c r="VOT62" s="39"/>
      <c r="VOU62" s="39"/>
      <c r="VOV62" s="39"/>
      <c r="VOW62" s="39"/>
      <c r="VOX62" s="39"/>
      <c r="VOY62" s="39"/>
      <c r="VOZ62" s="39"/>
      <c r="VPA62" s="39"/>
      <c r="VPB62" s="39"/>
      <c r="VPC62" s="39"/>
      <c r="VPD62" s="39"/>
      <c r="VPE62" s="39"/>
      <c r="VPF62" s="39"/>
      <c r="VPG62" s="39"/>
      <c r="VPH62" s="39"/>
      <c r="VPI62" s="39"/>
      <c r="VPJ62" s="39"/>
      <c r="VPK62" s="39"/>
      <c r="VPL62" s="39"/>
      <c r="VPM62" s="39"/>
      <c r="VPN62" s="39"/>
      <c r="VPO62" s="39"/>
      <c r="VPP62" s="39"/>
      <c r="VPQ62" s="39"/>
      <c r="VPR62" s="39"/>
      <c r="VPS62" s="39"/>
      <c r="VPT62" s="39"/>
      <c r="VPU62" s="39"/>
      <c r="VPV62" s="39"/>
      <c r="VPW62" s="39"/>
      <c r="VPX62" s="39"/>
      <c r="VPY62" s="39"/>
      <c r="VPZ62" s="39"/>
      <c r="VQA62" s="39"/>
      <c r="VQB62" s="39"/>
      <c r="VQC62" s="39"/>
      <c r="VQD62" s="39"/>
      <c r="VQE62" s="39"/>
      <c r="VQF62" s="39"/>
      <c r="VQG62" s="39"/>
      <c r="VQH62" s="39"/>
      <c r="VQI62" s="39"/>
      <c r="VQJ62" s="39"/>
      <c r="VQK62" s="39"/>
      <c r="VQL62" s="39"/>
      <c r="VQM62" s="39"/>
      <c r="VQN62" s="39"/>
      <c r="VQO62" s="39"/>
      <c r="VQP62" s="39"/>
      <c r="VQQ62" s="39"/>
      <c r="VQR62" s="39"/>
      <c r="VQS62" s="39"/>
      <c r="VQT62" s="39"/>
      <c r="VQU62" s="39"/>
      <c r="VQV62" s="39"/>
      <c r="VQW62" s="39"/>
      <c r="VQX62" s="39"/>
      <c r="VQY62" s="39"/>
      <c r="VQZ62" s="39"/>
      <c r="VRA62" s="39"/>
      <c r="VRB62" s="39"/>
      <c r="VRC62" s="39"/>
      <c r="VRD62" s="39"/>
      <c r="VRE62" s="39"/>
      <c r="VRF62" s="39"/>
      <c r="VRG62" s="39"/>
      <c r="VRH62" s="39"/>
      <c r="VRI62" s="39"/>
      <c r="VRJ62" s="39"/>
      <c r="VRK62" s="39"/>
      <c r="VRL62" s="39"/>
      <c r="VRM62" s="39"/>
      <c r="VRN62" s="39"/>
      <c r="VRO62" s="39"/>
      <c r="VRP62" s="39"/>
      <c r="VRQ62" s="39"/>
      <c r="VRR62" s="39"/>
      <c r="VRS62" s="39"/>
      <c r="VRT62" s="39"/>
      <c r="VRU62" s="39"/>
      <c r="VRV62" s="39"/>
      <c r="VRW62" s="39"/>
      <c r="VRX62" s="39"/>
      <c r="VRY62" s="39"/>
      <c r="VRZ62" s="39"/>
      <c r="VSA62" s="39"/>
      <c r="VSB62" s="39"/>
      <c r="VSC62" s="39"/>
      <c r="VSD62" s="39"/>
      <c r="VSE62" s="39"/>
      <c r="VSF62" s="39"/>
      <c r="VSG62" s="39"/>
      <c r="VSH62" s="39"/>
      <c r="VSI62" s="39"/>
      <c r="VSJ62" s="39"/>
      <c r="VSK62" s="39"/>
      <c r="VSL62" s="39"/>
      <c r="VSM62" s="39"/>
      <c r="VSN62" s="39"/>
      <c r="VSO62" s="39"/>
      <c r="VSP62" s="39"/>
      <c r="VSQ62" s="39"/>
      <c r="VSR62" s="39"/>
      <c r="VSS62" s="39"/>
      <c r="VST62" s="39"/>
      <c r="VSU62" s="39"/>
      <c r="VSV62" s="39"/>
      <c r="VSW62" s="39"/>
      <c r="VSX62" s="39"/>
      <c r="VSY62" s="39"/>
      <c r="VSZ62" s="39"/>
      <c r="VTA62" s="39"/>
      <c r="VTB62" s="39"/>
      <c r="VTC62" s="39"/>
      <c r="VTD62" s="39"/>
      <c r="VTE62" s="39"/>
      <c r="VTF62" s="39"/>
      <c r="VTG62" s="39"/>
      <c r="VTH62" s="39"/>
      <c r="VTI62" s="39"/>
      <c r="VTJ62" s="39"/>
      <c r="VTK62" s="39"/>
      <c r="VTL62" s="39"/>
      <c r="VTM62" s="39"/>
      <c r="VTN62" s="39"/>
      <c r="VTO62" s="39"/>
      <c r="VTP62" s="39"/>
      <c r="VTQ62" s="39"/>
      <c r="VTR62" s="39"/>
      <c r="VTS62" s="39"/>
      <c r="VTT62" s="39"/>
      <c r="VTU62" s="39"/>
      <c r="VTV62" s="39"/>
      <c r="VTW62" s="39"/>
      <c r="VTX62" s="39"/>
      <c r="VTY62" s="39"/>
      <c r="VTZ62" s="39"/>
      <c r="VUA62" s="39"/>
      <c r="VUB62" s="39"/>
      <c r="VUC62" s="39"/>
      <c r="VUD62" s="39"/>
      <c r="VUE62" s="39"/>
      <c r="VUF62" s="39"/>
      <c r="VUG62" s="39"/>
      <c r="VUH62" s="39"/>
      <c r="VUI62" s="39"/>
      <c r="VUJ62" s="39"/>
      <c r="VUK62" s="39"/>
      <c r="VUL62" s="39"/>
      <c r="VUM62" s="39"/>
      <c r="VUN62" s="39"/>
      <c r="VUO62" s="39"/>
      <c r="VUP62" s="39"/>
      <c r="VUQ62" s="39"/>
      <c r="VUR62" s="39"/>
      <c r="VUS62" s="39"/>
      <c r="VUT62" s="39"/>
      <c r="VUU62" s="39"/>
      <c r="VUV62" s="39"/>
      <c r="VUW62" s="39"/>
      <c r="VUX62" s="39"/>
      <c r="VUY62" s="39"/>
      <c r="VUZ62" s="39"/>
      <c r="VVA62" s="39"/>
      <c r="VVB62" s="39"/>
      <c r="VVC62" s="39"/>
      <c r="VVD62" s="39"/>
      <c r="VVE62" s="39"/>
      <c r="VVF62" s="39"/>
      <c r="VVG62" s="39"/>
      <c r="VVH62" s="39"/>
      <c r="VVI62" s="39"/>
      <c r="VVJ62" s="39"/>
      <c r="VVK62" s="39"/>
      <c r="VVL62" s="39"/>
      <c r="VVM62" s="39"/>
      <c r="VVN62" s="39"/>
      <c r="VVO62" s="39"/>
      <c r="VVP62" s="39"/>
      <c r="VVQ62" s="39"/>
      <c r="VVR62" s="39"/>
      <c r="VVS62" s="39"/>
      <c r="VVT62" s="39"/>
      <c r="VVU62" s="39"/>
      <c r="VVV62" s="39"/>
      <c r="VVW62" s="39"/>
      <c r="VVX62" s="39"/>
      <c r="VVY62" s="39"/>
      <c r="VVZ62" s="39"/>
      <c r="VWA62" s="39"/>
      <c r="VWB62" s="39"/>
      <c r="VWC62" s="39"/>
      <c r="VWD62" s="39"/>
      <c r="VWE62" s="39"/>
      <c r="VWF62" s="39"/>
      <c r="VWG62" s="39"/>
      <c r="VWH62" s="39"/>
      <c r="VWI62" s="39"/>
      <c r="VWJ62" s="39"/>
      <c r="VWK62" s="39"/>
      <c r="VWL62" s="39"/>
      <c r="VWM62" s="39"/>
      <c r="VWN62" s="39"/>
      <c r="VWO62" s="39"/>
      <c r="VWP62" s="39"/>
      <c r="VWQ62" s="39"/>
      <c r="VWR62" s="39"/>
      <c r="VWS62" s="39"/>
      <c r="VWT62" s="39"/>
      <c r="VWU62" s="39"/>
      <c r="VWV62" s="39"/>
      <c r="VWW62" s="39"/>
      <c r="VWX62" s="39"/>
      <c r="VWY62" s="39"/>
      <c r="VWZ62" s="39"/>
      <c r="VXA62" s="39"/>
      <c r="VXB62" s="39"/>
      <c r="VXC62" s="39"/>
      <c r="VXD62" s="39"/>
      <c r="VXE62" s="39"/>
      <c r="VXF62" s="39"/>
      <c r="VXG62" s="39"/>
      <c r="VXH62" s="39"/>
      <c r="VXI62" s="39"/>
      <c r="VXJ62" s="39"/>
      <c r="VXK62" s="39"/>
      <c r="VXL62" s="39"/>
      <c r="VXM62" s="39"/>
      <c r="VXN62" s="39"/>
      <c r="VXO62" s="39"/>
      <c r="VXP62" s="39"/>
      <c r="VXQ62" s="39"/>
      <c r="VXR62" s="39"/>
      <c r="VXS62" s="39"/>
      <c r="VXT62" s="39"/>
      <c r="VXU62" s="39"/>
      <c r="VXV62" s="39"/>
      <c r="VXW62" s="39"/>
      <c r="VXX62" s="39"/>
      <c r="VXY62" s="39"/>
      <c r="VXZ62" s="39"/>
      <c r="VYA62" s="39"/>
      <c r="VYB62" s="39"/>
      <c r="VYC62" s="39"/>
      <c r="VYD62" s="39"/>
      <c r="VYE62" s="39"/>
      <c r="VYF62" s="39"/>
      <c r="VYG62" s="39"/>
      <c r="VYH62" s="39"/>
      <c r="VYI62" s="39"/>
      <c r="VYJ62" s="39"/>
      <c r="VYK62" s="39"/>
      <c r="VYL62" s="39"/>
      <c r="VYM62" s="39"/>
      <c r="VYN62" s="39"/>
      <c r="VYO62" s="39"/>
      <c r="VYP62" s="39"/>
      <c r="VYQ62" s="39"/>
      <c r="VYR62" s="39"/>
      <c r="VYS62" s="39"/>
      <c r="VYT62" s="39"/>
      <c r="VYU62" s="39"/>
      <c r="VYV62" s="39"/>
      <c r="VYW62" s="39"/>
      <c r="VYX62" s="39"/>
      <c r="VYY62" s="39"/>
      <c r="VYZ62" s="39"/>
      <c r="VZA62" s="39"/>
      <c r="VZB62" s="39"/>
      <c r="VZC62" s="39"/>
      <c r="VZD62" s="39"/>
      <c r="VZE62" s="39"/>
      <c r="VZF62" s="39"/>
      <c r="VZG62" s="39"/>
      <c r="VZH62" s="39"/>
      <c r="VZI62" s="39"/>
      <c r="VZJ62" s="39"/>
      <c r="VZK62" s="39"/>
      <c r="VZL62" s="39"/>
      <c r="VZM62" s="39"/>
      <c r="VZN62" s="39"/>
      <c r="VZO62" s="39"/>
      <c r="VZP62" s="39"/>
      <c r="VZQ62" s="39"/>
      <c r="VZR62" s="39"/>
      <c r="VZS62" s="39"/>
      <c r="VZT62" s="39"/>
      <c r="VZU62" s="39"/>
      <c r="VZV62" s="39"/>
      <c r="VZW62" s="39"/>
      <c r="VZX62" s="39"/>
      <c r="VZY62" s="39"/>
      <c r="VZZ62" s="39"/>
      <c r="WAA62" s="39"/>
      <c r="WAB62" s="39"/>
      <c r="WAC62" s="39"/>
      <c r="WAD62" s="39"/>
      <c r="WAE62" s="39"/>
      <c r="WAF62" s="39"/>
      <c r="WAG62" s="39"/>
      <c r="WAH62" s="39"/>
      <c r="WAI62" s="39"/>
      <c r="WAJ62" s="39"/>
      <c r="WAK62" s="39"/>
      <c r="WAL62" s="39"/>
      <c r="WAM62" s="39"/>
      <c r="WAN62" s="39"/>
      <c r="WAO62" s="39"/>
      <c r="WAP62" s="39"/>
      <c r="WAQ62" s="39"/>
      <c r="WAR62" s="39"/>
      <c r="WAS62" s="39"/>
      <c r="WAT62" s="39"/>
      <c r="WAU62" s="39"/>
      <c r="WAV62" s="39"/>
      <c r="WAW62" s="39"/>
      <c r="WAX62" s="39"/>
      <c r="WAY62" s="39"/>
      <c r="WAZ62" s="39"/>
      <c r="WBA62" s="39"/>
      <c r="WBB62" s="39"/>
      <c r="WBC62" s="39"/>
      <c r="WBD62" s="39"/>
      <c r="WBE62" s="39"/>
      <c r="WBF62" s="39"/>
      <c r="WBG62" s="39"/>
      <c r="WBH62" s="39"/>
      <c r="WBI62" s="39"/>
      <c r="WBJ62" s="39"/>
      <c r="WBK62" s="39"/>
      <c r="WBL62" s="39"/>
      <c r="WBM62" s="39"/>
      <c r="WBN62" s="39"/>
      <c r="WBO62" s="39"/>
      <c r="WBP62" s="39"/>
      <c r="WBQ62" s="39"/>
      <c r="WBR62" s="39"/>
      <c r="WBS62" s="39"/>
      <c r="WBT62" s="39"/>
      <c r="WBU62" s="39"/>
      <c r="WBV62" s="39"/>
      <c r="WBW62" s="39"/>
      <c r="WBX62" s="39"/>
      <c r="WBY62" s="39"/>
      <c r="WBZ62" s="39"/>
      <c r="WCA62" s="39"/>
      <c r="WCB62" s="39"/>
      <c r="WCC62" s="39"/>
      <c r="WCD62" s="39"/>
      <c r="WCE62" s="39"/>
      <c r="WCF62" s="39"/>
      <c r="WCG62" s="39"/>
      <c r="WCH62" s="39"/>
      <c r="WCI62" s="39"/>
      <c r="WCJ62" s="39"/>
      <c r="WCK62" s="39"/>
      <c r="WCL62" s="39"/>
      <c r="WCM62" s="39"/>
      <c r="WCN62" s="39"/>
      <c r="WCO62" s="39"/>
      <c r="WCP62" s="39"/>
      <c r="WCQ62" s="39"/>
      <c r="WCR62" s="39"/>
      <c r="WCS62" s="39"/>
      <c r="WCT62" s="39"/>
      <c r="WCU62" s="39"/>
      <c r="WCV62" s="39"/>
      <c r="WCW62" s="39"/>
      <c r="WCX62" s="39"/>
      <c r="WCY62" s="39"/>
      <c r="WCZ62" s="39"/>
      <c r="WDA62" s="39"/>
      <c r="WDB62" s="39"/>
      <c r="WDC62" s="39"/>
      <c r="WDD62" s="39"/>
      <c r="WDE62" s="39"/>
      <c r="WDF62" s="39"/>
      <c r="WDG62" s="39"/>
      <c r="WDH62" s="39"/>
      <c r="WDI62" s="39"/>
      <c r="WDJ62" s="39"/>
      <c r="WDK62" s="39"/>
      <c r="WDL62" s="39"/>
      <c r="WDM62" s="39"/>
      <c r="WDN62" s="39"/>
      <c r="WDO62" s="39"/>
      <c r="WDP62" s="39"/>
      <c r="WDQ62" s="39"/>
      <c r="WDR62" s="39"/>
      <c r="WDS62" s="39"/>
      <c r="WDT62" s="39"/>
      <c r="WDU62" s="39"/>
      <c r="WDV62" s="39"/>
      <c r="WDW62" s="39"/>
      <c r="WDX62" s="39"/>
      <c r="WDY62" s="39"/>
      <c r="WDZ62" s="39"/>
      <c r="WEA62" s="39"/>
      <c r="WEB62" s="39"/>
      <c r="WEC62" s="39"/>
      <c r="WED62" s="39"/>
      <c r="WEE62" s="39"/>
      <c r="WEF62" s="39"/>
      <c r="WEG62" s="39"/>
      <c r="WEH62" s="39"/>
      <c r="WEI62" s="39"/>
      <c r="WEJ62" s="39"/>
      <c r="WEK62" s="39"/>
      <c r="WEL62" s="39"/>
      <c r="WEM62" s="39"/>
      <c r="WEN62" s="39"/>
      <c r="WEO62" s="39"/>
      <c r="WEP62" s="39"/>
      <c r="WEQ62" s="39"/>
      <c r="WER62" s="39"/>
      <c r="WES62" s="39"/>
      <c r="WET62" s="39"/>
      <c r="WEU62" s="39"/>
      <c r="WEV62" s="39"/>
      <c r="WEW62" s="39"/>
      <c r="WEX62" s="39"/>
      <c r="WEY62" s="39"/>
      <c r="WEZ62" s="39"/>
      <c r="WFA62" s="39"/>
      <c r="WFB62" s="39"/>
      <c r="WFC62" s="39"/>
      <c r="WFD62" s="39"/>
      <c r="WFE62" s="39"/>
      <c r="WFF62" s="39"/>
      <c r="WFG62" s="39"/>
      <c r="WFH62" s="39"/>
      <c r="WFI62" s="39"/>
      <c r="WFJ62" s="39"/>
      <c r="WFK62" s="39"/>
      <c r="WFL62" s="39"/>
      <c r="WFM62" s="39"/>
      <c r="WFN62" s="39"/>
      <c r="WFO62" s="39"/>
      <c r="WFP62" s="39"/>
      <c r="WFQ62" s="39"/>
      <c r="WFR62" s="39"/>
      <c r="WFS62" s="39"/>
      <c r="WFT62" s="39"/>
      <c r="WFU62" s="39"/>
      <c r="WFV62" s="39"/>
      <c r="WFW62" s="39"/>
      <c r="WFX62" s="39"/>
      <c r="WFY62" s="39"/>
      <c r="WFZ62" s="39"/>
      <c r="WGA62" s="39"/>
      <c r="WGB62" s="39"/>
      <c r="WGC62" s="39"/>
      <c r="WGD62" s="39"/>
      <c r="WGE62" s="39"/>
      <c r="WGF62" s="39"/>
      <c r="WGG62" s="39"/>
      <c r="WGH62" s="39"/>
      <c r="WGI62" s="39"/>
      <c r="WGJ62" s="39"/>
      <c r="WGK62" s="39"/>
      <c r="WGL62" s="39"/>
      <c r="WGM62" s="39"/>
      <c r="WGN62" s="39"/>
      <c r="WGO62" s="39"/>
      <c r="WGP62" s="39"/>
      <c r="WGQ62" s="39"/>
      <c r="WGR62" s="39"/>
      <c r="WGS62" s="39"/>
      <c r="WGT62" s="39"/>
      <c r="WGU62" s="39"/>
      <c r="WGV62" s="39"/>
      <c r="WGW62" s="39"/>
      <c r="WGX62" s="39"/>
      <c r="WGY62" s="39"/>
      <c r="WGZ62" s="39"/>
      <c r="WHA62" s="39"/>
      <c r="WHB62" s="39"/>
      <c r="WHC62" s="39"/>
      <c r="WHD62" s="39"/>
      <c r="WHE62" s="39"/>
      <c r="WHF62" s="39"/>
      <c r="WHG62" s="39"/>
      <c r="WHH62" s="39"/>
      <c r="WHI62" s="39"/>
      <c r="WHJ62" s="39"/>
      <c r="WHK62" s="39"/>
      <c r="WHL62" s="39"/>
      <c r="WHM62" s="39"/>
      <c r="WHN62" s="39"/>
      <c r="WHO62" s="39"/>
      <c r="WHP62" s="39"/>
      <c r="WHQ62" s="39"/>
      <c r="WHR62" s="39"/>
      <c r="WHS62" s="39"/>
      <c r="WHT62" s="39"/>
      <c r="WHU62" s="39"/>
      <c r="WHV62" s="39"/>
      <c r="WHW62" s="39"/>
      <c r="WHX62" s="39"/>
      <c r="WHY62" s="39"/>
      <c r="WHZ62" s="39"/>
      <c r="WIA62" s="39"/>
      <c r="WIB62" s="39"/>
      <c r="WIC62" s="39"/>
      <c r="WID62" s="39"/>
      <c r="WIE62" s="39"/>
      <c r="WIF62" s="39"/>
      <c r="WIG62" s="39"/>
      <c r="WIH62" s="39"/>
      <c r="WII62" s="39"/>
      <c r="WIJ62" s="39"/>
      <c r="WIK62" s="39"/>
      <c r="WIL62" s="39"/>
      <c r="WIM62" s="39"/>
      <c r="WIN62" s="39"/>
      <c r="WIO62" s="39"/>
      <c r="WIP62" s="39"/>
      <c r="WIQ62" s="39"/>
      <c r="WIR62" s="39"/>
      <c r="WIS62" s="39"/>
      <c r="WIT62" s="39"/>
      <c r="WIU62" s="39"/>
      <c r="WIV62" s="39"/>
      <c r="WIW62" s="39"/>
      <c r="WIX62" s="39"/>
      <c r="WIY62" s="39"/>
      <c r="WIZ62" s="39"/>
      <c r="WJA62" s="39"/>
      <c r="WJB62" s="39"/>
      <c r="WJC62" s="39"/>
      <c r="WJD62" s="39"/>
      <c r="WJE62" s="39"/>
      <c r="WJF62" s="39"/>
      <c r="WJG62" s="39"/>
      <c r="WJH62" s="39"/>
      <c r="WJI62" s="39"/>
      <c r="WJJ62" s="39"/>
      <c r="WJK62" s="39"/>
      <c r="WJL62" s="39"/>
      <c r="WJM62" s="39"/>
      <c r="WJN62" s="39"/>
      <c r="WJO62" s="39"/>
      <c r="WJP62" s="39"/>
      <c r="WJQ62" s="39"/>
      <c r="WJR62" s="39"/>
      <c r="WJS62" s="39"/>
      <c r="WJT62" s="39"/>
      <c r="WJU62" s="39"/>
      <c r="WJV62" s="39"/>
      <c r="WJW62" s="39"/>
      <c r="WJX62" s="39"/>
      <c r="WJY62" s="39"/>
      <c r="WJZ62" s="39"/>
      <c r="WKA62" s="39"/>
      <c r="WKB62" s="39"/>
      <c r="WKC62" s="39"/>
      <c r="WKD62" s="39"/>
      <c r="WKE62" s="39"/>
      <c r="WKF62" s="39"/>
      <c r="WKG62" s="39"/>
      <c r="WKH62" s="39"/>
      <c r="WKI62" s="39"/>
      <c r="WKJ62" s="39"/>
      <c r="WKK62" s="39"/>
      <c r="WKL62" s="39"/>
      <c r="WKM62" s="39"/>
      <c r="WKN62" s="39"/>
      <c r="WKO62" s="39"/>
      <c r="WKP62" s="39"/>
      <c r="WKQ62" s="39"/>
      <c r="WKR62" s="39"/>
      <c r="WKS62" s="39"/>
      <c r="WKT62" s="39"/>
      <c r="WKU62" s="39"/>
      <c r="WKV62" s="39"/>
      <c r="WKW62" s="39"/>
      <c r="WKX62" s="39"/>
      <c r="WKY62" s="39"/>
      <c r="WKZ62" s="39"/>
      <c r="WLA62" s="39"/>
      <c r="WLB62" s="39"/>
      <c r="WLC62" s="39"/>
      <c r="WLD62" s="39"/>
      <c r="WLE62" s="39"/>
      <c r="WLF62" s="39"/>
      <c r="WLG62" s="39"/>
      <c r="WLH62" s="39"/>
      <c r="WLI62" s="39"/>
      <c r="WLJ62" s="39"/>
      <c r="WLK62" s="39"/>
      <c r="WLL62" s="39"/>
      <c r="WLM62" s="39"/>
      <c r="WLN62" s="39"/>
      <c r="WLO62" s="39"/>
      <c r="WLP62" s="39"/>
      <c r="WLQ62" s="39"/>
      <c r="WLR62" s="39"/>
      <c r="WLS62" s="39"/>
      <c r="WLT62" s="39"/>
      <c r="WLU62" s="39"/>
      <c r="WLV62" s="39"/>
      <c r="WLW62" s="39"/>
      <c r="WLX62" s="39"/>
      <c r="WLY62" s="39"/>
      <c r="WLZ62" s="39"/>
      <c r="WMA62" s="39"/>
      <c r="WMB62" s="39"/>
      <c r="WMC62" s="39"/>
      <c r="WMD62" s="39"/>
      <c r="WME62" s="39"/>
      <c r="WMF62" s="39"/>
      <c r="WMG62" s="39"/>
      <c r="WMH62" s="39"/>
      <c r="WMI62" s="39"/>
      <c r="WMJ62" s="39"/>
      <c r="WMK62" s="39"/>
      <c r="WML62" s="39"/>
      <c r="WMM62" s="39"/>
      <c r="WMN62" s="39"/>
      <c r="WMO62" s="39"/>
      <c r="WMP62" s="39"/>
      <c r="WMQ62" s="39"/>
      <c r="WMR62" s="39"/>
      <c r="WMS62" s="39"/>
      <c r="WMT62" s="39"/>
      <c r="WMU62" s="39"/>
      <c r="WMV62" s="39"/>
      <c r="WMW62" s="39"/>
      <c r="WMX62" s="39"/>
      <c r="WMY62" s="39"/>
      <c r="WMZ62" s="39"/>
      <c r="WNA62" s="39"/>
      <c r="WNB62" s="39"/>
      <c r="WNC62" s="39"/>
      <c r="WND62" s="39"/>
      <c r="WNE62" s="39"/>
      <c r="WNF62" s="39"/>
      <c r="WNG62" s="39"/>
      <c r="WNH62" s="39"/>
      <c r="WNI62" s="39"/>
      <c r="WNJ62" s="39"/>
      <c r="WNK62" s="39"/>
      <c r="WNL62" s="39"/>
      <c r="WNM62" s="39"/>
      <c r="WNN62" s="39"/>
      <c r="WNO62" s="39"/>
      <c r="WNP62" s="39"/>
      <c r="WNQ62" s="39"/>
      <c r="WNR62" s="39"/>
      <c r="WNS62" s="39"/>
      <c r="WNT62" s="39"/>
      <c r="WNU62" s="39"/>
      <c r="WNV62" s="39"/>
      <c r="WNW62" s="39"/>
      <c r="WNX62" s="39"/>
      <c r="WNY62" s="39"/>
      <c r="WNZ62" s="39"/>
      <c r="WOA62" s="39"/>
      <c r="WOB62" s="39"/>
      <c r="WOC62" s="39"/>
      <c r="WOD62" s="39"/>
      <c r="WOE62" s="39"/>
      <c r="WOF62" s="39"/>
      <c r="WOG62" s="39"/>
      <c r="WOH62" s="39"/>
      <c r="WOI62" s="39"/>
      <c r="WOJ62" s="39"/>
      <c r="WOK62" s="39"/>
      <c r="WOL62" s="39"/>
      <c r="WOM62" s="39"/>
      <c r="WON62" s="39"/>
      <c r="WOO62" s="39"/>
      <c r="WOP62" s="39"/>
      <c r="WOQ62" s="39"/>
      <c r="WOR62" s="39"/>
      <c r="WOS62" s="39"/>
      <c r="WOT62" s="39"/>
      <c r="WOU62" s="39"/>
      <c r="WOV62" s="39"/>
      <c r="WOW62" s="39"/>
      <c r="WOX62" s="39"/>
      <c r="WOY62" s="39"/>
      <c r="WOZ62" s="39"/>
      <c r="WPA62" s="39"/>
      <c r="WPB62" s="39"/>
      <c r="WPC62" s="39"/>
      <c r="WPD62" s="39"/>
      <c r="WPE62" s="39"/>
      <c r="WPF62" s="39"/>
      <c r="WPG62" s="39"/>
      <c r="WPH62" s="39"/>
      <c r="WPI62" s="39"/>
      <c r="WPJ62" s="39"/>
      <c r="WPK62" s="39"/>
      <c r="WPL62" s="39"/>
      <c r="WPM62" s="39"/>
      <c r="WPN62" s="39"/>
      <c r="WPO62" s="39"/>
      <c r="WPP62" s="39"/>
      <c r="WPQ62" s="39"/>
      <c r="WPR62" s="39"/>
      <c r="WPS62" s="39"/>
      <c r="WPT62" s="39"/>
      <c r="WPU62" s="39"/>
      <c r="WPV62" s="39"/>
      <c r="WPW62" s="39"/>
      <c r="WPX62" s="39"/>
      <c r="WPY62" s="39"/>
      <c r="WPZ62" s="39"/>
      <c r="WQA62" s="39"/>
      <c r="WQB62" s="39"/>
      <c r="WQC62" s="39"/>
      <c r="WQD62" s="39"/>
      <c r="WQE62" s="39"/>
      <c r="WQF62" s="39"/>
      <c r="WQG62" s="39"/>
      <c r="WQH62" s="39"/>
      <c r="WQI62" s="39"/>
      <c r="WQJ62" s="39"/>
      <c r="WQK62" s="39"/>
      <c r="WQL62" s="39"/>
      <c r="WQM62" s="39"/>
      <c r="WQN62" s="39"/>
      <c r="WQO62" s="39"/>
      <c r="WQP62" s="39"/>
      <c r="WQQ62" s="39"/>
      <c r="WQR62" s="39"/>
      <c r="WQS62" s="39"/>
      <c r="WQT62" s="39"/>
      <c r="WQU62" s="39"/>
      <c r="WQV62" s="39"/>
      <c r="WQW62" s="39"/>
      <c r="WQX62" s="39"/>
      <c r="WQY62" s="39"/>
      <c r="WQZ62" s="39"/>
      <c r="WRA62" s="39"/>
      <c r="WRB62" s="39"/>
      <c r="WRC62" s="39"/>
      <c r="WRD62" s="39"/>
      <c r="WRE62" s="39"/>
      <c r="WRF62" s="39"/>
      <c r="WRG62" s="39"/>
      <c r="WRH62" s="39"/>
      <c r="WRI62" s="39"/>
      <c r="WRJ62" s="39"/>
      <c r="WRK62" s="39"/>
      <c r="WRL62" s="39"/>
      <c r="WRM62" s="39"/>
      <c r="WRN62" s="39"/>
      <c r="WRO62" s="39"/>
      <c r="WRP62" s="39"/>
      <c r="WRQ62" s="39"/>
      <c r="WRR62" s="39"/>
      <c r="WRS62" s="39"/>
      <c r="WRT62" s="39"/>
      <c r="WRU62" s="39"/>
      <c r="WRV62" s="39"/>
      <c r="WRW62" s="39"/>
      <c r="WRX62" s="39"/>
      <c r="WRY62" s="39"/>
      <c r="WRZ62" s="39"/>
      <c r="WSA62" s="39"/>
      <c r="WSB62" s="39"/>
      <c r="WSC62" s="39"/>
      <c r="WSD62" s="39"/>
      <c r="WSE62" s="39"/>
      <c r="WSF62" s="39"/>
      <c r="WSG62" s="39"/>
      <c r="WSH62" s="39"/>
      <c r="WSI62" s="39"/>
      <c r="WSJ62" s="39"/>
      <c r="WSK62" s="39"/>
      <c r="WSL62" s="39"/>
      <c r="WSM62" s="39"/>
      <c r="WSN62" s="39"/>
      <c r="WSO62" s="39"/>
      <c r="WSP62" s="39"/>
      <c r="WSQ62" s="39"/>
      <c r="WSR62" s="39"/>
      <c r="WSS62" s="39"/>
      <c r="WST62" s="39"/>
      <c r="WSU62" s="39"/>
      <c r="WSV62" s="39"/>
      <c r="WSW62" s="39"/>
      <c r="WSX62" s="39"/>
      <c r="WSY62" s="39"/>
      <c r="WSZ62" s="39"/>
      <c r="WTA62" s="39"/>
      <c r="WTB62" s="39"/>
      <c r="WTC62" s="39"/>
      <c r="WTD62" s="39"/>
      <c r="WTE62" s="39"/>
      <c r="WTF62" s="39"/>
      <c r="WTG62" s="39"/>
      <c r="WTH62" s="39"/>
      <c r="WTI62" s="39"/>
      <c r="WTJ62" s="39"/>
      <c r="WTK62" s="39"/>
      <c r="WTL62" s="39"/>
      <c r="WTM62" s="39"/>
      <c r="WTN62" s="39"/>
      <c r="WTO62" s="39"/>
      <c r="WTP62" s="39"/>
      <c r="WTQ62" s="39"/>
      <c r="WTR62" s="39"/>
      <c r="WTS62" s="39"/>
      <c r="WTT62" s="39"/>
      <c r="WTU62" s="39"/>
      <c r="WTV62" s="39"/>
      <c r="WTW62" s="39"/>
      <c r="WTX62" s="39"/>
      <c r="WTY62" s="39"/>
      <c r="WTZ62" s="39"/>
      <c r="WUA62" s="39"/>
      <c r="WUB62" s="39"/>
      <c r="WUC62" s="39"/>
      <c r="WUD62" s="39"/>
      <c r="WUE62" s="39"/>
      <c r="WUF62" s="39"/>
      <c r="WUG62" s="39"/>
      <c r="WUH62" s="39"/>
      <c r="WUI62" s="39"/>
      <c r="WUJ62" s="39"/>
      <c r="WUK62" s="39"/>
      <c r="WUL62" s="39"/>
      <c r="WUM62" s="39"/>
      <c r="WUN62" s="39"/>
      <c r="WUO62" s="39"/>
      <c r="WUP62" s="39"/>
      <c r="WUQ62" s="39"/>
      <c r="WUR62" s="39"/>
      <c r="WUS62" s="39"/>
      <c r="WUT62" s="39"/>
      <c r="WUU62" s="39"/>
      <c r="WUV62" s="39"/>
      <c r="WUW62" s="39"/>
      <c r="WUX62" s="39"/>
      <c r="WUY62" s="39"/>
      <c r="WUZ62" s="39"/>
      <c r="WVA62" s="39"/>
      <c r="WVB62" s="39"/>
      <c r="WVC62" s="39"/>
      <c r="WVD62" s="39"/>
      <c r="WVE62" s="39"/>
      <c r="WVF62" s="39"/>
      <c r="WVG62" s="39"/>
      <c r="WVH62" s="39"/>
      <c r="WVI62" s="39"/>
      <c r="WVJ62" s="39"/>
      <c r="WVK62" s="39"/>
      <c r="WVL62" s="39"/>
      <c r="WVM62" s="39"/>
      <c r="WVN62" s="39"/>
      <c r="WVO62" s="39"/>
      <c r="WVP62" s="39"/>
      <c r="WVQ62" s="39"/>
      <c r="WVR62" s="39"/>
      <c r="WVS62" s="39"/>
      <c r="WVT62" s="39"/>
      <c r="WVU62" s="39"/>
      <c r="WVV62" s="39"/>
      <c r="WVW62" s="39"/>
      <c r="WVX62" s="39"/>
      <c r="WVY62" s="39"/>
      <c r="WVZ62" s="39"/>
      <c r="WWA62" s="39"/>
      <c r="WWB62" s="39"/>
      <c r="WWC62" s="39"/>
      <c r="WWD62" s="39"/>
      <c r="WWE62" s="39"/>
      <c r="WWF62" s="39"/>
      <c r="WWG62" s="39"/>
      <c r="WWH62" s="39"/>
      <c r="WWI62" s="39"/>
      <c r="WWJ62" s="39"/>
      <c r="WWK62" s="39"/>
      <c r="WWL62" s="39"/>
      <c r="WWM62" s="39"/>
      <c r="WWN62" s="39"/>
      <c r="WWO62" s="39"/>
      <c r="WWP62" s="39"/>
      <c r="WWQ62" s="39"/>
      <c r="WWR62" s="39"/>
      <c r="WWS62" s="39"/>
      <c r="WWT62" s="39"/>
      <c r="WWU62" s="39"/>
      <c r="WWV62" s="39"/>
      <c r="WWW62" s="39"/>
      <c r="WWX62" s="39"/>
      <c r="WWY62" s="39"/>
      <c r="WWZ62" s="39"/>
      <c r="WXA62" s="39"/>
      <c r="WXB62" s="39"/>
      <c r="WXC62" s="39"/>
      <c r="WXD62" s="39"/>
      <c r="WXE62" s="39"/>
      <c r="WXF62" s="39"/>
      <c r="WXG62" s="39"/>
      <c r="WXH62" s="39"/>
      <c r="WXI62" s="39"/>
      <c r="WXJ62" s="39"/>
      <c r="WXK62" s="39"/>
      <c r="WXL62" s="39"/>
      <c r="WXM62" s="39"/>
      <c r="WXN62" s="39"/>
      <c r="WXO62" s="39"/>
      <c r="WXP62" s="39"/>
      <c r="WXQ62" s="39"/>
      <c r="WXR62" s="39"/>
      <c r="WXS62" s="39"/>
      <c r="WXT62" s="39"/>
      <c r="WXU62" s="39"/>
      <c r="WXV62" s="39"/>
      <c r="WXW62" s="39"/>
      <c r="WXX62" s="39"/>
      <c r="WXY62" s="39"/>
      <c r="WXZ62" s="39"/>
      <c r="WYA62" s="39"/>
      <c r="WYB62" s="39"/>
      <c r="WYC62" s="39"/>
      <c r="WYD62" s="39"/>
      <c r="WYE62" s="39"/>
      <c r="WYF62" s="39"/>
      <c r="WYG62" s="39"/>
      <c r="WYH62" s="39"/>
      <c r="WYI62" s="39"/>
      <c r="WYJ62" s="39"/>
      <c r="WYK62" s="39"/>
      <c r="WYL62" s="39"/>
      <c r="WYM62" s="39"/>
      <c r="WYN62" s="39"/>
      <c r="WYO62" s="39"/>
      <c r="WYP62" s="39"/>
      <c r="WYQ62" s="39"/>
      <c r="WYR62" s="39"/>
      <c r="WYS62" s="39"/>
      <c r="WYT62" s="39"/>
      <c r="WYU62" s="39"/>
      <c r="WYV62" s="39"/>
      <c r="WYW62" s="39"/>
      <c r="WYX62" s="39"/>
      <c r="WYY62" s="39"/>
      <c r="WYZ62" s="39"/>
      <c r="WZA62" s="39"/>
      <c r="WZB62" s="39"/>
      <c r="WZC62" s="39"/>
      <c r="WZD62" s="39"/>
      <c r="WZE62" s="39"/>
      <c r="WZF62" s="39"/>
      <c r="WZG62" s="39"/>
      <c r="WZH62" s="39"/>
      <c r="WZI62" s="39"/>
      <c r="WZJ62" s="39"/>
      <c r="WZK62" s="39"/>
      <c r="WZL62" s="39"/>
      <c r="WZM62" s="39"/>
      <c r="WZN62" s="39"/>
      <c r="WZO62" s="39"/>
      <c r="WZP62" s="39"/>
      <c r="WZQ62" s="39"/>
      <c r="WZR62" s="39"/>
      <c r="WZS62" s="39"/>
      <c r="WZT62" s="39"/>
      <c r="WZU62" s="39"/>
      <c r="WZV62" s="39"/>
      <c r="WZW62" s="39"/>
      <c r="WZX62" s="39"/>
      <c r="WZY62" s="39"/>
      <c r="WZZ62" s="39"/>
      <c r="XAA62" s="39"/>
      <c r="XAB62" s="39"/>
      <c r="XAC62" s="39"/>
      <c r="XAD62" s="39"/>
      <c r="XAE62" s="39"/>
      <c r="XAF62" s="39"/>
      <c r="XAG62" s="39"/>
      <c r="XAH62" s="39"/>
      <c r="XAI62" s="39"/>
      <c r="XAJ62" s="39"/>
      <c r="XAK62" s="39"/>
      <c r="XAL62" s="39"/>
      <c r="XAM62" s="39"/>
      <c r="XAN62" s="39"/>
      <c r="XAO62" s="39"/>
      <c r="XAP62" s="39"/>
      <c r="XAQ62" s="39"/>
      <c r="XAR62" s="39"/>
      <c r="XAS62" s="39"/>
      <c r="XAT62" s="39"/>
      <c r="XAU62" s="39"/>
      <c r="XAV62" s="39"/>
      <c r="XAW62" s="39"/>
      <c r="XAX62" s="39"/>
      <c r="XAY62" s="39"/>
      <c r="XAZ62" s="39"/>
      <c r="XBA62" s="39"/>
      <c r="XBB62" s="39"/>
      <c r="XBC62" s="39"/>
      <c r="XBD62" s="39"/>
      <c r="XBE62" s="39"/>
      <c r="XBF62" s="39"/>
      <c r="XBG62" s="39"/>
      <c r="XBH62" s="39"/>
      <c r="XBI62" s="39"/>
      <c r="XBJ62" s="39"/>
      <c r="XBK62" s="39"/>
      <c r="XBL62" s="39"/>
      <c r="XBM62" s="39"/>
      <c r="XBN62" s="39"/>
      <c r="XBO62" s="39"/>
      <c r="XBP62" s="39"/>
      <c r="XBQ62" s="39"/>
      <c r="XBR62" s="39"/>
      <c r="XBS62" s="39"/>
      <c r="XBT62" s="39"/>
      <c r="XBU62" s="39"/>
      <c r="XBV62" s="39"/>
      <c r="XBW62" s="39"/>
      <c r="XBX62" s="39"/>
      <c r="XBY62" s="39"/>
      <c r="XBZ62" s="39"/>
      <c r="XCA62" s="39"/>
      <c r="XCB62" s="39"/>
      <c r="XCC62" s="39"/>
      <c r="XCD62" s="39"/>
      <c r="XCE62" s="39"/>
      <c r="XCF62" s="39"/>
      <c r="XCG62" s="39"/>
      <c r="XCH62" s="39"/>
      <c r="XCI62" s="39"/>
      <c r="XCJ62" s="39"/>
      <c r="XCK62" s="39"/>
      <c r="XCL62" s="39"/>
      <c r="XCM62" s="39"/>
      <c r="XCN62" s="39"/>
      <c r="XCO62" s="39"/>
      <c r="XCP62" s="39"/>
      <c r="XCQ62" s="39"/>
      <c r="XCR62" s="39"/>
      <c r="XCS62" s="39"/>
      <c r="XCT62" s="39"/>
      <c r="XCU62" s="39"/>
      <c r="XCV62" s="39"/>
      <c r="XCW62" s="39"/>
      <c r="XCX62" s="39"/>
      <c r="XCY62" s="39"/>
      <c r="XCZ62" s="39"/>
      <c r="XDA62" s="39"/>
      <c r="XDB62" s="39"/>
      <c r="XDC62" s="39"/>
      <c r="XDD62" s="39"/>
      <c r="XDE62" s="39"/>
      <c r="XDF62" s="39"/>
      <c r="XDG62" s="39"/>
      <c r="XDH62" s="39"/>
      <c r="XDI62" s="39"/>
      <c r="XDJ62" s="39"/>
      <c r="XDK62" s="39"/>
      <c r="XDL62" s="39"/>
      <c r="XDM62" s="39"/>
      <c r="XDN62" s="39"/>
      <c r="XDO62" s="39"/>
      <c r="XDP62" s="39"/>
      <c r="XDQ62" s="39"/>
      <c r="XDR62" s="39"/>
      <c r="XDS62" s="39"/>
      <c r="XDT62" s="39"/>
      <c r="XDU62" s="39"/>
      <c r="XDV62" s="39"/>
      <c r="XDW62" s="39"/>
      <c r="XDX62" s="39"/>
      <c r="XDY62" s="39"/>
      <c r="XDZ62" s="39"/>
      <c r="XEA62" s="39"/>
      <c r="XEB62" s="39"/>
      <c r="XEC62" s="39"/>
      <c r="XED62" s="39"/>
      <c r="XEE62" s="39"/>
      <c r="XEF62" s="39"/>
      <c r="XEG62" s="39"/>
      <c r="XEH62" s="39"/>
      <c r="XEI62" s="39"/>
      <c r="XEJ62" s="39"/>
      <c r="XEK62" s="39"/>
      <c r="XEL62" s="39"/>
      <c r="XEM62" s="39"/>
      <c r="XEN62" s="39"/>
      <c r="XEO62" s="39"/>
      <c r="XEP62" s="39"/>
      <c r="XEQ62" s="39"/>
      <c r="XER62" s="39"/>
      <c r="XES62" s="39"/>
      <c r="XET62" s="39"/>
      <c r="XEU62" s="39"/>
      <c r="XEV62" s="39"/>
      <c r="XEW62" s="39"/>
      <c r="XEX62" s="39"/>
      <c r="XEY62" s="39"/>
      <c r="XEZ62" s="39"/>
      <c r="XFA62" s="39"/>
      <c r="XFB62" s="39"/>
      <c r="XFC62" s="39"/>
    </row>
    <row r="63" spans="1:16383" s="38" customFormat="1" x14ac:dyDescent="0.25">
      <c r="A63" s="25" t="s">
        <v>24</v>
      </c>
      <c r="B63" s="26" t="s">
        <v>25</v>
      </c>
      <c r="C63" s="26" t="s">
        <v>20</v>
      </c>
      <c r="D63" s="26" t="s">
        <v>21</v>
      </c>
      <c r="E63" s="27">
        <v>45034</v>
      </c>
      <c r="F63" s="26" t="s">
        <v>22</v>
      </c>
      <c r="G63" s="28">
        <v>45860</v>
      </c>
      <c r="H63" s="29" t="s">
        <v>23</v>
      </c>
      <c r="I63" s="30">
        <v>14084094</v>
      </c>
      <c r="J63" s="31">
        <v>1.0627</v>
      </c>
      <c r="K63" s="32">
        <v>14967166.6938</v>
      </c>
      <c r="L63" s="33">
        <v>1.8497220624880129E-2</v>
      </c>
      <c r="M63" s="37"/>
      <c r="O63" s="68"/>
    </row>
    <row r="64" spans="1:16383" s="38" customFormat="1" x14ac:dyDescent="0.25">
      <c r="A64" s="25" t="s">
        <v>26</v>
      </c>
      <c r="B64" s="26" t="s">
        <v>27</v>
      </c>
      <c r="C64" s="26" t="s">
        <v>20</v>
      </c>
      <c r="D64" s="26" t="s">
        <v>21</v>
      </c>
      <c r="E64" s="27">
        <v>45034</v>
      </c>
      <c r="F64" s="26" t="s">
        <v>22</v>
      </c>
      <c r="G64" s="28">
        <v>45860</v>
      </c>
      <c r="H64" s="29" t="s">
        <v>23</v>
      </c>
      <c r="I64" s="30">
        <v>0</v>
      </c>
      <c r="J64" s="31">
        <v>1.0627</v>
      </c>
      <c r="K64" s="32">
        <v>0</v>
      </c>
      <c r="L64" s="33">
        <v>1.8497220624880129E-2</v>
      </c>
      <c r="M64" s="34"/>
      <c r="O64" s="68"/>
      <c r="Y64" s="39"/>
      <c r="Z64" s="39"/>
      <c r="AA64" s="39"/>
      <c r="AB64" s="39"/>
      <c r="AC64" s="39"/>
      <c r="AD64" s="39"/>
      <c r="AE64" s="39"/>
      <c r="AF64" s="39"/>
      <c r="AG64" s="39"/>
      <c r="AH64" s="39"/>
      <c r="AI64" s="39"/>
      <c r="AJ64" s="39"/>
      <c r="AK64" s="39"/>
      <c r="AL64" s="39"/>
      <c r="AM64" s="39"/>
      <c r="AN64" s="39"/>
      <c r="AO64" s="39"/>
      <c r="AP64" s="39"/>
      <c r="AQ64" s="39"/>
      <c r="AR64" s="39"/>
      <c r="AS64" s="39"/>
      <c r="AT64" s="39"/>
      <c r="AU64" s="39"/>
      <c r="AV64" s="39"/>
      <c r="AW64" s="39"/>
      <c r="AX64" s="39"/>
      <c r="AY64" s="39"/>
      <c r="AZ64" s="39"/>
      <c r="BA64" s="39"/>
      <c r="BB64" s="39"/>
      <c r="BC64" s="39"/>
      <c r="BD64" s="39"/>
      <c r="BE64" s="39"/>
      <c r="BF64" s="39"/>
      <c r="BG64" s="39"/>
      <c r="BH64" s="39"/>
      <c r="BI64" s="39"/>
      <c r="BJ64" s="39"/>
      <c r="BK64" s="39"/>
      <c r="BL64" s="39"/>
      <c r="BM64" s="39"/>
      <c r="BN64" s="39"/>
      <c r="BO64" s="39"/>
      <c r="BP64" s="39"/>
      <c r="BQ64" s="39"/>
      <c r="BR64" s="39"/>
      <c r="BS64" s="39"/>
      <c r="BT64" s="39"/>
      <c r="BU64" s="39"/>
      <c r="BV64" s="39"/>
      <c r="BW64" s="39"/>
      <c r="BX64" s="39"/>
      <c r="BY64" s="39"/>
      <c r="BZ64" s="39"/>
      <c r="CA64" s="39"/>
      <c r="CB64" s="39"/>
      <c r="CC64" s="39"/>
      <c r="CD64" s="39"/>
      <c r="CE64" s="39"/>
      <c r="CF64" s="39"/>
      <c r="CG64" s="39"/>
      <c r="CH64" s="39"/>
      <c r="CI64" s="39"/>
      <c r="CJ64" s="39"/>
      <c r="CK64" s="39"/>
      <c r="CL64" s="39"/>
      <c r="CM64" s="39"/>
      <c r="CN64" s="39"/>
      <c r="CO64" s="39"/>
      <c r="CP64" s="39"/>
      <c r="CQ64" s="39"/>
      <c r="CR64" s="39"/>
      <c r="CS64" s="39"/>
      <c r="CT64" s="39"/>
      <c r="CU64" s="39"/>
      <c r="CV64" s="39"/>
      <c r="CW64" s="39"/>
      <c r="CX64" s="39"/>
      <c r="CY64" s="39"/>
      <c r="CZ64" s="39"/>
      <c r="DA64" s="39"/>
      <c r="DB64" s="39"/>
      <c r="DC64" s="39"/>
      <c r="DD64" s="39"/>
      <c r="DE64" s="39"/>
      <c r="DF64" s="39"/>
      <c r="DG64" s="39"/>
      <c r="DH64" s="39"/>
      <c r="DI64" s="39"/>
      <c r="DJ64" s="39"/>
      <c r="DK64" s="39"/>
      <c r="DL64" s="39"/>
      <c r="DM64" s="39"/>
      <c r="DN64" s="39"/>
      <c r="DO64" s="39"/>
      <c r="DP64" s="39"/>
      <c r="DQ64" s="39"/>
      <c r="DR64" s="39"/>
      <c r="DS64" s="39"/>
      <c r="DT64" s="39"/>
      <c r="DU64" s="39"/>
      <c r="DV64" s="39"/>
      <c r="DW64" s="39"/>
      <c r="DX64" s="39"/>
      <c r="DY64" s="39"/>
      <c r="DZ64" s="39"/>
      <c r="EA64" s="39"/>
      <c r="EB64" s="39"/>
      <c r="EC64" s="39"/>
      <c r="ED64" s="39"/>
      <c r="EE64" s="39"/>
      <c r="EF64" s="39"/>
      <c r="EG64" s="39"/>
      <c r="EH64" s="39"/>
      <c r="EI64" s="39"/>
      <c r="EJ64" s="39"/>
      <c r="EK64" s="39"/>
      <c r="EL64" s="39"/>
      <c r="EM64" s="39"/>
      <c r="EN64" s="39"/>
      <c r="EO64" s="39"/>
      <c r="EP64" s="39"/>
      <c r="EQ64" s="39"/>
      <c r="ER64" s="39"/>
      <c r="ES64" s="39"/>
      <c r="ET64" s="39"/>
      <c r="EU64" s="39"/>
      <c r="EV64" s="39"/>
      <c r="EW64" s="39"/>
      <c r="EX64" s="39"/>
      <c r="EY64" s="39"/>
      <c r="EZ64" s="39"/>
      <c r="FA64" s="39"/>
      <c r="FB64" s="39"/>
      <c r="FC64" s="39"/>
      <c r="FD64" s="39"/>
      <c r="FE64" s="39"/>
      <c r="FF64" s="39"/>
      <c r="FG64" s="39"/>
      <c r="FH64" s="39"/>
      <c r="FI64" s="39"/>
      <c r="FJ64" s="39"/>
      <c r="FK64" s="39"/>
      <c r="FL64" s="39"/>
      <c r="FM64" s="39"/>
      <c r="FN64" s="39"/>
      <c r="FO64" s="39"/>
      <c r="FP64" s="39"/>
      <c r="FQ64" s="39"/>
      <c r="FR64" s="39"/>
      <c r="FS64" s="39"/>
      <c r="FT64" s="39"/>
      <c r="FU64" s="39"/>
      <c r="FV64" s="39"/>
      <c r="FW64" s="39"/>
      <c r="FX64" s="39"/>
      <c r="FY64" s="39"/>
      <c r="FZ64" s="39"/>
      <c r="GA64" s="39"/>
      <c r="GB64" s="39"/>
      <c r="GC64" s="39"/>
      <c r="GD64" s="39"/>
      <c r="GE64" s="39"/>
      <c r="GF64" s="39"/>
      <c r="GG64" s="39"/>
      <c r="GH64" s="39"/>
      <c r="GI64" s="39"/>
      <c r="GJ64" s="39"/>
      <c r="GK64" s="39"/>
      <c r="GL64" s="39"/>
      <c r="GM64" s="39"/>
      <c r="GN64" s="39"/>
      <c r="GO64" s="39"/>
      <c r="GP64" s="39"/>
      <c r="GQ64" s="39"/>
      <c r="GR64" s="39"/>
      <c r="GS64" s="39"/>
      <c r="GT64" s="39"/>
      <c r="GU64" s="39"/>
      <c r="GV64" s="39"/>
      <c r="GW64" s="39"/>
      <c r="GX64" s="39"/>
      <c r="GY64" s="39"/>
      <c r="GZ64" s="39"/>
      <c r="HA64" s="39"/>
      <c r="HB64" s="39"/>
      <c r="HC64" s="39"/>
      <c r="HD64" s="39"/>
      <c r="HE64" s="39"/>
      <c r="HF64" s="39"/>
      <c r="HG64" s="39"/>
      <c r="HH64" s="39"/>
      <c r="HI64" s="39"/>
      <c r="HJ64" s="39"/>
      <c r="HK64" s="39"/>
      <c r="HL64" s="39"/>
      <c r="HM64" s="39"/>
      <c r="HN64" s="39"/>
      <c r="HO64" s="39"/>
      <c r="HP64" s="39"/>
      <c r="HQ64" s="39"/>
      <c r="HR64" s="39"/>
      <c r="HS64" s="39"/>
      <c r="HT64" s="39"/>
      <c r="HU64" s="39"/>
      <c r="HV64" s="39"/>
      <c r="HW64" s="39"/>
      <c r="HX64" s="39"/>
      <c r="HY64" s="39"/>
      <c r="HZ64" s="39"/>
      <c r="IA64" s="39"/>
      <c r="IB64" s="39"/>
      <c r="IC64" s="39"/>
      <c r="ID64" s="39"/>
      <c r="IE64" s="39"/>
      <c r="IF64" s="39"/>
      <c r="IG64" s="39"/>
      <c r="IH64" s="39"/>
      <c r="II64" s="39"/>
      <c r="IJ64" s="39"/>
      <c r="IK64" s="39"/>
      <c r="IL64" s="39"/>
      <c r="IM64" s="39"/>
      <c r="IN64" s="39"/>
      <c r="IO64" s="39"/>
      <c r="IP64" s="39"/>
      <c r="IQ64" s="39"/>
      <c r="IR64" s="39"/>
      <c r="IS64" s="39"/>
      <c r="IT64" s="39"/>
      <c r="IU64" s="39"/>
      <c r="IV64" s="39"/>
      <c r="IW64" s="39"/>
      <c r="IX64" s="39"/>
      <c r="IY64" s="39"/>
      <c r="IZ64" s="39"/>
      <c r="JA64" s="39"/>
      <c r="JB64" s="39"/>
      <c r="JC64" s="39"/>
      <c r="JD64" s="39"/>
      <c r="JE64" s="39"/>
      <c r="JF64" s="39"/>
      <c r="JG64" s="39"/>
      <c r="JH64" s="39"/>
      <c r="JI64" s="39"/>
      <c r="JJ64" s="39"/>
      <c r="JK64" s="39"/>
      <c r="JL64" s="39"/>
      <c r="JM64" s="39"/>
      <c r="JN64" s="39"/>
      <c r="JO64" s="39"/>
      <c r="JP64" s="39"/>
      <c r="JQ64" s="39"/>
      <c r="JR64" s="39"/>
      <c r="JS64" s="39"/>
      <c r="JT64" s="39"/>
      <c r="JU64" s="39"/>
      <c r="JV64" s="39"/>
      <c r="JW64" s="39"/>
      <c r="JX64" s="39"/>
      <c r="JY64" s="39"/>
      <c r="JZ64" s="39"/>
      <c r="KA64" s="39"/>
      <c r="KB64" s="39"/>
      <c r="KC64" s="39"/>
      <c r="KD64" s="39"/>
      <c r="KE64" s="39"/>
      <c r="KF64" s="39"/>
      <c r="KG64" s="39"/>
      <c r="KH64" s="39"/>
      <c r="KI64" s="39"/>
      <c r="KJ64" s="39"/>
      <c r="KK64" s="39"/>
      <c r="KL64" s="39"/>
      <c r="KM64" s="39"/>
      <c r="KN64" s="39"/>
      <c r="KO64" s="39"/>
      <c r="KP64" s="39"/>
      <c r="KQ64" s="39"/>
      <c r="KR64" s="39"/>
      <c r="KS64" s="39"/>
      <c r="KT64" s="39"/>
      <c r="KU64" s="39"/>
      <c r="KV64" s="39"/>
      <c r="KW64" s="39"/>
      <c r="KX64" s="39"/>
      <c r="KY64" s="39"/>
      <c r="KZ64" s="39"/>
      <c r="LA64" s="39"/>
      <c r="LB64" s="39"/>
      <c r="LC64" s="39"/>
      <c r="LD64" s="39"/>
      <c r="LE64" s="39"/>
      <c r="LF64" s="39"/>
      <c r="LG64" s="39"/>
      <c r="LH64" s="39"/>
      <c r="LI64" s="39"/>
      <c r="LJ64" s="39"/>
      <c r="LK64" s="39"/>
      <c r="LL64" s="39"/>
      <c r="LM64" s="39"/>
      <c r="LN64" s="39"/>
      <c r="LO64" s="39"/>
      <c r="LP64" s="39"/>
      <c r="LQ64" s="39"/>
      <c r="LR64" s="39"/>
      <c r="LS64" s="39"/>
      <c r="LT64" s="39"/>
      <c r="LU64" s="39"/>
      <c r="LV64" s="39"/>
      <c r="LW64" s="39"/>
      <c r="LX64" s="39"/>
      <c r="LY64" s="39"/>
      <c r="LZ64" s="39"/>
      <c r="MA64" s="39"/>
      <c r="MB64" s="39"/>
      <c r="MC64" s="39"/>
      <c r="MD64" s="39"/>
      <c r="ME64" s="39"/>
      <c r="MF64" s="39"/>
      <c r="MG64" s="39"/>
      <c r="MH64" s="39"/>
      <c r="MI64" s="39"/>
      <c r="MJ64" s="39"/>
      <c r="MK64" s="39"/>
      <c r="ML64" s="39"/>
      <c r="MM64" s="39"/>
      <c r="MN64" s="39"/>
      <c r="MO64" s="39"/>
      <c r="MP64" s="39"/>
      <c r="MQ64" s="39"/>
      <c r="MR64" s="39"/>
      <c r="MS64" s="39"/>
      <c r="MT64" s="39"/>
      <c r="MU64" s="39"/>
      <c r="MV64" s="39"/>
      <c r="MW64" s="39"/>
      <c r="MX64" s="39"/>
      <c r="MY64" s="39"/>
      <c r="MZ64" s="39"/>
      <c r="NA64" s="39"/>
      <c r="NB64" s="39"/>
      <c r="NC64" s="39"/>
      <c r="ND64" s="39"/>
      <c r="NE64" s="39"/>
      <c r="NF64" s="39"/>
      <c r="NG64" s="39"/>
      <c r="NH64" s="39"/>
      <c r="NI64" s="39"/>
      <c r="NJ64" s="39"/>
      <c r="NK64" s="39"/>
      <c r="NL64" s="39"/>
      <c r="NM64" s="39"/>
      <c r="NN64" s="39"/>
      <c r="NO64" s="39"/>
      <c r="NP64" s="39"/>
      <c r="NQ64" s="39"/>
      <c r="NR64" s="39"/>
      <c r="NS64" s="39"/>
      <c r="NT64" s="39"/>
      <c r="NU64" s="39"/>
      <c r="NV64" s="39"/>
      <c r="NW64" s="39"/>
      <c r="NX64" s="39"/>
      <c r="NY64" s="39"/>
      <c r="NZ64" s="39"/>
      <c r="OA64" s="39"/>
      <c r="OB64" s="39"/>
      <c r="OC64" s="39"/>
      <c r="OD64" s="39"/>
      <c r="OE64" s="39"/>
      <c r="OF64" s="39"/>
      <c r="OG64" s="39"/>
      <c r="OH64" s="39"/>
      <c r="OI64" s="39"/>
      <c r="OJ64" s="39"/>
      <c r="OK64" s="39"/>
      <c r="OL64" s="39"/>
      <c r="OM64" s="39"/>
      <c r="ON64" s="39"/>
      <c r="OO64" s="39"/>
      <c r="OP64" s="39"/>
      <c r="OQ64" s="39"/>
      <c r="OR64" s="39"/>
      <c r="OS64" s="39"/>
      <c r="OT64" s="39"/>
      <c r="OU64" s="39"/>
      <c r="OV64" s="39"/>
      <c r="OW64" s="39"/>
      <c r="OX64" s="39"/>
      <c r="OY64" s="39"/>
      <c r="OZ64" s="39"/>
      <c r="PA64" s="39"/>
      <c r="PB64" s="39"/>
      <c r="PC64" s="39"/>
      <c r="PD64" s="39"/>
      <c r="PE64" s="39"/>
      <c r="PF64" s="39"/>
      <c r="PG64" s="39"/>
      <c r="PH64" s="39"/>
      <c r="PI64" s="39"/>
      <c r="PJ64" s="39"/>
      <c r="PK64" s="39"/>
      <c r="PL64" s="39"/>
      <c r="PM64" s="39"/>
      <c r="PN64" s="39"/>
      <c r="PO64" s="39"/>
      <c r="PP64" s="39"/>
      <c r="PQ64" s="39"/>
      <c r="PR64" s="39"/>
      <c r="PS64" s="39"/>
      <c r="PT64" s="39"/>
      <c r="PU64" s="39"/>
      <c r="PV64" s="39"/>
      <c r="PW64" s="39"/>
      <c r="PX64" s="39"/>
      <c r="PY64" s="39"/>
      <c r="PZ64" s="39"/>
      <c r="QA64" s="39"/>
      <c r="QB64" s="39"/>
      <c r="QC64" s="39"/>
      <c r="QD64" s="39"/>
      <c r="QE64" s="39"/>
      <c r="QF64" s="39"/>
      <c r="QG64" s="39"/>
      <c r="QH64" s="39"/>
      <c r="QI64" s="39"/>
      <c r="QJ64" s="39"/>
      <c r="QK64" s="39"/>
      <c r="QL64" s="39"/>
      <c r="QM64" s="39"/>
      <c r="QN64" s="39"/>
      <c r="QO64" s="39"/>
      <c r="QP64" s="39"/>
      <c r="QQ64" s="39"/>
      <c r="QR64" s="39"/>
      <c r="QS64" s="39"/>
      <c r="QT64" s="39"/>
      <c r="QU64" s="39"/>
      <c r="QV64" s="39"/>
      <c r="QW64" s="39"/>
      <c r="QX64" s="39"/>
      <c r="QY64" s="39"/>
      <c r="QZ64" s="39"/>
      <c r="RA64" s="39"/>
      <c r="RB64" s="39"/>
      <c r="RC64" s="39"/>
      <c r="RD64" s="39"/>
      <c r="RE64" s="39"/>
      <c r="RF64" s="39"/>
      <c r="RG64" s="39"/>
      <c r="RH64" s="39"/>
      <c r="RI64" s="39"/>
      <c r="RJ64" s="39"/>
      <c r="RK64" s="39"/>
      <c r="RL64" s="39"/>
      <c r="RM64" s="39"/>
      <c r="RN64" s="39"/>
      <c r="RO64" s="39"/>
      <c r="RP64" s="39"/>
      <c r="RQ64" s="39"/>
      <c r="RR64" s="39"/>
      <c r="RS64" s="39"/>
      <c r="RT64" s="39"/>
      <c r="RU64" s="39"/>
      <c r="RV64" s="39"/>
      <c r="RW64" s="39"/>
      <c r="RX64" s="39"/>
      <c r="RY64" s="39"/>
      <c r="RZ64" s="39"/>
      <c r="SA64" s="39"/>
      <c r="SB64" s="39"/>
      <c r="SC64" s="39"/>
      <c r="SD64" s="39"/>
      <c r="SE64" s="39"/>
      <c r="SF64" s="39"/>
      <c r="SG64" s="39"/>
      <c r="SH64" s="39"/>
      <c r="SI64" s="39"/>
      <c r="SJ64" s="39"/>
      <c r="SK64" s="39"/>
      <c r="SL64" s="39"/>
      <c r="SM64" s="39"/>
      <c r="SN64" s="39"/>
      <c r="SO64" s="39"/>
      <c r="SP64" s="39"/>
      <c r="SQ64" s="39"/>
      <c r="SR64" s="39"/>
      <c r="SS64" s="39"/>
      <c r="ST64" s="39"/>
      <c r="SU64" s="39"/>
      <c r="SV64" s="39"/>
      <c r="SW64" s="39"/>
      <c r="SX64" s="39"/>
      <c r="SY64" s="39"/>
      <c r="SZ64" s="39"/>
      <c r="TA64" s="39"/>
      <c r="TB64" s="39"/>
      <c r="TC64" s="39"/>
      <c r="TD64" s="39"/>
      <c r="TE64" s="39"/>
      <c r="TF64" s="39"/>
      <c r="TG64" s="39"/>
      <c r="TH64" s="39"/>
      <c r="TI64" s="39"/>
      <c r="TJ64" s="39"/>
      <c r="TK64" s="39"/>
      <c r="TL64" s="39"/>
      <c r="TM64" s="39"/>
      <c r="TN64" s="39"/>
      <c r="TO64" s="39"/>
      <c r="TP64" s="39"/>
      <c r="TQ64" s="39"/>
      <c r="TR64" s="39"/>
      <c r="TS64" s="39"/>
      <c r="TT64" s="39"/>
      <c r="TU64" s="39"/>
      <c r="TV64" s="39"/>
      <c r="TW64" s="39"/>
      <c r="TX64" s="39"/>
      <c r="TY64" s="39"/>
      <c r="TZ64" s="39"/>
      <c r="UA64" s="39"/>
      <c r="UB64" s="39"/>
      <c r="UC64" s="39"/>
      <c r="UD64" s="39"/>
      <c r="UE64" s="39"/>
      <c r="UF64" s="39"/>
      <c r="UG64" s="39"/>
      <c r="UH64" s="39"/>
      <c r="UI64" s="39"/>
      <c r="UJ64" s="39"/>
      <c r="UK64" s="39"/>
      <c r="UL64" s="39"/>
      <c r="UM64" s="39"/>
      <c r="UN64" s="39"/>
      <c r="UO64" s="39"/>
      <c r="UP64" s="39"/>
      <c r="UQ64" s="39"/>
      <c r="UR64" s="39"/>
      <c r="US64" s="39"/>
      <c r="UT64" s="39"/>
      <c r="UU64" s="39"/>
      <c r="UV64" s="39"/>
      <c r="UW64" s="39"/>
      <c r="UX64" s="39"/>
      <c r="UY64" s="39"/>
      <c r="UZ64" s="39"/>
      <c r="VA64" s="39"/>
      <c r="VB64" s="39"/>
      <c r="VC64" s="39"/>
      <c r="VD64" s="39"/>
      <c r="VE64" s="39"/>
      <c r="VF64" s="39"/>
      <c r="VG64" s="39"/>
      <c r="VH64" s="39"/>
      <c r="VI64" s="39"/>
      <c r="VJ64" s="39"/>
      <c r="VK64" s="39"/>
      <c r="VL64" s="39"/>
      <c r="VM64" s="39"/>
      <c r="VN64" s="39"/>
      <c r="VO64" s="39"/>
      <c r="VP64" s="39"/>
      <c r="VQ64" s="39"/>
      <c r="VR64" s="39"/>
      <c r="VS64" s="39"/>
      <c r="VT64" s="39"/>
      <c r="VU64" s="39"/>
      <c r="VV64" s="39"/>
      <c r="VW64" s="39"/>
      <c r="VX64" s="39"/>
      <c r="VY64" s="39"/>
      <c r="VZ64" s="39"/>
      <c r="WA64" s="39"/>
      <c r="WB64" s="39"/>
      <c r="WC64" s="39"/>
      <c r="WD64" s="39"/>
      <c r="WE64" s="39"/>
      <c r="WF64" s="39"/>
      <c r="WG64" s="39"/>
      <c r="WH64" s="39"/>
      <c r="WI64" s="39"/>
      <c r="WJ64" s="39"/>
      <c r="WK64" s="39"/>
      <c r="WL64" s="39"/>
      <c r="WM64" s="39"/>
      <c r="WN64" s="39"/>
      <c r="WO64" s="39"/>
      <c r="WP64" s="39"/>
      <c r="WQ64" s="39"/>
      <c r="WR64" s="39"/>
      <c r="WS64" s="39"/>
      <c r="WT64" s="39"/>
      <c r="WU64" s="39"/>
      <c r="WV64" s="39"/>
      <c r="WW64" s="39"/>
      <c r="WX64" s="39"/>
      <c r="WY64" s="39"/>
      <c r="WZ64" s="39"/>
      <c r="XA64" s="39"/>
      <c r="XB64" s="39"/>
      <c r="XC64" s="39"/>
      <c r="XD64" s="39"/>
      <c r="XE64" s="39"/>
      <c r="XF64" s="39"/>
      <c r="XG64" s="39"/>
      <c r="XH64" s="39"/>
      <c r="XI64" s="39"/>
      <c r="XJ64" s="39"/>
      <c r="XK64" s="39"/>
      <c r="XL64" s="39"/>
      <c r="XM64" s="39"/>
      <c r="XN64" s="39"/>
      <c r="XO64" s="39"/>
      <c r="XP64" s="39"/>
      <c r="XQ64" s="39"/>
      <c r="XR64" s="39"/>
      <c r="XS64" s="39"/>
      <c r="XT64" s="39"/>
      <c r="XU64" s="39"/>
      <c r="XV64" s="39"/>
      <c r="XW64" s="39"/>
      <c r="XX64" s="39"/>
      <c r="XY64" s="39"/>
      <c r="XZ64" s="39"/>
      <c r="YA64" s="39"/>
      <c r="YB64" s="39"/>
      <c r="YC64" s="39"/>
      <c r="YD64" s="39"/>
      <c r="YE64" s="39"/>
      <c r="YF64" s="39"/>
      <c r="YG64" s="39"/>
      <c r="YH64" s="39"/>
      <c r="YI64" s="39"/>
      <c r="YJ64" s="39"/>
      <c r="YK64" s="39"/>
      <c r="YL64" s="39"/>
      <c r="YM64" s="39"/>
      <c r="YN64" s="39"/>
      <c r="YO64" s="39"/>
      <c r="YP64" s="39"/>
      <c r="YQ64" s="39"/>
      <c r="YR64" s="39"/>
      <c r="YS64" s="39"/>
      <c r="YT64" s="39"/>
      <c r="YU64" s="39"/>
      <c r="YV64" s="39"/>
      <c r="YW64" s="39"/>
      <c r="YX64" s="39"/>
      <c r="YY64" s="39"/>
      <c r="YZ64" s="39"/>
      <c r="ZA64" s="39"/>
      <c r="ZB64" s="39"/>
      <c r="ZC64" s="39"/>
      <c r="ZD64" s="39"/>
      <c r="ZE64" s="39"/>
      <c r="ZF64" s="39"/>
      <c r="ZG64" s="39"/>
      <c r="ZH64" s="39"/>
      <c r="ZI64" s="39"/>
      <c r="ZJ64" s="39"/>
      <c r="ZK64" s="39"/>
      <c r="ZL64" s="39"/>
      <c r="ZM64" s="39"/>
      <c r="ZN64" s="39"/>
      <c r="ZO64" s="39"/>
      <c r="ZP64" s="39"/>
      <c r="ZQ64" s="39"/>
      <c r="ZR64" s="39"/>
      <c r="ZS64" s="39"/>
      <c r="ZT64" s="39"/>
      <c r="ZU64" s="39"/>
      <c r="ZV64" s="39"/>
      <c r="ZW64" s="39"/>
      <c r="ZX64" s="39"/>
      <c r="ZY64" s="39"/>
      <c r="ZZ64" s="39"/>
      <c r="AAA64" s="39"/>
      <c r="AAB64" s="39"/>
      <c r="AAC64" s="39"/>
      <c r="AAD64" s="39"/>
      <c r="AAE64" s="39"/>
      <c r="AAF64" s="39"/>
      <c r="AAG64" s="39"/>
      <c r="AAH64" s="39"/>
      <c r="AAI64" s="39"/>
      <c r="AAJ64" s="39"/>
      <c r="AAK64" s="39"/>
      <c r="AAL64" s="39"/>
      <c r="AAM64" s="39"/>
      <c r="AAN64" s="39"/>
      <c r="AAO64" s="39"/>
      <c r="AAP64" s="39"/>
      <c r="AAQ64" s="39"/>
      <c r="AAR64" s="39"/>
      <c r="AAS64" s="39"/>
      <c r="AAT64" s="39"/>
      <c r="AAU64" s="39"/>
      <c r="AAV64" s="39"/>
      <c r="AAW64" s="39"/>
      <c r="AAX64" s="39"/>
      <c r="AAY64" s="39"/>
      <c r="AAZ64" s="39"/>
      <c r="ABA64" s="39"/>
      <c r="ABB64" s="39"/>
      <c r="ABC64" s="39"/>
      <c r="ABD64" s="39"/>
      <c r="ABE64" s="39"/>
      <c r="ABF64" s="39"/>
      <c r="ABG64" s="39"/>
      <c r="ABH64" s="39"/>
      <c r="ABI64" s="39"/>
      <c r="ABJ64" s="39"/>
      <c r="ABK64" s="39"/>
      <c r="ABL64" s="39"/>
      <c r="ABM64" s="39"/>
      <c r="ABN64" s="39"/>
      <c r="ABO64" s="39"/>
      <c r="ABP64" s="39"/>
      <c r="ABQ64" s="39"/>
      <c r="ABR64" s="39"/>
      <c r="ABS64" s="39"/>
      <c r="ABT64" s="39"/>
      <c r="ABU64" s="39"/>
      <c r="ABV64" s="39"/>
      <c r="ABW64" s="39"/>
      <c r="ABX64" s="39"/>
      <c r="ABY64" s="39"/>
      <c r="ABZ64" s="39"/>
      <c r="ACA64" s="39"/>
      <c r="ACB64" s="39"/>
      <c r="ACC64" s="39"/>
      <c r="ACD64" s="39"/>
      <c r="ACE64" s="39"/>
      <c r="ACF64" s="39"/>
      <c r="ACG64" s="39"/>
      <c r="ACH64" s="39"/>
      <c r="ACI64" s="39"/>
      <c r="ACJ64" s="39"/>
      <c r="ACK64" s="39"/>
      <c r="ACL64" s="39"/>
      <c r="ACM64" s="39"/>
      <c r="ACN64" s="39"/>
      <c r="ACO64" s="39"/>
      <c r="ACP64" s="39"/>
      <c r="ACQ64" s="39"/>
      <c r="ACR64" s="39"/>
      <c r="ACS64" s="39"/>
      <c r="ACT64" s="39"/>
      <c r="ACU64" s="39"/>
      <c r="ACV64" s="39"/>
      <c r="ACW64" s="39"/>
      <c r="ACX64" s="39"/>
      <c r="ACY64" s="39"/>
      <c r="ACZ64" s="39"/>
      <c r="ADA64" s="39"/>
      <c r="ADB64" s="39"/>
      <c r="ADC64" s="39"/>
      <c r="ADD64" s="39"/>
      <c r="ADE64" s="39"/>
      <c r="ADF64" s="39"/>
      <c r="ADG64" s="39"/>
      <c r="ADH64" s="39"/>
      <c r="ADI64" s="39"/>
      <c r="ADJ64" s="39"/>
      <c r="ADK64" s="39"/>
      <c r="ADL64" s="39"/>
      <c r="ADM64" s="39"/>
      <c r="ADN64" s="39"/>
      <c r="ADO64" s="39"/>
      <c r="ADP64" s="39"/>
      <c r="ADQ64" s="39"/>
      <c r="ADR64" s="39"/>
      <c r="ADS64" s="39"/>
      <c r="ADT64" s="39"/>
      <c r="ADU64" s="39"/>
      <c r="ADV64" s="39"/>
      <c r="ADW64" s="39"/>
      <c r="ADX64" s="39"/>
      <c r="ADY64" s="39"/>
      <c r="ADZ64" s="39"/>
      <c r="AEA64" s="39"/>
      <c r="AEB64" s="39"/>
      <c r="AEC64" s="39"/>
      <c r="AED64" s="39"/>
      <c r="AEE64" s="39"/>
      <c r="AEF64" s="39"/>
      <c r="AEG64" s="39"/>
      <c r="AEH64" s="39"/>
      <c r="AEI64" s="39"/>
      <c r="AEJ64" s="39"/>
      <c r="AEK64" s="39"/>
      <c r="AEL64" s="39"/>
      <c r="AEM64" s="39"/>
      <c r="AEN64" s="39"/>
      <c r="AEO64" s="39"/>
      <c r="AEP64" s="39"/>
      <c r="AEQ64" s="39"/>
      <c r="AER64" s="39"/>
      <c r="AES64" s="39"/>
      <c r="AET64" s="39"/>
      <c r="AEU64" s="39"/>
      <c r="AEV64" s="39"/>
      <c r="AEW64" s="39"/>
      <c r="AEX64" s="39"/>
      <c r="AEY64" s="39"/>
      <c r="AEZ64" s="39"/>
      <c r="AFA64" s="39"/>
      <c r="AFB64" s="39"/>
      <c r="AFC64" s="39"/>
      <c r="AFD64" s="39"/>
      <c r="AFE64" s="39"/>
      <c r="AFF64" s="39"/>
      <c r="AFG64" s="39"/>
      <c r="AFH64" s="39"/>
      <c r="AFI64" s="39"/>
      <c r="AFJ64" s="39"/>
      <c r="AFK64" s="39"/>
      <c r="AFL64" s="39"/>
      <c r="AFM64" s="39"/>
      <c r="AFN64" s="39"/>
      <c r="AFO64" s="39"/>
      <c r="AFP64" s="39"/>
      <c r="AFQ64" s="39"/>
      <c r="AFR64" s="39"/>
      <c r="AFS64" s="39"/>
      <c r="AFT64" s="39"/>
      <c r="AFU64" s="39"/>
      <c r="AFV64" s="39"/>
      <c r="AFW64" s="39"/>
      <c r="AFX64" s="39"/>
      <c r="AFY64" s="39"/>
      <c r="AFZ64" s="39"/>
      <c r="AGA64" s="39"/>
      <c r="AGB64" s="39"/>
      <c r="AGC64" s="39"/>
      <c r="AGD64" s="39"/>
      <c r="AGE64" s="39"/>
      <c r="AGF64" s="39"/>
      <c r="AGG64" s="39"/>
      <c r="AGH64" s="39"/>
      <c r="AGI64" s="39"/>
      <c r="AGJ64" s="39"/>
      <c r="AGK64" s="39"/>
      <c r="AGL64" s="39"/>
      <c r="AGM64" s="39"/>
      <c r="AGN64" s="39"/>
      <c r="AGO64" s="39"/>
      <c r="AGP64" s="39"/>
      <c r="AGQ64" s="39"/>
      <c r="AGR64" s="39"/>
      <c r="AGS64" s="39"/>
      <c r="AGT64" s="39"/>
      <c r="AGU64" s="39"/>
      <c r="AGV64" s="39"/>
      <c r="AGW64" s="39"/>
      <c r="AGX64" s="39"/>
      <c r="AGY64" s="39"/>
      <c r="AGZ64" s="39"/>
      <c r="AHA64" s="39"/>
      <c r="AHB64" s="39"/>
      <c r="AHC64" s="39"/>
      <c r="AHD64" s="39"/>
      <c r="AHE64" s="39"/>
      <c r="AHF64" s="39"/>
      <c r="AHG64" s="39"/>
      <c r="AHH64" s="39"/>
      <c r="AHI64" s="39"/>
      <c r="AHJ64" s="39"/>
      <c r="AHK64" s="39"/>
      <c r="AHL64" s="39"/>
      <c r="AHM64" s="39"/>
      <c r="AHN64" s="39"/>
      <c r="AHO64" s="39"/>
      <c r="AHP64" s="39"/>
      <c r="AHQ64" s="39"/>
      <c r="AHR64" s="39"/>
      <c r="AHS64" s="39"/>
      <c r="AHT64" s="39"/>
      <c r="AHU64" s="39"/>
      <c r="AHV64" s="39"/>
      <c r="AHW64" s="39"/>
      <c r="AHX64" s="39"/>
      <c r="AHY64" s="39"/>
      <c r="AHZ64" s="39"/>
      <c r="AIA64" s="39"/>
      <c r="AIB64" s="39"/>
      <c r="AIC64" s="39"/>
      <c r="AID64" s="39"/>
      <c r="AIE64" s="39"/>
      <c r="AIF64" s="39"/>
      <c r="AIG64" s="39"/>
      <c r="AIH64" s="39"/>
      <c r="AII64" s="39"/>
      <c r="AIJ64" s="39"/>
      <c r="AIK64" s="39"/>
      <c r="AIL64" s="39"/>
      <c r="AIM64" s="39"/>
      <c r="AIN64" s="39"/>
      <c r="AIO64" s="39"/>
      <c r="AIP64" s="39"/>
      <c r="AIQ64" s="39"/>
      <c r="AIR64" s="39"/>
      <c r="AIS64" s="39"/>
      <c r="AIT64" s="39"/>
      <c r="AIU64" s="39"/>
      <c r="AIV64" s="39"/>
      <c r="AIW64" s="39"/>
      <c r="AIX64" s="39"/>
      <c r="AIY64" s="39"/>
      <c r="AIZ64" s="39"/>
      <c r="AJA64" s="39"/>
      <c r="AJB64" s="39"/>
      <c r="AJC64" s="39"/>
      <c r="AJD64" s="39"/>
      <c r="AJE64" s="39"/>
      <c r="AJF64" s="39"/>
      <c r="AJG64" s="39"/>
      <c r="AJH64" s="39"/>
      <c r="AJI64" s="39"/>
      <c r="AJJ64" s="39"/>
      <c r="AJK64" s="39"/>
      <c r="AJL64" s="39"/>
      <c r="AJM64" s="39"/>
      <c r="AJN64" s="39"/>
      <c r="AJO64" s="39"/>
      <c r="AJP64" s="39"/>
      <c r="AJQ64" s="39"/>
      <c r="AJR64" s="39"/>
      <c r="AJS64" s="39"/>
      <c r="AJT64" s="39"/>
      <c r="AJU64" s="39"/>
      <c r="AJV64" s="39"/>
      <c r="AJW64" s="39"/>
      <c r="AJX64" s="39"/>
      <c r="AJY64" s="39"/>
      <c r="AJZ64" s="39"/>
      <c r="AKA64" s="39"/>
      <c r="AKB64" s="39"/>
      <c r="AKC64" s="39"/>
      <c r="AKD64" s="39"/>
      <c r="AKE64" s="39"/>
      <c r="AKF64" s="39"/>
      <c r="AKG64" s="39"/>
      <c r="AKH64" s="39"/>
      <c r="AKI64" s="39"/>
      <c r="AKJ64" s="39"/>
      <c r="AKK64" s="39"/>
      <c r="AKL64" s="39"/>
      <c r="AKM64" s="39"/>
      <c r="AKN64" s="39"/>
      <c r="AKO64" s="39"/>
      <c r="AKP64" s="39"/>
      <c r="AKQ64" s="39"/>
      <c r="AKR64" s="39"/>
      <c r="AKS64" s="39"/>
      <c r="AKT64" s="39"/>
      <c r="AKU64" s="39"/>
      <c r="AKV64" s="39"/>
      <c r="AKW64" s="39"/>
      <c r="AKX64" s="39"/>
      <c r="AKY64" s="39"/>
      <c r="AKZ64" s="39"/>
      <c r="ALA64" s="39"/>
      <c r="ALB64" s="39"/>
      <c r="ALC64" s="39"/>
      <c r="ALD64" s="39"/>
      <c r="ALE64" s="39"/>
      <c r="ALF64" s="39"/>
      <c r="ALG64" s="39"/>
      <c r="ALH64" s="39"/>
      <c r="ALI64" s="39"/>
      <c r="ALJ64" s="39"/>
      <c r="ALK64" s="39"/>
      <c r="ALL64" s="39"/>
      <c r="ALM64" s="39"/>
      <c r="ALN64" s="39"/>
      <c r="ALO64" s="39"/>
      <c r="ALP64" s="39"/>
      <c r="ALQ64" s="39"/>
      <c r="ALR64" s="39"/>
      <c r="ALS64" s="39"/>
      <c r="ALT64" s="39"/>
      <c r="ALU64" s="39"/>
      <c r="ALV64" s="39"/>
      <c r="ALW64" s="39"/>
      <c r="ALX64" s="39"/>
      <c r="ALY64" s="39"/>
      <c r="ALZ64" s="39"/>
      <c r="AMA64" s="39"/>
      <c r="AMB64" s="39"/>
      <c r="AMC64" s="39"/>
      <c r="AMD64" s="39"/>
      <c r="AME64" s="39"/>
      <c r="AMF64" s="39"/>
      <c r="AMG64" s="39"/>
      <c r="AMH64" s="39"/>
      <c r="AMI64" s="39"/>
      <c r="AMJ64" s="39"/>
      <c r="AMK64" s="39"/>
      <c r="AML64" s="39"/>
      <c r="AMM64" s="39"/>
      <c r="AMN64" s="39"/>
      <c r="AMO64" s="39"/>
      <c r="AMP64" s="39"/>
      <c r="AMQ64" s="39"/>
      <c r="AMR64" s="39"/>
      <c r="AMS64" s="39"/>
      <c r="AMT64" s="39"/>
      <c r="AMU64" s="39"/>
      <c r="AMV64" s="39"/>
      <c r="AMW64" s="39"/>
      <c r="AMX64" s="39"/>
      <c r="AMY64" s="39"/>
      <c r="AMZ64" s="39"/>
      <c r="ANA64" s="39"/>
      <c r="ANB64" s="39"/>
      <c r="ANC64" s="39"/>
      <c r="AND64" s="39"/>
      <c r="ANE64" s="39"/>
      <c r="ANF64" s="39"/>
      <c r="ANG64" s="39"/>
      <c r="ANH64" s="39"/>
      <c r="ANI64" s="39"/>
      <c r="ANJ64" s="39"/>
      <c r="ANK64" s="39"/>
      <c r="ANL64" s="39"/>
      <c r="ANM64" s="39"/>
      <c r="ANN64" s="39"/>
      <c r="ANO64" s="39"/>
      <c r="ANP64" s="39"/>
      <c r="ANQ64" s="39"/>
      <c r="ANR64" s="39"/>
      <c r="ANS64" s="39"/>
      <c r="ANT64" s="39"/>
      <c r="ANU64" s="39"/>
      <c r="ANV64" s="39"/>
      <c r="ANW64" s="39"/>
      <c r="ANX64" s="39"/>
      <c r="ANY64" s="39"/>
      <c r="ANZ64" s="39"/>
      <c r="AOA64" s="39"/>
      <c r="AOB64" s="39"/>
      <c r="AOC64" s="39"/>
      <c r="AOD64" s="39"/>
      <c r="AOE64" s="39"/>
      <c r="AOF64" s="39"/>
      <c r="AOG64" s="39"/>
      <c r="AOH64" s="39"/>
      <c r="AOI64" s="39"/>
      <c r="AOJ64" s="39"/>
      <c r="AOK64" s="39"/>
      <c r="AOL64" s="39"/>
      <c r="AOM64" s="39"/>
      <c r="AON64" s="39"/>
      <c r="AOO64" s="39"/>
      <c r="AOP64" s="39"/>
      <c r="AOQ64" s="39"/>
      <c r="AOR64" s="39"/>
      <c r="AOS64" s="39"/>
      <c r="AOT64" s="39"/>
      <c r="AOU64" s="39"/>
      <c r="AOV64" s="39"/>
      <c r="AOW64" s="39"/>
      <c r="AOX64" s="39"/>
      <c r="AOY64" s="39"/>
      <c r="AOZ64" s="39"/>
      <c r="APA64" s="39"/>
      <c r="APB64" s="39"/>
      <c r="APC64" s="39"/>
      <c r="APD64" s="39"/>
      <c r="APE64" s="39"/>
      <c r="APF64" s="39"/>
      <c r="APG64" s="39"/>
      <c r="APH64" s="39"/>
      <c r="API64" s="39"/>
      <c r="APJ64" s="39"/>
      <c r="APK64" s="39"/>
      <c r="APL64" s="39"/>
      <c r="APM64" s="39"/>
      <c r="APN64" s="39"/>
      <c r="APO64" s="39"/>
      <c r="APP64" s="39"/>
      <c r="APQ64" s="39"/>
      <c r="APR64" s="39"/>
      <c r="APS64" s="39"/>
      <c r="APT64" s="39"/>
      <c r="APU64" s="39"/>
      <c r="APV64" s="39"/>
      <c r="APW64" s="39"/>
      <c r="APX64" s="39"/>
      <c r="APY64" s="39"/>
      <c r="APZ64" s="39"/>
      <c r="AQA64" s="39"/>
      <c r="AQB64" s="39"/>
      <c r="AQC64" s="39"/>
      <c r="AQD64" s="39"/>
      <c r="AQE64" s="39"/>
      <c r="AQF64" s="39"/>
      <c r="AQG64" s="39"/>
      <c r="AQH64" s="39"/>
      <c r="AQI64" s="39"/>
      <c r="AQJ64" s="39"/>
      <c r="AQK64" s="39"/>
      <c r="AQL64" s="39"/>
      <c r="AQM64" s="39"/>
      <c r="AQN64" s="39"/>
      <c r="AQO64" s="39"/>
      <c r="AQP64" s="39"/>
      <c r="AQQ64" s="39"/>
      <c r="AQR64" s="39"/>
      <c r="AQS64" s="39"/>
      <c r="AQT64" s="39"/>
      <c r="AQU64" s="39"/>
      <c r="AQV64" s="39"/>
      <c r="AQW64" s="39"/>
      <c r="AQX64" s="39"/>
      <c r="AQY64" s="39"/>
      <c r="AQZ64" s="39"/>
      <c r="ARA64" s="39"/>
      <c r="ARB64" s="39"/>
      <c r="ARC64" s="39"/>
      <c r="ARD64" s="39"/>
      <c r="ARE64" s="39"/>
      <c r="ARF64" s="39"/>
      <c r="ARG64" s="39"/>
      <c r="ARH64" s="39"/>
      <c r="ARI64" s="39"/>
      <c r="ARJ64" s="39"/>
      <c r="ARK64" s="39"/>
      <c r="ARL64" s="39"/>
      <c r="ARM64" s="39"/>
      <c r="ARN64" s="39"/>
      <c r="ARO64" s="39"/>
      <c r="ARP64" s="39"/>
      <c r="ARQ64" s="39"/>
      <c r="ARR64" s="39"/>
      <c r="ARS64" s="39"/>
      <c r="ART64" s="39"/>
      <c r="ARU64" s="39"/>
      <c r="ARV64" s="39"/>
      <c r="ARW64" s="39"/>
      <c r="ARX64" s="39"/>
      <c r="ARY64" s="39"/>
      <c r="ARZ64" s="39"/>
      <c r="ASA64" s="39"/>
      <c r="ASB64" s="39"/>
      <c r="ASC64" s="39"/>
      <c r="ASD64" s="39"/>
      <c r="ASE64" s="39"/>
      <c r="ASF64" s="39"/>
      <c r="ASG64" s="39"/>
      <c r="ASH64" s="39"/>
      <c r="ASI64" s="39"/>
      <c r="ASJ64" s="39"/>
      <c r="ASK64" s="39"/>
      <c r="ASL64" s="39"/>
      <c r="ASM64" s="39"/>
      <c r="ASN64" s="39"/>
      <c r="ASO64" s="39"/>
      <c r="ASP64" s="39"/>
      <c r="ASQ64" s="39"/>
      <c r="ASR64" s="39"/>
      <c r="ASS64" s="39"/>
      <c r="AST64" s="39"/>
      <c r="ASU64" s="39"/>
      <c r="ASV64" s="39"/>
      <c r="ASW64" s="39"/>
      <c r="ASX64" s="39"/>
      <c r="ASY64" s="39"/>
      <c r="ASZ64" s="39"/>
      <c r="ATA64" s="39"/>
      <c r="ATB64" s="39"/>
      <c r="ATC64" s="39"/>
      <c r="ATD64" s="39"/>
      <c r="ATE64" s="39"/>
      <c r="ATF64" s="39"/>
      <c r="ATG64" s="39"/>
      <c r="ATH64" s="39"/>
      <c r="ATI64" s="39"/>
      <c r="ATJ64" s="39"/>
      <c r="ATK64" s="39"/>
      <c r="ATL64" s="39"/>
      <c r="ATM64" s="39"/>
      <c r="ATN64" s="39"/>
      <c r="ATO64" s="39"/>
      <c r="ATP64" s="39"/>
      <c r="ATQ64" s="39"/>
      <c r="ATR64" s="39"/>
      <c r="ATS64" s="39"/>
      <c r="ATT64" s="39"/>
      <c r="ATU64" s="39"/>
      <c r="ATV64" s="39"/>
      <c r="ATW64" s="39"/>
      <c r="ATX64" s="39"/>
      <c r="ATY64" s="39"/>
      <c r="ATZ64" s="39"/>
      <c r="AUA64" s="39"/>
      <c r="AUB64" s="39"/>
      <c r="AUC64" s="39"/>
      <c r="AUD64" s="39"/>
      <c r="AUE64" s="39"/>
      <c r="AUF64" s="39"/>
      <c r="AUG64" s="39"/>
      <c r="AUH64" s="39"/>
      <c r="AUI64" s="39"/>
      <c r="AUJ64" s="39"/>
      <c r="AUK64" s="39"/>
      <c r="AUL64" s="39"/>
      <c r="AUM64" s="39"/>
      <c r="AUN64" s="39"/>
      <c r="AUO64" s="39"/>
      <c r="AUP64" s="39"/>
      <c r="AUQ64" s="39"/>
      <c r="AUR64" s="39"/>
      <c r="AUS64" s="39"/>
      <c r="AUT64" s="39"/>
      <c r="AUU64" s="39"/>
      <c r="AUV64" s="39"/>
      <c r="AUW64" s="39"/>
      <c r="AUX64" s="39"/>
      <c r="AUY64" s="39"/>
      <c r="AUZ64" s="39"/>
      <c r="AVA64" s="39"/>
      <c r="AVB64" s="39"/>
      <c r="AVC64" s="39"/>
      <c r="AVD64" s="39"/>
      <c r="AVE64" s="39"/>
      <c r="AVF64" s="39"/>
      <c r="AVG64" s="39"/>
      <c r="AVH64" s="39"/>
      <c r="AVI64" s="39"/>
      <c r="AVJ64" s="39"/>
      <c r="AVK64" s="39"/>
      <c r="AVL64" s="39"/>
      <c r="AVM64" s="39"/>
      <c r="AVN64" s="39"/>
      <c r="AVO64" s="39"/>
      <c r="AVP64" s="39"/>
      <c r="AVQ64" s="39"/>
      <c r="AVR64" s="39"/>
      <c r="AVS64" s="39"/>
      <c r="AVT64" s="39"/>
      <c r="AVU64" s="39"/>
      <c r="AVV64" s="39"/>
      <c r="AVW64" s="39"/>
      <c r="AVX64" s="39"/>
      <c r="AVY64" s="39"/>
      <c r="AVZ64" s="39"/>
      <c r="AWA64" s="39"/>
      <c r="AWB64" s="39"/>
      <c r="AWC64" s="39"/>
      <c r="AWD64" s="39"/>
      <c r="AWE64" s="39"/>
      <c r="AWF64" s="39"/>
      <c r="AWG64" s="39"/>
      <c r="AWH64" s="39"/>
      <c r="AWI64" s="39"/>
      <c r="AWJ64" s="39"/>
      <c r="AWK64" s="39"/>
      <c r="AWL64" s="39"/>
      <c r="AWM64" s="39"/>
      <c r="AWN64" s="39"/>
      <c r="AWO64" s="39"/>
      <c r="AWP64" s="39"/>
      <c r="AWQ64" s="39"/>
      <c r="AWR64" s="39"/>
      <c r="AWS64" s="39"/>
      <c r="AWT64" s="39"/>
      <c r="AWU64" s="39"/>
      <c r="AWV64" s="39"/>
      <c r="AWW64" s="39"/>
      <c r="AWX64" s="39"/>
      <c r="AWY64" s="39"/>
      <c r="AWZ64" s="39"/>
      <c r="AXA64" s="39"/>
      <c r="AXB64" s="39"/>
      <c r="AXC64" s="39"/>
      <c r="AXD64" s="39"/>
      <c r="AXE64" s="39"/>
      <c r="AXF64" s="39"/>
      <c r="AXG64" s="39"/>
      <c r="AXH64" s="39"/>
      <c r="AXI64" s="39"/>
      <c r="AXJ64" s="39"/>
      <c r="AXK64" s="39"/>
      <c r="AXL64" s="39"/>
      <c r="AXM64" s="39"/>
      <c r="AXN64" s="39"/>
      <c r="AXO64" s="39"/>
      <c r="AXP64" s="39"/>
      <c r="AXQ64" s="39"/>
      <c r="AXR64" s="39"/>
      <c r="AXS64" s="39"/>
      <c r="AXT64" s="39"/>
      <c r="AXU64" s="39"/>
      <c r="AXV64" s="39"/>
      <c r="AXW64" s="39"/>
      <c r="AXX64" s="39"/>
      <c r="AXY64" s="39"/>
      <c r="AXZ64" s="39"/>
      <c r="AYA64" s="39"/>
      <c r="AYB64" s="39"/>
      <c r="AYC64" s="39"/>
      <c r="AYD64" s="39"/>
      <c r="AYE64" s="39"/>
      <c r="AYF64" s="39"/>
      <c r="AYG64" s="39"/>
      <c r="AYH64" s="39"/>
      <c r="AYI64" s="39"/>
      <c r="AYJ64" s="39"/>
      <c r="AYK64" s="39"/>
      <c r="AYL64" s="39"/>
      <c r="AYM64" s="39"/>
      <c r="AYN64" s="39"/>
      <c r="AYO64" s="39"/>
      <c r="AYP64" s="39"/>
      <c r="AYQ64" s="39"/>
      <c r="AYR64" s="39"/>
      <c r="AYS64" s="39"/>
      <c r="AYT64" s="39"/>
      <c r="AYU64" s="39"/>
      <c r="AYV64" s="39"/>
      <c r="AYW64" s="39"/>
      <c r="AYX64" s="39"/>
      <c r="AYY64" s="39"/>
      <c r="AYZ64" s="39"/>
      <c r="AZA64" s="39"/>
      <c r="AZB64" s="39"/>
      <c r="AZC64" s="39"/>
      <c r="AZD64" s="39"/>
      <c r="AZE64" s="39"/>
      <c r="AZF64" s="39"/>
      <c r="AZG64" s="39"/>
      <c r="AZH64" s="39"/>
      <c r="AZI64" s="39"/>
      <c r="AZJ64" s="39"/>
      <c r="AZK64" s="39"/>
      <c r="AZL64" s="39"/>
      <c r="AZM64" s="39"/>
      <c r="AZN64" s="39"/>
      <c r="AZO64" s="39"/>
      <c r="AZP64" s="39"/>
      <c r="AZQ64" s="39"/>
      <c r="AZR64" s="39"/>
      <c r="AZS64" s="39"/>
      <c r="AZT64" s="39"/>
      <c r="AZU64" s="39"/>
      <c r="AZV64" s="39"/>
      <c r="AZW64" s="39"/>
      <c r="AZX64" s="39"/>
      <c r="AZY64" s="39"/>
      <c r="AZZ64" s="39"/>
      <c r="BAA64" s="39"/>
      <c r="BAB64" s="39"/>
      <c r="BAC64" s="39"/>
      <c r="BAD64" s="39"/>
      <c r="BAE64" s="39"/>
      <c r="BAF64" s="39"/>
      <c r="BAG64" s="39"/>
      <c r="BAH64" s="39"/>
      <c r="BAI64" s="39"/>
      <c r="BAJ64" s="39"/>
      <c r="BAK64" s="39"/>
      <c r="BAL64" s="39"/>
      <c r="BAM64" s="39"/>
      <c r="BAN64" s="39"/>
      <c r="BAO64" s="39"/>
      <c r="BAP64" s="39"/>
      <c r="BAQ64" s="39"/>
      <c r="BAR64" s="39"/>
      <c r="BAS64" s="39"/>
      <c r="BAT64" s="39"/>
      <c r="BAU64" s="39"/>
      <c r="BAV64" s="39"/>
      <c r="BAW64" s="39"/>
      <c r="BAX64" s="39"/>
      <c r="BAY64" s="39"/>
      <c r="BAZ64" s="39"/>
      <c r="BBA64" s="39"/>
      <c r="BBB64" s="39"/>
      <c r="BBC64" s="39"/>
      <c r="BBD64" s="39"/>
      <c r="BBE64" s="39"/>
      <c r="BBF64" s="39"/>
      <c r="BBG64" s="39"/>
      <c r="BBH64" s="39"/>
      <c r="BBI64" s="39"/>
      <c r="BBJ64" s="39"/>
      <c r="BBK64" s="39"/>
      <c r="BBL64" s="39"/>
      <c r="BBM64" s="39"/>
      <c r="BBN64" s="39"/>
      <c r="BBO64" s="39"/>
      <c r="BBP64" s="39"/>
      <c r="BBQ64" s="39"/>
      <c r="BBR64" s="39"/>
      <c r="BBS64" s="39"/>
      <c r="BBT64" s="39"/>
      <c r="BBU64" s="39"/>
      <c r="BBV64" s="39"/>
      <c r="BBW64" s="39"/>
      <c r="BBX64" s="39"/>
      <c r="BBY64" s="39"/>
      <c r="BBZ64" s="39"/>
      <c r="BCA64" s="39"/>
      <c r="BCB64" s="39"/>
      <c r="BCC64" s="39"/>
      <c r="BCD64" s="39"/>
      <c r="BCE64" s="39"/>
      <c r="BCF64" s="39"/>
      <c r="BCG64" s="39"/>
      <c r="BCH64" s="39"/>
      <c r="BCI64" s="39"/>
      <c r="BCJ64" s="39"/>
      <c r="BCK64" s="39"/>
      <c r="BCL64" s="39"/>
      <c r="BCM64" s="39"/>
      <c r="BCN64" s="39"/>
      <c r="BCO64" s="39"/>
      <c r="BCP64" s="39"/>
      <c r="BCQ64" s="39"/>
      <c r="BCR64" s="39"/>
      <c r="BCS64" s="39"/>
      <c r="BCT64" s="39"/>
      <c r="BCU64" s="39"/>
      <c r="BCV64" s="39"/>
      <c r="BCW64" s="39"/>
      <c r="BCX64" s="39"/>
      <c r="BCY64" s="39"/>
      <c r="BCZ64" s="39"/>
      <c r="BDA64" s="39"/>
      <c r="BDB64" s="39"/>
      <c r="BDC64" s="39"/>
      <c r="BDD64" s="39"/>
      <c r="BDE64" s="39"/>
      <c r="BDF64" s="39"/>
      <c r="BDG64" s="39"/>
      <c r="BDH64" s="39"/>
      <c r="BDI64" s="39"/>
      <c r="BDJ64" s="39"/>
      <c r="BDK64" s="39"/>
      <c r="BDL64" s="39"/>
      <c r="BDM64" s="39"/>
      <c r="BDN64" s="39"/>
      <c r="BDO64" s="39"/>
      <c r="BDP64" s="39"/>
      <c r="BDQ64" s="39"/>
      <c r="BDR64" s="39"/>
      <c r="BDS64" s="39"/>
      <c r="BDT64" s="39"/>
      <c r="BDU64" s="39"/>
      <c r="BDV64" s="39"/>
      <c r="BDW64" s="39"/>
      <c r="BDX64" s="39"/>
      <c r="BDY64" s="39"/>
      <c r="BDZ64" s="39"/>
      <c r="BEA64" s="39"/>
      <c r="BEB64" s="39"/>
      <c r="BEC64" s="39"/>
      <c r="BED64" s="39"/>
      <c r="BEE64" s="39"/>
      <c r="BEF64" s="39"/>
      <c r="BEG64" s="39"/>
      <c r="BEH64" s="39"/>
      <c r="BEI64" s="39"/>
      <c r="BEJ64" s="39"/>
      <c r="BEK64" s="39"/>
      <c r="BEL64" s="39"/>
      <c r="BEM64" s="39"/>
      <c r="BEN64" s="39"/>
      <c r="BEO64" s="39"/>
      <c r="BEP64" s="39"/>
      <c r="BEQ64" s="39"/>
      <c r="BER64" s="39"/>
      <c r="BES64" s="39"/>
      <c r="BET64" s="39"/>
      <c r="BEU64" s="39"/>
      <c r="BEV64" s="39"/>
      <c r="BEW64" s="39"/>
      <c r="BEX64" s="39"/>
      <c r="BEY64" s="39"/>
      <c r="BEZ64" s="39"/>
      <c r="BFA64" s="39"/>
      <c r="BFB64" s="39"/>
      <c r="BFC64" s="39"/>
      <c r="BFD64" s="39"/>
      <c r="BFE64" s="39"/>
      <c r="BFF64" s="39"/>
      <c r="BFG64" s="39"/>
      <c r="BFH64" s="39"/>
      <c r="BFI64" s="39"/>
      <c r="BFJ64" s="39"/>
      <c r="BFK64" s="39"/>
      <c r="BFL64" s="39"/>
      <c r="BFM64" s="39"/>
      <c r="BFN64" s="39"/>
      <c r="BFO64" s="39"/>
      <c r="BFP64" s="39"/>
      <c r="BFQ64" s="39"/>
      <c r="BFR64" s="39"/>
      <c r="BFS64" s="39"/>
      <c r="BFT64" s="39"/>
      <c r="BFU64" s="39"/>
      <c r="BFV64" s="39"/>
      <c r="BFW64" s="39"/>
      <c r="BFX64" s="39"/>
      <c r="BFY64" s="39"/>
      <c r="BFZ64" s="39"/>
      <c r="BGA64" s="39"/>
      <c r="BGB64" s="39"/>
      <c r="BGC64" s="39"/>
      <c r="BGD64" s="39"/>
      <c r="BGE64" s="39"/>
      <c r="BGF64" s="39"/>
      <c r="BGG64" s="39"/>
      <c r="BGH64" s="39"/>
      <c r="BGI64" s="39"/>
      <c r="BGJ64" s="39"/>
      <c r="BGK64" s="39"/>
      <c r="BGL64" s="39"/>
      <c r="BGM64" s="39"/>
      <c r="BGN64" s="39"/>
      <c r="BGO64" s="39"/>
      <c r="BGP64" s="39"/>
      <c r="BGQ64" s="39"/>
      <c r="BGR64" s="39"/>
      <c r="BGS64" s="39"/>
      <c r="BGT64" s="39"/>
      <c r="BGU64" s="39"/>
      <c r="BGV64" s="39"/>
      <c r="BGW64" s="39"/>
      <c r="BGX64" s="39"/>
      <c r="BGY64" s="39"/>
      <c r="BGZ64" s="39"/>
      <c r="BHA64" s="39"/>
      <c r="BHB64" s="39"/>
      <c r="BHC64" s="39"/>
      <c r="BHD64" s="39"/>
      <c r="BHE64" s="39"/>
      <c r="BHF64" s="39"/>
      <c r="BHG64" s="39"/>
      <c r="BHH64" s="39"/>
      <c r="BHI64" s="39"/>
      <c r="BHJ64" s="39"/>
      <c r="BHK64" s="39"/>
      <c r="BHL64" s="39"/>
      <c r="BHM64" s="39"/>
      <c r="BHN64" s="39"/>
      <c r="BHO64" s="39"/>
      <c r="BHP64" s="39"/>
      <c r="BHQ64" s="39"/>
      <c r="BHR64" s="39"/>
      <c r="BHS64" s="39"/>
      <c r="BHT64" s="39"/>
      <c r="BHU64" s="39"/>
      <c r="BHV64" s="39"/>
      <c r="BHW64" s="39"/>
      <c r="BHX64" s="39"/>
      <c r="BHY64" s="39"/>
      <c r="BHZ64" s="39"/>
      <c r="BIA64" s="39"/>
      <c r="BIB64" s="39"/>
      <c r="BIC64" s="39"/>
      <c r="BID64" s="39"/>
      <c r="BIE64" s="39"/>
      <c r="BIF64" s="39"/>
      <c r="BIG64" s="39"/>
      <c r="BIH64" s="39"/>
      <c r="BII64" s="39"/>
      <c r="BIJ64" s="39"/>
      <c r="BIK64" s="39"/>
      <c r="BIL64" s="39"/>
      <c r="BIM64" s="39"/>
      <c r="BIN64" s="39"/>
      <c r="BIO64" s="39"/>
      <c r="BIP64" s="39"/>
      <c r="BIQ64" s="39"/>
      <c r="BIR64" s="39"/>
      <c r="BIS64" s="39"/>
      <c r="BIT64" s="39"/>
      <c r="BIU64" s="39"/>
      <c r="BIV64" s="39"/>
      <c r="BIW64" s="39"/>
      <c r="BIX64" s="39"/>
      <c r="BIY64" s="39"/>
      <c r="BIZ64" s="39"/>
      <c r="BJA64" s="39"/>
      <c r="BJB64" s="39"/>
      <c r="BJC64" s="39"/>
      <c r="BJD64" s="39"/>
      <c r="BJE64" s="39"/>
      <c r="BJF64" s="39"/>
      <c r="BJG64" s="39"/>
      <c r="BJH64" s="39"/>
      <c r="BJI64" s="39"/>
      <c r="BJJ64" s="39"/>
      <c r="BJK64" s="39"/>
      <c r="BJL64" s="39"/>
      <c r="BJM64" s="39"/>
      <c r="BJN64" s="39"/>
      <c r="BJO64" s="39"/>
      <c r="BJP64" s="39"/>
      <c r="BJQ64" s="39"/>
      <c r="BJR64" s="39"/>
      <c r="BJS64" s="39"/>
      <c r="BJT64" s="39"/>
      <c r="BJU64" s="39"/>
      <c r="BJV64" s="39"/>
      <c r="BJW64" s="39"/>
      <c r="BJX64" s="39"/>
      <c r="BJY64" s="39"/>
      <c r="BJZ64" s="39"/>
      <c r="BKA64" s="39"/>
      <c r="BKB64" s="39"/>
      <c r="BKC64" s="39"/>
      <c r="BKD64" s="39"/>
      <c r="BKE64" s="39"/>
      <c r="BKF64" s="39"/>
      <c r="BKG64" s="39"/>
      <c r="BKH64" s="39"/>
      <c r="BKI64" s="39"/>
      <c r="BKJ64" s="39"/>
      <c r="BKK64" s="39"/>
      <c r="BKL64" s="39"/>
      <c r="BKM64" s="39"/>
      <c r="BKN64" s="39"/>
      <c r="BKO64" s="39"/>
      <c r="BKP64" s="39"/>
      <c r="BKQ64" s="39"/>
      <c r="BKR64" s="39"/>
      <c r="BKS64" s="39"/>
      <c r="BKT64" s="39"/>
      <c r="BKU64" s="39"/>
      <c r="BKV64" s="39"/>
      <c r="BKW64" s="39"/>
      <c r="BKX64" s="39"/>
      <c r="BKY64" s="39"/>
      <c r="BKZ64" s="39"/>
      <c r="BLA64" s="39"/>
      <c r="BLB64" s="39"/>
      <c r="BLC64" s="39"/>
      <c r="BLD64" s="39"/>
      <c r="BLE64" s="39"/>
      <c r="BLF64" s="39"/>
      <c r="BLG64" s="39"/>
      <c r="BLH64" s="39"/>
      <c r="BLI64" s="39"/>
      <c r="BLJ64" s="39"/>
      <c r="BLK64" s="39"/>
      <c r="BLL64" s="39"/>
      <c r="BLM64" s="39"/>
      <c r="BLN64" s="39"/>
      <c r="BLO64" s="39"/>
      <c r="BLP64" s="39"/>
      <c r="BLQ64" s="39"/>
      <c r="BLR64" s="39"/>
      <c r="BLS64" s="39"/>
      <c r="BLT64" s="39"/>
      <c r="BLU64" s="39"/>
      <c r="BLV64" s="39"/>
      <c r="BLW64" s="39"/>
      <c r="BLX64" s="39"/>
      <c r="BLY64" s="39"/>
      <c r="BLZ64" s="39"/>
      <c r="BMA64" s="39"/>
      <c r="BMB64" s="39"/>
      <c r="BMC64" s="39"/>
      <c r="BMD64" s="39"/>
      <c r="BME64" s="39"/>
      <c r="BMF64" s="39"/>
      <c r="BMG64" s="39"/>
      <c r="BMH64" s="39"/>
      <c r="BMI64" s="39"/>
      <c r="BMJ64" s="39"/>
      <c r="BMK64" s="39"/>
      <c r="BML64" s="39"/>
      <c r="BMM64" s="39"/>
      <c r="BMN64" s="39"/>
      <c r="BMO64" s="39"/>
      <c r="BMP64" s="39"/>
      <c r="BMQ64" s="39"/>
      <c r="BMR64" s="39"/>
      <c r="BMS64" s="39"/>
      <c r="BMT64" s="39"/>
      <c r="BMU64" s="39"/>
      <c r="BMV64" s="39"/>
      <c r="BMW64" s="39"/>
      <c r="BMX64" s="39"/>
      <c r="BMY64" s="39"/>
      <c r="BMZ64" s="39"/>
      <c r="BNA64" s="39"/>
      <c r="BNB64" s="39"/>
      <c r="BNC64" s="39"/>
      <c r="BND64" s="39"/>
      <c r="BNE64" s="39"/>
      <c r="BNF64" s="39"/>
      <c r="BNG64" s="39"/>
      <c r="BNH64" s="39"/>
      <c r="BNI64" s="39"/>
      <c r="BNJ64" s="39"/>
      <c r="BNK64" s="39"/>
      <c r="BNL64" s="39"/>
      <c r="BNM64" s="39"/>
      <c r="BNN64" s="39"/>
      <c r="BNO64" s="39"/>
      <c r="BNP64" s="39"/>
      <c r="BNQ64" s="39"/>
      <c r="BNR64" s="39"/>
      <c r="BNS64" s="39"/>
      <c r="BNT64" s="39"/>
      <c r="BNU64" s="39"/>
      <c r="BNV64" s="39"/>
      <c r="BNW64" s="39"/>
      <c r="BNX64" s="39"/>
      <c r="BNY64" s="39"/>
      <c r="BNZ64" s="39"/>
      <c r="BOA64" s="39"/>
      <c r="BOB64" s="39"/>
      <c r="BOC64" s="39"/>
      <c r="BOD64" s="39"/>
      <c r="BOE64" s="39"/>
      <c r="BOF64" s="39"/>
      <c r="BOG64" s="39"/>
      <c r="BOH64" s="39"/>
      <c r="BOI64" s="39"/>
      <c r="BOJ64" s="39"/>
      <c r="BOK64" s="39"/>
      <c r="BOL64" s="39"/>
      <c r="BOM64" s="39"/>
      <c r="BON64" s="39"/>
      <c r="BOO64" s="39"/>
      <c r="BOP64" s="39"/>
      <c r="BOQ64" s="39"/>
      <c r="BOR64" s="39"/>
      <c r="BOS64" s="39"/>
      <c r="BOT64" s="39"/>
      <c r="BOU64" s="39"/>
      <c r="BOV64" s="39"/>
      <c r="BOW64" s="39"/>
      <c r="BOX64" s="39"/>
      <c r="BOY64" s="39"/>
      <c r="BOZ64" s="39"/>
      <c r="BPA64" s="39"/>
      <c r="BPB64" s="39"/>
      <c r="BPC64" s="39"/>
      <c r="BPD64" s="39"/>
      <c r="BPE64" s="39"/>
      <c r="BPF64" s="39"/>
      <c r="BPG64" s="39"/>
      <c r="BPH64" s="39"/>
      <c r="BPI64" s="39"/>
      <c r="BPJ64" s="39"/>
      <c r="BPK64" s="39"/>
      <c r="BPL64" s="39"/>
      <c r="BPM64" s="39"/>
      <c r="BPN64" s="39"/>
      <c r="BPO64" s="39"/>
      <c r="BPP64" s="39"/>
      <c r="BPQ64" s="39"/>
      <c r="BPR64" s="39"/>
      <c r="BPS64" s="39"/>
      <c r="BPT64" s="39"/>
      <c r="BPU64" s="39"/>
      <c r="BPV64" s="39"/>
      <c r="BPW64" s="39"/>
      <c r="BPX64" s="39"/>
      <c r="BPY64" s="39"/>
      <c r="BPZ64" s="39"/>
      <c r="BQA64" s="39"/>
      <c r="BQB64" s="39"/>
      <c r="BQC64" s="39"/>
      <c r="BQD64" s="39"/>
      <c r="BQE64" s="39"/>
      <c r="BQF64" s="39"/>
      <c r="BQG64" s="39"/>
      <c r="BQH64" s="39"/>
      <c r="BQI64" s="39"/>
      <c r="BQJ64" s="39"/>
      <c r="BQK64" s="39"/>
      <c r="BQL64" s="39"/>
      <c r="BQM64" s="39"/>
      <c r="BQN64" s="39"/>
      <c r="BQO64" s="39"/>
      <c r="BQP64" s="39"/>
      <c r="BQQ64" s="39"/>
      <c r="BQR64" s="39"/>
      <c r="BQS64" s="39"/>
      <c r="BQT64" s="39"/>
      <c r="BQU64" s="39"/>
      <c r="BQV64" s="39"/>
      <c r="BQW64" s="39"/>
      <c r="BQX64" s="39"/>
      <c r="BQY64" s="39"/>
      <c r="BQZ64" s="39"/>
      <c r="BRA64" s="39"/>
      <c r="BRB64" s="39"/>
      <c r="BRC64" s="39"/>
      <c r="BRD64" s="39"/>
      <c r="BRE64" s="39"/>
      <c r="BRF64" s="39"/>
      <c r="BRG64" s="39"/>
      <c r="BRH64" s="39"/>
      <c r="BRI64" s="39"/>
      <c r="BRJ64" s="39"/>
      <c r="BRK64" s="39"/>
      <c r="BRL64" s="39"/>
      <c r="BRM64" s="39"/>
      <c r="BRN64" s="39"/>
      <c r="BRO64" s="39"/>
      <c r="BRP64" s="39"/>
      <c r="BRQ64" s="39"/>
      <c r="BRR64" s="39"/>
      <c r="BRS64" s="39"/>
      <c r="BRT64" s="39"/>
      <c r="BRU64" s="39"/>
      <c r="BRV64" s="39"/>
      <c r="BRW64" s="39"/>
      <c r="BRX64" s="39"/>
      <c r="BRY64" s="39"/>
      <c r="BRZ64" s="39"/>
      <c r="BSA64" s="39"/>
      <c r="BSB64" s="39"/>
      <c r="BSC64" s="39"/>
      <c r="BSD64" s="39"/>
      <c r="BSE64" s="39"/>
      <c r="BSF64" s="39"/>
      <c r="BSG64" s="39"/>
      <c r="BSH64" s="39"/>
      <c r="BSI64" s="39"/>
      <c r="BSJ64" s="39"/>
      <c r="BSK64" s="39"/>
      <c r="BSL64" s="39"/>
      <c r="BSM64" s="39"/>
      <c r="BSN64" s="39"/>
      <c r="BSO64" s="39"/>
      <c r="BSP64" s="39"/>
      <c r="BSQ64" s="39"/>
      <c r="BSR64" s="39"/>
      <c r="BSS64" s="39"/>
      <c r="BST64" s="39"/>
      <c r="BSU64" s="39"/>
      <c r="BSV64" s="39"/>
      <c r="BSW64" s="39"/>
      <c r="BSX64" s="39"/>
      <c r="BSY64" s="39"/>
      <c r="BSZ64" s="39"/>
      <c r="BTA64" s="39"/>
      <c r="BTB64" s="39"/>
      <c r="BTC64" s="39"/>
      <c r="BTD64" s="39"/>
      <c r="BTE64" s="39"/>
      <c r="BTF64" s="39"/>
      <c r="BTG64" s="39"/>
      <c r="BTH64" s="39"/>
      <c r="BTI64" s="39"/>
      <c r="BTJ64" s="39"/>
      <c r="BTK64" s="39"/>
      <c r="BTL64" s="39"/>
      <c r="BTM64" s="39"/>
      <c r="BTN64" s="39"/>
      <c r="BTO64" s="39"/>
      <c r="BTP64" s="39"/>
      <c r="BTQ64" s="39"/>
      <c r="BTR64" s="39"/>
      <c r="BTS64" s="39"/>
      <c r="BTT64" s="39"/>
      <c r="BTU64" s="39"/>
      <c r="BTV64" s="39"/>
      <c r="BTW64" s="39"/>
      <c r="BTX64" s="39"/>
      <c r="BTY64" s="39"/>
      <c r="BTZ64" s="39"/>
      <c r="BUA64" s="39"/>
      <c r="BUB64" s="39"/>
      <c r="BUC64" s="39"/>
      <c r="BUD64" s="39"/>
      <c r="BUE64" s="39"/>
      <c r="BUF64" s="39"/>
      <c r="BUG64" s="39"/>
      <c r="BUH64" s="39"/>
      <c r="BUI64" s="39"/>
      <c r="BUJ64" s="39"/>
      <c r="BUK64" s="39"/>
      <c r="BUL64" s="39"/>
      <c r="BUM64" s="39"/>
      <c r="BUN64" s="39"/>
      <c r="BUO64" s="39"/>
      <c r="BUP64" s="39"/>
      <c r="BUQ64" s="39"/>
      <c r="BUR64" s="39"/>
      <c r="BUS64" s="39"/>
      <c r="BUT64" s="39"/>
      <c r="BUU64" s="39"/>
      <c r="BUV64" s="39"/>
      <c r="BUW64" s="39"/>
      <c r="BUX64" s="39"/>
      <c r="BUY64" s="39"/>
      <c r="BUZ64" s="39"/>
      <c r="BVA64" s="39"/>
      <c r="BVB64" s="39"/>
      <c r="BVC64" s="39"/>
      <c r="BVD64" s="39"/>
      <c r="BVE64" s="39"/>
      <c r="BVF64" s="39"/>
      <c r="BVG64" s="39"/>
      <c r="BVH64" s="39"/>
      <c r="BVI64" s="39"/>
      <c r="BVJ64" s="39"/>
      <c r="BVK64" s="39"/>
      <c r="BVL64" s="39"/>
      <c r="BVM64" s="39"/>
      <c r="BVN64" s="39"/>
      <c r="BVO64" s="39"/>
      <c r="BVP64" s="39"/>
      <c r="BVQ64" s="39"/>
      <c r="BVR64" s="39"/>
      <c r="BVS64" s="39"/>
      <c r="BVT64" s="39"/>
      <c r="BVU64" s="39"/>
      <c r="BVV64" s="39"/>
      <c r="BVW64" s="39"/>
      <c r="BVX64" s="39"/>
      <c r="BVY64" s="39"/>
      <c r="BVZ64" s="39"/>
      <c r="BWA64" s="39"/>
      <c r="BWB64" s="39"/>
      <c r="BWC64" s="39"/>
      <c r="BWD64" s="39"/>
      <c r="BWE64" s="39"/>
      <c r="BWF64" s="39"/>
      <c r="BWG64" s="39"/>
      <c r="BWH64" s="39"/>
      <c r="BWI64" s="39"/>
      <c r="BWJ64" s="39"/>
      <c r="BWK64" s="39"/>
      <c r="BWL64" s="39"/>
      <c r="BWM64" s="39"/>
      <c r="BWN64" s="39"/>
      <c r="BWO64" s="39"/>
      <c r="BWP64" s="39"/>
      <c r="BWQ64" s="39"/>
      <c r="BWR64" s="39"/>
      <c r="BWS64" s="39"/>
      <c r="BWT64" s="39"/>
      <c r="BWU64" s="39"/>
      <c r="BWV64" s="39"/>
      <c r="BWW64" s="39"/>
      <c r="BWX64" s="39"/>
      <c r="BWY64" s="39"/>
      <c r="BWZ64" s="39"/>
      <c r="BXA64" s="39"/>
      <c r="BXB64" s="39"/>
      <c r="BXC64" s="39"/>
      <c r="BXD64" s="39"/>
      <c r="BXE64" s="39"/>
      <c r="BXF64" s="39"/>
      <c r="BXG64" s="39"/>
      <c r="BXH64" s="39"/>
      <c r="BXI64" s="39"/>
      <c r="BXJ64" s="39"/>
      <c r="BXK64" s="39"/>
      <c r="BXL64" s="39"/>
      <c r="BXM64" s="39"/>
      <c r="BXN64" s="39"/>
      <c r="BXO64" s="39"/>
      <c r="BXP64" s="39"/>
      <c r="BXQ64" s="39"/>
      <c r="BXR64" s="39"/>
      <c r="BXS64" s="39"/>
      <c r="BXT64" s="39"/>
      <c r="BXU64" s="39"/>
      <c r="BXV64" s="39"/>
      <c r="BXW64" s="39"/>
      <c r="BXX64" s="39"/>
      <c r="BXY64" s="39"/>
      <c r="BXZ64" s="39"/>
      <c r="BYA64" s="39"/>
      <c r="BYB64" s="39"/>
      <c r="BYC64" s="39"/>
      <c r="BYD64" s="39"/>
      <c r="BYE64" s="39"/>
      <c r="BYF64" s="39"/>
      <c r="BYG64" s="39"/>
      <c r="BYH64" s="39"/>
      <c r="BYI64" s="39"/>
      <c r="BYJ64" s="39"/>
      <c r="BYK64" s="39"/>
      <c r="BYL64" s="39"/>
      <c r="BYM64" s="39"/>
      <c r="BYN64" s="39"/>
      <c r="BYO64" s="39"/>
      <c r="BYP64" s="39"/>
      <c r="BYQ64" s="39"/>
      <c r="BYR64" s="39"/>
      <c r="BYS64" s="39"/>
      <c r="BYT64" s="39"/>
      <c r="BYU64" s="39"/>
      <c r="BYV64" s="39"/>
      <c r="BYW64" s="39"/>
      <c r="BYX64" s="39"/>
      <c r="BYY64" s="39"/>
      <c r="BYZ64" s="39"/>
      <c r="BZA64" s="39"/>
      <c r="BZB64" s="39"/>
      <c r="BZC64" s="39"/>
      <c r="BZD64" s="39"/>
      <c r="BZE64" s="39"/>
      <c r="BZF64" s="39"/>
      <c r="BZG64" s="39"/>
      <c r="BZH64" s="39"/>
      <c r="BZI64" s="39"/>
      <c r="BZJ64" s="39"/>
      <c r="BZK64" s="39"/>
      <c r="BZL64" s="39"/>
      <c r="BZM64" s="39"/>
      <c r="BZN64" s="39"/>
      <c r="BZO64" s="39"/>
      <c r="BZP64" s="39"/>
      <c r="BZQ64" s="39"/>
      <c r="BZR64" s="39"/>
      <c r="BZS64" s="39"/>
      <c r="BZT64" s="39"/>
      <c r="BZU64" s="39"/>
      <c r="BZV64" s="39"/>
      <c r="BZW64" s="39"/>
      <c r="BZX64" s="39"/>
      <c r="BZY64" s="39"/>
      <c r="BZZ64" s="39"/>
      <c r="CAA64" s="39"/>
      <c r="CAB64" s="39"/>
      <c r="CAC64" s="39"/>
      <c r="CAD64" s="39"/>
      <c r="CAE64" s="39"/>
      <c r="CAF64" s="39"/>
      <c r="CAG64" s="39"/>
      <c r="CAH64" s="39"/>
      <c r="CAI64" s="39"/>
      <c r="CAJ64" s="39"/>
      <c r="CAK64" s="39"/>
      <c r="CAL64" s="39"/>
      <c r="CAM64" s="39"/>
      <c r="CAN64" s="39"/>
      <c r="CAO64" s="39"/>
      <c r="CAP64" s="39"/>
      <c r="CAQ64" s="39"/>
      <c r="CAR64" s="39"/>
      <c r="CAS64" s="39"/>
      <c r="CAT64" s="39"/>
      <c r="CAU64" s="39"/>
      <c r="CAV64" s="39"/>
      <c r="CAW64" s="39"/>
      <c r="CAX64" s="39"/>
      <c r="CAY64" s="39"/>
      <c r="CAZ64" s="39"/>
      <c r="CBA64" s="39"/>
      <c r="CBB64" s="39"/>
      <c r="CBC64" s="39"/>
      <c r="CBD64" s="39"/>
      <c r="CBE64" s="39"/>
      <c r="CBF64" s="39"/>
      <c r="CBG64" s="39"/>
      <c r="CBH64" s="39"/>
      <c r="CBI64" s="39"/>
      <c r="CBJ64" s="39"/>
      <c r="CBK64" s="39"/>
      <c r="CBL64" s="39"/>
      <c r="CBM64" s="39"/>
      <c r="CBN64" s="39"/>
      <c r="CBO64" s="39"/>
      <c r="CBP64" s="39"/>
      <c r="CBQ64" s="39"/>
      <c r="CBR64" s="39"/>
      <c r="CBS64" s="39"/>
      <c r="CBT64" s="39"/>
      <c r="CBU64" s="39"/>
      <c r="CBV64" s="39"/>
      <c r="CBW64" s="39"/>
      <c r="CBX64" s="39"/>
      <c r="CBY64" s="39"/>
      <c r="CBZ64" s="39"/>
      <c r="CCA64" s="39"/>
      <c r="CCB64" s="39"/>
      <c r="CCC64" s="39"/>
      <c r="CCD64" s="39"/>
      <c r="CCE64" s="39"/>
      <c r="CCF64" s="39"/>
      <c r="CCG64" s="39"/>
      <c r="CCH64" s="39"/>
      <c r="CCI64" s="39"/>
      <c r="CCJ64" s="39"/>
      <c r="CCK64" s="39"/>
      <c r="CCL64" s="39"/>
      <c r="CCM64" s="39"/>
      <c r="CCN64" s="39"/>
      <c r="CCO64" s="39"/>
      <c r="CCP64" s="39"/>
      <c r="CCQ64" s="39"/>
      <c r="CCR64" s="39"/>
      <c r="CCS64" s="39"/>
      <c r="CCT64" s="39"/>
      <c r="CCU64" s="39"/>
      <c r="CCV64" s="39"/>
      <c r="CCW64" s="39"/>
      <c r="CCX64" s="39"/>
      <c r="CCY64" s="39"/>
      <c r="CCZ64" s="39"/>
      <c r="CDA64" s="39"/>
      <c r="CDB64" s="39"/>
      <c r="CDC64" s="39"/>
      <c r="CDD64" s="39"/>
      <c r="CDE64" s="39"/>
      <c r="CDF64" s="39"/>
      <c r="CDG64" s="39"/>
      <c r="CDH64" s="39"/>
      <c r="CDI64" s="39"/>
      <c r="CDJ64" s="39"/>
      <c r="CDK64" s="39"/>
      <c r="CDL64" s="39"/>
      <c r="CDM64" s="39"/>
      <c r="CDN64" s="39"/>
      <c r="CDO64" s="39"/>
      <c r="CDP64" s="39"/>
      <c r="CDQ64" s="39"/>
      <c r="CDR64" s="39"/>
      <c r="CDS64" s="39"/>
      <c r="CDT64" s="39"/>
      <c r="CDU64" s="39"/>
      <c r="CDV64" s="39"/>
      <c r="CDW64" s="39"/>
      <c r="CDX64" s="39"/>
      <c r="CDY64" s="39"/>
      <c r="CDZ64" s="39"/>
      <c r="CEA64" s="39"/>
      <c r="CEB64" s="39"/>
      <c r="CEC64" s="39"/>
      <c r="CED64" s="39"/>
      <c r="CEE64" s="39"/>
      <c r="CEF64" s="39"/>
      <c r="CEG64" s="39"/>
      <c r="CEH64" s="39"/>
      <c r="CEI64" s="39"/>
      <c r="CEJ64" s="39"/>
      <c r="CEK64" s="39"/>
      <c r="CEL64" s="39"/>
      <c r="CEM64" s="39"/>
      <c r="CEN64" s="39"/>
      <c r="CEO64" s="39"/>
      <c r="CEP64" s="39"/>
      <c r="CEQ64" s="39"/>
      <c r="CER64" s="39"/>
      <c r="CES64" s="39"/>
      <c r="CET64" s="39"/>
      <c r="CEU64" s="39"/>
      <c r="CEV64" s="39"/>
      <c r="CEW64" s="39"/>
      <c r="CEX64" s="39"/>
      <c r="CEY64" s="39"/>
      <c r="CEZ64" s="39"/>
      <c r="CFA64" s="39"/>
      <c r="CFB64" s="39"/>
      <c r="CFC64" s="39"/>
      <c r="CFD64" s="39"/>
      <c r="CFE64" s="39"/>
      <c r="CFF64" s="39"/>
      <c r="CFG64" s="39"/>
      <c r="CFH64" s="39"/>
      <c r="CFI64" s="39"/>
      <c r="CFJ64" s="39"/>
      <c r="CFK64" s="39"/>
      <c r="CFL64" s="39"/>
      <c r="CFM64" s="39"/>
      <c r="CFN64" s="39"/>
      <c r="CFO64" s="39"/>
      <c r="CFP64" s="39"/>
      <c r="CFQ64" s="39"/>
      <c r="CFR64" s="39"/>
      <c r="CFS64" s="39"/>
      <c r="CFT64" s="39"/>
      <c r="CFU64" s="39"/>
      <c r="CFV64" s="39"/>
      <c r="CFW64" s="39"/>
      <c r="CFX64" s="39"/>
      <c r="CFY64" s="39"/>
      <c r="CFZ64" s="39"/>
      <c r="CGA64" s="39"/>
      <c r="CGB64" s="39"/>
      <c r="CGC64" s="39"/>
      <c r="CGD64" s="39"/>
      <c r="CGE64" s="39"/>
      <c r="CGF64" s="39"/>
      <c r="CGG64" s="39"/>
      <c r="CGH64" s="39"/>
      <c r="CGI64" s="39"/>
      <c r="CGJ64" s="39"/>
      <c r="CGK64" s="39"/>
      <c r="CGL64" s="39"/>
      <c r="CGM64" s="39"/>
      <c r="CGN64" s="39"/>
      <c r="CGO64" s="39"/>
      <c r="CGP64" s="39"/>
      <c r="CGQ64" s="39"/>
      <c r="CGR64" s="39"/>
      <c r="CGS64" s="39"/>
      <c r="CGT64" s="39"/>
      <c r="CGU64" s="39"/>
      <c r="CGV64" s="39"/>
      <c r="CGW64" s="39"/>
      <c r="CGX64" s="39"/>
      <c r="CGY64" s="39"/>
      <c r="CGZ64" s="39"/>
      <c r="CHA64" s="39"/>
      <c r="CHB64" s="39"/>
      <c r="CHC64" s="39"/>
      <c r="CHD64" s="39"/>
      <c r="CHE64" s="39"/>
      <c r="CHF64" s="39"/>
      <c r="CHG64" s="39"/>
      <c r="CHH64" s="39"/>
      <c r="CHI64" s="39"/>
      <c r="CHJ64" s="39"/>
      <c r="CHK64" s="39"/>
      <c r="CHL64" s="39"/>
      <c r="CHM64" s="39"/>
      <c r="CHN64" s="39"/>
      <c r="CHO64" s="39"/>
      <c r="CHP64" s="39"/>
      <c r="CHQ64" s="39"/>
      <c r="CHR64" s="39"/>
      <c r="CHS64" s="39"/>
      <c r="CHT64" s="39"/>
      <c r="CHU64" s="39"/>
      <c r="CHV64" s="39"/>
      <c r="CHW64" s="39"/>
      <c r="CHX64" s="39"/>
      <c r="CHY64" s="39"/>
      <c r="CHZ64" s="39"/>
      <c r="CIA64" s="39"/>
      <c r="CIB64" s="39"/>
      <c r="CIC64" s="39"/>
      <c r="CID64" s="39"/>
      <c r="CIE64" s="39"/>
      <c r="CIF64" s="39"/>
      <c r="CIG64" s="39"/>
      <c r="CIH64" s="39"/>
      <c r="CII64" s="39"/>
      <c r="CIJ64" s="39"/>
      <c r="CIK64" s="39"/>
      <c r="CIL64" s="39"/>
      <c r="CIM64" s="39"/>
      <c r="CIN64" s="39"/>
      <c r="CIO64" s="39"/>
      <c r="CIP64" s="39"/>
      <c r="CIQ64" s="39"/>
      <c r="CIR64" s="39"/>
      <c r="CIS64" s="39"/>
      <c r="CIT64" s="39"/>
      <c r="CIU64" s="39"/>
      <c r="CIV64" s="39"/>
      <c r="CIW64" s="39"/>
      <c r="CIX64" s="39"/>
      <c r="CIY64" s="39"/>
      <c r="CIZ64" s="39"/>
      <c r="CJA64" s="39"/>
      <c r="CJB64" s="39"/>
      <c r="CJC64" s="39"/>
      <c r="CJD64" s="39"/>
      <c r="CJE64" s="39"/>
      <c r="CJF64" s="39"/>
      <c r="CJG64" s="39"/>
      <c r="CJH64" s="39"/>
      <c r="CJI64" s="39"/>
      <c r="CJJ64" s="39"/>
      <c r="CJK64" s="39"/>
      <c r="CJL64" s="39"/>
      <c r="CJM64" s="39"/>
      <c r="CJN64" s="39"/>
      <c r="CJO64" s="39"/>
      <c r="CJP64" s="39"/>
      <c r="CJQ64" s="39"/>
      <c r="CJR64" s="39"/>
      <c r="CJS64" s="39"/>
      <c r="CJT64" s="39"/>
      <c r="CJU64" s="39"/>
      <c r="CJV64" s="39"/>
      <c r="CJW64" s="39"/>
      <c r="CJX64" s="39"/>
      <c r="CJY64" s="39"/>
      <c r="CJZ64" s="39"/>
      <c r="CKA64" s="39"/>
      <c r="CKB64" s="39"/>
      <c r="CKC64" s="39"/>
      <c r="CKD64" s="39"/>
      <c r="CKE64" s="39"/>
      <c r="CKF64" s="39"/>
      <c r="CKG64" s="39"/>
      <c r="CKH64" s="39"/>
      <c r="CKI64" s="39"/>
      <c r="CKJ64" s="39"/>
      <c r="CKK64" s="39"/>
      <c r="CKL64" s="39"/>
      <c r="CKM64" s="39"/>
      <c r="CKN64" s="39"/>
      <c r="CKO64" s="39"/>
      <c r="CKP64" s="39"/>
      <c r="CKQ64" s="39"/>
      <c r="CKR64" s="39"/>
      <c r="CKS64" s="39"/>
      <c r="CKT64" s="39"/>
      <c r="CKU64" s="39"/>
      <c r="CKV64" s="39"/>
      <c r="CKW64" s="39"/>
      <c r="CKX64" s="39"/>
      <c r="CKY64" s="39"/>
      <c r="CKZ64" s="39"/>
      <c r="CLA64" s="39"/>
      <c r="CLB64" s="39"/>
      <c r="CLC64" s="39"/>
      <c r="CLD64" s="39"/>
      <c r="CLE64" s="39"/>
      <c r="CLF64" s="39"/>
      <c r="CLG64" s="39"/>
      <c r="CLH64" s="39"/>
      <c r="CLI64" s="39"/>
      <c r="CLJ64" s="39"/>
      <c r="CLK64" s="39"/>
      <c r="CLL64" s="39"/>
      <c r="CLM64" s="39"/>
      <c r="CLN64" s="39"/>
      <c r="CLO64" s="39"/>
      <c r="CLP64" s="39"/>
      <c r="CLQ64" s="39"/>
      <c r="CLR64" s="39"/>
      <c r="CLS64" s="39"/>
      <c r="CLT64" s="39"/>
      <c r="CLU64" s="39"/>
      <c r="CLV64" s="39"/>
      <c r="CLW64" s="39"/>
      <c r="CLX64" s="39"/>
      <c r="CLY64" s="39"/>
      <c r="CLZ64" s="39"/>
      <c r="CMA64" s="39"/>
      <c r="CMB64" s="39"/>
      <c r="CMC64" s="39"/>
      <c r="CMD64" s="39"/>
      <c r="CME64" s="39"/>
      <c r="CMF64" s="39"/>
      <c r="CMG64" s="39"/>
      <c r="CMH64" s="39"/>
      <c r="CMI64" s="39"/>
      <c r="CMJ64" s="39"/>
      <c r="CMK64" s="39"/>
      <c r="CML64" s="39"/>
      <c r="CMM64" s="39"/>
      <c r="CMN64" s="39"/>
      <c r="CMO64" s="39"/>
      <c r="CMP64" s="39"/>
      <c r="CMQ64" s="39"/>
      <c r="CMR64" s="39"/>
      <c r="CMS64" s="39"/>
      <c r="CMT64" s="39"/>
      <c r="CMU64" s="39"/>
      <c r="CMV64" s="39"/>
      <c r="CMW64" s="39"/>
      <c r="CMX64" s="39"/>
      <c r="CMY64" s="39"/>
      <c r="CMZ64" s="39"/>
      <c r="CNA64" s="39"/>
      <c r="CNB64" s="39"/>
      <c r="CNC64" s="39"/>
      <c r="CND64" s="39"/>
      <c r="CNE64" s="39"/>
      <c r="CNF64" s="39"/>
      <c r="CNG64" s="39"/>
      <c r="CNH64" s="39"/>
      <c r="CNI64" s="39"/>
      <c r="CNJ64" s="39"/>
      <c r="CNK64" s="39"/>
      <c r="CNL64" s="39"/>
      <c r="CNM64" s="39"/>
      <c r="CNN64" s="39"/>
      <c r="CNO64" s="39"/>
      <c r="CNP64" s="39"/>
      <c r="CNQ64" s="39"/>
      <c r="CNR64" s="39"/>
      <c r="CNS64" s="39"/>
      <c r="CNT64" s="39"/>
      <c r="CNU64" s="39"/>
      <c r="CNV64" s="39"/>
      <c r="CNW64" s="39"/>
      <c r="CNX64" s="39"/>
      <c r="CNY64" s="39"/>
      <c r="CNZ64" s="39"/>
      <c r="COA64" s="39"/>
      <c r="COB64" s="39"/>
      <c r="COC64" s="39"/>
      <c r="COD64" s="39"/>
      <c r="COE64" s="39"/>
      <c r="COF64" s="39"/>
      <c r="COG64" s="39"/>
      <c r="COH64" s="39"/>
      <c r="COI64" s="39"/>
      <c r="COJ64" s="39"/>
      <c r="COK64" s="39"/>
      <c r="COL64" s="39"/>
      <c r="COM64" s="39"/>
      <c r="CON64" s="39"/>
      <c r="COO64" s="39"/>
      <c r="COP64" s="39"/>
      <c r="COQ64" s="39"/>
      <c r="COR64" s="39"/>
      <c r="COS64" s="39"/>
      <c r="COT64" s="39"/>
      <c r="COU64" s="39"/>
      <c r="COV64" s="39"/>
      <c r="COW64" s="39"/>
      <c r="COX64" s="39"/>
      <c r="COY64" s="39"/>
      <c r="COZ64" s="39"/>
      <c r="CPA64" s="39"/>
      <c r="CPB64" s="39"/>
      <c r="CPC64" s="39"/>
      <c r="CPD64" s="39"/>
      <c r="CPE64" s="39"/>
      <c r="CPF64" s="39"/>
      <c r="CPG64" s="39"/>
      <c r="CPH64" s="39"/>
      <c r="CPI64" s="39"/>
      <c r="CPJ64" s="39"/>
      <c r="CPK64" s="39"/>
      <c r="CPL64" s="39"/>
      <c r="CPM64" s="39"/>
      <c r="CPN64" s="39"/>
      <c r="CPO64" s="39"/>
      <c r="CPP64" s="39"/>
      <c r="CPQ64" s="39"/>
      <c r="CPR64" s="39"/>
      <c r="CPS64" s="39"/>
      <c r="CPT64" s="39"/>
      <c r="CPU64" s="39"/>
      <c r="CPV64" s="39"/>
      <c r="CPW64" s="39"/>
      <c r="CPX64" s="39"/>
      <c r="CPY64" s="39"/>
      <c r="CPZ64" s="39"/>
      <c r="CQA64" s="39"/>
      <c r="CQB64" s="39"/>
      <c r="CQC64" s="39"/>
      <c r="CQD64" s="39"/>
      <c r="CQE64" s="39"/>
      <c r="CQF64" s="39"/>
      <c r="CQG64" s="39"/>
      <c r="CQH64" s="39"/>
      <c r="CQI64" s="39"/>
      <c r="CQJ64" s="39"/>
      <c r="CQK64" s="39"/>
      <c r="CQL64" s="39"/>
      <c r="CQM64" s="39"/>
      <c r="CQN64" s="39"/>
      <c r="CQO64" s="39"/>
      <c r="CQP64" s="39"/>
      <c r="CQQ64" s="39"/>
      <c r="CQR64" s="39"/>
      <c r="CQS64" s="39"/>
      <c r="CQT64" s="39"/>
      <c r="CQU64" s="39"/>
      <c r="CQV64" s="39"/>
      <c r="CQW64" s="39"/>
      <c r="CQX64" s="39"/>
      <c r="CQY64" s="39"/>
      <c r="CQZ64" s="39"/>
      <c r="CRA64" s="39"/>
      <c r="CRB64" s="39"/>
      <c r="CRC64" s="39"/>
      <c r="CRD64" s="39"/>
      <c r="CRE64" s="39"/>
      <c r="CRF64" s="39"/>
      <c r="CRG64" s="39"/>
      <c r="CRH64" s="39"/>
      <c r="CRI64" s="39"/>
      <c r="CRJ64" s="39"/>
      <c r="CRK64" s="39"/>
      <c r="CRL64" s="39"/>
      <c r="CRM64" s="39"/>
      <c r="CRN64" s="39"/>
      <c r="CRO64" s="39"/>
      <c r="CRP64" s="39"/>
      <c r="CRQ64" s="39"/>
      <c r="CRR64" s="39"/>
      <c r="CRS64" s="39"/>
      <c r="CRT64" s="39"/>
      <c r="CRU64" s="39"/>
      <c r="CRV64" s="39"/>
      <c r="CRW64" s="39"/>
      <c r="CRX64" s="39"/>
      <c r="CRY64" s="39"/>
      <c r="CRZ64" s="39"/>
      <c r="CSA64" s="39"/>
      <c r="CSB64" s="39"/>
      <c r="CSC64" s="39"/>
      <c r="CSD64" s="39"/>
      <c r="CSE64" s="39"/>
      <c r="CSF64" s="39"/>
      <c r="CSG64" s="39"/>
      <c r="CSH64" s="39"/>
      <c r="CSI64" s="39"/>
      <c r="CSJ64" s="39"/>
      <c r="CSK64" s="39"/>
      <c r="CSL64" s="39"/>
      <c r="CSM64" s="39"/>
      <c r="CSN64" s="39"/>
      <c r="CSO64" s="39"/>
      <c r="CSP64" s="39"/>
      <c r="CSQ64" s="39"/>
      <c r="CSR64" s="39"/>
      <c r="CSS64" s="39"/>
      <c r="CST64" s="39"/>
      <c r="CSU64" s="39"/>
      <c r="CSV64" s="39"/>
      <c r="CSW64" s="39"/>
      <c r="CSX64" s="39"/>
      <c r="CSY64" s="39"/>
      <c r="CSZ64" s="39"/>
      <c r="CTA64" s="39"/>
      <c r="CTB64" s="39"/>
      <c r="CTC64" s="39"/>
      <c r="CTD64" s="39"/>
      <c r="CTE64" s="39"/>
      <c r="CTF64" s="39"/>
      <c r="CTG64" s="39"/>
      <c r="CTH64" s="39"/>
      <c r="CTI64" s="39"/>
      <c r="CTJ64" s="39"/>
      <c r="CTK64" s="39"/>
      <c r="CTL64" s="39"/>
      <c r="CTM64" s="39"/>
      <c r="CTN64" s="39"/>
      <c r="CTO64" s="39"/>
      <c r="CTP64" s="39"/>
      <c r="CTQ64" s="39"/>
      <c r="CTR64" s="39"/>
      <c r="CTS64" s="39"/>
      <c r="CTT64" s="39"/>
      <c r="CTU64" s="39"/>
      <c r="CTV64" s="39"/>
      <c r="CTW64" s="39"/>
      <c r="CTX64" s="39"/>
      <c r="CTY64" s="39"/>
      <c r="CTZ64" s="39"/>
      <c r="CUA64" s="39"/>
      <c r="CUB64" s="39"/>
      <c r="CUC64" s="39"/>
      <c r="CUD64" s="39"/>
      <c r="CUE64" s="39"/>
      <c r="CUF64" s="39"/>
      <c r="CUG64" s="39"/>
      <c r="CUH64" s="39"/>
      <c r="CUI64" s="39"/>
      <c r="CUJ64" s="39"/>
      <c r="CUK64" s="39"/>
      <c r="CUL64" s="39"/>
      <c r="CUM64" s="39"/>
      <c r="CUN64" s="39"/>
      <c r="CUO64" s="39"/>
      <c r="CUP64" s="39"/>
      <c r="CUQ64" s="39"/>
      <c r="CUR64" s="39"/>
      <c r="CUS64" s="39"/>
      <c r="CUT64" s="39"/>
      <c r="CUU64" s="39"/>
      <c r="CUV64" s="39"/>
      <c r="CUW64" s="39"/>
      <c r="CUX64" s="39"/>
      <c r="CUY64" s="39"/>
      <c r="CUZ64" s="39"/>
      <c r="CVA64" s="39"/>
      <c r="CVB64" s="39"/>
      <c r="CVC64" s="39"/>
      <c r="CVD64" s="39"/>
      <c r="CVE64" s="39"/>
      <c r="CVF64" s="39"/>
      <c r="CVG64" s="39"/>
      <c r="CVH64" s="39"/>
      <c r="CVI64" s="39"/>
      <c r="CVJ64" s="39"/>
      <c r="CVK64" s="39"/>
      <c r="CVL64" s="39"/>
      <c r="CVM64" s="39"/>
      <c r="CVN64" s="39"/>
      <c r="CVO64" s="39"/>
      <c r="CVP64" s="39"/>
      <c r="CVQ64" s="39"/>
      <c r="CVR64" s="39"/>
      <c r="CVS64" s="39"/>
      <c r="CVT64" s="39"/>
      <c r="CVU64" s="39"/>
      <c r="CVV64" s="39"/>
      <c r="CVW64" s="39"/>
      <c r="CVX64" s="39"/>
      <c r="CVY64" s="39"/>
      <c r="CVZ64" s="39"/>
      <c r="CWA64" s="39"/>
      <c r="CWB64" s="39"/>
      <c r="CWC64" s="39"/>
      <c r="CWD64" s="39"/>
      <c r="CWE64" s="39"/>
      <c r="CWF64" s="39"/>
      <c r="CWG64" s="39"/>
      <c r="CWH64" s="39"/>
      <c r="CWI64" s="39"/>
      <c r="CWJ64" s="39"/>
      <c r="CWK64" s="39"/>
      <c r="CWL64" s="39"/>
      <c r="CWM64" s="39"/>
      <c r="CWN64" s="39"/>
      <c r="CWO64" s="39"/>
      <c r="CWP64" s="39"/>
      <c r="CWQ64" s="39"/>
      <c r="CWR64" s="39"/>
      <c r="CWS64" s="39"/>
      <c r="CWT64" s="39"/>
      <c r="CWU64" s="39"/>
      <c r="CWV64" s="39"/>
      <c r="CWW64" s="39"/>
      <c r="CWX64" s="39"/>
      <c r="CWY64" s="39"/>
      <c r="CWZ64" s="39"/>
      <c r="CXA64" s="39"/>
      <c r="CXB64" s="39"/>
      <c r="CXC64" s="39"/>
      <c r="CXD64" s="39"/>
      <c r="CXE64" s="39"/>
      <c r="CXF64" s="39"/>
      <c r="CXG64" s="39"/>
      <c r="CXH64" s="39"/>
      <c r="CXI64" s="39"/>
      <c r="CXJ64" s="39"/>
      <c r="CXK64" s="39"/>
      <c r="CXL64" s="39"/>
      <c r="CXM64" s="39"/>
      <c r="CXN64" s="39"/>
      <c r="CXO64" s="39"/>
      <c r="CXP64" s="39"/>
      <c r="CXQ64" s="39"/>
      <c r="CXR64" s="39"/>
      <c r="CXS64" s="39"/>
      <c r="CXT64" s="39"/>
      <c r="CXU64" s="39"/>
      <c r="CXV64" s="39"/>
      <c r="CXW64" s="39"/>
      <c r="CXX64" s="39"/>
      <c r="CXY64" s="39"/>
      <c r="CXZ64" s="39"/>
      <c r="CYA64" s="39"/>
      <c r="CYB64" s="39"/>
      <c r="CYC64" s="39"/>
      <c r="CYD64" s="39"/>
      <c r="CYE64" s="39"/>
      <c r="CYF64" s="39"/>
      <c r="CYG64" s="39"/>
      <c r="CYH64" s="39"/>
      <c r="CYI64" s="39"/>
      <c r="CYJ64" s="39"/>
      <c r="CYK64" s="39"/>
      <c r="CYL64" s="39"/>
      <c r="CYM64" s="39"/>
      <c r="CYN64" s="39"/>
      <c r="CYO64" s="39"/>
      <c r="CYP64" s="39"/>
      <c r="CYQ64" s="39"/>
      <c r="CYR64" s="39"/>
      <c r="CYS64" s="39"/>
      <c r="CYT64" s="39"/>
      <c r="CYU64" s="39"/>
      <c r="CYV64" s="39"/>
      <c r="CYW64" s="39"/>
      <c r="CYX64" s="39"/>
      <c r="CYY64" s="39"/>
      <c r="CYZ64" s="39"/>
      <c r="CZA64" s="39"/>
      <c r="CZB64" s="39"/>
      <c r="CZC64" s="39"/>
      <c r="CZD64" s="39"/>
      <c r="CZE64" s="39"/>
      <c r="CZF64" s="39"/>
      <c r="CZG64" s="39"/>
      <c r="CZH64" s="39"/>
      <c r="CZI64" s="39"/>
      <c r="CZJ64" s="39"/>
      <c r="CZK64" s="39"/>
      <c r="CZL64" s="39"/>
      <c r="CZM64" s="39"/>
      <c r="CZN64" s="39"/>
      <c r="CZO64" s="39"/>
      <c r="CZP64" s="39"/>
      <c r="CZQ64" s="39"/>
      <c r="CZR64" s="39"/>
      <c r="CZS64" s="39"/>
      <c r="CZT64" s="39"/>
      <c r="CZU64" s="39"/>
      <c r="CZV64" s="39"/>
      <c r="CZW64" s="39"/>
      <c r="CZX64" s="39"/>
      <c r="CZY64" s="39"/>
      <c r="CZZ64" s="39"/>
      <c r="DAA64" s="39"/>
      <c r="DAB64" s="39"/>
      <c r="DAC64" s="39"/>
      <c r="DAD64" s="39"/>
      <c r="DAE64" s="39"/>
      <c r="DAF64" s="39"/>
      <c r="DAG64" s="39"/>
      <c r="DAH64" s="39"/>
      <c r="DAI64" s="39"/>
      <c r="DAJ64" s="39"/>
      <c r="DAK64" s="39"/>
      <c r="DAL64" s="39"/>
      <c r="DAM64" s="39"/>
      <c r="DAN64" s="39"/>
      <c r="DAO64" s="39"/>
      <c r="DAP64" s="39"/>
      <c r="DAQ64" s="39"/>
      <c r="DAR64" s="39"/>
      <c r="DAS64" s="39"/>
      <c r="DAT64" s="39"/>
      <c r="DAU64" s="39"/>
      <c r="DAV64" s="39"/>
      <c r="DAW64" s="39"/>
      <c r="DAX64" s="39"/>
      <c r="DAY64" s="39"/>
      <c r="DAZ64" s="39"/>
      <c r="DBA64" s="39"/>
      <c r="DBB64" s="39"/>
      <c r="DBC64" s="39"/>
      <c r="DBD64" s="39"/>
      <c r="DBE64" s="39"/>
      <c r="DBF64" s="39"/>
      <c r="DBG64" s="39"/>
      <c r="DBH64" s="39"/>
      <c r="DBI64" s="39"/>
      <c r="DBJ64" s="39"/>
      <c r="DBK64" s="39"/>
      <c r="DBL64" s="39"/>
      <c r="DBM64" s="39"/>
      <c r="DBN64" s="39"/>
      <c r="DBO64" s="39"/>
      <c r="DBP64" s="39"/>
      <c r="DBQ64" s="39"/>
      <c r="DBR64" s="39"/>
      <c r="DBS64" s="39"/>
      <c r="DBT64" s="39"/>
      <c r="DBU64" s="39"/>
      <c r="DBV64" s="39"/>
      <c r="DBW64" s="39"/>
      <c r="DBX64" s="39"/>
      <c r="DBY64" s="39"/>
      <c r="DBZ64" s="39"/>
      <c r="DCA64" s="39"/>
      <c r="DCB64" s="39"/>
      <c r="DCC64" s="39"/>
      <c r="DCD64" s="39"/>
      <c r="DCE64" s="39"/>
      <c r="DCF64" s="39"/>
      <c r="DCG64" s="39"/>
      <c r="DCH64" s="39"/>
      <c r="DCI64" s="39"/>
      <c r="DCJ64" s="39"/>
      <c r="DCK64" s="39"/>
      <c r="DCL64" s="39"/>
      <c r="DCM64" s="39"/>
      <c r="DCN64" s="39"/>
      <c r="DCO64" s="39"/>
      <c r="DCP64" s="39"/>
      <c r="DCQ64" s="39"/>
      <c r="DCR64" s="39"/>
      <c r="DCS64" s="39"/>
      <c r="DCT64" s="39"/>
      <c r="DCU64" s="39"/>
      <c r="DCV64" s="39"/>
      <c r="DCW64" s="39"/>
      <c r="DCX64" s="39"/>
      <c r="DCY64" s="39"/>
      <c r="DCZ64" s="39"/>
      <c r="DDA64" s="39"/>
      <c r="DDB64" s="39"/>
      <c r="DDC64" s="39"/>
      <c r="DDD64" s="39"/>
      <c r="DDE64" s="39"/>
      <c r="DDF64" s="39"/>
      <c r="DDG64" s="39"/>
      <c r="DDH64" s="39"/>
      <c r="DDI64" s="39"/>
      <c r="DDJ64" s="39"/>
      <c r="DDK64" s="39"/>
      <c r="DDL64" s="39"/>
      <c r="DDM64" s="39"/>
      <c r="DDN64" s="39"/>
      <c r="DDO64" s="39"/>
      <c r="DDP64" s="39"/>
      <c r="DDQ64" s="39"/>
      <c r="DDR64" s="39"/>
      <c r="DDS64" s="39"/>
      <c r="DDT64" s="39"/>
      <c r="DDU64" s="39"/>
      <c r="DDV64" s="39"/>
      <c r="DDW64" s="39"/>
      <c r="DDX64" s="39"/>
      <c r="DDY64" s="39"/>
      <c r="DDZ64" s="39"/>
      <c r="DEA64" s="39"/>
      <c r="DEB64" s="39"/>
      <c r="DEC64" s="39"/>
      <c r="DED64" s="39"/>
      <c r="DEE64" s="39"/>
      <c r="DEF64" s="39"/>
      <c r="DEG64" s="39"/>
      <c r="DEH64" s="39"/>
      <c r="DEI64" s="39"/>
      <c r="DEJ64" s="39"/>
      <c r="DEK64" s="39"/>
      <c r="DEL64" s="39"/>
      <c r="DEM64" s="39"/>
      <c r="DEN64" s="39"/>
      <c r="DEO64" s="39"/>
      <c r="DEP64" s="39"/>
      <c r="DEQ64" s="39"/>
      <c r="DER64" s="39"/>
      <c r="DES64" s="39"/>
      <c r="DET64" s="39"/>
      <c r="DEU64" s="39"/>
      <c r="DEV64" s="39"/>
      <c r="DEW64" s="39"/>
      <c r="DEX64" s="39"/>
      <c r="DEY64" s="39"/>
      <c r="DEZ64" s="39"/>
      <c r="DFA64" s="39"/>
      <c r="DFB64" s="39"/>
      <c r="DFC64" s="39"/>
      <c r="DFD64" s="39"/>
      <c r="DFE64" s="39"/>
      <c r="DFF64" s="39"/>
      <c r="DFG64" s="39"/>
      <c r="DFH64" s="39"/>
      <c r="DFI64" s="39"/>
      <c r="DFJ64" s="39"/>
      <c r="DFK64" s="39"/>
      <c r="DFL64" s="39"/>
      <c r="DFM64" s="39"/>
      <c r="DFN64" s="39"/>
      <c r="DFO64" s="39"/>
      <c r="DFP64" s="39"/>
      <c r="DFQ64" s="39"/>
      <c r="DFR64" s="39"/>
      <c r="DFS64" s="39"/>
      <c r="DFT64" s="39"/>
      <c r="DFU64" s="39"/>
      <c r="DFV64" s="39"/>
      <c r="DFW64" s="39"/>
      <c r="DFX64" s="39"/>
      <c r="DFY64" s="39"/>
      <c r="DFZ64" s="39"/>
      <c r="DGA64" s="39"/>
      <c r="DGB64" s="39"/>
      <c r="DGC64" s="39"/>
      <c r="DGD64" s="39"/>
      <c r="DGE64" s="39"/>
      <c r="DGF64" s="39"/>
      <c r="DGG64" s="39"/>
      <c r="DGH64" s="39"/>
      <c r="DGI64" s="39"/>
      <c r="DGJ64" s="39"/>
      <c r="DGK64" s="39"/>
      <c r="DGL64" s="39"/>
      <c r="DGM64" s="39"/>
      <c r="DGN64" s="39"/>
      <c r="DGO64" s="39"/>
      <c r="DGP64" s="39"/>
      <c r="DGQ64" s="39"/>
      <c r="DGR64" s="39"/>
      <c r="DGS64" s="39"/>
      <c r="DGT64" s="39"/>
      <c r="DGU64" s="39"/>
      <c r="DGV64" s="39"/>
      <c r="DGW64" s="39"/>
      <c r="DGX64" s="39"/>
      <c r="DGY64" s="39"/>
      <c r="DGZ64" s="39"/>
      <c r="DHA64" s="39"/>
      <c r="DHB64" s="39"/>
      <c r="DHC64" s="39"/>
      <c r="DHD64" s="39"/>
      <c r="DHE64" s="39"/>
      <c r="DHF64" s="39"/>
      <c r="DHG64" s="39"/>
      <c r="DHH64" s="39"/>
      <c r="DHI64" s="39"/>
      <c r="DHJ64" s="39"/>
      <c r="DHK64" s="39"/>
      <c r="DHL64" s="39"/>
      <c r="DHM64" s="39"/>
      <c r="DHN64" s="39"/>
      <c r="DHO64" s="39"/>
      <c r="DHP64" s="39"/>
      <c r="DHQ64" s="39"/>
      <c r="DHR64" s="39"/>
      <c r="DHS64" s="39"/>
      <c r="DHT64" s="39"/>
      <c r="DHU64" s="39"/>
      <c r="DHV64" s="39"/>
      <c r="DHW64" s="39"/>
      <c r="DHX64" s="39"/>
      <c r="DHY64" s="39"/>
      <c r="DHZ64" s="39"/>
      <c r="DIA64" s="39"/>
      <c r="DIB64" s="39"/>
      <c r="DIC64" s="39"/>
      <c r="DID64" s="39"/>
      <c r="DIE64" s="39"/>
      <c r="DIF64" s="39"/>
      <c r="DIG64" s="39"/>
      <c r="DIH64" s="39"/>
      <c r="DII64" s="39"/>
      <c r="DIJ64" s="39"/>
      <c r="DIK64" s="39"/>
      <c r="DIL64" s="39"/>
      <c r="DIM64" s="39"/>
      <c r="DIN64" s="39"/>
      <c r="DIO64" s="39"/>
      <c r="DIP64" s="39"/>
      <c r="DIQ64" s="39"/>
      <c r="DIR64" s="39"/>
      <c r="DIS64" s="39"/>
      <c r="DIT64" s="39"/>
      <c r="DIU64" s="39"/>
      <c r="DIV64" s="39"/>
      <c r="DIW64" s="39"/>
      <c r="DIX64" s="39"/>
      <c r="DIY64" s="39"/>
      <c r="DIZ64" s="39"/>
      <c r="DJA64" s="39"/>
      <c r="DJB64" s="39"/>
      <c r="DJC64" s="39"/>
      <c r="DJD64" s="39"/>
      <c r="DJE64" s="39"/>
      <c r="DJF64" s="39"/>
      <c r="DJG64" s="39"/>
      <c r="DJH64" s="39"/>
      <c r="DJI64" s="39"/>
      <c r="DJJ64" s="39"/>
      <c r="DJK64" s="39"/>
      <c r="DJL64" s="39"/>
      <c r="DJM64" s="39"/>
      <c r="DJN64" s="39"/>
      <c r="DJO64" s="39"/>
      <c r="DJP64" s="39"/>
      <c r="DJQ64" s="39"/>
      <c r="DJR64" s="39"/>
      <c r="DJS64" s="39"/>
      <c r="DJT64" s="39"/>
      <c r="DJU64" s="39"/>
      <c r="DJV64" s="39"/>
      <c r="DJW64" s="39"/>
      <c r="DJX64" s="39"/>
      <c r="DJY64" s="39"/>
      <c r="DJZ64" s="39"/>
      <c r="DKA64" s="39"/>
      <c r="DKB64" s="39"/>
      <c r="DKC64" s="39"/>
      <c r="DKD64" s="39"/>
      <c r="DKE64" s="39"/>
      <c r="DKF64" s="39"/>
      <c r="DKG64" s="39"/>
      <c r="DKH64" s="39"/>
      <c r="DKI64" s="39"/>
      <c r="DKJ64" s="39"/>
      <c r="DKK64" s="39"/>
      <c r="DKL64" s="39"/>
      <c r="DKM64" s="39"/>
      <c r="DKN64" s="39"/>
      <c r="DKO64" s="39"/>
      <c r="DKP64" s="39"/>
      <c r="DKQ64" s="39"/>
      <c r="DKR64" s="39"/>
      <c r="DKS64" s="39"/>
      <c r="DKT64" s="39"/>
      <c r="DKU64" s="39"/>
      <c r="DKV64" s="39"/>
      <c r="DKW64" s="39"/>
      <c r="DKX64" s="39"/>
      <c r="DKY64" s="39"/>
      <c r="DKZ64" s="39"/>
      <c r="DLA64" s="39"/>
      <c r="DLB64" s="39"/>
      <c r="DLC64" s="39"/>
      <c r="DLD64" s="39"/>
      <c r="DLE64" s="39"/>
      <c r="DLF64" s="39"/>
      <c r="DLG64" s="39"/>
      <c r="DLH64" s="39"/>
      <c r="DLI64" s="39"/>
      <c r="DLJ64" s="39"/>
      <c r="DLK64" s="39"/>
      <c r="DLL64" s="39"/>
      <c r="DLM64" s="39"/>
      <c r="DLN64" s="39"/>
      <c r="DLO64" s="39"/>
      <c r="DLP64" s="39"/>
      <c r="DLQ64" s="39"/>
      <c r="DLR64" s="39"/>
      <c r="DLS64" s="39"/>
      <c r="DLT64" s="39"/>
      <c r="DLU64" s="39"/>
      <c r="DLV64" s="39"/>
      <c r="DLW64" s="39"/>
      <c r="DLX64" s="39"/>
      <c r="DLY64" s="39"/>
      <c r="DLZ64" s="39"/>
      <c r="DMA64" s="39"/>
      <c r="DMB64" s="39"/>
      <c r="DMC64" s="39"/>
      <c r="DMD64" s="39"/>
      <c r="DME64" s="39"/>
      <c r="DMF64" s="39"/>
      <c r="DMG64" s="39"/>
      <c r="DMH64" s="39"/>
      <c r="DMI64" s="39"/>
      <c r="DMJ64" s="39"/>
      <c r="DMK64" s="39"/>
      <c r="DML64" s="39"/>
      <c r="DMM64" s="39"/>
      <c r="DMN64" s="39"/>
      <c r="DMO64" s="39"/>
      <c r="DMP64" s="39"/>
      <c r="DMQ64" s="39"/>
      <c r="DMR64" s="39"/>
      <c r="DMS64" s="39"/>
      <c r="DMT64" s="39"/>
      <c r="DMU64" s="39"/>
      <c r="DMV64" s="39"/>
      <c r="DMW64" s="39"/>
      <c r="DMX64" s="39"/>
      <c r="DMY64" s="39"/>
      <c r="DMZ64" s="39"/>
      <c r="DNA64" s="39"/>
      <c r="DNB64" s="39"/>
      <c r="DNC64" s="39"/>
      <c r="DND64" s="39"/>
      <c r="DNE64" s="39"/>
      <c r="DNF64" s="39"/>
      <c r="DNG64" s="39"/>
      <c r="DNH64" s="39"/>
      <c r="DNI64" s="39"/>
      <c r="DNJ64" s="39"/>
      <c r="DNK64" s="39"/>
      <c r="DNL64" s="39"/>
      <c r="DNM64" s="39"/>
      <c r="DNN64" s="39"/>
      <c r="DNO64" s="39"/>
      <c r="DNP64" s="39"/>
      <c r="DNQ64" s="39"/>
      <c r="DNR64" s="39"/>
      <c r="DNS64" s="39"/>
      <c r="DNT64" s="39"/>
      <c r="DNU64" s="39"/>
      <c r="DNV64" s="39"/>
      <c r="DNW64" s="39"/>
      <c r="DNX64" s="39"/>
      <c r="DNY64" s="39"/>
      <c r="DNZ64" s="39"/>
      <c r="DOA64" s="39"/>
      <c r="DOB64" s="39"/>
      <c r="DOC64" s="39"/>
      <c r="DOD64" s="39"/>
      <c r="DOE64" s="39"/>
      <c r="DOF64" s="39"/>
      <c r="DOG64" s="39"/>
      <c r="DOH64" s="39"/>
      <c r="DOI64" s="39"/>
      <c r="DOJ64" s="39"/>
      <c r="DOK64" s="39"/>
      <c r="DOL64" s="39"/>
      <c r="DOM64" s="39"/>
      <c r="DON64" s="39"/>
      <c r="DOO64" s="39"/>
      <c r="DOP64" s="39"/>
      <c r="DOQ64" s="39"/>
      <c r="DOR64" s="39"/>
      <c r="DOS64" s="39"/>
      <c r="DOT64" s="39"/>
      <c r="DOU64" s="39"/>
      <c r="DOV64" s="39"/>
      <c r="DOW64" s="39"/>
      <c r="DOX64" s="39"/>
      <c r="DOY64" s="39"/>
      <c r="DOZ64" s="39"/>
      <c r="DPA64" s="39"/>
      <c r="DPB64" s="39"/>
      <c r="DPC64" s="39"/>
      <c r="DPD64" s="39"/>
      <c r="DPE64" s="39"/>
      <c r="DPF64" s="39"/>
      <c r="DPG64" s="39"/>
      <c r="DPH64" s="39"/>
      <c r="DPI64" s="39"/>
      <c r="DPJ64" s="39"/>
      <c r="DPK64" s="39"/>
      <c r="DPL64" s="39"/>
      <c r="DPM64" s="39"/>
      <c r="DPN64" s="39"/>
      <c r="DPO64" s="39"/>
      <c r="DPP64" s="39"/>
      <c r="DPQ64" s="39"/>
      <c r="DPR64" s="39"/>
      <c r="DPS64" s="39"/>
      <c r="DPT64" s="39"/>
      <c r="DPU64" s="39"/>
      <c r="DPV64" s="39"/>
      <c r="DPW64" s="39"/>
      <c r="DPX64" s="39"/>
      <c r="DPY64" s="39"/>
      <c r="DPZ64" s="39"/>
      <c r="DQA64" s="39"/>
      <c r="DQB64" s="39"/>
      <c r="DQC64" s="39"/>
      <c r="DQD64" s="39"/>
      <c r="DQE64" s="39"/>
      <c r="DQF64" s="39"/>
      <c r="DQG64" s="39"/>
      <c r="DQH64" s="39"/>
      <c r="DQI64" s="39"/>
      <c r="DQJ64" s="39"/>
      <c r="DQK64" s="39"/>
      <c r="DQL64" s="39"/>
      <c r="DQM64" s="39"/>
      <c r="DQN64" s="39"/>
      <c r="DQO64" s="39"/>
      <c r="DQP64" s="39"/>
      <c r="DQQ64" s="39"/>
      <c r="DQR64" s="39"/>
      <c r="DQS64" s="39"/>
      <c r="DQT64" s="39"/>
      <c r="DQU64" s="39"/>
      <c r="DQV64" s="39"/>
      <c r="DQW64" s="39"/>
      <c r="DQX64" s="39"/>
      <c r="DQY64" s="39"/>
      <c r="DQZ64" s="39"/>
      <c r="DRA64" s="39"/>
      <c r="DRB64" s="39"/>
      <c r="DRC64" s="39"/>
      <c r="DRD64" s="39"/>
      <c r="DRE64" s="39"/>
      <c r="DRF64" s="39"/>
      <c r="DRG64" s="39"/>
      <c r="DRH64" s="39"/>
      <c r="DRI64" s="39"/>
      <c r="DRJ64" s="39"/>
      <c r="DRK64" s="39"/>
      <c r="DRL64" s="39"/>
      <c r="DRM64" s="39"/>
      <c r="DRN64" s="39"/>
      <c r="DRO64" s="39"/>
      <c r="DRP64" s="39"/>
      <c r="DRQ64" s="39"/>
      <c r="DRR64" s="39"/>
      <c r="DRS64" s="39"/>
      <c r="DRT64" s="39"/>
      <c r="DRU64" s="39"/>
      <c r="DRV64" s="39"/>
      <c r="DRW64" s="39"/>
      <c r="DRX64" s="39"/>
      <c r="DRY64" s="39"/>
      <c r="DRZ64" s="39"/>
      <c r="DSA64" s="39"/>
      <c r="DSB64" s="39"/>
      <c r="DSC64" s="39"/>
      <c r="DSD64" s="39"/>
      <c r="DSE64" s="39"/>
      <c r="DSF64" s="39"/>
      <c r="DSG64" s="39"/>
      <c r="DSH64" s="39"/>
      <c r="DSI64" s="39"/>
      <c r="DSJ64" s="39"/>
      <c r="DSK64" s="39"/>
      <c r="DSL64" s="39"/>
      <c r="DSM64" s="39"/>
      <c r="DSN64" s="39"/>
      <c r="DSO64" s="39"/>
      <c r="DSP64" s="39"/>
      <c r="DSQ64" s="39"/>
      <c r="DSR64" s="39"/>
      <c r="DSS64" s="39"/>
      <c r="DST64" s="39"/>
      <c r="DSU64" s="39"/>
      <c r="DSV64" s="39"/>
      <c r="DSW64" s="39"/>
      <c r="DSX64" s="39"/>
      <c r="DSY64" s="39"/>
      <c r="DSZ64" s="39"/>
      <c r="DTA64" s="39"/>
      <c r="DTB64" s="39"/>
      <c r="DTC64" s="39"/>
      <c r="DTD64" s="39"/>
      <c r="DTE64" s="39"/>
      <c r="DTF64" s="39"/>
      <c r="DTG64" s="39"/>
      <c r="DTH64" s="39"/>
      <c r="DTI64" s="39"/>
      <c r="DTJ64" s="39"/>
      <c r="DTK64" s="39"/>
      <c r="DTL64" s="39"/>
      <c r="DTM64" s="39"/>
      <c r="DTN64" s="39"/>
      <c r="DTO64" s="39"/>
      <c r="DTP64" s="39"/>
      <c r="DTQ64" s="39"/>
      <c r="DTR64" s="39"/>
      <c r="DTS64" s="39"/>
      <c r="DTT64" s="39"/>
      <c r="DTU64" s="39"/>
      <c r="DTV64" s="39"/>
      <c r="DTW64" s="39"/>
      <c r="DTX64" s="39"/>
      <c r="DTY64" s="39"/>
      <c r="DTZ64" s="39"/>
      <c r="DUA64" s="39"/>
      <c r="DUB64" s="39"/>
      <c r="DUC64" s="39"/>
      <c r="DUD64" s="39"/>
      <c r="DUE64" s="39"/>
      <c r="DUF64" s="39"/>
      <c r="DUG64" s="39"/>
      <c r="DUH64" s="39"/>
      <c r="DUI64" s="39"/>
      <c r="DUJ64" s="39"/>
      <c r="DUK64" s="39"/>
      <c r="DUL64" s="39"/>
      <c r="DUM64" s="39"/>
      <c r="DUN64" s="39"/>
      <c r="DUO64" s="39"/>
      <c r="DUP64" s="39"/>
      <c r="DUQ64" s="39"/>
      <c r="DUR64" s="39"/>
      <c r="DUS64" s="39"/>
      <c r="DUT64" s="39"/>
      <c r="DUU64" s="39"/>
      <c r="DUV64" s="39"/>
      <c r="DUW64" s="39"/>
      <c r="DUX64" s="39"/>
      <c r="DUY64" s="39"/>
      <c r="DUZ64" s="39"/>
      <c r="DVA64" s="39"/>
      <c r="DVB64" s="39"/>
      <c r="DVC64" s="39"/>
      <c r="DVD64" s="39"/>
      <c r="DVE64" s="39"/>
      <c r="DVF64" s="39"/>
      <c r="DVG64" s="39"/>
      <c r="DVH64" s="39"/>
      <c r="DVI64" s="39"/>
      <c r="DVJ64" s="39"/>
      <c r="DVK64" s="39"/>
      <c r="DVL64" s="39"/>
      <c r="DVM64" s="39"/>
      <c r="DVN64" s="39"/>
      <c r="DVO64" s="39"/>
      <c r="DVP64" s="39"/>
      <c r="DVQ64" s="39"/>
      <c r="DVR64" s="39"/>
      <c r="DVS64" s="39"/>
      <c r="DVT64" s="39"/>
      <c r="DVU64" s="39"/>
      <c r="DVV64" s="39"/>
      <c r="DVW64" s="39"/>
      <c r="DVX64" s="39"/>
      <c r="DVY64" s="39"/>
      <c r="DVZ64" s="39"/>
      <c r="DWA64" s="39"/>
      <c r="DWB64" s="39"/>
      <c r="DWC64" s="39"/>
      <c r="DWD64" s="39"/>
      <c r="DWE64" s="39"/>
      <c r="DWF64" s="39"/>
      <c r="DWG64" s="39"/>
      <c r="DWH64" s="39"/>
      <c r="DWI64" s="39"/>
      <c r="DWJ64" s="39"/>
      <c r="DWK64" s="39"/>
      <c r="DWL64" s="39"/>
      <c r="DWM64" s="39"/>
      <c r="DWN64" s="39"/>
      <c r="DWO64" s="39"/>
      <c r="DWP64" s="39"/>
      <c r="DWQ64" s="39"/>
      <c r="DWR64" s="39"/>
      <c r="DWS64" s="39"/>
      <c r="DWT64" s="39"/>
      <c r="DWU64" s="39"/>
      <c r="DWV64" s="39"/>
      <c r="DWW64" s="39"/>
      <c r="DWX64" s="39"/>
      <c r="DWY64" s="39"/>
      <c r="DWZ64" s="39"/>
      <c r="DXA64" s="39"/>
      <c r="DXB64" s="39"/>
      <c r="DXC64" s="39"/>
      <c r="DXD64" s="39"/>
      <c r="DXE64" s="39"/>
      <c r="DXF64" s="39"/>
      <c r="DXG64" s="39"/>
      <c r="DXH64" s="39"/>
      <c r="DXI64" s="39"/>
      <c r="DXJ64" s="39"/>
      <c r="DXK64" s="39"/>
      <c r="DXL64" s="39"/>
      <c r="DXM64" s="39"/>
      <c r="DXN64" s="39"/>
      <c r="DXO64" s="39"/>
      <c r="DXP64" s="39"/>
      <c r="DXQ64" s="39"/>
      <c r="DXR64" s="39"/>
      <c r="DXS64" s="39"/>
      <c r="DXT64" s="39"/>
      <c r="DXU64" s="39"/>
      <c r="DXV64" s="39"/>
      <c r="DXW64" s="39"/>
      <c r="DXX64" s="39"/>
      <c r="DXY64" s="39"/>
      <c r="DXZ64" s="39"/>
      <c r="DYA64" s="39"/>
      <c r="DYB64" s="39"/>
      <c r="DYC64" s="39"/>
      <c r="DYD64" s="39"/>
      <c r="DYE64" s="39"/>
      <c r="DYF64" s="39"/>
      <c r="DYG64" s="39"/>
      <c r="DYH64" s="39"/>
      <c r="DYI64" s="39"/>
      <c r="DYJ64" s="39"/>
      <c r="DYK64" s="39"/>
      <c r="DYL64" s="39"/>
      <c r="DYM64" s="39"/>
      <c r="DYN64" s="39"/>
      <c r="DYO64" s="39"/>
      <c r="DYP64" s="39"/>
      <c r="DYQ64" s="39"/>
      <c r="DYR64" s="39"/>
      <c r="DYS64" s="39"/>
      <c r="DYT64" s="39"/>
      <c r="DYU64" s="39"/>
      <c r="DYV64" s="39"/>
      <c r="DYW64" s="39"/>
      <c r="DYX64" s="39"/>
      <c r="DYY64" s="39"/>
      <c r="DYZ64" s="39"/>
      <c r="DZA64" s="39"/>
      <c r="DZB64" s="39"/>
      <c r="DZC64" s="39"/>
      <c r="DZD64" s="39"/>
      <c r="DZE64" s="39"/>
      <c r="DZF64" s="39"/>
      <c r="DZG64" s="39"/>
      <c r="DZH64" s="39"/>
      <c r="DZI64" s="39"/>
      <c r="DZJ64" s="39"/>
      <c r="DZK64" s="39"/>
      <c r="DZL64" s="39"/>
      <c r="DZM64" s="39"/>
      <c r="DZN64" s="39"/>
      <c r="DZO64" s="39"/>
      <c r="DZP64" s="39"/>
      <c r="DZQ64" s="39"/>
      <c r="DZR64" s="39"/>
      <c r="DZS64" s="39"/>
      <c r="DZT64" s="39"/>
      <c r="DZU64" s="39"/>
      <c r="DZV64" s="39"/>
      <c r="DZW64" s="39"/>
      <c r="DZX64" s="39"/>
      <c r="DZY64" s="39"/>
      <c r="DZZ64" s="39"/>
      <c r="EAA64" s="39"/>
      <c r="EAB64" s="39"/>
      <c r="EAC64" s="39"/>
      <c r="EAD64" s="39"/>
      <c r="EAE64" s="39"/>
      <c r="EAF64" s="39"/>
      <c r="EAG64" s="39"/>
      <c r="EAH64" s="39"/>
      <c r="EAI64" s="39"/>
      <c r="EAJ64" s="39"/>
      <c r="EAK64" s="39"/>
      <c r="EAL64" s="39"/>
      <c r="EAM64" s="39"/>
      <c r="EAN64" s="39"/>
      <c r="EAO64" s="39"/>
      <c r="EAP64" s="39"/>
      <c r="EAQ64" s="39"/>
      <c r="EAR64" s="39"/>
      <c r="EAS64" s="39"/>
      <c r="EAT64" s="39"/>
      <c r="EAU64" s="39"/>
      <c r="EAV64" s="39"/>
      <c r="EAW64" s="39"/>
      <c r="EAX64" s="39"/>
      <c r="EAY64" s="39"/>
      <c r="EAZ64" s="39"/>
      <c r="EBA64" s="39"/>
      <c r="EBB64" s="39"/>
      <c r="EBC64" s="39"/>
      <c r="EBD64" s="39"/>
      <c r="EBE64" s="39"/>
      <c r="EBF64" s="39"/>
      <c r="EBG64" s="39"/>
      <c r="EBH64" s="39"/>
      <c r="EBI64" s="39"/>
      <c r="EBJ64" s="39"/>
      <c r="EBK64" s="39"/>
      <c r="EBL64" s="39"/>
      <c r="EBM64" s="39"/>
      <c r="EBN64" s="39"/>
      <c r="EBO64" s="39"/>
      <c r="EBP64" s="39"/>
      <c r="EBQ64" s="39"/>
      <c r="EBR64" s="39"/>
      <c r="EBS64" s="39"/>
      <c r="EBT64" s="39"/>
      <c r="EBU64" s="39"/>
      <c r="EBV64" s="39"/>
      <c r="EBW64" s="39"/>
      <c r="EBX64" s="39"/>
      <c r="EBY64" s="39"/>
      <c r="EBZ64" s="39"/>
      <c r="ECA64" s="39"/>
      <c r="ECB64" s="39"/>
      <c r="ECC64" s="39"/>
      <c r="ECD64" s="39"/>
      <c r="ECE64" s="39"/>
      <c r="ECF64" s="39"/>
      <c r="ECG64" s="39"/>
      <c r="ECH64" s="39"/>
      <c r="ECI64" s="39"/>
      <c r="ECJ64" s="39"/>
      <c r="ECK64" s="39"/>
      <c r="ECL64" s="39"/>
      <c r="ECM64" s="39"/>
      <c r="ECN64" s="39"/>
      <c r="ECO64" s="39"/>
      <c r="ECP64" s="39"/>
      <c r="ECQ64" s="39"/>
      <c r="ECR64" s="39"/>
      <c r="ECS64" s="39"/>
      <c r="ECT64" s="39"/>
      <c r="ECU64" s="39"/>
      <c r="ECV64" s="39"/>
      <c r="ECW64" s="39"/>
      <c r="ECX64" s="39"/>
      <c r="ECY64" s="39"/>
      <c r="ECZ64" s="39"/>
      <c r="EDA64" s="39"/>
      <c r="EDB64" s="39"/>
      <c r="EDC64" s="39"/>
      <c r="EDD64" s="39"/>
      <c r="EDE64" s="39"/>
      <c r="EDF64" s="39"/>
      <c r="EDG64" s="39"/>
      <c r="EDH64" s="39"/>
      <c r="EDI64" s="39"/>
      <c r="EDJ64" s="39"/>
      <c r="EDK64" s="39"/>
      <c r="EDL64" s="39"/>
      <c r="EDM64" s="39"/>
      <c r="EDN64" s="39"/>
      <c r="EDO64" s="39"/>
      <c r="EDP64" s="39"/>
      <c r="EDQ64" s="39"/>
      <c r="EDR64" s="39"/>
      <c r="EDS64" s="39"/>
      <c r="EDT64" s="39"/>
      <c r="EDU64" s="39"/>
      <c r="EDV64" s="39"/>
      <c r="EDW64" s="39"/>
      <c r="EDX64" s="39"/>
      <c r="EDY64" s="39"/>
      <c r="EDZ64" s="39"/>
      <c r="EEA64" s="39"/>
      <c r="EEB64" s="39"/>
      <c r="EEC64" s="39"/>
      <c r="EED64" s="39"/>
      <c r="EEE64" s="39"/>
      <c r="EEF64" s="39"/>
      <c r="EEG64" s="39"/>
      <c r="EEH64" s="39"/>
      <c r="EEI64" s="39"/>
      <c r="EEJ64" s="39"/>
      <c r="EEK64" s="39"/>
      <c r="EEL64" s="39"/>
      <c r="EEM64" s="39"/>
      <c r="EEN64" s="39"/>
      <c r="EEO64" s="39"/>
      <c r="EEP64" s="39"/>
      <c r="EEQ64" s="39"/>
      <c r="EER64" s="39"/>
      <c r="EES64" s="39"/>
      <c r="EET64" s="39"/>
      <c r="EEU64" s="39"/>
      <c r="EEV64" s="39"/>
      <c r="EEW64" s="39"/>
      <c r="EEX64" s="39"/>
      <c r="EEY64" s="39"/>
      <c r="EEZ64" s="39"/>
      <c r="EFA64" s="39"/>
      <c r="EFB64" s="39"/>
      <c r="EFC64" s="39"/>
      <c r="EFD64" s="39"/>
      <c r="EFE64" s="39"/>
      <c r="EFF64" s="39"/>
      <c r="EFG64" s="39"/>
      <c r="EFH64" s="39"/>
      <c r="EFI64" s="39"/>
      <c r="EFJ64" s="39"/>
      <c r="EFK64" s="39"/>
      <c r="EFL64" s="39"/>
      <c r="EFM64" s="39"/>
      <c r="EFN64" s="39"/>
      <c r="EFO64" s="39"/>
      <c r="EFP64" s="39"/>
      <c r="EFQ64" s="39"/>
      <c r="EFR64" s="39"/>
      <c r="EFS64" s="39"/>
      <c r="EFT64" s="39"/>
      <c r="EFU64" s="39"/>
      <c r="EFV64" s="39"/>
      <c r="EFW64" s="39"/>
      <c r="EFX64" s="39"/>
      <c r="EFY64" s="39"/>
      <c r="EFZ64" s="39"/>
      <c r="EGA64" s="39"/>
      <c r="EGB64" s="39"/>
      <c r="EGC64" s="39"/>
      <c r="EGD64" s="39"/>
      <c r="EGE64" s="39"/>
      <c r="EGF64" s="39"/>
      <c r="EGG64" s="39"/>
      <c r="EGH64" s="39"/>
      <c r="EGI64" s="39"/>
      <c r="EGJ64" s="39"/>
      <c r="EGK64" s="39"/>
      <c r="EGL64" s="39"/>
      <c r="EGM64" s="39"/>
      <c r="EGN64" s="39"/>
      <c r="EGO64" s="39"/>
      <c r="EGP64" s="39"/>
      <c r="EGQ64" s="39"/>
      <c r="EGR64" s="39"/>
      <c r="EGS64" s="39"/>
      <c r="EGT64" s="39"/>
      <c r="EGU64" s="39"/>
      <c r="EGV64" s="39"/>
      <c r="EGW64" s="39"/>
      <c r="EGX64" s="39"/>
      <c r="EGY64" s="39"/>
      <c r="EGZ64" s="39"/>
      <c r="EHA64" s="39"/>
      <c r="EHB64" s="39"/>
      <c r="EHC64" s="39"/>
      <c r="EHD64" s="39"/>
      <c r="EHE64" s="39"/>
      <c r="EHF64" s="39"/>
      <c r="EHG64" s="39"/>
      <c r="EHH64" s="39"/>
      <c r="EHI64" s="39"/>
      <c r="EHJ64" s="39"/>
      <c r="EHK64" s="39"/>
      <c r="EHL64" s="39"/>
      <c r="EHM64" s="39"/>
      <c r="EHN64" s="39"/>
      <c r="EHO64" s="39"/>
      <c r="EHP64" s="39"/>
      <c r="EHQ64" s="39"/>
      <c r="EHR64" s="39"/>
      <c r="EHS64" s="39"/>
      <c r="EHT64" s="39"/>
      <c r="EHU64" s="39"/>
      <c r="EHV64" s="39"/>
      <c r="EHW64" s="39"/>
      <c r="EHX64" s="39"/>
      <c r="EHY64" s="39"/>
      <c r="EHZ64" s="39"/>
      <c r="EIA64" s="39"/>
      <c r="EIB64" s="39"/>
      <c r="EIC64" s="39"/>
      <c r="EID64" s="39"/>
      <c r="EIE64" s="39"/>
      <c r="EIF64" s="39"/>
      <c r="EIG64" s="39"/>
      <c r="EIH64" s="39"/>
      <c r="EII64" s="39"/>
      <c r="EIJ64" s="39"/>
      <c r="EIK64" s="39"/>
      <c r="EIL64" s="39"/>
      <c r="EIM64" s="39"/>
      <c r="EIN64" s="39"/>
      <c r="EIO64" s="39"/>
      <c r="EIP64" s="39"/>
      <c r="EIQ64" s="39"/>
      <c r="EIR64" s="39"/>
      <c r="EIS64" s="39"/>
      <c r="EIT64" s="39"/>
      <c r="EIU64" s="39"/>
      <c r="EIV64" s="39"/>
      <c r="EIW64" s="39"/>
      <c r="EIX64" s="39"/>
      <c r="EIY64" s="39"/>
      <c r="EIZ64" s="39"/>
      <c r="EJA64" s="39"/>
      <c r="EJB64" s="39"/>
      <c r="EJC64" s="39"/>
      <c r="EJD64" s="39"/>
      <c r="EJE64" s="39"/>
      <c r="EJF64" s="39"/>
      <c r="EJG64" s="39"/>
      <c r="EJH64" s="39"/>
      <c r="EJI64" s="39"/>
      <c r="EJJ64" s="39"/>
      <c r="EJK64" s="39"/>
      <c r="EJL64" s="39"/>
      <c r="EJM64" s="39"/>
      <c r="EJN64" s="39"/>
      <c r="EJO64" s="39"/>
      <c r="EJP64" s="39"/>
      <c r="EJQ64" s="39"/>
      <c r="EJR64" s="39"/>
      <c r="EJS64" s="39"/>
      <c r="EJT64" s="39"/>
      <c r="EJU64" s="39"/>
      <c r="EJV64" s="39"/>
      <c r="EJW64" s="39"/>
      <c r="EJX64" s="39"/>
      <c r="EJY64" s="39"/>
      <c r="EJZ64" s="39"/>
      <c r="EKA64" s="39"/>
      <c r="EKB64" s="39"/>
      <c r="EKC64" s="39"/>
      <c r="EKD64" s="39"/>
      <c r="EKE64" s="39"/>
      <c r="EKF64" s="39"/>
      <c r="EKG64" s="39"/>
      <c r="EKH64" s="39"/>
      <c r="EKI64" s="39"/>
      <c r="EKJ64" s="39"/>
      <c r="EKK64" s="39"/>
      <c r="EKL64" s="39"/>
      <c r="EKM64" s="39"/>
      <c r="EKN64" s="39"/>
      <c r="EKO64" s="39"/>
      <c r="EKP64" s="39"/>
      <c r="EKQ64" s="39"/>
      <c r="EKR64" s="39"/>
      <c r="EKS64" s="39"/>
      <c r="EKT64" s="39"/>
      <c r="EKU64" s="39"/>
      <c r="EKV64" s="39"/>
      <c r="EKW64" s="39"/>
      <c r="EKX64" s="39"/>
      <c r="EKY64" s="39"/>
      <c r="EKZ64" s="39"/>
      <c r="ELA64" s="39"/>
      <c r="ELB64" s="39"/>
      <c r="ELC64" s="39"/>
      <c r="ELD64" s="39"/>
      <c r="ELE64" s="39"/>
      <c r="ELF64" s="39"/>
      <c r="ELG64" s="39"/>
      <c r="ELH64" s="39"/>
      <c r="ELI64" s="39"/>
      <c r="ELJ64" s="39"/>
      <c r="ELK64" s="39"/>
      <c r="ELL64" s="39"/>
      <c r="ELM64" s="39"/>
      <c r="ELN64" s="39"/>
      <c r="ELO64" s="39"/>
      <c r="ELP64" s="39"/>
      <c r="ELQ64" s="39"/>
      <c r="ELR64" s="39"/>
      <c r="ELS64" s="39"/>
      <c r="ELT64" s="39"/>
      <c r="ELU64" s="39"/>
      <c r="ELV64" s="39"/>
      <c r="ELW64" s="39"/>
      <c r="ELX64" s="39"/>
      <c r="ELY64" s="39"/>
      <c r="ELZ64" s="39"/>
      <c r="EMA64" s="39"/>
      <c r="EMB64" s="39"/>
      <c r="EMC64" s="39"/>
      <c r="EMD64" s="39"/>
      <c r="EME64" s="39"/>
      <c r="EMF64" s="39"/>
      <c r="EMG64" s="39"/>
      <c r="EMH64" s="39"/>
      <c r="EMI64" s="39"/>
      <c r="EMJ64" s="39"/>
      <c r="EMK64" s="39"/>
      <c r="EML64" s="39"/>
      <c r="EMM64" s="39"/>
      <c r="EMN64" s="39"/>
      <c r="EMO64" s="39"/>
      <c r="EMP64" s="39"/>
      <c r="EMQ64" s="39"/>
      <c r="EMR64" s="39"/>
      <c r="EMS64" s="39"/>
      <c r="EMT64" s="39"/>
      <c r="EMU64" s="39"/>
      <c r="EMV64" s="39"/>
      <c r="EMW64" s="39"/>
      <c r="EMX64" s="39"/>
      <c r="EMY64" s="39"/>
      <c r="EMZ64" s="39"/>
      <c r="ENA64" s="39"/>
      <c r="ENB64" s="39"/>
      <c r="ENC64" s="39"/>
      <c r="END64" s="39"/>
      <c r="ENE64" s="39"/>
      <c r="ENF64" s="39"/>
      <c r="ENG64" s="39"/>
      <c r="ENH64" s="39"/>
      <c r="ENI64" s="39"/>
      <c r="ENJ64" s="39"/>
      <c r="ENK64" s="39"/>
      <c r="ENL64" s="39"/>
      <c r="ENM64" s="39"/>
      <c r="ENN64" s="39"/>
      <c r="ENO64" s="39"/>
      <c r="ENP64" s="39"/>
      <c r="ENQ64" s="39"/>
      <c r="ENR64" s="39"/>
      <c r="ENS64" s="39"/>
      <c r="ENT64" s="39"/>
      <c r="ENU64" s="39"/>
      <c r="ENV64" s="39"/>
      <c r="ENW64" s="39"/>
      <c r="ENX64" s="39"/>
      <c r="ENY64" s="39"/>
      <c r="ENZ64" s="39"/>
      <c r="EOA64" s="39"/>
      <c r="EOB64" s="39"/>
      <c r="EOC64" s="39"/>
      <c r="EOD64" s="39"/>
      <c r="EOE64" s="39"/>
      <c r="EOF64" s="39"/>
      <c r="EOG64" s="39"/>
      <c r="EOH64" s="39"/>
      <c r="EOI64" s="39"/>
      <c r="EOJ64" s="39"/>
      <c r="EOK64" s="39"/>
      <c r="EOL64" s="39"/>
      <c r="EOM64" s="39"/>
      <c r="EON64" s="39"/>
      <c r="EOO64" s="39"/>
      <c r="EOP64" s="39"/>
      <c r="EOQ64" s="39"/>
      <c r="EOR64" s="39"/>
      <c r="EOS64" s="39"/>
      <c r="EOT64" s="39"/>
      <c r="EOU64" s="39"/>
      <c r="EOV64" s="39"/>
      <c r="EOW64" s="39"/>
      <c r="EOX64" s="39"/>
      <c r="EOY64" s="39"/>
      <c r="EOZ64" s="39"/>
      <c r="EPA64" s="39"/>
      <c r="EPB64" s="39"/>
      <c r="EPC64" s="39"/>
      <c r="EPD64" s="39"/>
      <c r="EPE64" s="39"/>
      <c r="EPF64" s="39"/>
      <c r="EPG64" s="39"/>
      <c r="EPH64" s="39"/>
      <c r="EPI64" s="39"/>
      <c r="EPJ64" s="39"/>
      <c r="EPK64" s="39"/>
      <c r="EPL64" s="39"/>
      <c r="EPM64" s="39"/>
      <c r="EPN64" s="39"/>
      <c r="EPO64" s="39"/>
      <c r="EPP64" s="39"/>
      <c r="EPQ64" s="39"/>
      <c r="EPR64" s="39"/>
      <c r="EPS64" s="39"/>
      <c r="EPT64" s="39"/>
      <c r="EPU64" s="39"/>
      <c r="EPV64" s="39"/>
      <c r="EPW64" s="39"/>
      <c r="EPX64" s="39"/>
      <c r="EPY64" s="39"/>
      <c r="EPZ64" s="39"/>
      <c r="EQA64" s="39"/>
      <c r="EQB64" s="39"/>
      <c r="EQC64" s="39"/>
      <c r="EQD64" s="39"/>
      <c r="EQE64" s="39"/>
      <c r="EQF64" s="39"/>
      <c r="EQG64" s="39"/>
      <c r="EQH64" s="39"/>
      <c r="EQI64" s="39"/>
      <c r="EQJ64" s="39"/>
      <c r="EQK64" s="39"/>
      <c r="EQL64" s="39"/>
      <c r="EQM64" s="39"/>
      <c r="EQN64" s="39"/>
      <c r="EQO64" s="39"/>
      <c r="EQP64" s="39"/>
      <c r="EQQ64" s="39"/>
      <c r="EQR64" s="39"/>
      <c r="EQS64" s="39"/>
      <c r="EQT64" s="39"/>
      <c r="EQU64" s="39"/>
      <c r="EQV64" s="39"/>
      <c r="EQW64" s="39"/>
      <c r="EQX64" s="39"/>
      <c r="EQY64" s="39"/>
      <c r="EQZ64" s="39"/>
      <c r="ERA64" s="39"/>
      <c r="ERB64" s="39"/>
      <c r="ERC64" s="39"/>
      <c r="ERD64" s="39"/>
      <c r="ERE64" s="39"/>
      <c r="ERF64" s="39"/>
      <c r="ERG64" s="39"/>
      <c r="ERH64" s="39"/>
      <c r="ERI64" s="39"/>
      <c r="ERJ64" s="39"/>
      <c r="ERK64" s="39"/>
      <c r="ERL64" s="39"/>
      <c r="ERM64" s="39"/>
      <c r="ERN64" s="39"/>
      <c r="ERO64" s="39"/>
      <c r="ERP64" s="39"/>
      <c r="ERQ64" s="39"/>
      <c r="ERR64" s="39"/>
      <c r="ERS64" s="39"/>
      <c r="ERT64" s="39"/>
      <c r="ERU64" s="39"/>
      <c r="ERV64" s="39"/>
      <c r="ERW64" s="39"/>
      <c r="ERX64" s="39"/>
      <c r="ERY64" s="39"/>
      <c r="ERZ64" s="39"/>
      <c r="ESA64" s="39"/>
      <c r="ESB64" s="39"/>
      <c r="ESC64" s="39"/>
      <c r="ESD64" s="39"/>
      <c r="ESE64" s="39"/>
      <c r="ESF64" s="39"/>
      <c r="ESG64" s="39"/>
      <c r="ESH64" s="39"/>
      <c r="ESI64" s="39"/>
      <c r="ESJ64" s="39"/>
      <c r="ESK64" s="39"/>
      <c r="ESL64" s="39"/>
      <c r="ESM64" s="39"/>
      <c r="ESN64" s="39"/>
      <c r="ESO64" s="39"/>
      <c r="ESP64" s="39"/>
      <c r="ESQ64" s="39"/>
      <c r="ESR64" s="39"/>
      <c r="ESS64" s="39"/>
      <c r="EST64" s="39"/>
      <c r="ESU64" s="39"/>
      <c r="ESV64" s="39"/>
      <c r="ESW64" s="39"/>
      <c r="ESX64" s="39"/>
      <c r="ESY64" s="39"/>
      <c r="ESZ64" s="39"/>
      <c r="ETA64" s="39"/>
      <c r="ETB64" s="39"/>
      <c r="ETC64" s="39"/>
      <c r="ETD64" s="39"/>
      <c r="ETE64" s="39"/>
      <c r="ETF64" s="39"/>
      <c r="ETG64" s="39"/>
      <c r="ETH64" s="39"/>
      <c r="ETI64" s="39"/>
      <c r="ETJ64" s="39"/>
      <c r="ETK64" s="39"/>
      <c r="ETL64" s="39"/>
      <c r="ETM64" s="39"/>
      <c r="ETN64" s="39"/>
      <c r="ETO64" s="39"/>
      <c r="ETP64" s="39"/>
      <c r="ETQ64" s="39"/>
      <c r="ETR64" s="39"/>
      <c r="ETS64" s="39"/>
      <c r="ETT64" s="39"/>
      <c r="ETU64" s="39"/>
      <c r="ETV64" s="39"/>
      <c r="ETW64" s="39"/>
      <c r="ETX64" s="39"/>
      <c r="ETY64" s="39"/>
      <c r="ETZ64" s="39"/>
      <c r="EUA64" s="39"/>
      <c r="EUB64" s="39"/>
      <c r="EUC64" s="39"/>
      <c r="EUD64" s="39"/>
      <c r="EUE64" s="39"/>
      <c r="EUF64" s="39"/>
      <c r="EUG64" s="39"/>
      <c r="EUH64" s="39"/>
      <c r="EUI64" s="39"/>
      <c r="EUJ64" s="39"/>
      <c r="EUK64" s="39"/>
      <c r="EUL64" s="39"/>
      <c r="EUM64" s="39"/>
      <c r="EUN64" s="39"/>
      <c r="EUO64" s="39"/>
      <c r="EUP64" s="39"/>
      <c r="EUQ64" s="39"/>
      <c r="EUR64" s="39"/>
      <c r="EUS64" s="39"/>
      <c r="EUT64" s="39"/>
      <c r="EUU64" s="39"/>
      <c r="EUV64" s="39"/>
      <c r="EUW64" s="39"/>
      <c r="EUX64" s="39"/>
      <c r="EUY64" s="39"/>
      <c r="EUZ64" s="39"/>
      <c r="EVA64" s="39"/>
      <c r="EVB64" s="39"/>
      <c r="EVC64" s="39"/>
      <c r="EVD64" s="39"/>
      <c r="EVE64" s="39"/>
      <c r="EVF64" s="39"/>
      <c r="EVG64" s="39"/>
      <c r="EVH64" s="39"/>
      <c r="EVI64" s="39"/>
      <c r="EVJ64" s="39"/>
      <c r="EVK64" s="39"/>
      <c r="EVL64" s="39"/>
      <c r="EVM64" s="39"/>
      <c r="EVN64" s="39"/>
      <c r="EVO64" s="39"/>
      <c r="EVP64" s="39"/>
      <c r="EVQ64" s="39"/>
      <c r="EVR64" s="39"/>
      <c r="EVS64" s="39"/>
      <c r="EVT64" s="39"/>
      <c r="EVU64" s="39"/>
      <c r="EVV64" s="39"/>
      <c r="EVW64" s="39"/>
      <c r="EVX64" s="39"/>
      <c r="EVY64" s="39"/>
      <c r="EVZ64" s="39"/>
      <c r="EWA64" s="39"/>
      <c r="EWB64" s="39"/>
      <c r="EWC64" s="39"/>
      <c r="EWD64" s="39"/>
      <c r="EWE64" s="39"/>
      <c r="EWF64" s="39"/>
      <c r="EWG64" s="39"/>
      <c r="EWH64" s="39"/>
      <c r="EWI64" s="39"/>
      <c r="EWJ64" s="39"/>
      <c r="EWK64" s="39"/>
      <c r="EWL64" s="39"/>
      <c r="EWM64" s="39"/>
      <c r="EWN64" s="39"/>
      <c r="EWO64" s="39"/>
      <c r="EWP64" s="39"/>
      <c r="EWQ64" s="39"/>
      <c r="EWR64" s="39"/>
      <c r="EWS64" s="39"/>
      <c r="EWT64" s="39"/>
      <c r="EWU64" s="39"/>
      <c r="EWV64" s="39"/>
      <c r="EWW64" s="39"/>
      <c r="EWX64" s="39"/>
      <c r="EWY64" s="39"/>
      <c r="EWZ64" s="39"/>
      <c r="EXA64" s="39"/>
      <c r="EXB64" s="39"/>
      <c r="EXC64" s="39"/>
      <c r="EXD64" s="39"/>
      <c r="EXE64" s="39"/>
      <c r="EXF64" s="39"/>
      <c r="EXG64" s="39"/>
      <c r="EXH64" s="39"/>
      <c r="EXI64" s="39"/>
      <c r="EXJ64" s="39"/>
      <c r="EXK64" s="39"/>
      <c r="EXL64" s="39"/>
      <c r="EXM64" s="39"/>
      <c r="EXN64" s="39"/>
      <c r="EXO64" s="39"/>
      <c r="EXP64" s="39"/>
      <c r="EXQ64" s="39"/>
      <c r="EXR64" s="39"/>
      <c r="EXS64" s="39"/>
      <c r="EXT64" s="39"/>
      <c r="EXU64" s="39"/>
      <c r="EXV64" s="39"/>
      <c r="EXW64" s="39"/>
      <c r="EXX64" s="39"/>
      <c r="EXY64" s="39"/>
      <c r="EXZ64" s="39"/>
      <c r="EYA64" s="39"/>
      <c r="EYB64" s="39"/>
      <c r="EYC64" s="39"/>
      <c r="EYD64" s="39"/>
      <c r="EYE64" s="39"/>
      <c r="EYF64" s="39"/>
      <c r="EYG64" s="39"/>
      <c r="EYH64" s="39"/>
      <c r="EYI64" s="39"/>
      <c r="EYJ64" s="39"/>
      <c r="EYK64" s="39"/>
      <c r="EYL64" s="39"/>
      <c r="EYM64" s="39"/>
      <c r="EYN64" s="39"/>
      <c r="EYO64" s="39"/>
      <c r="EYP64" s="39"/>
      <c r="EYQ64" s="39"/>
      <c r="EYR64" s="39"/>
      <c r="EYS64" s="39"/>
      <c r="EYT64" s="39"/>
      <c r="EYU64" s="39"/>
      <c r="EYV64" s="39"/>
      <c r="EYW64" s="39"/>
      <c r="EYX64" s="39"/>
      <c r="EYY64" s="39"/>
      <c r="EYZ64" s="39"/>
      <c r="EZA64" s="39"/>
      <c r="EZB64" s="39"/>
      <c r="EZC64" s="39"/>
      <c r="EZD64" s="39"/>
      <c r="EZE64" s="39"/>
      <c r="EZF64" s="39"/>
      <c r="EZG64" s="39"/>
      <c r="EZH64" s="39"/>
      <c r="EZI64" s="39"/>
      <c r="EZJ64" s="39"/>
      <c r="EZK64" s="39"/>
      <c r="EZL64" s="39"/>
      <c r="EZM64" s="39"/>
      <c r="EZN64" s="39"/>
      <c r="EZO64" s="39"/>
      <c r="EZP64" s="39"/>
      <c r="EZQ64" s="39"/>
      <c r="EZR64" s="39"/>
      <c r="EZS64" s="39"/>
      <c r="EZT64" s="39"/>
      <c r="EZU64" s="39"/>
      <c r="EZV64" s="39"/>
      <c r="EZW64" s="39"/>
      <c r="EZX64" s="39"/>
      <c r="EZY64" s="39"/>
      <c r="EZZ64" s="39"/>
      <c r="FAA64" s="39"/>
      <c r="FAB64" s="39"/>
      <c r="FAC64" s="39"/>
      <c r="FAD64" s="39"/>
      <c r="FAE64" s="39"/>
      <c r="FAF64" s="39"/>
      <c r="FAG64" s="39"/>
      <c r="FAH64" s="39"/>
      <c r="FAI64" s="39"/>
      <c r="FAJ64" s="39"/>
      <c r="FAK64" s="39"/>
      <c r="FAL64" s="39"/>
      <c r="FAM64" s="39"/>
      <c r="FAN64" s="39"/>
      <c r="FAO64" s="39"/>
      <c r="FAP64" s="39"/>
      <c r="FAQ64" s="39"/>
      <c r="FAR64" s="39"/>
      <c r="FAS64" s="39"/>
      <c r="FAT64" s="39"/>
      <c r="FAU64" s="39"/>
      <c r="FAV64" s="39"/>
      <c r="FAW64" s="39"/>
      <c r="FAX64" s="39"/>
      <c r="FAY64" s="39"/>
      <c r="FAZ64" s="39"/>
      <c r="FBA64" s="39"/>
      <c r="FBB64" s="39"/>
      <c r="FBC64" s="39"/>
      <c r="FBD64" s="39"/>
      <c r="FBE64" s="39"/>
      <c r="FBF64" s="39"/>
      <c r="FBG64" s="39"/>
      <c r="FBH64" s="39"/>
      <c r="FBI64" s="39"/>
      <c r="FBJ64" s="39"/>
      <c r="FBK64" s="39"/>
      <c r="FBL64" s="39"/>
      <c r="FBM64" s="39"/>
      <c r="FBN64" s="39"/>
      <c r="FBO64" s="39"/>
      <c r="FBP64" s="39"/>
      <c r="FBQ64" s="39"/>
      <c r="FBR64" s="39"/>
      <c r="FBS64" s="39"/>
      <c r="FBT64" s="39"/>
      <c r="FBU64" s="39"/>
      <c r="FBV64" s="39"/>
      <c r="FBW64" s="39"/>
      <c r="FBX64" s="39"/>
      <c r="FBY64" s="39"/>
      <c r="FBZ64" s="39"/>
      <c r="FCA64" s="39"/>
      <c r="FCB64" s="39"/>
      <c r="FCC64" s="39"/>
      <c r="FCD64" s="39"/>
      <c r="FCE64" s="39"/>
      <c r="FCF64" s="39"/>
      <c r="FCG64" s="39"/>
      <c r="FCH64" s="39"/>
      <c r="FCI64" s="39"/>
      <c r="FCJ64" s="39"/>
      <c r="FCK64" s="39"/>
      <c r="FCL64" s="39"/>
      <c r="FCM64" s="39"/>
      <c r="FCN64" s="39"/>
      <c r="FCO64" s="39"/>
      <c r="FCP64" s="39"/>
      <c r="FCQ64" s="39"/>
      <c r="FCR64" s="39"/>
      <c r="FCS64" s="39"/>
      <c r="FCT64" s="39"/>
      <c r="FCU64" s="39"/>
      <c r="FCV64" s="39"/>
      <c r="FCW64" s="39"/>
      <c r="FCX64" s="39"/>
      <c r="FCY64" s="39"/>
      <c r="FCZ64" s="39"/>
      <c r="FDA64" s="39"/>
      <c r="FDB64" s="39"/>
      <c r="FDC64" s="39"/>
      <c r="FDD64" s="39"/>
      <c r="FDE64" s="39"/>
      <c r="FDF64" s="39"/>
      <c r="FDG64" s="39"/>
      <c r="FDH64" s="39"/>
      <c r="FDI64" s="39"/>
      <c r="FDJ64" s="39"/>
      <c r="FDK64" s="39"/>
      <c r="FDL64" s="39"/>
      <c r="FDM64" s="39"/>
      <c r="FDN64" s="39"/>
      <c r="FDO64" s="39"/>
      <c r="FDP64" s="39"/>
      <c r="FDQ64" s="39"/>
      <c r="FDR64" s="39"/>
      <c r="FDS64" s="39"/>
      <c r="FDT64" s="39"/>
      <c r="FDU64" s="39"/>
      <c r="FDV64" s="39"/>
      <c r="FDW64" s="39"/>
      <c r="FDX64" s="39"/>
      <c r="FDY64" s="39"/>
      <c r="FDZ64" s="39"/>
      <c r="FEA64" s="39"/>
      <c r="FEB64" s="39"/>
      <c r="FEC64" s="39"/>
      <c r="FED64" s="39"/>
      <c r="FEE64" s="39"/>
      <c r="FEF64" s="39"/>
      <c r="FEG64" s="39"/>
      <c r="FEH64" s="39"/>
      <c r="FEI64" s="39"/>
      <c r="FEJ64" s="39"/>
      <c r="FEK64" s="39"/>
      <c r="FEL64" s="39"/>
      <c r="FEM64" s="39"/>
      <c r="FEN64" s="39"/>
      <c r="FEO64" s="39"/>
      <c r="FEP64" s="39"/>
      <c r="FEQ64" s="39"/>
      <c r="FER64" s="39"/>
      <c r="FES64" s="39"/>
      <c r="FET64" s="39"/>
      <c r="FEU64" s="39"/>
      <c r="FEV64" s="39"/>
      <c r="FEW64" s="39"/>
      <c r="FEX64" s="39"/>
      <c r="FEY64" s="39"/>
      <c r="FEZ64" s="39"/>
      <c r="FFA64" s="39"/>
      <c r="FFB64" s="39"/>
      <c r="FFC64" s="39"/>
      <c r="FFD64" s="39"/>
      <c r="FFE64" s="39"/>
      <c r="FFF64" s="39"/>
      <c r="FFG64" s="39"/>
      <c r="FFH64" s="39"/>
      <c r="FFI64" s="39"/>
      <c r="FFJ64" s="39"/>
      <c r="FFK64" s="39"/>
      <c r="FFL64" s="39"/>
      <c r="FFM64" s="39"/>
      <c r="FFN64" s="39"/>
      <c r="FFO64" s="39"/>
      <c r="FFP64" s="39"/>
      <c r="FFQ64" s="39"/>
      <c r="FFR64" s="39"/>
      <c r="FFS64" s="39"/>
      <c r="FFT64" s="39"/>
      <c r="FFU64" s="39"/>
      <c r="FFV64" s="39"/>
      <c r="FFW64" s="39"/>
      <c r="FFX64" s="39"/>
      <c r="FFY64" s="39"/>
      <c r="FFZ64" s="39"/>
      <c r="FGA64" s="39"/>
      <c r="FGB64" s="39"/>
      <c r="FGC64" s="39"/>
      <c r="FGD64" s="39"/>
      <c r="FGE64" s="39"/>
      <c r="FGF64" s="39"/>
      <c r="FGG64" s="39"/>
      <c r="FGH64" s="39"/>
      <c r="FGI64" s="39"/>
      <c r="FGJ64" s="39"/>
      <c r="FGK64" s="39"/>
      <c r="FGL64" s="39"/>
      <c r="FGM64" s="39"/>
      <c r="FGN64" s="39"/>
      <c r="FGO64" s="39"/>
      <c r="FGP64" s="39"/>
      <c r="FGQ64" s="39"/>
      <c r="FGR64" s="39"/>
      <c r="FGS64" s="39"/>
      <c r="FGT64" s="39"/>
      <c r="FGU64" s="39"/>
      <c r="FGV64" s="39"/>
      <c r="FGW64" s="39"/>
      <c r="FGX64" s="39"/>
      <c r="FGY64" s="39"/>
      <c r="FGZ64" s="39"/>
      <c r="FHA64" s="39"/>
      <c r="FHB64" s="39"/>
      <c r="FHC64" s="39"/>
      <c r="FHD64" s="39"/>
      <c r="FHE64" s="39"/>
      <c r="FHF64" s="39"/>
      <c r="FHG64" s="39"/>
      <c r="FHH64" s="39"/>
      <c r="FHI64" s="39"/>
      <c r="FHJ64" s="39"/>
      <c r="FHK64" s="39"/>
      <c r="FHL64" s="39"/>
      <c r="FHM64" s="39"/>
      <c r="FHN64" s="39"/>
      <c r="FHO64" s="39"/>
      <c r="FHP64" s="39"/>
      <c r="FHQ64" s="39"/>
      <c r="FHR64" s="39"/>
      <c r="FHS64" s="39"/>
      <c r="FHT64" s="39"/>
      <c r="FHU64" s="39"/>
      <c r="FHV64" s="39"/>
      <c r="FHW64" s="39"/>
      <c r="FHX64" s="39"/>
      <c r="FHY64" s="39"/>
      <c r="FHZ64" s="39"/>
      <c r="FIA64" s="39"/>
      <c r="FIB64" s="39"/>
      <c r="FIC64" s="39"/>
      <c r="FID64" s="39"/>
      <c r="FIE64" s="39"/>
      <c r="FIF64" s="39"/>
      <c r="FIG64" s="39"/>
      <c r="FIH64" s="39"/>
      <c r="FII64" s="39"/>
      <c r="FIJ64" s="39"/>
      <c r="FIK64" s="39"/>
      <c r="FIL64" s="39"/>
      <c r="FIM64" s="39"/>
      <c r="FIN64" s="39"/>
      <c r="FIO64" s="39"/>
      <c r="FIP64" s="39"/>
      <c r="FIQ64" s="39"/>
      <c r="FIR64" s="39"/>
      <c r="FIS64" s="39"/>
      <c r="FIT64" s="39"/>
      <c r="FIU64" s="39"/>
      <c r="FIV64" s="39"/>
      <c r="FIW64" s="39"/>
      <c r="FIX64" s="39"/>
      <c r="FIY64" s="39"/>
      <c r="FIZ64" s="39"/>
      <c r="FJA64" s="39"/>
      <c r="FJB64" s="39"/>
      <c r="FJC64" s="39"/>
      <c r="FJD64" s="39"/>
      <c r="FJE64" s="39"/>
      <c r="FJF64" s="39"/>
      <c r="FJG64" s="39"/>
      <c r="FJH64" s="39"/>
      <c r="FJI64" s="39"/>
      <c r="FJJ64" s="39"/>
      <c r="FJK64" s="39"/>
      <c r="FJL64" s="39"/>
      <c r="FJM64" s="39"/>
      <c r="FJN64" s="39"/>
      <c r="FJO64" s="39"/>
      <c r="FJP64" s="39"/>
      <c r="FJQ64" s="39"/>
      <c r="FJR64" s="39"/>
      <c r="FJS64" s="39"/>
      <c r="FJT64" s="39"/>
      <c r="FJU64" s="39"/>
      <c r="FJV64" s="39"/>
      <c r="FJW64" s="39"/>
      <c r="FJX64" s="39"/>
      <c r="FJY64" s="39"/>
      <c r="FJZ64" s="39"/>
      <c r="FKA64" s="39"/>
      <c r="FKB64" s="39"/>
      <c r="FKC64" s="39"/>
      <c r="FKD64" s="39"/>
      <c r="FKE64" s="39"/>
      <c r="FKF64" s="39"/>
      <c r="FKG64" s="39"/>
      <c r="FKH64" s="39"/>
      <c r="FKI64" s="39"/>
      <c r="FKJ64" s="39"/>
      <c r="FKK64" s="39"/>
      <c r="FKL64" s="39"/>
      <c r="FKM64" s="39"/>
      <c r="FKN64" s="39"/>
      <c r="FKO64" s="39"/>
      <c r="FKP64" s="39"/>
      <c r="FKQ64" s="39"/>
      <c r="FKR64" s="39"/>
      <c r="FKS64" s="39"/>
      <c r="FKT64" s="39"/>
      <c r="FKU64" s="39"/>
      <c r="FKV64" s="39"/>
      <c r="FKW64" s="39"/>
      <c r="FKX64" s="39"/>
      <c r="FKY64" s="39"/>
      <c r="FKZ64" s="39"/>
      <c r="FLA64" s="39"/>
      <c r="FLB64" s="39"/>
      <c r="FLC64" s="39"/>
      <c r="FLD64" s="39"/>
      <c r="FLE64" s="39"/>
      <c r="FLF64" s="39"/>
      <c r="FLG64" s="39"/>
      <c r="FLH64" s="39"/>
      <c r="FLI64" s="39"/>
      <c r="FLJ64" s="39"/>
      <c r="FLK64" s="39"/>
      <c r="FLL64" s="39"/>
      <c r="FLM64" s="39"/>
      <c r="FLN64" s="39"/>
      <c r="FLO64" s="39"/>
      <c r="FLP64" s="39"/>
      <c r="FLQ64" s="39"/>
      <c r="FLR64" s="39"/>
      <c r="FLS64" s="39"/>
      <c r="FLT64" s="39"/>
      <c r="FLU64" s="39"/>
      <c r="FLV64" s="39"/>
      <c r="FLW64" s="39"/>
      <c r="FLX64" s="39"/>
      <c r="FLY64" s="39"/>
      <c r="FLZ64" s="39"/>
      <c r="FMA64" s="39"/>
      <c r="FMB64" s="39"/>
      <c r="FMC64" s="39"/>
      <c r="FMD64" s="39"/>
      <c r="FME64" s="39"/>
      <c r="FMF64" s="39"/>
      <c r="FMG64" s="39"/>
      <c r="FMH64" s="39"/>
      <c r="FMI64" s="39"/>
      <c r="FMJ64" s="39"/>
      <c r="FMK64" s="39"/>
      <c r="FML64" s="39"/>
      <c r="FMM64" s="39"/>
      <c r="FMN64" s="39"/>
      <c r="FMO64" s="39"/>
      <c r="FMP64" s="39"/>
      <c r="FMQ64" s="39"/>
      <c r="FMR64" s="39"/>
      <c r="FMS64" s="39"/>
      <c r="FMT64" s="39"/>
      <c r="FMU64" s="39"/>
      <c r="FMV64" s="39"/>
      <c r="FMW64" s="39"/>
      <c r="FMX64" s="39"/>
      <c r="FMY64" s="39"/>
      <c r="FMZ64" s="39"/>
      <c r="FNA64" s="39"/>
      <c r="FNB64" s="39"/>
      <c r="FNC64" s="39"/>
      <c r="FND64" s="39"/>
      <c r="FNE64" s="39"/>
      <c r="FNF64" s="39"/>
      <c r="FNG64" s="39"/>
      <c r="FNH64" s="39"/>
      <c r="FNI64" s="39"/>
      <c r="FNJ64" s="39"/>
      <c r="FNK64" s="39"/>
      <c r="FNL64" s="39"/>
      <c r="FNM64" s="39"/>
      <c r="FNN64" s="39"/>
      <c r="FNO64" s="39"/>
      <c r="FNP64" s="39"/>
      <c r="FNQ64" s="39"/>
      <c r="FNR64" s="39"/>
      <c r="FNS64" s="39"/>
      <c r="FNT64" s="39"/>
      <c r="FNU64" s="39"/>
      <c r="FNV64" s="39"/>
      <c r="FNW64" s="39"/>
      <c r="FNX64" s="39"/>
      <c r="FNY64" s="39"/>
      <c r="FNZ64" s="39"/>
      <c r="FOA64" s="39"/>
      <c r="FOB64" s="39"/>
      <c r="FOC64" s="39"/>
      <c r="FOD64" s="39"/>
      <c r="FOE64" s="39"/>
      <c r="FOF64" s="39"/>
      <c r="FOG64" s="39"/>
      <c r="FOH64" s="39"/>
      <c r="FOI64" s="39"/>
      <c r="FOJ64" s="39"/>
      <c r="FOK64" s="39"/>
      <c r="FOL64" s="39"/>
      <c r="FOM64" s="39"/>
      <c r="FON64" s="39"/>
      <c r="FOO64" s="39"/>
      <c r="FOP64" s="39"/>
      <c r="FOQ64" s="39"/>
      <c r="FOR64" s="39"/>
      <c r="FOS64" s="39"/>
      <c r="FOT64" s="39"/>
      <c r="FOU64" s="39"/>
      <c r="FOV64" s="39"/>
      <c r="FOW64" s="39"/>
      <c r="FOX64" s="39"/>
      <c r="FOY64" s="39"/>
      <c r="FOZ64" s="39"/>
      <c r="FPA64" s="39"/>
      <c r="FPB64" s="39"/>
      <c r="FPC64" s="39"/>
      <c r="FPD64" s="39"/>
      <c r="FPE64" s="39"/>
      <c r="FPF64" s="39"/>
      <c r="FPG64" s="39"/>
      <c r="FPH64" s="39"/>
      <c r="FPI64" s="39"/>
      <c r="FPJ64" s="39"/>
      <c r="FPK64" s="39"/>
      <c r="FPL64" s="39"/>
      <c r="FPM64" s="39"/>
      <c r="FPN64" s="39"/>
      <c r="FPO64" s="39"/>
      <c r="FPP64" s="39"/>
      <c r="FPQ64" s="39"/>
      <c r="FPR64" s="39"/>
      <c r="FPS64" s="39"/>
      <c r="FPT64" s="39"/>
      <c r="FPU64" s="39"/>
      <c r="FPV64" s="39"/>
      <c r="FPW64" s="39"/>
      <c r="FPX64" s="39"/>
      <c r="FPY64" s="39"/>
      <c r="FPZ64" s="39"/>
      <c r="FQA64" s="39"/>
      <c r="FQB64" s="39"/>
      <c r="FQC64" s="39"/>
      <c r="FQD64" s="39"/>
      <c r="FQE64" s="39"/>
      <c r="FQF64" s="39"/>
      <c r="FQG64" s="39"/>
      <c r="FQH64" s="39"/>
      <c r="FQI64" s="39"/>
      <c r="FQJ64" s="39"/>
      <c r="FQK64" s="39"/>
      <c r="FQL64" s="39"/>
      <c r="FQM64" s="39"/>
      <c r="FQN64" s="39"/>
      <c r="FQO64" s="39"/>
      <c r="FQP64" s="39"/>
      <c r="FQQ64" s="39"/>
      <c r="FQR64" s="39"/>
      <c r="FQS64" s="39"/>
      <c r="FQT64" s="39"/>
      <c r="FQU64" s="39"/>
      <c r="FQV64" s="39"/>
      <c r="FQW64" s="39"/>
      <c r="FQX64" s="39"/>
      <c r="FQY64" s="39"/>
      <c r="FQZ64" s="39"/>
      <c r="FRA64" s="39"/>
      <c r="FRB64" s="39"/>
      <c r="FRC64" s="39"/>
      <c r="FRD64" s="39"/>
      <c r="FRE64" s="39"/>
      <c r="FRF64" s="39"/>
      <c r="FRG64" s="39"/>
      <c r="FRH64" s="39"/>
      <c r="FRI64" s="39"/>
      <c r="FRJ64" s="39"/>
      <c r="FRK64" s="39"/>
      <c r="FRL64" s="39"/>
      <c r="FRM64" s="39"/>
      <c r="FRN64" s="39"/>
      <c r="FRO64" s="39"/>
      <c r="FRP64" s="39"/>
      <c r="FRQ64" s="39"/>
      <c r="FRR64" s="39"/>
      <c r="FRS64" s="39"/>
      <c r="FRT64" s="39"/>
      <c r="FRU64" s="39"/>
      <c r="FRV64" s="39"/>
      <c r="FRW64" s="39"/>
      <c r="FRX64" s="39"/>
      <c r="FRY64" s="39"/>
      <c r="FRZ64" s="39"/>
      <c r="FSA64" s="39"/>
      <c r="FSB64" s="39"/>
      <c r="FSC64" s="39"/>
      <c r="FSD64" s="39"/>
      <c r="FSE64" s="39"/>
      <c r="FSF64" s="39"/>
      <c r="FSG64" s="39"/>
      <c r="FSH64" s="39"/>
      <c r="FSI64" s="39"/>
      <c r="FSJ64" s="39"/>
      <c r="FSK64" s="39"/>
      <c r="FSL64" s="39"/>
      <c r="FSM64" s="39"/>
      <c r="FSN64" s="39"/>
      <c r="FSO64" s="39"/>
      <c r="FSP64" s="39"/>
      <c r="FSQ64" s="39"/>
      <c r="FSR64" s="39"/>
      <c r="FSS64" s="39"/>
      <c r="FST64" s="39"/>
      <c r="FSU64" s="39"/>
      <c r="FSV64" s="39"/>
      <c r="FSW64" s="39"/>
      <c r="FSX64" s="39"/>
      <c r="FSY64" s="39"/>
      <c r="FSZ64" s="39"/>
      <c r="FTA64" s="39"/>
      <c r="FTB64" s="39"/>
      <c r="FTC64" s="39"/>
      <c r="FTD64" s="39"/>
      <c r="FTE64" s="39"/>
      <c r="FTF64" s="39"/>
      <c r="FTG64" s="39"/>
      <c r="FTH64" s="39"/>
      <c r="FTI64" s="39"/>
      <c r="FTJ64" s="39"/>
      <c r="FTK64" s="39"/>
      <c r="FTL64" s="39"/>
      <c r="FTM64" s="39"/>
      <c r="FTN64" s="39"/>
      <c r="FTO64" s="39"/>
      <c r="FTP64" s="39"/>
      <c r="FTQ64" s="39"/>
      <c r="FTR64" s="39"/>
      <c r="FTS64" s="39"/>
      <c r="FTT64" s="39"/>
      <c r="FTU64" s="39"/>
      <c r="FTV64" s="39"/>
      <c r="FTW64" s="39"/>
      <c r="FTX64" s="39"/>
      <c r="FTY64" s="39"/>
      <c r="FTZ64" s="39"/>
      <c r="FUA64" s="39"/>
      <c r="FUB64" s="39"/>
      <c r="FUC64" s="39"/>
      <c r="FUD64" s="39"/>
      <c r="FUE64" s="39"/>
      <c r="FUF64" s="39"/>
      <c r="FUG64" s="39"/>
      <c r="FUH64" s="39"/>
      <c r="FUI64" s="39"/>
      <c r="FUJ64" s="39"/>
      <c r="FUK64" s="39"/>
      <c r="FUL64" s="39"/>
      <c r="FUM64" s="39"/>
      <c r="FUN64" s="39"/>
      <c r="FUO64" s="39"/>
      <c r="FUP64" s="39"/>
      <c r="FUQ64" s="39"/>
      <c r="FUR64" s="39"/>
      <c r="FUS64" s="39"/>
      <c r="FUT64" s="39"/>
      <c r="FUU64" s="39"/>
      <c r="FUV64" s="39"/>
      <c r="FUW64" s="39"/>
      <c r="FUX64" s="39"/>
      <c r="FUY64" s="39"/>
      <c r="FUZ64" s="39"/>
      <c r="FVA64" s="39"/>
      <c r="FVB64" s="39"/>
      <c r="FVC64" s="39"/>
      <c r="FVD64" s="39"/>
      <c r="FVE64" s="39"/>
      <c r="FVF64" s="39"/>
      <c r="FVG64" s="39"/>
      <c r="FVH64" s="39"/>
      <c r="FVI64" s="39"/>
      <c r="FVJ64" s="39"/>
      <c r="FVK64" s="39"/>
      <c r="FVL64" s="39"/>
      <c r="FVM64" s="39"/>
      <c r="FVN64" s="39"/>
      <c r="FVO64" s="39"/>
      <c r="FVP64" s="39"/>
      <c r="FVQ64" s="39"/>
      <c r="FVR64" s="39"/>
      <c r="FVS64" s="39"/>
      <c r="FVT64" s="39"/>
      <c r="FVU64" s="39"/>
      <c r="FVV64" s="39"/>
      <c r="FVW64" s="39"/>
      <c r="FVX64" s="39"/>
      <c r="FVY64" s="39"/>
      <c r="FVZ64" s="39"/>
      <c r="FWA64" s="39"/>
      <c r="FWB64" s="39"/>
      <c r="FWC64" s="39"/>
      <c r="FWD64" s="39"/>
      <c r="FWE64" s="39"/>
      <c r="FWF64" s="39"/>
      <c r="FWG64" s="39"/>
      <c r="FWH64" s="39"/>
      <c r="FWI64" s="39"/>
      <c r="FWJ64" s="39"/>
      <c r="FWK64" s="39"/>
      <c r="FWL64" s="39"/>
      <c r="FWM64" s="39"/>
      <c r="FWN64" s="39"/>
      <c r="FWO64" s="39"/>
      <c r="FWP64" s="39"/>
      <c r="FWQ64" s="39"/>
      <c r="FWR64" s="39"/>
      <c r="FWS64" s="39"/>
      <c r="FWT64" s="39"/>
      <c r="FWU64" s="39"/>
      <c r="FWV64" s="39"/>
      <c r="FWW64" s="39"/>
      <c r="FWX64" s="39"/>
      <c r="FWY64" s="39"/>
      <c r="FWZ64" s="39"/>
      <c r="FXA64" s="39"/>
      <c r="FXB64" s="39"/>
      <c r="FXC64" s="39"/>
      <c r="FXD64" s="39"/>
      <c r="FXE64" s="39"/>
      <c r="FXF64" s="39"/>
      <c r="FXG64" s="39"/>
      <c r="FXH64" s="39"/>
      <c r="FXI64" s="39"/>
      <c r="FXJ64" s="39"/>
      <c r="FXK64" s="39"/>
      <c r="FXL64" s="39"/>
      <c r="FXM64" s="39"/>
      <c r="FXN64" s="39"/>
      <c r="FXO64" s="39"/>
      <c r="FXP64" s="39"/>
      <c r="FXQ64" s="39"/>
      <c r="FXR64" s="39"/>
      <c r="FXS64" s="39"/>
      <c r="FXT64" s="39"/>
      <c r="FXU64" s="39"/>
      <c r="FXV64" s="39"/>
      <c r="FXW64" s="39"/>
      <c r="FXX64" s="39"/>
      <c r="FXY64" s="39"/>
      <c r="FXZ64" s="39"/>
      <c r="FYA64" s="39"/>
      <c r="FYB64" s="39"/>
      <c r="FYC64" s="39"/>
      <c r="FYD64" s="39"/>
      <c r="FYE64" s="39"/>
      <c r="FYF64" s="39"/>
      <c r="FYG64" s="39"/>
      <c r="FYH64" s="39"/>
      <c r="FYI64" s="39"/>
      <c r="FYJ64" s="39"/>
      <c r="FYK64" s="39"/>
      <c r="FYL64" s="39"/>
      <c r="FYM64" s="39"/>
      <c r="FYN64" s="39"/>
      <c r="FYO64" s="39"/>
      <c r="FYP64" s="39"/>
      <c r="FYQ64" s="39"/>
      <c r="FYR64" s="39"/>
      <c r="FYS64" s="39"/>
      <c r="FYT64" s="39"/>
      <c r="FYU64" s="39"/>
      <c r="FYV64" s="39"/>
      <c r="FYW64" s="39"/>
      <c r="FYX64" s="39"/>
      <c r="FYY64" s="39"/>
      <c r="FYZ64" s="39"/>
      <c r="FZA64" s="39"/>
      <c r="FZB64" s="39"/>
      <c r="FZC64" s="39"/>
      <c r="FZD64" s="39"/>
      <c r="FZE64" s="39"/>
      <c r="FZF64" s="39"/>
      <c r="FZG64" s="39"/>
      <c r="FZH64" s="39"/>
      <c r="FZI64" s="39"/>
      <c r="FZJ64" s="39"/>
      <c r="FZK64" s="39"/>
      <c r="FZL64" s="39"/>
      <c r="FZM64" s="39"/>
      <c r="FZN64" s="39"/>
      <c r="FZO64" s="39"/>
      <c r="FZP64" s="39"/>
      <c r="FZQ64" s="39"/>
      <c r="FZR64" s="39"/>
      <c r="FZS64" s="39"/>
      <c r="FZT64" s="39"/>
      <c r="FZU64" s="39"/>
      <c r="FZV64" s="39"/>
      <c r="FZW64" s="39"/>
      <c r="FZX64" s="39"/>
      <c r="FZY64" s="39"/>
      <c r="FZZ64" s="39"/>
      <c r="GAA64" s="39"/>
      <c r="GAB64" s="39"/>
      <c r="GAC64" s="39"/>
      <c r="GAD64" s="39"/>
      <c r="GAE64" s="39"/>
      <c r="GAF64" s="39"/>
      <c r="GAG64" s="39"/>
      <c r="GAH64" s="39"/>
      <c r="GAI64" s="39"/>
      <c r="GAJ64" s="39"/>
      <c r="GAK64" s="39"/>
      <c r="GAL64" s="39"/>
      <c r="GAM64" s="39"/>
      <c r="GAN64" s="39"/>
      <c r="GAO64" s="39"/>
      <c r="GAP64" s="39"/>
      <c r="GAQ64" s="39"/>
      <c r="GAR64" s="39"/>
      <c r="GAS64" s="39"/>
      <c r="GAT64" s="39"/>
      <c r="GAU64" s="39"/>
      <c r="GAV64" s="39"/>
      <c r="GAW64" s="39"/>
      <c r="GAX64" s="39"/>
      <c r="GAY64" s="39"/>
      <c r="GAZ64" s="39"/>
      <c r="GBA64" s="39"/>
      <c r="GBB64" s="39"/>
      <c r="GBC64" s="39"/>
      <c r="GBD64" s="39"/>
      <c r="GBE64" s="39"/>
      <c r="GBF64" s="39"/>
      <c r="GBG64" s="39"/>
      <c r="GBH64" s="39"/>
      <c r="GBI64" s="39"/>
      <c r="GBJ64" s="39"/>
      <c r="GBK64" s="39"/>
      <c r="GBL64" s="39"/>
      <c r="GBM64" s="39"/>
      <c r="GBN64" s="39"/>
      <c r="GBO64" s="39"/>
      <c r="GBP64" s="39"/>
      <c r="GBQ64" s="39"/>
      <c r="GBR64" s="39"/>
      <c r="GBS64" s="39"/>
      <c r="GBT64" s="39"/>
      <c r="GBU64" s="39"/>
      <c r="GBV64" s="39"/>
      <c r="GBW64" s="39"/>
      <c r="GBX64" s="39"/>
      <c r="GBY64" s="39"/>
      <c r="GBZ64" s="39"/>
      <c r="GCA64" s="39"/>
      <c r="GCB64" s="39"/>
      <c r="GCC64" s="39"/>
      <c r="GCD64" s="39"/>
      <c r="GCE64" s="39"/>
      <c r="GCF64" s="39"/>
      <c r="GCG64" s="39"/>
      <c r="GCH64" s="39"/>
      <c r="GCI64" s="39"/>
      <c r="GCJ64" s="39"/>
      <c r="GCK64" s="39"/>
      <c r="GCL64" s="39"/>
      <c r="GCM64" s="39"/>
      <c r="GCN64" s="39"/>
      <c r="GCO64" s="39"/>
      <c r="GCP64" s="39"/>
      <c r="GCQ64" s="39"/>
      <c r="GCR64" s="39"/>
      <c r="GCS64" s="39"/>
      <c r="GCT64" s="39"/>
      <c r="GCU64" s="39"/>
      <c r="GCV64" s="39"/>
      <c r="GCW64" s="39"/>
      <c r="GCX64" s="39"/>
      <c r="GCY64" s="39"/>
      <c r="GCZ64" s="39"/>
      <c r="GDA64" s="39"/>
      <c r="GDB64" s="39"/>
      <c r="GDC64" s="39"/>
      <c r="GDD64" s="39"/>
      <c r="GDE64" s="39"/>
      <c r="GDF64" s="39"/>
      <c r="GDG64" s="39"/>
      <c r="GDH64" s="39"/>
      <c r="GDI64" s="39"/>
      <c r="GDJ64" s="39"/>
      <c r="GDK64" s="39"/>
      <c r="GDL64" s="39"/>
      <c r="GDM64" s="39"/>
      <c r="GDN64" s="39"/>
      <c r="GDO64" s="39"/>
      <c r="GDP64" s="39"/>
      <c r="GDQ64" s="39"/>
      <c r="GDR64" s="39"/>
      <c r="GDS64" s="39"/>
      <c r="GDT64" s="39"/>
      <c r="GDU64" s="39"/>
      <c r="GDV64" s="39"/>
      <c r="GDW64" s="39"/>
      <c r="GDX64" s="39"/>
      <c r="GDY64" s="39"/>
      <c r="GDZ64" s="39"/>
      <c r="GEA64" s="39"/>
      <c r="GEB64" s="39"/>
      <c r="GEC64" s="39"/>
      <c r="GED64" s="39"/>
      <c r="GEE64" s="39"/>
      <c r="GEF64" s="39"/>
      <c r="GEG64" s="39"/>
      <c r="GEH64" s="39"/>
      <c r="GEI64" s="39"/>
      <c r="GEJ64" s="39"/>
      <c r="GEK64" s="39"/>
      <c r="GEL64" s="39"/>
      <c r="GEM64" s="39"/>
      <c r="GEN64" s="39"/>
      <c r="GEO64" s="39"/>
      <c r="GEP64" s="39"/>
      <c r="GEQ64" s="39"/>
      <c r="GER64" s="39"/>
      <c r="GES64" s="39"/>
      <c r="GET64" s="39"/>
      <c r="GEU64" s="39"/>
      <c r="GEV64" s="39"/>
      <c r="GEW64" s="39"/>
      <c r="GEX64" s="39"/>
      <c r="GEY64" s="39"/>
      <c r="GEZ64" s="39"/>
      <c r="GFA64" s="39"/>
      <c r="GFB64" s="39"/>
      <c r="GFC64" s="39"/>
      <c r="GFD64" s="39"/>
      <c r="GFE64" s="39"/>
      <c r="GFF64" s="39"/>
      <c r="GFG64" s="39"/>
      <c r="GFH64" s="39"/>
      <c r="GFI64" s="39"/>
      <c r="GFJ64" s="39"/>
      <c r="GFK64" s="39"/>
      <c r="GFL64" s="39"/>
      <c r="GFM64" s="39"/>
      <c r="GFN64" s="39"/>
      <c r="GFO64" s="39"/>
      <c r="GFP64" s="39"/>
      <c r="GFQ64" s="39"/>
      <c r="GFR64" s="39"/>
      <c r="GFS64" s="39"/>
      <c r="GFT64" s="39"/>
      <c r="GFU64" s="39"/>
      <c r="GFV64" s="39"/>
      <c r="GFW64" s="39"/>
      <c r="GFX64" s="39"/>
      <c r="GFY64" s="39"/>
      <c r="GFZ64" s="39"/>
      <c r="GGA64" s="39"/>
      <c r="GGB64" s="39"/>
      <c r="GGC64" s="39"/>
      <c r="GGD64" s="39"/>
      <c r="GGE64" s="39"/>
      <c r="GGF64" s="39"/>
      <c r="GGG64" s="39"/>
      <c r="GGH64" s="39"/>
      <c r="GGI64" s="39"/>
      <c r="GGJ64" s="39"/>
      <c r="GGK64" s="39"/>
      <c r="GGL64" s="39"/>
      <c r="GGM64" s="39"/>
      <c r="GGN64" s="39"/>
      <c r="GGO64" s="39"/>
      <c r="GGP64" s="39"/>
      <c r="GGQ64" s="39"/>
      <c r="GGR64" s="39"/>
      <c r="GGS64" s="39"/>
      <c r="GGT64" s="39"/>
      <c r="GGU64" s="39"/>
      <c r="GGV64" s="39"/>
      <c r="GGW64" s="39"/>
      <c r="GGX64" s="39"/>
      <c r="GGY64" s="39"/>
      <c r="GGZ64" s="39"/>
      <c r="GHA64" s="39"/>
      <c r="GHB64" s="39"/>
      <c r="GHC64" s="39"/>
      <c r="GHD64" s="39"/>
      <c r="GHE64" s="39"/>
      <c r="GHF64" s="39"/>
      <c r="GHG64" s="39"/>
      <c r="GHH64" s="39"/>
      <c r="GHI64" s="39"/>
      <c r="GHJ64" s="39"/>
      <c r="GHK64" s="39"/>
      <c r="GHL64" s="39"/>
      <c r="GHM64" s="39"/>
      <c r="GHN64" s="39"/>
      <c r="GHO64" s="39"/>
      <c r="GHP64" s="39"/>
      <c r="GHQ64" s="39"/>
      <c r="GHR64" s="39"/>
      <c r="GHS64" s="39"/>
      <c r="GHT64" s="39"/>
      <c r="GHU64" s="39"/>
      <c r="GHV64" s="39"/>
      <c r="GHW64" s="39"/>
      <c r="GHX64" s="39"/>
      <c r="GHY64" s="39"/>
      <c r="GHZ64" s="39"/>
      <c r="GIA64" s="39"/>
      <c r="GIB64" s="39"/>
      <c r="GIC64" s="39"/>
      <c r="GID64" s="39"/>
      <c r="GIE64" s="39"/>
      <c r="GIF64" s="39"/>
      <c r="GIG64" s="39"/>
      <c r="GIH64" s="39"/>
      <c r="GII64" s="39"/>
      <c r="GIJ64" s="39"/>
      <c r="GIK64" s="39"/>
      <c r="GIL64" s="39"/>
      <c r="GIM64" s="39"/>
      <c r="GIN64" s="39"/>
      <c r="GIO64" s="39"/>
      <c r="GIP64" s="39"/>
      <c r="GIQ64" s="39"/>
      <c r="GIR64" s="39"/>
      <c r="GIS64" s="39"/>
      <c r="GIT64" s="39"/>
      <c r="GIU64" s="39"/>
      <c r="GIV64" s="39"/>
      <c r="GIW64" s="39"/>
      <c r="GIX64" s="39"/>
      <c r="GIY64" s="39"/>
      <c r="GIZ64" s="39"/>
      <c r="GJA64" s="39"/>
      <c r="GJB64" s="39"/>
      <c r="GJC64" s="39"/>
      <c r="GJD64" s="39"/>
      <c r="GJE64" s="39"/>
      <c r="GJF64" s="39"/>
      <c r="GJG64" s="39"/>
      <c r="GJH64" s="39"/>
      <c r="GJI64" s="39"/>
      <c r="GJJ64" s="39"/>
      <c r="GJK64" s="39"/>
      <c r="GJL64" s="39"/>
      <c r="GJM64" s="39"/>
      <c r="GJN64" s="39"/>
      <c r="GJO64" s="39"/>
      <c r="GJP64" s="39"/>
      <c r="GJQ64" s="39"/>
      <c r="GJR64" s="39"/>
      <c r="GJS64" s="39"/>
      <c r="GJT64" s="39"/>
      <c r="GJU64" s="39"/>
      <c r="GJV64" s="39"/>
      <c r="GJW64" s="39"/>
      <c r="GJX64" s="39"/>
      <c r="GJY64" s="39"/>
      <c r="GJZ64" s="39"/>
      <c r="GKA64" s="39"/>
      <c r="GKB64" s="39"/>
      <c r="GKC64" s="39"/>
      <c r="GKD64" s="39"/>
      <c r="GKE64" s="39"/>
      <c r="GKF64" s="39"/>
      <c r="GKG64" s="39"/>
      <c r="GKH64" s="39"/>
      <c r="GKI64" s="39"/>
      <c r="GKJ64" s="39"/>
      <c r="GKK64" s="39"/>
      <c r="GKL64" s="39"/>
      <c r="GKM64" s="39"/>
      <c r="GKN64" s="39"/>
      <c r="GKO64" s="39"/>
      <c r="GKP64" s="39"/>
      <c r="GKQ64" s="39"/>
      <c r="GKR64" s="39"/>
      <c r="GKS64" s="39"/>
      <c r="GKT64" s="39"/>
      <c r="GKU64" s="39"/>
      <c r="GKV64" s="39"/>
      <c r="GKW64" s="39"/>
      <c r="GKX64" s="39"/>
      <c r="GKY64" s="39"/>
      <c r="GKZ64" s="39"/>
      <c r="GLA64" s="39"/>
      <c r="GLB64" s="39"/>
      <c r="GLC64" s="39"/>
      <c r="GLD64" s="39"/>
      <c r="GLE64" s="39"/>
      <c r="GLF64" s="39"/>
      <c r="GLG64" s="39"/>
      <c r="GLH64" s="39"/>
      <c r="GLI64" s="39"/>
      <c r="GLJ64" s="39"/>
      <c r="GLK64" s="39"/>
      <c r="GLL64" s="39"/>
      <c r="GLM64" s="39"/>
      <c r="GLN64" s="39"/>
      <c r="GLO64" s="39"/>
      <c r="GLP64" s="39"/>
      <c r="GLQ64" s="39"/>
      <c r="GLR64" s="39"/>
      <c r="GLS64" s="39"/>
      <c r="GLT64" s="39"/>
      <c r="GLU64" s="39"/>
      <c r="GLV64" s="39"/>
      <c r="GLW64" s="39"/>
      <c r="GLX64" s="39"/>
      <c r="GLY64" s="39"/>
      <c r="GLZ64" s="39"/>
      <c r="GMA64" s="39"/>
      <c r="GMB64" s="39"/>
      <c r="GMC64" s="39"/>
      <c r="GMD64" s="39"/>
      <c r="GME64" s="39"/>
      <c r="GMF64" s="39"/>
      <c r="GMG64" s="39"/>
      <c r="GMH64" s="39"/>
      <c r="GMI64" s="39"/>
      <c r="GMJ64" s="39"/>
      <c r="GMK64" s="39"/>
      <c r="GML64" s="39"/>
      <c r="GMM64" s="39"/>
      <c r="GMN64" s="39"/>
      <c r="GMO64" s="39"/>
      <c r="GMP64" s="39"/>
      <c r="GMQ64" s="39"/>
      <c r="GMR64" s="39"/>
      <c r="GMS64" s="39"/>
      <c r="GMT64" s="39"/>
      <c r="GMU64" s="39"/>
      <c r="GMV64" s="39"/>
      <c r="GMW64" s="39"/>
      <c r="GMX64" s="39"/>
      <c r="GMY64" s="39"/>
      <c r="GMZ64" s="39"/>
      <c r="GNA64" s="39"/>
      <c r="GNB64" s="39"/>
      <c r="GNC64" s="39"/>
      <c r="GND64" s="39"/>
      <c r="GNE64" s="39"/>
      <c r="GNF64" s="39"/>
      <c r="GNG64" s="39"/>
      <c r="GNH64" s="39"/>
      <c r="GNI64" s="39"/>
      <c r="GNJ64" s="39"/>
      <c r="GNK64" s="39"/>
      <c r="GNL64" s="39"/>
      <c r="GNM64" s="39"/>
      <c r="GNN64" s="39"/>
      <c r="GNO64" s="39"/>
      <c r="GNP64" s="39"/>
      <c r="GNQ64" s="39"/>
      <c r="GNR64" s="39"/>
      <c r="GNS64" s="39"/>
      <c r="GNT64" s="39"/>
      <c r="GNU64" s="39"/>
      <c r="GNV64" s="39"/>
      <c r="GNW64" s="39"/>
      <c r="GNX64" s="39"/>
      <c r="GNY64" s="39"/>
      <c r="GNZ64" s="39"/>
      <c r="GOA64" s="39"/>
      <c r="GOB64" s="39"/>
      <c r="GOC64" s="39"/>
      <c r="GOD64" s="39"/>
      <c r="GOE64" s="39"/>
      <c r="GOF64" s="39"/>
      <c r="GOG64" s="39"/>
      <c r="GOH64" s="39"/>
      <c r="GOI64" s="39"/>
      <c r="GOJ64" s="39"/>
      <c r="GOK64" s="39"/>
      <c r="GOL64" s="39"/>
      <c r="GOM64" s="39"/>
      <c r="GON64" s="39"/>
      <c r="GOO64" s="39"/>
      <c r="GOP64" s="39"/>
      <c r="GOQ64" s="39"/>
      <c r="GOR64" s="39"/>
      <c r="GOS64" s="39"/>
      <c r="GOT64" s="39"/>
      <c r="GOU64" s="39"/>
      <c r="GOV64" s="39"/>
      <c r="GOW64" s="39"/>
      <c r="GOX64" s="39"/>
      <c r="GOY64" s="39"/>
      <c r="GOZ64" s="39"/>
      <c r="GPA64" s="39"/>
      <c r="GPB64" s="39"/>
      <c r="GPC64" s="39"/>
      <c r="GPD64" s="39"/>
      <c r="GPE64" s="39"/>
      <c r="GPF64" s="39"/>
      <c r="GPG64" s="39"/>
      <c r="GPH64" s="39"/>
      <c r="GPI64" s="39"/>
      <c r="GPJ64" s="39"/>
      <c r="GPK64" s="39"/>
      <c r="GPL64" s="39"/>
      <c r="GPM64" s="39"/>
      <c r="GPN64" s="39"/>
      <c r="GPO64" s="39"/>
      <c r="GPP64" s="39"/>
      <c r="GPQ64" s="39"/>
      <c r="GPR64" s="39"/>
      <c r="GPS64" s="39"/>
      <c r="GPT64" s="39"/>
      <c r="GPU64" s="39"/>
      <c r="GPV64" s="39"/>
      <c r="GPW64" s="39"/>
      <c r="GPX64" s="39"/>
      <c r="GPY64" s="39"/>
      <c r="GPZ64" s="39"/>
      <c r="GQA64" s="39"/>
      <c r="GQB64" s="39"/>
      <c r="GQC64" s="39"/>
      <c r="GQD64" s="39"/>
      <c r="GQE64" s="39"/>
      <c r="GQF64" s="39"/>
      <c r="GQG64" s="39"/>
      <c r="GQH64" s="39"/>
      <c r="GQI64" s="39"/>
      <c r="GQJ64" s="39"/>
      <c r="GQK64" s="39"/>
      <c r="GQL64" s="39"/>
      <c r="GQM64" s="39"/>
      <c r="GQN64" s="39"/>
      <c r="GQO64" s="39"/>
      <c r="GQP64" s="39"/>
      <c r="GQQ64" s="39"/>
      <c r="GQR64" s="39"/>
      <c r="GQS64" s="39"/>
      <c r="GQT64" s="39"/>
      <c r="GQU64" s="39"/>
      <c r="GQV64" s="39"/>
      <c r="GQW64" s="39"/>
      <c r="GQX64" s="39"/>
      <c r="GQY64" s="39"/>
      <c r="GQZ64" s="39"/>
      <c r="GRA64" s="39"/>
      <c r="GRB64" s="39"/>
      <c r="GRC64" s="39"/>
      <c r="GRD64" s="39"/>
      <c r="GRE64" s="39"/>
      <c r="GRF64" s="39"/>
      <c r="GRG64" s="39"/>
      <c r="GRH64" s="39"/>
      <c r="GRI64" s="39"/>
      <c r="GRJ64" s="39"/>
      <c r="GRK64" s="39"/>
      <c r="GRL64" s="39"/>
      <c r="GRM64" s="39"/>
      <c r="GRN64" s="39"/>
      <c r="GRO64" s="39"/>
      <c r="GRP64" s="39"/>
      <c r="GRQ64" s="39"/>
      <c r="GRR64" s="39"/>
      <c r="GRS64" s="39"/>
      <c r="GRT64" s="39"/>
      <c r="GRU64" s="39"/>
      <c r="GRV64" s="39"/>
      <c r="GRW64" s="39"/>
      <c r="GRX64" s="39"/>
      <c r="GRY64" s="39"/>
      <c r="GRZ64" s="39"/>
      <c r="GSA64" s="39"/>
      <c r="GSB64" s="39"/>
      <c r="GSC64" s="39"/>
      <c r="GSD64" s="39"/>
      <c r="GSE64" s="39"/>
      <c r="GSF64" s="39"/>
      <c r="GSG64" s="39"/>
      <c r="GSH64" s="39"/>
      <c r="GSI64" s="39"/>
      <c r="GSJ64" s="39"/>
      <c r="GSK64" s="39"/>
      <c r="GSL64" s="39"/>
      <c r="GSM64" s="39"/>
      <c r="GSN64" s="39"/>
      <c r="GSO64" s="39"/>
      <c r="GSP64" s="39"/>
      <c r="GSQ64" s="39"/>
      <c r="GSR64" s="39"/>
      <c r="GSS64" s="39"/>
      <c r="GST64" s="39"/>
      <c r="GSU64" s="39"/>
      <c r="GSV64" s="39"/>
      <c r="GSW64" s="39"/>
      <c r="GSX64" s="39"/>
      <c r="GSY64" s="39"/>
      <c r="GSZ64" s="39"/>
      <c r="GTA64" s="39"/>
      <c r="GTB64" s="39"/>
      <c r="GTC64" s="39"/>
      <c r="GTD64" s="39"/>
      <c r="GTE64" s="39"/>
      <c r="GTF64" s="39"/>
      <c r="GTG64" s="39"/>
      <c r="GTH64" s="39"/>
      <c r="GTI64" s="39"/>
      <c r="GTJ64" s="39"/>
      <c r="GTK64" s="39"/>
      <c r="GTL64" s="39"/>
      <c r="GTM64" s="39"/>
      <c r="GTN64" s="39"/>
      <c r="GTO64" s="39"/>
      <c r="GTP64" s="39"/>
      <c r="GTQ64" s="39"/>
      <c r="GTR64" s="39"/>
      <c r="GTS64" s="39"/>
      <c r="GTT64" s="39"/>
      <c r="GTU64" s="39"/>
      <c r="GTV64" s="39"/>
      <c r="GTW64" s="39"/>
      <c r="GTX64" s="39"/>
      <c r="GTY64" s="39"/>
      <c r="GTZ64" s="39"/>
      <c r="GUA64" s="39"/>
      <c r="GUB64" s="39"/>
      <c r="GUC64" s="39"/>
      <c r="GUD64" s="39"/>
      <c r="GUE64" s="39"/>
      <c r="GUF64" s="39"/>
      <c r="GUG64" s="39"/>
      <c r="GUH64" s="39"/>
      <c r="GUI64" s="39"/>
      <c r="GUJ64" s="39"/>
      <c r="GUK64" s="39"/>
      <c r="GUL64" s="39"/>
      <c r="GUM64" s="39"/>
      <c r="GUN64" s="39"/>
      <c r="GUO64" s="39"/>
      <c r="GUP64" s="39"/>
      <c r="GUQ64" s="39"/>
      <c r="GUR64" s="39"/>
      <c r="GUS64" s="39"/>
      <c r="GUT64" s="39"/>
      <c r="GUU64" s="39"/>
      <c r="GUV64" s="39"/>
      <c r="GUW64" s="39"/>
      <c r="GUX64" s="39"/>
      <c r="GUY64" s="39"/>
      <c r="GUZ64" s="39"/>
      <c r="GVA64" s="39"/>
      <c r="GVB64" s="39"/>
      <c r="GVC64" s="39"/>
      <c r="GVD64" s="39"/>
      <c r="GVE64" s="39"/>
      <c r="GVF64" s="39"/>
      <c r="GVG64" s="39"/>
      <c r="GVH64" s="39"/>
      <c r="GVI64" s="39"/>
      <c r="GVJ64" s="39"/>
      <c r="GVK64" s="39"/>
      <c r="GVL64" s="39"/>
      <c r="GVM64" s="39"/>
      <c r="GVN64" s="39"/>
      <c r="GVO64" s="39"/>
      <c r="GVP64" s="39"/>
      <c r="GVQ64" s="39"/>
      <c r="GVR64" s="39"/>
      <c r="GVS64" s="39"/>
      <c r="GVT64" s="39"/>
      <c r="GVU64" s="39"/>
      <c r="GVV64" s="39"/>
      <c r="GVW64" s="39"/>
      <c r="GVX64" s="39"/>
      <c r="GVY64" s="39"/>
      <c r="GVZ64" s="39"/>
      <c r="GWA64" s="39"/>
      <c r="GWB64" s="39"/>
      <c r="GWC64" s="39"/>
      <c r="GWD64" s="39"/>
      <c r="GWE64" s="39"/>
      <c r="GWF64" s="39"/>
      <c r="GWG64" s="39"/>
      <c r="GWH64" s="39"/>
      <c r="GWI64" s="39"/>
      <c r="GWJ64" s="39"/>
      <c r="GWK64" s="39"/>
      <c r="GWL64" s="39"/>
      <c r="GWM64" s="39"/>
      <c r="GWN64" s="39"/>
      <c r="GWO64" s="39"/>
      <c r="GWP64" s="39"/>
      <c r="GWQ64" s="39"/>
      <c r="GWR64" s="39"/>
      <c r="GWS64" s="39"/>
      <c r="GWT64" s="39"/>
      <c r="GWU64" s="39"/>
      <c r="GWV64" s="39"/>
      <c r="GWW64" s="39"/>
      <c r="GWX64" s="39"/>
      <c r="GWY64" s="39"/>
      <c r="GWZ64" s="39"/>
      <c r="GXA64" s="39"/>
      <c r="GXB64" s="39"/>
      <c r="GXC64" s="39"/>
      <c r="GXD64" s="39"/>
      <c r="GXE64" s="39"/>
      <c r="GXF64" s="39"/>
      <c r="GXG64" s="39"/>
      <c r="GXH64" s="39"/>
      <c r="GXI64" s="39"/>
      <c r="GXJ64" s="39"/>
      <c r="GXK64" s="39"/>
      <c r="GXL64" s="39"/>
      <c r="GXM64" s="39"/>
      <c r="GXN64" s="39"/>
      <c r="GXO64" s="39"/>
      <c r="GXP64" s="39"/>
      <c r="GXQ64" s="39"/>
      <c r="GXR64" s="39"/>
      <c r="GXS64" s="39"/>
      <c r="GXT64" s="39"/>
      <c r="GXU64" s="39"/>
      <c r="GXV64" s="39"/>
      <c r="GXW64" s="39"/>
      <c r="GXX64" s="39"/>
      <c r="GXY64" s="39"/>
      <c r="GXZ64" s="39"/>
      <c r="GYA64" s="39"/>
      <c r="GYB64" s="39"/>
      <c r="GYC64" s="39"/>
      <c r="GYD64" s="39"/>
      <c r="GYE64" s="39"/>
      <c r="GYF64" s="39"/>
      <c r="GYG64" s="39"/>
      <c r="GYH64" s="39"/>
      <c r="GYI64" s="39"/>
      <c r="GYJ64" s="39"/>
      <c r="GYK64" s="39"/>
      <c r="GYL64" s="39"/>
      <c r="GYM64" s="39"/>
      <c r="GYN64" s="39"/>
      <c r="GYO64" s="39"/>
      <c r="GYP64" s="39"/>
      <c r="GYQ64" s="39"/>
      <c r="GYR64" s="39"/>
      <c r="GYS64" s="39"/>
      <c r="GYT64" s="39"/>
      <c r="GYU64" s="39"/>
      <c r="GYV64" s="39"/>
      <c r="GYW64" s="39"/>
      <c r="GYX64" s="39"/>
      <c r="GYY64" s="39"/>
      <c r="GYZ64" s="39"/>
      <c r="GZA64" s="39"/>
      <c r="GZB64" s="39"/>
      <c r="GZC64" s="39"/>
      <c r="GZD64" s="39"/>
      <c r="GZE64" s="39"/>
      <c r="GZF64" s="39"/>
      <c r="GZG64" s="39"/>
      <c r="GZH64" s="39"/>
      <c r="GZI64" s="39"/>
      <c r="GZJ64" s="39"/>
      <c r="GZK64" s="39"/>
      <c r="GZL64" s="39"/>
      <c r="GZM64" s="39"/>
      <c r="GZN64" s="39"/>
      <c r="GZO64" s="39"/>
      <c r="GZP64" s="39"/>
      <c r="GZQ64" s="39"/>
      <c r="GZR64" s="39"/>
      <c r="GZS64" s="39"/>
      <c r="GZT64" s="39"/>
      <c r="GZU64" s="39"/>
      <c r="GZV64" s="39"/>
      <c r="GZW64" s="39"/>
      <c r="GZX64" s="39"/>
      <c r="GZY64" s="39"/>
      <c r="GZZ64" s="39"/>
      <c r="HAA64" s="39"/>
      <c r="HAB64" s="39"/>
      <c r="HAC64" s="39"/>
      <c r="HAD64" s="39"/>
      <c r="HAE64" s="39"/>
      <c r="HAF64" s="39"/>
      <c r="HAG64" s="39"/>
      <c r="HAH64" s="39"/>
      <c r="HAI64" s="39"/>
      <c r="HAJ64" s="39"/>
      <c r="HAK64" s="39"/>
      <c r="HAL64" s="39"/>
      <c r="HAM64" s="39"/>
      <c r="HAN64" s="39"/>
      <c r="HAO64" s="39"/>
      <c r="HAP64" s="39"/>
      <c r="HAQ64" s="39"/>
      <c r="HAR64" s="39"/>
      <c r="HAS64" s="39"/>
      <c r="HAT64" s="39"/>
      <c r="HAU64" s="39"/>
      <c r="HAV64" s="39"/>
      <c r="HAW64" s="39"/>
      <c r="HAX64" s="39"/>
      <c r="HAY64" s="39"/>
      <c r="HAZ64" s="39"/>
      <c r="HBA64" s="39"/>
      <c r="HBB64" s="39"/>
      <c r="HBC64" s="39"/>
      <c r="HBD64" s="39"/>
      <c r="HBE64" s="39"/>
      <c r="HBF64" s="39"/>
      <c r="HBG64" s="39"/>
      <c r="HBH64" s="39"/>
      <c r="HBI64" s="39"/>
      <c r="HBJ64" s="39"/>
      <c r="HBK64" s="39"/>
      <c r="HBL64" s="39"/>
      <c r="HBM64" s="39"/>
      <c r="HBN64" s="39"/>
      <c r="HBO64" s="39"/>
      <c r="HBP64" s="39"/>
      <c r="HBQ64" s="39"/>
      <c r="HBR64" s="39"/>
      <c r="HBS64" s="39"/>
      <c r="HBT64" s="39"/>
      <c r="HBU64" s="39"/>
      <c r="HBV64" s="39"/>
      <c r="HBW64" s="39"/>
      <c r="HBX64" s="39"/>
      <c r="HBY64" s="39"/>
      <c r="HBZ64" s="39"/>
      <c r="HCA64" s="39"/>
      <c r="HCB64" s="39"/>
      <c r="HCC64" s="39"/>
      <c r="HCD64" s="39"/>
      <c r="HCE64" s="39"/>
      <c r="HCF64" s="39"/>
      <c r="HCG64" s="39"/>
      <c r="HCH64" s="39"/>
      <c r="HCI64" s="39"/>
      <c r="HCJ64" s="39"/>
      <c r="HCK64" s="39"/>
      <c r="HCL64" s="39"/>
      <c r="HCM64" s="39"/>
      <c r="HCN64" s="39"/>
      <c r="HCO64" s="39"/>
      <c r="HCP64" s="39"/>
      <c r="HCQ64" s="39"/>
      <c r="HCR64" s="39"/>
      <c r="HCS64" s="39"/>
      <c r="HCT64" s="39"/>
      <c r="HCU64" s="39"/>
      <c r="HCV64" s="39"/>
      <c r="HCW64" s="39"/>
      <c r="HCX64" s="39"/>
      <c r="HCY64" s="39"/>
      <c r="HCZ64" s="39"/>
      <c r="HDA64" s="39"/>
      <c r="HDB64" s="39"/>
      <c r="HDC64" s="39"/>
      <c r="HDD64" s="39"/>
      <c r="HDE64" s="39"/>
      <c r="HDF64" s="39"/>
      <c r="HDG64" s="39"/>
      <c r="HDH64" s="39"/>
      <c r="HDI64" s="39"/>
      <c r="HDJ64" s="39"/>
      <c r="HDK64" s="39"/>
      <c r="HDL64" s="39"/>
      <c r="HDM64" s="39"/>
      <c r="HDN64" s="39"/>
      <c r="HDO64" s="39"/>
      <c r="HDP64" s="39"/>
      <c r="HDQ64" s="39"/>
      <c r="HDR64" s="39"/>
      <c r="HDS64" s="39"/>
      <c r="HDT64" s="39"/>
      <c r="HDU64" s="39"/>
      <c r="HDV64" s="39"/>
      <c r="HDW64" s="39"/>
      <c r="HDX64" s="39"/>
      <c r="HDY64" s="39"/>
      <c r="HDZ64" s="39"/>
      <c r="HEA64" s="39"/>
      <c r="HEB64" s="39"/>
      <c r="HEC64" s="39"/>
      <c r="HED64" s="39"/>
      <c r="HEE64" s="39"/>
      <c r="HEF64" s="39"/>
      <c r="HEG64" s="39"/>
      <c r="HEH64" s="39"/>
      <c r="HEI64" s="39"/>
      <c r="HEJ64" s="39"/>
      <c r="HEK64" s="39"/>
      <c r="HEL64" s="39"/>
      <c r="HEM64" s="39"/>
      <c r="HEN64" s="39"/>
      <c r="HEO64" s="39"/>
      <c r="HEP64" s="39"/>
      <c r="HEQ64" s="39"/>
      <c r="HER64" s="39"/>
      <c r="HES64" s="39"/>
      <c r="HET64" s="39"/>
      <c r="HEU64" s="39"/>
      <c r="HEV64" s="39"/>
      <c r="HEW64" s="39"/>
      <c r="HEX64" s="39"/>
      <c r="HEY64" s="39"/>
      <c r="HEZ64" s="39"/>
      <c r="HFA64" s="39"/>
      <c r="HFB64" s="39"/>
      <c r="HFC64" s="39"/>
      <c r="HFD64" s="39"/>
      <c r="HFE64" s="39"/>
      <c r="HFF64" s="39"/>
      <c r="HFG64" s="39"/>
      <c r="HFH64" s="39"/>
      <c r="HFI64" s="39"/>
      <c r="HFJ64" s="39"/>
      <c r="HFK64" s="39"/>
      <c r="HFL64" s="39"/>
      <c r="HFM64" s="39"/>
      <c r="HFN64" s="39"/>
      <c r="HFO64" s="39"/>
      <c r="HFP64" s="39"/>
      <c r="HFQ64" s="39"/>
      <c r="HFR64" s="39"/>
      <c r="HFS64" s="39"/>
      <c r="HFT64" s="39"/>
      <c r="HFU64" s="39"/>
      <c r="HFV64" s="39"/>
      <c r="HFW64" s="39"/>
      <c r="HFX64" s="39"/>
      <c r="HFY64" s="39"/>
      <c r="HFZ64" s="39"/>
      <c r="HGA64" s="39"/>
      <c r="HGB64" s="39"/>
      <c r="HGC64" s="39"/>
      <c r="HGD64" s="39"/>
      <c r="HGE64" s="39"/>
      <c r="HGF64" s="39"/>
      <c r="HGG64" s="39"/>
      <c r="HGH64" s="39"/>
      <c r="HGI64" s="39"/>
      <c r="HGJ64" s="39"/>
      <c r="HGK64" s="39"/>
      <c r="HGL64" s="39"/>
      <c r="HGM64" s="39"/>
      <c r="HGN64" s="39"/>
      <c r="HGO64" s="39"/>
      <c r="HGP64" s="39"/>
      <c r="HGQ64" s="39"/>
      <c r="HGR64" s="39"/>
      <c r="HGS64" s="39"/>
      <c r="HGT64" s="39"/>
      <c r="HGU64" s="39"/>
      <c r="HGV64" s="39"/>
      <c r="HGW64" s="39"/>
      <c r="HGX64" s="39"/>
      <c r="HGY64" s="39"/>
      <c r="HGZ64" s="39"/>
      <c r="HHA64" s="39"/>
      <c r="HHB64" s="39"/>
      <c r="HHC64" s="39"/>
      <c r="HHD64" s="39"/>
      <c r="HHE64" s="39"/>
      <c r="HHF64" s="39"/>
      <c r="HHG64" s="39"/>
      <c r="HHH64" s="39"/>
      <c r="HHI64" s="39"/>
      <c r="HHJ64" s="39"/>
      <c r="HHK64" s="39"/>
      <c r="HHL64" s="39"/>
      <c r="HHM64" s="39"/>
      <c r="HHN64" s="39"/>
      <c r="HHO64" s="39"/>
      <c r="HHP64" s="39"/>
      <c r="HHQ64" s="39"/>
      <c r="HHR64" s="39"/>
      <c r="HHS64" s="39"/>
      <c r="HHT64" s="39"/>
      <c r="HHU64" s="39"/>
      <c r="HHV64" s="39"/>
      <c r="HHW64" s="39"/>
      <c r="HHX64" s="39"/>
      <c r="HHY64" s="39"/>
      <c r="HHZ64" s="39"/>
      <c r="HIA64" s="39"/>
      <c r="HIB64" s="39"/>
      <c r="HIC64" s="39"/>
      <c r="HID64" s="39"/>
      <c r="HIE64" s="39"/>
      <c r="HIF64" s="39"/>
      <c r="HIG64" s="39"/>
      <c r="HIH64" s="39"/>
      <c r="HII64" s="39"/>
      <c r="HIJ64" s="39"/>
      <c r="HIK64" s="39"/>
      <c r="HIL64" s="39"/>
      <c r="HIM64" s="39"/>
      <c r="HIN64" s="39"/>
      <c r="HIO64" s="39"/>
      <c r="HIP64" s="39"/>
      <c r="HIQ64" s="39"/>
      <c r="HIR64" s="39"/>
      <c r="HIS64" s="39"/>
      <c r="HIT64" s="39"/>
      <c r="HIU64" s="39"/>
      <c r="HIV64" s="39"/>
      <c r="HIW64" s="39"/>
      <c r="HIX64" s="39"/>
      <c r="HIY64" s="39"/>
      <c r="HIZ64" s="39"/>
      <c r="HJA64" s="39"/>
      <c r="HJB64" s="39"/>
      <c r="HJC64" s="39"/>
      <c r="HJD64" s="39"/>
      <c r="HJE64" s="39"/>
      <c r="HJF64" s="39"/>
      <c r="HJG64" s="39"/>
      <c r="HJH64" s="39"/>
      <c r="HJI64" s="39"/>
      <c r="HJJ64" s="39"/>
      <c r="HJK64" s="39"/>
      <c r="HJL64" s="39"/>
      <c r="HJM64" s="39"/>
      <c r="HJN64" s="39"/>
      <c r="HJO64" s="39"/>
      <c r="HJP64" s="39"/>
      <c r="HJQ64" s="39"/>
      <c r="HJR64" s="39"/>
      <c r="HJS64" s="39"/>
      <c r="HJT64" s="39"/>
      <c r="HJU64" s="39"/>
      <c r="HJV64" s="39"/>
      <c r="HJW64" s="39"/>
      <c r="HJX64" s="39"/>
      <c r="HJY64" s="39"/>
      <c r="HJZ64" s="39"/>
      <c r="HKA64" s="39"/>
      <c r="HKB64" s="39"/>
      <c r="HKC64" s="39"/>
      <c r="HKD64" s="39"/>
      <c r="HKE64" s="39"/>
      <c r="HKF64" s="39"/>
      <c r="HKG64" s="39"/>
      <c r="HKH64" s="39"/>
      <c r="HKI64" s="39"/>
      <c r="HKJ64" s="39"/>
      <c r="HKK64" s="39"/>
      <c r="HKL64" s="39"/>
      <c r="HKM64" s="39"/>
      <c r="HKN64" s="39"/>
      <c r="HKO64" s="39"/>
      <c r="HKP64" s="39"/>
      <c r="HKQ64" s="39"/>
      <c r="HKR64" s="39"/>
      <c r="HKS64" s="39"/>
      <c r="HKT64" s="39"/>
      <c r="HKU64" s="39"/>
      <c r="HKV64" s="39"/>
      <c r="HKW64" s="39"/>
      <c r="HKX64" s="39"/>
      <c r="HKY64" s="39"/>
      <c r="HKZ64" s="39"/>
      <c r="HLA64" s="39"/>
      <c r="HLB64" s="39"/>
      <c r="HLC64" s="39"/>
      <c r="HLD64" s="39"/>
      <c r="HLE64" s="39"/>
      <c r="HLF64" s="39"/>
      <c r="HLG64" s="39"/>
      <c r="HLH64" s="39"/>
      <c r="HLI64" s="39"/>
      <c r="HLJ64" s="39"/>
      <c r="HLK64" s="39"/>
      <c r="HLL64" s="39"/>
      <c r="HLM64" s="39"/>
      <c r="HLN64" s="39"/>
      <c r="HLO64" s="39"/>
      <c r="HLP64" s="39"/>
      <c r="HLQ64" s="39"/>
      <c r="HLR64" s="39"/>
      <c r="HLS64" s="39"/>
      <c r="HLT64" s="39"/>
      <c r="HLU64" s="39"/>
      <c r="HLV64" s="39"/>
      <c r="HLW64" s="39"/>
      <c r="HLX64" s="39"/>
      <c r="HLY64" s="39"/>
      <c r="HLZ64" s="39"/>
      <c r="HMA64" s="39"/>
      <c r="HMB64" s="39"/>
      <c r="HMC64" s="39"/>
      <c r="HMD64" s="39"/>
      <c r="HME64" s="39"/>
      <c r="HMF64" s="39"/>
      <c r="HMG64" s="39"/>
      <c r="HMH64" s="39"/>
      <c r="HMI64" s="39"/>
      <c r="HMJ64" s="39"/>
      <c r="HMK64" s="39"/>
      <c r="HML64" s="39"/>
      <c r="HMM64" s="39"/>
      <c r="HMN64" s="39"/>
      <c r="HMO64" s="39"/>
      <c r="HMP64" s="39"/>
      <c r="HMQ64" s="39"/>
      <c r="HMR64" s="39"/>
      <c r="HMS64" s="39"/>
      <c r="HMT64" s="39"/>
      <c r="HMU64" s="39"/>
      <c r="HMV64" s="39"/>
      <c r="HMW64" s="39"/>
      <c r="HMX64" s="39"/>
      <c r="HMY64" s="39"/>
      <c r="HMZ64" s="39"/>
      <c r="HNA64" s="39"/>
      <c r="HNB64" s="39"/>
      <c r="HNC64" s="39"/>
      <c r="HND64" s="39"/>
      <c r="HNE64" s="39"/>
      <c r="HNF64" s="39"/>
      <c r="HNG64" s="39"/>
      <c r="HNH64" s="39"/>
      <c r="HNI64" s="39"/>
      <c r="HNJ64" s="39"/>
      <c r="HNK64" s="39"/>
      <c r="HNL64" s="39"/>
      <c r="HNM64" s="39"/>
      <c r="HNN64" s="39"/>
      <c r="HNO64" s="39"/>
      <c r="HNP64" s="39"/>
      <c r="HNQ64" s="39"/>
      <c r="HNR64" s="39"/>
      <c r="HNS64" s="39"/>
      <c r="HNT64" s="39"/>
      <c r="HNU64" s="39"/>
      <c r="HNV64" s="39"/>
      <c r="HNW64" s="39"/>
      <c r="HNX64" s="39"/>
      <c r="HNY64" s="39"/>
      <c r="HNZ64" s="39"/>
      <c r="HOA64" s="39"/>
      <c r="HOB64" s="39"/>
      <c r="HOC64" s="39"/>
      <c r="HOD64" s="39"/>
      <c r="HOE64" s="39"/>
      <c r="HOF64" s="39"/>
      <c r="HOG64" s="39"/>
      <c r="HOH64" s="39"/>
      <c r="HOI64" s="39"/>
      <c r="HOJ64" s="39"/>
      <c r="HOK64" s="39"/>
      <c r="HOL64" s="39"/>
      <c r="HOM64" s="39"/>
      <c r="HON64" s="39"/>
      <c r="HOO64" s="39"/>
      <c r="HOP64" s="39"/>
      <c r="HOQ64" s="39"/>
      <c r="HOR64" s="39"/>
      <c r="HOS64" s="39"/>
      <c r="HOT64" s="39"/>
      <c r="HOU64" s="39"/>
      <c r="HOV64" s="39"/>
      <c r="HOW64" s="39"/>
      <c r="HOX64" s="39"/>
      <c r="HOY64" s="39"/>
      <c r="HOZ64" s="39"/>
      <c r="HPA64" s="39"/>
      <c r="HPB64" s="39"/>
      <c r="HPC64" s="39"/>
      <c r="HPD64" s="39"/>
      <c r="HPE64" s="39"/>
      <c r="HPF64" s="39"/>
      <c r="HPG64" s="39"/>
      <c r="HPH64" s="39"/>
      <c r="HPI64" s="39"/>
      <c r="HPJ64" s="39"/>
      <c r="HPK64" s="39"/>
      <c r="HPL64" s="39"/>
      <c r="HPM64" s="39"/>
      <c r="HPN64" s="39"/>
      <c r="HPO64" s="39"/>
      <c r="HPP64" s="39"/>
      <c r="HPQ64" s="39"/>
      <c r="HPR64" s="39"/>
      <c r="HPS64" s="39"/>
      <c r="HPT64" s="39"/>
      <c r="HPU64" s="39"/>
      <c r="HPV64" s="39"/>
      <c r="HPW64" s="39"/>
      <c r="HPX64" s="39"/>
      <c r="HPY64" s="39"/>
      <c r="HPZ64" s="39"/>
      <c r="HQA64" s="39"/>
      <c r="HQB64" s="39"/>
      <c r="HQC64" s="39"/>
      <c r="HQD64" s="39"/>
      <c r="HQE64" s="39"/>
      <c r="HQF64" s="39"/>
      <c r="HQG64" s="39"/>
      <c r="HQH64" s="39"/>
      <c r="HQI64" s="39"/>
      <c r="HQJ64" s="39"/>
      <c r="HQK64" s="39"/>
      <c r="HQL64" s="39"/>
      <c r="HQM64" s="39"/>
      <c r="HQN64" s="39"/>
      <c r="HQO64" s="39"/>
      <c r="HQP64" s="39"/>
      <c r="HQQ64" s="39"/>
      <c r="HQR64" s="39"/>
      <c r="HQS64" s="39"/>
      <c r="HQT64" s="39"/>
      <c r="HQU64" s="39"/>
      <c r="HQV64" s="39"/>
      <c r="HQW64" s="39"/>
      <c r="HQX64" s="39"/>
      <c r="HQY64" s="39"/>
      <c r="HQZ64" s="39"/>
      <c r="HRA64" s="39"/>
      <c r="HRB64" s="39"/>
      <c r="HRC64" s="39"/>
      <c r="HRD64" s="39"/>
      <c r="HRE64" s="39"/>
      <c r="HRF64" s="39"/>
      <c r="HRG64" s="39"/>
      <c r="HRH64" s="39"/>
      <c r="HRI64" s="39"/>
      <c r="HRJ64" s="39"/>
      <c r="HRK64" s="39"/>
      <c r="HRL64" s="39"/>
      <c r="HRM64" s="39"/>
      <c r="HRN64" s="39"/>
      <c r="HRO64" s="39"/>
      <c r="HRP64" s="39"/>
      <c r="HRQ64" s="39"/>
      <c r="HRR64" s="39"/>
      <c r="HRS64" s="39"/>
      <c r="HRT64" s="39"/>
      <c r="HRU64" s="39"/>
      <c r="HRV64" s="39"/>
      <c r="HRW64" s="39"/>
      <c r="HRX64" s="39"/>
      <c r="HRY64" s="39"/>
      <c r="HRZ64" s="39"/>
      <c r="HSA64" s="39"/>
      <c r="HSB64" s="39"/>
      <c r="HSC64" s="39"/>
      <c r="HSD64" s="39"/>
      <c r="HSE64" s="39"/>
      <c r="HSF64" s="39"/>
      <c r="HSG64" s="39"/>
      <c r="HSH64" s="39"/>
      <c r="HSI64" s="39"/>
      <c r="HSJ64" s="39"/>
      <c r="HSK64" s="39"/>
      <c r="HSL64" s="39"/>
      <c r="HSM64" s="39"/>
      <c r="HSN64" s="39"/>
      <c r="HSO64" s="39"/>
      <c r="HSP64" s="39"/>
      <c r="HSQ64" s="39"/>
      <c r="HSR64" s="39"/>
      <c r="HSS64" s="39"/>
      <c r="HST64" s="39"/>
      <c r="HSU64" s="39"/>
      <c r="HSV64" s="39"/>
      <c r="HSW64" s="39"/>
      <c r="HSX64" s="39"/>
      <c r="HSY64" s="39"/>
      <c r="HSZ64" s="39"/>
      <c r="HTA64" s="39"/>
      <c r="HTB64" s="39"/>
      <c r="HTC64" s="39"/>
      <c r="HTD64" s="39"/>
      <c r="HTE64" s="39"/>
      <c r="HTF64" s="39"/>
      <c r="HTG64" s="39"/>
      <c r="HTH64" s="39"/>
      <c r="HTI64" s="39"/>
      <c r="HTJ64" s="39"/>
      <c r="HTK64" s="39"/>
      <c r="HTL64" s="39"/>
      <c r="HTM64" s="39"/>
      <c r="HTN64" s="39"/>
      <c r="HTO64" s="39"/>
      <c r="HTP64" s="39"/>
      <c r="HTQ64" s="39"/>
      <c r="HTR64" s="39"/>
      <c r="HTS64" s="39"/>
      <c r="HTT64" s="39"/>
      <c r="HTU64" s="39"/>
      <c r="HTV64" s="39"/>
      <c r="HTW64" s="39"/>
      <c r="HTX64" s="39"/>
      <c r="HTY64" s="39"/>
      <c r="HTZ64" s="39"/>
      <c r="HUA64" s="39"/>
      <c r="HUB64" s="39"/>
      <c r="HUC64" s="39"/>
      <c r="HUD64" s="39"/>
      <c r="HUE64" s="39"/>
      <c r="HUF64" s="39"/>
      <c r="HUG64" s="39"/>
      <c r="HUH64" s="39"/>
      <c r="HUI64" s="39"/>
      <c r="HUJ64" s="39"/>
      <c r="HUK64" s="39"/>
      <c r="HUL64" s="39"/>
      <c r="HUM64" s="39"/>
      <c r="HUN64" s="39"/>
      <c r="HUO64" s="39"/>
      <c r="HUP64" s="39"/>
      <c r="HUQ64" s="39"/>
      <c r="HUR64" s="39"/>
      <c r="HUS64" s="39"/>
      <c r="HUT64" s="39"/>
      <c r="HUU64" s="39"/>
      <c r="HUV64" s="39"/>
      <c r="HUW64" s="39"/>
      <c r="HUX64" s="39"/>
      <c r="HUY64" s="39"/>
      <c r="HUZ64" s="39"/>
      <c r="HVA64" s="39"/>
      <c r="HVB64" s="39"/>
      <c r="HVC64" s="39"/>
      <c r="HVD64" s="39"/>
      <c r="HVE64" s="39"/>
      <c r="HVF64" s="39"/>
      <c r="HVG64" s="39"/>
      <c r="HVH64" s="39"/>
      <c r="HVI64" s="39"/>
      <c r="HVJ64" s="39"/>
      <c r="HVK64" s="39"/>
      <c r="HVL64" s="39"/>
      <c r="HVM64" s="39"/>
      <c r="HVN64" s="39"/>
      <c r="HVO64" s="39"/>
      <c r="HVP64" s="39"/>
      <c r="HVQ64" s="39"/>
      <c r="HVR64" s="39"/>
      <c r="HVS64" s="39"/>
      <c r="HVT64" s="39"/>
      <c r="HVU64" s="39"/>
      <c r="HVV64" s="39"/>
      <c r="HVW64" s="39"/>
      <c r="HVX64" s="39"/>
      <c r="HVY64" s="39"/>
      <c r="HVZ64" s="39"/>
      <c r="HWA64" s="39"/>
      <c r="HWB64" s="39"/>
      <c r="HWC64" s="39"/>
      <c r="HWD64" s="39"/>
      <c r="HWE64" s="39"/>
      <c r="HWF64" s="39"/>
      <c r="HWG64" s="39"/>
      <c r="HWH64" s="39"/>
      <c r="HWI64" s="39"/>
      <c r="HWJ64" s="39"/>
      <c r="HWK64" s="39"/>
      <c r="HWL64" s="39"/>
      <c r="HWM64" s="39"/>
      <c r="HWN64" s="39"/>
      <c r="HWO64" s="39"/>
      <c r="HWP64" s="39"/>
      <c r="HWQ64" s="39"/>
      <c r="HWR64" s="39"/>
      <c r="HWS64" s="39"/>
      <c r="HWT64" s="39"/>
      <c r="HWU64" s="39"/>
      <c r="HWV64" s="39"/>
      <c r="HWW64" s="39"/>
      <c r="HWX64" s="39"/>
      <c r="HWY64" s="39"/>
      <c r="HWZ64" s="39"/>
      <c r="HXA64" s="39"/>
      <c r="HXB64" s="39"/>
      <c r="HXC64" s="39"/>
      <c r="HXD64" s="39"/>
      <c r="HXE64" s="39"/>
      <c r="HXF64" s="39"/>
      <c r="HXG64" s="39"/>
      <c r="HXH64" s="39"/>
      <c r="HXI64" s="39"/>
      <c r="HXJ64" s="39"/>
      <c r="HXK64" s="39"/>
      <c r="HXL64" s="39"/>
      <c r="HXM64" s="39"/>
      <c r="HXN64" s="39"/>
      <c r="HXO64" s="39"/>
      <c r="HXP64" s="39"/>
      <c r="HXQ64" s="39"/>
      <c r="HXR64" s="39"/>
      <c r="HXS64" s="39"/>
      <c r="HXT64" s="39"/>
      <c r="HXU64" s="39"/>
      <c r="HXV64" s="39"/>
      <c r="HXW64" s="39"/>
      <c r="HXX64" s="39"/>
      <c r="HXY64" s="39"/>
      <c r="HXZ64" s="39"/>
      <c r="HYA64" s="39"/>
      <c r="HYB64" s="39"/>
      <c r="HYC64" s="39"/>
      <c r="HYD64" s="39"/>
      <c r="HYE64" s="39"/>
      <c r="HYF64" s="39"/>
      <c r="HYG64" s="39"/>
      <c r="HYH64" s="39"/>
      <c r="HYI64" s="39"/>
      <c r="HYJ64" s="39"/>
      <c r="HYK64" s="39"/>
      <c r="HYL64" s="39"/>
      <c r="HYM64" s="39"/>
      <c r="HYN64" s="39"/>
      <c r="HYO64" s="39"/>
      <c r="HYP64" s="39"/>
      <c r="HYQ64" s="39"/>
      <c r="HYR64" s="39"/>
      <c r="HYS64" s="39"/>
      <c r="HYT64" s="39"/>
      <c r="HYU64" s="39"/>
      <c r="HYV64" s="39"/>
      <c r="HYW64" s="39"/>
      <c r="HYX64" s="39"/>
      <c r="HYY64" s="39"/>
      <c r="HYZ64" s="39"/>
      <c r="HZA64" s="39"/>
      <c r="HZB64" s="39"/>
      <c r="HZC64" s="39"/>
      <c r="HZD64" s="39"/>
      <c r="HZE64" s="39"/>
      <c r="HZF64" s="39"/>
      <c r="HZG64" s="39"/>
      <c r="HZH64" s="39"/>
      <c r="HZI64" s="39"/>
      <c r="HZJ64" s="39"/>
      <c r="HZK64" s="39"/>
      <c r="HZL64" s="39"/>
      <c r="HZM64" s="39"/>
      <c r="HZN64" s="39"/>
      <c r="HZO64" s="39"/>
      <c r="HZP64" s="39"/>
      <c r="HZQ64" s="39"/>
      <c r="HZR64" s="39"/>
      <c r="HZS64" s="39"/>
      <c r="HZT64" s="39"/>
      <c r="HZU64" s="39"/>
      <c r="HZV64" s="39"/>
      <c r="HZW64" s="39"/>
      <c r="HZX64" s="39"/>
      <c r="HZY64" s="39"/>
      <c r="HZZ64" s="39"/>
      <c r="IAA64" s="39"/>
      <c r="IAB64" s="39"/>
      <c r="IAC64" s="39"/>
      <c r="IAD64" s="39"/>
      <c r="IAE64" s="39"/>
      <c r="IAF64" s="39"/>
      <c r="IAG64" s="39"/>
      <c r="IAH64" s="39"/>
      <c r="IAI64" s="39"/>
      <c r="IAJ64" s="39"/>
      <c r="IAK64" s="39"/>
      <c r="IAL64" s="39"/>
      <c r="IAM64" s="39"/>
      <c r="IAN64" s="39"/>
      <c r="IAO64" s="39"/>
      <c r="IAP64" s="39"/>
      <c r="IAQ64" s="39"/>
      <c r="IAR64" s="39"/>
      <c r="IAS64" s="39"/>
      <c r="IAT64" s="39"/>
      <c r="IAU64" s="39"/>
      <c r="IAV64" s="39"/>
      <c r="IAW64" s="39"/>
      <c r="IAX64" s="39"/>
      <c r="IAY64" s="39"/>
      <c r="IAZ64" s="39"/>
      <c r="IBA64" s="39"/>
      <c r="IBB64" s="39"/>
      <c r="IBC64" s="39"/>
      <c r="IBD64" s="39"/>
      <c r="IBE64" s="39"/>
      <c r="IBF64" s="39"/>
      <c r="IBG64" s="39"/>
      <c r="IBH64" s="39"/>
      <c r="IBI64" s="39"/>
      <c r="IBJ64" s="39"/>
      <c r="IBK64" s="39"/>
      <c r="IBL64" s="39"/>
      <c r="IBM64" s="39"/>
      <c r="IBN64" s="39"/>
      <c r="IBO64" s="39"/>
      <c r="IBP64" s="39"/>
      <c r="IBQ64" s="39"/>
      <c r="IBR64" s="39"/>
      <c r="IBS64" s="39"/>
      <c r="IBT64" s="39"/>
      <c r="IBU64" s="39"/>
      <c r="IBV64" s="39"/>
      <c r="IBW64" s="39"/>
      <c r="IBX64" s="39"/>
      <c r="IBY64" s="39"/>
      <c r="IBZ64" s="39"/>
      <c r="ICA64" s="39"/>
      <c r="ICB64" s="39"/>
      <c r="ICC64" s="39"/>
      <c r="ICD64" s="39"/>
      <c r="ICE64" s="39"/>
      <c r="ICF64" s="39"/>
      <c r="ICG64" s="39"/>
      <c r="ICH64" s="39"/>
      <c r="ICI64" s="39"/>
      <c r="ICJ64" s="39"/>
      <c r="ICK64" s="39"/>
      <c r="ICL64" s="39"/>
      <c r="ICM64" s="39"/>
      <c r="ICN64" s="39"/>
      <c r="ICO64" s="39"/>
      <c r="ICP64" s="39"/>
      <c r="ICQ64" s="39"/>
      <c r="ICR64" s="39"/>
      <c r="ICS64" s="39"/>
      <c r="ICT64" s="39"/>
      <c r="ICU64" s="39"/>
      <c r="ICV64" s="39"/>
      <c r="ICW64" s="39"/>
      <c r="ICX64" s="39"/>
      <c r="ICY64" s="39"/>
      <c r="ICZ64" s="39"/>
      <c r="IDA64" s="39"/>
      <c r="IDB64" s="39"/>
      <c r="IDC64" s="39"/>
      <c r="IDD64" s="39"/>
      <c r="IDE64" s="39"/>
      <c r="IDF64" s="39"/>
      <c r="IDG64" s="39"/>
      <c r="IDH64" s="39"/>
      <c r="IDI64" s="39"/>
      <c r="IDJ64" s="39"/>
      <c r="IDK64" s="39"/>
      <c r="IDL64" s="39"/>
      <c r="IDM64" s="39"/>
      <c r="IDN64" s="39"/>
      <c r="IDO64" s="39"/>
      <c r="IDP64" s="39"/>
      <c r="IDQ64" s="39"/>
      <c r="IDR64" s="39"/>
      <c r="IDS64" s="39"/>
      <c r="IDT64" s="39"/>
      <c r="IDU64" s="39"/>
      <c r="IDV64" s="39"/>
      <c r="IDW64" s="39"/>
      <c r="IDX64" s="39"/>
      <c r="IDY64" s="39"/>
      <c r="IDZ64" s="39"/>
      <c r="IEA64" s="39"/>
      <c r="IEB64" s="39"/>
      <c r="IEC64" s="39"/>
      <c r="IED64" s="39"/>
      <c r="IEE64" s="39"/>
      <c r="IEF64" s="39"/>
      <c r="IEG64" s="39"/>
      <c r="IEH64" s="39"/>
      <c r="IEI64" s="39"/>
      <c r="IEJ64" s="39"/>
      <c r="IEK64" s="39"/>
      <c r="IEL64" s="39"/>
      <c r="IEM64" s="39"/>
      <c r="IEN64" s="39"/>
      <c r="IEO64" s="39"/>
      <c r="IEP64" s="39"/>
      <c r="IEQ64" s="39"/>
      <c r="IER64" s="39"/>
      <c r="IES64" s="39"/>
      <c r="IET64" s="39"/>
      <c r="IEU64" s="39"/>
      <c r="IEV64" s="39"/>
      <c r="IEW64" s="39"/>
      <c r="IEX64" s="39"/>
      <c r="IEY64" s="39"/>
      <c r="IEZ64" s="39"/>
      <c r="IFA64" s="39"/>
      <c r="IFB64" s="39"/>
      <c r="IFC64" s="39"/>
      <c r="IFD64" s="39"/>
      <c r="IFE64" s="39"/>
      <c r="IFF64" s="39"/>
      <c r="IFG64" s="39"/>
      <c r="IFH64" s="39"/>
      <c r="IFI64" s="39"/>
      <c r="IFJ64" s="39"/>
      <c r="IFK64" s="39"/>
      <c r="IFL64" s="39"/>
      <c r="IFM64" s="39"/>
      <c r="IFN64" s="39"/>
      <c r="IFO64" s="39"/>
      <c r="IFP64" s="39"/>
      <c r="IFQ64" s="39"/>
      <c r="IFR64" s="39"/>
      <c r="IFS64" s="39"/>
      <c r="IFT64" s="39"/>
      <c r="IFU64" s="39"/>
      <c r="IFV64" s="39"/>
      <c r="IFW64" s="39"/>
      <c r="IFX64" s="39"/>
      <c r="IFY64" s="39"/>
      <c r="IFZ64" s="39"/>
      <c r="IGA64" s="39"/>
      <c r="IGB64" s="39"/>
      <c r="IGC64" s="39"/>
      <c r="IGD64" s="39"/>
      <c r="IGE64" s="39"/>
      <c r="IGF64" s="39"/>
      <c r="IGG64" s="39"/>
      <c r="IGH64" s="39"/>
      <c r="IGI64" s="39"/>
      <c r="IGJ64" s="39"/>
      <c r="IGK64" s="39"/>
      <c r="IGL64" s="39"/>
      <c r="IGM64" s="39"/>
      <c r="IGN64" s="39"/>
      <c r="IGO64" s="39"/>
      <c r="IGP64" s="39"/>
      <c r="IGQ64" s="39"/>
      <c r="IGR64" s="39"/>
      <c r="IGS64" s="39"/>
      <c r="IGT64" s="39"/>
      <c r="IGU64" s="39"/>
      <c r="IGV64" s="39"/>
      <c r="IGW64" s="39"/>
      <c r="IGX64" s="39"/>
      <c r="IGY64" s="39"/>
      <c r="IGZ64" s="39"/>
      <c r="IHA64" s="39"/>
      <c r="IHB64" s="39"/>
      <c r="IHC64" s="39"/>
      <c r="IHD64" s="39"/>
      <c r="IHE64" s="39"/>
      <c r="IHF64" s="39"/>
      <c r="IHG64" s="39"/>
      <c r="IHH64" s="39"/>
      <c r="IHI64" s="39"/>
      <c r="IHJ64" s="39"/>
      <c r="IHK64" s="39"/>
      <c r="IHL64" s="39"/>
      <c r="IHM64" s="39"/>
      <c r="IHN64" s="39"/>
      <c r="IHO64" s="39"/>
      <c r="IHP64" s="39"/>
      <c r="IHQ64" s="39"/>
      <c r="IHR64" s="39"/>
      <c r="IHS64" s="39"/>
      <c r="IHT64" s="39"/>
      <c r="IHU64" s="39"/>
      <c r="IHV64" s="39"/>
      <c r="IHW64" s="39"/>
      <c r="IHX64" s="39"/>
      <c r="IHY64" s="39"/>
      <c r="IHZ64" s="39"/>
      <c r="IIA64" s="39"/>
      <c r="IIB64" s="39"/>
      <c r="IIC64" s="39"/>
      <c r="IID64" s="39"/>
      <c r="IIE64" s="39"/>
      <c r="IIF64" s="39"/>
      <c r="IIG64" s="39"/>
      <c r="IIH64" s="39"/>
      <c r="III64" s="39"/>
      <c r="IIJ64" s="39"/>
      <c r="IIK64" s="39"/>
      <c r="IIL64" s="39"/>
      <c r="IIM64" s="39"/>
      <c r="IIN64" s="39"/>
      <c r="IIO64" s="39"/>
      <c r="IIP64" s="39"/>
      <c r="IIQ64" s="39"/>
      <c r="IIR64" s="39"/>
      <c r="IIS64" s="39"/>
      <c r="IIT64" s="39"/>
      <c r="IIU64" s="39"/>
      <c r="IIV64" s="39"/>
      <c r="IIW64" s="39"/>
      <c r="IIX64" s="39"/>
      <c r="IIY64" s="39"/>
      <c r="IIZ64" s="39"/>
      <c r="IJA64" s="39"/>
      <c r="IJB64" s="39"/>
      <c r="IJC64" s="39"/>
      <c r="IJD64" s="39"/>
      <c r="IJE64" s="39"/>
      <c r="IJF64" s="39"/>
      <c r="IJG64" s="39"/>
      <c r="IJH64" s="39"/>
      <c r="IJI64" s="39"/>
      <c r="IJJ64" s="39"/>
      <c r="IJK64" s="39"/>
      <c r="IJL64" s="39"/>
      <c r="IJM64" s="39"/>
      <c r="IJN64" s="39"/>
      <c r="IJO64" s="39"/>
      <c r="IJP64" s="39"/>
      <c r="IJQ64" s="39"/>
      <c r="IJR64" s="39"/>
      <c r="IJS64" s="39"/>
      <c r="IJT64" s="39"/>
      <c r="IJU64" s="39"/>
      <c r="IJV64" s="39"/>
      <c r="IJW64" s="39"/>
      <c r="IJX64" s="39"/>
      <c r="IJY64" s="39"/>
      <c r="IJZ64" s="39"/>
      <c r="IKA64" s="39"/>
      <c r="IKB64" s="39"/>
      <c r="IKC64" s="39"/>
      <c r="IKD64" s="39"/>
      <c r="IKE64" s="39"/>
      <c r="IKF64" s="39"/>
      <c r="IKG64" s="39"/>
      <c r="IKH64" s="39"/>
      <c r="IKI64" s="39"/>
      <c r="IKJ64" s="39"/>
      <c r="IKK64" s="39"/>
      <c r="IKL64" s="39"/>
      <c r="IKM64" s="39"/>
      <c r="IKN64" s="39"/>
      <c r="IKO64" s="39"/>
      <c r="IKP64" s="39"/>
      <c r="IKQ64" s="39"/>
      <c r="IKR64" s="39"/>
      <c r="IKS64" s="39"/>
      <c r="IKT64" s="39"/>
      <c r="IKU64" s="39"/>
      <c r="IKV64" s="39"/>
      <c r="IKW64" s="39"/>
      <c r="IKX64" s="39"/>
      <c r="IKY64" s="39"/>
      <c r="IKZ64" s="39"/>
      <c r="ILA64" s="39"/>
      <c r="ILB64" s="39"/>
      <c r="ILC64" s="39"/>
      <c r="ILD64" s="39"/>
      <c r="ILE64" s="39"/>
      <c r="ILF64" s="39"/>
      <c r="ILG64" s="39"/>
      <c r="ILH64" s="39"/>
      <c r="ILI64" s="39"/>
      <c r="ILJ64" s="39"/>
      <c r="ILK64" s="39"/>
      <c r="ILL64" s="39"/>
      <c r="ILM64" s="39"/>
      <c r="ILN64" s="39"/>
      <c r="ILO64" s="39"/>
      <c r="ILP64" s="39"/>
      <c r="ILQ64" s="39"/>
      <c r="ILR64" s="39"/>
      <c r="ILS64" s="39"/>
      <c r="ILT64" s="39"/>
      <c r="ILU64" s="39"/>
      <c r="ILV64" s="39"/>
      <c r="ILW64" s="39"/>
      <c r="ILX64" s="39"/>
      <c r="ILY64" s="39"/>
      <c r="ILZ64" s="39"/>
      <c r="IMA64" s="39"/>
      <c r="IMB64" s="39"/>
      <c r="IMC64" s="39"/>
      <c r="IMD64" s="39"/>
      <c r="IME64" s="39"/>
      <c r="IMF64" s="39"/>
      <c r="IMG64" s="39"/>
      <c r="IMH64" s="39"/>
      <c r="IMI64" s="39"/>
      <c r="IMJ64" s="39"/>
      <c r="IMK64" s="39"/>
      <c r="IML64" s="39"/>
      <c r="IMM64" s="39"/>
      <c r="IMN64" s="39"/>
      <c r="IMO64" s="39"/>
      <c r="IMP64" s="39"/>
      <c r="IMQ64" s="39"/>
      <c r="IMR64" s="39"/>
      <c r="IMS64" s="39"/>
      <c r="IMT64" s="39"/>
      <c r="IMU64" s="39"/>
      <c r="IMV64" s="39"/>
      <c r="IMW64" s="39"/>
      <c r="IMX64" s="39"/>
      <c r="IMY64" s="39"/>
      <c r="IMZ64" s="39"/>
      <c r="INA64" s="39"/>
      <c r="INB64" s="39"/>
      <c r="INC64" s="39"/>
      <c r="IND64" s="39"/>
      <c r="INE64" s="39"/>
      <c r="INF64" s="39"/>
      <c r="ING64" s="39"/>
      <c r="INH64" s="39"/>
      <c r="INI64" s="39"/>
      <c r="INJ64" s="39"/>
      <c r="INK64" s="39"/>
      <c r="INL64" s="39"/>
      <c r="INM64" s="39"/>
      <c r="INN64" s="39"/>
      <c r="INO64" s="39"/>
      <c r="INP64" s="39"/>
      <c r="INQ64" s="39"/>
      <c r="INR64" s="39"/>
      <c r="INS64" s="39"/>
      <c r="INT64" s="39"/>
      <c r="INU64" s="39"/>
      <c r="INV64" s="39"/>
      <c r="INW64" s="39"/>
      <c r="INX64" s="39"/>
      <c r="INY64" s="39"/>
      <c r="INZ64" s="39"/>
      <c r="IOA64" s="39"/>
      <c r="IOB64" s="39"/>
      <c r="IOC64" s="39"/>
      <c r="IOD64" s="39"/>
      <c r="IOE64" s="39"/>
      <c r="IOF64" s="39"/>
      <c r="IOG64" s="39"/>
      <c r="IOH64" s="39"/>
      <c r="IOI64" s="39"/>
      <c r="IOJ64" s="39"/>
      <c r="IOK64" s="39"/>
      <c r="IOL64" s="39"/>
      <c r="IOM64" s="39"/>
      <c r="ION64" s="39"/>
      <c r="IOO64" s="39"/>
      <c r="IOP64" s="39"/>
      <c r="IOQ64" s="39"/>
      <c r="IOR64" s="39"/>
      <c r="IOS64" s="39"/>
      <c r="IOT64" s="39"/>
      <c r="IOU64" s="39"/>
      <c r="IOV64" s="39"/>
      <c r="IOW64" s="39"/>
      <c r="IOX64" s="39"/>
      <c r="IOY64" s="39"/>
      <c r="IOZ64" s="39"/>
      <c r="IPA64" s="39"/>
      <c r="IPB64" s="39"/>
      <c r="IPC64" s="39"/>
      <c r="IPD64" s="39"/>
      <c r="IPE64" s="39"/>
      <c r="IPF64" s="39"/>
      <c r="IPG64" s="39"/>
      <c r="IPH64" s="39"/>
      <c r="IPI64" s="39"/>
      <c r="IPJ64" s="39"/>
      <c r="IPK64" s="39"/>
      <c r="IPL64" s="39"/>
      <c r="IPM64" s="39"/>
      <c r="IPN64" s="39"/>
      <c r="IPO64" s="39"/>
      <c r="IPP64" s="39"/>
      <c r="IPQ64" s="39"/>
      <c r="IPR64" s="39"/>
      <c r="IPS64" s="39"/>
      <c r="IPT64" s="39"/>
      <c r="IPU64" s="39"/>
      <c r="IPV64" s="39"/>
      <c r="IPW64" s="39"/>
      <c r="IPX64" s="39"/>
      <c r="IPY64" s="39"/>
      <c r="IPZ64" s="39"/>
      <c r="IQA64" s="39"/>
      <c r="IQB64" s="39"/>
      <c r="IQC64" s="39"/>
      <c r="IQD64" s="39"/>
      <c r="IQE64" s="39"/>
      <c r="IQF64" s="39"/>
      <c r="IQG64" s="39"/>
      <c r="IQH64" s="39"/>
      <c r="IQI64" s="39"/>
      <c r="IQJ64" s="39"/>
      <c r="IQK64" s="39"/>
      <c r="IQL64" s="39"/>
      <c r="IQM64" s="39"/>
      <c r="IQN64" s="39"/>
      <c r="IQO64" s="39"/>
      <c r="IQP64" s="39"/>
      <c r="IQQ64" s="39"/>
      <c r="IQR64" s="39"/>
      <c r="IQS64" s="39"/>
      <c r="IQT64" s="39"/>
      <c r="IQU64" s="39"/>
      <c r="IQV64" s="39"/>
      <c r="IQW64" s="39"/>
      <c r="IQX64" s="39"/>
      <c r="IQY64" s="39"/>
      <c r="IQZ64" s="39"/>
      <c r="IRA64" s="39"/>
      <c r="IRB64" s="39"/>
      <c r="IRC64" s="39"/>
      <c r="IRD64" s="39"/>
      <c r="IRE64" s="39"/>
      <c r="IRF64" s="39"/>
      <c r="IRG64" s="39"/>
      <c r="IRH64" s="39"/>
      <c r="IRI64" s="39"/>
      <c r="IRJ64" s="39"/>
      <c r="IRK64" s="39"/>
      <c r="IRL64" s="39"/>
      <c r="IRM64" s="39"/>
      <c r="IRN64" s="39"/>
      <c r="IRO64" s="39"/>
      <c r="IRP64" s="39"/>
      <c r="IRQ64" s="39"/>
      <c r="IRR64" s="39"/>
      <c r="IRS64" s="39"/>
      <c r="IRT64" s="39"/>
      <c r="IRU64" s="39"/>
      <c r="IRV64" s="39"/>
      <c r="IRW64" s="39"/>
      <c r="IRX64" s="39"/>
      <c r="IRY64" s="39"/>
      <c r="IRZ64" s="39"/>
      <c r="ISA64" s="39"/>
      <c r="ISB64" s="39"/>
      <c r="ISC64" s="39"/>
      <c r="ISD64" s="39"/>
      <c r="ISE64" s="39"/>
      <c r="ISF64" s="39"/>
      <c r="ISG64" s="39"/>
      <c r="ISH64" s="39"/>
      <c r="ISI64" s="39"/>
      <c r="ISJ64" s="39"/>
      <c r="ISK64" s="39"/>
      <c r="ISL64" s="39"/>
      <c r="ISM64" s="39"/>
      <c r="ISN64" s="39"/>
      <c r="ISO64" s="39"/>
      <c r="ISP64" s="39"/>
      <c r="ISQ64" s="39"/>
      <c r="ISR64" s="39"/>
      <c r="ISS64" s="39"/>
      <c r="IST64" s="39"/>
      <c r="ISU64" s="39"/>
      <c r="ISV64" s="39"/>
      <c r="ISW64" s="39"/>
      <c r="ISX64" s="39"/>
      <c r="ISY64" s="39"/>
      <c r="ISZ64" s="39"/>
      <c r="ITA64" s="39"/>
      <c r="ITB64" s="39"/>
      <c r="ITC64" s="39"/>
      <c r="ITD64" s="39"/>
      <c r="ITE64" s="39"/>
      <c r="ITF64" s="39"/>
      <c r="ITG64" s="39"/>
      <c r="ITH64" s="39"/>
      <c r="ITI64" s="39"/>
      <c r="ITJ64" s="39"/>
      <c r="ITK64" s="39"/>
      <c r="ITL64" s="39"/>
      <c r="ITM64" s="39"/>
      <c r="ITN64" s="39"/>
      <c r="ITO64" s="39"/>
      <c r="ITP64" s="39"/>
      <c r="ITQ64" s="39"/>
      <c r="ITR64" s="39"/>
      <c r="ITS64" s="39"/>
      <c r="ITT64" s="39"/>
      <c r="ITU64" s="39"/>
      <c r="ITV64" s="39"/>
      <c r="ITW64" s="39"/>
      <c r="ITX64" s="39"/>
      <c r="ITY64" s="39"/>
      <c r="ITZ64" s="39"/>
      <c r="IUA64" s="39"/>
      <c r="IUB64" s="39"/>
      <c r="IUC64" s="39"/>
      <c r="IUD64" s="39"/>
      <c r="IUE64" s="39"/>
      <c r="IUF64" s="39"/>
      <c r="IUG64" s="39"/>
      <c r="IUH64" s="39"/>
      <c r="IUI64" s="39"/>
      <c r="IUJ64" s="39"/>
      <c r="IUK64" s="39"/>
      <c r="IUL64" s="39"/>
      <c r="IUM64" s="39"/>
      <c r="IUN64" s="39"/>
      <c r="IUO64" s="39"/>
      <c r="IUP64" s="39"/>
      <c r="IUQ64" s="39"/>
      <c r="IUR64" s="39"/>
      <c r="IUS64" s="39"/>
      <c r="IUT64" s="39"/>
      <c r="IUU64" s="39"/>
      <c r="IUV64" s="39"/>
      <c r="IUW64" s="39"/>
      <c r="IUX64" s="39"/>
      <c r="IUY64" s="39"/>
      <c r="IUZ64" s="39"/>
      <c r="IVA64" s="39"/>
      <c r="IVB64" s="39"/>
      <c r="IVC64" s="39"/>
      <c r="IVD64" s="39"/>
      <c r="IVE64" s="39"/>
      <c r="IVF64" s="39"/>
      <c r="IVG64" s="39"/>
      <c r="IVH64" s="39"/>
      <c r="IVI64" s="39"/>
      <c r="IVJ64" s="39"/>
      <c r="IVK64" s="39"/>
      <c r="IVL64" s="39"/>
      <c r="IVM64" s="39"/>
      <c r="IVN64" s="39"/>
      <c r="IVO64" s="39"/>
      <c r="IVP64" s="39"/>
      <c r="IVQ64" s="39"/>
      <c r="IVR64" s="39"/>
      <c r="IVS64" s="39"/>
      <c r="IVT64" s="39"/>
      <c r="IVU64" s="39"/>
      <c r="IVV64" s="39"/>
      <c r="IVW64" s="39"/>
      <c r="IVX64" s="39"/>
      <c r="IVY64" s="39"/>
      <c r="IVZ64" s="39"/>
      <c r="IWA64" s="39"/>
      <c r="IWB64" s="39"/>
      <c r="IWC64" s="39"/>
      <c r="IWD64" s="39"/>
      <c r="IWE64" s="39"/>
      <c r="IWF64" s="39"/>
      <c r="IWG64" s="39"/>
      <c r="IWH64" s="39"/>
      <c r="IWI64" s="39"/>
      <c r="IWJ64" s="39"/>
      <c r="IWK64" s="39"/>
      <c r="IWL64" s="39"/>
      <c r="IWM64" s="39"/>
      <c r="IWN64" s="39"/>
      <c r="IWO64" s="39"/>
      <c r="IWP64" s="39"/>
      <c r="IWQ64" s="39"/>
      <c r="IWR64" s="39"/>
      <c r="IWS64" s="39"/>
      <c r="IWT64" s="39"/>
      <c r="IWU64" s="39"/>
      <c r="IWV64" s="39"/>
      <c r="IWW64" s="39"/>
      <c r="IWX64" s="39"/>
      <c r="IWY64" s="39"/>
      <c r="IWZ64" s="39"/>
      <c r="IXA64" s="39"/>
      <c r="IXB64" s="39"/>
      <c r="IXC64" s="39"/>
      <c r="IXD64" s="39"/>
      <c r="IXE64" s="39"/>
      <c r="IXF64" s="39"/>
      <c r="IXG64" s="39"/>
      <c r="IXH64" s="39"/>
      <c r="IXI64" s="39"/>
      <c r="IXJ64" s="39"/>
      <c r="IXK64" s="39"/>
      <c r="IXL64" s="39"/>
      <c r="IXM64" s="39"/>
      <c r="IXN64" s="39"/>
      <c r="IXO64" s="39"/>
      <c r="IXP64" s="39"/>
      <c r="IXQ64" s="39"/>
      <c r="IXR64" s="39"/>
      <c r="IXS64" s="39"/>
      <c r="IXT64" s="39"/>
      <c r="IXU64" s="39"/>
      <c r="IXV64" s="39"/>
      <c r="IXW64" s="39"/>
      <c r="IXX64" s="39"/>
      <c r="IXY64" s="39"/>
      <c r="IXZ64" s="39"/>
      <c r="IYA64" s="39"/>
      <c r="IYB64" s="39"/>
      <c r="IYC64" s="39"/>
      <c r="IYD64" s="39"/>
      <c r="IYE64" s="39"/>
      <c r="IYF64" s="39"/>
      <c r="IYG64" s="39"/>
      <c r="IYH64" s="39"/>
      <c r="IYI64" s="39"/>
      <c r="IYJ64" s="39"/>
      <c r="IYK64" s="39"/>
      <c r="IYL64" s="39"/>
      <c r="IYM64" s="39"/>
      <c r="IYN64" s="39"/>
      <c r="IYO64" s="39"/>
      <c r="IYP64" s="39"/>
      <c r="IYQ64" s="39"/>
      <c r="IYR64" s="39"/>
      <c r="IYS64" s="39"/>
      <c r="IYT64" s="39"/>
      <c r="IYU64" s="39"/>
      <c r="IYV64" s="39"/>
      <c r="IYW64" s="39"/>
      <c r="IYX64" s="39"/>
      <c r="IYY64" s="39"/>
      <c r="IYZ64" s="39"/>
      <c r="IZA64" s="39"/>
      <c r="IZB64" s="39"/>
      <c r="IZC64" s="39"/>
      <c r="IZD64" s="39"/>
      <c r="IZE64" s="39"/>
      <c r="IZF64" s="39"/>
      <c r="IZG64" s="39"/>
      <c r="IZH64" s="39"/>
      <c r="IZI64" s="39"/>
      <c r="IZJ64" s="39"/>
      <c r="IZK64" s="39"/>
      <c r="IZL64" s="39"/>
      <c r="IZM64" s="39"/>
      <c r="IZN64" s="39"/>
      <c r="IZO64" s="39"/>
      <c r="IZP64" s="39"/>
      <c r="IZQ64" s="39"/>
      <c r="IZR64" s="39"/>
      <c r="IZS64" s="39"/>
      <c r="IZT64" s="39"/>
      <c r="IZU64" s="39"/>
      <c r="IZV64" s="39"/>
      <c r="IZW64" s="39"/>
      <c r="IZX64" s="39"/>
      <c r="IZY64" s="39"/>
      <c r="IZZ64" s="39"/>
      <c r="JAA64" s="39"/>
      <c r="JAB64" s="39"/>
      <c r="JAC64" s="39"/>
      <c r="JAD64" s="39"/>
      <c r="JAE64" s="39"/>
      <c r="JAF64" s="39"/>
      <c r="JAG64" s="39"/>
      <c r="JAH64" s="39"/>
      <c r="JAI64" s="39"/>
      <c r="JAJ64" s="39"/>
      <c r="JAK64" s="39"/>
      <c r="JAL64" s="39"/>
      <c r="JAM64" s="39"/>
      <c r="JAN64" s="39"/>
      <c r="JAO64" s="39"/>
      <c r="JAP64" s="39"/>
      <c r="JAQ64" s="39"/>
      <c r="JAR64" s="39"/>
      <c r="JAS64" s="39"/>
      <c r="JAT64" s="39"/>
      <c r="JAU64" s="39"/>
      <c r="JAV64" s="39"/>
      <c r="JAW64" s="39"/>
      <c r="JAX64" s="39"/>
      <c r="JAY64" s="39"/>
      <c r="JAZ64" s="39"/>
      <c r="JBA64" s="39"/>
      <c r="JBB64" s="39"/>
      <c r="JBC64" s="39"/>
      <c r="JBD64" s="39"/>
      <c r="JBE64" s="39"/>
      <c r="JBF64" s="39"/>
      <c r="JBG64" s="39"/>
      <c r="JBH64" s="39"/>
      <c r="JBI64" s="39"/>
      <c r="JBJ64" s="39"/>
      <c r="JBK64" s="39"/>
      <c r="JBL64" s="39"/>
      <c r="JBM64" s="39"/>
      <c r="JBN64" s="39"/>
      <c r="JBO64" s="39"/>
      <c r="JBP64" s="39"/>
      <c r="JBQ64" s="39"/>
      <c r="JBR64" s="39"/>
      <c r="JBS64" s="39"/>
      <c r="JBT64" s="39"/>
      <c r="JBU64" s="39"/>
      <c r="JBV64" s="39"/>
      <c r="JBW64" s="39"/>
      <c r="JBX64" s="39"/>
      <c r="JBY64" s="39"/>
      <c r="JBZ64" s="39"/>
      <c r="JCA64" s="39"/>
      <c r="JCB64" s="39"/>
      <c r="JCC64" s="39"/>
      <c r="JCD64" s="39"/>
      <c r="JCE64" s="39"/>
      <c r="JCF64" s="39"/>
      <c r="JCG64" s="39"/>
      <c r="JCH64" s="39"/>
      <c r="JCI64" s="39"/>
      <c r="JCJ64" s="39"/>
      <c r="JCK64" s="39"/>
      <c r="JCL64" s="39"/>
      <c r="JCM64" s="39"/>
      <c r="JCN64" s="39"/>
      <c r="JCO64" s="39"/>
      <c r="JCP64" s="39"/>
      <c r="JCQ64" s="39"/>
      <c r="JCR64" s="39"/>
      <c r="JCS64" s="39"/>
      <c r="JCT64" s="39"/>
      <c r="JCU64" s="39"/>
      <c r="JCV64" s="39"/>
      <c r="JCW64" s="39"/>
      <c r="JCX64" s="39"/>
      <c r="JCY64" s="39"/>
      <c r="JCZ64" s="39"/>
      <c r="JDA64" s="39"/>
      <c r="JDB64" s="39"/>
      <c r="JDC64" s="39"/>
      <c r="JDD64" s="39"/>
      <c r="JDE64" s="39"/>
      <c r="JDF64" s="39"/>
      <c r="JDG64" s="39"/>
      <c r="JDH64" s="39"/>
      <c r="JDI64" s="39"/>
      <c r="JDJ64" s="39"/>
      <c r="JDK64" s="39"/>
      <c r="JDL64" s="39"/>
      <c r="JDM64" s="39"/>
      <c r="JDN64" s="39"/>
      <c r="JDO64" s="39"/>
      <c r="JDP64" s="39"/>
      <c r="JDQ64" s="39"/>
      <c r="JDR64" s="39"/>
      <c r="JDS64" s="39"/>
      <c r="JDT64" s="39"/>
      <c r="JDU64" s="39"/>
      <c r="JDV64" s="39"/>
      <c r="JDW64" s="39"/>
      <c r="JDX64" s="39"/>
      <c r="JDY64" s="39"/>
      <c r="JDZ64" s="39"/>
      <c r="JEA64" s="39"/>
      <c r="JEB64" s="39"/>
      <c r="JEC64" s="39"/>
      <c r="JED64" s="39"/>
      <c r="JEE64" s="39"/>
      <c r="JEF64" s="39"/>
      <c r="JEG64" s="39"/>
      <c r="JEH64" s="39"/>
      <c r="JEI64" s="39"/>
      <c r="JEJ64" s="39"/>
      <c r="JEK64" s="39"/>
      <c r="JEL64" s="39"/>
      <c r="JEM64" s="39"/>
      <c r="JEN64" s="39"/>
      <c r="JEO64" s="39"/>
      <c r="JEP64" s="39"/>
      <c r="JEQ64" s="39"/>
      <c r="JER64" s="39"/>
      <c r="JES64" s="39"/>
      <c r="JET64" s="39"/>
      <c r="JEU64" s="39"/>
      <c r="JEV64" s="39"/>
      <c r="JEW64" s="39"/>
      <c r="JEX64" s="39"/>
      <c r="JEY64" s="39"/>
      <c r="JEZ64" s="39"/>
      <c r="JFA64" s="39"/>
      <c r="JFB64" s="39"/>
      <c r="JFC64" s="39"/>
      <c r="JFD64" s="39"/>
      <c r="JFE64" s="39"/>
      <c r="JFF64" s="39"/>
      <c r="JFG64" s="39"/>
      <c r="JFH64" s="39"/>
      <c r="JFI64" s="39"/>
      <c r="JFJ64" s="39"/>
      <c r="JFK64" s="39"/>
      <c r="JFL64" s="39"/>
      <c r="JFM64" s="39"/>
      <c r="JFN64" s="39"/>
      <c r="JFO64" s="39"/>
      <c r="JFP64" s="39"/>
      <c r="JFQ64" s="39"/>
      <c r="JFR64" s="39"/>
      <c r="JFS64" s="39"/>
      <c r="JFT64" s="39"/>
      <c r="JFU64" s="39"/>
      <c r="JFV64" s="39"/>
      <c r="JFW64" s="39"/>
      <c r="JFX64" s="39"/>
      <c r="JFY64" s="39"/>
      <c r="JFZ64" s="39"/>
      <c r="JGA64" s="39"/>
      <c r="JGB64" s="39"/>
      <c r="JGC64" s="39"/>
      <c r="JGD64" s="39"/>
      <c r="JGE64" s="39"/>
      <c r="JGF64" s="39"/>
      <c r="JGG64" s="39"/>
      <c r="JGH64" s="39"/>
      <c r="JGI64" s="39"/>
      <c r="JGJ64" s="39"/>
      <c r="JGK64" s="39"/>
      <c r="JGL64" s="39"/>
      <c r="JGM64" s="39"/>
      <c r="JGN64" s="39"/>
      <c r="JGO64" s="39"/>
      <c r="JGP64" s="39"/>
      <c r="JGQ64" s="39"/>
      <c r="JGR64" s="39"/>
      <c r="JGS64" s="39"/>
      <c r="JGT64" s="39"/>
      <c r="JGU64" s="39"/>
      <c r="JGV64" s="39"/>
      <c r="JGW64" s="39"/>
      <c r="JGX64" s="39"/>
      <c r="JGY64" s="39"/>
      <c r="JGZ64" s="39"/>
      <c r="JHA64" s="39"/>
      <c r="JHB64" s="39"/>
      <c r="JHC64" s="39"/>
      <c r="JHD64" s="39"/>
      <c r="JHE64" s="39"/>
      <c r="JHF64" s="39"/>
      <c r="JHG64" s="39"/>
      <c r="JHH64" s="39"/>
      <c r="JHI64" s="39"/>
      <c r="JHJ64" s="39"/>
      <c r="JHK64" s="39"/>
      <c r="JHL64" s="39"/>
      <c r="JHM64" s="39"/>
      <c r="JHN64" s="39"/>
      <c r="JHO64" s="39"/>
      <c r="JHP64" s="39"/>
      <c r="JHQ64" s="39"/>
      <c r="JHR64" s="39"/>
      <c r="JHS64" s="39"/>
      <c r="JHT64" s="39"/>
      <c r="JHU64" s="39"/>
      <c r="JHV64" s="39"/>
      <c r="JHW64" s="39"/>
      <c r="JHX64" s="39"/>
      <c r="JHY64" s="39"/>
      <c r="JHZ64" s="39"/>
      <c r="JIA64" s="39"/>
      <c r="JIB64" s="39"/>
      <c r="JIC64" s="39"/>
      <c r="JID64" s="39"/>
      <c r="JIE64" s="39"/>
      <c r="JIF64" s="39"/>
      <c r="JIG64" s="39"/>
      <c r="JIH64" s="39"/>
      <c r="JII64" s="39"/>
      <c r="JIJ64" s="39"/>
      <c r="JIK64" s="39"/>
      <c r="JIL64" s="39"/>
      <c r="JIM64" s="39"/>
      <c r="JIN64" s="39"/>
      <c r="JIO64" s="39"/>
      <c r="JIP64" s="39"/>
      <c r="JIQ64" s="39"/>
      <c r="JIR64" s="39"/>
      <c r="JIS64" s="39"/>
      <c r="JIT64" s="39"/>
      <c r="JIU64" s="39"/>
      <c r="JIV64" s="39"/>
      <c r="JIW64" s="39"/>
      <c r="JIX64" s="39"/>
      <c r="JIY64" s="39"/>
      <c r="JIZ64" s="39"/>
      <c r="JJA64" s="39"/>
      <c r="JJB64" s="39"/>
      <c r="JJC64" s="39"/>
      <c r="JJD64" s="39"/>
      <c r="JJE64" s="39"/>
      <c r="JJF64" s="39"/>
      <c r="JJG64" s="39"/>
      <c r="JJH64" s="39"/>
      <c r="JJI64" s="39"/>
      <c r="JJJ64" s="39"/>
      <c r="JJK64" s="39"/>
      <c r="JJL64" s="39"/>
      <c r="JJM64" s="39"/>
      <c r="JJN64" s="39"/>
      <c r="JJO64" s="39"/>
      <c r="JJP64" s="39"/>
      <c r="JJQ64" s="39"/>
      <c r="JJR64" s="39"/>
      <c r="JJS64" s="39"/>
      <c r="JJT64" s="39"/>
      <c r="JJU64" s="39"/>
      <c r="JJV64" s="39"/>
      <c r="JJW64" s="39"/>
      <c r="JJX64" s="39"/>
      <c r="JJY64" s="39"/>
      <c r="JJZ64" s="39"/>
      <c r="JKA64" s="39"/>
      <c r="JKB64" s="39"/>
      <c r="JKC64" s="39"/>
      <c r="JKD64" s="39"/>
      <c r="JKE64" s="39"/>
      <c r="JKF64" s="39"/>
      <c r="JKG64" s="39"/>
      <c r="JKH64" s="39"/>
      <c r="JKI64" s="39"/>
      <c r="JKJ64" s="39"/>
      <c r="JKK64" s="39"/>
      <c r="JKL64" s="39"/>
      <c r="JKM64" s="39"/>
      <c r="JKN64" s="39"/>
      <c r="JKO64" s="39"/>
      <c r="JKP64" s="39"/>
      <c r="JKQ64" s="39"/>
      <c r="JKR64" s="39"/>
      <c r="JKS64" s="39"/>
      <c r="JKT64" s="39"/>
      <c r="JKU64" s="39"/>
      <c r="JKV64" s="39"/>
      <c r="JKW64" s="39"/>
      <c r="JKX64" s="39"/>
      <c r="JKY64" s="39"/>
      <c r="JKZ64" s="39"/>
      <c r="JLA64" s="39"/>
      <c r="JLB64" s="39"/>
      <c r="JLC64" s="39"/>
      <c r="JLD64" s="39"/>
      <c r="JLE64" s="39"/>
      <c r="JLF64" s="39"/>
      <c r="JLG64" s="39"/>
      <c r="JLH64" s="39"/>
      <c r="JLI64" s="39"/>
      <c r="JLJ64" s="39"/>
      <c r="JLK64" s="39"/>
      <c r="JLL64" s="39"/>
      <c r="JLM64" s="39"/>
      <c r="JLN64" s="39"/>
      <c r="JLO64" s="39"/>
      <c r="JLP64" s="39"/>
      <c r="JLQ64" s="39"/>
      <c r="JLR64" s="39"/>
      <c r="JLS64" s="39"/>
      <c r="JLT64" s="39"/>
      <c r="JLU64" s="39"/>
      <c r="JLV64" s="39"/>
      <c r="JLW64" s="39"/>
      <c r="JLX64" s="39"/>
      <c r="JLY64" s="39"/>
      <c r="JLZ64" s="39"/>
      <c r="JMA64" s="39"/>
      <c r="JMB64" s="39"/>
      <c r="JMC64" s="39"/>
      <c r="JMD64" s="39"/>
      <c r="JME64" s="39"/>
      <c r="JMF64" s="39"/>
      <c r="JMG64" s="39"/>
      <c r="JMH64" s="39"/>
      <c r="JMI64" s="39"/>
      <c r="JMJ64" s="39"/>
      <c r="JMK64" s="39"/>
      <c r="JML64" s="39"/>
      <c r="JMM64" s="39"/>
      <c r="JMN64" s="39"/>
      <c r="JMO64" s="39"/>
      <c r="JMP64" s="39"/>
      <c r="JMQ64" s="39"/>
      <c r="JMR64" s="39"/>
      <c r="JMS64" s="39"/>
      <c r="JMT64" s="39"/>
      <c r="JMU64" s="39"/>
      <c r="JMV64" s="39"/>
      <c r="JMW64" s="39"/>
      <c r="JMX64" s="39"/>
      <c r="JMY64" s="39"/>
      <c r="JMZ64" s="39"/>
      <c r="JNA64" s="39"/>
      <c r="JNB64" s="39"/>
      <c r="JNC64" s="39"/>
      <c r="JND64" s="39"/>
      <c r="JNE64" s="39"/>
      <c r="JNF64" s="39"/>
      <c r="JNG64" s="39"/>
      <c r="JNH64" s="39"/>
      <c r="JNI64" s="39"/>
      <c r="JNJ64" s="39"/>
      <c r="JNK64" s="39"/>
      <c r="JNL64" s="39"/>
      <c r="JNM64" s="39"/>
      <c r="JNN64" s="39"/>
      <c r="JNO64" s="39"/>
      <c r="JNP64" s="39"/>
      <c r="JNQ64" s="39"/>
      <c r="JNR64" s="39"/>
      <c r="JNS64" s="39"/>
      <c r="JNT64" s="39"/>
      <c r="JNU64" s="39"/>
      <c r="JNV64" s="39"/>
      <c r="JNW64" s="39"/>
      <c r="JNX64" s="39"/>
      <c r="JNY64" s="39"/>
      <c r="JNZ64" s="39"/>
      <c r="JOA64" s="39"/>
      <c r="JOB64" s="39"/>
      <c r="JOC64" s="39"/>
      <c r="JOD64" s="39"/>
      <c r="JOE64" s="39"/>
      <c r="JOF64" s="39"/>
      <c r="JOG64" s="39"/>
      <c r="JOH64" s="39"/>
      <c r="JOI64" s="39"/>
      <c r="JOJ64" s="39"/>
      <c r="JOK64" s="39"/>
      <c r="JOL64" s="39"/>
      <c r="JOM64" s="39"/>
      <c r="JON64" s="39"/>
      <c r="JOO64" s="39"/>
      <c r="JOP64" s="39"/>
      <c r="JOQ64" s="39"/>
      <c r="JOR64" s="39"/>
      <c r="JOS64" s="39"/>
      <c r="JOT64" s="39"/>
      <c r="JOU64" s="39"/>
      <c r="JOV64" s="39"/>
      <c r="JOW64" s="39"/>
      <c r="JOX64" s="39"/>
      <c r="JOY64" s="39"/>
      <c r="JOZ64" s="39"/>
      <c r="JPA64" s="39"/>
      <c r="JPB64" s="39"/>
      <c r="JPC64" s="39"/>
      <c r="JPD64" s="39"/>
      <c r="JPE64" s="39"/>
      <c r="JPF64" s="39"/>
      <c r="JPG64" s="39"/>
      <c r="JPH64" s="39"/>
      <c r="JPI64" s="39"/>
      <c r="JPJ64" s="39"/>
      <c r="JPK64" s="39"/>
      <c r="JPL64" s="39"/>
      <c r="JPM64" s="39"/>
      <c r="JPN64" s="39"/>
      <c r="JPO64" s="39"/>
      <c r="JPP64" s="39"/>
      <c r="JPQ64" s="39"/>
      <c r="JPR64" s="39"/>
      <c r="JPS64" s="39"/>
      <c r="JPT64" s="39"/>
      <c r="JPU64" s="39"/>
      <c r="JPV64" s="39"/>
      <c r="JPW64" s="39"/>
      <c r="JPX64" s="39"/>
      <c r="JPY64" s="39"/>
      <c r="JPZ64" s="39"/>
      <c r="JQA64" s="39"/>
      <c r="JQB64" s="39"/>
      <c r="JQC64" s="39"/>
      <c r="JQD64" s="39"/>
      <c r="JQE64" s="39"/>
      <c r="JQF64" s="39"/>
      <c r="JQG64" s="39"/>
      <c r="JQH64" s="39"/>
      <c r="JQI64" s="39"/>
      <c r="JQJ64" s="39"/>
      <c r="JQK64" s="39"/>
      <c r="JQL64" s="39"/>
      <c r="JQM64" s="39"/>
      <c r="JQN64" s="39"/>
      <c r="JQO64" s="39"/>
      <c r="JQP64" s="39"/>
      <c r="JQQ64" s="39"/>
      <c r="JQR64" s="39"/>
      <c r="JQS64" s="39"/>
      <c r="JQT64" s="39"/>
      <c r="JQU64" s="39"/>
      <c r="JQV64" s="39"/>
      <c r="JQW64" s="39"/>
      <c r="JQX64" s="39"/>
      <c r="JQY64" s="39"/>
      <c r="JQZ64" s="39"/>
      <c r="JRA64" s="39"/>
      <c r="JRB64" s="39"/>
      <c r="JRC64" s="39"/>
      <c r="JRD64" s="39"/>
      <c r="JRE64" s="39"/>
      <c r="JRF64" s="39"/>
      <c r="JRG64" s="39"/>
      <c r="JRH64" s="39"/>
      <c r="JRI64" s="39"/>
      <c r="JRJ64" s="39"/>
      <c r="JRK64" s="39"/>
      <c r="JRL64" s="39"/>
      <c r="JRM64" s="39"/>
      <c r="JRN64" s="39"/>
      <c r="JRO64" s="39"/>
      <c r="JRP64" s="39"/>
      <c r="JRQ64" s="39"/>
      <c r="JRR64" s="39"/>
      <c r="JRS64" s="39"/>
      <c r="JRT64" s="39"/>
      <c r="JRU64" s="39"/>
      <c r="JRV64" s="39"/>
      <c r="JRW64" s="39"/>
      <c r="JRX64" s="39"/>
      <c r="JRY64" s="39"/>
      <c r="JRZ64" s="39"/>
      <c r="JSA64" s="39"/>
      <c r="JSB64" s="39"/>
      <c r="JSC64" s="39"/>
      <c r="JSD64" s="39"/>
      <c r="JSE64" s="39"/>
      <c r="JSF64" s="39"/>
      <c r="JSG64" s="39"/>
      <c r="JSH64" s="39"/>
      <c r="JSI64" s="39"/>
      <c r="JSJ64" s="39"/>
      <c r="JSK64" s="39"/>
      <c r="JSL64" s="39"/>
      <c r="JSM64" s="39"/>
      <c r="JSN64" s="39"/>
      <c r="JSO64" s="39"/>
      <c r="JSP64" s="39"/>
      <c r="JSQ64" s="39"/>
      <c r="JSR64" s="39"/>
      <c r="JSS64" s="39"/>
      <c r="JST64" s="39"/>
      <c r="JSU64" s="39"/>
      <c r="JSV64" s="39"/>
      <c r="JSW64" s="39"/>
      <c r="JSX64" s="39"/>
      <c r="JSY64" s="39"/>
      <c r="JSZ64" s="39"/>
      <c r="JTA64" s="39"/>
      <c r="JTB64" s="39"/>
      <c r="JTC64" s="39"/>
      <c r="JTD64" s="39"/>
      <c r="JTE64" s="39"/>
      <c r="JTF64" s="39"/>
      <c r="JTG64" s="39"/>
      <c r="JTH64" s="39"/>
      <c r="JTI64" s="39"/>
      <c r="JTJ64" s="39"/>
      <c r="JTK64" s="39"/>
      <c r="JTL64" s="39"/>
      <c r="JTM64" s="39"/>
      <c r="JTN64" s="39"/>
      <c r="JTO64" s="39"/>
      <c r="JTP64" s="39"/>
      <c r="JTQ64" s="39"/>
      <c r="JTR64" s="39"/>
      <c r="JTS64" s="39"/>
      <c r="JTT64" s="39"/>
      <c r="JTU64" s="39"/>
      <c r="JTV64" s="39"/>
      <c r="JTW64" s="39"/>
      <c r="JTX64" s="39"/>
      <c r="JTY64" s="39"/>
      <c r="JTZ64" s="39"/>
      <c r="JUA64" s="39"/>
      <c r="JUB64" s="39"/>
      <c r="JUC64" s="39"/>
      <c r="JUD64" s="39"/>
      <c r="JUE64" s="39"/>
      <c r="JUF64" s="39"/>
      <c r="JUG64" s="39"/>
      <c r="JUH64" s="39"/>
      <c r="JUI64" s="39"/>
      <c r="JUJ64" s="39"/>
      <c r="JUK64" s="39"/>
      <c r="JUL64" s="39"/>
      <c r="JUM64" s="39"/>
      <c r="JUN64" s="39"/>
      <c r="JUO64" s="39"/>
      <c r="JUP64" s="39"/>
      <c r="JUQ64" s="39"/>
      <c r="JUR64" s="39"/>
      <c r="JUS64" s="39"/>
      <c r="JUT64" s="39"/>
      <c r="JUU64" s="39"/>
      <c r="JUV64" s="39"/>
      <c r="JUW64" s="39"/>
      <c r="JUX64" s="39"/>
      <c r="JUY64" s="39"/>
      <c r="JUZ64" s="39"/>
      <c r="JVA64" s="39"/>
      <c r="JVB64" s="39"/>
      <c r="JVC64" s="39"/>
      <c r="JVD64" s="39"/>
      <c r="JVE64" s="39"/>
      <c r="JVF64" s="39"/>
      <c r="JVG64" s="39"/>
      <c r="JVH64" s="39"/>
      <c r="JVI64" s="39"/>
      <c r="JVJ64" s="39"/>
      <c r="JVK64" s="39"/>
      <c r="JVL64" s="39"/>
      <c r="JVM64" s="39"/>
      <c r="JVN64" s="39"/>
      <c r="JVO64" s="39"/>
      <c r="JVP64" s="39"/>
      <c r="JVQ64" s="39"/>
      <c r="JVR64" s="39"/>
      <c r="JVS64" s="39"/>
      <c r="JVT64" s="39"/>
      <c r="JVU64" s="39"/>
      <c r="JVV64" s="39"/>
      <c r="JVW64" s="39"/>
      <c r="JVX64" s="39"/>
      <c r="JVY64" s="39"/>
      <c r="JVZ64" s="39"/>
      <c r="JWA64" s="39"/>
      <c r="JWB64" s="39"/>
      <c r="JWC64" s="39"/>
      <c r="JWD64" s="39"/>
      <c r="JWE64" s="39"/>
      <c r="JWF64" s="39"/>
      <c r="JWG64" s="39"/>
      <c r="JWH64" s="39"/>
      <c r="JWI64" s="39"/>
      <c r="JWJ64" s="39"/>
      <c r="JWK64" s="39"/>
      <c r="JWL64" s="39"/>
      <c r="JWM64" s="39"/>
      <c r="JWN64" s="39"/>
      <c r="JWO64" s="39"/>
      <c r="JWP64" s="39"/>
      <c r="JWQ64" s="39"/>
      <c r="JWR64" s="39"/>
      <c r="JWS64" s="39"/>
      <c r="JWT64" s="39"/>
      <c r="JWU64" s="39"/>
      <c r="JWV64" s="39"/>
      <c r="JWW64" s="39"/>
      <c r="JWX64" s="39"/>
      <c r="JWY64" s="39"/>
      <c r="JWZ64" s="39"/>
      <c r="JXA64" s="39"/>
      <c r="JXB64" s="39"/>
      <c r="JXC64" s="39"/>
      <c r="JXD64" s="39"/>
      <c r="JXE64" s="39"/>
      <c r="JXF64" s="39"/>
      <c r="JXG64" s="39"/>
      <c r="JXH64" s="39"/>
      <c r="JXI64" s="39"/>
      <c r="JXJ64" s="39"/>
      <c r="JXK64" s="39"/>
      <c r="JXL64" s="39"/>
      <c r="JXM64" s="39"/>
      <c r="JXN64" s="39"/>
      <c r="JXO64" s="39"/>
      <c r="JXP64" s="39"/>
      <c r="JXQ64" s="39"/>
      <c r="JXR64" s="39"/>
      <c r="JXS64" s="39"/>
      <c r="JXT64" s="39"/>
      <c r="JXU64" s="39"/>
      <c r="JXV64" s="39"/>
      <c r="JXW64" s="39"/>
      <c r="JXX64" s="39"/>
      <c r="JXY64" s="39"/>
      <c r="JXZ64" s="39"/>
      <c r="JYA64" s="39"/>
      <c r="JYB64" s="39"/>
      <c r="JYC64" s="39"/>
      <c r="JYD64" s="39"/>
      <c r="JYE64" s="39"/>
      <c r="JYF64" s="39"/>
      <c r="JYG64" s="39"/>
      <c r="JYH64" s="39"/>
      <c r="JYI64" s="39"/>
      <c r="JYJ64" s="39"/>
      <c r="JYK64" s="39"/>
      <c r="JYL64" s="39"/>
      <c r="JYM64" s="39"/>
      <c r="JYN64" s="39"/>
      <c r="JYO64" s="39"/>
      <c r="JYP64" s="39"/>
      <c r="JYQ64" s="39"/>
      <c r="JYR64" s="39"/>
      <c r="JYS64" s="39"/>
      <c r="JYT64" s="39"/>
      <c r="JYU64" s="39"/>
      <c r="JYV64" s="39"/>
      <c r="JYW64" s="39"/>
      <c r="JYX64" s="39"/>
      <c r="JYY64" s="39"/>
      <c r="JYZ64" s="39"/>
      <c r="JZA64" s="39"/>
      <c r="JZB64" s="39"/>
      <c r="JZC64" s="39"/>
      <c r="JZD64" s="39"/>
      <c r="JZE64" s="39"/>
      <c r="JZF64" s="39"/>
      <c r="JZG64" s="39"/>
      <c r="JZH64" s="39"/>
      <c r="JZI64" s="39"/>
      <c r="JZJ64" s="39"/>
      <c r="JZK64" s="39"/>
      <c r="JZL64" s="39"/>
      <c r="JZM64" s="39"/>
      <c r="JZN64" s="39"/>
      <c r="JZO64" s="39"/>
      <c r="JZP64" s="39"/>
      <c r="JZQ64" s="39"/>
      <c r="JZR64" s="39"/>
      <c r="JZS64" s="39"/>
      <c r="JZT64" s="39"/>
      <c r="JZU64" s="39"/>
      <c r="JZV64" s="39"/>
      <c r="JZW64" s="39"/>
      <c r="JZX64" s="39"/>
      <c r="JZY64" s="39"/>
      <c r="JZZ64" s="39"/>
      <c r="KAA64" s="39"/>
      <c r="KAB64" s="39"/>
      <c r="KAC64" s="39"/>
      <c r="KAD64" s="39"/>
      <c r="KAE64" s="39"/>
      <c r="KAF64" s="39"/>
      <c r="KAG64" s="39"/>
      <c r="KAH64" s="39"/>
      <c r="KAI64" s="39"/>
      <c r="KAJ64" s="39"/>
      <c r="KAK64" s="39"/>
      <c r="KAL64" s="39"/>
      <c r="KAM64" s="39"/>
      <c r="KAN64" s="39"/>
      <c r="KAO64" s="39"/>
      <c r="KAP64" s="39"/>
      <c r="KAQ64" s="39"/>
      <c r="KAR64" s="39"/>
      <c r="KAS64" s="39"/>
      <c r="KAT64" s="39"/>
      <c r="KAU64" s="39"/>
      <c r="KAV64" s="39"/>
      <c r="KAW64" s="39"/>
      <c r="KAX64" s="39"/>
      <c r="KAY64" s="39"/>
      <c r="KAZ64" s="39"/>
      <c r="KBA64" s="39"/>
      <c r="KBB64" s="39"/>
      <c r="KBC64" s="39"/>
      <c r="KBD64" s="39"/>
      <c r="KBE64" s="39"/>
      <c r="KBF64" s="39"/>
      <c r="KBG64" s="39"/>
      <c r="KBH64" s="39"/>
      <c r="KBI64" s="39"/>
      <c r="KBJ64" s="39"/>
      <c r="KBK64" s="39"/>
      <c r="KBL64" s="39"/>
      <c r="KBM64" s="39"/>
      <c r="KBN64" s="39"/>
      <c r="KBO64" s="39"/>
      <c r="KBP64" s="39"/>
      <c r="KBQ64" s="39"/>
      <c r="KBR64" s="39"/>
      <c r="KBS64" s="39"/>
      <c r="KBT64" s="39"/>
      <c r="KBU64" s="39"/>
      <c r="KBV64" s="39"/>
      <c r="KBW64" s="39"/>
      <c r="KBX64" s="39"/>
      <c r="KBY64" s="39"/>
      <c r="KBZ64" s="39"/>
      <c r="KCA64" s="39"/>
      <c r="KCB64" s="39"/>
      <c r="KCC64" s="39"/>
      <c r="KCD64" s="39"/>
      <c r="KCE64" s="39"/>
      <c r="KCF64" s="39"/>
      <c r="KCG64" s="39"/>
      <c r="KCH64" s="39"/>
      <c r="KCI64" s="39"/>
      <c r="KCJ64" s="39"/>
      <c r="KCK64" s="39"/>
      <c r="KCL64" s="39"/>
      <c r="KCM64" s="39"/>
      <c r="KCN64" s="39"/>
      <c r="KCO64" s="39"/>
      <c r="KCP64" s="39"/>
      <c r="KCQ64" s="39"/>
      <c r="KCR64" s="39"/>
      <c r="KCS64" s="39"/>
      <c r="KCT64" s="39"/>
      <c r="KCU64" s="39"/>
      <c r="KCV64" s="39"/>
      <c r="KCW64" s="39"/>
      <c r="KCX64" s="39"/>
      <c r="KCY64" s="39"/>
      <c r="KCZ64" s="39"/>
      <c r="KDA64" s="39"/>
      <c r="KDB64" s="39"/>
      <c r="KDC64" s="39"/>
      <c r="KDD64" s="39"/>
      <c r="KDE64" s="39"/>
      <c r="KDF64" s="39"/>
      <c r="KDG64" s="39"/>
      <c r="KDH64" s="39"/>
      <c r="KDI64" s="39"/>
      <c r="KDJ64" s="39"/>
      <c r="KDK64" s="39"/>
      <c r="KDL64" s="39"/>
      <c r="KDM64" s="39"/>
      <c r="KDN64" s="39"/>
      <c r="KDO64" s="39"/>
      <c r="KDP64" s="39"/>
      <c r="KDQ64" s="39"/>
      <c r="KDR64" s="39"/>
      <c r="KDS64" s="39"/>
      <c r="KDT64" s="39"/>
      <c r="KDU64" s="39"/>
      <c r="KDV64" s="39"/>
      <c r="KDW64" s="39"/>
      <c r="KDX64" s="39"/>
      <c r="KDY64" s="39"/>
      <c r="KDZ64" s="39"/>
      <c r="KEA64" s="39"/>
      <c r="KEB64" s="39"/>
      <c r="KEC64" s="39"/>
      <c r="KED64" s="39"/>
      <c r="KEE64" s="39"/>
      <c r="KEF64" s="39"/>
      <c r="KEG64" s="39"/>
      <c r="KEH64" s="39"/>
      <c r="KEI64" s="39"/>
      <c r="KEJ64" s="39"/>
      <c r="KEK64" s="39"/>
      <c r="KEL64" s="39"/>
      <c r="KEM64" s="39"/>
      <c r="KEN64" s="39"/>
      <c r="KEO64" s="39"/>
      <c r="KEP64" s="39"/>
      <c r="KEQ64" s="39"/>
      <c r="KER64" s="39"/>
      <c r="KES64" s="39"/>
      <c r="KET64" s="39"/>
      <c r="KEU64" s="39"/>
      <c r="KEV64" s="39"/>
      <c r="KEW64" s="39"/>
      <c r="KEX64" s="39"/>
      <c r="KEY64" s="39"/>
      <c r="KEZ64" s="39"/>
      <c r="KFA64" s="39"/>
      <c r="KFB64" s="39"/>
      <c r="KFC64" s="39"/>
      <c r="KFD64" s="39"/>
      <c r="KFE64" s="39"/>
      <c r="KFF64" s="39"/>
      <c r="KFG64" s="39"/>
      <c r="KFH64" s="39"/>
      <c r="KFI64" s="39"/>
      <c r="KFJ64" s="39"/>
      <c r="KFK64" s="39"/>
      <c r="KFL64" s="39"/>
      <c r="KFM64" s="39"/>
      <c r="KFN64" s="39"/>
      <c r="KFO64" s="39"/>
      <c r="KFP64" s="39"/>
      <c r="KFQ64" s="39"/>
      <c r="KFR64" s="39"/>
      <c r="KFS64" s="39"/>
      <c r="KFT64" s="39"/>
      <c r="KFU64" s="39"/>
      <c r="KFV64" s="39"/>
      <c r="KFW64" s="39"/>
      <c r="KFX64" s="39"/>
      <c r="KFY64" s="39"/>
      <c r="KFZ64" s="39"/>
      <c r="KGA64" s="39"/>
      <c r="KGB64" s="39"/>
      <c r="KGC64" s="39"/>
      <c r="KGD64" s="39"/>
      <c r="KGE64" s="39"/>
      <c r="KGF64" s="39"/>
      <c r="KGG64" s="39"/>
      <c r="KGH64" s="39"/>
      <c r="KGI64" s="39"/>
      <c r="KGJ64" s="39"/>
      <c r="KGK64" s="39"/>
      <c r="KGL64" s="39"/>
      <c r="KGM64" s="39"/>
      <c r="KGN64" s="39"/>
      <c r="KGO64" s="39"/>
      <c r="KGP64" s="39"/>
      <c r="KGQ64" s="39"/>
      <c r="KGR64" s="39"/>
      <c r="KGS64" s="39"/>
      <c r="KGT64" s="39"/>
      <c r="KGU64" s="39"/>
      <c r="KGV64" s="39"/>
      <c r="KGW64" s="39"/>
      <c r="KGX64" s="39"/>
      <c r="KGY64" s="39"/>
      <c r="KGZ64" s="39"/>
      <c r="KHA64" s="39"/>
      <c r="KHB64" s="39"/>
      <c r="KHC64" s="39"/>
      <c r="KHD64" s="39"/>
      <c r="KHE64" s="39"/>
      <c r="KHF64" s="39"/>
      <c r="KHG64" s="39"/>
      <c r="KHH64" s="39"/>
      <c r="KHI64" s="39"/>
      <c r="KHJ64" s="39"/>
      <c r="KHK64" s="39"/>
      <c r="KHL64" s="39"/>
      <c r="KHM64" s="39"/>
      <c r="KHN64" s="39"/>
      <c r="KHO64" s="39"/>
      <c r="KHP64" s="39"/>
      <c r="KHQ64" s="39"/>
      <c r="KHR64" s="39"/>
      <c r="KHS64" s="39"/>
      <c r="KHT64" s="39"/>
      <c r="KHU64" s="39"/>
      <c r="KHV64" s="39"/>
      <c r="KHW64" s="39"/>
      <c r="KHX64" s="39"/>
      <c r="KHY64" s="39"/>
      <c r="KHZ64" s="39"/>
      <c r="KIA64" s="39"/>
      <c r="KIB64" s="39"/>
      <c r="KIC64" s="39"/>
      <c r="KID64" s="39"/>
      <c r="KIE64" s="39"/>
      <c r="KIF64" s="39"/>
      <c r="KIG64" s="39"/>
      <c r="KIH64" s="39"/>
      <c r="KII64" s="39"/>
      <c r="KIJ64" s="39"/>
      <c r="KIK64" s="39"/>
      <c r="KIL64" s="39"/>
      <c r="KIM64" s="39"/>
      <c r="KIN64" s="39"/>
      <c r="KIO64" s="39"/>
      <c r="KIP64" s="39"/>
      <c r="KIQ64" s="39"/>
      <c r="KIR64" s="39"/>
      <c r="KIS64" s="39"/>
      <c r="KIT64" s="39"/>
      <c r="KIU64" s="39"/>
      <c r="KIV64" s="39"/>
      <c r="KIW64" s="39"/>
      <c r="KIX64" s="39"/>
      <c r="KIY64" s="39"/>
      <c r="KIZ64" s="39"/>
      <c r="KJA64" s="39"/>
      <c r="KJB64" s="39"/>
      <c r="KJC64" s="39"/>
      <c r="KJD64" s="39"/>
      <c r="KJE64" s="39"/>
      <c r="KJF64" s="39"/>
      <c r="KJG64" s="39"/>
      <c r="KJH64" s="39"/>
      <c r="KJI64" s="39"/>
      <c r="KJJ64" s="39"/>
      <c r="KJK64" s="39"/>
      <c r="KJL64" s="39"/>
      <c r="KJM64" s="39"/>
      <c r="KJN64" s="39"/>
      <c r="KJO64" s="39"/>
      <c r="KJP64" s="39"/>
      <c r="KJQ64" s="39"/>
      <c r="KJR64" s="39"/>
      <c r="KJS64" s="39"/>
      <c r="KJT64" s="39"/>
      <c r="KJU64" s="39"/>
      <c r="KJV64" s="39"/>
      <c r="KJW64" s="39"/>
      <c r="KJX64" s="39"/>
      <c r="KJY64" s="39"/>
      <c r="KJZ64" s="39"/>
      <c r="KKA64" s="39"/>
      <c r="KKB64" s="39"/>
      <c r="KKC64" s="39"/>
      <c r="KKD64" s="39"/>
      <c r="KKE64" s="39"/>
      <c r="KKF64" s="39"/>
      <c r="KKG64" s="39"/>
      <c r="KKH64" s="39"/>
      <c r="KKI64" s="39"/>
      <c r="KKJ64" s="39"/>
      <c r="KKK64" s="39"/>
      <c r="KKL64" s="39"/>
      <c r="KKM64" s="39"/>
      <c r="KKN64" s="39"/>
      <c r="KKO64" s="39"/>
      <c r="KKP64" s="39"/>
      <c r="KKQ64" s="39"/>
      <c r="KKR64" s="39"/>
      <c r="KKS64" s="39"/>
      <c r="KKT64" s="39"/>
      <c r="KKU64" s="39"/>
      <c r="KKV64" s="39"/>
      <c r="KKW64" s="39"/>
      <c r="KKX64" s="39"/>
      <c r="KKY64" s="39"/>
      <c r="KKZ64" s="39"/>
      <c r="KLA64" s="39"/>
      <c r="KLB64" s="39"/>
      <c r="KLC64" s="39"/>
      <c r="KLD64" s="39"/>
      <c r="KLE64" s="39"/>
      <c r="KLF64" s="39"/>
      <c r="KLG64" s="39"/>
      <c r="KLH64" s="39"/>
      <c r="KLI64" s="39"/>
      <c r="KLJ64" s="39"/>
      <c r="KLK64" s="39"/>
      <c r="KLL64" s="39"/>
      <c r="KLM64" s="39"/>
      <c r="KLN64" s="39"/>
      <c r="KLO64" s="39"/>
      <c r="KLP64" s="39"/>
      <c r="KLQ64" s="39"/>
      <c r="KLR64" s="39"/>
      <c r="KLS64" s="39"/>
      <c r="KLT64" s="39"/>
      <c r="KLU64" s="39"/>
      <c r="KLV64" s="39"/>
      <c r="KLW64" s="39"/>
      <c r="KLX64" s="39"/>
      <c r="KLY64" s="39"/>
      <c r="KLZ64" s="39"/>
      <c r="KMA64" s="39"/>
      <c r="KMB64" s="39"/>
      <c r="KMC64" s="39"/>
      <c r="KMD64" s="39"/>
      <c r="KME64" s="39"/>
      <c r="KMF64" s="39"/>
      <c r="KMG64" s="39"/>
      <c r="KMH64" s="39"/>
      <c r="KMI64" s="39"/>
      <c r="KMJ64" s="39"/>
      <c r="KMK64" s="39"/>
      <c r="KML64" s="39"/>
      <c r="KMM64" s="39"/>
      <c r="KMN64" s="39"/>
      <c r="KMO64" s="39"/>
      <c r="KMP64" s="39"/>
      <c r="KMQ64" s="39"/>
      <c r="KMR64" s="39"/>
      <c r="KMS64" s="39"/>
      <c r="KMT64" s="39"/>
      <c r="KMU64" s="39"/>
      <c r="KMV64" s="39"/>
      <c r="KMW64" s="39"/>
      <c r="KMX64" s="39"/>
      <c r="KMY64" s="39"/>
      <c r="KMZ64" s="39"/>
      <c r="KNA64" s="39"/>
      <c r="KNB64" s="39"/>
      <c r="KNC64" s="39"/>
      <c r="KND64" s="39"/>
      <c r="KNE64" s="39"/>
      <c r="KNF64" s="39"/>
      <c r="KNG64" s="39"/>
      <c r="KNH64" s="39"/>
      <c r="KNI64" s="39"/>
      <c r="KNJ64" s="39"/>
      <c r="KNK64" s="39"/>
      <c r="KNL64" s="39"/>
      <c r="KNM64" s="39"/>
      <c r="KNN64" s="39"/>
      <c r="KNO64" s="39"/>
      <c r="KNP64" s="39"/>
      <c r="KNQ64" s="39"/>
      <c r="KNR64" s="39"/>
      <c r="KNS64" s="39"/>
      <c r="KNT64" s="39"/>
      <c r="KNU64" s="39"/>
      <c r="KNV64" s="39"/>
      <c r="KNW64" s="39"/>
      <c r="KNX64" s="39"/>
      <c r="KNY64" s="39"/>
      <c r="KNZ64" s="39"/>
      <c r="KOA64" s="39"/>
      <c r="KOB64" s="39"/>
      <c r="KOC64" s="39"/>
      <c r="KOD64" s="39"/>
      <c r="KOE64" s="39"/>
      <c r="KOF64" s="39"/>
      <c r="KOG64" s="39"/>
      <c r="KOH64" s="39"/>
      <c r="KOI64" s="39"/>
      <c r="KOJ64" s="39"/>
      <c r="KOK64" s="39"/>
      <c r="KOL64" s="39"/>
      <c r="KOM64" s="39"/>
      <c r="KON64" s="39"/>
      <c r="KOO64" s="39"/>
      <c r="KOP64" s="39"/>
      <c r="KOQ64" s="39"/>
      <c r="KOR64" s="39"/>
      <c r="KOS64" s="39"/>
      <c r="KOT64" s="39"/>
      <c r="KOU64" s="39"/>
      <c r="KOV64" s="39"/>
      <c r="KOW64" s="39"/>
      <c r="KOX64" s="39"/>
      <c r="KOY64" s="39"/>
      <c r="KOZ64" s="39"/>
      <c r="KPA64" s="39"/>
      <c r="KPB64" s="39"/>
      <c r="KPC64" s="39"/>
      <c r="KPD64" s="39"/>
      <c r="KPE64" s="39"/>
      <c r="KPF64" s="39"/>
      <c r="KPG64" s="39"/>
      <c r="KPH64" s="39"/>
      <c r="KPI64" s="39"/>
      <c r="KPJ64" s="39"/>
      <c r="KPK64" s="39"/>
      <c r="KPL64" s="39"/>
      <c r="KPM64" s="39"/>
      <c r="KPN64" s="39"/>
      <c r="KPO64" s="39"/>
      <c r="KPP64" s="39"/>
      <c r="KPQ64" s="39"/>
      <c r="KPR64" s="39"/>
      <c r="KPS64" s="39"/>
      <c r="KPT64" s="39"/>
      <c r="KPU64" s="39"/>
      <c r="KPV64" s="39"/>
      <c r="KPW64" s="39"/>
      <c r="KPX64" s="39"/>
      <c r="KPY64" s="39"/>
      <c r="KPZ64" s="39"/>
      <c r="KQA64" s="39"/>
      <c r="KQB64" s="39"/>
      <c r="KQC64" s="39"/>
      <c r="KQD64" s="39"/>
      <c r="KQE64" s="39"/>
      <c r="KQF64" s="39"/>
      <c r="KQG64" s="39"/>
      <c r="KQH64" s="39"/>
      <c r="KQI64" s="39"/>
      <c r="KQJ64" s="39"/>
      <c r="KQK64" s="39"/>
      <c r="KQL64" s="39"/>
      <c r="KQM64" s="39"/>
      <c r="KQN64" s="39"/>
      <c r="KQO64" s="39"/>
      <c r="KQP64" s="39"/>
      <c r="KQQ64" s="39"/>
      <c r="KQR64" s="39"/>
      <c r="KQS64" s="39"/>
      <c r="KQT64" s="39"/>
      <c r="KQU64" s="39"/>
      <c r="KQV64" s="39"/>
      <c r="KQW64" s="39"/>
      <c r="KQX64" s="39"/>
      <c r="KQY64" s="39"/>
      <c r="KQZ64" s="39"/>
      <c r="KRA64" s="39"/>
      <c r="KRB64" s="39"/>
      <c r="KRC64" s="39"/>
      <c r="KRD64" s="39"/>
      <c r="KRE64" s="39"/>
      <c r="KRF64" s="39"/>
      <c r="KRG64" s="39"/>
      <c r="KRH64" s="39"/>
      <c r="KRI64" s="39"/>
      <c r="KRJ64" s="39"/>
      <c r="KRK64" s="39"/>
      <c r="KRL64" s="39"/>
      <c r="KRM64" s="39"/>
      <c r="KRN64" s="39"/>
      <c r="KRO64" s="39"/>
      <c r="KRP64" s="39"/>
      <c r="KRQ64" s="39"/>
      <c r="KRR64" s="39"/>
      <c r="KRS64" s="39"/>
      <c r="KRT64" s="39"/>
      <c r="KRU64" s="39"/>
      <c r="KRV64" s="39"/>
      <c r="KRW64" s="39"/>
      <c r="KRX64" s="39"/>
      <c r="KRY64" s="39"/>
      <c r="KRZ64" s="39"/>
      <c r="KSA64" s="39"/>
      <c r="KSB64" s="39"/>
      <c r="KSC64" s="39"/>
      <c r="KSD64" s="39"/>
      <c r="KSE64" s="39"/>
      <c r="KSF64" s="39"/>
      <c r="KSG64" s="39"/>
      <c r="KSH64" s="39"/>
      <c r="KSI64" s="39"/>
      <c r="KSJ64" s="39"/>
      <c r="KSK64" s="39"/>
      <c r="KSL64" s="39"/>
      <c r="KSM64" s="39"/>
      <c r="KSN64" s="39"/>
      <c r="KSO64" s="39"/>
      <c r="KSP64" s="39"/>
      <c r="KSQ64" s="39"/>
      <c r="KSR64" s="39"/>
      <c r="KSS64" s="39"/>
      <c r="KST64" s="39"/>
      <c r="KSU64" s="39"/>
      <c r="KSV64" s="39"/>
      <c r="KSW64" s="39"/>
      <c r="KSX64" s="39"/>
      <c r="KSY64" s="39"/>
      <c r="KSZ64" s="39"/>
      <c r="KTA64" s="39"/>
      <c r="KTB64" s="39"/>
      <c r="KTC64" s="39"/>
      <c r="KTD64" s="39"/>
      <c r="KTE64" s="39"/>
      <c r="KTF64" s="39"/>
      <c r="KTG64" s="39"/>
      <c r="KTH64" s="39"/>
      <c r="KTI64" s="39"/>
      <c r="KTJ64" s="39"/>
      <c r="KTK64" s="39"/>
      <c r="KTL64" s="39"/>
      <c r="KTM64" s="39"/>
      <c r="KTN64" s="39"/>
      <c r="KTO64" s="39"/>
      <c r="KTP64" s="39"/>
      <c r="KTQ64" s="39"/>
      <c r="KTR64" s="39"/>
      <c r="KTS64" s="39"/>
      <c r="KTT64" s="39"/>
      <c r="KTU64" s="39"/>
      <c r="KTV64" s="39"/>
      <c r="KTW64" s="39"/>
      <c r="KTX64" s="39"/>
      <c r="KTY64" s="39"/>
      <c r="KTZ64" s="39"/>
      <c r="KUA64" s="39"/>
      <c r="KUB64" s="39"/>
      <c r="KUC64" s="39"/>
      <c r="KUD64" s="39"/>
      <c r="KUE64" s="39"/>
      <c r="KUF64" s="39"/>
      <c r="KUG64" s="39"/>
      <c r="KUH64" s="39"/>
      <c r="KUI64" s="39"/>
      <c r="KUJ64" s="39"/>
      <c r="KUK64" s="39"/>
      <c r="KUL64" s="39"/>
      <c r="KUM64" s="39"/>
      <c r="KUN64" s="39"/>
      <c r="KUO64" s="39"/>
      <c r="KUP64" s="39"/>
      <c r="KUQ64" s="39"/>
      <c r="KUR64" s="39"/>
      <c r="KUS64" s="39"/>
      <c r="KUT64" s="39"/>
      <c r="KUU64" s="39"/>
      <c r="KUV64" s="39"/>
      <c r="KUW64" s="39"/>
      <c r="KUX64" s="39"/>
      <c r="KUY64" s="39"/>
      <c r="KUZ64" s="39"/>
      <c r="KVA64" s="39"/>
      <c r="KVB64" s="39"/>
      <c r="KVC64" s="39"/>
      <c r="KVD64" s="39"/>
      <c r="KVE64" s="39"/>
      <c r="KVF64" s="39"/>
      <c r="KVG64" s="39"/>
      <c r="KVH64" s="39"/>
      <c r="KVI64" s="39"/>
      <c r="KVJ64" s="39"/>
      <c r="KVK64" s="39"/>
      <c r="KVL64" s="39"/>
      <c r="KVM64" s="39"/>
      <c r="KVN64" s="39"/>
      <c r="KVO64" s="39"/>
      <c r="KVP64" s="39"/>
      <c r="KVQ64" s="39"/>
      <c r="KVR64" s="39"/>
      <c r="KVS64" s="39"/>
      <c r="KVT64" s="39"/>
      <c r="KVU64" s="39"/>
      <c r="KVV64" s="39"/>
      <c r="KVW64" s="39"/>
      <c r="KVX64" s="39"/>
      <c r="KVY64" s="39"/>
      <c r="KVZ64" s="39"/>
      <c r="KWA64" s="39"/>
      <c r="KWB64" s="39"/>
      <c r="KWC64" s="39"/>
      <c r="KWD64" s="39"/>
      <c r="KWE64" s="39"/>
      <c r="KWF64" s="39"/>
      <c r="KWG64" s="39"/>
      <c r="KWH64" s="39"/>
      <c r="KWI64" s="39"/>
      <c r="KWJ64" s="39"/>
      <c r="KWK64" s="39"/>
      <c r="KWL64" s="39"/>
      <c r="KWM64" s="39"/>
      <c r="KWN64" s="39"/>
      <c r="KWO64" s="39"/>
      <c r="KWP64" s="39"/>
      <c r="KWQ64" s="39"/>
      <c r="KWR64" s="39"/>
      <c r="KWS64" s="39"/>
      <c r="KWT64" s="39"/>
      <c r="KWU64" s="39"/>
      <c r="KWV64" s="39"/>
      <c r="KWW64" s="39"/>
      <c r="KWX64" s="39"/>
      <c r="KWY64" s="39"/>
      <c r="KWZ64" s="39"/>
      <c r="KXA64" s="39"/>
      <c r="KXB64" s="39"/>
      <c r="KXC64" s="39"/>
      <c r="KXD64" s="39"/>
      <c r="KXE64" s="39"/>
      <c r="KXF64" s="39"/>
      <c r="KXG64" s="39"/>
      <c r="KXH64" s="39"/>
      <c r="KXI64" s="39"/>
      <c r="KXJ64" s="39"/>
      <c r="KXK64" s="39"/>
      <c r="KXL64" s="39"/>
      <c r="KXM64" s="39"/>
      <c r="KXN64" s="39"/>
      <c r="KXO64" s="39"/>
      <c r="KXP64" s="39"/>
      <c r="KXQ64" s="39"/>
      <c r="KXR64" s="39"/>
      <c r="KXS64" s="39"/>
      <c r="KXT64" s="39"/>
      <c r="KXU64" s="39"/>
      <c r="KXV64" s="39"/>
      <c r="KXW64" s="39"/>
      <c r="KXX64" s="39"/>
      <c r="KXY64" s="39"/>
      <c r="KXZ64" s="39"/>
      <c r="KYA64" s="39"/>
      <c r="KYB64" s="39"/>
      <c r="KYC64" s="39"/>
      <c r="KYD64" s="39"/>
      <c r="KYE64" s="39"/>
      <c r="KYF64" s="39"/>
      <c r="KYG64" s="39"/>
      <c r="KYH64" s="39"/>
      <c r="KYI64" s="39"/>
      <c r="KYJ64" s="39"/>
      <c r="KYK64" s="39"/>
      <c r="KYL64" s="39"/>
      <c r="KYM64" s="39"/>
      <c r="KYN64" s="39"/>
      <c r="KYO64" s="39"/>
      <c r="KYP64" s="39"/>
      <c r="KYQ64" s="39"/>
      <c r="KYR64" s="39"/>
      <c r="KYS64" s="39"/>
      <c r="KYT64" s="39"/>
      <c r="KYU64" s="39"/>
      <c r="KYV64" s="39"/>
      <c r="KYW64" s="39"/>
      <c r="KYX64" s="39"/>
      <c r="KYY64" s="39"/>
      <c r="KYZ64" s="39"/>
      <c r="KZA64" s="39"/>
      <c r="KZB64" s="39"/>
      <c r="KZC64" s="39"/>
      <c r="KZD64" s="39"/>
      <c r="KZE64" s="39"/>
      <c r="KZF64" s="39"/>
      <c r="KZG64" s="39"/>
      <c r="KZH64" s="39"/>
      <c r="KZI64" s="39"/>
      <c r="KZJ64" s="39"/>
      <c r="KZK64" s="39"/>
      <c r="KZL64" s="39"/>
      <c r="KZM64" s="39"/>
      <c r="KZN64" s="39"/>
      <c r="KZO64" s="39"/>
      <c r="KZP64" s="39"/>
      <c r="KZQ64" s="39"/>
      <c r="KZR64" s="39"/>
      <c r="KZS64" s="39"/>
      <c r="KZT64" s="39"/>
      <c r="KZU64" s="39"/>
      <c r="KZV64" s="39"/>
      <c r="KZW64" s="39"/>
      <c r="KZX64" s="39"/>
      <c r="KZY64" s="39"/>
      <c r="KZZ64" s="39"/>
      <c r="LAA64" s="39"/>
      <c r="LAB64" s="39"/>
      <c r="LAC64" s="39"/>
      <c r="LAD64" s="39"/>
      <c r="LAE64" s="39"/>
      <c r="LAF64" s="39"/>
      <c r="LAG64" s="39"/>
      <c r="LAH64" s="39"/>
      <c r="LAI64" s="39"/>
      <c r="LAJ64" s="39"/>
      <c r="LAK64" s="39"/>
      <c r="LAL64" s="39"/>
      <c r="LAM64" s="39"/>
      <c r="LAN64" s="39"/>
      <c r="LAO64" s="39"/>
      <c r="LAP64" s="39"/>
      <c r="LAQ64" s="39"/>
      <c r="LAR64" s="39"/>
      <c r="LAS64" s="39"/>
      <c r="LAT64" s="39"/>
      <c r="LAU64" s="39"/>
      <c r="LAV64" s="39"/>
      <c r="LAW64" s="39"/>
      <c r="LAX64" s="39"/>
      <c r="LAY64" s="39"/>
      <c r="LAZ64" s="39"/>
      <c r="LBA64" s="39"/>
      <c r="LBB64" s="39"/>
      <c r="LBC64" s="39"/>
      <c r="LBD64" s="39"/>
      <c r="LBE64" s="39"/>
      <c r="LBF64" s="39"/>
      <c r="LBG64" s="39"/>
      <c r="LBH64" s="39"/>
      <c r="LBI64" s="39"/>
      <c r="LBJ64" s="39"/>
      <c r="LBK64" s="39"/>
      <c r="LBL64" s="39"/>
      <c r="LBM64" s="39"/>
      <c r="LBN64" s="39"/>
      <c r="LBO64" s="39"/>
      <c r="LBP64" s="39"/>
      <c r="LBQ64" s="39"/>
      <c r="LBR64" s="39"/>
      <c r="LBS64" s="39"/>
      <c r="LBT64" s="39"/>
      <c r="LBU64" s="39"/>
      <c r="LBV64" s="39"/>
      <c r="LBW64" s="39"/>
      <c r="LBX64" s="39"/>
      <c r="LBY64" s="39"/>
      <c r="LBZ64" s="39"/>
      <c r="LCA64" s="39"/>
      <c r="LCB64" s="39"/>
      <c r="LCC64" s="39"/>
      <c r="LCD64" s="39"/>
      <c r="LCE64" s="39"/>
      <c r="LCF64" s="39"/>
      <c r="LCG64" s="39"/>
      <c r="LCH64" s="39"/>
      <c r="LCI64" s="39"/>
      <c r="LCJ64" s="39"/>
      <c r="LCK64" s="39"/>
      <c r="LCL64" s="39"/>
      <c r="LCM64" s="39"/>
      <c r="LCN64" s="39"/>
      <c r="LCO64" s="39"/>
      <c r="LCP64" s="39"/>
      <c r="LCQ64" s="39"/>
      <c r="LCR64" s="39"/>
      <c r="LCS64" s="39"/>
      <c r="LCT64" s="39"/>
      <c r="LCU64" s="39"/>
      <c r="LCV64" s="39"/>
      <c r="LCW64" s="39"/>
      <c r="LCX64" s="39"/>
      <c r="LCY64" s="39"/>
      <c r="LCZ64" s="39"/>
      <c r="LDA64" s="39"/>
      <c r="LDB64" s="39"/>
      <c r="LDC64" s="39"/>
      <c r="LDD64" s="39"/>
      <c r="LDE64" s="39"/>
      <c r="LDF64" s="39"/>
      <c r="LDG64" s="39"/>
      <c r="LDH64" s="39"/>
      <c r="LDI64" s="39"/>
      <c r="LDJ64" s="39"/>
      <c r="LDK64" s="39"/>
      <c r="LDL64" s="39"/>
      <c r="LDM64" s="39"/>
      <c r="LDN64" s="39"/>
      <c r="LDO64" s="39"/>
      <c r="LDP64" s="39"/>
      <c r="LDQ64" s="39"/>
      <c r="LDR64" s="39"/>
      <c r="LDS64" s="39"/>
      <c r="LDT64" s="39"/>
      <c r="LDU64" s="39"/>
      <c r="LDV64" s="39"/>
      <c r="LDW64" s="39"/>
      <c r="LDX64" s="39"/>
      <c r="LDY64" s="39"/>
      <c r="LDZ64" s="39"/>
      <c r="LEA64" s="39"/>
      <c r="LEB64" s="39"/>
      <c r="LEC64" s="39"/>
      <c r="LED64" s="39"/>
      <c r="LEE64" s="39"/>
      <c r="LEF64" s="39"/>
      <c r="LEG64" s="39"/>
      <c r="LEH64" s="39"/>
      <c r="LEI64" s="39"/>
      <c r="LEJ64" s="39"/>
      <c r="LEK64" s="39"/>
      <c r="LEL64" s="39"/>
      <c r="LEM64" s="39"/>
      <c r="LEN64" s="39"/>
      <c r="LEO64" s="39"/>
      <c r="LEP64" s="39"/>
      <c r="LEQ64" s="39"/>
      <c r="LER64" s="39"/>
      <c r="LES64" s="39"/>
      <c r="LET64" s="39"/>
      <c r="LEU64" s="39"/>
      <c r="LEV64" s="39"/>
      <c r="LEW64" s="39"/>
      <c r="LEX64" s="39"/>
      <c r="LEY64" s="39"/>
      <c r="LEZ64" s="39"/>
      <c r="LFA64" s="39"/>
      <c r="LFB64" s="39"/>
      <c r="LFC64" s="39"/>
      <c r="LFD64" s="39"/>
      <c r="LFE64" s="39"/>
      <c r="LFF64" s="39"/>
      <c r="LFG64" s="39"/>
      <c r="LFH64" s="39"/>
      <c r="LFI64" s="39"/>
      <c r="LFJ64" s="39"/>
      <c r="LFK64" s="39"/>
      <c r="LFL64" s="39"/>
      <c r="LFM64" s="39"/>
      <c r="LFN64" s="39"/>
      <c r="LFO64" s="39"/>
      <c r="LFP64" s="39"/>
      <c r="LFQ64" s="39"/>
      <c r="LFR64" s="39"/>
      <c r="LFS64" s="39"/>
      <c r="LFT64" s="39"/>
      <c r="LFU64" s="39"/>
      <c r="LFV64" s="39"/>
      <c r="LFW64" s="39"/>
      <c r="LFX64" s="39"/>
      <c r="LFY64" s="39"/>
      <c r="LFZ64" s="39"/>
      <c r="LGA64" s="39"/>
      <c r="LGB64" s="39"/>
      <c r="LGC64" s="39"/>
      <c r="LGD64" s="39"/>
      <c r="LGE64" s="39"/>
      <c r="LGF64" s="39"/>
      <c r="LGG64" s="39"/>
      <c r="LGH64" s="39"/>
      <c r="LGI64" s="39"/>
      <c r="LGJ64" s="39"/>
      <c r="LGK64" s="39"/>
      <c r="LGL64" s="39"/>
      <c r="LGM64" s="39"/>
      <c r="LGN64" s="39"/>
      <c r="LGO64" s="39"/>
      <c r="LGP64" s="39"/>
      <c r="LGQ64" s="39"/>
      <c r="LGR64" s="39"/>
      <c r="LGS64" s="39"/>
      <c r="LGT64" s="39"/>
      <c r="LGU64" s="39"/>
      <c r="LGV64" s="39"/>
      <c r="LGW64" s="39"/>
      <c r="LGX64" s="39"/>
      <c r="LGY64" s="39"/>
      <c r="LGZ64" s="39"/>
      <c r="LHA64" s="39"/>
      <c r="LHB64" s="39"/>
      <c r="LHC64" s="39"/>
      <c r="LHD64" s="39"/>
      <c r="LHE64" s="39"/>
      <c r="LHF64" s="39"/>
      <c r="LHG64" s="39"/>
      <c r="LHH64" s="39"/>
      <c r="LHI64" s="39"/>
      <c r="LHJ64" s="39"/>
      <c r="LHK64" s="39"/>
      <c r="LHL64" s="39"/>
      <c r="LHM64" s="39"/>
      <c r="LHN64" s="39"/>
      <c r="LHO64" s="39"/>
      <c r="LHP64" s="39"/>
      <c r="LHQ64" s="39"/>
      <c r="LHR64" s="39"/>
      <c r="LHS64" s="39"/>
      <c r="LHT64" s="39"/>
      <c r="LHU64" s="39"/>
      <c r="LHV64" s="39"/>
      <c r="LHW64" s="39"/>
      <c r="LHX64" s="39"/>
      <c r="LHY64" s="39"/>
      <c r="LHZ64" s="39"/>
      <c r="LIA64" s="39"/>
      <c r="LIB64" s="39"/>
      <c r="LIC64" s="39"/>
      <c r="LID64" s="39"/>
      <c r="LIE64" s="39"/>
      <c r="LIF64" s="39"/>
      <c r="LIG64" s="39"/>
      <c r="LIH64" s="39"/>
      <c r="LII64" s="39"/>
      <c r="LIJ64" s="39"/>
      <c r="LIK64" s="39"/>
      <c r="LIL64" s="39"/>
      <c r="LIM64" s="39"/>
      <c r="LIN64" s="39"/>
      <c r="LIO64" s="39"/>
      <c r="LIP64" s="39"/>
      <c r="LIQ64" s="39"/>
      <c r="LIR64" s="39"/>
      <c r="LIS64" s="39"/>
      <c r="LIT64" s="39"/>
      <c r="LIU64" s="39"/>
      <c r="LIV64" s="39"/>
      <c r="LIW64" s="39"/>
      <c r="LIX64" s="39"/>
      <c r="LIY64" s="39"/>
      <c r="LIZ64" s="39"/>
      <c r="LJA64" s="39"/>
      <c r="LJB64" s="39"/>
      <c r="LJC64" s="39"/>
      <c r="LJD64" s="39"/>
      <c r="LJE64" s="39"/>
      <c r="LJF64" s="39"/>
      <c r="LJG64" s="39"/>
      <c r="LJH64" s="39"/>
      <c r="LJI64" s="39"/>
      <c r="LJJ64" s="39"/>
      <c r="LJK64" s="39"/>
      <c r="LJL64" s="39"/>
      <c r="LJM64" s="39"/>
      <c r="LJN64" s="39"/>
      <c r="LJO64" s="39"/>
      <c r="LJP64" s="39"/>
      <c r="LJQ64" s="39"/>
      <c r="LJR64" s="39"/>
      <c r="LJS64" s="39"/>
      <c r="LJT64" s="39"/>
      <c r="LJU64" s="39"/>
      <c r="LJV64" s="39"/>
      <c r="LJW64" s="39"/>
      <c r="LJX64" s="39"/>
      <c r="LJY64" s="39"/>
      <c r="LJZ64" s="39"/>
      <c r="LKA64" s="39"/>
      <c r="LKB64" s="39"/>
      <c r="LKC64" s="39"/>
      <c r="LKD64" s="39"/>
      <c r="LKE64" s="39"/>
      <c r="LKF64" s="39"/>
      <c r="LKG64" s="39"/>
      <c r="LKH64" s="39"/>
      <c r="LKI64" s="39"/>
      <c r="LKJ64" s="39"/>
      <c r="LKK64" s="39"/>
      <c r="LKL64" s="39"/>
      <c r="LKM64" s="39"/>
      <c r="LKN64" s="39"/>
      <c r="LKO64" s="39"/>
      <c r="LKP64" s="39"/>
      <c r="LKQ64" s="39"/>
      <c r="LKR64" s="39"/>
      <c r="LKS64" s="39"/>
      <c r="LKT64" s="39"/>
      <c r="LKU64" s="39"/>
      <c r="LKV64" s="39"/>
      <c r="LKW64" s="39"/>
      <c r="LKX64" s="39"/>
      <c r="LKY64" s="39"/>
      <c r="LKZ64" s="39"/>
      <c r="LLA64" s="39"/>
      <c r="LLB64" s="39"/>
      <c r="LLC64" s="39"/>
      <c r="LLD64" s="39"/>
      <c r="LLE64" s="39"/>
      <c r="LLF64" s="39"/>
      <c r="LLG64" s="39"/>
      <c r="LLH64" s="39"/>
      <c r="LLI64" s="39"/>
      <c r="LLJ64" s="39"/>
      <c r="LLK64" s="39"/>
      <c r="LLL64" s="39"/>
      <c r="LLM64" s="39"/>
      <c r="LLN64" s="39"/>
      <c r="LLO64" s="39"/>
      <c r="LLP64" s="39"/>
      <c r="LLQ64" s="39"/>
      <c r="LLR64" s="39"/>
      <c r="LLS64" s="39"/>
      <c r="LLT64" s="39"/>
      <c r="LLU64" s="39"/>
      <c r="LLV64" s="39"/>
      <c r="LLW64" s="39"/>
      <c r="LLX64" s="39"/>
      <c r="LLY64" s="39"/>
      <c r="LLZ64" s="39"/>
      <c r="LMA64" s="39"/>
      <c r="LMB64" s="39"/>
      <c r="LMC64" s="39"/>
      <c r="LMD64" s="39"/>
      <c r="LME64" s="39"/>
      <c r="LMF64" s="39"/>
      <c r="LMG64" s="39"/>
      <c r="LMH64" s="39"/>
      <c r="LMI64" s="39"/>
      <c r="LMJ64" s="39"/>
      <c r="LMK64" s="39"/>
      <c r="LML64" s="39"/>
      <c r="LMM64" s="39"/>
      <c r="LMN64" s="39"/>
      <c r="LMO64" s="39"/>
      <c r="LMP64" s="39"/>
      <c r="LMQ64" s="39"/>
      <c r="LMR64" s="39"/>
      <c r="LMS64" s="39"/>
      <c r="LMT64" s="39"/>
      <c r="LMU64" s="39"/>
      <c r="LMV64" s="39"/>
      <c r="LMW64" s="39"/>
      <c r="LMX64" s="39"/>
      <c r="LMY64" s="39"/>
      <c r="LMZ64" s="39"/>
      <c r="LNA64" s="39"/>
      <c r="LNB64" s="39"/>
      <c r="LNC64" s="39"/>
      <c r="LND64" s="39"/>
      <c r="LNE64" s="39"/>
      <c r="LNF64" s="39"/>
      <c r="LNG64" s="39"/>
      <c r="LNH64" s="39"/>
      <c r="LNI64" s="39"/>
      <c r="LNJ64" s="39"/>
      <c r="LNK64" s="39"/>
      <c r="LNL64" s="39"/>
      <c r="LNM64" s="39"/>
      <c r="LNN64" s="39"/>
      <c r="LNO64" s="39"/>
      <c r="LNP64" s="39"/>
      <c r="LNQ64" s="39"/>
      <c r="LNR64" s="39"/>
      <c r="LNS64" s="39"/>
      <c r="LNT64" s="39"/>
      <c r="LNU64" s="39"/>
      <c r="LNV64" s="39"/>
      <c r="LNW64" s="39"/>
      <c r="LNX64" s="39"/>
      <c r="LNY64" s="39"/>
      <c r="LNZ64" s="39"/>
      <c r="LOA64" s="39"/>
      <c r="LOB64" s="39"/>
      <c r="LOC64" s="39"/>
      <c r="LOD64" s="39"/>
      <c r="LOE64" s="39"/>
      <c r="LOF64" s="39"/>
      <c r="LOG64" s="39"/>
      <c r="LOH64" s="39"/>
      <c r="LOI64" s="39"/>
      <c r="LOJ64" s="39"/>
      <c r="LOK64" s="39"/>
      <c r="LOL64" s="39"/>
      <c r="LOM64" s="39"/>
      <c r="LON64" s="39"/>
      <c r="LOO64" s="39"/>
      <c r="LOP64" s="39"/>
      <c r="LOQ64" s="39"/>
      <c r="LOR64" s="39"/>
      <c r="LOS64" s="39"/>
      <c r="LOT64" s="39"/>
      <c r="LOU64" s="39"/>
      <c r="LOV64" s="39"/>
      <c r="LOW64" s="39"/>
      <c r="LOX64" s="39"/>
      <c r="LOY64" s="39"/>
      <c r="LOZ64" s="39"/>
      <c r="LPA64" s="39"/>
      <c r="LPB64" s="39"/>
      <c r="LPC64" s="39"/>
      <c r="LPD64" s="39"/>
      <c r="LPE64" s="39"/>
      <c r="LPF64" s="39"/>
      <c r="LPG64" s="39"/>
      <c r="LPH64" s="39"/>
      <c r="LPI64" s="39"/>
      <c r="LPJ64" s="39"/>
      <c r="LPK64" s="39"/>
      <c r="LPL64" s="39"/>
      <c r="LPM64" s="39"/>
      <c r="LPN64" s="39"/>
      <c r="LPO64" s="39"/>
      <c r="LPP64" s="39"/>
      <c r="LPQ64" s="39"/>
      <c r="LPR64" s="39"/>
      <c r="LPS64" s="39"/>
      <c r="LPT64" s="39"/>
      <c r="LPU64" s="39"/>
      <c r="LPV64" s="39"/>
      <c r="LPW64" s="39"/>
      <c r="LPX64" s="39"/>
      <c r="LPY64" s="39"/>
      <c r="LPZ64" s="39"/>
      <c r="LQA64" s="39"/>
      <c r="LQB64" s="39"/>
      <c r="LQC64" s="39"/>
      <c r="LQD64" s="39"/>
      <c r="LQE64" s="39"/>
      <c r="LQF64" s="39"/>
      <c r="LQG64" s="39"/>
      <c r="LQH64" s="39"/>
      <c r="LQI64" s="39"/>
      <c r="LQJ64" s="39"/>
      <c r="LQK64" s="39"/>
      <c r="LQL64" s="39"/>
      <c r="LQM64" s="39"/>
      <c r="LQN64" s="39"/>
      <c r="LQO64" s="39"/>
      <c r="LQP64" s="39"/>
      <c r="LQQ64" s="39"/>
      <c r="LQR64" s="39"/>
      <c r="LQS64" s="39"/>
      <c r="LQT64" s="39"/>
      <c r="LQU64" s="39"/>
      <c r="LQV64" s="39"/>
      <c r="LQW64" s="39"/>
      <c r="LQX64" s="39"/>
      <c r="LQY64" s="39"/>
      <c r="LQZ64" s="39"/>
      <c r="LRA64" s="39"/>
      <c r="LRB64" s="39"/>
      <c r="LRC64" s="39"/>
      <c r="LRD64" s="39"/>
      <c r="LRE64" s="39"/>
      <c r="LRF64" s="39"/>
      <c r="LRG64" s="39"/>
      <c r="LRH64" s="39"/>
      <c r="LRI64" s="39"/>
      <c r="LRJ64" s="39"/>
      <c r="LRK64" s="39"/>
      <c r="LRL64" s="39"/>
      <c r="LRM64" s="39"/>
      <c r="LRN64" s="39"/>
      <c r="LRO64" s="39"/>
      <c r="LRP64" s="39"/>
      <c r="LRQ64" s="39"/>
      <c r="LRR64" s="39"/>
      <c r="LRS64" s="39"/>
      <c r="LRT64" s="39"/>
      <c r="LRU64" s="39"/>
      <c r="LRV64" s="39"/>
      <c r="LRW64" s="39"/>
      <c r="LRX64" s="39"/>
      <c r="LRY64" s="39"/>
      <c r="LRZ64" s="39"/>
      <c r="LSA64" s="39"/>
      <c r="LSB64" s="39"/>
      <c r="LSC64" s="39"/>
      <c r="LSD64" s="39"/>
      <c r="LSE64" s="39"/>
      <c r="LSF64" s="39"/>
      <c r="LSG64" s="39"/>
      <c r="LSH64" s="39"/>
      <c r="LSI64" s="39"/>
      <c r="LSJ64" s="39"/>
      <c r="LSK64" s="39"/>
      <c r="LSL64" s="39"/>
      <c r="LSM64" s="39"/>
      <c r="LSN64" s="39"/>
      <c r="LSO64" s="39"/>
      <c r="LSP64" s="39"/>
      <c r="LSQ64" s="39"/>
      <c r="LSR64" s="39"/>
      <c r="LSS64" s="39"/>
      <c r="LST64" s="39"/>
      <c r="LSU64" s="39"/>
      <c r="LSV64" s="39"/>
      <c r="LSW64" s="39"/>
      <c r="LSX64" s="39"/>
      <c r="LSY64" s="39"/>
      <c r="LSZ64" s="39"/>
      <c r="LTA64" s="39"/>
      <c r="LTB64" s="39"/>
      <c r="LTC64" s="39"/>
      <c r="LTD64" s="39"/>
      <c r="LTE64" s="39"/>
      <c r="LTF64" s="39"/>
      <c r="LTG64" s="39"/>
      <c r="LTH64" s="39"/>
      <c r="LTI64" s="39"/>
      <c r="LTJ64" s="39"/>
      <c r="LTK64" s="39"/>
      <c r="LTL64" s="39"/>
      <c r="LTM64" s="39"/>
      <c r="LTN64" s="39"/>
      <c r="LTO64" s="39"/>
      <c r="LTP64" s="39"/>
      <c r="LTQ64" s="39"/>
      <c r="LTR64" s="39"/>
      <c r="LTS64" s="39"/>
      <c r="LTT64" s="39"/>
      <c r="LTU64" s="39"/>
      <c r="LTV64" s="39"/>
      <c r="LTW64" s="39"/>
      <c r="LTX64" s="39"/>
      <c r="LTY64" s="39"/>
      <c r="LTZ64" s="39"/>
      <c r="LUA64" s="39"/>
      <c r="LUB64" s="39"/>
      <c r="LUC64" s="39"/>
      <c r="LUD64" s="39"/>
      <c r="LUE64" s="39"/>
      <c r="LUF64" s="39"/>
      <c r="LUG64" s="39"/>
      <c r="LUH64" s="39"/>
      <c r="LUI64" s="39"/>
      <c r="LUJ64" s="39"/>
      <c r="LUK64" s="39"/>
      <c r="LUL64" s="39"/>
      <c r="LUM64" s="39"/>
      <c r="LUN64" s="39"/>
      <c r="LUO64" s="39"/>
      <c r="LUP64" s="39"/>
      <c r="LUQ64" s="39"/>
      <c r="LUR64" s="39"/>
      <c r="LUS64" s="39"/>
      <c r="LUT64" s="39"/>
      <c r="LUU64" s="39"/>
      <c r="LUV64" s="39"/>
      <c r="LUW64" s="39"/>
      <c r="LUX64" s="39"/>
      <c r="LUY64" s="39"/>
      <c r="LUZ64" s="39"/>
      <c r="LVA64" s="39"/>
      <c r="LVB64" s="39"/>
      <c r="LVC64" s="39"/>
      <c r="LVD64" s="39"/>
      <c r="LVE64" s="39"/>
      <c r="LVF64" s="39"/>
      <c r="LVG64" s="39"/>
      <c r="LVH64" s="39"/>
      <c r="LVI64" s="39"/>
      <c r="LVJ64" s="39"/>
      <c r="LVK64" s="39"/>
      <c r="LVL64" s="39"/>
      <c r="LVM64" s="39"/>
      <c r="LVN64" s="39"/>
      <c r="LVO64" s="39"/>
      <c r="LVP64" s="39"/>
      <c r="LVQ64" s="39"/>
      <c r="LVR64" s="39"/>
      <c r="LVS64" s="39"/>
      <c r="LVT64" s="39"/>
      <c r="LVU64" s="39"/>
      <c r="LVV64" s="39"/>
      <c r="LVW64" s="39"/>
      <c r="LVX64" s="39"/>
      <c r="LVY64" s="39"/>
      <c r="LVZ64" s="39"/>
      <c r="LWA64" s="39"/>
      <c r="LWB64" s="39"/>
      <c r="LWC64" s="39"/>
      <c r="LWD64" s="39"/>
      <c r="LWE64" s="39"/>
      <c r="LWF64" s="39"/>
      <c r="LWG64" s="39"/>
      <c r="LWH64" s="39"/>
      <c r="LWI64" s="39"/>
      <c r="LWJ64" s="39"/>
      <c r="LWK64" s="39"/>
      <c r="LWL64" s="39"/>
      <c r="LWM64" s="39"/>
      <c r="LWN64" s="39"/>
      <c r="LWO64" s="39"/>
      <c r="LWP64" s="39"/>
      <c r="LWQ64" s="39"/>
      <c r="LWR64" s="39"/>
      <c r="LWS64" s="39"/>
      <c r="LWT64" s="39"/>
      <c r="LWU64" s="39"/>
      <c r="LWV64" s="39"/>
      <c r="LWW64" s="39"/>
      <c r="LWX64" s="39"/>
      <c r="LWY64" s="39"/>
      <c r="LWZ64" s="39"/>
      <c r="LXA64" s="39"/>
      <c r="LXB64" s="39"/>
      <c r="LXC64" s="39"/>
      <c r="LXD64" s="39"/>
      <c r="LXE64" s="39"/>
      <c r="LXF64" s="39"/>
      <c r="LXG64" s="39"/>
      <c r="LXH64" s="39"/>
      <c r="LXI64" s="39"/>
      <c r="LXJ64" s="39"/>
      <c r="LXK64" s="39"/>
      <c r="LXL64" s="39"/>
      <c r="LXM64" s="39"/>
      <c r="LXN64" s="39"/>
      <c r="LXO64" s="39"/>
      <c r="LXP64" s="39"/>
      <c r="LXQ64" s="39"/>
      <c r="LXR64" s="39"/>
      <c r="LXS64" s="39"/>
      <c r="LXT64" s="39"/>
      <c r="LXU64" s="39"/>
      <c r="LXV64" s="39"/>
      <c r="LXW64" s="39"/>
      <c r="LXX64" s="39"/>
      <c r="LXY64" s="39"/>
      <c r="LXZ64" s="39"/>
      <c r="LYA64" s="39"/>
      <c r="LYB64" s="39"/>
      <c r="LYC64" s="39"/>
      <c r="LYD64" s="39"/>
      <c r="LYE64" s="39"/>
      <c r="LYF64" s="39"/>
      <c r="LYG64" s="39"/>
      <c r="LYH64" s="39"/>
      <c r="LYI64" s="39"/>
      <c r="LYJ64" s="39"/>
      <c r="LYK64" s="39"/>
      <c r="LYL64" s="39"/>
      <c r="LYM64" s="39"/>
      <c r="LYN64" s="39"/>
      <c r="LYO64" s="39"/>
      <c r="LYP64" s="39"/>
      <c r="LYQ64" s="39"/>
      <c r="LYR64" s="39"/>
      <c r="LYS64" s="39"/>
      <c r="LYT64" s="39"/>
      <c r="LYU64" s="39"/>
      <c r="LYV64" s="39"/>
      <c r="LYW64" s="39"/>
      <c r="LYX64" s="39"/>
      <c r="LYY64" s="39"/>
      <c r="LYZ64" s="39"/>
      <c r="LZA64" s="39"/>
      <c r="LZB64" s="39"/>
      <c r="LZC64" s="39"/>
      <c r="LZD64" s="39"/>
      <c r="LZE64" s="39"/>
      <c r="LZF64" s="39"/>
      <c r="LZG64" s="39"/>
      <c r="LZH64" s="39"/>
      <c r="LZI64" s="39"/>
      <c r="LZJ64" s="39"/>
      <c r="LZK64" s="39"/>
      <c r="LZL64" s="39"/>
      <c r="LZM64" s="39"/>
      <c r="LZN64" s="39"/>
      <c r="LZO64" s="39"/>
      <c r="LZP64" s="39"/>
      <c r="LZQ64" s="39"/>
      <c r="LZR64" s="39"/>
      <c r="LZS64" s="39"/>
      <c r="LZT64" s="39"/>
      <c r="LZU64" s="39"/>
      <c r="LZV64" s="39"/>
      <c r="LZW64" s="39"/>
      <c r="LZX64" s="39"/>
      <c r="LZY64" s="39"/>
      <c r="LZZ64" s="39"/>
      <c r="MAA64" s="39"/>
      <c r="MAB64" s="39"/>
      <c r="MAC64" s="39"/>
      <c r="MAD64" s="39"/>
      <c r="MAE64" s="39"/>
      <c r="MAF64" s="39"/>
      <c r="MAG64" s="39"/>
      <c r="MAH64" s="39"/>
      <c r="MAI64" s="39"/>
      <c r="MAJ64" s="39"/>
      <c r="MAK64" s="39"/>
      <c r="MAL64" s="39"/>
      <c r="MAM64" s="39"/>
      <c r="MAN64" s="39"/>
      <c r="MAO64" s="39"/>
      <c r="MAP64" s="39"/>
      <c r="MAQ64" s="39"/>
      <c r="MAR64" s="39"/>
      <c r="MAS64" s="39"/>
      <c r="MAT64" s="39"/>
      <c r="MAU64" s="39"/>
      <c r="MAV64" s="39"/>
      <c r="MAW64" s="39"/>
      <c r="MAX64" s="39"/>
      <c r="MAY64" s="39"/>
      <c r="MAZ64" s="39"/>
      <c r="MBA64" s="39"/>
      <c r="MBB64" s="39"/>
      <c r="MBC64" s="39"/>
      <c r="MBD64" s="39"/>
      <c r="MBE64" s="39"/>
      <c r="MBF64" s="39"/>
      <c r="MBG64" s="39"/>
      <c r="MBH64" s="39"/>
      <c r="MBI64" s="39"/>
      <c r="MBJ64" s="39"/>
      <c r="MBK64" s="39"/>
      <c r="MBL64" s="39"/>
      <c r="MBM64" s="39"/>
      <c r="MBN64" s="39"/>
      <c r="MBO64" s="39"/>
      <c r="MBP64" s="39"/>
      <c r="MBQ64" s="39"/>
      <c r="MBR64" s="39"/>
      <c r="MBS64" s="39"/>
      <c r="MBT64" s="39"/>
      <c r="MBU64" s="39"/>
      <c r="MBV64" s="39"/>
      <c r="MBW64" s="39"/>
      <c r="MBX64" s="39"/>
      <c r="MBY64" s="39"/>
      <c r="MBZ64" s="39"/>
      <c r="MCA64" s="39"/>
      <c r="MCB64" s="39"/>
      <c r="MCC64" s="39"/>
      <c r="MCD64" s="39"/>
      <c r="MCE64" s="39"/>
      <c r="MCF64" s="39"/>
      <c r="MCG64" s="39"/>
      <c r="MCH64" s="39"/>
      <c r="MCI64" s="39"/>
      <c r="MCJ64" s="39"/>
      <c r="MCK64" s="39"/>
      <c r="MCL64" s="39"/>
      <c r="MCM64" s="39"/>
      <c r="MCN64" s="39"/>
      <c r="MCO64" s="39"/>
      <c r="MCP64" s="39"/>
      <c r="MCQ64" s="39"/>
      <c r="MCR64" s="39"/>
      <c r="MCS64" s="39"/>
      <c r="MCT64" s="39"/>
      <c r="MCU64" s="39"/>
      <c r="MCV64" s="39"/>
      <c r="MCW64" s="39"/>
      <c r="MCX64" s="39"/>
      <c r="MCY64" s="39"/>
      <c r="MCZ64" s="39"/>
      <c r="MDA64" s="39"/>
      <c r="MDB64" s="39"/>
      <c r="MDC64" s="39"/>
      <c r="MDD64" s="39"/>
      <c r="MDE64" s="39"/>
      <c r="MDF64" s="39"/>
      <c r="MDG64" s="39"/>
      <c r="MDH64" s="39"/>
      <c r="MDI64" s="39"/>
      <c r="MDJ64" s="39"/>
      <c r="MDK64" s="39"/>
      <c r="MDL64" s="39"/>
      <c r="MDM64" s="39"/>
      <c r="MDN64" s="39"/>
      <c r="MDO64" s="39"/>
      <c r="MDP64" s="39"/>
      <c r="MDQ64" s="39"/>
      <c r="MDR64" s="39"/>
      <c r="MDS64" s="39"/>
      <c r="MDT64" s="39"/>
      <c r="MDU64" s="39"/>
      <c r="MDV64" s="39"/>
      <c r="MDW64" s="39"/>
      <c r="MDX64" s="39"/>
      <c r="MDY64" s="39"/>
      <c r="MDZ64" s="39"/>
      <c r="MEA64" s="39"/>
      <c r="MEB64" s="39"/>
      <c r="MEC64" s="39"/>
      <c r="MED64" s="39"/>
      <c r="MEE64" s="39"/>
      <c r="MEF64" s="39"/>
      <c r="MEG64" s="39"/>
      <c r="MEH64" s="39"/>
      <c r="MEI64" s="39"/>
      <c r="MEJ64" s="39"/>
      <c r="MEK64" s="39"/>
      <c r="MEL64" s="39"/>
      <c r="MEM64" s="39"/>
      <c r="MEN64" s="39"/>
      <c r="MEO64" s="39"/>
      <c r="MEP64" s="39"/>
      <c r="MEQ64" s="39"/>
      <c r="MER64" s="39"/>
      <c r="MES64" s="39"/>
      <c r="MET64" s="39"/>
      <c r="MEU64" s="39"/>
      <c r="MEV64" s="39"/>
      <c r="MEW64" s="39"/>
      <c r="MEX64" s="39"/>
      <c r="MEY64" s="39"/>
      <c r="MEZ64" s="39"/>
      <c r="MFA64" s="39"/>
      <c r="MFB64" s="39"/>
      <c r="MFC64" s="39"/>
      <c r="MFD64" s="39"/>
      <c r="MFE64" s="39"/>
      <c r="MFF64" s="39"/>
      <c r="MFG64" s="39"/>
      <c r="MFH64" s="39"/>
      <c r="MFI64" s="39"/>
      <c r="MFJ64" s="39"/>
      <c r="MFK64" s="39"/>
      <c r="MFL64" s="39"/>
      <c r="MFM64" s="39"/>
      <c r="MFN64" s="39"/>
      <c r="MFO64" s="39"/>
      <c r="MFP64" s="39"/>
      <c r="MFQ64" s="39"/>
      <c r="MFR64" s="39"/>
      <c r="MFS64" s="39"/>
      <c r="MFT64" s="39"/>
      <c r="MFU64" s="39"/>
      <c r="MFV64" s="39"/>
      <c r="MFW64" s="39"/>
      <c r="MFX64" s="39"/>
      <c r="MFY64" s="39"/>
      <c r="MFZ64" s="39"/>
      <c r="MGA64" s="39"/>
      <c r="MGB64" s="39"/>
      <c r="MGC64" s="39"/>
      <c r="MGD64" s="39"/>
      <c r="MGE64" s="39"/>
      <c r="MGF64" s="39"/>
      <c r="MGG64" s="39"/>
      <c r="MGH64" s="39"/>
      <c r="MGI64" s="39"/>
      <c r="MGJ64" s="39"/>
      <c r="MGK64" s="39"/>
      <c r="MGL64" s="39"/>
      <c r="MGM64" s="39"/>
      <c r="MGN64" s="39"/>
      <c r="MGO64" s="39"/>
      <c r="MGP64" s="39"/>
      <c r="MGQ64" s="39"/>
      <c r="MGR64" s="39"/>
      <c r="MGS64" s="39"/>
      <c r="MGT64" s="39"/>
      <c r="MGU64" s="39"/>
      <c r="MGV64" s="39"/>
      <c r="MGW64" s="39"/>
      <c r="MGX64" s="39"/>
      <c r="MGY64" s="39"/>
      <c r="MGZ64" s="39"/>
      <c r="MHA64" s="39"/>
      <c r="MHB64" s="39"/>
      <c r="MHC64" s="39"/>
      <c r="MHD64" s="39"/>
      <c r="MHE64" s="39"/>
      <c r="MHF64" s="39"/>
      <c r="MHG64" s="39"/>
      <c r="MHH64" s="39"/>
      <c r="MHI64" s="39"/>
      <c r="MHJ64" s="39"/>
      <c r="MHK64" s="39"/>
      <c r="MHL64" s="39"/>
      <c r="MHM64" s="39"/>
      <c r="MHN64" s="39"/>
      <c r="MHO64" s="39"/>
      <c r="MHP64" s="39"/>
      <c r="MHQ64" s="39"/>
      <c r="MHR64" s="39"/>
      <c r="MHS64" s="39"/>
      <c r="MHT64" s="39"/>
      <c r="MHU64" s="39"/>
      <c r="MHV64" s="39"/>
      <c r="MHW64" s="39"/>
      <c r="MHX64" s="39"/>
      <c r="MHY64" s="39"/>
      <c r="MHZ64" s="39"/>
      <c r="MIA64" s="39"/>
      <c r="MIB64" s="39"/>
      <c r="MIC64" s="39"/>
      <c r="MID64" s="39"/>
      <c r="MIE64" s="39"/>
      <c r="MIF64" s="39"/>
      <c r="MIG64" s="39"/>
      <c r="MIH64" s="39"/>
      <c r="MII64" s="39"/>
      <c r="MIJ64" s="39"/>
      <c r="MIK64" s="39"/>
      <c r="MIL64" s="39"/>
      <c r="MIM64" s="39"/>
      <c r="MIN64" s="39"/>
      <c r="MIO64" s="39"/>
      <c r="MIP64" s="39"/>
      <c r="MIQ64" s="39"/>
      <c r="MIR64" s="39"/>
      <c r="MIS64" s="39"/>
      <c r="MIT64" s="39"/>
      <c r="MIU64" s="39"/>
      <c r="MIV64" s="39"/>
      <c r="MIW64" s="39"/>
      <c r="MIX64" s="39"/>
      <c r="MIY64" s="39"/>
      <c r="MIZ64" s="39"/>
      <c r="MJA64" s="39"/>
      <c r="MJB64" s="39"/>
      <c r="MJC64" s="39"/>
      <c r="MJD64" s="39"/>
      <c r="MJE64" s="39"/>
      <c r="MJF64" s="39"/>
      <c r="MJG64" s="39"/>
      <c r="MJH64" s="39"/>
      <c r="MJI64" s="39"/>
      <c r="MJJ64" s="39"/>
      <c r="MJK64" s="39"/>
      <c r="MJL64" s="39"/>
      <c r="MJM64" s="39"/>
      <c r="MJN64" s="39"/>
      <c r="MJO64" s="39"/>
      <c r="MJP64" s="39"/>
      <c r="MJQ64" s="39"/>
      <c r="MJR64" s="39"/>
      <c r="MJS64" s="39"/>
      <c r="MJT64" s="39"/>
      <c r="MJU64" s="39"/>
      <c r="MJV64" s="39"/>
      <c r="MJW64" s="39"/>
      <c r="MJX64" s="39"/>
      <c r="MJY64" s="39"/>
      <c r="MJZ64" s="39"/>
      <c r="MKA64" s="39"/>
      <c r="MKB64" s="39"/>
      <c r="MKC64" s="39"/>
      <c r="MKD64" s="39"/>
      <c r="MKE64" s="39"/>
      <c r="MKF64" s="39"/>
      <c r="MKG64" s="39"/>
      <c r="MKH64" s="39"/>
      <c r="MKI64" s="39"/>
      <c r="MKJ64" s="39"/>
      <c r="MKK64" s="39"/>
      <c r="MKL64" s="39"/>
      <c r="MKM64" s="39"/>
      <c r="MKN64" s="39"/>
      <c r="MKO64" s="39"/>
      <c r="MKP64" s="39"/>
      <c r="MKQ64" s="39"/>
      <c r="MKR64" s="39"/>
      <c r="MKS64" s="39"/>
      <c r="MKT64" s="39"/>
      <c r="MKU64" s="39"/>
      <c r="MKV64" s="39"/>
      <c r="MKW64" s="39"/>
      <c r="MKX64" s="39"/>
      <c r="MKY64" s="39"/>
      <c r="MKZ64" s="39"/>
      <c r="MLA64" s="39"/>
      <c r="MLB64" s="39"/>
      <c r="MLC64" s="39"/>
      <c r="MLD64" s="39"/>
      <c r="MLE64" s="39"/>
      <c r="MLF64" s="39"/>
      <c r="MLG64" s="39"/>
      <c r="MLH64" s="39"/>
      <c r="MLI64" s="39"/>
      <c r="MLJ64" s="39"/>
      <c r="MLK64" s="39"/>
      <c r="MLL64" s="39"/>
      <c r="MLM64" s="39"/>
      <c r="MLN64" s="39"/>
      <c r="MLO64" s="39"/>
      <c r="MLP64" s="39"/>
      <c r="MLQ64" s="39"/>
      <c r="MLR64" s="39"/>
      <c r="MLS64" s="39"/>
      <c r="MLT64" s="39"/>
      <c r="MLU64" s="39"/>
      <c r="MLV64" s="39"/>
      <c r="MLW64" s="39"/>
      <c r="MLX64" s="39"/>
      <c r="MLY64" s="39"/>
      <c r="MLZ64" s="39"/>
      <c r="MMA64" s="39"/>
      <c r="MMB64" s="39"/>
      <c r="MMC64" s="39"/>
      <c r="MMD64" s="39"/>
      <c r="MME64" s="39"/>
      <c r="MMF64" s="39"/>
      <c r="MMG64" s="39"/>
      <c r="MMH64" s="39"/>
      <c r="MMI64" s="39"/>
      <c r="MMJ64" s="39"/>
      <c r="MMK64" s="39"/>
      <c r="MML64" s="39"/>
      <c r="MMM64" s="39"/>
      <c r="MMN64" s="39"/>
      <c r="MMO64" s="39"/>
      <c r="MMP64" s="39"/>
      <c r="MMQ64" s="39"/>
      <c r="MMR64" s="39"/>
      <c r="MMS64" s="39"/>
      <c r="MMT64" s="39"/>
      <c r="MMU64" s="39"/>
      <c r="MMV64" s="39"/>
      <c r="MMW64" s="39"/>
      <c r="MMX64" s="39"/>
      <c r="MMY64" s="39"/>
      <c r="MMZ64" s="39"/>
      <c r="MNA64" s="39"/>
      <c r="MNB64" s="39"/>
      <c r="MNC64" s="39"/>
      <c r="MND64" s="39"/>
      <c r="MNE64" s="39"/>
      <c r="MNF64" s="39"/>
      <c r="MNG64" s="39"/>
      <c r="MNH64" s="39"/>
      <c r="MNI64" s="39"/>
      <c r="MNJ64" s="39"/>
      <c r="MNK64" s="39"/>
      <c r="MNL64" s="39"/>
      <c r="MNM64" s="39"/>
      <c r="MNN64" s="39"/>
      <c r="MNO64" s="39"/>
      <c r="MNP64" s="39"/>
      <c r="MNQ64" s="39"/>
      <c r="MNR64" s="39"/>
      <c r="MNS64" s="39"/>
      <c r="MNT64" s="39"/>
      <c r="MNU64" s="39"/>
      <c r="MNV64" s="39"/>
      <c r="MNW64" s="39"/>
      <c r="MNX64" s="39"/>
      <c r="MNY64" s="39"/>
      <c r="MNZ64" s="39"/>
      <c r="MOA64" s="39"/>
      <c r="MOB64" s="39"/>
      <c r="MOC64" s="39"/>
      <c r="MOD64" s="39"/>
      <c r="MOE64" s="39"/>
      <c r="MOF64" s="39"/>
      <c r="MOG64" s="39"/>
      <c r="MOH64" s="39"/>
      <c r="MOI64" s="39"/>
      <c r="MOJ64" s="39"/>
      <c r="MOK64" s="39"/>
      <c r="MOL64" s="39"/>
      <c r="MOM64" s="39"/>
      <c r="MON64" s="39"/>
      <c r="MOO64" s="39"/>
      <c r="MOP64" s="39"/>
      <c r="MOQ64" s="39"/>
      <c r="MOR64" s="39"/>
      <c r="MOS64" s="39"/>
      <c r="MOT64" s="39"/>
      <c r="MOU64" s="39"/>
      <c r="MOV64" s="39"/>
      <c r="MOW64" s="39"/>
      <c r="MOX64" s="39"/>
      <c r="MOY64" s="39"/>
      <c r="MOZ64" s="39"/>
      <c r="MPA64" s="39"/>
      <c r="MPB64" s="39"/>
      <c r="MPC64" s="39"/>
      <c r="MPD64" s="39"/>
      <c r="MPE64" s="39"/>
      <c r="MPF64" s="39"/>
      <c r="MPG64" s="39"/>
      <c r="MPH64" s="39"/>
      <c r="MPI64" s="39"/>
      <c r="MPJ64" s="39"/>
      <c r="MPK64" s="39"/>
      <c r="MPL64" s="39"/>
      <c r="MPM64" s="39"/>
      <c r="MPN64" s="39"/>
      <c r="MPO64" s="39"/>
      <c r="MPP64" s="39"/>
      <c r="MPQ64" s="39"/>
      <c r="MPR64" s="39"/>
      <c r="MPS64" s="39"/>
      <c r="MPT64" s="39"/>
      <c r="MPU64" s="39"/>
      <c r="MPV64" s="39"/>
      <c r="MPW64" s="39"/>
      <c r="MPX64" s="39"/>
      <c r="MPY64" s="39"/>
      <c r="MPZ64" s="39"/>
      <c r="MQA64" s="39"/>
      <c r="MQB64" s="39"/>
      <c r="MQC64" s="39"/>
      <c r="MQD64" s="39"/>
      <c r="MQE64" s="39"/>
      <c r="MQF64" s="39"/>
      <c r="MQG64" s="39"/>
      <c r="MQH64" s="39"/>
      <c r="MQI64" s="39"/>
      <c r="MQJ64" s="39"/>
      <c r="MQK64" s="39"/>
      <c r="MQL64" s="39"/>
      <c r="MQM64" s="39"/>
      <c r="MQN64" s="39"/>
      <c r="MQO64" s="39"/>
      <c r="MQP64" s="39"/>
      <c r="MQQ64" s="39"/>
      <c r="MQR64" s="39"/>
      <c r="MQS64" s="39"/>
      <c r="MQT64" s="39"/>
      <c r="MQU64" s="39"/>
      <c r="MQV64" s="39"/>
      <c r="MQW64" s="39"/>
      <c r="MQX64" s="39"/>
      <c r="MQY64" s="39"/>
      <c r="MQZ64" s="39"/>
      <c r="MRA64" s="39"/>
      <c r="MRB64" s="39"/>
      <c r="MRC64" s="39"/>
      <c r="MRD64" s="39"/>
      <c r="MRE64" s="39"/>
      <c r="MRF64" s="39"/>
      <c r="MRG64" s="39"/>
      <c r="MRH64" s="39"/>
      <c r="MRI64" s="39"/>
      <c r="MRJ64" s="39"/>
      <c r="MRK64" s="39"/>
      <c r="MRL64" s="39"/>
      <c r="MRM64" s="39"/>
      <c r="MRN64" s="39"/>
      <c r="MRO64" s="39"/>
      <c r="MRP64" s="39"/>
      <c r="MRQ64" s="39"/>
      <c r="MRR64" s="39"/>
      <c r="MRS64" s="39"/>
      <c r="MRT64" s="39"/>
      <c r="MRU64" s="39"/>
      <c r="MRV64" s="39"/>
      <c r="MRW64" s="39"/>
      <c r="MRX64" s="39"/>
      <c r="MRY64" s="39"/>
      <c r="MRZ64" s="39"/>
      <c r="MSA64" s="39"/>
      <c r="MSB64" s="39"/>
      <c r="MSC64" s="39"/>
      <c r="MSD64" s="39"/>
      <c r="MSE64" s="39"/>
      <c r="MSF64" s="39"/>
      <c r="MSG64" s="39"/>
      <c r="MSH64" s="39"/>
      <c r="MSI64" s="39"/>
      <c r="MSJ64" s="39"/>
      <c r="MSK64" s="39"/>
      <c r="MSL64" s="39"/>
      <c r="MSM64" s="39"/>
      <c r="MSN64" s="39"/>
      <c r="MSO64" s="39"/>
      <c r="MSP64" s="39"/>
      <c r="MSQ64" s="39"/>
      <c r="MSR64" s="39"/>
      <c r="MSS64" s="39"/>
      <c r="MST64" s="39"/>
      <c r="MSU64" s="39"/>
      <c r="MSV64" s="39"/>
      <c r="MSW64" s="39"/>
      <c r="MSX64" s="39"/>
      <c r="MSY64" s="39"/>
      <c r="MSZ64" s="39"/>
      <c r="MTA64" s="39"/>
      <c r="MTB64" s="39"/>
      <c r="MTC64" s="39"/>
      <c r="MTD64" s="39"/>
      <c r="MTE64" s="39"/>
      <c r="MTF64" s="39"/>
      <c r="MTG64" s="39"/>
      <c r="MTH64" s="39"/>
      <c r="MTI64" s="39"/>
      <c r="MTJ64" s="39"/>
      <c r="MTK64" s="39"/>
      <c r="MTL64" s="39"/>
      <c r="MTM64" s="39"/>
      <c r="MTN64" s="39"/>
      <c r="MTO64" s="39"/>
      <c r="MTP64" s="39"/>
      <c r="MTQ64" s="39"/>
      <c r="MTR64" s="39"/>
      <c r="MTS64" s="39"/>
      <c r="MTT64" s="39"/>
      <c r="MTU64" s="39"/>
      <c r="MTV64" s="39"/>
      <c r="MTW64" s="39"/>
      <c r="MTX64" s="39"/>
      <c r="MTY64" s="39"/>
      <c r="MTZ64" s="39"/>
      <c r="MUA64" s="39"/>
      <c r="MUB64" s="39"/>
      <c r="MUC64" s="39"/>
      <c r="MUD64" s="39"/>
      <c r="MUE64" s="39"/>
      <c r="MUF64" s="39"/>
      <c r="MUG64" s="39"/>
      <c r="MUH64" s="39"/>
      <c r="MUI64" s="39"/>
      <c r="MUJ64" s="39"/>
      <c r="MUK64" s="39"/>
      <c r="MUL64" s="39"/>
      <c r="MUM64" s="39"/>
      <c r="MUN64" s="39"/>
      <c r="MUO64" s="39"/>
      <c r="MUP64" s="39"/>
      <c r="MUQ64" s="39"/>
      <c r="MUR64" s="39"/>
      <c r="MUS64" s="39"/>
      <c r="MUT64" s="39"/>
      <c r="MUU64" s="39"/>
      <c r="MUV64" s="39"/>
      <c r="MUW64" s="39"/>
      <c r="MUX64" s="39"/>
      <c r="MUY64" s="39"/>
      <c r="MUZ64" s="39"/>
      <c r="MVA64" s="39"/>
      <c r="MVB64" s="39"/>
      <c r="MVC64" s="39"/>
      <c r="MVD64" s="39"/>
      <c r="MVE64" s="39"/>
      <c r="MVF64" s="39"/>
      <c r="MVG64" s="39"/>
      <c r="MVH64" s="39"/>
      <c r="MVI64" s="39"/>
      <c r="MVJ64" s="39"/>
      <c r="MVK64" s="39"/>
      <c r="MVL64" s="39"/>
      <c r="MVM64" s="39"/>
      <c r="MVN64" s="39"/>
      <c r="MVO64" s="39"/>
      <c r="MVP64" s="39"/>
      <c r="MVQ64" s="39"/>
      <c r="MVR64" s="39"/>
      <c r="MVS64" s="39"/>
      <c r="MVT64" s="39"/>
      <c r="MVU64" s="39"/>
      <c r="MVV64" s="39"/>
      <c r="MVW64" s="39"/>
      <c r="MVX64" s="39"/>
      <c r="MVY64" s="39"/>
      <c r="MVZ64" s="39"/>
      <c r="MWA64" s="39"/>
      <c r="MWB64" s="39"/>
      <c r="MWC64" s="39"/>
      <c r="MWD64" s="39"/>
      <c r="MWE64" s="39"/>
      <c r="MWF64" s="39"/>
      <c r="MWG64" s="39"/>
      <c r="MWH64" s="39"/>
      <c r="MWI64" s="39"/>
      <c r="MWJ64" s="39"/>
      <c r="MWK64" s="39"/>
      <c r="MWL64" s="39"/>
      <c r="MWM64" s="39"/>
      <c r="MWN64" s="39"/>
      <c r="MWO64" s="39"/>
      <c r="MWP64" s="39"/>
      <c r="MWQ64" s="39"/>
      <c r="MWR64" s="39"/>
      <c r="MWS64" s="39"/>
      <c r="MWT64" s="39"/>
      <c r="MWU64" s="39"/>
      <c r="MWV64" s="39"/>
      <c r="MWW64" s="39"/>
      <c r="MWX64" s="39"/>
      <c r="MWY64" s="39"/>
      <c r="MWZ64" s="39"/>
      <c r="MXA64" s="39"/>
      <c r="MXB64" s="39"/>
      <c r="MXC64" s="39"/>
      <c r="MXD64" s="39"/>
      <c r="MXE64" s="39"/>
      <c r="MXF64" s="39"/>
      <c r="MXG64" s="39"/>
      <c r="MXH64" s="39"/>
      <c r="MXI64" s="39"/>
      <c r="MXJ64" s="39"/>
      <c r="MXK64" s="39"/>
      <c r="MXL64" s="39"/>
      <c r="MXM64" s="39"/>
      <c r="MXN64" s="39"/>
      <c r="MXO64" s="39"/>
      <c r="MXP64" s="39"/>
      <c r="MXQ64" s="39"/>
      <c r="MXR64" s="39"/>
      <c r="MXS64" s="39"/>
      <c r="MXT64" s="39"/>
      <c r="MXU64" s="39"/>
      <c r="MXV64" s="39"/>
      <c r="MXW64" s="39"/>
      <c r="MXX64" s="39"/>
      <c r="MXY64" s="39"/>
      <c r="MXZ64" s="39"/>
      <c r="MYA64" s="39"/>
      <c r="MYB64" s="39"/>
      <c r="MYC64" s="39"/>
      <c r="MYD64" s="39"/>
      <c r="MYE64" s="39"/>
      <c r="MYF64" s="39"/>
      <c r="MYG64" s="39"/>
      <c r="MYH64" s="39"/>
      <c r="MYI64" s="39"/>
      <c r="MYJ64" s="39"/>
      <c r="MYK64" s="39"/>
      <c r="MYL64" s="39"/>
      <c r="MYM64" s="39"/>
      <c r="MYN64" s="39"/>
      <c r="MYO64" s="39"/>
      <c r="MYP64" s="39"/>
      <c r="MYQ64" s="39"/>
      <c r="MYR64" s="39"/>
      <c r="MYS64" s="39"/>
      <c r="MYT64" s="39"/>
      <c r="MYU64" s="39"/>
      <c r="MYV64" s="39"/>
      <c r="MYW64" s="39"/>
      <c r="MYX64" s="39"/>
      <c r="MYY64" s="39"/>
      <c r="MYZ64" s="39"/>
      <c r="MZA64" s="39"/>
      <c r="MZB64" s="39"/>
      <c r="MZC64" s="39"/>
      <c r="MZD64" s="39"/>
      <c r="MZE64" s="39"/>
      <c r="MZF64" s="39"/>
      <c r="MZG64" s="39"/>
      <c r="MZH64" s="39"/>
      <c r="MZI64" s="39"/>
      <c r="MZJ64" s="39"/>
      <c r="MZK64" s="39"/>
      <c r="MZL64" s="39"/>
      <c r="MZM64" s="39"/>
      <c r="MZN64" s="39"/>
      <c r="MZO64" s="39"/>
      <c r="MZP64" s="39"/>
      <c r="MZQ64" s="39"/>
      <c r="MZR64" s="39"/>
      <c r="MZS64" s="39"/>
      <c r="MZT64" s="39"/>
      <c r="MZU64" s="39"/>
      <c r="MZV64" s="39"/>
      <c r="MZW64" s="39"/>
      <c r="MZX64" s="39"/>
      <c r="MZY64" s="39"/>
      <c r="MZZ64" s="39"/>
      <c r="NAA64" s="39"/>
      <c r="NAB64" s="39"/>
      <c r="NAC64" s="39"/>
      <c r="NAD64" s="39"/>
      <c r="NAE64" s="39"/>
      <c r="NAF64" s="39"/>
      <c r="NAG64" s="39"/>
      <c r="NAH64" s="39"/>
      <c r="NAI64" s="39"/>
      <c r="NAJ64" s="39"/>
      <c r="NAK64" s="39"/>
      <c r="NAL64" s="39"/>
      <c r="NAM64" s="39"/>
      <c r="NAN64" s="39"/>
      <c r="NAO64" s="39"/>
      <c r="NAP64" s="39"/>
      <c r="NAQ64" s="39"/>
      <c r="NAR64" s="39"/>
      <c r="NAS64" s="39"/>
      <c r="NAT64" s="39"/>
      <c r="NAU64" s="39"/>
      <c r="NAV64" s="39"/>
      <c r="NAW64" s="39"/>
      <c r="NAX64" s="39"/>
      <c r="NAY64" s="39"/>
      <c r="NAZ64" s="39"/>
      <c r="NBA64" s="39"/>
      <c r="NBB64" s="39"/>
      <c r="NBC64" s="39"/>
      <c r="NBD64" s="39"/>
      <c r="NBE64" s="39"/>
      <c r="NBF64" s="39"/>
      <c r="NBG64" s="39"/>
      <c r="NBH64" s="39"/>
      <c r="NBI64" s="39"/>
      <c r="NBJ64" s="39"/>
      <c r="NBK64" s="39"/>
      <c r="NBL64" s="39"/>
      <c r="NBM64" s="39"/>
      <c r="NBN64" s="39"/>
      <c r="NBO64" s="39"/>
      <c r="NBP64" s="39"/>
      <c r="NBQ64" s="39"/>
      <c r="NBR64" s="39"/>
      <c r="NBS64" s="39"/>
      <c r="NBT64" s="39"/>
      <c r="NBU64" s="39"/>
      <c r="NBV64" s="39"/>
      <c r="NBW64" s="39"/>
      <c r="NBX64" s="39"/>
      <c r="NBY64" s="39"/>
      <c r="NBZ64" s="39"/>
      <c r="NCA64" s="39"/>
      <c r="NCB64" s="39"/>
      <c r="NCC64" s="39"/>
      <c r="NCD64" s="39"/>
      <c r="NCE64" s="39"/>
      <c r="NCF64" s="39"/>
      <c r="NCG64" s="39"/>
      <c r="NCH64" s="39"/>
      <c r="NCI64" s="39"/>
      <c r="NCJ64" s="39"/>
      <c r="NCK64" s="39"/>
      <c r="NCL64" s="39"/>
      <c r="NCM64" s="39"/>
      <c r="NCN64" s="39"/>
      <c r="NCO64" s="39"/>
      <c r="NCP64" s="39"/>
      <c r="NCQ64" s="39"/>
      <c r="NCR64" s="39"/>
      <c r="NCS64" s="39"/>
      <c r="NCT64" s="39"/>
      <c r="NCU64" s="39"/>
      <c r="NCV64" s="39"/>
      <c r="NCW64" s="39"/>
      <c r="NCX64" s="39"/>
      <c r="NCY64" s="39"/>
      <c r="NCZ64" s="39"/>
      <c r="NDA64" s="39"/>
      <c r="NDB64" s="39"/>
      <c r="NDC64" s="39"/>
      <c r="NDD64" s="39"/>
      <c r="NDE64" s="39"/>
      <c r="NDF64" s="39"/>
      <c r="NDG64" s="39"/>
      <c r="NDH64" s="39"/>
      <c r="NDI64" s="39"/>
      <c r="NDJ64" s="39"/>
      <c r="NDK64" s="39"/>
      <c r="NDL64" s="39"/>
      <c r="NDM64" s="39"/>
      <c r="NDN64" s="39"/>
      <c r="NDO64" s="39"/>
      <c r="NDP64" s="39"/>
      <c r="NDQ64" s="39"/>
      <c r="NDR64" s="39"/>
      <c r="NDS64" s="39"/>
      <c r="NDT64" s="39"/>
      <c r="NDU64" s="39"/>
      <c r="NDV64" s="39"/>
      <c r="NDW64" s="39"/>
      <c r="NDX64" s="39"/>
      <c r="NDY64" s="39"/>
      <c r="NDZ64" s="39"/>
      <c r="NEA64" s="39"/>
      <c r="NEB64" s="39"/>
      <c r="NEC64" s="39"/>
      <c r="NED64" s="39"/>
      <c r="NEE64" s="39"/>
      <c r="NEF64" s="39"/>
      <c r="NEG64" s="39"/>
      <c r="NEH64" s="39"/>
      <c r="NEI64" s="39"/>
      <c r="NEJ64" s="39"/>
      <c r="NEK64" s="39"/>
      <c r="NEL64" s="39"/>
      <c r="NEM64" s="39"/>
      <c r="NEN64" s="39"/>
      <c r="NEO64" s="39"/>
      <c r="NEP64" s="39"/>
      <c r="NEQ64" s="39"/>
      <c r="NER64" s="39"/>
      <c r="NES64" s="39"/>
      <c r="NET64" s="39"/>
      <c r="NEU64" s="39"/>
      <c r="NEV64" s="39"/>
      <c r="NEW64" s="39"/>
      <c r="NEX64" s="39"/>
      <c r="NEY64" s="39"/>
      <c r="NEZ64" s="39"/>
      <c r="NFA64" s="39"/>
      <c r="NFB64" s="39"/>
      <c r="NFC64" s="39"/>
      <c r="NFD64" s="39"/>
      <c r="NFE64" s="39"/>
      <c r="NFF64" s="39"/>
      <c r="NFG64" s="39"/>
      <c r="NFH64" s="39"/>
      <c r="NFI64" s="39"/>
      <c r="NFJ64" s="39"/>
      <c r="NFK64" s="39"/>
      <c r="NFL64" s="39"/>
      <c r="NFM64" s="39"/>
      <c r="NFN64" s="39"/>
      <c r="NFO64" s="39"/>
      <c r="NFP64" s="39"/>
      <c r="NFQ64" s="39"/>
      <c r="NFR64" s="39"/>
      <c r="NFS64" s="39"/>
      <c r="NFT64" s="39"/>
      <c r="NFU64" s="39"/>
      <c r="NFV64" s="39"/>
      <c r="NFW64" s="39"/>
      <c r="NFX64" s="39"/>
      <c r="NFY64" s="39"/>
      <c r="NFZ64" s="39"/>
      <c r="NGA64" s="39"/>
      <c r="NGB64" s="39"/>
      <c r="NGC64" s="39"/>
      <c r="NGD64" s="39"/>
      <c r="NGE64" s="39"/>
      <c r="NGF64" s="39"/>
      <c r="NGG64" s="39"/>
      <c r="NGH64" s="39"/>
      <c r="NGI64" s="39"/>
      <c r="NGJ64" s="39"/>
      <c r="NGK64" s="39"/>
      <c r="NGL64" s="39"/>
      <c r="NGM64" s="39"/>
      <c r="NGN64" s="39"/>
      <c r="NGO64" s="39"/>
      <c r="NGP64" s="39"/>
      <c r="NGQ64" s="39"/>
      <c r="NGR64" s="39"/>
      <c r="NGS64" s="39"/>
      <c r="NGT64" s="39"/>
      <c r="NGU64" s="39"/>
      <c r="NGV64" s="39"/>
      <c r="NGW64" s="39"/>
      <c r="NGX64" s="39"/>
      <c r="NGY64" s="39"/>
      <c r="NGZ64" s="39"/>
      <c r="NHA64" s="39"/>
      <c r="NHB64" s="39"/>
      <c r="NHC64" s="39"/>
      <c r="NHD64" s="39"/>
      <c r="NHE64" s="39"/>
      <c r="NHF64" s="39"/>
      <c r="NHG64" s="39"/>
      <c r="NHH64" s="39"/>
      <c r="NHI64" s="39"/>
      <c r="NHJ64" s="39"/>
      <c r="NHK64" s="39"/>
      <c r="NHL64" s="39"/>
      <c r="NHM64" s="39"/>
      <c r="NHN64" s="39"/>
      <c r="NHO64" s="39"/>
      <c r="NHP64" s="39"/>
      <c r="NHQ64" s="39"/>
      <c r="NHR64" s="39"/>
      <c r="NHS64" s="39"/>
      <c r="NHT64" s="39"/>
      <c r="NHU64" s="39"/>
      <c r="NHV64" s="39"/>
      <c r="NHW64" s="39"/>
      <c r="NHX64" s="39"/>
      <c r="NHY64" s="39"/>
      <c r="NHZ64" s="39"/>
      <c r="NIA64" s="39"/>
      <c r="NIB64" s="39"/>
      <c r="NIC64" s="39"/>
      <c r="NID64" s="39"/>
      <c r="NIE64" s="39"/>
      <c r="NIF64" s="39"/>
      <c r="NIG64" s="39"/>
      <c r="NIH64" s="39"/>
      <c r="NII64" s="39"/>
      <c r="NIJ64" s="39"/>
      <c r="NIK64" s="39"/>
      <c r="NIL64" s="39"/>
      <c r="NIM64" s="39"/>
      <c r="NIN64" s="39"/>
      <c r="NIO64" s="39"/>
      <c r="NIP64" s="39"/>
      <c r="NIQ64" s="39"/>
      <c r="NIR64" s="39"/>
      <c r="NIS64" s="39"/>
      <c r="NIT64" s="39"/>
      <c r="NIU64" s="39"/>
      <c r="NIV64" s="39"/>
      <c r="NIW64" s="39"/>
      <c r="NIX64" s="39"/>
      <c r="NIY64" s="39"/>
      <c r="NIZ64" s="39"/>
      <c r="NJA64" s="39"/>
      <c r="NJB64" s="39"/>
      <c r="NJC64" s="39"/>
      <c r="NJD64" s="39"/>
      <c r="NJE64" s="39"/>
      <c r="NJF64" s="39"/>
      <c r="NJG64" s="39"/>
      <c r="NJH64" s="39"/>
      <c r="NJI64" s="39"/>
      <c r="NJJ64" s="39"/>
      <c r="NJK64" s="39"/>
      <c r="NJL64" s="39"/>
      <c r="NJM64" s="39"/>
      <c r="NJN64" s="39"/>
      <c r="NJO64" s="39"/>
      <c r="NJP64" s="39"/>
      <c r="NJQ64" s="39"/>
      <c r="NJR64" s="39"/>
      <c r="NJS64" s="39"/>
      <c r="NJT64" s="39"/>
      <c r="NJU64" s="39"/>
      <c r="NJV64" s="39"/>
      <c r="NJW64" s="39"/>
      <c r="NJX64" s="39"/>
      <c r="NJY64" s="39"/>
      <c r="NJZ64" s="39"/>
      <c r="NKA64" s="39"/>
      <c r="NKB64" s="39"/>
      <c r="NKC64" s="39"/>
      <c r="NKD64" s="39"/>
      <c r="NKE64" s="39"/>
      <c r="NKF64" s="39"/>
      <c r="NKG64" s="39"/>
      <c r="NKH64" s="39"/>
      <c r="NKI64" s="39"/>
      <c r="NKJ64" s="39"/>
      <c r="NKK64" s="39"/>
      <c r="NKL64" s="39"/>
      <c r="NKM64" s="39"/>
      <c r="NKN64" s="39"/>
      <c r="NKO64" s="39"/>
      <c r="NKP64" s="39"/>
      <c r="NKQ64" s="39"/>
      <c r="NKR64" s="39"/>
      <c r="NKS64" s="39"/>
      <c r="NKT64" s="39"/>
      <c r="NKU64" s="39"/>
      <c r="NKV64" s="39"/>
      <c r="NKW64" s="39"/>
      <c r="NKX64" s="39"/>
      <c r="NKY64" s="39"/>
      <c r="NKZ64" s="39"/>
      <c r="NLA64" s="39"/>
      <c r="NLB64" s="39"/>
      <c r="NLC64" s="39"/>
      <c r="NLD64" s="39"/>
      <c r="NLE64" s="39"/>
      <c r="NLF64" s="39"/>
      <c r="NLG64" s="39"/>
      <c r="NLH64" s="39"/>
      <c r="NLI64" s="39"/>
      <c r="NLJ64" s="39"/>
      <c r="NLK64" s="39"/>
      <c r="NLL64" s="39"/>
      <c r="NLM64" s="39"/>
      <c r="NLN64" s="39"/>
      <c r="NLO64" s="39"/>
      <c r="NLP64" s="39"/>
      <c r="NLQ64" s="39"/>
      <c r="NLR64" s="39"/>
      <c r="NLS64" s="39"/>
      <c r="NLT64" s="39"/>
      <c r="NLU64" s="39"/>
      <c r="NLV64" s="39"/>
      <c r="NLW64" s="39"/>
      <c r="NLX64" s="39"/>
      <c r="NLY64" s="39"/>
      <c r="NLZ64" s="39"/>
      <c r="NMA64" s="39"/>
      <c r="NMB64" s="39"/>
      <c r="NMC64" s="39"/>
      <c r="NMD64" s="39"/>
      <c r="NME64" s="39"/>
      <c r="NMF64" s="39"/>
      <c r="NMG64" s="39"/>
      <c r="NMH64" s="39"/>
      <c r="NMI64" s="39"/>
      <c r="NMJ64" s="39"/>
      <c r="NMK64" s="39"/>
      <c r="NML64" s="39"/>
      <c r="NMM64" s="39"/>
      <c r="NMN64" s="39"/>
      <c r="NMO64" s="39"/>
      <c r="NMP64" s="39"/>
      <c r="NMQ64" s="39"/>
      <c r="NMR64" s="39"/>
      <c r="NMS64" s="39"/>
      <c r="NMT64" s="39"/>
      <c r="NMU64" s="39"/>
      <c r="NMV64" s="39"/>
      <c r="NMW64" s="39"/>
      <c r="NMX64" s="39"/>
      <c r="NMY64" s="39"/>
      <c r="NMZ64" s="39"/>
      <c r="NNA64" s="39"/>
      <c r="NNB64" s="39"/>
      <c r="NNC64" s="39"/>
      <c r="NND64" s="39"/>
      <c r="NNE64" s="39"/>
      <c r="NNF64" s="39"/>
      <c r="NNG64" s="39"/>
      <c r="NNH64" s="39"/>
      <c r="NNI64" s="39"/>
      <c r="NNJ64" s="39"/>
      <c r="NNK64" s="39"/>
      <c r="NNL64" s="39"/>
      <c r="NNM64" s="39"/>
      <c r="NNN64" s="39"/>
      <c r="NNO64" s="39"/>
      <c r="NNP64" s="39"/>
      <c r="NNQ64" s="39"/>
      <c r="NNR64" s="39"/>
      <c r="NNS64" s="39"/>
      <c r="NNT64" s="39"/>
      <c r="NNU64" s="39"/>
      <c r="NNV64" s="39"/>
      <c r="NNW64" s="39"/>
      <c r="NNX64" s="39"/>
      <c r="NNY64" s="39"/>
      <c r="NNZ64" s="39"/>
      <c r="NOA64" s="39"/>
      <c r="NOB64" s="39"/>
      <c r="NOC64" s="39"/>
      <c r="NOD64" s="39"/>
      <c r="NOE64" s="39"/>
      <c r="NOF64" s="39"/>
      <c r="NOG64" s="39"/>
      <c r="NOH64" s="39"/>
      <c r="NOI64" s="39"/>
      <c r="NOJ64" s="39"/>
      <c r="NOK64" s="39"/>
      <c r="NOL64" s="39"/>
      <c r="NOM64" s="39"/>
      <c r="NON64" s="39"/>
      <c r="NOO64" s="39"/>
      <c r="NOP64" s="39"/>
      <c r="NOQ64" s="39"/>
      <c r="NOR64" s="39"/>
      <c r="NOS64" s="39"/>
      <c r="NOT64" s="39"/>
      <c r="NOU64" s="39"/>
      <c r="NOV64" s="39"/>
      <c r="NOW64" s="39"/>
      <c r="NOX64" s="39"/>
      <c r="NOY64" s="39"/>
      <c r="NOZ64" s="39"/>
      <c r="NPA64" s="39"/>
      <c r="NPB64" s="39"/>
      <c r="NPC64" s="39"/>
      <c r="NPD64" s="39"/>
      <c r="NPE64" s="39"/>
      <c r="NPF64" s="39"/>
      <c r="NPG64" s="39"/>
      <c r="NPH64" s="39"/>
      <c r="NPI64" s="39"/>
      <c r="NPJ64" s="39"/>
      <c r="NPK64" s="39"/>
      <c r="NPL64" s="39"/>
      <c r="NPM64" s="39"/>
      <c r="NPN64" s="39"/>
      <c r="NPO64" s="39"/>
      <c r="NPP64" s="39"/>
      <c r="NPQ64" s="39"/>
      <c r="NPR64" s="39"/>
      <c r="NPS64" s="39"/>
      <c r="NPT64" s="39"/>
      <c r="NPU64" s="39"/>
      <c r="NPV64" s="39"/>
      <c r="NPW64" s="39"/>
      <c r="NPX64" s="39"/>
      <c r="NPY64" s="39"/>
      <c r="NPZ64" s="39"/>
      <c r="NQA64" s="39"/>
      <c r="NQB64" s="39"/>
      <c r="NQC64" s="39"/>
      <c r="NQD64" s="39"/>
      <c r="NQE64" s="39"/>
      <c r="NQF64" s="39"/>
      <c r="NQG64" s="39"/>
      <c r="NQH64" s="39"/>
      <c r="NQI64" s="39"/>
      <c r="NQJ64" s="39"/>
      <c r="NQK64" s="39"/>
      <c r="NQL64" s="39"/>
      <c r="NQM64" s="39"/>
      <c r="NQN64" s="39"/>
      <c r="NQO64" s="39"/>
      <c r="NQP64" s="39"/>
      <c r="NQQ64" s="39"/>
      <c r="NQR64" s="39"/>
      <c r="NQS64" s="39"/>
      <c r="NQT64" s="39"/>
      <c r="NQU64" s="39"/>
      <c r="NQV64" s="39"/>
      <c r="NQW64" s="39"/>
      <c r="NQX64" s="39"/>
      <c r="NQY64" s="39"/>
      <c r="NQZ64" s="39"/>
      <c r="NRA64" s="39"/>
      <c r="NRB64" s="39"/>
      <c r="NRC64" s="39"/>
      <c r="NRD64" s="39"/>
      <c r="NRE64" s="39"/>
      <c r="NRF64" s="39"/>
      <c r="NRG64" s="39"/>
      <c r="NRH64" s="39"/>
      <c r="NRI64" s="39"/>
      <c r="NRJ64" s="39"/>
      <c r="NRK64" s="39"/>
      <c r="NRL64" s="39"/>
      <c r="NRM64" s="39"/>
      <c r="NRN64" s="39"/>
      <c r="NRO64" s="39"/>
      <c r="NRP64" s="39"/>
      <c r="NRQ64" s="39"/>
      <c r="NRR64" s="39"/>
      <c r="NRS64" s="39"/>
      <c r="NRT64" s="39"/>
      <c r="NRU64" s="39"/>
      <c r="NRV64" s="39"/>
      <c r="NRW64" s="39"/>
      <c r="NRX64" s="39"/>
      <c r="NRY64" s="39"/>
      <c r="NRZ64" s="39"/>
      <c r="NSA64" s="39"/>
      <c r="NSB64" s="39"/>
      <c r="NSC64" s="39"/>
      <c r="NSD64" s="39"/>
      <c r="NSE64" s="39"/>
      <c r="NSF64" s="39"/>
      <c r="NSG64" s="39"/>
      <c r="NSH64" s="39"/>
      <c r="NSI64" s="39"/>
      <c r="NSJ64" s="39"/>
      <c r="NSK64" s="39"/>
      <c r="NSL64" s="39"/>
      <c r="NSM64" s="39"/>
      <c r="NSN64" s="39"/>
      <c r="NSO64" s="39"/>
      <c r="NSP64" s="39"/>
      <c r="NSQ64" s="39"/>
      <c r="NSR64" s="39"/>
      <c r="NSS64" s="39"/>
      <c r="NST64" s="39"/>
      <c r="NSU64" s="39"/>
      <c r="NSV64" s="39"/>
      <c r="NSW64" s="39"/>
      <c r="NSX64" s="39"/>
      <c r="NSY64" s="39"/>
      <c r="NSZ64" s="39"/>
      <c r="NTA64" s="39"/>
      <c r="NTB64" s="39"/>
      <c r="NTC64" s="39"/>
      <c r="NTD64" s="39"/>
      <c r="NTE64" s="39"/>
      <c r="NTF64" s="39"/>
      <c r="NTG64" s="39"/>
      <c r="NTH64" s="39"/>
      <c r="NTI64" s="39"/>
      <c r="NTJ64" s="39"/>
      <c r="NTK64" s="39"/>
      <c r="NTL64" s="39"/>
      <c r="NTM64" s="39"/>
      <c r="NTN64" s="39"/>
      <c r="NTO64" s="39"/>
      <c r="NTP64" s="39"/>
      <c r="NTQ64" s="39"/>
      <c r="NTR64" s="39"/>
      <c r="NTS64" s="39"/>
      <c r="NTT64" s="39"/>
      <c r="NTU64" s="39"/>
      <c r="NTV64" s="39"/>
      <c r="NTW64" s="39"/>
      <c r="NTX64" s="39"/>
      <c r="NTY64" s="39"/>
      <c r="NTZ64" s="39"/>
      <c r="NUA64" s="39"/>
      <c r="NUB64" s="39"/>
      <c r="NUC64" s="39"/>
      <c r="NUD64" s="39"/>
      <c r="NUE64" s="39"/>
      <c r="NUF64" s="39"/>
      <c r="NUG64" s="39"/>
      <c r="NUH64" s="39"/>
      <c r="NUI64" s="39"/>
      <c r="NUJ64" s="39"/>
      <c r="NUK64" s="39"/>
      <c r="NUL64" s="39"/>
      <c r="NUM64" s="39"/>
      <c r="NUN64" s="39"/>
      <c r="NUO64" s="39"/>
      <c r="NUP64" s="39"/>
      <c r="NUQ64" s="39"/>
      <c r="NUR64" s="39"/>
      <c r="NUS64" s="39"/>
      <c r="NUT64" s="39"/>
      <c r="NUU64" s="39"/>
      <c r="NUV64" s="39"/>
      <c r="NUW64" s="39"/>
      <c r="NUX64" s="39"/>
      <c r="NUY64" s="39"/>
      <c r="NUZ64" s="39"/>
      <c r="NVA64" s="39"/>
      <c r="NVB64" s="39"/>
      <c r="NVC64" s="39"/>
      <c r="NVD64" s="39"/>
      <c r="NVE64" s="39"/>
      <c r="NVF64" s="39"/>
      <c r="NVG64" s="39"/>
      <c r="NVH64" s="39"/>
      <c r="NVI64" s="39"/>
      <c r="NVJ64" s="39"/>
      <c r="NVK64" s="39"/>
      <c r="NVL64" s="39"/>
      <c r="NVM64" s="39"/>
      <c r="NVN64" s="39"/>
      <c r="NVO64" s="39"/>
      <c r="NVP64" s="39"/>
      <c r="NVQ64" s="39"/>
      <c r="NVR64" s="39"/>
      <c r="NVS64" s="39"/>
      <c r="NVT64" s="39"/>
      <c r="NVU64" s="39"/>
      <c r="NVV64" s="39"/>
      <c r="NVW64" s="39"/>
      <c r="NVX64" s="39"/>
      <c r="NVY64" s="39"/>
      <c r="NVZ64" s="39"/>
      <c r="NWA64" s="39"/>
      <c r="NWB64" s="39"/>
      <c r="NWC64" s="39"/>
      <c r="NWD64" s="39"/>
      <c r="NWE64" s="39"/>
      <c r="NWF64" s="39"/>
      <c r="NWG64" s="39"/>
      <c r="NWH64" s="39"/>
      <c r="NWI64" s="39"/>
      <c r="NWJ64" s="39"/>
      <c r="NWK64" s="39"/>
      <c r="NWL64" s="39"/>
      <c r="NWM64" s="39"/>
      <c r="NWN64" s="39"/>
      <c r="NWO64" s="39"/>
      <c r="NWP64" s="39"/>
      <c r="NWQ64" s="39"/>
      <c r="NWR64" s="39"/>
      <c r="NWS64" s="39"/>
      <c r="NWT64" s="39"/>
      <c r="NWU64" s="39"/>
      <c r="NWV64" s="39"/>
      <c r="NWW64" s="39"/>
      <c r="NWX64" s="39"/>
      <c r="NWY64" s="39"/>
      <c r="NWZ64" s="39"/>
      <c r="NXA64" s="39"/>
      <c r="NXB64" s="39"/>
      <c r="NXC64" s="39"/>
      <c r="NXD64" s="39"/>
      <c r="NXE64" s="39"/>
      <c r="NXF64" s="39"/>
      <c r="NXG64" s="39"/>
      <c r="NXH64" s="39"/>
      <c r="NXI64" s="39"/>
      <c r="NXJ64" s="39"/>
      <c r="NXK64" s="39"/>
      <c r="NXL64" s="39"/>
      <c r="NXM64" s="39"/>
      <c r="NXN64" s="39"/>
      <c r="NXO64" s="39"/>
      <c r="NXP64" s="39"/>
      <c r="NXQ64" s="39"/>
      <c r="NXR64" s="39"/>
      <c r="NXS64" s="39"/>
      <c r="NXT64" s="39"/>
      <c r="NXU64" s="39"/>
      <c r="NXV64" s="39"/>
      <c r="NXW64" s="39"/>
      <c r="NXX64" s="39"/>
      <c r="NXY64" s="39"/>
      <c r="NXZ64" s="39"/>
      <c r="NYA64" s="39"/>
      <c r="NYB64" s="39"/>
      <c r="NYC64" s="39"/>
      <c r="NYD64" s="39"/>
      <c r="NYE64" s="39"/>
      <c r="NYF64" s="39"/>
      <c r="NYG64" s="39"/>
      <c r="NYH64" s="39"/>
      <c r="NYI64" s="39"/>
      <c r="NYJ64" s="39"/>
      <c r="NYK64" s="39"/>
      <c r="NYL64" s="39"/>
      <c r="NYM64" s="39"/>
      <c r="NYN64" s="39"/>
      <c r="NYO64" s="39"/>
      <c r="NYP64" s="39"/>
      <c r="NYQ64" s="39"/>
      <c r="NYR64" s="39"/>
      <c r="NYS64" s="39"/>
      <c r="NYT64" s="39"/>
      <c r="NYU64" s="39"/>
      <c r="NYV64" s="39"/>
      <c r="NYW64" s="39"/>
      <c r="NYX64" s="39"/>
      <c r="NYY64" s="39"/>
      <c r="NYZ64" s="39"/>
      <c r="NZA64" s="39"/>
      <c r="NZB64" s="39"/>
      <c r="NZC64" s="39"/>
      <c r="NZD64" s="39"/>
      <c r="NZE64" s="39"/>
      <c r="NZF64" s="39"/>
      <c r="NZG64" s="39"/>
      <c r="NZH64" s="39"/>
      <c r="NZI64" s="39"/>
      <c r="NZJ64" s="39"/>
      <c r="NZK64" s="39"/>
      <c r="NZL64" s="39"/>
      <c r="NZM64" s="39"/>
      <c r="NZN64" s="39"/>
      <c r="NZO64" s="39"/>
      <c r="NZP64" s="39"/>
      <c r="NZQ64" s="39"/>
      <c r="NZR64" s="39"/>
      <c r="NZS64" s="39"/>
      <c r="NZT64" s="39"/>
      <c r="NZU64" s="39"/>
      <c r="NZV64" s="39"/>
      <c r="NZW64" s="39"/>
      <c r="NZX64" s="39"/>
      <c r="NZY64" s="39"/>
      <c r="NZZ64" s="39"/>
      <c r="OAA64" s="39"/>
      <c r="OAB64" s="39"/>
      <c r="OAC64" s="39"/>
      <c r="OAD64" s="39"/>
      <c r="OAE64" s="39"/>
      <c r="OAF64" s="39"/>
      <c r="OAG64" s="39"/>
      <c r="OAH64" s="39"/>
      <c r="OAI64" s="39"/>
      <c r="OAJ64" s="39"/>
      <c r="OAK64" s="39"/>
      <c r="OAL64" s="39"/>
      <c r="OAM64" s="39"/>
      <c r="OAN64" s="39"/>
      <c r="OAO64" s="39"/>
      <c r="OAP64" s="39"/>
      <c r="OAQ64" s="39"/>
      <c r="OAR64" s="39"/>
      <c r="OAS64" s="39"/>
      <c r="OAT64" s="39"/>
      <c r="OAU64" s="39"/>
      <c r="OAV64" s="39"/>
      <c r="OAW64" s="39"/>
      <c r="OAX64" s="39"/>
      <c r="OAY64" s="39"/>
      <c r="OAZ64" s="39"/>
      <c r="OBA64" s="39"/>
      <c r="OBB64" s="39"/>
      <c r="OBC64" s="39"/>
      <c r="OBD64" s="39"/>
      <c r="OBE64" s="39"/>
      <c r="OBF64" s="39"/>
      <c r="OBG64" s="39"/>
      <c r="OBH64" s="39"/>
      <c r="OBI64" s="39"/>
      <c r="OBJ64" s="39"/>
      <c r="OBK64" s="39"/>
      <c r="OBL64" s="39"/>
      <c r="OBM64" s="39"/>
      <c r="OBN64" s="39"/>
      <c r="OBO64" s="39"/>
      <c r="OBP64" s="39"/>
      <c r="OBQ64" s="39"/>
      <c r="OBR64" s="39"/>
      <c r="OBS64" s="39"/>
      <c r="OBT64" s="39"/>
      <c r="OBU64" s="39"/>
      <c r="OBV64" s="39"/>
      <c r="OBW64" s="39"/>
      <c r="OBX64" s="39"/>
      <c r="OBY64" s="39"/>
      <c r="OBZ64" s="39"/>
      <c r="OCA64" s="39"/>
      <c r="OCB64" s="39"/>
      <c r="OCC64" s="39"/>
      <c r="OCD64" s="39"/>
      <c r="OCE64" s="39"/>
      <c r="OCF64" s="39"/>
      <c r="OCG64" s="39"/>
      <c r="OCH64" s="39"/>
      <c r="OCI64" s="39"/>
      <c r="OCJ64" s="39"/>
      <c r="OCK64" s="39"/>
      <c r="OCL64" s="39"/>
      <c r="OCM64" s="39"/>
      <c r="OCN64" s="39"/>
      <c r="OCO64" s="39"/>
      <c r="OCP64" s="39"/>
      <c r="OCQ64" s="39"/>
      <c r="OCR64" s="39"/>
      <c r="OCS64" s="39"/>
      <c r="OCT64" s="39"/>
      <c r="OCU64" s="39"/>
      <c r="OCV64" s="39"/>
      <c r="OCW64" s="39"/>
      <c r="OCX64" s="39"/>
      <c r="OCY64" s="39"/>
      <c r="OCZ64" s="39"/>
      <c r="ODA64" s="39"/>
      <c r="ODB64" s="39"/>
      <c r="ODC64" s="39"/>
      <c r="ODD64" s="39"/>
      <c r="ODE64" s="39"/>
      <c r="ODF64" s="39"/>
      <c r="ODG64" s="39"/>
      <c r="ODH64" s="39"/>
      <c r="ODI64" s="39"/>
      <c r="ODJ64" s="39"/>
      <c r="ODK64" s="39"/>
      <c r="ODL64" s="39"/>
      <c r="ODM64" s="39"/>
      <c r="ODN64" s="39"/>
      <c r="ODO64" s="39"/>
      <c r="ODP64" s="39"/>
      <c r="ODQ64" s="39"/>
      <c r="ODR64" s="39"/>
      <c r="ODS64" s="39"/>
      <c r="ODT64" s="39"/>
      <c r="ODU64" s="39"/>
      <c r="ODV64" s="39"/>
      <c r="ODW64" s="39"/>
      <c r="ODX64" s="39"/>
      <c r="ODY64" s="39"/>
      <c r="ODZ64" s="39"/>
      <c r="OEA64" s="39"/>
      <c r="OEB64" s="39"/>
      <c r="OEC64" s="39"/>
      <c r="OED64" s="39"/>
      <c r="OEE64" s="39"/>
      <c r="OEF64" s="39"/>
      <c r="OEG64" s="39"/>
      <c r="OEH64" s="39"/>
      <c r="OEI64" s="39"/>
      <c r="OEJ64" s="39"/>
      <c r="OEK64" s="39"/>
      <c r="OEL64" s="39"/>
      <c r="OEM64" s="39"/>
      <c r="OEN64" s="39"/>
      <c r="OEO64" s="39"/>
      <c r="OEP64" s="39"/>
      <c r="OEQ64" s="39"/>
      <c r="OER64" s="39"/>
      <c r="OES64" s="39"/>
      <c r="OET64" s="39"/>
      <c r="OEU64" s="39"/>
      <c r="OEV64" s="39"/>
      <c r="OEW64" s="39"/>
      <c r="OEX64" s="39"/>
      <c r="OEY64" s="39"/>
      <c r="OEZ64" s="39"/>
      <c r="OFA64" s="39"/>
      <c r="OFB64" s="39"/>
      <c r="OFC64" s="39"/>
      <c r="OFD64" s="39"/>
      <c r="OFE64" s="39"/>
      <c r="OFF64" s="39"/>
      <c r="OFG64" s="39"/>
      <c r="OFH64" s="39"/>
      <c r="OFI64" s="39"/>
      <c r="OFJ64" s="39"/>
      <c r="OFK64" s="39"/>
      <c r="OFL64" s="39"/>
      <c r="OFM64" s="39"/>
      <c r="OFN64" s="39"/>
      <c r="OFO64" s="39"/>
      <c r="OFP64" s="39"/>
      <c r="OFQ64" s="39"/>
      <c r="OFR64" s="39"/>
      <c r="OFS64" s="39"/>
      <c r="OFT64" s="39"/>
      <c r="OFU64" s="39"/>
      <c r="OFV64" s="39"/>
      <c r="OFW64" s="39"/>
      <c r="OFX64" s="39"/>
      <c r="OFY64" s="39"/>
      <c r="OFZ64" s="39"/>
      <c r="OGA64" s="39"/>
      <c r="OGB64" s="39"/>
      <c r="OGC64" s="39"/>
      <c r="OGD64" s="39"/>
      <c r="OGE64" s="39"/>
      <c r="OGF64" s="39"/>
      <c r="OGG64" s="39"/>
      <c r="OGH64" s="39"/>
      <c r="OGI64" s="39"/>
      <c r="OGJ64" s="39"/>
      <c r="OGK64" s="39"/>
      <c r="OGL64" s="39"/>
      <c r="OGM64" s="39"/>
      <c r="OGN64" s="39"/>
      <c r="OGO64" s="39"/>
      <c r="OGP64" s="39"/>
      <c r="OGQ64" s="39"/>
      <c r="OGR64" s="39"/>
      <c r="OGS64" s="39"/>
      <c r="OGT64" s="39"/>
      <c r="OGU64" s="39"/>
      <c r="OGV64" s="39"/>
      <c r="OGW64" s="39"/>
      <c r="OGX64" s="39"/>
      <c r="OGY64" s="39"/>
      <c r="OGZ64" s="39"/>
      <c r="OHA64" s="39"/>
      <c r="OHB64" s="39"/>
      <c r="OHC64" s="39"/>
      <c r="OHD64" s="39"/>
      <c r="OHE64" s="39"/>
      <c r="OHF64" s="39"/>
      <c r="OHG64" s="39"/>
      <c r="OHH64" s="39"/>
      <c r="OHI64" s="39"/>
      <c r="OHJ64" s="39"/>
      <c r="OHK64" s="39"/>
      <c r="OHL64" s="39"/>
      <c r="OHM64" s="39"/>
      <c r="OHN64" s="39"/>
      <c r="OHO64" s="39"/>
      <c r="OHP64" s="39"/>
      <c r="OHQ64" s="39"/>
      <c r="OHR64" s="39"/>
      <c r="OHS64" s="39"/>
      <c r="OHT64" s="39"/>
      <c r="OHU64" s="39"/>
      <c r="OHV64" s="39"/>
      <c r="OHW64" s="39"/>
      <c r="OHX64" s="39"/>
      <c r="OHY64" s="39"/>
      <c r="OHZ64" s="39"/>
      <c r="OIA64" s="39"/>
      <c r="OIB64" s="39"/>
      <c r="OIC64" s="39"/>
      <c r="OID64" s="39"/>
      <c r="OIE64" s="39"/>
      <c r="OIF64" s="39"/>
      <c r="OIG64" s="39"/>
      <c r="OIH64" s="39"/>
      <c r="OII64" s="39"/>
      <c r="OIJ64" s="39"/>
      <c r="OIK64" s="39"/>
      <c r="OIL64" s="39"/>
      <c r="OIM64" s="39"/>
      <c r="OIN64" s="39"/>
      <c r="OIO64" s="39"/>
      <c r="OIP64" s="39"/>
      <c r="OIQ64" s="39"/>
      <c r="OIR64" s="39"/>
      <c r="OIS64" s="39"/>
      <c r="OIT64" s="39"/>
      <c r="OIU64" s="39"/>
      <c r="OIV64" s="39"/>
      <c r="OIW64" s="39"/>
      <c r="OIX64" s="39"/>
      <c r="OIY64" s="39"/>
      <c r="OIZ64" s="39"/>
      <c r="OJA64" s="39"/>
      <c r="OJB64" s="39"/>
      <c r="OJC64" s="39"/>
      <c r="OJD64" s="39"/>
      <c r="OJE64" s="39"/>
      <c r="OJF64" s="39"/>
      <c r="OJG64" s="39"/>
      <c r="OJH64" s="39"/>
      <c r="OJI64" s="39"/>
      <c r="OJJ64" s="39"/>
      <c r="OJK64" s="39"/>
      <c r="OJL64" s="39"/>
      <c r="OJM64" s="39"/>
      <c r="OJN64" s="39"/>
      <c r="OJO64" s="39"/>
      <c r="OJP64" s="39"/>
      <c r="OJQ64" s="39"/>
      <c r="OJR64" s="39"/>
      <c r="OJS64" s="39"/>
      <c r="OJT64" s="39"/>
      <c r="OJU64" s="39"/>
      <c r="OJV64" s="39"/>
      <c r="OJW64" s="39"/>
      <c r="OJX64" s="39"/>
      <c r="OJY64" s="39"/>
      <c r="OJZ64" s="39"/>
      <c r="OKA64" s="39"/>
      <c r="OKB64" s="39"/>
      <c r="OKC64" s="39"/>
      <c r="OKD64" s="39"/>
      <c r="OKE64" s="39"/>
      <c r="OKF64" s="39"/>
      <c r="OKG64" s="39"/>
      <c r="OKH64" s="39"/>
      <c r="OKI64" s="39"/>
      <c r="OKJ64" s="39"/>
      <c r="OKK64" s="39"/>
      <c r="OKL64" s="39"/>
      <c r="OKM64" s="39"/>
      <c r="OKN64" s="39"/>
      <c r="OKO64" s="39"/>
      <c r="OKP64" s="39"/>
      <c r="OKQ64" s="39"/>
      <c r="OKR64" s="39"/>
      <c r="OKS64" s="39"/>
      <c r="OKT64" s="39"/>
      <c r="OKU64" s="39"/>
      <c r="OKV64" s="39"/>
      <c r="OKW64" s="39"/>
      <c r="OKX64" s="39"/>
      <c r="OKY64" s="39"/>
      <c r="OKZ64" s="39"/>
      <c r="OLA64" s="39"/>
      <c r="OLB64" s="39"/>
      <c r="OLC64" s="39"/>
      <c r="OLD64" s="39"/>
      <c r="OLE64" s="39"/>
      <c r="OLF64" s="39"/>
      <c r="OLG64" s="39"/>
      <c r="OLH64" s="39"/>
      <c r="OLI64" s="39"/>
      <c r="OLJ64" s="39"/>
      <c r="OLK64" s="39"/>
      <c r="OLL64" s="39"/>
      <c r="OLM64" s="39"/>
      <c r="OLN64" s="39"/>
      <c r="OLO64" s="39"/>
      <c r="OLP64" s="39"/>
      <c r="OLQ64" s="39"/>
      <c r="OLR64" s="39"/>
      <c r="OLS64" s="39"/>
      <c r="OLT64" s="39"/>
      <c r="OLU64" s="39"/>
      <c r="OLV64" s="39"/>
      <c r="OLW64" s="39"/>
      <c r="OLX64" s="39"/>
      <c r="OLY64" s="39"/>
      <c r="OLZ64" s="39"/>
      <c r="OMA64" s="39"/>
      <c r="OMB64" s="39"/>
      <c r="OMC64" s="39"/>
      <c r="OMD64" s="39"/>
      <c r="OME64" s="39"/>
      <c r="OMF64" s="39"/>
      <c r="OMG64" s="39"/>
      <c r="OMH64" s="39"/>
      <c r="OMI64" s="39"/>
      <c r="OMJ64" s="39"/>
      <c r="OMK64" s="39"/>
      <c r="OML64" s="39"/>
      <c r="OMM64" s="39"/>
      <c r="OMN64" s="39"/>
      <c r="OMO64" s="39"/>
      <c r="OMP64" s="39"/>
      <c r="OMQ64" s="39"/>
      <c r="OMR64" s="39"/>
      <c r="OMS64" s="39"/>
      <c r="OMT64" s="39"/>
      <c r="OMU64" s="39"/>
      <c r="OMV64" s="39"/>
      <c r="OMW64" s="39"/>
      <c r="OMX64" s="39"/>
      <c r="OMY64" s="39"/>
      <c r="OMZ64" s="39"/>
      <c r="ONA64" s="39"/>
      <c r="ONB64" s="39"/>
      <c r="ONC64" s="39"/>
      <c r="OND64" s="39"/>
      <c r="ONE64" s="39"/>
      <c r="ONF64" s="39"/>
      <c r="ONG64" s="39"/>
      <c r="ONH64" s="39"/>
      <c r="ONI64" s="39"/>
      <c r="ONJ64" s="39"/>
      <c r="ONK64" s="39"/>
      <c r="ONL64" s="39"/>
      <c r="ONM64" s="39"/>
      <c r="ONN64" s="39"/>
      <c r="ONO64" s="39"/>
      <c r="ONP64" s="39"/>
      <c r="ONQ64" s="39"/>
      <c r="ONR64" s="39"/>
      <c r="ONS64" s="39"/>
      <c r="ONT64" s="39"/>
      <c r="ONU64" s="39"/>
      <c r="ONV64" s="39"/>
      <c r="ONW64" s="39"/>
      <c r="ONX64" s="39"/>
      <c r="ONY64" s="39"/>
      <c r="ONZ64" s="39"/>
      <c r="OOA64" s="39"/>
      <c r="OOB64" s="39"/>
      <c r="OOC64" s="39"/>
      <c r="OOD64" s="39"/>
      <c r="OOE64" s="39"/>
      <c r="OOF64" s="39"/>
      <c r="OOG64" s="39"/>
      <c r="OOH64" s="39"/>
      <c r="OOI64" s="39"/>
      <c r="OOJ64" s="39"/>
      <c r="OOK64" s="39"/>
      <c r="OOL64" s="39"/>
      <c r="OOM64" s="39"/>
      <c r="OON64" s="39"/>
      <c r="OOO64" s="39"/>
      <c r="OOP64" s="39"/>
      <c r="OOQ64" s="39"/>
      <c r="OOR64" s="39"/>
      <c r="OOS64" s="39"/>
      <c r="OOT64" s="39"/>
      <c r="OOU64" s="39"/>
      <c r="OOV64" s="39"/>
      <c r="OOW64" s="39"/>
      <c r="OOX64" s="39"/>
      <c r="OOY64" s="39"/>
      <c r="OOZ64" s="39"/>
      <c r="OPA64" s="39"/>
      <c r="OPB64" s="39"/>
      <c r="OPC64" s="39"/>
      <c r="OPD64" s="39"/>
      <c r="OPE64" s="39"/>
      <c r="OPF64" s="39"/>
      <c r="OPG64" s="39"/>
      <c r="OPH64" s="39"/>
      <c r="OPI64" s="39"/>
      <c r="OPJ64" s="39"/>
      <c r="OPK64" s="39"/>
      <c r="OPL64" s="39"/>
      <c r="OPM64" s="39"/>
      <c r="OPN64" s="39"/>
      <c r="OPO64" s="39"/>
      <c r="OPP64" s="39"/>
      <c r="OPQ64" s="39"/>
      <c r="OPR64" s="39"/>
      <c r="OPS64" s="39"/>
      <c r="OPT64" s="39"/>
      <c r="OPU64" s="39"/>
      <c r="OPV64" s="39"/>
      <c r="OPW64" s="39"/>
      <c r="OPX64" s="39"/>
      <c r="OPY64" s="39"/>
      <c r="OPZ64" s="39"/>
      <c r="OQA64" s="39"/>
      <c r="OQB64" s="39"/>
      <c r="OQC64" s="39"/>
      <c r="OQD64" s="39"/>
      <c r="OQE64" s="39"/>
      <c r="OQF64" s="39"/>
      <c r="OQG64" s="39"/>
      <c r="OQH64" s="39"/>
      <c r="OQI64" s="39"/>
      <c r="OQJ64" s="39"/>
      <c r="OQK64" s="39"/>
      <c r="OQL64" s="39"/>
      <c r="OQM64" s="39"/>
      <c r="OQN64" s="39"/>
      <c r="OQO64" s="39"/>
      <c r="OQP64" s="39"/>
      <c r="OQQ64" s="39"/>
      <c r="OQR64" s="39"/>
      <c r="OQS64" s="39"/>
      <c r="OQT64" s="39"/>
      <c r="OQU64" s="39"/>
      <c r="OQV64" s="39"/>
      <c r="OQW64" s="39"/>
      <c r="OQX64" s="39"/>
      <c r="OQY64" s="39"/>
      <c r="OQZ64" s="39"/>
      <c r="ORA64" s="39"/>
      <c r="ORB64" s="39"/>
      <c r="ORC64" s="39"/>
      <c r="ORD64" s="39"/>
      <c r="ORE64" s="39"/>
      <c r="ORF64" s="39"/>
      <c r="ORG64" s="39"/>
      <c r="ORH64" s="39"/>
      <c r="ORI64" s="39"/>
      <c r="ORJ64" s="39"/>
      <c r="ORK64" s="39"/>
      <c r="ORL64" s="39"/>
      <c r="ORM64" s="39"/>
      <c r="ORN64" s="39"/>
      <c r="ORO64" s="39"/>
      <c r="ORP64" s="39"/>
      <c r="ORQ64" s="39"/>
      <c r="ORR64" s="39"/>
      <c r="ORS64" s="39"/>
      <c r="ORT64" s="39"/>
      <c r="ORU64" s="39"/>
      <c r="ORV64" s="39"/>
      <c r="ORW64" s="39"/>
      <c r="ORX64" s="39"/>
      <c r="ORY64" s="39"/>
      <c r="ORZ64" s="39"/>
      <c r="OSA64" s="39"/>
      <c r="OSB64" s="39"/>
      <c r="OSC64" s="39"/>
      <c r="OSD64" s="39"/>
      <c r="OSE64" s="39"/>
      <c r="OSF64" s="39"/>
      <c r="OSG64" s="39"/>
      <c r="OSH64" s="39"/>
      <c r="OSI64" s="39"/>
      <c r="OSJ64" s="39"/>
      <c r="OSK64" s="39"/>
      <c r="OSL64" s="39"/>
      <c r="OSM64" s="39"/>
      <c r="OSN64" s="39"/>
      <c r="OSO64" s="39"/>
      <c r="OSP64" s="39"/>
      <c r="OSQ64" s="39"/>
      <c r="OSR64" s="39"/>
      <c r="OSS64" s="39"/>
      <c r="OST64" s="39"/>
      <c r="OSU64" s="39"/>
      <c r="OSV64" s="39"/>
      <c r="OSW64" s="39"/>
      <c r="OSX64" s="39"/>
      <c r="OSY64" s="39"/>
      <c r="OSZ64" s="39"/>
      <c r="OTA64" s="39"/>
      <c r="OTB64" s="39"/>
      <c r="OTC64" s="39"/>
      <c r="OTD64" s="39"/>
      <c r="OTE64" s="39"/>
      <c r="OTF64" s="39"/>
      <c r="OTG64" s="39"/>
      <c r="OTH64" s="39"/>
      <c r="OTI64" s="39"/>
      <c r="OTJ64" s="39"/>
      <c r="OTK64" s="39"/>
      <c r="OTL64" s="39"/>
      <c r="OTM64" s="39"/>
      <c r="OTN64" s="39"/>
      <c r="OTO64" s="39"/>
      <c r="OTP64" s="39"/>
      <c r="OTQ64" s="39"/>
      <c r="OTR64" s="39"/>
      <c r="OTS64" s="39"/>
      <c r="OTT64" s="39"/>
      <c r="OTU64" s="39"/>
      <c r="OTV64" s="39"/>
      <c r="OTW64" s="39"/>
      <c r="OTX64" s="39"/>
      <c r="OTY64" s="39"/>
      <c r="OTZ64" s="39"/>
      <c r="OUA64" s="39"/>
      <c r="OUB64" s="39"/>
      <c r="OUC64" s="39"/>
      <c r="OUD64" s="39"/>
      <c r="OUE64" s="39"/>
      <c r="OUF64" s="39"/>
      <c r="OUG64" s="39"/>
      <c r="OUH64" s="39"/>
      <c r="OUI64" s="39"/>
      <c r="OUJ64" s="39"/>
      <c r="OUK64" s="39"/>
      <c r="OUL64" s="39"/>
      <c r="OUM64" s="39"/>
      <c r="OUN64" s="39"/>
      <c r="OUO64" s="39"/>
      <c r="OUP64" s="39"/>
      <c r="OUQ64" s="39"/>
      <c r="OUR64" s="39"/>
      <c r="OUS64" s="39"/>
      <c r="OUT64" s="39"/>
      <c r="OUU64" s="39"/>
      <c r="OUV64" s="39"/>
      <c r="OUW64" s="39"/>
      <c r="OUX64" s="39"/>
      <c r="OUY64" s="39"/>
      <c r="OUZ64" s="39"/>
      <c r="OVA64" s="39"/>
      <c r="OVB64" s="39"/>
      <c r="OVC64" s="39"/>
      <c r="OVD64" s="39"/>
      <c r="OVE64" s="39"/>
      <c r="OVF64" s="39"/>
      <c r="OVG64" s="39"/>
      <c r="OVH64" s="39"/>
      <c r="OVI64" s="39"/>
      <c r="OVJ64" s="39"/>
      <c r="OVK64" s="39"/>
      <c r="OVL64" s="39"/>
      <c r="OVM64" s="39"/>
      <c r="OVN64" s="39"/>
      <c r="OVO64" s="39"/>
      <c r="OVP64" s="39"/>
      <c r="OVQ64" s="39"/>
      <c r="OVR64" s="39"/>
      <c r="OVS64" s="39"/>
      <c r="OVT64" s="39"/>
      <c r="OVU64" s="39"/>
      <c r="OVV64" s="39"/>
      <c r="OVW64" s="39"/>
      <c r="OVX64" s="39"/>
      <c r="OVY64" s="39"/>
      <c r="OVZ64" s="39"/>
      <c r="OWA64" s="39"/>
      <c r="OWB64" s="39"/>
      <c r="OWC64" s="39"/>
      <c r="OWD64" s="39"/>
      <c r="OWE64" s="39"/>
      <c r="OWF64" s="39"/>
      <c r="OWG64" s="39"/>
      <c r="OWH64" s="39"/>
      <c r="OWI64" s="39"/>
      <c r="OWJ64" s="39"/>
      <c r="OWK64" s="39"/>
      <c r="OWL64" s="39"/>
      <c r="OWM64" s="39"/>
      <c r="OWN64" s="39"/>
      <c r="OWO64" s="39"/>
      <c r="OWP64" s="39"/>
      <c r="OWQ64" s="39"/>
      <c r="OWR64" s="39"/>
      <c r="OWS64" s="39"/>
      <c r="OWT64" s="39"/>
      <c r="OWU64" s="39"/>
      <c r="OWV64" s="39"/>
      <c r="OWW64" s="39"/>
      <c r="OWX64" s="39"/>
      <c r="OWY64" s="39"/>
      <c r="OWZ64" s="39"/>
      <c r="OXA64" s="39"/>
      <c r="OXB64" s="39"/>
      <c r="OXC64" s="39"/>
      <c r="OXD64" s="39"/>
      <c r="OXE64" s="39"/>
      <c r="OXF64" s="39"/>
      <c r="OXG64" s="39"/>
      <c r="OXH64" s="39"/>
      <c r="OXI64" s="39"/>
      <c r="OXJ64" s="39"/>
      <c r="OXK64" s="39"/>
      <c r="OXL64" s="39"/>
      <c r="OXM64" s="39"/>
      <c r="OXN64" s="39"/>
      <c r="OXO64" s="39"/>
      <c r="OXP64" s="39"/>
      <c r="OXQ64" s="39"/>
      <c r="OXR64" s="39"/>
      <c r="OXS64" s="39"/>
      <c r="OXT64" s="39"/>
      <c r="OXU64" s="39"/>
      <c r="OXV64" s="39"/>
      <c r="OXW64" s="39"/>
      <c r="OXX64" s="39"/>
      <c r="OXY64" s="39"/>
      <c r="OXZ64" s="39"/>
      <c r="OYA64" s="39"/>
      <c r="OYB64" s="39"/>
      <c r="OYC64" s="39"/>
      <c r="OYD64" s="39"/>
      <c r="OYE64" s="39"/>
      <c r="OYF64" s="39"/>
      <c r="OYG64" s="39"/>
      <c r="OYH64" s="39"/>
      <c r="OYI64" s="39"/>
      <c r="OYJ64" s="39"/>
      <c r="OYK64" s="39"/>
      <c r="OYL64" s="39"/>
      <c r="OYM64" s="39"/>
      <c r="OYN64" s="39"/>
      <c r="OYO64" s="39"/>
      <c r="OYP64" s="39"/>
      <c r="OYQ64" s="39"/>
      <c r="OYR64" s="39"/>
      <c r="OYS64" s="39"/>
      <c r="OYT64" s="39"/>
      <c r="OYU64" s="39"/>
      <c r="OYV64" s="39"/>
      <c r="OYW64" s="39"/>
      <c r="OYX64" s="39"/>
      <c r="OYY64" s="39"/>
      <c r="OYZ64" s="39"/>
      <c r="OZA64" s="39"/>
      <c r="OZB64" s="39"/>
      <c r="OZC64" s="39"/>
      <c r="OZD64" s="39"/>
      <c r="OZE64" s="39"/>
      <c r="OZF64" s="39"/>
      <c r="OZG64" s="39"/>
      <c r="OZH64" s="39"/>
      <c r="OZI64" s="39"/>
      <c r="OZJ64" s="39"/>
      <c r="OZK64" s="39"/>
      <c r="OZL64" s="39"/>
      <c r="OZM64" s="39"/>
      <c r="OZN64" s="39"/>
      <c r="OZO64" s="39"/>
      <c r="OZP64" s="39"/>
      <c r="OZQ64" s="39"/>
      <c r="OZR64" s="39"/>
      <c r="OZS64" s="39"/>
      <c r="OZT64" s="39"/>
      <c r="OZU64" s="39"/>
      <c r="OZV64" s="39"/>
      <c r="OZW64" s="39"/>
      <c r="OZX64" s="39"/>
      <c r="OZY64" s="39"/>
      <c r="OZZ64" s="39"/>
      <c r="PAA64" s="39"/>
      <c r="PAB64" s="39"/>
      <c r="PAC64" s="39"/>
      <c r="PAD64" s="39"/>
      <c r="PAE64" s="39"/>
      <c r="PAF64" s="39"/>
      <c r="PAG64" s="39"/>
      <c r="PAH64" s="39"/>
      <c r="PAI64" s="39"/>
      <c r="PAJ64" s="39"/>
      <c r="PAK64" s="39"/>
      <c r="PAL64" s="39"/>
      <c r="PAM64" s="39"/>
      <c r="PAN64" s="39"/>
      <c r="PAO64" s="39"/>
      <c r="PAP64" s="39"/>
      <c r="PAQ64" s="39"/>
      <c r="PAR64" s="39"/>
      <c r="PAS64" s="39"/>
      <c r="PAT64" s="39"/>
      <c r="PAU64" s="39"/>
      <c r="PAV64" s="39"/>
      <c r="PAW64" s="39"/>
      <c r="PAX64" s="39"/>
      <c r="PAY64" s="39"/>
      <c r="PAZ64" s="39"/>
      <c r="PBA64" s="39"/>
      <c r="PBB64" s="39"/>
      <c r="PBC64" s="39"/>
      <c r="PBD64" s="39"/>
      <c r="PBE64" s="39"/>
      <c r="PBF64" s="39"/>
      <c r="PBG64" s="39"/>
      <c r="PBH64" s="39"/>
      <c r="PBI64" s="39"/>
      <c r="PBJ64" s="39"/>
      <c r="PBK64" s="39"/>
      <c r="PBL64" s="39"/>
      <c r="PBM64" s="39"/>
      <c r="PBN64" s="39"/>
      <c r="PBO64" s="39"/>
      <c r="PBP64" s="39"/>
      <c r="PBQ64" s="39"/>
      <c r="PBR64" s="39"/>
      <c r="PBS64" s="39"/>
      <c r="PBT64" s="39"/>
      <c r="PBU64" s="39"/>
      <c r="PBV64" s="39"/>
      <c r="PBW64" s="39"/>
      <c r="PBX64" s="39"/>
      <c r="PBY64" s="39"/>
      <c r="PBZ64" s="39"/>
      <c r="PCA64" s="39"/>
      <c r="PCB64" s="39"/>
      <c r="PCC64" s="39"/>
      <c r="PCD64" s="39"/>
      <c r="PCE64" s="39"/>
      <c r="PCF64" s="39"/>
      <c r="PCG64" s="39"/>
      <c r="PCH64" s="39"/>
      <c r="PCI64" s="39"/>
      <c r="PCJ64" s="39"/>
      <c r="PCK64" s="39"/>
      <c r="PCL64" s="39"/>
      <c r="PCM64" s="39"/>
      <c r="PCN64" s="39"/>
      <c r="PCO64" s="39"/>
      <c r="PCP64" s="39"/>
      <c r="PCQ64" s="39"/>
      <c r="PCR64" s="39"/>
      <c r="PCS64" s="39"/>
      <c r="PCT64" s="39"/>
      <c r="PCU64" s="39"/>
      <c r="PCV64" s="39"/>
      <c r="PCW64" s="39"/>
      <c r="PCX64" s="39"/>
      <c r="PCY64" s="39"/>
      <c r="PCZ64" s="39"/>
      <c r="PDA64" s="39"/>
      <c r="PDB64" s="39"/>
      <c r="PDC64" s="39"/>
      <c r="PDD64" s="39"/>
      <c r="PDE64" s="39"/>
      <c r="PDF64" s="39"/>
      <c r="PDG64" s="39"/>
      <c r="PDH64" s="39"/>
      <c r="PDI64" s="39"/>
      <c r="PDJ64" s="39"/>
      <c r="PDK64" s="39"/>
      <c r="PDL64" s="39"/>
      <c r="PDM64" s="39"/>
      <c r="PDN64" s="39"/>
      <c r="PDO64" s="39"/>
      <c r="PDP64" s="39"/>
      <c r="PDQ64" s="39"/>
      <c r="PDR64" s="39"/>
      <c r="PDS64" s="39"/>
      <c r="PDT64" s="39"/>
      <c r="PDU64" s="39"/>
      <c r="PDV64" s="39"/>
      <c r="PDW64" s="39"/>
      <c r="PDX64" s="39"/>
      <c r="PDY64" s="39"/>
      <c r="PDZ64" s="39"/>
      <c r="PEA64" s="39"/>
      <c r="PEB64" s="39"/>
      <c r="PEC64" s="39"/>
      <c r="PED64" s="39"/>
      <c r="PEE64" s="39"/>
      <c r="PEF64" s="39"/>
      <c r="PEG64" s="39"/>
      <c r="PEH64" s="39"/>
      <c r="PEI64" s="39"/>
      <c r="PEJ64" s="39"/>
      <c r="PEK64" s="39"/>
      <c r="PEL64" s="39"/>
      <c r="PEM64" s="39"/>
      <c r="PEN64" s="39"/>
      <c r="PEO64" s="39"/>
      <c r="PEP64" s="39"/>
      <c r="PEQ64" s="39"/>
      <c r="PER64" s="39"/>
      <c r="PES64" s="39"/>
      <c r="PET64" s="39"/>
      <c r="PEU64" s="39"/>
      <c r="PEV64" s="39"/>
      <c r="PEW64" s="39"/>
      <c r="PEX64" s="39"/>
      <c r="PEY64" s="39"/>
      <c r="PEZ64" s="39"/>
      <c r="PFA64" s="39"/>
      <c r="PFB64" s="39"/>
      <c r="PFC64" s="39"/>
      <c r="PFD64" s="39"/>
      <c r="PFE64" s="39"/>
      <c r="PFF64" s="39"/>
      <c r="PFG64" s="39"/>
      <c r="PFH64" s="39"/>
      <c r="PFI64" s="39"/>
      <c r="PFJ64" s="39"/>
      <c r="PFK64" s="39"/>
      <c r="PFL64" s="39"/>
      <c r="PFM64" s="39"/>
      <c r="PFN64" s="39"/>
      <c r="PFO64" s="39"/>
      <c r="PFP64" s="39"/>
      <c r="PFQ64" s="39"/>
      <c r="PFR64" s="39"/>
      <c r="PFS64" s="39"/>
      <c r="PFT64" s="39"/>
      <c r="PFU64" s="39"/>
      <c r="PFV64" s="39"/>
      <c r="PFW64" s="39"/>
      <c r="PFX64" s="39"/>
      <c r="PFY64" s="39"/>
      <c r="PFZ64" s="39"/>
      <c r="PGA64" s="39"/>
      <c r="PGB64" s="39"/>
      <c r="PGC64" s="39"/>
      <c r="PGD64" s="39"/>
      <c r="PGE64" s="39"/>
      <c r="PGF64" s="39"/>
      <c r="PGG64" s="39"/>
      <c r="PGH64" s="39"/>
      <c r="PGI64" s="39"/>
      <c r="PGJ64" s="39"/>
      <c r="PGK64" s="39"/>
      <c r="PGL64" s="39"/>
      <c r="PGM64" s="39"/>
      <c r="PGN64" s="39"/>
      <c r="PGO64" s="39"/>
      <c r="PGP64" s="39"/>
      <c r="PGQ64" s="39"/>
      <c r="PGR64" s="39"/>
      <c r="PGS64" s="39"/>
      <c r="PGT64" s="39"/>
      <c r="PGU64" s="39"/>
      <c r="PGV64" s="39"/>
      <c r="PGW64" s="39"/>
      <c r="PGX64" s="39"/>
      <c r="PGY64" s="39"/>
      <c r="PGZ64" s="39"/>
      <c r="PHA64" s="39"/>
      <c r="PHB64" s="39"/>
      <c r="PHC64" s="39"/>
      <c r="PHD64" s="39"/>
      <c r="PHE64" s="39"/>
      <c r="PHF64" s="39"/>
      <c r="PHG64" s="39"/>
      <c r="PHH64" s="39"/>
      <c r="PHI64" s="39"/>
      <c r="PHJ64" s="39"/>
      <c r="PHK64" s="39"/>
      <c r="PHL64" s="39"/>
      <c r="PHM64" s="39"/>
      <c r="PHN64" s="39"/>
      <c r="PHO64" s="39"/>
      <c r="PHP64" s="39"/>
      <c r="PHQ64" s="39"/>
      <c r="PHR64" s="39"/>
      <c r="PHS64" s="39"/>
      <c r="PHT64" s="39"/>
      <c r="PHU64" s="39"/>
      <c r="PHV64" s="39"/>
      <c r="PHW64" s="39"/>
      <c r="PHX64" s="39"/>
      <c r="PHY64" s="39"/>
      <c r="PHZ64" s="39"/>
      <c r="PIA64" s="39"/>
      <c r="PIB64" s="39"/>
      <c r="PIC64" s="39"/>
      <c r="PID64" s="39"/>
      <c r="PIE64" s="39"/>
      <c r="PIF64" s="39"/>
      <c r="PIG64" s="39"/>
      <c r="PIH64" s="39"/>
      <c r="PII64" s="39"/>
      <c r="PIJ64" s="39"/>
      <c r="PIK64" s="39"/>
      <c r="PIL64" s="39"/>
      <c r="PIM64" s="39"/>
      <c r="PIN64" s="39"/>
      <c r="PIO64" s="39"/>
      <c r="PIP64" s="39"/>
      <c r="PIQ64" s="39"/>
      <c r="PIR64" s="39"/>
      <c r="PIS64" s="39"/>
      <c r="PIT64" s="39"/>
      <c r="PIU64" s="39"/>
      <c r="PIV64" s="39"/>
      <c r="PIW64" s="39"/>
      <c r="PIX64" s="39"/>
      <c r="PIY64" s="39"/>
      <c r="PIZ64" s="39"/>
      <c r="PJA64" s="39"/>
      <c r="PJB64" s="39"/>
      <c r="PJC64" s="39"/>
      <c r="PJD64" s="39"/>
      <c r="PJE64" s="39"/>
      <c r="PJF64" s="39"/>
      <c r="PJG64" s="39"/>
      <c r="PJH64" s="39"/>
      <c r="PJI64" s="39"/>
      <c r="PJJ64" s="39"/>
      <c r="PJK64" s="39"/>
      <c r="PJL64" s="39"/>
      <c r="PJM64" s="39"/>
      <c r="PJN64" s="39"/>
      <c r="PJO64" s="39"/>
      <c r="PJP64" s="39"/>
      <c r="PJQ64" s="39"/>
      <c r="PJR64" s="39"/>
      <c r="PJS64" s="39"/>
      <c r="PJT64" s="39"/>
      <c r="PJU64" s="39"/>
      <c r="PJV64" s="39"/>
      <c r="PJW64" s="39"/>
      <c r="PJX64" s="39"/>
      <c r="PJY64" s="39"/>
      <c r="PJZ64" s="39"/>
      <c r="PKA64" s="39"/>
      <c r="PKB64" s="39"/>
      <c r="PKC64" s="39"/>
      <c r="PKD64" s="39"/>
      <c r="PKE64" s="39"/>
      <c r="PKF64" s="39"/>
      <c r="PKG64" s="39"/>
      <c r="PKH64" s="39"/>
      <c r="PKI64" s="39"/>
      <c r="PKJ64" s="39"/>
      <c r="PKK64" s="39"/>
      <c r="PKL64" s="39"/>
      <c r="PKM64" s="39"/>
      <c r="PKN64" s="39"/>
      <c r="PKO64" s="39"/>
      <c r="PKP64" s="39"/>
      <c r="PKQ64" s="39"/>
      <c r="PKR64" s="39"/>
      <c r="PKS64" s="39"/>
      <c r="PKT64" s="39"/>
      <c r="PKU64" s="39"/>
      <c r="PKV64" s="39"/>
      <c r="PKW64" s="39"/>
      <c r="PKX64" s="39"/>
      <c r="PKY64" s="39"/>
      <c r="PKZ64" s="39"/>
      <c r="PLA64" s="39"/>
      <c r="PLB64" s="39"/>
      <c r="PLC64" s="39"/>
      <c r="PLD64" s="39"/>
      <c r="PLE64" s="39"/>
      <c r="PLF64" s="39"/>
      <c r="PLG64" s="39"/>
      <c r="PLH64" s="39"/>
      <c r="PLI64" s="39"/>
      <c r="PLJ64" s="39"/>
      <c r="PLK64" s="39"/>
      <c r="PLL64" s="39"/>
      <c r="PLM64" s="39"/>
      <c r="PLN64" s="39"/>
      <c r="PLO64" s="39"/>
      <c r="PLP64" s="39"/>
      <c r="PLQ64" s="39"/>
      <c r="PLR64" s="39"/>
      <c r="PLS64" s="39"/>
      <c r="PLT64" s="39"/>
      <c r="PLU64" s="39"/>
      <c r="PLV64" s="39"/>
      <c r="PLW64" s="39"/>
      <c r="PLX64" s="39"/>
      <c r="PLY64" s="39"/>
      <c r="PLZ64" s="39"/>
      <c r="PMA64" s="39"/>
      <c r="PMB64" s="39"/>
      <c r="PMC64" s="39"/>
      <c r="PMD64" s="39"/>
      <c r="PME64" s="39"/>
      <c r="PMF64" s="39"/>
      <c r="PMG64" s="39"/>
      <c r="PMH64" s="39"/>
      <c r="PMI64" s="39"/>
      <c r="PMJ64" s="39"/>
      <c r="PMK64" s="39"/>
      <c r="PML64" s="39"/>
      <c r="PMM64" s="39"/>
      <c r="PMN64" s="39"/>
      <c r="PMO64" s="39"/>
      <c r="PMP64" s="39"/>
      <c r="PMQ64" s="39"/>
      <c r="PMR64" s="39"/>
      <c r="PMS64" s="39"/>
      <c r="PMT64" s="39"/>
      <c r="PMU64" s="39"/>
      <c r="PMV64" s="39"/>
      <c r="PMW64" s="39"/>
      <c r="PMX64" s="39"/>
      <c r="PMY64" s="39"/>
      <c r="PMZ64" s="39"/>
      <c r="PNA64" s="39"/>
      <c r="PNB64" s="39"/>
      <c r="PNC64" s="39"/>
      <c r="PND64" s="39"/>
      <c r="PNE64" s="39"/>
      <c r="PNF64" s="39"/>
      <c r="PNG64" s="39"/>
      <c r="PNH64" s="39"/>
      <c r="PNI64" s="39"/>
      <c r="PNJ64" s="39"/>
      <c r="PNK64" s="39"/>
      <c r="PNL64" s="39"/>
      <c r="PNM64" s="39"/>
      <c r="PNN64" s="39"/>
      <c r="PNO64" s="39"/>
      <c r="PNP64" s="39"/>
      <c r="PNQ64" s="39"/>
      <c r="PNR64" s="39"/>
      <c r="PNS64" s="39"/>
      <c r="PNT64" s="39"/>
      <c r="PNU64" s="39"/>
      <c r="PNV64" s="39"/>
      <c r="PNW64" s="39"/>
      <c r="PNX64" s="39"/>
      <c r="PNY64" s="39"/>
      <c r="PNZ64" s="39"/>
      <c r="POA64" s="39"/>
      <c r="POB64" s="39"/>
      <c r="POC64" s="39"/>
      <c r="POD64" s="39"/>
      <c r="POE64" s="39"/>
      <c r="POF64" s="39"/>
      <c r="POG64" s="39"/>
      <c r="POH64" s="39"/>
      <c r="POI64" s="39"/>
      <c r="POJ64" s="39"/>
      <c r="POK64" s="39"/>
      <c r="POL64" s="39"/>
      <c r="POM64" s="39"/>
      <c r="PON64" s="39"/>
      <c r="POO64" s="39"/>
      <c r="POP64" s="39"/>
      <c r="POQ64" s="39"/>
      <c r="POR64" s="39"/>
      <c r="POS64" s="39"/>
      <c r="POT64" s="39"/>
      <c r="POU64" s="39"/>
      <c r="POV64" s="39"/>
      <c r="POW64" s="39"/>
      <c r="POX64" s="39"/>
      <c r="POY64" s="39"/>
      <c r="POZ64" s="39"/>
      <c r="PPA64" s="39"/>
      <c r="PPB64" s="39"/>
      <c r="PPC64" s="39"/>
      <c r="PPD64" s="39"/>
      <c r="PPE64" s="39"/>
      <c r="PPF64" s="39"/>
      <c r="PPG64" s="39"/>
      <c r="PPH64" s="39"/>
      <c r="PPI64" s="39"/>
      <c r="PPJ64" s="39"/>
      <c r="PPK64" s="39"/>
      <c r="PPL64" s="39"/>
      <c r="PPM64" s="39"/>
      <c r="PPN64" s="39"/>
      <c r="PPO64" s="39"/>
      <c r="PPP64" s="39"/>
      <c r="PPQ64" s="39"/>
      <c r="PPR64" s="39"/>
      <c r="PPS64" s="39"/>
      <c r="PPT64" s="39"/>
      <c r="PPU64" s="39"/>
      <c r="PPV64" s="39"/>
      <c r="PPW64" s="39"/>
      <c r="PPX64" s="39"/>
      <c r="PPY64" s="39"/>
      <c r="PPZ64" s="39"/>
      <c r="PQA64" s="39"/>
      <c r="PQB64" s="39"/>
      <c r="PQC64" s="39"/>
      <c r="PQD64" s="39"/>
      <c r="PQE64" s="39"/>
      <c r="PQF64" s="39"/>
      <c r="PQG64" s="39"/>
      <c r="PQH64" s="39"/>
      <c r="PQI64" s="39"/>
      <c r="PQJ64" s="39"/>
      <c r="PQK64" s="39"/>
      <c r="PQL64" s="39"/>
      <c r="PQM64" s="39"/>
      <c r="PQN64" s="39"/>
      <c r="PQO64" s="39"/>
      <c r="PQP64" s="39"/>
      <c r="PQQ64" s="39"/>
      <c r="PQR64" s="39"/>
      <c r="PQS64" s="39"/>
      <c r="PQT64" s="39"/>
      <c r="PQU64" s="39"/>
      <c r="PQV64" s="39"/>
      <c r="PQW64" s="39"/>
      <c r="PQX64" s="39"/>
      <c r="PQY64" s="39"/>
      <c r="PQZ64" s="39"/>
      <c r="PRA64" s="39"/>
      <c r="PRB64" s="39"/>
      <c r="PRC64" s="39"/>
      <c r="PRD64" s="39"/>
      <c r="PRE64" s="39"/>
      <c r="PRF64" s="39"/>
      <c r="PRG64" s="39"/>
      <c r="PRH64" s="39"/>
      <c r="PRI64" s="39"/>
      <c r="PRJ64" s="39"/>
      <c r="PRK64" s="39"/>
      <c r="PRL64" s="39"/>
      <c r="PRM64" s="39"/>
      <c r="PRN64" s="39"/>
      <c r="PRO64" s="39"/>
      <c r="PRP64" s="39"/>
      <c r="PRQ64" s="39"/>
      <c r="PRR64" s="39"/>
      <c r="PRS64" s="39"/>
      <c r="PRT64" s="39"/>
      <c r="PRU64" s="39"/>
      <c r="PRV64" s="39"/>
      <c r="PRW64" s="39"/>
      <c r="PRX64" s="39"/>
      <c r="PRY64" s="39"/>
      <c r="PRZ64" s="39"/>
      <c r="PSA64" s="39"/>
      <c r="PSB64" s="39"/>
      <c r="PSC64" s="39"/>
      <c r="PSD64" s="39"/>
      <c r="PSE64" s="39"/>
      <c r="PSF64" s="39"/>
      <c r="PSG64" s="39"/>
      <c r="PSH64" s="39"/>
      <c r="PSI64" s="39"/>
      <c r="PSJ64" s="39"/>
      <c r="PSK64" s="39"/>
      <c r="PSL64" s="39"/>
      <c r="PSM64" s="39"/>
      <c r="PSN64" s="39"/>
      <c r="PSO64" s="39"/>
      <c r="PSP64" s="39"/>
      <c r="PSQ64" s="39"/>
      <c r="PSR64" s="39"/>
      <c r="PSS64" s="39"/>
      <c r="PST64" s="39"/>
      <c r="PSU64" s="39"/>
      <c r="PSV64" s="39"/>
      <c r="PSW64" s="39"/>
      <c r="PSX64" s="39"/>
      <c r="PSY64" s="39"/>
      <c r="PSZ64" s="39"/>
      <c r="PTA64" s="39"/>
      <c r="PTB64" s="39"/>
      <c r="PTC64" s="39"/>
      <c r="PTD64" s="39"/>
      <c r="PTE64" s="39"/>
      <c r="PTF64" s="39"/>
      <c r="PTG64" s="39"/>
      <c r="PTH64" s="39"/>
      <c r="PTI64" s="39"/>
      <c r="PTJ64" s="39"/>
      <c r="PTK64" s="39"/>
      <c r="PTL64" s="39"/>
      <c r="PTM64" s="39"/>
      <c r="PTN64" s="39"/>
      <c r="PTO64" s="39"/>
      <c r="PTP64" s="39"/>
      <c r="PTQ64" s="39"/>
      <c r="PTR64" s="39"/>
      <c r="PTS64" s="39"/>
      <c r="PTT64" s="39"/>
      <c r="PTU64" s="39"/>
      <c r="PTV64" s="39"/>
      <c r="PTW64" s="39"/>
      <c r="PTX64" s="39"/>
      <c r="PTY64" s="39"/>
      <c r="PTZ64" s="39"/>
      <c r="PUA64" s="39"/>
      <c r="PUB64" s="39"/>
      <c r="PUC64" s="39"/>
      <c r="PUD64" s="39"/>
      <c r="PUE64" s="39"/>
      <c r="PUF64" s="39"/>
      <c r="PUG64" s="39"/>
      <c r="PUH64" s="39"/>
      <c r="PUI64" s="39"/>
      <c r="PUJ64" s="39"/>
      <c r="PUK64" s="39"/>
      <c r="PUL64" s="39"/>
      <c r="PUM64" s="39"/>
      <c r="PUN64" s="39"/>
      <c r="PUO64" s="39"/>
      <c r="PUP64" s="39"/>
      <c r="PUQ64" s="39"/>
      <c r="PUR64" s="39"/>
      <c r="PUS64" s="39"/>
      <c r="PUT64" s="39"/>
      <c r="PUU64" s="39"/>
      <c r="PUV64" s="39"/>
      <c r="PUW64" s="39"/>
      <c r="PUX64" s="39"/>
      <c r="PUY64" s="39"/>
      <c r="PUZ64" s="39"/>
      <c r="PVA64" s="39"/>
      <c r="PVB64" s="39"/>
      <c r="PVC64" s="39"/>
      <c r="PVD64" s="39"/>
      <c r="PVE64" s="39"/>
      <c r="PVF64" s="39"/>
      <c r="PVG64" s="39"/>
      <c r="PVH64" s="39"/>
      <c r="PVI64" s="39"/>
      <c r="PVJ64" s="39"/>
      <c r="PVK64" s="39"/>
      <c r="PVL64" s="39"/>
      <c r="PVM64" s="39"/>
      <c r="PVN64" s="39"/>
      <c r="PVO64" s="39"/>
      <c r="PVP64" s="39"/>
      <c r="PVQ64" s="39"/>
      <c r="PVR64" s="39"/>
      <c r="PVS64" s="39"/>
      <c r="PVT64" s="39"/>
      <c r="PVU64" s="39"/>
      <c r="PVV64" s="39"/>
      <c r="PVW64" s="39"/>
      <c r="PVX64" s="39"/>
      <c r="PVY64" s="39"/>
      <c r="PVZ64" s="39"/>
      <c r="PWA64" s="39"/>
      <c r="PWB64" s="39"/>
      <c r="PWC64" s="39"/>
      <c r="PWD64" s="39"/>
      <c r="PWE64" s="39"/>
      <c r="PWF64" s="39"/>
      <c r="PWG64" s="39"/>
      <c r="PWH64" s="39"/>
      <c r="PWI64" s="39"/>
      <c r="PWJ64" s="39"/>
      <c r="PWK64" s="39"/>
      <c r="PWL64" s="39"/>
      <c r="PWM64" s="39"/>
      <c r="PWN64" s="39"/>
      <c r="PWO64" s="39"/>
      <c r="PWP64" s="39"/>
      <c r="PWQ64" s="39"/>
      <c r="PWR64" s="39"/>
      <c r="PWS64" s="39"/>
      <c r="PWT64" s="39"/>
      <c r="PWU64" s="39"/>
      <c r="PWV64" s="39"/>
      <c r="PWW64" s="39"/>
      <c r="PWX64" s="39"/>
      <c r="PWY64" s="39"/>
      <c r="PWZ64" s="39"/>
      <c r="PXA64" s="39"/>
      <c r="PXB64" s="39"/>
      <c r="PXC64" s="39"/>
      <c r="PXD64" s="39"/>
      <c r="PXE64" s="39"/>
      <c r="PXF64" s="39"/>
      <c r="PXG64" s="39"/>
      <c r="PXH64" s="39"/>
      <c r="PXI64" s="39"/>
      <c r="PXJ64" s="39"/>
      <c r="PXK64" s="39"/>
      <c r="PXL64" s="39"/>
      <c r="PXM64" s="39"/>
      <c r="PXN64" s="39"/>
      <c r="PXO64" s="39"/>
      <c r="PXP64" s="39"/>
      <c r="PXQ64" s="39"/>
      <c r="PXR64" s="39"/>
      <c r="PXS64" s="39"/>
      <c r="PXT64" s="39"/>
      <c r="PXU64" s="39"/>
      <c r="PXV64" s="39"/>
      <c r="PXW64" s="39"/>
      <c r="PXX64" s="39"/>
      <c r="PXY64" s="39"/>
      <c r="PXZ64" s="39"/>
      <c r="PYA64" s="39"/>
      <c r="PYB64" s="39"/>
      <c r="PYC64" s="39"/>
      <c r="PYD64" s="39"/>
      <c r="PYE64" s="39"/>
      <c r="PYF64" s="39"/>
      <c r="PYG64" s="39"/>
      <c r="PYH64" s="39"/>
      <c r="PYI64" s="39"/>
      <c r="PYJ64" s="39"/>
      <c r="PYK64" s="39"/>
      <c r="PYL64" s="39"/>
      <c r="PYM64" s="39"/>
      <c r="PYN64" s="39"/>
      <c r="PYO64" s="39"/>
      <c r="PYP64" s="39"/>
      <c r="PYQ64" s="39"/>
      <c r="PYR64" s="39"/>
      <c r="PYS64" s="39"/>
      <c r="PYT64" s="39"/>
      <c r="PYU64" s="39"/>
      <c r="PYV64" s="39"/>
      <c r="PYW64" s="39"/>
      <c r="PYX64" s="39"/>
      <c r="PYY64" s="39"/>
      <c r="PYZ64" s="39"/>
      <c r="PZA64" s="39"/>
      <c r="PZB64" s="39"/>
      <c r="PZC64" s="39"/>
      <c r="PZD64" s="39"/>
      <c r="PZE64" s="39"/>
      <c r="PZF64" s="39"/>
      <c r="PZG64" s="39"/>
      <c r="PZH64" s="39"/>
      <c r="PZI64" s="39"/>
      <c r="PZJ64" s="39"/>
      <c r="PZK64" s="39"/>
      <c r="PZL64" s="39"/>
      <c r="PZM64" s="39"/>
      <c r="PZN64" s="39"/>
      <c r="PZO64" s="39"/>
      <c r="PZP64" s="39"/>
      <c r="PZQ64" s="39"/>
      <c r="PZR64" s="39"/>
      <c r="PZS64" s="39"/>
      <c r="PZT64" s="39"/>
      <c r="PZU64" s="39"/>
      <c r="PZV64" s="39"/>
      <c r="PZW64" s="39"/>
      <c r="PZX64" s="39"/>
      <c r="PZY64" s="39"/>
      <c r="PZZ64" s="39"/>
      <c r="QAA64" s="39"/>
      <c r="QAB64" s="39"/>
      <c r="QAC64" s="39"/>
      <c r="QAD64" s="39"/>
      <c r="QAE64" s="39"/>
      <c r="QAF64" s="39"/>
      <c r="QAG64" s="39"/>
      <c r="QAH64" s="39"/>
      <c r="QAI64" s="39"/>
      <c r="QAJ64" s="39"/>
      <c r="QAK64" s="39"/>
      <c r="QAL64" s="39"/>
      <c r="QAM64" s="39"/>
      <c r="QAN64" s="39"/>
      <c r="QAO64" s="39"/>
      <c r="QAP64" s="39"/>
      <c r="QAQ64" s="39"/>
      <c r="QAR64" s="39"/>
      <c r="QAS64" s="39"/>
      <c r="QAT64" s="39"/>
      <c r="QAU64" s="39"/>
      <c r="QAV64" s="39"/>
      <c r="QAW64" s="39"/>
      <c r="QAX64" s="39"/>
      <c r="QAY64" s="39"/>
      <c r="QAZ64" s="39"/>
      <c r="QBA64" s="39"/>
      <c r="QBB64" s="39"/>
      <c r="QBC64" s="39"/>
      <c r="QBD64" s="39"/>
      <c r="QBE64" s="39"/>
      <c r="QBF64" s="39"/>
      <c r="QBG64" s="39"/>
      <c r="QBH64" s="39"/>
      <c r="QBI64" s="39"/>
      <c r="QBJ64" s="39"/>
      <c r="QBK64" s="39"/>
      <c r="QBL64" s="39"/>
      <c r="QBM64" s="39"/>
      <c r="QBN64" s="39"/>
      <c r="QBO64" s="39"/>
      <c r="QBP64" s="39"/>
      <c r="QBQ64" s="39"/>
      <c r="QBR64" s="39"/>
      <c r="QBS64" s="39"/>
      <c r="QBT64" s="39"/>
      <c r="QBU64" s="39"/>
      <c r="QBV64" s="39"/>
      <c r="QBW64" s="39"/>
      <c r="QBX64" s="39"/>
      <c r="QBY64" s="39"/>
      <c r="QBZ64" s="39"/>
      <c r="QCA64" s="39"/>
      <c r="QCB64" s="39"/>
      <c r="QCC64" s="39"/>
      <c r="QCD64" s="39"/>
      <c r="QCE64" s="39"/>
      <c r="QCF64" s="39"/>
      <c r="QCG64" s="39"/>
      <c r="QCH64" s="39"/>
      <c r="QCI64" s="39"/>
      <c r="QCJ64" s="39"/>
      <c r="QCK64" s="39"/>
      <c r="QCL64" s="39"/>
      <c r="QCM64" s="39"/>
      <c r="QCN64" s="39"/>
      <c r="QCO64" s="39"/>
      <c r="QCP64" s="39"/>
      <c r="QCQ64" s="39"/>
      <c r="QCR64" s="39"/>
      <c r="QCS64" s="39"/>
      <c r="QCT64" s="39"/>
      <c r="QCU64" s="39"/>
      <c r="QCV64" s="39"/>
      <c r="QCW64" s="39"/>
      <c r="QCX64" s="39"/>
      <c r="QCY64" s="39"/>
      <c r="QCZ64" s="39"/>
      <c r="QDA64" s="39"/>
      <c r="QDB64" s="39"/>
      <c r="QDC64" s="39"/>
      <c r="QDD64" s="39"/>
      <c r="QDE64" s="39"/>
      <c r="QDF64" s="39"/>
      <c r="QDG64" s="39"/>
      <c r="QDH64" s="39"/>
      <c r="QDI64" s="39"/>
      <c r="QDJ64" s="39"/>
      <c r="QDK64" s="39"/>
      <c r="QDL64" s="39"/>
      <c r="QDM64" s="39"/>
      <c r="QDN64" s="39"/>
      <c r="QDO64" s="39"/>
      <c r="QDP64" s="39"/>
      <c r="QDQ64" s="39"/>
      <c r="QDR64" s="39"/>
      <c r="QDS64" s="39"/>
      <c r="QDT64" s="39"/>
      <c r="QDU64" s="39"/>
      <c r="QDV64" s="39"/>
      <c r="QDW64" s="39"/>
      <c r="QDX64" s="39"/>
      <c r="QDY64" s="39"/>
      <c r="QDZ64" s="39"/>
      <c r="QEA64" s="39"/>
      <c r="QEB64" s="39"/>
      <c r="QEC64" s="39"/>
      <c r="QED64" s="39"/>
      <c r="QEE64" s="39"/>
      <c r="QEF64" s="39"/>
      <c r="QEG64" s="39"/>
      <c r="QEH64" s="39"/>
      <c r="QEI64" s="39"/>
      <c r="QEJ64" s="39"/>
      <c r="QEK64" s="39"/>
      <c r="QEL64" s="39"/>
      <c r="QEM64" s="39"/>
      <c r="QEN64" s="39"/>
      <c r="QEO64" s="39"/>
      <c r="QEP64" s="39"/>
      <c r="QEQ64" s="39"/>
      <c r="QER64" s="39"/>
      <c r="QES64" s="39"/>
      <c r="QET64" s="39"/>
      <c r="QEU64" s="39"/>
      <c r="QEV64" s="39"/>
      <c r="QEW64" s="39"/>
      <c r="QEX64" s="39"/>
      <c r="QEY64" s="39"/>
      <c r="QEZ64" s="39"/>
      <c r="QFA64" s="39"/>
      <c r="QFB64" s="39"/>
      <c r="QFC64" s="39"/>
      <c r="QFD64" s="39"/>
      <c r="QFE64" s="39"/>
      <c r="QFF64" s="39"/>
      <c r="QFG64" s="39"/>
      <c r="QFH64" s="39"/>
      <c r="QFI64" s="39"/>
      <c r="QFJ64" s="39"/>
      <c r="QFK64" s="39"/>
      <c r="QFL64" s="39"/>
      <c r="QFM64" s="39"/>
      <c r="QFN64" s="39"/>
      <c r="QFO64" s="39"/>
      <c r="QFP64" s="39"/>
      <c r="QFQ64" s="39"/>
      <c r="QFR64" s="39"/>
      <c r="QFS64" s="39"/>
      <c r="QFT64" s="39"/>
      <c r="QFU64" s="39"/>
      <c r="QFV64" s="39"/>
      <c r="QFW64" s="39"/>
      <c r="QFX64" s="39"/>
      <c r="QFY64" s="39"/>
      <c r="QFZ64" s="39"/>
      <c r="QGA64" s="39"/>
      <c r="QGB64" s="39"/>
      <c r="QGC64" s="39"/>
      <c r="QGD64" s="39"/>
      <c r="QGE64" s="39"/>
      <c r="QGF64" s="39"/>
      <c r="QGG64" s="39"/>
      <c r="QGH64" s="39"/>
      <c r="QGI64" s="39"/>
      <c r="QGJ64" s="39"/>
      <c r="QGK64" s="39"/>
      <c r="QGL64" s="39"/>
      <c r="QGM64" s="39"/>
      <c r="QGN64" s="39"/>
      <c r="QGO64" s="39"/>
      <c r="QGP64" s="39"/>
      <c r="QGQ64" s="39"/>
      <c r="QGR64" s="39"/>
      <c r="QGS64" s="39"/>
      <c r="QGT64" s="39"/>
      <c r="QGU64" s="39"/>
      <c r="QGV64" s="39"/>
      <c r="QGW64" s="39"/>
      <c r="QGX64" s="39"/>
      <c r="QGY64" s="39"/>
      <c r="QGZ64" s="39"/>
      <c r="QHA64" s="39"/>
      <c r="QHB64" s="39"/>
      <c r="QHC64" s="39"/>
      <c r="QHD64" s="39"/>
      <c r="QHE64" s="39"/>
      <c r="QHF64" s="39"/>
      <c r="QHG64" s="39"/>
      <c r="QHH64" s="39"/>
      <c r="QHI64" s="39"/>
      <c r="QHJ64" s="39"/>
      <c r="QHK64" s="39"/>
      <c r="QHL64" s="39"/>
      <c r="QHM64" s="39"/>
      <c r="QHN64" s="39"/>
      <c r="QHO64" s="39"/>
      <c r="QHP64" s="39"/>
      <c r="QHQ64" s="39"/>
      <c r="QHR64" s="39"/>
      <c r="QHS64" s="39"/>
      <c r="QHT64" s="39"/>
      <c r="QHU64" s="39"/>
      <c r="QHV64" s="39"/>
      <c r="QHW64" s="39"/>
      <c r="QHX64" s="39"/>
      <c r="QHY64" s="39"/>
      <c r="QHZ64" s="39"/>
      <c r="QIA64" s="39"/>
      <c r="QIB64" s="39"/>
      <c r="QIC64" s="39"/>
      <c r="QID64" s="39"/>
      <c r="QIE64" s="39"/>
      <c r="QIF64" s="39"/>
      <c r="QIG64" s="39"/>
      <c r="QIH64" s="39"/>
      <c r="QII64" s="39"/>
      <c r="QIJ64" s="39"/>
      <c r="QIK64" s="39"/>
      <c r="QIL64" s="39"/>
      <c r="QIM64" s="39"/>
      <c r="QIN64" s="39"/>
      <c r="QIO64" s="39"/>
      <c r="QIP64" s="39"/>
      <c r="QIQ64" s="39"/>
      <c r="QIR64" s="39"/>
      <c r="QIS64" s="39"/>
      <c r="QIT64" s="39"/>
      <c r="QIU64" s="39"/>
      <c r="QIV64" s="39"/>
      <c r="QIW64" s="39"/>
      <c r="QIX64" s="39"/>
      <c r="QIY64" s="39"/>
      <c r="QIZ64" s="39"/>
      <c r="QJA64" s="39"/>
      <c r="QJB64" s="39"/>
      <c r="QJC64" s="39"/>
      <c r="QJD64" s="39"/>
      <c r="QJE64" s="39"/>
      <c r="QJF64" s="39"/>
      <c r="QJG64" s="39"/>
      <c r="QJH64" s="39"/>
      <c r="QJI64" s="39"/>
      <c r="QJJ64" s="39"/>
      <c r="QJK64" s="39"/>
      <c r="QJL64" s="39"/>
      <c r="QJM64" s="39"/>
      <c r="QJN64" s="39"/>
      <c r="QJO64" s="39"/>
      <c r="QJP64" s="39"/>
      <c r="QJQ64" s="39"/>
      <c r="QJR64" s="39"/>
      <c r="QJS64" s="39"/>
      <c r="QJT64" s="39"/>
      <c r="QJU64" s="39"/>
      <c r="QJV64" s="39"/>
      <c r="QJW64" s="39"/>
      <c r="QJX64" s="39"/>
      <c r="QJY64" s="39"/>
      <c r="QJZ64" s="39"/>
      <c r="QKA64" s="39"/>
      <c r="QKB64" s="39"/>
      <c r="QKC64" s="39"/>
      <c r="QKD64" s="39"/>
      <c r="QKE64" s="39"/>
      <c r="QKF64" s="39"/>
      <c r="QKG64" s="39"/>
      <c r="QKH64" s="39"/>
      <c r="QKI64" s="39"/>
      <c r="QKJ64" s="39"/>
      <c r="QKK64" s="39"/>
      <c r="QKL64" s="39"/>
      <c r="QKM64" s="39"/>
      <c r="QKN64" s="39"/>
      <c r="QKO64" s="39"/>
      <c r="QKP64" s="39"/>
      <c r="QKQ64" s="39"/>
      <c r="QKR64" s="39"/>
      <c r="QKS64" s="39"/>
      <c r="QKT64" s="39"/>
      <c r="QKU64" s="39"/>
      <c r="QKV64" s="39"/>
      <c r="QKW64" s="39"/>
      <c r="QKX64" s="39"/>
      <c r="QKY64" s="39"/>
      <c r="QKZ64" s="39"/>
      <c r="QLA64" s="39"/>
      <c r="QLB64" s="39"/>
      <c r="QLC64" s="39"/>
      <c r="QLD64" s="39"/>
      <c r="QLE64" s="39"/>
      <c r="QLF64" s="39"/>
      <c r="QLG64" s="39"/>
      <c r="QLH64" s="39"/>
      <c r="QLI64" s="39"/>
      <c r="QLJ64" s="39"/>
      <c r="QLK64" s="39"/>
      <c r="QLL64" s="39"/>
      <c r="QLM64" s="39"/>
      <c r="QLN64" s="39"/>
      <c r="QLO64" s="39"/>
      <c r="QLP64" s="39"/>
      <c r="QLQ64" s="39"/>
      <c r="QLR64" s="39"/>
      <c r="QLS64" s="39"/>
      <c r="QLT64" s="39"/>
      <c r="QLU64" s="39"/>
      <c r="QLV64" s="39"/>
      <c r="QLW64" s="39"/>
      <c r="QLX64" s="39"/>
      <c r="QLY64" s="39"/>
      <c r="QLZ64" s="39"/>
      <c r="QMA64" s="39"/>
      <c r="QMB64" s="39"/>
      <c r="QMC64" s="39"/>
      <c r="QMD64" s="39"/>
      <c r="QME64" s="39"/>
      <c r="QMF64" s="39"/>
      <c r="QMG64" s="39"/>
      <c r="QMH64" s="39"/>
      <c r="QMI64" s="39"/>
      <c r="QMJ64" s="39"/>
      <c r="QMK64" s="39"/>
      <c r="QML64" s="39"/>
      <c r="QMM64" s="39"/>
      <c r="QMN64" s="39"/>
      <c r="QMO64" s="39"/>
      <c r="QMP64" s="39"/>
      <c r="QMQ64" s="39"/>
      <c r="QMR64" s="39"/>
      <c r="QMS64" s="39"/>
      <c r="QMT64" s="39"/>
      <c r="QMU64" s="39"/>
      <c r="QMV64" s="39"/>
      <c r="QMW64" s="39"/>
      <c r="QMX64" s="39"/>
      <c r="QMY64" s="39"/>
      <c r="QMZ64" s="39"/>
      <c r="QNA64" s="39"/>
      <c r="QNB64" s="39"/>
      <c r="QNC64" s="39"/>
      <c r="QND64" s="39"/>
      <c r="QNE64" s="39"/>
      <c r="QNF64" s="39"/>
      <c r="QNG64" s="39"/>
      <c r="QNH64" s="39"/>
      <c r="QNI64" s="39"/>
      <c r="QNJ64" s="39"/>
      <c r="QNK64" s="39"/>
      <c r="QNL64" s="39"/>
      <c r="QNM64" s="39"/>
      <c r="QNN64" s="39"/>
      <c r="QNO64" s="39"/>
      <c r="QNP64" s="39"/>
      <c r="QNQ64" s="39"/>
      <c r="QNR64" s="39"/>
      <c r="QNS64" s="39"/>
      <c r="QNT64" s="39"/>
      <c r="QNU64" s="39"/>
      <c r="QNV64" s="39"/>
      <c r="QNW64" s="39"/>
      <c r="QNX64" s="39"/>
      <c r="QNY64" s="39"/>
      <c r="QNZ64" s="39"/>
      <c r="QOA64" s="39"/>
      <c r="QOB64" s="39"/>
      <c r="QOC64" s="39"/>
      <c r="QOD64" s="39"/>
      <c r="QOE64" s="39"/>
      <c r="QOF64" s="39"/>
      <c r="QOG64" s="39"/>
      <c r="QOH64" s="39"/>
      <c r="QOI64" s="39"/>
      <c r="QOJ64" s="39"/>
      <c r="QOK64" s="39"/>
      <c r="QOL64" s="39"/>
      <c r="QOM64" s="39"/>
      <c r="QON64" s="39"/>
      <c r="QOO64" s="39"/>
      <c r="QOP64" s="39"/>
      <c r="QOQ64" s="39"/>
      <c r="QOR64" s="39"/>
      <c r="QOS64" s="39"/>
      <c r="QOT64" s="39"/>
      <c r="QOU64" s="39"/>
      <c r="QOV64" s="39"/>
      <c r="QOW64" s="39"/>
      <c r="QOX64" s="39"/>
      <c r="QOY64" s="39"/>
      <c r="QOZ64" s="39"/>
      <c r="QPA64" s="39"/>
      <c r="QPB64" s="39"/>
      <c r="QPC64" s="39"/>
      <c r="QPD64" s="39"/>
      <c r="QPE64" s="39"/>
      <c r="QPF64" s="39"/>
      <c r="QPG64" s="39"/>
      <c r="QPH64" s="39"/>
      <c r="QPI64" s="39"/>
      <c r="QPJ64" s="39"/>
      <c r="QPK64" s="39"/>
      <c r="QPL64" s="39"/>
      <c r="QPM64" s="39"/>
      <c r="QPN64" s="39"/>
      <c r="QPO64" s="39"/>
      <c r="QPP64" s="39"/>
      <c r="QPQ64" s="39"/>
      <c r="QPR64" s="39"/>
      <c r="QPS64" s="39"/>
      <c r="QPT64" s="39"/>
      <c r="QPU64" s="39"/>
      <c r="QPV64" s="39"/>
      <c r="QPW64" s="39"/>
      <c r="QPX64" s="39"/>
      <c r="QPY64" s="39"/>
      <c r="QPZ64" s="39"/>
      <c r="QQA64" s="39"/>
      <c r="QQB64" s="39"/>
      <c r="QQC64" s="39"/>
      <c r="QQD64" s="39"/>
      <c r="QQE64" s="39"/>
      <c r="QQF64" s="39"/>
      <c r="QQG64" s="39"/>
      <c r="QQH64" s="39"/>
      <c r="QQI64" s="39"/>
      <c r="QQJ64" s="39"/>
      <c r="QQK64" s="39"/>
      <c r="QQL64" s="39"/>
      <c r="QQM64" s="39"/>
      <c r="QQN64" s="39"/>
      <c r="QQO64" s="39"/>
      <c r="QQP64" s="39"/>
      <c r="QQQ64" s="39"/>
      <c r="QQR64" s="39"/>
      <c r="QQS64" s="39"/>
      <c r="QQT64" s="39"/>
      <c r="QQU64" s="39"/>
      <c r="QQV64" s="39"/>
      <c r="QQW64" s="39"/>
      <c r="QQX64" s="39"/>
      <c r="QQY64" s="39"/>
      <c r="QQZ64" s="39"/>
      <c r="QRA64" s="39"/>
      <c r="QRB64" s="39"/>
      <c r="QRC64" s="39"/>
      <c r="QRD64" s="39"/>
      <c r="QRE64" s="39"/>
      <c r="QRF64" s="39"/>
      <c r="QRG64" s="39"/>
      <c r="QRH64" s="39"/>
      <c r="QRI64" s="39"/>
      <c r="QRJ64" s="39"/>
      <c r="QRK64" s="39"/>
      <c r="QRL64" s="39"/>
      <c r="QRM64" s="39"/>
      <c r="QRN64" s="39"/>
      <c r="QRO64" s="39"/>
      <c r="QRP64" s="39"/>
      <c r="QRQ64" s="39"/>
      <c r="QRR64" s="39"/>
      <c r="QRS64" s="39"/>
      <c r="QRT64" s="39"/>
      <c r="QRU64" s="39"/>
      <c r="QRV64" s="39"/>
      <c r="QRW64" s="39"/>
      <c r="QRX64" s="39"/>
      <c r="QRY64" s="39"/>
      <c r="QRZ64" s="39"/>
      <c r="QSA64" s="39"/>
      <c r="QSB64" s="39"/>
      <c r="QSC64" s="39"/>
      <c r="QSD64" s="39"/>
      <c r="QSE64" s="39"/>
      <c r="QSF64" s="39"/>
      <c r="QSG64" s="39"/>
      <c r="QSH64" s="39"/>
      <c r="QSI64" s="39"/>
      <c r="QSJ64" s="39"/>
      <c r="QSK64" s="39"/>
      <c r="QSL64" s="39"/>
      <c r="QSM64" s="39"/>
      <c r="QSN64" s="39"/>
      <c r="QSO64" s="39"/>
      <c r="QSP64" s="39"/>
      <c r="QSQ64" s="39"/>
      <c r="QSR64" s="39"/>
      <c r="QSS64" s="39"/>
      <c r="QST64" s="39"/>
      <c r="QSU64" s="39"/>
      <c r="QSV64" s="39"/>
      <c r="QSW64" s="39"/>
      <c r="QSX64" s="39"/>
      <c r="QSY64" s="39"/>
      <c r="QSZ64" s="39"/>
      <c r="QTA64" s="39"/>
      <c r="QTB64" s="39"/>
      <c r="QTC64" s="39"/>
      <c r="QTD64" s="39"/>
      <c r="QTE64" s="39"/>
      <c r="QTF64" s="39"/>
      <c r="QTG64" s="39"/>
      <c r="QTH64" s="39"/>
      <c r="QTI64" s="39"/>
      <c r="QTJ64" s="39"/>
      <c r="QTK64" s="39"/>
      <c r="QTL64" s="39"/>
      <c r="QTM64" s="39"/>
      <c r="QTN64" s="39"/>
      <c r="QTO64" s="39"/>
      <c r="QTP64" s="39"/>
      <c r="QTQ64" s="39"/>
      <c r="QTR64" s="39"/>
      <c r="QTS64" s="39"/>
      <c r="QTT64" s="39"/>
      <c r="QTU64" s="39"/>
      <c r="QTV64" s="39"/>
      <c r="QTW64" s="39"/>
      <c r="QTX64" s="39"/>
      <c r="QTY64" s="39"/>
      <c r="QTZ64" s="39"/>
      <c r="QUA64" s="39"/>
      <c r="QUB64" s="39"/>
      <c r="QUC64" s="39"/>
      <c r="QUD64" s="39"/>
      <c r="QUE64" s="39"/>
      <c r="QUF64" s="39"/>
      <c r="QUG64" s="39"/>
      <c r="QUH64" s="39"/>
      <c r="QUI64" s="39"/>
      <c r="QUJ64" s="39"/>
      <c r="QUK64" s="39"/>
      <c r="QUL64" s="39"/>
      <c r="QUM64" s="39"/>
      <c r="QUN64" s="39"/>
      <c r="QUO64" s="39"/>
      <c r="QUP64" s="39"/>
      <c r="QUQ64" s="39"/>
      <c r="QUR64" s="39"/>
      <c r="QUS64" s="39"/>
      <c r="QUT64" s="39"/>
      <c r="QUU64" s="39"/>
      <c r="QUV64" s="39"/>
      <c r="QUW64" s="39"/>
      <c r="QUX64" s="39"/>
      <c r="QUY64" s="39"/>
      <c r="QUZ64" s="39"/>
      <c r="QVA64" s="39"/>
      <c r="QVB64" s="39"/>
      <c r="QVC64" s="39"/>
      <c r="QVD64" s="39"/>
      <c r="QVE64" s="39"/>
      <c r="QVF64" s="39"/>
      <c r="QVG64" s="39"/>
      <c r="QVH64" s="39"/>
      <c r="QVI64" s="39"/>
      <c r="QVJ64" s="39"/>
      <c r="QVK64" s="39"/>
      <c r="QVL64" s="39"/>
      <c r="QVM64" s="39"/>
      <c r="QVN64" s="39"/>
      <c r="QVO64" s="39"/>
      <c r="QVP64" s="39"/>
      <c r="QVQ64" s="39"/>
      <c r="QVR64" s="39"/>
      <c r="QVS64" s="39"/>
      <c r="QVT64" s="39"/>
      <c r="QVU64" s="39"/>
      <c r="QVV64" s="39"/>
      <c r="QVW64" s="39"/>
      <c r="QVX64" s="39"/>
      <c r="QVY64" s="39"/>
      <c r="QVZ64" s="39"/>
      <c r="QWA64" s="39"/>
      <c r="QWB64" s="39"/>
      <c r="QWC64" s="39"/>
      <c r="QWD64" s="39"/>
      <c r="QWE64" s="39"/>
      <c r="QWF64" s="39"/>
      <c r="QWG64" s="39"/>
      <c r="QWH64" s="39"/>
      <c r="QWI64" s="39"/>
      <c r="QWJ64" s="39"/>
      <c r="QWK64" s="39"/>
      <c r="QWL64" s="39"/>
      <c r="QWM64" s="39"/>
      <c r="QWN64" s="39"/>
      <c r="QWO64" s="39"/>
      <c r="QWP64" s="39"/>
      <c r="QWQ64" s="39"/>
      <c r="QWR64" s="39"/>
      <c r="QWS64" s="39"/>
      <c r="QWT64" s="39"/>
      <c r="QWU64" s="39"/>
      <c r="QWV64" s="39"/>
      <c r="QWW64" s="39"/>
      <c r="QWX64" s="39"/>
      <c r="QWY64" s="39"/>
      <c r="QWZ64" s="39"/>
      <c r="QXA64" s="39"/>
      <c r="QXB64" s="39"/>
      <c r="QXC64" s="39"/>
      <c r="QXD64" s="39"/>
      <c r="QXE64" s="39"/>
      <c r="QXF64" s="39"/>
      <c r="QXG64" s="39"/>
      <c r="QXH64" s="39"/>
      <c r="QXI64" s="39"/>
      <c r="QXJ64" s="39"/>
      <c r="QXK64" s="39"/>
      <c r="QXL64" s="39"/>
      <c r="QXM64" s="39"/>
      <c r="QXN64" s="39"/>
      <c r="QXO64" s="39"/>
      <c r="QXP64" s="39"/>
      <c r="QXQ64" s="39"/>
      <c r="QXR64" s="39"/>
      <c r="QXS64" s="39"/>
      <c r="QXT64" s="39"/>
      <c r="QXU64" s="39"/>
      <c r="QXV64" s="39"/>
      <c r="QXW64" s="39"/>
      <c r="QXX64" s="39"/>
      <c r="QXY64" s="39"/>
      <c r="QXZ64" s="39"/>
      <c r="QYA64" s="39"/>
      <c r="QYB64" s="39"/>
      <c r="QYC64" s="39"/>
      <c r="QYD64" s="39"/>
      <c r="QYE64" s="39"/>
      <c r="QYF64" s="39"/>
      <c r="QYG64" s="39"/>
      <c r="QYH64" s="39"/>
      <c r="QYI64" s="39"/>
      <c r="QYJ64" s="39"/>
      <c r="QYK64" s="39"/>
      <c r="QYL64" s="39"/>
      <c r="QYM64" s="39"/>
      <c r="QYN64" s="39"/>
      <c r="QYO64" s="39"/>
      <c r="QYP64" s="39"/>
      <c r="QYQ64" s="39"/>
      <c r="QYR64" s="39"/>
      <c r="QYS64" s="39"/>
      <c r="QYT64" s="39"/>
      <c r="QYU64" s="39"/>
      <c r="QYV64" s="39"/>
      <c r="QYW64" s="39"/>
      <c r="QYX64" s="39"/>
      <c r="QYY64" s="39"/>
      <c r="QYZ64" s="39"/>
      <c r="QZA64" s="39"/>
      <c r="QZB64" s="39"/>
      <c r="QZC64" s="39"/>
      <c r="QZD64" s="39"/>
      <c r="QZE64" s="39"/>
      <c r="QZF64" s="39"/>
      <c r="QZG64" s="39"/>
      <c r="QZH64" s="39"/>
      <c r="QZI64" s="39"/>
      <c r="QZJ64" s="39"/>
      <c r="QZK64" s="39"/>
      <c r="QZL64" s="39"/>
      <c r="QZM64" s="39"/>
      <c r="QZN64" s="39"/>
      <c r="QZO64" s="39"/>
      <c r="QZP64" s="39"/>
      <c r="QZQ64" s="39"/>
      <c r="QZR64" s="39"/>
      <c r="QZS64" s="39"/>
      <c r="QZT64" s="39"/>
      <c r="QZU64" s="39"/>
      <c r="QZV64" s="39"/>
      <c r="QZW64" s="39"/>
      <c r="QZX64" s="39"/>
      <c r="QZY64" s="39"/>
      <c r="QZZ64" s="39"/>
      <c r="RAA64" s="39"/>
      <c r="RAB64" s="39"/>
      <c r="RAC64" s="39"/>
      <c r="RAD64" s="39"/>
      <c r="RAE64" s="39"/>
      <c r="RAF64" s="39"/>
      <c r="RAG64" s="39"/>
      <c r="RAH64" s="39"/>
      <c r="RAI64" s="39"/>
      <c r="RAJ64" s="39"/>
      <c r="RAK64" s="39"/>
      <c r="RAL64" s="39"/>
      <c r="RAM64" s="39"/>
      <c r="RAN64" s="39"/>
      <c r="RAO64" s="39"/>
      <c r="RAP64" s="39"/>
      <c r="RAQ64" s="39"/>
      <c r="RAR64" s="39"/>
      <c r="RAS64" s="39"/>
      <c r="RAT64" s="39"/>
      <c r="RAU64" s="39"/>
      <c r="RAV64" s="39"/>
      <c r="RAW64" s="39"/>
      <c r="RAX64" s="39"/>
      <c r="RAY64" s="39"/>
      <c r="RAZ64" s="39"/>
      <c r="RBA64" s="39"/>
      <c r="RBB64" s="39"/>
      <c r="RBC64" s="39"/>
      <c r="RBD64" s="39"/>
      <c r="RBE64" s="39"/>
      <c r="RBF64" s="39"/>
      <c r="RBG64" s="39"/>
      <c r="RBH64" s="39"/>
      <c r="RBI64" s="39"/>
      <c r="RBJ64" s="39"/>
      <c r="RBK64" s="39"/>
      <c r="RBL64" s="39"/>
      <c r="RBM64" s="39"/>
      <c r="RBN64" s="39"/>
      <c r="RBO64" s="39"/>
      <c r="RBP64" s="39"/>
      <c r="RBQ64" s="39"/>
      <c r="RBR64" s="39"/>
      <c r="RBS64" s="39"/>
      <c r="RBT64" s="39"/>
      <c r="RBU64" s="39"/>
      <c r="RBV64" s="39"/>
      <c r="RBW64" s="39"/>
      <c r="RBX64" s="39"/>
      <c r="RBY64" s="39"/>
      <c r="RBZ64" s="39"/>
      <c r="RCA64" s="39"/>
      <c r="RCB64" s="39"/>
      <c r="RCC64" s="39"/>
      <c r="RCD64" s="39"/>
      <c r="RCE64" s="39"/>
      <c r="RCF64" s="39"/>
      <c r="RCG64" s="39"/>
      <c r="RCH64" s="39"/>
      <c r="RCI64" s="39"/>
      <c r="RCJ64" s="39"/>
      <c r="RCK64" s="39"/>
      <c r="RCL64" s="39"/>
      <c r="RCM64" s="39"/>
      <c r="RCN64" s="39"/>
      <c r="RCO64" s="39"/>
      <c r="RCP64" s="39"/>
      <c r="RCQ64" s="39"/>
      <c r="RCR64" s="39"/>
      <c r="RCS64" s="39"/>
      <c r="RCT64" s="39"/>
      <c r="RCU64" s="39"/>
      <c r="RCV64" s="39"/>
      <c r="RCW64" s="39"/>
      <c r="RCX64" s="39"/>
      <c r="RCY64" s="39"/>
      <c r="RCZ64" s="39"/>
      <c r="RDA64" s="39"/>
      <c r="RDB64" s="39"/>
      <c r="RDC64" s="39"/>
      <c r="RDD64" s="39"/>
      <c r="RDE64" s="39"/>
      <c r="RDF64" s="39"/>
      <c r="RDG64" s="39"/>
      <c r="RDH64" s="39"/>
      <c r="RDI64" s="39"/>
      <c r="RDJ64" s="39"/>
      <c r="RDK64" s="39"/>
      <c r="RDL64" s="39"/>
      <c r="RDM64" s="39"/>
      <c r="RDN64" s="39"/>
      <c r="RDO64" s="39"/>
      <c r="RDP64" s="39"/>
      <c r="RDQ64" s="39"/>
      <c r="RDR64" s="39"/>
      <c r="RDS64" s="39"/>
      <c r="RDT64" s="39"/>
      <c r="RDU64" s="39"/>
      <c r="RDV64" s="39"/>
      <c r="RDW64" s="39"/>
      <c r="RDX64" s="39"/>
      <c r="RDY64" s="39"/>
      <c r="RDZ64" s="39"/>
      <c r="REA64" s="39"/>
      <c r="REB64" s="39"/>
      <c r="REC64" s="39"/>
      <c r="RED64" s="39"/>
      <c r="REE64" s="39"/>
      <c r="REF64" s="39"/>
      <c r="REG64" s="39"/>
      <c r="REH64" s="39"/>
      <c r="REI64" s="39"/>
      <c r="REJ64" s="39"/>
      <c r="REK64" s="39"/>
      <c r="REL64" s="39"/>
      <c r="REM64" s="39"/>
      <c r="REN64" s="39"/>
      <c r="REO64" s="39"/>
      <c r="REP64" s="39"/>
      <c r="REQ64" s="39"/>
      <c r="RER64" s="39"/>
      <c r="RES64" s="39"/>
      <c r="RET64" s="39"/>
      <c r="REU64" s="39"/>
      <c r="REV64" s="39"/>
      <c r="REW64" s="39"/>
      <c r="REX64" s="39"/>
      <c r="REY64" s="39"/>
      <c r="REZ64" s="39"/>
      <c r="RFA64" s="39"/>
      <c r="RFB64" s="39"/>
      <c r="RFC64" s="39"/>
      <c r="RFD64" s="39"/>
      <c r="RFE64" s="39"/>
      <c r="RFF64" s="39"/>
      <c r="RFG64" s="39"/>
      <c r="RFH64" s="39"/>
      <c r="RFI64" s="39"/>
      <c r="RFJ64" s="39"/>
      <c r="RFK64" s="39"/>
      <c r="RFL64" s="39"/>
      <c r="RFM64" s="39"/>
      <c r="RFN64" s="39"/>
      <c r="RFO64" s="39"/>
      <c r="RFP64" s="39"/>
      <c r="RFQ64" s="39"/>
      <c r="RFR64" s="39"/>
      <c r="RFS64" s="39"/>
      <c r="RFT64" s="39"/>
      <c r="RFU64" s="39"/>
      <c r="RFV64" s="39"/>
      <c r="RFW64" s="39"/>
      <c r="RFX64" s="39"/>
      <c r="RFY64" s="39"/>
      <c r="RFZ64" s="39"/>
      <c r="RGA64" s="39"/>
      <c r="RGB64" s="39"/>
      <c r="RGC64" s="39"/>
      <c r="RGD64" s="39"/>
      <c r="RGE64" s="39"/>
      <c r="RGF64" s="39"/>
      <c r="RGG64" s="39"/>
      <c r="RGH64" s="39"/>
      <c r="RGI64" s="39"/>
      <c r="RGJ64" s="39"/>
      <c r="RGK64" s="39"/>
      <c r="RGL64" s="39"/>
      <c r="RGM64" s="39"/>
      <c r="RGN64" s="39"/>
      <c r="RGO64" s="39"/>
      <c r="RGP64" s="39"/>
      <c r="RGQ64" s="39"/>
      <c r="RGR64" s="39"/>
      <c r="RGS64" s="39"/>
      <c r="RGT64" s="39"/>
      <c r="RGU64" s="39"/>
      <c r="RGV64" s="39"/>
      <c r="RGW64" s="39"/>
      <c r="RGX64" s="39"/>
      <c r="RGY64" s="39"/>
      <c r="RGZ64" s="39"/>
      <c r="RHA64" s="39"/>
      <c r="RHB64" s="39"/>
      <c r="RHC64" s="39"/>
      <c r="RHD64" s="39"/>
      <c r="RHE64" s="39"/>
      <c r="RHF64" s="39"/>
      <c r="RHG64" s="39"/>
      <c r="RHH64" s="39"/>
      <c r="RHI64" s="39"/>
      <c r="RHJ64" s="39"/>
      <c r="RHK64" s="39"/>
      <c r="RHL64" s="39"/>
      <c r="RHM64" s="39"/>
      <c r="RHN64" s="39"/>
      <c r="RHO64" s="39"/>
      <c r="RHP64" s="39"/>
      <c r="RHQ64" s="39"/>
      <c r="RHR64" s="39"/>
      <c r="RHS64" s="39"/>
      <c r="RHT64" s="39"/>
      <c r="RHU64" s="39"/>
      <c r="RHV64" s="39"/>
      <c r="RHW64" s="39"/>
      <c r="RHX64" s="39"/>
      <c r="RHY64" s="39"/>
      <c r="RHZ64" s="39"/>
      <c r="RIA64" s="39"/>
      <c r="RIB64" s="39"/>
      <c r="RIC64" s="39"/>
      <c r="RID64" s="39"/>
      <c r="RIE64" s="39"/>
      <c r="RIF64" s="39"/>
      <c r="RIG64" s="39"/>
      <c r="RIH64" s="39"/>
      <c r="RII64" s="39"/>
      <c r="RIJ64" s="39"/>
      <c r="RIK64" s="39"/>
      <c r="RIL64" s="39"/>
      <c r="RIM64" s="39"/>
      <c r="RIN64" s="39"/>
      <c r="RIO64" s="39"/>
      <c r="RIP64" s="39"/>
      <c r="RIQ64" s="39"/>
      <c r="RIR64" s="39"/>
      <c r="RIS64" s="39"/>
      <c r="RIT64" s="39"/>
      <c r="RIU64" s="39"/>
      <c r="RIV64" s="39"/>
      <c r="RIW64" s="39"/>
      <c r="RIX64" s="39"/>
      <c r="RIY64" s="39"/>
      <c r="RIZ64" s="39"/>
      <c r="RJA64" s="39"/>
      <c r="RJB64" s="39"/>
      <c r="RJC64" s="39"/>
      <c r="RJD64" s="39"/>
      <c r="RJE64" s="39"/>
      <c r="RJF64" s="39"/>
      <c r="RJG64" s="39"/>
      <c r="RJH64" s="39"/>
      <c r="RJI64" s="39"/>
      <c r="RJJ64" s="39"/>
      <c r="RJK64" s="39"/>
      <c r="RJL64" s="39"/>
      <c r="RJM64" s="39"/>
      <c r="RJN64" s="39"/>
      <c r="RJO64" s="39"/>
      <c r="RJP64" s="39"/>
      <c r="RJQ64" s="39"/>
      <c r="RJR64" s="39"/>
      <c r="RJS64" s="39"/>
      <c r="RJT64" s="39"/>
      <c r="RJU64" s="39"/>
      <c r="RJV64" s="39"/>
      <c r="RJW64" s="39"/>
      <c r="RJX64" s="39"/>
      <c r="RJY64" s="39"/>
      <c r="RJZ64" s="39"/>
      <c r="RKA64" s="39"/>
      <c r="RKB64" s="39"/>
      <c r="RKC64" s="39"/>
      <c r="RKD64" s="39"/>
      <c r="RKE64" s="39"/>
      <c r="RKF64" s="39"/>
      <c r="RKG64" s="39"/>
      <c r="RKH64" s="39"/>
      <c r="RKI64" s="39"/>
      <c r="RKJ64" s="39"/>
      <c r="RKK64" s="39"/>
      <c r="RKL64" s="39"/>
      <c r="RKM64" s="39"/>
      <c r="RKN64" s="39"/>
      <c r="RKO64" s="39"/>
      <c r="RKP64" s="39"/>
      <c r="RKQ64" s="39"/>
      <c r="RKR64" s="39"/>
      <c r="RKS64" s="39"/>
      <c r="RKT64" s="39"/>
      <c r="RKU64" s="39"/>
      <c r="RKV64" s="39"/>
      <c r="RKW64" s="39"/>
      <c r="RKX64" s="39"/>
      <c r="RKY64" s="39"/>
      <c r="RKZ64" s="39"/>
      <c r="RLA64" s="39"/>
      <c r="RLB64" s="39"/>
      <c r="RLC64" s="39"/>
      <c r="RLD64" s="39"/>
      <c r="RLE64" s="39"/>
      <c r="RLF64" s="39"/>
      <c r="RLG64" s="39"/>
      <c r="RLH64" s="39"/>
      <c r="RLI64" s="39"/>
      <c r="RLJ64" s="39"/>
      <c r="RLK64" s="39"/>
      <c r="RLL64" s="39"/>
      <c r="RLM64" s="39"/>
      <c r="RLN64" s="39"/>
      <c r="RLO64" s="39"/>
      <c r="RLP64" s="39"/>
      <c r="RLQ64" s="39"/>
      <c r="RLR64" s="39"/>
      <c r="RLS64" s="39"/>
      <c r="RLT64" s="39"/>
      <c r="RLU64" s="39"/>
      <c r="RLV64" s="39"/>
      <c r="RLW64" s="39"/>
      <c r="RLX64" s="39"/>
      <c r="RLY64" s="39"/>
      <c r="RLZ64" s="39"/>
      <c r="RMA64" s="39"/>
      <c r="RMB64" s="39"/>
      <c r="RMC64" s="39"/>
      <c r="RMD64" s="39"/>
      <c r="RME64" s="39"/>
      <c r="RMF64" s="39"/>
      <c r="RMG64" s="39"/>
      <c r="RMH64" s="39"/>
      <c r="RMI64" s="39"/>
      <c r="RMJ64" s="39"/>
      <c r="RMK64" s="39"/>
      <c r="RML64" s="39"/>
      <c r="RMM64" s="39"/>
      <c r="RMN64" s="39"/>
      <c r="RMO64" s="39"/>
      <c r="RMP64" s="39"/>
      <c r="RMQ64" s="39"/>
      <c r="RMR64" s="39"/>
      <c r="RMS64" s="39"/>
      <c r="RMT64" s="39"/>
      <c r="RMU64" s="39"/>
      <c r="RMV64" s="39"/>
      <c r="RMW64" s="39"/>
      <c r="RMX64" s="39"/>
      <c r="RMY64" s="39"/>
      <c r="RMZ64" s="39"/>
      <c r="RNA64" s="39"/>
      <c r="RNB64" s="39"/>
      <c r="RNC64" s="39"/>
      <c r="RND64" s="39"/>
      <c r="RNE64" s="39"/>
      <c r="RNF64" s="39"/>
      <c r="RNG64" s="39"/>
      <c r="RNH64" s="39"/>
      <c r="RNI64" s="39"/>
      <c r="RNJ64" s="39"/>
      <c r="RNK64" s="39"/>
      <c r="RNL64" s="39"/>
      <c r="RNM64" s="39"/>
      <c r="RNN64" s="39"/>
      <c r="RNO64" s="39"/>
      <c r="RNP64" s="39"/>
      <c r="RNQ64" s="39"/>
      <c r="RNR64" s="39"/>
      <c r="RNS64" s="39"/>
      <c r="RNT64" s="39"/>
      <c r="RNU64" s="39"/>
      <c r="RNV64" s="39"/>
      <c r="RNW64" s="39"/>
      <c r="RNX64" s="39"/>
      <c r="RNY64" s="39"/>
      <c r="RNZ64" s="39"/>
      <c r="ROA64" s="39"/>
      <c r="ROB64" s="39"/>
      <c r="ROC64" s="39"/>
      <c r="ROD64" s="39"/>
      <c r="ROE64" s="39"/>
      <c r="ROF64" s="39"/>
      <c r="ROG64" s="39"/>
      <c r="ROH64" s="39"/>
      <c r="ROI64" s="39"/>
      <c r="ROJ64" s="39"/>
      <c r="ROK64" s="39"/>
      <c r="ROL64" s="39"/>
      <c r="ROM64" s="39"/>
      <c r="RON64" s="39"/>
      <c r="ROO64" s="39"/>
      <c r="ROP64" s="39"/>
      <c r="ROQ64" s="39"/>
      <c r="ROR64" s="39"/>
      <c r="ROS64" s="39"/>
      <c r="ROT64" s="39"/>
      <c r="ROU64" s="39"/>
      <c r="ROV64" s="39"/>
      <c r="ROW64" s="39"/>
      <c r="ROX64" s="39"/>
      <c r="ROY64" s="39"/>
      <c r="ROZ64" s="39"/>
      <c r="RPA64" s="39"/>
      <c r="RPB64" s="39"/>
      <c r="RPC64" s="39"/>
      <c r="RPD64" s="39"/>
      <c r="RPE64" s="39"/>
      <c r="RPF64" s="39"/>
      <c r="RPG64" s="39"/>
      <c r="RPH64" s="39"/>
      <c r="RPI64" s="39"/>
      <c r="RPJ64" s="39"/>
      <c r="RPK64" s="39"/>
      <c r="RPL64" s="39"/>
      <c r="RPM64" s="39"/>
      <c r="RPN64" s="39"/>
      <c r="RPO64" s="39"/>
      <c r="RPP64" s="39"/>
      <c r="RPQ64" s="39"/>
      <c r="RPR64" s="39"/>
      <c r="RPS64" s="39"/>
      <c r="RPT64" s="39"/>
      <c r="RPU64" s="39"/>
      <c r="RPV64" s="39"/>
      <c r="RPW64" s="39"/>
      <c r="RPX64" s="39"/>
      <c r="RPY64" s="39"/>
      <c r="RPZ64" s="39"/>
      <c r="RQA64" s="39"/>
      <c r="RQB64" s="39"/>
      <c r="RQC64" s="39"/>
      <c r="RQD64" s="39"/>
      <c r="RQE64" s="39"/>
      <c r="RQF64" s="39"/>
      <c r="RQG64" s="39"/>
      <c r="RQH64" s="39"/>
      <c r="RQI64" s="39"/>
      <c r="RQJ64" s="39"/>
      <c r="RQK64" s="39"/>
      <c r="RQL64" s="39"/>
      <c r="RQM64" s="39"/>
      <c r="RQN64" s="39"/>
      <c r="RQO64" s="39"/>
      <c r="RQP64" s="39"/>
      <c r="RQQ64" s="39"/>
      <c r="RQR64" s="39"/>
      <c r="RQS64" s="39"/>
      <c r="RQT64" s="39"/>
      <c r="RQU64" s="39"/>
      <c r="RQV64" s="39"/>
      <c r="RQW64" s="39"/>
      <c r="RQX64" s="39"/>
      <c r="RQY64" s="39"/>
      <c r="RQZ64" s="39"/>
      <c r="RRA64" s="39"/>
      <c r="RRB64" s="39"/>
      <c r="RRC64" s="39"/>
      <c r="RRD64" s="39"/>
      <c r="RRE64" s="39"/>
      <c r="RRF64" s="39"/>
      <c r="RRG64" s="39"/>
      <c r="RRH64" s="39"/>
      <c r="RRI64" s="39"/>
      <c r="RRJ64" s="39"/>
      <c r="RRK64" s="39"/>
      <c r="RRL64" s="39"/>
      <c r="RRM64" s="39"/>
      <c r="RRN64" s="39"/>
      <c r="RRO64" s="39"/>
      <c r="RRP64" s="39"/>
      <c r="RRQ64" s="39"/>
      <c r="RRR64" s="39"/>
      <c r="RRS64" s="39"/>
      <c r="RRT64" s="39"/>
      <c r="RRU64" s="39"/>
      <c r="RRV64" s="39"/>
      <c r="RRW64" s="39"/>
      <c r="RRX64" s="39"/>
      <c r="RRY64" s="39"/>
      <c r="RRZ64" s="39"/>
      <c r="RSA64" s="39"/>
      <c r="RSB64" s="39"/>
      <c r="RSC64" s="39"/>
      <c r="RSD64" s="39"/>
      <c r="RSE64" s="39"/>
      <c r="RSF64" s="39"/>
      <c r="RSG64" s="39"/>
      <c r="RSH64" s="39"/>
      <c r="RSI64" s="39"/>
      <c r="RSJ64" s="39"/>
      <c r="RSK64" s="39"/>
      <c r="RSL64" s="39"/>
      <c r="RSM64" s="39"/>
      <c r="RSN64" s="39"/>
      <c r="RSO64" s="39"/>
      <c r="RSP64" s="39"/>
      <c r="RSQ64" s="39"/>
      <c r="RSR64" s="39"/>
      <c r="RSS64" s="39"/>
      <c r="RST64" s="39"/>
      <c r="RSU64" s="39"/>
      <c r="RSV64" s="39"/>
      <c r="RSW64" s="39"/>
      <c r="RSX64" s="39"/>
      <c r="RSY64" s="39"/>
      <c r="RSZ64" s="39"/>
      <c r="RTA64" s="39"/>
      <c r="RTB64" s="39"/>
      <c r="RTC64" s="39"/>
      <c r="RTD64" s="39"/>
      <c r="RTE64" s="39"/>
      <c r="RTF64" s="39"/>
      <c r="RTG64" s="39"/>
      <c r="RTH64" s="39"/>
      <c r="RTI64" s="39"/>
      <c r="RTJ64" s="39"/>
      <c r="RTK64" s="39"/>
      <c r="RTL64" s="39"/>
      <c r="RTM64" s="39"/>
      <c r="RTN64" s="39"/>
      <c r="RTO64" s="39"/>
      <c r="RTP64" s="39"/>
      <c r="RTQ64" s="39"/>
      <c r="RTR64" s="39"/>
      <c r="RTS64" s="39"/>
      <c r="RTT64" s="39"/>
      <c r="RTU64" s="39"/>
      <c r="RTV64" s="39"/>
      <c r="RTW64" s="39"/>
      <c r="RTX64" s="39"/>
      <c r="RTY64" s="39"/>
      <c r="RTZ64" s="39"/>
      <c r="RUA64" s="39"/>
      <c r="RUB64" s="39"/>
      <c r="RUC64" s="39"/>
      <c r="RUD64" s="39"/>
      <c r="RUE64" s="39"/>
      <c r="RUF64" s="39"/>
      <c r="RUG64" s="39"/>
      <c r="RUH64" s="39"/>
      <c r="RUI64" s="39"/>
      <c r="RUJ64" s="39"/>
      <c r="RUK64" s="39"/>
      <c r="RUL64" s="39"/>
      <c r="RUM64" s="39"/>
      <c r="RUN64" s="39"/>
      <c r="RUO64" s="39"/>
      <c r="RUP64" s="39"/>
      <c r="RUQ64" s="39"/>
      <c r="RUR64" s="39"/>
      <c r="RUS64" s="39"/>
      <c r="RUT64" s="39"/>
      <c r="RUU64" s="39"/>
      <c r="RUV64" s="39"/>
      <c r="RUW64" s="39"/>
      <c r="RUX64" s="39"/>
      <c r="RUY64" s="39"/>
      <c r="RUZ64" s="39"/>
      <c r="RVA64" s="39"/>
      <c r="RVB64" s="39"/>
      <c r="RVC64" s="39"/>
      <c r="RVD64" s="39"/>
      <c r="RVE64" s="39"/>
      <c r="RVF64" s="39"/>
      <c r="RVG64" s="39"/>
      <c r="RVH64" s="39"/>
      <c r="RVI64" s="39"/>
      <c r="RVJ64" s="39"/>
      <c r="RVK64" s="39"/>
      <c r="RVL64" s="39"/>
      <c r="RVM64" s="39"/>
      <c r="RVN64" s="39"/>
      <c r="RVO64" s="39"/>
      <c r="RVP64" s="39"/>
      <c r="RVQ64" s="39"/>
      <c r="RVR64" s="39"/>
      <c r="RVS64" s="39"/>
      <c r="RVT64" s="39"/>
      <c r="RVU64" s="39"/>
      <c r="RVV64" s="39"/>
      <c r="RVW64" s="39"/>
      <c r="RVX64" s="39"/>
      <c r="RVY64" s="39"/>
      <c r="RVZ64" s="39"/>
      <c r="RWA64" s="39"/>
      <c r="RWB64" s="39"/>
      <c r="RWC64" s="39"/>
      <c r="RWD64" s="39"/>
      <c r="RWE64" s="39"/>
      <c r="RWF64" s="39"/>
      <c r="RWG64" s="39"/>
      <c r="RWH64" s="39"/>
      <c r="RWI64" s="39"/>
      <c r="RWJ64" s="39"/>
      <c r="RWK64" s="39"/>
      <c r="RWL64" s="39"/>
      <c r="RWM64" s="39"/>
      <c r="RWN64" s="39"/>
      <c r="RWO64" s="39"/>
      <c r="RWP64" s="39"/>
      <c r="RWQ64" s="39"/>
      <c r="RWR64" s="39"/>
      <c r="RWS64" s="39"/>
      <c r="RWT64" s="39"/>
      <c r="RWU64" s="39"/>
      <c r="RWV64" s="39"/>
      <c r="RWW64" s="39"/>
      <c r="RWX64" s="39"/>
      <c r="RWY64" s="39"/>
      <c r="RWZ64" s="39"/>
      <c r="RXA64" s="39"/>
      <c r="RXB64" s="39"/>
      <c r="RXC64" s="39"/>
      <c r="RXD64" s="39"/>
      <c r="RXE64" s="39"/>
      <c r="RXF64" s="39"/>
      <c r="RXG64" s="39"/>
      <c r="RXH64" s="39"/>
      <c r="RXI64" s="39"/>
      <c r="RXJ64" s="39"/>
      <c r="RXK64" s="39"/>
      <c r="RXL64" s="39"/>
      <c r="RXM64" s="39"/>
      <c r="RXN64" s="39"/>
      <c r="RXO64" s="39"/>
      <c r="RXP64" s="39"/>
      <c r="RXQ64" s="39"/>
      <c r="RXR64" s="39"/>
      <c r="RXS64" s="39"/>
      <c r="RXT64" s="39"/>
      <c r="RXU64" s="39"/>
      <c r="RXV64" s="39"/>
      <c r="RXW64" s="39"/>
      <c r="RXX64" s="39"/>
      <c r="RXY64" s="39"/>
      <c r="RXZ64" s="39"/>
      <c r="RYA64" s="39"/>
      <c r="RYB64" s="39"/>
      <c r="RYC64" s="39"/>
      <c r="RYD64" s="39"/>
      <c r="RYE64" s="39"/>
      <c r="RYF64" s="39"/>
      <c r="RYG64" s="39"/>
      <c r="RYH64" s="39"/>
      <c r="RYI64" s="39"/>
      <c r="RYJ64" s="39"/>
      <c r="RYK64" s="39"/>
      <c r="RYL64" s="39"/>
      <c r="RYM64" s="39"/>
      <c r="RYN64" s="39"/>
      <c r="RYO64" s="39"/>
      <c r="RYP64" s="39"/>
      <c r="RYQ64" s="39"/>
      <c r="RYR64" s="39"/>
      <c r="RYS64" s="39"/>
      <c r="RYT64" s="39"/>
      <c r="RYU64" s="39"/>
      <c r="RYV64" s="39"/>
      <c r="RYW64" s="39"/>
      <c r="RYX64" s="39"/>
      <c r="RYY64" s="39"/>
      <c r="RYZ64" s="39"/>
      <c r="RZA64" s="39"/>
      <c r="RZB64" s="39"/>
      <c r="RZC64" s="39"/>
      <c r="RZD64" s="39"/>
      <c r="RZE64" s="39"/>
      <c r="RZF64" s="39"/>
      <c r="RZG64" s="39"/>
      <c r="RZH64" s="39"/>
      <c r="RZI64" s="39"/>
      <c r="RZJ64" s="39"/>
      <c r="RZK64" s="39"/>
      <c r="RZL64" s="39"/>
      <c r="RZM64" s="39"/>
      <c r="RZN64" s="39"/>
      <c r="RZO64" s="39"/>
      <c r="RZP64" s="39"/>
      <c r="RZQ64" s="39"/>
      <c r="RZR64" s="39"/>
      <c r="RZS64" s="39"/>
      <c r="RZT64" s="39"/>
      <c r="RZU64" s="39"/>
      <c r="RZV64" s="39"/>
      <c r="RZW64" s="39"/>
      <c r="RZX64" s="39"/>
      <c r="RZY64" s="39"/>
      <c r="RZZ64" s="39"/>
      <c r="SAA64" s="39"/>
      <c r="SAB64" s="39"/>
      <c r="SAC64" s="39"/>
      <c r="SAD64" s="39"/>
      <c r="SAE64" s="39"/>
      <c r="SAF64" s="39"/>
      <c r="SAG64" s="39"/>
      <c r="SAH64" s="39"/>
      <c r="SAI64" s="39"/>
      <c r="SAJ64" s="39"/>
      <c r="SAK64" s="39"/>
      <c r="SAL64" s="39"/>
      <c r="SAM64" s="39"/>
      <c r="SAN64" s="39"/>
      <c r="SAO64" s="39"/>
      <c r="SAP64" s="39"/>
      <c r="SAQ64" s="39"/>
      <c r="SAR64" s="39"/>
      <c r="SAS64" s="39"/>
      <c r="SAT64" s="39"/>
      <c r="SAU64" s="39"/>
      <c r="SAV64" s="39"/>
      <c r="SAW64" s="39"/>
      <c r="SAX64" s="39"/>
      <c r="SAY64" s="39"/>
      <c r="SAZ64" s="39"/>
      <c r="SBA64" s="39"/>
      <c r="SBB64" s="39"/>
      <c r="SBC64" s="39"/>
      <c r="SBD64" s="39"/>
      <c r="SBE64" s="39"/>
      <c r="SBF64" s="39"/>
      <c r="SBG64" s="39"/>
      <c r="SBH64" s="39"/>
      <c r="SBI64" s="39"/>
      <c r="SBJ64" s="39"/>
      <c r="SBK64" s="39"/>
      <c r="SBL64" s="39"/>
      <c r="SBM64" s="39"/>
      <c r="SBN64" s="39"/>
      <c r="SBO64" s="39"/>
      <c r="SBP64" s="39"/>
      <c r="SBQ64" s="39"/>
      <c r="SBR64" s="39"/>
      <c r="SBS64" s="39"/>
      <c r="SBT64" s="39"/>
      <c r="SBU64" s="39"/>
      <c r="SBV64" s="39"/>
      <c r="SBW64" s="39"/>
      <c r="SBX64" s="39"/>
      <c r="SBY64" s="39"/>
      <c r="SBZ64" s="39"/>
      <c r="SCA64" s="39"/>
      <c r="SCB64" s="39"/>
      <c r="SCC64" s="39"/>
      <c r="SCD64" s="39"/>
      <c r="SCE64" s="39"/>
      <c r="SCF64" s="39"/>
      <c r="SCG64" s="39"/>
      <c r="SCH64" s="39"/>
      <c r="SCI64" s="39"/>
      <c r="SCJ64" s="39"/>
      <c r="SCK64" s="39"/>
      <c r="SCL64" s="39"/>
      <c r="SCM64" s="39"/>
      <c r="SCN64" s="39"/>
      <c r="SCO64" s="39"/>
      <c r="SCP64" s="39"/>
      <c r="SCQ64" s="39"/>
      <c r="SCR64" s="39"/>
      <c r="SCS64" s="39"/>
      <c r="SCT64" s="39"/>
      <c r="SCU64" s="39"/>
      <c r="SCV64" s="39"/>
      <c r="SCW64" s="39"/>
      <c r="SCX64" s="39"/>
      <c r="SCY64" s="39"/>
      <c r="SCZ64" s="39"/>
      <c r="SDA64" s="39"/>
      <c r="SDB64" s="39"/>
      <c r="SDC64" s="39"/>
      <c r="SDD64" s="39"/>
      <c r="SDE64" s="39"/>
      <c r="SDF64" s="39"/>
      <c r="SDG64" s="39"/>
      <c r="SDH64" s="39"/>
      <c r="SDI64" s="39"/>
      <c r="SDJ64" s="39"/>
      <c r="SDK64" s="39"/>
      <c r="SDL64" s="39"/>
      <c r="SDM64" s="39"/>
      <c r="SDN64" s="39"/>
      <c r="SDO64" s="39"/>
      <c r="SDP64" s="39"/>
      <c r="SDQ64" s="39"/>
      <c r="SDR64" s="39"/>
      <c r="SDS64" s="39"/>
      <c r="SDT64" s="39"/>
      <c r="SDU64" s="39"/>
      <c r="SDV64" s="39"/>
      <c r="SDW64" s="39"/>
      <c r="SDX64" s="39"/>
      <c r="SDY64" s="39"/>
      <c r="SDZ64" s="39"/>
      <c r="SEA64" s="39"/>
      <c r="SEB64" s="39"/>
      <c r="SEC64" s="39"/>
      <c r="SED64" s="39"/>
      <c r="SEE64" s="39"/>
      <c r="SEF64" s="39"/>
      <c r="SEG64" s="39"/>
      <c r="SEH64" s="39"/>
      <c r="SEI64" s="39"/>
      <c r="SEJ64" s="39"/>
      <c r="SEK64" s="39"/>
      <c r="SEL64" s="39"/>
      <c r="SEM64" s="39"/>
      <c r="SEN64" s="39"/>
      <c r="SEO64" s="39"/>
      <c r="SEP64" s="39"/>
      <c r="SEQ64" s="39"/>
      <c r="SER64" s="39"/>
      <c r="SES64" s="39"/>
      <c r="SET64" s="39"/>
      <c r="SEU64" s="39"/>
      <c r="SEV64" s="39"/>
      <c r="SEW64" s="39"/>
      <c r="SEX64" s="39"/>
      <c r="SEY64" s="39"/>
      <c r="SEZ64" s="39"/>
      <c r="SFA64" s="39"/>
      <c r="SFB64" s="39"/>
      <c r="SFC64" s="39"/>
      <c r="SFD64" s="39"/>
      <c r="SFE64" s="39"/>
      <c r="SFF64" s="39"/>
      <c r="SFG64" s="39"/>
      <c r="SFH64" s="39"/>
      <c r="SFI64" s="39"/>
      <c r="SFJ64" s="39"/>
      <c r="SFK64" s="39"/>
      <c r="SFL64" s="39"/>
      <c r="SFM64" s="39"/>
      <c r="SFN64" s="39"/>
      <c r="SFO64" s="39"/>
      <c r="SFP64" s="39"/>
      <c r="SFQ64" s="39"/>
      <c r="SFR64" s="39"/>
      <c r="SFS64" s="39"/>
      <c r="SFT64" s="39"/>
      <c r="SFU64" s="39"/>
      <c r="SFV64" s="39"/>
      <c r="SFW64" s="39"/>
      <c r="SFX64" s="39"/>
      <c r="SFY64" s="39"/>
      <c r="SFZ64" s="39"/>
      <c r="SGA64" s="39"/>
      <c r="SGB64" s="39"/>
      <c r="SGC64" s="39"/>
      <c r="SGD64" s="39"/>
      <c r="SGE64" s="39"/>
      <c r="SGF64" s="39"/>
      <c r="SGG64" s="39"/>
      <c r="SGH64" s="39"/>
      <c r="SGI64" s="39"/>
      <c r="SGJ64" s="39"/>
      <c r="SGK64" s="39"/>
      <c r="SGL64" s="39"/>
      <c r="SGM64" s="39"/>
      <c r="SGN64" s="39"/>
      <c r="SGO64" s="39"/>
      <c r="SGP64" s="39"/>
      <c r="SGQ64" s="39"/>
      <c r="SGR64" s="39"/>
      <c r="SGS64" s="39"/>
      <c r="SGT64" s="39"/>
      <c r="SGU64" s="39"/>
      <c r="SGV64" s="39"/>
      <c r="SGW64" s="39"/>
      <c r="SGX64" s="39"/>
      <c r="SGY64" s="39"/>
      <c r="SGZ64" s="39"/>
      <c r="SHA64" s="39"/>
      <c r="SHB64" s="39"/>
      <c r="SHC64" s="39"/>
      <c r="SHD64" s="39"/>
      <c r="SHE64" s="39"/>
      <c r="SHF64" s="39"/>
      <c r="SHG64" s="39"/>
      <c r="SHH64" s="39"/>
      <c r="SHI64" s="39"/>
      <c r="SHJ64" s="39"/>
      <c r="SHK64" s="39"/>
      <c r="SHL64" s="39"/>
      <c r="SHM64" s="39"/>
      <c r="SHN64" s="39"/>
      <c r="SHO64" s="39"/>
      <c r="SHP64" s="39"/>
      <c r="SHQ64" s="39"/>
      <c r="SHR64" s="39"/>
      <c r="SHS64" s="39"/>
      <c r="SHT64" s="39"/>
      <c r="SHU64" s="39"/>
      <c r="SHV64" s="39"/>
      <c r="SHW64" s="39"/>
      <c r="SHX64" s="39"/>
      <c r="SHY64" s="39"/>
      <c r="SHZ64" s="39"/>
      <c r="SIA64" s="39"/>
      <c r="SIB64" s="39"/>
      <c r="SIC64" s="39"/>
      <c r="SID64" s="39"/>
      <c r="SIE64" s="39"/>
      <c r="SIF64" s="39"/>
      <c r="SIG64" s="39"/>
      <c r="SIH64" s="39"/>
      <c r="SII64" s="39"/>
      <c r="SIJ64" s="39"/>
      <c r="SIK64" s="39"/>
      <c r="SIL64" s="39"/>
      <c r="SIM64" s="39"/>
      <c r="SIN64" s="39"/>
      <c r="SIO64" s="39"/>
      <c r="SIP64" s="39"/>
      <c r="SIQ64" s="39"/>
      <c r="SIR64" s="39"/>
      <c r="SIS64" s="39"/>
      <c r="SIT64" s="39"/>
      <c r="SIU64" s="39"/>
      <c r="SIV64" s="39"/>
      <c r="SIW64" s="39"/>
      <c r="SIX64" s="39"/>
      <c r="SIY64" s="39"/>
      <c r="SIZ64" s="39"/>
      <c r="SJA64" s="39"/>
      <c r="SJB64" s="39"/>
      <c r="SJC64" s="39"/>
      <c r="SJD64" s="39"/>
      <c r="SJE64" s="39"/>
      <c r="SJF64" s="39"/>
      <c r="SJG64" s="39"/>
      <c r="SJH64" s="39"/>
      <c r="SJI64" s="39"/>
      <c r="SJJ64" s="39"/>
      <c r="SJK64" s="39"/>
      <c r="SJL64" s="39"/>
      <c r="SJM64" s="39"/>
      <c r="SJN64" s="39"/>
      <c r="SJO64" s="39"/>
      <c r="SJP64" s="39"/>
      <c r="SJQ64" s="39"/>
      <c r="SJR64" s="39"/>
      <c r="SJS64" s="39"/>
      <c r="SJT64" s="39"/>
      <c r="SJU64" s="39"/>
      <c r="SJV64" s="39"/>
      <c r="SJW64" s="39"/>
      <c r="SJX64" s="39"/>
      <c r="SJY64" s="39"/>
      <c r="SJZ64" s="39"/>
      <c r="SKA64" s="39"/>
      <c r="SKB64" s="39"/>
      <c r="SKC64" s="39"/>
      <c r="SKD64" s="39"/>
      <c r="SKE64" s="39"/>
      <c r="SKF64" s="39"/>
      <c r="SKG64" s="39"/>
      <c r="SKH64" s="39"/>
      <c r="SKI64" s="39"/>
      <c r="SKJ64" s="39"/>
      <c r="SKK64" s="39"/>
      <c r="SKL64" s="39"/>
      <c r="SKM64" s="39"/>
      <c r="SKN64" s="39"/>
      <c r="SKO64" s="39"/>
      <c r="SKP64" s="39"/>
      <c r="SKQ64" s="39"/>
      <c r="SKR64" s="39"/>
      <c r="SKS64" s="39"/>
      <c r="SKT64" s="39"/>
      <c r="SKU64" s="39"/>
      <c r="SKV64" s="39"/>
      <c r="SKW64" s="39"/>
      <c r="SKX64" s="39"/>
      <c r="SKY64" s="39"/>
      <c r="SKZ64" s="39"/>
      <c r="SLA64" s="39"/>
      <c r="SLB64" s="39"/>
      <c r="SLC64" s="39"/>
      <c r="SLD64" s="39"/>
      <c r="SLE64" s="39"/>
      <c r="SLF64" s="39"/>
      <c r="SLG64" s="39"/>
      <c r="SLH64" s="39"/>
      <c r="SLI64" s="39"/>
      <c r="SLJ64" s="39"/>
      <c r="SLK64" s="39"/>
      <c r="SLL64" s="39"/>
      <c r="SLM64" s="39"/>
      <c r="SLN64" s="39"/>
      <c r="SLO64" s="39"/>
      <c r="SLP64" s="39"/>
      <c r="SLQ64" s="39"/>
      <c r="SLR64" s="39"/>
      <c r="SLS64" s="39"/>
      <c r="SLT64" s="39"/>
      <c r="SLU64" s="39"/>
      <c r="SLV64" s="39"/>
      <c r="SLW64" s="39"/>
      <c r="SLX64" s="39"/>
      <c r="SLY64" s="39"/>
      <c r="SLZ64" s="39"/>
      <c r="SMA64" s="39"/>
      <c r="SMB64" s="39"/>
      <c r="SMC64" s="39"/>
      <c r="SMD64" s="39"/>
      <c r="SME64" s="39"/>
      <c r="SMF64" s="39"/>
      <c r="SMG64" s="39"/>
      <c r="SMH64" s="39"/>
      <c r="SMI64" s="39"/>
      <c r="SMJ64" s="39"/>
      <c r="SMK64" s="39"/>
      <c r="SML64" s="39"/>
      <c r="SMM64" s="39"/>
      <c r="SMN64" s="39"/>
      <c r="SMO64" s="39"/>
      <c r="SMP64" s="39"/>
      <c r="SMQ64" s="39"/>
      <c r="SMR64" s="39"/>
      <c r="SMS64" s="39"/>
      <c r="SMT64" s="39"/>
      <c r="SMU64" s="39"/>
      <c r="SMV64" s="39"/>
      <c r="SMW64" s="39"/>
      <c r="SMX64" s="39"/>
      <c r="SMY64" s="39"/>
      <c r="SMZ64" s="39"/>
      <c r="SNA64" s="39"/>
      <c r="SNB64" s="39"/>
      <c r="SNC64" s="39"/>
      <c r="SND64" s="39"/>
      <c r="SNE64" s="39"/>
      <c r="SNF64" s="39"/>
      <c r="SNG64" s="39"/>
      <c r="SNH64" s="39"/>
      <c r="SNI64" s="39"/>
      <c r="SNJ64" s="39"/>
      <c r="SNK64" s="39"/>
      <c r="SNL64" s="39"/>
      <c r="SNM64" s="39"/>
      <c r="SNN64" s="39"/>
      <c r="SNO64" s="39"/>
      <c r="SNP64" s="39"/>
      <c r="SNQ64" s="39"/>
      <c r="SNR64" s="39"/>
      <c r="SNS64" s="39"/>
      <c r="SNT64" s="39"/>
      <c r="SNU64" s="39"/>
      <c r="SNV64" s="39"/>
      <c r="SNW64" s="39"/>
      <c r="SNX64" s="39"/>
      <c r="SNY64" s="39"/>
      <c r="SNZ64" s="39"/>
      <c r="SOA64" s="39"/>
      <c r="SOB64" s="39"/>
      <c r="SOC64" s="39"/>
      <c r="SOD64" s="39"/>
      <c r="SOE64" s="39"/>
      <c r="SOF64" s="39"/>
      <c r="SOG64" s="39"/>
      <c r="SOH64" s="39"/>
      <c r="SOI64" s="39"/>
      <c r="SOJ64" s="39"/>
      <c r="SOK64" s="39"/>
      <c r="SOL64" s="39"/>
      <c r="SOM64" s="39"/>
      <c r="SON64" s="39"/>
      <c r="SOO64" s="39"/>
      <c r="SOP64" s="39"/>
      <c r="SOQ64" s="39"/>
      <c r="SOR64" s="39"/>
      <c r="SOS64" s="39"/>
      <c r="SOT64" s="39"/>
      <c r="SOU64" s="39"/>
      <c r="SOV64" s="39"/>
      <c r="SOW64" s="39"/>
      <c r="SOX64" s="39"/>
      <c r="SOY64" s="39"/>
      <c r="SOZ64" s="39"/>
      <c r="SPA64" s="39"/>
      <c r="SPB64" s="39"/>
      <c r="SPC64" s="39"/>
      <c r="SPD64" s="39"/>
      <c r="SPE64" s="39"/>
      <c r="SPF64" s="39"/>
      <c r="SPG64" s="39"/>
      <c r="SPH64" s="39"/>
      <c r="SPI64" s="39"/>
      <c r="SPJ64" s="39"/>
      <c r="SPK64" s="39"/>
      <c r="SPL64" s="39"/>
      <c r="SPM64" s="39"/>
      <c r="SPN64" s="39"/>
      <c r="SPO64" s="39"/>
      <c r="SPP64" s="39"/>
      <c r="SPQ64" s="39"/>
      <c r="SPR64" s="39"/>
      <c r="SPS64" s="39"/>
      <c r="SPT64" s="39"/>
      <c r="SPU64" s="39"/>
      <c r="SPV64" s="39"/>
      <c r="SPW64" s="39"/>
      <c r="SPX64" s="39"/>
      <c r="SPY64" s="39"/>
      <c r="SPZ64" s="39"/>
      <c r="SQA64" s="39"/>
      <c r="SQB64" s="39"/>
      <c r="SQC64" s="39"/>
      <c r="SQD64" s="39"/>
      <c r="SQE64" s="39"/>
      <c r="SQF64" s="39"/>
      <c r="SQG64" s="39"/>
      <c r="SQH64" s="39"/>
      <c r="SQI64" s="39"/>
      <c r="SQJ64" s="39"/>
      <c r="SQK64" s="39"/>
      <c r="SQL64" s="39"/>
      <c r="SQM64" s="39"/>
      <c r="SQN64" s="39"/>
      <c r="SQO64" s="39"/>
      <c r="SQP64" s="39"/>
      <c r="SQQ64" s="39"/>
      <c r="SQR64" s="39"/>
      <c r="SQS64" s="39"/>
      <c r="SQT64" s="39"/>
      <c r="SQU64" s="39"/>
      <c r="SQV64" s="39"/>
      <c r="SQW64" s="39"/>
      <c r="SQX64" s="39"/>
      <c r="SQY64" s="39"/>
      <c r="SQZ64" s="39"/>
      <c r="SRA64" s="39"/>
      <c r="SRB64" s="39"/>
      <c r="SRC64" s="39"/>
      <c r="SRD64" s="39"/>
      <c r="SRE64" s="39"/>
      <c r="SRF64" s="39"/>
      <c r="SRG64" s="39"/>
      <c r="SRH64" s="39"/>
      <c r="SRI64" s="39"/>
      <c r="SRJ64" s="39"/>
      <c r="SRK64" s="39"/>
      <c r="SRL64" s="39"/>
      <c r="SRM64" s="39"/>
      <c r="SRN64" s="39"/>
      <c r="SRO64" s="39"/>
      <c r="SRP64" s="39"/>
      <c r="SRQ64" s="39"/>
      <c r="SRR64" s="39"/>
      <c r="SRS64" s="39"/>
      <c r="SRT64" s="39"/>
      <c r="SRU64" s="39"/>
      <c r="SRV64" s="39"/>
      <c r="SRW64" s="39"/>
      <c r="SRX64" s="39"/>
      <c r="SRY64" s="39"/>
      <c r="SRZ64" s="39"/>
      <c r="SSA64" s="39"/>
      <c r="SSB64" s="39"/>
      <c r="SSC64" s="39"/>
      <c r="SSD64" s="39"/>
      <c r="SSE64" s="39"/>
      <c r="SSF64" s="39"/>
      <c r="SSG64" s="39"/>
      <c r="SSH64" s="39"/>
      <c r="SSI64" s="39"/>
      <c r="SSJ64" s="39"/>
      <c r="SSK64" s="39"/>
      <c r="SSL64" s="39"/>
      <c r="SSM64" s="39"/>
      <c r="SSN64" s="39"/>
      <c r="SSO64" s="39"/>
      <c r="SSP64" s="39"/>
      <c r="SSQ64" s="39"/>
      <c r="SSR64" s="39"/>
      <c r="SSS64" s="39"/>
      <c r="SST64" s="39"/>
      <c r="SSU64" s="39"/>
      <c r="SSV64" s="39"/>
      <c r="SSW64" s="39"/>
      <c r="SSX64" s="39"/>
      <c r="SSY64" s="39"/>
      <c r="SSZ64" s="39"/>
      <c r="STA64" s="39"/>
      <c r="STB64" s="39"/>
      <c r="STC64" s="39"/>
      <c r="STD64" s="39"/>
      <c r="STE64" s="39"/>
      <c r="STF64" s="39"/>
      <c r="STG64" s="39"/>
      <c r="STH64" s="39"/>
      <c r="STI64" s="39"/>
      <c r="STJ64" s="39"/>
      <c r="STK64" s="39"/>
      <c r="STL64" s="39"/>
      <c r="STM64" s="39"/>
      <c r="STN64" s="39"/>
      <c r="STO64" s="39"/>
      <c r="STP64" s="39"/>
      <c r="STQ64" s="39"/>
      <c r="STR64" s="39"/>
      <c r="STS64" s="39"/>
      <c r="STT64" s="39"/>
      <c r="STU64" s="39"/>
      <c r="STV64" s="39"/>
      <c r="STW64" s="39"/>
      <c r="STX64" s="39"/>
      <c r="STY64" s="39"/>
      <c r="STZ64" s="39"/>
      <c r="SUA64" s="39"/>
      <c r="SUB64" s="39"/>
      <c r="SUC64" s="39"/>
      <c r="SUD64" s="39"/>
      <c r="SUE64" s="39"/>
      <c r="SUF64" s="39"/>
      <c r="SUG64" s="39"/>
      <c r="SUH64" s="39"/>
      <c r="SUI64" s="39"/>
      <c r="SUJ64" s="39"/>
      <c r="SUK64" s="39"/>
      <c r="SUL64" s="39"/>
      <c r="SUM64" s="39"/>
      <c r="SUN64" s="39"/>
      <c r="SUO64" s="39"/>
      <c r="SUP64" s="39"/>
      <c r="SUQ64" s="39"/>
      <c r="SUR64" s="39"/>
      <c r="SUS64" s="39"/>
      <c r="SUT64" s="39"/>
      <c r="SUU64" s="39"/>
      <c r="SUV64" s="39"/>
      <c r="SUW64" s="39"/>
      <c r="SUX64" s="39"/>
      <c r="SUY64" s="39"/>
      <c r="SUZ64" s="39"/>
      <c r="SVA64" s="39"/>
      <c r="SVB64" s="39"/>
      <c r="SVC64" s="39"/>
      <c r="SVD64" s="39"/>
      <c r="SVE64" s="39"/>
      <c r="SVF64" s="39"/>
      <c r="SVG64" s="39"/>
      <c r="SVH64" s="39"/>
      <c r="SVI64" s="39"/>
      <c r="SVJ64" s="39"/>
      <c r="SVK64" s="39"/>
      <c r="SVL64" s="39"/>
      <c r="SVM64" s="39"/>
      <c r="SVN64" s="39"/>
      <c r="SVO64" s="39"/>
      <c r="SVP64" s="39"/>
      <c r="SVQ64" s="39"/>
      <c r="SVR64" s="39"/>
      <c r="SVS64" s="39"/>
      <c r="SVT64" s="39"/>
      <c r="SVU64" s="39"/>
      <c r="SVV64" s="39"/>
      <c r="SVW64" s="39"/>
      <c r="SVX64" s="39"/>
      <c r="SVY64" s="39"/>
      <c r="SVZ64" s="39"/>
      <c r="SWA64" s="39"/>
      <c r="SWB64" s="39"/>
      <c r="SWC64" s="39"/>
      <c r="SWD64" s="39"/>
      <c r="SWE64" s="39"/>
      <c r="SWF64" s="39"/>
      <c r="SWG64" s="39"/>
      <c r="SWH64" s="39"/>
      <c r="SWI64" s="39"/>
      <c r="SWJ64" s="39"/>
      <c r="SWK64" s="39"/>
      <c r="SWL64" s="39"/>
      <c r="SWM64" s="39"/>
      <c r="SWN64" s="39"/>
      <c r="SWO64" s="39"/>
      <c r="SWP64" s="39"/>
      <c r="SWQ64" s="39"/>
      <c r="SWR64" s="39"/>
      <c r="SWS64" s="39"/>
      <c r="SWT64" s="39"/>
      <c r="SWU64" s="39"/>
      <c r="SWV64" s="39"/>
      <c r="SWW64" s="39"/>
      <c r="SWX64" s="39"/>
      <c r="SWY64" s="39"/>
      <c r="SWZ64" s="39"/>
      <c r="SXA64" s="39"/>
      <c r="SXB64" s="39"/>
      <c r="SXC64" s="39"/>
      <c r="SXD64" s="39"/>
      <c r="SXE64" s="39"/>
      <c r="SXF64" s="39"/>
      <c r="SXG64" s="39"/>
      <c r="SXH64" s="39"/>
      <c r="SXI64" s="39"/>
      <c r="SXJ64" s="39"/>
      <c r="SXK64" s="39"/>
      <c r="SXL64" s="39"/>
      <c r="SXM64" s="39"/>
      <c r="SXN64" s="39"/>
      <c r="SXO64" s="39"/>
      <c r="SXP64" s="39"/>
      <c r="SXQ64" s="39"/>
      <c r="SXR64" s="39"/>
      <c r="SXS64" s="39"/>
      <c r="SXT64" s="39"/>
      <c r="SXU64" s="39"/>
      <c r="SXV64" s="39"/>
      <c r="SXW64" s="39"/>
      <c r="SXX64" s="39"/>
      <c r="SXY64" s="39"/>
      <c r="SXZ64" s="39"/>
      <c r="SYA64" s="39"/>
      <c r="SYB64" s="39"/>
      <c r="SYC64" s="39"/>
      <c r="SYD64" s="39"/>
      <c r="SYE64" s="39"/>
      <c r="SYF64" s="39"/>
      <c r="SYG64" s="39"/>
      <c r="SYH64" s="39"/>
      <c r="SYI64" s="39"/>
      <c r="SYJ64" s="39"/>
      <c r="SYK64" s="39"/>
      <c r="SYL64" s="39"/>
      <c r="SYM64" s="39"/>
      <c r="SYN64" s="39"/>
      <c r="SYO64" s="39"/>
      <c r="SYP64" s="39"/>
      <c r="SYQ64" s="39"/>
      <c r="SYR64" s="39"/>
      <c r="SYS64" s="39"/>
      <c r="SYT64" s="39"/>
      <c r="SYU64" s="39"/>
      <c r="SYV64" s="39"/>
      <c r="SYW64" s="39"/>
      <c r="SYX64" s="39"/>
      <c r="SYY64" s="39"/>
      <c r="SYZ64" s="39"/>
      <c r="SZA64" s="39"/>
      <c r="SZB64" s="39"/>
      <c r="SZC64" s="39"/>
      <c r="SZD64" s="39"/>
      <c r="SZE64" s="39"/>
      <c r="SZF64" s="39"/>
      <c r="SZG64" s="39"/>
      <c r="SZH64" s="39"/>
      <c r="SZI64" s="39"/>
      <c r="SZJ64" s="39"/>
      <c r="SZK64" s="39"/>
      <c r="SZL64" s="39"/>
      <c r="SZM64" s="39"/>
      <c r="SZN64" s="39"/>
      <c r="SZO64" s="39"/>
      <c r="SZP64" s="39"/>
      <c r="SZQ64" s="39"/>
      <c r="SZR64" s="39"/>
      <c r="SZS64" s="39"/>
      <c r="SZT64" s="39"/>
      <c r="SZU64" s="39"/>
      <c r="SZV64" s="39"/>
      <c r="SZW64" s="39"/>
      <c r="SZX64" s="39"/>
      <c r="SZY64" s="39"/>
      <c r="SZZ64" s="39"/>
      <c r="TAA64" s="39"/>
      <c r="TAB64" s="39"/>
      <c r="TAC64" s="39"/>
      <c r="TAD64" s="39"/>
      <c r="TAE64" s="39"/>
      <c r="TAF64" s="39"/>
      <c r="TAG64" s="39"/>
      <c r="TAH64" s="39"/>
      <c r="TAI64" s="39"/>
      <c r="TAJ64" s="39"/>
      <c r="TAK64" s="39"/>
      <c r="TAL64" s="39"/>
      <c r="TAM64" s="39"/>
      <c r="TAN64" s="39"/>
      <c r="TAO64" s="39"/>
      <c r="TAP64" s="39"/>
      <c r="TAQ64" s="39"/>
      <c r="TAR64" s="39"/>
      <c r="TAS64" s="39"/>
      <c r="TAT64" s="39"/>
      <c r="TAU64" s="39"/>
      <c r="TAV64" s="39"/>
      <c r="TAW64" s="39"/>
      <c r="TAX64" s="39"/>
      <c r="TAY64" s="39"/>
      <c r="TAZ64" s="39"/>
      <c r="TBA64" s="39"/>
      <c r="TBB64" s="39"/>
      <c r="TBC64" s="39"/>
      <c r="TBD64" s="39"/>
      <c r="TBE64" s="39"/>
      <c r="TBF64" s="39"/>
      <c r="TBG64" s="39"/>
      <c r="TBH64" s="39"/>
      <c r="TBI64" s="39"/>
      <c r="TBJ64" s="39"/>
      <c r="TBK64" s="39"/>
      <c r="TBL64" s="39"/>
      <c r="TBM64" s="39"/>
      <c r="TBN64" s="39"/>
      <c r="TBO64" s="39"/>
      <c r="TBP64" s="39"/>
      <c r="TBQ64" s="39"/>
      <c r="TBR64" s="39"/>
      <c r="TBS64" s="39"/>
      <c r="TBT64" s="39"/>
      <c r="TBU64" s="39"/>
      <c r="TBV64" s="39"/>
      <c r="TBW64" s="39"/>
      <c r="TBX64" s="39"/>
      <c r="TBY64" s="39"/>
      <c r="TBZ64" s="39"/>
      <c r="TCA64" s="39"/>
      <c r="TCB64" s="39"/>
      <c r="TCC64" s="39"/>
      <c r="TCD64" s="39"/>
      <c r="TCE64" s="39"/>
      <c r="TCF64" s="39"/>
      <c r="TCG64" s="39"/>
      <c r="TCH64" s="39"/>
      <c r="TCI64" s="39"/>
      <c r="TCJ64" s="39"/>
      <c r="TCK64" s="39"/>
      <c r="TCL64" s="39"/>
      <c r="TCM64" s="39"/>
      <c r="TCN64" s="39"/>
      <c r="TCO64" s="39"/>
      <c r="TCP64" s="39"/>
      <c r="TCQ64" s="39"/>
      <c r="TCR64" s="39"/>
      <c r="TCS64" s="39"/>
      <c r="TCT64" s="39"/>
      <c r="TCU64" s="39"/>
      <c r="TCV64" s="39"/>
      <c r="TCW64" s="39"/>
      <c r="TCX64" s="39"/>
      <c r="TCY64" s="39"/>
      <c r="TCZ64" s="39"/>
      <c r="TDA64" s="39"/>
      <c r="TDB64" s="39"/>
      <c r="TDC64" s="39"/>
      <c r="TDD64" s="39"/>
      <c r="TDE64" s="39"/>
      <c r="TDF64" s="39"/>
      <c r="TDG64" s="39"/>
      <c r="TDH64" s="39"/>
      <c r="TDI64" s="39"/>
      <c r="TDJ64" s="39"/>
      <c r="TDK64" s="39"/>
      <c r="TDL64" s="39"/>
      <c r="TDM64" s="39"/>
      <c r="TDN64" s="39"/>
      <c r="TDO64" s="39"/>
      <c r="TDP64" s="39"/>
      <c r="TDQ64" s="39"/>
      <c r="TDR64" s="39"/>
      <c r="TDS64" s="39"/>
      <c r="TDT64" s="39"/>
      <c r="TDU64" s="39"/>
      <c r="TDV64" s="39"/>
      <c r="TDW64" s="39"/>
      <c r="TDX64" s="39"/>
      <c r="TDY64" s="39"/>
      <c r="TDZ64" s="39"/>
      <c r="TEA64" s="39"/>
      <c r="TEB64" s="39"/>
      <c r="TEC64" s="39"/>
      <c r="TED64" s="39"/>
      <c r="TEE64" s="39"/>
      <c r="TEF64" s="39"/>
      <c r="TEG64" s="39"/>
      <c r="TEH64" s="39"/>
      <c r="TEI64" s="39"/>
      <c r="TEJ64" s="39"/>
      <c r="TEK64" s="39"/>
      <c r="TEL64" s="39"/>
      <c r="TEM64" s="39"/>
      <c r="TEN64" s="39"/>
      <c r="TEO64" s="39"/>
      <c r="TEP64" s="39"/>
      <c r="TEQ64" s="39"/>
      <c r="TER64" s="39"/>
      <c r="TES64" s="39"/>
      <c r="TET64" s="39"/>
      <c r="TEU64" s="39"/>
      <c r="TEV64" s="39"/>
      <c r="TEW64" s="39"/>
      <c r="TEX64" s="39"/>
      <c r="TEY64" s="39"/>
      <c r="TEZ64" s="39"/>
      <c r="TFA64" s="39"/>
      <c r="TFB64" s="39"/>
      <c r="TFC64" s="39"/>
      <c r="TFD64" s="39"/>
      <c r="TFE64" s="39"/>
      <c r="TFF64" s="39"/>
      <c r="TFG64" s="39"/>
      <c r="TFH64" s="39"/>
      <c r="TFI64" s="39"/>
      <c r="TFJ64" s="39"/>
      <c r="TFK64" s="39"/>
      <c r="TFL64" s="39"/>
      <c r="TFM64" s="39"/>
      <c r="TFN64" s="39"/>
      <c r="TFO64" s="39"/>
      <c r="TFP64" s="39"/>
      <c r="TFQ64" s="39"/>
      <c r="TFR64" s="39"/>
      <c r="TFS64" s="39"/>
      <c r="TFT64" s="39"/>
      <c r="TFU64" s="39"/>
      <c r="TFV64" s="39"/>
      <c r="TFW64" s="39"/>
      <c r="TFX64" s="39"/>
      <c r="TFY64" s="39"/>
      <c r="TFZ64" s="39"/>
      <c r="TGA64" s="39"/>
      <c r="TGB64" s="39"/>
      <c r="TGC64" s="39"/>
      <c r="TGD64" s="39"/>
      <c r="TGE64" s="39"/>
      <c r="TGF64" s="39"/>
      <c r="TGG64" s="39"/>
      <c r="TGH64" s="39"/>
      <c r="TGI64" s="39"/>
      <c r="TGJ64" s="39"/>
      <c r="TGK64" s="39"/>
      <c r="TGL64" s="39"/>
      <c r="TGM64" s="39"/>
      <c r="TGN64" s="39"/>
      <c r="TGO64" s="39"/>
      <c r="TGP64" s="39"/>
      <c r="TGQ64" s="39"/>
      <c r="TGR64" s="39"/>
      <c r="TGS64" s="39"/>
      <c r="TGT64" s="39"/>
      <c r="TGU64" s="39"/>
      <c r="TGV64" s="39"/>
      <c r="TGW64" s="39"/>
      <c r="TGX64" s="39"/>
      <c r="TGY64" s="39"/>
      <c r="TGZ64" s="39"/>
      <c r="THA64" s="39"/>
      <c r="THB64" s="39"/>
      <c r="THC64" s="39"/>
      <c r="THD64" s="39"/>
      <c r="THE64" s="39"/>
      <c r="THF64" s="39"/>
      <c r="THG64" s="39"/>
      <c r="THH64" s="39"/>
      <c r="THI64" s="39"/>
      <c r="THJ64" s="39"/>
      <c r="THK64" s="39"/>
      <c r="THL64" s="39"/>
      <c r="THM64" s="39"/>
      <c r="THN64" s="39"/>
      <c r="THO64" s="39"/>
      <c r="THP64" s="39"/>
      <c r="THQ64" s="39"/>
      <c r="THR64" s="39"/>
      <c r="THS64" s="39"/>
      <c r="THT64" s="39"/>
      <c r="THU64" s="39"/>
      <c r="THV64" s="39"/>
      <c r="THW64" s="39"/>
      <c r="THX64" s="39"/>
      <c r="THY64" s="39"/>
      <c r="THZ64" s="39"/>
      <c r="TIA64" s="39"/>
      <c r="TIB64" s="39"/>
      <c r="TIC64" s="39"/>
      <c r="TID64" s="39"/>
      <c r="TIE64" s="39"/>
      <c r="TIF64" s="39"/>
      <c r="TIG64" s="39"/>
      <c r="TIH64" s="39"/>
      <c r="TII64" s="39"/>
      <c r="TIJ64" s="39"/>
      <c r="TIK64" s="39"/>
      <c r="TIL64" s="39"/>
      <c r="TIM64" s="39"/>
      <c r="TIN64" s="39"/>
      <c r="TIO64" s="39"/>
      <c r="TIP64" s="39"/>
      <c r="TIQ64" s="39"/>
      <c r="TIR64" s="39"/>
      <c r="TIS64" s="39"/>
      <c r="TIT64" s="39"/>
      <c r="TIU64" s="39"/>
      <c r="TIV64" s="39"/>
      <c r="TIW64" s="39"/>
      <c r="TIX64" s="39"/>
      <c r="TIY64" s="39"/>
      <c r="TIZ64" s="39"/>
      <c r="TJA64" s="39"/>
      <c r="TJB64" s="39"/>
      <c r="TJC64" s="39"/>
      <c r="TJD64" s="39"/>
      <c r="TJE64" s="39"/>
      <c r="TJF64" s="39"/>
      <c r="TJG64" s="39"/>
      <c r="TJH64" s="39"/>
      <c r="TJI64" s="39"/>
      <c r="TJJ64" s="39"/>
      <c r="TJK64" s="39"/>
      <c r="TJL64" s="39"/>
      <c r="TJM64" s="39"/>
      <c r="TJN64" s="39"/>
      <c r="TJO64" s="39"/>
      <c r="TJP64" s="39"/>
      <c r="TJQ64" s="39"/>
      <c r="TJR64" s="39"/>
      <c r="TJS64" s="39"/>
      <c r="TJT64" s="39"/>
      <c r="TJU64" s="39"/>
      <c r="TJV64" s="39"/>
      <c r="TJW64" s="39"/>
      <c r="TJX64" s="39"/>
      <c r="TJY64" s="39"/>
      <c r="TJZ64" s="39"/>
      <c r="TKA64" s="39"/>
      <c r="TKB64" s="39"/>
      <c r="TKC64" s="39"/>
      <c r="TKD64" s="39"/>
      <c r="TKE64" s="39"/>
      <c r="TKF64" s="39"/>
      <c r="TKG64" s="39"/>
      <c r="TKH64" s="39"/>
      <c r="TKI64" s="39"/>
      <c r="TKJ64" s="39"/>
      <c r="TKK64" s="39"/>
      <c r="TKL64" s="39"/>
      <c r="TKM64" s="39"/>
      <c r="TKN64" s="39"/>
      <c r="TKO64" s="39"/>
      <c r="TKP64" s="39"/>
      <c r="TKQ64" s="39"/>
      <c r="TKR64" s="39"/>
      <c r="TKS64" s="39"/>
      <c r="TKT64" s="39"/>
      <c r="TKU64" s="39"/>
      <c r="TKV64" s="39"/>
      <c r="TKW64" s="39"/>
      <c r="TKX64" s="39"/>
      <c r="TKY64" s="39"/>
      <c r="TKZ64" s="39"/>
      <c r="TLA64" s="39"/>
      <c r="TLB64" s="39"/>
      <c r="TLC64" s="39"/>
      <c r="TLD64" s="39"/>
      <c r="TLE64" s="39"/>
      <c r="TLF64" s="39"/>
      <c r="TLG64" s="39"/>
      <c r="TLH64" s="39"/>
      <c r="TLI64" s="39"/>
      <c r="TLJ64" s="39"/>
      <c r="TLK64" s="39"/>
      <c r="TLL64" s="39"/>
      <c r="TLM64" s="39"/>
      <c r="TLN64" s="39"/>
      <c r="TLO64" s="39"/>
      <c r="TLP64" s="39"/>
      <c r="TLQ64" s="39"/>
      <c r="TLR64" s="39"/>
      <c r="TLS64" s="39"/>
      <c r="TLT64" s="39"/>
      <c r="TLU64" s="39"/>
      <c r="TLV64" s="39"/>
      <c r="TLW64" s="39"/>
      <c r="TLX64" s="39"/>
      <c r="TLY64" s="39"/>
      <c r="TLZ64" s="39"/>
      <c r="TMA64" s="39"/>
      <c r="TMB64" s="39"/>
      <c r="TMC64" s="39"/>
      <c r="TMD64" s="39"/>
      <c r="TME64" s="39"/>
      <c r="TMF64" s="39"/>
      <c r="TMG64" s="39"/>
      <c r="TMH64" s="39"/>
      <c r="TMI64" s="39"/>
      <c r="TMJ64" s="39"/>
      <c r="TMK64" s="39"/>
      <c r="TML64" s="39"/>
      <c r="TMM64" s="39"/>
      <c r="TMN64" s="39"/>
      <c r="TMO64" s="39"/>
      <c r="TMP64" s="39"/>
      <c r="TMQ64" s="39"/>
      <c r="TMR64" s="39"/>
      <c r="TMS64" s="39"/>
      <c r="TMT64" s="39"/>
      <c r="TMU64" s="39"/>
      <c r="TMV64" s="39"/>
      <c r="TMW64" s="39"/>
      <c r="TMX64" s="39"/>
      <c r="TMY64" s="39"/>
      <c r="TMZ64" s="39"/>
      <c r="TNA64" s="39"/>
      <c r="TNB64" s="39"/>
      <c r="TNC64" s="39"/>
      <c r="TND64" s="39"/>
      <c r="TNE64" s="39"/>
      <c r="TNF64" s="39"/>
      <c r="TNG64" s="39"/>
      <c r="TNH64" s="39"/>
      <c r="TNI64" s="39"/>
      <c r="TNJ64" s="39"/>
      <c r="TNK64" s="39"/>
      <c r="TNL64" s="39"/>
      <c r="TNM64" s="39"/>
      <c r="TNN64" s="39"/>
      <c r="TNO64" s="39"/>
      <c r="TNP64" s="39"/>
      <c r="TNQ64" s="39"/>
      <c r="TNR64" s="39"/>
      <c r="TNS64" s="39"/>
      <c r="TNT64" s="39"/>
      <c r="TNU64" s="39"/>
      <c r="TNV64" s="39"/>
      <c r="TNW64" s="39"/>
      <c r="TNX64" s="39"/>
      <c r="TNY64" s="39"/>
      <c r="TNZ64" s="39"/>
      <c r="TOA64" s="39"/>
      <c r="TOB64" s="39"/>
      <c r="TOC64" s="39"/>
      <c r="TOD64" s="39"/>
      <c r="TOE64" s="39"/>
      <c r="TOF64" s="39"/>
      <c r="TOG64" s="39"/>
      <c r="TOH64" s="39"/>
      <c r="TOI64" s="39"/>
      <c r="TOJ64" s="39"/>
      <c r="TOK64" s="39"/>
      <c r="TOL64" s="39"/>
      <c r="TOM64" s="39"/>
      <c r="TON64" s="39"/>
      <c r="TOO64" s="39"/>
      <c r="TOP64" s="39"/>
      <c r="TOQ64" s="39"/>
      <c r="TOR64" s="39"/>
      <c r="TOS64" s="39"/>
      <c r="TOT64" s="39"/>
      <c r="TOU64" s="39"/>
      <c r="TOV64" s="39"/>
      <c r="TOW64" s="39"/>
      <c r="TOX64" s="39"/>
      <c r="TOY64" s="39"/>
      <c r="TOZ64" s="39"/>
      <c r="TPA64" s="39"/>
      <c r="TPB64" s="39"/>
      <c r="TPC64" s="39"/>
      <c r="TPD64" s="39"/>
      <c r="TPE64" s="39"/>
      <c r="TPF64" s="39"/>
      <c r="TPG64" s="39"/>
      <c r="TPH64" s="39"/>
      <c r="TPI64" s="39"/>
      <c r="TPJ64" s="39"/>
      <c r="TPK64" s="39"/>
      <c r="TPL64" s="39"/>
      <c r="TPM64" s="39"/>
      <c r="TPN64" s="39"/>
      <c r="TPO64" s="39"/>
      <c r="TPP64" s="39"/>
      <c r="TPQ64" s="39"/>
      <c r="TPR64" s="39"/>
      <c r="TPS64" s="39"/>
      <c r="TPT64" s="39"/>
      <c r="TPU64" s="39"/>
      <c r="TPV64" s="39"/>
      <c r="TPW64" s="39"/>
      <c r="TPX64" s="39"/>
      <c r="TPY64" s="39"/>
      <c r="TPZ64" s="39"/>
      <c r="TQA64" s="39"/>
      <c r="TQB64" s="39"/>
      <c r="TQC64" s="39"/>
      <c r="TQD64" s="39"/>
      <c r="TQE64" s="39"/>
      <c r="TQF64" s="39"/>
      <c r="TQG64" s="39"/>
      <c r="TQH64" s="39"/>
      <c r="TQI64" s="39"/>
      <c r="TQJ64" s="39"/>
      <c r="TQK64" s="39"/>
      <c r="TQL64" s="39"/>
      <c r="TQM64" s="39"/>
      <c r="TQN64" s="39"/>
      <c r="TQO64" s="39"/>
      <c r="TQP64" s="39"/>
      <c r="TQQ64" s="39"/>
      <c r="TQR64" s="39"/>
      <c r="TQS64" s="39"/>
      <c r="TQT64" s="39"/>
      <c r="TQU64" s="39"/>
      <c r="TQV64" s="39"/>
      <c r="TQW64" s="39"/>
      <c r="TQX64" s="39"/>
      <c r="TQY64" s="39"/>
      <c r="TQZ64" s="39"/>
      <c r="TRA64" s="39"/>
      <c r="TRB64" s="39"/>
      <c r="TRC64" s="39"/>
      <c r="TRD64" s="39"/>
      <c r="TRE64" s="39"/>
      <c r="TRF64" s="39"/>
      <c r="TRG64" s="39"/>
      <c r="TRH64" s="39"/>
      <c r="TRI64" s="39"/>
      <c r="TRJ64" s="39"/>
      <c r="TRK64" s="39"/>
      <c r="TRL64" s="39"/>
      <c r="TRM64" s="39"/>
      <c r="TRN64" s="39"/>
      <c r="TRO64" s="39"/>
      <c r="TRP64" s="39"/>
      <c r="TRQ64" s="39"/>
      <c r="TRR64" s="39"/>
      <c r="TRS64" s="39"/>
      <c r="TRT64" s="39"/>
      <c r="TRU64" s="39"/>
      <c r="TRV64" s="39"/>
      <c r="TRW64" s="39"/>
      <c r="TRX64" s="39"/>
      <c r="TRY64" s="39"/>
      <c r="TRZ64" s="39"/>
      <c r="TSA64" s="39"/>
      <c r="TSB64" s="39"/>
      <c r="TSC64" s="39"/>
      <c r="TSD64" s="39"/>
      <c r="TSE64" s="39"/>
      <c r="TSF64" s="39"/>
      <c r="TSG64" s="39"/>
      <c r="TSH64" s="39"/>
      <c r="TSI64" s="39"/>
      <c r="TSJ64" s="39"/>
      <c r="TSK64" s="39"/>
      <c r="TSL64" s="39"/>
      <c r="TSM64" s="39"/>
      <c r="TSN64" s="39"/>
      <c r="TSO64" s="39"/>
      <c r="TSP64" s="39"/>
      <c r="TSQ64" s="39"/>
      <c r="TSR64" s="39"/>
      <c r="TSS64" s="39"/>
      <c r="TST64" s="39"/>
      <c r="TSU64" s="39"/>
      <c r="TSV64" s="39"/>
      <c r="TSW64" s="39"/>
      <c r="TSX64" s="39"/>
      <c r="TSY64" s="39"/>
      <c r="TSZ64" s="39"/>
      <c r="TTA64" s="39"/>
      <c r="TTB64" s="39"/>
      <c r="TTC64" s="39"/>
      <c r="TTD64" s="39"/>
      <c r="TTE64" s="39"/>
      <c r="TTF64" s="39"/>
      <c r="TTG64" s="39"/>
      <c r="TTH64" s="39"/>
      <c r="TTI64" s="39"/>
      <c r="TTJ64" s="39"/>
      <c r="TTK64" s="39"/>
      <c r="TTL64" s="39"/>
      <c r="TTM64" s="39"/>
      <c r="TTN64" s="39"/>
      <c r="TTO64" s="39"/>
      <c r="TTP64" s="39"/>
      <c r="TTQ64" s="39"/>
      <c r="TTR64" s="39"/>
      <c r="TTS64" s="39"/>
      <c r="TTT64" s="39"/>
      <c r="TTU64" s="39"/>
      <c r="TTV64" s="39"/>
      <c r="TTW64" s="39"/>
      <c r="TTX64" s="39"/>
      <c r="TTY64" s="39"/>
      <c r="TTZ64" s="39"/>
      <c r="TUA64" s="39"/>
      <c r="TUB64" s="39"/>
      <c r="TUC64" s="39"/>
      <c r="TUD64" s="39"/>
      <c r="TUE64" s="39"/>
      <c r="TUF64" s="39"/>
      <c r="TUG64" s="39"/>
      <c r="TUH64" s="39"/>
      <c r="TUI64" s="39"/>
      <c r="TUJ64" s="39"/>
      <c r="TUK64" s="39"/>
      <c r="TUL64" s="39"/>
      <c r="TUM64" s="39"/>
      <c r="TUN64" s="39"/>
      <c r="TUO64" s="39"/>
      <c r="TUP64" s="39"/>
      <c r="TUQ64" s="39"/>
      <c r="TUR64" s="39"/>
      <c r="TUS64" s="39"/>
      <c r="TUT64" s="39"/>
      <c r="TUU64" s="39"/>
      <c r="TUV64" s="39"/>
      <c r="TUW64" s="39"/>
      <c r="TUX64" s="39"/>
      <c r="TUY64" s="39"/>
      <c r="TUZ64" s="39"/>
      <c r="TVA64" s="39"/>
      <c r="TVB64" s="39"/>
      <c r="TVC64" s="39"/>
      <c r="TVD64" s="39"/>
      <c r="TVE64" s="39"/>
      <c r="TVF64" s="39"/>
      <c r="TVG64" s="39"/>
      <c r="TVH64" s="39"/>
      <c r="TVI64" s="39"/>
      <c r="TVJ64" s="39"/>
      <c r="TVK64" s="39"/>
      <c r="TVL64" s="39"/>
      <c r="TVM64" s="39"/>
      <c r="TVN64" s="39"/>
      <c r="TVO64" s="39"/>
      <c r="TVP64" s="39"/>
      <c r="TVQ64" s="39"/>
      <c r="TVR64" s="39"/>
      <c r="TVS64" s="39"/>
      <c r="TVT64" s="39"/>
      <c r="TVU64" s="39"/>
      <c r="TVV64" s="39"/>
      <c r="TVW64" s="39"/>
      <c r="TVX64" s="39"/>
      <c r="TVY64" s="39"/>
      <c r="TVZ64" s="39"/>
      <c r="TWA64" s="39"/>
      <c r="TWB64" s="39"/>
      <c r="TWC64" s="39"/>
      <c r="TWD64" s="39"/>
      <c r="TWE64" s="39"/>
      <c r="TWF64" s="39"/>
      <c r="TWG64" s="39"/>
      <c r="TWH64" s="39"/>
      <c r="TWI64" s="39"/>
      <c r="TWJ64" s="39"/>
      <c r="TWK64" s="39"/>
      <c r="TWL64" s="39"/>
      <c r="TWM64" s="39"/>
      <c r="TWN64" s="39"/>
      <c r="TWO64" s="39"/>
      <c r="TWP64" s="39"/>
      <c r="TWQ64" s="39"/>
      <c r="TWR64" s="39"/>
      <c r="TWS64" s="39"/>
      <c r="TWT64" s="39"/>
      <c r="TWU64" s="39"/>
      <c r="TWV64" s="39"/>
      <c r="TWW64" s="39"/>
      <c r="TWX64" s="39"/>
      <c r="TWY64" s="39"/>
      <c r="TWZ64" s="39"/>
      <c r="TXA64" s="39"/>
      <c r="TXB64" s="39"/>
      <c r="TXC64" s="39"/>
      <c r="TXD64" s="39"/>
      <c r="TXE64" s="39"/>
      <c r="TXF64" s="39"/>
      <c r="TXG64" s="39"/>
      <c r="TXH64" s="39"/>
      <c r="TXI64" s="39"/>
      <c r="TXJ64" s="39"/>
      <c r="TXK64" s="39"/>
      <c r="TXL64" s="39"/>
      <c r="TXM64" s="39"/>
      <c r="TXN64" s="39"/>
      <c r="TXO64" s="39"/>
      <c r="TXP64" s="39"/>
      <c r="TXQ64" s="39"/>
      <c r="TXR64" s="39"/>
      <c r="TXS64" s="39"/>
      <c r="TXT64" s="39"/>
      <c r="TXU64" s="39"/>
      <c r="TXV64" s="39"/>
      <c r="TXW64" s="39"/>
      <c r="TXX64" s="39"/>
      <c r="TXY64" s="39"/>
      <c r="TXZ64" s="39"/>
      <c r="TYA64" s="39"/>
      <c r="TYB64" s="39"/>
      <c r="TYC64" s="39"/>
      <c r="TYD64" s="39"/>
      <c r="TYE64" s="39"/>
      <c r="TYF64" s="39"/>
      <c r="TYG64" s="39"/>
      <c r="TYH64" s="39"/>
      <c r="TYI64" s="39"/>
      <c r="TYJ64" s="39"/>
      <c r="TYK64" s="39"/>
      <c r="TYL64" s="39"/>
      <c r="TYM64" s="39"/>
      <c r="TYN64" s="39"/>
      <c r="TYO64" s="39"/>
      <c r="TYP64" s="39"/>
      <c r="TYQ64" s="39"/>
      <c r="TYR64" s="39"/>
      <c r="TYS64" s="39"/>
      <c r="TYT64" s="39"/>
      <c r="TYU64" s="39"/>
      <c r="TYV64" s="39"/>
      <c r="TYW64" s="39"/>
      <c r="TYX64" s="39"/>
      <c r="TYY64" s="39"/>
      <c r="TYZ64" s="39"/>
      <c r="TZA64" s="39"/>
      <c r="TZB64" s="39"/>
      <c r="TZC64" s="39"/>
      <c r="TZD64" s="39"/>
      <c r="TZE64" s="39"/>
      <c r="TZF64" s="39"/>
      <c r="TZG64" s="39"/>
      <c r="TZH64" s="39"/>
      <c r="TZI64" s="39"/>
      <c r="TZJ64" s="39"/>
      <c r="TZK64" s="39"/>
      <c r="TZL64" s="39"/>
      <c r="TZM64" s="39"/>
      <c r="TZN64" s="39"/>
      <c r="TZO64" s="39"/>
      <c r="TZP64" s="39"/>
      <c r="TZQ64" s="39"/>
      <c r="TZR64" s="39"/>
      <c r="TZS64" s="39"/>
      <c r="TZT64" s="39"/>
      <c r="TZU64" s="39"/>
      <c r="TZV64" s="39"/>
      <c r="TZW64" s="39"/>
      <c r="TZX64" s="39"/>
      <c r="TZY64" s="39"/>
      <c r="TZZ64" s="39"/>
      <c r="UAA64" s="39"/>
      <c r="UAB64" s="39"/>
      <c r="UAC64" s="39"/>
      <c r="UAD64" s="39"/>
      <c r="UAE64" s="39"/>
      <c r="UAF64" s="39"/>
      <c r="UAG64" s="39"/>
      <c r="UAH64" s="39"/>
      <c r="UAI64" s="39"/>
      <c r="UAJ64" s="39"/>
      <c r="UAK64" s="39"/>
      <c r="UAL64" s="39"/>
      <c r="UAM64" s="39"/>
      <c r="UAN64" s="39"/>
      <c r="UAO64" s="39"/>
      <c r="UAP64" s="39"/>
      <c r="UAQ64" s="39"/>
      <c r="UAR64" s="39"/>
      <c r="UAS64" s="39"/>
      <c r="UAT64" s="39"/>
      <c r="UAU64" s="39"/>
      <c r="UAV64" s="39"/>
      <c r="UAW64" s="39"/>
      <c r="UAX64" s="39"/>
      <c r="UAY64" s="39"/>
      <c r="UAZ64" s="39"/>
      <c r="UBA64" s="39"/>
      <c r="UBB64" s="39"/>
      <c r="UBC64" s="39"/>
      <c r="UBD64" s="39"/>
      <c r="UBE64" s="39"/>
      <c r="UBF64" s="39"/>
      <c r="UBG64" s="39"/>
      <c r="UBH64" s="39"/>
      <c r="UBI64" s="39"/>
      <c r="UBJ64" s="39"/>
      <c r="UBK64" s="39"/>
      <c r="UBL64" s="39"/>
      <c r="UBM64" s="39"/>
      <c r="UBN64" s="39"/>
      <c r="UBO64" s="39"/>
      <c r="UBP64" s="39"/>
      <c r="UBQ64" s="39"/>
      <c r="UBR64" s="39"/>
      <c r="UBS64" s="39"/>
      <c r="UBT64" s="39"/>
      <c r="UBU64" s="39"/>
      <c r="UBV64" s="39"/>
      <c r="UBW64" s="39"/>
      <c r="UBX64" s="39"/>
      <c r="UBY64" s="39"/>
      <c r="UBZ64" s="39"/>
      <c r="UCA64" s="39"/>
      <c r="UCB64" s="39"/>
      <c r="UCC64" s="39"/>
      <c r="UCD64" s="39"/>
      <c r="UCE64" s="39"/>
      <c r="UCF64" s="39"/>
      <c r="UCG64" s="39"/>
      <c r="UCH64" s="39"/>
      <c r="UCI64" s="39"/>
      <c r="UCJ64" s="39"/>
      <c r="UCK64" s="39"/>
      <c r="UCL64" s="39"/>
      <c r="UCM64" s="39"/>
      <c r="UCN64" s="39"/>
      <c r="UCO64" s="39"/>
      <c r="UCP64" s="39"/>
      <c r="UCQ64" s="39"/>
      <c r="UCR64" s="39"/>
      <c r="UCS64" s="39"/>
      <c r="UCT64" s="39"/>
      <c r="UCU64" s="39"/>
      <c r="UCV64" s="39"/>
      <c r="UCW64" s="39"/>
      <c r="UCX64" s="39"/>
      <c r="UCY64" s="39"/>
      <c r="UCZ64" s="39"/>
      <c r="UDA64" s="39"/>
      <c r="UDB64" s="39"/>
      <c r="UDC64" s="39"/>
      <c r="UDD64" s="39"/>
      <c r="UDE64" s="39"/>
      <c r="UDF64" s="39"/>
      <c r="UDG64" s="39"/>
      <c r="UDH64" s="39"/>
      <c r="UDI64" s="39"/>
      <c r="UDJ64" s="39"/>
      <c r="UDK64" s="39"/>
      <c r="UDL64" s="39"/>
      <c r="UDM64" s="39"/>
      <c r="UDN64" s="39"/>
      <c r="UDO64" s="39"/>
      <c r="UDP64" s="39"/>
      <c r="UDQ64" s="39"/>
      <c r="UDR64" s="39"/>
      <c r="UDS64" s="39"/>
      <c r="UDT64" s="39"/>
      <c r="UDU64" s="39"/>
      <c r="UDV64" s="39"/>
      <c r="UDW64" s="39"/>
      <c r="UDX64" s="39"/>
      <c r="UDY64" s="39"/>
      <c r="UDZ64" s="39"/>
      <c r="UEA64" s="39"/>
      <c r="UEB64" s="39"/>
      <c r="UEC64" s="39"/>
      <c r="UED64" s="39"/>
      <c r="UEE64" s="39"/>
      <c r="UEF64" s="39"/>
      <c r="UEG64" s="39"/>
      <c r="UEH64" s="39"/>
      <c r="UEI64" s="39"/>
      <c r="UEJ64" s="39"/>
      <c r="UEK64" s="39"/>
      <c r="UEL64" s="39"/>
      <c r="UEM64" s="39"/>
      <c r="UEN64" s="39"/>
      <c r="UEO64" s="39"/>
      <c r="UEP64" s="39"/>
      <c r="UEQ64" s="39"/>
      <c r="UER64" s="39"/>
      <c r="UES64" s="39"/>
      <c r="UET64" s="39"/>
      <c r="UEU64" s="39"/>
      <c r="UEV64" s="39"/>
      <c r="UEW64" s="39"/>
      <c r="UEX64" s="39"/>
      <c r="UEY64" s="39"/>
      <c r="UEZ64" s="39"/>
      <c r="UFA64" s="39"/>
      <c r="UFB64" s="39"/>
      <c r="UFC64" s="39"/>
      <c r="UFD64" s="39"/>
      <c r="UFE64" s="39"/>
      <c r="UFF64" s="39"/>
      <c r="UFG64" s="39"/>
      <c r="UFH64" s="39"/>
      <c r="UFI64" s="39"/>
      <c r="UFJ64" s="39"/>
      <c r="UFK64" s="39"/>
      <c r="UFL64" s="39"/>
      <c r="UFM64" s="39"/>
      <c r="UFN64" s="39"/>
      <c r="UFO64" s="39"/>
      <c r="UFP64" s="39"/>
      <c r="UFQ64" s="39"/>
      <c r="UFR64" s="39"/>
      <c r="UFS64" s="39"/>
      <c r="UFT64" s="39"/>
      <c r="UFU64" s="39"/>
      <c r="UFV64" s="39"/>
      <c r="UFW64" s="39"/>
      <c r="UFX64" s="39"/>
      <c r="UFY64" s="39"/>
      <c r="UFZ64" s="39"/>
      <c r="UGA64" s="39"/>
      <c r="UGB64" s="39"/>
      <c r="UGC64" s="39"/>
      <c r="UGD64" s="39"/>
      <c r="UGE64" s="39"/>
      <c r="UGF64" s="39"/>
      <c r="UGG64" s="39"/>
      <c r="UGH64" s="39"/>
      <c r="UGI64" s="39"/>
      <c r="UGJ64" s="39"/>
      <c r="UGK64" s="39"/>
      <c r="UGL64" s="39"/>
      <c r="UGM64" s="39"/>
      <c r="UGN64" s="39"/>
      <c r="UGO64" s="39"/>
      <c r="UGP64" s="39"/>
      <c r="UGQ64" s="39"/>
      <c r="UGR64" s="39"/>
      <c r="UGS64" s="39"/>
      <c r="UGT64" s="39"/>
      <c r="UGU64" s="39"/>
      <c r="UGV64" s="39"/>
      <c r="UGW64" s="39"/>
      <c r="UGX64" s="39"/>
      <c r="UGY64" s="39"/>
      <c r="UGZ64" s="39"/>
      <c r="UHA64" s="39"/>
      <c r="UHB64" s="39"/>
      <c r="UHC64" s="39"/>
      <c r="UHD64" s="39"/>
      <c r="UHE64" s="39"/>
      <c r="UHF64" s="39"/>
      <c r="UHG64" s="39"/>
      <c r="UHH64" s="39"/>
      <c r="UHI64" s="39"/>
      <c r="UHJ64" s="39"/>
      <c r="UHK64" s="39"/>
      <c r="UHL64" s="39"/>
      <c r="UHM64" s="39"/>
      <c r="UHN64" s="39"/>
      <c r="UHO64" s="39"/>
      <c r="UHP64" s="39"/>
      <c r="UHQ64" s="39"/>
      <c r="UHR64" s="39"/>
      <c r="UHS64" s="39"/>
      <c r="UHT64" s="39"/>
      <c r="UHU64" s="39"/>
      <c r="UHV64" s="39"/>
      <c r="UHW64" s="39"/>
      <c r="UHX64" s="39"/>
      <c r="UHY64" s="39"/>
      <c r="UHZ64" s="39"/>
      <c r="UIA64" s="39"/>
      <c r="UIB64" s="39"/>
      <c r="UIC64" s="39"/>
      <c r="UID64" s="39"/>
      <c r="UIE64" s="39"/>
      <c r="UIF64" s="39"/>
      <c r="UIG64" s="39"/>
      <c r="UIH64" s="39"/>
      <c r="UII64" s="39"/>
      <c r="UIJ64" s="39"/>
      <c r="UIK64" s="39"/>
      <c r="UIL64" s="39"/>
      <c r="UIM64" s="39"/>
      <c r="UIN64" s="39"/>
      <c r="UIO64" s="39"/>
      <c r="UIP64" s="39"/>
      <c r="UIQ64" s="39"/>
      <c r="UIR64" s="39"/>
      <c r="UIS64" s="39"/>
      <c r="UIT64" s="39"/>
      <c r="UIU64" s="39"/>
      <c r="UIV64" s="39"/>
      <c r="UIW64" s="39"/>
      <c r="UIX64" s="39"/>
      <c r="UIY64" s="39"/>
      <c r="UIZ64" s="39"/>
      <c r="UJA64" s="39"/>
      <c r="UJB64" s="39"/>
      <c r="UJC64" s="39"/>
      <c r="UJD64" s="39"/>
      <c r="UJE64" s="39"/>
      <c r="UJF64" s="39"/>
      <c r="UJG64" s="39"/>
      <c r="UJH64" s="39"/>
      <c r="UJI64" s="39"/>
      <c r="UJJ64" s="39"/>
      <c r="UJK64" s="39"/>
      <c r="UJL64" s="39"/>
      <c r="UJM64" s="39"/>
      <c r="UJN64" s="39"/>
      <c r="UJO64" s="39"/>
      <c r="UJP64" s="39"/>
      <c r="UJQ64" s="39"/>
      <c r="UJR64" s="39"/>
      <c r="UJS64" s="39"/>
      <c r="UJT64" s="39"/>
      <c r="UJU64" s="39"/>
      <c r="UJV64" s="39"/>
      <c r="UJW64" s="39"/>
      <c r="UJX64" s="39"/>
      <c r="UJY64" s="39"/>
      <c r="UJZ64" s="39"/>
      <c r="UKA64" s="39"/>
      <c r="UKB64" s="39"/>
      <c r="UKC64" s="39"/>
      <c r="UKD64" s="39"/>
      <c r="UKE64" s="39"/>
      <c r="UKF64" s="39"/>
      <c r="UKG64" s="39"/>
      <c r="UKH64" s="39"/>
      <c r="UKI64" s="39"/>
      <c r="UKJ64" s="39"/>
      <c r="UKK64" s="39"/>
      <c r="UKL64" s="39"/>
      <c r="UKM64" s="39"/>
      <c r="UKN64" s="39"/>
      <c r="UKO64" s="39"/>
      <c r="UKP64" s="39"/>
      <c r="UKQ64" s="39"/>
      <c r="UKR64" s="39"/>
      <c r="UKS64" s="39"/>
      <c r="UKT64" s="39"/>
      <c r="UKU64" s="39"/>
      <c r="UKV64" s="39"/>
      <c r="UKW64" s="39"/>
      <c r="UKX64" s="39"/>
      <c r="UKY64" s="39"/>
      <c r="UKZ64" s="39"/>
      <c r="ULA64" s="39"/>
      <c r="ULB64" s="39"/>
      <c r="ULC64" s="39"/>
      <c r="ULD64" s="39"/>
      <c r="ULE64" s="39"/>
      <c r="ULF64" s="39"/>
      <c r="ULG64" s="39"/>
      <c r="ULH64" s="39"/>
      <c r="ULI64" s="39"/>
      <c r="ULJ64" s="39"/>
      <c r="ULK64" s="39"/>
      <c r="ULL64" s="39"/>
      <c r="ULM64" s="39"/>
      <c r="ULN64" s="39"/>
      <c r="ULO64" s="39"/>
      <c r="ULP64" s="39"/>
      <c r="ULQ64" s="39"/>
      <c r="ULR64" s="39"/>
      <c r="ULS64" s="39"/>
      <c r="ULT64" s="39"/>
      <c r="ULU64" s="39"/>
      <c r="ULV64" s="39"/>
      <c r="ULW64" s="39"/>
      <c r="ULX64" s="39"/>
      <c r="ULY64" s="39"/>
      <c r="ULZ64" s="39"/>
      <c r="UMA64" s="39"/>
      <c r="UMB64" s="39"/>
      <c r="UMC64" s="39"/>
      <c r="UMD64" s="39"/>
      <c r="UME64" s="39"/>
      <c r="UMF64" s="39"/>
      <c r="UMG64" s="39"/>
      <c r="UMH64" s="39"/>
      <c r="UMI64" s="39"/>
      <c r="UMJ64" s="39"/>
      <c r="UMK64" s="39"/>
      <c r="UML64" s="39"/>
      <c r="UMM64" s="39"/>
      <c r="UMN64" s="39"/>
      <c r="UMO64" s="39"/>
      <c r="UMP64" s="39"/>
      <c r="UMQ64" s="39"/>
      <c r="UMR64" s="39"/>
      <c r="UMS64" s="39"/>
      <c r="UMT64" s="39"/>
      <c r="UMU64" s="39"/>
      <c r="UMV64" s="39"/>
      <c r="UMW64" s="39"/>
      <c r="UMX64" s="39"/>
      <c r="UMY64" s="39"/>
      <c r="UMZ64" s="39"/>
      <c r="UNA64" s="39"/>
      <c r="UNB64" s="39"/>
      <c r="UNC64" s="39"/>
      <c r="UND64" s="39"/>
      <c r="UNE64" s="39"/>
      <c r="UNF64" s="39"/>
      <c r="UNG64" s="39"/>
      <c r="UNH64" s="39"/>
      <c r="UNI64" s="39"/>
      <c r="UNJ64" s="39"/>
      <c r="UNK64" s="39"/>
      <c r="UNL64" s="39"/>
      <c r="UNM64" s="39"/>
      <c r="UNN64" s="39"/>
      <c r="UNO64" s="39"/>
      <c r="UNP64" s="39"/>
      <c r="UNQ64" s="39"/>
      <c r="UNR64" s="39"/>
      <c r="UNS64" s="39"/>
      <c r="UNT64" s="39"/>
      <c r="UNU64" s="39"/>
      <c r="UNV64" s="39"/>
      <c r="UNW64" s="39"/>
      <c r="UNX64" s="39"/>
      <c r="UNY64" s="39"/>
      <c r="UNZ64" s="39"/>
      <c r="UOA64" s="39"/>
      <c r="UOB64" s="39"/>
      <c r="UOC64" s="39"/>
      <c r="UOD64" s="39"/>
      <c r="UOE64" s="39"/>
      <c r="UOF64" s="39"/>
      <c r="UOG64" s="39"/>
      <c r="UOH64" s="39"/>
      <c r="UOI64" s="39"/>
      <c r="UOJ64" s="39"/>
      <c r="UOK64" s="39"/>
      <c r="UOL64" s="39"/>
      <c r="UOM64" s="39"/>
      <c r="UON64" s="39"/>
      <c r="UOO64" s="39"/>
      <c r="UOP64" s="39"/>
      <c r="UOQ64" s="39"/>
      <c r="UOR64" s="39"/>
      <c r="UOS64" s="39"/>
      <c r="UOT64" s="39"/>
      <c r="UOU64" s="39"/>
      <c r="UOV64" s="39"/>
      <c r="UOW64" s="39"/>
      <c r="UOX64" s="39"/>
      <c r="UOY64" s="39"/>
      <c r="UOZ64" s="39"/>
      <c r="UPA64" s="39"/>
      <c r="UPB64" s="39"/>
      <c r="UPC64" s="39"/>
      <c r="UPD64" s="39"/>
      <c r="UPE64" s="39"/>
      <c r="UPF64" s="39"/>
      <c r="UPG64" s="39"/>
      <c r="UPH64" s="39"/>
      <c r="UPI64" s="39"/>
      <c r="UPJ64" s="39"/>
      <c r="UPK64" s="39"/>
      <c r="UPL64" s="39"/>
      <c r="UPM64" s="39"/>
      <c r="UPN64" s="39"/>
      <c r="UPO64" s="39"/>
      <c r="UPP64" s="39"/>
      <c r="UPQ64" s="39"/>
      <c r="UPR64" s="39"/>
      <c r="UPS64" s="39"/>
      <c r="UPT64" s="39"/>
      <c r="UPU64" s="39"/>
      <c r="UPV64" s="39"/>
      <c r="UPW64" s="39"/>
      <c r="UPX64" s="39"/>
      <c r="UPY64" s="39"/>
      <c r="UPZ64" s="39"/>
      <c r="UQA64" s="39"/>
      <c r="UQB64" s="39"/>
      <c r="UQC64" s="39"/>
      <c r="UQD64" s="39"/>
      <c r="UQE64" s="39"/>
      <c r="UQF64" s="39"/>
      <c r="UQG64" s="39"/>
      <c r="UQH64" s="39"/>
      <c r="UQI64" s="39"/>
      <c r="UQJ64" s="39"/>
      <c r="UQK64" s="39"/>
      <c r="UQL64" s="39"/>
      <c r="UQM64" s="39"/>
      <c r="UQN64" s="39"/>
      <c r="UQO64" s="39"/>
      <c r="UQP64" s="39"/>
      <c r="UQQ64" s="39"/>
      <c r="UQR64" s="39"/>
      <c r="UQS64" s="39"/>
      <c r="UQT64" s="39"/>
      <c r="UQU64" s="39"/>
      <c r="UQV64" s="39"/>
      <c r="UQW64" s="39"/>
      <c r="UQX64" s="39"/>
      <c r="UQY64" s="39"/>
      <c r="UQZ64" s="39"/>
      <c r="URA64" s="39"/>
      <c r="URB64" s="39"/>
      <c r="URC64" s="39"/>
      <c r="URD64" s="39"/>
      <c r="URE64" s="39"/>
      <c r="URF64" s="39"/>
      <c r="URG64" s="39"/>
      <c r="URH64" s="39"/>
      <c r="URI64" s="39"/>
      <c r="URJ64" s="39"/>
      <c r="URK64" s="39"/>
      <c r="URL64" s="39"/>
      <c r="URM64" s="39"/>
      <c r="URN64" s="39"/>
      <c r="URO64" s="39"/>
      <c r="URP64" s="39"/>
      <c r="URQ64" s="39"/>
      <c r="URR64" s="39"/>
      <c r="URS64" s="39"/>
      <c r="URT64" s="39"/>
      <c r="URU64" s="39"/>
      <c r="URV64" s="39"/>
      <c r="URW64" s="39"/>
      <c r="URX64" s="39"/>
      <c r="URY64" s="39"/>
      <c r="URZ64" s="39"/>
      <c r="USA64" s="39"/>
      <c r="USB64" s="39"/>
      <c r="USC64" s="39"/>
      <c r="USD64" s="39"/>
      <c r="USE64" s="39"/>
      <c r="USF64" s="39"/>
      <c r="USG64" s="39"/>
      <c r="USH64" s="39"/>
      <c r="USI64" s="39"/>
      <c r="USJ64" s="39"/>
      <c r="USK64" s="39"/>
      <c r="USL64" s="39"/>
      <c r="USM64" s="39"/>
      <c r="USN64" s="39"/>
      <c r="USO64" s="39"/>
      <c r="USP64" s="39"/>
      <c r="USQ64" s="39"/>
      <c r="USR64" s="39"/>
      <c r="USS64" s="39"/>
      <c r="UST64" s="39"/>
      <c r="USU64" s="39"/>
      <c r="USV64" s="39"/>
      <c r="USW64" s="39"/>
      <c r="USX64" s="39"/>
      <c r="USY64" s="39"/>
      <c r="USZ64" s="39"/>
      <c r="UTA64" s="39"/>
      <c r="UTB64" s="39"/>
      <c r="UTC64" s="39"/>
      <c r="UTD64" s="39"/>
      <c r="UTE64" s="39"/>
      <c r="UTF64" s="39"/>
      <c r="UTG64" s="39"/>
      <c r="UTH64" s="39"/>
      <c r="UTI64" s="39"/>
      <c r="UTJ64" s="39"/>
      <c r="UTK64" s="39"/>
      <c r="UTL64" s="39"/>
      <c r="UTM64" s="39"/>
      <c r="UTN64" s="39"/>
      <c r="UTO64" s="39"/>
      <c r="UTP64" s="39"/>
      <c r="UTQ64" s="39"/>
      <c r="UTR64" s="39"/>
      <c r="UTS64" s="39"/>
      <c r="UTT64" s="39"/>
      <c r="UTU64" s="39"/>
      <c r="UTV64" s="39"/>
      <c r="UTW64" s="39"/>
      <c r="UTX64" s="39"/>
      <c r="UTY64" s="39"/>
      <c r="UTZ64" s="39"/>
      <c r="UUA64" s="39"/>
      <c r="UUB64" s="39"/>
      <c r="UUC64" s="39"/>
      <c r="UUD64" s="39"/>
      <c r="UUE64" s="39"/>
      <c r="UUF64" s="39"/>
      <c r="UUG64" s="39"/>
      <c r="UUH64" s="39"/>
      <c r="UUI64" s="39"/>
      <c r="UUJ64" s="39"/>
      <c r="UUK64" s="39"/>
      <c r="UUL64" s="39"/>
      <c r="UUM64" s="39"/>
      <c r="UUN64" s="39"/>
      <c r="UUO64" s="39"/>
      <c r="UUP64" s="39"/>
      <c r="UUQ64" s="39"/>
      <c r="UUR64" s="39"/>
      <c r="UUS64" s="39"/>
      <c r="UUT64" s="39"/>
      <c r="UUU64" s="39"/>
      <c r="UUV64" s="39"/>
      <c r="UUW64" s="39"/>
      <c r="UUX64" s="39"/>
      <c r="UUY64" s="39"/>
      <c r="UUZ64" s="39"/>
      <c r="UVA64" s="39"/>
      <c r="UVB64" s="39"/>
      <c r="UVC64" s="39"/>
      <c r="UVD64" s="39"/>
      <c r="UVE64" s="39"/>
      <c r="UVF64" s="39"/>
      <c r="UVG64" s="39"/>
      <c r="UVH64" s="39"/>
      <c r="UVI64" s="39"/>
      <c r="UVJ64" s="39"/>
      <c r="UVK64" s="39"/>
      <c r="UVL64" s="39"/>
      <c r="UVM64" s="39"/>
      <c r="UVN64" s="39"/>
      <c r="UVO64" s="39"/>
      <c r="UVP64" s="39"/>
      <c r="UVQ64" s="39"/>
      <c r="UVR64" s="39"/>
      <c r="UVS64" s="39"/>
      <c r="UVT64" s="39"/>
      <c r="UVU64" s="39"/>
      <c r="UVV64" s="39"/>
      <c r="UVW64" s="39"/>
      <c r="UVX64" s="39"/>
      <c r="UVY64" s="39"/>
      <c r="UVZ64" s="39"/>
      <c r="UWA64" s="39"/>
      <c r="UWB64" s="39"/>
      <c r="UWC64" s="39"/>
      <c r="UWD64" s="39"/>
      <c r="UWE64" s="39"/>
      <c r="UWF64" s="39"/>
      <c r="UWG64" s="39"/>
      <c r="UWH64" s="39"/>
      <c r="UWI64" s="39"/>
      <c r="UWJ64" s="39"/>
      <c r="UWK64" s="39"/>
      <c r="UWL64" s="39"/>
      <c r="UWM64" s="39"/>
      <c r="UWN64" s="39"/>
      <c r="UWO64" s="39"/>
      <c r="UWP64" s="39"/>
      <c r="UWQ64" s="39"/>
      <c r="UWR64" s="39"/>
      <c r="UWS64" s="39"/>
      <c r="UWT64" s="39"/>
      <c r="UWU64" s="39"/>
      <c r="UWV64" s="39"/>
      <c r="UWW64" s="39"/>
      <c r="UWX64" s="39"/>
      <c r="UWY64" s="39"/>
      <c r="UWZ64" s="39"/>
      <c r="UXA64" s="39"/>
      <c r="UXB64" s="39"/>
      <c r="UXC64" s="39"/>
      <c r="UXD64" s="39"/>
      <c r="UXE64" s="39"/>
      <c r="UXF64" s="39"/>
      <c r="UXG64" s="39"/>
      <c r="UXH64" s="39"/>
      <c r="UXI64" s="39"/>
      <c r="UXJ64" s="39"/>
      <c r="UXK64" s="39"/>
      <c r="UXL64" s="39"/>
      <c r="UXM64" s="39"/>
      <c r="UXN64" s="39"/>
      <c r="UXO64" s="39"/>
      <c r="UXP64" s="39"/>
      <c r="UXQ64" s="39"/>
      <c r="UXR64" s="39"/>
      <c r="UXS64" s="39"/>
      <c r="UXT64" s="39"/>
      <c r="UXU64" s="39"/>
      <c r="UXV64" s="39"/>
      <c r="UXW64" s="39"/>
      <c r="UXX64" s="39"/>
      <c r="UXY64" s="39"/>
      <c r="UXZ64" s="39"/>
      <c r="UYA64" s="39"/>
      <c r="UYB64" s="39"/>
      <c r="UYC64" s="39"/>
      <c r="UYD64" s="39"/>
      <c r="UYE64" s="39"/>
      <c r="UYF64" s="39"/>
      <c r="UYG64" s="39"/>
      <c r="UYH64" s="39"/>
      <c r="UYI64" s="39"/>
      <c r="UYJ64" s="39"/>
      <c r="UYK64" s="39"/>
      <c r="UYL64" s="39"/>
      <c r="UYM64" s="39"/>
      <c r="UYN64" s="39"/>
      <c r="UYO64" s="39"/>
      <c r="UYP64" s="39"/>
      <c r="UYQ64" s="39"/>
      <c r="UYR64" s="39"/>
      <c r="UYS64" s="39"/>
      <c r="UYT64" s="39"/>
      <c r="UYU64" s="39"/>
      <c r="UYV64" s="39"/>
      <c r="UYW64" s="39"/>
      <c r="UYX64" s="39"/>
      <c r="UYY64" s="39"/>
      <c r="UYZ64" s="39"/>
      <c r="UZA64" s="39"/>
      <c r="UZB64" s="39"/>
      <c r="UZC64" s="39"/>
      <c r="UZD64" s="39"/>
      <c r="UZE64" s="39"/>
      <c r="UZF64" s="39"/>
      <c r="UZG64" s="39"/>
      <c r="UZH64" s="39"/>
      <c r="UZI64" s="39"/>
      <c r="UZJ64" s="39"/>
      <c r="UZK64" s="39"/>
      <c r="UZL64" s="39"/>
      <c r="UZM64" s="39"/>
      <c r="UZN64" s="39"/>
      <c r="UZO64" s="39"/>
      <c r="UZP64" s="39"/>
      <c r="UZQ64" s="39"/>
      <c r="UZR64" s="39"/>
      <c r="UZS64" s="39"/>
      <c r="UZT64" s="39"/>
      <c r="UZU64" s="39"/>
      <c r="UZV64" s="39"/>
      <c r="UZW64" s="39"/>
      <c r="UZX64" s="39"/>
      <c r="UZY64" s="39"/>
      <c r="UZZ64" s="39"/>
      <c r="VAA64" s="39"/>
      <c r="VAB64" s="39"/>
      <c r="VAC64" s="39"/>
      <c r="VAD64" s="39"/>
      <c r="VAE64" s="39"/>
      <c r="VAF64" s="39"/>
      <c r="VAG64" s="39"/>
      <c r="VAH64" s="39"/>
      <c r="VAI64" s="39"/>
      <c r="VAJ64" s="39"/>
      <c r="VAK64" s="39"/>
      <c r="VAL64" s="39"/>
      <c r="VAM64" s="39"/>
      <c r="VAN64" s="39"/>
      <c r="VAO64" s="39"/>
      <c r="VAP64" s="39"/>
      <c r="VAQ64" s="39"/>
      <c r="VAR64" s="39"/>
      <c r="VAS64" s="39"/>
      <c r="VAT64" s="39"/>
      <c r="VAU64" s="39"/>
      <c r="VAV64" s="39"/>
      <c r="VAW64" s="39"/>
      <c r="VAX64" s="39"/>
      <c r="VAY64" s="39"/>
      <c r="VAZ64" s="39"/>
      <c r="VBA64" s="39"/>
      <c r="VBB64" s="39"/>
      <c r="VBC64" s="39"/>
      <c r="VBD64" s="39"/>
      <c r="VBE64" s="39"/>
      <c r="VBF64" s="39"/>
      <c r="VBG64" s="39"/>
      <c r="VBH64" s="39"/>
      <c r="VBI64" s="39"/>
      <c r="VBJ64" s="39"/>
      <c r="VBK64" s="39"/>
      <c r="VBL64" s="39"/>
      <c r="VBM64" s="39"/>
      <c r="VBN64" s="39"/>
      <c r="VBO64" s="39"/>
      <c r="VBP64" s="39"/>
      <c r="VBQ64" s="39"/>
      <c r="VBR64" s="39"/>
      <c r="VBS64" s="39"/>
      <c r="VBT64" s="39"/>
      <c r="VBU64" s="39"/>
      <c r="VBV64" s="39"/>
      <c r="VBW64" s="39"/>
      <c r="VBX64" s="39"/>
      <c r="VBY64" s="39"/>
      <c r="VBZ64" s="39"/>
      <c r="VCA64" s="39"/>
      <c r="VCB64" s="39"/>
      <c r="VCC64" s="39"/>
      <c r="VCD64" s="39"/>
      <c r="VCE64" s="39"/>
      <c r="VCF64" s="39"/>
      <c r="VCG64" s="39"/>
      <c r="VCH64" s="39"/>
      <c r="VCI64" s="39"/>
      <c r="VCJ64" s="39"/>
      <c r="VCK64" s="39"/>
      <c r="VCL64" s="39"/>
      <c r="VCM64" s="39"/>
      <c r="VCN64" s="39"/>
      <c r="VCO64" s="39"/>
      <c r="VCP64" s="39"/>
      <c r="VCQ64" s="39"/>
      <c r="VCR64" s="39"/>
      <c r="VCS64" s="39"/>
      <c r="VCT64" s="39"/>
      <c r="VCU64" s="39"/>
      <c r="VCV64" s="39"/>
      <c r="VCW64" s="39"/>
      <c r="VCX64" s="39"/>
      <c r="VCY64" s="39"/>
      <c r="VCZ64" s="39"/>
      <c r="VDA64" s="39"/>
      <c r="VDB64" s="39"/>
      <c r="VDC64" s="39"/>
      <c r="VDD64" s="39"/>
      <c r="VDE64" s="39"/>
      <c r="VDF64" s="39"/>
      <c r="VDG64" s="39"/>
      <c r="VDH64" s="39"/>
      <c r="VDI64" s="39"/>
      <c r="VDJ64" s="39"/>
      <c r="VDK64" s="39"/>
      <c r="VDL64" s="39"/>
      <c r="VDM64" s="39"/>
      <c r="VDN64" s="39"/>
      <c r="VDO64" s="39"/>
      <c r="VDP64" s="39"/>
      <c r="VDQ64" s="39"/>
      <c r="VDR64" s="39"/>
      <c r="VDS64" s="39"/>
      <c r="VDT64" s="39"/>
      <c r="VDU64" s="39"/>
      <c r="VDV64" s="39"/>
      <c r="VDW64" s="39"/>
      <c r="VDX64" s="39"/>
      <c r="VDY64" s="39"/>
      <c r="VDZ64" s="39"/>
      <c r="VEA64" s="39"/>
      <c r="VEB64" s="39"/>
      <c r="VEC64" s="39"/>
      <c r="VED64" s="39"/>
      <c r="VEE64" s="39"/>
      <c r="VEF64" s="39"/>
      <c r="VEG64" s="39"/>
      <c r="VEH64" s="39"/>
      <c r="VEI64" s="39"/>
      <c r="VEJ64" s="39"/>
      <c r="VEK64" s="39"/>
      <c r="VEL64" s="39"/>
      <c r="VEM64" s="39"/>
      <c r="VEN64" s="39"/>
      <c r="VEO64" s="39"/>
      <c r="VEP64" s="39"/>
      <c r="VEQ64" s="39"/>
      <c r="VER64" s="39"/>
      <c r="VES64" s="39"/>
      <c r="VET64" s="39"/>
      <c r="VEU64" s="39"/>
      <c r="VEV64" s="39"/>
      <c r="VEW64" s="39"/>
      <c r="VEX64" s="39"/>
      <c r="VEY64" s="39"/>
      <c r="VEZ64" s="39"/>
      <c r="VFA64" s="39"/>
      <c r="VFB64" s="39"/>
      <c r="VFC64" s="39"/>
      <c r="VFD64" s="39"/>
      <c r="VFE64" s="39"/>
      <c r="VFF64" s="39"/>
      <c r="VFG64" s="39"/>
      <c r="VFH64" s="39"/>
      <c r="VFI64" s="39"/>
      <c r="VFJ64" s="39"/>
      <c r="VFK64" s="39"/>
      <c r="VFL64" s="39"/>
      <c r="VFM64" s="39"/>
      <c r="VFN64" s="39"/>
      <c r="VFO64" s="39"/>
      <c r="VFP64" s="39"/>
      <c r="VFQ64" s="39"/>
      <c r="VFR64" s="39"/>
      <c r="VFS64" s="39"/>
      <c r="VFT64" s="39"/>
      <c r="VFU64" s="39"/>
      <c r="VFV64" s="39"/>
      <c r="VFW64" s="39"/>
      <c r="VFX64" s="39"/>
      <c r="VFY64" s="39"/>
      <c r="VFZ64" s="39"/>
      <c r="VGA64" s="39"/>
      <c r="VGB64" s="39"/>
      <c r="VGC64" s="39"/>
      <c r="VGD64" s="39"/>
      <c r="VGE64" s="39"/>
      <c r="VGF64" s="39"/>
      <c r="VGG64" s="39"/>
      <c r="VGH64" s="39"/>
      <c r="VGI64" s="39"/>
      <c r="VGJ64" s="39"/>
      <c r="VGK64" s="39"/>
      <c r="VGL64" s="39"/>
      <c r="VGM64" s="39"/>
      <c r="VGN64" s="39"/>
      <c r="VGO64" s="39"/>
      <c r="VGP64" s="39"/>
      <c r="VGQ64" s="39"/>
      <c r="VGR64" s="39"/>
      <c r="VGS64" s="39"/>
      <c r="VGT64" s="39"/>
      <c r="VGU64" s="39"/>
      <c r="VGV64" s="39"/>
      <c r="VGW64" s="39"/>
      <c r="VGX64" s="39"/>
      <c r="VGY64" s="39"/>
      <c r="VGZ64" s="39"/>
      <c r="VHA64" s="39"/>
      <c r="VHB64" s="39"/>
      <c r="VHC64" s="39"/>
      <c r="VHD64" s="39"/>
      <c r="VHE64" s="39"/>
      <c r="VHF64" s="39"/>
      <c r="VHG64" s="39"/>
      <c r="VHH64" s="39"/>
      <c r="VHI64" s="39"/>
      <c r="VHJ64" s="39"/>
      <c r="VHK64" s="39"/>
      <c r="VHL64" s="39"/>
      <c r="VHM64" s="39"/>
      <c r="VHN64" s="39"/>
      <c r="VHO64" s="39"/>
      <c r="VHP64" s="39"/>
      <c r="VHQ64" s="39"/>
      <c r="VHR64" s="39"/>
      <c r="VHS64" s="39"/>
      <c r="VHT64" s="39"/>
      <c r="VHU64" s="39"/>
      <c r="VHV64" s="39"/>
      <c r="VHW64" s="39"/>
      <c r="VHX64" s="39"/>
      <c r="VHY64" s="39"/>
      <c r="VHZ64" s="39"/>
      <c r="VIA64" s="39"/>
      <c r="VIB64" s="39"/>
      <c r="VIC64" s="39"/>
      <c r="VID64" s="39"/>
      <c r="VIE64" s="39"/>
      <c r="VIF64" s="39"/>
      <c r="VIG64" s="39"/>
      <c r="VIH64" s="39"/>
      <c r="VII64" s="39"/>
      <c r="VIJ64" s="39"/>
      <c r="VIK64" s="39"/>
      <c r="VIL64" s="39"/>
      <c r="VIM64" s="39"/>
      <c r="VIN64" s="39"/>
      <c r="VIO64" s="39"/>
      <c r="VIP64" s="39"/>
      <c r="VIQ64" s="39"/>
      <c r="VIR64" s="39"/>
      <c r="VIS64" s="39"/>
      <c r="VIT64" s="39"/>
      <c r="VIU64" s="39"/>
      <c r="VIV64" s="39"/>
      <c r="VIW64" s="39"/>
      <c r="VIX64" s="39"/>
      <c r="VIY64" s="39"/>
      <c r="VIZ64" s="39"/>
      <c r="VJA64" s="39"/>
      <c r="VJB64" s="39"/>
      <c r="VJC64" s="39"/>
      <c r="VJD64" s="39"/>
      <c r="VJE64" s="39"/>
      <c r="VJF64" s="39"/>
      <c r="VJG64" s="39"/>
      <c r="VJH64" s="39"/>
      <c r="VJI64" s="39"/>
      <c r="VJJ64" s="39"/>
      <c r="VJK64" s="39"/>
      <c r="VJL64" s="39"/>
      <c r="VJM64" s="39"/>
      <c r="VJN64" s="39"/>
      <c r="VJO64" s="39"/>
      <c r="VJP64" s="39"/>
      <c r="VJQ64" s="39"/>
      <c r="VJR64" s="39"/>
      <c r="VJS64" s="39"/>
      <c r="VJT64" s="39"/>
      <c r="VJU64" s="39"/>
      <c r="VJV64" s="39"/>
      <c r="VJW64" s="39"/>
      <c r="VJX64" s="39"/>
      <c r="VJY64" s="39"/>
      <c r="VJZ64" s="39"/>
      <c r="VKA64" s="39"/>
      <c r="VKB64" s="39"/>
      <c r="VKC64" s="39"/>
      <c r="VKD64" s="39"/>
      <c r="VKE64" s="39"/>
      <c r="VKF64" s="39"/>
      <c r="VKG64" s="39"/>
      <c r="VKH64" s="39"/>
      <c r="VKI64" s="39"/>
      <c r="VKJ64" s="39"/>
      <c r="VKK64" s="39"/>
      <c r="VKL64" s="39"/>
      <c r="VKM64" s="39"/>
      <c r="VKN64" s="39"/>
      <c r="VKO64" s="39"/>
      <c r="VKP64" s="39"/>
      <c r="VKQ64" s="39"/>
      <c r="VKR64" s="39"/>
      <c r="VKS64" s="39"/>
      <c r="VKT64" s="39"/>
      <c r="VKU64" s="39"/>
      <c r="VKV64" s="39"/>
      <c r="VKW64" s="39"/>
      <c r="VKX64" s="39"/>
      <c r="VKY64" s="39"/>
      <c r="VKZ64" s="39"/>
      <c r="VLA64" s="39"/>
      <c r="VLB64" s="39"/>
      <c r="VLC64" s="39"/>
      <c r="VLD64" s="39"/>
      <c r="VLE64" s="39"/>
      <c r="VLF64" s="39"/>
      <c r="VLG64" s="39"/>
      <c r="VLH64" s="39"/>
      <c r="VLI64" s="39"/>
      <c r="VLJ64" s="39"/>
      <c r="VLK64" s="39"/>
      <c r="VLL64" s="39"/>
      <c r="VLM64" s="39"/>
      <c r="VLN64" s="39"/>
      <c r="VLO64" s="39"/>
      <c r="VLP64" s="39"/>
      <c r="VLQ64" s="39"/>
      <c r="VLR64" s="39"/>
      <c r="VLS64" s="39"/>
      <c r="VLT64" s="39"/>
      <c r="VLU64" s="39"/>
      <c r="VLV64" s="39"/>
      <c r="VLW64" s="39"/>
      <c r="VLX64" s="39"/>
      <c r="VLY64" s="39"/>
      <c r="VLZ64" s="39"/>
      <c r="VMA64" s="39"/>
      <c r="VMB64" s="39"/>
      <c r="VMC64" s="39"/>
      <c r="VMD64" s="39"/>
      <c r="VME64" s="39"/>
      <c r="VMF64" s="39"/>
      <c r="VMG64" s="39"/>
      <c r="VMH64" s="39"/>
      <c r="VMI64" s="39"/>
      <c r="VMJ64" s="39"/>
      <c r="VMK64" s="39"/>
      <c r="VML64" s="39"/>
      <c r="VMM64" s="39"/>
      <c r="VMN64" s="39"/>
      <c r="VMO64" s="39"/>
      <c r="VMP64" s="39"/>
      <c r="VMQ64" s="39"/>
      <c r="VMR64" s="39"/>
      <c r="VMS64" s="39"/>
      <c r="VMT64" s="39"/>
      <c r="VMU64" s="39"/>
      <c r="VMV64" s="39"/>
      <c r="VMW64" s="39"/>
      <c r="VMX64" s="39"/>
      <c r="VMY64" s="39"/>
      <c r="VMZ64" s="39"/>
      <c r="VNA64" s="39"/>
      <c r="VNB64" s="39"/>
      <c r="VNC64" s="39"/>
      <c r="VND64" s="39"/>
      <c r="VNE64" s="39"/>
      <c r="VNF64" s="39"/>
      <c r="VNG64" s="39"/>
      <c r="VNH64" s="39"/>
      <c r="VNI64" s="39"/>
      <c r="VNJ64" s="39"/>
      <c r="VNK64" s="39"/>
      <c r="VNL64" s="39"/>
      <c r="VNM64" s="39"/>
      <c r="VNN64" s="39"/>
      <c r="VNO64" s="39"/>
      <c r="VNP64" s="39"/>
      <c r="VNQ64" s="39"/>
      <c r="VNR64" s="39"/>
      <c r="VNS64" s="39"/>
      <c r="VNT64" s="39"/>
      <c r="VNU64" s="39"/>
      <c r="VNV64" s="39"/>
      <c r="VNW64" s="39"/>
      <c r="VNX64" s="39"/>
      <c r="VNY64" s="39"/>
      <c r="VNZ64" s="39"/>
      <c r="VOA64" s="39"/>
      <c r="VOB64" s="39"/>
      <c r="VOC64" s="39"/>
      <c r="VOD64" s="39"/>
      <c r="VOE64" s="39"/>
      <c r="VOF64" s="39"/>
      <c r="VOG64" s="39"/>
      <c r="VOH64" s="39"/>
      <c r="VOI64" s="39"/>
      <c r="VOJ64" s="39"/>
      <c r="VOK64" s="39"/>
      <c r="VOL64" s="39"/>
      <c r="VOM64" s="39"/>
      <c r="VON64" s="39"/>
      <c r="VOO64" s="39"/>
      <c r="VOP64" s="39"/>
      <c r="VOQ64" s="39"/>
      <c r="VOR64" s="39"/>
      <c r="VOS64" s="39"/>
      <c r="VOT64" s="39"/>
      <c r="VOU64" s="39"/>
      <c r="VOV64" s="39"/>
      <c r="VOW64" s="39"/>
      <c r="VOX64" s="39"/>
      <c r="VOY64" s="39"/>
      <c r="VOZ64" s="39"/>
      <c r="VPA64" s="39"/>
      <c r="VPB64" s="39"/>
      <c r="VPC64" s="39"/>
      <c r="VPD64" s="39"/>
      <c r="VPE64" s="39"/>
      <c r="VPF64" s="39"/>
      <c r="VPG64" s="39"/>
      <c r="VPH64" s="39"/>
      <c r="VPI64" s="39"/>
      <c r="VPJ64" s="39"/>
      <c r="VPK64" s="39"/>
      <c r="VPL64" s="39"/>
      <c r="VPM64" s="39"/>
      <c r="VPN64" s="39"/>
      <c r="VPO64" s="39"/>
      <c r="VPP64" s="39"/>
      <c r="VPQ64" s="39"/>
      <c r="VPR64" s="39"/>
      <c r="VPS64" s="39"/>
      <c r="VPT64" s="39"/>
      <c r="VPU64" s="39"/>
      <c r="VPV64" s="39"/>
      <c r="VPW64" s="39"/>
      <c r="VPX64" s="39"/>
      <c r="VPY64" s="39"/>
      <c r="VPZ64" s="39"/>
      <c r="VQA64" s="39"/>
      <c r="VQB64" s="39"/>
      <c r="VQC64" s="39"/>
      <c r="VQD64" s="39"/>
      <c r="VQE64" s="39"/>
      <c r="VQF64" s="39"/>
      <c r="VQG64" s="39"/>
      <c r="VQH64" s="39"/>
      <c r="VQI64" s="39"/>
      <c r="VQJ64" s="39"/>
      <c r="VQK64" s="39"/>
      <c r="VQL64" s="39"/>
      <c r="VQM64" s="39"/>
      <c r="VQN64" s="39"/>
      <c r="VQO64" s="39"/>
      <c r="VQP64" s="39"/>
      <c r="VQQ64" s="39"/>
      <c r="VQR64" s="39"/>
      <c r="VQS64" s="39"/>
      <c r="VQT64" s="39"/>
      <c r="VQU64" s="39"/>
      <c r="VQV64" s="39"/>
      <c r="VQW64" s="39"/>
      <c r="VQX64" s="39"/>
      <c r="VQY64" s="39"/>
      <c r="VQZ64" s="39"/>
      <c r="VRA64" s="39"/>
      <c r="VRB64" s="39"/>
      <c r="VRC64" s="39"/>
      <c r="VRD64" s="39"/>
      <c r="VRE64" s="39"/>
      <c r="VRF64" s="39"/>
      <c r="VRG64" s="39"/>
      <c r="VRH64" s="39"/>
      <c r="VRI64" s="39"/>
      <c r="VRJ64" s="39"/>
      <c r="VRK64" s="39"/>
      <c r="VRL64" s="39"/>
      <c r="VRM64" s="39"/>
      <c r="VRN64" s="39"/>
      <c r="VRO64" s="39"/>
      <c r="VRP64" s="39"/>
      <c r="VRQ64" s="39"/>
      <c r="VRR64" s="39"/>
      <c r="VRS64" s="39"/>
      <c r="VRT64" s="39"/>
      <c r="VRU64" s="39"/>
      <c r="VRV64" s="39"/>
      <c r="VRW64" s="39"/>
      <c r="VRX64" s="39"/>
      <c r="VRY64" s="39"/>
      <c r="VRZ64" s="39"/>
      <c r="VSA64" s="39"/>
      <c r="VSB64" s="39"/>
      <c r="VSC64" s="39"/>
      <c r="VSD64" s="39"/>
      <c r="VSE64" s="39"/>
      <c r="VSF64" s="39"/>
      <c r="VSG64" s="39"/>
      <c r="VSH64" s="39"/>
      <c r="VSI64" s="39"/>
      <c r="VSJ64" s="39"/>
      <c r="VSK64" s="39"/>
      <c r="VSL64" s="39"/>
      <c r="VSM64" s="39"/>
      <c r="VSN64" s="39"/>
      <c r="VSO64" s="39"/>
      <c r="VSP64" s="39"/>
      <c r="VSQ64" s="39"/>
      <c r="VSR64" s="39"/>
      <c r="VSS64" s="39"/>
      <c r="VST64" s="39"/>
      <c r="VSU64" s="39"/>
      <c r="VSV64" s="39"/>
      <c r="VSW64" s="39"/>
      <c r="VSX64" s="39"/>
      <c r="VSY64" s="39"/>
      <c r="VSZ64" s="39"/>
      <c r="VTA64" s="39"/>
      <c r="VTB64" s="39"/>
      <c r="VTC64" s="39"/>
      <c r="VTD64" s="39"/>
      <c r="VTE64" s="39"/>
      <c r="VTF64" s="39"/>
      <c r="VTG64" s="39"/>
      <c r="VTH64" s="39"/>
      <c r="VTI64" s="39"/>
      <c r="VTJ64" s="39"/>
      <c r="VTK64" s="39"/>
      <c r="VTL64" s="39"/>
      <c r="VTM64" s="39"/>
      <c r="VTN64" s="39"/>
      <c r="VTO64" s="39"/>
      <c r="VTP64" s="39"/>
      <c r="VTQ64" s="39"/>
      <c r="VTR64" s="39"/>
      <c r="VTS64" s="39"/>
      <c r="VTT64" s="39"/>
      <c r="VTU64" s="39"/>
      <c r="VTV64" s="39"/>
      <c r="VTW64" s="39"/>
      <c r="VTX64" s="39"/>
      <c r="VTY64" s="39"/>
      <c r="VTZ64" s="39"/>
      <c r="VUA64" s="39"/>
      <c r="VUB64" s="39"/>
      <c r="VUC64" s="39"/>
      <c r="VUD64" s="39"/>
      <c r="VUE64" s="39"/>
      <c r="VUF64" s="39"/>
      <c r="VUG64" s="39"/>
      <c r="VUH64" s="39"/>
      <c r="VUI64" s="39"/>
      <c r="VUJ64" s="39"/>
      <c r="VUK64" s="39"/>
      <c r="VUL64" s="39"/>
      <c r="VUM64" s="39"/>
      <c r="VUN64" s="39"/>
      <c r="VUO64" s="39"/>
      <c r="VUP64" s="39"/>
      <c r="VUQ64" s="39"/>
      <c r="VUR64" s="39"/>
      <c r="VUS64" s="39"/>
      <c r="VUT64" s="39"/>
      <c r="VUU64" s="39"/>
      <c r="VUV64" s="39"/>
      <c r="VUW64" s="39"/>
      <c r="VUX64" s="39"/>
      <c r="VUY64" s="39"/>
      <c r="VUZ64" s="39"/>
      <c r="VVA64" s="39"/>
      <c r="VVB64" s="39"/>
      <c r="VVC64" s="39"/>
      <c r="VVD64" s="39"/>
      <c r="VVE64" s="39"/>
      <c r="VVF64" s="39"/>
      <c r="VVG64" s="39"/>
      <c r="VVH64" s="39"/>
      <c r="VVI64" s="39"/>
      <c r="VVJ64" s="39"/>
      <c r="VVK64" s="39"/>
      <c r="VVL64" s="39"/>
      <c r="VVM64" s="39"/>
      <c r="VVN64" s="39"/>
      <c r="VVO64" s="39"/>
      <c r="VVP64" s="39"/>
      <c r="VVQ64" s="39"/>
      <c r="VVR64" s="39"/>
      <c r="VVS64" s="39"/>
      <c r="VVT64" s="39"/>
      <c r="VVU64" s="39"/>
      <c r="VVV64" s="39"/>
      <c r="VVW64" s="39"/>
      <c r="VVX64" s="39"/>
      <c r="VVY64" s="39"/>
      <c r="VVZ64" s="39"/>
      <c r="VWA64" s="39"/>
      <c r="VWB64" s="39"/>
      <c r="VWC64" s="39"/>
      <c r="VWD64" s="39"/>
      <c r="VWE64" s="39"/>
      <c r="VWF64" s="39"/>
      <c r="VWG64" s="39"/>
      <c r="VWH64" s="39"/>
      <c r="VWI64" s="39"/>
      <c r="VWJ64" s="39"/>
      <c r="VWK64" s="39"/>
      <c r="VWL64" s="39"/>
      <c r="VWM64" s="39"/>
      <c r="VWN64" s="39"/>
      <c r="VWO64" s="39"/>
      <c r="VWP64" s="39"/>
      <c r="VWQ64" s="39"/>
      <c r="VWR64" s="39"/>
      <c r="VWS64" s="39"/>
      <c r="VWT64" s="39"/>
      <c r="VWU64" s="39"/>
      <c r="VWV64" s="39"/>
      <c r="VWW64" s="39"/>
      <c r="VWX64" s="39"/>
      <c r="VWY64" s="39"/>
      <c r="VWZ64" s="39"/>
      <c r="VXA64" s="39"/>
      <c r="VXB64" s="39"/>
      <c r="VXC64" s="39"/>
      <c r="VXD64" s="39"/>
      <c r="VXE64" s="39"/>
      <c r="VXF64" s="39"/>
      <c r="VXG64" s="39"/>
      <c r="VXH64" s="39"/>
      <c r="VXI64" s="39"/>
      <c r="VXJ64" s="39"/>
      <c r="VXK64" s="39"/>
      <c r="VXL64" s="39"/>
      <c r="VXM64" s="39"/>
      <c r="VXN64" s="39"/>
      <c r="VXO64" s="39"/>
      <c r="VXP64" s="39"/>
      <c r="VXQ64" s="39"/>
      <c r="VXR64" s="39"/>
      <c r="VXS64" s="39"/>
      <c r="VXT64" s="39"/>
      <c r="VXU64" s="39"/>
      <c r="VXV64" s="39"/>
      <c r="VXW64" s="39"/>
      <c r="VXX64" s="39"/>
      <c r="VXY64" s="39"/>
      <c r="VXZ64" s="39"/>
      <c r="VYA64" s="39"/>
      <c r="VYB64" s="39"/>
      <c r="VYC64" s="39"/>
      <c r="VYD64" s="39"/>
      <c r="VYE64" s="39"/>
      <c r="VYF64" s="39"/>
      <c r="VYG64" s="39"/>
      <c r="VYH64" s="39"/>
      <c r="VYI64" s="39"/>
      <c r="VYJ64" s="39"/>
      <c r="VYK64" s="39"/>
      <c r="VYL64" s="39"/>
      <c r="VYM64" s="39"/>
      <c r="VYN64" s="39"/>
      <c r="VYO64" s="39"/>
      <c r="VYP64" s="39"/>
      <c r="VYQ64" s="39"/>
      <c r="VYR64" s="39"/>
      <c r="VYS64" s="39"/>
      <c r="VYT64" s="39"/>
      <c r="VYU64" s="39"/>
      <c r="VYV64" s="39"/>
      <c r="VYW64" s="39"/>
      <c r="VYX64" s="39"/>
      <c r="VYY64" s="39"/>
      <c r="VYZ64" s="39"/>
      <c r="VZA64" s="39"/>
      <c r="VZB64" s="39"/>
      <c r="VZC64" s="39"/>
      <c r="VZD64" s="39"/>
      <c r="VZE64" s="39"/>
      <c r="VZF64" s="39"/>
      <c r="VZG64" s="39"/>
      <c r="VZH64" s="39"/>
      <c r="VZI64" s="39"/>
      <c r="VZJ64" s="39"/>
      <c r="VZK64" s="39"/>
      <c r="VZL64" s="39"/>
      <c r="VZM64" s="39"/>
      <c r="VZN64" s="39"/>
      <c r="VZO64" s="39"/>
      <c r="VZP64" s="39"/>
      <c r="VZQ64" s="39"/>
      <c r="VZR64" s="39"/>
      <c r="VZS64" s="39"/>
      <c r="VZT64" s="39"/>
      <c r="VZU64" s="39"/>
      <c r="VZV64" s="39"/>
      <c r="VZW64" s="39"/>
      <c r="VZX64" s="39"/>
      <c r="VZY64" s="39"/>
      <c r="VZZ64" s="39"/>
      <c r="WAA64" s="39"/>
      <c r="WAB64" s="39"/>
      <c r="WAC64" s="39"/>
      <c r="WAD64" s="39"/>
      <c r="WAE64" s="39"/>
      <c r="WAF64" s="39"/>
      <c r="WAG64" s="39"/>
      <c r="WAH64" s="39"/>
      <c r="WAI64" s="39"/>
      <c r="WAJ64" s="39"/>
      <c r="WAK64" s="39"/>
      <c r="WAL64" s="39"/>
      <c r="WAM64" s="39"/>
      <c r="WAN64" s="39"/>
      <c r="WAO64" s="39"/>
      <c r="WAP64" s="39"/>
      <c r="WAQ64" s="39"/>
      <c r="WAR64" s="39"/>
      <c r="WAS64" s="39"/>
      <c r="WAT64" s="39"/>
      <c r="WAU64" s="39"/>
      <c r="WAV64" s="39"/>
      <c r="WAW64" s="39"/>
      <c r="WAX64" s="39"/>
      <c r="WAY64" s="39"/>
      <c r="WAZ64" s="39"/>
      <c r="WBA64" s="39"/>
      <c r="WBB64" s="39"/>
      <c r="WBC64" s="39"/>
      <c r="WBD64" s="39"/>
      <c r="WBE64" s="39"/>
      <c r="WBF64" s="39"/>
      <c r="WBG64" s="39"/>
      <c r="WBH64" s="39"/>
      <c r="WBI64" s="39"/>
      <c r="WBJ64" s="39"/>
      <c r="WBK64" s="39"/>
      <c r="WBL64" s="39"/>
      <c r="WBM64" s="39"/>
      <c r="WBN64" s="39"/>
      <c r="WBO64" s="39"/>
      <c r="WBP64" s="39"/>
      <c r="WBQ64" s="39"/>
      <c r="WBR64" s="39"/>
      <c r="WBS64" s="39"/>
      <c r="WBT64" s="39"/>
      <c r="WBU64" s="39"/>
      <c r="WBV64" s="39"/>
      <c r="WBW64" s="39"/>
      <c r="WBX64" s="39"/>
      <c r="WBY64" s="39"/>
      <c r="WBZ64" s="39"/>
      <c r="WCA64" s="39"/>
      <c r="WCB64" s="39"/>
      <c r="WCC64" s="39"/>
      <c r="WCD64" s="39"/>
      <c r="WCE64" s="39"/>
      <c r="WCF64" s="39"/>
      <c r="WCG64" s="39"/>
      <c r="WCH64" s="39"/>
      <c r="WCI64" s="39"/>
      <c r="WCJ64" s="39"/>
      <c r="WCK64" s="39"/>
      <c r="WCL64" s="39"/>
      <c r="WCM64" s="39"/>
      <c r="WCN64" s="39"/>
      <c r="WCO64" s="39"/>
      <c r="WCP64" s="39"/>
      <c r="WCQ64" s="39"/>
      <c r="WCR64" s="39"/>
      <c r="WCS64" s="39"/>
      <c r="WCT64" s="39"/>
      <c r="WCU64" s="39"/>
      <c r="WCV64" s="39"/>
      <c r="WCW64" s="39"/>
      <c r="WCX64" s="39"/>
      <c r="WCY64" s="39"/>
      <c r="WCZ64" s="39"/>
      <c r="WDA64" s="39"/>
      <c r="WDB64" s="39"/>
      <c r="WDC64" s="39"/>
      <c r="WDD64" s="39"/>
      <c r="WDE64" s="39"/>
      <c r="WDF64" s="39"/>
      <c r="WDG64" s="39"/>
      <c r="WDH64" s="39"/>
      <c r="WDI64" s="39"/>
      <c r="WDJ64" s="39"/>
      <c r="WDK64" s="39"/>
      <c r="WDL64" s="39"/>
      <c r="WDM64" s="39"/>
      <c r="WDN64" s="39"/>
      <c r="WDO64" s="39"/>
      <c r="WDP64" s="39"/>
      <c r="WDQ64" s="39"/>
      <c r="WDR64" s="39"/>
      <c r="WDS64" s="39"/>
      <c r="WDT64" s="39"/>
      <c r="WDU64" s="39"/>
      <c r="WDV64" s="39"/>
      <c r="WDW64" s="39"/>
      <c r="WDX64" s="39"/>
      <c r="WDY64" s="39"/>
      <c r="WDZ64" s="39"/>
      <c r="WEA64" s="39"/>
      <c r="WEB64" s="39"/>
      <c r="WEC64" s="39"/>
      <c r="WED64" s="39"/>
      <c r="WEE64" s="39"/>
      <c r="WEF64" s="39"/>
      <c r="WEG64" s="39"/>
      <c r="WEH64" s="39"/>
      <c r="WEI64" s="39"/>
      <c r="WEJ64" s="39"/>
      <c r="WEK64" s="39"/>
      <c r="WEL64" s="39"/>
      <c r="WEM64" s="39"/>
      <c r="WEN64" s="39"/>
      <c r="WEO64" s="39"/>
      <c r="WEP64" s="39"/>
      <c r="WEQ64" s="39"/>
      <c r="WER64" s="39"/>
      <c r="WES64" s="39"/>
      <c r="WET64" s="39"/>
      <c r="WEU64" s="39"/>
      <c r="WEV64" s="39"/>
      <c r="WEW64" s="39"/>
      <c r="WEX64" s="39"/>
      <c r="WEY64" s="39"/>
      <c r="WEZ64" s="39"/>
      <c r="WFA64" s="39"/>
      <c r="WFB64" s="39"/>
      <c r="WFC64" s="39"/>
      <c r="WFD64" s="39"/>
      <c r="WFE64" s="39"/>
      <c r="WFF64" s="39"/>
      <c r="WFG64" s="39"/>
      <c r="WFH64" s="39"/>
      <c r="WFI64" s="39"/>
      <c r="WFJ64" s="39"/>
      <c r="WFK64" s="39"/>
      <c r="WFL64" s="39"/>
      <c r="WFM64" s="39"/>
      <c r="WFN64" s="39"/>
      <c r="WFO64" s="39"/>
      <c r="WFP64" s="39"/>
      <c r="WFQ64" s="39"/>
      <c r="WFR64" s="39"/>
      <c r="WFS64" s="39"/>
      <c r="WFT64" s="39"/>
      <c r="WFU64" s="39"/>
      <c r="WFV64" s="39"/>
      <c r="WFW64" s="39"/>
      <c r="WFX64" s="39"/>
      <c r="WFY64" s="39"/>
      <c r="WFZ64" s="39"/>
      <c r="WGA64" s="39"/>
      <c r="WGB64" s="39"/>
      <c r="WGC64" s="39"/>
      <c r="WGD64" s="39"/>
      <c r="WGE64" s="39"/>
      <c r="WGF64" s="39"/>
      <c r="WGG64" s="39"/>
      <c r="WGH64" s="39"/>
      <c r="WGI64" s="39"/>
      <c r="WGJ64" s="39"/>
      <c r="WGK64" s="39"/>
      <c r="WGL64" s="39"/>
      <c r="WGM64" s="39"/>
      <c r="WGN64" s="39"/>
      <c r="WGO64" s="39"/>
      <c r="WGP64" s="39"/>
      <c r="WGQ64" s="39"/>
      <c r="WGR64" s="39"/>
      <c r="WGS64" s="39"/>
      <c r="WGT64" s="39"/>
      <c r="WGU64" s="39"/>
      <c r="WGV64" s="39"/>
      <c r="WGW64" s="39"/>
      <c r="WGX64" s="39"/>
      <c r="WGY64" s="39"/>
      <c r="WGZ64" s="39"/>
      <c r="WHA64" s="39"/>
      <c r="WHB64" s="39"/>
      <c r="WHC64" s="39"/>
      <c r="WHD64" s="39"/>
      <c r="WHE64" s="39"/>
      <c r="WHF64" s="39"/>
      <c r="WHG64" s="39"/>
      <c r="WHH64" s="39"/>
      <c r="WHI64" s="39"/>
      <c r="WHJ64" s="39"/>
      <c r="WHK64" s="39"/>
      <c r="WHL64" s="39"/>
      <c r="WHM64" s="39"/>
      <c r="WHN64" s="39"/>
      <c r="WHO64" s="39"/>
      <c r="WHP64" s="39"/>
      <c r="WHQ64" s="39"/>
      <c r="WHR64" s="39"/>
      <c r="WHS64" s="39"/>
      <c r="WHT64" s="39"/>
      <c r="WHU64" s="39"/>
      <c r="WHV64" s="39"/>
      <c r="WHW64" s="39"/>
      <c r="WHX64" s="39"/>
      <c r="WHY64" s="39"/>
      <c r="WHZ64" s="39"/>
      <c r="WIA64" s="39"/>
      <c r="WIB64" s="39"/>
      <c r="WIC64" s="39"/>
      <c r="WID64" s="39"/>
      <c r="WIE64" s="39"/>
      <c r="WIF64" s="39"/>
      <c r="WIG64" s="39"/>
      <c r="WIH64" s="39"/>
      <c r="WII64" s="39"/>
      <c r="WIJ64" s="39"/>
      <c r="WIK64" s="39"/>
      <c r="WIL64" s="39"/>
      <c r="WIM64" s="39"/>
      <c r="WIN64" s="39"/>
      <c r="WIO64" s="39"/>
      <c r="WIP64" s="39"/>
      <c r="WIQ64" s="39"/>
      <c r="WIR64" s="39"/>
      <c r="WIS64" s="39"/>
      <c r="WIT64" s="39"/>
      <c r="WIU64" s="39"/>
      <c r="WIV64" s="39"/>
      <c r="WIW64" s="39"/>
      <c r="WIX64" s="39"/>
      <c r="WIY64" s="39"/>
      <c r="WIZ64" s="39"/>
      <c r="WJA64" s="39"/>
      <c r="WJB64" s="39"/>
      <c r="WJC64" s="39"/>
      <c r="WJD64" s="39"/>
      <c r="WJE64" s="39"/>
      <c r="WJF64" s="39"/>
      <c r="WJG64" s="39"/>
      <c r="WJH64" s="39"/>
      <c r="WJI64" s="39"/>
      <c r="WJJ64" s="39"/>
      <c r="WJK64" s="39"/>
      <c r="WJL64" s="39"/>
      <c r="WJM64" s="39"/>
      <c r="WJN64" s="39"/>
      <c r="WJO64" s="39"/>
      <c r="WJP64" s="39"/>
      <c r="WJQ64" s="39"/>
      <c r="WJR64" s="39"/>
      <c r="WJS64" s="39"/>
      <c r="WJT64" s="39"/>
      <c r="WJU64" s="39"/>
      <c r="WJV64" s="39"/>
      <c r="WJW64" s="39"/>
      <c r="WJX64" s="39"/>
      <c r="WJY64" s="39"/>
      <c r="WJZ64" s="39"/>
      <c r="WKA64" s="39"/>
      <c r="WKB64" s="39"/>
      <c r="WKC64" s="39"/>
      <c r="WKD64" s="39"/>
      <c r="WKE64" s="39"/>
      <c r="WKF64" s="39"/>
      <c r="WKG64" s="39"/>
      <c r="WKH64" s="39"/>
      <c r="WKI64" s="39"/>
      <c r="WKJ64" s="39"/>
      <c r="WKK64" s="39"/>
      <c r="WKL64" s="39"/>
      <c r="WKM64" s="39"/>
      <c r="WKN64" s="39"/>
      <c r="WKO64" s="39"/>
      <c r="WKP64" s="39"/>
      <c r="WKQ64" s="39"/>
      <c r="WKR64" s="39"/>
      <c r="WKS64" s="39"/>
      <c r="WKT64" s="39"/>
      <c r="WKU64" s="39"/>
      <c r="WKV64" s="39"/>
      <c r="WKW64" s="39"/>
      <c r="WKX64" s="39"/>
      <c r="WKY64" s="39"/>
      <c r="WKZ64" s="39"/>
      <c r="WLA64" s="39"/>
      <c r="WLB64" s="39"/>
      <c r="WLC64" s="39"/>
      <c r="WLD64" s="39"/>
      <c r="WLE64" s="39"/>
      <c r="WLF64" s="39"/>
      <c r="WLG64" s="39"/>
      <c r="WLH64" s="39"/>
      <c r="WLI64" s="39"/>
      <c r="WLJ64" s="39"/>
      <c r="WLK64" s="39"/>
      <c r="WLL64" s="39"/>
      <c r="WLM64" s="39"/>
      <c r="WLN64" s="39"/>
      <c r="WLO64" s="39"/>
      <c r="WLP64" s="39"/>
      <c r="WLQ64" s="39"/>
      <c r="WLR64" s="39"/>
      <c r="WLS64" s="39"/>
      <c r="WLT64" s="39"/>
      <c r="WLU64" s="39"/>
      <c r="WLV64" s="39"/>
      <c r="WLW64" s="39"/>
      <c r="WLX64" s="39"/>
      <c r="WLY64" s="39"/>
      <c r="WLZ64" s="39"/>
      <c r="WMA64" s="39"/>
      <c r="WMB64" s="39"/>
      <c r="WMC64" s="39"/>
      <c r="WMD64" s="39"/>
      <c r="WME64" s="39"/>
      <c r="WMF64" s="39"/>
      <c r="WMG64" s="39"/>
      <c r="WMH64" s="39"/>
      <c r="WMI64" s="39"/>
      <c r="WMJ64" s="39"/>
      <c r="WMK64" s="39"/>
      <c r="WML64" s="39"/>
      <c r="WMM64" s="39"/>
      <c r="WMN64" s="39"/>
      <c r="WMO64" s="39"/>
      <c r="WMP64" s="39"/>
      <c r="WMQ64" s="39"/>
      <c r="WMR64" s="39"/>
      <c r="WMS64" s="39"/>
      <c r="WMT64" s="39"/>
      <c r="WMU64" s="39"/>
      <c r="WMV64" s="39"/>
      <c r="WMW64" s="39"/>
      <c r="WMX64" s="39"/>
      <c r="WMY64" s="39"/>
      <c r="WMZ64" s="39"/>
      <c r="WNA64" s="39"/>
      <c r="WNB64" s="39"/>
      <c r="WNC64" s="39"/>
      <c r="WND64" s="39"/>
      <c r="WNE64" s="39"/>
      <c r="WNF64" s="39"/>
      <c r="WNG64" s="39"/>
      <c r="WNH64" s="39"/>
      <c r="WNI64" s="39"/>
      <c r="WNJ64" s="39"/>
      <c r="WNK64" s="39"/>
      <c r="WNL64" s="39"/>
      <c r="WNM64" s="39"/>
      <c r="WNN64" s="39"/>
      <c r="WNO64" s="39"/>
      <c r="WNP64" s="39"/>
      <c r="WNQ64" s="39"/>
      <c r="WNR64" s="39"/>
      <c r="WNS64" s="39"/>
      <c r="WNT64" s="39"/>
      <c r="WNU64" s="39"/>
      <c r="WNV64" s="39"/>
      <c r="WNW64" s="39"/>
      <c r="WNX64" s="39"/>
      <c r="WNY64" s="39"/>
      <c r="WNZ64" s="39"/>
      <c r="WOA64" s="39"/>
      <c r="WOB64" s="39"/>
      <c r="WOC64" s="39"/>
      <c r="WOD64" s="39"/>
      <c r="WOE64" s="39"/>
      <c r="WOF64" s="39"/>
      <c r="WOG64" s="39"/>
      <c r="WOH64" s="39"/>
      <c r="WOI64" s="39"/>
      <c r="WOJ64" s="39"/>
      <c r="WOK64" s="39"/>
      <c r="WOL64" s="39"/>
      <c r="WOM64" s="39"/>
      <c r="WON64" s="39"/>
      <c r="WOO64" s="39"/>
      <c r="WOP64" s="39"/>
      <c r="WOQ64" s="39"/>
      <c r="WOR64" s="39"/>
      <c r="WOS64" s="39"/>
      <c r="WOT64" s="39"/>
      <c r="WOU64" s="39"/>
      <c r="WOV64" s="39"/>
      <c r="WOW64" s="39"/>
      <c r="WOX64" s="39"/>
      <c r="WOY64" s="39"/>
      <c r="WOZ64" s="39"/>
      <c r="WPA64" s="39"/>
      <c r="WPB64" s="39"/>
      <c r="WPC64" s="39"/>
      <c r="WPD64" s="39"/>
      <c r="WPE64" s="39"/>
      <c r="WPF64" s="39"/>
      <c r="WPG64" s="39"/>
      <c r="WPH64" s="39"/>
      <c r="WPI64" s="39"/>
      <c r="WPJ64" s="39"/>
      <c r="WPK64" s="39"/>
      <c r="WPL64" s="39"/>
      <c r="WPM64" s="39"/>
      <c r="WPN64" s="39"/>
      <c r="WPO64" s="39"/>
      <c r="WPP64" s="39"/>
      <c r="WPQ64" s="39"/>
      <c r="WPR64" s="39"/>
      <c r="WPS64" s="39"/>
      <c r="WPT64" s="39"/>
      <c r="WPU64" s="39"/>
      <c r="WPV64" s="39"/>
      <c r="WPW64" s="39"/>
      <c r="WPX64" s="39"/>
      <c r="WPY64" s="39"/>
      <c r="WPZ64" s="39"/>
      <c r="WQA64" s="39"/>
      <c r="WQB64" s="39"/>
      <c r="WQC64" s="39"/>
      <c r="WQD64" s="39"/>
      <c r="WQE64" s="39"/>
      <c r="WQF64" s="39"/>
      <c r="WQG64" s="39"/>
      <c r="WQH64" s="39"/>
      <c r="WQI64" s="39"/>
      <c r="WQJ64" s="39"/>
      <c r="WQK64" s="39"/>
      <c r="WQL64" s="39"/>
      <c r="WQM64" s="39"/>
      <c r="WQN64" s="39"/>
      <c r="WQO64" s="39"/>
      <c r="WQP64" s="39"/>
      <c r="WQQ64" s="39"/>
      <c r="WQR64" s="39"/>
      <c r="WQS64" s="39"/>
      <c r="WQT64" s="39"/>
      <c r="WQU64" s="39"/>
      <c r="WQV64" s="39"/>
      <c r="WQW64" s="39"/>
      <c r="WQX64" s="39"/>
      <c r="WQY64" s="39"/>
      <c r="WQZ64" s="39"/>
      <c r="WRA64" s="39"/>
      <c r="WRB64" s="39"/>
      <c r="WRC64" s="39"/>
      <c r="WRD64" s="39"/>
      <c r="WRE64" s="39"/>
      <c r="WRF64" s="39"/>
      <c r="WRG64" s="39"/>
      <c r="WRH64" s="39"/>
      <c r="WRI64" s="39"/>
      <c r="WRJ64" s="39"/>
      <c r="WRK64" s="39"/>
      <c r="WRL64" s="39"/>
      <c r="WRM64" s="39"/>
      <c r="WRN64" s="39"/>
      <c r="WRO64" s="39"/>
      <c r="WRP64" s="39"/>
      <c r="WRQ64" s="39"/>
      <c r="WRR64" s="39"/>
      <c r="WRS64" s="39"/>
      <c r="WRT64" s="39"/>
      <c r="WRU64" s="39"/>
      <c r="WRV64" s="39"/>
      <c r="WRW64" s="39"/>
      <c r="WRX64" s="39"/>
      <c r="WRY64" s="39"/>
      <c r="WRZ64" s="39"/>
      <c r="WSA64" s="39"/>
      <c r="WSB64" s="39"/>
      <c r="WSC64" s="39"/>
      <c r="WSD64" s="39"/>
      <c r="WSE64" s="39"/>
      <c r="WSF64" s="39"/>
      <c r="WSG64" s="39"/>
      <c r="WSH64" s="39"/>
      <c r="WSI64" s="39"/>
      <c r="WSJ64" s="39"/>
      <c r="WSK64" s="39"/>
      <c r="WSL64" s="39"/>
      <c r="WSM64" s="39"/>
      <c r="WSN64" s="39"/>
      <c r="WSO64" s="39"/>
      <c r="WSP64" s="39"/>
      <c r="WSQ64" s="39"/>
      <c r="WSR64" s="39"/>
      <c r="WSS64" s="39"/>
      <c r="WST64" s="39"/>
      <c r="WSU64" s="39"/>
      <c r="WSV64" s="39"/>
      <c r="WSW64" s="39"/>
      <c r="WSX64" s="39"/>
      <c r="WSY64" s="39"/>
      <c r="WSZ64" s="39"/>
      <c r="WTA64" s="39"/>
      <c r="WTB64" s="39"/>
      <c r="WTC64" s="39"/>
      <c r="WTD64" s="39"/>
      <c r="WTE64" s="39"/>
      <c r="WTF64" s="39"/>
      <c r="WTG64" s="39"/>
      <c r="WTH64" s="39"/>
      <c r="WTI64" s="39"/>
      <c r="WTJ64" s="39"/>
      <c r="WTK64" s="39"/>
      <c r="WTL64" s="39"/>
      <c r="WTM64" s="39"/>
      <c r="WTN64" s="39"/>
      <c r="WTO64" s="39"/>
      <c r="WTP64" s="39"/>
      <c r="WTQ64" s="39"/>
      <c r="WTR64" s="39"/>
      <c r="WTS64" s="39"/>
      <c r="WTT64" s="39"/>
      <c r="WTU64" s="39"/>
      <c r="WTV64" s="39"/>
      <c r="WTW64" s="39"/>
      <c r="WTX64" s="39"/>
      <c r="WTY64" s="39"/>
      <c r="WTZ64" s="39"/>
      <c r="WUA64" s="39"/>
      <c r="WUB64" s="39"/>
      <c r="WUC64" s="39"/>
      <c r="WUD64" s="39"/>
      <c r="WUE64" s="39"/>
      <c r="WUF64" s="39"/>
      <c r="WUG64" s="39"/>
      <c r="WUH64" s="39"/>
      <c r="WUI64" s="39"/>
      <c r="WUJ64" s="39"/>
      <c r="WUK64" s="39"/>
      <c r="WUL64" s="39"/>
      <c r="WUM64" s="39"/>
      <c r="WUN64" s="39"/>
      <c r="WUO64" s="39"/>
      <c r="WUP64" s="39"/>
      <c r="WUQ64" s="39"/>
      <c r="WUR64" s="39"/>
      <c r="WUS64" s="39"/>
      <c r="WUT64" s="39"/>
      <c r="WUU64" s="39"/>
      <c r="WUV64" s="39"/>
      <c r="WUW64" s="39"/>
      <c r="WUX64" s="39"/>
      <c r="WUY64" s="39"/>
      <c r="WUZ64" s="39"/>
      <c r="WVA64" s="39"/>
      <c r="WVB64" s="39"/>
      <c r="WVC64" s="39"/>
      <c r="WVD64" s="39"/>
      <c r="WVE64" s="39"/>
      <c r="WVF64" s="39"/>
      <c r="WVG64" s="39"/>
      <c r="WVH64" s="39"/>
      <c r="WVI64" s="39"/>
      <c r="WVJ64" s="39"/>
      <c r="WVK64" s="39"/>
      <c r="WVL64" s="39"/>
      <c r="WVM64" s="39"/>
      <c r="WVN64" s="39"/>
      <c r="WVO64" s="39"/>
      <c r="WVP64" s="39"/>
      <c r="WVQ64" s="39"/>
      <c r="WVR64" s="39"/>
      <c r="WVS64" s="39"/>
      <c r="WVT64" s="39"/>
      <c r="WVU64" s="39"/>
      <c r="WVV64" s="39"/>
      <c r="WVW64" s="39"/>
      <c r="WVX64" s="39"/>
      <c r="WVY64" s="39"/>
      <c r="WVZ64" s="39"/>
      <c r="WWA64" s="39"/>
      <c r="WWB64" s="39"/>
      <c r="WWC64" s="39"/>
      <c r="WWD64" s="39"/>
      <c r="WWE64" s="39"/>
      <c r="WWF64" s="39"/>
      <c r="WWG64" s="39"/>
      <c r="WWH64" s="39"/>
      <c r="WWI64" s="39"/>
      <c r="WWJ64" s="39"/>
      <c r="WWK64" s="39"/>
      <c r="WWL64" s="39"/>
      <c r="WWM64" s="39"/>
      <c r="WWN64" s="39"/>
      <c r="WWO64" s="39"/>
      <c r="WWP64" s="39"/>
      <c r="WWQ64" s="39"/>
      <c r="WWR64" s="39"/>
      <c r="WWS64" s="39"/>
      <c r="WWT64" s="39"/>
      <c r="WWU64" s="39"/>
      <c r="WWV64" s="39"/>
      <c r="WWW64" s="39"/>
      <c r="WWX64" s="39"/>
      <c r="WWY64" s="39"/>
      <c r="WWZ64" s="39"/>
      <c r="WXA64" s="39"/>
      <c r="WXB64" s="39"/>
      <c r="WXC64" s="39"/>
      <c r="WXD64" s="39"/>
      <c r="WXE64" s="39"/>
      <c r="WXF64" s="39"/>
      <c r="WXG64" s="39"/>
      <c r="WXH64" s="39"/>
      <c r="WXI64" s="39"/>
      <c r="WXJ64" s="39"/>
      <c r="WXK64" s="39"/>
      <c r="WXL64" s="39"/>
      <c r="WXM64" s="39"/>
      <c r="WXN64" s="39"/>
      <c r="WXO64" s="39"/>
      <c r="WXP64" s="39"/>
      <c r="WXQ64" s="39"/>
      <c r="WXR64" s="39"/>
      <c r="WXS64" s="39"/>
      <c r="WXT64" s="39"/>
      <c r="WXU64" s="39"/>
      <c r="WXV64" s="39"/>
      <c r="WXW64" s="39"/>
      <c r="WXX64" s="39"/>
      <c r="WXY64" s="39"/>
      <c r="WXZ64" s="39"/>
      <c r="WYA64" s="39"/>
      <c r="WYB64" s="39"/>
      <c r="WYC64" s="39"/>
      <c r="WYD64" s="39"/>
      <c r="WYE64" s="39"/>
      <c r="WYF64" s="39"/>
      <c r="WYG64" s="39"/>
      <c r="WYH64" s="39"/>
      <c r="WYI64" s="39"/>
      <c r="WYJ64" s="39"/>
      <c r="WYK64" s="39"/>
      <c r="WYL64" s="39"/>
      <c r="WYM64" s="39"/>
      <c r="WYN64" s="39"/>
      <c r="WYO64" s="39"/>
      <c r="WYP64" s="39"/>
      <c r="WYQ64" s="39"/>
      <c r="WYR64" s="39"/>
      <c r="WYS64" s="39"/>
      <c r="WYT64" s="39"/>
      <c r="WYU64" s="39"/>
      <c r="WYV64" s="39"/>
      <c r="WYW64" s="39"/>
      <c r="WYX64" s="39"/>
      <c r="WYY64" s="39"/>
      <c r="WYZ64" s="39"/>
      <c r="WZA64" s="39"/>
      <c r="WZB64" s="39"/>
      <c r="WZC64" s="39"/>
      <c r="WZD64" s="39"/>
      <c r="WZE64" s="39"/>
      <c r="WZF64" s="39"/>
      <c r="WZG64" s="39"/>
      <c r="WZH64" s="39"/>
      <c r="WZI64" s="39"/>
      <c r="WZJ64" s="39"/>
      <c r="WZK64" s="39"/>
      <c r="WZL64" s="39"/>
      <c r="WZM64" s="39"/>
      <c r="WZN64" s="39"/>
      <c r="WZO64" s="39"/>
      <c r="WZP64" s="39"/>
      <c r="WZQ64" s="39"/>
      <c r="WZR64" s="39"/>
      <c r="WZS64" s="39"/>
      <c r="WZT64" s="39"/>
      <c r="WZU64" s="39"/>
      <c r="WZV64" s="39"/>
      <c r="WZW64" s="39"/>
      <c r="WZX64" s="39"/>
      <c r="WZY64" s="39"/>
      <c r="WZZ64" s="39"/>
      <c r="XAA64" s="39"/>
      <c r="XAB64" s="39"/>
      <c r="XAC64" s="39"/>
      <c r="XAD64" s="39"/>
      <c r="XAE64" s="39"/>
      <c r="XAF64" s="39"/>
      <c r="XAG64" s="39"/>
      <c r="XAH64" s="39"/>
      <c r="XAI64" s="39"/>
      <c r="XAJ64" s="39"/>
      <c r="XAK64" s="39"/>
      <c r="XAL64" s="39"/>
      <c r="XAM64" s="39"/>
      <c r="XAN64" s="39"/>
      <c r="XAO64" s="39"/>
      <c r="XAP64" s="39"/>
      <c r="XAQ64" s="39"/>
      <c r="XAR64" s="39"/>
      <c r="XAS64" s="39"/>
      <c r="XAT64" s="39"/>
      <c r="XAU64" s="39"/>
      <c r="XAV64" s="39"/>
      <c r="XAW64" s="39"/>
      <c r="XAX64" s="39"/>
      <c r="XAY64" s="39"/>
      <c r="XAZ64" s="39"/>
      <c r="XBA64" s="39"/>
      <c r="XBB64" s="39"/>
      <c r="XBC64" s="39"/>
      <c r="XBD64" s="39"/>
      <c r="XBE64" s="39"/>
      <c r="XBF64" s="39"/>
      <c r="XBG64" s="39"/>
      <c r="XBH64" s="39"/>
      <c r="XBI64" s="39"/>
      <c r="XBJ64" s="39"/>
      <c r="XBK64" s="39"/>
      <c r="XBL64" s="39"/>
      <c r="XBM64" s="39"/>
      <c r="XBN64" s="39"/>
      <c r="XBO64" s="39"/>
      <c r="XBP64" s="39"/>
      <c r="XBQ64" s="39"/>
      <c r="XBR64" s="39"/>
      <c r="XBS64" s="39"/>
      <c r="XBT64" s="39"/>
      <c r="XBU64" s="39"/>
      <c r="XBV64" s="39"/>
      <c r="XBW64" s="39"/>
      <c r="XBX64" s="39"/>
      <c r="XBY64" s="39"/>
      <c r="XBZ64" s="39"/>
      <c r="XCA64" s="39"/>
      <c r="XCB64" s="39"/>
      <c r="XCC64" s="39"/>
      <c r="XCD64" s="39"/>
      <c r="XCE64" s="39"/>
      <c r="XCF64" s="39"/>
      <c r="XCG64" s="39"/>
      <c r="XCH64" s="39"/>
      <c r="XCI64" s="39"/>
      <c r="XCJ64" s="39"/>
      <c r="XCK64" s="39"/>
      <c r="XCL64" s="39"/>
      <c r="XCM64" s="39"/>
      <c r="XCN64" s="39"/>
      <c r="XCO64" s="39"/>
      <c r="XCP64" s="39"/>
      <c r="XCQ64" s="39"/>
      <c r="XCR64" s="39"/>
      <c r="XCS64" s="39"/>
      <c r="XCT64" s="39"/>
      <c r="XCU64" s="39"/>
      <c r="XCV64" s="39"/>
      <c r="XCW64" s="39"/>
      <c r="XCX64" s="39"/>
      <c r="XCY64" s="39"/>
      <c r="XCZ64" s="39"/>
      <c r="XDA64" s="39"/>
      <c r="XDB64" s="39"/>
      <c r="XDC64" s="39"/>
      <c r="XDD64" s="39"/>
      <c r="XDE64" s="39"/>
      <c r="XDF64" s="39"/>
      <c r="XDG64" s="39"/>
      <c r="XDH64" s="39"/>
      <c r="XDI64" s="39"/>
      <c r="XDJ64" s="39"/>
      <c r="XDK64" s="39"/>
      <c r="XDL64" s="39"/>
      <c r="XDM64" s="39"/>
      <c r="XDN64" s="39"/>
      <c r="XDO64" s="39"/>
      <c r="XDP64" s="39"/>
      <c r="XDQ64" s="39"/>
      <c r="XDR64" s="39"/>
      <c r="XDS64" s="39"/>
      <c r="XDT64" s="39"/>
      <c r="XDU64" s="39"/>
      <c r="XDV64" s="39"/>
      <c r="XDW64" s="39"/>
      <c r="XDX64" s="39"/>
      <c r="XDY64" s="39"/>
      <c r="XDZ64" s="39"/>
      <c r="XEA64" s="39"/>
      <c r="XEB64" s="39"/>
      <c r="XEC64" s="39"/>
      <c r="XED64" s="39"/>
      <c r="XEE64" s="39"/>
      <c r="XEF64" s="39"/>
      <c r="XEG64" s="39"/>
      <c r="XEH64" s="39"/>
      <c r="XEI64" s="39"/>
      <c r="XEJ64" s="39"/>
      <c r="XEK64" s="39"/>
      <c r="XEL64" s="39"/>
      <c r="XEM64" s="39"/>
      <c r="XEN64" s="39"/>
      <c r="XEO64" s="39"/>
      <c r="XEP64" s="39"/>
      <c r="XEQ64" s="39"/>
      <c r="XER64" s="39"/>
      <c r="XES64" s="39"/>
      <c r="XET64" s="39"/>
      <c r="XEU64" s="39"/>
      <c r="XEV64" s="39"/>
      <c r="XEW64" s="39"/>
      <c r="XEX64" s="39"/>
      <c r="XEY64" s="39"/>
      <c r="XEZ64" s="39"/>
      <c r="XFA64" s="39"/>
      <c r="XFB64" s="39"/>
      <c r="XFC64" s="39"/>
    </row>
    <row r="65" spans="1:16383" s="38" customFormat="1" x14ac:dyDescent="0.25">
      <c r="A65" s="25" t="s">
        <v>18</v>
      </c>
      <c r="B65" s="26" t="s">
        <v>19</v>
      </c>
      <c r="C65" s="26" t="s">
        <v>20</v>
      </c>
      <c r="D65" s="26" t="s">
        <v>21</v>
      </c>
      <c r="E65" s="27">
        <v>45034</v>
      </c>
      <c r="F65" s="26" t="s">
        <v>22</v>
      </c>
      <c r="G65" s="28">
        <v>45853</v>
      </c>
      <c r="H65" s="29" t="s">
        <v>23</v>
      </c>
      <c r="I65" s="30">
        <v>66828155</v>
      </c>
      <c r="J65" s="31">
        <v>1.0625</v>
      </c>
      <c r="K65" s="32">
        <v>71004914.6875</v>
      </c>
      <c r="L65" s="33">
        <v>1.8305539582135211E-2</v>
      </c>
      <c r="M65" s="34"/>
      <c r="R65" s="39"/>
      <c r="Y65" s="39"/>
      <c r="Z65" s="39"/>
      <c r="AA65" s="39"/>
      <c r="AB65" s="39"/>
      <c r="AC65" s="39"/>
      <c r="AD65" s="39"/>
      <c r="AE65" s="39"/>
      <c r="AF65" s="39"/>
      <c r="AG65" s="39"/>
      <c r="AH65" s="39"/>
      <c r="AI65" s="39"/>
      <c r="AJ65" s="39"/>
      <c r="AK65" s="39"/>
      <c r="AL65" s="39"/>
      <c r="AM65" s="39"/>
      <c r="AN65" s="39"/>
      <c r="AO65" s="39"/>
      <c r="AP65" s="39"/>
      <c r="AQ65" s="39"/>
      <c r="AR65" s="39"/>
      <c r="AS65" s="39"/>
      <c r="AT65" s="39"/>
      <c r="AU65" s="39"/>
      <c r="AV65" s="39"/>
      <c r="AW65" s="39"/>
      <c r="AX65" s="39"/>
      <c r="AY65" s="39"/>
      <c r="AZ65" s="39"/>
      <c r="BA65" s="39"/>
      <c r="BB65" s="39"/>
      <c r="BC65" s="39"/>
      <c r="BD65" s="39"/>
      <c r="BE65" s="39"/>
      <c r="BF65" s="39"/>
      <c r="BG65" s="39"/>
      <c r="BH65" s="39"/>
      <c r="BI65" s="39"/>
      <c r="BJ65" s="39"/>
      <c r="BK65" s="39"/>
      <c r="BL65" s="39"/>
      <c r="BM65" s="39"/>
      <c r="BN65" s="39"/>
      <c r="BO65" s="39"/>
      <c r="BP65" s="39"/>
      <c r="BQ65" s="39"/>
      <c r="BR65" s="39"/>
      <c r="BS65" s="39"/>
      <c r="BT65" s="39"/>
      <c r="BU65" s="39"/>
      <c r="BV65" s="39"/>
      <c r="BW65" s="39"/>
      <c r="BX65" s="39"/>
      <c r="BY65" s="39"/>
      <c r="BZ65" s="39"/>
      <c r="CA65" s="39"/>
      <c r="CB65" s="39"/>
      <c r="CC65" s="39"/>
      <c r="CD65" s="39"/>
      <c r="CE65" s="39"/>
      <c r="CF65" s="39"/>
      <c r="CG65" s="39"/>
      <c r="CH65" s="39"/>
      <c r="CI65" s="39"/>
      <c r="CJ65" s="39"/>
      <c r="CK65" s="39"/>
      <c r="CL65" s="39"/>
      <c r="CM65" s="39"/>
      <c r="CN65" s="39"/>
      <c r="CO65" s="39"/>
      <c r="CP65" s="39"/>
      <c r="CQ65" s="39"/>
      <c r="CR65" s="39"/>
      <c r="CS65" s="39"/>
      <c r="CT65" s="39"/>
      <c r="CU65" s="39"/>
      <c r="CV65" s="39"/>
      <c r="CW65" s="39"/>
      <c r="CX65" s="39"/>
      <c r="CY65" s="39"/>
      <c r="CZ65" s="39"/>
      <c r="DA65" s="39"/>
      <c r="DB65" s="39"/>
      <c r="DC65" s="39"/>
      <c r="DD65" s="39"/>
      <c r="DE65" s="39"/>
      <c r="DF65" s="39"/>
      <c r="DG65" s="39"/>
      <c r="DH65" s="39"/>
      <c r="DI65" s="39"/>
      <c r="DJ65" s="39"/>
      <c r="DK65" s="39"/>
      <c r="DL65" s="39"/>
      <c r="DM65" s="39"/>
      <c r="DN65" s="39"/>
      <c r="DO65" s="39"/>
      <c r="DP65" s="39"/>
      <c r="DQ65" s="39"/>
      <c r="DR65" s="39"/>
      <c r="DS65" s="39"/>
      <c r="DT65" s="39"/>
      <c r="DU65" s="39"/>
      <c r="DV65" s="39"/>
      <c r="DW65" s="39"/>
      <c r="DX65" s="39"/>
      <c r="DY65" s="39"/>
      <c r="DZ65" s="39"/>
      <c r="EA65" s="39"/>
      <c r="EB65" s="39"/>
      <c r="EC65" s="39"/>
      <c r="ED65" s="39"/>
      <c r="EE65" s="39"/>
      <c r="EF65" s="39"/>
      <c r="EG65" s="39"/>
      <c r="EH65" s="39"/>
      <c r="EI65" s="39"/>
      <c r="EJ65" s="39"/>
      <c r="EK65" s="39"/>
      <c r="EL65" s="39"/>
      <c r="EM65" s="39"/>
      <c r="EN65" s="39"/>
      <c r="EO65" s="39"/>
      <c r="EP65" s="39"/>
      <c r="EQ65" s="39"/>
      <c r="ER65" s="39"/>
      <c r="ES65" s="39"/>
      <c r="ET65" s="39"/>
      <c r="EU65" s="39"/>
      <c r="EV65" s="39"/>
      <c r="EW65" s="39"/>
      <c r="EX65" s="39"/>
      <c r="EY65" s="39"/>
      <c r="EZ65" s="39"/>
      <c r="FA65" s="39"/>
      <c r="FB65" s="39"/>
      <c r="FC65" s="39"/>
      <c r="FD65" s="39"/>
      <c r="FE65" s="39"/>
      <c r="FF65" s="39"/>
      <c r="FG65" s="39"/>
      <c r="FH65" s="39"/>
      <c r="FI65" s="39"/>
      <c r="FJ65" s="39"/>
      <c r="FK65" s="39"/>
      <c r="FL65" s="39"/>
      <c r="FM65" s="39"/>
      <c r="FN65" s="39"/>
      <c r="FO65" s="39"/>
      <c r="FP65" s="39"/>
      <c r="FQ65" s="39"/>
      <c r="FR65" s="39"/>
      <c r="FS65" s="39"/>
      <c r="FT65" s="39"/>
      <c r="FU65" s="39"/>
      <c r="FV65" s="39"/>
      <c r="FW65" s="39"/>
      <c r="FX65" s="39"/>
      <c r="FY65" s="39"/>
      <c r="FZ65" s="39"/>
      <c r="GA65" s="39"/>
      <c r="GB65" s="39"/>
      <c r="GC65" s="39"/>
      <c r="GD65" s="39"/>
      <c r="GE65" s="39"/>
      <c r="GF65" s="39"/>
      <c r="GG65" s="39"/>
      <c r="GH65" s="39"/>
      <c r="GI65" s="39"/>
      <c r="GJ65" s="39"/>
      <c r="GK65" s="39"/>
      <c r="GL65" s="39"/>
      <c r="GM65" s="39"/>
      <c r="GN65" s="39"/>
      <c r="GO65" s="39"/>
      <c r="GP65" s="39"/>
      <c r="GQ65" s="39"/>
      <c r="GR65" s="39"/>
      <c r="GS65" s="39"/>
      <c r="GT65" s="39"/>
      <c r="GU65" s="39"/>
      <c r="GV65" s="39"/>
      <c r="GW65" s="39"/>
      <c r="GX65" s="39"/>
      <c r="GY65" s="39"/>
      <c r="GZ65" s="39"/>
      <c r="HA65" s="39"/>
      <c r="HB65" s="39"/>
      <c r="HC65" s="39"/>
      <c r="HD65" s="39"/>
      <c r="HE65" s="39"/>
      <c r="HF65" s="39"/>
      <c r="HG65" s="39"/>
      <c r="HH65" s="39"/>
      <c r="HI65" s="39"/>
      <c r="HJ65" s="39"/>
      <c r="HK65" s="39"/>
      <c r="HL65" s="39"/>
      <c r="HM65" s="39"/>
      <c r="HN65" s="39"/>
      <c r="HO65" s="39"/>
      <c r="HP65" s="39"/>
      <c r="HQ65" s="39"/>
      <c r="HR65" s="39"/>
      <c r="HS65" s="39"/>
      <c r="HT65" s="39"/>
      <c r="HU65" s="39"/>
      <c r="HV65" s="39"/>
      <c r="HW65" s="39"/>
      <c r="HX65" s="39"/>
      <c r="HY65" s="39"/>
      <c r="HZ65" s="39"/>
      <c r="IA65" s="39"/>
      <c r="IB65" s="39"/>
      <c r="IC65" s="39"/>
      <c r="ID65" s="39"/>
      <c r="IE65" s="39"/>
      <c r="IF65" s="39"/>
      <c r="IG65" s="39"/>
      <c r="IH65" s="39"/>
      <c r="II65" s="39"/>
      <c r="IJ65" s="39"/>
      <c r="IK65" s="39"/>
      <c r="IL65" s="39"/>
      <c r="IM65" s="39"/>
      <c r="IN65" s="39"/>
      <c r="IO65" s="39"/>
      <c r="IP65" s="39"/>
      <c r="IQ65" s="39"/>
      <c r="IR65" s="39"/>
      <c r="IS65" s="39"/>
      <c r="IT65" s="39"/>
      <c r="IU65" s="39"/>
      <c r="IV65" s="39"/>
      <c r="IW65" s="39"/>
      <c r="IX65" s="39"/>
      <c r="IY65" s="39"/>
      <c r="IZ65" s="39"/>
      <c r="JA65" s="39"/>
      <c r="JB65" s="39"/>
      <c r="JC65" s="39"/>
      <c r="JD65" s="39"/>
      <c r="JE65" s="39"/>
      <c r="JF65" s="39"/>
      <c r="JG65" s="39"/>
      <c r="JH65" s="39"/>
      <c r="JI65" s="39"/>
      <c r="JJ65" s="39"/>
      <c r="JK65" s="39"/>
      <c r="JL65" s="39"/>
      <c r="JM65" s="39"/>
      <c r="JN65" s="39"/>
      <c r="JO65" s="39"/>
      <c r="JP65" s="39"/>
      <c r="JQ65" s="39"/>
      <c r="JR65" s="39"/>
      <c r="JS65" s="39"/>
      <c r="JT65" s="39"/>
      <c r="JU65" s="39"/>
      <c r="JV65" s="39"/>
      <c r="JW65" s="39"/>
      <c r="JX65" s="39"/>
      <c r="JY65" s="39"/>
      <c r="JZ65" s="39"/>
      <c r="KA65" s="39"/>
      <c r="KB65" s="39"/>
      <c r="KC65" s="39"/>
      <c r="KD65" s="39"/>
      <c r="KE65" s="39"/>
      <c r="KF65" s="39"/>
      <c r="KG65" s="39"/>
      <c r="KH65" s="39"/>
      <c r="KI65" s="39"/>
      <c r="KJ65" s="39"/>
      <c r="KK65" s="39"/>
      <c r="KL65" s="39"/>
      <c r="KM65" s="39"/>
      <c r="KN65" s="39"/>
      <c r="KO65" s="39"/>
      <c r="KP65" s="39"/>
      <c r="KQ65" s="39"/>
      <c r="KR65" s="39"/>
      <c r="KS65" s="39"/>
      <c r="KT65" s="39"/>
      <c r="KU65" s="39"/>
      <c r="KV65" s="39"/>
      <c r="KW65" s="39"/>
      <c r="KX65" s="39"/>
      <c r="KY65" s="39"/>
      <c r="KZ65" s="39"/>
      <c r="LA65" s="39"/>
      <c r="LB65" s="39"/>
      <c r="LC65" s="39"/>
      <c r="LD65" s="39"/>
      <c r="LE65" s="39"/>
      <c r="LF65" s="39"/>
      <c r="LG65" s="39"/>
      <c r="LH65" s="39"/>
      <c r="LI65" s="39"/>
      <c r="LJ65" s="39"/>
      <c r="LK65" s="39"/>
      <c r="LL65" s="39"/>
      <c r="LM65" s="39"/>
      <c r="LN65" s="39"/>
      <c r="LO65" s="39"/>
      <c r="LP65" s="39"/>
      <c r="LQ65" s="39"/>
      <c r="LR65" s="39"/>
      <c r="LS65" s="39"/>
      <c r="LT65" s="39"/>
      <c r="LU65" s="39"/>
      <c r="LV65" s="39"/>
      <c r="LW65" s="39"/>
      <c r="LX65" s="39"/>
      <c r="LY65" s="39"/>
      <c r="LZ65" s="39"/>
      <c r="MA65" s="39"/>
      <c r="MB65" s="39"/>
      <c r="MC65" s="39"/>
      <c r="MD65" s="39"/>
      <c r="ME65" s="39"/>
      <c r="MF65" s="39"/>
      <c r="MG65" s="39"/>
      <c r="MH65" s="39"/>
      <c r="MI65" s="39"/>
      <c r="MJ65" s="39"/>
      <c r="MK65" s="39"/>
      <c r="ML65" s="39"/>
      <c r="MM65" s="39"/>
      <c r="MN65" s="39"/>
      <c r="MO65" s="39"/>
      <c r="MP65" s="39"/>
      <c r="MQ65" s="39"/>
      <c r="MR65" s="39"/>
      <c r="MS65" s="39"/>
      <c r="MT65" s="39"/>
      <c r="MU65" s="39"/>
      <c r="MV65" s="39"/>
      <c r="MW65" s="39"/>
      <c r="MX65" s="39"/>
      <c r="MY65" s="39"/>
      <c r="MZ65" s="39"/>
      <c r="NA65" s="39"/>
      <c r="NB65" s="39"/>
      <c r="NC65" s="39"/>
      <c r="ND65" s="39"/>
      <c r="NE65" s="39"/>
      <c r="NF65" s="39"/>
      <c r="NG65" s="39"/>
      <c r="NH65" s="39"/>
      <c r="NI65" s="39"/>
      <c r="NJ65" s="39"/>
      <c r="NK65" s="39"/>
      <c r="NL65" s="39"/>
      <c r="NM65" s="39"/>
      <c r="NN65" s="39"/>
      <c r="NO65" s="39"/>
      <c r="NP65" s="39"/>
      <c r="NQ65" s="39"/>
      <c r="NR65" s="39"/>
      <c r="NS65" s="39"/>
      <c r="NT65" s="39"/>
      <c r="NU65" s="39"/>
      <c r="NV65" s="39"/>
      <c r="NW65" s="39"/>
      <c r="NX65" s="39"/>
      <c r="NY65" s="39"/>
      <c r="NZ65" s="39"/>
      <c r="OA65" s="39"/>
      <c r="OB65" s="39"/>
      <c r="OC65" s="39"/>
      <c r="OD65" s="39"/>
      <c r="OE65" s="39"/>
      <c r="OF65" s="39"/>
      <c r="OG65" s="39"/>
      <c r="OH65" s="39"/>
      <c r="OI65" s="39"/>
      <c r="OJ65" s="39"/>
      <c r="OK65" s="39"/>
      <c r="OL65" s="39"/>
      <c r="OM65" s="39"/>
      <c r="ON65" s="39"/>
      <c r="OO65" s="39"/>
      <c r="OP65" s="39"/>
      <c r="OQ65" s="39"/>
      <c r="OR65" s="39"/>
      <c r="OS65" s="39"/>
      <c r="OT65" s="39"/>
      <c r="OU65" s="39"/>
      <c r="OV65" s="39"/>
      <c r="OW65" s="39"/>
      <c r="OX65" s="39"/>
      <c r="OY65" s="39"/>
      <c r="OZ65" s="39"/>
      <c r="PA65" s="39"/>
      <c r="PB65" s="39"/>
      <c r="PC65" s="39"/>
      <c r="PD65" s="39"/>
      <c r="PE65" s="39"/>
      <c r="PF65" s="39"/>
      <c r="PG65" s="39"/>
      <c r="PH65" s="39"/>
      <c r="PI65" s="39"/>
      <c r="PJ65" s="39"/>
      <c r="PK65" s="39"/>
      <c r="PL65" s="39"/>
      <c r="PM65" s="39"/>
      <c r="PN65" s="39"/>
      <c r="PO65" s="39"/>
      <c r="PP65" s="39"/>
      <c r="PQ65" s="39"/>
      <c r="PR65" s="39"/>
      <c r="PS65" s="39"/>
      <c r="PT65" s="39"/>
      <c r="PU65" s="39"/>
      <c r="PV65" s="39"/>
      <c r="PW65" s="39"/>
      <c r="PX65" s="39"/>
      <c r="PY65" s="39"/>
      <c r="PZ65" s="39"/>
      <c r="QA65" s="39"/>
      <c r="QB65" s="39"/>
      <c r="QC65" s="39"/>
      <c r="QD65" s="39"/>
      <c r="QE65" s="39"/>
      <c r="QF65" s="39"/>
      <c r="QG65" s="39"/>
      <c r="QH65" s="39"/>
      <c r="QI65" s="39"/>
      <c r="QJ65" s="39"/>
      <c r="QK65" s="39"/>
      <c r="QL65" s="39"/>
      <c r="QM65" s="39"/>
      <c r="QN65" s="39"/>
      <c r="QO65" s="39"/>
      <c r="QP65" s="39"/>
      <c r="QQ65" s="39"/>
      <c r="QR65" s="39"/>
      <c r="QS65" s="39"/>
      <c r="QT65" s="39"/>
      <c r="QU65" s="39"/>
      <c r="QV65" s="39"/>
      <c r="QW65" s="39"/>
      <c r="QX65" s="39"/>
      <c r="QY65" s="39"/>
      <c r="QZ65" s="39"/>
      <c r="RA65" s="39"/>
      <c r="RB65" s="39"/>
      <c r="RC65" s="39"/>
      <c r="RD65" s="39"/>
      <c r="RE65" s="39"/>
      <c r="RF65" s="39"/>
      <c r="RG65" s="39"/>
      <c r="RH65" s="39"/>
      <c r="RI65" s="39"/>
      <c r="RJ65" s="39"/>
      <c r="RK65" s="39"/>
      <c r="RL65" s="39"/>
      <c r="RM65" s="39"/>
      <c r="RN65" s="39"/>
      <c r="RO65" s="39"/>
      <c r="RP65" s="39"/>
      <c r="RQ65" s="39"/>
      <c r="RR65" s="39"/>
      <c r="RS65" s="39"/>
      <c r="RT65" s="39"/>
      <c r="RU65" s="39"/>
      <c r="RV65" s="39"/>
      <c r="RW65" s="39"/>
      <c r="RX65" s="39"/>
      <c r="RY65" s="39"/>
      <c r="RZ65" s="39"/>
      <c r="SA65" s="39"/>
      <c r="SB65" s="39"/>
      <c r="SC65" s="39"/>
      <c r="SD65" s="39"/>
      <c r="SE65" s="39"/>
      <c r="SF65" s="39"/>
      <c r="SG65" s="39"/>
      <c r="SH65" s="39"/>
      <c r="SI65" s="39"/>
      <c r="SJ65" s="39"/>
      <c r="SK65" s="39"/>
      <c r="SL65" s="39"/>
      <c r="SM65" s="39"/>
      <c r="SN65" s="39"/>
      <c r="SO65" s="39"/>
      <c r="SP65" s="39"/>
      <c r="SQ65" s="39"/>
      <c r="SR65" s="39"/>
      <c r="SS65" s="39"/>
      <c r="ST65" s="39"/>
      <c r="SU65" s="39"/>
      <c r="SV65" s="39"/>
      <c r="SW65" s="39"/>
      <c r="SX65" s="39"/>
      <c r="SY65" s="39"/>
      <c r="SZ65" s="39"/>
      <c r="TA65" s="39"/>
      <c r="TB65" s="39"/>
      <c r="TC65" s="39"/>
      <c r="TD65" s="39"/>
      <c r="TE65" s="39"/>
      <c r="TF65" s="39"/>
      <c r="TG65" s="39"/>
      <c r="TH65" s="39"/>
      <c r="TI65" s="39"/>
      <c r="TJ65" s="39"/>
      <c r="TK65" s="39"/>
      <c r="TL65" s="39"/>
      <c r="TM65" s="39"/>
      <c r="TN65" s="39"/>
      <c r="TO65" s="39"/>
      <c r="TP65" s="39"/>
      <c r="TQ65" s="39"/>
      <c r="TR65" s="39"/>
      <c r="TS65" s="39"/>
      <c r="TT65" s="39"/>
      <c r="TU65" s="39"/>
      <c r="TV65" s="39"/>
      <c r="TW65" s="39"/>
      <c r="TX65" s="39"/>
      <c r="TY65" s="39"/>
      <c r="TZ65" s="39"/>
      <c r="UA65" s="39"/>
      <c r="UB65" s="39"/>
      <c r="UC65" s="39"/>
      <c r="UD65" s="39"/>
      <c r="UE65" s="39"/>
      <c r="UF65" s="39"/>
      <c r="UG65" s="39"/>
      <c r="UH65" s="39"/>
      <c r="UI65" s="39"/>
      <c r="UJ65" s="39"/>
      <c r="UK65" s="39"/>
      <c r="UL65" s="39"/>
      <c r="UM65" s="39"/>
      <c r="UN65" s="39"/>
      <c r="UO65" s="39"/>
      <c r="UP65" s="39"/>
      <c r="UQ65" s="39"/>
      <c r="UR65" s="39"/>
      <c r="US65" s="39"/>
      <c r="UT65" s="39"/>
      <c r="UU65" s="39"/>
      <c r="UV65" s="39"/>
      <c r="UW65" s="39"/>
      <c r="UX65" s="39"/>
      <c r="UY65" s="39"/>
      <c r="UZ65" s="39"/>
      <c r="VA65" s="39"/>
      <c r="VB65" s="39"/>
      <c r="VC65" s="39"/>
      <c r="VD65" s="39"/>
      <c r="VE65" s="39"/>
      <c r="VF65" s="39"/>
      <c r="VG65" s="39"/>
      <c r="VH65" s="39"/>
      <c r="VI65" s="39"/>
      <c r="VJ65" s="39"/>
      <c r="VK65" s="39"/>
      <c r="VL65" s="39"/>
      <c r="VM65" s="39"/>
      <c r="VN65" s="39"/>
      <c r="VO65" s="39"/>
      <c r="VP65" s="39"/>
      <c r="VQ65" s="39"/>
      <c r="VR65" s="39"/>
      <c r="VS65" s="39"/>
      <c r="VT65" s="39"/>
      <c r="VU65" s="39"/>
      <c r="VV65" s="39"/>
      <c r="VW65" s="39"/>
      <c r="VX65" s="39"/>
      <c r="VY65" s="39"/>
      <c r="VZ65" s="39"/>
      <c r="WA65" s="39"/>
      <c r="WB65" s="39"/>
      <c r="WC65" s="39"/>
      <c r="WD65" s="39"/>
      <c r="WE65" s="39"/>
      <c r="WF65" s="39"/>
      <c r="WG65" s="39"/>
      <c r="WH65" s="39"/>
      <c r="WI65" s="39"/>
      <c r="WJ65" s="39"/>
      <c r="WK65" s="39"/>
      <c r="WL65" s="39"/>
      <c r="WM65" s="39"/>
      <c r="WN65" s="39"/>
      <c r="WO65" s="39"/>
      <c r="WP65" s="39"/>
      <c r="WQ65" s="39"/>
      <c r="WR65" s="39"/>
      <c r="WS65" s="39"/>
      <c r="WT65" s="39"/>
      <c r="WU65" s="39"/>
      <c r="WV65" s="39"/>
      <c r="WW65" s="39"/>
      <c r="WX65" s="39"/>
      <c r="WY65" s="39"/>
      <c r="WZ65" s="39"/>
      <c r="XA65" s="39"/>
      <c r="XB65" s="39"/>
      <c r="XC65" s="39"/>
      <c r="XD65" s="39"/>
      <c r="XE65" s="39"/>
      <c r="XF65" s="39"/>
      <c r="XG65" s="39"/>
      <c r="XH65" s="39"/>
      <c r="XI65" s="39"/>
      <c r="XJ65" s="39"/>
      <c r="XK65" s="39"/>
      <c r="XL65" s="39"/>
      <c r="XM65" s="39"/>
      <c r="XN65" s="39"/>
      <c r="XO65" s="39"/>
      <c r="XP65" s="39"/>
      <c r="XQ65" s="39"/>
      <c r="XR65" s="39"/>
      <c r="XS65" s="39"/>
      <c r="XT65" s="39"/>
      <c r="XU65" s="39"/>
      <c r="XV65" s="39"/>
      <c r="XW65" s="39"/>
      <c r="XX65" s="39"/>
      <c r="XY65" s="39"/>
      <c r="XZ65" s="39"/>
      <c r="YA65" s="39"/>
      <c r="YB65" s="39"/>
      <c r="YC65" s="39"/>
      <c r="YD65" s="39"/>
      <c r="YE65" s="39"/>
      <c r="YF65" s="39"/>
      <c r="YG65" s="39"/>
      <c r="YH65" s="39"/>
      <c r="YI65" s="39"/>
      <c r="YJ65" s="39"/>
      <c r="YK65" s="39"/>
      <c r="YL65" s="39"/>
      <c r="YM65" s="39"/>
      <c r="YN65" s="39"/>
      <c r="YO65" s="39"/>
      <c r="YP65" s="39"/>
      <c r="YQ65" s="39"/>
      <c r="YR65" s="39"/>
      <c r="YS65" s="39"/>
      <c r="YT65" s="39"/>
      <c r="YU65" s="39"/>
      <c r="YV65" s="39"/>
      <c r="YW65" s="39"/>
      <c r="YX65" s="39"/>
      <c r="YY65" s="39"/>
      <c r="YZ65" s="39"/>
      <c r="ZA65" s="39"/>
      <c r="ZB65" s="39"/>
      <c r="ZC65" s="39"/>
      <c r="ZD65" s="39"/>
      <c r="ZE65" s="39"/>
      <c r="ZF65" s="39"/>
      <c r="ZG65" s="39"/>
      <c r="ZH65" s="39"/>
      <c r="ZI65" s="39"/>
      <c r="ZJ65" s="39"/>
      <c r="ZK65" s="39"/>
      <c r="ZL65" s="39"/>
      <c r="ZM65" s="39"/>
      <c r="ZN65" s="39"/>
      <c r="ZO65" s="39"/>
      <c r="ZP65" s="39"/>
      <c r="ZQ65" s="39"/>
      <c r="ZR65" s="39"/>
      <c r="ZS65" s="39"/>
      <c r="ZT65" s="39"/>
      <c r="ZU65" s="39"/>
      <c r="ZV65" s="39"/>
      <c r="ZW65" s="39"/>
      <c r="ZX65" s="39"/>
      <c r="ZY65" s="39"/>
      <c r="ZZ65" s="39"/>
      <c r="AAA65" s="39"/>
      <c r="AAB65" s="39"/>
      <c r="AAC65" s="39"/>
      <c r="AAD65" s="39"/>
      <c r="AAE65" s="39"/>
      <c r="AAF65" s="39"/>
      <c r="AAG65" s="39"/>
      <c r="AAH65" s="39"/>
      <c r="AAI65" s="39"/>
      <c r="AAJ65" s="39"/>
      <c r="AAK65" s="39"/>
      <c r="AAL65" s="39"/>
      <c r="AAM65" s="39"/>
      <c r="AAN65" s="39"/>
      <c r="AAO65" s="39"/>
      <c r="AAP65" s="39"/>
      <c r="AAQ65" s="39"/>
      <c r="AAR65" s="39"/>
      <c r="AAS65" s="39"/>
      <c r="AAT65" s="39"/>
      <c r="AAU65" s="39"/>
      <c r="AAV65" s="39"/>
      <c r="AAW65" s="39"/>
      <c r="AAX65" s="39"/>
      <c r="AAY65" s="39"/>
      <c r="AAZ65" s="39"/>
      <c r="ABA65" s="39"/>
      <c r="ABB65" s="39"/>
      <c r="ABC65" s="39"/>
      <c r="ABD65" s="39"/>
      <c r="ABE65" s="39"/>
      <c r="ABF65" s="39"/>
      <c r="ABG65" s="39"/>
      <c r="ABH65" s="39"/>
      <c r="ABI65" s="39"/>
      <c r="ABJ65" s="39"/>
      <c r="ABK65" s="39"/>
      <c r="ABL65" s="39"/>
      <c r="ABM65" s="39"/>
      <c r="ABN65" s="39"/>
      <c r="ABO65" s="39"/>
      <c r="ABP65" s="39"/>
      <c r="ABQ65" s="39"/>
      <c r="ABR65" s="39"/>
      <c r="ABS65" s="39"/>
      <c r="ABT65" s="39"/>
      <c r="ABU65" s="39"/>
      <c r="ABV65" s="39"/>
      <c r="ABW65" s="39"/>
      <c r="ABX65" s="39"/>
      <c r="ABY65" s="39"/>
      <c r="ABZ65" s="39"/>
      <c r="ACA65" s="39"/>
      <c r="ACB65" s="39"/>
      <c r="ACC65" s="39"/>
      <c r="ACD65" s="39"/>
      <c r="ACE65" s="39"/>
      <c r="ACF65" s="39"/>
      <c r="ACG65" s="39"/>
      <c r="ACH65" s="39"/>
      <c r="ACI65" s="39"/>
      <c r="ACJ65" s="39"/>
      <c r="ACK65" s="39"/>
      <c r="ACL65" s="39"/>
      <c r="ACM65" s="39"/>
      <c r="ACN65" s="39"/>
      <c r="ACO65" s="39"/>
      <c r="ACP65" s="39"/>
      <c r="ACQ65" s="39"/>
      <c r="ACR65" s="39"/>
      <c r="ACS65" s="39"/>
      <c r="ACT65" s="39"/>
      <c r="ACU65" s="39"/>
      <c r="ACV65" s="39"/>
      <c r="ACW65" s="39"/>
      <c r="ACX65" s="39"/>
      <c r="ACY65" s="39"/>
      <c r="ACZ65" s="39"/>
      <c r="ADA65" s="39"/>
      <c r="ADB65" s="39"/>
      <c r="ADC65" s="39"/>
      <c r="ADD65" s="39"/>
      <c r="ADE65" s="39"/>
      <c r="ADF65" s="39"/>
      <c r="ADG65" s="39"/>
      <c r="ADH65" s="39"/>
      <c r="ADI65" s="39"/>
      <c r="ADJ65" s="39"/>
      <c r="ADK65" s="39"/>
      <c r="ADL65" s="39"/>
      <c r="ADM65" s="39"/>
      <c r="ADN65" s="39"/>
      <c r="ADO65" s="39"/>
      <c r="ADP65" s="39"/>
      <c r="ADQ65" s="39"/>
      <c r="ADR65" s="39"/>
      <c r="ADS65" s="39"/>
      <c r="ADT65" s="39"/>
      <c r="ADU65" s="39"/>
      <c r="ADV65" s="39"/>
      <c r="ADW65" s="39"/>
      <c r="ADX65" s="39"/>
      <c r="ADY65" s="39"/>
      <c r="ADZ65" s="39"/>
      <c r="AEA65" s="39"/>
      <c r="AEB65" s="39"/>
      <c r="AEC65" s="39"/>
      <c r="AED65" s="39"/>
      <c r="AEE65" s="39"/>
      <c r="AEF65" s="39"/>
      <c r="AEG65" s="39"/>
      <c r="AEH65" s="39"/>
      <c r="AEI65" s="39"/>
      <c r="AEJ65" s="39"/>
      <c r="AEK65" s="39"/>
      <c r="AEL65" s="39"/>
      <c r="AEM65" s="39"/>
      <c r="AEN65" s="39"/>
      <c r="AEO65" s="39"/>
      <c r="AEP65" s="39"/>
      <c r="AEQ65" s="39"/>
      <c r="AER65" s="39"/>
      <c r="AES65" s="39"/>
      <c r="AET65" s="39"/>
      <c r="AEU65" s="39"/>
      <c r="AEV65" s="39"/>
      <c r="AEW65" s="39"/>
      <c r="AEX65" s="39"/>
      <c r="AEY65" s="39"/>
      <c r="AEZ65" s="39"/>
      <c r="AFA65" s="39"/>
      <c r="AFB65" s="39"/>
      <c r="AFC65" s="39"/>
      <c r="AFD65" s="39"/>
      <c r="AFE65" s="39"/>
      <c r="AFF65" s="39"/>
      <c r="AFG65" s="39"/>
      <c r="AFH65" s="39"/>
      <c r="AFI65" s="39"/>
      <c r="AFJ65" s="39"/>
      <c r="AFK65" s="39"/>
      <c r="AFL65" s="39"/>
      <c r="AFM65" s="39"/>
      <c r="AFN65" s="39"/>
      <c r="AFO65" s="39"/>
      <c r="AFP65" s="39"/>
      <c r="AFQ65" s="39"/>
      <c r="AFR65" s="39"/>
      <c r="AFS65" s="39"/>
      <c r="AFT65" s="39"/>
      <c r="AFU65" s="39"/>
      <c r="AFV65" s="39"/>
      <c r="AFW65" s="39"/>
      <c r="AFX65" s="39"/>
      <c r="AFY65" s="39"/>
      <c r="AFZ65" s="39"/>
      <c r="AGA65" s="39"/>
      <c r="AGB65" s="39"/>
      <c r="AGC65" s="39"/>
      <c r="AGD65" s="39"/>
      <c r="AGE65" s="39"/>
      <c r="AGF65" s="39"/>
      <c r="AGG65" s="39"/>
      <c r="AGH65" s="39"/>
      <c r="AGI65" s="39"/>
      <c r="AGJ65" s="39"/>
      <c r="AGK65" s="39"/>
      <c r="AGL65" s="39"/>
      <c r="AGM65" s="39"/>
      <c r="AGN65" s="39"/>
      <c r="AGO65" s="39"/>
      <c r="AGP65" s="39"/>
      <c r="AGQ65" s="39"/>
      <c r="AGR65" s="39"/>
      <c r="AGS65" s="39"/>
      <c r="AGT65" s="39"/>
      <c r="AGU65" s="39"/>
      <c r="AGV65" s="39"/>
      <c r="AGW65" s="39"/>
      <c r="AGX65" s="39"/>
      <c r="AGY65" s="39"/>
      <c r="AGZ65" s="39"/>
      <c r="AHA65" s="39"/>
      <c r="AHB65" s="39"/>
      <c r="AHC65" s="39"/>
      <c r="AHD65" s="39"/>
      <c r="AHE65" s="39"/>
      <c r="AHF65" s="39"/>
      <c r="AHG65" s="39"/>
      <c r="AHH65" s="39"/>
      <c r="AHI65" s="39"/>
      <c r="AHJ65" s="39"/>
      <c r="AHK65" s="39"/>
      <c r="AHL65" s="39"/>
      <c r="AHM65" s="39"/>
      <c r="AHN65" s="39"/>
      <c r="AHO65" s="39"/>
      <c r="AHP65" s="39"/>
      <c r="AHQ65" s="39"/>
      <c r="AHR65" s="39"/>
      <c r="AHS65" s="39"/>
      <c r="AHT65" s="39"/>
      <c r="AHU65" s="39"/>
      <c r="AHV65" s="39"/>
      <c r="AHW65" s="39"/>
      <c r="AHX65" s="39"/>
      <c r="AHY65" s="39"/>
      <c r="AHZ65" s="39"/>
      <c r="AIA65" s="39"/>
      <c r="AIB65" s="39"/>
      <c r="AIC65" s="39"/>
      <c r="AID65" s="39"/>
      <c r="AIE65" s="39"/>
      <c r="AIF65" s="39"/>
      <c r="AIG65" s="39"/>
      <c r="AIH65" s="39"/>
      <c r="AII65" s="39"/>
      <c r="AIJ65" s="39"/>
      <c r="AIK65" s="39"/>
      <c r="AIL65" s="39"/>
      <c r="AIM65" s="39"/>
      <c r="AIN65" s="39"/>
      <c r="AIO65" s="39"/>
      <c r="AIP65" s="39"/>
      <c r="AIQ65" s="39"/>
      <c r="AIR65" s="39"/>
      <c r="AIS65" s="39"/>
      <c r="AIT65" s="39"/>
      <c r="AIU65" s="39"/>
      <c r="AIV65" s="39"/>
      <c r="AIW65" s="39"/>
      <c r="AIX65" s="39"/>
      <c r="AIY65" s="39"/>
      <c r="AIZ65" s="39"/>
      <c r="AJA65" s="39"/>
      <c r="AJB65" s="39"/>
      <c r="AJC65" s="39"/>
      <c r="AJD65" s="39"/>
      <c r="AJE65" s="39"/>
      <c r="AJF65" s="39"/>
      <c r="AJG65" s="39"/>
      <c r="AJH65" s="39"/>
      <c r="AJI65" s="39"/>
      <c r="AJJ65" s="39"/>
      <c r="AJK65" s="39"/>
      <c r="AJL65" s="39"/>
      <c r="AJM65" s="39"/>
      <c r="AJN65" s="39"/>
      <c r="AJO65" s="39"/>
      <c r="AJP65" s="39"/>
      <c r="AJQ65" s="39"/>
      <c r="AJR65" s="39"/>
      <c r="AJS65" s="39"/>
      <c r="AJT65" s="39"/>
      <c r="AJU65" s="39"/>
      <c r="AJV65" s="39"/>
      <c r="AJW65" s="39"/>
      <c r="AJX65" s="39"/>
      <c r="AJY65" s="39"/>
      <c r="AJZ65" s="39"/>
      <c r="AKA65" s="39"/>
      <c r="AKB65" s="39"/>
      <c r="AKC65" s="39"/>
      <c r="AKD65" s="39"/>
      <c r="AKE65" s="39"/>
      <c r="AKF65" s="39"/>
      <c r="AKG65" s="39"/>
      <c r="AKH65" s="39"/>
      <c r="AKI65" s="39"/>
      <c r="AKJ65" s="39"/>
      <c r="AKK65" s="39"/>
      <c r="AKL65" s="39"/>
      <c r="AKM65" s="39"/>
      <c r="AKN65" s="39"/>
      <c r="AKO65" s="39"/>
      <c r="AKP65" s="39"/>
      <c r="AKQ65" s="39"/>
      <c r="AKR65" s="39"/>
      <c r="AKS65" s="39"/>
      <c r="AKT65" s="39"/>
      <c r="AKU65" s="39"/>
      <c r="AKV65" s="39"/>
      <c r="AKW65" s="39"/>
      <c r="AKX65" s="39"/>
      <c r="AKY65" s="39"/>
      <c r="AKZ65" s="39"/>
      <c r="ALA65" s="39"/>
      <c r="ALB65" s="39"/>
      <c r="ALC65" s="39"/>
      <c r="ALD65" s="39"/>
      <c r="ALE65" s="39"/>
      <c r="ALF65" s="39"/>
      <c r="ALG65" s="39"/>
      <c r="ALH65" s="39"/>
      <c r="ALI65" s="39"/>
      <c r="ALJ65" s="39"/>
      <c r="ALK65" s="39"/>
      <c r="ALL65" s="39"/>
      <c r="ALM65" s="39"/>
      <c r="ALN65" s="39"/>
      <c r="ALO65" s="39"/>
      <c r="ALP65" s="39"/>
      <c r="ALQ65" s="39"/>
      <c r="ALR65" s="39"/>
      <c r="ALS65" s="39"/>
      <c r="ALT65" s="39"/>
      <c r="ALU65" s="39"/>
      <c r="ALV65" s="39"/>
      <c r="ALW65" s="39"/>
      <c r="ALX65" s="39"/>
      <c r="ALY65" s="39"/>
      <c r="ALZ65" s="39"/>
      <c r="AMA65" s="39"/>
      <c r="AMB65" s="39"/>
      <c r="AMC65" s="39"/>
      <c r="AMD65" s="39"/>
      <c r="AME65" s="39"/>
      <c r="AMF65" s="39"/>
      <c r="AMG65" s="39"/>
      <c r="AMH65" s="39"/>
      <c r="AMI65" s="39"/>
      <c r="AMJ65" s="39"/>
      <c r="AMK65" s="39"/>
      <c r="AML65" s="39"/>
      <c r="AMM65" s="39"/>
      <c r="AMN65" s="39"/>
      <c r="AMO65" s="39"/>
      <c r="AMP65" s="39"/>
      <c r="AMQ65" s="39"/>
      <c r="AMR65" s="39"/>
      <c r="AMS65" s="39"/>
      <c r="AMT65" s="39"/>
      <c r="AMU65" s="39"/>
      <c r="AMV65" s="39"/>
      <c r="AMW65" s="39"/>
      <c r="AMX65" s="39"/>
      <c r="AMY65" s="39"/>
      <c r="AMZ65" s="39"/>
      <c r="ANA65" s="39"/>
      <c r="ANB65" s="39"/>
      <c r="ANC65" s="39"/>
      <c r="AND65" s="39"/>
      <c r="ANE65" s="39"/>
      <c r="ANF65" s="39"/>
      <c r="ANG65" s="39"/>
      <c r="ANH65" s="39"/>
      <c r="ANI65" s="39"/>
      <c r="ANJ65" s="39"/>
      <c r="ANK65" s="39"/>
      <c r="ANL65" s="39"/>
      <c r="ANM65" s="39"/>
      <c r="ANN65" s="39"/>
      <c r="ANO65" s="39"/>
      <c r="ANP65" s="39"/>
      <c r="ANQ65" s="39"/>
      <c r="ANR65" s="39"/>
      <c r="ANS65" s="39"/>
      <c r="ANT65" s="39"/>
      <c r="ANU65" s="39"/>
      <c r="ANV65" s="39"/>
      <c r="ANW65" s="39"/>
      <c r="ANX65" s="39"/>
      <c r="ANY65" s="39"/>
      <c r="ANZ65" s="39"/>
      <c r="AOA65" s="39"/>
      <c r="AOB65" s="39"/>
      <c r="AOC65" s="39"/>
      <c r="AOD65" s="39"/>
      <c r="AOE65" s="39"/>
      <c r="AOF65" s="39"/>
      <c r="AOG65" s="39"/>
      <c r="AOH65" s="39"/>
      <c r="AOI65" s="39"/>
      <c r="AOJ65" s="39"/>
      <c r="AOK65" s="39"/>
      <c r="AOL65" s="39"/>
      <c r="AOM65" s="39"/>
      <c r="AON65" s="39"/>
      <c r="AOO65" s="39"/>
      <c r="AOP65" s="39"/>
      <c r="AOQ65" s="39"/>
      <c r="AOR65" s="39"/>
      <c r="AOS65" s="39"/>
      <c r="AOT65" s="39"/>
      <c r="AOU65" s="39"/>
      <c r="AOV65" s="39"/>
      <c r="AOW65" s="39"/>
      <c r="AOX65" s="39"/>
      <c r="AOY65" s="39"/>
      <c r="AOZ65" s="39"/>
      <c r="APA65" s="39"/>
      <c r="APB65" s="39"/>
      <c r="APC65" s="39"/>
      <c r="APD65" s="39"/>
      <c r="APE65" s="39"/>
      <c r="APF65" s="39"/>
      <c r="APG65" s="39"/>
      <c r="APH65" s="39"/>
      <c r="API65" s="39"/>
      <c r="APJ65" s="39"/>
      <c r="APK65" s="39"/>
      <c r="APL65" s="39"/>
      <c r="APM65" s="39"/>
      <c r="APN65" s="39"/>
      <c r="APO65" s="39"/>
      <c r="APP65" s="39"/>
      <c r="APQ65" s="39"/>
      <c r="APR65" s="39"/>
      <c r="APS65" s="39"/>
      <c r="APT65" s="39"/>
      <c r="APU65" s="39"/>
      <c r="APV65" s="39"/>
      <c r="APW65" s="39"/>
      <c r="APX65" s="39"/>
      <c r="APY65" s="39"/>
      <c r="APZ65" s="39"/>
      <c r="AQA65" s="39"/>
      <c r="AQB65" s="39"/>
      <c r="AQC65" s="39"/>
      <c r="AQD65" s="39"/>
      <c r="AQE65" s="39"/>
      <c r="AQF65" s="39"/>
      <c r="AQG65" s="39"/>
      <c r="AQH65" s="39"/>
      <c r="AQI65" s="39"/>
      <c r="AQJ65" s="39"/>
      <c r="AQK65" s="39"/>
      <c r="AQL65" s="39"/>
      <c r="AQM65" s="39"/>
      <c r="AQN65" s="39"/>
      <c r="AQO65" s="39"/>
      <c r="AQP65" s="39"/>
      <c r="AQQ65" s="39"/>
      <c r="AQR65" s="39"/>
      <c r="AQS65" s="39"/>
      <c r="AQT65" s="39"/>
      <c r="AQU65" s="39"/>
      <c r="AQV65" s="39"/>
      <c r="AQW65" s="39"/>
      <c r="AQX65" s="39"/>
      <c r="AQY65" s="39"/>
      <c r="AQZ65" s="39"/>
      <c r="ARA65" s="39"/>
      <c r="ARB65" s="39"/>
      <c r="ARC65" s="39"/>
      <c r="ARD65" s="39"/>
      <c r="ARE65" s="39"/>
      <c r="ARF65" s="39"/>
      <c r="ARG65" s="39"/>
      <c r="ARH65" s="39"/>
      <c r="ARI65" s="39"/>
      <c r="ARJ65" s="39"/>
      <c r="ARK65" s="39"/>
      <c r="ARL65" s="39"/>
      <c r="ARM65" s="39"/>
      <c r="ARN65" s="39"/>
      <c r="ARO65" s="39"/>
      <c r="ARP65" s="39"/>
      <c r="ARQ65" s="39"/>
      <c r="ARR65" s="39"/>
      <c r="ARS65" s="39"/>
      <c r="ART65" s="39"/>
      <c r="ARU65" s="39"/>
      <c r="ARV65" s="39"/>
      <c r="ARW65" s="39"/>
      <c r="ARX65" s="39"/>
      <c r="ARY65" s="39"/>
      <c r="ARZ65" s="39"/>
      <c r="ASA65" s="39"/>
      <c r="ASB65" s="39"/>
      <c r="ASC65" s="39"/>
      <c r="ASD65" s="39"/>
      <c r="ASE65" s="39"/>
      <c r="ASF65" s="39"/>
      <c r="ASG65" s="39"/>
      <c r="ASH65" s="39"/>
      <c r="ASI65" s="39"/>
      <c r="ASJ65" s="39"/>
      <c r="ASK65" s="39"/>
      <c r="ASL65" s="39"/>
      <c r="ASM65" s="39"/>
      <c r="ASN65" s="39"/>
      <c r="ASO65" s="39"/>
      <c r="ASP65" s="39"/>
      <c r="ASQ65" s="39"/>
      <c r="ASR65" s="39"/>
      <c r="ASS65" s="39"/>
      <c r="AST65" s="39"/>
      <c r="ASU65" s="39"/>
      <c r="ASV65" s="39"/>
      <c r="ASW65" s="39"/>
      <c r="ASX65" s="39"/>
      <c r="ASY65" s="39"/>
      <c r="ASZ65" s="39"/>
      <c r="ATA65" s="39"/>
      <c r="ATB65" s="39"/>
      <c r="ATC65" s="39"/>
      <c r="ATD65" s="39"/>
      <c r="ATE65" s="39"/>
      <c r="ATF65" s="39"/>
      <c r="ATG65" s="39"/>
      <c r="ATH65" s="39"/>
      <c r="ATI65" s="39"/>
      <c r="ATJ65" s="39"/>
      <c r="ATK65" s="39"/>
      <c r="ATL65" s="39"/>
      <c r="ATM65" s="39"/>
      <c r="ATN65" s="39"/>
      <c r="ATO65" s="39"/>
      <c r="ATP65" s="39"/>
      <c r="ATQ65" s="39"/>
      <c r="ATR65" s="39"/>
      <c r="ATS65" s="39"/>
      <c r="ATT65" s="39"/>
      <c r="ATU65" s="39"/>
      <c r="ATV65" s="39"/>
      <c r="ATW65" s="39"/>
      <c r="ATX65" s="39"/>
      <c r="ATY65" s="39"/>
      <c r="ATZ65" s="39"/>
      <c r="AUA65" s="39"/>
      <c r="AUB65" s="39"/>
      <c r="AUC65" s="39"/>
      <c r="AUD65" s="39"/>
      <c r="AUE65" s="39"/>
      <c r="AUF65" s="39"/>
      <c r="AUG65" s="39"/>
      <c r="AUH65" s="39"/>
      <c r="AUI65" s="39"/>
      <c r="AUJ65" s="39"/>
      <c r="AUK65" s="39"/>
      <c r="AUL65" s="39"/>
      <c r="AUM65" s="39"/>
      <c r="AUN65" s="39"/>
      <c r="AUO65" s="39"/>
      <c r="AUP65" s="39"/>
      <c r="AUQ65" s="39"/>
      <c r="AUR65" s="39"/>
      <c r="AUS65" s="39"/>
      <c r="AUT65" s="39"/>
      <c r="AUU65" s="39"/>
      <c r="AUV65" s="39"/>
      <c r="AUW65" s="39"/>
      <c r="AUX65" s="39"/>
      <c r="AUY65" s="39"/>
      <c r="AUZ65" s="39"/>
      <c r="AVA65" s="39"/>
      <c r="AVB65" s="39"/>
      <c r="AVC65" s="39"/>
      <c r="AVD65" s="39"/>
      <c r="AVE65" s="39"/>
      <c r="AVF65" s="39"/>
      <c r="AVG65" s="39"/>
      <c r="AVH65" s="39"/>
      <c r="AVI65" s="39"/>
      <c r="AVJ65" s="39"/>
      <c r="AVK65" s="39"/>
      <c r="AVL65" s="39"/>
      <c r="AVM65" s="39"/>
      <c r="AVN65" s="39"/>
      <c r="AVO65" s="39"/>
      <c r="AVP65" s="39"/>
      <c r="AVQ65" s="39"/>
      <c r="AVR65" s="39"/>
      <c r="AVS65" s="39"/>
      <c r="AVT65" s="39"/>
      <c r="AVU65" s="39"/>
      <c r="AVV65" s="39"/>
      <c r="AVW65" s="39"/>
      <c r="AVX65" s="39"/>
      <c r="AVY65" s="39"/>
      <c r="AVZ65" s="39"/>
      <c r="AWA65" s="39"/>
      <c r="AWB65" s="39"/>
      <c r="AWC65" s="39"/>
      <c r="AWD65" s="39"/>
      <c r="AWE65" s="39"/>
      <c r="AWF65" s="39"/>
      <c r="AWG65" s="39"/>
      <c r="AWH65" s="39"/>
      <c r="AWI65" s="39"/>
      <c r="AWJ65" s="39"/>
      <c r="AWK65" s="39"/>
      <c r="AWL65" s="39"/>
      <c r="AWM65" s="39"/>
      <c r="AWN65" s="39"/>
      <c r="AWO65" s="39"/>
      <c r="AWP65" s="39"/>
      <c r="AWQ65" s="39"/>
      <c r="AWR65" s="39"/>
      <c r="AWS65" s="39"/>
      <c r="AWT65" s="39"/>
      <c r="AWU65" s="39"/>
      <c r="AWV65" s="39"/>
      <c r="AWW65" s="39"/>
      <c r="AWX65" s="39"/>
      <c r="AWY65" s="39"/>
      <c r="AWZ65" s="39"/>
      <c r="AXA65" s="39"/>
      <c r="AXB65" s="39"/>
      <c r="AXC65" s="39"/>
      <c r="AXD65" s="39"/>
      <c r="AXE65" s="39"/>
      <c r="AXF65" s="39"/>
      <c r="AXG65" s="39"/>
      <c r="AXH65" s="39"/>
      <c r="AXI65" s="39"/>
      <c r="AXJ65" s="39"/>
      <c r="AXK65" s="39"/>
      <c r="AXL65" s="39"/>
      <c r="AXM65" s="39"/>
      <c r="AXN65" s="39"/>
      <c r="AXO65" s="39"/>
      <c r="AXP65" s="39"/>
      <c r="AXQ65" s="39"/>
      <c r="AXR65" s="39"/>
      <c r="AXS65" s="39"/>
      <c r="AXT65" s="39"/>
      <c r="AXU65" s="39"/>
      <c r="AXV65" s="39"/>
      <c r="AXW65" s="39"/>
      <c r="AXX65" s="39"/>
      <c r="AXY65" s="39"/>
      <c r="AXZ65" s="39"/>
      <c r="AYA65" s="39"/>
      <c r="AYB65" s="39"/>
      <c r="AYC65" s="39"/>
      <c r="AYD65" s="39"/>
      <c r="AYE65" s="39"/>
      <c r="AYF65" s="39"/>
      <c r="AYG65" s="39"/>
      <c r="AYH65" s="39"/>
      <c r="AYI65" s="39"/>
      <c r="AYJ65" s="39"/>
      <c r="AYK65" s="39"/>
      <c r="AYL65" s="39"/>
      <c r="AYM65" s="39"/>
      <c r="AYN65" s="39"/>
      <c r="AYO65" s="39"/>
      <c r="AYP65" s="39"/>
      <c r="AYQ65" s="39"/>
      <c r="AYR65" s="39"/>
      <c r="AYS65" s="39"/>
      <c r="AYT65" s="39"/>
      <c r="AYU65" s="39"/>
      <c r="AYV65" s="39"/>
      <c r="AYW65" s="39"/>
      <c r="AYX65" s="39"/>
      <c r="AYY65" s="39"/>
      <c r="AYZ65" s="39"/>
      <c r="AZA65" s="39"/>
      <c r="AZB65" s="39"/>
      <c r="AZC65" s="39"/>
      <c r="AZD65" s="39"/>
      <c r="AZE65" s="39"/>
      <c r="AZF65" s="39"/>
      <c r="AZG65" s="39"/>
      <c r="AZH65" s="39"/>
      <c r="AZI65" s="39"/>
      <c r="AZJ65" s="39"/>
      <c r="AZK65" s="39"/>
      <c r="AZL65" s="39"/>
      <c r="AZM65" s="39"/>
      <c r="AZN65" s="39"/>
      <c r="AZO65" s="39"/>
      <c r="AZP65" s="39"/>
      <c r="AZQ65" s="39"/>
      <c r="AZR65" s="39"/>
      <c r="AZS65" s="39"/>
      <c r="AZT65" s="39"/>
      <c r="AZU65" s="39"/>
      <c r="AZV65" s="39"/>
      <c r="AZW65" s="39"/>
      <c r="AZX65" s="39"/>
      <c r="AZY65" s="39"/>
      <c r="AZZ65" s="39"/>
      <c r="BAA65" s="39"/>
      <c r="BAB65" s="39"/>
      <c r="BAC65" s="39"/>
      <c r="BAD65" s="39"/>
      <c r="BAE65" s="39"/>
      <c r="BAF65" s="39"/>
      <c r="BAG65" s="39"/>
      <c r="BAH65" s="39"/>
      <c r="BAI65" s="39"/>
      <c r="BAJ65" s="39"/>
      <c r="BAK65" s="39"/>
      <c r="BAL65" s="39"/>
      <c r="BAM65" s="39"/>
      <c r="BAN65" s="39"/>
      <c r="BAO65" s="39"/>
      <c r="BAP65" s="39"/>
      <c r="BAQ65" s="39"/>
      <c r="BAR65" s="39"/>
      <c r="BAS65" s="39"/>
      <c r="BAT65" s="39"/>
      <c r="BAU65" s="39"/>
      <c r="BAV65" s="39"/>
      <c r="BAW65" s="39"/>
      <c r="BAX65" s="39"/>
      <c r="BAY65" s="39"/>
      <c r="BAZ65" s="39"/>
      <c r="BBA65" s="39"/>
      <c r="BBB65" s="39"/>
      <c r="BBC65" s="39"/>
      <c r="BBD65" s="39"/>
      <c r="BBE65" s="39"/>
      <c r="BBF65" s="39"/>
      <c r="BBG65" s="39"/>
      <c r="BBH65" s="39"/>
      <c r="BBI65" s="39"/>
      <c r="BBJ65" s="39"/>
      <c r="BBK65" s="39"/>
      <c r="BBL65" s="39"/>
      <c r="BBM65" s="39"/>
      <c r="BBN65" s="39"/>
      <c r="BBO65" s="39"/>
      <c r="BBP65" s="39"/>
      <c r="BBQ65" s="39"/>
      <c r="BBR65" s="39"/>
      <c r="BBS65" s="39"/>
      <c r="BBT65" s="39"/>
      <c r="BBU65" s="39"/>
      <c r="BBV65" s="39"/>
      <c r="BBW65" s="39"/>
      <c r="BBX65" s="39"/>
      <c r="BBY65" s="39"/>
      <c r="BBZ65" s="39"/>
      <c r="BCA65" s="39"/>
      <c r="BCB65" s="39"/>
      <c r="BCC65" s="39"/>
      <c r="BCD65" s="39"/>
      <c r="BCE65" s="39"/>
      <c r="BCF65" s="39"/>
      <c r="BCG65" s="39"/>
      <c r="BCH65" s="39"/>
      <c r="BCI65" s="39"/>
      <c r="BCJ65" s="39"/>
      <c r="BCK65" s="39"/>
      <c r="BCL65" s="39"/>
      <c r="BCM65" s="39"/>
      <c r="BCN65" s="39"/>
      <c r="BCO65" s="39"/>
      <c r="BCP65" s="39"/>
      <c r="BCQ65" s="39"/>
      <c r="BCR65" s="39"/>
      <c r="BCS65" s="39"/>
      <c r="BCT65" s="39"/>
      <c r="BCU65" s="39"/>
      <c r="BCV65" s="39"/>
      <c r="BCW65" s="39"/>
      <c r="BCX65" s="39"/>
      <c r="BCY65" s="39"/>
      <c r="BCZ65" s="39"/>
      <c r="BDA65" s="39"/>
      <c r="BDB65" s="39"/>
      <c r="BDC65" s="39"/>
      <c r="BDD65" s="39"/>
      <c r="BDE65" s="39"/>
      <c r="BDF65" s="39"/>
      <c r="BDG65" s="39"/>
      <c r="BDH65" s="39"/>
      <c r="BDI65" s="39"/>
      <c r="BDJ65" s="39"/>
      <c r="BDK65" s="39"/>
      <c r="BDL65" s="39"/>
      <c r="BDM65" s="39"/>
      <c r="BDN65" s="39"/>
      <c r="BDO65" s="39"/>
      <c r="BDP65" s="39"/>
      <c r="BDQ65" s="39"/>
      <c r="BDR65" s="39"/>
      <c r="BDS65" s="39"/>
      <c r="BDT65" s="39"/>
      <c r="BDU65" s="39"/>
      <c r="BDV65" s="39"/>
      <c r="BDW65" s="39"/>
      <c r="BDX65" s="39"/>
      <c r="BDY65" s="39"/>
      <c r="BDZ65" s="39"/>
      <c r="BEA65" s="39"/>
      <c r="BEB65" s="39"/>
      <c r="BEC65" s="39"/>
      <c r="BED65" s="39"/>
      <c r="BEE65" s="39"/>
      <c r="BEF65" s="39"/>
      <c r="BEG65" s="39"/>
      <c r="BEH65" s="39"/>
      <c r="BEI65" s="39"/>
      <c r="BEJ65" s="39"/>
      <c r="BEK65" s="39"/>
      <c r="BEL65" s="39"/>
      <c r="BEM65" s="39"/>
      <c r="BEN65" s="39"/>
      <c r="BEO65" s="39"/>
      <c r="BEP65" s="39"/>
      <c r="BEQ65" s="39"/>
      <c r="BER65" s="39"/>
      <c r="BES65" s="39"/>
      <c r="BET65" s="39"/>
      <c r="BEU65" s="39"/>
      <c r="BEV65" s="39"/>
      <c r="BEW65" s="39"/>
      <c r="BEX65" s="39"/>
      <c r="BEY65" s="39"/>
      <c r="BEZ65" s="39"/>
      <c r="BFA65" s="39"/>
      <c r="BFB65" s="39"/>
      <c r="BFC65" s="39"/>
      <c r="BFD65" s="39"/>
      <c r="BFE65" s="39"/>
      <c r="BFF65" s="39"/>
      <c r="BFG65" s="39"/>
      <c r="BFH65" s="39"/>
      <c r="BFI65" s="39"/>
      <c r="BFJ65" s="39"/>
      <c r="BFK65" s="39"/>
      <c r="BFL65" s="39"/>
      <c r="BFM65" s="39"/>
      <c r="BFN65" s="39"/>
      <c r="BFO65" s="39"/>
      <c r="BFP65" s="39"/>
      <c r="BFQ65" s="39"/>
      <c r="BFR65" s="39"/>
      <c r="BFS65" s="39"/>
      <c r="BFT65" s="39"/>
      <c r="BFU65" s="39"/>
      <c r="BFV65" s="39"/>
      <c r="BFW65" s="39"/>
      <c r="BFX65" s="39"/>
      <c r="BFY65" s="39"/>
      <c r="BFZ65" s="39"/>
      <c r="BGA65" s="39"/>
      <c r="BGB65" s="39"/>
      <c r="BGC65" s="39"/>
      <c r="BGD65" s="39"/>
      <c r="BGE65" s="39"/>
      <c r="BGF65" s="39"/>
      <c r="BGG65" s="39"/>
      <c r="BGH65" s="39"/>
      <c r="BGI65" s="39"/>
      <c r="BGJ65" s="39"/>
      <c r="BGK65" s="39"/>
      <c r="BGL65" s="39"/>
      <c r="BGM65" s="39"/>
      <c r="BGN65" s="39"/>
      <c r="BGO65" s="39"/>
      <c r="BGP65" s="39"/>
      <c r="BGQ65" s="39"/>
      <c r="BGR65" s="39"/>
      <c r="BGS65" s="39"/>
      <c r="BGT65" s="39"/>
      <c r="BGU65" s="39"/>
      <c r="BGV65" s="39"/>
      <c r="BGW65" s="39"/>
      <c r="BGX65" s="39"/>
      <c r="BGY65" s="39"/>
      <c r="BGZ65" s="39"/>
      <c r="BHA65" s="39"/>
      <c r="BHB65" s="39"/>
      <c r="BHC65" s="39"/>
      <c r="BHD65" s="39"/>
      <c r="BHE65" s="39"/>
      <c r="BHF65" s="39"/>
      <c r="BHG65" s="39"/>
      <c r="BHH65" s="39"/>
      <c r="BHI65" s="39"/>
      <c r="BHJ65" s="39"/>
      <c r="BHK65" s="39"/>
      <c r="BHL65" s="39"/>
      <c r="BHM65" s="39"/>
      <c r="BHN65" s="39"/>
      <c r="BHO65" s="39"/>
      <c r="BHP65" s="39"/>
      <c r="BHQ65" s="39"/>
      <c r="BHR65" s="39"/>
      <c r="BHS65" s="39"/>
      <c r="BHT65" s="39"/>
      <c r="BHU65" s="39"/>
      <c r="BHV65" s="39"/>
      <c r="BHW65" s="39"/>
      <c r="BHX65" s="39"/>
      <c r="BHY65" s="39"/>
      <c r="BHZ65" s="39"/>
      <c r="BIA65" s="39"/>
      <c r="BIB65" s="39"/>
      <c r="BIC65" s="39"/>
      <c r="BID65" s="39"/>
      <c r="BIE65" s="39"/>
      <c r="BIF65" s="39"/>
      <c r="BIG65" s="39"/>
      <c r="BIH65" s="39"/>
      <c r="BII65" s="39"/>
      <c r="BIJ65" s="39"/>
      <c r="BIK65" s="39"/>
      <c r="BIL65" s="39"/>
      <c r="BIM65" s="39"/>
      <c r="BIN65" s="39"/>
      <c r="BIO65" s="39"/>
      <c r="BIP65" s="39"/>
      <c r="BIQ65" s="39"/>
      <c r="BIR65" s="39"/>
      <c r="BIS65" s="39"/>
      <c r="BIT65" s="39"/>
      <c r="BIU65" s="39"/>
      <c r="BIV65" s="39"/>
      <c r="BIW65" s="39"/>
      <c r="BIX65" s="39"/>
      <c r="BIY65" s="39"/>
      <c r="BIZ65" s="39"/>
      <c r="BJA65" s="39"/>
      <c r="BJB65" s="39"/>
      <c r="BJC65" s="39"/>
      <c r="BJD65" s="39"/>
      <c r="BJE65" s="39"/>
      <c r="BJF65" s="39"/>
      <c r="BJG65" s="39"/>
      <c r="BJH65" s="39"/>
      <c r="BJI65" s="39"/>
      <c r="BJJ65" s="39"/>
      <c r="BJK65" s="39"/>
      <c r="BJL65" s="39"/>
      <c r="BJM65" s="39"/>
      <c r="BJN65" s="39"/>
      <c r="BJO65" s="39"/>
      <c r="BJP65" s="39"/>
      <c r="BJQ65" s="39"/>
      <c r="BJR65" s="39"/>
      <c r="BJS65" s="39"/>
      <c r="BJT65" s="39"/>
      <c r="BJU65" s="39"/>
      <c r="BJV65" s="39"/>
      <c r="BJW65" s="39"/>
      <c r="BJX65" s="39"/>
      <c r="BJY65" s="39"/>
      <c r="BJZ65" s="39"/>
      <c r="BKA65" s="39"/>
      <c r="BKB65" s="39"/>
      <c r="BKC65" s="39"/>
      <c r="BKD65" s="39"/>
      <c r="BKE65" s="39"/>
      <c r="BKF65" s="39"/>
      <c r="BKG65" s="39"/>
      <c r="BKH65" s="39"/>
      <c r="BKI65" s="39"/>
      <c r="BKJ65" s="39"/>
      <c r="BKK65" s="39"/>
      <c r="BKL65" s="39"/>
      <c r="BKM65" s="39"/>
      <c r="BKN65" s="39"/>
      <c r="BKO65" s="39"/>
      <c r="BKP65" s="39"/>
      <c r="BKQ65" s="39"/>
      <c r="BKR65" s="39"/>
      <c r="BKS65" s="39"/>
      <c r="BKT65" s="39"/>
      <c r="BKU65" s="39"/>
      <c r="BKV65" s="39"/>
      <c r="BKW65" s="39"/>
      <c r="BKX65" s="39"/>
      <c r="BKY65" s="39"/>
      <c r="BKZ65" s="39"/>
      <c r="BLA65" s="39"/>
      <c r="BLB65" s="39"/>
      <c r="BLC65" s="39"/>
      <c r="BLD65" s="39"/>
      <c r="BLE65" s="39"/>
      <c r="BLF65" s="39"/>
      <c r="BLG65" s="39"/>
      <c r="BLH65" s="39"/>
      <c r="BLI65" s="39"/>
      <c r="BLJ65" s="39"/>
      <c r="BLK65" s="39"/>
      <c r="BLL65" s="39"/>
      <c r="BLM65" s="39"/>
      <c r="BLN65" s="39"/>
      <c r="BLO65" s="39"/>
      <c r="BLP65" s="39"/>
      <c r="BLQ65" s="39"/>
      <c r="BLR65" s="39"/>
      <c r="BLS65" s="39"/>
      <c r="BLT65" s="39"/>
      <c r="BLU65" s="39"/>
      <c r="BLV65" s="39"/>
      <c r="BLW65" s="39"/>
      <c r="BLX65" s="39"/>
      <c r="BLY65" s="39"/>
      <c r="BLZ65" s="39"/>
      <c r="BMA65" s="39"/>
      <c r="BMB65" s="39"/>
      <c r="BMC65" s="39"/>
      <c r="BMD65" s="39"/>
      <c r="BME65" s="39"/>
      <c r="BMF65" s="39"/>
      <c r="BMG65" s="39"/>
      <c r="BMH65" s="39"/>
      <c r="BMI65" s="39"/>
      <c r="BMJ65" s="39"/>
      <c r="BMK65" s="39"/>
      <c r="BML65" s="39"/>
      <c r="BMM65" s="39"/>
      <c r="BMN65" s="39"/>
      <c r="BMO65" s="39"/>
      <c r="BMP65" s="39"/>
      <c r="BMQ65" s="39"/>
      <c r="BMR65" s="39"/>
      <c r="BMS65" s="39"/>
      <c r="BMT65" s="39"/>
      <c r="BMU65" s="39"/>
      <c r="BMV65" s="39"/>
      <c r="BMW65" s="39"/>
      <c r="BMX65" s="39"/>
      <c r="BMY65" s="39"/>
      <c r="BMZ65" s="39"/>
      <c r="BNA65" s="39"/>
      <c r="BNB65" s="39"/>
      <c r="BNC65" s="39"/>
      <c r="BND65" s="39"/>
      <c r="BNE65" s="39"/>
      <c r="BNF65" s="39"/>
      <c r="BNG65" s="39"/>
      <c r="BNH65" s="39"/>
      <c r="BNI65" s="39"/>
      <c r="BNJ65" s="39"/>
      <c r="BNK65" s="39"/>
      <c r="BNL65" s="39"/>
      <c r="BNM65" s="39"/>
      <c r="BNN65" s="39"/>
      <c r="BNO65" s="39"/>
      <c r="BNP65" s="39"/>
      <c r="BNQ65" s="39"/>
      <c r="BNR65" s="39"/>
      <c r="BNS65" s="39"/>
      <c r="BNT65" s="39"/>
      <c r="BNU65" s="39"/>
      <c r="BNV65" s="39"/>
      <c r="BNW65" s="39"/>
      <c r="BNX65" s="39"/>
      <c r="BNY65" s="39"/>
      <c r="BNZ65" s="39"/>
      <c r="BOA65" s="39"/>
      <c r="BOB65" s="39"/>
      <c r="BOC65" s="39"/>
      <c r="BOD65" s="39"/>
      <c r="BOE65" s="39"/>
      <c r="BOF65" s="39"/>
      <c r="BOG65" s="39"/>
      <c r="BOH65" s="39"/>
      <c r="BOI65" s="39"/>
      <c r="BOJ65" s="39"/>
      <c r="BOK65" s="39"/>
      <c r="BOL65" s="39"/>
      <c r="BOM65" s="39"/>
      <c r="BON65" s="39"/>
      <c r="BOO65" s="39"/>
      <c r="BOP65" s="39"/>
      <c r="BOQ65" s="39"/>
      <c r="BOR65" s="39"/>
      <c r="BOS65" s="39"/>
      <c r="BOT65" s="39"/>
      <c r="BOU65" s="39"/>
      <c r="BOV65" s="39"/>
      <c r="BOW65" s="39"/>
      <c r="BOX65" s="39"/>
      <c r="BOY65" s="39"/>
      <c r="BOZ65" s="39"/>
      <c r="BPA65" s="39"/>
      <c r="BPB65" s="39"/>
      <c r="BPC65" s="39"/>
      <c r="BPD65" s="39"/>
      <c r="BPE65" s="39"/>
      <c r="BPF65" s="39"/>
      <c r="BPG65" s="39"/>
      <c r="BPH65" s="39"/>
      <c r="BPI65" s="39"/>
      <c r="BPJ65" s="39"/>
      <c r="BPK65" s="39"/>
      <c r="BPL65" s="39"/>
      <c r="BPM65" s="39"/>
      <c r="BPN65" s="39"/>
      <c r="BPO65" s="39"/>
      <c r="BPP65" s="39"/>
      <c r="BPQ65" s="39"/>
      <c r="BPR65" s="39"/>
      <c r="BPS65" s="39"/>
      <c r="BPT65" s="39"/>
      <c r="BPU65" s="39"/>
      <c r="BPV65" s="39"/>
      <c r="BPW65" s="39"/>
      <c r="BPX65" s="39"/>
      <c r="BPY65" s="39"/>
      <c r="BPZ65" s="39"/>
      <c r="BQA65" s="39"/>
      <c r="BQB65" s="39"/>
      <c r="BQC65" s="39"/>
      <c r="BQD65" s="39"/>
      <c r="BQE65" s="39"/>
      <c r="BQF65" s="39"/>
      <c r="BQG65" s="39"/>
      <c r="BQH65" s="39"/>
      <c r="BQI65" s="39"/>
      <c r="BQJ65" s="39"/>
      <c r="BQK65" s="39"/>
      <c r="BQL65" s="39"/>
      <c r="BQM65" s="39"/>
      <c r="BQN65" s="39"/>
      <c r="BQO65" s="39"/>
      <c r="BQP65" s="39"/>
      <c r="BQQ65" s="39"/>
      <c r="BQR65" s="39"/>
      <c r="BQS65" s="39"/>
      <c r="BQT65" s="39"/>
      <c r="BQU65" s="39"/>
      <c r="BQV65" s="39"/>
      <c r="BQW65" s="39"/>
      <c r="BQX65" s="39"/>
      <c r="BQY65" s="39"/>
      <c r="BQZ65" s="39"/>
      <c r="BRA65" s="39"/>
      <c r="BRB65" s="39"/>
      <c r="BRC65" s="39"/>
      <c r="BRD65" s="39"/>
      <c r="BRE65" s="39"/>
      <c r="BRF65" s="39"/>
      <c r="BRG65" s="39"/>
      <c r="BRH65" s="39"/>
      <c r="BRI65" s="39"/>
      <c r="BRJ65" s="39"/>
      <c r="BRK65" s="39"/>
      <c r="BRL65" s="39"/>
      <c r="BRM65" s="39"/>
      <c r="BRN65" s="39"/>
      <c r="BRO65" s="39"/>
      <c r="BRP65" s="39"/>
      <c r="BRQ65" s="39"/>
      <c r="BRR65" s="39"/>
      <c r="BRS65" s="39"/>
      <c r="BRT65" s="39"/>
      <c r="BRU65" s="39"/>
      <c r="BRV65" s="39"/>
      <c r="BRW65" s="39"/>
      <c r="BRX65" s="39"/>
      <c r="BRY65" s="39"/>
      <c r="BRZ65" s="39"/>
      <c r="BSA65" s="39"/>
      <c r="BSB65" s="39"/>
      <c r="BSC65" s="39"/>
      <c r="BSD65" s="39"/>
      <c r="BSE65" s="39"/>
      <c r="BSF65" s="39"/>
      <c r="BSG65" s="39"/>
      <c r="BSH65" s="39"/>
      <c r="BSI65" s="39"/>
      <c r="BSJ65" s="39"/>
      <c r="BSK65" s="39"/>
      <c r="BSL65" s="39"/>
      <c r="BSM65" s="39"/>
      <c r="BSN65" s="39"/>
      <c r="BSO65" s="39"/>
      <c r="BSP65" s="39"/>
      <c r="BSQ65" s="39"/>
      <c r="BSR65" s="39"/>
      <c r="BSS65" s="39"/>
      <c r="BST65" s="39"/>
      <c r="BSU65" s="39"/>
      <c r="BSV65" s="39"/>
      <c r="BSW65" s="39"/>
      <c r="BSX65" s="39"/>
      <c r="BSY65" s="39"/>
      <c r="BSZ65" s="39"/>
      <c r="BTA65" s="39"/>
      <c r="BTB65" s="39"/>
      <c r="BTC65" s="39"/>
      <c r="BTD65" s="39"/>
      <c r="BTE65" s="39"/>
      <c r="BTF65" s="39"/>
      <c r="BTG65" s="39"/>
      <c r="BTH65" s="39"/>
      <c r="BTI65" s="39"/>
      <c r="BTJ65" s="39"/>
      <c r="BTK65" s="39"/>
      <c r="BTL65" s="39"/>
      <c r="BTM65" s="39"/>
      <c r="BTN65" s="39"/>
      <c r="BTO65" s="39"/>
      <c r="BTP65" s="39"/>
      <c r="BTQ65" s="39"/>
      <c r="BTR65" s="39"/>
      <c r="BTS65" s="39"/>
      <c r="BTT65" s="39"/>
      <c r="BTU65" s="39"/>
      <c r="BTV65" s="39"/>
      <c r="BTW65" s="39"/>
      <c r="BTX65" s="39"/>
      <c r="BTY65" s="39"/>
      <c r="BTZ65" s="39"/>
      <c r="BUA65" s="39"/>
      <c r="BUB65" s="39"/>
      <c r="BUC65" s="39"/>
      <c r="BUD65" s="39"/>
      <c r="BUE65" s="39"/>
      <c r="BUF65" s="39"/>
      <c r="BUG65" s="39"/>
      <c r="BUH65" s="39"/>
      <c r="BUI65" s="39"/>
      <c r="BUJ65" s="39"/>
      <c r="BUK65" s="39"/>
      <c r="BUL65" s="39"/>
      <c r="BUM65" s="39"/>
      <c r="BUN65" s="39"/>
      <c r="BUO65" s="39"/>
      <c r="BUP65" s="39"/>
      <c r="BUQ65" s="39"/>
      <c r="BUR65" s="39"/>
      <c r="BUS65" s="39"/>
      <c r="BUT65" s="39"/>
      <c r="BUU65" s="39"/>
      <c r="BUV65" s="39"/>
      <c r="BUW65" s="39"/>
      <c r="BUX65" s="39"/>
      <c r="BUY65" s="39"/>
      <c r="BUZ65" s="39"/>
      <c r="BVA65" s="39"/>
      <c r="BVB65" s="39"/>
      <c r="BVC65" s="39"/>
      <c r="BVD65" s="39"/>
      <c r="BVE65" s="39"/>
      <c r="BVF65" s="39"/>
      <c r="BVG65" s="39"/>
      <c r="BVH65" s="39"/>
      <c r="BVI65" s="39"/>
      <c r="BVJ65" s="39"/>
      <c r="BVK65" s="39"/>
      <c r="BVL65" s="39"/>
      <c r="BVM65" s="39"/>
      <c r="BVN65" s="39"/>
      <c r="BVO65" s="39"/>
      <c r="BVP65" s="39"/>
      <c r="BVQ65" s="39"/>
      <c r="BVR65" s="39"/>
      <c r="BVS65" s="39"/>
      <c r="BVT65" s="39"/>
      <c r="BVU65" s="39"/>
      <c r="BVV65" s="39"/>
      <c r="BVW65" s="39"/>
      <c r="BVX65" s="39"/>
      <c r="BVY65" s="39"/>
      <c r="BVZ65" s="39"/>
      <c r="BWA65" s="39"/>
      <c r="BWB65" s="39"/>
      <c r="BWC65" s="39"/>
      <c r="BWD65" s="39"/>
      <c r="BWE65" s="39"/>
      <c r="BWF65" s="39"/>
      <c r="BWG65" s="39"/>
      <c r="BWH65" s="39"/>
      <c r="BWI65" s="39"/>
      <c r="BWJ65" s="39"/>
      <c r="BWK65" s="39"/>
      <c r="BWL65" s="39"/>
      <c r="BWM65" s="39"/>
      <c r="BWN65" s="39"/>
      <c r="BWO65" s="39"/>
      <c r="BWP65" s="39"/>
      <c r="BWQ65" s="39"/>
      <c r="BWR65" s="39"/>
      <c r="BWS65" s="39"/>
      <c r="BWT65" s="39"/>
      <c r="BWU65" s="39"/>
      <c r="BWV65" s="39"/>
      <c r="BWW65" s="39"/>
      <c r="BWX65" s="39"/>
      <c r="BWY65" s="39"/>
      <c r="BWZ65" s="39"/>
      <c r="BXA65" s="39"/>
      <c r="BXB65" s="39"/>
      <c r="BXC65" s="39"/>
      <c r="BXD65" s="39"/>
      <c r="BXE65" s="39"/>
      <c r="BXF65" s="39"/>
      <c r="BXG65" s="39"/>
      <c r="BXH65" s="39"/>
      <c r="BXI65" s="39"/>
      <c r="BXJ65" s="39"/>
      <c r="BXK65" s="39"/>
      <c r="BXL65" s="39"/>
      <c r="BXM65" s="39"/>
      <c r="BXN65" s="39"/>
      <c r="BXO65" s="39"/>
      <c r="BXP65" s="39"/>
      <c r="BXQ65" s="39"/>
      <c r="BXR65" s="39"/>
      <c r="BXS65" s="39"/>
      <c r="BXT65" s="39"/>
      <c r="BXU65" s="39"/>
      <c r="BXV65" s="39"/>
      <c r="BXW65" s="39"/>
      <c r="BXX65" s="39"/>
      <c r="BXY65" s="39"/>
      <c r="BXZ65" s="39"/>
      <c r="BYA65" s="39"/>
      <c r="BYB65" s="39"/>
      <c r="BYC65" s="39"/>
      <c r="BYD65" s="39"/>
      <c r="BYE65" s="39"/>
      <c r="BYF65" s="39"/>
      <c r="BYG65" s="39"/>
      <c r="BYH65" s="39"/>
      <c r="BYI65" s="39"/>
      <c r="BYJ65" s="39"/>
      <c r="BYK65" s="39"/>
      <c r="BYL65" s="39"/>
      <c r="BYM65" s="39"/>
      <c r="BYN65" s="39"/>
      <c r="BYO65" s="39"/>
      <c r="BYP65" s="39"/>
      <c r="BYQ65" s="39"/>
      <c r="BYR65" s="39"/>
      <c r="BYS65" s="39"/>
      <c r="BYT65" s="39"/>
      <c r="BYU65" s="39"/>
      <c r="BYV65" s="39"/>
      <c r="BYW65" s="39"/>
      <c r="BYX65" s="39"/>
      <c r="BYY65" s="39"/>
      <c r="BYZ65" s="39"/>
      <c r="BZA65" s="39"/>
      <c r="BZB65" s="39"/>
      <c r="BZC65" s="39"/>
      <c r="BZD65" s="39"/>
      <c r="BZE65" s="39"/>
      <c r="BZF65" s="39"/>
      <c r="BZG65" s="39"/>
      <c r="BZH65" s="39"/>
      <c r="BZI65" s="39"/>
      <c r="BZJ65" s="39"/>
      <c r="BZK65" s="39"/>
      <c r="BZL65" s="39"/>
      <c r="BZM65" s="39"/>
      <c r="BZN65" s="39"/>
      <c r="BZO65" s="39"/>
      <c r="BZP65" s="39"/>
      <c r="BZQ65" s="39"/>
      <c r="BZR65" s="39"/>
      <c r="BZS65" s="39"/>
      <c r="BZT65" s="39"/>
      <c r="BZU65" s="39"/>
      <c r="BZV65" s="39"/>
      <c r="BZW65" s="39"/>
      <c r="BZX65" s="39"/>
      <c r="BZY65" s="39"/>
      <c r="BZZ65" s="39"/>
      <c r="CAA65" s="39"/>
      <c r="CAB65" s="39"/>
      <c r="CAC65" s="39"/>
      <c r="CAD65" s="39"/>
      <c r="CAE65" s="39"/>
      <c r="CAF65" s="39"/>
      <c r="CAG65" s="39"/>
      <c r="CAH65" s="39"/>
      <c r="CAI65" s="39"/>
      <c r="CAJ65" s="39"/>
      <c r="CAK65" s="39"/>
      <c r="CAL65" s="39"/>
      <c r="CAM65" s="39"/>
      <c r="CAN65" s="39"/>
      <c r="CAO65" s="39"/>
      <c r="CAP65" s="39"/>
      <c r="CAQ65" s="39"/>
      <c r="CAR65" s="39"/>
      <c r="CAS65" s="39"/>
      <c r="CAT65" s="39"/>
      <c r="CAU65" s="39"/>
      <c r="CAV65" s="39"/>
      <c r="CAW65" s="39"/>
      <c r="CAX65" s="39"/>
      <c r="CAY65" s="39"/>
      <c r="CAZ65" s="39"/>
      <c r="CBA65" s="39"/>
      <c r="CBB65" s="39"/>
      <c r="CBC65" s="39"/>
      <c r="CBD65" s="39"/>
      <c r="CBE65" s="39"/>
      <c r="CBF65" s="39"/>
      <c r="CBG65" s="39"/>
      <c r="CBH65" s="39"/>
      <c r="CBI65" s="39"/>
      <c r="CBJ65" s="39"/>
      <c r="CBK65" s="39"/>
      <c r="CBL65" s="39"/>
      <c r="CBM65" s="39"/>
      <c r="CBN65" s="39"/>
      <c r="CBO65" s="39"/>
      <c r="CBP65" s="39"/>
      <c r="CBQ65" s="39"/>
      <c r="CBR65" s="39"/>
      <c r="CBS65" s="39"/>
      <c r="CBT65" s="39"/>
      <c r="CBU65" s="39"/>
      <c r="CBV65" s="39"/>
      <c r="CBW65" s="39"/>
      <c r="CBX65" s="39"/>
      <c r="CBY65" s="39"/>
      <c r="CBZ65" s="39"/>
      <c r="CCA65" s="39"/>
      <c r="CCB65" s="39"/>
      <c r="CCC65" s="39"/>
      <c r="CCD65" s="39"/>
      <c r="CCE65" s="39"/>
      <c r="CCF65" s="39"/>
      <c r="CCG65" s="39"/>
      <c r="CCH65" s="39"/>
      <c r="CCI65" s="39"/>
      <c r="CCJ65" s="39"/>
      <c r="CCK65" s="39"/>
      <c r="CCL65" s="39"/>
      <c r="CCM65" s="39"/>
      <c r="CCN65" s="39"/>
      <c r="CCO65" s="39"/>
      <c r="CCP65" s="39"/>
      <c r="CCQ65" s="39"/>
      <c r="CCR65" s="39"/>
      <c r="CCS65" s="39"/>
      <c r="CCT65" s="39"/>
      <c r="CCU65" s="39"/>
      <c r="CCV65" s="39"/>
      <c r="CCW65" s="39"/>
      <c r="CCX65" s="39"/>
      <c r="CCY65" s="39"/>
      <c r="CCZ65" s="39"/>
      <c r="CDA65" s="39"/>
      <c r="CDB65" s="39"/>
      <c r="CDC65" s="39"/>
      <c r="CDD65" s="39"/>
      <c r="CDE65" s="39"/>
      <c r="CDF65" s="39"/>
      <c r="CDG65" s="39"/>
      <c r="CDH65" s="39"/>
      <c r="CDI65" s="39"/>
      <c r="CDJ65" s="39"/>
      <c r="CDK65" s="39"/>
      <c r="CDL65" s="39"/>
      <c r="CDM65" s="39"/>
      <c r="CDN65" s="39"/>
      <c r="CDO65" s="39"/>
      <c r="CDP65" s="39"/>
      <c r="CDQ65" s="39"/>
      <c r="CDR65" s="39"/>
      <c r="CDS65" s="39"/>
      <c r="CDT65" s="39"/>
      <c r="CDU65" s="39"/>
      <c r="CDV65" s="39"/>
      <c r="CDW65" s="39"/>
      <c r="CDX65" s="39"/>
      <c r="CDY65" s="39"/>
      <c r="CDZ65" s="39"/>
      <c r="CEA65" s="39"/>
      <c r="CEB65" s="39"/>
      <c r="CEC65" s="39"/>
      <c r="CED65" s="39"/>
      <c r="CEE65" s="39"/>
      <c r="CEF65" s="39"/>
      <c r="CEG65" s="39"/>
      <c r="CEH65" s="39"/>
      <c r="CEI65" s="39"/>
      <c r="CEJ65" s="39"/>
      <c r="CEK65" s="39"/>
      <c r="CEL65" s="39"/>
      <c r="CEM65" s="39"/>
      <c r="CEN65" s="39"/>
      <c r="CEO65" s="39"/>
      <c r="CEP65" s="39"/>
      <c r="CEQ65" s="39"/>
      <c r="CER65" s="39"/>
      <c r="CES65" s="39"/>
      <c r="CET65" s="39"/>
      <c r="CEU65" s="39"/>
      <c r="CEV65" s="39"/>
      <c r="CEW65" s="39"/>
      <c r="CEX65" s="39"/>
      <c r="CEY65" s="39"/>
      <c r="CEZ65" s="39"/>
      <c r="CFA65" s="39"/>
      <c r="CFB65" s="39"/>
      <c r="CFC65" s="39"/>
      <c r="CFD65" s="39"/>
      <c r="CFE65" s="39"/>
      <c r="CFF65" s="39"/>
      <c r="CFG65" s="39"/>
      <c r="CFH65" s="39"/>
      <c r="CFI65" s="39"/>
      <c r="CFJ65" s="39"/>
      <c r="CFK65" s="39"/>
      <c r="CFL65" s="39"/>
      <c r="CFM65" s="39"/>
      <c r="CFN65" s="39"/>
      <c r="CFO65" s="39"/>
      <c r="CFP65" s="39"/>
      <c r="CFQ65" s="39"/>
      <c r="CFR65" s="39"/>
      <c r="CFS65" s="39"/>
      <c r="CFT65" s="39"/>
      <c r="CFU65" s="39"/>
      <c r="CFV65" s="39"/>
      <c r="CFW65" s="39"/>
      <c r="CFX65" s="39"/>
      <c r="CFY65" s="39"/>
      <c r="CFZ65" s="39"/>
      <c r="CGA65" s="39"/>
      <c r="CGB65" s="39"/>
      <c r="CGC65" s="39"/>
      <c r="CGD65" s="39"/>
      <c r="CGE65" s="39"/>
      <c r="CGF65" s="39"/>
      <c r="CGG65" s="39"/>
      <c r="CGH65" s="39"/>
      <c r="CGI65" s="39"/>
      <c r="CGJ65" s="39"/>
      <c r="CGK65" s="39"/>
      <c r="CGL65" s="39"/>
      <c r="CGM65" s="39"/>
      <c r="CGN65" s="39"/>
      <c r="CGO65" s="39"/>
      <c r="CGP65" s="39"/>
      <c r="CGQ65" s="39"/>
      <c r="CGR65" s="39"/>
      <c r="CGS65" s="39"/>
      <c r="CGT65" s="39"/>
      <c r="CGU65" s="39"/>
      <c r="CGV65" s="39"/>
      <c r="CGW65" s="39"/>
      <c r="CGX65" s="39"/>
      <c r="CGY65" s="39"/>
      <c r="CGZ65" s="39"/>
      <c r="CHA65" s="39"/>
      <c r="CHB65" s="39"/>
      <c r="CHC65" s="39"/>
      <c r="CHD65" s="39"/>
      <c r="CHE65" s="39"/>
      <c r="CHF65" s="39"/>
      <c r="CHG65" s="39"/>
      <c r="CHH65" s="39"/>
      <c r="CHI65" s="39"/>
      <c r="CHJ65" s="39"/>
      <c r="CHK65" s="39"/>
      <c r="CHL65" s="39"/>
      <c r="CHM65" s="39"/>
      <c r="CHN65" s="39"/>
      <c r="CHO65" s="39"/>
      <c r="CHP65" s="39"/>
      <c r="CHQ65" s="39"/>
      <c r="CHR65" s="39"/>
      <c r="CHS65" s="39"/>
      <c r="CHT65" s="39"/>
      <c r="CHU65" s="39"/>
      <c r="CHV65" s="39"/>
      <c r="CHW65" s="39"/>
      <c r="CHX65" s="39"/>
      <c r="CHY65" s="39"/>
      <c r="CHZ65" s="39"/>
      <c r="CIA65" s="39"/>
      <c r="CIB65" s="39"/>
      <c r="CIC65" s="39"/>
      <c r="CID65" s="39"/>
      <c r="CIE65" s="39"/>
      <c r="CIF65" s="39"/>
      <c r="CIG65" s="39"/>
      <c r="CIH65" s="39"/>
      <c r="CII65" s="39"/>
      <c r="CIJ65" s="39"/>
      <c r="CIK65" s="39"/>
      <c r="CIL65" s="39"/>
      <c r="CIM65" s="39"/>
      <c r="CIN65" s="39"/>
      <c r="CIO65" s="39"/>
      <c r="CIP65" s="39"/>
      <c r="CIQ65" s="39"/>
      <c r="CIR65" s="39"/>
      <c r="CIS65" s="39"/>
      <c r="CIT65" s="39"/>
      <c r="CIU65" s="39"/>
      <c r="CIV65" s="39"/>
      <c r="CIW65" s="39"/>
      <c r="CIX65" s="39"/>
      <c r="CIY65" s="39"/>
      <c r="CIZ65" s="39"/>
      <c r="CJA65" s="39"/>
      <c r="CJB65" s="39"/>
      <c r="CJC65" s="39"/>
      <c r="CJD65" s="39"/>
      <c r="CJE65" s="39"/>
      <c r="CJF65" s="39"/>
      <c r="CJG65" s="39"/>
      <c r="CJH65" s="39"/>
      <c r="CJI65" s="39"/>
      <c r="CJJ65" s="39"/>
      <c r="CJK65" s="39"/>
      <c r="CJL65" s="39"/>
      <c r="CJM65" s="39"/>
      <c r="CJN65" s="39"/>
      <c r="CJO65" s="39"/>
      <c r="CJP65" s="39"/>
      <c r="CJQ65" s="39"/>
      <c r="CJR65" s="39"/>
      <c r="CJS65" s="39"/>
      <c r="CJT65" s="39"/>
      <c r="CJU65" s="39"/>
      <c r="CJV65" s="39"/>
      <c r="CJW65" s="39"/>
      <c r="CJX65" s="39"/>
      <c r="CJY65" s="39"/>
      <c r="CJZ65" s="39"/>
      <c r="CKA65" s="39"/>
      <c r="CKB65" s="39"/>
      <c r="CKC65" s="39"/>
      <c r="CKD65" s="39"/>
      <c r="CKE65" s="39"/>
      <c r="CKF65" s="39"/>
      <c r="CKG65" s="39"/>
      <c r="CKH65" s="39"/>
      <c r="CKI65" s="39"/>
      <c r="CKJ65" s="39"/>
      <c r="CKK65" s="39"/>
      <c r="CKL65" s="39"/>
      <c r="CKM65" s="39"/>
      <c r="CKN65" s="39"/>
      <c r="CKO65" s="39"/>
      <c r="CKP65" s="39"/>
      <c r="CKQ65" s="39"/>
      <c r="CKR65" s="39"/>
      <c r="CKS65" s="39"/>
      <c r="CKT65" s="39"/>
      <c r="CKU65" s="39"/>
      <c r="CKV65" s="39"/>
      <c r="CKW65" s="39"/>
      <c r="CKX65" s="39"/>
      <c r="CKY65" s="39"/>
      <c r="CKZ65" s="39"/>
      <c r="CLA65" s="39"/>
      <c r="CLB65" s="39"/>
      <c r="CLC65" s="39"/>
      <c r="CLD65" s="39"/>
      <c r="CLE65" s="39"/>
      <c r="CLF65" s="39"/>
      <c r="CLG65" s="39"/>
      <c r="CLH65" s="39"/>
      <c r="CLI65" s="39"/>
      <c r="CLJ65" s="39"/>
      <c r="CLK65" s="39"/>
      <c r="CLL65" s="39"/>
      <c r="CLM65" s="39"/>
      <c r="CLN65" s="39"/>
      <c r="CLO65" s="39"/>
      <c r="CLP65" s="39"/>
      <c r="CLQ65" s="39"/>
      <c r="CLR65" s="39"/>
      <c r="CLS65" s="39"/>
      <c r="CLT65" s="39"/>
      <c r="CLU65" s="39"/>
      <c r="CLV65" s="39"/>
      <c r="CLW65" s="39"/>
      <c r="CLX65" s="39"/>
      <c r="CLY65" s="39"/>
      <c r="CLZ65" s="39"/>
      <c r="CMA65" s="39"/>
      <c r="CMB65" s="39"/>
      <c r="CMC65" s="39"/>
      <c r="CMD65" s="39"/>
      <c r="CME65" s="39"/>
      <c r="CMF65" s="39"/>
      <c r="CMG65" s="39"/>
      <c r="CMH65" s="39"/>
      <c r="CMI65" s="39"/>
      <c r="CMJ65" s="39"/>
      <c r="CMK65" s="39"/>
      <c r="CML65" s="39"/>
      <c r="CMM65" s="39"/>
      <c r="CMN65" s="39"/>
      <c r="CMO65" s="39"/>
      <c r="CMP65" s="39"/>
      <c r="CMQ65" s="39"/>
      <c r="CMR65" s="39"/>
      <c r="CMS65" s="39"/>
      <c r="CMT65" s="39"/>
      <c r="CMU65" s="39"/>
      <c r="CMV65" s="39"/>
      <c r="CMW65" s="39"/>
      <c r="CMX65" s="39"/>
      <c r="CMY65" s="39"/>
      <c r="CMZ65" s="39"/>
      <c r="CNA65" s="39"/>
      <c r="CNB65" s="39"/>
      <c r="CNC65" s="39"/>
      <c r="CND65" s="39"/>
      <c r="CNE65" s="39"/>
      <c r="CNF65" s="39"/>
      <c r="CNG65" s="39"/>
      <c r="CNH65" s="39"/>
      <c r="CNI65" s="39"/>
      <c r="CNJ65" s="39"/>
      <c r="CNK65" s="39"/>
      <c r="CNL65" s="39"/>
      <c r="CNM65" s="39"/>
      <c r="CNN65" s="39"/>
      <c r="CNO65" s="39"/>
      <c r="CNP65" s="39"/>
      <c r="CNQ65" s="39"/>
      <c r="CNR65" s="39"/>
      <c r="CNS65" s="39"/>
      <c r="CNT65" s="39"/>
      <c r="CNU65" s="39"/>
      <c r="CNV65" s="39"/>
      <c r="CNW65" s="39"/>
      <c r="CNX65" s="39"/>
      <c r="CNY65" s="39"/>
      <c r="CNZ65" s="39"/>
      <c r="COA65" s="39"/>
      <c r="COB65" s="39"/>
      <c r="COC65" s="39"/>
      <c r="COD65" s="39"/>
      <c r="COE65" s="39"/>
      <c r="COF65" s="39"/>
      <c r="COG65" s="39"/>
      <c r="COH65" s="39"/>
      <c r="COI65" s="39"/>
      <c r="COJ65" s="39"/>
      <c r="COK65" s="39"/>
      <c r="COL65" s="39"/>
      <c r="COM65" s="39"/>
      <c r="CON65" s="39"/>
      <c r="COO65" s="39"/>
      <c r="COP65" s="39"/>
      <c r="COQ65" s="39"/>
      <c r="COR65" s="39"/>
      <c r="COS65" s="39"/>
      <c r="COT65" s="39"/>
      <c r="COU65" s="39"/>
      <c r="COV65" s="39"/>
      <c r="COW65" s="39"/>
      <c r="COX65" s="39"/>
      <c r="COY65" s="39"/>
      <c r="COZ65" s="39"/>
      <c r="CPA65" s="39"/>
      <c r="CPB65" s="39"/>
      <c r="CPC65" s="39"/>
      <c r="CPD65" s="39"/>
      <c r="CPE65" s="39"/>
      <c r="CPF65" s="39"/>
      <c r="CPG65" s="39"/>
      <c r="CPH65" s="39"/>
      <c r="CPI65" s="39"/>
      <c r="CPJ65" s="39"/>
      <c r="CPK65" s="39"/>
      <c r="CPL65" s="39"/>
      <c r="CPM65" s="39"/>
      <c r="CPN65" s="39"/>
      <c r="CPO65" s="39"/>
      <c r="CPP65" s="39"/>
      <c r="CPQ65" s="39"/>
      <c r="CPR65" s="39"/>
      <c r="CPS65" s="39"/>
      <c r="CPT65" s="39"/>
      <c r="CPU65" s="39"/>
      <c r="CPV65" s="39"/>
      <c r="CPW65" s="39"/>
      <c r="CPX65" s="39"/>
      <c r="CPY65" s="39"/>
      <c r="CPZ65" s="39"/>
      <c r="CQA65" s="39"/>
      <c r="CQB65" s="39"/>
      <c r="CQC65" s="39"/>
      <c r="CQD65" s="39"/>
      <c r="CQE65" s="39"/>
      <c r="CQF65" s="39"/>
      <c r="CQG65" s="39"/>
      <c r="CQH65" s="39"/>
      <c r="CQI65" s="39"/>
      <c r="CQJ65" s="39"/>
      <c r="CQK65" s="39"/>
      <c r="CQL65" s="39"/>
      <c r="CQM65" s="39"/>
      <c r="CQN65" s="39"/>
      <c r="CQO65" s="39"/>
      <c r="CQP65" s="39"/>
      <c r="CQQ65" s="39"/>
      <c r="CQR65" s="39"/>
      <c r="CQS65" s="39"/>
      <c r="CQT65" s="39"/>
      <c r="CQU65" s="39"/>
      <c r="CQV65" s="39"/>
      <c r="CQW65" s="39"/>
      <c r="CQX65" s="39"/>
      <c r="CQY65" s="39"/>
      <c r="CQZ65" s="39"/>
      <c r="CRA65" s="39"/>
      <c r="CRB65" s="39"/>
      <c r="CRC65" s="39"/>
      <c r="CRD65" s="39"/>
      <c r="CRE65" s="39"/>
      <c r="CRF65" s="39"/>
      <c r="CRG65" s="39"/>
      <c r="CRH65" s="39"/>
      <c r="CRI65" s="39"/>
      <c r="CRJ65" s="39"/>
      <c r="CRK65" s="39"/>
      <c r="CRL65" s="39"/>
      <c r="CRM65" s="39"/>
      <c r="CRN65" s="39"/>
      <c r="CRO65" s="39"/>
      <c r="CRP65" s="39"/>
      <c r="CRQ65" s="39"/>
      <c r="CRR65" s="39"/>
      <c r="CRS65" s="39"/>
      <c r="CRT65" s="39"/>
      <c r="CRU65" s="39"/>
      <c r="CRV65" s="39"/>
      <c r="CRW65" s="39"/>
      <c r="CRX65" s="39"/>
      <c r="CRY65" s="39"/>
      <c r="CRZ65" s="39"/>
      <c r="CSA65" s="39"/>
      <c r="CSB65" s="39"/>
      <c r="CSC65" s="39"/>
      <c r="CSD65" s="39"/>
      <c r="CSE65" s="39"/>
      <c r="CSF65" s="39"/>
      <c r="CSG65" s="39"/>
      <c r="CSH65" s="39"/>
      <c r="CSI65" s="39"/>
      <c r="CSJ65" s="39"/>
      <c r="CSK65" s="39"/>
      <c r="CSL65" s="39"/>
      <c r="CSM65" s="39"/>
      <c r="CSN65" s="39"/>
      <c r="CSO65" s="39"/>
      <c r="CSP65" s="39"/>
      <c r="CSQ65" s="39"/>
      <c r="CSR65" s="39"/>
      <c r="CSS65" s="39"/>
      <c r="CST65" s="39"/>
      <c r="CSU65" s="39"/>
      <c r="CSV65" s="39"/>
      <c r="CSW65" s="39"/>
      <c r="CSX65" s="39"/>
      <c r="CSY65" s="39"/>
      <c r="CSZ65" s="39"/>
      <c r="CTA65" s="39"/>
      <c r="CTB65" s="39"/>
      <c r="CTC65" s="39"/>
      <c r="CTD65" s="39"/>
      <c r="CTE65" s="39"/>
      <c r="CTF65" s="39"/>
      <c r="CTG65" s="39"/>
      <c r="CTH65" s="39"/>
      <c r="CTI65" s="39"/>
      <c r="CTJ65" s="39"/>
      <c r="CTK65" s="39"/>
      <c r="CTL65" s="39"/>
      <c r="CTM65" s="39"/>
      <c r="CTN65" s="39"/>
      <c r="CTO65" s="39"/>
      <c r="CTP65" s="39"/>
      <c r="CTQ65" s="39"/>
      <c r="CTR65" s="39"/>
      <c r="CTS65" s="39"/>
      <c r="CTT65" s="39"/>
      <c r="CTU65" s="39"/>
      <c r="CTV65" s="39"/>
      <c r="CTW65" s="39"/>
      <c r="CTX65" s="39"/>
      <c r="CTY65" s="39"/>
      <c r="CTZ65" s="39"/>
      <c r="CUA65" s="39"/>
      <c r="CUB65" s="39"/>
      <c r="CUC65" s="39"/>
      <c r="CUD65" s="39"/>
      <c r="CUE65" s="39"/>
      <c r="CUF65" s="39"/>
      <c r="CUG65" s="39"/>
      <c r="CUH65" s="39"/>
      <c r="CUI65" s="39"/>
      <c r="CUJ65" s="39"/>
      <c r="CUK65" s="39"/>
      <c r="CUL65" s="39"/>
      <c r="CUM65" s="39"/>
      <c r="CUN65" s="39"/>
      <c r="CUO65" s="39"/>
      <c r="CUP65" s="39"/>
      <c r="CUQ65" s="39"/>
      <c r="CUR65" s="39"/>
      <c r="CUS65" s="39"/>
      <c r="CUT65" s="39"/>
      <c r="CUU65" s="39"/>
      <c r="CUV65" s="39"/>
      <c r="CUW65" s="39"/>
      <c r="CUX65" s="39"/>
      <c r="CUY65" s="39"/>
      <c r="CUZ65" s="39"/>
      <c r="CVA65" s="39"/>
      <c r="CVB65" s="39"/>
      <c r="CVC65" s="39"/>
      <c r="CVD65" s="39"/>
      <c r="CVE65" s="39"/>
      <c r="CVF65" s="39"/>
      <c r="CVG65" s="39"/>
      <c r="CVH65" s="39"/>
      <c r="CVI65" s="39"/>
      <c r="CVJ65" s="39"/>
      <c r="CVK65" s="39"/>
      <c r="CVL65" s="39"/>
      <c r="CVM65" s="39"/>
      <c r="CVN65" s="39"/>
      <c r="CVO65" s="39"/>
      <c r="CVP65" s="39"/>
      <c r="CVQ65" s="39"/>
      <c r="CVR65" s="39"/>
      <c r="CVS65" s="39"/>
      <c r="CVT65" s="39"/>
      <c r="CVU65" s="39"/>
      <c r="CVV65" s="39"/>
      <c r="CVW65" s="39"/>
      <c r="CVX65" s="39"/>
      <c r="CVY65" s="39"/>
      <c r="CVZ65" s="39"/>
      <c r="CWA65" s="39"/>
      <c r="CWB65" s="39"/>
      <c r="CWC65" s="39"/>
      <c r="CWD65" s="39"/>
      <c r="CWE65" s="39"/>
      <c r="CWF65" s="39"/>
      <c r="CWG65" s="39"/>
      <c r="CWH65" s="39"/>
      <c r="CWI65" s="39"/>
      <c r="CWJ65" s="39"/>
      <c r="CWK65" s="39"/>
      <c r="CWL65" s="39"/>
      <c r="CWM65" s="39"/>
      <c r="CWN65" s="39"/>
      <c r="CWO65" s="39"/>
      <c r="CWP65" s="39"/>
      <c r="CWQ65" s="39"/>
      <c r="CWR65" s="39"/>
      <c r="CWS65" s="39"/>
      <c r="CWT65" s="39"/>
      <c r="CWU65" s="39"/>
      <c r="CWV65" s="39"/>
      <c r="CWW65" s="39"/>
      <c r="CWX65" s="39"/>
      <c r="CWY65" s="39"/>
      <c r="CWZ65" s="39"/>
      <c r="CXA65" s="39"/>
      <c r="CXB65" s="39"/>
      <c r="CXC65" s="39"/>
      <c r="CXD65" s="39"/>
      <c r="CXE65" s="39"/>
      <c r="CXF65" s="39"/>
      <c r="CXG65" s="39"/>
      <c r="CXH65" s="39"/>
      <c r="CXI65" s="39"/>
      <c r="CXJ65" s="39"/>
      <c r="CXK65" s="39"/>
      <c r="CXL65" s="39"/>
      <c r="CXM65" s="39"/>
      <c r="CXN65" s="39"/>
      <c r="CXO65" s="39"/>
      <c r="CXP65" s="39"/>
      <c r="CXQ65" s="39"/>
      <c r="CXR65" s="39"/>
      <c r="CXS65" s="39"/>
      <c r="CXT65" s="39"/>
      <c r="CXU65" s="39"/>
      <c r="CXV65" s="39"/>
      <c r="CXW65" s="39"/>
      <c r="CXX65" s="39"/>
      <c r="CXY65" s="39"/>
      <c r="CXZ65" s="39"/>
      <c r="CYA65" s="39"/>
      <c r="CYB65" s="39"/>
      <c r="CYC65" s="39"/>
      <c r="CYD65" s="39"/>
      <c r="CYE65" s="39"/>
      <c r="CYF65" s="39"/>
      <c r="CYG65" s="39"/>
      <c r="CYH65" s="39"/>
      <c r="CYI65" s="39"/>
      <c r="CYJ65" s="39"/>
      <c r="CYK65" s="39"/>
      <c r="CYL65" s="39"/>
      <c r="CYM65" s="39"/>
      <c r="CYN65" s="39"/>
      <c r="CYO65" s="39"/>
      <c r="CYP65" s="39"/>
      <c r="CYQ65" s="39"/>
      <c r="CYR65" s="39"/>
      <c r="CYS65" s="39"/>
      <c r="CYT65" s="39"/>
      <c r="CYU65" s="39"/>
      <c r="CYV65" s="39"/>
      <c r="CYW65" s="39"/>
      <c r="CYX65" s="39"/>
      <c r="CYY65" s="39"/>
      <c r="CYZ65" s="39"/>
      <c r="CZA65" s="39"/>
      <c r="CZB65" s="39"/>
      <c r="CZC65" s="39"/>
      <c r="CZD65" s="39"/>
      <c r="CZE65" s="39"/>
      <c r="CZF65" s="39"/>
      <c r="CZG65" s="39"/>
      <c r="CZH65" s="39"/>
      <c r="CZI65" s="39"/>
      <c r="CZJ65" s="39"/>
      <c r="CZK65" s="39"/>
      <c r="CZL65" s="39"/>
      <c r="CZM65" s="39"/>
      <c r="CZN65" s="39"/>
      <c r="CZO65" s="39"/>
      <c r="CZP65" s="39"/>
      <c r="CZQ65" s="39"/>
      <c r="CZR65" s="39"/>
      <c r="CZS65" s="39"/>
      <c r="CZT65" s="39"/>
      <c r="CZU65" s="39"/>
      <c r="CZV65" s="39"/>
      <c r="CZW65" s="39"/>
      <c r="CZX65" s="39"/>
      <c r="CZY65" s="39"/>
      <c r="CZZ65" s="39"/>
      <c r="DAA65" s="39"/>
      <c r="DAB65" s="39"/>
      <c r="DAC65" s="39"/>
      <c r="DAD65" s="39"/>
      <c r="DAE65" s="39"/>
      <c r="DAF65" s="39"/>
      <c r="DAG65" s="39"/>
      <c r="DAH65" s="39"/>
      <c r="DAI65" s="39"/>
      <c r="DAJ65" s="39"/>
      <c r="DAK65" s="39"/>
      <c r="DAL65" s="39"/>
      <c r="DAM65" s="39"/>
      <c r="DAN65" s="39"/>
      <c r="DAO65" s="39"/>
      <c r="DAP65" s="39"/>
      <c r="DAQ65" s="39"/>
      <c r="DAR65" s="39"/>
      <c r="DAS65" s="39"/>
      <c r="DAT65" s="39"/>
      <c r="DAU65" s="39"/>
      <c r="DAV65" s="39"/>
      <c r="DAW65" s="39"/>
      <c r="DAX65" s="39"/>
      <c r="DAY65" s="39"/>
      <c r="DAZ65" s="39"/>
      <c r="DBA65" s="39"/>
      <c r="DBB65" s="39"/>
      <c r="DBC65" s="39"/>
      <c r="DBD65" s="39"/>
      <c r="DBE65" s="39"/>
      <c r="DBF65" s="39"/>
      <c r="DBG65" s="39"/>
      <c r="DBH65" s="39"/>
      <c r="DBI65" s="39"/>
      <c r="DBJ65" s="39"/>
      <c r="DBK65" s="39"/>
      <c r="DBL65" s="39"/>
      <c r="DBM65" s="39"/>
      <c r="DBN65" s="39"/>
      <c r="DBO65" s="39"/>
      <c r="DBP65" s="39"/>
      <c r="DBQ65" s="39"/>
      <c r="DBR65" s="39"/>
      <c r="DBS65" s="39"/>
      <c r="DBT65" s="39"/>
      <c r="DBU65" s="39"/>
      <c r="DBV65" s="39"/>
      <c r="DBW65" s="39"/>
      <c r="DBX65" s="39"/>
      <c r="DBY65" s="39"/>
      <c r="DBZ65" s="39"/>
      <c r="DCA65" s="39"/>
      <c r="DCB65" s="39"/>
      <c r="DCC65" s="39"/>
      <c r="DCD65" s="39"/>
      <c r="DCE65" s="39"/>
      <c r="DCF65" s="39"/>
      <c r="DCG65" s="39"/>
      <c r="DCH65" s="39"/>
      <c r="DCI65" s="39"/>
      <c r="DCJ65" s="39"/>
      <c r="DCK65" s="39"/>
      <c r="DCL65" s="39"/>
      <c r="DCM65" s="39"/>
      <c r="DCN65" s="39"/>
      <c r="DCO65" s="39"/>
      <c r="DCP65" s="39"/>
      <c r="DCQ65" s="39"/>
      <c r="DCR65" s="39"/>
      <c r="DCS65" s="39"/>
      <c r="DCT65" s="39"/>
      <c r="DCU65" s="39"/>
      <c r="DCV65" s="39"/>
      <c r="DCW65" s="39"/>
      <c r="DCX65" s="39"/>
      <c r="DCY65" s="39"/>
      <c r="DCZ65" s="39"/>
      <c r="DDA65" s="39"/>
      <c r="DDB65" s="39"/>
      <c r="DDC65" s="39"/>
      <c r="DDD65" s="39"/>
      <c r="DDE65" s="39"/>
      <c r="DDF65" s="39"/>
      <c r="DDG65" s="39"/>
      <c r="DDH65" s="39"/>
      <c r="DDI65" s="39"/>
      <c r="DDJ65" s="39"/>
      <c r="DDK65" s="39"/>
      <c r="DDL65" s="39"/>
      <c r="DDM65" s="39"/>
      <c r="DDN65" s="39"/>
      <c r="DDO65" s="39"/>
      <c r="DDP65" s="39"/>
      <c r="DDQ65" s="39"/>
      <c r="DDR65" s="39"/>
      <c r="DDS65" s="39"/>
      <c r="DDT65" s="39"/>
      <c r="DDU65" s="39"/>
      <c r="DDV65" s="39"/>
      <c r="DDW65" s="39"/>
      <c r="DDX65" s="39"/>
      <c r="DDY65" s="39"/>
      <c r="DDZ65" s="39"/>
      <c r="DEA65" s="39"/>
      <c r="DEB65" s="39"/>
      <c r="DEC65" s="39"/>
      <c r="DED65" s="39"/>
      <c r="DEE65" s="39"/>
      <c r="DEF65" s="39"/>
      <c r="DEG65" s="39"/>
      <c r="DEH65" s="39"/>
      <c r="DEI65" s="39"/>
      <c r="DEJ65" s="39"/>
      <c r="DEK65" s="39"/>
      <c r="DEL65" s="39"/>
      <c r="DEM65" s="39"/>
      <c r="DEN65" s="39"/>
      <c r="DEO65" s="39"/>
      <c r="DEP65" s="39"/>
      <c r="DEQ65" s="39"/>
      <c r="DER65" s="39"/>
      <c r="DES65" s="39"/>
      <c r="DET65" s="39"/>
      <c r="DEU65" s="39"/>
      <c r="DEV65" s="39"/>
      <c r="DEW65" s="39"/>
      <c r="DEX65" s="39"/>
      <c r="DEY65" s="39"/>
      <c r="DEZ65" s="39"/>
      <c r="DFA65" s="39"/>
      <c r="DFB65" s="39"/>
      <c r="DFC65" s="39"/>
      <c r="DFD65" s="39"/>
      <c r="DFE65" s="39"/>
      <c r="DFF65" s="39"/>
      <c r="DFG65" s="39"/>
      <c r="DFH65" s="39"/>
      <c r="DFI65" s="39"/>
      <c r="DFJ65" s="39"/>
      <c r="DFK65" s="39"/>
      <c r="DFL65" s="39"/>
      <c r="DFM65" s="39"/>
      <c r="DFN65" s="39"/>
      <c r="DFO65" s="39"/>
      <c r="DFP65" s="39"/>
      <c r="DFQ65" s="39"/>
      <c r="DFR65" s="39"/>
      <c r="DFS65" s="39"/>
      <c r="DFT65" s="39"/>
      <c r="DFU65" s="39"/>
      <c r="DFV65" s="39"/>
      <c r="DFW65" s="39"/>
      <c r="DFX65" s="39"/>
      <c r="DFY65" s="39"/>
      <c r="DFZ65" s="39"/>
      <c r="DGA65" s="39"/>
      <c r="DGB65" s="39"/>
      <c r="DGC65" s="39"/>
      <c r="DGD65" s="39"/>
      <c r="DGE65" s="39"/>
      <c r="DGF65" s="39"/>
      <c r="DGG65" s="39"/>
      <c r="DGH65" s="39"/>
      <c r="DGI65" s="39"/>
      <c r="DGJ65" s="39"/>
      <c r="DGK65" s="39"/>
      <c r="DGL65" s="39"/>
      <c r="DGM65" s="39"/>
      <c r="DGN65" s="39"/>
      <c r="DGO65" s="39"/>
      <c r="DGP65" s="39"/>
      <c r="DGQ65" s="39"/>
      <c r="DGR65" s="39"/>
      <c r="DGS65" s="39"/>
      <c r="DGT65" s="39"/>
      <c r="DGU65" s="39"/>
      <c r="DGV65" s="39"/>
      <c r="DGW65" s="39"/>
      <c r="DGX65" s="39"/>
      <c r="DGY65" s="39"/>
      <c r="DGZ65" s="39"/>
      <c r="DHA65" s="39"/>
      <c r="DHB65" s="39"/>
      <c r="DHC65" s="39"/>
      <c r="DHD65" s="39"/>
      <c r="DHE65" s="39"/>
      <c r="DHF65" s="39"/>
      <c r="DHG65" s="39"/>
      <c r="DHH65" s="39"/>
      <c r="DHI65" s="39"/>
      <c r="DHJ65" s="39"/>
      <c r="DHK65" s="39"/>
      <c r="DHL65" s="39"/>
      <c r="DHM65" s="39"/>
      <c r="DHN65" s="39"/>
      <c r="DHO65" s="39"/>
      <c r="DHP65" s="39"/>
      <c r="DHQ65" s="39"/>
      <c r="DHR65" s="39"/>
      <c r="DHS65" s="39"/>
      <c r="DHT65" s="39"/>
      <c r="DHU65" s="39"/>
      <c r="DHV65" s="39"/>
      <c r="DHW65" s="39"/>
      <c r="DHX65" s="39"/>
      <c r="DHY65" s="39"/>
      <c r="DHZ65" s="39"/>
      <c r="DIA65" s="39"/>
      <c r="DIB65" s="39"/>
      <c r="DIC65" s="39"/>
      <c r="DID65" s="39"/>
      <c r="DIE65" s="39"/>
      <c r="DIF65" s="39"/>
      <c r="DIG65" s="39"/>
      <c r="DIH65" s="39"/>
      <c r="DII65" s="39"/>
      <c r="DIJ65" s="39"/>
      <c r="DIK65" s="39"/>
      <c r="DIL65" s="39"/>
      <c r="DIM65" s="39"/>
      <c r="DIN65" s="39"/>
      <c r="DIO65" s="39"/>
      <c r="DIP65" s="39"/>
      <c r="DIQ65" s="39"/>
      <c r="DIR65" s="39"/>
      <c r="DIS65" s="39"/>
      <c r="DIT65" s="39"/>
      <c r="DIU65" s="39"/>
      <c r="DIV65" s="39"/>
      <c r="DIW65" s="39"/>
      <c r="DIX65" s="39"/>
      <c r="DIY65" s="39"/>
      <c r="DIZ65" s="39"/>
      <c r="DJA65" s="39"/>
      <c r="DJB65" s="39"/>
      <c r="DJC65" s="39"/>
      <c r="DJD65" s="39"/>
      <c r="DJE65" s="39"/>
      <c r="DJF65" s="39"/>
      <c r="DJG65" s="39"/>
      <c r="DJH65" s="39"/>
      <c r="DJI65" s="39"/>
      <c r="DJJ65" s="39"/>
      <c r="DJK65" s="39"/>
      <c r="DJL65" s="39"/>
      <c r="DJM65" s="39"/>
      <c r="DJN65" s="39"/>
      <c r="DJO65" s="39"/>
      <c r="DJP65" s="39"/>
      <c r="DJQ65" s="39"/>
      <c r="DJR65" s="39"/>
      <c r="DJS65" s="39"/>
      <c r="DJT65" s="39"/>
      <c r="DJU65" s="39"/>
      <c r="DJV65" s="39"/>
      <c r="DJW65" s="39"/>
      <c r="DJX65" s="39"/>
      <c r="DJY65" s="39"/>
      <c r="DJZ65" s="39"/>
      <c r="DKA65" s="39"/>
      <c r="DKB65" s="39"/>
      <c r="DKC65" s="39"/>
      <c r="DKD65" s="39"/>
      <c r="DKE65" s="39"/>
      <c r="DKF65" s="39"/>
      <c r="DKG65" s="39"/>
      <c r="DKH65" s="39"/>
      <c r="DKI65" s="39"/>
      <c r="DKJ65" s="39"/>
      <c r="DKK65" s="39"/>
      <c r="DKL65" s="39"/>
      <c r="DKM65" s="39"/>
      <c r="DKN65" s="39"/>
      <c r="DKO65" s="39"/>
      <c r="DKP65" s="39"/>
      <c r="DKQ65" s="39"/>
      <c r="DKR65" s="39"/>
      <c r="DKS65" s="39"/>
      <c r="DKT65" s="39"/>
      <c r="DKU65" s="39"/>
      <c r="DKV65" s="39"/>
      <c r="DKW65" s="39"/>
      <c r="DKX65" s="39"/>
      <c r="DKY65" s="39"/>
      <c r="DKZ65" s="39"/>
      <c r="DLA65" s="39"/>
      <c r="DLB65" s="39"/>
      <c r="DLC65" s="39"/>
      <c r="DLD65" s="39"/>
      <c r="DLE65" s="39"/>
      <c r="DLF65" s="39"/>
      <c r="DLG65" s="39"/>
      <c r="DLH65" s="39"/>
      <c r="DLI65" s="39"/>
      <c r="DLJ65" s="39"/>
      <c r="DLK65" s="39"/>
      <c r="DLL65" s="39"/>
      <c r="DLM65" s="39"/>
      <c r="DLN65" s="39"/>
      <c r="DLO65" s="39"/>
      <c r="DLP65" s="39"/>
      <c r="DLQ65" s="39"/>
      <c r="DLR65" s="39"/>
      <c r="DLS65" s="39"/>
      <c r="DLT65" s="39"/>
      <c r="DLU65" s="39"/>
      <c r="DLV65" s="39"/>
      <c r="DLW65" s="39"/>
      <c r="DLX65" s="39"/>
      <c r="DLY65" s="39"/>
      <c r="DLZ65" s="39"/>
      <c r="DMA65" s="39"/>
      <c r="DMB65" s="39"/>
      <c r="DMC65" s="39"/>
      <c r="DMD65" s="39"/>
      <c r="DME65" s="39"/>
      <c r="DMF65" s="39"/>
      <c r="DMG65" s="39"/>
      <c r="DMH65" s="39"/>
      <c r="DMI65" s="39"/>
      <c r="DMJ65" s="39"/>
      <c r="DMK65" s="39"/>
      <c r="DML65" s="39"/>
      <c r="DMM65" s="39"/>
      <c r="DMN65" s="39"/>
      <c r="DMO65" s="39"/>
      <c r="DMP65" s="39"/>
      <c r="DMQ65" s="39"/>
      <c r="DMR65" s="39"/>
      <c r="DMS65" s="39"/>
      <c r="DMT65" s="39"/>
      <c r="DMU65" s="39"/>
      <c r="DMV65" s="39"/>
      <c r="DMW65" s="39"/>
      <c r="DMX65" s="39"/>
      <c r="DMY65" s="39"/>
      <c r="DMZ65" s="39"/>
      <c r="DNA65" s="39"/>
      <c r="DNB65" s="39"/>
      <c r="DNC65" s="39"/>
      <c r="DND65" s="39"/>
      <c r="DNE65" s="39"/>
      <c r="DNF65" s="39"/>
      <c r="DNG65" s="39"/>
      <c r="DNH65" s="39"/>
      <c r="DNI65" s="39"/>
      <c r="DNJ65" s="39"/>
      <c r="DNK65" s="39"/>
      <c r="DNL65" s="39"/>
      <c r="DNM65" s="39"/>
      <c r="DNN65" s="39"/>
      <c r="DNO65" s="39"/>
      <c r="DNP65" s="39"/>
      <c r="DNQ65" s="39"/>
      <c r="DNR65" s="39"/>
      <c r="DNS65" s="39"/>
      <c r="DNT65" s="39"/>
      <c r="DNU65" s="39"/>
      <c r="DNV65" s="39"/>
      <c r="DNW65" s="39"/>
      <c r="DNX65" s="39"/>
      <c r="DNY65" s="39"/>
      <c r="DNZ65" s="39"/>
      <c r="DOA65" s="39"/>
      <c r="DOB65" s="39"/>
      <c r="DOC65" s="39"/>
      <c r="DOD65" s="39"/>
      <c r="DOE65" s="39"/>
      <c r="DOF65" s="39"/>
      <c r="DOG65" s="39"/>
      <c r="DOH65" s="39"/>
      <c r="DOI65" s="39"/>
      <c r="DOJ65" s="39"/>
      <c r="DOK65" s="39"/>
      <c r="DOL65" s="39"/>
      <c r="DOM65" s="39"/>
      <c r="DON65" s="39"/>
      <c r="DOO65" s="39"/>
      <c r="DOP65" s="39"/>
      <c r="DOQ65" s="39"/>
      <c r="DOR65" s="39"/>
      <c r="DOS65" s="39"/>
      <c r="DOT65" s="39"/>
      <c r="DOU65" s="39"/>
      <c r="DOV65" s="39"/>
      <c r="DOW65" s="39"/>
      <c r="DOX65" s="39"/>
      <c r="DOY65" s="39"/>
      <c r="DOZ65" s="39"/>
      <c r="DPA65" s="39"/>
      <c r="DPB65" s="39"/>
      <c r="DPC65" s="39"/>
      <c r="DPD65" s="39"/>
      <c r="DPE65" s="39"/>
      <c r="DPF65" s="39"/>
      <c r="DPG65" s="39"/>
      <c r="DPH65" s="39"/>
      <c r="DPI65" s="39"/>
      <c r="DPJ65" s="39"/>
      <c r="DPK65" s="39"/>
      <c r="DPL65" s="39"/>
      <c r="DPM65" s="39"/>
      <c r="DPN65" s="39"/>
      <c r="DPO65" s="39"/>
      <c r="DPP65" s="39"/>
      <c r="DPQ65" s="39"/>
      <c r="DPR65" s="39"/>
      <c r="DPS65" s="39"/>
      <c r="DPT65" s="39"/>
      <c r="DPU65" s="39"/>
      <c r="DPV65" s="39"/>
      <c r="DPW65" s="39"/>
      <c r="DPX65" s="39"/>
      <c r="DPY65" s="39"/>
      <c r="DPZ65" s="39"/>
      <c r="DQA65" s="39"/>
      <c r="DQB65" s="39"/>
      <c r="DQC65" s="39"/>
      <c r="DQD65" s="39"/>
      <c r="DQE65" s="39"/>
      <c r="DQF65" s="39"/>
      <c r="DQG65" s="39"/>
      <c r="DQH65" s="39"/>
      <c r="DQI65" s="39"/>
      <c r="DQJ65" s="39"/>
      <c r="DQK65" s="39"/>
      <c r="DQL65" s="39"/>
      <c r="DQM65" s="39"/>
      <c r="DQN65" s="39"/>
      <c r="DQO65" s="39"/>
      <c r="DQP65" s="39"/>
      <c r="DQQ65" s="39"/>
      <c r="DQR65" s="39"/>
      <c r="DQS65" s="39"/>
      <c r="DQT65" s="39"/>
      <c r="DQU65" s="39"/>
      <c r="DQV65" s="39"/>
      <c r="DQW65" s="39"/>
      <c r="DQX65" s="39"/>
      <c r="DQY65" s="39"/>
      <c r="DQZ65" s="39"/>
      <c r="DRA65" s="39"/>
      <c r="DRB65" s="39"/>
      <c r="DRC65" s="39"/>
      <c r="DRD65" s="39"/>
      <c r="DRE65" s="39"/>
      <c r="DRF65" s="39"/>
      <c r="DRG65" s="39"/>
      <c r="DRH65" s="39"/>
      <c r="DRI65" s="39"/>
      <c r="DRJ65" s="39"/>
      <c r="DRK65" s="39"/>
      <c r="DRL65" s="39"/>
      <c r="DRM65" s="39"/>
      <c r="DRN65" s="39"/>
      <c r="DRO65" s="39"/>
      <c r="DRP65" s="39"/>
      <c r="DRQ65" s="39"/>
      <c r="DRR65" s="39"/>
      <c r="DRS65" s="39"/>
      <c r="DRT65" s="39"/>
      <c r="DRU65" s="39"/>
      <c r="DRV65" s="39"/>
      <c r="DRW65" s="39"/>
      <c r="DRX65" s="39"/>
      <c r="DRY65" s="39"/>
      <c r="DRZ65" s="39"/>
      <c r="DSA65" s="39"/>
      <c r="DSB65" s="39"/>
      <c r="DSC65" s="39"/>
      <c r="DSD65" s="39"/>
      <c r="DSE65" s="39"/>
      <c r="DSF65" s="39"/>
      <c r="DSG65" s="39"/>
      <c r="DSH65" s="39"/>
      <c r="DSI65" s="39"/>
      <c r="DSJ65" s="39"/>
      <c r="DSK65" s="39"/>
      <c r="DSL65" s="39"/>
      <c r="DSM65" s="39"/>
      <c r="DSN65" s="39"/>
      <c r="DSO65" s="39"/>
      <c r="DSP65" s="39"/>
      <c r="DSQ65" s="39"/>
      <c r="DSR65" s="39"/>
      <c r="DSS65" s="39"/>
      <c r="DST65" s="39"/>
      <c r="DSU65" s="39"/>
      <c r="DSV65" s="39"/>
      <c r="DSW65" s="39"/>
      <c r="DSX65" s="39"/>
      <c r="DSY65" s="39"/>
      <c r="DSZ65" s="39"/>
      <c r="DTA65" s="39"/>
      <c r="DTB65" s="39"/>
      <c r="DTC65" s="39"/>
      <c r="DTD65" s="39"/>
      <c r="DTE65" s="39"/>
      <c r="DTF65" s="39"/>
      <c r="DTG65" s="39"/>
      <c r="DTH65" s="39"/>
      <c r="DTI65" s="39"/>
      <c r="DTJ65" s="39"/>
      <c r="DTK65" s="39"/>
      <c r="DTL65" s="39"/>
      <c r="DTM65" s="39"/>
      <c r="DTN65" s="39"/>
      <c r="DTO65" s="39"/>
      <c r="DTP65" s="39"/>
      <c r="DTQ65" s="39"/>
      <c r="DTR65" s="39"/>
      <c r="DTS65" s="39"/>
      <c r="DTT65" s="39"/>
      <c r="DTU65" s="39"/>
      <c r="DTV65" s="39"/>
      <c r="DTW65" s="39"/>
      <c r="DTX65" s="39"/>
      <c r="DTY65" s="39"/>
      <c r="DTZ65" s="39"/>
      <c r="DUA65" s="39"/>
      <c r="DUB65" s="39"/>
      <c r="DUC65" s="39"/>
      <c r="DUD65" s="39"/>
      <c r="DUE65" s="39"/>
      <c r="DUF65" s="39"/>
      <c r="DUG65" s="39"/>
      <c r="DUH65" s="39"/>
      <c r="DUI65" s="39"/>
      <c r="DUJ65" s="39"/>
      <c r="DUK65" s="39"/>
      <c r="DUL65" s="39"/>
      <c r="DUM65" s="39"/>
      <c r="DUN65" s="39"/>
      <c r="DUO65" s="39"/>
      <c r="DUP65" s="39"/>
      <c r="DUQ65" s="39"/>
      <c r="DUR65" s="39"/>
      <c r="DUS65" s="39"/>
      <c r="DUT65" s="39"/>
      <c r="DUU65" s="39"/>
      <c r="DUV65" s="39"/>
      <c r="DUW65" s="39"/>
      <c r="DUX65" s="39"/>
      <c r="DUY65" s="39"/>
      <c r="DUZ65" s="39"/>
      <c r="DVA65" s="39"/>
      <c r="DVB65" s="39"/>
      <c r="DVC65" s="39"/>
      <c r="DVD65" s="39"/>
      <c r="DVE65" s="39"/>
      <c r="DVF65" s="39"/>
      <c r="DVG65" s="39"/>
      <c r="DVH65" s="39"/>
      <c r="DVI65" s="39"/>
      <c r="DVJ65" s="39"/>
      <c r="DVK65" s="39"/>
      <c r="DVL65" s="39"/>
      <c r="DVM65" s="39"/>
      <c r="DVN65" s="39"/>
      <c r="DVO65" s="39"/>
      <c r="DVP65" s="39"/>
      <c r="DVQ65" s="39"/>
      <c r="DVR65" s="39"/>
      <c r="DVS65" s="39"/>
      <c r="DVT65" s="39"/>
      <c r="DVU65" s="39"/>
      <c r="DVV65" s="39"/>
      <c r="DVW65" s="39"/>
      <c r="DVX65" s="39"/>
      <c r="DVY65" s="39"/>
      <c r="DVZ65" s="39"/>
      <c r="DWA65" s="39"/>
      <c r="DWB65" s="39"/>
      <c r="DWC65" s="39"/>
      <c r="DWD65" s="39"/>
      <c r="DWE65" s="39"/>
      <c r="DWF65" s="39"/>
      <c r="DWG65" s="39"/>
      <c r="DWH65" s="39"/>
      <c r="DWI65" s="39"/>
      <c r="DWJ65" s="39"/>
      <c r="DWK65" s="39"/>
      <c r="DWL65" s="39"/>
      <c r="DWM65" s="39"/>
      <c r="DWN65" s="39"/>
      <c r="DWO65" s="39"/>
      <c r="DWP65" s="39"/>
      <c r="DWQ65" s="39"/>
      <c r="DWR65" s="39"/>
      <c r="DWS65" s="39"/>
      <c r="DWT65" s="39"/>
      <c r="DWU65" s="39"/>
      <c r="DWV65" s="39"/>
      <c r="DWW65" s="39"/>
      <c r="DWX65" s="39"/>
      <c r="DWY65" s="39"/>
      <c r="DWZ65" s="39"/>
      <c r="DXA65" s="39"/>
      <c r="DXB65" s="39"/>
      <c r="DXC65" s="39"/>
      <c r="DXD65" s="39"/>
      <c r="DXE65" s="39"/>
      <c r="DXF65" s="39"/>
      <c r="DXG65" s="39"/>
      <c r="DXH65" s="39"/>
      <c r="DXI65" s="39"/>
      <c r="DXJ65" s="39"/>
      <c r="DXK65" s="39"/>
      <c r="DXL65" s="39"/>
      <c r="DXM65" s="39"/>
      <c r="DXN65" s="39"/>
      <c r="DXO65" s="39"/>
      <c r="DXP65" s="39"/>
      <c r="DXQ65" s="39"/>
      <c r="DXR65" s="39"/>
      <c r="DXS65" s="39"/>
      <c r="DXT65" s="39"/>
      <c r="DXU65" s="39"/>
      <c r="DXV65" s="39"/>
      <c r="DXW65" s="39"/>
      <c r="DXX65" s="39"/>
      <c r="DXY65" s="39"/>
      <c r="DXZ65" s="39"/>
      <c r="DYA65" s="39"/>
      <c r="DYB65" s="39"/>
      <c r="DYC65" s="39"/>
      <c r="DYD65" s="39"/>
      <c r="DYE65" s="39"/>
      <c r="DYF65" s="39"/>
      <c r="DYG65" s="39"/>
      <c r="DYH65" s="39"/>
      <c r="DYI65" s="39"/>
      <c r="DYJ65" s="39"/>
      <c r="DYK65" s="39"/>
      <c r="DYL65" s="39"/>
      <c r="DYM65" s="39"/>
      <c r="DYN65" s="39"/>
      <c r="DYO65" s="39"/>
      <c r="DYP65" s="39"/>
      <c r="DYQ65" s="39"/>
      <c r="DYR65" s="39"/>
      <c r="DYS65" s="39"/>
      <c r="DYT65" s="39"/>
      <c r="DYU65" s="39"/>
      <c r="DYV65" s="39"/>
      <c r="DYW65" s="39"/>
      <c r="DYX65" s="39"/>
      <c r="DYY65" s="39"/>
      <c r="DYZ65" s="39"/>
      <c r="DZA65" s="39"/>
      <c r="DZB65" s="39"/>
      <c r="DZC65" s="39"/>
      <c r="DZD65" s="39"/>
      <c r="DZE65" s="39"/>
      <c r="DZF65" s="39"/>
      <c r="DZG65" s="39"/>
      <c r="DZH65" s="39"/>
      <c r="DZI65" s="39"/>
      <c r="DZJ65" s="39"/>
      <c r="DZK65" s="39"/>
      <c r="DZL65" s="39"/>
      <c r="DZM65" s="39"/>
      <c r="DZN65" s="39"/>
      <c r="DZO65" s="39"/>
      <c r="DZP65" s="39"/>
      <c r="DZQ65" s="39"/>
      <c r="DZR65" s="39"/>
      <c r="DZS65" s="39"/>
      <c r="DZT65" s="39"/>
      <c r="DZU65" s="39"/>
      <c r="DZV65" s="39"/>
      <c r="DZW65" s="39"/>
      <c r="DZX65" s="39"/>
      <c r="DZY65" s="39"/>
      <c r="DZZ65" s="39"/>
      <c r="EAA65" s="39"/>
      <c r="EAB65" s="39"/>
      <c r="EAC65" s="39"/>
      <c r="EAD65" s="39"/>
      <c r="EAE65" s="39"/>
      <c r="EAF65" s="39"/>
      <c r="EAG65" s="39"/>
      <c r="EAH65" s="39"/>
      <c r="EAI65" s="39"/>
      <c r="EAJ65" s="39"/>
      <c r="EAK65" s="39"/>
      <c r="EAL65" s="39"/>
      <c r="EAM65" s="39"/>
      <c r="EAN65" s="39"/>
      <c r="EAO65" s="39"/>
      <c r="EAP65" s="39"/>
      <c r="EAQ65" s="39"/>
      <c r="EAR65" s="39"/>
      <c r="EAS65" s="39"/>
      <c r="EAT65" s="39"/>
      <c r="EAU65" s="39"/>
      <c r="EAV65" s="39"/>
      <c r="EAW65" s="39"/>
      <c r="EAX65" s="39"/>
      <c r="EAY65" s="39"/>
      <c r="EAZ65" s="39"/>
      <c r="EBA65" s="39"/>
      <c r="EBB65" s="39"/>
      <c r="EBC65" s="39"/>
      <c r="EBD65" s="39"/>
      <c r="EBE65" s="39"/>
      <c r="EBF65" s="39"/>
      <c r="EBG65" s="39"/>
      <c r="EBH65" s="39"/>
      <c r="EBI65" s="39"/>
      <c r="EBJ65" s="39"/>
      <c r="EBK65" s="39"/>
      <c r="EBL65" s="39"/>
      <c r="EBM65" s="39"/>
      <c r="EBN65" s="39"/>
      <c r="EBO65" s="39"/>
      <c r="EBP65" s="39"/>
      <c r="EBQ65" s="39"/>
      <c r="EBR65" s="39"/>
      <c r="EBS65" s="39"/>
      <c r="EBT65" s="39"/>
      <c r="EBU65" s="39"/>
      <c r="EBV65" s="39"/>
      <c r="EBW65" s="39"/>
      <c r="EBX65" s="39"/>
      <c r="EBY65" s="39"/>
      <c r="EBZ65" s="39"/>
      <c r="ECA65" s="39"/>
      <c r="ECB65" s="39"/>
      <c r="ECC65" s="39"/>
      <c r="ECD65" s="39"/>
      <c r="ECE65" s="39"/>
      <c r="ECF65" s="39"/>
      <c r="ECG65" s="39"/>
      <c r="ECH65" s="39"/>
      <c r="ECI65" s="39"/>
      <c r="ECJ65" s="39"/>
      <c r="ECK65" s="39"/>
      <c r="ECL65" s="39"/>
      <c r="ECM65" s="39"/>
      <c r="ECN65" s="39"/>
      <c r="ECO65" s="39"/>
      <c r="ECP65" s="39"/>
      <c r="ECQ65" s="39"/>
      <c r="ECR65" s="39"/>
      <c r="ECS65" s="39"/>
      <c r="ECT65" s="39"/>
      <c r="ECU65" s="39"/>
      <c r="ECV65" s="39"/>
      <c r="ECW65" s="39"/>
      <c r="ECX65" s="39"/>
      <c r="ECY65" s="39"/>
      <c r="ECZ65" s="39"/>
      <c r="EDA65" s="39"/>
      <c r="EDB65" s="39"/>
      <c r="EDC65" s="39"/>
      <c r="EDD65" s="39"/>
      <c r="EDE65" s="39"/>
      <c r="EDF65" s="39"/>
      <c r="EDG65" s="39"/>
      <c r="EDH65" s="39"/>
      <c r="EDI65" s="39"/>
      <c r="EDJ65" s="39"/>
      <c r="EDK65" s="39"/>
      <c r="EDL65" s="39"/>
      <c r="EDM65" s="39"/>
      <c r="EDN65" s="39"/>
      <c r="EDO65" s="39"/>
      <c r="EDP65" s="39"/>
      <c r="EDQ65" s="39"/>
      <c r="EDR65" s="39"/>
      <c r="EDS65" s="39"/>
      <c r="EDT65" s="39"/>
      <c r="EDU65" s="39"/>
      <c r="EDV65" s="39"/>
      <c r="EDW65" s="39"/>
      <c r="EDX65" s="39"/>
      <c r="EDY65" s="39"/>
      <c r="EDZ65" s="39"/>
      <c r="EEA65" s="39"/>
      <c r="EEB65" s="39"/>
      <c r="EEC65" s="39"/>
      <c r="EED65" s="39"/>
      <c r="EEE65" s="39"/>
      <c r="EEF65" s="39"/>
      <c r="EEG65" s="39"/>
      <c r="EEH65" s="39"/>
      <c r="EEI65" s="39"/>
      <c r="EEJ65" s="39"/>
      <c r="EEK65" s="39"/>
      <c r="EEL65" s="39"/>
      <c r="EEM65" s="39"/>
      <c r="EEN65" s="39"/>
      <c r="EEO65" s="39"/>
      <c r="EEP65" s="39"/>
      <c r="EEQ65" s="39"/>
      <c r="EER65" s="39"/>
      <c r="EES65" s="39"/>
      <c r="EET65" s="39"/>
      <c r="EEU65" s="39"/>
      <c r="EEV65" s="39"/>
      <c r="EEW65" s="39"/>
      <c r="EEX65" s="39"/>
      <c r="EEY65" s="39"/>
      <c r="EEZ65" s="39"/>
      <c r="EFA65" s="39"/>
      <c r="EFB65" s="39"/>
      <c r="EFC65" s="39"/>
      <c r="EFD65" s="39"/>
      <c r="EFE65" s="39"/>
      <c r="EFF65" s="39"/>
      <c r="EFG65" s="39"/>
      <c r="EFH65" s="39"/>
      <c r="EFI65" s="39"/>
      <c r="EFJ65" s="39"/>
      <c r="EFK65" s="39"/>
      <c r="EFL65" s="39"/>
      <c r="EFM65" s="39"/>
      <c r="EFN65" s="39"/>
      <c r="EFO65" s="39"/>
      <c r="EFP65" s="39"/>
      <c r="EFQ65" s="39"/>
      <c r="EFR65" s="39"/>
      <c r="EFS65" s="39"/>
      <c r="EFT65" s="39"/>
      <c r="EFU65" s="39"/>
      <c r="EFV65" s="39"/>
      <c r="EFW65" s="39"/>
      <c r="EFX65" s="39"/>
      <c r="EFY65" s="39"/>
      <c r="EFZ65" s="39"/>
      <c r="EGA65" s="39"/>
      <c r="EGB65" s="39"/>
      <c r="EGC65" s="39"/>
      <c r="EGD65" s="39"/>
      <c r="EGE65" s="39"/>
      <c r="EGF65" s="39"/>
      <c r="EGG65" s="39"/>
      <c r="EGH65" s="39"/>
      <c r="EGI65" s="39"/>
      <c r="EGJ65" s="39"/>
      <c r="EGK65" s="39"/>
      <c r="EGL65" s="39"/>
      <c r="EGM65" s="39"/>
      <c r="EGN65" s="39"/>
      <c r="EGO65" s="39"/>
      <c r="EGP65" s="39"/>
      <c r="EGQ65" s="39"/>
      <c r="EGR65" s="39"/>
      <c r="EGS65" s="39"/>
      <c r="EGT65" s="39"/>
      <c r="EGU65" s="39"/>
      <c r="EGV65" s="39"/>
      <c r="EGW65" s="39"/>
      <c r="EGX65" s="39"/>
      <c r="EGY65" s="39"/>
      <c r="EGZ65" s="39"/>
      <c r="EHA65" s="39"/>
      <c r="EHB65" s="39"/>
      <c r="EHC65" s="39"/>
      <c r="EHD65" s="39"/>
      <c r="EHE65" s="39"/>
      <c r="EHF65" s="39"/>
      <c r="EHG65" s="39"/>
      <c r="EHH65" s="39"/>
      <c r="EHI65" s="39"/>
      <c r="EHJ65" s="39"/>
      <c r="EHK65" s="39"/>
      <c r="EHL65" s="39"/>
      <c r="EHM65" s="39"/>
      <c r="EHN65" s="39"/>
      <c r="EHO65" s="39"/>
      <c r="EHP65" s="39"/>
      <c r="EHQ65" s="39"/>
      <c r="EHR65" s="39"/>
      <c r="EHS65" s="39"/>
      <c r="EHT65" s="39"/>
      <c r="EHU65" s="39"/>
      <c r="EHV65" s="39"/>
      <c r="EHW65" s="39"/>
      <c r="EHX65" s="39"/>
      <c r="EHY65" s="39"/>
      <c r="EHZ65" s="39"/>
      <c r="EIA65" s="39"/>
      <c r="EIB65" s="39"/>
      <c r="EIC65" s="39"/>
      <c r="EID65" s="39"/>
      <c r="EIE65" s="39"/>
      <c r="EIF65" s="39"/>
      <c r="EIG65" s="39"/>
      <c r="EIH65" s="39"/>
      <c r="EII65" s="39"/>
      <c r="EIJ65" s="39"/>
      <c r="EIK65" s="39"/>
      <c r="EIL65" s="39"/>
      <c r="EIM65" s="39"/>
      <c r="EIN65" s="39"/>
      <c r="EIO65" s="39"/>
      <c r="EIP65" s="39"/>
      <c r="EIQ65" s="39"/>
      <c r="EIR65" s="39"/>
      <c r="EIS65" s="39"/>
      <c r="EIT65" s="39"/>
      <c r="EIU65" s="39"/>
      <c r="EIV65" s="39"/>
      <c r="EIW65" s="39"/>
      <c r="EIX65" s="39"/>
      <c r="EIY65" s="39"/>
      <c r="EIZ65" s="39"/>
      <c r="EJA65" s="39"/>
      <c r="EJB65" s="39"/>
      <c r="EJC65" s="39"/>
      <c r="EJD65" s="39"/>
      <c r="EJE65" s="39"/>
      <c r="EJF65" s="39"/>
      <c r="EJG65" s="39"/>
      <c r="EJH65" s="39"/>
      <c r="EJI65" s="39"/>
      <c r="EJJ65" s="39"/>
      <c r="EJK65" s="39"/>
      <c r="EJL65" s="39"/>
      <c r="EJM65" s="39"/>
      <c r="EJN65" s="39"/>
      <c r="EJO65" s="39"/>
      <c r="EJP65" s="39"/>
      <c r="EJQ65" s="39"/>
      <c r="EJR65" s="39"/>
      <c r="EJS65" s="39"/>
      <c r="EJT65" s="39"/>
      <c r="EJU65" s="39"/>
      <c r="EJV65" s="39"/>
      <c r="EJW65" s="39"/>
      <c r="EJX65" s="39"/>
      <c r="EJY65" s="39"/>
      <c r="EJZ65" s="39"/>
      <c r="EKA65" s="39"/>
      <c r="EKB65" s="39"/>
      <c r="EKC65" s="39"/>
      <c r="EKD65" s="39"/>
      <c r="EKE65" s="39"/>
      <c r="EKF65" s="39"/>
      <c r="EKG65" s="39"/>
      <c r="EKH65" s="39"/>
      <c r="EKI65" s="39"/>
      <c r="EKJ65" s="39"/>
      <c r="EKK65" s="39"/>
      <c r="EKL65" s="39"/>
      <c r="EKM65" s="39"/>
      <c r="EKN65" s="39"/>
      <c r="EKO65" s="39"/>
      <c r="EKP65" s="39"/>
      <c r="EKQ65" s="39"/>
      <c r="EKR65" s="39"/>
      <c r="EKS65" s="39"/>
      <c r="EKT65" s="39"/>
      <c r="EKU65" s="39"/>
      <c r="EKV65" s="39"/>
      <c r="EKW65" s="39"/>
      <c r="EKX65" s="39"/>
      <c r="EKY65" s="39"/>
      <c r="EKZ65" s="39"/>
      <c r="ELA65" s="39"/>
      <c r="ELB65" s="39"/>
      <c r="ELC65" s="39"/>
      <c r="ELD65" s="39"/>
      <c r="ELE65" s="39"/>
      <c r="ELF65" s="39"/>
      <c r="ELG65" s="39"/>
      <c r="ELH65" s="39"/>
      <c r="ELI65" s="39"/>
      <c r="ELJ65" s="39"/>
      <c r="ELK65" s="39"/>
      <c r="ELL65" s="39"/>
      <c r="ELM65" s="39"/>
      <c r="ELN65" s="39"/>
      <c r="ELO65" s="39"/>
      <c r="ELP65" s="39"/>
      <c r="ELQ65" s="39"/>
      <c r="ELR65" s="39"/>
      <c r="ELS65" s="39"/>
      <c r="ELT65" s="39"/>
      <c r="ELU65" s="39"/>
      <c r="ELV65" s="39"/>
      <c r="ELW65" s="39"/>
      <c r="ELX65" s="39"/>
      <c r="ELY65" s="39"/>
      <c r="ELZ65" s="39"/>
      <c r="EMA65" s="39"/>
      <c r="EMB65" s="39"/>
      <c r="EMC65" s="39"/>
      <c r="EMD65" s="39"/>
      <c r="EME65" s="39"/>
      <c r="EMF65" s="39"/>
      <c r="EMG65" s="39"/>
      <c r="EMH65" s="39"/>
      <c r="EMI65" s="39"/>
      <c r="EMJ65" s="39"/>
      <c r="EMK65" s="39"/>
      <c r="EML65" s="39"/>
      <c r="EMM65" s="39"/>
      <c r="EMN65" s="39"/>
      <c r="EMO65" s="39"/>
      <c r="EMP65" s="39"/>
      <c r="EMQ65" s="39"/>
      <c r="EMR65" s="39"/>
      <c r="EMS65" s="39"/>
      <c r="EMT65" s="39"/>
      <c r="EMU65" s="39"/>
      <c r="EMV65" s="39"/>
      <c r="EMW65" s="39"/>
      <c r="EMX65" s="39"/>
      <c r="EMY65" s="39"/>
      <c r="EMZ65" s="39"/>
      <c r="ENA65" s="39"/>
      <c r="ENB65" s="39"/>
      <c r="ENC65" s="39"/>
      <c r="END65" s="39"/>
      <c r="ENE65" s="39"/>
      <c r="ENF65" s="39"/>
      <c r="ENG65" s="39"/>
      <c r="ENH65" s="39"/>
      <c r="ENI65" s="39"/>
      <c r="ENJ65" s="39"/>
      <c r="ENK65" s="39"/>
      <c r="ENL65" s="39"/>
      <c r="ENM65" s="39"/>
      <c r="ENN65" s="39"/>
      <c r="ENO65" s="39"/>
      <c r="ENP65" s="39"/>
      <c r="ENQ65" s="39"/>
      <c r="ENR65" s="39"/>
      <c r="ENS65" s="39"/>
      <c r="ENT65" s="39"/>
      <c r="ENU65" s="39"/>
      <c r="ENV65" s="39"/>
      <c r="ENW65" s="39"/>
      <c r="ENX65" s="39"/>
      <c r="ENY65" s="39"/>
      <c r="ENZ65" s="39"/>
      <c r="EOA65" s="39"/>
      <c r="EOB65" s="39"/>
      <c r="EOC65" s="39"/>
      <c r="EOD65" s="39"/>
      <c r="EOE65" s="39"/>
      <c r="EOF65" s="39"/>
      <c r="EOG65" s="39"/>
      <c r="EOH65" s="39"/>
      <c r="EOI65" s="39"/>
      <c r="EOJ65" s="39"/>
      <c r="EOK65" s="39"/>
      <c r="EOL65" s="39"/>
      <c r="EOM65" s="39"/>
      <c r="EON65" s="39"/>
      <c r="EOO65" s="39"/>
      <c r="EOP65" s="39"/>
      <c r="EOQ65" s="39"/>
      <c r="EOR65" s="39"/>
      <c r="EOS65" s="39"/>
      <c r="EOT65" s="39"/>
      <c r="EOU65" s="39"/>
      <c r="EOV65" s="39"/>
      <c r="EOW65" s="39"/>
      <c r="EOX65" s="39"/>
      <c r="EOY65" s="39"/>
      <c r="EOZ65" s="39"/>
      <c r="EPA65" s="39"/>
      <c r="EPB65" s="39"/>
      <c r="EPC65" s="39"/>
      <c r="EPD65" s="39"/>
      <c r="EPE65" s="39"/>
      <c r="EPF65" s="39"/>
      <c r="EPG65" s="39"/>
      <c r="EPH65" s="39"/>
      <c r="EPI65" s="39"/>
      <c r="EPJ65" s="39"/>
      <c r="EPK65" s="39"/>
      <c r="EPL65" s="39"/>
      <c r="EPM65" s="39"/>
      <c r="EPN65" s="39"/>
      <c r="EPO65" s="39"/>
      <c r="EPP65" s="39"/>
      <c r="EPQ65" s="39"/>
      <c r="EPR65" s="39"/>
      <c r="EPS65" s="39"/>
      <c r="EPT65" s="39"/>
      <c r="EPU65" s="39"/>
      <c r="EPV65" s="39"/>
      <c r="EPW65" s="39"/>
      <c r="EPX65" s="39"/>
      <c r="EPY65" s="39"/>
      <c r="EPZ65" s="39"/>
      <c r="EQA65" s="39"/>
      <c r="EQB65" s="39"/>
      <c r="EQC65" s="39"/>
      <c r="EQD65" s="39"/>
      <c r="EQE65" s="39"/>
      <c r="EQF65" s="39"/>
      <c r="EQG65" s="39"/>
      <c r="EQH65" s="39"/>
      <c r="EQI65" s="39"/>
      <c r="EQJ65" s="39"/>
      <c r="EQK65" s="39"/>
      <c r="EQL65" s="39"/>
      <c r="EQM65" s="39"/>
      <c r="EQN65" s="39"/>
      <c r="EQO65" s="39"/>
      <c r="EQP65" s="39"/>
      <c r="EQQ65" s="39"/>
      <c r="EQR65" s="39"/>
      <c r="EQS65" s="39"/>
      <c r="EQT65" s="39"/>
      <c r="EQU65" s="39"/>
      <c r="EQV65" s="39"/>
      <c r="EQW65" s="39"/>
      <c r="EQX65" s="39"/>
      <c r="EQY65" s="39"/>
      <c r="EQZ65" s="39"/>
      <c r="ERA65" s="39"/>
      <c r="ERB65" s="39"/>
      <c r="ERC65" s="39"/>
      <c r="ERD65" s="39"/>
      <c r="ERE65" s="39"/>
      <c r="ERF65" s="39"/>
      <c r="ERG65" s="39"/>
      <c r="ERH65" s="39"/>
      <c r="ERI65" s="39"/>
      <c r="ERJ65" s="39"/>
      <c r="ERK65" s="39"/>
      <c r="ERL65" s="39"/>
      <c r="ERM65" s="39"/>
      <c r="ERN65" s="39"/>
      <c r="ERO65" s="39"/>
      <c r="ERP65" s="39"/>
      <c r="ERQ65" s="39"/>
      <c r="ERR65" s="39"/>
      <c r="ERS65" s="39"/>
      <c r="ERT65" s="39"/>
      <c r="ERU65" s="39"/>
      <c r="ERV65" s="39"/>
      <c r="ERW65" s="39"/>
      <c r="ERX65" s="39"/>
      <c r="ERY65" s="39"/>
      <c r="ERZ65" s="39"/>
      <c r="ESA65" s="39"/>
      <c r="ESB65" s="39"/>
      <c r="ESC65" s="39"/>
      <c r="ESD65" s="39"/>
      <c r="ESE65" s="39"/>
      <c r="ESF65" s="39"/>
      <c r="ESG65" s="39"/>
      <c r="ESH65" s="39"/>
      <c r="ESI65" s="39"/>
      <c r="ESJ65" s="39"/>
      <c r="ESK65" s="39"/>
      <c r="ESL65" s="39"/>
      <c r="ESM65" s="39"/>
      <c r="ESN65" s="39"/>
      <c r="ESO65" s="39"/>
      <c r="ESP65" s="39"/>
      <c r="ESQ65" s="39"/>
      <c r="ESR65" s="39"/>
      <c r="ESS65" s="39"/>
      <c r="EST65" s="39"/>
      <c r="ESU65" s="39"/>
      <c r="ESV65" s="39"/>
      <c r="ESW65" s="39"/>
      <c r="ESX65" s="39"/>
      <c r="ESY65" s="39"/>
      <c r="ESZ65" s="39"/>
      <c r="ETA65" s="39"/>
      <c r="ETB65" s="39"/>
      <c r="ETC65" s="39"/>
      <c r="ETD65" s="39"/>
      <c r="ETE65" s="39"/>
      <c r="ETF65" s="39"/>
      <c r="ETG65" s="39"/>
      <c r="ETH65" s="39"/>
      <c r="ETI65" s="39"/>
      <c r="ETJ65" s="39"/>
      <c r="ETK65" s="39"/>
      <c r="ETL65" s="39"/>
      <c r="ETM65" s="39"/>
      <c r="ETN65" s="39"/>
      <c r="ETO65" s="39"/>
      <c r="ETP65" s="39"/>
      <c r="ETQ65" s="39"/>
      <c r="ETR65" s="39"/>
      <c r="ETS65" s="39"/>
      <c r="ETT65" s="39"/>
      <c r="ETU65" s="39"/>
      <c r="ETV65" s="39"/>
      <c r="ETW65" s="39"/>
      <c r="ETX65" s="39"/>
      <c r="ETY65" s="39"/>
      <c r="ETZ65" s="39"/>
      <c r="EUA65" s="39"/>
      <c r="EUB65" s="39"/>
      <c r="EUC65" s="39"/>
      <c r="EUD65" s="39"/>
      <c r="EUE65" s="39"/>
      <c r="EUF65" s="39"/>
      <c r="EUG65" s="39"/>
      <c r="EUH65" s="39"/>
      <c r="EUI65" s="39"/>
      <c r="EUJ65" s="39"/>
      <c r="EUK65" s="39"/>
      <c r="EUL65" s="39"/>
      <c r="EUM65" s="39"/>
      <c r="EUN65" s="39"/>
      <c r="EUO65" s="39"/>
      <c r="EUP65" s="39"/>
      <c r="EUQ65" s="39"/>
      <c r="EUR65" s="39"/>
      <c r="EUS65" s="39"/>
      <c r="EUT65" s="39"/>
      <c r="EUU65" s="39"/>
      <c r="EUV65" s="39"/>
      <c r="EUW65" s="39"/>
      <c r="EUX65" s="39"/>
      <c r="EUY65" s="39"/>
      <c r="EUZ65" s="39"/>
      <c r="EVA65" s="39"/>
      <c r="EVB65" s="39"/>
      <c r="EVC65" s="39"/>
      <c r="EVD65" s="39"/>
      <c r="EVE65" s="39"/>
      <c r="EVF65" s="39"/>
      <c r="EVG65" s="39"/>
      <c r="EVH65" s="39"/>
      <c r="EVI65" s="39"/>
      <c r="EVJ65" s="39"/>
      <c r="EVK65" s="39"/>
      <c r="EVL65" s="39"/>
      <c r="EVM65" s="39"/>
      <c r="EVN65" s="39"/>
      <c r="EVO65" s="39"/>
      <c r="EVP65" s="39"/>
      <c r="EVQ65" s="39"/>
      <c r="EVR65" s="39"/>
      <c r="EVS65" s="39"/>
      <c r="EVT65" s="39"/>
      <c r="EVU65" s="39"/>
      <c r="EVV65" s="39"/>
      <c r="EVW65" s="39"/>
      <c r="EVX65" s="39"/>
      <c r="EVY65" s="39"/>
      <c r="EVZ65" s="39"/>
      <c r="EWA65" s="39"/>
      <c r="EWB65" s="39"/>
      <c r="EWC65" s="39"/>
      <c r="EWD65" s="39"/>
      <c r="EWE65" s="39"/>
      <c r="EWF65" s="39"/>
      <c r="EWG65" s="39"/>
      <c r="EWH65" s="39"/>
      <c r="EWI65" s="39"/>
      <c r="EWJ65" s="39"/>
      <c r="EWK65" s="39"/>
      <c r="EWL65" s="39"/>
      <c r="EWM65" s="39"/>
      <c r="EWN65" s="39"/>
      <c r="EWO65" s="39"/>
      <c r="EWP65" s="39"/>
      <c r="EWQ65" s="39"/>
      <c r="EWR65" s="39"/>
      <c r="EWS65" s="39"/>
      <c r="EWT65" s="39"/>
      <c r="EWU65" s="39"/>
      <c r="EWV65" s="39"/>
      <c r="EWW65" s="39"/>
      <c r="EWX65" s="39"/>
      <c r="EWY65" s="39"/>
      <c r="EWZ65" s="39"/>
      <c r="EXA65" s="39"/>
      <c r="EXB65" s="39"/>
      <c r="EXC65" s="39"/>
      <c r="EXD65" s="39"/>
      <c r="EXE65" s="39"/>
      <c r="EXF65" s="39"/>
      <c r="EXG65" s="39"/>
      <c r="EXH65" s="39"/>
      <c r="EXI65" s="39"/>
      <c r="EXJ65" s="39"/>
      <c r="EXK65" s="39"/>
      <c r="EXL65" s="39"/>
      <c r="EXM65" s="39"/>
      <c r="EXN65" s="39"/>
      <c r="EXO65" s="39"/>
      <c r="EXP65" s="39"/>
      <c r="EXQ65" s="39"/>
      <c r="EXR65" s="39"/>
      <c r="EXS65" s="39"/>
      <c r="EXT65" s="39"/>
      <c r="EXU65" s="39"/>
      <c r="EXV65" s="39"/>
      <c r="EXW65" s="39"/>
      <c r="EXX65" s="39"/>
      <c r="EXY65" s="39"/>
      <c r="EXZ65" s="39"/>
      <c r="EYA65" s="39"/>
      <c r="EYB65" s="39"/>
      <c r="EYC65" s="39"/>
      <c r="EYD65" s="39"/>
      <c r="EYE65" s="39"/>
      <c r="EYF65" s="39"/>
      <c r="EYG65" s="39"/>
      <c r="EYH65" s="39"/>
      <c r="EYI65" s="39"/>
      <c r="EYJ65" s="39"/>
      <c r="EYK65" s="39"/>
      <c r="EYL65" s="39"/>
      <c r="EYM65" s="39"/>
      <c r="EYN65" s="39"/>
      <c r="EYO65" s="39"/>
      <c r="EYP65" s="39"/>
      <c r="EYQ65" s="39"/>
      <c r="EYR65" s="39"/>
      <c r="EYS65" s="39"/>
      <c r="EYT65" s="39"/>
      <c r="EYU65" s="39"/>
      <c r="EYV65" s="39"/>
      <c r="EYW65" s="39"/>
      <c r="EYX65" s="39"/>
      <c r="EYY65" s="39"/>
      <c r="EYZ65" s="39"/>
      <c r="EZA65" s="39"/>
      <c r="EZB65" s="39"/>
      <c r="EZC65" s="39"/>
      <c r="EZD65" s="39"/>
      <c r="EZE65" s="39"/>
      <c r="EZF65" s="39"/>
      <c r="EZG65" s="39"/>
      <c r="EZH65" s="39"/>
      <c r="EZI65" s="39"/>
      <c r="EZJ65" s="39"/>
      <c r="EZK65" s="39"/>
      <c r="EZL65" s="39"/>
      <c r="EZM65" s="39"/>
      <c r="EZN65" s="39"/>
      <c r="EZO65" s="39"/>
      <c r="EZP65" s="39"/>
      <c r="EZQ65" s="39"/>
      <c r="EZR65" s="39"/>
      <c r="EZS65" s="39"/>
      <c r="EZT65" s="39"/>
      <c r="EZU65" s="39"/>
      <c r="EZV65" s="39"/>
      <c r="EZW65" s="39"/>
      <c r="EZX65" s="39"/>
      <c r="EZY65" s="39"/>
      <c r="EZZ65" s="39"/>
      <c r="FAA65" s="39"/>
      <c r="FAB65" s="39"/>
      <c r="FAC65" s="39"/>
      <c r="FAD65" s="39"/>
      <c r="FAE65" s="39"/>
      <c r="FAF65" s="39"/>
      <c r="FAG65" s="39"/>
      <c r="FAH65" s="39"/>
      <c r="FAI65" s="39"/>
      <c r="FAJ65" s="39"/>
      <c r="FAK65" s="39"/>
      <c r="FAL65" s="39"/>
      <c r="FAM65" s="39"/>
      <c r="FAN65" s="39"/>
      <c r="FAO65" s="39"/>
      <c r="FAP65" s="39"/>
      <c r="FAQ65" s="39"/>
      <c r="FAR65" s="39"/>
      <c r="FAS65" s="39"/>
      <c r="FAT65" s="39"/>
      <c r="FAU65" s="39"/>
      <c r="FAV65" s="39"/>
      <c r="FAW65" s="39"/>
      <c r="FAX65" s="39"/>
      <c r="FAY65" s="39"/>
      <c r="FAZ65" s="39"/>
      <c r="FBA65" s="39"/>
      <c r="FBB65" s="39"/>
      <c r="FBC65" s="39"/>
      <c r="FBD65" s="39"/>
      <c r="FBE65" s="39"/>
      <c r="FBF65" s="39"/>
      <c r="FBG65" s="39"/>
      <c r="FBH65" s="39"/>
      <c r="FBI65" s="39"/>
      <c r="FBJ65" s="39"/>
      <c r="FBK65" s="39"/>
      <c r="FBL65" s="39"/>
      <c r="FBM65" s="39"/>
      <c r="FBN65" s="39"/>
      <c r="FBO65" s="39"/>
      <c r="FBP65" s="39"/>
      <c r="FBQ65" s="39"/>
      <c r="FBR65" s="39"/>
      <c r="FBS65" s="39"/>
      <c r="FBT65" s="39"/>
      <c r="FBU65" s="39"/>
      <c r="FBV65" s="39"/>
      <c r="FBW65" s="39"/>
      <c r="FBX65" s="39"/>
      <c r="FBY65" s="39"/>
      <c r="FBZ65" s="39"/>
      <c r="FCA65" s="39"/>
      <c r="FCB65" s="39"/>
      <c r="FCC65" s="39"/>
      <c r="FCD65" s="39"/>
      <c r="FCE65" s="39"/>
      <c r="FCF65" s="39"/>
      <c r="FCG65" s="39"/>
      <c r="FCH65" s="39"/>
      <c r="FCI65" s="39"/>
      <c r="FCJ65" s="39"/>
      <c r="FCK65" s="39"/>
      <c r="FCL65" s="39"/>
      <c r="FCM65" s="39"/>
      <c r="FCN65" s="39"/>
      <c r="FCO65" s="39"/>
      <c r="FCP65" s="39"/>
      <c r="FCQ65" s="39"/>
      <c r="FCR65" s="39"/>
      <c r="FCS65" s="39"/>
      <c r="FCT65" s="39"/>
      <c r="FCU65" s="39"/>
      <c r="FCV65" s="39"/>
      <c r="FCW65" s="39"/>
      <c r="FCX65" s="39"/>
      <c r="FCY65" s="39"/>
      <c r="FCZ65" s="39"/>
      <c r="FDA65" s="39"/>
      <c r="FDB65" s="39"/>
      <c r="FDC65" s="39"/>
      <c r="FDD65" s="39"/>
      <c r="FDE65" s="39"/>
      <c r="FDF65" s="39"/>
      <c r="FDG65" s="39"/>
      <c r="FDH65" s="39"/>
      <c r="FDI65" s="39"/>
      <c r="FDJ65" s="39"/>
      <c r="FDK65" s="39"/>
      <c r="FDL65" s="39"/>
      <c r="FDM65" s="39"/>
      <c r="FDN65" s="39"/>
      <c r="FDO65" s="39"/>
      <c r="FDP65" s="39"/>
      <c r="FDQ65" s="39"/>
      <c r="FDR65" s="39"/>
      <c r="FDS65" s="39"/>
      <c r="FDT65" s="39"/>
      <c r="FDU65" s="39"/>
      <c r="FDV65" s="39"/>
      <c r="FDW65" s="39"/>
      <c r="FDX65" s="39"/>
      <c r="FDY65" s="39"/>
      <c r="FDZ65" s="39"/>
      <c r="FEA65" s="39"/>
      <c r="FEB65" s="39"/>
      <c r="FEC65" s="39"/>
      <c r="FED65" s="39"/>
      <c r="FEE65" s="39"/>
      <c r="FEF65" s="39"/>
      <c r="FEG65" s="39"/>
      <c r="FEH65" s="39"/>
      <c r="FEI65" s="39"/>
      <c r="FEJ65" s="39"/>
      <c r="FEK65" s="39"/>
      <c r="FEL65" s="39"/>
      <c r="FEM65" s="39"/>
      <c r="FEN65" s="39"/>
      <c r="FEO65" s="39"/>
      <c r="FEP65" s="39"/>
      <c r="FEQ65" s="39"/>
      <c r="FER65" s="39"/>
      <c r="FES65" s="39"/>
      <c r="FET65" s="39"/>
      <c r="FEU65" s="39"/>
      <c r="FEV65" s="39"/>
      <c r="FEW65" s="39"/>
      <c r="FEX65" s="39"/>
      <c r="FEY65" s="39"/>
      <c r="FEZ65" s="39"/>
      <c r="FFA65" s="39"/>
      <c r="FFB65" s="39"/>
      <c r="FFC65" s="39"/>
      <c r="FFD65" s="39"/>
      <c r="FFE65" s="39"/>
      <c r="FFF65" s="39"/>
      <c r="FFG65" s="39"/>
      <c r="FFH65" s="39"/>
      <c r="FFI65" s="39"/>
      <c r="FFJ65" s="39"/>
      <c r="FFK65" s="39"/>
      <c r="FFL65" s="39"/>
      <c r="FFM65" s="39"/>
      <c r="FFN65" s="39"/>
      <c r="FFO65" s="39"/>
      <c r="FFP65" s="39"/>
      <c r="FFQ65" s="39"/>
      <c r="FFR65" s="39"/>
      <c r="FFS65" s="39"/>
      <c r="FFT65" s="39"/>
      <c r="FFU65" s="39"/>
      <c r="FFV65" s="39"/>
      <c r="FFW65" s="39"/>
      <c r="FFX65" s="39"/>
      <c r="FFY65" s="39"/>
      <c r="FFZ65" s="39"/>
      <c r="FGA65" s="39"/>
      <c r="FGB65" s="39"/>
      <c r="FGC65" s="39"/>
      <c r="FGD65" s="39"/>
      <c r="FGE65" s="39"/>
      <c r="FGF65" s="39"/>
      <c r="FGG65" s="39"/>
      <c r="FGH65" s="39"/>
      <c r="FGI65" s="39"/>
      <c r="FGJ65" s="39"/>
      <c r="FGK65" s="39"/>
      <c r="FGL65" s="39"/>
      <c r="FGM65" s="39"/>
      <c r="FGN65" s="39"/>
      <c r="FGO65" s="39"/>
      <c r="FGP65" s="39"/>
      <c r="FGQ65" s="39"/>
      <c r="FGR65" s="39"/>
      <c r="FGS65" s="39"/>
      <c r="FGT65" s="39"/>
      <c r="FGU65" s="39"/>
      <c r="FGV65" s="39"/>
      <c r="FGW65" s="39"/>
      <c r="FGX65" s="39"/>
      <c r="FGY65" s="39"/>
      <c r="FGZ65" s="39"/>
      <c r="FHA65" s="39"/>
      <c r="FHB65" s="39"/>
      <c r="FHC65" s="39"/>
      <c r="FHD65" s="39"/>
      <c r="FHE65" s="39"/>
      <c r="FHF65" s="39"/>
      <c r="FHG65" s="39"/>
      <c r="FHH65" s="39"/>
      <c r="FHI65" s="39"/>
      <c r="FHJ65" s="39"/>
      <c r="FHK65" s="39"/>
      <c r="FHL65" s="39"/>
      <c r="FHM65" s="39"/>
      <c r="FHN65" s="39"/>
      <c r="FHO65" s="39"/>
      <c r="FHP65" s="39"/>
      <c r="FHQ65" s="39"/>
      <c r="FHR65" s="39"/>
      <c r="FHS65" s="39"/>
      <c r="FHT65" s="39"/>
      <c r="FHU65" s="39"/>
      <c r="FHV65" s="39"/>
      <c r="FHW65" s="39"/>
      <c r="FHX65" s="39"/>
      <c r="FHY65" s="39"/>
      <c r="FHZ65" s="39"/>
      <c r="FIA65" s="39"/>
      <c r="FIB65" s="39"/>
      <c r="FIC65" s="39"/>
      <c r="FID65" s="39"/>
      <c r="FIE65" s="39"/>
      <c r="FIF65" s="39"/>
      <c r="FIG65" s="39"/>
      <c r="FIH65" s="39"/>
      <c r="FII65" s="39"/>
      <c r="FIJ65" s="39"/>
      <c r="FIK65" s="39"/>
      <c r="FIL65" s="39"/>
      <c r="FIM65" s="39"/>
      <c r="FIN65" s="39"/>
      <c r="FIO65" s="39"/>
      <c r="FIP65" s="39"/>
      <c r="FIQ65" s="39"/>
      <c r="FIR65" s="39"/>
      <c r="FIS65" s="39"/>
      <c r="FIT65" s="39"/>
      <c r="FIU65" s="39"/>
      <c r="FIV65" s="39"/>
      <c r="FIW65" s="39"/>
      <c r="FIX65" s="39"/>
      <c r="FIY65" s="39"/>
      <c r="FIZ65" s="39"/>
      <c r="FJA65" s="39"/>
      <c r="FJB65" s="39"/>
      <c r="FJC65" s="39"/>
      <c r="FJD65" s="39"/>
      <c r="FJE65" s="39"/>
      <c r="FJF65" s="39"/>
      <c r="FJG65" s="39"/>
      <c r="FJH65" s="39"/>
      <c r="FJI65" s="39"/>
      <c r="FJJ65" s="39"/>
      <c r="FJK65" s="39"/>
      <c r="FJL65" s="39"/>
      <c r="FJM65" s="39"/>
      <c r="FJN65" s="39"/>
      <c r="FJO65" s="39"/>
      <c r="FJP65" s="39"/>
      <c r="FJQ65" s="39"/>
      <c r="FJR65" s="39"/>
      <c r="FJS65" s="39"/>
      <c r="FJT65" s="39"/>
      <c r="FJU65" s="39"/>
      <c r="FJV65" s="39"/>
      <c r="FJW65" s="39"/>
      <c r="FJX65" s="39"/>
      <c r="FJY65" s="39"/>
      <c r="FJZ65" s="39"/>
      <c r="FKA65" s="39"/>
      <c r="FKB65" s="39"/>
      <c r="FKC65" s="39"/>
      <c r="FKD65" s="39"/>
      <c r="FKE65" s="39"/>
      <c r="FKF65" s="39"/>
      <c r="FKG65" s="39"/>
      <c r="FKH65" s="39"/>
      <c r="FKI65" s="39"/>
      <c r="FKJ65" s="39"/>
      <c r="FKK65" s="39"/>
      <c r="FKL65" s="39"/>
      <c r="FKM65" s="39"/>
      <c r="FKN65" s="39"/>
      <c r="FKO65" s="39"/>
      <c r="FKP65" s="39"/>
      <c r="FKQ65" s="39"/>
      <c r="FKR65" s="39"/>
      <c r="FKS65" s="39"/>
      <c r="FKT65" s="39"/>
      <c r="FKU65" s="39"/>
      <c r="FKV65" s="39"/>
      <c r="FKW65" s="39"/>
      <c r="FKX65" s="39"/>
      <c r="FKY65" s="39"/>
      <c r="FKZ65" s="39"/>
      <c r="FLA65" s="39"/>
      <c r="FLB65" s="39"/>
      <c r="FLC65" s="39"/>
      <c r="FLD65" s="39"/>
      <c r="FLE65" s="39"/>
      <c r="FLF65" s="39"/>
      <c r="FLG65" s="39"/>
      <c r="FLH65" s="39"/>
      <c r="FLI65" s="39"/>
      <c r="FLJ65" s="39"/>
      <c r="FLK65" s="39"/>
      <c r="FLL65" s="39"/>
      <c r="FLM65" s="39"/>
      <c r="FLN65" s="39"/>
      <c r="FLO65" s="39"/>
      <c r="FLP65" s="39"/>
      <c r="FLQ65" s="39"/>
      <c r="FLR65" s="39"/>
      <c r="FLS65" s="39"/>
      <c r="FLT65" s="39"/>
      <c r="FLU65" s="39"/>
      <c r="FLV65" s="39"/>
      <c r="FLW65" s="39"/>
      <c r="FLX65" s="39"/>
      <c r="FLY65" s="39"/>
      <c r="FLZ65" s="39"/>
      <c r="FMA65" s="39"/>
      <c r="FMB65" s="39"/>
      <c r="FMC65" s="39"/>
      <c r="FMD65" s="39"/>
      <c r="FME65" s="39"/>
      <c r="FMF65" s="39"/>
      <c r="FMG65" s="39"/>
      <c r="FMH65" s="39"/>
      <c r="FMI65" s="39"/>
      <c r="FMJ65" s="39"/>
      <c r="FMK65" s="39"/>
      <c r="FML65" s="39"/>
      <c r="FMM65" s="39"/>
      <c r="FMN65" s="39"/>
      <c r="FMO65" s="39"/>
      <c r="FMP65" s="39"/>
      <c r="FMQ65" s="39"/>
      <c r="FMR65" s="39"/>
      <c r="FMS65" s="39"/>
      <c r="FMT65" s="39"/>
      <c r="FMU65" s="39"/>
      <c r="FMV65" s="39"/>
      <c r="FMW65" s="39"/>
      <c r="FMX65" s="39"/>
      <c r="FMY65" s="39"/>
      <c r="FMZ65" s="39"/>
      <c r="FNA65" s="39"/>
      <c r="FNB65" s="39"/>
      <c r="FNC65" s="39"/>
      <c r="FND65" s="39"/>
      <c r="FNE65" s="39"/>
      <c r="FNF65" s="39"/>
      <c r="FNG65" s="39"/>
      <c r="FNH65" s="39"/>
      <c r="FNI65" s="39"/>
      <c r="FNJ65" s="39"/>
      <c r="FNK65" s="39"/>
      <c r="FNL65" s="39"/>
      <c r="FNM65" s="39"/>
      <c r="FNN65" s="39"/>
      <c r="FNO65" s="39"/>
      <c r="FNP65" s="39"/>
      <c r="FNQ65" s="39"/>
      <c r="FNR65" s="39"/>
      <c r="FNS65" s="39"/>
      <c r="FNT65" s="39"/>
      <c r="FNU65" s="39"/>
      <c r="FNV65" s="39"/>
      <c r="FNW65" s="39"/>
      <c r="FNX65" s="39"/>
      <c r="FNY65" s="39"/>
      <c r="FNZ65" s="39"/>
      <c r="FOA65" s="39"/>
      <c r="FOB65" s="39"/>
      <c r="FOC65" s="39"/>
      <c r="FOD65" s="39"/>
      <c r="FOE65" s="39"/>
      <c r="FOF65" s="39"/>
      <c r="FOG65" s="39"/>
      <c r="FOH65" s="39"/>
      <c r="FOI65" s="39"/>
      <c r="FOJ65" s="39"/>
      <c r="FOK65" s="39"/>
      <c r="FOL65" s="39"/>
      <c r="FOM65" s="39"/>
      <c r="FON65" s="39"/>
      <c r="FOO65" s="39"/>
      <c r="FOP65" s="39"/>
      <c r="FOQ65" s="39"/>
      <c r="FOR65" s="39"/>
      <c r="FOS65" s="39"/>
      <c r="FOT65" s="39"/>
      <c r="FOU65" s="39"/>
      <c r="FOV65" s="39"/>
      <c r="FOW65" s="39"/>
      <c r="FOX65" s="39"/>
      <c r="FOY65" s="39"/>
      <c r="FOZ65" s="39"/>
      <c r="FPA65" s="39"/>
      <c r="FPB65" s="39"/>
      <c r="FPC65" s="39"/>
      <c r="FPD65" s="39"/>
      <c r="FPE65" s="39"/>
      <c r="FPF65" s="39"/>
      <c r="FPG65" s="39"/>
      <c r="FPH65" s="39"/>
      <c r="FPI65" s="39"/>
      <c r="FPJ65" s="39"/>
      <c r="FPK65" s="39"/>
      <c r="FPL65" s="39"/>
      <c r="FPM65" s="39"/>
      <c r="FPN65" s="39"/>
      <c r="FPO65" s="39"/>
      <c r="FPP65" s="39"/>
      <c r="FPQ65" s="39"/>
      <c r="FPR65" s="39"/>
      <c r="FPS65" s="39"/>
      <c r="FPT65" s="39"/>
      <c r="FPU65" s="39"/>
      <c r="FPV65" s="39"/>
      <c r="FPW65" s="39"/>
      <c r="FPX65" s="39"/>
      <c r="FPY65" s="39"/>
      <c r="FPZ65" s="39"/>
      <c r="FQA65" s="39"/>
      <c r="FQB65" s="39"/>
      <c r="FQC65" s="39"/>
      <c r="FQD65" s="39"/>
      <c r="FQE65" s="39"/>
      <c r="FQF65" s="39"/>
      <c r="FQG65" s="39"/>
      <c r="FQH65" s="39"/>
      <c r="FQI65" s="39"/>
      <c r="FQJ65" s="39"/>
      <c r="FQK65" s="39"/>
      <c r="FQL65" s="39"/>
      <c r="FQM65" s="39"/>
      <c r="FQN65" s="39"/>
      <c r="FQO65" s="39"/>
      <c r="FQP65" s="39"/>
      <c r="FQQ65" s="39"/>
      <c r="FQR65" s="39"/>
      <c r="FQS65" s="39"/>
      <c r="FQT65" s="39"/>
      <c r="FQU65" s="39"/>
      <c r="FQV65" s="39"/>
      <c r="FQW65" s="39"/>
      <c r="FQX65" s="39"/>
      <c r="FQY65" s="39"/>
      <c r="FQZ65" s="39"/>
      <c r="FRA65" s="39"/>
      <c r="FRB65" s="39"/>
      <c r="FRC65" s="39"/>
      <c r="FRD65" s="39"/>
      <c r="FRE65" s="39"/>
      <c r="FRF65" s="39"/>
      <c r="FRG65" s="39"/>
      <c r="FRH65" s="39"/>
      <c r="FRI65" s="39"/>
      <c r="FRJ65" s="39"/>
      <c r="FRK65" s="39"/>
      <c r="FRL65" s="39"/>
      <c r="FRM65" s="39"/>
      <c r="FRN65" s="39"/>
      <c r="FRO65" s="39"/>
      <c r="FRP65" s="39"/>
      <c r="FRQ65" s="39"/>
      <c r="FRR65" s="39"/>
      <c r="FRS65" s="39"/>
      <c r="FRT65" s="39"/>
      <c r="FRU65" s="39"/>
      <c r="FRV65" s="39"/>
      <c r="FRW65" s="39"/>
      <c r="FRX65" s="39"/>
      <c r="FRY65" s="39"/>
      <c r="FRZ65" s="39"/>
      <c r="FSA65" s="39"/>
      <c r="FSB65" s="39"/>
      <c r="FSC65" s="39"/>
      <c r="FSD65" s="39"/>
      <c r="FSE65" s="39"/>
      <c r="FSF65" s="39"/>
      <c r="FSG65" s="39"/>
      <c r="FSH65" s="39"/>
      <c r="FSI65" s="39"/>
      <c r="FSJ65" s="39"/>
      <c r="FSK65" s="39"/>
      <c r="FSL65" s="39"/>
      <c r="FSM65" s="39"/>
      <c r="FSN65" s="39"/>
      <c r="FSO65" s="39"/>
      <c r="FSP65" s="39"/>
      <c r="FSQ65" s="39"/>
      <c r="FSR65" s="39"/>
      <c r="FSS65" s="39"/>
      <c r="FST65" s="39"/>
      <c r="FSU65" s="39"/>
      <c r="FSV65" s="39"/>
      <c r="FSW65" s="39"/>
      <c r="FSX65" s="39"/>
      <c r="FSY65" s="39"/>
      <c r="FSZ65" s="39"/>
      <c r="FTA65" s="39"/>
      <c r="FTB65" s="39"/>
      <c r="FTC65" s="39"/>
      <c r="FTD65" s="39"/>
      <c r="FTE65" s="39"/>
      <c r="FTF65" s="39"/>
      <c r="FTG65" s="39"/>
      <c r="FTH65" s="39"/>
      <c r="FTI65" s="39"/>
      <c r="FTJ65" s="39"/>
      <c r="FTK65" s="39"/>
      <c r="FTL65" s="39"/>
      <c r="FTM65" s="39"/>
      <c r="FTN65" s="39"/>
      <c r="FTO65" s="39"/>
      <c r="FTP65" s="39"/>
      <c r="FTQ65" s="39"/>
      <c r="FTR65" s="39"/>
      <c r="FTS65" s="39"/>
      <c r="FTT65" s="39"/>
      <c r="FTU65" s="39"/>
      <c r="FTV65" s="39"/>
      <c r="FTW65" s="39"/>
      <c r="FTX65" s="39"/>
      <c r="FTY65" s="39"/>
      <c r="FTZ65" s="39"/>
      <c r="FUA65" s="39"/>
      <c r="FUB65" s="39"/>
      <c r="FUC65" s="39"/>
      <c r="FUD65" s="39"/>
      <c r="FUE65" s="39"/>
      <c r="FUF65" s="39"/>
      <c r="FUG65" s="39"/>
      <c r="FUH65" s="39"/>
      <c r="FUI65" s="39"/>
      <c r="FUJ65" s="39"/>
      <c r="FUK65" s="39"/>
      <c r="FUL65" s="39"/>
      <c r="FUM65" s="39"/>
      <c r="FUN65" s="39"/>
      <c r="FUO65" s="39"/>
      <c r="FUP65" s="39"/>
      <c r="FUQ65" s="39"/>
      <c r="FUR65" s="39"/>
      <c r="FUS65" s="39"/>
      <c r="FUT65" s="39"/>
      <c r="FUU65" s="39"/>
      <c r="FUV65" s="39"/>
      <c r="FUW65" s="39"/>
      <c r="FUX65" s="39"/>
      <c r="FUY65" s="39"/>
      <c r="FUZ65" s="39"/>
      <c r="FVA65" s="39"/>
      <c r="FVB65" s="39"/>
      <c r="FVC65" s="39"/>
      <c r="FVD65" s="39"/>
      <c r="FVE65" s="39"/>
      <c r="FVF65" s="39"/>
      <c r="FVG65" s="39"/>
      <c r="FVH65" s="39"/>
      <c r="FVI65" s="39"/>
      <c r="FVJ65" s="39"/>
      <c r="FVK65" s="39"/>
      <c r="FVL65" s="39"/>
      <c r="FVM65" s="39"/>
      <c r="FVN65" s="39"/>
      <c r="FVO65" s="39"/>
      <c r="FVP65" s="39"/>
      <c r="FVQ65" s="39"/>
      <c r="FVR65" s="39"/>
      <c r="FVS65" s="39"/>
      <c r="FVT65" s="39"/>
      <c r="FVU65" s="39"/>
      <c r="FVV65" s="39"/>
      <c r="FVW65" s="39"/>
      <c r="FVX65" s="39"/>
      <c r="FVY65" s="39"/>
      <c r="FVZ65" s="39"/>
      <c r="FWA65" s="39"/>
      <c r="FWB65" s="39"/>
      <c r="FWC65" s="39"/>
      <c r="FWD65" s="39"/>
      <c r="FWE65" s="39"/>
      <c r="FWF65" s="39"/>
      <c r="FWG65" s="39"/>
      <c r="FWH65" s="39"/>
      <c r="FWI65" s="39"/>
      <c r="FWJ65" s="39"/>
      <c r="FWK65" s="39"/>
      <c r="FWL65" s="39"/>
      <c r="FWM65" s="39"/>
      <c r="FWN65" s="39"/>
      <c r="FWO65" s="39"/>
      <c r="FWP65" s="39"/>
      <c r="FWQ65" s="39"/>
      <c r="FWR65" s="39"/>
      <c r="FWS65" s="39"/>
      <c r="FWT65" s="39"/>
      <c r="FWU65" s="39"/>
      <c r="FWV65" s="39"/>
      <c r="FWW65" s="39"/>
      <c r="FWX65" s="39"/>
      <c r="FWY65" s="39"/>
      <c r="FWZ65" s="39"/>
      <c r="FXA65" s="39"/>
      <c r="FXB65" s="39"/>
      <c r="FXC65" s="39"/>
      <c r="FXD65" s="39"/>
      <c r="FXE65" s="39"/>
      <c r="FXF65" s="39"/>
      <c r="FXG65" s="39"/>
      <c r="FXH65" s="39"/>
      <c r="FXI65" s="39"/>
      <c r="FXJ65" s="39"/>
      <c r="FXK65" s="39"/>
      <c r="FXL65" s="39"/>
      <c r="FXM65" s="39"/>
      <c r="FXN65" s="39"/>
      <c r="FXO65" s="39"/>
      <c r="FXP65" s="39"/>
      <c r="FXQ65" s="39"/>
      <c r="FXR65" s="39"/>
      <c r="FXS65" s="39"/>
      <c r="FXT65" s="39"/>
      <c r="FXU65" s="39"/>
      <c r="FXV65" s="39"/>
      <c r="FXW65" s="39"/>
      <c r="FXX65" s="39"/>
      <c r="FXY65" s="39"/>
      <c r="FXZ65" s="39"/>
      <c r="FYA65" s="39"/>
      <c r="FYB65" s="39"/>
      <c r="FYC65" s="39"/>
      <c r="FYD65" s="39"/>
      <c r="FYE65" s="39"/>
      <c r="FYF65" s="39"/>
      <c r="FYG65" s="39"/>
      <c r="FYH65" s="39"/>
      <c r="FYI65" s="39"/>
      <c r="FYJ65" s="39"/>
      <c r="FYK65" s="39"/>
      <c r="FYL65" s="39"/>
      <c r="FYM65" s="39"/>
      <c r="FYN65" s="39"/>
      <c r="FYO65" s="39"/>
      <c r="FYP65" s="39"/>
      <c r="FYQ65" s="39"/>
      <c r="FYR65" s="39"/>
      <c r="FYS65" s="39"/>
      <c r="FYT65" s="39"/>
      <c r="FYU65" s="39"/>
      <c r="FYV65" s="39"/>
      <c r="FYW65" s="39"/>
      <c r="FYX65" s="39"/>
      <c r="FYY65" s="39"/>
      <c r="FYZ65" s="39"/>
      <c r="FZA65" s="39"/>
      <c r="FZB65" s="39"/>
      <c r="FZC65" s="39"/>
      <c r="FZD65" s="39"/>
      <c r="FZE65" s="39"/>
      <c r="FZF65" s="39"/>
      <c r="FZG65" s="39"/>
      <c r="FZH65" s="39"/>
      <c r="FZI65" s="39"/>
      <c r="FZJ65" s="39"/>
      <c r="FZK65" s="39"/>
      <c r="FZL65" s="39"/>
      <c r="FZM65" s="39"/>
      <c r="FZN65" s="39"/>
      <c r="FZO65" s="39"/>
      <c r="FZP65" s="39"/>
      <c r="FZQ65" s="39"/>
      <c r="FZR65" s="39"/>
      <c r="FZS65" s="39"/>
      <c r="FZT65" s="39"/>
      <c r="FZU65" s="39"/>
      <c r="FZV65" s="39"/>
      <c r="FZW65" s="39"/>
      <c r="FZX65" s="39"/>
      <c r="FZY65" s="39"/>
      <c r="FZZ65" s="39"/>
      <c r="GAA65" s="39"/>
      <c r="GAB65" s="39"/>
      <c r="GAC65" s="39"/>
      <c r="GAD65" s="39"/>
      <c r="GAE65" s="39"/>
      <c r="GAF65" s="39"/>
      <c r="GAG65" s="39"/>
      <c r="GAH65" s="39"/>
      <c r="GAI65" s="39"/>
      <c r="GAJ65" s="39"/>
      <c r="GAK65" s="39"/>
      <c r="GAL65" s="39"/>
      <c r="GAM65" s="39"/>
      <c r="GAN65" s="39"/>
      <c r="GAO65" s="39"/>
      <c r="GAP65" s="39"/>
      <c r="GAQ65" s="39"/>
      <c r="GAR65" s="39"/>
      <c r="GAS65" s="39"/>
      <c r="GAT65" s="39"/>
      <c r="GAU65" s="39"/>
      <c r="GAV65" s="39"/>
      <c r="GAW65" s="39"/>
      <c r="GAX65" s="39"/>
      <c r="GAY65" s="39"/>
      <c r="GAZ65" s="39"/>
      <c r="GBA65" s="39"/>
      <c r="GBB65" s="39"/>
      <c r="GBC65" s="39"/>
      <c r="GBD65" s="39"/>
      <c r="GBE65" s="39"/>
      <c r="GBF65" s="39"/>
      <c r="GBG65" s="39"/>
      <c r="GBH65" s="39"/>
      <c r="GBI65" s="39"/>
      <c r="GBJ65" s="39"/>
      <c r="GBK65" s="39"/>
      <c r="GBL65" s="39"/>
      <c r="GBM65" s="39"/>
      <c r="GBN65" s="39"/>
      <c r="GBO65" s="39"/>
      <c r="GBP65" s="39"/>
      <c r="GBQ65" s="39"/>
      <c r="GBR65" s="39"/>
      <c r="GBS65" s="39"/>
      <c r="GBT65" s="39"/>
      <c r="GBU65" s="39"/>
      <c r="GBV65" s="39"/>
      <c r="GBW65" s="39"/>
      <c r="GBX65" s="39"/>
      <c r="GBY65" s="39"/>
      <c r="GBZ65" s="39"/>
      <c r="GCA65" s="39"/>
      <c r="GCB65" s="39"/>
      <c r="GCC65" s="39"/>
      <c r="GCD65" s="39"/>
      <c r="GCE65" s="39"/>
      <c r="GCF65" s="39"/>
      <c r="GCG65" s="39"/>
      <c r="GCH65" s="39"/>
      <c r="GCI65" s="39"/>
      <c r="GCJ65" s="39"/>
      <c r="GCK65" s="39"/>
      <c r="GCL65" s="39"/>
      <c r="GCM65" s="39"/>
      <c r="GCN65" s="39"/>
      <c r="GCO65" s="39"/>
      <c r="GCP65" s="39"/>
      <c r="GCQ65" s="39"/>
      <c r="GCR65" s="39"/>
      <c r="GCS65" s="39"/>
      <c r="GCT65" s="39"/>
      <c r="GCU65" s="39"/>
      <c r="GCV65" s="39"/>
      <c r="GCW65" s="39"/>
      <c r="GCX65" s="39"/>
      <c r="GCY65" s="39"/>
      <c r="GCZ65" s="39"/>
      <c r="GDA65" s="39"/>
      <c r="GDB65" s="39"/>
      <c r="GDC65" s="39"/>
      <c r="GDD65" s="39"/>
      <c r="GDE65" s="39"/>
      <c r="GDF65" s="39"/>
      <c r="GDG65" s="39"/>
      <c r="GDH65" s="39"/>
      <c r="GDI65" s="39"/>
      <c r="GDJ65" s="39"/>
      <c r="GDK65" s="39"/>
      <c r="GDL65" s="39"/>
      <c r="GDM65" s="39"/>
      <c r="GDN65" s="39"/>
      <c r="GDO65" s="39"/>
      <c r="GDP65" s="39"/>
      <c r="GDQ65" s="39"/>
      <c r="GDR65" s="39"/>
      <c r="GDS65" s="39"/>
      <c r="GDT65" s="39"/>
      <c r="GDU65" s="39"/>
      <c r="GDV65" s="39"/>
      <c r="GDW65" s="39"/>
      <c r="GDX65" s="39"/>
      <c r="GDY65" s="39"/>
      <c r="GDZ65" s="39"/>
      <c r="GEA65" s="39"/>
      <c r="GEB65" s="39"/>
      <c r="GEC65" s="39"/>
      <c r="GED65" s="39"/>
      <c r="GEE65" s="39"/>
      <c r="GEF65" s="39"/>
      <c r="GEG65" s="39"/>
      <c r="GEH65" s="39"/>
      <c r="GEI65" s="39"/>
      <c r="GEJ65" s="39"/>
      <c r="GEK65" s="39"/>
      <c r="GEL65" s="39"/>
      <c r="GEM65" s="39"/>
      <c r="GEN65" s="39"/>
      <c r="GEO65" s="39"/>
      <c r="GEP65" s="39"/>
      <c r="GEQ65" s="39"/>
      <c r="GER65" s="39"/>
      <c r="GES65" s="39"/>
      <c r="GET65" s="39"/>
      <c r="GEU65" s="39"/>
      <c r="GEV65" s="39"/>
      <c r="GEW65" s="39"/>
      <c r="GEX65" s="39"/>
      <c r="GEY65" s="39"/>
      <c r="GEZ65" s="39"/>
      <c r="GFA65" s="39"/>
      <c r="GFB65" s="39"/>
      <c r="GFC65" s="39"/>
      <c r="GFD65" s="39"/>
      <c r="GFE65" s="39"/>
      <c r="GFF65" s="39"/>
      <c r="GFG65" s="39"/>
      <c r="GFH65" s="39"/>
      <c r="GFI65" s="39"/>
      <c r="GFJ65" s="39"/>
      <c r="GFK65" s="39"/>
      <c r="GFL65" s="39"/>
      <c r="GFM65" s="39"/>
      <c r="GFN65" s="39"/>
      <c r="GFO65" s="39"/>
      <c r="GFP65" s="39"/>
      <c r="GFQ65" s="39"/>
      <c r="GFR65" s="39"/>
      <c r="GFS65" s="39"/>
      <c r="GFT65" s="39"/>
      <c r="GFU65" s="39"/>
      <c r="GFV65" s="39"/>
      <c r="GFW65" s="39"/>
      <c r="GFX65" s="39"/>
      <c r="GFY65" s="39"/>
      <c r="GFZ65" s="39"/>
      <c r="GGA65" s="39"/>
      <c r="GGB65" s="39"/>
      <c r="GGC65" s="39"/>
      <c r="GGD65" s="39"/>
      <c r="GGE65" s="39"/>
      <c r="GGF65" s="39"/>
      <c r="GGG65" s="39"/>
      <c r="GGH65" s="39"/>
      <c r="GGI65" s="39"/>
      <c r="GGJ65" s="39"/>
      <c r="GGK65" s="39"/>
      <c r="GGL65" s="39"/>
      <c r="GGM65" s="39"/>
      <c r="GGN65" s="39"/>
      <c r="GGO65" s="39"/>
      <c r="GGP65" s="39"/>
      <c r="GGQ65" s="39"/>
      <c r="GGR65" s="39"/>
      <c r="GGS65" s="39"/>
      <c r="GGT65" s="39"/>
      <c r="GGU65" s="39"/>
      <c r="GGV65" s="39"/>
      <c r="GGW65" s="39"/>
      <c r="GGX65" s="39"/>
      <c r="GGY65" s="39"/>
      <c r="GGZ65" s="39"/>
      <c r="GHA65" s="39"/>
      <c r="GHB65" s="39"/>
      <c r="GHC65" s="39"/>
      <c r="GHD65" s="39"/>
      <c r="GHE65" s="39"/>
      <c r="GHF65" s="39"/>
      <c r="GHG65" s="39"/>
      <c r="GHH65" s="39"/>
      <c r="GHI65" s="39"/>
      <c r="GHJ65" s="39"/>
      <c r="GHK65" s="39"/>
      <c r="GHL65" s="39"/>
      <c r="GHM65" s="39"/>
      <c r="GHN65" s="39"/>
      <c r="GHO65" s="39"/>
      <c r="GHP65" s="39"/>
      <c r="GHQ65" s="39"/>
      <c r="GHR65" s="39"/>
      <c r="GHS65" s="39"/>
      <c r="GHT65" s="39"/>
      <c r="GHU65" s="39"/>
      <c r="GHV65" s="39"/>
      <c r="GHW65" s="39"/>
      <c r="GHX65" s="39"/>
      <c r="GHY65" s="39"/>
      <c r="GHZ65" s="39"/>
      <c r="GIA65" s="39"/>
      <c r="GIB65" s="39"/>
      <c r="GIC65" s="39"/>
      <c r="GID65" s="39"/>
      <c r="GIE65" s="39"/>
      <c r="GIF65" s="39"/>
      <c r="GIG65" s="39"/>
      <c r="GIH65" s="39"/>
      <c r="GII65" s="39"/>
      <c r="GIJ65" s="39"/>
      <c r="GIK65" s="39"/>
      <c r="GIL65" s="39"/>
      <c r="GIM65" s="39"/>
      <c r="GIN65" s="39"/>
      <c r="GIO65" s="39"/>
      <c r="GIP65" s="39"/>
      <c r="GIQ65" s="39"/>
      <c r="GIR65" s="39"/>
      <c r="GIS65" s="39"/>
      <c r="GIT65" s="39"/>
      <c r="GIU65" s="39"/>
      <c r="GIV65" s="39"/>
      <c r="GIW65" s="39"/>
      <c r="GIX65" s="39"/>
      <c r="GIY65" s="39"/>
      <c r="GIZ65" s="39"/>
      <c r="GJA65" s="39"/>
      <c r="GJB65" s="39"/>
      <c r="GJC65" s="39"/>
      <c r="GJD65" s="39"/>
      <c r="GJE65" s="39"/>
      <c r="GJF65" s="39"/>
      <c r="GJG65" s="39"/>
      <c r="GJH65" s="39"/>
      <c r="GJI65" s="39"/>
      <c r="GJJ65" s="39"/>
      <c r="GJK65" s="39"/>
      <c r="GJL65" s="39"/>
      <c r="GJM65" s="39"/>
      <c r="GJN65" s="39"/>
      <c r="GJO65" s="39"/>
      <c r="GJP65" s="39"/>
      <c r="GJQ65" s="39"/>
      <c r="GJR65" s="39"/>
      <c r="GJS65" s="39"/>
      <c r="GJT65" s="39"/>
      <c r="GJU65" s="39"/>
      <c r="GJV65" s="39"/>
      <c r="GJW65" s="39"/>
      <c r="GJX65" s="39"/>
      <c r="GJY65" s="39"/>
      <c r="GJZ65" s="39"/>
      <c r="GKA65" s="39"/>
      <c r="GKB65" s="39"/>
      <c r="GKC65" s="39"/>
      <c r="GKD65" s="39"/>
      <c r="GKE65" s="39"/>
      <c r="GKF65" s="39"/>
      <c r="GKG65" s="39"/>
      <c r="GKH65" s="39"/>
      <c r="GKI65" s="39"/>
      <c r="GKJ65" s="39"/>
      <c r="GKK65" s="39"/>
      <c r="GKL65" s="39"/>
      <c r="GKM65" s="39"/>
      <c r="GKN65" s="39"/>
      <c r="GKO65" s="39"/>
      <c r="GKP65" s="39"/>
      <c r="GKQ65" s="39"/>
      <c r="GKR65" s="39"/>
      <c r="GKS65" s="39"/>
      <c r="GKT65" s="39"/>
      <c r="GKU65" s="39"/>
      <c r="GKV65" s="39"/>
      <c r="GKW65" s="39"/>
      <c r="GKX65" s="39"/>
      <c r="GKY65" s="39"/>
      <c r="GKZ65" s="39"/>
      <c r="GLA65" s="39"/>
      <c r="GLB65" s="39"/>
      <c r="GLC65" s="39"/>
      <c r="GLD65" s="39"/>
      <c r="GLE65" s="39"/>
      <c r="GLF65" s="39"/>
      <c r="GLG65" s="39"/>
      <c r="GLH65" s="39"/>
      <c r="GLI65" s="39"/>
      <c r="GLJ65" s="39"/>
      <c r="GLK65" s="39"/>
      <c r="GLL65" s="39"/>
      <c r="GLM65" s="39"/>
      <c r="GLN65" s="39"/>
      <c r="GLO65" s="39"/>
      <c r="GLP65" s="39"/>
      <c r="GLQ65" s="39"/>
      <c r="GLR65" s="39"/>
      <c r="GLS65" s="39"/>
      <c r="GLT65" s="39"/>
      <c r="GLU65" s="39"/>
      <c r="GLV65" s="39"/>
      <c r="GLW65" s="39"/>
      <c r="GLX65" s="39"/>
      <c r="GLY65" s="39"/>
      <c r="GLZ65" s="39"/>
      <c r="GMA65" s="39"/>
      <c r="GMB65" s="39"/>
      <c r="GMC65" s="39"/>
      <c r="GMD65" s="39"/>
      <c r="GME65" s="39"/>
      <c r="GMF65" s="39"/>
      <c r="GMG65" s="39"/>
      <c r="GMH65" s="39"/>
      <c r="GMI65" s="39"/>
      <c r="GMJ65" s="39"/>
      <c r="GMK65" s="39"/>
      <c r="GML65" s="39"/>
      <c r="GMM65" s="39"/>
      <c r="GMN65" s="39"/>
      <c r="GMO65" s="39"/>
      <c r="GMP65" s="39"/>
      <c r="GMQ65" s="39"/>
      <c r="GMR65" s="39"/>
      <c r="GMS65" s="39"/>
      <c r="GMT65" s="39"/>
      <c r="GMU65" s="39"/>
      <c r="GMV65" s="39"/>
      <c r="GMW65" s="39"/>
      <c r="GMX65" s="39"/>
      <c r="GMY65" s="39"/>
      <c r="GMZ65" s="39"/>
      <c r="GNA65" s="39"/>
      <c r="GNB65" s="39"/>
      <c r="GNC65" s="39"/>
      <c r="GND65" s="39"/>
      <c r="GNE65" s="39"/>
      <c r="GNF65" s="39"/>
      <c r="GNG65" s="39"/>
      <c r="GNH65" s="39"/>
      <c r="GNI65" s="39"/>
      <c r="GNJ65" s="39"/>
      <c r="GNK65" s="39"/>
      <c r="GNL65" s="39"/>
      <c r="GNM65" s="39"/>
      <c r="GNN65" s="39"/>
      <c r="GNO65" s="39"/>
      <c r="GNP65" s="39"/>
      <c r="GNQ65" s="39"/>
      <c r="GNR65" s="39"/>
      <c r="GNS65" s="39"/>
      <c r="GNT65" s="39"/>
      <c r="GNU65" s="39"/>
      <c r="GNV65" s="39"/>
      <c r="GNW65" s="39"/>
      <c r="GNX65" s="39"/>
      <c r="GNY65" s="39"/>
      <c r="GNZ65" s="39"/>
      <c r="GOA65" s="39"/>
      <c r="GOB65" s="39"/>
      <c r="GOC65" s="39"/>
      <c r="GOD65" s="39"/>
      <c r="GOE65" s="39"/>
      <c r="GOF65" s="39"/>
      <c r="GOG65" s="39"/>
      <c r="GOH65" s="39"/>
      <c r="GOI65" s="39"/>
      <c r="GOJ65" s="39"/>
      <c r="GOK65" s="39"/>
      <c r="GOL65" s="39"/>
      <c r="GOM65" s="39"/>
      <c r="GON65" s="39"/>
      <c r="GOO65" s="39"/>
      <c r="GOP65" s="39"/>
      <c r="GOQ65" s="39"/>
      <c r="GOR65" s="39"/>
      <c r="GOS65" s="39"/>
      <c r="GOT65" s="39"/>
      <c r="GOU65" s="39"/>
      <c r="GOV65" s="39"/>
      <c r="GOW65" s="39"/>
      <c r="GOX65" s="39"/>
      <c r="GOY65" s="39"/>
      <c r="GOZ65" s="39"/>
      <c r="GPA65" s="39"/>
      <c r="GPB65" s="39"/>
      <c r="GPC65" s="39"/>
      <c r="GPD65" s="39"/>
      <c r="GPE65" s="39"/>
      <c r="GPF65" s="39"/>
      <c r="GPG65" s="39"/>
      <c r="GPH65" s="39"/>
      <c r="GPI65" s="39"/>
      <c r="GPJ65" s="39"/>
      <c r="GPK65" s="39"/>
      <c r="GPL65" s="39"/>
      <c r="GPM65" s="39"/>
      <c r="GPN65" s="39"/>
      <c r="GPO65" s="39"/>
      <c r="GPP65" s="39"/>
      <c r="GPQ65" s="39"/>
      <c r="GPR65" s="39"/>
      <c r="GPS65" s="39"/>
      <c r="GPT65" s="39"/>
      <c r="GPU65" s="39"/>
      <c r="GPV65" s="39"/>
      <c r="GPW65" s="39"/>
      <c r="GPX65" s="39"/>
      <c r="GPY65" s="39"/>
      <c r="GPZ65" s="39"/>
      <c r="GQA65" s="39"/>
      <c r="GQB65" s="39"/>
      <c r="GQC65" s="39"/>
      <c r="GQD65" s="39"/>
      <c r="GQE65" s="39"/>
      <c r="GQF65" s="39"/>
      <c r="GQG65" s="39"/>
      <c r="GQH65" s="39"/>
      <c r="GQI65" s="39"/>
      <c r="GQJ65" s="39"/>
      <c r="GQK65" s="39"/>
      <c r="GQL65" s="39"/>
      <c r="GQM65" s="39"/>
      <c r="GQN65" s="39"/>
      <c r="GQO65" s="39"/>
      <c r="GQP65" s="39"/>
      <c r="GQQ65" s="39"/>
      <c r="GQR65" s="39"/>
      <c r="GQS65" s="39"/>
      <c r="GQT65" s="39"/>
      <c r="GQU65" s="39"/>
      <c r="GQV65" s="39"/>
      <c r="GQW65" s="39"/>
      <c r="GQX65" s="39"/>
      <c r="GQY65" s="39"/>
      <c r="GQZ65" s="39"/>
      <c r="GRA65" s="39"/>
      <c r="GRB65" s="39"/>
      <c r="GRC65" s="39"/>
      <c r="GRD65" s="39"/>
      <c r="GRE65" s="39"/>
      <c r="GRF65" s="39"/>
      <c r="GRG65" s="39"/>
      <c r="GRH65" s="39"/>
      <c r="GRI65" s="39"/>
      <c r="GRJ65" s="39"/>
      <c r="GRK65" s="39"/>
      <c r="GRL65" s="39"/>
      <c r="GRM65" s="39"/>
      <c r="GRN65" s="39"/>
      <c r="GRO65" s="39"/>
      <c r="GRP65" s="39"/>
      <c r="GRQ65" s="39"/>
      <c r="GRR65" s="39"/>
      <c r="GRS65" s="39"/>
      <c r="GRT65" s="39"/>
      <c r="GRU65" s="39"/>
      <c r="GRV65" s="39"/>
      <c r="GRW65" s="39"/>
      <c r="GRX65" s="39"/>
      <c r="GRY65" s="39"/>
      <c r="GRZ65" s="39"/>
      <c r="GSA65" s="39"/>
      <c r="GSB65" s="39"/>
      <c r="GSC65" s="39"/>
      <c r="GSD65" s="39"/>
      <c r="GSE65" s="39"/>
      <c r="GSF65" s="39"/>
      <c r="GSG65" s="39"/>
      <c r="GSH65" s="39"/>
      <c r="GSI65" s="39"/>
      <c r="GSJ65" s="39"/>
      <c r="GSK65" s="39"/>
      <c r="GSL65" s="39"/>
      <c r="GSM65" s="39"/>
      <c r="GSN65" s="39"/>
      <c r="GSO65" s="39"/>
      <c r="GSP65" s="39"/>
      <c r="GSQ65" s="39"/>
      <c r="GSR65" s="39"/>
      <c r="GSS65" s="39"/>
      <c r="GST65" s="39"/>
      <c r="GSU65" s="39"/>
      <c r="GSV65" s="39"/>
      <c r="GSW65" s="39"/>
      <c r="GSX65" s="39"/>
      <c r="GSY65" s="39"/>
      <c r="GSZ65" s="39"/>
      <c r="GTA65" s="39"/>
      <c r="GTB65" s="39"/>
      <c r="GTC65" s="39"/>
      <c r="GTD65" s="39"/>
      <c r="GTE65" s="39"/>
      <c r="GTF65" s="39"/>
      <c r="GTG65" s="39"/>
      <c r="GTH65" s="39"/>
      <c r="GTI65" s="39"/>
      <c r="GTJ65" s="39"/>
      <c r="GTK65" s="39"/>
      <c r="GTL65" s="39"/>
      <c r="GTM65" s="39"/>
      <c r="GTN65" s="39"/>
      <c r="GTO65" s="39"/>
      <c r="GTP65" s="39"/>
      <c r="GTQ65" s="39"/>
      <c r="GTR65" s="39"/>
      <c r="GTS65" s="39"/>
      <c r="GTT65" s="39"/>
      <c r="GTU65" s="39"/>
      <c r="GTV65" s="39"/>
      <c r="GTW65" s="39"/>
      <c r="GTX65" s="39"/>
      <c r="GTY65" s="39"/>
      <c r="GTZ65" s="39"/>
      <c r="GUA65" s="39"/>
      <c r="GUB65" s="39"/>
      <c r="GUC65" s="39"/>
      <c r="GUD65" s="39"/>
      <c r="GUE65" s="39"/>
      <c r="GUF65" s="39"/>
      <c r="GUG65" s="39"/>
      <c r="GUH65" s="39"/>
      <c r="GUI65" s="39"/>
      <c r="GUJ65" s="39"/>
      <c r="GUK65" s="39"/>
      <c r="GUL65" s="39"/>
      <c r="GUM65" s="39"/>
      <c r="GUN65" s="39"/>
      <c r="GUO65" s="39"/>
      <c r="GUP65" s="39"/>
      <c r="GUQ65" s="39"/>
      <c r="GUR65" s="39"/>
      <c r="GUS65" s="39"/>
      <c r="GUT65" s="39"/>
      <c r="GUU65" s="39"/>
      <c r="GUV65" s="39"/>
      <c r="GUW65" s="39"/>
      <c r="GUX65" s="39"/>
      <c r="GUY65" s="39"/>
      <c r="GUZ65" s="39"/>
      <c r="GVA65" s="39"/>
      <c r="GVB65" s="39"/>
      <c r="GVC65" s="39"/>
      <c r="GVD65" s="39"/>
      <c r="GVE65" s="39"/>
      <c r="GVF65" s="39"/>
      <c r="GVG65" s="39"/>
      <c r="GVH65" s="39"/>
      <c r="GVI65" s="39"/>
      <c r="GVJ65" s="39"/>
      <c r="GVK65" s="39"/>
      <c r="GVL65" s="39"/>
      <c r="GVM65" s="39"/>
      <c r="GVN65" s="39"/>
      <c r="GVO65" s="39"/>
      <c r="GVP65" s="39"/>
      <c r="GVQ65" s="39"/>
      <c r="GVR65" s="39"/>
      <c r="GVS65" s="39"/>
      <c r="GVT65" s="39"/>
      <c r="GVU65" s="39"/>
      <c r="GVV65" s="39"/>
      <c r="GVW65" s="39"/>
      <c r="GVX65" s="39"/>
      <c r="GVY65" s="39"/>
      <c r="GVZ65" s="39"/>
      <c r="GWA65" s="39"/>
      <c r="GWB65" s="39"/>
      <c r="GWC65" s="39"/>
      <c r="GWD65" s="39"/>
      <c r="GWE65" s="39"/>
      <c r="GWF65" s="39"/>
      <c r="GWG65" s="39"/>
      <c r="GWH65" s="39"/>
      <c r="GWI65" s="39"/>
      <c r="GWJ65" s="39"/>
      <c r="GWK65" s="39"/>
      <c r="GWL65" s="39"/>
      <c r="GWM65" s="39"/>
      <c r="GWN65" s="39"/>
      <c r="GWO65" s="39"/>
      <c r="GWP65" s="39"/>
      <c r="GWQ65" s="39"/>
      <c r="GWR65" s="39"/>
      <c r="GWS65" s="39"/>
      <c r="GWT65" s="39"/>
      <c r="GWU65" s="39"/>
      <c r="GWV65" s="39"/>
      <c r="GWW65" s="39"/>
      <c r="GWX65" s="39"/>
      <c r="GWY65" s="39"/>
      <c r="GWZ65" s="39"/>
      <c r="GXA65" s="39"/>
      <c r="GXB65" s="39"/>
      <c r="GXC65" s="39"/>
      <c r="GXD65" s="39"/>
      <c r="GXE65" s="39"/>
      <c r="GXF65" s="39"/>
      <c r="GXG65" s="39"/>
      <c r="GXH65" s="39"/>
      <c r="GXI65" s="39"/>
      <c r="GXJ65" s="39"/>
      <c r="GXK65" s="39"/>
      <c r="GXL65" s="39"/>
      <c r="GXM65" s="39"/>
      <c r="GXN65" s="39"/>
      <c r="GXO65" s="39"/>
      <c r="GXP65" s="39"/>
      <c r="GXQ65" s="39"/>
      <c r="GXR65" s="39"/>
      <c r="GXS65" s="39"/>
      <c r="GXT65" s="39"/>
      <c r="GXU65" s="39"/>
      <c r="GXV65" s="39"/>
      <c r="GXW65" s="39"/>
      <c r="GXX65" s="39"/>
      <c r="GXY65" s="39"/>
      <c r="GXZ65" s="39"/>
      <c r="GYA65" s="39"/>
      <c r="GYB65" s="39"/>
      <c r="GYC65" s="39"/>
      <c r="GYD65" s="39"/>
      <c r="GYE65" s="39"/>
      <c r="GYF65" s="39"/>
      <c r="GYG65" s="39"/>
      <c r="GYH65" s="39"/>
      <c r="GYI65" s="39"/>
      <c r="GYJ65" s="39"/>
      <c r="GYK65" s="39"/>
      <c r="GYL65" s="39"/>
      <c r="GYM65" s="39"/>
      <c r="GYN65" s="39"/>
      <c r="GYO65" s="39"/>
      <c r="GYP65" s="39"/>
      <c r="GYQ65" s="39"/>
      <c r="GYR65" s="39"/>
      <c r="GYS65" s="39"/>
      <c r="GYT65" s="39"/>
      <c r="GYU65" s="39"/>
      <c r="GYV65" s="39"/>
      <c r="GYW65" s="39"/>
      <c r="GYX65" s="39"/>
      <c r="GYY65" s="39"/>
      <c r="GYZ65" s="39"/>
      <c r="GZA65" s="39"/>
      <c r="GZB65" s="39"/>
      <c r="GZC65" s="39"/>
      <c r="GZD65" s="39"/>
      <c r="GZE65" s="39"/>
      <c r="GZF65" s="39"/>
      <c r="GZG65" s="39"/>
      <c r="GZH65" s="39"/>
      <c r="GZI65" s="39"/>
      <c r="GZJ65" s="39"/>
      <c r="GZK65" s="39"/>
      <c r="GZL65" s="39"/>
      <c r="GZM65" s="39"/>
      <c r="GZN65" s="39"/>
      <c r="GZO65" s="39"/>
      <c r="GZP65" s="39"/>
      <c r="GZQ65" s="39"/>
      <c r="GZR65" s="39"/>
      <c r="GZS65" s="39"/>
      <c r="GZT65" s="39"/>
      <c r="GZU65" s="39"/>
      <c r="GZV65" s="39"/>
      <c r="GZW65" s="39"/>
      <c r="GZX65" s="39"/>
      <c r="GZY65" s="39"/>
      <c r="GZZ65" s="39"/>
      <c r="HAA65" s="39"/>
      <c r="HAB65" s="39"/>
      <c r="HAC65" s="39"/>
      <c r="HAD65" s="39"/>
      <c r="HAE65" s="39"/>
      <c r="HAF65" s="39"/>
      <c r="HAG65" s="39"/>
      <c r="HAH65" s="39"/>
      <c r="HAI65" s="39"/>
      <c r="HAJ65" s="39"/>
      <c r="HAK65" s="39"/>
      <c r="HAL65" s="39"/>
      <c r="HAM65" s="39"/>
      <c r="HAN65" s="39"/>
      <c r="HAO65" s="39"/>
      <c r="HAP65" s="39"/>
      <c r="HAQ65" s="39"/>
      <c r="HAR65" s="39"/>
      <c r="HAS65" s="39"/>
      <c r="HAT65" s="39"/>
      <c r="HAU65" s="39"/>
      <c r="HAV65" s="39"/>
      <c r="HAW65" s="39"/>
      <c r="HAX65" s="39"/>
      <c r="HAY65" s="39"/>
      <c r="HAZ65" s="39"/>
      <c r="HBA65" s="39"/>
      <c r="HBB65" s="39"/>
      <c r="HBC65" s="39"/>
      <c r="HBD65" s="39"/>
      <c r="HBE65" s="39"/>
      <c r="HBF65" s="39"/>
      <c r="HBG65" s="39"/>
      <c r="HBH65" s="39"/>
      <c r="HBI65" s="39"/>
      <c r="HBJ65" s="39"/>
      <c r="HBK65" s="39"/>
      <c r="HBL65" s="39"/>
      <c r="HBM65" s="39"/>
      <c r="HBN65" s="39"/>
      <c r="HBO65" s="39"/>
      <c r="HBP65" s="39"/>
      <c r="HBQ65" s="39"/>
      <c r="HBR65" s="39"/>
      <c r="HBS65" s="39"/>
      <c r="HBT65" s="39"/>
      <c r="HBU65" s="39"/>
      <c r="HBV65" s="39"/>
      <c r="HBW65" s="39"/>
      <c r="HBX65" s="39"/>
      <c r="HBY65" s="39"/>
      <c r="HBZ65" s="39"/>
      <c r="HCA65" s="39"/>
      <c r="HCB65" s="39"/>
      <c r="HCC65" s="39"/>
      <c r="HCD65" s="39"/>
      <c r="HCE65" s="39"/>
      <c r="HCF65" s="39"/>
      <c r="HCG65" s="39"/>
      <c r="HCH65" s="39"/>
      <c r="HCI65" s="39"/>
      <c r="HCJ65" s="39"/>
      <c r="HCK65" s="39"/>
      <c r="HCL65" s="39"/>
      <c r="HCM65" s="39"/>
      <c r="HCN65" s="39"/>
      <c r="HCO65" s="39"/>
      <c r="HCP65" s="39"/>
      <c r="HCQ65" s="39"/>
      <c r="HCR65" s="39"/>
      <c r="HCS65" s="39"/>
      <c r="HCT65" s="39"/>
      <c r="HCU65" s="39"/>
      <c r="HCV65" s="39"/>
      <c r="HCW65" s="39"/>
      <c r="HCX65" s="39"/>
      <c r="HCY65" s="39"/>
      <c r="HCZ65" s="39"/>
      <c r="HDA65" s="39"/>
      <c r="HDB65" s="39"/>
      <c r="HDC65" s="39"/>
      <c r="HDD65" s="39"/>
      <c r="HDE65" s="39"/>
      <c r="HDF65" s="39"/>
      <c r="HDG65" s="39"/>
      <c r="HDH65" s="39"/>
      <c r="HDI65" s="39"/>
      <c r="HDJ65" s="39"/>
      <c r="HDK65" s="39"/>
      <c r="HDL65" s="39"/>
      <c r="HDM65" s="39"/>
      <c r="HDN65" s="39"/>
      <c r="HDO65" s="39"/>
      <c r="HDP65" s="39"/>
      <c r="HDQ65" s="39"/>
      <c r="HDR65" s="39"/>
      <c r="HDS65" s="39"/>
      <c r="HDT65" s="39"/>
      <c r="HDU65" s="39"/>
      <c r="HDV65" s="39"/>
      <c r="HDW65" s="39"/>
      <c r="HDX65" s="39"/>
      <c r="HDY65" s="39"/>
      <c r="HDZ65" s="39"/>
      <c r="HEA65" s="39"/>
      <c r="HEB65" s="39"/>
      <c r="HEC65" s="39"/>
      <c r="HED65" s="39"/>
      <c r="HEE65" s="39"/>
      <c r="HEF65" s="39"/>
      <c r="HEG65" s="39"/>
      <c r="HEH65" s="39"/>
      <c r="HEI65" s="39"/>
      <c r="HEJ65" s="39"/>
      <c r="HEK65" s="39"/>
      <c r="HEL65" s="39"/>
      <c r="HEM65" s="39"/>
      <c r="HEN65" s="39"/>
      <c r="HEO65" s="39"/>
      <c r="HEP65" s="39"/>
      <c r="HEQ65" s="39"/>
      <c r="HER65" s="39"/>
      <c r="HES65" s="39"/>
      <c r="HET65" s="39"/>
      <c r="HEU65" s="39"/>
      <c r="HEV65" s="39"/>
      <c r="HEW65" s="39"/>
      <c r="HEX65" s="39"/>
      <c r="HEY65" s="39"/>
      <c r="HEZ65" s="39"/>
      <c r="HFA65" s="39"/>
      <c r="HFB65" s="39"/>
      <c r="HFC65" s="39"/>
      <c r="HFD65" s="39"/>
      <c r="HFE65" s="39"/>
      <c r="HFF65" s="39"/>
      <c r="HFG65" s="39"/>
      <c r="HFH65" s="39"/>
      <c r="HFI65" s="39"/>
      <c r="HFJ65" s="39"/>
      <c r="HFK65" s="39"/>
      <c r="HFL65" s="39"/>
      <c r="HFM65" s="39"/>
      <c r="HFN65" s="39"/>
      <c r="HFO65" s="39"/>
      <c r="HFP65" s="39"/>
      <c r="HFQ65" s="39"/>
      <c r="HFR65" s="39"/>
      <c r="HFS65" s="39"/>
      <c r="HFT65" s="39"/>
      <c r="HFU65" s="39"/>
      <c r="HFV65" s="39"/>
      <c r="HFW65" s="39"/>
      <c r="HFX65" s="39"/>
      <c r="HFY65" s="39"/>
      <c r="HFZ65" s="39"/>
      <c r="HGA65" s="39"/>
      <c r="HGB65" s="39"/>
      <c r="HGC65" s="39"/>
      <c r="HGD65" s="39"/>
      <c r="HGE65" s="39"/>
      <c r="HGF65" s="39"/>
      <c r="HGG65" s="39"/>
      <c r="HGH65" s="39"/>
      <c r="HGI65" s="39"/>
      <c r="HGJ65" s="39"/>
      <c r="HGK65" s="39"/>
      <c r="HGL65" s="39"/>
      <c r="HGM65" s="39"/>
      <c r="HGN65" s="39"/>
      <c r="HGO65" s="39"/>
      <c r="HGP65" s="39"/>
      <c r="HGQ65" s="39"/>
      <c r="HGR65" s="39"/>
      <c r="HGS65" s="39"/>
      <c r="HGT65" s="39"/>
      <c r="HGU65" s="39"/>
      <c r="HGV65" s="39"/>
      <c r="HGW65" s="39"/>
      <c r="HGX65" s="39"/>
      <c r="HGY65" s="39"/>
      <c r="HGZ65" s="39"/>
      <c r="HHA65" s="39"/>
      <c r="HHB65" s="39"/>
      <c r="HHC65" s="39"/>
      <c r="HHD65" s="39"/>
      <c r="HHE65" s="39"/>
      <c r="HHF65" s="39"/>
      <c r="HHG65" s="39"/>
      <c r="HHH65" s="39"/>
      <c r="HHI65" s="39"/>
      <c r="HHJ65" s="39"/>
      <c r="HHK65" s="39"/>
      <c r="HHL65" s="39"/>
      <c r="HHM65" s="39"/>
      <c r="HHN65" s="39"/>
      <c r="HHO65" s="39"/>
      <c r="HHP65" s="39"/>
      <c r="HHQ65" s="39"/>
      <c r="HHR65" s="39"/>
      <c r="HHS65" s="39"/>
      <c r="HHT65" s="39"/>
      <c r="HHU65" s="39"/>
      <c r="HHV65" s="39"/>
      <c r="HHW65" s="39"/>
      <c r="HHX65" s="39"/>
      <c r="HHY65" s="39"/>
      <c r="HHZ65" s="39"/>
      <c r="HIA65" s="39"/>
      <c r="HIB65" s="39"/>
      <c r="HIC65" s="39"/>
      <c r="HID65" s="39"/>
      <c r="HIE65" s="39"/>
      <c r="HIF65" s="39"/>
      <c r="HIG65" s="39"/>
      <c r="HIH65" s="39"/>
      <c r="HII65" s="39"/>
      <c r="HIJ65" s="39"/>
      <c r="HIK65" s="39"/>
      <c r="HIL65" s="39"/>
      <c r="HIM65" s="39"/>
      <c r="HIN65" s="39"/>
      <c r="HIO65" s="39"/>
      <c r="HIP65" s="39"/>
      <c r="HIQ65" s="39"/>
      <c r="HIR65" s="39"/>
      <c r="HIS65" s="39"/>
      <c r="HIT65" s="39"/>
      <c r="HIU65" s="39"/>
      <c r="HIV65" s="39"/>
      <c r="HIW65" s="39"/>
      <c r="HIX65" s="39"/>
      <c r="HIY65" s="39"/>
      <c r="HIZ65" s="39"/>
      <c r="HJA65" s="39"/>
      <c r="HJB65" s="39"/>
      <c r="HJC65" s="39"/>
      <c r="HJD65" s="39"/>
      <c r="HJE65" s="39"/>
      <c r="HJF65" s="39"/>
      <c r="HJG65" s="39"/>
      <c r="HJH65" s="39"/>
      <c r="HJI65" s="39"/>
      <c r="HJJ65" s="39"/>
      <c r="HJK65" s="39"/>
      <c r="HJL65" s="39"/>
      <c r="HJM65" s="39"/>
      <c r="HJN65" s="39"/>
      <c r="HJO65" s="39"/>
      <c r="HJP65" s="39"/>
      <c r="HJQ65" s="39"/>
      <c r="HJR65" s="39"/>
      <c r="HJS65" s="39"/>
      <c r="HJT65" s="39"/>
      <c r="HJU65" s="39"/>
      <c r="HJV65" s="39"/>
      <c r="HJW65" s="39"/>
      <c r="HJX65" s="39"/>
      <c r="HJY65" s="39"/>
      <c r="HJZ65" s="39"/>
      <c r="HKA65" s="39"/>
      <c r="HKB65" s="39"/>
      <c r="HKC65" s="39"/>
      <c r="HKD65" s="39"/>
      <c r="HKE65" s="39"/>
      <c r="HKF65" s="39"/>
      <c r="HKG65" s="39"/>
      <c r="HKH65" s="39"/>
      <c r="HKI65" s="39"/>
      <c r="HKJ65" s="39"/>
      <c r="HKK65" s="39"/>
      <c r="HKL65" s="39"/>
      <c r="HKM65" s="39"/>
      <c r="HKN65" s="39"/>
      <c r="HKO65" s="39"/>
      <c r="HKP65" s="39"/>
      <c r="HKQ65" s="39"/>
      <c r="HKR65" s="39"/>
      <c r="HKS65" s="39"/>
      <c r="HKT65" s="39"/>
      <c r="HKU65" s="39"/>
      <c r="HKV65" s="39"/>
      <c r="HKW65" s="39"/>
      <c r="HKX65" s="39"/>
      <c r="HKY65" s="39"/>
      <c r="HKZ65" s="39"/>
      <c r="HLA65" s="39"/>
      <c r="HLB65" s="39"/>
      <c r="HLC65" s="39"/>
      <c r="HLD65" s="39"/>
      <c r="HLE65" s="39"/>
      <c r="HLF65" s="39"/>
      <c r="HLG65" s="39"/>
      <c r="HLH65" s="39"/>
      <c r="HLI65" s="39"/>
      <c r="HLJ65" s="39"/>
      <c r="HLK65" s="39"/>
      <c r="HLL65" s="39"/>
      <c r="HLM65" s="39"/>
      <c r="HLN65" s="39"/>
      <c r="HLO65" s="39"/>
      <c r="HLP65" s="39"/>
      <c r="HLQ65" s="39"/>
      <c r="HLR65" s="39"/>
      <c r="HLS65" s="39"/>
      <c r="HLT65" s="39"/>
      <c r="HLU65" s="39"/>
      <c r="HLV65" s="39"/>
      <c r="HLW65" s="39"/>
      <c r="HLX65" s="39"/>
      <c r="HLY65" s="39"/>
      <c r="HLZ65" s="39"/>
      <c r="HMA65" s="39"/>
      <c r="HMB65" s="39"/>
      <c r="HMC65" s="39"/>
      <c r="HMD65" s="39"/>
      <c r="HME65" s="39"/>
      <c r="HMF65" s="39"/>
      <c r="HMG65" s="39"/>
      <c r="HMH65" s="39"/>
      <c r="HMI65" s="39"/>
      <c r="HMJ65" s="39"/>
      <c r="HMK65" s="39"/>
      <c r="HML65" s="39"/>
      <c r="HMM65" s="39"/>
      <c r="HMN65" s="39"/>
      <c r="HMO65" s="39"/>
      <c r="HMP65" s="39"/>
      <c r="HMQ65" s="39"/>
      <c r="HMR65" s="39"/>
      <c r="HMS65" s="39"/>
      <c r="HMT65" s="39"/>
      <c r="HMU65" s="39"/>
      <c r="HMV65" s="39"/>
      <c r="HMW65" s="39"/>
      <c r="HMX65" s="39"/>
      <c r="HMY65" s="39"/>
      <c r="HMZ65" s="39"/>
      <c r="HNA65" s="39"/>
      <c r="HNB65" s="39"/>
      <c r="HNC65" s="39"/>
      <c r="HND65" s="39"/>
      <c r="HNE65" s="39"/>
      <c r="HNF65" s="39"/>
      <c r="HNG65" s="39"/>
      <c r="HNH65" s="39"/>
      <c r="HNI65" s="39"/>
      <c r="HNJ65" s="39"/>
      <c r="HNK65" s="39"/>
      <c r="HNL65" s="39"/>
      <c r="HNM65" s="39"/>
      <c r="HNN65" s="39"/>
      <c r="HNO65" s="39"/>
      <c r="HNP65" s="39"/>
      <c r="HNQ65" s="39"/>
      <c r="HNR65" s="39"/>
      <c r="HNS65" s="39"/>
      <c r="HNT65" s="39"/>
      <c r="HNU65" s="39"/>
      <c r="HNV65" s="39"/>
      <c r="HNW65" s="39"/>
      <c r="HNX65" s="39"/>
      <c r="HNY65" s="39"/>
      <c r="HNZ65" s="39"/>
      <c r="HOA65" s="39"/>
      <c r="HOB65" s="39"/>
      <c r="HOC65" s="39"/>
      <c r="HOD65" s="39"/>
      <c r="HOE65" s="39"/>
      <c r="HOF65" s="39"/>
      <c r="HOG65" s="39"/>
      <c r="HOH65" s="39"/>
      <c r="HOI65" s="39"/>
      <c r="HOJ65" s="39"/>
      <c r="HOK65" s="39"/>
      <c r="HOL65" s="39"/>
      <c r="HOM65" s="39"/>
      <c r="HON65" s="39"/>
      <c r="HOO65" s="39"/>
      <c r="HOP65" s="39"/>
      <c r="HOQ65" s="39"/>
      <c r="HOR65" s="39"/>
      <c r="HOS65" s="39"/>
      <c r="HOT65" s="39"/>
      <c r="HOU65" s="39"/>
      <c r="HOV65" s="39"/>
      <c r="HOW65" s="39"/>
      <c r="HOX65" s="39"/>
      <c r="HOY65" s="39"/>
      <c r="HOZ65" s="39"/>
      <c r="HPA65" s="39"/>
      <c r="HPB65" s="39"/>
      <c r="HPC65" s="39"/>
      <c r="HPD65" s="39"/>
      <c r="HPE65" s="39"/>
      <c r="HPF65" s="39"/>
      <c r="HPG65" s="39"/>
      <c r="HPH65" s="39"/>
      <c r="HPI65" s="39"/>
      <c r="HPJ65" s="39"/>
      <c r="HPK65" s="39"/>
      <c r="HPL65" s="39"/>
      <c r="HPM65" s="39"/>
      <c r="HPN65" s="39"/>
      <c r="HPO65" s="39"/>
      <c r="HPP65" s="39"/>
      <c r="HPQ65" s="39"/>
      <c r="HPR65" s="39"/>
      <c r="HPS65" s="39"/>
      <c r="HPT65" s="39"/>
      <c r="HPU65" s="39"/>
      <c r="HPV65" s="39"/>
      <c r="HPW65" s="39"/>
      <c r="HPX65" s="39"/>
      <c r="HPY65" s="39"/>
      <c r="HPZ65" s="39"/>
      <c r="HQA65" s="39"/>
      <c r="HQB65" s="39"/>
      <c r="HQC65" s="39"/>
      <c r="HQD65" s="39"/>
      <c r="HQE65" s="39"/>
      <c r="HQF65" s="39"/>
      <c r="HQG65" s="39"/>
      <c r="HQH65" s="39"/>
      <c r="HQI65" s="39"/>
      <c r="HQJ65" s="39"/>
      <c r="HQK65" s="39"/>
      <c r="HQL65" s="39"/>
      <c r="HQM65" s="39"/>
      <c r="HQN65" s="39"/>
      <c r="HQO65" s="39"/>
      <c r="HQP65" s="39"/>
      <c r="HQQ65" s="39"/>
      <c r="HQR65" s="39"/>
      <c r="HQS65" s="39"/>
      <c r="HQT65" s="39"/>
      <c r="HQU65" s="39"/>
      <c r="HQV65" s="39"/>
      <c r="HQW65" s="39"/>
      <c r="HQX65" s="39"/>
      <c r="HQY65" s="39"/>
      <c r="HQZ65" s="39"/>
      <c r="HRA65" s="39"/>
      <c r="HRB65" s="39"/>
      <c r="HRC65" s="39"/>
      <c r="HRD65" s="39"/>
      <c r="HRE65" s="39"/>
      <c r="HRF65" s="39"/>
      <c r="HRG65" s="39"/>
      <c r="HRH65" s="39"/>
      <c r="HRI65" s="39"/>
      <c r="HRJ65" s="39"/>
      <c r="HRK65" s="39"/>
      <c r="HRL65" s="39"/>
      <c r="HRM65" s="39"/>
      <c r="HRN65" s="39"/>
      <c r="HRO65" s="39"/>
      <c r="HRP65" s="39"/>
      <c r="HRQ65" s="39"/>
      <c r="HRR65" s="39"/>
      <c r="HRS65" s="39"/>
      <c r="HRT65" s="39"/>
      <c r="HRU65" s="39"/>
      <c r="HRV65" s="39"/>
      <c r="HRW65" s="39"/>
      <c r="HRX65" s="39"/>
      <c r="HRY65" s="39"/>
      <c r="HRZ65" s="39"/>
      <c r="HSA65" s="39"/>
      <c r="HSB65" s="39"/>
      <c r="HSC65" s="39"/>
      <c r="HSD65" s="39"/>
      <c r="HSE65" s="39"/>
      <c r="HSF65" s="39"/>
      <c r="HSG65" s="39"/>
      <c r="HSH65" s="39"/>
      <c r="HSI65" s="39"/>
      <c r="HSJ65" s="39"/>
      <c r="HSK65" s="39"/>
      <c r="HSL65" s="39"/>
      <c r="HSM65" s="39"/>
      <c r="HSN65" s="39"/>
      <c r="HSO65" s="39"/>
      <c r="HSP65" s="39"/>
      <c r="HSQ65" s="39"/>
      <c r="HSR65" s="39"/>
      <c r="HSS65" s="39"/>
      <c r="HST65" s="39"/>
      <c r="HSU65" s="39"/>
      <c r="HSV65" s="39"/>
      <c r="HSW65" s="39"/>
      <c r="HSX65" s="39"/>
      <c r="HSY65" s="39"/>
      <c r="HSZ65" s="39"/>
      <c r="HTA65" s="39"/>
      <c r="HTB65" s="39"/>
      <c r="HTC65" s="39"/>
      <c r="HTD65" s="39"/>
      <c r="HTE65" s="39"/>
      <c r="HTF65" s="39"/>
      <c r="HTG65" s="39"/>
      <c r="HTH65" s="39"/>
      <c r="HTI65" s="39"/>
      <c r="HTJ65" s="39"/>
      <c r="HTK65" s="39"/>
      <c r="HTL65" s="39"/>
      <c r="HTM65" s="39"/>
      <c r="HTN65" s="39"/>
      <c r="HTO65" s="39"/>
      <c r="HTP65" s="39"/>
      <c r="HTQ65" s="39"/>
      <c r="HTR65" s="39"/>
      <c r="HTS65" s="39"/>
      <c r="HTT65" s="39"/>
      <c r="HTU65" s="39"/>
      <c r="HTV65" s="39"/>
      <c r="HTW65" s="39"/>
      <c r="HTX65" s="39"/>
      <c r="HTY65" s="39"/>
      <c r="HTZ65" s="39"/>
      <c r="HUA65" s="39"/>
      <c r="HUB65" s="39"/>
      <c r="HUC65" s="39"/>
      <c r="HUD65" s="39"/>
      <c r="HUE65" s="39"/>
      <c r="HUF65" s="39"/>
      <c r="HUG65" s="39"/>
      <c r="HUH65" s="39"/>
      <c r="HUI65" s="39"/>
      <c r="HUJ65" s="39"/>
      <c r="HUK65" s="39"/>
      <c r="HUL65" s="39"/>
      <c r="HUM65" s="39"/>
      <c r="HUN65" s="39"/>
      <c r="HUO65" s="39"/>
      <c r="HUP65" s="39"/>
      <c r="HUQ65" s="39"/>
      <c r="HUR65" s="39"/>
      <c r="HUS65" s="39"/>
      <c r="HUT65" s="39"/>
      <c r="HUU65" s="39"/>
      <c r="HUV65" s="39"/>
      <c r="HUW65" s="39"/>
      <c r="HUX65" s="39"/>
      <c r="HUY65" s="39"/>
      <c r="HUZ65" s="39"/>
      <c r="HVA65" s="39"/>
      <c r="HVB65" s="39"/>
      <c r="HVC65" s="39"/>
      <c r="HVD65" s="39"/>
      <c r="HVE65" s="39"/>
      <c r="HVF65" s="39"/>
      <c r="HVG65" s="39"/>
      <c r="HVH65" s="39"/>
      <c r="HVI65" s="39"/>
      <c r="HVJ65" s="39"/>
      <c r="HVK65" s="39"/>
      <c r="HVL65" s="39"/>
      <c r="HVM65" s="39"/>
      <c r="HVN65" s="39"/>
      <c r="HVO65" s="39"/>
      <c r="HVP65" s="39"/>
      <c r="HVQ65" s="39"/>
      <c r="HVR65" s="39"/>
      <c r="HVS65" s="39"/>
      <c r="HVT65" s="39"/>
      <c r="HVU65" s="39"/>
      <c r="HVV65" s="39"/>
      <c r="HVW65" s="39"/>
      <c r="HVX65" s="39"/>
      <c r="HVY65" s="39"/>
      <c r="HVZ65" s="39"/>
      <c r="HWA65" s="39"/>
      <c r="HWB65" s="39"/>
      <c r="HWC65" s="39"/>
      <c r="HWD65" s="39"/>
      <c r="HWE65" s="39"/>
      <c r="HWF65" s="39"/>
      <c r="HWG65" s="39"/>
      <c r="HWH65" s="39"/>
      <c r="HWI65" s="39"/>
      <c r="HWJ65" s="39"/>
      <c r="HWK65" s="39"/>
      <c r="HWL65" s="39"/>
      <c r="HWM65" s="39"/>
      <c r="HWN65" s="39"/>
      <c r="HWO65" s="39"/>
      <c r="HWP65" s="39"/>
      <c r="HWQ65" s="39"/>
      <c r="HWR65" s="39"/>
      <c r="HWS65" s="39"/>
      <c r="HWT65" s="39"/>
      <c r="HWU65" s="39"/>
      <c r="HWV65" s="39"/>
      <c r="HWW65" s="39"/>
      <c r="HWX65" s="39"/>
      <c r="HWY65" s="39"/>
      <c r="HWZ65" s="39"/>
      <c r="HXA65" s="39"/>
      <c r="HXB65" s="39"/>
      <c r="HXC65" s="39"/>
      <c r="HXD65" s="39"/>
      <c r="HXE65" s="39"/>
      <c r="HXF65" s="39"/>
      <c r="HXG65" s="39"/>
      <c r="HXH65" s="39"/>
      <c r="HXI65" s="39"/>
      <c r="HXJ65" s="39"/>
      <c r="HXK65" s="39"/>
      <c r="HXL65" s="39"/>
      <c r="HXM65" s="39"/>
      <c r="HXN65" s="39"/>
      <c r="HXO65" s="39"/>
      <c r="HXP65" s="39"/>
      <c r="HXQ65" s="39"/>
      <c r="HXR65" s="39"/>
      <c r="HXS65" s="39"/>
      <c r="HXT65" s="39"/>
      <c r="HXU65" s="39"/>
      <c r="HXV65" s="39"/>
      <c r="HXW65" s="39"/>
      <c r="HXX65" s="39"/>
      <c r="HXY65" s="39"/>
      <c r="HXZ65" s="39"/>
      <c r="HYA65" s="39"/>
      <c r="HYB65" s="39"/>
      <c r="HYC65" s="39"/>
      <c r="HYD65" s="39"/>
      <c r="HYE65" s="39"/>
      <c r="HYF65" s="39"/>
      <c r="HYG65" s="39"/>
      <c r="HYH65" s="39"/>
      <c r="HYI65" s="39"/>
      <c r="HYJ65" s="39"/>
      <c r="HYK65" s="39"/>
      <c r="HYL65" s="39"/>
      <c r="HYM65" s="39"/>
      <c r="HYN65" s="39"/>
      <c r="HYO65" s="39"/>
      <c r="HYP65" s="39"/>
      <c r="HYQ65" s="39"/>
      <c r="HYR65" s="39"/>
      <c r="HYS65" s="39"/>
      <c r="HYT65" s="39"/>
      <c r="HYU65" s="39"/>
      <c r="HYV65" s="39"/>
      <c r="HYW65" s="39"/>
      <c r="HYX65" s="39"/>
      <c r="HYY65" s="39"/>
      <c r="HYZ65" s="39"/>
      <c r="HZA65" s="39"/>
      <c r="HZB65" s="39"/>
      <c r="HZC65" s="39"/>
      <c r="HZD65" s="39"/>
      <c r="HZE65" s="39"/>
      <c r="HZF65" s="39"/>
      <c r="HZG65" s="39"/>
      <c r="HZH65" s="39"/>
      <c r="HZI65" s="39"/>
      <c r="HZJ65" s="39"/>
      <c r="HZK65" s="39"/>
      <c r="HZL65" s="39"/>
      <c r="HZM65" s="39"/>
      <c r="HZN65" s="39"/>
      <c r="HZO65" s="39"/>
      <c r="HZP65" s="39"/>
      <c r="HZQ65" s="39"/>
      <c r="HZR65" s="39"/>
      <c r="HZS65" s="39"/>
      <c r="HZT65" s="39"/>
      <c r="HZU65" s="39"/>
      <c r="HZV65" s="39"/>
      <c r="HZW65" s="39"/>
      <c r="HZX65" s="39"/>
      <c r="HZY65" s="39"/>
      <c r="HZZ65" s="39"/>
      <c r="IAA65" s="39"/>
      <c r="IAB65" s="39"/>
      <c r="IAC65" s="39"/>
      <c r="IAD65" s="39"/>
      <c r="IAE65" s="39"/>
      <c r="IAF65" s="39"/>
      <c r="IAG65" s="39"/>
      <c r="IAH65" s="39"/>
      <c r="IAI65" s="39"/>
      <c r="IAJ65" s="39"/>
      <c r="IAK65" s="39"/>
      <c r="IAL65" s="39"/>
      <c r="IAM65" s="39"/>
      <c r="IAN65" s="39"/>
      <c r="IAO65" s="39"/>
      <c r="IAP65" s="39"/>
      <c r="IAQ65" s="39"/>
      <c r="IAR65" s="39"/>
      <c r="IAS65" s="39"/>
      <c r="IAT65" s="39"/>
      <c r="IAU65" s="39"/>
      <c r="IAV65" s="39"/>
      <c r="IAW65" s="39"/>
      <c r="IAX65" s="39"/>
      <c r="IAY65" s="39"/>
      <c r="IAZ65" s="39"/>
      <c r="IBA65" s="39"/>
      <c r="IBB65" s="39"/>
      <c r="IBC65" s="39"/>
      <c r="IBD65" s="39"/>
      <c r="IBE65" s="39"/>
      <c r="IBF65" s="39"/>
      <c r="IBG65" s="39"/>
      <c r="IBH65" s="39"/>
      <c r="IBI65" s="39"/>
      <c r="IBJ65" s="39"/>
      <c r="IBK65" s="39"/>
      <c r="IBL65" s="39"/>
      <c r="IBM65" s="39"/>
      <c r="IBN65" s="39"/>
      <c r="IBO65" s="39"/>
      <c r="IBP65" s="39"/>
      <c r="IBQ65" s="39"/>
      <c r="IBR65" s="39"/>
      <c r="IBS65" s="39"/>
      <c r="IBT65" s="39"/>
      <c r="IBU65" s="39"/>
      <c r="IBV65" s="39"/>
      <c r="IBW65" s="39"/>
      <c r="IBX65" s="39"/>
      <c r="IBY65" s="39"/>
      <c r="IBZ65" s="39"/>
      <c r="ICA65" s="39"/>
      <c r="ICB65" s="39"/>
      <c r="ICC65" s="39"/>
      <c r="ICD65" s="39"/>
      <c r="ICE65" s="39"/>
      <c r="ICF65" s="39"/>
      <c r="ICG65" s="39"/>
      <c r="ICH65" s="39"/>
      <c r="ICI65" s="39"/>
      <c r="ICJ65" s="39"/>
      <c r="ICK65" s="39"/>
      <c r="ICL65" s="39"/>
      <c r="ICM65" s="39"/>
      <c r="ICN65" s="39"/>
      <c r="ICO65" s="39"/>
      <c r="ICP65" s="39"/>
      <c r="ICQ65" s="39"/>
      <c r="ICR65" s="39"/>
      <c r="ICS65" s="39"/>
      <c r="ICT65" s="39"/>
      <c r="ICU65" s="39"/>
      <c r="ICV65" s="39"/>
      <c r="ICW65" s="39"/>
      <c r="ICX65" s="39"/>
      <c r="ICY65" s="39"/>
      <c r="ICZ65" s="39"/>
      <c r="IDA65" s="39"/>
      <c r="IDB65" s="39"/>
      <c r="IDC65" s="39"/>
      <c r="IDD65" s="39"/>
      <c r="IDE65" s="39"/>
      <c r="IDF65" s="39"/>
      <c r="IDG65" s="39"/>
      <c r="IDH65" s="39"/>
      <c r="IDI65" s="39"/>
      <c r="IDJ65" s="39"/>
      <c r="IDK65" s="39"/>
      <c r="IDL65" s="39"/>
      <c r="IDM65" s="39"/>
      <c r="IDN65" s="39"/>
      <c r="IDO65" s="39"/>
      <c r="IDP65" s="39"/>
      <c r="IDQ65" s="39"/>
      <c r="IDR65" s="39"/>
      <c r="IDS65" s="39"/>
      <c r="IDT65" s="39"/>
      <c r="IDU65" s="39"/>
      <c r="IDV65" s="39"/>
      <c r="IDW65" s="39"/>
      <c r="IDX65" s="39"/>
      <c r="IDY65" s="39"/>
      <c r="IDZ65" s="39"/>
      <c r="IEA65" s="39"/>
      <c r="IEB65" s="39"/>
      <c r="IEC65" s="39"/>
      <c r="IED65" s="39"/>
      <c r="IEE65" s="39"/>
      <c r="IEF65" s="39"/>
      <c r="IEG65" s="39"/>
      <c r="IEH65" s="39"/>
      <c r="IEI65" s="39"/>
      <c r="IEJ65" s="39"/>
      <c r="IEK65" s="39"/>
      <c r="IEL65" s="39"/>
      <c r="IEM65" s="39"/>
      <c r="IEN65" s="39"/>
      <c r="IEO65" s="39"/>
      <c r="IEP65" s="39"/>
      <c r="IEQ65" s="39"/>
      <c r="IER65" s="39"/>
      <c r="IES65" s="39"/>
      <c r="IET65" s="39"/>
      <c r="IEU65" s="39"/>
      <c r="IEV65" s="39"/>
      <c r="IEW65" s="39"/>
      <c r="IEX65" s="39"/>
      <c r="IEY65" s="39"/>
      <c r="IEZ65" s="39"/>
      <c r="IFA65" s="39"/>
      <c r="IFB65" s="39"/>
      <c r="IFC65" s="39"/>
      <c r="IFD65" s="39"/>
      <c r="IFE65" s="39"/>
      <c r="IFF65" s="39"/>
      <c r="IFG65" s="39"/>
      <c r="IFH65" s="39"/>
      <c r="IFI65" s="39"/>
      <c r="IFJ65" s="39"/>
      <c r="IFK65" s="39"/>
      <c r="IFL65" s="39"/>
      <c r="IFM65" s="39"/>
      <c r="IFN65" s="39"/>
      <c r="IFO65" s="39"/>
      <c r="IFP65" s="39"/>
      <c r="IFQ65" s="39"/>
      <c r="IFR65" s="39"/>
      <c r="IFS65" s="39"/>
      <c r="IFT65" s="39"/>
      <c r="IFU65" s="39"/>
      <c r="IFV65" s="39"/>
      <c r="IFW65" s="39"/>
      <c r="IFX65" s="39"/>
      <c r="IFY65" s="39"/>
      <c r="IFZ65" s="39"/>
      <c r="IGA65" s="39"/>
      <c r="IGB65" s="39"/>
      <c r="IGC65" s="39"/>
      <c r="IGD65" s="39"/>
      <c r="IGE65" s="39"/>
      <c r="IGF65" s="39"/>
      <c r="IGG65" s="39"/>
      <c r="IGH65" s="39"/>
      <c r="IGI65" s="39"/>
      <c r="IGJ65" s="39"/>
      <c r="IGK65" s="39"/>
      <c r="IGL65" s="39"/>
      <c r="IGM65" s="39"/>
      <c r="IGN65" s="39"/>
      <c r="IGO65" s="39"/>
      <c r="IGP65" s="39"/>
      <c r="IGQ65" s="39"/>
      <c r="IGR65" s="39"/>
      <c r="IGS65" s="39"/>
      <c r="IGT65" s="39"/>
      <c r="IGU65" s="39"/>
      <c r="IGV65" s="39"/>
      <c r="IGW65" s="39"/>
      <c r="IGX65" s="39"/>
      <c r="IGY65" s="39"/>
      <c r="IGZ65" s="39"/>
      <c r="IHA65" s="39"/>
      <c r="IHB65" s="39"/>
      <c r="IHC65" s="39"/>
      <c r="IHD65" s="39"/>
      <c r="IHE65" s="39"/>
      <c r="IHF65" s="39"/>
      <c r="IHG65" s="39"/>
      <c r="IHH65" s="39"/>
      <c r="IHI65" s="39"/>
      <c r="IHJ65" s="39"/>
      <c r="IHK65" s="39"/>
      <c r="IHL65" s="39"/>
      <c r="IHM65" s="39"/>
      <c r="IHN65" s="39"/>
      <c r="IHO65" s="39"/>
      <c r="IHP65" s="39"/>
      <c r="IHQ65" s="39"/>
      <c r="IHR65" s="39"/>
      <c r="IHS65" s="39"/>
      <c r="IHT65" s="39"/>
      <c r="IHU65" s="39"/>
      <c r="IHV65" s="39"/>
      <c r="IHW65" s="39"/>
      <c r="IHX65" s="39"/>
      <c r="IHY65" s="39"/>
      <c r="IHZ65" s="39"/>
      <c r="IIA65" s="39"/>
      <c r="IIB65" s="39"/>
      <c r="IIC65" s="39"/>
      <c r="IID65" s="39"/>
      <c r="IIE65" s="39"/>
      <c r="IIF65" s="39"/>
      <c r="IIG65" s="39"/>
      <c r="IIH65" s="39"/>
      <c r="III65" s="39"/>
      <c r="IIJ65" s="39"/>
      <c r="IIK65" s="39"/>
      <c r="IIL65" s="39"/>
      <c r="IIM65" s="39"/>
      <c r="IIN65" s="39"/>
      <c r="IIO65" s="39"/>
      <c r="IIP65" s="39"/>
      <c r="IIQ65" s="39"/>
      <c r="IIR65" s="39"/>
      <c r="IIS65" s="39"/>
      <c r="IIT65" s="39"/>
      <c r="IIU65" s="39"/>
      <c r="IIV65" s="39"/>
      <c r="IIW65" s="39"/>
      <c r="IIX65" s="39"/>
      <c r="IIY65" s="39"/>
      <c r="IIZ65" s="39"/>
      <c r="IJA65" s="39"/>
      <c r="IJB65" s="39"/>
      <c r="IJC65" s="39"/>
      <c r="IJD65" s="39"/>
      <c r="IJE65" s="39"/>
      <c r="IJF65" s="39"/>
      <c r="IJG65" s="39"/>
      <c r="IJH65" s="39"/>
      <c r="IJI65" s="39"/>
      <c r="IJJ65" s="39"/>
      <c r="IJK65" s="39"/>
      <c r="IJL65" s="39"/>
      <c r="IJM65" s="39"/>
      <c r="IJN65" s="39"/>
      <c r="IJO65" s="39"/>
      <c r="IJP65" s="39"/>
      <c r="IJQ65" s="39"/>
      <c r="IJR65" s="39"/>
      <c r="IJS65" s="39"/>
      <c r="IJT65" s="39"/>
      <c r="IJU65" s="39"/>
      <c r="IJV65" s="39"/>
      <c r="IJW65" s="39"/>
      <c r="IJX65" s="39"/>
      <c r="IJY65" s="39"/>
      <c r="IJZ65" s="39"/>
      <c r="IKA65" s="39"/>
      <c r="IKB65" s="39"/>
      <c r="IKC65" s="39"/>
      <c r="IKD65" s="39"/>
      <c r="IKE65" s="39"/>
      <c r="IKF65" s="39"/>
      <c r="IKG65" s="39"/>
      <c r="IKH65" s="39"/>
      <c r="IKI65" s="39"/>
      <c r="IKJ65" s="39"/>
      <c r="IKK65" s="39"/>
      <c r="IKL65" s="39"/>
      <c r="IKM65" s="39"/>
      <c r="IKN65" s="39"/>
      <c r="IKO65" s="39"/>
      <c r="IKP65" s="39"/>
      <c r="IKQ65" s="39"/>
      <c r="IKR65" s="39"/>
      <c r="IKS65" s="39"/>
      <c r="IKT65" s="39"/>
      <c r="IKU65" s="39"/>
      <c r="IKV65" s="39"/>
      <c r="IKW65" s="39"/>
      <c r="IKX65" s="39"/>
      <c r="IKY65" s="39"/>
      <c r="IKZ65" s="39"/>
      <c r="ILA65" s="39"/>
      <c r="ILB65" s="39"/>
      <c r="ILC65" s="39"/>
      <c r="ILD65" s="39"/>
      <c r="ILE65" s="39"/>
      <c r="ILF65" s="39"/>
      <c r="ILG65" s="39"/>
      <c r="ILH65" s="39"/>
      <c r="ILI65" s="39"/>
      <c r="ILJ65" s="39"/>
      <c r="ILK65" s="39"/>
      <c r="ILL65" s="39"/>
      <c r="ILM65" s="39"/>
      <c r="ILN65" s="39"/>
      <c r="ILO65" s="39"/>
      <c r="ILP65" s="39"/>
      <c r="ILQ65" s="39"/>
      <c r="ILR65" s="39"/>
      <c r="ILS65" s="39"/>
      <c r="ILT65" s="39"/>
      <c r="ILU65" s="39"/>
      <c r="ILV65" s="39"/>
      <c r="ILW65" s="39"/>
      <c r="ILX65" s="39"/>
      <c r="ILY65" s="39"/>
      <c r="ILZ65" s="39"/>
      <c r="IMA65" s="39"/>
      <c r="IMB65" s="39"/>
      <c r="IMC65" s="39"/>
      <c r="IMD65" s="39"/>
      <c r="IME65" s="39"/>
      <c r="IMF65" s="39"/>
      <c r="IMG65" s="39"/>
      <c r="IMH65" s="39"/>
      <c r="IMI65" s="39"/>
      <c r="IMJ65" s="39"/>
      <c r="IMK65" s="39"/>
      <c r="IML65" s="39"/>
      <c r="IMM65" s="39"/>
      <c r="IMN65" s="39"/>
      <c r="IMO65" s="39"/>
      <c r="IMP65" s="39"/>
      <c r="IMQ65" s="39"/>
      <c r="IMR65" s="39"/>
      <c r="IMS65" s="39"/>
      <c r="IMT65" s="39"/>
      <c r="IMU65" s="39"/>
      <c r="IMV65" s="39"/>
      <c r="IMW65" s="39"/>
      <c r="IMX65" s="39"/>
      <c r="IMY65" s="39"/>
      <c r="IMZ65" s="39"/>
      <c r="INA65" s="39"/>
      <c r="INB65" s="39"/>
      <c r="INC65" s="39"/>
      <c r="IND65" s="39"/>
      <c r="INE65" s="39"/>
      <c r="INF65" s="39"/>
      <c r="ING65" s="39"/>
      <c r="INH65" s="39"/>
      <c r="INI65" s="39"/>
      <c r="INJ65" s="39"/>
      <c r="INK65" s="39"/>
      <c r="INL65" s="39"/>
      <c r="INM65" s="39"/>
      <c r="INN65" s="39"/>
      <c r="INO65" s="39"/>
      <c r="INP65" s="39"/>
      <c r="INQ65" s="39"/>
      <c r="INR65" s="39"/>
      <c r="INS65" s="39"/>
      <c r="INT65" s="39"/>
      <c r="INU65" s="39"/>
      <c r="INV65" s="39"/>
      <c r="INW65" s="39"/>
      <c r="INX65" s="39"/>
      <c r="INY65" s="39"/>
      <c r="INZ65" s="39"/>
      <c r="IOA65" s="39"/>
      <c r="IOB65" s="39"/>
      <c r="IOC65" s="39"/>
      <c r="IOD65" s="39"/>
      <c r="IOE65" s="39"/>
      <c r="IOF65" s="39"/>
      <c r="IOG65" s="39"/>
      <c r="IOH65" s="39"/>
      <c r="IOI65" s="39"/>
      <c r="IOJ65" s="39"/>
      <c r="IOK65" s="39"/>
      <c r="IOL65" s="39"/>
      <c r="IOM65" s="39"/>
      <c r="ION65" s="39"/>
      <c r="IOO65" s="39"/>
      <c r="IOP65" s="39"/>
      <c r="IOQ65" s="39"/>
      <c r="IOR65" s="39"/>
      <c r="IOS65" s="39"/>
      <c r="IOT65" s="39"/>
      <c r="IOU65" s="39"/>
      <c r="IOV65" s="39"/>
      <c r="IOW65" s="39"/>
      <c r="IOX65" s="39"/>
      <c r="IOY65" s="39"/>
      <c r="IOZ65" s="39"/>
      <c r="IPA65" s="39"/>
      <c r="IPB65" s="39"/>
      <c r="IPC65" s="39"/>
      <c r="IPD65" s="39"/>
      <c r="IPE65" s="39"/>
      <c r="IPF65" s="39"/>
      <c r="IPG65" s="39"/>
      <c r="IPH65" s="39"/>
      <c r="IPI65" s="39"/>
      <c r="IPJ65" s="39"/>
      <c r="IPK65" s="39"/>
      <c r="IPL65" s="39"/>
      <c r="IPM65" s="39"/>
      <c r="IPN65" s="39"/>
      <c r="IPO65" s="39"/>
      <c r="IPP65" s="39"/>
      <c r="IPQ65" s="39"/>
      <c r="IPR65" s="39"/>
      <c r="IPS65" s="39"/>
      <c r="IPT65" s="39"/>
      <c r="IPU65" s="39"/>
      <c r="IPV65" s="39"/>
      <c r="IPW65" s="39"/>
      <c r="IPX65" s="39"/>
      <c r="IPY65" s="39"/>
      <c r="IPZ65" s="39"/>
      <c r="IQA65" s="39"/>
      <c r="IQB65" s="39"/>
      <c r="IQC65" s="39"/>
      <c r="IQD65" s="39"/>
      <c r="IQE65" s="39"/>
      <c r="IQF65" s="39"/>
      <c r="IQG65" s="39"/>
      <c r="IQH65" s="39"/>
      <c r="IQI65" s="39"/>
      <c r="IQJ65" s="39"/>
      <c r="IQK65" s="39"/>
      <c r="IQL65" s="39"/>
      <c r="IQM65" s="39"/>
      <c r="IQN65" s="39"/>
      <c r="IQO65" s="39"/>
      <c r="IQP65" s="39"/>
      <c r="IQQ65" s="39"/>
      <c r="IQR65" s="39"/>
      <c r="IQS65" s="39"/>
      <c r="IQT65" s="39"/>
      <c r="IQU65" s="39"/>
      <c r="IQV65" s="39"/>
      <c r="IQW65" s="39"/>
      <c r="IQX65" s="39"/>
      <c r="IQY65" s="39"/>
      <c r="IQZ65" s="39"/>
      <c r="IRA65" s="39"/>
      <c r="IRB65" s="39"/>
      <c r="IRC65" s="39"/>
      <c r="IRD65" s="39"/>
      <c r="IRE65" s="39"/>
      <c r="IRF65" s="39"/>
      <c r="IRG65" s="39"/>
      <c r="IRH65" s="39"/>
      <c r="IRI65" s="39"/>
      <c r="IRJ65" s="39"/>
      <c r="IRK65" s="39"/>
      <c r="IRL65" s="39"/>
      <c r="IRM65" s="39"/>
      <c r="IRN65" s="39"/>
      <c r="IRO65" s="39"/>
      <c r="IRP65" s="39"/>
      <c r="IRQ65" s="39"/>
      <c r="IRR65" s="39"/>
      <c r="IRS65" s="39"/>
      <c r="IRT65" s="39"/>
      <c r="IRU65" s="39"/>
      <c r="IRV65" s="39"/>
      <c r="IRW65" s="39"/>
      <c r="IRX65" s="39"/>
      <c r="IRY65" s="39"/>
      <c r="IRZ65" s="39"/>
      <c r="ISA65" s="39"/>
      <c r="ISB65" s="39"/>
      <c r="ISC65" s="39"/>
      <c r="ISD65" s="39"/>
      <c r="ISE65" s="39"/>
      <c r="ISF65" s="39"/>
      <c r="ISG65" s="39"/>
      <c r="ISH65" s="39"/>
      <c r="ISI65" s="39"/>
      <c r="ISJ65" s="39"/>
      <c r="ISK65" s="39"/>
      <c r="ISL65" s="39"/>
      <c r="ISM65" s="39"/>
      <c r="ISN65" s="39"/>
      <c r="ISO65" s="39"/>
      <c r="ISP65" s="39"/>
      <c r="ISQ65" s="39"/>
      <c r="ISR65" s="39"/>
      <c r="ISS65" s="39"/>
      <c r="IST65" s="39"/>
      <c r="ISU65" s="39"/>
      <c r="ISV65" s="39"/>
      <c r="ISW65" s="39"/>
      <c r="ISX65" s="39"/>
      <c r="ISY65" s="39"/>
      <c r="ISZ65" s="39"/>
      <c r="ITA65" s="39"/>
      <c r="ITB65" s="39"/>
      <c r="ITC65" s="39"/>
      <c r="ITD65" s="39"/>
      <c r="ITE65" s="39"/>
      <c r="ITF65" s="39"/>
      <c r="ITG65" s="39"/>
      <c r="ITH65" s="39"/>
      <c r="ITI65" s="39"/>
      <c r="ITJ65" s="39"/>
      <c r="ITK65" s="39"/>
      <c r="ITL65" s="39"/>
      <c r="ITM65" s="39"/>
      <c r="ITN65" s="39"/>
      <c r="ITO65" s="39"/>
      <c r="ITP65" s="39"/>
      <c r="ITQ65" s="39"/>
      <c r="ITR65" s="39"/>
      <c r="ITS65" s="39"/>
      <c r="ITT65" s="39"/>
      <c r="ITU65" s="39"/>
      <c r="ITV65" s="39"/>
      <c r="ITW65" s="39"/>
      <c r="ITX65" s="39"/>
      <c r="ITY65" s="39"/>
      <c r="ITZ65" s="39"/>
      <c r="IUA65" s="39"/>
      <c r="IUB65" s="39"/>
      <c r="IUC65" s="39"/>
      <c r="IUD65" s="39"/>
      <c r="IUE65" s="39"/>
      <c r="IUF65" s="39"/>
      <c r="IUG65" s="39"/>
      <c r="IUH65" s="39"/>
      <c r="IUI65" s="39"/>
      <c r="IUJ65" s="39"/>
      <c r="IUK65" s="39"/>
      <c r="IUL65" s="39"/>
      <c r="IUM65" s="39"/>
      <c r="IUN65" s="39"/>
      <c r="IUO65" s="39"/>
      <c r="IUP65" s="39"/>
      <c r="IUQ65" s="39"/>
      <c r="IUR65" s="39"/>
      <c r="IUS65" s="39"/>
      <c r="IUT65" s="39"/>
      <c r="IUU65" s="39"/>
      <c r="IUV65" s="39"/>
      <c r="IUW65" s="39"/>
      <c r="IUX65" s="39"/>
      <c r="IUY65" s="39"/>
      <c r="IUZ65" s="39"/>
      <c r="IVA65" s="39"/>
      <c r="IVB65" s="39"/>
      <c r="IVC65" s="39"/>
      <c r="IVD65" s="39"/>
      <c r="IVE65" s="39"/>
      <c r="IVF65" s="39"/>
      <c r="IVG65" s="39"/>
      <c r="IVH65" s="39"/>
      <c r="IVI65" s="39"/>
      <c r="IVJ65" s="39"/>
      <c r="IVK65" s="39"/>
      <c r="IVL65" s="39"/>
      <c r="IVM65" s="39"/>
      <c r="IVN65" s="39"/>
      <c r="IVO65" s="39"/>
      <c r="IVP65" s="39"/>
      <c r="IVQ65" s="39"/>
      <c r="IVR65" s="39"/>
      <c r="IVS65" s="39"/>
      <c r="IVT65" s="39"/>
      <c r="IVU65" s="39"/>
      <c r="IVV65" s="39"/>
      <c r="IVW65" s="39"/>
      <c r="IVX65" s="39"/>
      <c r="IVY65" s="39"/>
      <c r="IVZ65" s="39"/>
      <c r="IWA65" s="39"/>
      <c r="IWB65" s="39"/>
      <c r="IWC65" s="39"/>
      <c r="IWD65" s="39"/>
      <c r="IWE65" s="39"/>
      <c r="IWF65" s="39"/>
      <c r="IWG65" s="39"/>
      <c r="IWH65" s="39"/>
      <c r="IWI65" s="39"/>
      <c r="IWJ65" s="39"/>
      <c r="IWK65" s="39"/>
      <c r="IWL65" s="39"/>
      <c r="IWM65" s="39"/>
      <c r="IWN65" s="39"/>
      <c r="IWO65" s="39"/>
      <c r="IWP65" s="39"/>
      <c r="IWQ65" s="39"/>
      <c r="IWR65" s="39"/>
      <c r="IWS65" s="39"/>
      <c r="IWT65" s="39"/>
      <c r="IWU65" s="39"/>
      <c r="IWV65" s="39"/>
      <c r="IWW65" s="39"/>
      <c r="IWX65" s="39"/>
      <c r="IWY65" s="39"/>
      <c r="IWZ65" s="39"/>
      <c r="IXA65" s="39"/>
      <c r="IXB65" s="39"/>
      <c r="IXC65" s="39"/>
      <c r="IXD65" s="39"/>
      <c r="IXE65" s="39"/>
      <c r="IXF65" s="39"/>
      <c r="IXG65" s="39"/>
      <c r="IXH65" s="39"/>
      <c r="IXI65" s="39"/>
      <c r="IXJ65" s="39"/>
      <c r="IXK65" s="39"/>
      <c r="IXL65" s="39"/>
      <c r="IXM65" s="39"/>
      <c r="IXN65" s="39"/>
      <c r="IXO65" s="39"/>
      <c r="IXP65" s="39"/>
      <c r="IXQ65" s="39"/>
      <c r="IXR65" s="39"/>
      <c r="IXS65" s="39"/>
      <c r="IXT65" s="39"/>
      <c r="IXU65" s="39"/>
      <c r="IXV65" s="39"/>
      <c r="IXW65" s="39"/>
      <c r="IXX65" s="39"/>
      <c r="IXY65" s="39"/>
      <c r="IXZ65" s="39"/>
      <c r="IYA65" s="39"/>
      <c r="IYB65" s="39"/>
      <c r="IYC65" s="39"/>
      <c r="IYD65" s="39"/>
      <c r="IYE65" s="39"/>
      <c r="IYF65" s="39"/>
      <c r="IYG65" s="39"/>
      <c r="IYH65" s="39"/>
      <c r="IYI65" s="39"/>
      <c r="IYJ65" s="39"/>
      <c r="IYK65" s="39"/>
      <c r="IYL65" s="39"/>
      <c r="IYM65" s="39"/>
      <c r="IYN65" s="39"/>
      <c r="IYO65" s="39"/>
      <c r="IYP65" s="39"/>
      <c r="IYQ65" s="39"/>
      <c r="IYR65" s="39"/>
      <c r="IYS65" s="39"/>
      <c r="IYT65" s="39"/>
      <c r="IYU65" s="39"/>
      <c r="IYV65" s="39"/>
      <c r="IYW65" s="39"/>
      <c r="IYX65" s="39"/>
      <c r="IYY65" s="39"/>
      <c r="IYZ65" s="39"/>
      <c r="IZA65" s="39"/>
      <c r="IZB65" s="39"/>
      <c r="IZC65" s="39"/>
      <c r="IZD65" s="39"/>
      <c r="IZE65" s="39"/>
      <c r="IZF65" s="39"/>
      <c r="IZG65" s="39"/>
      <c r="IZH65" s="39"/>
      <c r="IZI65" s="39"/>
      <c r="IZJ65" s="39"/>
      <c r="IZK65" s="39"/>
      <c r="IZL65" s="39"/>
      <c r="IZM65" s="39"/>
      <c r="IZN65" s="39"/>
      <c r="IZO65" s="39"/>
      <c r="IZP65" s="39"/>
      <c r="IZQ65" s="39"/>
      <c r="IZR65" s="39"/>
      <c r="IZS65" s="39"/>
      <c r="IZT65" s="39"/>
      <c r="IZU65" s="39"/>
      <c r="IZV65" s="39"/>
      <c r="IZW65" s="39"/>
      <c r="IZX65" s="39"/>
      <c r="IZY65" s="39"/>
      <c r="IZZ65" s="39"/>
      <c r="JAA65" s="39"/>
      <c r="JAB65" s="39"/>
      <c r="JAC65" s="39"/>
      <c r="JAD65" s="39"/>
      <c r="JAE65" s="39"/>
      <c r="JAF65" s="39"/>
      <c r="JAG65" s="39"/>
      <c r="JAH65" s="39"/>
      <c r="JAI65" s="39"/>
      <c r="JAJ65" s="39"/>
      <c r="JAK65" s="39"/>
      <c r="JAL65" s="39"/>
      <c r="JAM65" s="39"/>
      <c r="JAN65" s="39"/>
      <c r="JAO65" s="39"/>
      <c r="JAP65" s="39"/>
      <c r="JAQ65" s="39"/>
      <c r="JAR65" s="39"/>
      <c r="JAS65" s="39"/>
      <c r="JAT65" s="39"/>
      <c r="JAU65" s="39"/>
      <c r="JAV65" s="39"/>
      <c r="JAW65" s="39"/>
      <c r="JAX65" s="39"/>
      <c r="JAY65" s="39"/>
      <c r="JAZ65" s="39"/>
      <c r="JBA65" s="39"/>
      <c r="JBB65" s="39"/>
      <c r="JBC65" s="39"/>
      <c r="JBD65" s="39"/>
      <c r="JBE65" s="39"/>
      <c r="JBF65" s="39"/>
      <c r="JBG65" s="39"/>
      <c r="JBH65" s="39"/>
      <c r="JBI65" s="39"/>
      <c r="JBJ65" s="39"/>
      <c r="JBK65" s="39"/>
      <c r="JBL65" s="39"/>
      <c r="JBM65" s="39"/>
      <c r="JBN65" s="39"/>
      <c r="JBO65" s="39"/>
      <c r="JBP65" s="39"/>
      <c r="JBQ65" s="39"/>
      <c r="JBR65" s="39"/>
      <c r="JBS65" s="39"/>
      <c r="JBT65" s="39"/>
      <c r="JBU65" s="39"/>
      <c r="JBV65" s="39"/>
      <c r="JBW65" s="39"/>
      <c r="JBX65" s="39"/>
      <c r="JBY65" s="39"/>
      <c r="JBZ65" s="39"/>
      <c r="JCA65" s="39"/>
      <c r="JCB65" s="39"/>
      <c r="JCC65" s="39"/>
      <c r="JCD65" s="39"/>
      <c r="JCE65" s="39"/>
      <c r="JCF65" s="39"/>
      <c r="JCG65" s="39"/>
      <c r="JCH65" s="39"/>
      <c r="JCI65" s="39"/>
      <c r="JCJ65" s="39"/>
      <c r="JCK65" s="39"/>
      <c r="JCL65" s="39"/>
      <c r="JCM65" s="39"/>
      <c r="JCN65" s="39"/>
      <c r="JCO65" s="39"/>
      <c r="JCP65" s="39"/>
      <c r="JCQ65" s="39"/>
      <c r="JCR65" s="39"/>
      <c r="JCS65" s="39"/>
      <c r="JCT65" s="39"/>
      <c r="JCU65" s="39"/>
      <c r="JCV65" s="39"/>
      <c r="JCW65" s="39"/>
      <c r="JCX65" s="39"/>
      <c r="JCY65" s="39"/>
      <c r="JCZ65" s="39"/>
      <c r="JDA65" s="39"/>
      <c r="JDB65" s="39"/>
      <c r="JDC65" s="39"/>
      <c r="JDD65" s="39"/>
      <c r="JDE65" s="39"/>
      <c r="JDF65" s="39"/>
      <c r="JDG65" s="39"/>
      <c r="JDH65" s="39"/>
      <c r="JDI65" s="39"/>
      <c r="JDJ65" s="39"/>
      <c r="JDK65" s="39"/>
      <c r="JDL65" s="39"/>
      <c r="JDM65" s="39"/>
      <c r="JDN65" s="39"/>
      <c r="JDO65" s="39"/>
      <c r="JDP65" s="39"/>
      <c r="JDQ65" s="39"/>
      <c r="JDR65" s="39"/>
      <c r="JDS65" s="39"/>
      <c r="JDT65" s="39"/>
      <c r="JDU65" s="39"/>
      <c r="JDV65" s="39"/>
      <c r="JDW65" s="39"/>
      <c r="JDX65" s="39"/>
      <c r="JDY65" s="39"/>
      <c r="JDZ65" s="39"/>
      <c r="JEA65" s="39"/>
      <c r="JEB65" s="39"/>
      <c r="JEC65" s="39"/>
      <c r="JED65" s="39"/>
      <c r="JEE65" s="39"/>
      <c r="JEF65" s="39"/>
      <c r="JEG65" s="39"/>
      <c r="JEH65" s="39"/>
      <c r="JEI65" s="39"/>
      <c r="JEJ65" s="39"/>
      <c r="JEK65" s="39"/>
      <c r="JEL65" s="39"/>
      <c r="JEM65" s="39"/>
      <c r="JEN65" s="39"/>
      <c r="JEO65" s="39"/>
      <c r="JEP65" s="39"/>
      <c r="JEQ65" s="39"/>
      <c r="JER65" s="39"/>
      <c r="JES65" s="39"/>
      <c r="JET65" s="39"/>
      <c r="JEU65" s="39"/>
      <c r="JEV65" s="39"/>
      <c r="JEW65" s="39"/>
      <c r="JEX65" s="39"/>
      <c r="JEY65" s="39"/>
      <c r="JEZ65" s="39"/>
      <c r="JFA65" s="39"/>
      <c r="JFB65" s="39"/>
      <c r="JFC65" s="39"/>
      <c r="JFD65" s="39"/>
      <c r="JFE65" s="39"/>
      <c r="JFF65" s="39"/>
      <c r="JFG65" s="39"/>
      <c r="JFH65" s="39"/>
      <c r="JFI65" s="39"/>
      <c r="JFJ65" s="39"/>
      <c r="JFK65" s="39"/>
      <c r="JFL65" s="39"/>
      <c r="JFM65" s="39"/>
      <c r="JFN65" s="39"/>
      <c r="JFO65" s="39"/>
      <c r="JFP65" s="39"/>
      <c r="JFQ65" s="39"/>
      <c r="JFR65" s="39"/>
      <c r="JFS65" s="39"/>
      <c r="JFT65" s="39"/>
      <c r="JFU65" s="39"/>
      <c r="JFV65" s="39"/>
      <c r="JFW65" s="39"/>
      <c r="JFX65" s="39"/>
      <c r="JFY65" s="39"/>
      <c r="JFZ65" s="39"/>
      <c r="JGA65" s="39"/>
      <c r="JGB65" s="39"/>
      <c r="JGC65" s="39"/>
      <c r="JGD65" s="39"/>
      <c r="JGE65" s="39"/>
      <c r="JGF65" s="39"/>
      <c r="JGG65" s="39"/>
      <c r="JGH65" s="39"/>
      <c r="JGI65" s="39"/>
      <c r="JGJ65" s="39"/>
      <c r="JGK65" s="39"/>
      <c r="JGL65" s="39"/>
      <c r="JGM65" s="39"/>
      <c r="JGN65" s="39"/>
      <c r="JGO65" s="39"/>
      <c r="JGP65" s="39"/>
      <c r="JGQ65" s="39"/>
      <c r="JGR65" s="39"/>
      <c r="JGS65" s="39"/>
      <c r="JGT65" s="39"/>
      <c r="JGU65" s="39"/>
      <c r="JGV65" s="39"/>
      <c r="JGW65" s="39"/>
      <c r="JGX65" s="39"/>
      <c r="JGY65" s="39"/>
      <c r="JGZ65" s="39"/>
      <c r="JHA65" s="39"/>
      <c r="JHB65" s="39"/>
      <c r="JHC65" s="39"/>
      <c r="JHD65" s="39"/>
      <c r="JHE65" s="39"/>
      <c r="JHF65" s="39"/>
      <c r="JHG65" s="39"/>
      <c r="JHH65" s="39"/>
      <c r="JHI65" s="39"/>
      <c r="JHJ65" s="39"/>
      <c r="JHK65" s="39"/>
      <c r="JHL65" s="39"/>
      <c r="JHM65" s="39"/>
      <c r="JHN65" s="39"/>
      <c r="JHO65" s="39"/>
      <c r="JHP65" s="39"/>
      <c r="JHQ65" s="39"/>
      <c r="JHR65" s="39"/>
      <c r="JHS65" s="39"/>
      <c r="JHT65" s="39"/>
      <c r="JHU65" s="39"/>
      <c r="JHV65" s="39"/>
      <c r="JHW65" s="39"/>
      <c r="JHX65" s="39"/>
      <c r="JHY65" s="39"/>
      <c r="JHZ65" s="39"/>
      <c r="JIA65" s="39"/>
      <c r="JIB65" s="39"/>
      <c r="JIC65" s="39"/>
      <c r="JID65" s="39"/>
      <c r="JIE65" s="39"/>
      <c r="JIF65" s="39"/>
      <c r="JIG65" s="39"/>
      <c r="JIH65" s="39"/>
      <c r="JII65" s="39"/>
      <c r="JIJ65" s="39"/>
      <c r="JIK65" s="39"/>
      <c r="JIL65" s="39"/>
      <c r="JIM65" s="39"/>
      <c r="JIN65" s="39"/>
      <c r="JIO65" s="39"/>
      <c r="JIP65" s="39"/>
      <c r="JIQ65" s="39"/>
      <c r="JIR65" s="39"/>
      <c r="JIS65" s="39"/>
      <c r="JIT65" s="39"/>
      <c r="JIU65" s="39"/>
      <c r="JIV65" s="39"/>
      <c r="JIW65" s="39"/>
      <c r="JIX65" s="39"/>
      <c r="JIY65" s="39"/>
      <c r="JIZ65" s="39"/>
      <c r="JJA65" s="39"/>
      <c r="JJB65" s="39"/>
      <c r="JJC65" s="39"/>
      <c r="JJD65" s="39"/>
      <c r="JJE65" s="39"/>
      <c r="JJF65" s="39"/>
      <c r="JJG65" s="39"/>
      <c r="JJH65" s="39"/>
      <c r="JJI65" s="39"/>
      <c r="JJJ65" s="39"/>
      <c r="JJK65" s="39"/>
      <c r="JJL65" s="39"/>
      <c r="JJM65" s="39"/>
      <c r="JJN65" s="39"/>
      <c r="JJO65" s="39"/>
      <c r="JJP65" s="39"/>
      <c r="JJQ65" s="39"/>
      <c r="JJR65" s="39"/>
      <c r="JJS65" s="39"/>
      <c r="JJT65" s="39"/>
      <c r="JJU65" s="39"/>
      <c r="JJV65" s="39"/>
      <c r="JJW65" s="39"/>
      <c r="JJX65" s="39"/>
      <c r="JJY65" s="39"/>
      <c r="JJZ65" s="39"/>
      <c r="JKA65" s="39"/>
      <c r="JKB65" s="39"/>
      <c r="JKC65" s="39"/>
      <c r="JKD65" s="39"/>
      <c r="JKE65" s="39"/>
      <c r="JKF65" s="39"/>
      <c r="JKG65" s="39"/>
      <c r="JKH65" s="39"/>
      <c r="JKI65" s="39"/>
      <c r="JKJ65" s="39"/>
      <c r="JKK65" s="39"/>
      <c r="JKL65" s="39"/>
      <c r="JKM65" s="39"/>
      <c r="JKN65" s="39"/>
      <c r="JKO65" s="39"/>
      <c r="JKP65" s="39"/>
      <c r="JKQ65" s="39"/>
      <c r="JKR65" s="39"/>
      <c r="JKS65" s="39"/>
      <c r="JKT65" s="39"/>
      <c r="JKU65" s="39"/>
      <c r="JKV65" s="39"/>
      <c r="JKW65" s="39"/>
      <c r="JKX65" s="39"/>
      <c r="JKY65" s="39"/>
      <c r="JKZ65" s="39"/>
      <c r="JLA65" s="39"/>
      <c r="JLB65" s="39"/>
      <c r="JLC65" s="39"/>
      <c r="JLD65" s="39"/>
      <c r="JLE65" s="39"/>
      <c r="JLF65" s="39"/>
      <c r="JLG65" s="39"/>
      <c r="JLH65" s="39"/>
      <c r="JLI65" s="39"/>
      <c r="JLJ65" s="39"/>
      <c r="JLK65" s="39"/>
      <c r="JLL65" s="39"/>
      <c r="JLM65" s="39"/>
      <c r="JLN65" s="39"/>
      <c r="JLO65" s="39"/>
      <c r="JLP65" s="39"/>
      <c r="JLQ65" s="39"/>
      <c r="JLR65" s="39"/>
      <c r="JLS65" s="39"/>
      <c r="JLT65" s="39"/>
      <c r="JLU65" s="39"/>
      <c r="JLV65" s="39"/>
      <c r="JLW65" s="39"/>
      <c r="JLX65" s="39"/>
      <c r="JLY65" s="39"/>
      <c r="JLZ65" s="39"/>
      <c r="JMA65" s="39"/>
      <c r="JMB65" s="39"/>
      <c r="JMC65" s="39"/>
      <c r="JMD65" s="39"/>
      <c r="JME65" s="39"/>
      <c r="JMF65" s="39"/>
      <c r="JMG65" s="39"/>
      <c r="JMH65" s="39"/>
      <c r="JMI65" s="39"/>
      <c r="JMJ65" s="39"/>
      <c r="JMK65" s="39"/>
      <c r="JML65" s="39"/>
      <c r="JMM65" s="39"/>
      <c r="JMN65" s="39"/>
      <c r="JMO65" s="39"/>
      <c r="JMP65" s="39"/>
      <c r="JMQ65" s="39"/>
      <c r="JMR65" s="39"/>
      <c r="JMS65" s="39"/>
      <c r="JMT65" s="39"/>
      <c r="JMU65" s="39"/>
      <c r="JMV65" s="39"/>
      <c r="JMW65" s="39"/>
      <c r="JMX65" s="39"/>
      <c r="JMY65" s="39"/>
      <c r="JMZ65" s="39"/>
      <c r="JNA65" s="39"/>
      <c r="JNB65" s="39"/>
      <c r="JNC65" s="39"/>
      <c r="JND65" s="39"/>
      <c r="JNE65" s="39"/>
      <c r="JNF65" s="39"/>
      <c r="JNG65" s="39"/>
      <c r="JNH65" s="39"/>
      <c r="JNI65" s="39"/>
      <c r="JNJ65" s="39"/>
      <c r="JNK65" s="39"/>
      <c r="JNL65" s="39"/>
      <c r="JNM65" s="39"/>
      <c r="JNN65" s="39"/>
      <c r="JNO65" s="39"/>
      <c r="JNP65" s="39"/>
      <c r="JNQ65" s="39"/>
      <c r="JNR65" s="39"/>
      <c r="JNS65" s="39"/>
      <c r="JNT65" s="39"/>
      <c r="JNU65" s="39"/>
      <c r="JNV65" s="39"/>
      <c r="JNW65" s="39"/>
      <c r="JNX65" s="39"/>
      <c r="JNY65" s="39"/>
      <c r="JNZ65" s="39"/>
      <c r="JOA65" s="39"/>
      <c r="JOB65" s="39"/>
      <c r="JOC65" s="39"/>
      <c r="JOD65" s="39"/>
      <c r="JOE65" s="39"/>
      <c r="JOF65" s="39"/>
      <c r="JOG65" s="39"/>
      <c r="JOH65" s="39"/>
      <c r="JOI65" s="39"/>
      <c r="JOJ65" s="39"/>
      <c r="JOK65" s="39"/>
      <c r="JOL65" s="39"/>
      <c r="JOM65" s="39"/>
      <c r="JON65" s="39"/>
      <c r="JOO65" s="39"/>
      <c r="JOP65" s="39"/>
      <c r="JOQ65" s="39"/>
      <c r="JOR65" s="39"/>
      <c r="JOS65" s="39"/>
      <c r="JOT65" s="39"/>
      <c r="JOU65" s="39"/>
      <c r="JOV65" s="39"/>
      <c r="JOW65" s="39"/>
      <c r="JOX65" s="39"/>
      <c r="JOY65" s="39"/>
      <c r="JOZ65" s="39"/>
      <c r="JPA65" s="39"/>
      <c r="JPB65" s="39"/>
      <c r="JPC65" s="39"/>
      <c r="JPD65" s="39"/>
      <c r="JPE65" s="39"/>
      <c r="JPF65" s="39"/>
      <c r="JPG65" s="39"/>
      <c r="JPH65" s="39"/>
      <c r="JPI65" s="39"/>
      <c r="JPJ65" s="39"/>
      <c r="JPK65" s="39"/>
      <c r="JPL65" s="39"/>
      <c r="JPM65" s="39"/>
      <c r="JPN65" s="39"/>
      <c r="JPO65" s="39"/>
      <c r="JPP65" s="39"/>
      <c r="JPQ65" s="39"/>
      <c r="JPR65" s="39"/>
      <c r="JPS65" s="39"/>
      <c r="JPT65" s="39"/>
      <c r="JPU65" s="39"/>
      <c r="JPV65" s="39"/>
      <c r="JPW65" s="39"/>
      <c r="JPX65" s="39"/>
      <c r="JPY65" s="39"/>
      <c r="JPZ65" s="39"/>
      <c r="JQA65" s="39"/>
      <c r="JQB65" s="39"/>
      <c r="JQC65" s="39"/>
      <c r="JQD65" s="39"/>
      <c r="JQE65" s="39"/>
      <c r="JQF65" s="39"/>
      <c r="JQG65" s="39"/>
      <c r="JQH65" s="39"/>
      <c r="JQI65" s="39"/>
      <c r="JQJ65" s="39"/>
      <c r="JQK65" s="39"/>
      <c r="JQL65" s="39"/>
      <c r="JQM65" s="39"/>
      <c r="JQN65" s="39"/>
      <c r="JQO65" s="39"/>
      <c r="JQP65" s="39"/>
      <c r="JQQ65" s="39"/>
      <c r="JQR65" s="39"/>
      <c r="JQS65" s="39"/>
      <c r="JQT65" s="39"/>
      <c r="JQU65" s="39"/>
      <c r="JQV65" s="39"/>
      <c r="JQW65" s="39"/>
      <c r="JQX65" s="39"/>
      <c r="JQY65" s="39"/>
      <c r="JQZ65" s="39"/>
      <c r="JRA65" s="39"/>
      <c r="JRB65" s="39"/>
      <c r="JRC65" s="39"/>
      <c r="JRD65" s="39"/>
      <c r="JRE65" s="39"/>
      <c r="JRF65" s="39"/>
      <c r="JRG65" s="39"/>
      <c r="JRH65" s="39"/>
      <c r="JRI65" s="39"/>
      <c r="JRJ65" s="39"/>
      <c r="JRK65" s="39"/>
      <c r="JRL65" s="39"/>
      <c r="JRM65" s="39"/>
      <c r="JRN65" s="39"/>
      <c r="JRO65" s="39"/>
      <c r="JRP65" s="39"/>
      <c r="JRQ65" s="39"/>
      <c r="JRR65" s="39"/>
      <c r="JRS65" s="39"/>
      <c r="JRT65" s="39"/>
      <c r="JRU65" s="39"/>
      <c r="JRV65" s="39"/>
      <c r="JRW65" s="39"/>
      <c r="JRX65" s="39"/>
      <c r="JRY65" s="39"/>
      <c r="JRZ65" s="39"/>
      <c r="JSA65" s="39"/>
      <c r="JSB65" s="39"/>
      <c r="JSC65" s="39"/>
      <c r="JSD65" s="39"/>
      <c r="JSE65" s="39"/>
      <c r="JSF65" s="39"/>
      <c r="JSG65" s="39"/>
      <c r="JSH65" s="39"/>
      <c r="JSI65" s="39"/>
      <c r="JSJ65" s="39"/>
      <c r="JSK65" s="39"/>
      <c r="JSL65" s="39"/>
      <c r="JSM65" s="39"/>
      <c r="JSN65" s="39"/>
      <c r="JSO65" s="39"/>
      <c r="JSP65" s="39"/>
      <c r="JSQ65" s="39"/>
      <c r="JSR65" s="39"/>
      <c r="JSS65" s="39"/>
      <c r="JST65" s="39"/>
      <c r="JSU65" s="39"/>
      <c r="JSV65" s="39"/>
      <c r="JSW65" s="39"/>
      <c r="JSX65" s="39"/>
      <c r="JSY65" s="39"/>
      <c r="JSZ65" s="39"/>
      <c r="JTA65" s="39"/>
      <c r="JTB65" s="39"/>
      <c r="JTC65" s="39"/>
      <c r="JTD65" s="39"/>
      <c r="JTE65" s="39"/>
      <c r="JTF65" s="39"/>
      <c r="JTG65" s="39"/>
      <c r="JTH65" s="39"/>
      <c r="JTI65" s="39"/>
      <c r="JTJ65" s="39"/>
      <c r="JTK65" s="39"/>
      <c r="JTL65" s="39"/>
      <c r="JTM65" s="39"/>
      <c r="JTN65" s="39"/>
      <c r="JTO65" s="39"/>
      <c r="JTP65" s="39"/>
      <c r="JTQ65" s="39"/>
      <c r="JTR65" s="39"/>
      <c r="JTS65" s="39"/>
      <c r="JTT65" s="39"/>
      <c r="JTU65" s="39"/>
      <c r="JTV65" s="39"/>
      <c r="JTW65" s="39"/>
      <c r="JTX65" s="39"/>
      <c r="JTY65" s="39"/>
      <c r="JTZ65" s="39"/>
      <c r="JUA65" s="39"/>
      <c r="JUB65" s="39"/>
      <c r="JUC65" s="39"/>
      <c r="JUD65" s="39"/>
      <c r="JUE65" s="39"/>
      <c r="JUF65" s="39"/>
      <c r="JUG65" s="39"/>
      <c r="JUH65" s="39"/>
      <c r="JUI65" s="39"/>
      <c r="JUJ65" s="39"/>
      <c r="JUK65" s="39"/>
      <c r="JUL65" s="39"/>
      <c r="JUM65" s="39"/>
      <c r="JUN65" s="39"/>
      <c r="JUO65" s="39"/>
      <c r="JUP65" s="39"/>
      <c r="JUQ65" s="39"/>
      <c r="JUR65" s="39"/>
      <c r="JUS65" s="39"/>
      <c r="JUT65" s="39"/>
      <c r="JUU65" s="39"/>
      <c r="JUV65" s="39"/>
      <c r="JUW65" s="39"/>
      <c r="JUX65" s="39"/>
      <c r="JUY65" s="39"/>
      <c r="JUZ65" s="39"/>
      <c r="JVA65" s="39"/>
      <c r="JVB65" s="39"/>
      <c r="JVC65" s="39"/>
      <c r="JVD65" s="39"/>
      <c r="JVE65" s="39"/>
      <c r="JVF65" s="39"/>
      <c r="JVG65" s="39"/>
      <c r="JVH65" s="39"/>
      <c r="JVI65" s="39"/>
      <c r="JVJ65" s="39"/>
      <c r="JVK65" s="39"/>
      <c r="JVL65" s="39"/>
      <c r="JVM65" s="39"/>
      <c r="JVN65" s="39"/>
      <c r="JVO65" s="39"/>
      <c r="JVP65" s="39"/>
      <c r="JVQ65" s="39"/>
      <c r="JVR65" s="39"/>
      <c r="JVS65" s="39"/>
      <c r="JVT65" s="39"/>
      <c r="JVU65" s="39"/>
      <c r="JVV65" s="39"/>
      <c r="JVW65" s="39"/>
      <c r="JVX65" s="39"/>
      <c r="JVY65" s="39"/>
      <c r="JVZ65" s="39"/>
      <c r="JWA65" s="39"/>
      <c r="JWB65" s="39"/>
      <c r="JWC65" s="39"/>
      <c r="JWD65" s="39"/>
      <c r="JWE65" s="39"/>
      <c r="JWF65" s="39"/>
      <c r="JWG65" s="39"/>
      <c r="JWH65" s="39"/>
      <c r="JWI65" s="39"/>
      <c r="JWJ65" s="39"/>
      <c r="JWK65" s="39"/>
      <c r="JWL65" s="39"/>
      <c r="JWM65" s="39"/>
      <c r="JWN65" s="39"/>
      <c r="JWO65" s="39"/>
      <c r="JWP65" s="39"/>
      <c r="JWQ65" s="39"/>
      <c r="JWR65" s="39"/>
      <c r="JWS65" s="39"/>
      <c r="JWT65" s="39"/>
      <c r="JWU65" s="39"/>
      <c r="JWV65" s="39"/>
      <c r="JWW65" s="39"/>
      <c r="JWX65" s="39"/>
      <c r="JWY65" s="39"/>
      <c r="JWZ65" s="39"/>
      <c r="JXA65" s="39"/>
      <c r="JXB65" s="39"/>
      <c r="JXC65" s="39"/>
      <c r="JXD65" s="39"/>
      <c r="JXE65" s="39"/>
      <c r="JXF65" s="39"/>
      <c r="JXG65" s="39"/>
      <c r="JXH65" s="39"/>
      <c r="JXI65" s="39"/>
      <c r="JXJ65" s="39"/>
      <c r="JXK65" s="39"/>
      <c r="JXL65" s="39"/>
      <c r="JXM65" s="39"/>
      <c r="JXN65" s="39"/>
      <c r="JXO65" s="39"/>
      <c r="JXP65" s="39"/>
      <c r="JXQ65" s="39"/>
      <c r="JXR65" s="39"/>
      <c r="JXS65" s="39"/>
      <c r="JXT65" s="39"/>
      <c r="JXU65" s="39"/>
      <c r="JXV65" s="39"/>
      <c r="JXW65" s="39"/>
      <c r="JXX65" s="39"/>
      <c r="JXY65" s="39"/>
      <c r="JXZ65" s="39"/>
      <c r="JYA65" s="39"/>
      <c r="JYB65" s="39"/>
      <c r="JYC65" s="39"/>
      <c r="JYD65" s="39"/>
      <c r="JYE65" s="39"/>
      <c r="JYF65" s="39"/>
      <c r="JYG65" s="39"/>
      <c r="JYH65" s="39"/>
      <c r="JYI65" s="39"/>
      <c r="JYJ65" s="39"/>
      <c r="JYK65" s="39"/>
      <c r="JYL65" s="39"/>
      <c r="JYM65" s="39"/>
      <c r="JYN65" s="39"/>
      <c r="JYO65" s="39"/>
      <c r="JYP65" s="39"/>
      <c r="JYQ65" s="39"/>
      <c r="JYR65" s="39"/>
      <c r="JYS65" s="39"/>
      <c r="JYT65" s="39"/>
      <c r="JYU65" s="39"/>
      <c r="JYV65" s="39"/>
      <c r="JYW65" s="39"/>
      <c r="JYX65" s="39"/>
      <c r="JYY65" s="39"/>
      <c r="JYZ65" s="39"/>
      <c r="JZA65" s="39"/>
      <c r="JZB65" s="39"/>
      <c r="JZC65" s="39"/>
      <c r="JZD65" s="39"/>
      <c r="JZE65" s="39"/>
      <c r="JZF65" s="39"/>
      <c r="JZG65" s="39"/>
      <c r="JZH65" s="39"/>
      <c r="JZI65" s="39"/>
      <c r="JZJ65" s="39"/>
      <c r="JZK65" s="39"/>
      <c r="JZL65" s="39"/>
      <c r="JZM65" s="39"/>
      <c r="JZN65" s="39"/>
      <c r="JZO65" s="39"/>
      <c r="JZP65" s="39"/>
      <c r="JZQ65" s="39"/>
      <c r="JZR65" s="39"/>
      <c r="JZS65" s="39"/>
      <c r="JZT65" s="39"/>
      <c r="JZU65" s="39"/>
      <c r="JZV65" s="39"/>
      <c r="JZW65" s="39"/>
      <c r="JZX65" s="39"/>
      <c r="JZY65" s="39"/>
      <c r="JZZ65" s="39"/>
      <c r="KAA65" s="39"/>
      <c r="KAB65" s="39"/>
      <c r="KAC65" s="39"/>
      <c r="KAD65" s="39"/>
      <c r="KAE65" s="39"/>
      <c r="KAF65" s="39"/>
      <c r="KAG65" s="39"/>
      <c r="KAH65" s="39"/>
      <c r="KAI65" s="39"/>
      <c r="KAJ65" s="39"/>
      <c r="KAK65" s="39"/>
      <c r="KAL65" s="39"/>
      <c r="KAM65" s="39"/>
      <c r="KAN65" s="39"/>
      <c r="KAO65" s="39"/>
      <c r="KAP65" s="39"/>
      <c r="KAQ65" s="39"/>
      <c r="KAR65" s="39"/>
      <c r="KAS65" s="39"/>
      <c r="KAT65" s="39"/>
      <c r="KAU65" s="39"/>
      <c r="KAV65" s="39"/>
      <c r="KAW65" s="39"/>
      <c r="KAX65" s="39"/>
      <c r="KAY65" s="39"/>
      <c r="KAZ65" s="39"/>
      <c r="KBA65" s="39"/>
      <c r="KBB65" s="39"/>
      <c r="KBC65" s="39"/>
      <c r="KBD65" s="39"/>
      <c r="KBE65" s="39"/>
      <c r="KBF65" s="39"/>
      <c r="KBG65" s="39"/>
      <c r="KBH65" s="39"/>
      <c r="KBI65" s="39"/>
      <c r="KBJ65" s="39"/>
      <c r="KBK65" s="39"/>
      <c r="KBL65" s="39"/>
      <c r="KBM65" s="39"/>
      <c r="KBN65" s="39"/>
      <c r="KBO65" s="39"/>
      <c r="KBP65" s="39"/>
      <c r="KBQ65" s="39"/>
      <c r="KBR65" s="39"/>
      <c r="KBS65" s="39"/>
      <c r="KBT65" s="39"/>
      <c r="KBU65" s="39"/>
      <c r="KBV65" s="39"/>
      <c r="KBW65" s="39"/>
      <c r="KBX65" s="39"/>
      <c r="KBY65" s="39"/>
      <c r="KBZ65" s="39"/>
      <c r="KCA65" s="39"/>
      <c r="KCB65" s="39"/>
      <c r="KCC65" s="39"/>
      <c r="KCD65" s="39"/>
      <c r="KCE65" s="39"/>
      <c r="KCF65" s="39"/>
      <c r="KCG65" s="39"/>
      <c r="KCH65" s="39"/>
      <c r="KCI65" s="39"/>
      <c r="KCJ65" s="39"/>
      <c r="KCK65" s="39"/>
      <c r="KCL65" s="39"/>
      <c r="KCM65" s="39"/>
      <c r="KCN65" s="39"/>
      <c r="KCO65" s="39"/>
      <c r="KCP65" s="39"/>
      <c r="KCQ65" s="39"/>
      <c r="KCR65" s="39"/>
      <c r="KCS65" s="39"/>
      <c r="KCT65" s="39"/>
      <c r="KCU65" s="39"/>
      <c r="KCV65" s="39"/>
      <c r="KCW65" s="39"/>
      <c r="KCX65" s="39"/>
      <c r="KCY65" s="39"/>
      <c r="KCZ65" s="39"/>
      <c r="KDA65" s="39"/>
      <c r="KDB65" s="39"/>
      <c r="KDC65" s="39"/>
      <c r="KDD65" s="39"/>
      <c r="KDE65" s="39"/>
      <c r="KDF65" s="39"/>
      <c r="KDG65" s="39"/>
      <c r="KDH65" s="39"/>
      <c r="KDI65" s="39"/>
      <c r="KDJ65" s="39"/>
      <c r="KDK65" s="39"/>
      <c r="KDL65" s="39"/>
      <c r="KDM65" s="39"/>
      <c r="KDN65" s="39"/>
      <c r="KDO65" s="39"/>
      <c r="KDP65" s="39"/>
      <c r="KDQ65" s="39"/>
      <c r="KDR65" s="39"/>
      <c r="KDS65" s="39"/>
      <c r="KDT65" s="39"/>
      <c r="KDU65" s="39"/>
      <c r="KDV65" s="39"/>
      <c r="KDW65" s="39"/>
      <c r="KDX65" s="39"/>
      <c r="KDY65" s="39"/>
      <c r="KDZ65" s="39"/>
      <c r="KEA65" s="39"/>
      <c r="KEB65" s="39"/>
      <c r="KEC65" s="39"/>
      <c r="KED65" s="39"/>
      <c r="KEE65" s="39"/>
      <c r="KEF65" s="39"/>
      <c r="KEG65" s="39"/>
      <c r="KEH65" s="39"/>
      <c r="KEI65" s="39"/>
      <c r="KEJ65" s="39"/>
      <c r="KEK65" s="39"/>
      <c r="KEL65" s="39"/>
      <c r="KEM65" s="39"/>
      <c r="KEN65" s="39"/>
      <c r="KEO65" s="39"/>
      <c r="KEP65" s="39"/>
      <c r="KEQ65" s="39"/>
      <c r="KER65" s="39"/>
      <c r="KES65" s="39"/>
      <c r="KET65" s="39"/>
      <c r="KEU65" s="39"/>
      <c r="KEV65" s="39"/>
      <c r="KEW65" s="39"/>
      <c r="KEX65" s="39"/>
      <c r="KEY65" s="39"/>
      <c r="KEZ65" s="39"/>
      <c r="KFA65" s="39"/>
      <c r="KFB65" s="39"/>
      <c r="KFC65" s="39"/>
      <c r="KFD65" s="39"/>
      <c r="KFE65" s="39"/>
      <c r="KFF65" s="39"/>
      <c r="KFG65" s="39"/>
      <c r="KFH65" s="39"/>
      <c r="KFI65" s="39"/>
      <c r="KFJ65" s="39"/>
      <c r="KFK65" s="39"/>
      <c r="KFL65" s="39"/>
      <c r="KFM65" s="39"/>
      <c r="KFN65" s="39"/>
      <c r="KFO65" s="39"/>
      <c r="KFP65" s="39"/>
      <c r="KFQ65" s="39"/>
      <c r="KFR65" s="39"/>
      <c r="KFS65" s="39"/>
      <c r="KFT65" s="39"/>
      <c r="KFU65" s="39"/>
      <c r="KFV65" s="39"/>
      <c r="KFW65" s="39"/>
      <c r="KFX65" s="39"/>
      <c r="KFY65" s="39"/>
      <c r="KFZ65" s="39"/>
      <c r="KGA65" s="39"/>
      <c r="KGB65" s="39"/>
      <c r="KGC65" s="39"/>
      <c r="KGD65" s="39"/>
      <c r="KGE65" s="39"/>
      <c r="KGF65" s="39"/>
      <c r="KGG65" s="39"/>
      <c r="KGH65" s="39"/>
      <c r="KGI65" s="39"/>
      <c r="KGJ65" s="39"/>
      <c r="KGK65" s="39"/>
      <c r="KGL65" s="39"/>
      <c r="KGM65" s="39"/>
      <c r="KGN65" s="39"/>
      <c r="KGO65" s="39"/>
      <c r="KGP65" s="39"/>
      <c r="KGQ65" s="39"/>
      <c r="KGR65" s="39"/>
      <c r="KGS65" s="39"/>
      <c r="KGT65" s="39"/>
      <c r="KGU65" s="39"/>
      <c r="KGV65" s="39"/>
      <c r="KGW65" s="39"/>
      <c r="KGX65" s="39"/>
      <c r="KGY65" s="39"/>
      <c r="KGZ65" s="39"/>
      <c r="KHA65" s="39"/>
      <c r="KHB65" s="39"/>
      <c r="KHC65" s="39"/>
      <c r="KHD65" s="39"/>
      <c r="KHE65" s="39"/>
      <c r="KHF65" s="39"/>
      <c r="KHG65" s="39"/>
      <c r="KHH65" s="39"/>
      <c r="KHI65" s="39"/>
      <c r="KHJ65" s="39"/>
      <c r="KHK65" s="39"/>
      <c r="KHL65" s="39"/>
      <c r="KHM65" s="39"/>
      <c r="KHN65" s="39"/>
      <c r="KHO65" s="39"/>
      <c r="KHP65" s="39"/>
      <c r="KHQ65" s="39"/>
      <c r="KHR65" s="39"/>
      <c r="KHS65" s="39"/>
      <c r="KHT65" s="39"/>
      <c r="KHU65" s="39"/>
      <c r="KHV65" s="39"/>
      <c r="KHW65" s="39"/>
      <c r="KHX65" s="39"/>
      <c r="KHY65" s="39"/>
      <c r="KHZ65" s="39"/>
      <c r="KIA65" s="39"/>
      <c r="KIB65" s="39"/>
      <c r="KIC65" s="39"/>
      <c r="KID65" s="39"/>
      <c r="KIE65" s="39"/>
      <c r="KIF65" s="39"/>
      <c r="KIG65" s="39"/>
      <c r="KIH65" s="39"/>
      <c r="KII65" s="39"/>
      <c r="KIJ65" s="39"/>
      <c r="KIK65" s="39"/>
      <c r="KIL65" s="39"/>
      <c r="KIM65" s="39"/>
      <c r="KIN65" s="39"/>
      <c r="KIO65" s="39"/>
      <c r="KIP65" s="39"/>
      <c r="KIQ65" s="39"/>
      <c r="KIR65" s="39"/>
      <c r="KIS65" s="39"/>
      <c r="KIT65" s="39"/>
      <c r="KIU65" s="39"/>
      <c r="KIV65" s="39"/>
      <c r="KIW65" s="39"/>
      <c r="KIX65" s="39"/>
      <c r="KIY65" s="39"/>
      <c r="KIZ65" s="39"/>
      <c r="KJA65" s="39"/>
      <c r="KJB65" s="39"/>
      <c r="KJC65" s="39"/>
      <c r="KJD65" s="39"/>
      <c r="KJE65" s="39"/>
      <c r="KJF65" s="39"/>
      <c r="KJG65" s="39"/>
      <c r="KJH65" s="39"/>
      <c r="KJI65" s="39"/>
      <c r="KJJ65" s="39"/>
      <c r="KJK65" s="39"/>
      <c r="KJL65" s="39"/>
      <c r="KJM65" s="39"/>
      <c r="KJN65" s="39"/>
      <c r="KJO65" s="39"/>
      <c r="KJP65" s="39"/>
      <c r="KJQ65" s="39"/>
      <c r="KJR65" s="39"/>
      <c r="KJS65" s="39"/>
      <c r="KJT65" s="39"/>
      <c r="KJU65" s="39"/>
      <c r="KJV65" s="39"/>
      <c r="KJW65" s="39"/>
      <c r="KJX65" s="39"/>
      <c r="KJY65" s="39"/>
      <c r="KJZ65" s="39"/>
      <c r="KKA65" s="39"/>
      <c r="KKB65" s="39"/>
      <c r="KKC65" s="39"/>
      <c r="KKD65" s="39"/>
      <c r="KKE65" s="39"/>
      <c r="KKF65" s="39"/>
      <c r="KKG65" s="39"/>
      <c r="KKH65" s="39"/>
      <c r="KKI65" s="39"/>
      <c r="KKJ65" s="39"/>
      <c r="KKK65" s="39"/>
      <c r="KKL65" s="39"/>
      <c r="KKM65" s="39"/>
      <c r="KKN65" s="39"/>
      <c r="KKO65" s="39"/>
      <c r="KKP65" s="39"/>
      <c r="KKQ65" s="39"/>
      <c r="KKR65" s="39"/>
      <c r="KKS65" s="39"/>
      <c r="KKT65" s="39"/>
      <c r="KKU65" s="39"/>
      <c r="KKV65" s="39"/>
      <c r="KKW65" s="39"/>
      <c r="KKX65" s="39"/>
      <c r="KKY65" s="39"/>
      <c r="KKZ65" s="39"/>
      <c r="KLA65" s="39"/>
      <c r="KLB65" s="39"/>
      <c r="KLC65" s="39"/>
      <c r="KLD65" s="39"/>
      <c r="KLE65" s="39"/>
      <c r="KLF65" s="39"/>
      <c r="KLG65" s="39"/>
      <c r="KLH65" s="39"/>
      <c r="KLI65" s="39"/>
      <c r="KLJ65" s="39"/>
      <c r="KLK65" s="39"/>
      <c r="KLL65" s="39"/>
      <c r="KLM65" s="39"/>
      <c r="KLN65" s="39"/>
      <c r="KLO65" s="39"/>
      <c r="KLP65" s="39"/>
      <c r="KLQ65" s="39"/>
      <c r="KLR65" s="39"/>
      <c r="KLS65" s="39"/>
      <c r="KLT65" s="39"/>
      <c r="KLU65" s="39"/>
      <c r="KLV65" s="39"/>
      <c r="KLW65" s="39"/>
      <c r="KLX65" s="39"/>
      <c r="KLY65" s="39"/>
      <c r="KLZ65" s="39"/>
      <c r="KMA65" s="39"/>
      <c r="KMB65" s="39"/>
      <c r="KMC65" s="39"/>
      <c r="KMD65" s="39"/>
      <c r="KME65" s="39"/>
      <c r="KMF65" s="39"/>
      <c r="KMG65" s="39"/>
      <c r="KMH65" s="39"/>
      <c r="KMI65" s="39"/>
      <c r="KMJ65" s="39"/>
      <c r="KMK65" s="39"/>
      <c r="KML65" s="39"/>
      <c r="KMM65" s="39"/>
      <c r="KMN65" s="39"/>
      <c r="KMO65" s="39"/>
      <c r="KMP65" s="39"/>
      <c r="KMQ65" s="39"/>
      <c r="KMR65" s="39"/>
      <c r="KMS65" s="39"/>
      <c r="KMT65" s="39"/>
      <c r="KMU65" s="39"/>
      <c r="KMV65" s="39"/>
      <c r="KMW65" s="39"/>
      <c r="KMX65" s="39"/>
      <c r="KMY65" s="39"/>
      <c r="KMZ65" s="39"/>
      <c r="KNA65" s="39"/>
      <c r="KNB65" s="39"/>
      <c r="KNC65" s="39"/>
      <c r="KND65" s="39"/>
      <c r="KNE65" s="39"/>
      <c r="KNF65" s="39"/>
      <c r="KNG65" s="39"/>
      <c r="KNH65" s="39"/>
      <c r="KNI65" s="39"/>
      <c r="KNJ65" s="39"/>
      <c r="KNK65" s="39"/>
      <c r="KNL65" s="39"/>
      <c r="KNM65" s="39"/>
      <c r="KNN65" s="39"/>
      <c r="KNO65" s="39"/>
      <c r="KNP65" s="39"/>
      <c r="KNQ65" s="39"/>
      <c r="KNR65" s="39"/>
      <c r="KNS65" s="39"/>
      <c r="KNT65" s="39"/>
      <c r="KNU65" s="39"/>
      <c r="KNV65" s="39"/>
      <c r="KNW65" s="39"/>
      <c r="KNX65" s="39"/>
      <c r="KNY65" s="39"/>
      <c r="KNZ65" s="39"/>
      <c r="KOA65" s="39"/>
      <c r="KOB65" s="39"/>
      <c r="KOC65" s="39"/>
      <c r="KOD65" s="39"/>
      <c r="KOE65" s="39"/>
      <c r="KOF65" s="39"/>
      <c r="KOG65" s="39"/>
      <c r="KOH65" s="39"/>
      <c r="KOI65" s="39"/>
      <c r="KOJ65" s="39"/>
      <c r="KOK65" s="39"/>
      <c r="KOL65" s="39"/>
      <c r="KOM65" s="39"/>
      <c r="KON65" s="39"/>
      <c r="KOO65" s="39"/>
      <c r="KOP65" s="39"/>
      <c r="KOQ65" s="39"/>
      <c r="KOR65" s="39"/>
      <c r="KOS65" s="39"/>
      <c r="KOT65" s="39"/>
      <c r="KOU65" s="39"/>
      <c r="KOV65" s="39"/>
      <c r="KOW65" s="39"/>
      <c r="KOX65" s="39"/>
      <c r="KOY65" s="39"/>
      <c r="KOZ65" s="39"/>
      <c r="KPA65" s="39"/>
      <c r="KPB65" s="39"/>
      <c r="KPC65" s="39"/>
      <c r="KPD65" s="39"/>
      <c r="KPE65" s="39"/>
      <c r="KPF65" s="39"/>
      <c r="KPG65" s="39"/>
      <c r="KPH65" s="39"/>
      <c r="KPI65" s="39"/>
      <c r="KPJ65" s="39"/>
      <c r="KPK65" s="39"/>
      <c r="KPL65" s="39"/>
      <c r="KPM65" s="39"/>
      <c r="KPN65" s="39"/>
      <c r="KPO65" s="39"/>
      <c r="KPP65" s="39"/>
      <c r="KPQ65" s="39"/>
      <c r="KPR65" s="39"/>
      <c r="KPS65" s="39"/>
      <c r="KPT65" s="39"/>
      <c r="KPU65" s="39"/>
      <c r="KPV65" s="39"/>
      <c r="KPW65" s="39"/>
      <c r="KPX65" s="39"/>
      <c r="KPY65" s="39"/>
      <c r="KPZ65" s="39"/>
      <c r="KQA65" s="39"/>
      <c r="KQB65" s="39"/>
      <c r="KQC65" s="39"/>
      <c r="KQD65" s="39"/>
      <c r="KQE65" s="39"/>
      <c r="KQF65" s="39"/>
      <c r="KQG65" s="39"/>
      <c r="KQH65" s="39"/>
      <c r="KQI65" s="39"/>
      <c r="KQJ65" s="39"/>
      <c r="KQK65" s="39"/>
      <c r="KQL65" s="39"/>
      <c r="KQM65" s="39"/>
      <c r="KQN65" s="39"/>
      <c r="KQO65" s="39"/>
      <c r="KQP65" s="39"/>
      <c r="KQQ65" s="39"/>
      <c r="KQR65" s="39"/>
      <c r="KQS65" s="39"/>
      <c r="KQT65" s="39"/>
      <c r="KQU65" s="39"/>
      <c r="KQV65" s="39"/>
      <c r="KQW65" s="39"/>
      <c r="KQX65" s="39"/>
      <c r="KQY65" s="39"/>
      <c r="KQZ65" s="39"/>
      <c r="KRA65" s="39"/>
      <c r="KRB65" s="39"/>
      <c r="KRC65" s="39"/>
      <c r="KRD65" s="39"/>
      <c r="KRE65" s="39"/>
      <c r="KRF65" s="39"/>
      <c r="KRG65" s="39"/>
      <c r="KRH65" s="39"/>
      <c r="KRI65" s="39"/>
      <c r="KRJ65" s="39"/>
      <c r="KRK65" s="39"/>
      <c r="KRL65" s="39"/>
      <c r="KRM65" s="39"/>
      <c r="KRN65" s="39"/>
      <c r="KRO65" s="39"/>
      <c r="KRP65" s="39"/>
      <c r="KRQ65" s="39"/>
      <c r="KRR65" s="39"/>
      <c r="KRS65" s="39"/>
      <c r="KRT65" s="39"/>
      <c r="KRU65" s="39"/>
      <c r="KRV65" s="39"/>
      <c r="KRW65" s="39"/>
      <c r="KRX65" s="39"/>
      <c r="KRY65" s="39"/>
      <c r="KRZ65" s="39"/>
      <c r="KSA65" s="39"/>
      <c r="KSB65" s="39"/>
      <c r="KSC65" s="39"/>
      <c r="KSD65" s="39"/>
      <c r="KSE65" s="39"/>
      <c r="KSF65" s="39"/>
      <c r="KSG65" s="39"/>
      <c r="KSH65" s="39"/>
      <c r="KSI65" s="39"/>
      <c r="KSJ65" s="39"/>
      <c r="KSK65" s="39"/>
      <c r="KSL65" s="39"/>
      <c r="KSM65" s="39"/>
      <c r="KSN65" s="39"/>
      <c r="KSO65" s="39"/>
      <c r="KSP65" s="39"/>
      <c r="KSQ65" s="39"/>
      <c r="KSR65" s="39"/>
      <c r="KSS65" s="39"/>
      <c r="KST65" s="39"/>
      <c r="KSU65" s="39"/>
      <c r="KSV65" s="39"/>
      <c r="KSW65" s="39"/>
      <c r="KSX65" s="39"/>
      <c r="KSY65" s="39"/>
      <c r="KSZ65" s="39"/>
      <c r="KTA65" s="39"/>
      <c r="KTB65" s="39"/>
      <c r="KTC65" s="39"/>
      <c r="KTD65" s="39"/>
      <c r="KTE65" s="39"/>
      <c r="KTF65" s="39"/>
      <c r="KTG65" s="39"/>
      <c r="KTH65" s="39"/>
      <c r="KTI65" s="39"/>
      <c r="KTJ65" s="39"/>
      <c r="KTK65" s="39"/>
      <c r="KTL65" s="39"/>
      <c r="KTM65" s="39"/>
      <c r="KTN65" s="39"/>
      <c r="KTO65" s="39"/>
      <c r="KTP65" s="39"/>
      <c r="KTQ65" s="39"/>
      <c r="KTR65" s="39"/>
      <c r="KTS65" s="39"/>
      <c r="KTT65" s="39"/>
      <c r="KTU65" s="39"/>
      <c r="KTV65" s="39"/>
      <c r="KTW65" s="39"/>
      <c r="KTX65" s="39"/>
      <c r="KTY65" s="39"/>
      <c r="KTZ65" s="39"/>
      <c r="KUA65" s="39"/>
      <c r="KUB65" s="39"/>
      <c r="KUC65" s="39"/>
      <c r="KUD65" s="39"/>
      <c r="KUE65" s="39"/>
      <c r="KUF65" s="39"/>
      <c r="KUG65" s="39"/>
      <c r="KUH65" s="39"/>
      <c r="KUI65" s="39"/>
      <c r="KUJ65" s="39"/>
      <c r="KUK65" s="39"/>
      <c r="KUL65" s="39"/>
      <c r="KUM65" s="39"/>
      <c r="KUN65" s="39"/>
      <c r="KUO65" s="39"/>
      <c r="KUP65" s="39"/>
      <c r="KUQ65" s="39"/>
      <c r="KUR65" s="39"/>
      <c r="KUS65" s="39"/>
      <c r="KUT65" s="39"/>
      <c r="KUU65" s="39"/>
      <c r="KUV65" s="39"/>
      <c r="KUW65" s="39"/>
      <c r="KUX65" s="39"/>
      <c r="KUY65" s="39"/>
      <c r="KUZ65" s="39"/>
      <c r="KVA65" s="39"/>
      <c r="KVB65" s="39"/>
      <c r="KVC65" s="39"/>
      <c r="KVD65" s="39"/>
      <c r="KVE65" s="39"/>
      <c r="KVF65" s="39"/>
      <c r="KVG65" s="39"/>
      <c r="KVH65" s="39"/>
      <c r="KVI65" s="39"/>
      <c r="KVJ65" s="39"/>
      <c r="KVK65" s="39"/>
      <c r="KVL65" s="39"/>
      <c r="KVM65" s="39"/>
      <c r="KVN65" s="39"/>
      <c r="KVO65" s="39"/>
      <c r="KVP65" s="39"/>
      <c r="KVQ65" s="39"/>
      <c r="KVR65" s="39"/>
      <c r="KVS65" s="39"/>
      <c r="KVT65" s="39"/>
      <c r="KVU65" s="39"/>
      <c r="KVV65" s="39"/>
      <c r="KVW65" s="39"/>
      <c r="KVX65" s="39"/>
      <c r="KVY65" s="39"/>
      <c r="KVZ65" s="39"/>
      <c r="KWA65" s="39"/>
      <c r="KWB65" s="39"/>
      <c r="KWC65" s="39"/>
      <c r="KWD65" s="39"/>
      <c r="KWE65" s="39"/>
      <c r="KWF65" s="39"/>
      <c r="KWG65" s="39"/>
      <c r="KWH65" s="39"/>
      <c r="KWI65" s="39"/>
      <c r="KWJ65" s="39"/>
      <c r="KWK65" s="39"/>
      <c r="KWL65" s="39"/>
      <c r="KWM65" s="39"/>
      <c r="KWN65" s="39"/>
      <c r="KWO65" s="39"/>
      <c r="KWP65" s="39"/>
      <c r="KWQ65" s="39"/>
      <c r="KWR65" s="39"/>
      <c r="KWS65" s="39"/>
      <c r="KWT65" s="39"/>
      <c r="KWU65" s="39"/>
      <c r="KWV65" s="39"/>
      <c r="KWW65" s="39"/>
      <c r="KWX65" s="39"/>
      <c r="KWY65" s="39"/>
      <c r="KWZ65" s="39"/>
      <c r="KXA65" s="39"/>
      <c r="KXB65" s="39"/>
      <c r="KXC65" s="39"/>
      <c r="KXD65" s="39"/>
      <c r="KXE65" s="39"/>
      <c r="KXF65" s="39"/>
      <c r="KXG65" s="39"/>
      <c r="KXH65" s="39"/>
      <c r="KXI65" s="39"/>
      <c r="KXJ65" s="39"/>
      <c r="KXK65" s="39"/>
      <c r="KXL65" s="39"/>
      <c r="KXM65" s="39"/>
      <c r="KXN65" s="39"/>
      <c r="KXO65" s="39"/>
      <c r="KXP65" s="39"/>
      <c r="KXQ65" s="39"/>
      <c r="KXR65" s="39"/>
      <c r="KXS65" s="39"/>
      <c r="KXT65" s="39"/>
      <c r="KXU65" s="39"/>
      <c r="KXV65" s="39"/>
      <c r="KXW65" s="39"/>
      <c r="KXX65" s="39"/>
      <c r="KXY65" s="39"/>
      <c r="KXZ65" s="39"/>
      <c r="KYA65" s="39"/>
      <c r="KYB65" s="39"/>
      <c r="KYC65" s="39"/>
      <c r="KYD65" s="39"/>
      <c r="KYE65" s="39"/>
      <c r="KYF65" s="39"/>
      <c r="KYG65" s="39"/>
      <c r="KYH65" s="39"/>
      <c r="KYI65" s="39"/>
      <c r="KYJ65" s="39"/>
      <c r="KYK65" s="39"/>
      <c r="KYL65" s="39"/>
      <c r="KYM65" s="39"/>
      <c r="KYN65" s="39"/>
      <c r="KYO65" s="39"/>
      <c r="KYP65" s="39"/>
      <c r="KYQ65" s="39"/>
      <c r="KYR65" s="39"/>
      <c r="KYS65" s="39"/>
      <c r="KYT65" s="39"/>
      <c r="KYU65" s="39"/>
      <c r="KYV65" s="39"/>
      <c r="KYW65" s="39"/>
      <c r="KYX65" s="39"/>
      <c r="KYY65" s="39"/>
      <c r="KYZ65" s="39"/>
      <c r="KZA65" s="39"/>
      <c r="KZB65" s="39"/>
      <c r="KZC65" s="39"/>
      <c r="KZD65" s="39"/>
      <c r="KZE65" s="39"/>
      <c r="KZF65" s="39"/>
      <c r="KZG65" s="39"/>
      <c r="KZH65" s="39"/>
      <c r="KZI65" s="39"/>
      <c r="KZJ65" s="39"/>
      <c r="KZK65" s="39"/>
      <c r="KZL65" s="39"/>
      <c r="KZM65" s="39"/>
      <c r="KZN65" s="39"/>
      <c r="KZO65" s="39"/>
      <c r="KZP65" s="39"/>
      <c r="KZQ65" s="39"/>
      <c r="KZR65" s="39"/>
      <c r="KZS65" s="39"/>
      <c r="KZT65" s="39"/>
      <c r="KZU65" s="39"/>
      <c r="KZV65" s="39"/>
      <c r="KZW65" s="39"/>
      <c r="KZX65" s="39"/>
      <c r="KZY65" s="39"/>
      <c r="KZZ65" s="39"/>
      <c r="LAA65" s="39"/>
      <c r="LAB65" s="39"/>
      <c r="LAC65" s="39"/>
      <c r="LAD65" s="39"/>
      <c r="LAE65" s="39"/>
      <c r="LAF65" s="39"/>
      <c r="LAG65" s="39"/>
      <c r="LAH65" s="39"/>
      <c r="LAI65" s="39"/>
      <c r="LAJ65" s="39"/>
      <c r="LAK65" s="39"/>
      <c r="LAL65" s="39"/>
      <c r="LAM65" s="39"/>
      <c r="LAN65" s="39"/>
      <c r="LAO65" s="39"/>
      <c r="LAP65" s="39"/>
      <c r="LAQ65" s="39"/>
      <c r="LAR65" s="39"/>
      <c r="LAS65" s="39"/>
      <c r="LAT65" s="39"/>
      <c r="LAU65" s="39"/>
      <c r="LAV65" s="39"/>
      <c r="LAW65" s="39"/>
      <c r="LAX65" s="39"/>
      <c r="LAY65" s="39"/>
      <c r="LAZ65" s="39"/>
      <c r="LBA65" s="39"/>
      <c r="LBB65" s="39"/>
      <c r="LBC65" s="39"/>
      <c r="LBD65" s="39"/>
      <c r="LBE65" s="39"/>
      <c r="LBF65" s="39"/>
      <c r="LBG65" s="39"/>
      <c r="LBH65" s="39"/>
      <c r="LBI65" s="39"/>
      <c r="LBJ65" s="39"/>
      <c r="LBK65" s="39"/>
      <c r="LBL65" s="39"/>
      <c r="LBM65" s="39"/>
      <c r="LBN65" s="39"/>
      <c r="LBO65" s="39"/>
      <c r="LBP65" s="39"/>
      <c r="LBQ65" s="39"/>
      <c r="LBR65" s="39"/>
      <c r="LBS65" s="39"/>
      <c r="LBT65" s="39"/>
      <c r="LBU65" s="39"/>
      <c r="LBV65" s="39"/>
      <c r="LBW65" s="39"/>
      <c r="LBX65" s="39"/>
      <c r="LBY65" s="39"/>
      <c r="LBZ65" s="39"/>
      <c r="LCA65" s="39"/>
      <c r="LCB65" s="39"/>
      <c r="LCC65" s="39"/>
      <c r="LCD65" s="39"/>
      <c r="LCE65" s="39"/>
      <c r="LCF65" s="39"/>
      <c r="LCG65" s="39"/>
      <c r="LCH65" s="39"/>
      <c r="LCI65" s="39"/>
      <c r="LCJ65" s="39"/>
      <c r="LCK65" s="39"/>
      <c r="LCL65" s="39"/>
      <c r="LCM65" s="39"/>
      <c r="LCN65" s="39"/>
      <c r="LCO65" s="39"/>
      <c r="LCP65" s="39"/>
      <c r="LCQ65" s="39"/>
      <c r="LCR65" s="39"/>
      <c r="LCS65" s="39"/>
      <c r="LCT65" s="39"/>
      <c r="LCU65" s="39"/>
      <c r="LCV65" s="39"/>
      <c r="LCW65" s="39"/>
      <c r="LCX65" s="39"/>
      <c r="LCY65" s="39"/>
      <c r="LCZ65" s="39"/>
      <c r="LDA65" s="39"/>
      <c r="LDB65" s="39"/>
      <c r="LDC65" s="39"/>
      <c r="LDD65" s="39"/>
      <c r="LDE65" s="39"/>
      <c r="LDF65" s="39"/>
      <c r="LDG65" s="39"/>
      <c r="LDH65" s="39"/>
      <c r="LDI65" s="39"/>
      <c r="LDJ65" s="39"/>
      <c r="LDK65" s="39"/>
      <c r="LDL65" s="39"/>
      <c r="LDM65" s="39"/>
      <c r="LDN65" s="39"/>
      <c r="LDO65" s="39"/>
      <c r="LDP65" s="39"/>
      <c r="LDQ65" s="39"/>
      <c r="LDR65" s="39"/>
      <c r="LDS65" s="39"/>
      <c r="LDT65" s="39"/>
      <c r="LDU65" s="39"/>
      <c r="LDV65" s="39"/>
      <c r="LDW65" s="39"/>
      <c r="LDX65" s="39"/>
      <c r="LDY65" s="39"/>
      <c r="LDZ65" s="39"/>
      <c r="LEA65" s="39"/>
      <c r="LEB65" s="39"/>
      <c r="LEC65" s="39"/>
      <c r="LED65" s="39"/>
      <c r="LEE65" s="39"/>
      <c r="LEF65" s="39"/>
      <c r="LEG65" s="39"/>
      <c r="LEH65" s="39"/>
      <c r="LEI65" s="39"/>
      <c r="LEJ65" s="39"/>
      <c r="LEK65" s="39"/>
      <c r="LEL65" s="39"/>
      <c r="LEM65" s="39"/>
      <c r="LEN65" s="39"/>
      <c r="LEO65" s="39"/>
      <c r="LEP65" s="39"/>
      <c r="LEQ65" s="39"/>
      <c r="LER65" s="39"/>
      <c r="LES65" s="39"/>
      <c r="LET65" s="39"/>
      <c r="LEU65" s="39"/>
      <c r="LEV65" s="39"/>
      <c r="LEW65" s="39"/>
      <c r="LEX65" s="39"/>
      <c r="LEY65" s="39"/>
      <c r="LEZ65" s="39"/>
      <c r="LFA65" s="39"/>
      <c r="LFB65" s="39"/>
      <c r="LFC65" s="39"/>
      <c r="LFD65" s="39"/>
      <c r="LFE65" s="39"/>
      <c r="LFF65" s="39"/>
      <c r="LFG65" s="39"/>
      <c r="LFH65" s="39"/>
      <c r="LFI65" s="39"/>
      <c r="LFJ65" s="39"/>
      <c r="LFK65" s="39"/>
      <c r="LFL65" s="39"/>
      <c r="LFM65" s="39"/>
      <c r="LFN65" s="39"/>
      <c r="LFO65" s="39"/>
      <c r="LFP65" s="39"/>
      <c r="LFQ65" s="39"/>
      <c r="LFR65" s="39"/>
      <c r="LFS65" s="39"/>
      <c r="LFT65" s="39"/>
      <c r="LFU65" s="39"/>
      <c r="LFV65" s="39"/>
      <c r="LFW65" s="39"/>
      <c r="LFX65" s="39"/>
      <c r="LFY65" s="39"/>
      <c r="LFZ65" s="39"/>
      <c r="LGA65" s="39"/>
      <c r="LGB65" s="39"/>
      <c r="LGC65" s="39"/>
      <c r="LGD65" s="39"/>
      <c r="LGE65" s="39"/>
      <c r="LGF65" s="39"/>
      <c r="LGG65" s="39"/>
      <c r="LGH65" s="39"/>
      <c r="LGI65" s="39"/>
      <c r="LGJ65" s="39"/>
      <c r="LGK65" s="39"/>
      <c r="LGL65" s="39"/>
      <c r="LGM65" s="39"/>
      <c r="LGN65" s="39"/>
      <c r="LGO65" s="39"/>
      <c r="LGP65" s="39"/>
      <c r="LGQ65" s="39"/>
      <c r="LGR65" s="39"/>
      <c r="LGS65" s="39"/>
      <c r="LGT65" s="39"/>
      <c r="LGU65" s="39"/>
      <c r="LGV65" s="39"/>
      <c r="LGW65" s="39"/>
      <c r="LGX65" s="39"/>
      <c r="LGY65" s="39"/>
      <c r="LGZ65" s="39"/>
      <c r="LHA65" s="39"/>
      <c r="LHB65" s="39"/>
      <c r="LHC65" s="39"/>
      <c r="LHD65" s="39"/>
      <c r="LHE65" s="39"/>
      <c r="LHF65" s="39"/>
      <c r="LHG65" s="39"/>
      <c r="LHH65" s="39"/>
      <c r="LHI65" s="39"/>
      <c r="LHJ65" s="39"/>
      <c r="LHK65" s="39"/>
      <c r="LHL65" s="39"/>
      <c r="LHM65" s="39"/>
      <c r="LHN65" s="39"/>
      <c r="LHO65" s="39"/>
      <c r="LHP65" s="39"/>
      <c r="LHQ65" s="39"/>
      <c r="LHR65" s="39"/>
      <c r="LHS65" s="39"/>
      <c r="LHT65" s="39"/>
      <c r="LHU65" s="39"/>
      <c r="LHV65" s="39"/>
      <c r="LHW65" s="39"/>
      <c r="LHX65" s="39"/>
      <c r="LHY65" s="39"/>
      <c r="LHZ65" s="39"/>
      <c r="LIA65" s="39"/>
      <c r="LIB65" s="39"/>
      <c r="LIC65" s="39"/>
      <c r="LID65" s="39"/>
      <c r="LIE65" s="39"/>
      <c r="LIF65" s="39"/>
      <c r="LIG65" s="39"/>
      <c r="LIH65" s="39"/>
      <c r="LII65" s="39"/>
      <c r="LIJ65" s="39"/>
      <c r="LIK65" s="39"/>
      <c r="LIL65" s="39"/>
      <c r="LIM65" s="39"/>
      <c r="LIN65" s="39"/>
      <c r="LIO65" s="39"/>
      <c r="LIP65" s="39"/>
      <c r="LIQ65" s="39"/>
      <c r="LIR65" s="39"/>
      <c r="LIS65" s="39"/>
      <c r="LIT65" s="39"/>
      <c r="LIU65" s="39"/>
      <c r="LIV65" s="39"/>
      <c r="LIW65" s="39"/>
      <c r="LIX65" s="39"/>
      <c r="LIY65" s="39"/>
      <c r="LIZ65" s="39"/>
      <c r="LJA65" s="39"/>
      <c r="LJB65" s="39"/>
      <c r="LJC65" s="39"/>
      <c r="LJD65" s="39"/>
      <c r="LJE65" s="39"/>
      <c r="LJF65" s="39"/>
      <c r="LJG65" s="39"/>
      <c r="LJH65" s="39"/>
      <c r="LJI65" s="39"/>
      <c r="LJJ65" s="39"/>
      <c r="LJK65" s="39"/>
      <c r="LJL65" s="39"/>
      <c r="LJM65" s="39"/>
      <c r="LJN65" s="39"/>
      <c r="LJO65" s="39"/>
      <c r="LJP65" s="39"/>
      <c r="LJQ65" s="39"/>
      <c r="LJR65" s="39"/>
      <c r="LJS65" s="39"/>
      <c r="LJT65" s="39"/>
      <c r="LJU65" s="39"/>
      <c r="LJV65" s="39"/>
      <c r="LJW65" s="39"/>
      <c r="LJX65" s="39"/>
      <c r="LJY65" s="39"/>
      <c r="LJZ65" s="39"/>
      <c r="LKA65" s="39"/>
      <c r="LKB65" s="39"/>
      <c r="LKC65" s="39"/>
      <c r="LKD65" s="39"/>
      <c r="LKE65" s="39"/>
      <c r="LKF65" s="39"/>
      <c r="LKG65" s="39"/>
      <c r="LKH65" s="39"/>
      <c r="LKI65" s="39"/>
      <c r="LKJ65" s="39"/>
      <c r="LKK65" s="39"/>
      <c r="LKL65" s="39"/>
      <c r="LKM65" s="39"/>
      <c r="LKN65" s="39"/>
      <c r="LKO65" s="39"/>
      <c r="LKP65" s="39"/>
      <c r="LKQ65" s="39"/>
      <c r="LKR65" s="39"/>
      <c r="LKS65" s="39"/>
      <c r="LKT65" s="39"/>
      <c r="LKU65" s="39"/>
      <c r="LKV65" s="39"/>
      <c r="LKW65" s="39"/>
      <c r="LKX65" s="39"/>
      <c r="LKY65" s="39"/>
      <c r="LKZ65" s="39"/>
      <c r="LLA65" s="39"/>
      <c r="LLB65" s="39"/>
      <c r="LLC65" s="39"/>
      <c r="LLD65" s="39"/>
      <c r="LLE65" s="39"/>
      <c r="LLF65" s="39"/>
      <c r="LLG65" s="39"/>
      <c r="LLH65" s="39"/>
      <c r="LLI65" s="39"/>
      <c r="LLJ65" s="39"/>
      <c r="LLK65" s="39"/>
      <c r="LLL65" s="39"/>
      <c r="LLM65" s="39"/>
      <c r="LLN65" s="39"/>
      <c r="LLO65" s="39"/>
      <c r="LLP65" s="39"/>
      <c r="LLQ65" s="39"/>
      <c r="LLR65" s="39"/>
      <c r="LLS65" s="39"/>
      <c r="LLT65" s="39"/>
      <c r="LLU65" s="39"/>
      <c r="LLV65" s="39"/>
      <c r="LLW65" s="39"/>
      <c r="LLX65" s="39"/>
      <c r="LLY65" s="39"/>
      <c r="LLZ65" s="39"/>
      <c r="LMA65" s="39"/>
      <c r="LMB65" s="39"/>
      <c r="LMC65" s="39"/>
      <c r="LMD65" s="39"/>
      <c r="LME65" s="39"/>
      <c r="LMF65" s="39"/>
      <c r="LMG65" s="39"/>
      <c r="LMH65" s="39"/>
      <c r="LMI65" s="39"/>
      <c r="LMJ65" s="39"/>
      <c r="LMK65" s="39"/>
      <c r="LML65" s="39"/>
      <c r="LMM65" s="39"/>
      <c r="LMN65" s="39"/>
      <c r="LMO65" s="39"/>
      <c r="LMP65" s="39"/>
      <c r="LMQ65" s="39"/>
      <c r="LMR65" s="39"/>
      <c r="LMS65" s="39"/>
      <c r="LMT65" s="39"/>
      <c r="LMU65" s="39"/>
      <c r="LMV65" s="39"/>
      <c r="LMW65" s="39"/>
      <c r="LMX65" s="39"/>
      <c r="LMY65" s="39"/>
      <c r="LMZ65" s="39"/>
      <c r="LNA65" s="39"/>
      <c r="LNB65" s="39"/>
      <c r="LNC65" s="39"/>
      <c r="LND65" s="39"/>
      <c r="LNE65" s="39"/>
      <c r="LNF65" s="39"/>
      <c r="LNG65" s="39"/>
      <c r="LNH65" s="39"/>
      <c r="LNI65" s="39"/>
      <c r="LNJ65" s="39"/>
      <c r="LNK65" s="39"/>
      <c r="LNL65" s="39"/>
      <c r="LNM65" s="39"/>
      <c r="LNN65" s="39"/>
      <c r="LNO65" s="39"/>
      <c r="LNP65" s="39"/>
      <c r="LNQ65" s="39"/>
      <c r="LNR65" s="39"/>
      <c r="LNS65" s="39"/>
      <c r="LNT65" s="39"/>
      <c r="LNU65" s="39"/>
      <c r="LNV65" s="39"/>
      <c r="LNW65" s="39"/>
      <c r="LNX65" s="39"/>
      <c r="LNY65" s="39"/>
      <c r="LNZ65" s="39"/>
      <c r="LOA65" s="39"/>
      <c r="LOB65" s="39"/>
      <c r="LOC65" s="39"/>
      <c r="LOD65" s="39"/>
      <c r="LOE65" s="39"/>
      <c r="LOF65" s="39"/>
      <c r="LOG65" s="39"/>
      <c r="LOH65" s="39"/>
      <c r="LOI65" s="39"/>
      <c r="LOJ65" s="39"/>
      <c r="LOK65" s="39"/>
      <c r="LOL65" s="39"/>
      <c r="LOM65" s="39"/>
      <c r="LON65" s="39"/>
      <c r="LOO65" s="39"/>
      <c r="LOP65" s="39"/>
      <c r="LOQ65" s="39"/>
      <c r="LOR65" s="39"/>
      <c r="LOS65" s="39"/>
      <c r="LOT65" s="39"/>
      <c r="LOU65" s="39"/>
      <c r="LOV65" s="39"/>
      <c r="LOW65" s="39"/>
      <c r="LOX65" s="39"/>
      <c r="LOY65" s="39"/>
      <c r="LOZ65" s="39"/>
      <c r="LPA65" s="39"/>
      <c r="LPB65" s="39"/>
      <c r="LPC65" s="39"/>
      <c r="LPD65" s="39"/>
      <c r="LPE65" s="39"/>
      <c r="LPF65" s="39"/>
      <c r="LPG65" s="39"/>
      <c r="LPH65" s="39"/>
      <c r="LPI65" s="39"/>
      <c r="LPJ65" s="39"/>
      <c r="LPK65" s="39"/>
      <c r="LPL65" s="39"/>
      <c r="LPM65" s="39"/>
      <c r="LPN65" s="39"/>
      <c r="LPO65" s="39"/>
      <c r="LPP65" s="39"/>
      <c r="LPQ65" s="39"/>
      <c r="LPR65" s="39"/>
      <c r="LPS65" s="39"/>
      <c r="LPT65" s="39"/>
      <c r="LPU65" s="39"/>
      <c r="LPV65" s="39"/>
      <c r="LPW65" s="39"/>
      <c r="LPX65" s="39"/>
      <c r="LPY65" s="39"/>
      <c r="LPZ65" s="39"/>
      <c r="LQA65" s="39"/>
      <c r="LQB65" s="39"/>
      <c r="LQC65" s="39"/>
      <c r="LQD65" s="39"/>
      <c r="LQE65" s="39"/>
      <c r="LQF65" s="39"/>
      <c r="LQG65" s="39"/>
      <c r="LQH65" s="39"/>
      <c r="LQI65" s="39"/>
      <c r="LQJ65" s="39"/>
      <c r="LQK65" s="39"/>
      <c r="LQL65" s="39"/>
      <c r="LQM65" s="39"/>
      <c r="LQN65" s="39"/>
      <c r="LQO65" s="39"/>
      <c r="LQP65" s="39"/>
      <c r="LQQ65" s="39"/>
      <c r="LQR65" s="39"/>
      <c r="LQS65" s="39"/>
      <c r="LQT65" s="39"/>
      <c r="LQU65" s="39"/>
      <c r="LQV65" s="39"/>
      <c r="LQW65" s="39"/>
      <c r="LQX65" s="39"/>
      <c r="LQY65" s="39"/>
      <c r="LQZ65" s="39"/>
      <c r="LRA65" s="39"/>
      <c r="LRB65" s="39"/>
      <c r="LRC65" s="39"/>
      <c r="LRD65" s="39"/>
      <c r="LRE65" s="39"/>
      <c r="LRF65" s="39"/>
      <c r="LRG65" s="39"/>
      <c r="LRH65" s="39"/>
      <c r="LRI65" s="39"/>
      <c r="LRJ65" s="39"/>
      <c r="LRK65" s="39"/>
      <c r="LRL65" s="39"/>
      <c r="LRM65" s="39"/>
      <c r="LRN65" s="39"/>
      <c r="LRO65" s="39"/>
      <c r="LRP65" s="39"/>
      <c r="LRQ65" s="39"/>
      <c r="LRR65" s="39"/>
      <c r="LRS65" s="39"/>
      <c r="LRT65" s="39"/>
      <c r="LRU65" s="39"/>
      <c r="LRV65" s="39"/>
      <c r="LRW65" s="39"/>
      <c r="LRX65" s="39"/>
      <c r="LRY65" s="39"/>
      <c r="LRZ65" s="39"/>
      <c r="LSA65" s="39"/>
      <c r="LSB65" s="39"/>
      <c r="LSC65" s="39"/>
      <c r="LSD65" s="39"/>
      <c r="LSE65" s="39"/>
      <c r="LSF65" s="39"/>
      <c r="LSG65" s="39"/>
      <c r="LSH65" s="39"/>
      <c r="LSI65" s="39"/>
      <c r="LSJ65" s="39"/>
      <c r="LSK65" s="39"/>
      <c r="LSL65" s="39"/>
      <c r="LSM65" s="39"/>
      <c r="LSN65" s="39"/>
      <c r="LSO65" s="39"/>
      <c r="LSP65" s="39"/>
      <c r="LSQ65" s="39"/>
      <c r="LSR65" s="39"/>
      <c r="LSS65" s="39"/>
      <c r="LST65" s="39"/>
      <c r="LSU65" s="39"/>
      <c r="LSV65" s="39"/>
      <c r="LSW65" s="39"/>
      <c r="LSX65" s="39"/>
      <c r="LSY65" s="39"/>
      <c r="LSZ65" s="39"/>
      <c r="LTA65" s="39"/>
      <c r="LTB65" s="39"/>
      <c r="LTC65" s="39"/>
      <c r="LTD65" s="39"/>
      <c r="LTE65" s="39"/>
      <c r="LTF65" s="39"/>
      <c r="LTG65" s="39"/>
      <c r="LTH65" s="39"/>
      <c r="LTI65" s="39"/>
      <c r="LTJ65" s="39"/>
      <c r="LTK65" s="39"/>
      <c r="LTL65" s="39"/>
      <c r="LTM65" s="39"/>
      <c r="LTN65" s="39"/>
      <c r="LTO65" s="39"/>
      <c r="LTP65" s="39"/>
      <c r="LTQ65" s="39"/>
      <c r="LTR65" s="39"/>
      <c r="LTS65" s="39"/>
      <c r="LTT65" s="39"/>
      <c r="LTU65" s="39"/>
      <c r="LTV65" s="39"/>
      <c r="LTW65" s="39"/>
      <c r="LTX65" s="39"/>
      <c r="LTY65" s="39"/>
      <c r="LTZ65" s="39"/>
      <c r="LUA65" s="39"/>
      <c r="LUB65" s="39"/>
      <c r="LUC65" s="39"/>
      <c r="LUD65" s="39"/>
      <c r="LUE65" s="39"/>
      <c r="LUF65" s="39"/>
      <c r="LUG65" s="39"/>
      <c r="LUH65" s="39"/>
      <c r="LUI65" s="39"/>
      <c r="LUJ65" s="39"/>
      <c r="LUK65" s="39"/>
      <c r="LUL65" s="39"/>
      <c r="LUM65" s="39"/>
      <c r="LUN65" s="39"/>
      <c r="LUO65" s="39"/>
      <c r="LUP65" s="39"/>
      <c r="LUQ65" s="39"/>
      <c r="LUR65" s="39"/>
      <c r="LUS65" s="39"/>
      <c r="LUT65" s="39"/>
      <c r="LUU65" s="39"/>
      <c r="LUV65" s="39"/>
      <c r="LUW65" s="39"/>
      <c r="LUX65" s="39"/>
      <c r="LUY65" s="39"/>
      <c r="LUZ65" s="39"/>
      <c r="LVA65" s="39"/>
      <c r="LVB65" s="39"/>
      <c r="LVC65" s="39"/>
      <c r="LVD65" s="39"/>
      <c r="LVE65" s="39"/>
      <c r="LVF65" s="39"/>
      <c r="LVG65" s="39"/>
      <c r="LVH65" s="39"/>
      <c r="LVI65" s="39"/>
      <c r="LVJ65" s="39"/>
      <c r="LVK65" s="39"/>
      <c r="LVL65" s="39"/>
      <c r="LVM65" s="39"/>
      <c r="LVN65" s="39"/>
      <c r="LVO65" s="39"/>
      <c r="LVP65" s="39"/>
      <c r="LVQ65" s="39"/>
      <c r="LVR65" s="39"/>
      <c r="LVS65" s="39"/>
      <c r="LVT65" s="39"/>
      <c r="LVU65" s="39"/>
      <c r="LVV65" s="39"/>
      <c r="LVW65" s="39"/>
      <c r="LVX65" s="39"/>
      <c r="LVY65" s="39"/>
      <c r="LVZ65" s="39"/>
      <c r="LWA65" s="39"/>
      <c r="LWB65" s="39"/>
      <c r="LWC65" s="39"/>
      <c r="LWD65" s="39"/>
      <c r="LWE65" s="39"/>
      <c r="LWF65" s="39"/>
      <c r="LWG65" s="39"/>
      <c r="LWH65" s="39"/>
      <c r="LWI65" s="39"/>
      <c r="LWJ65" s="39"/>
      <c r="LWK65" s="39"/>
      <c r="LWL65" s="39"/>
      <c r="LWM65" s="39"/>
      <c r="LWN65" s="39"/>
      <c r="LWO65" s="39"/>
      <c r="LWP65" s="39"/>
      <c r="LWQ65" s="39"/>
      <c r="LWR65" s="39"/>
      <c r="LWS65" s="39"/>
      <c r="LWT65" s="39"/>
      <c r="LWU65" s="39"/>
      <c r="LWV65" s="39"/>
      <c r="LWW65" s="39"/>
      <c r="LWX65" s="39"/>
      <c r="LWY65" s="39"/>
      <c r="LWZ65" s="39"/>
      <c r="LXA65" s="39"/>
      <c r="LXB65" s="39"/>
      <c r="LXC65" s="39"/>
      <c r="LXD65" s="39"/>
      <c r="LXE65" s="39"/>
      <c r="LXF65" s="39"/>
      <c r="LXG65" s="39"/>
      <c r="LXH65" s="39"/>
      <c r="LXI65" s="39"/>
      <c r="LXJ65" s="39"/>
      <c r="LXK65" s="39"/>
      <c r="LXL65" s="39"/>
      <c r="LXM65" s="39"/>
      <c r="LXN65" s="39"/>
      <c r="LXO65" s="39"/>
      <c r="LXP65" s="39"/>
      <c r="LXQ65" s="39"/>
      <c r="LXR65" s="39"/>
      <c r="LXS65" s="39"/>
      <c r="LXT65" s="39"/>
      <c r="LXU65" s="39"/>
      <c r="LXV65" s="39"/>
      <c r="LXW65" s="39"/>
      <c r="LXX65" s="39"/>
      <c r="LXY65" s="39"/>
      <c r="LXZ65" s="39"/>
      <c r="LYA65" s="39"/>
      <c r="LYB65" s="39"/>
      <c r="LYC65" s="39"/>
      <c r="LYD65" s="39"/>
      <c r="LYE65" s="39"/>
      <c r="LYF65" s="39"/>
      <c r="LYG65" s="39"/>
      <c r="LYH65" s="39"/>
      <c r="LYI65" s="39"/>
      <c r="LYJ65" s="39"/>
      <c r="LYK65" s="39"/>
      <c r="LYL65" s="39"/>
      <c r="LYM65" s="39"/>
      <c r="LYN65" s="39"/>
      <c r="LYO65" s="39"/>
      <c r="LYP65" s="39"/>
      <c r="LYQ65" s="39"/>
      <c r="LYR65" s="39"/>
      <c r="LYS65" s="39"/>
      <c r="LYT65" s="39"/>
      <c r="LYU65" s="39"/>
      <c r="LYV65" s="39"/>
      <c r="LYW65" s="39"/>
      <c r="LYX65" s="39"/>
      <c r="LYY65" s="39"/>
      <c r="LYZ65" s="39"/>
      <c r="LZA65" s="39"/>
      <c r="LZB65" s="39"/>
      <c r="LZC65" s="39"/>
      <c r="LZD65" s="39"/>
      <c r="LZE65" s="39"/>
      <c r="LZF65" s="39"/>
      <c r="LZG65" s="39"/>
      <c r="LZH65" s="39"/>
      <c r="LZI65" s="39"/>
      <c r="LZJ65" s="39"/>
      <c r="LZK65" s="39"/>
      <c r="LZL65" s="39"/>
      <c r="LZM65" s="39"/>
      <c r="LZN65" s="39"/>
      <c r="LZO65" s="39"/>
      <c r="LZP65" s="39"/>
      <c r="LZQ65" s="39"/>
      <c r="LZR65" s="39"/>
      <c r="LZS65" s="39"/>
      <c r="LZT65" s="39"/>
      <c r="LZU65" s="39"/>
      <c r="LZV65" s="39"/>
      <c r="LZW65" s="39"/>
      <c r="LZX65" s="39"/>
      <c r="LZY65" s="39"/>
      <c r="LZZ65" s="39"/>
      <c r="MAA65" s="39"/>
      <c r="MAB65" s="39"/>
      <c r="MAC65" s="39"/>
      <c r="MAD65" s="39"/>
      <c r="MAE65" s="39"/>
      <c r="MAF65" s="39"/>
      <c r="MAG65" s="39"/>
      <c r="MAH65" s="39"/>
      <c r="MAI65" s="39"/>
      <c r="MAJ65" s="39"/>
      <c r="MAK65" s="39"/>
      <c r="MAL65" s="39"/>
      <c r="MAM65" s="39"/>
      <c r="MAN65" s="39"/>
      <c r="MAO65" s="39"/>
      <c r="MAP65" s="39"/>
      <c r="MAQ65" s="39"/>
      <c r="MAR65" s="39"/>
      <c r="MAS65" s="39"/>
      <c r="MAT65" s="39"/>
      <c r="MAU65" s="39"/>
      <c r="MAV65" s="39"/>
      <c r="MAW65" s="39"/>
      <c r="MAX65" s="39"/>
      <c r="MAY65" s="39"/>
      <c r="MAZ65" s="39"/>
      <c r="MBA65" s="39"/>
      <c r="MBB65" s="39"/>
      <c r="MBC65" s="39"/>
      <c r="MBD65" s="39"/>
      <c r="MBE65" s="39"/>
      <c r="MBF65" s="39"/>
      <c r="MBG65" s="39"/>
      <c r="MBH65" s="39"/>
      <c r="MBI65" s="39"/>
      <c r="MBJ65" s="39"/>
      <c r="MBK65" s="39"/>
      <c r="MBL65" s="39"/>
      <c r="MBM65" s="39"/>
      <c r="MBN65" s="39"/>
      <c r="MBO65" s="39"/>
      <c r="MBP65" s="39"/>
      <c r="MBQ65" s="39"/>
      <c r="MBR65" s="39"/>
      <c r="MBS65" s="39"/>
      <c r="MBT65" s="39"/>
      <c r="MBU65" s="39"/>
      <c r="MBV65" s="39"/>
      <c r="MBW65" s="39"/>
      <c r="MBX65" s="39"/>
      <c r="MBY65" s="39"/>
      <c r="MBZ65" s="39"/>
      <c r="MCA65" s="39"/>
      <c r="MCB65" s="39"/>
      <c r="MCC65" s="39"/>
      <c r="MCD65" s="39"/>
      <c r="MCE65" s="39"/>
      <c r="MCF65" s="39"/>
      <c r="MCG65" s="39"/>
      <c r="MCH65" s="39"/>
      <c r="MCI65" s="39"/>
      <c r="MCJ65" s="39"/>
      <c r="MCK65" s="39"/>
      <c r="MCL65" s="39"/>
      <c r="MCM65" s="39"/>
      <c r="MCN65" s="39"/>
      <c r="MCO65" s="39"/>
      <c r="MCP65" s="39"/>
      <c r="MCQ65" s="39"/>
      <c r="MCR65" s="39"/>
      <c r="MCS65" s="39"/>
      <c r="MCT65" s="39"/>
      <c r="MCU65" s="39"/>
      <c r="MCV65" s="39"/>
      <c r="MCW65" s="39"/>
      <c r="MCX65" s="39"/>
      <c r="MCY65" s="39"/>
      <c r="MCZ65" s="39"/>
      <c r="MDA65" s="39"/>
      <c r="MDB65" s="39"/>
      <c r="MDC65" s="39"/>
      <c r="MDD65" s="39"/>
      <c r="MDE65" s="39"/>
      <c r="MDF65" s="39"/>
      <c r="MDG65" s="39"/>
      <c r="MDH65" s="39"/>
      <c r="MDI65" s="39"/>
      <c r="MDJ65" s="39"/>
      <c r="MDK65" s="39"/>
      <c r="MDL65" s="39"/>
      <c r="MDM65" s="39"/>
      <c r="MDN65" s="39"/>
      <c r="MDO65" s="39"/>
      <c r="MDP65" s="39"/>
      <c r="MDQ65" s="39"/>
      <c r="MDR65" s="39"/>
      <c r="MDS65" s="39"/>
      <c r="MDT65" s="39"/>
      <c r="MDU65" s="39"/>
      <c r="MDV65" s="39"/>
      <c r="MDW65" s="39"/>
      <c r="MDX65" s="39"/>
      <c r="MDY65" s="39"/>
      <c r="MDZ65" s="39"/>
      <c r="MEA65" s="39"/>
      <c r="MEB65" s="39"/>
      <c r="MEC65" s="39"/>
      <c r="MED65" s="39"/>
      <c r="MEE65" s="39"/>
      <c r="MEF65" s="39"/>
      <c r="MEG65" s="39"/>
      <c r="MEH65" s="39"/>
      <c r="MEI65" s="39"/>
      <c r="MEJ65" s="39"/>
      <c r="MEK65" s="39"/>
      <c r="MEL65" s="39"/>
      <c r="MEM65" s="39"/>
      <c r="MEN65" s="39"/>
      <c r="MEO65" s="39"/>
      <c r="MEP65" s="39"/>
      <c r="MEQ65" s="39"/>
      <c r="MER65" s="39"/>
      <c r="MES65" s="39"/>
      <c r="MET65" s="39"/>
      <c r="MEU65" s="39"/>
      <c r="MEV65" s="39"/>
      <c r="MEW65" s="39"/>
      <c r="MEX65" s="39"/>
      <c r="MEY65" s="39"/>
      <c r="MEZ65" s="39"/>
      <c r="MFA65" s="39"/>
      <c r="MFB65" s="39"/>
      <c r="MFC65" s="39"/>
      <c r="MFD65" s="39"/>
      <c r="MFE65" s="39"/>
      <c r="MFF65" s="39"/>
      <c r="MFG65" s="39"/>
      <c r="MFH65" s="39"/>
      <c r="MFI65" s="39"/>
      <c r="MFJ65" s="39"/>
      <c r="MFK65" s="39"/>
      <c r="MFL65" s="39"/>
      <c r="MFM65" s="39"/>
      <c r="MFN65" s="39"/>
      <c r="MFO65" s="39"/>
      <c r="MFP65" s="39"/>
      <c r="MFQ65" s="39"/>
      <c r="MFR65" s="39"/>
      <c r="MFS65" s="39"/>
      <c r="MFT65" s="39"/>
      <c r="MFU65" s="39"/>
      <c r="MFV65" s="39"/>
      <c r="MFW65" s="39"/>
      <c r="MFX65" s="39"/>
      <c r="MFY65" s="39"/>
      <c r="MFZ65" s="39"/>
      <c r="MGA65" s="39"/>
      <c r="MGB65" s="39"/>
      <c r="MGC65" s="39"/>
      <c r="MGD65" s="39"/>
      <c r="MGE65" s="39"/>
      <c r="MGF65" s="39"/>
      <c r="MGG65" s="39"/>
      <c r="MGH65" s="39"/>
      <c r="MGI65" s="39"/>
      <c r="MGJ65" s="39"/>
      <c r="MGK65" s="39"/>
      <c r="MGL65" s="39"/>
      <c r="MGM65" s="39"/>
      <c r="MGN65" s="39"/>
      <c r="MGO65" s="39"/>
      <c r="MGP65" s="39"/>
      <c r="MGQ65" s="39"/>
      <c r="MGR65" s="39"/>
      <c r="MGS65" s="39"/>
      <c r="MGT65" s="39"/>
      <c r="MGU65" s="39"/>
      <c r="MGV65" s="39"/>
      <c r="MGW65" s="39"/>
      <c r="MGX65" s="39"/>
      <c r="MGY65" s="39"/>
      <c r="MGZ65" s="39"/>
      <c r="MHA65" s="39"/>
      <c r="MHB65" s="39"/>
      <c r="MHC65" s="39"/>
      <c r="MHD65" s="39"/>
      <c r="MHE65" s="39"/>
      <c r="MHF65" s="39"/>
      <c r="MHG65" s="39"/>
      <c r="MHH65" s="39"/>
      <c r="MHI65" s="39"/>
      <c r="MHJ65" s="39"/>
      <c r="MHK65" s="39"/>
      <c r="MHL65" s="39"/>
      <c r="MHM65" s="39"/>
      <c r="MHN65" s="39"/>
      <c r="MHO65" s="39"/>
      <c r="MHP65" s="39"/>
      <c r="MHQ65" s="39"/>
      <c r="MHR65" s="39"/>
      <c r="MHS65" s="39"/>
      <c r="MHT65" s="39"/>
      <c r="MHU65" s="39"/>
      <c r="MHV65" s="39"/>
      <c r="MHW65" s="39"/>
      <c r="MHX65" s="39"/>
      <c r="MHY65" s="39"/>
      <c r="MHZ65" s="39"/>
      <c r="MIA65" s="39"/>
      <c r="MIB65" s="39"/>
      <c r="MIC65" s="39"/>
      <c r="MID65" s="39"/>
      <c r="MIE65" s="39"/>
      <c r="MIF65" s="39"/>
      <c r="MIG65" s="39"/>
      <c r="MIH65" s="39"/>
      <c r="MII65" s="39"/>
      <c r="MIJ65" s="39"/>
      <c r="MIK65" s="39"/>
      <c r="MIL65" s="39"/>
      <c r="MIM65" s="39"/>
      <c r="MIN65" s="39"/>
      <c r="MIO65" s="39"/>
      <c r="MIP65" s="39"/>
      <c r="MIQ65" s="39"/>
      <c r="MIR65" s="39"/>
      <c r="MIS65" s="39"/>
      <c r="MIT65" s="39"/>
      <c r="MIU65" s="39"/>
      <c r="MIV65" s="39"/>
      <c r="MIW65" s="39"/>
      <c r="MIX65" s="39"/>
      <c r="MIY65" s="39"/>
      <c r="MIZ65" s="39"/>
      <c r="MJA65" s="39"/>
      <c r="MJB65" s="39"/>
      <c r="MJC65" s="39"/>
      <c r="MJD65" s="39"/>
      <c r="MJE65" s="39"/>
      <c r="MJF65" s="39"/>
      <c r="MJG65" s="39"/>
      <c r="MJH65" s="39"/>
      <c r="MJI65" s="39"/>
      <c r="MJJ65" s="39"/>
      <c r="MJK65" s="39"/>
      <c r="MJL65" s="39"/>
      <c r="MJM65" s="39"/>
      <c r="MJN65" s="39"/>
      <c r="MJO65" s="39"/>
      <c r="MJP65" s="39"/>
      <c r="MJQ65" s="39"/>
      <c r="MJR65" s="39"/>
      <c r="MJS65" s="39"/>
      <c r="MJT65" s="39"/>
      <c r="MJU65" s="39"/>
      <c r="MJV65" s="39"/>
      <c r="MJW65" s="39"/>
      <c r="MJX65" s="39"/>
      <c r="MJY65" s="39"/>
      <c r="MJZ65" s="39"/>
      <c r="MKA65" s="39"/>
      <c r="MKB65" s="39"/>
      <c r="MKC65" s="39"/>
      <c r="MKD65" s="39"/>
      <c r="MKE65" s="39"/>
      <c r="MKF65" s="39"/>
      <c r="MKG65" s="39"/>
      <c r="MKH65" s="39"/>
      <c r="MKI65" s="39"/>
      <c r="MKJ65" s="39"/>
      <c r="MKK65" s="39"/>
      <c r="MKL65" s="39"/>
      <c r="MKM65" s="39"/>
      <c r="MKN65" s="39"/>
      <c r="MKO65" s="39"/>
      <c r="MKP65" s="39"/>
      <c r="MKQ65" s="39"/>
      <c r="MKR65" s="39"/>
      <c r="MKS65" s="39"/>
      <c r="MKT65" s="39"/>
      <c r="MKU65" s="39"/>
      <c r="MKV65" s="39"/>
      <c r="MKW65" s="39"/>
      <c r="MKX65" s="39"/>
      <c r="MKY65" s="39"/>
      <c r="MKZ65" s="39"/>
      <c r="MLA65" s="39"/>
      <c r="MLB65" s="39"/>
      <c r="MLC65" s="39"/>
      <c r="MLD65" s="39"/>
      <c r="MLE65" s="39"/>
      <c r="MLF65" s="39"/>
      <c r="MLG65" s="39"/>
      <c r="MLH65" s="39"/>
      <c r="MLI65" s="39"/>
      <c r="MLJ65" s="39"/>
      <c r="MLK65" s="39"/>
      <c r="MLL65" s="39"/>
      <c r="MLM65" s="39"/>
      <c r="MLN65" s="39"/>
      <c r="MLO65" s="39"/>
      <c r="MLP65" s="39"/>
      <c r="MLQ65" s="39"/>
      <c r="MLR65" s="39"/>
      <c r="MLS65" s="39"/>
      <c r="MLT65" s="39"/>
      <c r="MLU65" s="39"/>
      <c r="MLV65" s="39"/>
      <c r="MLW65" s="39"/>
      <c r="MLX65" s="39"/>
      <c r="MLY65" s="39"/>
      <c r="MLZ65" s="39"/>
      <c r="MMA65" s="39"/>
      <c r="MMB65" s="39"/>
      <c r="MMC65" s="39"/>
      <c r="MMD65" s="39"/>
      <c r="MME65" s="39"/>
      <c r="MMF65" s="39"/>
      <c r="MMG65" s="39"/>
      <c r="MMH65" s="39"/>
      <c r="MMI65" s="39"/>
      <c r="MMJ65" s="39"/>
      <c r="MMK65" s="39"/>
      <c r="MML65" s="39"/>
      <c r="MMM65" s="39"/>
      <c r="MMN65" s="39"/>
      <c r="MMO65" s="39"/>
      <c r="MMP65" s="39"/>
      <c r="MMQ65" s="39"/>
      <c r="MMR65" s="39"/>
      <c r="MMS65" s="39"/>
      <c r="MMT65" s="39"/>
      <c r="MMU65" s="39"/>
      <c r="MMV65" s="39"/>
      <c r="MMW65" s="39"/>
      <c r="MMX65" s="39"/>
      <c r="MMY65" s="39"/>
      <c r="MMZ65" s="39"/>
      <c r="MNA65" s="39"/>
      <c r="MNB65" s="39"/>
      <c r="MNC65" s="39"/>
      <c r="MND65" s="39"/>
      <c r="MNE65" s="39"/>
      <c r="MNF65" s="39"/>
      <c r="MNG65" s="39"/>
      <c r="MNH65" s="39"/>
      <c r="MNI65" s="39"/>
      <c r="MNJ65" s="39"/>
      <c r="MNK65" s="39"/>
      <c r="MNL65" s="39"/>
      <c r="MNM65" s="39"/>
      <c r="MNN65" s="39"/>
      <c r="MNO65" s="39"/>
      <c r="MNP65" s="39"/>
      <c r="MNQ65" s="39"/>
      <c r="MNR65" s="39"/>
      <c r="MNS65" s="39"/>
      <c r="MNT65" s="39"/>
      <c r="MNU65" s="39"/>
      <c r="MNV65" s="39"/>
      <c r="MNW65" s="39"/>
      <c r="MNX65" s="39"/>
      <c r="MNY65" s="39"/>
      <c r="MNZ65" s="39"/>
      <c r="MOA65" s="39"/>
      <c r="MOB65" s="39"/>
      <c r="MOC65" s="39"/>
      <c r="MOD65" s="39"/>
      <c r="MOE65" s="39"/>
      <c r="MOF65" s="39"/>
      <c r="MOG65" s="39"/>
      <c r="MOH65" s="39"/>
      <c r="MOI65" s="39"/>
      <c r="MOJ65" s="39"/>
      <c r="MOK65" s="39"/>
      <c r="MOL65" s="39"/>
      <c r="MOM65" s="39"/>
      <c r="MON65" s="39"/>
      <c r="MOO65" s="39"/>
      <c r="MOP65" s="39"/>
      <c r="MOQ65" s="39"/>
      <c r="MOR65" s="39"/>
      <c r="MOS65" s="39"/>
      <c r="MOT65" s="39"/>
      <c r="MOU65" s="39"/>
      <c r="MOV65" s="39"/>
      <c r="MOW65" s="39"/>
      <c r="MOX65" s="39"/>
      <c r="MOY65" s="39"/>
      <c r="MOZ65" s="39"/>
      <c r="MPA65" s="39"/>
      <c r="MPB65" s="39"/>
      <c r="MPC65" s="39"/>
      <c r="MPD65" s="39"/>
      <c r="MPE65" s="39"/>
      <c r="MPF65" s="39"/>
      <c r="MPG65" s="39"/>
      <c r="MPH65" s="39"/>
      <c r="MPI65" s="39"/>
      <c r="MPJ65" s="39"/>
      <c r="MPK65" s="39"/>
      <c r="MPL65" s="39"/>
      <c r="MPM65" s="39"/>
      <c r="MPN65" s="39"/>
      <c r="MPO65" s="39"/>
      <c r="MPP65" s="39"/>
      <c r="MPQ65" s="39"/>
      <c r="MPR65" s="39"/>
      <c r="MPS65" s="39"/>
      <c r="MPT65" s="39"/>
      <c r="MPU65" s="39"/>
      <c r="MPV65" s="39"/>
      <c r="MPW65" s="39"/>
      <c r="MPX65" s="39"/>
      <c r="MPY65" s="39"/>
      <c r="MPZ65" s="39"/>
      <c r="MQA65" s="39"/>
      <c r="MQB65" s="39"/>
      <c r="MQC65" s="39"/>
      <c r="MQD65" s="39"/>
      <c r="MQE65" s="39"/>
      <c r="MQF65" s="39"/>
      <c r="MQG65" s="39"/>
      <c r="MQH65" s="39"/>
      <c r="MQI65" s="39"/>
      <c r="MQJ65" s="39"/>
      <c r="MQK65" s="39"/>
      <c r="MQL65" s="39"/>
      <c r="MQM65" s="39"/>
      <c r="MQN65" s="39"/>
      <c r="MQO65" s="39"/>
      <c r="MQP65" s="39"/>
      <c r="MQQ65" s="39"/>
      <c r="MQR65" s="39"/>
      <c r="MQS65" s="39"/>
      <c r="MQT65" s="39"/>
      <c r="MQU65" s="39"/>
      <c r="MQV65" s="39"/>
      <c r="MQW65" s="39"/>
      <c r="MQX65" s="39"/>
      <c r="MQY65" s="39"/>
      <c r="MQZ65" s="39"/>
      <c r="MRA65" s="39"/>
      <c r="MRB65" s="39"/>
      <c r="MRC65" s="39"/>
      <c r="MRD65" s="39"/>
      <c r="MRE65" s="39"/>
      <c r="MRF65" s="39"/>
      <c r="MRG65" s="39"/>
      <c r="MRH65" s="39"/>
      <c r="MRI65" s="39"/>
      <c r="MRJ65" s="39"/>
      <c r="MRK65" s="39"/>
      <c r="MRL65" s="39"/>
      <c r="MRM65" s="39"/>
      <c r="MRN65" s="39"/>
      <c r="MRO65" s="39"/>
      <c r="MRP65" s="39"/>
      <c r="MRQ65" s="39"/>
      <c r="MRR65" s="39"/>
      <c r="MRS65" s="39"/>
      <c r="MRT65" s="39"/>
      <c r="MRU65" s="39"/>
      <c r="MRV65" s="39"/>
      <c r="MRW65" s="39"/>
      <c r="MRX65" s="39"/>
      <c r="MRY65" s="39"/>
      <c r="MRZ65" s="39"/>
      <c r="MSA65" s="39"/>
      <c r="MSB65" s="39"/>
      <c r="MSC65" s="39"/>
      <c r="MSD65" s="39"/>
      <c r="MSE65" s="39"/>
      <c r="MSF65" s="39"/>
      <c r="MSG65" s="39"/>
      <c r="MSH65" s="39"/>
      <c r="MSI65" s="39"/>
      <c r="MSJ65" s="39"/>
      <c r="MSK65" s="39"/>
      <c r="MSL65" s="39"/>
      <c r="MSM65" s="39"/>
      <c r="MSN65" s="39"/>
      <c r="MSO65" s="39"/>
      <c r="MSP65" s="39"/>
      <c r="MSQ65" s="39"/>
      <c r="MSR65" s="39"/>
      <c r="MSS65" s="39"/>
      <c r="MST65" s="39"/>
      <c r="MSU65" s="39"/>
      <c r="MSV65" s="39"/>
      <c r="MSW65" s="39"/>
      <c r="MSX65" s="39"/>
      <c r="MSY65" s="39"/>
      <c r="MSZ65" s="39"/>
      <c r="MTA65" s="39"/>
      <c r="MTB65" s="39"/>
      <c r="MTC65" s="39"/>
      <c r="MTD65" s="39"/>
      <c r="MTE65" s="39"/>
      <c r="MTF65" s="39"/>
      <c r="MTG65" s="39"/>
      <c r="MTH65" s="39"/>
      <c r="MTI65" s="39"/>
      <c r="MTJ65" s="39"/>
      <c r="MTK65" s="39"/>
      <c r="MTL65" s="39"/>
      <c r="MTM65" s="39"/>
      <c r="MTN65" s="39"/>
      <c r="MTO65" s="39"/>
      <c r="MTP65" s="39"/>
      <c r="MTQ65" s="39"/>
      <c r="MTR65" s="39"/>
      <c r="MTS65" s="39"/>
      <c r="MTT65" s="39"/>
      <c r="MTU65" s="39"/>
      <c r="MTV65" s="39"/>
      <c r="MTW65" s="39"/>
      <c r="MTX65" s="39"/>
      <c r="MTY65" s="39"/>
      <c r="MTZ65" s="39"/>
      <c r="MUA65" s="39"/>
      <c r="MUB65" s="39"/>
      <c r="MUC65" s="39"/>
      <c r="MUD65" s="39"/>
      <c r="MUE65" s="39"/>
      <c r="MUF65" s="39"/>
      <c r="MUG65" s="39"/>
      <c r="MUH65" s="39"/>
      <c r="MUI65" s="39"/>
      <c r="MUJ65" s="39"/>
      <c r="MUK65" s="39"/>
      <c r="MUL65" s="39"/>
      <c r="MUM65" s="39"/>
      <c r="MUN65" s="39"/>
      <c r="MUO65" s="39"/>
      <c r="MUP65" s="39"/>
      <c r="MUQ65" s="39"/>
      <c r="MUR65" s="39"/>
      <c r="MUS65" s="39"/>
      <c r="MUT65" s="39"/>
      <c r="MUU65" s="39"/>
      <c r="MUV65" s="39"/>
      <c r="MUW65" s="39"/>
      <c r="MUX65" s="39"/>
      <c r="MUY65" s="39"/>
      <c r="MUZ65" s="39"/>
      <c r="MVA65" s="39"/>
      <c r="MVB65" s="39"/>
      <c r="MVC65" s="39"/>
      <c r="MVD65" s="39"/>
      <c r="MVE65" s="39"/>
      <c r="MVF65" s="39"/>
      <c r="MVG65" s="39"/>
      <c r="MVH65" s="39"/>
      <c r="MVI65" s="39"/>
      <c r="MVJ65" s="39"/>
      <c r="MVK65" s="39"/>
      <c r="MVL65" s="39"/>
      <c r="MVM65" s="39"/>
      <c r="MVN65" s="39"/>
      <c r="MVO65" s="39"/>
      <c r="MVP65" s="39"/>
      <c r="MVQ65" s="39"/>
      <c r="MVR65" s="39"/>
      <c r="MVS65" s="39"/>
      <c r="MVT65" s="39"/>
      <c r="MVU65" s="39"/>
      <c r="MVV65" s="39"/>
      <c r="MVW65" s="39"/>
      <c r="MVX65" s="39"/>
      <c r="MVY65" s="39"/>
      <c r="MVZ65" s="39"/>
      <c r="MWA65" s="39"/>
      <c r="MWB65" s="39"/>
      <c r="MWC65" s="39"/>
      <c r="MWD65" s="39"/>
      <c r="MWE65" s="39"/>
      <c r="MWF65" s="39"/>
      <c r="MWG65" s="39"/>
      <c r="MWH65" s="39"/>
      <c r="MWI65" s="39"/>
      <c r="MWJ65" s="39"/>
      <c r="MWK65" s="39"/>
      <c r="MWL65" s="39"/>
      <c r="MWM65" s="39"/>
      <c r="MWN65" s="39"/>
      <c r="MWO65" s="39"/>
      <c r="MWP65" s="39"/>
      <c r="MWQ65" s="39"/>
      <c r="MWR65" s="39"/>
      <c r="MWS65" s="39"/>
      <c r="MWT65" s="39"/>
      <c r="MWU65" s="39"/>
      <c r="MWV65" s="39"/>
      <c r="MWW65" s="39"/>
      <c r="MWX65" s="39"/>
      <c r="MWY65" s="39"/>
      <c r="MWZ65" s="39"/>
      <c r="MXA65" s="39"/>
      <c r="MXB65" s="39"/>
      <c r="MXC65" s="39"/>
      <c r="MXD65" s="39"/>
      <c r="MXE65" s="39"/>
      <c r="MXF65" s="39"/>
      <c r="MXG65" s="39"/>
      <c r="MXH65" s="39"/>
      <c r="MXI65" s="39"/>
      <c r="MXJ65" s="39"/>
      <c r="MXK65" s="39"/>
      <c r="MXL65" s="39"/>
      <c r="MXM65" s="39"/>
      <c r="MXN65" s="39"/>
      <c r="MXO65" s="39"/>
      <c r="MXP65" s="39"/>
      <c r="MXQ65" s="39"/>
      <c r="MXR65" s="39"/>
      <c r="MXS65" s="39"/>
      <c r="MXT65" s="39"/>
      <c r="MXU65" s="39"/>
      <c r="MXV65" s="39"/>
      <c r="MXW65" s="39"/>
      <c r="MXX65" s="39"/>
      <c r="MXY65" s="39"/>
      <c r="MXZ65" s="39"/>
      <c r="MYA65" s="39"/>
      <c r="MYB65" s="39"/>
      <c r="MYC65" s="39"/>
      <c r="MYD65" s="39"/>
      <c r="MYE65" s="39"/>
      <c r="MYF65" s="39"/>
      <c r="MYG65" s="39"/>
      <c r="MYH65" s="39"/>
      <c r="MYI65" s="39"/>
      <c r="MYJ65" s="39"/>
      <c r="MYK65" s="39"/>
      <c r="MYL65" s="39"/>
      <c r="MYM65" s="39"/>
      <c r="MYN65" s="39"/>
      <c r="MYO65" s="39"/>
      <c r="MYP65" s="39"/>
      <c r="MYQ65" s="39"/>
      <c r="MYR65" s="39"/>
      <c r="MYS65" s="39"/>
      <c r="MYT65" s="39"/>
      <c r="MYU65" s="39"/>
      <c r="MYV65" s="39"/>
      <c r="MYW65" s="39"/>
      <c r="MYX65" s="39"/>
      <c r="MYY65" s="39"/>
      <c r="MYZ65" s="39"/>
      <c r="MZA65" s="39"/>
      <c r="MZB65" s="39"/>
      <c r="MZC65" s="39"/>
      <c r="MZD65" s="39"/>
      <c r="MZE65" s="39"/>
      <c r="MZF65" s="39"/>
      <c r="MZG65" s="39"/>
      <c r="MZH65" s="39"/>
      <c r="MZI65" s="39"/>
      <c r="MZJ65" s="39"/>
      <c r="MZK65" s="39"/>
      <c r="MZL65" s="39"/>
      <c r="MZM65" s="39"/>
      <c r="MZN65" s="39"/>
      <c r="MZO65" s="39"/>
      <c r="MZP65" s="39"/>
      <c r="MZQ65" s="39"/>
      <c r="MZR65" s="39"/>
      <c r="MZS65" s="39"/>
      <c r="MZT65" s="39"/>
      <c r="MZU65" s="39"/>
      <c r="MZV65" s="39"/>
      <c r="MZW65" s="39"/>
      <c r="MZX65" s="39"/>
      <c r="MZY65" s="39"/>
      <c r="MZZ65" s="39"/>
      <c r="NAA65" s="39"/>
      <c r="NAB65" s="39"/>
      <c r="NAC65" s="39"/>
      <c r="NAD65" s="39"/>
      <c r="NAE65" s="39"/>
      <c r="NAF65" s="39"/>
      <c r="NAG65" s="39"/>
      <c r="NAH65" s="39"/>
      <c r="NAI65" s="39"/>
      <c r="NAJ65" s="39"/>
      <c r="NAK65" s="39"/>
      <c r="NAL65" s="39"/>
      <c r="NAM65" s="39"/>
      <c r="NAN65" s="39"/>
      <c r="NAO65" s="39"/>
      <c r="NAP65" s="39"/>
      <c r="NAQ65" s="39"/>
      <c r="NAR65" s="39"/>
      <c r="NAS65" s="39"/>
      <c r="NAT65" s="39"/>
      <c r="NAU65" s="39"/>
      <c r="NAV65" s="39"/>
      <c r="NAW65" s="39"/>
      <c r="NAX65" s="39"/>
      <c r="NAY65" s="39"/>
      <c r="NAZ65" s="39"/>
      <c r="NBA65" s="39"/>
      <c r="NBB65" s="39"/>
      <c r="NBC65" s="39"/>
      <c r="NBD65" s="39"/>
      <c r="NBE65" s="39"/>
      <c r="NBF65" s="39"/>
      <c r="NBG65" s="39"/>
      <c r="NBH65" s="39"/>
      <c r="NBI65" s="39"/>
      <c r="NBJ65" s="39"/>
      <c r="NBK65" s="39"/>
      <c r="NBL65" s="39"/>
      <c r="NBM65" s="39"/>
      <c r="NBN65" s="39"/>
      <c r="NBO65" s="39"/>
      <c r="NBP65" s="39"/>
      <c r="NBQ65" s="39"/>
      <c r="NBR65" s="39"/>
      <c r="NBS65" s="39"/>
      <c r="NBT65" s="39"/>
      <c r="NBU65" s="39"/>
      <c r="NBV65" s="39"/>
      <c r="NBW65" s="39"/>
      <c r="NBX65" s="39"/>
      <c r="NBY65" s="39"/>
      <c r="NBZ65" s="39"/>
      <c r="NCA65" s="39"/>
      <c r="NCB65" s="39"/>
      <c r="NCC65" s="39"/>
      <c r="NCD65" s="39"/>
      <c r="NCE65" s="39"/>
      <c r="NCF65" s="39"/>
      <c r="NCG65" s="39"/>
      <c r="NCH65" s="39"/>
      <c r="NCI65" s="39"/>
      <c r="NCJ65" s="39"/>
      <c r="NCK65" s="39"/>
      <c r="NCL65" s="39"/>
      <c r="NCM65" s="39"/>
      <c r="NCN65" s="39"/>
      <c r="NCO65" s="39"/>
      <c r="NCP65" s="39"/>
      <c r="NCQ65" s="39"/>
      <c r="NCR65" s="39"/>
      <c r="NCS65" s="39"/>
      <c r="NCT65" s="39"/>
      <c r="NCU65" s="39"/>
      <c r="NCV65" s="39"/>
      <c r="NCW65" s="39"/>
      <c r="NCX65" s="39"/>
      <c r="NCY65" s="39"/>
      <c r="NCZ65" s="39"/>
      <c r="NDA65" s="39"/>
      <c r="NDB65" s="39"/>
      <c r="NDC65" s="39"/>
      <c r="NDD65" s="39"/>
      <c r="NDE65" s="39"/>
      <c r="NDF65" s="39"/>
      <c r="NDG65" s="39"/>
      <c r="NDH65" s="39"/>
      <c r="NDI65" s="39"/>
      <c r="NDJ65" s="39"/>
      <c r="NDK65" s="39"/>
      <c r="NDL65" s="39"/>
      <c r="NDM65" s="39"/>
      <c r="NDN65" s="39"/>
      <c r="NDO65" s="39"/>
      <c r="NDP65" s="39"/>
      <c r="NDQ65" s="39"/>
      <c r="NDR65" s="39"/>
      <c r="NDS65" s="39"/>
      <c r="NDT65" s="39"/>
      <c r="NDU65" s="39"/>
      <c r="NDV65" s="39"/>
      <c r="NDW65" s="39"/>
      <c r="NDX65" s="39"/>
      <c r="NDY65" s="39"/>
      <c r="NDZ65" s="39"/>
      <c r="NEA65" s="39"/>
      <c r="NEB65" s="39"/>
      <c r="NEC65" s="39"/>
      <c r="NED65" s="39"/>
      <c r="NEE65" s="39"/>
      <c r="NEF65" s="39"/>
      <c r="NEG65" s="39"/>
      <c r="NEH65" s="39"/>
      <c r="NEI65" s="39"/>
      <c r="NEJ65" s="39"/>
      <c r="NEK65" s="39"/>
      <c r="NEL65" s="39"/>
      <c r="NEM65" s="39"/>
      <c r="NEN65" s="39"/>
      <c r="NEO65" s="39"/>
      <c r="NEP65" s="39"/>
      <c r="NEQ65" s="39"/>
      <c r="NER65" s="39"/>
      <c r="NES65" s="39"/>
      <c r="NET65" s="39"/>
      <c r="NEU65" s="39"/>
      <c r="NEV65" s="39"/>
      <c r="NEW65" s="39"/>
      <c r="NEX65" s="39"/>
      <c r="NEY65" s="39"/>
      <c r="NEZ65" s="39"/>
      <c r="NFA65" s="39"/>
      <c r="NFB65" s="39"/>
      <c r="NFC65" s="39"/>
      <c r="NFD65" s="39"/>
      <c r="NFE65" s="39"/>
      <c r="NFF65" s="39"/>
      <c r="NFG65" s="39"/>
      <c r="NFH65" s="39"/>
      <c r="NFI65" s="39"/>
      <c r="NFJ65" s="39"/>
      <c r="NFK65" s="39"/>
      <c r="NFL65" s="39"/>
      <c r="NFM65" s="39"/>
      <c r="NFN65" s="39"/>
      <c r="NFO65" s="39"/>
      <c r="NFP65" s="39"/>
      <c r="NFQ65" s="39"/>
      <c r="NFR65" s="39"/>
      <c r="NFS65" s="39"/>
      <c r="NFT65" s="39"/>
      <c r="NFU65" s="39"/>
      <c r="NFV65" s="39"/>
      <c r="NFW65" s="39"/>
      <c r="NFX65" s="39"/>
      <c r="NFY65" s="39"/>
      <c r="NFZ65" s="39"/>
      <c r="NGA65" s="39"/>
      <c r="NGB65" s="39"/>
      <c r="NGC65" s="39"/>
      <c r="NGD65" s="39"/>
      <c r="NGE65" s="39"/>
      <c r="NGF65" s="39"/>
      <c r="NGG65" s="39"/>
      <c r="NGH65" s="39"/>
      <c r="NGI65" s="39"/>
      <c r="NGJ65" s="39"/>
      <c r="NGK65" s="39"/>
      <c r="NGL65" s="39"/>
      <c r="NGM65" s="39"/>
      <c r="NGN65" s="39"/>
      <c r="NGO65" s="39"/>
      <c r="NGP65" s="39"/>
      <c r="NGQ65" s="39"/>
      <c r="NGR65" s="39"/>
      <c r="NGS65" s="39"/>
      <c r="NGT65" s="39"/>
      <c r="NGU65" s="39"/>
      <c r="NGV65" s="39"/>
      <c r="NGW65" s="39"/>
      <c r="NGX65" s="39"/>
      <c r="NGY65" s="39"/>
      <c r="NGZ65" s="39"/>
      <c r="NHA65" s="39"/>
      <c r="NHB65" s="39"/>
      <c r="NHC65" s="39"/>
      <c r="NHD65" s="39"/>
      <c r="NHE65" s="39"/>
      <c r="NHF65" s="39"/>
      <c r="NHG65" s="39"/>
      <c r="NHH65" s="39"/>
      <c r="NHI65" s="39"/>
      <c r="NHJ65" s="39"/>
      <c r="NHK65" s="39"/>
      <c r="NHL65" s="39"/>
      <c r="NHM65" s="39"/>
      <c r="NHN65" s="39"/>
      <c r="NHO65" s="39"/>
      <c r="NHP65" s="39"/>
      <c r="NHQ65" s="39"/>
      <c r="NHR65" s="39"/>
      <c r="NHS65" s="39"/>
      <c r="NHT65" s="39"/>
      <c r="NHU65" s="39"/>
      <c r="NHV65" s="39"/>
      <c r="NHW65" s="39"/>
      <c r="NHX65" s="39"/>
      <c r="NHY65" s="39"/>
      <c r="NHZ65" s="39"/>
      <c r="NIA65" s="39"/>
      <c r="NIB65" s="39"/>
      <c r="NIC65" s="39"/>
      <c r="NID65" s="39"/>
      <c r="NIE65" s="39"/>
      <c r="NIF65" s="39"/>
      <c r="NIG65" s="39"/>
      <c r="NIH65" s="39"/>
      <c r="NII65" s="39"/>
      <c r="NIJ65" s="39"/>
      <c r="NIK65" s="39"/>
      <c r="NIL65" s="39"/>
      <c r="NIM65" s="39"/>
      <c r="NIN65" s="39"/>
      <c r="NIO65" s="39"/>
      <c r="NIP65" s="39"/>
      <c r="NIQ65" s="39"/>
      <c r="NIR65" s="39"/>
      <c r="NIS65" s="39"/>
      <c r="NIT65" s="39"/>
      <c r="NIU65" s="39"/>
      <c r="NIV65" s="39"/>
      <c r="NIW65" s="39"/>
      <c r="NIX65" s="39"/>
      <c r="NIY65" s="39"/>
      <c r="NIZ65" s="39"/>
      <c r="NJA65" s="39"/>
      <c r="NJB65" s="39"/>
      <c r="NJC65" s="39"/>
      <c r="NJD65" s="39"/>
      <c r="NJE65" s="39"/>
      <c r="NJF65" s="39"/>
      <c r="NJG65" s="39"/>
      <c r="NJH65" s="39"/>
      <c r="NJI65" s="39"/>
      <c r="NJJ65" s="39"/>
      <c r="NJK65" s="39"/>
      <c r="NJL65" s="39"/>
      <c r="NJM65" s="39"/>
      <c r="NJN65" s="39"/>
      <c r="NJO65" s="39"/>
      <c r="NJP65" s="39"/>
      <c r="NJQ65" s="39"/>
      <c r="NJR65" s="39"/>
      <c r="NJS65" s="39"/>
      <c r="NJT65" s="39"/>
      <c r="NJU65" s="39"/>
      <c r="NJV65" s="39"/>
      <c r="NJW65" s="39"/>
      <c r="NJX65" s="39"/>
      <c r="NJY65" s="39"/>
      <c r="NJZ65" s="39"/>
      <c r="NKA65" s="39"/>
      <c r="NKB65" s="39"/>
      <c r="NKC65" s="39"/>
      <c r="NKD65" s="39"/>
      <c r="NKE65" s="39"/>
      <c r="NKF65" s="39"/>
      <c r="NKG65" s="39"/>
      <c r="NKH65" s="39"/>
      <c r="NKI65" s="39"/>
      <c r="NKJ65" s="39"/>
      <c r="NKK65" s="39"/>
      <c r="NKL65" s="39"/>
      <c r="NKM65" s="39"/>
      <c r="NKN65" s="39"/>
      <c r="NKO65" s="39"/>
      <c r="NKP65" s="39"/>
      <c r="NKQ65" s="39"/>
      <c r="NKR65" s="39"/>
      <c r="NKS65" s="39"/>
      <c r="NKT65" s="39"/>
      <c r="NKU65" s="39"/>
      <c r="NKV65" s="39"/>
      <c r="NKW65" s="39"/>
      <c r="NKX65" s="39"/>
      <c r="NKY65" s="39"/>
      <c r="NKZ65" s="39"/>
      <c r="NLA65" s="39"/>
      <c r="NLB65" s="39"/>
      <c r="NLC65" s="39"/>
      <c r="NLD65" s="39"/>
      <c r="NLE65" s="39"/>
      <c r="NLF65" s="39"/>
      <c r="NLG65" s="39"/>
      <c r="NLH65" s="39"/>
      <c r="NLI65" s="39"/>
      <c r="NLJ65" s="39"/>
      <c r="NLK65" s="39"/>
      <c r="NLL65" s="39"/>
      <c r="NLM65" s="39"/>
      <c r="NLN65" s="39"/>
      <c r="NLO65" s="39"/>
      <c r="NLP65" s="39"/>
      <c r="NLQ65" s="39"/>
      <c r="NLR65" s="39"/>
      <c r="NLS65" s="39"/>
      <c r="NLT65" s="39"/>
      <c r="NLU65" s="39"/>
      <c r="NLV65" s="39"/>
      <c r="NLW65" s="39"/>
      <c r="NLX65" s="39"/>
      <c r="NLY65" s="39"/>
      <c r="NLZ65" s="39"/>
      <c r="NMA65" s="39"/>
      <c r="NMB65" s="39"/>
      <c r="NMC65" s="39"/>
      <c r="NMD65" s="39"/>
      <c r="NME65" s="39"/>
      <c r="NMF65" s="39"/>
      <c r="NMG65" s="39"/>
      <c r="NMH65" s="39"/>
      <c r="NMI65" s="39"/>
      <c r="NMJ65" s="39"/>
      <c r="NMK65" s="39"/>
      <c r="NML65" s="39"/>
      <c r="NMM65" s="39"/>
      <c r="NMN65" s="39"/>
      <c r="NMO65" s="39"/>
      <c r="NMP65" s="39"/>
      <c r="NMQ65" s="39"/>
      <c r="NMR65" s="39"/>
      <c r="NMS65" s="39"/>
      <c r="NMT65" s="39"/>
      <c r="NMU65" s="39"/>
      <c r="NMV65" s="39"/>
      <c r="NMW65" s="39"/>
      <c r="NMX65" s="39"/>
      <c r="NMY65" s="39"/>
      <c r="NMZ65" s="39"/>
      <c r="NNA65" s="39"/>
      <c r="NNB65" s="39"/>
      <c r="NNC65" s="39"/>
      <c r="NND65" s="39"/>
      <c r="NNE65" s="39"/>
      <c r="NNF65" s="39"/>
      <c r="NNG65" s="39"/>
      <c r="NNH65" s="39"/>
      <c r="NNI65" s="39"/>
      <c r="NNJ65" s="39"/>
      <c r="NNK65" s="39"/>
      <c r="NNL65" s="39"/>
      <c r="NNM65" s="39"/>
      <c r="NNN65" s="39"/>
      <c r="NNO65" s="39"/>
      <c r="NNP65" s="39"/>
      <c r="NNQ65" s="39"/>
      <c r="NNR65" s="39"/>
      <c r="NNS65" s="39"/>
      <c r="NNT65" s="39"/>
      <c r="NNU65" s="39"/>
      <c r="NNV65" s="39"/>
      <c r="NNW65" s="39"/>
      <c r="NNX65" s="39"/>
      <c r="NNY65" s="39"/>
      <c r="NNZ65" s="39"/>
      <c r="NOA65" s="39"/>
      <c r="NOB65" s="39"/>
      <c r="NOC65" s="39"/>
      <c r="NOD65" s="39"/>
      <c r="NOE65" s="39"/>
      <c r="NOF65" s="39"/>
      <c r="NOG65" s="39"/>
      <c r="NOH65" s="39"/>
      <c r="NOI65" s="39"/>
      <c r="NOJ65" s="39"/>
      <c r="NOK65" s="39"/>
      <c r="NOL65" s="39"/>
      <c r="NOM65" s="39"/>
      <c r="NON65" s="39"/>
      <c r="NOO65" s="39"/>
      <c r="NOP65" s="39"/>
      <c r="NOQ65" s="39"/>
      <c r="NOR65" s="39"/>
      <c r="NOS65" s="39"/>
      <c r="NOT65" s="39"/>
      <c r="NOU65" s="39"/>
      <c r="NOV65" s="39"/>
      <c r="NOW65" s="39"/>
      <c r="NOX65" s="39"/>
      <c r="NOY65" s="39"/>
      <c r="NOZ65" s="39"/>
      <c r="NPA65" s="39"/>
      <c r="NPB65" s="39"/>
      <c r="NPC65" s="39"/>
      <c r="NPD65" s="39"/>
      <c r="NPE65" s="39"/>
      <c r="NPF65" s="39"/>
      <c r="NPG65" s="39"/>
      <c r="NPH65" s="39"/>
      <c r="NPI65" s="39"/>
      <c r="NPJ65" s="39"/>
      <c r="NPK65" s="39"/>
      <c r="NPL65" s="39"/>
      <c r="NPM65" s="39"/>
      <c r="NPN65" s="39"/>
      <c r="NPO65" s="39"/>
      <c r="NPP65" s="39"/>
      <c r="NPQ65" s="39"/>
      <c r="NPR65" s="39"/>
      <c r="NPS65" s="39"/>
      <c r="NPT65" s="39"/>
      <c r="NPU65" s="39"/>
      <c r="NPV65" s="39"/>
      <c r="NPW65" s="39"/>
      <c r="NPX65" s="39"/>
      <c r="NPY65" s="39"/>
      <c r="NPZ65" s="39"/>
      <c r="NQA65" s="39"/>
      <c r="NQB65" s="39"/>
      <c r="NQC65" s="39"/>
      <c r="NQD65" s="39"/>
      <c r="NQE65" s="39"/>
      <c r="NQF65" s="39"/>
      <c r="NQG65" s="39"/>
      <c r="NQH65" s="39"/>
      <c r="NQI65" s="39"/>
      <c r="NQJ65" s="39"/>
      <c r="NQK65" s="39"/>
      <c r="NQL65" s="39"/>
      <c r="NQM65" s="39"/>
      <c r="NQN65" s="39"/>
      <c r="NQO65" s="39"/>
      <c r="NQP65" s="39"/>
      <c r="NQQ65" s="39"/>
      <c r="NQR65" s="39"/>
      <c r="NQS65" s="39"/>
      <c r="NQT65" s="39"/>
      <c r="NQU65" s="39"/>
      <c r="NQV65" s="39"/>
      <c r="NQW65" s="39"/>
      <c r="NQX65" s="39"/>
      <c r="NQY65" s="39"/>
      <c r="NQZ65" s="39"/>
      <c r="NRA65" s="39"/>
      <c r="NRB65" s="39"/>
      <c r="NRC65" s="39"/>
      <c r="NRD65" s="39"/>
      <c r="NRE65" s="39"/>
      <c r="NRF65" s="39"/>
      <c r="NRG65" s="39"/>
      <c r="NRH65" s="39"/>
      <c r="NRI65" s="39"/>
      <c r="NRJ65" s="39"/>
      <c r="NRK65" s="39"/>
      <c r="NRL65" s="39"/>
      <c r="NRM65" s="39"/>
      <c r="NRN65" s="39"/>
      <c r="NRO65" s="39"/>
      <c r="NRP65" s="39"/>
      <c r="NRQ65" s="39"/>
      <c r="NRR65" s="39"/>
      <c r="NRS65" s="39"/>
      <c r="NRT65" s="39"/>
      <c r="NRU65" s="39"/>
      <c r="NRV65" s="39"/>
      <c r="NRW65" s="39"/>
      <c r="NRX65" s="39"/>
      <c r="NRY65" s="39"/>
      <c r="NRZ65" s="39"/>
      <c r="NSA65" s="39"/>
      <c r="NSB65" s="39"/>
      <c r="NSC65" s="39"/>
      <c r="NSD65" s="39"/>
      <c r="NSE65" s="39"/>
      <c r="NSF65" s="39"/>
      <c r="NSG65" s="39"/>
      <c r="NSH65" s="39"/>
      <c r="NSI65" s="39"/>
      <c r="NSJ65" s="39"/>
      <c r="NSK65" s="39"/>
      <c r="NSL65" s="39"/>
      <c r="NSM65" s="39"/>
      <c r="NSN65" s="39"/>
      <c r="NSO65" s="39"/>
      <c r="NSP65" s="39"/>
      <c r="NSQ65" s="39"/>
      <c r="NSR65" s="39"/>
      <c r="NSS65" s="39"/>
      <c r="NST65" s="39"/>
      <c r="NSU65" s="39"/>
      <c r="NSV65" s="39"/>
      <c r="NSW65" s="39"/>
      <c r="NSX65" s="39"/>
      <c r="NSY65" s="39"/>
      <c r="NSZ65" s="39"/>
      <c r="NTA65" s="39"/>
      <c r="NTB65" s="39"/>
      <c r="NTC65" s="39"/>
      <c r="NTD65" s="39"/>
      <c r="NTE65" s="39"/>
      <c r="NTF65" s="39"/>
      <c r="NTG65" s="39"/>
      <c r="NTH65" s="39"/>
      <c r="NTI65" s="39"/>
      <c r="NTJ65" s="39"/>
      <c r="NTK65" s="39"/>
      <c r="NTL65" s="39"/>
      <c r="NTM65" s="39"/>
      <c r="NTN65" s="39"/>
      <c r="NTO65" s="39"/>
      <c r="NTP65" s="39"/>
      <c r="NTQ65" s="39"/>
      <c r="NTR65" s="39"/>
      <c r="NTS65" s="39"/>
      <c r="NTT65" s="39"/>
      <c r="NTU65" s="39"/>
      <c r="NTV65" s="39"/>
      <c r="NTW65" s="39"/>
      <c r="NTX65" s="39"/>
      <c r="NTY65" s="39"/>
      <c r="NTZ65" s="39"/>
      <c r="NUA65" s="39"/>
      <c r="NUB65" s="39"/>
      <c r="NUC65" s="39"/>
      <c r="NUD65" s="39"/>
      <c r="NUE65" s="39"/>
      <c r="NUF65" s="39"/>
      <c r="NUG65" s="39"/>
      <c r="NUH65" s="39"/>
      <c r="NUI65" s="39"/>
      <c r="NUJ65" s="39"/>
      <c r="NUK65" s="39"/>
      <c r="NUL65" s="39"/>
      <c r="NUM65" s="39"/>
      <c r="NUN65" s="39"/>
      <c r="NUO65" s="39"/>
      <c r="NUP65" s="39"/>
      <c r="NUQ65" s="39"/>
      <c r="NUR65" s="39"/>
      <c r="NUS65" s="39"/>
      <c r="NUT65" s="39"/>
      <c r="NUU65" s="39"/>
      <c r="NUV65" s="39"/>
      <c r="NUW65" s="39"/>
      <c r="NUX65" s="39"/>
      <c r="NUY65" s="39"/>
      <c r="NUZ65" s="39"/>
      <c r="NVA65" s="39"/>
      <c r="NVB65" s="39"/>
      <c r="NVC65" s="39"/>
      <c r="NVD65" s="39"/>
      <c r="NVE65" s="39"/>
      <c r="NVF65" s="39"/>
      <c r="NVG65" s="39"/>
      <c r="NVH65" s="39"/>
      <c r="NVI65" s="39"/>
      <c r="NVJ65" s="39"/>
      <c r="NVK65" s="39"/>
      <c r="NVL65" s="39"/>
      <c r="NVM65" s="39"/>
      <c r="NVN65" s="39"/>
      <c r="NVO65" s="39"/>
      <c r="NVP65" s="39"/>
      <c r="NVQ65" s="39"/>
      <c r="NVR65" s="39"/>
      <c r="NVS65" s="39"/>
      <c r="NVT65" s="39"/>
      <c r="NVU65" s="39"/>
      <c r="NVV65" s="39"/>
      <c r="NVW65" s="39"/>
      <c r="NVX65" s="39"/>
      <c r="NVY65" s="39"/>
      <c r="NVZ65" s="39"/>
      <c r="NWA65" s="39"/>
      <c r="NWB65" s="39"/>
      <c r="NWC65" s="39"/>
      <c r="NWD65" s="39"/>
      <c r="NWE65" s="39"/>
      <c r="NWF65" s="39"/>
      <c r="NWG65" s="39"/>
      <c r="NWH65" s="39"/>
      <c r="NWI65" s="39"/>
      <c r="NWJ65" s="39"/>
      <c r="NWK65" s="39"/>
      <c r="NWL65" s="39"/>
      <c r="NWM65" s="39"/>
      <c r="NWN65" s="39"/>
      <c r="NWO65" s="39"/>
      <c r="NWP65" s="39"/>
      <c r="NWQ65" s="39"/>
      <c r="NWR65" s="39"/>
      <c r="NWS65" s="39"/>
      <c r="NWT65" s="39"/>
      <c r="NWU65" s="39"/>
      <c r="NWV65" s="39"/>
      <c r="NWW65" s="39"/>
      <c r="NWX65" s="39"/>
      <c r="NWY65" s="39"/>
      <c r="NWZ65" s="39"/>
      <c r="NXA65" s="39"/>
      <c r="NXB65" s="39"/>
      <c r="NXC65" s="39"/>
      <c r="NXD65" s="39"/>
      <c r="NXE65" s="39"/>
      <c r="NXF65" s="39"/>
      <c r="NXG65" s="39"/>
      <c r="NXH65" s="39"/>
      <c r="NXI65" s="39"/>
      <c r="NXJ65" s="39"/>
      <c r="NXK65" s="39"/>
      <c r="NXL65" s="39"/>
      <c r="NXM65" s="39"/>
      <c r="NXN65" s="39"/>
      <c r="NXO65" s="39"/>
      <c r="NXP65" s="39"/>
      <c r="NXQ65" s="39"/>
      <c r="NXR65" s="39"/>
      <c r="NXS65" s="39"/>
      <c r="NXT65" s="39"/>
      <c r="NXU65" s="39"/>
      <c r="NXV65" s="39"/>
      <c r="NXW65" s="39"/>
      <c r="NXX65" s="39"/>
      <c r="NXY65" s="39"/>
      <c r="NXZ65" s="39"/>
      <c r="NYA65" s="39"/>
      <c r="NYB65" s="39"/>
      <c r="NYC65" s="39"/>
      <c r="NYD65" s="39"/>
      <c r="NYE65" s="39"/>
      <c r="NYF65" s="39"/>
      <c r="NYG65" s="39"/>
      <c r="NYH65" s="39"/>
      <c r="NYI65" s="39"/>
      <c r="NYJ65" s="39"/>
      <c r="NYK65" s="39"/>
      <c r="NYL65" s="39"/>
      <c r="NYM65" s="39"/>
      <c r="NYN65" s="39"/>
      <c r="NYO65" s="39"/>
      <c r="NYP65" s="39"/>
      <c r="NYQ65" s="39"/>
      <c r="NYR65" s="39"/>
      <c r="NYS65" s="39"/>
      <c r="NYT65" s="39"/>
      <c r="NYU65" s="39"/>
      <c r="NYV65" s="39"/>
      <c r="NYW65" s="39"/>
      <c r="NYX65" s="39"/>
      <c r="NYY65" s="39"/>
      <c r="NYZ65" s="39"/>
      <c r="NZA65" s="39"/>
      <c r="NZB65" s="39"/>
      <c r="NZC65" s="39"/>
      <c r="NZD65" s="39"/>
      <c r="NZE65" s="39"/>
      <c r="NZF65" s="39"/>
      <c r="NZG65" s="39"/>
      <c r="NZH65" s="39"/>
      <c r="NZI65" s="39"/>
      <c r="NZJ65" s="39"/>
      <c r="NZK65" s="39"/>
      <c r="NZL65" s="39"/>
      <c r="NZM65" s="39"/>
      <c r="NZN65" s="39"/>
      <c r="NZO65" s="39"/>
      <c r="NZP65" s="39"/>
      <c r="NZQ65" s="39"/>
      <c r="NZR65" s="39"/>
      <c r="NZS65" s="39"/>
      <c r="NZT65" s="39"/>
      <c r="NZU65" s="39"/>
      <c r="NZV65" s="39"/>
      <c r="NZW65" s="39"/>
      <c r="NZX65" s="39"/>
      <c r="NZY65" s="39"/>
      <c r="NZZ65" s="39"/>
      <c r="OAA65" s="39"/>
      <c r="OAB65" s="39"/>
      <c r="OAC65" s="39"/>
      <c r="OAD65" s="39"/>
      <c r="OAE65" s="39"/>
      <c r="OAF65" s="39"/>
      <c r="OAG65" s="39"/>
      <c r="OAH65" s="39"/>
      <c r="OAI65" s="39"/>
      <c r="OAJ65" s="39"/>
      <c r="OAK65" s="39"/>
      <c r="OAL65" s="39"/>
      <c r="OAM65" s="39"/>
      <c r="OAN65" s="39"/>
      <c r="OAO65" s="39"/>
      <c r="OAP65" s="39"/>
      <c r="OAQ65" s="39"/>
      <c r="OAR65" s="39"/>
      <c r="OAS65" s="39"/>
      <c r="OAT65" s="39"/>
      <c r="OAU65" s="39"/>
      <c r="OAV65" s="39"/>
      <c r="OAW65" s="39"/>
      <c r="OAX65" s="39"/>
      <c r="OAY65" s="39"/>
      <c r="OAZ65" s="39"/>
      <c r="OBA65" s="39"/>
      <c r="OBB65" s="39"/>
      <c r="OBC65" s="39"/>
      <c r="OBD65" s="39"/>
      <c r="OBE65" s="39"/>
      <c r="OBF65" s="39"/>
      <c r="OBG65" s="39"/>
      <c r="OBH65" s="39"/>
      <c r="OBI65" s="39"/>
      <c r="OBJ65" s="39"/>
      <c r="OBK65" s="39"/>
      <c r="OBL65" s="39"/>
      <c r="OBM65" s="39"/>
      <c r="OBN65" s="39"/>
      <c r="OBO65" s="39"/>
      <c r="OBP65" s="39"/>
      <c r="OBQ65" s="39"/>
      <c r="OBR65" s="39"/>
      <c r="OBS65" s="39"/>
      <c r="OBT65" s="39"/>
      <c r="OBU65" s="39"/>
      <c r="OBV65" s="39"/>
      <c r="OBW65" s="39"/>
      <c r="OBX65" s="39"/>
      <c r="OBY65" s="39"/>
      <c r="OBZ65" s="39"/>
      <c r="OCA65" s="39"/>
      <c r="OCB65" s="39"/>
      <c r="OCC65" s="39"/>
      <c r="OCD65" s="39"/>
      <c r="OCE65" s="39"/>
      <c r="OCF65" s="39"/>
      <c r="OCG65" s="39"/>
      <c r="OCH65" s="39"/>
      <c r="OCI65" s="39"/>
      <c r="OCJ65" s="39"/>
      <c r="OCK65" s="39"/>
      <c r="OCL65" s="39"/>
      <c r="OCM65" s="39"/>
      <c r="OCN65" s="39"/>
      <c r="OCO65" s="39"/>
      <c r="OCP65" s="39"/>
      <c r="OCQ65" s="39"/>
      <c r="OCR65" s="39"/>
      <c r="OCS65" s="39"/>
      <c r="OCT65" s="39"/>
      <c r="OCU65" s="39"/>
      <c r="OCV65" s="39"/>
      <c r="OCW65" s="39"/>
      <c r="OCX65" s="39"/>
      <c r="OCY65" s="39"/>
      <c r="OCZ65" s="39"/>
      <c r="ODA65" s="39"/>
      <c r="ODB65" s="39"/>
      <c r="ODC65" s="39"/>
      <c r="ODD65" s="39"/>
      <c r="ODE65" s="39"/>
      <c r="ODF65" s="39"/>
      <c r="ODG65" s="39"/>
      <c r="ODH65" s="39"/>
      <c r="ODI65" s="39"/>
      <c r="ODJ65" s="39"/>
      <c r="ODK65" s="39"/>
      <c r="ODL65" s="39"/>
      <c r="ODM65" s="39"/>
      <c r="ODN65" s="39"/>
      <c r="ODO65" s="39"/>
      <c r="ODP65" s="39"/>
      <c r="ODQ65" s="39"/>
      <c r="ODR65" s="39"/>
      <c r="ODS65" s="39"/>
      <c r="ODT65" s="39"/>
      <c r="ODU65" s="39"/>
      <c r="ODV65" s="39"/>
      <c r="ODW65" s="39"/>
      <c r="ODX65" s="39"/>
      <c r="ODY65" s="39"/>
      <c r="ODZ65" s="39"/>
      <c r="OEA65" s="39"/>
      <c r="OEB65" s="39"/>
      <c r="OEC65" s="39"/>
      <c r="OED65" s="39"/>
      <c r="OEE65" s="39"/>
      <c r="OEF65" s="39"/>
      <c r="OEG65" s="39"/>
      <c r="OEH65" s="39"/>
      <c r="OEI65" s="39"/>
      <c r="OEJ65" s="39"/>
      <c r="OEK65" s="39"/>
      <c r="OEL65" s="39"/>
      <c r="OEM65" s="39"/>
      <c r="OEN65" s="39"/>
      <c r="OEO65" s="39"/>
      <c r="OEP65" s="39"/>
      <c r="OEQ65" s="39"/>
      <c r="OER65" s="39"/>
      <c r="OES65" s="39"/>
      <c r="OET65" s="39"/>
      <c r="OEU65" s="39"/>
      <c r="OEV65" s="39"/>
      <c r="OEW65" s="39"/>
      <c r="OEX65" s="39"/>
      <c r="OEY65" s="39"/>
      <c r="OEZ65" s="39"/>
      <c r="OFA65" s="39"/>
      <c r="OFB65" s="39"/>
      <c r="OFC65" s="39"/>
      <c r="OFD65" s="39"/>
      <c r="OFE65" s="39"/>
      <c r="OFF65" s="39"/>
      <c r="OFG65" s="39"/>
      <c r="OFH65" s="39"/>
      <c r="OFI65" s="39"/>
      <c r="OFJ65" s="39"/>
      <c r="OFK65" s="39"/>
      <c r="OFL65" s="39"/>
      <c r="OFM65" s="39"/>
      <c r="OFN65" s="39"/>
      <c r="OFO65" s="39"/>
      <c r="OFP65" s="39"/>
      <c r="OFQ65" s="39"/>
      <c r="OFR65" s="39"/>
      <c r="OFS65" s="39"/>
      <c r="OFT65" s="39"/>
      <c r="OFU65" s="39"/>
      <c r="OFV65" s="39"/>
      <c r="OFW65" s="39"/>
      <c r="OFX65" s="39"/>
      <c r="OFY65" s="39"/>
      <c r="OFZ65" s="39"/>
      <c r="OGA65" s="39"/>
      <c r="OGB65" s="39"/>
      <c r="OGC65" s="39"/>
      <c r="OGD65" s="39"/>
      <c r="OGE65" s="39"/>
      <c r="OGF65" s="39"/>
      <c r="OGG65" s="39"/>
      <c r="OGH65" s="39"/>
      <c r="OGI65" s="39"/>
      <c r="OGJ65" s="39"/>
      <c r="OGK65" s="39"/>
      <c r="OGL65" s="39"/>
      <c r="OGM65" s="39"/>
      <c r="OGN65" s="39"/>
      <c r="OGO65" s="39"/>
      <c r="OGP65" s="39"/>
      <c r="OGQ65" s="39"/>
      <c r="OGR65" s="39"/>
      <c r="OGS65" s="39"/>
      <c r="OGT65" s="39"/>
      <c r="OGU65" s="39"/>
      <c r="OGV65" s="39"/>
      <c r="OGW65" s="39"/>
      <c r="OGX65" s="39"/>
      <c r="OGY65" s="39"/>
      <c r="OGZ65" s="39"/>
      <c r="OHA65" s="39"/>
      <c r="OHB65" s="39"/>
      <c r="OHC65" s="39"/>
      <c r="OHD65" s="39"/>
      <c r="OHE65" s="39"/>
      <c r="OHF65" s="39"/>
      <c r="OHG65" s="39"/>
      <c r="OHH65" s="39"/>
      <c r="OHI65" s="39"/>
      <c r="OHJ65" s="39"/>
      <c r="OHK65" s="39"/>
      <c r="OHL65" s="39"/>
      <c r="OHM65" s="39"/>
      <c r="OHN65" s="39"/>
      <c r="OHO65" s="39"/>
      <c r="OHP65" s="39"/>
      <c r="OHQ65" s="39"/>
      <c r="OHR65" s="39"/>
      <c r="OHS65" s="39"/>
      <c r="OHT65" s="39"/>
      <c r="OHU65" s="39"/>
      <c r="OHV65" s="39"/>
      <c r="OHW65" s="39"/>
      <c r="OHX65" s="39"/>
      <c r="OHY65" s="39"/>
      <c r="OHZ65" s="39"/>
      <c r="OIA65" s="39"/>
      <c r="OIB65" s="39"/>
      <c r="OIC65" s="39"/>
      <c r="OID65" s="39"/>
      <c r="OIE65" s="39"/>
      <c r="OIF65" s="39"/>
      <c r="OIG65" s="39"/>
      <c r="OIH65" s="39"/>
      <c r="OII65" s="39"/>
      <c r="OIJ65" s="39"/>
      <c r="OIK65" s="39"/>
      <c r="OIL65" s="39"/>
      <c r="OIM65" s="39"/>
      <c r="OIN65" s="39"/>
      <c r="OIO65" s="39"/>
      <c r="OIP65" s="39"/>
      <c r="OIQ65" s="39"/>
      <c r="OIR65" s="39"/>
      <c r="OIS65" s="39"/>
      <c r="OIT65" s="39"/>
      <c r="OIU65" s="39"/>
      <c r="OIV65" s="39"/>
      <c r="OIW65" s="39"/>
      <c r="OIX65" s="39"/>
      <c r="OIY65" s="39"/>
      <c r="OIZ65" s="39"/>
      <c r="OJA65" s="39"/>
      <c r="OJB65" s="39"/>
      <c r="OJC65" s="39"/>
      <c r="OJD65" s="39"/>
      <c r="OJE65" s="39"/>
      <c r="OJF65" s="39"/>
      <c r="OJG65" s="39"/>
      <c r="OJH65" s="39"/>
      <c r="OJI65" s="39"/>
      <c r="OJJ65" s="39"/>
      <c r="OJK65" s="39"/>
      <c r="OJL65" s="39"/>
      <c r="OJM65" s="39"/>
      <c r="OJN65" s="39"/>
      <c r="OJO65" s="39"/>
      <c r="OJP65" s="39"/>
      <c r="OJQ65" s="39"/>
      <c r="OJR65" s="39"/>
      <c r="OJS65" s="39"/>
      <c r="OJT65" s="39"/>
      <c r="OJU65" s="39"/>
      <c r="OJV65" s="39"/>
      <c r="OJW65" s="39"/>
      <c r="OJX65" s="39"/>
      <c r="OJY65" s="39"/>
      <c r="OJZ65" s="39"/>
      <c r="OKA65" s="39"/>
      <c r="OKB65" s="39"/>
      <c r="OKC65" s="39"/>
      <c r="OKD65" s="39"/>
      <c r="OKE65" s="39"/>
      <c r="OKF65" s="39"/>
      <c r="OKG65" s="39"/>
      <c r="OKH65" s="39"/>
      <c r="OKI65" s="39"/>
      <c r="OKJ65" s="39"/>
      <c r="OKK65" s="39"/>
      <c r="OKL65" s="39"/>
      <c r="OKM65" s="39"/>
      <c r="OKN65" s="39"/>
      <c r="OKO65" s="39"/>
      <c r="OKP65" s="39"/>
      <c r="OKQ65" s="39"/>
      <c r="OKR65" s="39"/>
      <c r="OKS65" s="39"/>
      <c r="OKT65" s="39"/>
      <c r="OKU65" s="39"/>
      <c r="OKV65" s="39"/>
      <c r="OKW65" s="39"/>
      <c r="OKX65" s="39"/>
      <c r="OKY65" s="39"/>
      <c r="OKZ65" s="39"/>
      <c r="OLA65" s="39"/>
      <c r="OLB65" s="39"/>
      <c r="OLC65" s="39"/>
      <c r="OLD65" s="39"/>
      <c r="OLE65" s="39"/>
      <c r="OLF65" s="39"/>
      <c r="OLG65" s="39"/>
      <c r="OLH65" s="39"/>
      <c r="OLI65" s="39"/>
      <c r="OLJ65" s="39"/>
      <c r="OLK65" s="39"/>
      <c r="OLL65" s="39"/>
      <c r="OLM65" s="39"/>
      <c r="OLN65" s="39"/>
      <c r="OLO65" s="39"/>
      <c r="OLP65" s="39"/>
      <c r="OLQ65" s="39"/>
      <c r="OLR65" s="39"/>
      <c r="OLS65" s="39"/>
      <c r="OLT65" s="39"/>
      <c r="OLU65" s="39"/>
      <c r="OLV65" s="39"/>
      <c r="OLW65" s="39"/>
      <c r="OLX65" s="39"/>
      <c r="OLY65" s="39"/>
      <c r="OLZ65" s="39"/>
      <c r="OMA65" s="39"/>
      <c r="OMB65" s="39"/>
      <c r="OMC65" s="39"/>
      <c r="OMD65" s="39"/>
      <c r="OME65" s="39"/>
      <c r="OMF65" s="39"/>
      <c r="OMG65" s="39"/>
      <c r="OMH65" s="39"/>
      <c r="OMI65" s="39"/>
      <c r="OMJ65" s="39"/>
      <c r="OMK65" s="39"/>
      <c r="OML65" s="39"/>
      <c r="OMM65" s="39"/>
      <c r="OMN65" s="39"/>
      <c r="OMO65" s="39"/>
      <c r="OMP65" s="39"/>
      <c r="OMQ65" s="39"/>
      <c r="OMR65" s="39"/>
      <c r="OMS65" s="39"/>
      <c r="OMT65" s="39"/>
      <c r="OMU65" s="39"/>
      <c r="OMV65" s="39"/>
      <c r="OMW65" s="39"/>
      <c r="OMX65" s="39"/>
      <c r="OMY65" s="39"/>
      <c r="OMZ65" s="39"/>
      <c r="ONA65" s="39"/>
      <c r="ONB65" s="39"/>
      <c r="ONC65" s="39"/>
      <c r="OND65" s="39"/>
      <c r="ONE65" s="39"/>
      <c r="ONF65" s="39"/>
      <c r="ONG65" s="39"/>
      <c r="ONH65" s="39"/>
      <c r="ONI65" s="39"/>
      <c r="ONJ65" s="39"/>
      <c r="ONK65" s="39"/>
      <c r="ONL65" s="39"/>
      <c r="ONM65" s="39"/>
      <c r="ONN65" s="39"/>
      <c r="ONO65" s="39"/>
      <c r="ONP65" s="39"/>
      <c r="ONQ65" s="39"/>
      <c r="ONR65" s="39"/>
      <c r="ONS65" s="39"/>
      <c r="ONT65" s="39"/>
      <c r="ONU65" s="39"/>
      <c r="ONV65" s="39"/>
      <c r="ONW65" s="39"/>
      <c r="ONX65" s="39"/>
      <c r="ONY65" s="39"/>
      <c r="ONZ65" s="39"/>
      <c r="OOA65" s="39"/>
      <c r="OOB65" s="39"/>
      <c r="OOC65" s="39"/>
      <c r="OOD65" s="39"/>
      <c r="OOE65" s="39"/>
      <c r="OOF65" s="39"/>
      <c r="OOG65" s="39"/>
      <c r="OOH65" s="39"/>
      <c r="OOI65" s="39"/>
      <c r="OOJ65" s="39"/>
      <c r="OOK65" s="39"/>
      <c r="OOL65" s="39"/>
      <c r="OOM65" s="39"/>
      <c r="OON65" s="39"/>
      <c r="OOO65" s="39"/>
      <c r="OOP65" s="39"/>
      <c r="OOQ65" s="39"/>
      <c r="OOR65" s="39"/>
      <c r="OOS65" s="39"/>
      <c r="OOT65" s="39"/>
      <c r="OOU65" s="39"/>
      <c r="OOV65" s="39"/>
      <c r="OOW65" s="39"/>
      <c r="OOX65" s="39"/>
      <c r="OOY65" s="39"/>
      <c r="OOZ65" s="39"/>
      <c r="OPA65" s="39"/>
      <c r="OPB65" s="39"/>
      <c r="OPC65" s="39"/>
      <c r="OPD65" s="39"/>
      <c r="OPE65" s="39"/>
      <c r="OPF65" s="39"/>
      <c r="OPG65" s="39"/>
      <c r="OPH65" s="39"/>
      <c r="OPI65" s="39"/>
      <c r="OPJ65" s="39"/>
      <c r="OPK65" s="39"/>
      <c r="OPL65" s="39"/>
      <c r="OPM65" s="39"/>
      <c r="OPN65" s="39"/>
      <c r="OPO65" s="39"/>
      <c r="OPP65" s="39"/>
      <c r="OPQ65" s="39"/>
      <c r="OPR65" s="39"/>
      <c r="OPS65" s="39"/>
      <c r="OPT65" s="39"/>
      <c r="OPU65" s="39"/>
      <c r="OPV65" s="39"/>
      <c r="OPW65" s="39"/>
      <c r="OPX65" s="39"/>
      <c r="OPY65" s="39"/>
      <c r="OPZ65" s="39"/>
      <c r="OQA65" s="39"/>
      <c r="OQB65" s="39"/>
      <c r="OQC65" s="39"/>
      <c r="OQD65" s="39"/>
      <c r="OQE65" s="39"/>
      <c r="OQF65" s="39"/>
      <c r="OQG65" s="39"/>
      <c r="OQH65" s="39"/>
      <c r="OQI65" s="39"/>
      <c r="OQJ65" s="39"/>
      <c r="OQK65" s="39"/>
      <c r="OQL65" s="39"/>
      <c r="OQM65" s="39"/>
      <c r="OQN65" s="39"/>
      <c r="OQO65" s="39"/>
      <c r="OQP65" s="39"/>
      <c r="OQQ65" s="39"/>
      <c r="OQR65" s="39"/>
      <c r="OQS65" s="39"/>
      <c r="OQT65" s="39"/>
      <c r="OQU65" s="39"/>
      <c r="OQV65" s="39"/>
      <c r="OQW65" s="39"/>
      <c r="OQX65" s="39"/>
      <c r="OQY65" s="39"/>
      <c r="OQZ65" s="39"/>
      <c r="ORA65" s="39"/>
      <c r="ORB65" s="39"/>
      <c r="ORC65" s="39"/>
      <c r="ORD65" s="39"/>
      <c r="ORE65" s="39"/>
      <c r="ORF65" s="39"/>
      <c r="ORG65" s="39"/>
      <c r="ORH65" s="39"/>
      <c r="ORI65" s="39"/>
      <c r="ORJ65" s="39"/>
      <c r="ORK65" s="39"/>
      <c r="ORL65" s="39"/>
      <c r="ORM65" s="39"/>
      <c r="ORN65" s="39"/>
      <c r="ORO65" s="39"/>
      <c r="ORP65" s="39"/>
      <c r="ORQ65" s="39"/>
      <c r="ORR65" s="39"/>
      <c r="ORS65" s="39"/>
      <c r="ORT65" s="39"/>
      <c r="ORU65" s="39"/>
      <c r="ORV65" s="39"/>
      <c r="ORW65" s="39"/>
      <c r="ORX65" s="39"/>
      <c r="ORY65" s="39"/>
      <c r="ORZ65" s="39"/>
      <c r="OSA65" s="39"/>
      <c r="OSB65" s="39"/>
      <c r="OSC65" s="39"/>
      <c r="OSD65" s="39"/>
      <c r="OSE65" s="39"/>
      <c r="OSF65" s="39"/>
      <c r="OSG65" s="39"/>
      <c r="OSH65" s="39"/>
      <c r="OSI65" s="39"/>
      <c r="OSJ65" s="39"/>
      <c r="OSK65" s="39"/>
      <c r="OSL65" s="39"/>
      <c r="OSM65" s="39"/>
      <c r="OSN65" s="39"/>
      <c r="OSO65" s="39"/>
      <c r="OSP65" s="39"/>
      <c r="OSQ65" s="39"/>
      <c r="OSR65" s="39"/>
      <c r="OSS65" s="39"/>
      <c r="OST65" s="39"/>
      <c r="OSU65" s="39"/>
      <c r="OSV65" s="39"/>
      <c r="OSW65" s="39"/>
      <c r="OSX65" s="39"/>
      <c r="OSY65" s="39"/>
      <c r="OSZ65" s="39"/>
      <c r="OTA65" s="39"/>
      <c r="OTB65" s="39"/>
      <c r="OTC65" s="39"/>
      <c r="OTD65" s="39"/>
      <c r="OTE65" s="39"/>
      <c r="OTF65" s="39"/>
      <c r="OTG65" s="39"/>
      <c r="OTH65" s="39"/>
      <c r="OTI65" s="39"/>
      <c r="OTJ65" s="39"/>
      <c r="OTK65" s="39"/>
      <c r="OTL65" s="39"/>
      <c r="OTM65" s="39"/>
      <c r="OTN65" s="39"/>
      <c r="OTO65" s="39"/>
      <c r="OTP65" s="39"/>
      <c r="OTQ65" s="39"/>
      <c r="OTR65" s="39"/>
      <c r="OTS65" s="39"/>
      <c r="OTT65" s="39"/>
      <c r="OTU65" s="39"/>
      <c r="OTV65" s="39"/>
      <c r="OTW65" s="39"/>
      <c r="OTX65" s="39"/>
      <c r="OTY65" s="39"/>
      <c r="OTZ65" s="39"/>
      <c r="OUA65" s="39"/>
      <c r="OUB65" s="39"/>
      <c r="OUC65" s="39"/>
      <c r="OUD65" s="39"/>
      <c r="OUE65" s="39"/>
      <c r="OUF65" s="39"/>
      <c r="OUG65" s="39"/>
      <c r="OUH65" s="39"/>
      <c r="OUI65" s="39"/>
      <c r="OUJ65" s="39"/>
      <c r="OUK65" s="39"/>
      <c r="OUL65" s="39"/>
      <c r="OUM65" s="39"/>
      <c r="OUN65" s="39"/>
      <c r="OUO65" s="39"/>
      <c r="OUP65" s="39"/>
      <c r="OUQ65" s="39"/>
      <c r="OUR65" s="39"/>
      <c r="OUS65" s="39"/>
      <c r="OUT65" s="39"/>
      <c r="OUU65" s="39"/>
      <c r="OUV65" s="39"/>
      <c r="OUW65" s="39"/>
      <c r="OUX65" s="39"/>
      <c r="OUY65" s="39"/>
      <c r="OUZ65" s="39"/>
      <c r="OVA65" s="39"/>
      <c r="OVB65" s="39"/>
      <c r="OVC65" s="39"/>
      <c r="OVD65" s="39"/>
      <c r="OVE65" s="39"/>
      <c r="OVF65" s="39"/>
      <c r="OVG65" s="39"/>
      <c r="OVH65" s="39"/>
      <c r="OVI65" s="39"/>
      <c r="OVJ65" s="39"/>
      <c r="OVK65" s="39"/>
      <c r="OVL65" s="39"/>
      <c r="OVM65" s="39"/>
      <c r="OVN65" s="39"/>
      <c r="OVO65" s="39"/>
      <c r="OVP65" s="39"/>
      <c r="OVQ65" s="39"/>
      <c r="OVR65" s="39"/>
      <c r="OVS65" s="39"/>
      <c r="OVT65" s="39"/>
      <c r="OVU65" s="39"/>
      <c r="OVV65" s="39"/>
      <c r="OVW65" s="39"/>
      <c r="OVX65" s="39"/>
      <c r="OVY65" s="39"/>
      <c r="OVZ65" s="39"/>
      <c r="OWA65" s="39"/>
      <c r="OWB65" s="39"/>
      <c r="OWC65" s="39"/>
      <c r="OWD65" s="39"/>
      <c r="OWE65" s="39"/>
      <c r="OWF65" s="39"/>
      <c r="OWG65" s="39"/>
      <c r="OWH65" s="39"/>
      <c r="OWI65" s="39"/>
      <c r="OWJ65" s="39"/>
      <c r="OWK65" s="39"/>
      <c r="OWL65" s="39"/>
      <c r="OWM65" s="39"/>
      <c r="OWN65" s="39"/>
      <c r="OWO65" s="39"/>
      <c r="OWP65" s="39"/>
      <c r="OWQ65" s="39"/>
      <c r="OWR65" s="39"/>
      <c r="OWS65" s="39"/>
      <c r="OWT65" s="39"/>
      <c r="OWU65" s="39"/>
      <c r="OWV65" s="39"/>
      <c r="OWW65" s="39"/>
      <c r="OWX65" s="39"/>
      <c r="OWY65" s="39"/>
      <c r="OWZ65" s="39"/>
      <c r="OXA65" s="39"/>
      <c r="OXB65" s="39"/>
      <c r="OXC65" s="39"/>
      <c r="OXD65" s="39"/>
      <c r="OXE65" s="39"/>
      <c r="OXF65" s="39"/>
      <c r="OXG65" s="39"/>
      <c r="OXH65" s="39"/>
      <c r="OXI65" s="39"/>
      <c r="OXJ65" s="39"/>
      <c r="OXK65" s="39"/>
      <c r="OXL65" s="39"/>
      <c r="OXM65" s="39"/>
      <c r="OXN65" s="39"/>
      <c r="OXO65" s="39"/>
      <c r="OXP65" s="39"/>
      <c r="OXQ65" s="39"/>
      <c r="OXR65" s="39"/>
      <c r="OXS65" s="39"/>
      <c r="OXT65" s="39"/>
      <c r="OXU65" s="39"/>
      <c r="OXV65" s="39"/>
      <c r="OXW65" s="39"/>
      <c r="OXX65" s="39"/>
      <c r="OXY65" s="39"/>
      <c r="OXZ65" s="39"/>
      <c r="OYA65" s="39"/>
      <c r="OYB65" s="39"/>
      <c r="OYC65" s="39"/>
      <c r="OYD65" s="39"/>
      <c r="OYE65" s="39"/>
      <c r="OYF65" s="39"/>
      <c r="OYG65" s="39"/>
      <c r="OYH65" s="39"/>
      <c r="OYI65" s="39"/>
      <c r="OYJ65" s="39"/>
      <c r="OYK65" s="39"/>
      <c r="OYL65" s="39"/>
      <c r="OYM65" s="39"/>
      <c r="OYN65" s="39"/>
      <c r="OYO65" s="39"/>
      <c r="OYP65" s="39"/>
      <c r="OYQ65" s="39"/>
      <c r="OYR65" s="39"/>
      <c r="OYS65" s="39"/>
      <c r="OYT65" s="39"/>
      <c r="OYU65" s="39"/>
      <c r="OYV65" s="39"/>
      <c r="OYW65" s="39"/>
      <c r="OYX65" s="39"/>
      <c r="OYY65" s="39"/>
      <c r="OYZ65" s="39"/>
      <c r="OZA65" s="39"/>
      <c r="OZB65" s="39"/>
      <c r="OZC65" s="39"/>
      <c r="OZD65" s="39"/>
      <c r="OZE65" s="39"/>
      <c r="OZF65" s="39"/>
      <c r="OZG65" s="39"/>
      <c r="OZH65" s="39"/>
      <c r="OZI65" s="39"/>
      <c r="OZJ65" s="39"/>
      <c r="OZK65" s="39"/>
      <c r="OZL65" s="39"/>
      <c r="OZM65" s="39"/>
      <c r="OZN65" s="39"/>
      <c r="OZO65" s="39"/>
      <c r="OZP65" s="39"/>
      <c r="OZQ65" s="39"/>
      <c r="OZR65" s="39"/>
      <c r="OZS65" s="39"/>
      <c r="OZT65" s="39"/>
      <c r="OZU65" s="39"/>
      <c r="OZV65" s="39"/>
      <c r="OZW65" s="39"/>
      <c r="OZX65" s="39"/>
      <c r="OZY65" s="39"/>
      <c r="OZZ65" s="39"/>
      <c r="PAA65" s="39"/>
      <c r="PAB65" s="39"/>
      <c r="PAC65" s="39"/>
      <c r="PAD65" s="39"/>
      <c r="PAE65" s="39"/>
      <c r="PAF65" s="39"/>
      <c r="PAG65" s="39"/>
      <c r="PAH65" s="39"/>
      <c r="PAI65" s="39"/>
      <c r="PAJ65" s="39"/>
      <c r="PAK65" s="39"/>
      <c r="PAL65" s="39"/>
      <c r="PAM65" s="39"/>
      <c r="PAN65" s="39"/>
      <c r="PAO65" s="39"/>
      <c r="PAP65" s="39"/>
      <c r="PAQ65" s="39"/>
      <c r="PAR65" s="39"/>
      <c r="PAS65" s="39"/>
      <c r="PAT65" s="39"/>
      <c r="PAU65" s="39"/>
      <c r="PAV65" s="39"/>
      <c r="PAW65" s="39"/>
      <c r="PAX65" s="39"/>
      <c r="PAY65" s="39"/>
      <c r="PAZ65" s="39"/>
      <c r="PBA65" s="39"/>
      <c r="PBB65" s="39"/>
      <c r="PBC65" s="39"/>
      <c r="PBD65" s="39"/>
      <c r="PBE65" s="39"/>
      <c r="PBF65" s="39"/>
      <c r="PBG65" s="39"/>
      <c r="PBH65" s="39"/>
      <c r="PBI65" s="39"/>
      <c r="PBJ65" s="39"/>
      <c r="PBK65" s="39"/>
      <c r="PBL65" s="39"/>
      <c r="PBM65" s="39"/>
      <c r="PBN65" s="39"/>
      <c r="PBO65" s="39"/>
      <c r="PBP65" s="39"/>
      <c r="PBQ65" s="39"/>
      <c r="PBR65" s="39"/>
      <c r="PBS65" s="39"/>
      <c r="PBT65" s="39"/>
      <c r="PBU65" s="39"/>
      <c r="PBV65" s="39"/>
      <c r="PBW65" s="39"/>
      <c r="PBX65" s="39"/>
      <c r="PBY65" s="39"/>
      <c r="PBZ65" s="39"/>
      <c r="PCA65" s="39"/>
      <c r="PCB65" s="39"/>
      <c r="PCC65" s="39"/>
      <c r="PCD65" s="39"/>
      <c r="PCE65" s="39"/>
      <c r="PCF65" s="39"/>
      <c r="PCG65" s="39"/>
      <c r="PCH65" s="39"/>
      <c r="PCI65" s="39"/>
      <c r="PCJ65" s="39"/>
      <c r="PCK65" s="39"/>
      <c r="PCL65" s="39"/>
      <c r="PCM65" s="39"/>
      <c r="PCN65" s="39"/>
      <c r="PCO65" s="39"/>
      <c r="PCP65" s="39"/>
      <c r="PCQ65" s="39"/>
      <c r="PCR65" s="39"/>
      <c r="PCS65" s="39"/>
      <c r="PCT65" s="39"/>
      <c r="PCU65" s="39"/>
      <c r="PCV65" s="39"/>
      <c r="PCW65" s="39"/>
      <c r="PCX65" s="39"/>
      <c r="PCY65" s="39"/>
      <c r="PCZ65" s="39"/>
      <c r="PDA65" s="39"/>
      <c r="PDB65" s="39"/>
      <c r="PDC65" s="39"/>
      <c r="PDD65" s="39"/>
      <c r="PDE65" s="39"/>
      <c r="PDF65" s="39"/>
      <c r="PDG65" s="39"/>
      <c r="PDH65" s="39"/>
      <c r="PDI65" s="39"/>
      <c r="PDJ65" s="39"/>
      <c r="PDK65" s="39"/>
      <c r="PDL65" s="39"/>
      <c r="PDM65" s="39"/>
      <c r="PDN65" s="39"/>
      <c r="PDO65" s="39"/>
      <c r="PDP65" s="39"/>
      <c r="PDQ65" s="39"/>
      <c r="PDR65" s="39"/>
      <c r="PDS65" s="39"/>
      <c r="PDT65" s="39"/>
      <c r="PDU65" s="39"/>
      <c r="PDV65" s="39"/>
      <c r="PDW65" s="39"/>
      <c r="PDX65" s="39"/>
      <c r="PDY65" s="39"/>
      <c r="PDZ65" s="39"/>
      <c r="PEA65" s="39"/>
      <c r="PEB65" s="39"/>
      <c r="PEC65" s="39"/>
      <c r="PED65" s="39"/>
      <c r="PEE65" s="39"/>
      <c r="PEF65" s="39"/>
      <c r="PEG65" s="39"/>
      <c r="PEH65" s="39"/>
      <c r="PEI65" s="39"/>
      <c r="PEJ65" s="39"/>
      <c r="PEK65" s="39"/>
      <c r="PEL65" s="39"/>
      <c r="PEM65" s="39"/>
      <c r="PEN65" s="39"/>
      <c r="PEO65" s="39"/>
      <c r="PEP65" s="39"/>
      <c r="PEQ65" s="39"/>
      <c r="PER65" s="39"/>
      <c r="PES65" s="39"/>
      <c r="PET65" s="39"/>
      <c r="PEU65" s="39"/>
      <c r="PEV65" s="39"/>
      <c r="PEW65" s="39"/>
      <c r="PEX65" s="39"/>
      <c r="PEY65" s="39"/>
      <c r="PEZ65" s="39"/>
      <c r="PFA65" s="39"/>
      <c r="PFB65" s="39"/>
      <c r="PFC65" s="39"/>
      <c r="PFD65" s="39"/>
      <c r="PFE65" s="39"/>
      <c r="PFF65" s="39"/>
      <c r="PFG65" s="39"/>
      <c r="PFH65" s="39"/>
      <c r="PFI65" s="39"/>
      <c r="PFJ65" s="39"/>
      <c r="PFK65" s="39"/>
      <c r="PFL65" s="39"/>
      <c r="PFM65" s="39"/>
      <c r="PFN65" s="39"/>
      <c r="PFO65" s="39"/>
      <c r="PFP65" s="39"/>
      <c r="PFQ65" s="39"/>
      <c r="PFR65" s="39"/>
      <c r="PFS65" s="39"/>
      <c r="PFT65" s="39"/>
      <c r="PFU65" s="39"/>
      <c r="PFV65" s="39"/>
      <c r="PFW65" s="39"/>
      <c r="PFX65" s="39"/>
      <c r="PFY65" s="39"/>
      <c r="PFZ65" s="39"/>
      <c r="PGA65" s="39"/>
      <c r="PGB65" s="39"/>
      <c r="PGC65" s="39"/>
      <c r="PGD65" s="39"/>
      <c r="PGE65" s="39"/>
      <c r="PGF65" s="39"/>
      <c r="PGG65" s="39"/>
      <c r="PGH65" s="39"/>
      <c r="PGI65" s="39"/>
      <c r="PGJ65" s="39"/>
      <c r="PGK65" s="39"/>
      <c r="PGL65" s="39"/>
      <c r="PGM65" s="39"/>
      <c r="PGN65" s="39"/>
      <c r="PGO65" s="39"/>
      <c r="PGP65" s="39"/>
      <c r="PGQ65" s="39"/>
      <c r="PGR65" s="39"/>
      <c r="PGS65" s="39"/>
      <c r="PGT65" s="39"/>
      <c r="PGU65" s="39"/>
      <c r="PGV65" s="39"/>
      <c r="PGW65" s="39"/>
      <c r="PGX65" s="39"/>
      <c r="PGY65" s="39"/>
      <c r="PGZ65" s="39"/>
      <c r="PHA65" s="39"/>
      <c r="PHB65" s="39"/>
      <c r="PHC65" s="39"/>
      <c r="PHD65" s="39"/>
      <c r="PHE65" s="39"/>
      <c r="PHF65" s="39"/>
      <c r="PHG65" s="39"/>
      <c r="PHH65" s="39"/>
      <c r="PHI65" s="39"/>
      <c r="PHJ65" s="39"/>
      <c r="PHK65" s="39"/>
      <c r="PHL65" s="39"/>
      <c r="PHM65" s="39"/>
      <c r="PHN65" s="39"/>
      <c r="PHO65" s="39"/>
      <c r="PHP65" s="39"/>
      <c r="PHQ65" s="39"/>
      <c r="PHR65" s="39"/>
      <c r="PHS65" s="39"/>
      <c r="PHT65" s="39"/>
      <c r="PHU65" s="39"/>
      <c r="PHV65" s="39"/>
      <c r="PHW65" s="39"/>
      <c r="PHX65" s="39"/>
      <c r="PHY65" s="39"/>
      <c r="PHZ65" s="39"/>
      <c r="PIA65" s="39"/>
      <c r="PIB65" s="39"/>
      <c r="PIC65" s="39"/>
      <c r="PID65" s="39"/>
      <c r="PIE65" s="39"/>
      <c r="PIF65" s="39"/>
      <c r="PIG65" s="39"/>
      <c r="PIH65" s="39"/>
      <c r="PII65" s="39"/>
      <c r="PIJ65" s="39"/>
      <c r="PIK65" s="39"/>
      <c r="PIL65" s="39"/>
      <c r="PIM65" s="39"/>
      <c r="PIN65" s="39"/>
      <c r="PIO65" s="39"/>
      <c r="PIP65" s="39"/>
      <c r="PIQ65" s="39"/>
      <c r="PIR65" s="39"/>
      <c r="PIS65" s="39"/>
      <c r="PIT65" s="39"/>
      <c r="PIU65" s="39"/>
      <c r="PIV65" s="39"/>
      <c r="PIW65" s="39"/>
      <c r="PIX65" s="39"/>
      <c r="PIY65" s="39"/>
      <c r="PIZ65" s="39"/>
      <c r="PJA65" s="39"/>
      <c r="PJB65" s="39"/>
      <c r="PJC65" s="39"/>
      <c r="PJD65" s="39"/>
      <c r="PJE65" s="39"/>
      <c r="PJF65" s="39"/>
      <c r="PJG65" s="39"/>
      <c r="PJH65" s="39"/>
      <c r="PJI65" s="39"/>
      <c r="PJJ65" s="39"/>
      <c r="PJK65" s="39"/>
      <c r="PJL65" s="39"/>
      <c r="PJM65" s="39"/>
      <c r="PJN65" s="39"/>
      <c r="PJO65" s="39"/>
      <c r="PJP65" s="39"/>
      <c r="PJQ65" s="39"/>
      <c r="PJR65" s="39"/>
      <c r="PJS65" s="39"/>
      <c r="PJT65" s="39"/>
      <c r="PJU65" s="39"/>
      <c r="PJV65" s="39"/>
      <c r="PJW65" s="39"/>
      <c r="PJX65" s="39"/>
      <c r="PJY65" s="39"/>
      <c r="PJZ65" s="39"/>
      <c r="PKA65" s="39"/>
      <c r="PKB65" s="39"/>
      <c r="PKC65" s="39"/>
      <c r="PKD65" s="39"/>
      <c r="PKE65" s="39"/>
      <c r="PKF65" s="39"/>
      <c r="PKG65" s="39"/>
      <c r="PKH65" s="39"/>
      <c r="PKI65" s="39"/>
      <c r="PKJ65" s="39"/>
      <c r="PKK65" s="39"/>
      <c r="PKL65" s="39"/>
      <c r="PKM65" s="39"/>
      <c r="PKN65" s="39"/>
      <c r="PKO65" s="39"/>
      <c r="PKP65" s="39"/>
      <c r="PKQ65" s="39"/>
      <c r="PKR65" s="39"/>
      <c r="PKS65" s="39"/>
      <c r="PKT65" s="39"/>
      <c r="PKU65" s="39"/>
      <c r="PKV65" s="39"/>
      <c r="PKW65" s="39"/>
      <c r="PKX65" s="39"/>
      <c r="PKY65" s="39"/>
      <c r="PKZ65" s="39"/>
      <c r="PLA65" s="39"/>
      <c r="PLB65" s="39"/>
      <c r="PLC65" s="39"/>
      <c r="PLD65" s="39"/>
      <c r="PLE65" s="39"/>
      <c r="PLF65" s="39"/>
      <c r="PLG65" s="39"/>
      <c r="PLH65" s="39"/>
      <c r="PLI65" s="39"/>
      <c r="PLJ65" s="39"/>
      <c r="PLK65" s="39"/>
      <c r="PLL65" s="39"/>
      <c r="PLM65" s="39"/>
      <c r="PLN65" s="39"/>
      <c r="PLO65" s="39"/>
      <c r="PLP65" s="39"/>
      <c r="PLQ65" s="39"/>
      <c r="PLR65" s="39"/>
      <c r="PLS65" s="39"/>
      <c r="PLT65" s="39"/>
      <c r="PLU65" s="39"/>
      <c r="PLV65" s="39"/>
      <c r="PLW65" s="39"/>
      <c r="PLX65" s="39"/>
      <c r="PLY65" s="39"/>
      <c r="PLZ65" s="39"/>
      <c r="PMA65" s="39"/>
      <c r="PMB65" s="39"/>
      <c r="PMC65" s="39"/>
      <c r="PMD65" s="39"/>
      <c r="PME65" s="39"/>
      <c r="PMF65" s="39"/>
      <c r="PMG65" s="39"/>
      <c r="PMH65" s="39"/>
      <c r="PMI65" s="39"/>
      <c r="PMJ65" s="39"/>
      <c r="PMK65" s="39"/>
      <c r="PML65" s="39"/>
      <c r="PMM65" s="39"/>
      <c r="PMN65" s="39"/>
      <c r="PMO65" s="39"/>
      <c r="PMP65" s="39"/>
      <c r="PMQ65" s="39"/>
      <c r="PMR65" s="39"/>
      <c r="PMS65" s="39"/>
      <c r="PMT65" s="39"/>
      <c r="PMU65" s="39"/>
      <c r="PMV65" s="39"/>
      <c r="PMW65" s="39"/>
      <c r="PMX65" s="39"/>
      <c r="PMY65" s="39"/>
      <c r="PMZ65" s="39"/>
      <c r="PNA65" s="39"/>
      <c r="PNB65" s="39"/>
      <c r="PNC65" s="39"/>
      <c r="PND65" s="39"/>
      <c r="PNE65" s="39"/>
      <c r="PNF65" s="39"/>
      <c r="PNG65" s="39"/>
      <c r="PNH65" s="39"/>
      <c r="PNI65" s="39"/>
      <c r="PNJ65" s="39"/>
      <c r="PNK65" s="39"/>
      <c r="PNL65" s="39"/>
      <c r="PNM65" s="39"/>
      <c r="PNN65" s="39"/>
      <c r="PNO65" s="39"/>
      <c r="PNP65" s="39"/>
      <c r="PNQ65" s="39"/>
      <c r="PNR65" s="39"/>
      <c r="PNS65" s="39"/>
      <c r="PNT65" s="39"/>
      <c r="PNU65" s="39"/>
      <c r="PNV65" s="39"/>
      <c r="PNW65" s="39"/>
      <c r="PNX65" s="39"/>
      <c r="PNY65" s="39"/>
      <c r="PNZ65" s="39"/>
      <c r="POA65" s="39"/>
      <c r="POB65" s="39"/>
      <c r="POC65" s="39"/>
      <c r="POD65" s="39"/>
      <c r="POE65" s="39"/>
      <c r="POF65" s="39"/>
      <c r="POG65" s="39"/>
      <c r="POH65" s="39"/>
      <c r="POI65" s="39"/>
      <c r="POJ65" s="39"/>
      <c r="POK65" s="39"/>
      <c r="POL65" s="39"/>
      <c r="POM65" s="39"/>
      <c r="PON65" s="39"/>
      <c r="POO65" s="39"/>
      <c r="POP65" s="39"/>
      <c r="POQ65" s="39"/>
      <c r="POR65" s="39"/>
      <c r="POS65" s="39"/>
      <c r="POT65" s="39"/>
      <c r="POU65" s="39"/>
      <c r="POV65" s="39"/>
      <c r="POW65" s="39"/>
      <c r="POX65" s="39"/>
      <c r="POY65" s="39"/>
      <c r="POZ65" s="39"/>
      <c r="PPA65" s="39"/>
      <c r="PPB65" s="39"/>
      <c r="PPC65" s="39"/>
      <c r="PPD65" s="39"/>
      <c r="PPE65" s="39"/>
      <c r="PPF65" s="39"/>
      <c r="PPG65" s="39"/>
      <c r="PPH65" s="39"/>
      <c r="PPI65" s="39"/>
      <c r="PPJ65" s="39"/>
      <c r="PPK65" s="39"/>
      <c r="PPL65" s="39"/>
      <c r="PPM65" s="39"/>
      <c r="PPN65" s="39"/>
      <c r="PPO65" s="39"/>
      <c r="PPP65" s="39"/>
      <c r="PPQ65" s="39"/>
      <c r="PPR65" s="39"/>
      <c r="PPS65" s="39"/>
      <c r="PPT65" s="39"/>
      <c r="PPU65" s="39"/>
      <c r="PPV65" s="39"/>
      <c r="PPW65" s="39"/>
      <c r="PPX65" s="39"/>
      <c r="PPY65" s="39"/>
      <c r="PPZ65" s="39"/>
      <c r="PQA65" s="39"/>
      <c r="PQB65" s="39"/>
      <c r="PQC65" s="39"/>
      <c r="PQD65" s="39"/>
      <c r="PQE65" s="39"/>
      <c r="PQF65" s="39"/>
      <c r="PQG65" s="39"/>
      <c r="PQH65" s="39"/>
      <c r="PQI65" s="39"/>
      <c r="PQJ65" s="39"/>
      <c r="PQK65" s="39"/>
      <c r="PQL65" s="39"/>
      <c r="PQM65" s="39"/>
      <c r="PQN65" s="39"/>
      <c r="PQO65" s="39"/>
      <c r="PQP65" s="39"/>
      <c r="PQQ65" s="39"/>
      <c r="PQR65" s="39"/>
      <c r="PQS65" s="39"/>
      <c r="PQT65" s="39"/>
      <c r="PQU65" s="39"/>
      <c r="PQV65" s="39"/>
      <c r="PQW65" s="39"/>
      <c r="PQX65" s="39"/>
      <c r="PQY65" s="39"/>
      <c r="PQZ65" s="39"/>
      <c r="PRA65" s="39"/>
      <c r="PRB65" s="39"/>
      <c r="PRC65" s="39"/>
      <c r="PRD65" s="39"/>
      <c r="PRE65" s="39"/>
      <c r="PRF65" s="39"/>
      <c r="PRG65" s="39"/>
      <c r="PRH65" s="39"/>
      <c r="PRI65" s="39"/>
      <c r="PRJ65" s="39"/>
      <c r="PRK65" s="39"/>
      <c r="PRL65" s="39"/>
      <c r="PRM65" s="39"/>
      <c r="PRN65" s="39"/>
      <c r="PRO65" s="39"/>
      <c r="PRP65" s="39"/>
      <c r="PRQ65" s="39"/>
      <c r="PRR65" s="39"/>
      <c r="PRS65" s="39"/>
      <c r="PRT65" s="39"/>
      <c r="PRU65" s="39"/>
      <c r="PRV65" s="39"/>
      <c r="PRW65" s="39"/>
      <c r="PRX65" s="39"/>
      <c r="PRY65" s="39"/>
      <c r="PRZ65" s="39"/>
      <c r="PSA65" s="39"/>
      <c r="PSB65" s="39"/>
      <c r="PSC65" s="39"/>
      <c r="PSD65" s="39"/>
      <c r="PSE65" s="39"/>
      <c r="PSF65" s="39"/>
      <c r="PSG65" s="39"/>
      <c r="PSH65" s="39"/>
      <c r="PSI65" s="39"/>
      <c r="PSJ65" s="39"/>
      <c r="PSK65" s="39"/>
      <c r="PSL65" s="39"/>
      <c r="PSM65" s="39"/>
      <c r="PSN65" s="39"/>
      <c r="PSO65" s="39"/>
      <c r="PSP65" s="39"/>
      <c r="PSQ65" s="39"/>
      <c r="PSR65" s="39"/>
      <c r="PSS65" s="39"/>
      <c r="PST65" s="39"/>
      <c r="PSU65" s="39"/>
      <c r="PSV65" s="39"/>
      <c r="PSW65" s="39"/>
      <c r="PSX65" s="39"/>
      <c r="PSY65" s="39"/>
      <c r="PSZ65" s="39"/>
      <c r="PTA65" s="39"/>
      <c r="PTB65" s="39"/>
      <c r="PTC65" s="39"/>
      <c r="PTD65" s="39"/>
      <c r="PTE65" s="39"/>
      <c r="PTF65" s="39"/>
      <c r="PTG65" s="39"/>
      <c r="PTH65" s="39"/>
      <c r="PTI65" s="39"/>
      <c r="PTJ65" s="39"/>
      <c r="PTK65" s="39"/>
      <c r="PTL65" s="39"/>
      <c r="PTM65" s="39"/>
      <c r="PTN65" s="39"/>
      <c r="PTO65" s="39"/>
      <c r="PTP65" s="39"/>
      <c r="PTQ65" s="39"/>
      <c r="PTR65" s="39"/>
      <c r="PTS65" s="39"/>
      <c r="PTT65" s="39"/>
      <c r="PTU65" s="39"/>
      <c r="PTV65" s="39"/>
      <c r="PTW65" s="39"/>
      <c r="PTX65" s="39"/>
      <c r="PTY65" s="39"/>
      <c r="PTZ65" s="39"/>
      <c r="PUA65" s="39"/>
      <c r="PUB65" s="39"/>
      <c r="PUC65" s="39"/>
      <c r="PUD65" s="39"/>
      <c r="PUE65" s="39"/>
      <c r="PUF65" s="39"/>
      <c r="PUG65" s="39"/>
      <c r="PUH65" s="39"/>
      <c r="PUI65" s="39"/>
      <c r="PUJ65" s="39"/>
      <c r="PUK65" s="39"/>
      <c r="PUL65" s="39"/>
      <c r="PUM65" s="39"/>
      <c r="PUN65" s="39"/>
      <c r="PUO65" s="39"/>
      <c r="PUP65" s="39"/>
      <c r="PUQ65" s="39"/>
      <c r="PUR65" s="39"/>
      <c r="PUS65" s="39"/>
      <c r="PUT65" s="39"/>
      <c r="PUU65" s="39"/>
      <c r="PUV65" s="39"/>
      <c r="PUW65" s="39"/>
      <c r="PUX65" s="39"/>
      <c r="PUY65" s="39"/>
      <c r="PUZ65" s="39"/>
      <c r="PVA65" s="39"/>
      <c r="PVB65" s="39"/>
      <c r="PVC65" s="39"/>
      <c r="PVD65" s="39"/>
      <c r="PVE65" s="39"/>
      <c r="PVF65" s="39"/>
      <c r="PVG65" s="39"/>
      <c r="PVH65" s="39"/>
      <c r="PVI65" s="39"/>
      <c r="PVJ65" s="39"/>
      <c r="PVK65" s="39"/>
      <c r="PVL65" s="39"/>
      <c r="PVM65" s="39"/>
      <c r="PVN65" s="39"/>
      <c r="PVO65" s="39"/>
      <c r="PVP65" s="39"/>
      <c r="PVQ65" s="39"/>
      <c r="PVR65" s="39"/>
      <c r="PVS65" s="39"/>
      <c r="PVT65" s="39"/>
      <c r="PVU65" s="39"/>
      <c r="PVV65" s="39"/>
      <c r="PVW65" s="39"/>
      <c r="PVX65" s="39"/>
      <c r="PVY65" s="39"/>
      <c r="PVZ65" s="39"/>
      <c r="PWA65" s="39"/>
      <c r="PWB65" s="39"/>
      <c r="PWC65" s="39"/>
      <c r="PWD65" s="39"/>
      <c r="PWE65" s="39"/>
      <c r="PWF65" s="39"/>
      <c r="PWG65" s="39"/>
      <c r="PWH65" s="39"/>
      <c r="PWI65" s="39"/>
      <c r="PWJ65" s="39"/>
      <c r="PWK65" s="39"/>
      <c r="PWL65" s="39"/>
      <c r="PWM65" s="39"/>
      <c r="PWN65" s="39"/>
      <c r="PWO65" s="39"/>
      <c r="PWP65" s="39"/>
      <c r="PWQ65" s="39"/>
      <c r="PWR65" s="39"/>
      <c r="PWS65" s="39"/>
      <c r="PWT65" s="39"/>
      <c r="PWU65" s="39"/>
      <c r="PWV65" s="39"/>
      <c r="PWW65" s="39"/>
      <c r="PWX65" s="39"/>
      <c r="PWY65" s="39"/>
      <c r="PWZ65" s="39"/>
      <c r="PXA65" s="39"/>
      <c r="PXB65" s="39"/>
      <c r="PXC65" s="39"/>
      <c r="PXD65" s="39"/>
      <c r="PXE65" s="39"/>
      <c r="PXF65" s="39"/>
      <c r="PXG65" s="39"/>
      <c r="PXH65" s="39"/>
      <c r="PXI65" s="39"/>
      <c r="PXJ65" s="39"/>
      <c r="PXK65" s="39"/>
      <c r="PXL65" s="39"/>
      <c r="PXM65" s="39"/>
      <c r="PXN65" s="39"/>
      <c r="PXO65" s="39"/>
      <c r="PXP65" s="39"/>
      <c r="PXQ65" s="39"/>
      <c r="PXR65" s="39"/>
      <c r="PXS65" s="39"/>
      <c r="PXT65" s="39"/>
      <c r="PXU65" s="39"/>
      <c r="PXV65" s="39"/>
      <c r="PXW65" s="39"/>
      <c r="PXX65" s="39"/>
      <c r="PXY65" s="39"/>
      <c r="PXZ65" s="39"/>
      <c r="PYA65" s="39"/>
      <c r="PYB65" s="39"/>
      <c r="PYC65" s="39"/>
      <c r="PYD65" s="39"/>
      <c r="PYE65" s="39"/>
      <c r="PYF65" s="39"/>
      <c r="PYG65" s="39"/>
      <c r="PYH65" s="39"/>
      <c r="PYI65" s="39"/>
      <c r="PYJ65" s="39"/>
      <c r="PYK65" s="39"/>
      <c r="PYL65" s="39"/>
      <c r="PYM65" s="39"/>
      <c r="PYN65" s="39"/>
      <c r="PYO65" s="39"/>
      <c r="PYP65" s="39"/>
      <c r="PYQ65" s="39"/>
      <c r="PYR65" s="39"/>
      <c r="PYS65" s="39"/>
      <c r="PYT65" s="39"/>
      <c r="PYU65" s="39"/>
      <c r="PYV65" s="39"/>
      <c r="PYW65" s="39"/>
      <c r="PYX65" s="39"/>
      <c r="PYY65" s="39"/>
      <c r="PYZ65" s="39"/>
      <c r="PZA65" s="39"/>
      <c r="PZB65" s="39"/>
      <c r="PZC65" s="39"/>
      <c r="PZD65" s="39"/>
      <c r="PZE65" s="39"/>
      <c r="PZF65" s="39"/>
      <c r="PZG65" s="39"/>
      <c r="PZH65" s="39"/>
      <c r="PZI65" s="39"/>
      <c r="PZJ65" s="39"/>
      <c r="PZK65" s="39"/>
      <c r="PZL65" s="39"/>
      <c r="PZM65" s="39"/>
      <c r="PZN65" s="39"/>
      <c r="PZO65" s="39"/>
      <c r="PZP65" s="39"/>
      <c r="PZQ65" s="39"/>
      <c r="PZR65" s="39"/>
      <c r="PZS65" s="39"/>
      <c r="PZT65" s="39"/>
      <c r="PZU65" s="39"/>
      <c r="PZV65" s="39"/>
      <c r="PZW65" s="39"/>
      <c r="PZX65" s="39"/>
      <c r="PZY65" s="39"/>
      <c r="PZZ65" s="39"/>
      <c r="QAA65" s="39"/>
      <c r="QAB65" s="39"/>
      <c r="QAC65" s="39"/>
      <c r="QAD65" s="39"/>
      <c r="QAE65" s="39"/>
      <c r="QAF65" s="39"/>
      <c r="QAG65" s="39"/>
      <c r="QAH65" s="39"/>
      <c r="QAI65" s="39"/>
      <c r="QAJ65" s="39"/>
      <c r="QAK65" s="39"/>
      <c r="QAL65" s="39"/>
      <c r="QAM65" s="39"/>
      <c r="QAN65" s="39"/>
      <c r="QAO65" s="39"/>
      <c r="QAP65" s="39"/>
      <c r="QAQ65" s="39"/>
      <c r="QAR65" s="39"/>
      <c r="QAS65" s="39"/>
      <c r="QAT65" s="39"/>
      <c r="QAU65" s="39"/>
      <c r="QAV65" s="39"/>
      <c r="QAW65" s="39"/>
      <c r="QAX65" s="39"/>
      <c r="QAY65" s="39"/>
      <c r="QAZ65" s="39"/>
      <c r="QBA65" s="39"/>
      <c r="QBB65" s="39"/>
      <c r="QBC65" s="39"/>
      <c r="QBD65" s="39"/>
      <c r="QBE65" s="39"/>
      <c r="QBF65" s="39"/>
      <c r="QBG65" s="39"/>
      <c r="QBH65" s="39"/>
      <c r="QBI65" s="39"/>
      <c r="QBJ65" s="39"/>
      <c r="QBK65" s="39"/>
      <c r="QBL65" s="39"/>
      <c r="QBM65" s="39"/>
      <c r="QBN65" s="39"/>
      <c r="QBO65" s="39"/>
      <c r="QBP65" s="39"/>
      <c r="QBQ65" s="39"/>
      <c r="QBR65" s="39"/>
      <c r="QBS65" s="39"/>
      <c r="QBT65" s="39"/>
      <c r="QBU65" s="39"/>
      <c r="QBV65" s="39"/>
      <c r="QBW65" s="39"/>
      <c r="QBX65" s="39"/>
      <c r="QBY65" s="39"/>
      <c r="QBZ65" s="39"/>
      <c r="QCA65" s="39"/>
      <c r="QCB65" s="39"/>
      <c r="QCC65" s="39"/>
      <c r="QCD65" s="39"/>
      <c r="QCE65" s="39"/>
      <c r="QCF65" s="39"/>
      <c r="QCG65" s="39"/>
      <c r="QCH65" s="39"/>
      <c r="QCI65" s="39"/>
      <c r="QCJ65" s="39"/>
      <c r="QCK65" s="39"/>
      <c r="QCL65" s="39"/>
      <c r="QCM65" s="39"/>
      <c r="QCN65" s="39"/>
      <c r="QCO65" s="39"/>
      <c r="QCP65" s="39"/>
      <c r="QCQ65" s="39"/>
      <c r="QCR65" s="39"/>
      <c r="QCS65" s="39"/>
      <c r="QCT65" s="39"/>
      <c r="QCU65" s="39"/>
      <c r="QCV65" s="39"/>
      <c r="QCW65" s="39"/>
      <c r="QCX65" s="39"/>
      <c r="QCY65" s="39"/>
      <c r="QCZ65" s="39"/>
      <c r="QDA65" s="39"/>
      <c r="QDB65" s="39"/>
      <c r="QDC65" s="39"/>
      <c r="QDD65" s="39"/>
      <c r="QDE65" s="39"/>
      <c r="QDF65" s="39"/>
      <c r="QDG65" s="39"/>
      <c r="QDH65" s="39"/>
      <c r="QDI65" s="39"/>
      <c r="QDJ65" s="39"/>
      <c r="QDK65" s="39"/>
      <c r="QDL65" s="39"/>
      <c r="QDM65" s="39"/>
      <c r="QDN65" s="39"/>
      <c r="QDO65" s="39"/>
      <c r="QDP65" s="39"/>
      <c r="QDQ65" s="39"/>
      <c r="QDR65" s="39"/>
      <c r="QDS65" s="39"/>
      <c r="QDT65" s="39"/>
      <c r="QDU65" s="39"/>
      <c r="QDV65" s="39"/>
      <c r="QDW65" s="39"/>
      <c r="QDX65" s="39"/>
      <c r="QDY65" s="39"/>
      <c r="QDZ65" s="39"/>
      <c r="QEA65" s="39"/>
      <c r="QEB65" s="39"/>
      <c r="QEC65" s="39"/>
      <c r="QED65" s="39"/>
      <c r="QEE65" s="39"/>
      <c r="QEF65" s="39"/>
      <c r="QEG65" s="39"/>
      <c r="QEH65" s="39"/>
      <c r="QEI65" s="39"/>
      <c r="QEJ65" s="39"/>
      <c r="QEK65" s="39"/>
      <c r="QEL65" s="39"/>
      <c r="QEM65" s="39"/>
      <c r="QEN65" s="39"/>
      <c r="QEO65" s="39"/>
      <c r="QEP65" s="39"/>
      <c r="QEQ65" s="39"/>
      <c r="QER65" s="39"/>
      <c r="QES65" s="39"/>
      <c r="QET65" s="39"/>
      <c r="QEU65" s="39"/>
      <c r="QEV65" s="39"/>
      <c r="QEW65" s="39"/>
      <c r="QEX65" s="39"/>
      <c r="QEY65" s="39"/>
      <c r="QEZ65" s="39"/>
      <c r="QFA65" s="39"/>
      <c r="QFB65" s="39"/>
      <c r="QFC65" s="39"/>
      <c r="QFD65" s="39"/>
      <c r="QFE65" s="39"/>
      <c r="QFF65" s="39"/>
      <c r="QFG65" s="39"/>
      <c r="QFH65" s="39"/>
      <c r="QFI65" s="39"/>
      <c r="QFJ65" s="39"/>
      <c r="QFK65" s="39"/>
      <c r="QFL65" s="39"/>
      <c r="QFM65" s="39"/>
      <c r="QFN65" s="39"/>
      <c r="QFO65" s="39"/>
      <c r="QFP65" s="39"/>
      <c r="QFQ65" s="39"/>
      <c r="QFR65" s="39"/>
      <c r="QFS65" s="39"/>
      <c r="QFT65" s="39"/>
      <c r="QFU65" s="39"/>
      <c r="QFV65" s="39"/>
      <c r="QFW65" s="39"/>
      <c r="QFX65" s="39"/>
      <c r="QFY65" s="39"/>
      <c r="QFZ65" s="39"/>
      <c r="QGA65" s="39"/>
      <c r="QGB65" s="39"/>
      <c r="QGC65" s="39"/>
      <c r="QGD65" s="39"/>
      <c r="QGE65" s="39"/>
      <c r="QGF65" s="39"/>
      <c r="QGG65" s="39"/>
      <c r="QGH65" s="39"/>
      <c r="QGI65" s="39"/>
      <c r="QGJ65" s="39"/>
      <c r="QGK65" s="39"/>
      <c r="QGL65" s="39"/>
      <c r="QGM65" s="39"/>
      <c r="QGN65" s="39"/>
      <c r="QGO65" s="39"/>
      <c r="QGP65" s="39"/>
      <c r="QGQ65" s="39"/>
      <c r="QGR65" s="39"/>
      <c r="QGS65" s="39"/>
      <c r="QGT65" s="39"/>
      <c r="QGU65" s="39"/>
      <c r="QGV65" s="39"/>
      <c r="QGW65" s="39"/>
      <c r="QGX65" s="39"/>
      <c r="QGY65" s="39"/>
      <c r="QGZ65" s="39"/>
      <c r="QHA65" s="39"/>
      <c r="QHB65" s="39"/>
      <c r="QHC65" s="39"/>
      <c r="QHD65" s="39"/>
      <c r="QHE65" s="39"/>
      <c r="QHF65" s="39"/>
      <c r="QHG65" s="39"/>
      <c r="QHH65" s="39"/>
      <c r="QHI65" s="39"/>
      <c r="QHJ65" s="39"/>
      <c r="QHK65" s="39"/>
      <c r="QHL65" s="39"/>
      <c r="QHM65" s="39"/>
      <c r="QHN65" s="39"/>
      <c r="QHO65" s="39"/>
      <c r="QHP65" s="39"/>
      <c r="QHQ65" s="39"/>
      <c r="QHR65" s="39"/>
      <c r="QHS65" s="39"/>
      <c r="QHT65" s="39"/>
      <c r="QHU65" s="39"/>
      <c r="QHV65" s="39"/>
      <c r="QHW65" s="39"/>
      <c r="QHX65" s="39"/>
      <c r="QHY65" s="39"/>
      <c r="QHZ65" s="39"/>
      <c r="QIA65" s="39"/>
      <c r="QIB65" s="39"/>
      <c r="QIC65" s="39"/>
      <c r="QID65" s="39"/>
      <c r="QIE65" s="39"/>
      <c r="QIF65" s="39"/>
      <c r="QIG65" s="39"/>
      <c r="QIH65" s="39"/>
      <c r="QII65" s="39"/>
      <c r="QIJ65" s="39"/>
      <c r="QIK65" s="39"/>
      <c r="QIL65" s="39"/>
      <c r="QIM65" s="39"/>
      <c r="QIN65" s="39"/>
      <c r="QIO65" s="39"/>
      <c r="QIP65" s="39"/>
      <c r="QIQ65" s="39"/>
      <c r="QIR65" s="39"/>
      <c r="QIS65" s="39"/>
      <c r="QIT65" s="39"/>
      <c r="QIU65" s="39"/>
      <c r="QIV65" s="39"/>
      <c r="QIW65" s="39"/>
      <c r="QIX65" s="39"/>
      <c r="QIY65" s="39"/>
      <c r="QIZ65" s="39"/>
      <c r="QJA65" s="39"/>
      <c r="QJB65" s="39"/>
      <c r="QJC65" s="39"/>
      <c r="QJD65" s="39"/>
      <c r="QJE65" s="39"/>
      <c r="QJF65" s="39"/>
      <c r="QJG65" s="39"/>
      <c r="QJH65" s="39"/>
      <c r="QJI65" s="39"/>
      <c r="QJJ65" s="39"/>
      <c r="QJK65" s="39"/>
      <c r="QJL65" s="39"/>
      <c r="QJM65" s="39"/>
      <c r="QJN65" s="39"/>
      <c r="QJO65" s="39"/>
      <c r="QJP65" s="39"/>
      <c r="QJQ65" s="39"/>
      <c r="QJR65" s="39"/>
      <c r="QJS65" s="39"/>
      <c r="QJT65" s="39"/>
      <c r="QJU65" s="39"/>
      <c r="QJV65" s="39"/>
      <c r="QJW65" s="39"/>
      <c r="QJX65" s="39"/>
      <c r="QJY65" s="39"/>
      <c r="QJZ65" s="39"/>
      <c r="QKA65" s="39"/>
      <c r="QKB65" s="39"/>
      <c r="QKC65" s="39"/>
      <c r="QKD65" s="39"/>
      <c r="QKE65" s="39"/>
      <c r="QKF65" s="39"/>
      <c r="QKG65" s="39"/>
      <c r="QKH65" s="39"/>
      <c r="QKI65" s="39"/>
      <c r="QKJ65" s="39"/>
      <c r="QKK65" s="39"/>
      <c r="QKL65" s="39"/>
      <c r="QKM65" s="39"/>
      <c r="QKN65" s="39"/>
      <c r="QKO65" s="39"/>
      <c r="QKP65" s="39"/>
      <c r="QKQ65" s="39"/>
      <c r="QKR65" s="39"/>
      <c r="QKS65" s="39"/>
      <c r="QKT65" s="39"/>
      <c r="QKU65" s="39"/>
      <c r="QKV65" s="39"/>
      <c r="QKW65" s="39"/>
      <c r="QKX65" s="39"/>
      <c r="QKY65" s="39"/>
      <c r="QKZ65" s="39"/>
      <c r="QLA65" s="39"/>
      <c r="QLB65" s="39"/>
      <c r="QLC65" s="39"/>
      <c r="QLD65" s="39"/>
      <c r="QLE65" s="39"/>
      <c r="QLF65" s="39"/>
      <c r="QLG65" s="39"/>
      <c r="QLH65" s="39"/>
      <c r="QLI65" s="39"/>
      <c r="QLJ65" s="39"/>
      <c r="QLK65" s="39"/>
      <c r="QLL65" s="39"/>
      <c r="QLM65" s="39"/>
      <c r="QLN65" s="39"/>
      <c r="QLO65" s="39"/>
      <c r="QLP65" s="39"/>
      <c r="QLQ65" s="39"/>
      <c r="QLR65" s="39"/>
      <c r="QLS65" s="39"/>
      <c r="QLT65" s="39"/>
      <c r="QLU65" s="39"/>
      <c r="QLV65" s="39"/>
      <c r="QLW65" s="39"/>
      <c r="QLX65" s="39"/>
      <c r="QLY65" s="39"/>
      <c r="QLZ65" s="39"/>
      <c r="QMA65" s="39"/>
      <c r="QMB65" s="39"/>
      <c r="QMC65" s="39"/>
      <c r="QMD65" s="39"/>
      <c r="QME65" s="39"/>
      <c r="QMF65" s="39"/>
      <c r="QMG65" s="39"/>
      <c r="QMH65" s="39"/>
      <c r="QMI65" s="39"/>
      <c r="QMJ65" s="39"/>
      <c r="QMK65" s="39"/>
      <c r="QML65" s="39"/>
      <c r="QMM65" s="39"/>
      <c r="QMN65" s="39"/>
      <c r="QMO65" s="39"/>
      <c r="QMP65" s="39"/>
      <c r="QMQ65" s="39"/>
      <c r="QMR65" s="39"/>
      <c r="QMS65" s="39"/>
      <c r="QMT65" s="39"/>
      <c r="QMU65" s="39"/>
      <c r="QMV65" s="39"/>
      <c r="QMW65" s="39"/>
      <c r="QMX65" s="39"/>
      <c r="QMY65" s="39"/>
      <c r="QMZ65" s="39"/>
      <c r="QNA65" s="39"/>
      <c r="QNB65" s="39"/>
      <c r="QNC65" s="39"/>
      <c r="QND65" s="39"/>
      <c r="QNE65" s="39"/>
      <c r="QNF65" s="39"/>
      <c r="QNG65" s="39"/>
      <c r="QNH65" s="39"/>
      <c r="QNI65" s="39"/>
      <c r="QNJ65" s="39"/>
      <c r="QNK65" s="39"/>
      <c r="QNL65" s="39"/>
      <c r="QNM65" s="39"/>
      <c r="QNN65" s="39"/>
      <c r="QNO65" s="39"/>
      <c r="QNP65" s="39"/>
      <c r="QNQ65" s="39"/>
      <c r="QNR65" s="39"/>
      <c r="QNS65" s="39"/>
      <c r="QNT65" s="39"/>
      <c r="QNU65" s="39"/>
      <c r="QNV65" s="39"/>
      <c r="QNW65" s="39"/>
      <c r="QNX65" s="39"/>
      <c r="QNY65" s="39"/>
      <c r="QNZ65" s="39"/>
      <c r="QOA65" s="39"/>
      <c r="QOB65" s="39"/>
      <c r="QOC65" s="39"/>
      <c r="QOD65" s="39"/>
      <c r="QOE65" s="39"/>
      <c r="QOF65" s="39"/>
      <c r="QOG65" s="39"/>
      <c r="QOH65" s="39"/>
      <c r="QOI65" s="39"/>
      <c r="QOJ65" s="39"/>
      <c r="QOK65" s="39"/>
      <c r="QOL65" s="39"/>
      <c r="QOM65" s="39"/>
      <c r="QON65" s="39"/>
      <c r="QOO65" s="39"/>
      <c r="QOP65" s="39"/>
      <c r="QOQ65" s="39"/>
      <c r="QOR65" s="39"/>
      <c r="QOS65" s="39"/>
      <c r="QOT65" s="39"/>
      <c r="QOU65" s="39"/>
      <c r="QOV65" s="39"/>
      <c r="QOW65" s="39"/>
      <c r="QOX65" s="39"/>
      <c r="QOY65" s="39"/>
      <c r="QOZ65" s="39"/>
      <c r="QPA65" s="39"/>
      <c r="QPB65" s="39"/>
      <c r="QPC65" s="39"/>
      <c r="QPD65" s="39"/>
      <c r="QPE65" s="39"/>
      <c r="QPF65" s="39"/>
      <c r="QPG65" s="39"/>
      <c r="QPH65" s="39"/>
      <c r="QPI65" s="39"/>
      <c r="QPJ65" s="39"/>
      <c r="QPK65" s="39"/>
      <c r="QPL65" s="39"/>
      <c r="QPM65" s="39"/>
      <c r="QPN65" s="39"/>
      <c r="QPO65" s="39"/>
      <c r="QPP65" s="39"/>
      <c r="QPQ65" s="39"/>
      <c r="QPR65" s="39"/>
      <c r="QPS65" s="39"/>
      <c r="QPT65" s="39"/>
      <c r="QPU65" s="39"/>
      <c r="QPV65" s="39"/>
      <c r="QPW65" s="39"/>
      <c r="QPX65" s="39"/>
      <c r="QPY65" s="39"/>
      <c r="QPZ65" s="39"/>
      <c r="QQA65" s="39"/>
      <c r="QQB65" s="39"/>
      <c r="QQC65" s="39"/>
      <c r="QQD65" s="39"/>
      <c r="QQE65" s="39"/>
      <c r="QQF65" s="39"/>
      <c r="QQG65" s="39"/>
      <c r="QQH65" s="39"/>
      <c r="QQI65" s="39"/>
      <c r="QQJ65" s="39"/>
      <c r="QQK65" s="39"/>
      <c r="QQL65" s="39"/>
      <c r="QQM65" s="39"/>
      <c r="QQN65" s="39"/>
      <c r="QQO65" s="39"/>
      <c r="QQP65" s="39"/>
      <c r="QQQ65" s="39"/>
      <c r="QQR65" s="39"/>
      <c r="QQS65" s="39"/>
      <c r="QQT65" s="39"/>
      <c r="QQU65" s="39"/>
      <c r="QQV65" s="39"/>
      <c r="QQW65" s="39"/>
      <c r="QQX65" s="39"/>
      <c r="QQY65" s="39"/>
      <c r="QQZ65" s="39"/>
      <c r="QRA65" s="39"/>
      <c r="QRB65" s="39"/>
      <c r="QRC65" s="39"/>
      <c r="QRD65" s="39"/>
      <c r="QRE65" s="39"/>
      <c r="QRF65" s="39"/>
      <c r="QRG65" s="39"/>
      <c r="QRH65" s="39"/>
      <c r="QRI65" s="39"/>
      <c r="QRJ65" s="39"/>
      <c r="QRK65" s="39"/>
      <c r="QRL65" s="39"/>
      <c r="QRM65" s="39"/>
      <c r="QRN65" s="39"/>
      <c r="QRO65" s="39"/>
      <c r="QRP65" s="39"/>
      <c r="QRQ65" s="39"/>
      <c r="QRR65" s="39"/>
      <c r="QRS65" s="39"/>
      <c r="QRT65" s="39"/>
      <c r="QRU65" s="39"/>
      <c r="QRV65" s="39"/>
      <c r="QRW65" s="39"/>
      <c r="QRX65" s="39"/>
      <c r="QRY65" s="39"/>
      <c r="QRZ65" s="39"/>
      <c r="QSA65" s="39"/>
      <c r="QSB65" s="39"/>
      <c r="QSC65" s="39"/>
      <c r="QSD65" s="39"/>
      <c r="QSE65" s="39"/>
      <c r="QSF65" s="39"/>
      <c r="QSG65" s="39"/>
      <c r="QSH65" s="39"/>
      <c r="QSI65" s="39"/>
      <c r="QSJ65" s="39"/>
      <c r="QSK65" s="39"/>
      <c r="QSL65" s="39"/>
      <c r="QSM65" s="39"/>
      <c r="QSN65" s="39"/>
      <c r="QSO65" s="39"/>
      <c r="QSP65" s="39"/>
      <c r="QSQ65" s="39"/>
      <c r="QSR65" s="39"/>
      <c r="QSS65" s="39"/>
      <c r="QST65" s="39"/>
      <c r="QSU65" s="39"/>
      <c r="QSV65" s="39"/>
      <c r="QSW65" s="39"/>
      <c r="QSX65" s="39"/>
      <c r="QSY65" s="39"/>
      <c r="QSZ65" s="39"/>
      <c r="QTA65" s="39"/>
      <c r="QTB65" s="39"/>
      <c r="QTC65" s="39"/>
      <c r="QTD65" s="39"/>
      <c r="QTE65" s="39"/>
      <c r="QTF65" s="39"/>
      <c r="QTG65" s="39"/>
      <c r="QTH65" s="39"/>
      <c r="QTI65" s="39"/>
      <c r="QTJ65" s="39"/>
      <c r="QTK65" s="39"/>
      <c r="QTL65" s="39"/>
      <c r="QTM65" s="39"/>
      <c r="QTN65" s="39"/>
      <c r="QTO65" s="39"/>
      <c r="QTP65" s="39"/>
      <c r="QTQ65" s="39"/>
      <c r="QTR65" s="39"/>
      <c r="QTS65" s="39"/>
      <c r="QTT65" s="39"/>
      <c r="QTU65" s="39"/>
      <c r="QTV65" s="39"/>
      <c r="QTW65" s="39"/>
      <c r="QTX65" s="39"/>
      <c r="QTY65" s="39"/>
      <c r="QTZ65" s="39"/>
      <c r="QUA65" s="39"/>
      <c r="QUB65" s="39"/>
      <c r="QUC65" s="39"/>
      <c r="QUD65" s="39"/>
      <c r="QUE65" s="39"/>
      <c r="QUF65" s="39"/>
      <c r="QUG65" s="39"/>
      <c r="QUH65" s="39"/>
      <c r="QUI65" s="39"/>
      <c r="QUJ65" s="39"/>
      <c r="QUK65" s="39"/>
      <c r="QUL65" s="39"/>
      <c r="QUM65" s="39"/>
      <c r="QUN65" s="39"/>
      <c r="QUO65" s="39"/>
      <c r="QUP65" s="39"/>
      <c r="QUQ65" s="39"/>
      <c r="QUR65" s="39"/>
      <c r="QUS65" s="39"/>
      <c r="QUT65" s="39"/>
      <c r="QUU65" s="39"/>
      <c r="QUV65" s="39"/>
      <c r="QUW65" s="39"/>
      <c r="QUX65" s="39"/>
      <c r="QUY65" s="39"/>
      <c r="QUZ65" s="39"/>
      <c r="QVA65" s="39"/>
      <c r="QVB65" s="39"/>
      <c r="QVC65" s="39"/>
      <c r="QVD65" s="39"/>
      <c r="QVE65" s="39"/>
      <c r="QVF65" s="39"/>
      <c r="QVG65" s="39"/>
      <c r="QVH65" s="39"/>
      <c r="QVI65" s="39"/>
      <c r="QVJ65" s="39"/>
      <c r="QVK65" s="39"/>
      <c r="QVL65" s="39"/>
      <c r="QVM65" s="39"/>
      <c r="QVN65" s="39"/>
      <c r="QVO65" s="39"/>
      <c r="QVP65" s="39"/>
      <c r="QVQ65" s="39"/>
      <c r="QVR65" s="39"/>
      <c r="QVS65" s="39"/>
      <c r="QVT65" s="39"/>
      <c r="QVU65" s="39"/>
      <c r="QVV65" s="39"/>
      <c r="QVW65" s="39"/>
      <c r="QVX65" s="39"/>
      <c r="QVY65" s="39"/>
      <c r="QVZ65" s="39"/>
      <c r="QWA65" s="39"/>
      <c r="QWB65" s="39"/>
      <c r="QWC65" s="39"/>
      <c r="QWD65" s="39"/>
      <c r="QWE65" s="39"/>
      <c r="QWF65" s="39"/>
      <c r="QWG65" s="39"/>
      <c r="QWH65" s="39"/>
      <c r="QWI65" s="39"/>
      <c r="QWJ65" s="39"/>
      <c r="QWK65" s="39"/>
      <c r="QWL65" s="39"/>
      <c r="QWM65" s="39"/>
      <c r="QWN65" s="39"/>
      <c r="QWO65" s="39"/>
      <c r="QWP65" s="39"/>
      <c r="QWQ65" s="39"/>
      <c r="QWR65" s="39"/>
      <c r="QWS65" s="39"/>
      <c r="QWT65" s="39"/>
      <c r="QWU65" s="39"/>
      <c r="QWV65" s="39"/>
      <c r="QWW65" s="39"/>
      <c r="QWX65" s="39"/>
      <c r="QWY65" s="39"/>
      <c r="QWZ65" s="39"/>
      <c r="QXA65" s="39"/>
      <c r="QXB65" s="39"/>
      <c r="QXC65" s="39"/>
      <c r="QXD65" s="39"/>
      <c r="QXE65" s="39"/>
      <c r="QXF65" s="39"/>
      <c r="QXG65" s="39"/>
      <c r="QXH65" s="39"/>
      <c r="QXI65" s="39"/>
      <c r="QXJ65" s="39"/>
      <c r="QXK65" s="39"/>
      <c r="QXL65" s="39"/>
      <c r="QXM65" s="39"/>
      <c r="QXN65" s="39"/>
      <c r="QXO65" s="39"/>
      <c r="QXP65" s="39"/>
      <c r="QXQ65" s="39"/>
      <c r="QXR65" s="39"/>
      <c r="QXS65" s="39"/>
      <c r="QXT65" s="39"/>
      <c r="QXU65" s="39"/>
      <c r="QXV65" s="39"/>
      <c r="QXW65" s="39"/>
      <c r="QXX65" s="39"/>
      <c r="QXY65" s="39"/>
      <c r="QXZ65" s="39"/>
      <c r="QYA65" s="39"/>
      <c r="QYB65" s="39"/>
      <c r="QYC65" s="39"/>
      <c r="QYD65" s="39"/>
      <c r="QYE65" s="39"/>
      <c r="QYF65" s="39"/>
      <c r="QYG65" s="39"/>
      <c r="QYH65" s="39"/>
      <c r="QYI65" s="39"/>
      <c r="QYJ65" s="39"/>
      <c r="QYK65" s="39"/>
      <c r="QYL65" s="39"/>
      <c r="QYM65" s="39"/>
      <c r="QYN65" s="39"/>
      <c r="QYO65" s="39"/>
      <c r="QYP65" s="39"/>
      <c r="QYQ65" s="39"/>
      <c r="QYR65" s="39"/>
      <c r="QYS65" s="39"/>
      <c r="QYT65" s="39"/>
      <c r="QYU65" s="39"/>
      <c r="QYV65" s="39"/>
      <c r="QYW65" s="39"/>
      <c r="QYX65" s="39"/>
      <c r="QYY65" s="39"/>
      <c r="QYZ65" s="39"/>
      <c r="QZA65" s="39"/>
      <c r="QZB65" s="39"/>
      <c r="QZC65" s="39"/>
      <c r="QZD65" s="39"/>
      <c r="QZE65" s="39"/>
      <c r="QZF65" s="39"/>
      <c r="QZG65" s="39"/>
      <c r="QZH65" s="39"/>
      <c r="QZI65" s="39"/>
      <c r="QZJ65" s="39"/>
      <c r="QZK65" s="39"/>
      <c r="QZL65" s="39"/>
      <c r="QZM65" s="39"/>
      <c r="QZN65" s="39"/>
      <c r="QZO65" s="39"/>
      <c r="QZP65" s="39"/>
      <c r="QZQ65" s="39"/>
      <c r="QZR65" s="39"/>
      <c r="QZS65" s="39"/>
      <c r="QZT65" s="39"/>
      <c r="QZU65" s="39"/>
      <c r="QZV65" s="39"/>
      <c r="QZW65" s="39"/>
      <c r="QZX65" s="39"/>
      <c r="QZY65" s="39"/>
      <c r="QZZ65" s="39"/>
      <c r="RAA65" s="39"/>
      <c r="RAB65" s="39"/>
      <c r="RAC65" s="39"/>
      <c r="RAD65" s="39"/>
      <c r="RAE65" s="39"/>
      <c r="RAF65" s="39"/>
      <c r="RAG65" s="39"/>
      <c r="RAH65" s="39"/>
      <c r="RAI65" s="39"/>
      <c r="RAJ65" s="39"/>
      <c r="RAK65" s="39"/>
      <c r="RAL65" s="39"/>
      <c r="RAM65" s="39"/>
      <c r="RAN65" s="39"/>
      <c r="RAO65" s="39"/>
      <c r="RAP65" s="39"/>
      <c r="RAQ65" s="39"/>
      <c r="RAR65" s="39"/>
      <c r="RAS65" s="39"/>
      <c r="RAT65" s="39"/>
      <c r="RAU65" s="39"/>
      <c r="RAV65" s="39"/>
      <c r="RAW65" s="39"/>
      <c r="RAX65" s="39"/>
      <c r="RAY65" s="39"/>
      <c r="RAZ65" s="39"/>
      <c r="RBA65" s="39"/>
      <c r="RBB65" s="39"/>
      <c r="RBC65" s="39"/>
      <c r="RBD65" s="39"/>
      <c r="RBE65" s="39"/>
      <c r="RBF65" s="39"/>
      <c r="RBG65" s="39"/>
      <c r="RBH65" s="39"/>
      <c r="RBI65" s="39"/>
      <c r="RBJ65" s="39"/>
      <c r="RBK65" s="39"/>
      <c r="RBL65" s="39"/>
      <c r="RBM65" s="39"/>
      <c r="RBN65" s="39"/>
      <c r="RBO65" s="39"/>
      <c r="RBP65" s="39"/>
      <c r="RBQ65" s="39"/>
      <c r="RBR65" s="39"/>
      <c r="RBS65" s="39"/>
      <c r="RBT65" s="39"/>
      <c r="RBU65" s="39"/>
      <c r="RBV65" s="39"/>
      <c r="RBW65" s="39"/>
      <c r="RBX65" s="39"/>
      <c r="RBY65" s="39"/>
      <c r="RBZ65" s="39"/>
      <c r="RCA65" s="39"/>
      <c r="RCB65" s="39"/>
      <c r="RCC65" s="39"/>
      <c r="RCD65" s="39"/>
      <c r="RCE65" s="39"/>
      <c r="RCF65" s="39"/>
      <c r="RCG65" s="39"/>
      <c r="RCH65" s="39"/>
      <c r="RCI65" s="39"/>
      <c r="RCJ65" s="39"/>
      <c r="RCK65" s="39"/>
      <c r="RCL65" s="39"/>
      <c r="RCM65" s="39"/>
      <c r="RCN65" s="39"/>
      <c r="RCO65" s="39"/>
      <c r="RCP65" s="39"/>
      <c r="RCQ65" s="39"/>
      <c r="RCR65" s="39"/>
      <c r="RCS65" s="39"/>
      <c r="RCT65" s="39"/>
      <c r="RCU65" s="39"/>
      <c r="RCV65" s="39"/>
      <c r="RCW65" s="39"/>
      <c r="RCX65" s="39"/>
      <c r="RCY65" s="39"/>
      <c r="RCZ65" s="39"/>
      <c r="RDA65" s="39"/>
      <c r="RDB65" s="39"/>
      <c r="RDC65" s="39"/>
      <c r="RDD65" s="39"/>
      <c r="RDE65" s="39"/>
      <c r="RDF65" s="39"/>
      <c r="RDG65" s="39"/>
      <c r="RDH65" s="39"/>
      <c r="RDI65" s="39"/>
      <c r="RDJ65" s="39"/>
      <c r="RDK65" s="39"/>
      <c r="RDL65" s="39"/>
      <c r="RDM65" s="39"/>
      <c r="RDN65" s="39"/>
      <c r="RDO65" s="39"/>
      <c r="RDP65" s="39"/>
      <c r="RDQ65" s="39"/>
      <c r="RDR65" s="39"/>
      <c r="RDS65" s="39"/>
      <c r="RDT65" s="39"/>
      <c r="RDU65" s="39"/>
      <c r="RDV65" s="39"/>
      <c r="RDW65" s="39"/>
      <c r="RDX65" s="39"/>
      <c r="RDY65" s="39"/>
      <c r="RDZ65" s="39"/>
      <c r="REA65" s="39"/>
      <c r="REB65" s="39"/>
      <c r="REC65" s="39"/>
      <c r="RED65" s="39"/>
      <c r="REE65" s="39"/>
      <c r="REF65" s="39"/>
      <c r="REG65" s="39"/>
      <c r="REH65" s="39"/>
      <c r="REI65" s="39"/>
      <c r="REJ65" s="39"/>
      <c r="REK65" s="39"/>
      <c r="REL65" s="39"/>
      <c r="REM65" s="39"/>
      <c r="REN65" s="39"/>
      <c r="REO65" s="39"/>
      <c r="REP65" s="39"/>
      <c r="REQ65" s="39"/>
      <c r="RER65" s="39"/>
      <c r="RES65" s="39"/>
      <c r="RET65" s="39"/>
      <c r="REU65" s="39"/>
      <c r="REV65" s="39"/>
      <c r="REW65" s="39"/>
      <c r="REX65" s="39"/>
      <c r="REY65" s="39"/>
      <c r="REZ65" s="39"/>
      <c r="RFA65" s="39"/>
      <c r="RFB65" s="39"/>
      <c r="RFC65" s="39"/>
      <c r="RFD65" s="39"/>
      <c r="RFE65" s="39"/>
      <c r="RFF65" s="39"/>
      <c r="RFG65" s="39"/>
      <c r="RFH65" s="39"/>
      <c r="RFI65" s="39"/>
      <c r="RFJ65" s="39"/>
      <c r="RFK65" s="39"/>
      <c r="RFL65" s="39"/>
      <c r="RFM65" s="39"/>
      <c r="RFN65" s="39"/>
      <c r="RFO65" s="39"/>
      <c r="RFP65" s="39"/>
      <c r="RFQ65" s="39"/>
      <c r="RFR65" s="39"/>
      <c r="RFS65" s="39"/>
      <c r="RFT65" s="39"/>
      <c r="RFU65" s="39"/>
      <c r="RFV65" s="39"/>
      <c r="RFW65" s="39"/>
      <c r="RFX65" s="39"/>
      <c r="RFY65" s="39"/>
      <c r="RFZ65" s="39"/>
      <c r="RGA65" s="39"/>
      <c r="RGB65" s="39"/>
      <c r="RGC65" s="39"/>
      <c r="RGD65" s="39"/>
      <c r="RGE65" s="39"/>
      <c r="RGF65" s="39"/>
      <c r="RGG65" s="39"/>
      <c r="RGH65" s="39"/>
      <c r="RGI65" s="39"/>
      <c r="RGJ65" s="39"/>
      <c r="RGK65" s="39"/>
      <c r="RGL65" s="39"/>
      <c r="RGM65" s="39"/>
      <c r="RGN65" s="39"/>
      <c r="RGO65" s="39"/>
      <c r="RGP65" s="39"/>
      <c r="RGQ65" s="39"/>
      <c r="RGR65" s="39"/>
      <c r="RGS65" s="39"/>
      <c r="RGT65" s="39"/>
      <c r="RGU65" s="39"/>
      <c r="RGV65" s="39"/>
      <c r="RGW65" s="39"/>
      <c r="RGX65" s="39"/>
      <c r="RGY65" s="39"/>
      <c r="RGZ65" s="39"/>
      <c r="RHA65" s="39"/>
      <c r="RHB65" s="39"/>
      <c r="RHC65" s="39"/>
      <c r="RHD65" s="39"/>
      <c r="RHE65" s="39"/>
      <c r="RHF65" s="39"/>
      <c r="RHG65" s="39"/>
      <c r="RHH65" s="39"/>
      <c r="RHI65" s="39"/>
      <c r="RHJ65" s="39"/>
      <c r="RHK65" s="39"/>
      <c r="RHL65" s="39"/>
      <c r="RHM65" s="39"/>
      <c r="RHN65" s="39"/>
      <c r="RHO65" s="39"/>
      <c r="RHP65" s="39"/>
      <c r="RHQ65" s="39"/>
      <c r="RHR65" s="39"/>
      <c r="RHS65" s="39"/>
      <c r="RHT65" s="39"/>
      <c r="RHU65" s="39"/>
      <c r="RHV65" s="39"/>
      <c r="RHW65" s="39"/>
      <c r="RHX65" s="39"/>
      <c r="RHY65" s="39"/>
      <c r="RHZ65" s="39"/>
      <c r="RIA65" s="39"/>
      <c r="RIB65" s="39"/>
      <c r="RIC65" s="39"/>
      <c r="RID65" s="39"/>
      <c r="RIE65" s="39"/>
      <c r="RIF65" s="39"/>
      <c r="RIG65" s="39"/>
      <c r="RIH65" s="39"/>
      <c r="RII65" s="39"/>
      <c r="RIJ65" s="39"/>
      <c r="RIK65" s="39"/>
      <c r="RIL65" s="39"/>
      <c r="RIM65" s="39"/>
      <c r="RIN65" s="39"/>
      <c r="RIO65" s="39"/>
      <c r="RIP65" s="39"/>
      <c r="RIQ65" s="39"/>
      <c r="RIR65" s="39"/>
      <c r="RIS65" s="39"/>
      <c r="RIT65" s="39"/>
      <c r="RIU65" s="39"/>
      <c r="RIV65" s="39"/>
      <c r="RIW65" s="39"/>
      <c r="RIX65" s="39"/>
      <c r="RIY65" s="39"/>
      <c r="RIZ65" s="39"/>
      <c r="RJA65" s="39"/>
      <c r="RJB65" s="39"/>
      <c r="RJC65" s="39"/>
      <c r="RJD65" s="39"/>
      <c r="RJE65" s="39"/>
      <c r="RJF65" s="39"/>
      <c r="RJG65" s="39"/>
      <c r="RJH65" s="39"/>
      <c r="RJI65" s="39"/>
      <c r="RJJ65" s="39"/>
      <c r="RJK65" s="39"/>
      <c r="RJL65" s="39"/>
      <c r="RJM65" s="39"/>
      <c r="RJN65" s="39"/>
      <c r="RJO65" s="39"/>
      <c r="RJP65" s="39"/>
      <c r="RJQ65" s="39"/>
      <c r="RJR65" s="39"/>
      <c r="RJS65" s="39"/>
      <c r="RJT65" s="39"/>
      <c r="RJU65" s="39"/>
      <c r="RJV65" s="39"/>
      <c r="RJW65" s="39"/>
      <c r="RJX65" s="39"/>
      <c r="RJY65" s="39"/>
      <c r="RJZ65" s="39"/>
      <c r="RKA65" s="39"/>
      <c r="RKB65" s="39"/>
      <c r="RKC65" s="39"/>
      <c r="RKD65" s="39"/>
      <c r="RKE65" s="39"/>
      <c r="RKF65" s="39"/>
      <c r="RKG65" s="39"/>
      <c r="RKH65" s="39"/>
      <c r="RKI65" s="39"/>
      <c r="RKJ65" s="39"/>
      <c r="RKK65" s="39"/>
      <c r="RKL65" s="39"/>
      <c r="RKM65" s="39"/>
      <c r="RKN65" s="39"/>
      <c r="RKO65" s="39"/>
      <c r="RKP65" s="39"/>
      <c r="RKQ65" s="39"/>
      <c r="RKR65" s="39"/>
      <c r="RKS65" s="39"/>
      <c r="RKT65" s="39"/>
      <c r="RKU65" s="39"/>
      <c r="RKV65" s="39"/>
      <c r="RKW65" s="39"/>
      <c r="RKX65" s="39"/>
      <c r="RKY65" s="39"/>
      <c r="RKZ65" s="39"/>
      <c r="RLA65" s="39"/>
      <c r="RLB65" s="39"/>
      <c r="RLC65" s="39"/>
      <c r="RLD65" s="39"/>
      <c r="RLE65" s="39"/>
      <c r="RLF65" s="39"/>
      <c r="RLG65" s="39"/>
      <c r="RLH65" s="39"/>
      <c r="RLI65" s="39"/>
      <c r="RLJ65" s="39"/>
      <c r="RLK65" s="39"/>
      <c r="RLL65" s="39"/>
      <c r="RLM65" s="39"/>
      <c r="RLN65" s="39"/>
      <c r="RLO65" s="39"/>
      <c r="RLP65" s="39"/>
      <c r="RLQ65" s="39"/>
      <c r="RLR65" s="39"/>
      <c r="RLS65" s="39"/>
      <c r="RLT65" s="39"/>
      <c r="RLU65" s="39"/>
      <c r="RLV65" s="39"/>
      <c r="RLW65" s="39"/>
      <c r="RLX65" s="39"/>
      <c r="RLY65" s="39"/>
      <c r="RLZ65" s="39"/>
      <c r="RMA65" s="39"/>
      <c r="RMB65" s="39"/>
      <c r="RMC65" s="39"/>
      <c r="RMD65" s="39"/>
      <c r="RME65" s="39"/>
      <c r="RMF65" s="39"/>
      <c r="RMG65" s="39"/>
      <c r="RMH65" s="39"/>
      <c r="RMI65" s="39"/>
      <c r="RMJ65" s="39"/>
      <c r="RMK65" s="39"/>
      <c r="RML65" s="39"/>
      <c r="RMM65" s="39"/>
      <c r="RMN65" s="39"/>
      <c r="RMO65" s="39"/>
      <c r="RMP65" s="39"/>
      <c r="RMQ65" s="39"/>
      <c r="RMR65" s="39"/>
      <c r="RMS65" s="39"/>
      <c r="RMT65" s="39"/>
      <c r="RMU65" s="39"/>
      <c r="RMV65" s="39"/>
      <c r="RMW65" s="39"/>
      <c r="RMX65" s="39"/>
      <c r="RMY65" s="39"/>
      <c r="RMZ65" s="39"/>
      <c r="RNA65" s="39"/>
      <c r="RNB65" s="39"/>
      <c r="RNC65" s="39"/>
      <c r="RND65" s="39"/>
      <c r="RNE65" s="39"/>
      <c r="RNF65" s="39"/>
      <c r="RNG65" s="39"/>
      <c r="RNH65" s="39"/>
      <c r="RNI65" s="39"/>
      <c r="RNJ65" s="39"/>
      <c r="RNK65" s="39"/>
      <c r="RNL65" s="39"/>
      <c r="RNM65" s="39"/>
      <c r="RNN65" s="39"/>
      <c r="RNO65" s="39"/>
      <c r="RNP65" s="39"/>
      <c r="RNQ65" s="39"/>
      <c r="RNR65" s="39"/>
      <c r="RNS65" s="39"/>
      <c r="RNT65" s="39"/>
      <c r="RNU65" s="39"/>
      <c r="RNV65" s="39"/>
      <c r="RNW65" s="39"/>
      <c r="RNX65" s="39"/>
      <c r="RNY65" s="39"/>
      <c r="RNZ65" s="39"/>
      <c r="ROA65" s="39"/>
      <c r="ROB65" s="39"/>
      <c r="ROC65" s="39"/>
      <c r="ROD65" s="39"/>
      <c r="ROE65" s="39"/>
      <c r="ROF65" s="39"/>
      <c r="ROG65" s="39"/>
      <c r="ROH65" s="39"/>
      <c r="ROI65" s="39"/>
      <c r="ROJ65" s="39"/>
      <c r="ROK65" s="39"/>
      <c r="ROL65" s="39"/>
      <c r="ROM65" s="39"/>
      <c r="RON65" s="39"/>
      <c r="ROO65" s="39"/>
      <c r="ROP65" s="39"/>
      <c r="ROQ65" s="39"/>
      <c r="ROR65" s="39"/>
      <c r="ROS65" s="39"/>
      <c r="ROT65" s="39"/>
      <c r="ROU65" s="39"/>
      <c r="ROV65" s="39"/>
      <c r="ROW65" s="39"/>
      <c r="ROX65" s="39"/>
      <c r="ROY65" s="39"/>
      <c r="ROZ65" s="39"/>
      <c r="RPA65" s="39"/>
      <c r="RPB65" s="39"/>
      <c r="RPC65" s="39"/>
      <c r="RPD65" s="39"/>
      <c r="RPE65" s="39"/>
      <c r="RPF65" s="39"/>
      <c r="RPG65" s="39"/>
      <c r="RPH65" s="39"/>
      <c r="RPI65" s="39"/>
      <c r="RPJ65" s="39"/>
      <c r="RPK65" s="39"/>
      <c r="RPL65" s="39"/>
      <c r="RPM65" s="39"/>
      <c r="RPN65" s="39"/>
      <c r="RPO65" s="39"/>
      <c r="RPP65" s="39"/>
      <c r="RPQ65" s="39"/>
      <c r="RPR65" s="39"/>
      <c r="RPS65" s="39"/>
      <c r="RPT65" s="39"/>
      <c r="RPU65" s="39"/>
      <c r="RPV65" s="39"/>
      <c r="RPW65" s="39"/>
      <c r="RPX65" s="39"/>
      <c r="RPY65" s="39"/>
      <c r="RPZ65" s="39"/>
      <c r="RQA65" s="39"/>
      <c r="RQB65" s="39"/>
      <c r="RQC65" s="39"/>
      <c r="RQD65" s="39"/>
      <c r="RQE65" s="39"/>
      <c r="RQF65" s="39"/>
      <c r="RQG65" s="39"/>
      <c r="RQH65" s="39"/>
      <c r="RQI65" s="39"/>
      <c r="RQJ65" s="39"/>
      <c r="RQK65" s="39"/>
      <c r="RQL65" s="39"/>
      <c r="RQM65" s="39"/>
      <c r="RQN65" s="39"/>
      <c r="RQO65" s="39"/>
      <c r="RQP65" s="39"/>
      <c r="RQQ65" s="39"/>
      <c r="RQR65" s="39"/>
      <c r="RQS65" s="39"/>
      <c r="RQT65" s="39"/>
      <c r="RQU65" s="39"/>
      <c r="RQV65" s="39"/>
      <c r="RQW65" s="39"/>
      <c r="RQX65" s="39"/>
      <c r="RQY65" s="39"/>
      <c r="RQZ65" s="39"/>
      <c r="RRA65" s="39"/>
      <c r="RRB65" s="39"/>
      <c r="RRC65" s="39"/>
      <c r="RRD65" s="39"/>
      <c r="RRE65" s="39"/>
      <c r="RRF65" s="39"/>
      <c r="RRG65" s="39"/>
      <c r="RRH65" s="39"/>
      <c r="RRI65" s="39"/>
      <c r="RRJ65" s="39"/>
      <c r="RRK65" s="39"/>
      <c r="RRL65" s="39"/>
      <c r="RRM65" s="39"/>
      <c r="RRN65" s="39"/>
      <c r="RRO65" s="39"/>
      <c r="RRP65" s="39"/>
      <c r="RRQ65" s="39"/>
      <c r="RRR65" s="39"/>
      <c r="RRS65" s="39"/>
      <c r="RRT65" s="39"/>
      <c r="RRU65" s="39"/>
      <c r="RRV65" s="39"/>
      <c r="RRW65" s="39"/>
      <c r="RRX65" s="39"/>
      <c r="RRY65" s="39"/>
      <c r="RRZ65" s="39"/>
      <c r="RSA65" s="39"/>
      <c r="RSB65" s="39"/>
      <c r="RSC65" s="39"/>
      <c r="RSD65" s="39"/>
      <c r="RSE65" s="39"/>
      <c r="RSF65" s="39"/>
      <c r="RSG65" s="39"/>
      <c r="RSH65" s="39"/>
      <c r="RSI65" s="39"/>
      <c r="RSJ65" s="39"/>
      <c r="RSK65" s="39"/>
      <c r="RSL65" s="39"/>
      <c r="RSM65" s="39"/>
      <c r="RSN65" s="39"/>
      <c r="RSO65" s="39"/>
      <c r="RSP65" s="39"/>
      <c r="RSQ65" s="39"/>
      <c r="RSR65" s="39"/>
      <c r="RSS65" s="39"/>
      <c r="RST65" s="39"/>
      <c r="RSU65" s="39"/>
      <c r="RSV65" s="39"/>
      <c r="RSW65" s="39"/>
      <c r="RSX65" s="39"/>
      <c r="RSY65" s="39"/>
      <c r="RSZ65" s="39"/>
      <c r="RTA65" s="39"/>
      <c r="RTB65" s="39"/>
      <c r="RTC65" s="39"/>
      <c r="RTD65" s="39"/>
      <c r="RTE65" s="39"/>
      <c r="RTF65" s="39"/>
      <c r="RTG65" s="39"/>
      <c r="RTH65" s="39"/>
      <c r="RTI65" s="39"/>
      <c r="RTJ65" s="39"/>
      <c r="RTK65" s="39"/>
      <c r="RTL65" s="39"/>
      <c r="RTM65" s="39"/>
      <c r="RTN65" s="39"/>
      <c r="RTO65" s="39"/>
      <c r="RTP65" s="39"/>
      <c r="RTQ65" s="39"/>
      <c r="RTR65" s="39"/>
      <c r="RTS65" s="39"/>
      <c r="RTT65" s="39"/>
      <c r="RTU65" s="39"/>
      <c r="RTV65" s="39"/>
      <c r="RTW65" s="39"/>
      <c r="RTX65" s="39"/>
      <c r="RTY65" s="39"/>
      <c r="RTZ65" s="39"/>
      <c r="RUA65" s="39"/>
      <c r="RUB65" s="39"/>
      <c r="RUC65" s="39"/>
      <c r="RUD65" s="39"/>
      <c r="RUE65" s="39"/>
      <c r="RUF65" s="39"/>
      <c r="RUG65" s="39"/>
      <c r="RUH65" s="39"/>
      <c r="RUI65" s="39"/>
      <c r="RUJ65" s="39"/>
      <c r="RUK65" s="39"/>
      <c r="RUL65" s="39"/>
      <c r="RUM65" s="39"/>
      <c r="RUN65" s="39"/>
      <c r="RUO65" s="39"/>
      <c r="RUP65" s="39"/>
      <c r="RUQ65" s="39"/>
      <c r="RUR65" s="39"/>
      <c r="RUS65" s="39"/>
      <c r="RUT65" s="39"/>
      <c r="RUU65" s="39"/>
      <c r="RUV65" s="39"/>
      <c r="RUW65" s="39"/>
      <c r="RUX65" s="39"/>
      <c r="RUY65" s="39"/>
      <c r="RUZ65" s="39"/>
      <c r="RVA65" s="39"/>
      <c r="RVB65" s="39"/>
      <c r="RVC65" s="39"/>
      <c r="RVD65" s="39"/>
      <c r="RVE65" s="39"/>
      <c r="RVF65" s="39"/>
      <c r="RVG65" s="39"/>
      <c r="RVH65" s="39"/>
      <c r="RVI65" s="39"/>
      <c r="RVJ65" s="39"/>
      <c r="RVK65" s="39"/>
      <c r="RVL65" s="39"/>
      <c r="RVM65" s="39"/>
      <c r="RVN65" s="39"/>
      <c r="RVO65" s="39"/>
      <c r="RVP65" s="39"/>
      <c r="RVQ65" s="39"/>
      <c r="RVR65" s="39"/>
      <c r="RVS65" s="39"/>
      <c r="RVT65" s="39"/>
      <c r="RVU65" s="39"/>
      <c r="RVV65" s="39"/>
      <c r="RVW65" s="39"/>
      <c r="RVX65" s="39"/>
      <c r="RVY65" s="39"/>
      <c r="RVZ65" s="39"/>
      <c r="RWA65" s="39"/>
      <c r="RWB65" s="39"/>
      <c r="RWC65" s="39"/>
      <c r="RWD65" s="39"/>
      <c r="RWE65" s="39"/>
      <c r="RWF65" s="39"/>
      <c r="RWG65" s="39"/>
      <c r="RWH65" s="39"/>
      <c r="RWI65" s="39"/>
      <c r="RWJ65" s="39"/>
      <c r="RWK65" s="39"/>
      <c r="RWL65" s="39"/>
      <c r="RWM65" s="39"/>
      <c r="RWN65" s="39"/>
      <c r="RWO65" s="39"/>
      <c r="RWP65" s="39"/>
      <c r="RWQ65" s="39"/>
      <c r="RWR65" s="39"/>
      <c r="RWS65" s="39"/>
      <c r="RWT65" s="39"/>
      <c r="RWU65" s="39"/>
      <c r="RWV65" s="39"/>
      <c r="RWW65" s="39"/>
      <c r="RWX65" s="39"/>
      <c r="RWY65" s="39"/>
      <c r="RWZ65" s="39"/>
      <c r="RXA65" s="39"/>
      <c r="RXB65" s="39"/>
      <c r="RXC65" s="39"/>
      <c r="RXD65" s="39"/>
      <c r="RXE65" s="39"/>
      <c r="RXF65" s="39"/>
      <c r="RXG65" s="39"/>
      <c r="RXH65" s="39"/>
      <c r="RXI65" s="39"/>
      <c r="RXJ65" s="39"/>
      <c r="RXK65" s="39"/>
      <c r="RXL65" s="39"/>
      <c r="RXM65" s="39"/>
      <c r="RXN65" s="39"/>
      <c r="RXO65" s="39"/>
      <c r="RXP65" s="39"/>
      <c r="RXQ65" s="39"/>
      <c r="RXR65" s="39"/>
      <c r="RXS65" s="39"/>
      <c r="RXT65" s="39"/>
      <c r="RXU65" s="39"/>
      <c r="RXV65" s="39"/>
      <c r="RXW65" s="39"/>
      <c r="RXX65" s="39"/>
      <c r="RXY65" s="39"/>
      <c r="RXZ65" s="39"/>
      <c r="RYA65" s="39"/>
      <c r="RYB65" s="39"/>
      <c r="RYC65" s="39"/>
      <c r="RYD65" s="39"/>
      <c r="RYE65" s="39"/>
      <c r="RYF65" s="39"/>
      <c r="RYG65" s="39"/>
      <c r="RYH65" s="39"/>
      <c r="RYI65" s="39"/>
      <c r="RYJ65" s="39"/>
      <c r="RYK65" s="39"/>
      <c r="RYL65" s="39"/>
      <c r="RYM65" s="39"/>
      <c r="RYN65" s="39"/>
      <c r="RYO65" s="39"/>
      <c r="RYP65" s="39"/>
      <c r="RYQ65" s="39"/>
      <c r="RYR65" s="39"/>
      <c r="RYS65" s="39"/>
      <c r="RYT65" s="39"/>
      <c r="RYU65" s="39"/>
      <c r="RYV65" s="39"/>
      <c r="RYW65" s="39"/>
      <c r="RYX65" s="39"/>
      <c r="RYY65" s="39"/>
      <c r="RYZ65" s="39"/>
      <c r="RZA65" s="39"/>
      <c r="RZB65" s="39"/>
      <c r="RZC65" s="39"/>
      <c r="RZD65" s="39"/>
      <c r="RZE65" s="39"/>
      <c r="RZF65" s="39"/>
      <c r="RZG65" s="39"/>
      <c r="RZH65" s="39"/>
      <c r="RZI65" s="39"/>
      <c r="RZJ65" s="39"/>
      <c r="RZK65" s="39"/>
      <c r="RZL65" s="39"/>
      <c r="RZM65" s="39"/>
      <c r="RZN65" s="39"/>
      <c r="RZO65" s="39"/>
      <c r="RZP65" s="39"/>
      <c r="RZQ65" s="39"/>
      <c r="RZR65" s="39"/>
      <c r="RZS65" s="39"/>
      <c r="RZT65" s="39"/>
      <c r="RZU65" s="39"/>
      <c r="RZV65" s="39"/>
      <c r="RZW65" s="39"/>
      <c r="RZX65" s="39"/>
      <c r="RZY65" s="39"/>
      <c r="RZZ65" s="39"/>
      <c r="SAA65" s="39"/>
      <c r="SAB65" s="39"/>
      <c r="SAC65" s="39"/>
      <c r="SAD65" s="39"/>
      <c r="SAE65" s="39"/>
      <c r="SAF65" s="39"/>
      <c r="SAG65" s="39"/>
      <c r="SAH65" s="39"/>
      <c r="SAI65" s="39"/>
      <c r="SAJ65" s="39"/>
      <c r="SAK65" s="39"/>
      <c r="SAL65" s="39"/>
      <c r="SAM65" s="39"/>
      <c r="SAN65" s="39"/>
      <c r="SAO65" s="39"/>
      <c r="SAP65" s="39"/>
      <c r="SAQ65" s="39"/>
      <c r="SAR65" s="39"/>
      <c r="SAS65" s="39"/>
      <c r="SAT65" s="39"/>
      <c r="SAU65" s="39"/>
      <c r="SAV65" s="39"/>
      <c r="SAW65" s="39"/>
      <c r="SAX65" s="39"/>
      <c r="SAY65" s="39"/>
      <c r="SAZ65" s="39"/>
      <c r="SBA65" s="39"/>
      <c r="SBB65" s="39"/>
      <c r="SBC65" s="39"/>
      <c r="SBD65" s="39"/>
      <c r="SBE65" s="39"/>
      <c r="SBF65" s="39"/>
      <c r="SBG65" s="39"/>
      <c r="SBH65" s="39"/>
      <c r="SBI65" s="39"/>
      <c r="SBJ65" s="39"/>
      <c r="SBK65" s="39"/>
      <c r="SBL65" s="39"/>
      <c r="SBM65" s="39"/>
      <c r="SBN65" s="39"/>
      <c r="SBO65" s="39"/>
      <c r="SBP65" s="39"/>
      <c r="SBQ65" s="39"/>
      <c r="SBR65" s="39"/>
      <c r="SBS65" s="39"/>
      <c r="SBT65" s="39"/>
      <c r="SBU65" s="39"/>
      <c r="SBV65" s="39"/>
      <c r="SBW65" s="39"/>
      <c r="SBX65" s="39"/>
      <c r="SBY65" s="39"/>
      <c r="SBZ65" s="39"/>
      <c r="SCA65" s="39"/>
      <c r="SCB65" s="39"/>
      <c r="SCC65" s="39"/>
      <c r="SCD65" s="39"/>
      <c r="SCE65" s="39"/>
      <c r="SCF65" s="39"/>
      <c r="SCG65" s="39"/>
      <c r="SCH65" s="39"/>
      <c r="SCI65" s="39"/>
      <c r="SCJ65" s="39"/>
      <c r="SCK65" s="39"/>
      <c r="SCL65" s="39"/>
      <c r="SCM65" s="39"/>
      <c r="SCN65" s="39"/>
      <c r="SCO65" s="39"/>
      <c r="SCP65" s="39"/>
      <c r="SCQ65" s="39"/>
      <c r="SCR65" s="39"/>
      <c r="SCS65" s="39"/>
      <c r="SCT65" s="39"/>
      <c r="SCU65" s="39"/>
      <c r="SCV65" s="39"/>
      <c r="SCW65" s="39"/>
      <c r="SCX65" s="39"/>
      <c r="SCY65" s="39"/>
      <c r="SCZ65" s="39"/>
      <c r="SDA65" s="39"/>
      <c r="SDB65" s="39"/>
      <c r="SDC65" s="39"/>
      <c r="SDD65" s="39"/>
      <c r="SDE65" s="39"/>
      <c r="SDF65" s="39"/>
      <c r="SDG65" s="39"/>
      <c r="SDH65" s="39"/>
      <c r="SDI65" s="39"/>
      <c r="SDJ65" s="39"/>
      <c r="SDK65" s="39"/>
      <c r="SDL65" s="39"/>
      <c r="SDM65" s="39"/>
      <c r="SDN65" s="39"/>
      <c r="SDO65" s="39"/>
      <c r="SDP65" s="39"/>
      <c r="SDQ65" s="39"/>
      <c r="SDR65" s="39"/>
      <c r="SDS65" s="39"/>
      <c r="SDT65" s="39"/>
      <c r="SDU65" s="39"/>
      <c r="SDV65" s="39"/>
      <c r="SDW65" s="39"/>
      <c r="SDX65" s="39"/>
      <c r="SDY65" s="39"/>
      <c r="SDZ65" s="39"/>
      <c r="SEA65" s="39"/>
      <c r="SEB65" s="39"/>
      <c r="SEC65" s="39"/>
      <c r="SED65" s="39"/>
      <c r="SEE65" s="39"/>
      <c r="SEF65" s="39"/>
      <c r="SEG65" s="39"/>
      <c r="SEH65" s="39"/>
      <c r="SEI65" s="39"/>
      <c r="SEJ65" s="39"/>
      <c r="SEK65" s="39"/>
      <c r="SEL65" s="39"/>
      <c r="SEM65" s="39"/>
      <c r="SEN65" s="39"/>
      <c r="SEO65" s="39"/>
      <c r="SEP65" s="39"/>
      <c r="SEQ65" s="39"/>
      <c r="SER65" s="39"/>
      <c r="SES65" s="39"/>
      <c r="SET65" s="39"/>
      <c r="SEU65" s="39"/>
      <c r="SEV65" s="39"/>
      <c r="SEW65" s="39"/>
      <c r="SEX65" s="39"/>
      <c r="SEY65" s="39"/>
      <c r="SEZ65" s="39"/>
      <c r="SFA65" s="39"/>
      <c r="SFB65" s="39"/>
      <c r="SFC65" s="39"/>
      <c r="SFD65" s="39"/>
      <c r="SFE65" s="39"/>
      <c r="SFF65" s="39"/>
      <c r="SFG65" s="39"/>
      <c r="SFH65" s="39"/>
      <c r="SFI65" s="39"/>
      <c r="SFJ65" s="39"/>
      <c r="SFK65" s="39"/>
      <c r="SFL65" s="39"/>
      <c r="SFM65" s="39"/>
      <c r="SFN65" s="39"/>
      <c r="SFO65" s="39"/>
      <c r="SFP65" s="39"/>
      <c r="SFQ65" s="39"/>
      <c r="SFR65" s="39"/>
      <c r="SFS65" s="39"/>
      <c r="SFT65" s="39"/>
      <c r="SFU65" s="39"/>
      <c r="SFV65" s="39"/>
      <c r="SFW65" s="39"/>
      <c r="SFX65" s="39"/>
      <c r="SFY65" s="39"/>
      <c r="SFZ65" s="39"/>
      <c r="SGA65" s="39"/>
      <c r="SGB65" s="39"/>
      <c r="SGC65" s="39"/>
      <c r="SGD65" s="39"/>
      <c r="SGE65" s="39"/>
      <c r="SGF65" s="39"/>
      <c r="SGG65" s="39"/>
      <c r="SGH65" s="39"/>
      <c r="SGI65" s="39"/>
      <c r="SGJ65" s="39"/>
      <c r="SGK65" s="39"/>
      <c r="SGL65" s="39"/>
      <c r="SGM65" s="39"/>
      <c r="SGN65" s="39"/>
      <c r="SGO65" s="39"/>
      <c r="SGP65" s="39"/>
      <c r="SGQ65" s="39"/>
      <c r="SGR65" s="39"/>
      <c r="SGS65" s="39"/>
      <c r="SGT65" s="39"/>
      <c r="SGU65" s="39"/>
      <c r="SGV65" s="39"/>
      <c r="SGW65" s="39"/>
      <c r="SGX65" s="39"/>
      <c r="SGY65" s="39"/>
      <c r="SGZ65" s="39"/>
      <c r="SHA65" s="39"/>
      <c r="SHB65" s="39"/>
      <c r="SHC65" s="39"/>
      <c r="SHD65" s="39"/>
      <c r="SHE65" s="39"/>
      <c r="SHF65" s="39"/>
      <c r="SHG65" s="39"/>
      <c r="SHH65" s="39"/>
      <c r="SHI65" s="39"/>
      <c r="SHJ65" s="39"/>
      <c r="SHK65" s="39"/>
      <c r="SHL65" s="39"/>
      <c r="SHM65" s="39"/>
      <c r="SHN65" s="39"/>
      <c r="SHO65" s="39"/>
      <c r="SHP65" s="39"/>
      <c r="SHQ65" s="39"/>
      <c r="SHR65" s="39"/>
      <c r="SHS65" s="39"/>
      <c r="SHT65" s="39"/>
      <c r="SHU65" s="39"/>
      <c r="SHV65" s="39"/>
      <c r="SHW65" s="39"/>
      <c r="SHX65" s="39"/>
      <c r="SHY65" s="39"/>
      <c r="SHZ65" s="39"/>
      <c r="SIA65" s="39"/>
      <c r="SIB65" s="39"/>
      <c r="SIC65" s="39"/>
      <c r="SID65" s="39"/>
      <c r="SIE65" s="39"/>
      <c r="SIF65" s="39"/>
      <c r="SIG65" s="39"/>
      <c r="SIH65" s="39"/>
      <c r="SII65" s="39"/>
      <c r="SIJ65" s="39"/>
      <c r="SIK65" s="39"/>
      <c r="SIL65" s="39"/>
      <c r="SIM65" s="39"/>
      <c r="SIN65" s="39"/>
      <c r="SIO65" s="39"/>
      <c r="SIP65" s="39"/>
      <c r="SIQ65" s="39"/>
      <c r="SIR65" s="39"/>
      <c r="SIS65" s="39"/>
      <c r="SIT65" s="39"/>
      <c r="SIU65" s="39"/>
      <c r="SIV65" s="39"/>
      <c r="SIW65" s="39"/>
      <c r="SIX65" s="39"/>
      <c r="SIY65" s="39"/>
      <c r="SIZ65" s="39"/>
      <c r="SJA65" s="39"/>
      <c r="SJB65" s="39"/>
      <c r="SJC65" s="39"/>
      <c r="SJD65" s="39"/>
      <c r="SJE65" s="39"/>
      <c r="SJF65" s="39"/>
      <c r="SJG65" s="39"/>
      <c r="SJH65" s="39"/>
      <c r="SJI65" s="39"/>
      <c r="SJJ65" s="39"/>
      <c r="SJK65" s="39"/>
      <c r="SJL65" s="39"/>
      <c r="SJM65" s="39"/>
      <c r="SJN65" s="39"/>
      <c r="SJO65" s="39"/>
      <c r="SJP65" s="39"/>
      <c r="SJQ65" s="39"/>
      <c r="SJR65" s="39"/>
      <c r="SJS65" s="39"/>
      <c r="SJT65" s="39"/>
      <c r="SJU65" s="39"/>
      <c r="SJV65" s="39"/>
      <c r="SJW65" s="39"/>
      <c r="SJX65" s="39"/>
      <c r="SJY65" s="39"/>
      <c r="SJZ65" s="39"/>
      <c r="SKA65" s="39"/>
      <c r="SKB65" s="39"/>
      <c r="SKC65" s="39"/>
      <c r="SKD65" s="39"/>
      <c r="SKE65" s="39"/>
      <c r="SKF65" s="39"/>
      <c r="SKG65" s="39"/>
      <c r="SKH65" s="39"/>
      <c r="SKI65" s="39"/>
      <c r="SKJ65" s="39"/>
      <c r="SKK65" s="39"/>
      <c r="SKL65" s="39"/>
      <c r="SKM65" s="39"/>
      <c r="SKN65" s="39"/>
      <c r="SKO65" s="39"/>
      <c r="SKP65" s="39"/>
      <c r="SKQ65" s="39"/>
      <c r="SKR65" s="39"/>
      <c r="SKS65" s="39"/>
      <c r="SKT65" s="39"/>
      <c r="SKU65" s="39"/>
      <c r="SKV65" s="39"/>
      <c r="SKW65" s="39"/>
      <c r="SKX65" s="39"/>
      <c r="SKY65" s="39"/>
      <c r="SKZ65" s="39"/>
      <c r="SLA65" s="39"/>
      <c r="SLB65" s="39"/>
      <c r="SLC65" s="39"/>
      <c r="SLD65" s="39"/>
      <c r="SLE65" s="39"/>
      <c r="SLF65" s="39"/>
      <c r="SLG65" s="39"/>
      <c r="SLH65" s="39"/>
      <c r="SLI65" s="39"/>
      <c r="SLJ65" s="39"/>
      <c r="SLK65" s="39"/>
      <c r="SLL65" s="39"/>
      <c r="SLM65" s="39"/>
      <c r="SLN65" s="39"/>
      <c r="SLO65" s="39"/>
      <c r="SLP65" s="39"/>
      <c r="SLQ65" s="39"/>
      <c r="SLR65" s="39"/>
      <c r="SLS65" s="39"/>
      <c r="SLT65" s="39"/>
      <c r="SLU65" s="39"/>
      <c r="SLV65" s="39"/>
      <c r="SLW65" s="39"/>
      <c r="SLX65" s="39"/>
      <c r="SLY65" s="39"/>
      <c r="SLZ65" s="39"/>
      <c r="SMA65" s="39"/>
      <c r="SMB65" s="39"/>
      <c r="SMC65" s="39"/>
      <c r="SMD65" s="39"/>
      <c r="SME65" s="39"/>
      <c r="SMF65" s="39"/>
      <c r="SMG65" s="39"/>
      <c r="SMH65" s="39"/>
      <c r="SMI65" s="39"/>
      <c r="SMJ65" s="39"/>
      <c r="SMK65" s="39"/>
      <c r="SML65" s="39"/>
      <c r="SMM65" s="39"/>
      <c r="SMN65" s="39"/>
      <c r="SMO65" s="39"/>
      <c r="SMP65" s="39"/>
      <c r="SMQ65" s="39"/>
      <c r="SMR65" s="39"/>
      <c r="SMS65" s="39"/>
      <c r="SMT65" s="39"/>
      <c r="SMU65" s="39"/>
      <c r="SMV65" s="39"/>
      <c r="SMW65" s="39"/>
      <c r="SMX65" s="39"/>
      <c r="SMY65" s="39"/>
      <c r="SMZ65" s="39"/>
      <c r="SNA65" s="39"/>
      <c r="SNB65" s="39"/>
      <c r="SNC65" s="39"/>
      <c r="SND65" s="39"/>
      <c r="SNE65" s="39"/>
      <c r="SNF65" s="39"/>
      <c r="SNG65" s="39"/>
      <c r="SNH65" s="39"/>
      <c r="SNI65" s="39"/>
      <c r="SNJ65" s="39"/>
      <c r="SNK65" s="39"/>
      <c r="SNL65" s="39"/>
      <c r="SNM65" s="39"/>
      <c r="SNN65" s="39"/>
      <c r="SNO65" s="39"/>
      <c r="SNP65" s="39"/>
      <c r="SNQ65" s="39"/>
      <c r="SNR65" s="39"/>
      <c r="SNS65" s="39"/>
      <c r="SNT65" s="39"/>
      <c r="SNU65" s="39"/>
      <c r="SNV65" s="39"/>
      <c r="SNW65" s="39"/>
      <c r="SNX65" s="39"/>
      <c r="SNY65" s="39"/>
      <c r="SNZ65" s="39"/>
      <c r="SOA65" s="39"/>
      <c r="SOB65" s="39"/>
      <c r="SOC65" s="39"/>
      <c r="SOD65" s="39"/>
      <c r="SOE65" s="39"/>
      <c r="SOF65" s="39"/>
      <c r="SOG65" s="39"/>
      <c r="SOH65" s="39"/>
      <c r="SOI65" s="39"/>
      <c r="SOJ65" s="39"/>
      <c r="SOK65" s="39"/>
      <c r="SOL65" s="39"/>
      <c r="SOM65" s="39"/>
      <c r="SON65" s="39"/>
      <c r="SOO65" s="39"/>
      <c r="SOP65" s="39"/>
      <c r="SOQ65" s="39"/>
      <c r="SOR65" s="39"/>
      <c r="SOS65" s="39"/>
      <c r="SOT65" s="39"/>
      <c r="SOU65" s="39"/>
      <c r="SOV65" s="39"/>
      <c r="SOW65" s="39"/>
      <c r="SOX65" s="39"/>
      <c r="SOY65" s="39"/>
      <c r="SOZ65" s="39"/>
      <c r="SPA65" s="39"/>
      <c r="SPB65" s="39"/>
      <c r="SPC65" s="39"/>
      <c r="SPD65" s="39"/>
      <c r="SPE65" s="39"/>
      <c r="SPF65" s="39"/>
      <c r="SPG65" s="39"/>
      <c r="SPH65" s="39"/>
      <c r="SPI65" s="39"/>
      <c r="SPJ65" s="39"/>
      <c r="SPK65" s="39"/>
      <c r="SPL65" s="39"/>
      <c r="SPM65" s="39"/>
      <c r="SPN65" s="39"/>
      <c r="SPO65" s="39"/>
      <c r="SPP65" s="39"/>
      <c r="SPQ65" s="39"/>
      <c r="SPR65" s="39"/>
      <c r="SPS65" s="39"/>
      <c r="SPT65" s="39"/>
      <c r="SPU65" s="39"/>
      <c r="SPV65" s="39"/>
      <c r="SPW65" s="39"/>
      <c r="SPX65" s="39"/>
      <c r="SPY65" s="39"/>
      <c r="SPZ65" s="39"/>
      <c r="SQA65" s="39"/>
      <c r="SQB65" s="39"/>
      <c r="SQC65" s="39"/>
      <c r="SQD65" s="39"/>
      <c r="SQE65" s="39"/>
      <c r="SQF65" s="39"/>
      <c r="SQG65" s="39"/>
      <c r="SQH65" s="39"/>
      <c r="SQI65" s="39"/>
      <c r="SQJ65" s="39"/>
      <c r="SQK65" s="39"/>
      <c r="SQL65" s="39"/>
      <c r="SQM65" s="39"/>
      <c r="SQN65" s="39"/>
      <c r="SQO65" s="39"/>
      <c r="SQP65" s="39"/>
      <c r="SQQ65" s="39"/>
      <c r="SQR65" s="39"/>
      <c r="SQS65" s="39"/>
      <c r="SQT65" s="39"/>
      <c r="SQU65" s="39"/>
      <c r="SQV65" s="39"/>
      <c r="SQW65" s="39"/>
      <c r="SQX65" s="39"/>
      <c r="SQY65" s="39"/>
      <c r="SQZ65" s="39"/>
      <c r="SRA65" s="39"/>
      <c r="SRB65" s="39"/>
      <c r="SRC65" s="39"/>
      <c r="SRD65" s="39"/>
      <c r="SRE65" s="39"/>
      <c r="SRF65" s="39"/>
      <c r="SRG65" s="39"/>
      <c r="SRH65" s="39"/>
      <c r="SRI65" s="39"/>
      <c r="SRJ65" s="39"/>
      <c r="SRK65" s="39"/>
      <c r="SRL65" s="39"/>
      <c r="SRM65" s="39"/>
      <c r="SRN65" s="39"/>
      <c r="SRO65" s="39"/>
      <c r="SRP65" s="39"/>
      <c r="SRQ65" s="39"/>
      <c r="SRR65" s="39"/>
      <c r="SRS65" s="39"/>
      <c r="SRT65" s="39"/>
      <c r="SRU65" s="39"/>
      <c r="SRV65" s="39"/>
      <c r="SRW65" s="39"/>
      <c r="SRX65" s="39"/>
      <c r="SRY65" s="39"/>
      <c r="SRZ65" s="39"/>
      <c r="SSA65" s="39"/>
      <c r="SSB65" s="39"/>
      <c r="SSC65" s="39"/>
      <c r="SSD65" s="39"/>
      <c r="SSE65" s="39"/>
      <c r="SSF65" s="39"/>
      <c r="SSG65" s="39"/>
      <c r="SSH65" s="39"/>
      <c r="SSI65" s="39"/>
      <c r="SSJ65" s="39"/>
      <c r="SSK65" s="39"/>
      <c r="SSL65" s="39"/>
      <c r="SSM65" s="39"/>
      <c r="SSN65" s="39"/>
      <c r="SSO65" s="39"/>
      <c r="SSP65" s="39"/>
      <c r="SSQ65" s="39"/>
      <c r="SSR65" s="39"/>
      <c r="SSS65" s="39"/>
      <c r="SST65" s="39"/>
      <c r="SSU65" s="39"/>
      <c r="SSV65" s="39"/>
      <c r="SSW65" s="39"/>
      <c r="SSX65" s="39"/>
      <c r="SSY65" s="39"/>
      <c r="SSZ65" s="39"/>
      <c r="STA65" s="39"/>
      <c r="STB65" s="39"/>
      <c r="STC65" s="39"/>
      <c r="STD65" s="39"/>
      <c r="STE65" s="39"/>
      <c r="STF65" s="39"/>
      <c r="STG65" s="39"/>
      <c r="STH65" s="39"/>
      <c r="STI65" s="39"/>
      <c r="STJ65" s="39"/>
      <c r="STK65" s="39"/>
      <c r="STL65" s="39"/>
      <c r="STM65" s="39"/>
      <c r="STN65" s="39"/>
      <c r="STO65" s="39"/>
      <c r="STP65" s="39"/>
      <c r="STQ65" s="39"/>
      <c r="STR65" s="39"/>
      <c r="STS65" s="39"/>
      <c r="STT65" s="39"/>
      <c r="STU65" s="39"/>
      <c r="STV65" s="39"/>
      <c r="STW65" s="39"/>
      <c r="STX65" s="39"/>
      <c r="STY65" s="39"/>
      <c r="STZ65" s="39"/>
      <c r="SUA65" s="39"/>
      <c r="SUB65" s="39"/>
      <c r="SUC65" s="39"/>
      <c r="SUD65" s="39"/>
      <c r="SUE65" s="39"/>
      <c r="SUF65" s="39"/>
      <c r="SUG65" s="39"/>
      <c r="SUH65" s="39"/>
      <c r="SUI65" s="39"/>
      <c r="SUJ65" s="39"/>
      <c r="SUK65" s="39"/>
      <c r="SUL65" s="39"/>
      <c r="SUM65" s="39"/>
      <c r="SUN65" s="39"/>
      <c r="SUO65" s="39"/>
      <c r="SUP65" s="39"/>
      <c r="SUQ65" s="39"/>
      <c r="SUR65" s="39"/>
      <c r="SUS65" s="39"/>
      <c r="SUT65" s="39"/>
      <c r="SUU65" s="39"/>
      <c r="SUV65" s="39"/>
      <c r="SUW65" s="39"/>
      <c r="SUX65" s="39"/>
      <c r="SUY65" s="39"/>
      <c r="SUZ65" s="39"/>
      <c r="SVA65" s="39"/>
      <c r="SVB65" s="39"/>
      <c r="SVC65" s="39"/>
      <c r="SVD65" s="39"/>
      <c r="SVE65" s="39"/>
      <c r="SVF65" s="39"/>
      <c r="SVG65" s="39"/>
      <c r="SVH65" s="39"/>
      <c r="SVI65" s="39"/>
      <c r="SVJ65" s="39"/>
      <c r="SVK65" s="39"/>
      <c r="SVL65" s="39"/>
      <c r="SVM65" s="39"/>
      <c r="SVN65" s="39"/>
      <c r="SVO65" s="39"/>
      <c r="SVP65" s="39"/>
      <c r="SVQ65" s="39"/>
      <c r="SVR65" s="39"/>
      <c r="SVS65" s="39"/>
      <c r="SVT65" s="39"/>
      <c r="SVU65" s="39"/>
      <c r="SVV65" s="39"/>
      <c r="SVW65" s="39"/>
      <c r="SVX65" s="39"/>
      <c r="SVY65" s="39"/>
      <c r="SVZ65" s="39"/>
      <c r="SWA65" s="39"/>
      <c r="SWB65" s="39"/>
      <c r="SWC65" s="39"/>
      <c r="SWD65" s="39"/>
      <c r="SWE65" s="39"/>
      <c r="SWF65" s="39"/>
      <c r="SWG65" s="39"/>
      <c r="SWH65" s="39"/>
      <c r="SWI65" s="39"/>
      <c r="SWJ65" s="39"/>
      <c r="SWK65" s="39"/>
      <c r="SWL65" s="39"/>
      <c r="SWM65" s="39"/>
      <c r="SWN65" s="39"/>
      <c r="SWO65" s="39"/>
      <c r="SWP65" s="39"/>
      <c r="SWQ65" s="39"/>
      <c r="SWR65" s="39"/>
      <c r="SWS65" s="39"/>
      <c r="SWT65" s="39"/>
      <c r="SWU65" s="39"/>
      <c r="SWV65" s="39"/>
      <c r="SWW65" s="39"/>
      <c r="SWX65" s="39"/>
      <c r="SWY65" s="39"/>
      <c r="SWZ65" s="39"/>
      <c r="SXA65" s="39"/>
      <c r="SXB65" s="39"/>
      <c r="SXC65" s="39"/>
      <c r="SXD65" s="39"/>
      <c r="SXE65" s="39"/>
      <c r="SXF65" s="39"/>
      <c r="SXG65" s="39"/>
      <c r="SXH65" s="39"/>
      <c r="SXI65" s="39"/>
      <c r="SXJ65" s="39"/>
      <c r="SXK65" s="39"/>
      <c r="SXL65" s="39"/>
      <c r="SXM65" s="39"/>
      <c r="SXN65" s="39"/>
      <c r="SXO65" s="39"/>
      <c r="SXP65" s="39"/>
      <c r="SXQ65" s="39"/>
      <c r="SXR65" s="39"/>
      <c r="SXS65" s="39"/>
      <c r="SXT65" s="39"/>
      <c r="SXU65" s="39"/>
      <c r="SXV65" s="39"/>
      <c r="SXW65" s="39"/>
      <c r="SXX65" s="39"/>
      <c r="SXY65" s="39"/>
      <c r="SXZ65" s="39"/>
      <c r="SYA65" s="39"/>
      <c r="SYB65" s="39"/>
      <c r="SYC65" s="39"/>
      <c r="SYD65" s="39"/>
      <c r="SYE65" s="39"/>
      <c r="SYF65" s="39"/>
      <c r="SYG65" s="39"/>
      <c r="SYH65" s="39"/>
      <c r="SYI65" s="39"/>
      <c r="SYJ65" s="39"/>
      <c r="SYK65" s="39"/>
      <c r="SYL65" s="39"/>
      <c r="SYM65" s="39"/>
      <c r="SYN65" s="39"/>
      <c r="SYO65" s="39"/>
      <c r="SYP65" s="39"/>
      <c r="SYQ65" s="39"/>
      <c r="SYR65" s="39"/>
      <c r="SYS65" s="39"/>
      <c r="SYT65" s="39"/>
      <c r="SYU65" s="39"/>
      <c r="SYV65" s="39"/>
      <c r="SYW65" s="39"/>
      <c r="SYX65" s="39"/>
      <c r="SYY65" s="39"/>
      <c r="SYZ65" s="39"/>
      <c r="SZA65" s="39"/>
      <c r="SZB65" s="39"/>
      <c r="SZC65" s="39"/>
      <c r="SZD65" s="39"/>
      <c r="SZE65" s="39"/>
      <c r="SZF65" s="39"/>
      <c r="SZG65" s="39"/>
      <c r="SZH65" s="39"/>
      <c r="SZI65" s="39"/>
      <c r="SZJ65" s="39"/>
      <c r="SZK65" s="39"/>
      <c r="SZL65" s="39"/>
      <c r="SZM65" s="39"/>
      <c r="SZN65" s="39"/>
      <c r="SZO65" s="39"/>
      <c r="SZP65" s="39"/>
      <c r="SZQ65" s="39"/>
      <c r="SZR65" s="39"/>
      <c r="SZS65" s="39"/>
      <c r="SZT65" s="39"/>
      <c r="SZU65" s="39"/>
      <c r="SZV65" s="39"/>
      <c r="SZW65" s="39"/>
      <c r="SZX65" s="39"/>
      <c r="SZY65" s="39"/>
      <c r="SZZ65" s="39"/>
      <c r="TAA65" s="39"/>
      <c r="TAB65" s="39"/>
      <c r="TAC65" s="39"/>
      <c r="TAD65" s="39"/>
      <c r="TAE65" s="39"/>
      <c r="TAF65" s="39"/>
      <c r="TAG65" s="39"/>
      <c r="TAH65" s="39"/>
      <c r="TAI65" s="39"/>
      <c r="TAJ65" s="39"/>
      <c r="TAK65" s="39"/>
      <c r="TAL65" s="39"/>
      <c r="TAM65" s="39"/>
      <c r="TAN65" s="39"/>
      <c r="TAO65" s="39"/>
      <c r="TAP65" s="39"/>
      <c r="TAQ65" s="39"/>
      <c r="TAR65" s="39"/>
      <c r="TAS65" s="39"/>
      <c r="TAT65" s="39"/>
      <c r="TAU65" s="39"/>
      <c r="TAV65" s="39"/>
      <c r="TAW65" s="39"/>
      <c r="TAX65" s="39"/>
      <c r="TAY65" s="39"/>
      <c r="TAZ65" s="39"/>
      <c r="TBA65" s="39"/>
      <c r="TBB65" s="39"/>
      <c r="TBC65" s="39"/>
      <c r="TBD65" s="39"/>
      <c r="TBE65" s="39"/>
      <c r="TBF65" s="39"/>
      <c r="TBG65" s="39"/>
      <c r="TBH65" s="39"/>
      <c r="TBI65" s="39"/>
      <c r="TBJ65" s="39"/>
      <c r="TBK65" s="39"/>
      <c r="TBL65" s="39"/>
      <c r="TBM65" s="39"/>
      <c r="TBN65" s="39"/>
      <c r="TBO65" s="39"/>
      <c r="TBP65" s="39"/>
      <c r="TBQ65" s="39"/>
      <c r="TBR65" s="39"/>
      <c r="TBS65" s="39"/>
      <c r="TBT65" s="39"/>
      <c r="TBU65" s="39"/>
      <c r="TBV65" s="39"/>
      <c r="TBW65" s="39"/>
      <c r="TBX65" s="39"/>
      <c r="TBY65" s="39"/>
      <c r="TBZ65" s="39"/>
      <c r="TCA65" s="39"/>
      <c r="TCB65" s="39"/>
      <c r="TCC65" s="39"/>
      <c r="TCD65" s="39"/>
      <c r="TCE65" s="39"/>
      <c r="TCF65" s="39"/>
      <c r="TCG65" s="39"/>
      <c r="TCH65" s="39"/>
      <c r="TCI65" s="39"/>
      <c r="TCJ65" s="39"/>
      <c r="TCK65" s="39"/>
      <c r="TCL65" s="39"/>
      <c r="TCM65" s="39"/>
      <c r="TCN65" s="39"/>
      <c r="TCO65" s="39"/>
      <c r="TCP65" s="39"/>
      <c r="TCQ65" s="39"/>
      <c r="TCR65" s="39"/>
      <c r="TCS65" s="39"/>
      <c r="TCT65" s="39"/>
      <c r="TCU65" s="39"/>
      <c r="TCV65" s="39"/>
      <c r="TCW65" s="39"/>
      <c r="TCX65" s="39"/>
      <c r="TCY65" s="39"/>
      <c r="TCZ65" s="39"/>
      <c r="TDA65" s="39"/>
      <c r="TDB65" s="39"/>
      <c r="TDC65" s="39"/>
      <c r="TDD65" s="39"/>
      <c r="TDE65" s="39"/>
      <c r="TDF65" s="39"/>
      <c r="TDG65" s="39"/>
      <c r="TDH65" s="39"/>
      <c r="TDI65" s="39"/>
      <c r="TDJ65" s="39"/>
      <c r="TDK65" s="39"/>
      <c r="TDL65" s="39"/>
      <c r="TDM65" s="39"/>
      <c r="TDN65" s="39"/>
      <c r="TDO65" s="39"/>
      <c r="TDP65" s="39"/>
      <c r="TDQ65" s="39"/>
      <c r="TDR65" s="39"/>
      <c r="TDS65" s="39"/>
      <c r="TDT65" s="39"/>
      <c r="TDU65" s="39"/>
      <c r="TDV65" s="39"/>
      <c r="TDW65" s="39"/>
      <c r="TDX65" s="39"/>
      <c r="TDY65" s="39"/>
      <c r="TDZ65" s="39"/>
      <c r="TEA65" s="39"/>
      <c r="TEB65" s="39"/>
      <c r="TEC65" s="39"/>
      <c r="TED65" s="39"/>
      <c r="TEE65" s="39"/>
      <c r="TEF65" s="39"/>
      <c r="TEG65" s="39"/>
      <c r="TEH65" s="39"/>
      <c r="TEI65" s="39"/>
      <c r="TEJ65" s="39"/>
      <c r="TEK65" s="39"/>
      <c r="TEL65" s="39"/>
      <c r="TEM65" s="39"/>
      <c r="TEN65" s="39"/>
      <c r="TEO65" s="39"/>
      <c r="TEP65" s="39"/>
      <c r="TEQ65" s="39"/>
      <c r="TER65" s="39"/>
      <c r="TES65" s="39"/>
      <c r="TET65" s="39"/>
      <c r="TEU65" s="39"/>
      <c r="TEV65" s="39"/>
      <c r="TEW65" s="39"/>
      <c r="TEX65" s="39"/>
      <c r="TEY65" s="39"/>
      <c r="TEZ65" s="39"/>
      <c r="TFA65" s="39"/>
      <c r="TFB65" s="39"/>
      <c r="TFC65" s="39"/>
      <c r="TFD65" s="39"/>
      <c r="TFE65" s="39"/>
      <c r="TFF65" s="39"/>
      <c r="TFG65" s="39"/>
      <c r="TFH65" s="39"/>
      <c r="TFI65" s="39"/>
      <c r="TFJ65" s="39"/>
      <c r="TFK65" s="39"/>
      <c r="TFL65" s="39"/>
      <c r="TFM65" s="39"/>
      <c r="TFN65" s="39"/>
      <c r="TFO65" s="39"/>
      <c r="TFP65" s="39"/>
      <c r="TFQ65" s="39"/>
      <c r="TFR65" s="39"/>
      <c r="TFS65" s="39"/>
      <c r="TFT65" s="39"/>
      <c r="TFU65" s="39"/>
      <c r="TFV65" s="39"/>
      <c r="TFW65" s="39"/>
      <c r="TFX65" s="39"/>
      <c r="TFY65" s="39"/>
      <c r="TFZ65" s="39"/>
      <c r="TGA65" s="39"/>
      <c r="TGB65" s="39"/>
      <c r="TGC65" s="39"/>
      <c r="TGD65" s="39"/>
      <c r="TGE65" s="39"/>
      <c r="TGF65" s="39"/>
      <c r="TGG65" s="39"/>
      <c r="TGH65" s="39"/>
      <c r="TGI65" s="39"/>
      <c r="TGJ65" s="39"/>
      <c r="TGK65" s="39"/>
      <c r="TGL65" s="39"/>
      <c r="TGM65" s="39"/>
      <c r="TGN65" s="39"/>
      <c r="TGO65" s="39"/>
      <c r="TGP65" s="39"/>
      <c r="TGQ65" s="39"/>
      <c r="TGR65" s="39"/>
      <c r="TGS65" s="39"/>
      <c r="TGT65" s="39"/>
      <c r="TGU65" s="39"/>
      <c r="TGV65" s="39"/>
      <c r="TGW65" s="39"/>
      <c r="TGX65" s="39"/>
      <c r="TGY65" s="39"/>
      <c r="TGZ65" s="39"/>
      <c r="THA65" s="39"/>
      <c r="THB65" s="39"/>
      <c r="THC65" s="39"/>
      <c r="THD65" s="39"/>
      <c r="THE65" s="39"/>
      <c r="THF65" s="39"/>
      <c r="THG65" s="39"/>
      <c r="THH65" s="39"/>
      <c r="THI65" s="39"/>
      <c r="THJ65" s="39"/>
      <c r="THK65" s="39"/>
      <c r="THL65" s="39"/>
      <c r="THM65" s="39"/>
      <c r="THN65" s="39"/>
      <c r="THO65" s="39"/>
      <c r="THP65" s="39"/>
      <c r="THQ65" s="39"/>
      <c r="THR65" s="39"/>
      <c r="THS65" s="39"/>
      <c r="THT65" s="39"/>
      <c r="THU65" s="39"/>
      <c r="THV65" s="39"/>
      <c r="THW65" s="39"/>
      <c r="THX65" s="39"/>
      <c r="THY65" s="39"/>
      <c r="THZ65" s="39"/>
      <c r="TIA65" s="39"/>
      <c r="TIB65" s="39"/>
      <c r="TIC65" s="39"/>
      <c r="TID65" s="39"/>
      <c r="TIE65" s="39"/>
      <c r="TIF65" s="39"/>
      <c r="TIG65" s="39"/>
      <c r="TIH65" s="39"/>
      <c r="TII65" s="39"/>
      <c r="TIJ65" s="39"/>
      <c r="TIK65" s="39"/>
      <c r="TIL65" s="39"/>
      <c r="TIM65" s="39"/>
      <c r="TIN65" s="39"/>
      <c r="TIO65" s="39"/>
      <c r="TIP65" s="39"/>
      <c r="TIQ65" s="39"/>
      <c r="TIR65" s="39"/>
      <c r="TIS65" s="39"/>
      <c r="TIT65" s="39"/>
      <c r="TIU65" s="39"/>
      <c r="TIV65" s="39"/>
      <c r="TIW65" s="39"/>
      <c r="TIX65" s="39"/>
      <c r="TIY65" s="39"/>
      <c r="TIZ65" s="39"/>
      <c r="TJA65" s="39"/>
      <c r="TJB65" s="39"/>
      <c r="TJC65" s="39"/>
      <c r="TJD65" s="39"/>
      <c r="TJE65" s="39"/>
      <c r="TJF65" s="39"/>
      <c r="TJG65" s="39"/>
      <c r="TJH65" s="39"/>
      <c r="TJI65" s="39"/>
      <c r="TJJ65" s="39"/>
      <c r="TJK65" s="39"/>
      <c r="TJL65" s="39"/>
      <c r="TJM65" s="39"/>
      <c r="TJN65" s="39"/>
      <c r="TJO65" s="39"/>
      <c r="TJP65" s="39"/>
      <c r="TJQ65" s="39"/>
      <c r="TJR65" s="39"/>
      <c r="TJS65" s="39"/>
      <c r="TJT65" s="39"/>
      <c r="TJU65" s="39"/>
      <c r="TJV65" s="39"/>
      <c r="TJW65" s="39"/>
      <c r="TJX65" s="39"/>
      <c r="TJY65" s="39"/>
      <c r="TJZ65" s="39"/>
      <c r="TKA65" s="39"/>
      <c r="TKB65" s="39"/>
      <c r="TKC65" s="39"/>
      <c r="TKD65" s="39"/>
      <c r="TKE65" s="39"/>
      <c r="TKF65" s="39"/>
      <c r="TKG65" s="39"/>
      <c r="TKH65" s="39"/>
      <c r="TKI65" s="39"/>
      <c r="TKJ65" s="39"/>
      <c r="TKK65" s="39"/>
      <c r="TKL65" s="39"/>
      <c r="TKM65" s="39"/>
      <c r="TKN65" s="39"/>
      <c r="TKO65" s="39"/>
      <c r="TKP65" s="39"/>
      <c r="TKQ65" s="39"/>
      <c r="TKR65" s="39"/>
      <c r="TKS65" s="39"/>
      <c r="TKT65" s="39"/>
      <c r="TKU65" s="39"/>
      <c r="TKV65" s="39"/>
      <c r="TKW65" s="39"/>
      <c r="TKX65" s="39"/>
      <c r="TKY65" s="39"/>
      <c r="TKZ65" s="39"/>
      <c r="TLA65" s="39"/>
      <c r="TLB65" s="39"/>
      <c r="TLC65" s="39"/>
      <c r="TLD65" s="39"/>
      <c r="TLE65" s="39"/>
      <c r="TLF65" s="39"/>
      <c r="TLG65" s="39"/>
      <c r="TLH65" s="39"/>
      <c r="TLI65" s="39"/>
      <c r="TLJ65" s="39"/>
      <c r="TLK65" s="39"/>
      <c r="TLL65" s="39"/>
      <c r="TLM65" s="39"/>
      <c r="TLN65" s="39"/>
      <c r="TLO65" s="39"/>
      <c r="TLP65" s="39"/>
      <c r="TLQ65" s="39"/>
      <c r="TLR65" s="39"/>
      <c r="TLS65" s="39"/>
      <c r="TLT65" s="39"/>
      <c r="TLU65" s="39"/>
      <c r="TLV65" s="39"/>
      <c r="TLW65" s="39"/>
      <c r="TLX65" s="39"/>
      <c r="TLY65" s="39"/>
      <c r="TLZ65" s="39"/>
      <c r="TMA65" s="39"/>
      <c r="TMB65" s="39"/>
      <c r="TMC65" s="39"/>
      <c r="TMD65" s="39"/>
      <c r="TME65" s="39"/>
      <c r="TMF65" s="39"/>
      <c r="TMG65" s="39"/>
      <c r="TMH65" s="39"/>
      <c r="TMI65" s="39"/>
      <c r="TMJ65" s="39"/>
      <c r="TMK65" s="39"/>
      <c r="TML65" s="39"/>
      <c r="TMM65" s="39"/>
      <c r="TMN65" s="39"/>
      <c r="TMO65" s="39"/>
      <c r="TMP65" s="39"/>
      <c r="TMQ65" s="39"/>
      <c r="TMR65" s="39"/>
      <c r="TMS65" s="39"/>
      <c r="TMT65" s="39"/>
      <c r="TMU65" s="39"/>
      <c r="TMV65" s="39"/>
      <c r="TMW65" s="39"/>
      <c r="TMX65" s="39"/>
      <c r="TMY65" s="39"/>
      <c r="TMZ65" s="39"/>
      <c r="TNA65" s="39"/>
      <c r="TNB65" s="39"/>
      <c r="TNC65" s="39"/>
      <c r="TND65" s="39"/>
      <c r="TNE65" s="39"/>
      <c r="TNF65" s="39"/>
      <c r="TNG65" s="39"/>
      <c r="TNH65" s="39"/>
      <c r="TNI65" s="39"/>
      <c r="TNJ65" s="39"/>
      <c r="TNK65" s="39"/>
      <c r="TNL65" s="39"/>
      <c r="TNM65" s="39"/>
      <c r="TNN65" s="39"/>
      <c r="TNO65" s="39"/>
      <c r="TNP65" s="39"/>
      <c r="TNQ65" s="39"/>
      <c r="TNR65" s="39"/>
      <c r="TNS65" s="39"/>
      <c r="TNT65" s="39"/>
      <c r="TNU65" s="39"/>
      <c r="TNV65" s="39"/>
      <c r="TNW65" s="39"/>
      <c r="TNX65" s="39"/>
      <c r="TNY65" s="39"/>
      <c r="TNZ65" s="39"/>
      <c r="TOA65" s="39"/>
      <c r="TOB65" s="39"/>
      <c r="TOC65" s="39"/>
      <c r="TOD65" s="39"/>
      <c r="TOE65" s="39"/>
      <c r="TOF65" s="39"/>
      <c r="TOG65" s="39"/>
      <c r="TOH65" s="39"/>
      <c r="TOI65" s="39"/>
      <c r="TOJ65" s="39"/>
      <c r="TOK65" s="39"/>
      <c r="TOL65" s="39"/>
      <c r="TOM65" s="39"/>
      <c r="TON65" s="39"/>
      <c r="TOO65" s="39"/>
      <c r="TOP65" s="39"/>
      <c r="TOQ65" s="39"/>
      <c r="TOR65" s="39"/>
      <c r="TOS65" s="39"/>
      <c r="TOT65" s="39"/>
      <c r="TOU65" s="39"/>
      <c r="TOV65" s="39"/>
      <c r="TOW65" s="39"/>
      <c r="TOX65" s="39"/>
      <c r="TOY65" s="39"/>
      <c r="TOZ65" s="39"/>
      <c r="TPA65" s="39"/>
      <c r="TPB65" s="39"/>
      <c r="TPC65" s="39"/>
      <c r="TPD65" s="39"/>
      <c r="TPE65" s="39"/>
      <c r="TPF65" s="39"/>
      <c r="TPG65" s="39"/>
      <c r="TPH65" s="39"/>
      <c r="TPI65" s="39"/>
      <c r="TPJ65" s="39"/>
      <c r="TPK65" s="39"/>
      <c r="TPL65" s="39"/>
      <c r="TPM65" s="39"/>
      <c r="TPN65" s="39"/>
      <c r="TPO65" s="39"/>
      <c r="TPP65" s="39"/>
      <c r="TPQ65" s="39"/>
      <c r="TPR65" s="39"/>
      <c r="TPS65" s="39"/>
      <c r="TPT65" s="39"/>
      <c r="TPU65" s="39"/>
      <c r="TPV65" s="39"/>
      <c r="TPW65" s="39"/>
      <c r="TPX65" s="39"/>
      <c r="TPY65" s="39"/>
      <c r="TPZ65" s="39"/>
      <c r="TQA65" s="39"/>
      <c r="TQB65" s="39"/>
      <c r="TQC65" s="39"/>
      <c r="TQD65" s="39"/>
      <c r="TQE65" s="39"/>
      <c r="TQF65" s="39"/>
      <c r="TQG65" s="39"/>
      <c r="TQH65" s="39"/>
      <c r="TQI65" s="39"/>
      <c r="TQJ65" s="39"/>
      <c r="TQK65" s="39"/>
      <c r="TQL65" s="39"/>
      <c r="TQM65" s="39"/>
      <c r="TQN65" s="39"/>
      <c r="TQO65" s="39"/>
      <c r="TQP65" s="39"/>
      <c r="TQQ65" s="39"/>
      <c r="TQR65" s="39"/>
      <c r="TQS65" s="39"/>
      <c r="TQT65" s="39"/>
      <c r="TQU65" s="39"/>
      <c r="TQV65" s="39"/>
      <c r="TQW65" s="39"/>
      <c r="TQX65" s="39"/>
      <c r="TQY65" s="39"/>
      <c r="TQZ65" s="39"/>
      <c r="TRA65" s="39"/>
      <c r="TRB65" s="39"/>
      <c r="TRC65" s="39"/>
      <c r="TRD65" s="39"/>
      <c r="TRE65" s="39"/>
      <c r="TRF65" s="39"/>
      <c r="TRG65" s="39"/>
      <c r="TRH65" s="39"/>
      <c r="TRI65" s="39"/>
      <c r="TRJ65" s="39"/>
      <c r="TRK65" s="39"/>
      <c r="TRL65" s="39"/>
      <c r="TRM65" s="39"/>
      <c r="TRN65" s="39"/>
      <c r="TRO65" s="39"/>
      <c r="TRP65" s="39"/>
      <c r="TRQ65" s="39"/>
      <c r="TRR65" s="39"/>
      <c r="TRS65" s="39"/>
      <c r="TRT65" s="39"/>
      <c r="TRU65" s="39"/>
      <c r="TRV65" s="39"/>
      <c r="TRW65" s="39"/>
      <c r="TRX65" s="39"/>
      <c r="TRY65" s="39"/>
      <c r="TRZ65" s="39"/>
      <c r="TSA65" s="39"/>
      <c r="TSB65" s="39"/>
      <c r="TSC65" s="39"/>
      <c r="TSD65" s="39"/>
      <c r="TSE65" s="39"/>
      <c r="TSF65" s="39"/>
      <c r="TSG65" s="39"/>
      <c r="TSH65" s="39"/>
      <c r="TSI65" s="39"/>
      <c r="TSJ65" s="39"/>
      <c r="TSK65" s="39"/>
      <c r="TSL65" s="39"/>
      <c r="TSM65" s="39"/>
      <c r="TSN65" s="39"/>
      <c r="TSO65" s="39"/>
      <c r="TSP65" s="39"/>
      <c r="TSQ65" s="39"/>
      <c r="TSR65" s="39"/>
      <c r="TSS65" s="39"/>
      <c r="TST65" s="39"/>
      <c r="TSU65" s="39"/>
      <c r="TSV65" s="39"/>
      <c r="TSW65" s="39"/>
      <c r="TSX65" s="39"/>
      <c r="TSY65" s="39"/>
      <c r="TSZ65" s="39"/>
      <c r="TTA65" s="39"/>
      <c r="TTB65" s="39"/>
      <c r="TTC65" s="39"/>
      <c r="TTD65" s="39"/>
      <c r="TTE65" s="39"/>
      <c r="TTF65" s="39"/>
      <c r="TTG65" s="39"/>
      <c r="TTH65" s="39"/>
      <c r="TTI65" s="39"/>
      <c r="TTJ65" s="39"/>
      <c r="TTK65" s="39"/>
      <c r="TTL65" s="39"/>
      <c r="TTM65" s="39"/>
      <c r="TTN65" s="39"/>
      <c r="TTO65" s="39"/>
      <c r="TTP65" s="39"/>
      <c r="TTQ65" s="39"/>
      <c r="TTR65" s="39"/>
      <c r="TTS65" s="39"/>
      <c r="TTT65" s="39"/>
      <c r="TTU65" s="39"/>
      <c r="TTV65" s="39"/>
      <c r="TTW65" s="39"/>
      <c r="TTX65" s="39"/>
      <c r="TTY65" s="39"/>
      <c r="TTZ65" s="39"/>
      <c r="TUA65" s="39"/>
      <c r="TUB65" s="39"/>
      <c r="TUC65" s="39"/>
      <c r="TUD65" s="39"/>
      <c r="TUE65" s="39"/>
      <c r="TUF65" s="39"/>
      <c r="TUG65" s="39"/>
      <c r="TUH65" s="39"/>
      <c r="TUI65" s="39"/>
      <c r="TUJ65" s="39"/>
      <c r="TUK65" s="39"/>
      <c r="TUL65" s="39"/>
      <c r="TUM65" s="39"/>
      <c r="TUN65" s="39"/>
      <c r="TUO65" s="39"/>
      <c r="TUP65" s="39"/>
      <c r="TUQ65" s="39"/>
      <c r="TUR65" s="39"/>
      <c r="TUS65" s="39"/>
      <c r="TUT65" s="39"/>
      <c r="TUU65" s="39"/>
      <c r="TUV65" s="39"/>
      <c r="TUW65" s="39"/>
      <c r="TUX65" s="39"/>
      <c r="TUY65" s="39"/>
      <c r="TUZ65" s="39"/>
      <c r="TVA65" s="39"/>
      <c r="TVB65" s="39"/>
      <c r="TVC65" s="39"/>
      <c r="TVD65" s="39"/>
      <c r="TVE65" s="39"/>
      <c r="TVF65" s="39"/>
      <c r="TVG65" s="39"/>
      <c r="TVH65" s="39"/>
      <c r="TVI65" s="39"/>
      <c r="TVJ65" s="39"/>
      <c r="TVK65" s="39"/>
      <c r="TVL65" s="39"/>
      <c r="TVM65" s="39"/>
      <c r="TVN65" s="39"/>
      <c r="TVO65" s="39"/>
      <c r="TVP65" s="39"/>
      <c r="TVQ65" s="39"/>
      <c r="TVR65" s="39"/>
      <c r="TVS65" s="39"/>
      <c r="TVT65" s="39"/>
      <c r="TVU65" s="39"/>
      <c r="TVV65" s="39"/>
      <c r="TVW65" s="39"/>
      <c r="TVX65" s="39"/>
      <c r="TVY65" s="39"/>
      <c r="TVZ65" s="39"/>
      <c r="TWA65" s="39"/>
      <c r="TWB65" s="39"/>
      <c r="TWC65" s="39"/>
      <c r="TWD65" s="39"/>
      <c r="TWE65" s="39"/>
      <c r="TWF65" s="39"/>
      <c r="TWG65" s="39"/>
      <c r="TWH65" s="39"/>
      <c r="TWI65" s="39"/>
      <c r="TWJ65" s="39"/>
      <c r="TWK65" s="39"/>
      <c r="TWL65" s="39"/>
      <c r="TWM65" s="39"/>
      <c r="TWN65" s="39"/>
      <c r="TWO65" s="39"/>
      <c r="TWP65" s="39"/>
      <c r="TWQ65" s="39"/>
      <c r="TWR65" s="39"/>
      <c r="TWS65" s="39"/>
      <c r="TWT65" s="39"/>
      <c r="TWU65" s="39"/>
      <c r="TWV65" s="39"/>
      <c r="TWW65" s="39"/>
      <c r="TWX65" s="39"/>
      <c r="TWY65" s="39"/>
      <c r="TWZ65" s="39"/>
      <c r="TXA65" s="39"/>
      <c r="TXB65" s="39"/>
      <c r="TXC65" s="39"/>
      <c r="TXD65" s="39"/>
      <c r="TXE65" s="39"/>
      <c r="TXF65" s="39"/>
      <c r="TXG65" s="39"/>
      <c r="TXH65" s="39"/>
      <c r="TXI65" s="39"/>
      <c r="TXJ65" s="39"/>
      <c r="TXK65" s="39"/>
      <c r="TXL65" s="39"/>
      <c r="TXM65" s="39"/>
      <c r="TXN65" s="39"/>
      <c r="TXO65" s="39"/>
      <c r="TXP65" s="39"/>
      <c r="TXQ65" s="39"/>
      <c r="TXR65" s="39"/>
      <c r="TXS65" s="39"/>
      <c r="TXT65" s="39"/>
      <c r="TXU65" s="39"/>
      <c r="TXV65" s="39"/>
      <c r="TXW65" s="39"/>
      <c r="TXX65" s="39"/>
      <c r="TXY65" s="39"/>
      <c r="TXZ65" s="39"/>
      <c r="TYA65" s="39"/>
      <c r="TYB65" s="39"/>
      <c r="TYC65" s="39"/>
      <c r="TYD65" s="39"/>
      <c r="TYE65" s="39"/>
      <c r="TYF65" s="39"/>
      <c r="TYG65" s="39"/>
      <c r="TYH65" s="39"/>
      <c r="TYI65" s="39"/>
      <c r="TYJ65" s="39"/>
      <c r="TYK65" s="39"/>
      <c r="TYL65" s="39"/>
      <c r="TYM65" s="39"/>
      <c r="TYN65" s="39"/>
      <c r="TYO65" s="39"/>
      <c r="TYP65" s="39"/>
      <c r="TYQ65" s="39"/>
      <c r="TYR65" s="39"/>
      <c r="TYS65" s="39"/>
      <c r="TYT65" s="39"/>
      <c r="TYU65" s="39"/>
      <c r="TYV65" s="39"/>
      <c r="TYW65" s="39"/>
      <c r="TYX65" s="39"/>
      <c r="TYY65" s="39"/>
      <c r="TYZ65" s="39"/>
      <c r="TZA65" s="39"/>
      <c r="TZB65" s="39"/>
      <c r="TZC65" s="39"/>
      <c r="TZD65" s="39"/>
      <c r="TZE65" s="39"/>
      <c r="TZF65" s="39"/>
      <c r="TZG65" s="39"/>
      <c r="TZH65" s="39"/>
      <c r="TZI65" s="39"/>
      <c r="TZJ65" s="39"/>
      <c r="TZK65" s="39"/>
      <c r="TZL65" s="39"/>
      <c r="TZM65" s="39"/>
      <c r="TZN65" s="39"/>
      <c r="TZO65" s="39"/>
      <c r="TZP65" s="39"/>
      <c r="TZQ65" s="39"/>
      <c r="TZR65" s="39"/>
      <c r="TZS65" s="39"/>
      <c r="TZT65" s="39"/>
      <c r="TZU65" s="39"/>
      <c r="TZV65" s="39"/>
      <c r="TZW65" s="39"/>
      <c r="TZX65" s="39"/>
      <c r="TZY65" s="39"/>
      <c r="TZZ65" s="39"/>
      <c r="UAA65" s="39"/>
      <c r="UAB65" s="39"/>
      <c r="UAC65" s="39"/>
      <c r="UAD65" s="39"/>
      <c r="UAE65" s="39"/>
      <c r="UAF65" s="39"/>
      <c r="UAG65" s="39"/>
      <c r="UAH65" s="39"/>
      <c r="UAI65" s="39"/>
      <c r="UAJ65" s="39"/>
      <c r="UAK65" s="39"/>
      <c r="UAL65" s="39"/>
      <c r="UAM65" s="39"/>
      <c r="UAN65" s="39"/>
      <c r="UAO65" s="39"/>
      <c r="UAP65" s="39"/>
      <c r="UAQ65" s="39"/>
      <c r="UAR65" s="39"/>
      <c r="UAS65" s="39"/>
      <c r="UAT65" s="39"/>
      <c r="UAU65" s="39"/>
      <c r="UAV65" s="39"/>
      <c r="UAW65" s="39"/>
      <c r="UAX65" s="39"/>
      <c r="UAY65" s="39"/>
      <c r="UAZ65" s="39"/>
      <c r="UBA65" s="39"/>
      <c r="UBB65" s="39"/>
      <c r="UBC65" s="39"/>
      <c r="UBD65" s="39"/>
      <c r="UBE65" s="39"/>
      <c r="UBF65" s="39"/>
      <c r="UBG65" s="39"/>
      <c r="UBH65" s="39"/>
      <c r="UBI65" s="39"/>
      <c r="UBJ65" s="39"/>
      <c r="UBK65" s="39"/>
      <c r="UBL65" s="39"/>
      <c r="UBM65" s="39"/>
      <c r="UBN65" s="39"/>
      <c r="UBO65" s="39"/>
      <c r="UBP65" s="39"/>
      <c r="UBQ65" s="39"/>
      <c r="UBR65" s="39"/>
      <c r="UBS65" s="39"/>
      <c r="UBT65" s="39"/>
      <c r="UBU65" s="39"/>
      <c r="UBV65" s="39"/>
      <c r="UBW65" s="39"/>
      <c r="UBX65" s="39"/>
      <c r="UBY65" s="39"/>
      <c r="UBZ65" s="39"/>
      <c r="UCA65" s="39"/>
      <c r="UCB65" s="39"/>
      <c r="UCC65" s="39"/>
      <c r="UCD65" s="39"/>
      <c r="UCE65" s="39"/>
      <c r="UCF65" s="39"/>
      <c r="UCG65" s="39"/>
      <c r="UCH65" s="39"/>
      <c r="UCI65" s="39"/>
      <c r="UCJ65" s="39"/>
      <c r="UCK65" s="39"/>
      <c r="UCL65" s="39"/>
      <c r="UCM65" s="39"/>
      <c r="UCN65" s="39"/>
      <c r="UCO65" s="39"/>
      <c r="UCP65" s="39"/>
      <c r="UCQ65" s="39"/>
      <c r="UCR65" s="39"/>
      <c r="UCS65" s="39"/>
      <c r="UCT65" s="39"/>
      <c r="UCU65" s="39"/>
      <c r="UCV65" s="39"/>
      <c r="UCW65" s="39"/>
      <c r="UCX65" s="39"/>
      <c r="UCY65" s="39"/>
      <c r="UCZ65" s="39"/>
      <c r="UDA65" s="39"/>
      <c r="UDB65" s="39"/>
      <c r="UDC65" s="39"/>
      <c r="UDD65" s="39"/>
      <c r="UDE65" s="39"/>
      <c r="UDF65" s="39"/>
      <c r="UDG65" s="39"/>
      <c r="UDH65" s="39"/>
      <c r="UDI65" s="39"/>
      <c r="UDJ65" s="39"/>
      <c r="UDK65" s="39"/>
      <c r="UDL65" s="39"/>
      <c r="UDM65" s="39"/>
      <c r="UDN65" s="39"/>
      <c r="UDO65" s="39"/>
      <c r="UDP65" s="39"/>
      <c r="UDQ65" s="39"/>
      <c r="UDR65" s="39"/>
      <c r="UDS65" s="39"/>
      <c r="UDT65" s="39"/>
      <c r="UDU65" s="39"/>
      <c r="UDV65" s="39"/>
      <c r="UDW65" s="39"/>
      <c r="UDX65" s="39"/>
      <c r="UDY65" s="39"/>
      <c r="UDZ65" s="39"/>
      <c r="UEA65" s="39"/>
      <c r="UEB65" s="39"/>
      <c r="UEC65" s="39"/>
      <c r="UED65" s="39"/>
      <c r="UEE65" s="39"/>
      <c r="UEF65" s="39"/>
      <c r="UEG65" s="39"/>
      <c r="UEH65" s="39"/>
      <c r="UEI65" s="39"/>
      <c r="UEJ65" s="39"/>
      <c r="UEK65" s="39"/>
      <c r="UEL65" s="39"/>
      <c r="UEM65" s="39"/>
      <c r="UEN65" s="39"/>
      <c r="UEO65" s="39"/>
      <c r="UEP65" s="39"/>
      <c r="UEQ65" s="39"/>
      <c r="UER65" s="39"/>
      <c r="UES65" s="39"/>
      <c r="UET65" s="39"/>
      <c r="UEU65" s="39"/>
      <c r="UEV65" s="39"/>
      <c r="UEW65" s="39"/>
      <c r="UEX65" s="39"/>
      <c r="UEY65" s="39"/>
      <c r="UEZ65" s="39"/>
      <c r="UFA65" s="39"/>
      <c r="UFB65" s="39"/>
      <c r="UFC65" s="39"/>
      <c r="UFD65" s="39"/>
      <c r="UFE65" s="39"/>
      <c r="UFF65" s="39"/>
      <c r="UFG65" s="39"/>
      <c r="UFH65" s="39"/>
      <c r="UFI65" s="39"/>
      <c r="UFJ65" s="39"/>
      <c r="UFK65" s="39"/>
      <c r="UFL65" s="39"/>
      <c r="UFM65" s="39"/>
      <c r="UFN65" s="39"/>
      <c r="UFO65" s="39"/>
      <c r="UFP65" s="39"/>
      <c r="UFQ65" s="39"/>
      <c r="UFR65" s="39"/>
      <c r="UFS65" s="39"/>
      <c r="UFT65" s="39"/>
      <c r="UFU65" s="39"/>
      <c r="UFV65" s="39"/>
      <c r="UFW65" s="39"/>
      <c r="UFX65" s="39"/>
      <c r="UFY65" s="39"/>
      <c r="UFZ65" s="39"/>
      <c r="UGA65" s="39"/>
      <c r="UGB65" s="39"/>
      <c r="UGC65" s="39"/>
      <c r="UGD65" s="39"/>
      <c r="UGE65" s="39"/>
      <c r="UGF65" s="39"/>
      <c r="UGG65" s="39"/>
      <c r="UGH65" s="39"/>
      <c r="UGI65" s="39"/>
      <c r="UGJ65" s="39"/>
      <c r="UGK65" s="39"/>
      <c r="UGL65" s="39"/>
      <c r="UGM65" s="39"/>
      <c r="UGN65" s="39"/>
      <c r="UGO65" s="39"/>
      <c r="UGP65" s="39"/>
      <c r="UGQ65" s="39"/>
      <c r="UGR65" s="39"/>
      <c r="UGS65" s="39"/>
      <c r="UGT65" s="39"/>
      <c r="UGU65" s="39"/>
      <c r="UGV65" s="39"/>
      <c r="UGW65" s="39"/>
      <c r="UGX65" s="39"/>
      <c r="UGY65" s="39"/>
      <c r="UGZ65" s="39"/>
      <c r="UHA65" s="39"/>
      <c r="UHB65" s="39"/>
      <c r="UHC65" s="39"/>
      <c r="UHD65" s="39"/>
      <c r="UHE65" s="39"/>
      <c r="UHF65" s="39"/>
      <c r="UHG65" s="39"/>
      <c r="UHH65" s="39"/>
      <c r="UHI65" s="39"/>
      <c r="UHJ65" s="39"/>
      <c r="UHK65" s="39"/>
      <c r="UHL65" s="39"/>
      <c r="UHM65" s="39"/>
      <c r="UHN65" s="39"/>
      <c r="UHO65" s="39"/>
      <c r="UHP65" s="39"/>
      <c r="UHQ65" s="39"/>
      <c r="UHR65" s="39"/>
      <c r="UHS65" s="39"/>
      <c r="UHT65" s="39"/>
      <c r="UHU65" s="39"/>
      <c r="UHV65" s="39"/>
      <c r="UHW65" s="39"/>
      <c r="UHX65" s="39"/>
      <c r="UHY65" s="39"/>
      <c r="UHZ65" s="39"/>
      <c r="UIA65" s="39"/>
      <c r="UIB65" s="39"/>
      <c r="UIC65" s="39"/>
      <c r="UID65" s="39"/>
      <c r="UIE65" s="39"/>
      <c r="UIF65" s="39"/>
      <c r="UIG65" s="39"/>
      <c r="UIH65" s="39"/>
      <c r="UII65" s="39"/>
      <c r="UIJ65" s="39"/>
      <c r="UIK65" s="39"/>
      <c r="UIL65" s="39"/>
      <c r="UIM65" s="39"/>
      <c r="UIN65" s="39"/>
      <c r="UIO65" s="39"/>
      <c r="UIP65" s="39"/>
      <c r="UIQ65" s="39"/>
      <c r="UIR65" s="39"/>
      <c r="UIS65" s="39"/>
      <c r="UIT65" s="39"/>
      <c r="UIU65" s="39"/>
      <c r="UIV65" s="39"/>
      <c r="UIW65" s="39"/>
      <c r="UIX65" s="39"/>
      <c r="UIY65" s="39"/>
      <c r="UIZ65" s="39"/>
      <c r="UJA65" s="39"/>
      <c r="UJB65" s="39"/>
      <c r="UJC65" s="39"/>
      <c r="UJD65" s="39"/>
      <c r="UJE65" s="39"/>
      <c r="UJF65" s="39"/>
      <c r="UJG65" s="39"/>
      <c r="UJH65" s="39"/>
      <c r="UJI65" s="39"/>
      <c r="UJJ65" s="39"/>
      <c r="UJK65" s="39"/>
      <c r="UJL65" s="39"/>
      <c r="UJM65" s="39"/>
      <c r="UJN65" s="39"/>
      <c r="UJO65" s="39"/>
      <c r="UJP65" s="39"/>
      <c r="UJQ65" s="39"/>
      <c r="UJR65" s="39"/>
      <c r="UJS65" s="39"/>
      <c r="UJT65" s="39"/>
      <c r="UJU65" s="39"/>
      <c r="UJV65" s="39"/>
      <c r="UJW65" s="39"/>
      <c r="UJX65" s="39"/>
      <c r="UJY65" s="39"/>
      <c r="UJZ65" s="39"/>
      <c r="UKA65" s="39"/>
      <c r="UKB65" s="39"/>
      <c r="UKC65" s="39"/>
      <c r="UKD65" s="39"/>
      <c r="UKE65" s="39"/>
      <c r="UKF65" s="39"/>
      <c r="UKG65" s="39"/>
      <c r="UKH65" s="39"/>
      <c r="UKI65" s="39"/>
      <c r="UKJ65" s="39"/>
      <c r="UKK65" s="39"/>
      <c r="UKL65" s="39"/>
      <c r="UKM65" s="39"/>
      <c r="UKN65" s="39"/>
      <c r="UKO65" s="39"/>
      <c r="UKP65" s="39"/>
      <c r="UKQ65" s="39"/>
      <c r="UKR65" s="39"/>
      <c r="UKS65" s="39"/>
      <c r="UKT65" s="39"/>
      <c r="UKU65" s="39"/>
      <c r="UKV65" s="39"/>
      <c r="UKW65" s="39"/>
      <c r="UKX65" s="39"/>
      <c r="UKY65" s="39"/>
      <c r="UKZ65" s="39"/>
      <c r="ULA65" s="39"/>
      <c r="ULB65" s="39"/>
      <c r="ULC65" s="39"/>
      <c r="ULD65" s="39"/>
      <c r="ULE65" s="39"/>
      <c r="ULF65" s="39"/>
      <c r="ULG65" s="39"/>
      <c r="ULH65" s="39"/>
      <c r="ULI65" s="39"/>
      <c r="ULJ65" s="39"/>
      <c r="ULK65" s="39"/>
      <c r="ULL65" s="39"/>
      <c r="ULM65" s="39"/>
      <c r="ULN65" s="39"/>
      <c r="ULO65" s="39"/>
      <c r="ULP65" s="39"/>
      <c r="ULQ65" s="39"/>
      <c r="ULR65" s="39"/>
      <c r="ULS65" s="39"/>
      <c r="ULT65" s="39"/>
      <c r="ULU65" s="39"/>
      <c r="ULV65" s="39"/>
      <c r="ULW65" s="39"/>
      <c r="ULX65" s="39"/>
      <c r="ULY65" s="39"/>
      <c r="ULZ65" s="39"/>
      <c r="UMA65" s="39"/>
      <c r="UMB65" s="39"/>
      <c r="UMC65" s="39"/>
      <c r="UMD65" s="39"/>
      <c r="UME65" s="39"/>
      <c r="UMF65" s="39"/>
      <c r="UMG65" s="39"/>
      <c r="UMH65" s="39"/>
      <c r="UMI65" s="39"/>
      <c r="UMJ65" s="39"/>
      <c r="UMK65" s="39"/>
      <c r="UML65" s="39"/>
      <c r="UMM65" s="39"/>
      <c r="UMN65" s="39"/>
      <c r="UMO65" s="39"/>
      <c r="UMP65" s="39"/>
      <c r="UMQ65" s="39"/>
      <c r="UMR65" s="39"/>
      <c r="UMS65" s="39"/>
      <c r="UMT65" s="39"/>
      <c r="UMU65" s="39"/>
      <c r="UMV65" s="39"/>
      <c r="UMW65" s="39"/>
      <c r="UMX65" s="39"/>
      <c r="UMY65" s="39"/>
      <c r="UMZ65" s="39"/>
      <c r="UNA65" s="39"/>
      <c r="UNB65" s="39"/>
      <c r="UNC65" s="39"/>
      <c r="UND65" s="39"/>
      <c r="UNE65" s="39"/>
      <c r="UNF65" s="39"/>
      <c r="UNG65" s="39"/>
      <c r="UNH65" s="39"/>
      <c r="UNI65" s="39"/>
      <c r="UNJ65" s="39"/>
      <c r="UNK65" s="39"/>
      <c r="UNL65" s="39"/>
      <c r="UNM65" s="39"/>
      <c r="UNN65" s="39"/>
      <c r="UNO65" s="39"/>
      <c r="UNP65" s="39"/>
      <c r="UNQ65" s="39"/>
      <c r="UNR65" s="39"/>
      <c r="UNS65" s="39"/>
      <c r="UNT65" s="39"/>
      <c r="UNU65" s="39"/>
      <c r="UNV65" s="39"/>
      <c r="UNW65" s="39"/>
      <c r="UNX65" s="39"/>
      <c r="UNY65" s="39"/>
      <c r="UNZ65" s="39"/>
      <c r="UOA65" s="39"/>
      <c r="UOB65" s="39"/>
      <c r="UOC65" s="39"/>
      <c r="UOD65" s="39"/>
      <c r="UOE65" s="39"/>
      <c r="UOF65" s="39"/>
      <c r="UOG65" s="39"/>
      <c r="UOH65" s="39"/>
      <c r="UOI65" s="39"/>
      <c r="UOJ65" s="39"/>
      <c r="UOK65" s="39"/>
      <c r="UOL65" s="39"/>
      <c r="UOM65" s="39"/>
      <c r="UON65" s="39"/>
      <c r="UOO65" s="39"/>
      <c r="UOP65" s="39"/>
      <c r="UOQ65" s="39"/>
      <c r="UOR65" s="39"/>
      <c r="UOS65" s="39"/>
      <c r="UOT65" s="39"/>
      <c r="UOU65" s="39"/>
      <c r="UOV65" s="39"/>
      <c r="UOW65" s="39"/>
      <c r="UOX65" s="39"/>
      <c r="UOY65" s="39"/>
      <c r="UOZ65" s="39"/>
      <c r="UPA65" s="39"/>
      <c r="UPB65" s="39"/>
      <c r="UPC65" s="39"/>
      <c r="UPD65" s="39"/>
      <c r="UPE65" s="39"/>
      <c r="UPF65" s="39"/>
      <c r="UPG65" s="39"/>
      <c r="UPH65" s="39"/>
      <c r="UPI65" s="39"/>
      <c r="UPJ65" s="39"/>
      <c r="UPK65" s="39"/>
      <c r="UPL65" s="39"/>
      <c r="UPM65" s="39"/>
      <c r="UPN65" s="39"/>
      <c r="UPO65" s="39"/>
      <c r="UPP65" s="39"/>
      <c r="UPQ65" s="39"/>
      <c r="UPR65" s="39"/>
      <c r="UPS65" s="39"/>
      <c r="UPT65" s="39"/>
      <c r="UPU65" s="39"/>
      <c r="UPV65" s="39"/>
      <c r="UPW65" s="39"/>
      <c r="UPX65" s="39"/>
      <c r="UPY65" s="39"/>
      <c r="UPZ65" s="39"/>
      <c r="UQA65" s="39"/>
      <c r="UQB65" s="39"/>
      <c r="UQC65" s="39"/>
      <c r="UQD65" s="39"/>
      <c r="UQE65" s="39"/>
      <c r="UQF65" s="39"/>
      <c r="UQG65" s="39"/>
      <c r="UQH65" s="39"/>
      <c r="UQI65" s="39"/>
      <c r="UQJ65" s="39"/>
      <c r="UQK65" s="39"/>
      <c r="UQL65" s="39"/>
      <c r="UQM65" s="39"/>
      <c r="UQN65" s="39"/>
      <c r="UQO65" s="39"/>
      <c r="UQP65" s="39"/>
      <c r="UQQ65" s="39"/>
      <c r="UQR65" s="39"/>
      <c r="UQS65" s="39"/>
      <c r="UQT65" s="39"/>
      <c r="UQU65" s="39"/>
      <c r="UQV65" s="39"/>
      <c r="UQW65" s="39"/>
      <c r="UQX65" s="39"/>
      <c r="UQY65" s="39"/>
      <c r="UQZ65" s="39"/>
      <c r="URA65" s="39"/>
      <c r="URB65" s="39"/>
      <c r="URC65" s="39"/>
      <c r="URD65" s="39"/>
      <c r="URE65" s="39"/>
      <c r="URF65" s="39"/>
      <c r="URG65" s="39"/>
      <c r="URH65" s="39"/>
      <c r="URI65" s="39"/>
      <c r="URJ65" s="39"/>
      <c r="URK65" s="39"/>
      <c r="URL65" s="39"/>
      <c r="URM65" s="39"/>
      <c r="URN65" s="39"/>
      <c r="URO65" s="39"/>
      <c r="URP65" s="39"/>
      <c r="URQ65" s="39"/>
      <c r="URR65" s="39"/>
      <c r="URS65" s="39"/>
      <c r="URT65" s="39"/>
      <c r="URU65" s="39"/>
      <c r="URV65" s="39"/>
      <c r="URW65" s="39"/>
      <c r="URX65" s="39"/>
      <c r="URY65" s="39"/>
      <c r="URZ65" s="39"/>
      <c r="USA65" s="39"/>
      <c r="USB65" s="39"/>
      <c r="USC65" s="39"/>
      <c r="USD65" s="39"/>
      <c r="USE65" s="39"/>
      <c r="USF65" s="39"/>
      <c r="USG65" s="39"/>
      <c r="USH65" s="39"/>
      <c r="USI65" s="39"/>
      <c r="USJ65" s="39"/>
      <c r="USK65" s="39"/>
      <c r="USL65" s="39"/>
      <c r="USM65" s="39"/>
      <c r="USN65" s="39"/>
      <c r="USO65" s="39"/>
      <c r="USP65" s="39"/>
      <c r="USQ65" s="39"/>
      <c r="USR65" s="39"/>
      <c r="USS65" s="39"/>
      <c r="UST65" s="39"/>
      <c r="USU65" s="39"/>
      <c r="USV65" s="39"/>
      <c r="USW65" s="39"/>
      <c r="USX65" s="39"/>
      <c r="USY65" s="39"/>
      <c r="USZ65" s="39"/>
      <c r="UTA65" s="39"/>
      <c r="UTB65" s="39"/>
      <c r="UTC65" s="39"/>
      <c r="UTD65" s="39"/>
      <c r="UTE65" s="39"/>
      <c r="UTF65" s="39"/>
      <c r="UTG65" s="39"/>
      <c r="UTH65" s="39"/>
      <c r="UTI65" s="39"/>
      <c r="UTJ65" s="39"/>
      <c r="UTK65" s="39"/>
      <c r="UTL65" s="39"/>
      <c r="UTM65" s="39"/>
      <c r="UTN65" s="39"/>
      <c r="UTO65" s="39"/>
      <c r="UTP65" s="39"/>
      <c r="UTQ65" s="39"/>
      <c r="UTR65" s="39"/>
      <c r="UTS65" s="39"/>
      <c r="UTT65" s="39"/>
      <c r="UTU65" s="39"/>
      <c r="UTV65" s="39"/>
      <c r="UTW65" s="39"/>
      <c r="UTX65" s="39"/>
      <c r="UTY65" s="39"/>
      <c r="UTZ65" s="39"/>
      <c r="UUA65" s="39"/>
      <c r="UUB65" s="39"/>
      <c r="UUC65" s="39"/>
      <c r="UUD65" s="39"/>
      <c r="UUE65" s="39"/>
      <c r="UUF65" s="39"/>
      <c r="UUG65" s="39"/>
      <c r="UUH65" s="39"/>
      <c r="UUI65" s="39"/>
      <c r="UUJ65" s="39"/>
      <c r="UUK65" s="39"/>
      <c r="UUL65" s="39"/>
      <c r="UUM65" s="39"/>
      <c r="UUN65" s="39"/>
      <c r="UUO65" s="39"/>
      <c r="UUP65" s="39"/>
      <c r="UUQ65" s="39"/>
      <c r="UUR65" s="39"/>
      <c r="UUS65" s="39"/>
      <c r="UUT65" s="39"/>
      <c r="UUU65" s="39"/>
      <c r="UUV65" s="39"/>
      <c r="UUW65" s="39"/>
      <c r="UUX65" s="39"/>
      <c r="UUY65" s="39"/>
      <c r="UUZ65" s="39"/>
      <c r="UVA65" s="39"/>
      <c r="UVB65" s="39"/>
      <c r="UVC65" s="39"/>
      <c r="UVD65" s="39"/>
      <c r="UVE65" s="39"/>
      <c r="UVF65" s="39"/>
      <c r="UVG65" s="39"/>
      <c r="UVH65" s="39"/>
      <c r="UVI65" s="39"/>
      <c r="UVJ65" s="39"/>
      <c r="UVK65" s="39"/>
      <c r="UVL65" s="39"/>
      <c r="UVM65" s="39"/>
      <c r="UVN65" s="39"/>
      <c r="UVO65" s="39"/>
      <c r="UVP65" s="39"/>
      <c r="UVQ65" s="39"/>
      <c r="UVR65" s="39"/>
      <c r="UVS65" s="39"/>
      <c r="UVT65" s="39"/>
      <c r="UVU65" s="39"/>
      <c r="UVV65" s="39"/>
      <c r="UVW65" s="39"/>
      <c r="UVX65" s="39"/>
      <c r="UVY65" s="39"/>
      <c r="UVZ65" s="39"/>
      <c r="UWA65" s="39"/>
      <c r="UWB65" s="39"/>
      <c r="UWC65" s="39"/>
      <c r="UWD65" s="39"/>
      <c r="UWE65" s="39"/>
      <c r="UWF65" s="39"/>
      <c r="UWG65" s="39"/>
      <c r="UWH65" s="39"/>
      <c r="UWI65" s="39"/>
      <c r="UWJ65" s="39"/>
      <c r="UWK65" s="39"/>
      <c r="UWL65" s="39"/>
      <c r="UWM65" s="39"/>
      <c r="UWN65" s="39"/>
      <c r="UWO65" s="39"/>
      <c r="UWP65" s="39"/>
      <c r="UWQ65" s="39"/>
      <c r="UWR65" s="39"/>
      <c r="UWS65" s="39"/>
      <c r="UWT65" s="39"/>
      <c r="UWU65" s="39"/>
      <c r="UWV65" s="39"/>
      <c r="UWW65" s="39"/>
      <c r="UWX65" s="39"/>
      <c r="UWY65" s="39"/>
      <c r="UWZ65" s="39"/>
      <c r="UXA65" s="39"/>
      <c r="UXB65" s="39"/>
      <c r="UXC65" s="39"/>
      <c r="UXD65" s="39"/>
      <c r="UXE65" s="39"/>
      <c r="UXF65" s="39"/>
      <c r="UXG65" s="39"/>
      <c r="UXH65" s="39"/>
      <c r="UXI65" s="39"/>
      <c r="UXJ65" s="39"/>
      <c r="UXK65" s="39"/>
      <c r="UXL65" s="39"/>
      <c r="UXM65" s="39"/>
      <c r="UXN65" s="39"/>
      <c r="UXO65" s="39"/>
      <c r="UXP65" s="39"/>
      <c r="UXQ65" s="39"/>
      <c r="UXR65" s="39"/>
      <c r="UXS65" s="39"/>
      <c r="UXT65" s="39"/>
      <c r="UXU65" s="39"/>
      <c r="UXV65" s="39"/>
      <c r="UXW65" s="39"/>
      <c r="UXX65" s="39"/>
      <c r="UXY65" s="39"/>
      <c r="UXZ65" s="39"/>
      <c r="UYA65" s="39"/>
      <c r="UYB65" s="39"/>
      <c r="UYC65" s="39"/>
      <c r="UYD65" s="39"/>
      <c r="UYE65" s="39"/>
      <c r="UYF65" s="39"/>
      <c r="UYG65" s="39"/>
      <c r="UYH65" s="39"/>
      <c r="UYI65" s="39"/>
      <c r="UYJ65" s="39"/>
      <c r="UYK65" s="39"/>
      <c r="UYL65" s="39"/>
      <c r="UYM65" s="39"/>
      <c r="UYN65" s="39"/>
      <c r="UYO65" s="39"/>
      <c r="UYP65" s="39"/>
      <c r="UYQ65" s="39"/>
      <c r="UYR65" s="39"/>
      <c r="UYS65" s="39"/>
      <c r="UYT65" s="39"/>
      <c r="UYU65" s="39"/>
      <c r="UYV65" s="39"/>
      <c r="UYW65" s="39"/>
      <c r="UYX65" s="39"/>
      <c r="UYY65" s="39"/>
      <c r="UYZ65" s="39"/>
      <c r="UZA65" s="39"/>
      <c r="UZB65" s="39"/>
      <c r="UZC65" s="39"/>
      <c r="UZD65" s="39"/>
      <c r="UZE65" s="39"/>
      <c r="UZF65" s="39"/>
      <c r="UZG65" s="39"/>
      <c r="UZH65" s="39"/>
      <c r="UZI65" s="39"/>
      <c r="UZJ65" s="39"/>
      <c r="UZK65" s="39"/>
      <c r="UZL65" s="39"/>
      <c r="UZM65" s="39"/>
      <c r="UZN65" s="39"/>
      <c r="UZO65" s="39"/>
      <c r="UZP65" s="39"/>
      <c r="UZQ65" s="39"/>
      <c r="UZR65" s="39"/>
      <c r="UZS65" s="39"/>
      <c r="UZT65" s="39"/>
      <c r="UZU65" s="39"/>
      <c r="UZV65" s="39"/>
      <c r="UZW65" s="39"/>
      <c r="UZX65" s="39"/>
      <c r="UZY65" s="39"/>
      <c r="UZZ65" s="39"/>
      <c r="VAA65" s="39"/>
      <c r="VAB65" s="39"/>
      <c r="VAC65" s="39"/>
      <c r="VAD65" s="39"/>
      <c r="VAE65" s="39"/>
      <c r="VAF65" s="39"/>
      <c r="VAG65" s="39"/>
      <c r="VAH65" s="39"/>
      <c r="VAI65" s="39"/>
      <c r="VAJ65" s="39"/>
      <c r="VAK65" s="39"/>
      <c r="VAL65" s="39"/>
      <c r="VAM65" s="39"/>
      <c r="VAN65" s="39"/>
      <c r="VAO65" s="39"/>
      <c r="VAP65" s="39"/>
      <c r="VAQ65" s="39"/>
      <c r="VAR65" s="39"/>
      <c r="VAS65" s="39"/>
      <c r="VAT65" s="39"/>
      <c r="VAU65" s="39"/>
      <c r="VAV65" s="39"/>
      <c r="VAW65" s="39"/>
      <c r="VAX65" s="39"/>
      <c r="VAY65" s="39"/>
      <c r="VAZ65" s="39"/>
      <c r="VBA65" s="39"/>
      <c r="VBB65" s="39"/>
      <c r="VBC65" s="39"/>
      <c r="VBD65" s="39"/>
      <c r="VBE65" s="39"/>
      <c r="VBF65" s="39"/>
      <c r="VBG65" s="39"/>
      <c r="VBH65" s="39"/>
      <c r="VBI65" s="39"/>
      <c r="VBJ65" s="39"/>
      <c r="VBK65" s="39"/>
      <c r="VBL65" s="39"/>
      <c r="VBM65" s="39"/>
      <c r="VBN65" s="39"/>
      <c r="VBO65" s="39"/>
      <c r="VBP65" s="39"/>
      <c r="VBQ65" s="39"/>
      <c r="VBR65" s="39"/>
      <c r="VBS65" s="39"/>
      <c r="VBT65" s="39"/>
      <c r="VBU65" s="39"/>
      <c r="VBV65" s="39"/>
      <c r="VBW65" s="39"/>
      <c r="VBX65" s="39"/>
      <c r="VBY65" s="39"/>
      <c r="VBZ65" s="39"/>
      <c r="VCA65" s="39"/>
      <c r="VCB65" s="39"/>
      <c r="VCC65" s="39"/>
      <c r="VCD65" s="39"/>
      <c r="VCE65" s="39"/>
      <c r="VCF65" s="39"/>
      <c r="VCG65" s="39"/>
      <c r="VCH65" s="39"/>
      <c r="VCI65" s="39"/>
      <c r="VCJ65" s="39"/>
      <c r="VCK65" s="39"/>
      <c r="VCL65" s="39"/>
      <c r="VCM65" s="39"/>
      <c r="VCN65" s="39"/>
      <c r="VCO65" s="39"/>
      <c r="VCP65" s="39"/>
      <c r="VCQ65" s="39"/>
      <c r="VCR65" s="39"/>
      <c r="VCS65" s="39"/>
      <c r="VCT65" s="39"/>
      <c r="VCU65" s="39"/>
      <c r="VCV65" s="39"/>
      <c r="VCW65" s="39"/>
      <c r="VCX65" s="39"/>
      <c r="VCY65" s="39"/>
      <c r="VCZ65" s="39"/>
      <c r="VDA65" s="39"/>
      <c r="VDB65" s="39"/>
      <c r="VDC65" s="39"/>
      <c r="VDD65" s="39"/>
      <c r="VDE65" s="39"/>
      <c r="VDF65" s="39"/>
      <c r="VDG65" s="39"/>
      <c r="VDH65" s="39"/>
      <c r="VDI65" s="39"/>
      <c r="VDJ65" s="39"/>
      <c r="VDK65" s="39"/>
      <c r="VDL65" s="39"/>
      <c r="VDM65" s="39"/>
      <c r="VDN65" s="39"/>
      <c r="VDO65" s="39"/>
      <c r="VDP65" s="39"/>
      <c r="VDQ65" s="39"/>
      <c r="VDR65" s="39"/>
      <c r="VDS65" s="39"/>
      <c r="VDT65" s="39"/>
      <c r="VDU65" s="39"/>
      <c r="VDV65" s="39"/>
      <c r="VDW65" s="39"/>
      <c r="VDX65" s="39"/>
      <c r="VDY65" s="39"/>
      <c r="VDZ65" s="39"/>
      <c r="VEA65" s="39"/>
      <c r="VEB65" s="39"/>
      <c r="VEC65" s="39"/>
      <c r="VED65" s="39"/>
      <c r="VEE65" s="39"/>
      <c r="VEF65" s="39"/>
      <c r="VEG65" s="39"/>
      <c r="VEH65" s="39"/>
      <c r="VEI65" s="39"/>
      <c r="VEJ65" s="39"/>
      <c r="VEK65" s="39"/>
      <c r="VEL65" s="39"/>
      <c r="VEM65" s="39"/>
      <c r="VEN65" s="39"/>
      <c r="VEO65" s="39"/>
      <c r="VEP65" s="39"/>
      <c r="VEQ65" s="39"/>
      <c r="VER65" s="39"/>
      <c r="VES65" s="39"/>
      <c r="VET65" s="39"/>
      <c r="VEU65" s="39"/>
      <c r="VEV65" s="39"/>
      <c r="VEW65" s="39"/>
      <c r="VEX65" s="39"/>
      <c r="VEY65" s="39"/>
      <c r="VEZ65" s="39"/>
      <c r="VFA65" s="39"/>
      <c r="VFB65" s="39"/>
      <c r="VFC65" s="39"/>
      <c r="VFD65" s="39"/>
      <c r="VFE65" s="39"/>
      <c r="VFF65" s="39"/>
      <c r="VFG65" s="39"/>
      <c r="VFH65" s="39"/>
      <c r="VFI65" s="39"/>
      <c r="VFJ65" s="39"/>
      <c r="VFK65" s="39"/>
      <c r="VFL65" s="39"/>
      <c r="VFM65" s="39"/>
      <c r="VFN65" s="39"/>
      <c r="VFO65" s="39"/>
      <c r="VFP65" s="39"/>
      <c r="VFQ65" s="39"/>
      <c r="VFR65" s="39"/>
      <c r="VFS65" s="39"/>
      <c r="VFT65" s="39"/>
      <c r="VFU65" s="39"/>
      <c r="VFV65" s="39"/>
      <c r="VFW65" s="39"/>
      <c r="VFX65" s="39"/>
      <c r="VFY65" s="39"/>
      <c r="VFZ65" s="39"/>
      <c r="VGA65" s="39"/>
      <c r="VGB65" s="39"/>
      <c r="VGC65" s="39"/>
      <c r="VGD65" s="39"/>
      <c r="VGE65" s="39"/>
      <c r="VGF65" s="39"/>
      <c r="VGG65" s="39"/>
      <c r="VGH65" s="39"/>
      <c r="VGI65" s="39"/>
      <c r="VGJ65" s="39"/>
      <c r="VGK65" s="39"/>
      <c r="VGL65" s="39"/>
      <c r="VGM65" s="39"/>
      <c r="VGN65" s="39"/>
      <c r="VGO65" s="39"/>
      <c r="VGP65" s="39"/>
      <c r="VGQ65" s="39"/>
      <c r="VGR65" s="39"/>
      <c r="VGS65" s="39"/>
      <c r="VGT65" s="39"/>
      <c r="VGU65" s="39"/>
      <c r="VGV65" s="39"/>
      <c r="VGW65" s="39"/>
      <c r="VGX65" s="39"/>
      <c r="VGY65" s="39"/>
      <c r="VGZ65" s="39"/>
      <c r="VHA65" s="39"/>
      <c r="VHB65" s="39"/>
      <c r="VHC65" s="39"/>
      <c r="VHD65" s="39"/>
      <c r="VHE65" s="39"/>
      <c r="VHF65" s="39"/>
      <c r="VHG65" s="39"/>
      <c r="VHH65" s="39"/>
      <c r="VHI65" s="39"/>
      <c r="VHJ65" s="39"/>
      <c r="VHK65" s="39"/>
      <c r="VHL65" s="39"/>
      <c r="VHM65" s="39"/>
      <c r="VHN65" s="39"/>
      <c r="VHO65" s="39"/>
      <c r="VHP65" s="39"/>
      <c r="VHQ65" s="39"/>
      <c r="VHR65" s="39"/>
      <c r="VHS65" s="39"/>
      <c r="VHT65" s="39"/>
      <c r="VHU65" s="39"/>
      <c r="VHV65" s="39"/>
      <c r="VHW65" s="39"/>
      <c r="VHX65" s="39"/>
      <c r="VHY65" s="39"/>
      <c r="VHZ65" s="39"/>
      <c r="VIA65" s="39"/>
      <c r="VIB65" s="39"/>
      <c r="VIC65" s="39"/>
      <c r="VID65" s="39"/>
      <c r="VIE65" s="39"/>
      <c r="VIF65" s="39"/>
      <c r="VIG65" s="39"/>
      <c r="VIH65" s="39"/>
      <c r="VII65" s="39"/>
      <c r="VIJ65" s="39"/>
      <c r="VIK65" s="39"/>
      <c r="VIL65" s="39"/>
      <c r="VIM65" s="39"/>
      <c r="VIN65" s="39"/>
      <c r="VIO65" s="39"/>
      <c r="VIP65" s="39"/>
      <c r="VIQ65" s="39"/>
      <c r="VIR65" s="39"/>
      <c r="VIS65" s="39"/>
      <c r="VIT65" s="39"/>
      <c r="VIU65" s="39"/>
      <c r="VIV65" s="39"/>
      <c r="VIW65" s="39"/>
      <c r="VIX65" s="39"/>
      <c r="VIY65" s="39"/>
      <c r="VIZ65" s="39"/>
      <c r="VJA65" s="39"/>
      <c r="VJB65" s="39"/>
      <c r="VJC65" s="39"/>
      <c r="VJD65" s="39"/>
      <c r="VJE65" s="39"/>
      <c r="VJF65" s="39"/>
      <c r="VJG65" s="39"/>
      <c r="VJH65" s="39"/>
      <c r="VJI65" s="39"/>
      <c r="VJJ65" s="39"/>
      <c r="VJK65" s="39"/>
      <c r="VJL65" s="39"/>
      <c r="VJM65" s="39"/>
      <c r="VJN65" s="39"/>
      <c r="VJO65" s="39"/>
      <c r="VJP65" s="39"/>
      <c r="VJQ65" s="39"/>
      <c r="VJR65" s="39"/>
      <c r="VJS65" s="39"/>
      <c r="VJT65" s="39"/>
      <c r="VJU65" s="39"/>
      <c r="VJV65" s="39"/>
      <c r="VJW65" s="39"/>
      <c r="VJX65" s="39"/>
      <c r="VJY65" s="39"/>
      <c r="VJZ65" s="39"/>
      <c r="VKA65" s="39"/>
      <c r="VKB65" s="39"/>
      <c r="VKC65" s="39"/>
      <c r="VKD65" s="39"/>
      <c r="VKE65" s="39"/>
      <c r="VKF65" s="39"/>
      <c r="VKG65" s="39"/>
      <c r="VKH65" s="39"/>
      <c r="VKI65" s="39"/>
      <c r="VKJ65" s="39"/>
      <c r="VKK65" s="39"/>
      <c r="VKL65" s="39"/>
      <c r="VKM65" s="39"/>
      <c r="VKN65" s="39"/>
      <c r="VKO65" s="39"/>
      <c r="VKP65" s="39"/>
      <c r="VKQ65" s="39"/>
      <c r="VKR65" s="39"/>
      <c r="VKS65" s="39"/>
      <c r="VKT65" s="39"/>
      <c r="VKU65" s="39"/>
      <c r="VKV65" s="39"/>
      <c r="VKW65" s="39"/>
      <c r="VKX65" s="39"/>
      <c r="VKY65" s="39"/>
      <c r="VKZ65" s="39"/>
      <c r="VLA65" s="39"/>
      <c r="VLB65" s="39"/>
      <c r="VLC65" s="39"/>
      <c r="VLD65" s="39"/>
      <c r="VLE65" s="39"/>
      <c r="VLF65" s="39"/>
      <c r="VLG65" s="39"/>
      <c r="VLH65" s="39"/>
      <c r="VLI65" s="39"/>
      <c r="VLJ65" s="39"/>
      <c r="VLK65" s="39"/>
      <c r="VLL65" s="39"/>
      <c r="VLM65" s="39"/>
      <c r="VLN65" s="39"/>
      <c r="VLO65" s="39"/>
      <c r="VLP65" s="39"/>
      <c r="VLQ65" s="39"/>
      <c r="VLR65" s="39"/>
      <c r="VLS65" s="39"/>
      <c r="VLT65" s="39"/>
      <c r="VLU65" s="39"/>
      <c r="VLV65" s="39"/>
      <c r="VLW65" s="39"/>
      <c r="VLX65" s="39"/>
      <c r="VLY65" s="39"/>
      <c r="VLZ65" s="39"/>
      <c r="VMA65" s="39"/>
      <c r="VMB65" s="39"/>
      <c r="VMC65" s="39"/>
      <c r="VMD65" s="39"/>
      <c r="VME65" s="39"/>
      <c r="VMF65" s="39"/>
      <c r="VMG65" s="39"/>
      <c r="VMH65" s="39"/>
      <c r="VMI65" s="39"/>
      <c r="VMJ65" s="39"/>
      <c r="VMK65" s="39"/>
      <c r="VML65" s="39"/>
      <c r="VMM65" s="39"/>
      <c r="VMN65" s="39"/>
      <c r="VMO65" s="39"/>
      <c r="VMP65" s="39"/>
      <c r="VMQ65" s="39"/>
      <c r="VMR65" s="39"/>
      <c r="VMS65" s="39"/>
      <c r="VMT65" s="39"/>
      <c r="VMU65" s="39"/>
      <c r="VMV65" s="39"/>
      <c r="VMW65" s="39"/>
      <c r="VMX65" s="39"/>
      <c r="VMY65" s="39"/>
      <c r="VMZ65" s="39"/>
      <c r="VNA65" s="39"/>
      <c r="VNB65" s="39"/>
      <c r="VNC65" s="39"/>
      <c r="VND65" s="39"/>
      <c r="VNE65" s="39"/>
      <c r="VNF65" s="39"/>
      <c r="VNG65" s="39"/>
      <c r="VNH65" s="39"/>
      <c r="VNI65" s="39"/>
      <c r="VNJ65" s="39"/>
      <c r="VNK65" s="39"/>
      <c r="VNL65" s="39"/>
      <c r="VNM65" s="39"/>
      <c r="VNN65" s="39"/>
      <c r="VNO65" s="39"/>
      <c r="VNP65" s="39"/>
      <c r="VNQ65" s="39"/>
      <c r="VNR65" s="39"/>
      <c r="VNS65" s="39"/>
      <c r="VNT65" s="39"/>
      <c r="VNU65" s="39"/>
      <c r="VNV65" s="39"/>
      <c r="VNW65" s="39"/>
      <c r="VNX65" s="39"/>
      <c r="VNY65" s="39"/>
      <c r="VNZ65" s="39"/>
      <c r="VOA65" s="39"/>
      <c r="VOB65" s="39"/>
      <c r="VOC65" s="39"/>
      <c r="VOD65" s="39"/>
      <c r="VOE65" s="39"/>
      <c r="VOF65" s="39"/>
      <c r="VOG65" s="39"/>
      <c r="VOH65" s="39"/>
      <c r="VOI65" s="39"/>
      <c r="VOJ65" s="39"/>
      <c r="VOK65" s="39"/>
      <c r="VOL65" s="39"/>
      <c r="VOM65" s="39"/>
      <c r="VON65" s="39"/>
      <c r="VOO65" s="39"/>
      <c r="VOP65" s="39"/>
      <c r="VOQ65" s="39"/>
      <c r="VOR65" s="39"/>
      <c r="VOS65" s="39"/>
      <c r="VOT65" s="39"/>
      <c r="VOU65" s="39"/>
      <c r="VOV65" s="39"/>
      <c r="VOW65" s="39"/>
      <c r="VOX65" s="39"/>
      <c r="VOY65" s="39"/>
      <c r="VOZ65" s="39"/>
      <c r="VPA65" s="39"/>
      <c r="VPB65" s="39"/>
      <c r="VPC65" s="39"/>
      <c r="VPD65" s="39"/>
      <c r="VPE65" s="39"/>
      <c r="VPF65" s="39"/>
      <c r="VPG65" s="39"/>
      <c r="VPH65" s="39"/>
      <c r="VPI65" s="39"/>
      <c r="VPJ65" s="39"/>
      <c r="VPK65" s="39"/>
      <c r="VPL65" s="39"/>
      <c r="VPM65" s="39"/>
      <c r="VPN65" s="39"/>
      <c r="VPO65" s="39"/>
      <c r="VPP65" s="39"/>
      <c r="VPQ65" s="39"/>
      <c r="VPR65" s="39"/>
      <c r="VPS65" s="39"/>
      <c r="VPT65" s="39"/>
      <c r="VPU65" s="39"/>
      <c r="VPV65" s="39"/>
      <c r="VPW65" s="39"/>
      <c r="VPX65" s="39"/>
      <c r="VPY65" s="39"/>
      <c r="VPZ65" s="39"/>
      <c r="VQA65" s="39"/>
      <c r="VQB65" s="39"/>
      <c r="VQC65" s="39"/>
      <c r="VQD65" s="39"/>
      <c r="VQE65" s="39"/>
      <c r="VQF65" s="39"/>
      <c r="VQG65" s="39"/>
      <c r="VQH65" s="39"/>
      <c r="VQI65" s="39"/>
      <c r="VQJ65" s="39"/>
      <c r="VQK65" s="39"/>
      <c r="VQL65" s="39"/>
      <c r="VQM65" s="39"/>
      <c r="VQN65" s="39"/>
      <c r="VQO65" s="39"/>
      <c r="VQP65" s="39"/>
      <c r="VQQ65" s="39"/>
      <c r="VQR65" s="39"/>
      <c r="VQS65" s="39"/>
      <c r="VQT65" s="39"/>
      <c r="VQU65" s="39"/>
      <c r="VQV65" s="39"/>
      <c r="VQW65" s="39"/>
      <c r="VQX65" s="39"/>
      <c r="VQY65" s="39"/>
      <c r="VQZ65" s="39"/>
      <c r="VRA65" s="39"/>
      <c r="VRB65" s="39"/>
      <c r="VRC65" s="39"/>
      <c r="VRD65" s="39"/>
      <c r="VRE65" s="39"/>
      <c r="VRF65" s="39"/>
      <c r="VRG65" s="39"/>
      <c r="VRH65" s="39"/>
      <c r="VRI65" s="39"/>
      <c r="VRJ65" s="39"/>
      <c r="VRK65" s="39"/>
      <c r="VRL65" s="39"/>
      <c r="VRM65" s="39"/>
      <c r="VRN65" s="39"/>
      <c r="VRO65" s="39"/>
      <c r="VRP65" s="39"/>
      <c r="VRQ65" s="39"/>
      <c r="VRR65" s="39"/>
      <c r="VRS65" s="39"/>
      <c r="VRT65" s="39"/>
      <c r="VRU65" s="39"/>
      <c r="VRV65" s="39"/>
      <c r="VRW65" s="39"/>
      <c r="VRX65" s="39"/>
      <c r="VRY65" s="39"/>
      <c r="VRZ65" s="39"/>
      <c r="VSA65" s="39"/>
      <c r="VSB65" s="39"/>
      <c r="VSC65" s="39"/>
      <c r="VSD65" s="39"/>
      <c r="VSE65" s="39"/>
      <c r="VSF65" s="39"/>
      <c r="VSG65" s="39"/>
      <c r="VSH65" s="39"/>
      <c r="VSI65" s="39"/>
      <c r="VSJ65" s="39"/>
      <c r="VSK65" s="39"/>
      <c r="VSL65" s="39"/>
      <c r="VSM65" s="39"/>
      <c r="VSN65" s="39"/>
      <c r="VSO65" s="39"/>
      <c r="VSP65" s="39"/>
      <c r="VSQ65" s="39"/>
      <c r="VSR65" s="39"/>
      <c r="VSS65" s="39"/>
      <c r="VST65" s="39"/>
      <c r="VSU65" s="39"/>
      <c r="VSV65" s="39"/>
      <c r="VSW65" s="39"/>
      <c r="VSX65" s="39"/>
      <c r="VSY65" s="39"/>
      <c r="VSZ65" s="39"/>
      <c r="VTA65" s="39"/>
      <c r="VTB65" s="39"/>
      <c r="VTC65" s="39"/>
      <c r="VTD65" s="39"/>
      <c r="VTE65" s="39"/>
      <c r="VTF65" s="39"/>
      <c r="VTG65" s="39"/>
      <c r="VTH65" s="39"/>
      <c r="VTI65" s="39"/>
      <c r="VTJ65" s="39"/>
      <c r="VTK65" s="39"/>
      <c r="VTL65" s="39"/>
      <c r="VTM65" s="39"/>
      <c r="VTN65" s="39"/>
      <c r="VTO65" s="39"/>
      <c r="VTP65" s="39"/>
      <c r="VTQ65" s="39"/>
      <c r="VTR65" s="39"/>
      <c r="VTS65" s="39"/>
      <c r="VTT65" s="39"/>
      <c r="VTU65" s="39"/>
      <c r="VTV65" s="39"/>
      <c r="VTW65" s="39"/>
      <c r="VTX65" s="39"/>
      <c r="VTY65" s="39"/>
      <c r="VTZ65" s="39"/>
      <c r="VUA65" s="39"/>
      <c r="VUB65" s="39"/>
      <c r="VUC65" s="39"/>
      <c r="VUD65" s="39"/>
      <c r="VUE65" s="39"/>
      <c r="VUF65" s="39"/>
      <c r="VUG65" s="39"/>
      <c r="VUH65" s="39"/>
      <c r="VUI65" s="39"/>
      <c r="VUJ65" s="39"/>
      <c r="VUK65" s="39"/>
      <c r="VUL65" s="39"/>
      <c r="VUM65" s="39"/>
      <c r="VUN65" s="39"/>
      <c r="VUO65" s="39"/>
      <c r="VUP65" s="39"/>
      <c r="VUQ65" s="39"/>
      <c r="VUR65" s="39"/>
      <c r="VUS65" s="39"/>
      <c r="VUT65" s="39"/>
      <c r="VUU65" s="39"/>
      <c r="VUV65" s="39"/>
      <c r="VUW65" s="39"/>
      <c r="VUX65" s="39"/>
      <c r="VUY65" s="39"/>
      <c r="VUZ65" s="39"/>
      <c r="VVA65" s="39"/>
      <c r="VVB65" s="39"/>
      <c r="VVC65" s="39"/>
      <c r="VVD65" s="39"/>
      <c r="VVE65" s="39"/>
      <c r="VVF65" s="39"/>
      <c r="VVG65" s="39"/>
      <c r="VVH65" s="39"/>
      <c r="VVI65" s="39"/>
      <c r="VVJ65" s="39"/>
      <c r="VVK65" s="39"/>
      <c r="VVL65" s="39"/>
      <c r="VVM65" s="39"/>
      <c r="VVN65" s="39"/>
      <c r="VVO65" s="39"/>
      <c r="VVP65" s="39"/>
      <c r="VVQ65" s="39"/>
      <c r="VVR65" s="39"/>
      <c r="VVS65" s="39"/>
      <c r="VVT65" s="39"/>
      <c r="VVU65" s="39"/>
      <c r="VVV65" s="39"/>
      <c r="VVW65" s="39"/>
      <c r="VVX65" s="39"/>
      <c r="VVY65" s="39"/>
      <c r="VVZ65" s="39"/>
      <c r="VWA65" s="39"/>
      <c r="VWB65" s="39"/>
      <c r="VWC65" s="39"/>
      <c r="VWD65" s="39"/>
      <c r="VWE65" s="39"/>
      <c r="VWF65" s="39"/>
      <c r="VWG65" s="39"/>
      <c r="VWH65" s="39"/>
      <c r="VWI65" s="39"/>
      <c r="VWJ65" s="39"/>
      <c r="VWK65" s="39"/>
      <c r="VWL65" s="39"/>
      <c r="VWM65" s="39"/>
      <c r="VWN65" s="39"/>
      <c r="VWO65" s="39"/>
      <c r="VWP65" s="39"/>
      <c r="VWQ65" s="39"/>
      <c r="VWR65" s="39"/>
      <c r="VWS65" s="39"/>
      <c r="VWT65" s="39"/>
      <c r="VWU65" s="39"/>
      <c r="VWV65" s="39"/>
      <c r="VWW65" s="39"/>
      <c r="VWX65" s="39"/>
      <c r="VWY65" s="39"/>
      <c r="VWZ65" s="39"/>
      <c r="VXA65" s="39"/>
      <c r="VXB65" s="39"/>
      <c r="VXC65" s="39"/>
      <c r="VXD65" s="39"/>
      <c r="VXE65" s="39"/>
      <c r="VXF65" s="39"/>
      <c r="VXG65" s="39"/>
      <c r="VXH65" s="39"/>
      <c r="VXI65" s="39"/>
      <c r="VXJ65" s="39"/>
      <c r="VXK65" s="39"/>
      <c r="VXL65" s="39"/>
      <c r="VXM65" s="39"/>
      <c r="VXN65" s="39"/>
      <c r="VXO65" s="39"/>
      <c r="VXP65" s="39"/>
      <c r="VXQ65" s="39"/>
      <c r="VXR65" s="39"/>
      <c r="VXS65" s="39"/>
      <c r="VXT65" s="39"/>
      <c r="VXU65" s="39"/>
      <c r="VXV65" s="39"/>
      <c r="VXW65" s="39"/>
      <c r="VXX65" s="39"/>
      <c r="VXY65" s="39"/>
      <c r="VXZ65" s="39"/>
      <c r="VYA65" s="39"/>
      <c r="VYB65" s="39"/>
      <c r="VYC65" s="39"/>
      <c r="VYD65" s="39"/>
      <c r="VYE65" s="39"/>
      <c r="VYF65" s="39"/>
      <c r="VYG65" s="39"/>
      <c r="VYH65" s="39"/>
      <c r="VYI65" s="39"/>
      <c r="VYJ65" s="39"/>
      <c r="VYK65" s="39"/>
      <c r="VYL65" s="39"/>
      <c r="VYM65" s="39"/>
      <c r="VYN65" s="39"/>
      <c r="VYO65" s="39"/>
      <c r="VYP65" s="39"/>
      <c r="VYQ65" s="39"/>
      <c r="VYR65" s="39"/>
      <c r="VYS65" s="39"/>
      <c r="VYT65" s="39"/>
      <c r="VYU65" s="39"/>
      <c r="VYV65" s="39"/>
      <c r="VYW65" s="39"/>
      <c r="VYX65" s="39"/>
      <c r="VYY65" s="39"/>
      <c r="VYZ65" s="39"/>
      <c r="VZA65" s="39"/>
      <c r="VZB65" s="39"/>
      <c r="VZC65" s="39"/>
      <c r="VZD65" s="39"/>
      <c r="VZE65" s="39"/>
      <c r="VZF65" s="39"/>
      <c r="VZG65" s="39"/>
      <c r="VZH65" s="39"/>
      <c r="VZI65" s="39"/>
      <c r="VZJ65" s="39"/>
      <c r="VZK65" s="39"/>
      <c r="VZL65" s="39"/>
      <c r="VZM65" s="39"/>
      <c r="VZN65" s="39"/>
      <c r="VZO65" s="39"/>
      <c r="VZP65" s="39"/>
      <c r="VZQ65" s="39"/>
      <c r="VZR65" s="39"/>
      <c r="VZS65" s="39"/>
      <c r="VZT65" s="39"/>
      <c r="VZU65" s="39"/>
      <c r="VZV65" s="39"/>
      <c r="VZW65" s="39"/>
      <c r="VZX65" s="39"/>
      <c r="VZY65" s="39"/>
      <c r="VZZ65" s="39"/>
      <c r="WAA65" s="39"/>
      <c r="WAB65" s="39"/>
      <c r="WAC65" s="39"/>
      <c r="WAD65" s="39"/>
      <c r="WAE65" s="39"/>
      <c r="WAF65" s="39"/>
      <c r="WAG65" s="39"/>
      <c r="WAH65" s="39"/>
      <c r="WAI65" s="39"/>
      <c r="WAJ65" s="39"/>
      <c r="WAK65" s="39"/>
      <c r="WAL65" s="39"/>
      <c r="WAM65" s="39"/>
      <c r="WAN65" s="39"/>
      <c r="WAO65" s="39"/>
      <c r="WAP65" s="39"/>
      <c r="WAQ65" s="39"/>
      <c r="WAR65" s="39"/>
      <c r="WAS65" s="39"/>
      <c r="WAT65" s="39"/>
      <c r="WAU65" s="39"/>
      <c r="WAV65" s="39"/>
      <c r="WAW65" s="39"/>
      <c r="WAX65" s="39"/>
      <c r="WAY65" s="39"/>
      <c r="WAZ65" s="39"/>
      <c r="WBA65" s="39"/>
      <c r="WBB65" s="39"/>
      <c r="WBC65" s="39"/>
      <c r="WBD65" s="39"/>
      <c r="WBE65" s="39"/>
      <c r="WBF65" s="39"/>
      <c r="WBG65" s="39"/>
      <c r="WBH65" s="39"/>
      <c r="WBI65" s="39"/>
      <c r="WBJ65" s="39"/>
      <c r="WBK65" s="39"/>
      <c r="WBL65" s="39"/>
      <c r="WBM65" s="39"/>
      <c r="WBN65" s="39"/>
      <c r="WBO65" s="39"/>
      <c r="WBP65" s="39"/>
      <c r="WBQ65" s="39"/>
      <c r="WBR65" s="39"/>
      <c r="WBS65" s="39"/>
      <c r="WBT65" s="39"/>
      <c r="WBU65" s="39"/>
      <c r="WBV65" s="39"/>
      <c r="WBW65" s="39"/>
      <c r="WBX65" s="39"/>
      <c r="WBY65" s="39"/>
      <c r="WBZ65" s="39"/>
      <c r="WCA65" s="39"/>
      <c r="WCB65" s="39"/>
      <c r="WCC65" s="39"/>
      <c r="WCD65" s="39"/>
      <c r="WCE65" s="39"/>
      <c r="WCF65" s="39"/>
      <c r="WCG65" s="39"/>
      <c r="WCH65" s="39"/>
      <c r="WCI65" s="39"/>
      <c r="WCJ65" s="39"/>
      <c r="WCK65" s="39"/>
      <c r="WCL65" s="39"/>
      <c r="WCM65" s="39"/>
      <c r="WCN65" s="39"/>
      <c r="WCO65" s="39"/>
      <c r="WCP65" s="39"/>
      <c r="WCQ65" s="39"/>
      <c r="WCR65" s="39"/>
      <c r="WCS65" s="39"/>
      <c r="WCT65" s="39"/>
      <c r="WCU65" s="39"/>
      <c r="WCV65" s="39"/>
      <c r="WCW65" s="39"/>
      <c r="WCX65" s="39"/>
      <c r="WCY65" s="39"/>
      <c r="WCZ65" s="39"/>
      <c r="WDA65" s="39"/>
      <c r="WDB65" s="39"/>
      <c r="WDC65" s="39"/>
      <c r="WDD65" s="39"/>
      <c r="WDE65" s="39"/>
      <c r="WDF65" s="39"/>
      <c r="WDG65" s="39"/>
      <c r="WDH65" s="39"/>
      <c r="WDI65" s="39"/>
      <c r="WDJ65" s="39"/>
      <c r="WDK65" s="39"/>
      <c r="WDL65" s="39"/>
      <c r="WDM65" s="39"/>
      <c r="WDN65" s="39"/>
      <c r="WDO65" s="39"/>
      <c r="WDP65" s="39"/>
      <c r="WDQ65" s="39"/>
      <c r="WDR65" s="39"/>
      <c r="WDS65" s="39"/>
      <c r="WDT65" s="39"/>
      <c r="WDU65" s="39"/>
      <c r="WDV65" s="39"/>
      <c r="WDW65" s="39"/>
      <c r="WDX65" s="39"/>
      <c r="WDY65" s="39"/>
      <c r="WDZ65" s="39"/>
      <c r="WEA65" s="39"/>
      <c r="WEB65" s="39"/>
      <c r="WEC65" s="39"/>
      <c r="WED65" s="39"/>
      <c r="WEE65" s="39"/>
      <c r="WEF65" s="39"/>
      <c r="WEG65" s="39"/>
      <c r="WEH65" s="39"/>
      <c r="WEI65" s="39"/>
      <c r="WEJ65" s="39"/>
      <c r="WEK65" s="39"/>
      <c r="WEL65" s="39"/>
      <c r="WEM65" s="39"/>
      <c r="WEN65" s="39"/>
      <c r="WEO65" s="39"/>
      <c r="WEP65" s="39"/>
      <c r="WEQ65" s="39"/>
      <c r="WER65" s="39"/>
      <c r="WES65" s="39"/>
      <c r="WET65" s="39"/>
      <c r="WEU65" s="39"/>
      <c r="WEV65" s="39"/>
      <c r="WEW65" s="39"/>
      <c r="WEX65" s="39"/>
      <c r="WEY65" s="39"/>
      <c r="WEZ65" s="39"/>
      <c r="WFA65" s="39"/>
      <c r="WFB65" s="39"/>
      <c r="WFC65" s="39"/>
      <c r="WFD65" s="39"/>
      <c r="WFE65" s="39"/>
      <c r="WFF65" s="39"/>
      <c r="WFG65" s="39"/>
      <c r="WFH65" s="39"/>
      <c r="WFI65" s="39"/>
      <c r="WFJ65" s="39"/>
      <c r="WFK65" s="39"/>
      <c r="WFL65" s="39"/>
      <c r="WFM65" s="39"/>
      <c r="WFN65" s="39"/>
      <c r="WFO65" s="39"/>
      <c r="WFP65" s="39"/>
      <c r="WFQ65" s="39"/>
      <c r="WFR65" s="39"/>
      <c r="WFS65" s="39"/>
      <c r="WFT65" s="39"/>
      <c r="WFU65" s="39"/>
      <c r="WFV65" s="39"/>
      <c r="WFW65" s="39"/>
      <c r="WFX65" s="39"/>
      <c r="WFY65" s="39"/>
      <c r="WFZ65" s="39"/>
      <c r="WGA65" s="39"/>
      <c r="WGB65" s="39"/>
      <c r="WGC65" s="39"/>
      <c r="WGD65" s="39"/>
      <c r="WGE65" s="39"/>
      <c r="WGF65" s="39"/>
      <c r="WGG65" s="39"/>
      <c r="WGH65" s="39"/>
      <c r="WGI65" s="39"/>
      <c r="WGJ65" s="39"/>
      <c r="WGK65" s="39"/>
      <c r="WGL65" s="39"/>
      <c r="WGM65" s="39"/>
      <c r="WGN65" s="39"/>
      <c r="WGO65" s="39"/>
      <c r="WGP65" s="39"/>
      <c r="WGQ65" s="39"/>
      <c r="WGR65" s="39"/>
      <c r="WGS65" s="39"/>
      <c r="WGT65" s="39"/>
      <c r="WGU65" s="39"/>
      <c r="WGV65" s="39"/>
      <c r="WGW65" s="39"/>
      <c r="WGX65" s="39"/>
      <c r="WGY65" s="39"/>
      <c r="WGZ65" s="39"/>
      <c r="WHA65" s="39"/>
      <c r="WHB65" s="39"/>
      <c r="WHC65" s="39"/>
      <c r="WHD65" s="39"/>
      <c r="WHE65" s="39"/>
      <c r="WHF65" s="39"/>
      <c r="WHG65" s="39"/>
      <c r="WHH65" s="39"/>
      <c r="WHI65" s="39"/>
      <c r="WHJ65" s="39"/>
      <c r="WHK65" s="39"/>
      <c r="WHL65" s="39"/>
      <c r="WHM65" s="39"/>
      <c r="WHN65" s="39"/>
      <c r="WHO65" s="39"/>
      <c r="WHP65" s="39"/>
      <c r="WHQ65" s="39"/>
      <c r="WHR65" s="39"/>
      <c r="WHS65" s="39"/>
      <c r="WHT65" s="39"/>
      <c r="WHU65" s="39"/>
      <c r="WHV65" s="39"/>
      <c r="WHW65" s="39"/>
      <c r="WHX65" s="39"/>
      <c r="WHY65" s="39"/>
      <c r="WHZ65" s="39"/>
      <c r="WIA65" s="39"/>
      <c r="WIB65" s="39"/>
      <c r="WIC65" s="39"/>
      <c r="WID65" s="39"/>
      <c r="WIE65" s="39"/>
      <c r="WIF65" s="39"/>
      <c r="WIG65" s="39"/>
      <c r="WIH65" s="39"/>
      <c r="WII65" s="39"/>
      <c r="WIJ65" s="39"/>
      <c r="WIK65" s="39"/>
      <c r="WIL65" s="39"/>
      <c r="WIM65" s="39"/>
      <c r="WIN65" s="39"/>
      <c r="WIO65" s="39"/>
      <c r="WIP65" s="39"/>
      <c r="WIQ65" s="39"/>
      <c r="WIR65" s="39"/>
      <c r="WIS65" s="39"/>
      <c r="WIT65" s="39"/>
      <c r="WIU65" s="39"/>
      <c r="WIV65" s="39"/>
      <c r="WIW65" s="39"/>
      <c r="WIX65" s="39"/>
      <c r="WIY65" s="39"/>
      <c r="WIZ65" s="39"/>
      <c r="WJA65" s="39"/>
      <c r="WJB65" s="39"/>
      <c r="WJC65" s="39"/>
      <c r="WJD65" s="39"/>
      <c r="WJE65" s="39"/>
      <c r="WJF65" s="39"/>
      <c r="WJG65" s="39"/>
      <c r="WJH65" s="39"/>
      <c r="WJI65" s="39"/>
      <c r="WJJ65" s="39"/>
      <c r="WJK65" s="39"/>
      <c r="WJL65" s="39"/>
      <c r="WJM65" s="39"/>
      <c r="WJN65" s="39"/>
      <c r="WJO65" s="39"/>
      <c r="WJP65" s="39"/>
      <c r="WJQ65" s="39"/>
      <c r="WJR65" s="39"/>
      <c r="WJS65" s="39"/>
      <c r="WJT65" s="39"/>
      <c r="WJU65" s="39"/>
      <c r="WJV65" s="39"/>
      <c r="WJW65" s="39"/>
      <c r="WJX65" s="39"/>
      <c r="WJY65" s="39"/>
      <c r="WJZ65" s="39"/>
      <c r="WKA65" s="39"/>
      <c r="WKB65" s="39"/>
      <c r="WKC65" s="39"/>
      <c r="WKD65" s="39"/>
      <c r="WKE65" s="39"/>
      <c r="WKF65" s="39"/>
      <c r="WKG65" s="39"/>
      <c r="WKH65" s="39"/>
      <c r="WKI65" s="39"/>
      <c r="WKJ65" s="39"/>
      <c r="WKK65" s="39"/>
      <c r="WKL65" s="39"/>
      <c r="WKM65" s="39"/>
      <c r="WKN65" s="39"/>
      <c r="WKO65" s="39"/>
      <c r="WKP65" s="39"/>
      <c r="WKQ65" s="39"/>
      <c r="WKR65" s="39"/>
      <c r="WKS65" s="39"/>
      <c r="WKT65" s="39"/>
      <c r="WKU65" s="39"/>
      <c r="WKV65" s="39"/>
      <c r="WKW65" s="39"/>
      <c r="WKX65" s="39"/>
      <c r="WKY65" s="39"/>
      <c r="WKZ65" s="39"/>
      <c r="WLA65" s="39"/>
      <c r="WLB65" s="39"/>
      <c r="WLC65" s="39"/>
      <c r="WLD65" s="39"/>
      <c r="WLE65" s="39"/>
      <c r="WLF65" s="39"/>
      <c r="WLG65" s="39"/>
      <c r="WLH65" s="39"/>
      <c r="WLI65" s="39"/>
      <c r="WLJ65" s="39"/>
      <c r="WLK65" s="39"/>
      <c r="WLL65" s="39"/>
      <c r="WLM65" s="39"/>
      <c r="WLN65" s="39"/>
      <c r="WLO65" s="39"/>
      <c r="WLP65" s="39"/>
      <c r="WLQ65" s="39"/>
      <c r="WLR65" s="39"/>
      <c r="WLS65" s="39"/>
      <c r="WLT65" s="39"/>
      <c r="WLU65" s="39"/>
      <c r="WLV65" s="39"/>
      <c r="WLW65" s="39"/>
      <c r="WLX65" s="39"/>
      <c r="WLY65" s="39"/>
      <c r="WLZ65" s="39"/>
      <c r="WMA65" s="39"/>
      <c r="WMB65" s="39"/>
      <c r="WMC65" s="39"/>
      <c r="WMD65" s="39"/>
      <c r="WME65" s="39"/>
      <c r="WMF65" s="39"/>
      <c r="WMG65" s="39"/>
      <c r="WMH65" s="39"/>
      <c r="WMI65" s="39"/>
      <c r="WMJ65" s="39"/>
      <c r="WMK65" s="39"/>
      <c r="WML65" s="39"/>
      <c r="WMM65" s="39"/>
      <c r="WMN65" s="39"/>
      <c r="WMO65" s="39"/>
      <c r="WMP65" s="39"/>
      <c r="WMQ65" s="39"/>
      <c r="WMR65" s="39"/>
      <c r="WMS65" s="39"/>
      <c r="WMT65" s="39"/>
      <c r="WMU65" s="39"/>
      <c r="WMV65" s="39"/>
      <c r="WMW65" s="39"/>
      <c r="WMX65" s="39"/>
      <c r="WMY65" s="39"/>
      <c r="WMZ65" s="39"/>
      <c r="WNA65" s="39"/>
      <c r="WNB65" s="39"/>
      <c r="WNC65" s="39"/>
      <c r="WND65" s="39"/>
      <c r="WNE65" s="39"/>
      <c r="WNF65" s="39"/>
      <c r="WNG65" s="39"/>
      <c r="WNH65" s="39"/>
      <c r="WNI65" s="39"/>
      <c r="WNJ65" s="39"/>
      <c r="WNK65" s="39"/>
      <c r="WNL65" s="39"/>
      <c r="WNM65" s="39"/>
      <c r="WNN65" s="39"/>
      <c r="WNO65" s="39"/>
      <c r="WNP65" s="39"/>
      <c r="WNQ65" s="39"/>
      <c r="WNR65" s="39"/>
      <c r="WNS65" s="39"/>
      <c r="WNT65" s="39"/>
      <c r="WNU65" s="39"/>
      <c r="WNV65" s="39"/>
      <c r="WNW65" s="39"/>
      <c r="WNX65" s="39"/>
      <c r="WNY65" s="39"/>
      <c r="WNZ65" s="39"/>
      <c r="WOA65" s="39"/>
      <c r="WOB65" s="39"/>
      <c r="WOC65" s="39"/>
      <c r="WOD65" s="39"/>
      <c r="WOE65" s="39"/>
      <c r="WOF65" s="39"/>
      <c r="WOG65" s="39"/>
      <c r="WOH65" s="39"/>
      <c r="WOI65" s="39"/>
      <c r="WOJ65" s="39"/>
      <c r="WOK65" s="39"/>
      <c r="WOL65" s="39"/>
      <c r="WOM65" s="39"/>
      <c r="WON65" s="39"/>
      <c r="WOO65" s="39"/>
      <c r="WOP65" s="39"/>
      <c r="WOQ65" s="39"/>
      <c r="WOR65" s="39"/>
      <c r="WOS65" s="39"/>
      <c r="WOT65" s="39"/>
      <c r="WOU65" s="39"/>
      <c r="WOV65" s="39"/>
      <c r="WOW65" s="39"/>
      <c r="WOX65" s="39"/>
      <c r="WOY65" s="39"/>
      <c r="WOZ65" s="39"/>
      <c r="WPA65" s="39"/>
      <c r="WPB65" s="39"/>
      <c r="WPC65" s="39"/>
      <c r="WPD65" s="39"/>
      <c r="WPE65" s="39"/>
      <c r="WPF65" s="39"/>
      <c r="WPG65" s="39"/>
      <c r="WPH65" s="39"/>
      <c r="WPI65" s="39"/>
      <c r="WPJ65" s="39"/>
      <c r="WPK65" s="39"/>
      <c r="WPL65" s="39"/>
      <c r="WPM65" s="39"/>
      <c r="WPN65" s="39"/>
      <c r="WPO65" s="39"/>
      <c r="WPP65" s="39"/>
      <c r="WPQ65" s="39"/>
      <c r="WPR65" s="39"/>
      <c r="WPS65" s="39"/>
      <c r="WPT65" s="39"/>
      <c r="WPU65" s="39"/>
      <c r="WPV65" s="39"/>
      <c r="WPW65" s="39"/>
      <c r="WPX65" s="39"/>
      <c r="WPY65" s="39"/>
      <c r="WPZ65" s="39"/>
      <c r="WQA65" s="39"/>
      <c r="WQB65" s="39"/>
      <c r="WQC65" s="39"/>
      <c r="WQD65" s="39"/>
      <c r="WQE65" s="39"/>
      <c r="WQF65" s="39"/>
      <c r="WQG65" s="39"/>
      <c r="WQH65" s="39"/>
      <c r="WQI65" s="39"/>
      <c r="WQJ65" s="39"/>
      <c r="WQK65" s="39"/>
      <c r="WQL65" s="39"/>
      <c r="WQM65" s="39"/>
      <c r="WQN65" s="39"/>
      <c r="WQO65" s="39"/>
      <c r="WQP65" s="39"/>
      <c r="WQQ65" s="39"/>
      <c r="WQR65" s="39"/>
      <c r="WQS65" s="39"/>
      <c r="WQT65" s="39"/>
      <c r="WQU65" s="39"/>
      <c r="WQV65" s="39"/>
      <c r="WQW65" s="39"/>
      <c r="WQX65" s="39"/>
      <c r="WQY65" s="39"/>
      <c r="WQZ65" s="39"/>
      <c r="WRA65" s="39"/>
      <c r="WRB65" s="39"/>
      <c r="WRC65" s="39"/>
      <c r="WRD65" s="39"/>
      <c r="WRE65" s="39"/>
      <c r="WRF65" s="39"/>
      <c r="WRG65" s="39"/>
      <c r="WRH65" s="39"/>
      <c r="WRI65" s="39"/>
      <c r="WRJ65" s="39"/>
      <c r="WRK65" s="39"/>
      <c r="WRL65" s="39"/>
      <c r="WRM65" s="39"/>
      <c r="WRN65" s="39"/>
      <c r="WRO65" s="39"/>
      <c r="WRP65" s="39"/>
      <c r="WRQ65" s="39"/>
      <c r="WRR65" s="39"/>
      <c r="WRS65" s="39"/>
      <c r="WRT65" s="39"/>
      <c r="WRU65" s="39"/>
      <c r="WRV65" s="39"/>
      <c r="WRW65" s="39"/>
      <c r="WRX65" s="39"/>
      <c r="WRY65" s="39"/>
      <c r="WRZ65" s="39"/>
      <c r="WSA65" s="39"/>
      <c r="WSB65" s="39"/>
      <c r="WSC65" s="39"/>
      <c r="WSD65" s="39"/>
      <c r="WSE65" s="39"/>
      <c r="WSF65" s="39"/>
      <c r="WSG65" s="39"/>
      <c r="WSH65" s="39"/>
      <c r="WSI65" s="39"/>
      <c r="WSJ65" s="39"/>
      <c r="WSK65" s="39"/>
      <c r="WSL65" s="39"/>
      <c r="WSM65" s="39"/>
      <c r="WSN65" s="39"/>
      <c r="WSO65" s="39"/>
      <c r="WSP65" s="39"/>
      <c r="WSQ65" s="39"/>
      <c r="WSR65" s="39"/>
      <c r="WSS65" s="39"/>
      <c r="WST65" s="39"/>
      <c r="WSU65" s="39"/>
      <c r="WSV65" s="39"/>
      <c r="WSW65" s="39"/>
      <c r="WSX65" s="39"/>
      <c r="WSY65" s="39"/>
      <c r="WSZ65" s="39"/>
      <c r="WTA65" s="39"/>
      <c r="WTB65" s="39"/>
      <c r="WTC65" s="39"/>
      <c r="WTD65" s="39"/>
      <c r="WTE65" s="39"/>
      <c r="WTF65" s="39"/>
      <c r="WTG65" s="39"/>
      <c r="WTH65" s="39"/>
      <c r="WTI65" s="39"/>
      <c r="WTJ65" s="39"/>
      <c r="WTK65" s="39"/>
      <c r="WTL65" s="39"/>
      <c r="WTM65" s="39"/>
      <c r="WTN65" s="39"/>
      <c r="WTO65" s="39"/>
      <c r="WTP65" s="39"/>
      <c r="WTQ65" s="39"/>
      <c r="WTR65" s="39"/>
      <c r="WTS65" s="39"/>
      <c r="WTT65" s="39"/>
      <c r="WTU65" s="39"/>
      <c r="WTV65" s="39"/>
      <c r="WTW65" s="39"/>
      <c r="WTX65" s="39"/>
      <c r="WTY65" s="39"/>
      <c r="WTZ65" s="39"/>
      <c r="WUA65" s="39"/>
      <c r="WUB65" s="39"/>
      <c r="WUC65" s="39"/>
      <c r="WUD65" s="39"/>
      <c r="WUE65" s="39"/>
      <c r="WUF65" s="39"/>
      <c r="WUG65" s="39"/>
      <c r="WUH65" s="39"/>
      <c r="WUI65" s="39"/>
      <c r="WUJ65" s="39"/>
      <c r="WUK65" s="39"/>
      <c r="WUL65" s="39"/>
      <c r="WUM65" s="39"/>
      <c r="WUN65" s="39"/>
      <c r="WUO65" s="39"/>
      <c r="WUP65" s="39"/>
      <c r="WUQ65" s="39"/>
      <c r="WUR65" s="39"/>
      <c r="WUS65" s="39"/>
      <c r="WUT65" s="39"/>
      <c r="WUU65" s="39"/>
      <c r="WUV65" s="39"/>
      <c r="WUW65" s="39"/>
      <c r="WUX65" s="39"/>
      <c r="WUY65" s="39"/>
      <c r="WUZ65" s="39"/>
      <c r="WVA65" s="39"/>
      <c r="WVB65" s="39"/>
      <c r="WVC65" s="39"/>
      <c r="WVD65" s="39"/>
      <c r="WVE65" s="39"/>
      <c r="WVF65" s="39"/>
      <c r="WVG65" s="39"/>
      <c r="WVH65" s="39"/>
      <c r="WVI65" s="39"/>
      <c r="WVJ65" s="39"/>
      <c r="WVK65" s="39"/>
      <c r="WVL65" s="39"/>
      <c r="WVM65" s="39"/>
      <c r="WVN65" s="39"/>
      <c r="WVO65" s="39"/>
      <c r="WVP65" s="39"/>
      <c r="WVQ65" s="39"/>
      <c r="WVR65" s="39"/>
      <c r="WVS65" s="39"/>
      <c r="WVT65" s="39"/>
      <c r="WVU65" s="39"/>
      <c r="WVV65" s="39"/>
      <c r="WVW65" s="39"/>
      <c r="WVX65" s="39"/>
      <c r="WVY65" s="39"/>
      <c r="WVZ65" s="39"/>
      <c r="WWA65" s="39"/>
      <c r="WWB65" s="39"/>
      <c r="WWC65" s="39"/>
      <c r="WWD65" s="39"/>
      <c r="WWE65" s="39"/>
      <c r="WWF65" s="39"/>
      <c r="WWG65" s="39"/>
      <c r="WWH65" s="39"/>
      <c r="WWI65" s="39"/>
      <c r="WWJ65" s="39"/>
      <c r="WWK65" s="39"/>
      <c r="WWL65" s="39"/>
      <c r="WWM65" s="39"/>
      <c r="WWN65" s="39"/>
      <c r="WWO65" s="39"/>
      <c r="WWP65" s="39"/>
      <c r="WWQ65" s="39"/>
      <c r="WWR65" s="39"/>
      <c r="WWS65" s="39"/>
      <c r="WWT65" s="39"/>
      <c r="WWU65" s="39"/>
      <c r="WWV65" s="39"/>
      <c r="WWW65" s="39"/>
      <c r="WWX65" s="39"/>
      <c r="WWY65" s="39"/>
      <c r="WWZ65" s="39"/>
      <c r="WXA65" s="39"/>
      <c r="WXB65" s="39"/>
      <c r="WXC65" s="39"/>
      <c r="WXD65" s="39"/>
      <c r="WXE65" s="39"/>
      <c r="WXF65" s="39"/>
      <c r="WXG65" s="39"/>
      <c r="WXH65" s="39"/>
      <c r="WXI65" s="39"/>
      <c r="WXJ65" s="39"/>
      <c r="WXK65" s="39"/>
      <c r="WXL65" s="39"/>
      <c r="WXM65" s="39"/>
      <c r="WXN65" s="39"/>
      <c r="WXO65" s="39"/>
      <c r="WXP65" s="39"/>
      <c r="WXQ65" s="39"/>
      <c r="WXR65" s="39"/>
      <c r="WXS65" s="39"/>
      <c r="WXT65" s="39"/>
      <c r="WXU65" s="39"/>
      <c r="WXV65" s="39"/>
      <c r="WXW65" s="39"/>
      <c r="WXX65" s="39"/>
      <c r="WXY65" s="39"/>
      <c r="WXZ65" s="39"/>
      <c r="WYA65" s="39"/>
      <c r="WYB65" s="39"/>
      <c r="WYC65" s="39"/>
      <c r="WYD65" s="39"/>
      <c r="WYE65" s="39"/>
      <c r="WYF65" s="39"/>
      <c r="WYG65" s="39"/>
      <c r="WYH65" s="39"/>
      <c r="WYI65" s="39"/>
      <c r="WYJ65" s="39"/>
      <c r="WYK65" s="39"/>
      <c r="WYL65" s="39"/>
      <c r="WYM65" s="39"/>
      <c r="WYN65" s="39"/>
      <c r="WYO65" s="39"/>
      <c r="WYP65" s="39"/>
      <c r="WYQ65" s="39"/>
      <c r="WYR65" s="39"/>
      <c r="WYS65" s="39"/>
      <c r="WYT65" s="39"/>
      <c r="WYU65" s="39"/>
      <c r="WYV65" s="39"/>
      <c r="WYW65" s="39"/>
      <c r="WYX65" s="39"/>
      <c r="WYY65" s="39"/>
      <c r="WYZ65" s="39"/>
      <c r="WZA65" s="39"/>
      <c r="WZB65" s="39"/>
      <c r="WZC65" s="39"/>
      <c r="WZD65" s="39"/>
      <c r="WZE65" s="39"/>
      <c r="WZF65" s="39"/>
      <c r="WZG65" s="39"/>
      <c r="WZH65" s="39"/>
      <c r="WZI65" s="39"/>
      <c r="WZJ65" s="39"/>
      <c r="WZK65" s="39"/>
      <c r="WZL65" s="39"/>
      <c r="WZM65" s="39"/>
      <c r="WZN65" s="39"/>
      <c r="WZO65" s="39"/>
      <c r="WZP65" s="39"/>
      <c r="WZQ65" s="39"/>
      <c r="WZR65" s="39"/>
      <c r="WZS65" s="39"/>
      <c r="WZT65" s="39"/>
      <c r="WZU65" s="39"/>
      <c r="WZV65" s="39"/>
      <c r="WZW65" s="39"/>
      <c r="WZX65" s="39"/>
      <c r="WZY65" s="39"/>
      <c r="WZZ65" s="39"/>
      <c r="XAA65" s="39"/>
      <c r="XAB65" s="39"/>
      <c r="XAC65" s="39"/>
      <c r="XAD65" s="39"/>
      <c r="XAE65" s="39"/>
      <c r="XAF65" s="39"/>
      <c r="XAG65" s="39"/>
      <c r="XAH65" s="39"/>
      <c r="XAI65" s="39"/>
      <c r="XAJ65" s="39"/>
      <c r="XAK65" s="39"/>
      <c r="XAL65" s="39"/>
      <c r="XAM65" s="39"/>
      <c r="XAN65" s="39"/>
      <c r="XAO65" s="39"/>
      <c r="XAP65" s="39"/>
      <c r="XAQ65" s="39"/>
      <c r="XAR65" s="39"/>
      <c r="XAS65" s="39"/>
      <c r="XAT65" s="39"/>
      <c r="XAU65" s="39"/>
      <c r="XAV65" s="39"/>
      <c r="XAW65" s="39"/>
      <c r="XAX65" s="39"/>
      <c r="XAY65" s="39"/>
      <c r="XAZ65" s="39"/>
      <c r="XBA65" s="39"/>
      <c r="XBB65" s="39"/>
      <c r="XBC65" s="39"/>
      <c r="XBD65" s="39"/>
      <c r="XBE65" s="39"/>
      <c r="XBF65" s="39"/>
      <c r="XBG65" s="39"/>
      <c r="XBH65" s="39"/>
      <c r="XBI65" s="39"/>
      <c r="XBJ65" s="39"/>
      <c r="XBK65" s="39"/>
      <c r="XBL65" s="39"/>
      <c r="XBM65" s="39"/>
      <c r="XBN65" s="39"/>
      <c r="XBO65" s="39"/>
      <c r="XBP65" s="39"/>
      <c r="XBQ65" s="39"/>
      <c r="XBR65" s="39"/>
      <c r="XBS65" s="39"/>
      <c r="XBT65" s="39"/>
      <c r="XBU65" s="39"/>
      <c r="XBV65" s="39"/>
      <c r="XBW65" s="39"/>
      <c r="XBX65" s="39"/>
      <c r="XBY65" s="39"/>
      <c r="XBZ65" s="39"/>
      <c r="XCA65" s="39"/>
      <c r="XCB65" s="39"/>
      <c r="XCC65" s="39"/>
      <c r="XCD65" s="39"/>
      <c r="XCE65" s="39"/>
      <c r="XCF65" s="39"/>
      <c r="XCG65" s="39"/>
      <c r="XCH65" s="39"/>
      <c r="XCI65" s="39"/>
      <c r="XCJ65" s="39"/>
      <c r="XCK65" s="39"/>
      <c r="XCL65" s="39"/>
      <c r="XCM65" s="39"/>
      <c r="XCN65" s="39"/>
      <c r="XCO65" s="39"/>
      <c r="XCP65" s="39"/>
      <c r="XCQ65" s="39"/>
      <c r="XCR65" s="39"/>
      <c r="XCS65" s="39"/>
      <c r="XCT65" s="39"/>
      <c r="XCU65" s="39"/>
      <c r="XCV65" s="39"/>
      <c r="XCW65" s="39"/>
      <c r="XCX65" s="39"/>
      <c r="XCY65" s="39"/>
      <c r="XCZ65" s="39"/>
      <c r="XDA65" s="39"/>
      <c r="XDB65" s="39"/>
      <c r="XDC65" s="39"/>
      <c r="XDD65" s="39"/>
      <c r="XDE65" s="39"/>
      <c r="XDF65" s="39"/>
      <c r="XDG65" s="39"/>
      <c r="XDH65" s="39"/>
      <c r="XDI65" s="39"/>
      <c r="XDJ65" s="39"/>
      <c r="XDK65" s="39"/>
      <c r="XDL65" s="39"/>
      <c r="XDM65" s="39"/>
      <c r="XDN65" s="39"/>
      <c r="XDO65" s="39"/>
      <c r="XDP65" s="39"/>
      <c r="XDQ65" s="39"/>
      <c r="XDR65" s="39"/>
      <c r="XDS65" s="39"/>
      <c r="XDT65" s="39"/>
      <c r="XDU65" s="39"/>
      <c r="XDV65" s="39"/>
      <c r="XDW65" s="39"/>
      <c r="XDX65" s="39"/>
      <c r="XDY65" s="39"/>
      <c r="XDZ65" s="39"/>
      <c r="XEA65" s="39"/>
      <c r="XEB65" s="39"/>
      <c r="XEC65" s="39"/>
      <c r="XED65" s="39"/>
      <c r="XEE65" s="39"/>
      <c r="XEF65" s="39"/>
      <c r="XEG65" s="39"/>
      <c r="XEH65" s="39"/>
      <c r="XEI65" s="39"/>
      <c r="XEJ65" s="39"/>
      <c r="XEK65" s="39"/>
      <c r="XEL65" s="39"/>
      <c r="XEM65" s="39"/>
      <c r="XEN65" s="39"/>
      <c r="XEO65" s="39"/>
      <c r="XEP65" s="39"/>
      <c r="XEQ65" s="39"/>
      <c r="XER65" s="39"/>
      <c r="XES65" s="39"/>
      <c r="XET65" s="39"/>
      <c r="XEU65" s="39"/>
      <c r="XEV65" s="39"/>
      <c r="XEW65" s="39"/>
      <c r="XEX65" s="39"/>
      <c r="XEY65" s="39"/>
      <c r="XEZ65" s="39"/>
      <c r="XFA65" s="39"/>
      <c r="XFB65" s="39"/>
      <c r="XFC65" s="39"/>
    </row>
    <row r="66" spans="1:16383" s="38" customFormat="1" x14ac:dyDescent="0.25">
      <c r="A66" s="25" t="s">
        <v>24</v>
      </c>
      <c r="B66" s="26" t="s">
        <v>25</v>
      </c>
      <c r="C66" s="26" t="s">
        <v>20</v>
      </c>
      <c r="D66" s="26" t="s">
        <v>21</v>
      </c>
      <c r="E66" s="27">
        <v>45034</v>
      </c>
      <c r="F66" s="26" t="s">
        <v>22</v>
      </c>
      <c r="G66" s="28">
        <v>45853</v>
      </c>
      <c r="H66" s="29" t="s">
        <v>23</v>
      </c>
      <c r="I66" s="30">
        <v>14116804</v>
      </c>
      <c r="J66" s="31">
        <v>1.0625</v>
      </c>
      <c r="K66" s="32">
        <v>14999104.25</v>
      </c>
      <c r="L66" s="33">
        <v>1.8305539582135211E-2</v>
      </c>
      <c r="M66" s="37"/>
      <c r="O66" s="68"/>
    </row>
    <row r="67" spans="1:16383" s="38" customFormat="1" x14ac:dyDescent="0.25">
      <c r="A67" s="25" t="s">
        <v>26</v>
      </c>
      <c r="B67" s="26" t="s">
        <v>27</v>
      </c>
      <c r="C67" s="26" t="s">
        <v>20</v>
      </c>
      <c r="D67" s="26" t="s">
        <v>21</v>
      </c>
      <c r="E67" s="27">
        <v>45034</v>
      </c>
      <c r="F67" s="26" t="s">
        <v>22</v>
      </c>
      <c r="G67" s="28">
        <v>45853</v>
      </c>
      <c r="H67" s="29" t="s">
        <v>23</v>
      </c>
      <c r="I67" s="30">
        <v>0</v>
      </c>
      <c r="J67" s="31">
        <v>1.0625</v>
      </c>
      <c r="K67" s="32">
        <v>0</v>
      </c>
      <c r="L67" s="33">
        <v>1.8305539582135211E-2</v>
      </c>
      <c r="M67" s="34"/>
      <c r="O67" s="68"/>
      <c r="Y67" s="39"/>
      <c r="Z67" s="39"/>
      <c r="AA67" s="39"/>
      <c r="AB67" s="39"/>
      <c r="AC67" s="39"/>
      <c r="AD67" s="39"/>
      <c r="AE67" s="39"/>
      <c r="AF67" s="39"/>
      <c r="AG67" s="39"/>
      <c r="AH67" s="39"/>
      <c r="AI67" s="39"/>
      <c r="AJ67" s="39"/>
      <c r="AK67" s="39"/>
      <c r="AL67" s="39"/>
      <c r="AM67" s="39"/>
      <c r="AN67" s="39"/>
      <c r="AO67" s="39"/>
      <c r="AP67" s="39"/>
      <c r="AQ67" s="39"/>
      <c r="AR67" s="39"/>
      <c r="AS67" s="39"/>
      <c r="AT67" s="39"/>
      <c r="AU67" s="39"/>
      <c r="AV67" s="39"/>
      <c r="AW67" s="39"/>
      <c r="AX67" s="39"/>
      <c r="AY67" s="39"/>
      <c r="AZ67" s="39"/>
      <c r="BA67" s="39"/>
      <c r="BB67" s="39"/>
      <c r="BC67" s="39"/>
      <c r="BD67" s="39"/>
      <c r="BE67" s="39"/>
      <c r="BF67" s="39"/>
      <c r="BG67" s="39"/>
      <c r="BH67" s="39"/>
      <c r="BI67" s="39"/>
      <c r="BJ67" s="39"/>
      <c r="BK67" s="39"/>
      <c r="BL67" s="39"/>
      <c r="BM67" s="39"/>
      <c r="BN67" s="39"/>
      <c r="BO67" s="39"/>
      <c r="BP67" s="39"/>
      <c r="BQ67" s="39"/>
      <c r="BR67" s="39"/>
      <c r="BS67" s="39"/>
      <c r="BT67" s="39"/>
      <c r="BU67" s="39"/>
      <c r="BV67" s="39"/>
      <c r="BW67" s="39"/>
      <c r="BX67" s="39"/>
      <c r="BY67" s="39"/>
      <c r="BZ67" s="39"/>
      <c r="CA67" s="39"/>
      <c r="CB67" s="39"/>
      <c r="CC67" s="39"/>
      <c r="CD67" s="39"/>
      <c r="CE67" s="39"/>
      <c r="CF67" s="39"/>
      <c r="CG67" s="39"/>
      <c r="CH67" s="39"/>
      <c r="CI67" s="39"/>
      <c r="CJ67" s="39"/>
      <c r="CK67" s="39"/>
      <c r="CL67" s="39"/>
      <c r="CM67" s="39"/>
      <c r="CN67" s="39"/>
      <c r="CO67" s="39"/>
      <c r="CP67" s="39"/>
      <c r="CQ67" s="39"/>
      <c r="CR67" s="39"/>
      <c r="CS67" s="39"/>
      <c r="CT67" s="39"/>
      <c r="CU67" s="39"/>
      <c r="CV67" s="39"/>
      <c r="CW67" s="39"/>
      <c r="CX67" s="39"/>
      <c r="CY67" s="39"/>
      <c r="CZ67" s="39"/>
      <c r="DA67" s="39"/>
      <c r="DB67" s="39"/>
      <c r="DC67" s="39"/>
      <c r="DD67" s="39"/>
      <c r="DE67" s="39"/>
      <c r="DF67" s="39"/>
      <c r="DG67" s="39"/>
      <c r="DH67" s="39"/>
      <c r="DI67" s="39"/>
      <c r="DJ67" s="39"/>
      <c r="DK67" s="39"/>
      <c r="DL67" s="39"/>
      <c r="DM67" s="39"/>
      <c r="DN67" s="39"/>
      <c r="DO67" s="39"/>
      <c r="DP67" s="39"/>
      <c r="DQ67" s="39"/>
      <c r="DR67" s="39"/>
      <c r="DS67" s="39"/>
      <c r="DT67" s="39"/>
      <c r="DU67" s="39"/>
      <c r="DV67" s="39"/>
      <c r="DW67" s="39"/>
      <c r="DX67" s="39"/>
      <c r="DY67" s="39"/>
      <c r="DZ67" s="39"/>
      <c r="EA67" s="39"/>
      <c r="EB67" s="39"/>
      <c r="EC67" s="39"/>
      <c r="ED67" s="39"/>
      <c r="EE67" s="39"/>
      <c r="EF67" s="39"/>
      <c r="EG67" s="39"/>
      <c r="EH67" s="39"/>
      <c r="EI67" s="39"/>
      <c r="EJ67" s="39"/>
      <c r="EK67" s="39"/>
      <c r="EL67" s="39"/>
      <c r="EM67" s="39"/>
      <c r="EN67" s="39"/>
      <c r="EO67" s="39"/>
      <c r="EP67" s="39"/>
      <c r="EQ67" s="39"/>
      <c r="ER67" s="39"/>
      <c r="ES67" s="39"/>
      <c r="ET67" s="39"/>
      <c r="EU67" s="39"/>
      <c r="EV67" s="39"/>
      <c r="EW67" s="39"/>
      <c r="EX67" s="39"/>
      <c r="EY67" s="39"/>
      <c r="EZ67" s="39"/>
      <c r="FA67" s="39"/>
      <c r="FB67" s="39"/>
      <c r="FC67" s="39"/>
      <c r="FD67" s="39"/>
      <c r="FE67" s="39"/>
      <c r="FF67" s="39"/>
      <c r="FG67" s="39"/>
      <c r="FH67" s="39"/>
      <c r="FI67" s="39"/>
      <c r="FJ67" s="39"/>
      <c r="FK67" s="39"/>
      <c r="FL67" s="39"/>
      <c r="FM67" s="39"/>
      <c r="FN67" s="39"/>
      <c r="FO67" s="39"/>
      <c r="FP67" s="39"/>
      <c r="FQ67" s="39"/>
      <c r="FR67" s="39"/>
      <c r="FS67" s="39"/>
      <c r="FT67" s="39"/>
      <c r="FU67" s="39"/>
      <c r="FV67" s="39"/>
      <c r="FW67" s="39"/>
      <c r="FX67" s="39"/>
      <c r="FY67" s="39"/>
      <c r="FZ67" s="39"/>
      <c r="GA67" s="39"/>
      <c r="GB67" s="39"/>
      <c r="GC67" s="39"/>
      <c r="GD67" s="39"/>
      <c r="GE67" s="39"/>
      <c r="GF67" s="39"/>
      <c r="GG67" s="39"/>
      <c r="GH67" s="39"/>
      <c r="GI67" s="39"/>
      <c r="GJ67" s="39"/>
      <c r="GK67" s="39"/>
      <c r="GL67" s="39"/>
      <c r="GM67" s="39"/>
      <c r="GN67" s="39"/>
      <c r="GO67" s="39"/>
      <c r="GP67" s="39"/>
      <c r="GQ67" s="39"/>
      <c r="GR67" s="39"/>
      <c r="GS67" s="39"/>
      <c r="GT67" s="39"/>
      <c r="GU67" s="39"/>
      <c r="GV67" s="39"/>
      <c r="GW67" s="39"/>
      <c r="GX67" s="39"/>
      <c r="GY67" s="39"/>
      <c r="GZ67" s="39"/>
      <c r="HA67" s="39"/>
      <c r="HB67" s="39"/>
      <c r="HC67" s="39"/>
      <c r="HD67" s="39"/>
      <c r="HE67" s="39"/>
      <c r="HF67" s="39"/>
      <c r="HG67" s="39"/>
      <c r="HH67" s="39"/>
      <c r="HI67" s="39"/>
      <c r="HJ67" s="39"/>
      <c r="HK67" s="39"/>
      <c r="HL67" s="39"/>
      <c r="HM67" s="39"/>
      <c r="HN67" s="39"/>
      <c r="HO67" s="39"/>
      <c r="HP67" s="39"/>
      <c r="HQ67" s="39"/>
      <c r="HR67" s="39"/>
      <c r="HS67" s="39"/>
      <c r="HT67" s="39"/>
      <c r="HU67" s="39"/>
      <c r="HV67" s="39"/>
      <c r="HW67" s="39"/>
      <c r="HX67" s="39"/>
      <c r="HY67" s="39"/>
      <c r="HZ67" s="39"/>
      <c r="IA67" s="39"/>
      <c r="IB67" s="39"/>
      <c r="IC67" s="39"/>
      <c r="ID67" s="39"/>
      <c r="IE67" s="39"/>
      <c r="IF67" s="39"/>
      <c r="IG67" s="39"/>
      <c r="IH67" s="39"/>
      <c r="II67" s="39"/>
      <c r="IJ67" s="39"/>
      <c r="IK67" s="39"/>
      <c r="IL67" s="39"/>
      <c r="IM67" s="39"/>
      <c r="IN67" s="39"/>
      <c r="IO67" s="39"/>
      <c r="IP67" s="39"/>
      <c r="IQ67" s="39"/>
      <c r="IR67" s="39"/>
      <c r="IS67" s="39"/>
      <c r="IT67" s="39"/>
      <c r="IU67" s="39"/>
      <c r="IV67" s="39"/>
      <c r="IW67" s="39"/>
      <c r="IX67" s="39"/>
      <c r="IY67" s="39"/>
      <c r="IZ67" s="39"/>
      <c r="JA67" s="39"/>
      <c r="JB67" s="39"/>
      <c r="JC67" s="39"/>
      <c r="JD67" s="39"/>
      <c r="JE67" s="39"/>
      <c r="JF67" s="39"/>
      <c r="JG67" s="39"/>
      <c r="JH67" s="39"/>
      <c r="JI67" s="39"/>
      <c r="JJ67" s="39"/>
      <c r="JK67" s="39"/>
      <c r="JL67" s="39"/>
      <c r="JM67" s="39"/>
      <c r="JN67" s="39"/>
      <c r="JO67" s="39"/>
      <c r="JP67" s="39"/>
      <c r="JQ67" s="39"/>
      <c r="JR67" s="39"/>
      <c r="JS67" s="39"/>
      <c r="JT67" s="39"/>
      <c r="JU67" s="39"/>
      <c r="JV67" s="39"/>
      <c r="JW67" s="39"/>
      <c r="JX67" s="39"/>
      <c r="JY67" s="39"/>
      <c r="JZ67" s="39"/>
      <c r="KA67" s="39"/>
      <c r="KB67" s="39"/>
      <c r="KC67" s="39"/>
      <c r="KD67" s="39"/>
      <c r="KE67" s="39"/>
      <c r="KF67" s="39"/>
      <c r="KG67" s="39"/>
      <c r="KH67" s="39"/>
      <c r="KI67" s="39"/>
      <c r="KJ67" s="39"/>
      <c r="KK67" s="39"/>
      <c r="KL67" s="39"/>
      <c r="KM67" s="39"/>
      <c r="KN67" s="39"/>
      <c r="KO67" s="39"/>
      <c r="KP67" s="39"/>
      <c r="KQ67" s="39"/>
      <c r="KR67" s="39"/>
      <c r="KS67" s="39"/>
      <c r="KT67" s="39"/>
      <c r="KU67" s="39"/>
      <c r="KV67" s="39"/>
      <c r="KW67" s="39"/>
      <c r="KX67" s="39"/>
      <c r="KY67" s="39"/>
      <c r="KZ67" s="39"/>
      <c r="LA67" s="39"/>
      <c r="LB67" s="39"/>
      <c r="LC67" s="39"/>
      <c r="LD67" s="39"/>
      <c r="LE67" s="39"/>
      <c r="LF67" s="39"/>
      <c r="LG67" s="39"/>
      <c r="LH67" s="39"/>
      <c r="LI67" s="39"/>
      <c r="LJ67" s="39"/>
      <c r="LK67" s="39"/>
      <c r="LL67" s="39"/>
      <c r="LM67" s="39"/>
      <c r="LN67" s="39"/>
      <c r="LO67" s="39"/>
      <c r="LP67" s="39"/>
      <c r="LQ67" s="39"/>
      <c r="LR67" s="39"/>
      <c r="LS67" s="39"/>
      <c r="LT67" s="39"/>
      <c r="LU67" s="39"/>
      <c r="LV67" s="39"/>
      <c r="LW67" s="39"/>
      <c r="LX67" s="39"/>
      <c r="LY67" s="39"/>
      <c r="LZ67" s="39"/>
      <c r="MA67" s="39"/>
      <c r="MB67" s="39"/>
      <c r="MC67" s="39"/>
      <c r="MD67" s="39"/>
      <c r="ME67" s="39"/>
      <c r="MF67" s="39"/>
      <c r="MG67" s="39"/>
      <c r="MH67" s="39"/>
      <c r="MI67" s="39"/>
      <c r="MJ67" s="39"/>
      <c r="MK67" s="39"/>
      <c r="ML67" s="39"/>
      <c r="MM67" s="39"/>
      <c r="MN67" s="39"/>
      <c r="MO67" s="39"/>
      <c r="MP67" s="39"/>
      <c r="MQ67" s="39"/>
      <c r="MR67" s="39"/>
      <c r="MS67" s="39"/>
      <c r="MT67" s="39"/>
      <c r="MU67" s="39"/>
      <c r="MV67" s="39"/>
      <c r="MW67" s="39"/>
      <c r="MX67" s="39"/>
      <c r="MY67" s="39"/>
      <c r="MZ67" s="39"/>
      <c r="NA67" s="39"/>
      <c r="NB67" s="39"/>
      <c r="NC67" s="39"/>
      <c r="ND67" s="39"/>
      <c r="NE67" s="39"/>
      <c r="NF67" s="39"/>
      <c r="NG67" s="39"/>
      <c r="NH67" s="39"/>
      <c r="NI67" s="39"/>
      <c r="NJ67" s="39"/>
      <c r="NK67" s="39"/>
      <c r="NL67" s="39"/>
      <c r="NM67" s="39"/>
      <c r="NN67" s="39"/>
      <c r="NO67" s="39"/>
      <c r="NP67" s="39"/>
      <c r="NQ67" s="39"/>
      <c r="NR67" s="39"/>
      <c r="NS67" s="39"/>
      <c r="NT67" s="39"/>
      <c r="NU67" s="39"/>
      <c r="NV67" s="39"/>
      <c r="NW67" s="39"/>
      <c r="NX67" s="39"/>
      <c r="NY67" s="39"/>
      <c r="NZ67" s="39"/>
      <c r="OA67" s="39"/>
      <c r="OB67" s="39"/>
      <c r="OC67" s="39"/>
      <c r="OD67" s="39"/>
      <c r="OE67" s="39"/>
      <c r="OF67" s="39"/>
      <c r="OG67" s="39"/>
      <c r="OH67" s="39"/>
      <c r="OI67" s="39"/>
      <c r="OJ67" s="39"/>
      <c r="OK67" s="39"/>
      <c r="OL67" s="39"/>
      <c r="OM67" s="39"/>
      <c r="ON67" s="39"/>
      <c r="OO67" s="39"/>
      <c r="OP67" s="39"/>
      <c r="OQ67" s="39"/>
      <c r="OR67" s="39"/>
      <c r="OS67" s="39"/>
      <c r="OT67" s="39"/>
      <c r="OU67" s="39"/>
      <c r="OV67" s="39"/>
      <c r="OW67" s="39"/>
      <c r="OX67" s="39"/>
      <c r="OY67" s="39"/>
      <c r="OZ67" s="39"/>
      <c r="PA67" s="39"/>
      <c r="PB67" s="39"/>
      <c r="PC67" s="39"/>
      <c r="PD67" s="39"/>
      <c r="PE67" s="39"/>
      <c r="PF67" s="39"/>
      <c r="PG67" s="39"/>
      <c r="PH67" s="39"/>
      <c r="PI67" s="39"/>
      <c r="PJ67" s="39"/>
      <c r="PK67" s="39"/>
      <c r="PL67" s="39"/>
      <c r="PM67" s="39"/>
      <c r="PN67" s="39"/>
      <c r="PO67" s="39"/>
      <c r="PP67" s="39"/>
      <c r="PQ67" s="39"/>
      <c r="PR67" s="39"/>
      <c r="PS67" s="39"/>
      <c r="PT67" s="39"/>
      <c r="PU67" s="39"/>
      <c r="PV67" s="39"/>
      <c r="PW67" s="39"/>
      <c r="PX67" s="39"/>
      <c r="PY67" s="39"/>
      <c r="PZ67" s="39"/>
      <c r="QA67" s="39"/>
      <c r="QB67" s="39"/>
      <c r="QC67" s="39"/>
      <c r="QD67" s="39"/>
      <c r="QE67" s="39"/>
      <c r="QF67" s="39"/>
      <c r="QG67" s="39"/>
      <c r="QH67" s="39"/>
      <c r="QI67" s="39"/>
      <c r="QJ67" s="39"/>
      <c r="QK67" s="39"/>
      <c r="QL67" s="39"/>
      <c r="QM67" s="39"/>
      <c r="QN67" s="39"/>
      <c r="QO67" s="39"/>
      <c r="QP67" s="39"/>
      <c r="QQ67" s="39"/>
      <c r="QR67" s="39"/>
      <c r="QS67" s="39"/>
      <c r="QT67" s="39"/>
      <c r="QU67" s="39"/>
      <c r="QV67" s="39"/>
      <c r="QW67" s="39"/>
      <c r="QX67" s="39"/>
      <c r="QY67" s="39"/>
      <c r="QZ67" s="39"/>
      <c r="RA67" s="39"/>
      <c r="RB67" s="39"/>
      <c r="RC67" s="39"/>
      <c r="RD67" s="39"/>
      <c r="RE67" s="39"/>
      <c r="RF67" s="39"/>
      <c r="RG67" s="39"/>
      <c r="RH67" s="39"/>
      <c r="RI67" s="39"/>
      <c r="RJ67" s="39"/>
      <c r="RK67" s="39"/>
      <c r="RL67" s="39"/>
      <c r="RM67" s="39"/>
      <c r="RN67" s="39"/>
      <c r="RO67" s="39"/>
      <c r="RP67" s="39"/>
      <c r="RQ67" s="39"/>
      <c r="RR67" s="39"/>
      <c r="RS67" s="39"/>
      <c r="RT67" s="39"/>
      <c r="RU67" s="39"/>
      <c r="RV67" s="39"/>
      <c r="RW67" s="39"/>
      <c r="RX67" s="39"/>
      <c r="RY67" s="39"/>
      <c r="RZ67" s="39"/>
      <c r="SA67" s="39"/>
      <c r="SB67" s="39"/>
      <c r="SC67" s="39"/>
      <c r="SD67" s="39"/>
      <c r="SE67" s="39"/>
      <c r="SF67" s="39"/>
      <c r="SG67" s="39"/>
      <c r="SH67" s="39"/>
      <c r="SI67" s="39"/>
      <c r="SJ67" s="39"/>
      <c r="SK67" s="39"/>
      <c r="SL67" s="39"/>
      <c r="SM67" s="39"/>
      <c r="SN67" s="39"/>
      <c r="SO67" s="39"/>
      <c r="SP67" s="39"/>
      <c r="SQ67" s="39"/>
      <c r="SR67" s="39"/>
      <c r="SS67" s="39"/>
      <c r="ST67" s="39"/>
      <c r="SU67" s="39"/>
      <c r="SV67" s="39"/>
      <c r="SW67" s="39"/>
      <c r="SX67" s="39"/>
      <c r="SY67" s="39"/>
      <c r="SZ67" s="39"/>
      <c r="TA67" s="39"/>
      <c r="TB67" s="39"/>
      <c r="TC67" s="39"/>
      <c r="TD67" s="39"/>
      <c r="TE67" s="39"/>
      <c r="TF67" s="39"/>
      <c r="TG67" s="39"/>
      <c r="TH67" s="39"/>
      <c r="TI67" s="39"/>
      <c r="TJ67" s="39"/>
      <c r="TK67" s="39"/>
      <c r="TL67" s="39"/>
      <c r="TM67" s="39"/>
      <c r="TN67" s="39"/>
      <c r="TO67" s="39"/>
      <c r="TP67" s="39"/>
      <c r="TQ67" s="39"/>
      <c r="TR67" s="39"/>
      <c r="TS67" s="39"/>
      <c r="TT67" s="39"/>
      <c r="TU67" s="39"/>
      <c r="TV67" s="39"/>
      <c r="TW67" s="39"/>
      <c r="TX67" s="39"/>
      <c r="TY67" s="39"/>
      <c r="TZ67" s="39"/>
      <c r="UA67" s="39"/>
      <c r="UB67" s="39"/>
      <c r="UC67" s="39"/>
      <c r="UD67" s="39"/>
      <c r="UE67" s="39"/>
      <c r="UF67" s="39"/>
      <c r="UG67" s="39"/>
      <c r="UH67" s="39"/>
      <c r="UI67" s="39"/>
      <c r="UJ67" s="39"/>
      <c r="UK67" s="39"/>
      <c r="UL67" s="39"/>
      <c r="UM67" s="39"/>
      <c r="UN67" s="39"/>
      <c r="UO67" s="39"/>
      <c r="UP67" s="39"/>
      <c r="UQ67" s="39"/>
      <c r="UR67" s="39"/>
      <c r="US67" s="39"/>
      <c r="UT67" s="39"/>
      <c r="UU67" s="39"/>
      <c r="UV67" s="39"/>
      <c r="UW67" s="39"/>
      <c r="UX67" s="39"/>
      <c r="UY67" s="39"/>
      <c r="UZ67" s="39"/>
      <c r="VA67" s="39"/>
      <c r="VB67" s="39"/>
      <c r="VC67" s="39"/>
      <c r="VD67" s="39"/>
      <c r="VE67" s="39"/>
      <c r="VF67" s="39"/>
      <c r="VG67" s="39"/>
      <c r="VH67" s="39"/>
      <c r="VI67" s="39"/>
      <c r="VJ67" s="39"/>
      <c r="VK67" s="39"/>
      <c r="VL67" s="39"/>
      <c r="VM67" s="39"/>
      <c r="VN67" s="39"/>
      <c r="VO67" s="39"/>
      <c r="VP67" s="39"/>
      <c r="VQ67" s="39"/>
      <c r="VR67" s="39"/>
      <c r="VS67" s="39"/>
      <c r="VT67" s="39"/>
      <c r="VU67" s="39"/>
      <c r="VV67" s="39"/>
      <c r="VW67" s="39"/>
      <c r="VX67" s="39"/>
      <c r="VY67" s="39"/>
      <c r="VZ67" s="39"/>
      <c r="WA67" s="39"/>
      <c r="WB67" s="39"/>
      <c r="WC67" s="39"/>
      <c r="WD67" s="39"/>
      <c r="WE67" s="39"/>
      <c r="WF67" s="39"/>
      <c r="WG67" s="39"/>
      <c r="WH67" s="39"/>
      <c r="WI67" s="39"/>
      <c r="WJ67" s="39"/>
      <c r="WK67" s="39"/>
      <c r="WL67" s="39"/>
      <c r="WM67" s="39"/>
      <c r="WN67" s="39"/>
      <c r="WO67" s="39"/>
      <c r="WP67" s="39"/>
      <c r="WQ67" s="39"/>
      <c r="WR67" s="39"/>
      <c r="WS67" s="39"/>
      <c r="WT67" s="39"/>
      <c r="WU67" s="39"/>
      <c r="WV67" s="39"/>
      <c r="WW67" s="39"/>
      <c r="WX67" s="39"/>
      <c r="WY67" s="39"/>
      <c r="WZ67" s="39"/>
      <c r="XA67" s="39"/>
      <c r="XB67" s="39"/>
      <c r="XC67" s="39"/>
      <c r="XD67" s="39"/>
      <c r="XE67" s="39"/>
      <c r="XF67" s="39"/>
      <c r="XG67" s="39"/>
      <c r="XH67" s="39"/>
      <c r="XI67" s="39"/>
      <c r="XJ67" s="39"/>
      <c r="XK67" s="39"/>
      <c r="XL67" s="39"/>
      <c r="XM67" s="39"/>
      <c r="XN67" s="39"/>
      <c r="XO67" s="39"/>
      <c r="XP67" s="39"/>
      <c r="XQ67" s="39"/>
      <c r="XR67" s="39"/>
      <c r="XS67" s="39"/>
      <c r="XT67" s="39"/>
      <c r="XU67" s="39"/>
      <c r="XV67" s="39"/>
      <c r="XW67" s="39"/>
      <c r="XX67" s="39"/>
      <c r="XY67" s="39"/>
      <c r="XZ67" s="39"/>
      <c r="YA67" s="39"/>
      <c r="YB67" s="39"/>
      <c r="YC67" s="39"/>
      <c r="YD67" s="39"/>
      <c r="YE67" s="39"/>
      <c r="YF67" s="39"/>
      <c r="YG67" s="39"/>
      <c r="YH67" s="39"/>
      <c r="YI67" s="39"/>
      <c r="YJ67" s="39"/>
      <c r="YK67" s="39"/>
      <c r="YL67" s="39"/>
      <c r="YM67" s="39"/>
      <c r="YN67" s="39"/>
      <c r="YO67" s="39"/>
      <c r="YP67" s="39"/>
      <c r="YQ67" s="39"/>
      <c r="YR67" s="39"/>
      <c r="YS67" s="39"/>
      <c r="YT67" s="39"/>
      <c r="YU67" s="39"/>
      <c r="YV67" s="39"/>
      <c r="YW67" s="39"/>
      <c r="YX67" s="39"/>
      <c r="YY67" s="39"/>
      <c r="YZ67" s="39"/>
      <c r="ZA67" s="39"/>
      <c r="ZB67" s="39"/>
      <c r="ZC67" s="39"/>
      <c r="ZD67" s="39"/>
      <c r="ZE67" s="39"/>
      <c r="ZF67" s="39"/>
      <c r="ZG67" s="39"/>
      <c r="ZH67" s="39"/>
      <c r="ZI67" s="39"/>
      <c r="ZJ67" s="39"/>
      <c r="ZK67" s="39"/>
      <c r="ZL67" s="39"/>
      <c r="ZM67" s="39"/>
      <c r="ZN67" s="39"/>
      <c r="ZO67" s="39"/>
      <c r="ZP67" s="39"/>
      <c r="ZQ67" s="39"/>
      <c r="ZR67" s="39"/>
      <c r="ZS67" s="39"/>
      <c r="ZT67" s="39"/>
      <c r="ZU67" s="39"/>
      <c r="ZV67" s="39"/>
      <c r="ZW67" s="39"/>
      <c r="ZX67" s="39"/>
      <c r="ZY67" s="39"/>
      <c r="ZZ67" s="39"/>
      <c r="AAA67" s="39"/>
      <c r="AAB67" s="39"/>
      <c r="AAC67" s="39"/>
      <c r="AAD67" s="39"/>
      <c r="AAE67" s="39"/>
      <c r="AAF67" s="39"/>
      <c r="AAG67" s="39"/>
      <c r="AAH67" s="39"/>
      <c r="AAI67" s="39"/>
      <c r="AAJ67" s="39"/>
      <c r="AAK67" s="39"/>
      <c r="AAL67" s="39"/>
      <c r="AAM67" s="39"/>
      <c r="AAN67" s="39"/>
      <c r="AAO67" s="39"/>
      <c r="AAP67" s="39"/>
      <c r="AAQ67" s="39"/>
      <c r="AAR67" s="39"/>
      <c r="AAS67" s="39"/>
      <c r="AAT67" s="39"/>
      <c r="AAU67" s="39"/>
      <c r="AAV67" s="39"/>
      <c r="AAW67" s="39"/>
      <c r="AAX67" s="39"/>
      <c r="AAY67" s="39"/>
      <c r="AAZ67" s="39"/>
      <c r="ABA67" s="39"/>
      <c r="ABB67" s="39"/>
      <c r="ABC67" s="39"/>
      <c r="ABD67" s="39"/>
      <c r="ABE67" s="39"/>
      <c r="ABF67" s="39"/>
      <c r="ABG67" s="39"/>
      <c r="ABH67" s="39"/>
      <c r="ABI67" s="39"/>
      <c r="ABJ67" s="39"/>
      <c r="ABK67" s="39"/>
      <c r="ABL67" s="39"/>
      <c r="ABM67" s="39"/>
      <c r="ABN67" s="39"/>
      <c r="ABO67" s="39"/>
      <c r="ABP67" s="39"/>
      <c r="ABQ67" s="39"/>
      <c r="ABR67" s="39"/>
      <c r="ABS67" s="39"/>
      <c r="ABT67" s="39"/>
      <c r="ABU67" s="39"/>
      <c r="ABV67" s="39"/>
      <c r="ABW67" s="39"/>
      <c r="ABX67" s="39"/>
      <c r="ABY67" s="39"/>
      <c r="ABZ67" s="39"/>
      <c r="ACA67" s="39"/>
      <c r="ACB67" s="39"/>
      <c r="ACC67" s="39"/>
      <c r="ACD67" s="39"/>
      <c r="ACE67" s="39"/>
      <c r="ACF67" s="39"/>
      <c r="ACG67" s="39"/>
      <c r="ACH67" s="39"/>
      <c r="ACI67" s="39"/>
      <c r="ACJ67" s="39"/>
      <c r="ACK67" s="39"/>
      <c r="ACL67" s="39"/>
      <c r="ACM67" s="39"/>
      <c r="ACN67" s="39"/>
      <c r="ACO67" s="39"/>
      <c r="ACP67" s="39"/>
      <c r="ACQ67" s="39"/>
      <c r="ACR67" s="39"/>
      <c r="ACS67" s="39"/>
      <c r="ACT67" s="39"/>
      <c r="ACU67" s="39"/>
      <c r="ACV67" s="39"/>
      <c r="ACW67" s="39"/>
      <c r="ACX67" s="39"/>
      <c r="ACY67" s="39"/>
      <c r="ACZ67" s="39"/>
      <c r="ADA67" s="39"/>
      <c r="ADB67" s="39"/>
      <c r="ADC67" s="39"/>
      <c r="ADD67" s="39"/>
      <c r="ADE67" s="39"/>
      <c r="ADF67" s="39"/>
      <c r="ADG67" s="39"/>
      <c r="ADH67" s="39"/>
      <c r="ADI67" s="39"/>
      <c r="ADJ67" s="39"/>
      <c r="ADK67" s="39"/>
      <c r="ADL67" s="39"/>
      <c r="ADM67" s="39"/>
      <c r="ADN67" s="39"/>
      <c r="ADO67" s="39"/>
      <c r="ADP67" s="39"/>
      <c r="ADQ67" s="39"/>
      <c r="ADR67" s="39"/>
      <c r="ADS67" s="39"/>
      <c r="ADT67" s="39"/>
      <c r="ADU67" s="39"/>
      <c r="ADV67" s="39"/>
      <c r="ADW67" s="39"/>
      <c r="ADX67" s="39"/>
      <c r="ADY67" s="39"/>
      <c r="ADZ67" s="39"/>
      <c r="AEA67" s="39"/>
      <c r="AEB67" s="39"/>
      <c r="AEC67" s="39"/>
      <c r="AED67" s="39"/>
      <c r="AEE67" s="39"/>
      <c r="AEF67" s="39"/>
      <c r="AEG67" s="39"/>
      <c r="AEH67" s="39"/>
      <c r="AEI67" s="39"/>
      <c r="AEJ67" s="39"/>
      <c r="AEK67" s="39"/>
      <c r="AEL67" s="39"/>
      <c r="AEM67" s="39"/>
      <c r="AEN67" s="39"/>
      <c r="AEO67" s="39"/>
      <c r="AEP67" s="39"/>
      <c r="AEQ67" s="39"/>
      <c r="AER67" s="39"/>
      <c r="AES67" s="39"/>
      <c r="AET67" s="39"/>
      <c r="AEU67" s="39"/>
      <c r="AEV67" s="39"/>
      <c r="AEW67" s="39"/>
      <c r="AEX67" s="39"/>
      <c r="AEY67" s="39"/>
      <c r="AEZ67" s="39"/>
      <c r="AFA67" s="39"/>
      <c r="AFB67" s="39"/>
      <c r="AFC67" s="39"/>
      <c r="AFD67" s="39"/>
      <c r="AFE67" s="39"/>
      <c r="AFF67" s="39"/>
      <c r="AFG67" s="39"/>
      <c r="AFH67" s="39"/>
      <c r="AFI67" s="39"/>
      <c r="AFJ67" s="39"/>
      <c r="AFK67" s="39"/>
      <c r="AFL67" s="39"/>
      <c r="AFM67" s="39"/>
      <c r="AFN67" s="39"/>
      <c r="AFO67" s="39"/>
      <c r="AFP67" s="39"/>
      <c r="AFQ67" s="39"/>
      <c r="AFR67" s="39"/>
      <c r="AFS67" s="39"/>
      <c r="AFT67" s="39"/>
      <c r="AFU67" s="39"/>
      <c r="AFV67" s="39"/>
      <c r="AFW67" s="39"/>
      <c r="AFX67" s="39"/>
      <c r="AFY67" s="39"/>
      <c r="AFZ67" s="39"/>
      <c r="AGA67" s="39"/>
      <c r="AGB67" s="39"/>
      <c r="AGC67" s="39"/>
      <c r="AGD67" s="39"/>
      <c r="AGE67" s="39"/>
      <c r="AGF67" s="39"/>
      <c r="AGG67" s="39"/>
      <c r="AGH67" s="39"/>
      <c r="AGI67" s="39"/>
      <c r="AGJ67" s="39"/>
      <c r="AGK67" s="39"/>
      <c r="AGL67" s="39"/>
      <c r="AGM67" s="39"/>
      <c r="AGN67" s="39"/>
      <c r="AGO67" s="39"/>
      <c r="AGP67" s="39"/>
      <c r="AGQ67" s="39"/>
      <c r="AGR67" s="39"/>
      <c r="AGS67" s="39"/>
      <c r="AGT67" s="39"/>
      <c r="AGU67" s="39"/>
      <c r="AGV67" s="39"/>
      <c r="AGW67" s="39"/>
      <c r="AGX67" s="39"/>
      <c r="AGY67" s="39"/>
      <c r="AGZ67" s="39"/>
      <c r="AHA67" s="39"/>
      <c r="AHB67" s="39"/>
      <c r="AHC67" s="39"/>
      <c r="AHD67" s="39"/>
      <c r="AHE67" s="39"/>
      <c r="AHF67" s="39"/>
      <c r="AHG67" s="39"/>
      <c r="AHH67" s="39"/>
      <c r="AHI67" s="39"/>
      <c r="AHJ67" s="39"/>
      <c r="AHK67" s="39"/>
      <c r="AHL67" s="39"/>
      <c r="AHM67" s="39"/>
      <c r="AHN67" s="39"/>
      <c r="AHO67" s="39"/>
      <c r="AHP67" s="39"/>
      <c r="AHQ67" s="39"/>
      <c r="AHR67" s="39"/>
      <c r="AHS67" s="39"/>
      <c r="AHT67" s="39"/>
      <c r="AHU67" s="39"/>
      <c r="AHV67" s="39"/>
      <c r="AHW67" s="39"/>
      <c r="AHX67" s="39"/>
      <c r="AHY67" s="39"/>
      <c r="AHZ67" s="39"/>
      <c r="AIA67" s="39"/>
      <c r="AIB67" s="39"/>
      <c r="AIC67" s="39"/>
      <c r="AID67" s="39"/>
      <c r="AIE67" s="39"/>
      <c r="AIF67" s="39"/>
      <c r="AIG67" s="39"/>
      <c r="AIH67" s="39"/>
      <c r="AII67" s="39"/>
      <c r="AIJ67" s="39"/>
      <c r="AIK67" s="39"/>
      <c r="AIL67" s="39"/>
      <c r="AIM67" s="39"/>
      <c r="AIN67" s="39"/>
      <c r="AIO67" s="39"/>
      <c r="AIP67" s="39"/>
      <c r="AIQ67" s="39"/>
      <c r="AIR67" s="39"/>
      <c r="AIS67" s="39"/>
      <c r="AIT67" s="39"/>
      <c r="AIU67" s="39"/>
      <c r="AIV67" s="39"/>
      <c r="AIW67" s="39"/>
      <c r="AIX67" s="39"/>
      <c r="AIY67" s="39"/>
      <c r="AIZ67" s="39"/>
      <c r="AJA67" s="39"/>
      <c r="AJB67" s="39"/>
      <c r="AJC67" s="39"/>
      <c r="AJD67" s="39"/>
      <c r="AJE67" s="39"/>
      <c r="AJF67" s="39"/>
      <c r="AJG67" s="39"/>
      <c r="AJH67" s="39"/>
      <c r="AJI67" s="39"/>
      <c r="AJJ67" s="39"/>
      <c r="AJK67" s="39"/>
      <c r="AJL67" s="39"/>
      <c r="AJM67" s="39"/>
      <c r="AJN67" s="39"/>
      <c r="AJO67" s="39"/>
      <c r="AJP67" s="39"/>
      <c r="AJQ67" s="39"/>
      <c r="AJR67" s="39"/>
      <c r="AJS67" s="39"/>
      <c r="AJT67" s="39"/>
      <c r="AJU67" s="39"/>
      <c r="AJV67" s="39"/>
      <c r="AJW67" s="39"/>
      <c r="AJX67" s="39"/>
      <c r="AJY67" s="39"/>
      <c r="AJZ67" s="39"/>
      <c r="AKA67" s="39"/>
      <c r="AKB67" s="39"/>
      <c r="AKC67" s="39"/>
      <c r="AKD67" s="39"/>
      <c r="AKE67" s="39"/>
      <c r="AKF67" s="39"/>
      <c r="AKG67" s="39"/>
      <c r="AKH67" s="39"/>
      <c r="AKI67" s="39"/>
      <c r="AKJ67" s="39"/>
      <c r="AKK67" s="39"/>
      <c r="AKL67" s="39"/>
      <c r="AKM67" s="39"/>
      <c r="AKN67" s="39"/>
      <c r="AKO67" s="39"/>
      <c r="AKP67" s="39"/>
      <c r="AKQ67" s="39"/>
      <c r="AKR67" s="39"/>
      <c r="AKS67" s="39"/>
      <c r="AKT67" s="39"/>
      <c r="AKU67" s="39"/>
      <c r="AKV67" s="39"/>
      <c r="AKW67" s="39"/>
      <c r="AKX67" s="39"/>
      <c r="AKY67" s="39"/>
      <c r="AKZ67" s="39"/>
      <c r="ALA67" s="39"/>
      <c r="ALB67" s="39"/>
      <c r="ALC67" s="39"/>
      <c r="ALD67" s="39"/>
      <c r="ALE67" s="39"/>
      <c r="ALF67" s="39"/>
      <c r="ALG67" s="39"/>
      <c r="ALH67" s="39"/>
      <c r="ALI67" s="39"/>
      <c r="ALJ67" s="39"/>
      <c r="ALK67" s="39"/>
      <c r="ALL67" s="39"/>
      <c r="ALM67" s="39"/>
      <c r="ALN67" s="39"/>
      <c r="ALO67" s="39"/>
      <c r="ALP67" s="39"/>
      <c r="ALQ67" s="39"/>
      <c r="ALR67" s="39"/>
      <c r="ALS67" s="39"/>
      <c r="ALT67" s="39"/>
      <c r="ALU67" s="39"/>
      <c r="ALV67" s="39"/>
      <c r="ALW67" s="39"/>
      <c r="ALX67" s="39"/>
      <c r="ALY67" s="39"/>
      <c r="ALZ67" s="39"/>
      <c r="AMA67" s="39"/>
      <c r="AMB67" s="39"/>
      <c r="AMC67" s="39"/>
      <c r="AMD67" s="39"/>
      <c r="AME67" s="39"/>
      <c r="AMF67" s="39"/>
      <c r="AMG67" s="39"/>
      <c r="AMH67" s="39"/>
      <c r="AMI67" s="39"/>
      <c r="AMJ67" s="39"/>
      <c r="AMK67" s="39"/>
      <c r="AML67" s="39"/>
      <c r="AMM67" s="39"/>
      <c r="AMN67" s="39"/>
      <c r="AMO67" s="39"/>
      <c r="AMP67" s="39"/>
      <c r="AMQ67" s="39"/>
      <c r="AMR67" s="39"/>
      <c r="AMS67" s="39"/>
      <c r="AMT67" s="39"/>
      <c r="AMU67" s="39"/>
      <c r="AMV67" s="39"/>
      <c r="AMW67" s="39"/>
      <c r="AMX67" s="39"/>
      <c r="AMY67" s="39"/>
      <c r="AMZ67" s="39"/>
      <c r="ANA67" s="39"/>
      <c r="ANB67" s="39"/>
      <c r="ANC67" s="39"/>
      <c r="AND67" s="39"/>
      <c r="ANE67" s="39"/>
      <c r="ANF67" s="39"/>
      <c r="ANG67" s="39"/>
      <c r="ANH67" s="39"/>
      <c r="ANI67" s="39"/>
      <c r="ANJ67" s="39"/>
      <c r="ANK67" s="39"/>
      <c r="ANL67" s="39"/>
      <c r="ANM67" s="39"/>
      <c r="ANN67" s="39"/>
      <c r="ANO67" s="39"/>
      <c r="ANP67" s="39"/>
      <c r="ANQ67" s="39"/>
      <c r="ANR67" s="39"/>
      <c r="ANS67" s="39"/>
      <c r="ANT67" s="39"/>
      <c r="ANU67" s="39"/>
      <c r="ANV67" s="39"/>
      <c r="ANW67" s="39"/>
      <c r="ANX67" s="39"/>
      <c r="ANY67" s="39"/>
      <c r="ANZ67" s="39"/>
      <c r="AOA67" s="39"/>
      <c r="AOB67" s="39"/>
      <c r="AOC67" s="39"/>
      <c r="AOD67" s="39"/>
      <c r="AOE67" s="39"/>
      <c r="AOF67" s="39"/>
      <c r="AOG67" s="39"/>
      <c r="AOH67" s="39"/>
      <c r="AOI67" s="39"/>
      <c r="AOJ67" s="39"/>
      <c r="AOK67" s="39"/>
      <c r="AOL67" s="39"/>
      <c r="AOM67" s="39"/>
      <c r="AON67" s="39"/>
      <c r="AOO67" s="39"/>
      <c r="AOP67" s="39"/>
      <c r="AOQ67" s="39"/>
      <c r="AOR67" s="39"/>
      <c r="AOS67" s="39"/>
      <c r="AOT67" s="39"/>
      <c r="AOU67" s="39"/>
      <c r="AOV67" s="39"/>
      <c r="AOW67" s="39"/>
      <c r="AOX67" s="39"/>
      <c r="AOY67" s="39"/>
      <c r="AOZ67" s="39"/>
      <c r="APA67" s="39"/>
      <c r="APB67" s="39"/>
      <c r="APC67" s="39"/>
      <c r="APD67" s="39"/>
      <c r="APE67" s="39"/>
      <c r="APF67" s="39"/>
      <c r="APG67" s="39"/>
      <c r="APH67" s="39"/>
      <c r="API67" s="39"/>
      <c r="APJ67" s="39"/>
      <c r="APK67" s="39"/>
      <c r="APL67" s="39"/>
      <c r="APM67" s="39"/>
      <c r="APN67" s="39"/>
      <c r="APO67" s="39"/>
      <c r="APP67" s="39"/>
      <c r="APQ67" s="39"/>
      <c r="APR67" s="39"/>
      <c r="APS67" s="39"/>
      <c r="APT67" s="39"/>
      <c r="APU67" s="39"/>
      <c r="APV67" s="39"/>
      <c r="APW67" s="39"/>
      <c r="APX67" s="39"/>
      <c r="APY67" s="39"/>
      <c r="APZ67" s="39"/>
      <c r="AQA67" s="39"/>
      <c r="AQB67" s="39"/>
      <c r="AQC67" s="39"/>
      <c r="AQD67" s="39"/>
      <c r="AQE67" s="39"/>
      <c r="AQF67" s="39"/>
      <c r="AQG67" s="39"/>
      <c r="AQH67" s="39"/>
      <c r="AQI67" s="39"/>
      <c r="AQJ67" s="39"/>
      <c r="AQK67" s="39"/>
      <c r="AQL67" s="39"/>
      <c r="AQM67" s="39"/>
      <c r="AQN67" s="39"/>
      <c r="AQO67" s="39"/>
      <c r="AQP67" s="39"/>
      <c r="AQQ67" s="39"/>
      <c r="AQR67" s="39"/>
      <c r="AQS67" s="39"/>
      <c r="AQT67" s="39"/>
      <c r="AQU67" s="39"/>
      <c r="AQV67" s="39"/>
      <c r="AQW67" s="39"/>
      <c r="AQX67" s="39"/>
      <c r="AQY67" s="39"/>
      <c r="AQZ67" s="39"/>
      <c r="ARA67" s="39"/>
      <c r="ARB67" s="39"/>
      <c r="ARC67" s="39"/>
      <c r="ARD67" s="39"/>
      <c r="ARE67" s="39"/>
      <c r="ARF67" s="39"/>
      <c r="ARG67" s="39"/>
      <c r="ARH67" s="39"/>
      <c r="ARI67" s="39"/>
      <c r="ARJ67" s="39"/>
      <c r="ARK67" s="39"/>
      <c r="ARL67" s="39"/>
      <c r="ARM67" s="39"/>
      <c r="ARN67" s="39"/>
      <c r="ARO67" s="39"/>
      <c r="ARP67" s="39"/>
      <c r="ARQ67" s="39"/>
      <c r="ARR67" s="39"/>
      <c r="ARS67" s="39"/>
      <c r="ART67" s="39"/>
      <c r="ARU67" s="39"/>
      <c r="ARV67" s="39"/>
      <c r="ARW67" s="39"/>
      <c r="ARX67" s="39"/>
      <c r="ARY67" s="39"/>
      <c r="ARZ67" s="39"/>
      <c r="ASA67" s="39"/>
      <c r="ASB67" s="39"/>
      <c r="ASC67" s="39"/>
      <c r="ASD67" s="39"/>
      <c r="ASE67" s="39"/>
      <c r="ASF67" s="39"/>
      <c r="ASG67" s="39"/>
      <c r="ASH67" s="39"/>
      <c r="ASI67" s="39"/>
      <c r="ASJ67" s="39"/>
      <c r="ASK67" s="39"/>
      <c r="ASL67" s="39"/>
      <c r="ASM67" s="39"/>
      <c r="ASN67" s="39"/>
      <c r="ASO67" s="39"/>
      <c r="ASP67" s="39"/>
      <c r="ASQ67" s="39"/>
      <c r="ASR67" s="39"/>
      <c r="ASS67" s="39"/>
      <c r="AST67" s="39"/>
      <c r="ASU67" s="39"/>
      <c r="ASV67" s="39"/>
      <c r="ASW67" s="39"/>
      <c r="ASX67" s="39"/>
      <c r="ASY67" s="39"/>
      <c r="ASZ67" s="39"/>
      <c r="ATA67" s="39"/>
      <c r="ATB67" s="39"/>
      <c r="ATC67" s="39"/>
      <c r="ATD67" s="39"/>
      <c r="ATE67" s="39"/>
      <c r="ATF67" s="39"/>
      <c r="ATG67" s="39"/>
      <c r="ATH67" s="39"/>
      <c r="ATI67" s="39"/>
      <c r="ATJ67" s="39"/>
      <c r="ATK67" s="39"/>
      <c r="ATL67" s="39"/>
      <c r="ATM67" s="39"/>
      <c r="ATN67" s="39"/>
      <c r="ATO67" s="39"/>
      <c r="ATP67" s="39"/>
      <c r="ATQ67" s="39"/>
      <c r="ATR67" s="39"/>
      <c r="ATS67" s="39"/>
      <c r="ATT67" s="39"/>
      <c r="ATU67" s="39"/>
      <c r="ATV67" s="39"/>
      <c r="ATW67" s="39"/>
      <c r="ATX67" s="39"/>
      <c r="ATY67" s="39"/>
      <c r="ATZ67" s="39"/>
      <c r="AUA67" s="39"/>
      <c r="AUB67" s="39"/>
      <c r="AUC67" s="39"/>
      <c r="AUD67" s="39"/>
      <c r="AUE67" s="39"/>
      <c r="AUF67" s="39"/>
      <c r="AUG67" s="39"/>
      <c r="AUH67" s="39"/>
      <c r="AUI67" s="39"/>
      <c r="AUJ67" s="39"/>
      <c r="AUK67" s="39"/>
      <c r="AUL67" s="39"/>
      <c r="AUM67" s="39"/>
      <c r="AUN67" s="39"/>
      <c r="AUO67" s="39"/>
      <c r="AUP67" s="39"/>
      <c r="AUQ67" s="39"/>
      <c r="AUR67" s="39"/>
      <c r="AUS67" s="39"/>
      <c r="AUT67" s="39"/>
      <c r="AUU67" s="39"/>
      <c r="AUV67" s="39"/>
      <c r="AUW67" s="39"/>
      <c r="AUX67" s="39"/>
      <c r="AUY67" s="39"/>
      <c r="AUZ67" s="39"/>
      <c r="AVA67" s="39"/>
      <c r="AVB67" s="39"/>
      <c r="AVC67" s="39"/>
      <c r="AVD67" s="39"/>
      <c r="AVE67" s="39"/>
      <c r="AVF67" s="39"/>
      <c r="AVG67" s="39"/>
      <c r="AVH67" s="39"/>
      <c r="AVI67" s="39"/>
      <c r="AVJ67" s="39"/>
      <c r="AVK67" s="39"/>
      <c r="AVL67" s="39"/>
      <c r="AVM67" s="39"/>
      <c r="AVN67" s="39"/>
      <c r="AVO67" s="39"/>
      <c r="AVP67" s="39"/>
      <c r="AVQ67" s="39"/>
      <c r="AVR67" s="39"/>
      <c r="AVS67" s="39"/>
      <c r="AVT67" s="39"/>
      <c r="AVU67" s="39"/>
      <c r="AVV67" s="39"/>
      <c r="AVW67" s="39"/>
      <c r="AVX67" s="39"/>
      <c r="AVY67" s="39"/>
      <c r="AVZ67" s="39"/>
      <c r="AWA67" s="39"/>
      <c r="AWB67" s="39"/>
      <c r="AWC67" s="39"/>
      <c r="AWD67" s="39"/>
      <c r="AWE67" s="39"/>
      <c r="AWF67" s="39"/>
      <c r="AWG67" s="39"/>
      <c r="AWH67" s="39"/>
      <c r="AWI67" s="39"/>
      <c r="AWJ67" s="39"/>
      <c r="AWK67" s="39"/>
      <c r="AWL67" s="39"/>
      <c r="AWM67" s="39"/>
      <c r="AWN67" s="39"/>
      <c r="AWO67" s="39"/>
      <c r="AWP67" s="39"/>
      <c r="AWQ67" s="39"/>
      <c r="AWR67" s="39"/>
      <c r="AWS67" s="39"/>
      <c r="AWT67" s="39"/>
      <c r="AWU67" s="39"/>
      <c r="AWV67" s="39"/>
      <c r="AWW67" s="39"/>
      <c r="AWX67" s="39"/>
      <c r="AWY67" s="39"/>
      <c r="AWZ67" s="39"/>
      <c r="AXA67" s="39"/>
      <c r="AXB67" s="39"/>
      <c r="AXC67" s="39"/>
      <c r="AXD67" s="39"/>
      <c r="AXE67" s="39"/>
      <c r="AXF67" s="39"/>
      <c r="AXG67" s="39"/>
      <c r="AXH67" s="39"/>
      <c r="AXI67" s="39"/>
      <c r="AXJ67" s="39"/>
      <c r="AXK67" s="39"/>
      <c r="AXL67" s="39"/>
      <c r="AXM67" s="39"/>
      <c r="AXN67" s="39"/>
      <c r="AXO67" s="39"/>
      <c r="AXP67" s="39"/>
      <c r="AXQ67" s="39"/>
      <c r="AXR67" s="39"/>
      <c r="AXS67" s="39"/>
      <c r="AXT67" s="39"/>
      <c r="AXU67" s="39"/>
      <c r="AXV67" s="39"/>
      <c r="AXW67" s="39"/>
      <c r="AXX67" s="39"/>
      <c r="AXY67" s="39"/>
      <c r="AXZ67" s="39"/>
      <c r="AYA67" s="39"/>
      <c r="AYB67" s="39"/>
      <c r="AYC67" s="39"/>
      <c r="AYD67" s="39"/>
      <c r="AYE67" s="39"/>
      <c r="AYF67" s="39"/>
      <c r="AYG67" s="39"/>
      <c r="AYH67" s="39"/>
      <c r="AYI67" s="39"/>
      <c r="AYJ67" s="39"/>
      <c r="AYK67" s="39"/>
      <c r="AYL67" s="39"/>
      <c r="AYM67" s="39"/>
      <c r="AYN67" s="39"/>
      <c r="AYO67" s="39"/>
      <c r="AYP67" s="39"/>
      <c r="AYQ67" s="39"/>
      <c r="AYR67" s="39"/>
      <c r="AYS67" s="39"/>
      <c r="AYT67" s="39"/>
      <c r="AYU67" s="39"/>
      <c r="AYV67" s="39"/>
      <c r="AYW67" s="39"/>
      <c r="AYX67" s="39"/>
      <c r="AYY67" s="39"/>
      <c r="AYZ67" s="39"/>
      <c r="AZA67" s="39"/>
      <c r="AZB67" s="39"/>
      <c r="AZC67" s="39"/>
      <c r="AZD67" s="39"/>
      <c r="AZE67" s="39"/>
      <c r="AZF67" s="39"/>
      <c r="AZG67" s="39"/>
      <c r="AZH67" s="39"/>
      <c r="AZI67" s="39"/>
      <c r="AZJ67" s="39"/>
      <c r="AZK67" s="39"/>
      <c r="AZL67" s="39"/>
      <c r="AZM67" s="39"/>
      <c r="AZN67" s="39"/>
      <c r="AZO67" s="39"/>
      <c r="AZP67" s="39"/>
      <c r="AZQ67" s="39"/>
      <c r="AZR67" s="39"/>
      <c r="AZS67" s="39"/>
      <c r="AZT67" s="39"/>
      <c r="AZU67" s="39"/>
      <c r="AZV67" s="39"/>
      <c r="AZW67" s="39"/>
      <c r="AZX67" s="39"/>
      <c r="AZY67" s="39"/>
      <c r="AZZ67" s="39"/>
      <c r="BAA67" s="39"/>
      <c r="BAB67" s="39"/>
      <c r="BAC67" s="39"/>
      <c r="BAD67" s="39"/>
      <c r="BAE67" s="39"/>
      <c r="BAF67" s="39"/>
      <c r="BAG67" s="39"/>
      <c r="BAH67" s="39"/>
      <c r="BAI67" s="39"/>
      <c r="BAJ67" s="39"/>
      <c r="BAK67" s="39"/>
      <c r="BAL67" s="39"/>
      <c r="BAM67" s="39"/>
      <c r="BAN67" s="39"/>
      <c r="BAO67" s="39"/>
      <c r="BAP67" s="39"/>
      <c r="BAQ67" s="39"/>
      <c r="BAR67" s="39"/>
      <c r="BAS67" s="39"/>
      <c r="BAT67" s="39"/>
      <c r="BAU67" s="39"/>
      <c r="BAV67" s="39"/>
      <c r="BAW67" s="39"/>
      <c r="BAX67" s="39"/>
      <c r="BAY67" s="39"/>
      <c r="BAZ67" s="39"/>
      <c r="BBA67" s="39"/>
      <c r="BBB67" s="39"/>
      <c r="BBC67" s="39"/>
      <c r="BBD67" s="39"/>
      <c r="BBE67" s="39"/>
      <c r="BBF67" s="39"/>
      <c r="BBG67" s="39"/>
      <c r="BBH67" s="39"/>
      <c r="BBI67" s="39"/>
      <c r="BBJ67" s="39"/>
      <c r="BBK67" s="39"/>
      <c r="BBL67" s="39"/>
      <c r="BBM67" s="39"/>
      <c r="BBN67" s="39"/>
      <c r="BBO67" s="39"/>
      <c r="BBP67" s="39"/>
      <c r="BBQ67" s="39"/>
      <c r="BBR67" s="39"/>
      <c r="BBS67" s="39"/>
      <c r="BBT67" s="39"/>
      <c r="BBU67" s="39"/>
      <c r="BBV67" s="39"/>
      <c r="BBW67" s="39"/>
      <c r="BBX67" s="39"/>
      <c r="BBY67" s="39"/>
      <c r="BBZ67" s="39"/>
      <c r="BCA67" s="39"/>
      <c r="BCB67" s="39"/>
      <c r="BCC67" s="39"/>
      <c r="BCD67" s="39"/>
      <c r="BCE67" s="39"/>
      <c r="BCF67" s="39"/>
      <c r="BCG67" s="39"/>
      <c r="BCH67" s="39"/>
      <c r="BCI67" s="39"/>
      <c r="BCJ67" s="39"/>
      <c r="BCK67" s="39"/>
      <c r="BCL67" s="39"/>
      <c r="BCM67" s="39"/>
      <c r="BCN67" s="39"/>
      <c r="BCO67" s="39"/>
      <c r="BCP67" s="39"/>
      <c r="BCQ67" s="39"/>
      <c r="BCR67" s="39"/>
      <c r="BCS67" s="39"/>
      <c r="BCT67" s="39"/>
      <c r="BCU67" s="39"/>
      <c r="BCV67" s="39"/>
      <c r="BCW67" s="39"/>
      <c r="BCX67" s="39"/>
      <c r="BCY67" s="39"/>
      <c r="BCZ67" s="39"/>
      <c r="BDA67" s="39"/>
      <c r="BDB67" s="39"/>
      <c r="BDC67" s="39"/>
      <c r="BDD67" s="39"/>
      <c r="BDE67" s="39"/>
      <c r="BDF67" s="39"/>
      <c r="BDG67" s="39"/>
      <c r="BDH67" s="39"/>
      <c r="BDI67" s="39"/>
      <c r="BDJ67" s="39"/>
      <c r="BDK67" s="39"/>
      <c r="BDL67" s="39"/>
      <c r="BDM67" s="39"/>
      <c r="BDN67" s="39"/>
      <c r="BDO67" s="39"/>
      <c r="BDP67" s="39"/>
      <c r="BDQ67" s="39"/>
      <c r="BDR67" s="39"/>
      <c r="BDS67" s="39"/>
      <c r="BDT67" s="39"/>
      <c r="BDU67" s="39"/>
      <c r="BDV67" s="39"/>
      <c r="BDW67" s="39"/>
      <c r="BDX67" s="39"/>
      <c r="BDY67" s="39"/>
      <c r="BDZ67" s="39"/>
      <c r="BEA67" s="39"/>
      <c r="BEB67" s="39"/>
      <c r="BEC67" s="39"/>
      <c r="BED67" s="39"/>
      <c r="BEE67" s="39"/>
      <c r="BEF67" s="39"/>
      <c r="BEG67" s="39"/>
      <c r="BEH67" s="39"/>
      <c r="BEI67" s="39"/>
      <c r="BEJ67" s="39"/>
      <c r="BEK67" s="39"/>
      <c r="BEL67" s="39"/>
      <c r="BEM67" s="39"/>
      <c r="BEN67" s="39"/>
      <c r="BEO67" s="39"/>
      <c r="BEP67" s="39"/>
      <c r="BEQ67" s="39"/>
      <c r="BER67" s="39"/>
      <c r="BES67" s="39"/>
      <c r="BET67" s="39"/>
      <c r="BEU67" s="39"/>
      <c r="BEV67" s="39"/>
      <c r="BEW67" s="39"/>
      <c r="BEX67" s="39"/>
      <c r="BEY67" s="39"/>
      <c r="BEZ67" s="39"/>
      <c r="BFA67" s="39"/>
      <c r="BFB67" s="39"/>
      <c r="BFC67" s="39"/>
      <c r="BFD67" s="39"/>
      <c r="BFE67" s="39"/>
      <c r="BFF67" s="39"/>
      <c r="BFG67" s="39"/>
      <c r="BFH67" s="39"/>
      <c r="BFI67" s="39"/>
      <c r="BFJ67" s="39"/>
      <c r="BFK67" s="39"/>
      <c r="BFL67" s="39"/>
      <c r="BFM67" s="39"/>
      <c r="BFN67" s="39"/>
      <c r="BFO67" s="39"/>
      <c r="BFP67" s="39"/>
      <c r="BFQ67" s="39"/>
      <c r="BFR67" s="39"/>
      <c r="BFS67" s="39"/>
      <c r="BFT67" s="39"/>
      <c r="BFU67" s="39"/>
      <c r="BFV67" s="39"/>
      <c r="BFW67" s="39"/>
      <c r="BFX67" s="39"/>
      <c r="BFY67" s="39"/>
      <c r="BFZ67" s="39"/>
      <c r="BGA67" s="39"/>
      <c r="BGB67" s="39"/>
      <c r="BGC67" s="39"/>
      <c r="BGD67" s="39"/>
      <c r="BGE67" s="39"/>
      <c r="BGF67" s="39"/>
      <c r="BGG67" s="39"/>
      <c r="BGH67" s="39"/>
      <c r="BGI67" s="39"/>
      <c r="BGJ67" s="39"/>
      <c r="BGK67" s="39"/>
      <c r="BGL67" s="39"/>
      <c r="BGM67" s="39"/>
      <c r="BGN67" s="39"/>
      <c r="BGO67" s="39"/>
      <c r="BGP67" s="39"/>
      <c r="BGQ67" s="39"/>
      <c r="BGR67" s="39"/>
      <c r="BGS67" s="39"/>
      <c r="BGT67" s="39"/>
      <c r="BGU67" s="39"/>
      <c r="BGV67" s="39"/>
      <c r="BGW67" s="39"/>
      <c r="BGX67" s="39"/>
      <c r="BGY67" s="39"/>
      <c r="BGZ67" s="39"/>
      <c r="BHA67" s="39"/>
      <c r="BHB67" s="39"/>
      <c r="BHC67" s="39"/>
      <c r="BHD67" s="39"/>
      <c r="BHE67" s="39"/>
      <c r="BHF67" s="39"/>
      <c r="BHG67" s="39"/>
      <c r="BHH67" s="39"/>
      <c r="BHI67" s="39"/>
      <c r="BHJ67" s="39"/>
      <c r="BHK67" s="39"/>
      <c r="BHL67" s="39"/>
      <c r="BHM67" s="39"/>
      <c r="BHN67" s="39"/>
      <c r="BHO67" s="39"/>
      <c r="BHP67" s="39"/>
      <c r="BHQ67" s="39"/>
      <c r="BHR67" s="39"/>
      <c r="BHS67" s="39"/>
      <c r="BHT67" s="39"/>
      <c r="BHU67" s="39"/>
      <c r="BHV67" s="39"/>
      <c r="BHW67" s="39"/>
      <c r="BHX67" s="39"/>
      <c r="BHY67" s="39"/>
      <c r="BHZ67" s="39"/>
      <c r="BIA67" s="39"/>
      <c r="BIB67" s="39"/>
      <c r="BIC67" s="39"/>
      <c r="BID67" s="39"/>
      <c r="BIE67" s="39"/>
      <c r="BIF67" s="39"/>
      <c r="BIG67" s="39"/>
      <c r="BIH67" s="39"/>
      <c r="BII67" s="39"/>
      <c r="BIJ67" s="39"/>
      <c r="BIK67" s="39"/>
      <c r="BIL67" s="39"/>
      <c r="BIM67" s="39"/>
      <c r="BIN67" s="39"/>
      <c r="BIO67" s="39"/>
      <c r="BIP67" s="39"/>
      <c r="BIQ67" s="39"/>
      <c r="BIR67" s="39"/>
      <c r="BIS67" s="39"/>
      <c r="BIT67" s="39"/>
      <c r="BIU67" s="39"/>
      <c r="BIV67" s="39"/>
      <c r="BIW67" s="39"/>
      <c r="BIX67" s="39"/>
      <c r="BIY67" s="39"/>
      <c r="BIZ67" s="39"/>
      <c r="BJA67" s="39"/>
      <c r="BJB67" s="39"/>
      <c r="BJC67" s="39"/>
      <c r="BJD67" s="39"/>
      <c r="BJE67" s="39"/>
      <c r="BJF67" s="39"/>
      <c r="BJG67" s="39"/>
      <c r="BJH67" s="39"/>
      <c r="BJI67" s="39"/>
      <c r="BJJ67" s="39"/>
      <c r="BJK67" s="39"/>
      <c r="BJL67" s="39"/>
      <c r="BJM67" s="39"/>
      <c r="BJN67" s="39"/>
      <c r="BJO67" s="39"/>
      <c r="BJP67" s="39"/>
      <c r="BJQ67" s="39"/>
      <c r="BJR67" s="39"/>
      <c r="BJS67" s="39"/>
      <c r="BJT67" s="39"/>
      <c r="BJU67" s="39"/>
      <c r="BJV67" s="39"/>
      <c r="BJW67" s="39"/>
      <c r="BJX67" s="39"/>
      <c r="BJY67" s="39"/>
      <c r="BJZ67" s="39"/>
      <c r="BKA67" s="39"/>
      <c r="BKB67" s="39"/>
      <c r="BKC67" s="39"/>
      <c r="BKD67" s="39"/>
      <c r="BKE67" s="39"/>
      <c r="BKF67" s="39"/>
      <c r="BKG67" s="39"/>
      <c r="BKH67" s="39"/>
      <c r="BKI67" s="39"/>
      <c r="BKJ67" s="39"/>
      <c r="BKK67" s="39"/>
      <c r="BKL67" s="39"/>
      <c r="BKM67" s="39"/>
      <c r="BKN67" s="39"/>
      <c r="BKO67" s="39"/>
      <c r="BKP67" s="39"/>
      <c r="BKQ67" s="39"/>
      <c r="BKR67" s="39"/>
      <c r="BKS67" s="39"/>
      <c r="BKT67" s="39"/>
      <c r="BKU67" s="39"/>
      <c r="BKV67" s="39"/>
      <c r="BKW67" s="39"/>
      <c r="BKX67" s="39"/>
      <c r="BKY67" s="39"/>
      <c r="BKZ67" s="39"/>
      <c r="BLA67" s="39"/>
      <c r="BLB67" s="39"/>
      <c r="BLC67" s="39"/>
      <c r="BLD67" s="39"/>
      <c r="BLE67" s="39"/>
      <c r="BLF67" s="39"/>
      <c r="BLG67" s="39"/>
      <c r="BLH67" s="39"/>
      <c r="BLI67" s="39"/>
      <c r="BLJ67" s="39"/>
      <c r="BLK67" s="39"/>
      <c r="BLL67" s="39"/>
      <c r="BLM67" s="39"/>
      <c r="BLN67" s="39"/>
      <c r="BLO67" s="39"/>
      <c r="BLP67" s="39"/>
      <c r="BLQ67" s="39"/>
      <c r="BLR67" s="39"/>
      <c r="BLS67" s="39"/>
      <c r="BLT67" s="39"/>
      <c r="BLU67" s="39"/>
      <c r="BLV67" s="39"/>
      <c r="BLW67" s="39"/>
      <c r="BLX67" s="39"/>
      <c r="BLY67" s="39"/>
      <c r="BLZ67" s="39"/>
      <c r="BMA67" s="39"/>
      <c r="BMB67" s="39"/>
      <c r="BMC67" s="39"/>
      <c r="BMD67" s="39"/>
      <c r="BME67" s="39"/>
      <c r="BMF67" s="39"/>
      <c r="BMG67" s="39"/>
      <c r="BMH67" s="39"/>
      <c r="BMI67" s="39"/>
      <c r="BMJ67" s="39"/>
      <c r="BMK67" s="39"/>
      <c r="BML67" s="39"/>
      <c r="BMM67" s="39"/>
      <c r="BMN67" s="39"/>
      <c r="BMO67" s="39"/>
      <c r="BMP67" s="39"/>
      <c r="BMQ67" s="39"/>
      <c r="BMR67" s="39"/>
      <c r="BMS67" s="39"/>
      <c r="BMT67" s="39"/>
      <c r="BMU67" s="39"/>
      <c r="BMV67" s="39"/>
      <c r="BMW67" s="39"/>
      <c r="BMX67" s="39"/>
      <c r="BMY67" s="39"/>
      <c r="BMZ67" s="39"/>
      <c r="BNA67" s="39"/>
      <c r="BNB67" s="39"/>
      <c r="BNC67" s="39"/>
      <c r="BND67" s="39"/>
      <c r="BNE67" s="39"/>
      <c r="BNF67" s="39"/>
      <c r="BNG67" s="39"/>
      <c r="BNH67" s="39"/>
      <c r="BNI67" s="39"/>
      <c r="BNJ67" s="39"/>
      <c r="BNK67" s="39"/>
      <c r="BNL67" s="39"/>
      <c r="BNM67" s="39"/>
      <c r="BNN67" s="39"/>
      <c r="BNO67" s="39"/>
      <c r="BNP67" s="39"/>
      <c r="BNQ67" s="39"/>
      <c r="BNR67" s="39"/>
      <c r="BNS67" s="39"/>
      <c r="BNT67" s="39"/>
      <c r="BNU67" s="39"/>
      <c r="BNV67" s="39"/>
      <c r="BNW67" s="39"/>
      <c r="BNX67" s="39"/>
      <c r="BNY67" s="39"/>
      <c r="BNZ67" s="39"/>
      <c r="BOA67" s="39"/>
      <c r="BOB67" s="39"/>
      <c r="BOC67" s="39"/>
      <c r="BOD67" s="39"/>
      <c r="BOE67" s="39"/>
      <c r="BOF67" s="39"/>
      <c r="BOG67" s="39"/>
      <c r="BOH67" s="39"/>
      <c r="BOI67" s="39"/>
      <c r="BOJ67" s="39"/>
      <c r="BOK67" s="39"/>
      <c r="BOL67" s="39"/>
      <c r="BOM67" s="39"/>
      <c r="BON67" s="39"/>
      <c r="BOO67" s="39"/>
      <c r="BOP67" s="39"/>
      <c r="BOQ67" s="39"/>
      <c r="BOR67" s="39"/>
      <c r="BOS67" s="39"/>
      <c r="BOT67" s="39"/>
      <c r="BOU67" s="39"/>
      <c r="BOV67" s="39"/>
      <c r="BOW67" s="39"/>
      <c r="BOX67" s="39"/>
      <c r="BOY67" s="39"/>
      <c r="BOZ67" s="39"/>
      <c r="BPA67" s="39"/>
      <c r="BPB67" s="39"/>
      <c r="BPC67" s="39"/>
      <c r="BPD67" s="39"/>
      <c r="BPE67" s="39"/>
      <c r="BPF67" s="39"/>
      <c r="BPG67" s="39"/>
      <c r="BPH67" s="39"/>
      <c r="BPI67" s="39"/>
      <c r="BPJ67" s="39"/>
      <c r="BPK67" s="39"/>
      <c r="BPL67" s="39"/>
      <c r="BPM67" s="39"/>
      <c r="BPN67" s="39"/>
      <c r="BPO67" s="39"/>
      <c r="BPP67" s="39"/>
      <c r="BPQ67" s="39"/>
      <c r="BPR67" s="39"/>
      <c r="BPS67" s="39"/>
      <c r="BPT67" s="39"/>
      <c r="BPU67" s="39"/>
      <c r="BPV67" s="39"/>
      <c r="BPW67" s="39"/>
      <c r="BPX67" s="39"/>
      <c r="BPY67" s="39"/>
      <c r="BPZ67" s="39"/>
      <c r="BQA67" s="39"/>
      <c r="BQB67" s="39"/>
      <c r="BQC67" s="39"/>
      <c r="BQD67" s="39"/>
      <c r="BQE67" s="39"/>
      <c r="BQF67" s="39"/>
      <c r="BQG67" s="39"/>
      <c r="BQH67" s="39"/>
      <c r="BQI67" s="39"/>
      <c r="BQJ67" s="39"/>
      <c r="BQK67" s="39"/>
      <c r="BQL67" s="39"/>
      <c r="BQM67" s="39"/>
      <c r="BQN67" s="39"/>
      <c r="BQO67" s="39"/>
      <c r="BQP67" s="39"/>
      <c r="BQQ67" s="39"/>
      <c r="BQR67" s="39"/>
      <c r="BQS67" s="39"/>
      <c r="BQT67" s="39"/>
      <c r="BQU67" s="39"/>
      <c r="BQV67" s="39"/>
      <c r="BQW67" s="39"/>
      <c r="BQX67" s="39"/>
      <c r="BQY67" s="39"/>
      <c r="BQZ67" s="39"/>
      <c r="BRA67" s="39"/>
      <c r="BRB67" s="39"/>
      <c r="BRC67" s="39"/>
      <c r="BRD67" s="39"/>
      <c r="BRE67" s="39"/>
      <c r="BRF67" s="39"/>
      <c r="BRG67" s="39"/>
      <c r="BRH67" s="39"/>
      <c r="BRI67" s="39"/>
      <c r="BRJ67" s="39"/>
      <c r="BRK67" s="39"/>
      <c r="BRL67" s="39"/>
      <c r="BRM67" s="39"/>
      <c r="BRN67" s="39"/>
      <c r="BRO67" s="39"/>
      <c r="BRP67" s="39"/>
      <c r="BRQ67" s="39"/>
      <c r="BRR67" s="39"/>
      <c r="BRS67" s="39"/>
      <c r="BRT67" s="39"/>
      <c r="BRU67" s="39"/>
      <c r="BRV67" s="39"/>
      <c r="BRW67" s="39"/>
      <c r="BRX67" s="39"/>
      <c r="BRY67" s="39"/>
      <c r="BRZ67" s="39"/>
      <c r="BSA67" s="39"/>
      <c r="BSB67" s="39"/>
      <c r="BSC67" s="39"/>
      <c r="BSD67" s="39"/>
      <c r="BSE67" s="39"/>
      <c r="BSF67" s="39"/>
      <c r="BSG67" s="39"/>
      <c r="BSH67" s="39"/>
      <c r="BSI67" s="39"/>
      <c r="BSJ67" s="39"/>
      <c r="BSK67" s="39"/>
      <c r="BSL67" s="39"/>
      <c r="BSM67" s="39"/>
      <c r="BSN67" s="39"/>
      <c r="BSO67" s="39"/>
      <c r="BSP67" s="39"/>
      <c r="BSQ67" s="39"/>
      <c r="BSR67" s="39"/>
      <c r="BSS67" s="39"/>
      <c r="BST67" s="39"/>
      <c r="BSU67" s="39"/>
      <c r="BSV67" s="39"/>
      <c r="BSW67" s="39"/>
      <c r="BSX67" s="39"/>
      <c r="BSY67" s="39"/>
      <c r="BSZ67" s="39"/>
      <c r="BTA67" s="39"/>
      <c r="BTB67" s="39"/>
      <c r="BTC67" s="39"/>
      <c r="BTD67" s="39"/>
      <c r="BTE67" s="39"/>
      <c r="BTF67" s="39"/>
      <c r="BTG67" s="39"/>
      <c r="BTH67" s="39"/>
      <c r="BTI67" s="39"/>
      <c r="BTJ67" s="39"/>
      <c r="BTK67" s="39"/>
      <c r="BTL67" s="39"/>
      <c r="BTM67" s="39"/>
      <c r="BTN67" s="39"/>
      <c r="BTO67" s="39"/>
      <c r="BTP67" s="39"/>
      <c r="BTQ67" s="39"/>
      <c r="BTR67" s="39"/>
      <c r="BTS67" s="39"/>
      <c r="BTT67" s="39"/>
      <c r="BTU67" s="39"/>
      <c r="BTV67" s="39"/>
      <c r="BTW67" s="39"/>
      <c r="BTX67" s="39"/>
      <c r="BTY67" s="39"/>
      <c r="BTZ67" s="39"/>
      <c r="BUA67" s="39"/>
      <c r="BUB67" s="39"/>
      <c r="BUC67" s="39"/>
      <c r="BUD67" s="39"/>
      <c r="BUE67" s="39"/>
      <c r="BUF67" s="39"/>
      <c r="BUG67" s="39"/>
      <c r="BUH67" s="39"/>
      <c r="BUI67" s="39"/>
      <c r="BUJ67" s="39"/>
      <c r="BUK67" s="39"/>
      <c r="BUL67" s="39"/>
      <c r="BUM67" s="39"/>
      <c r="BUN67" s="39"/>
      <c r="BUO67" s="39"/>
      <c r="BUP67" s="39"/>
      <c r="BUQ67" s="39"/>
      <c r="BUR67" s="39"/>
      <c r="BUS67" s="39"/>
      <c r="BUT67" s="39"/>
      <c r="BUU67" s="39"/>
      <c r="BUV67" s="39"/>
      <c r="BUW67" s="39"/>
      <c r="BUX67" s="39"/>
      <c r="BUY67" s="39"/>
      <c r="BUZ67" s="39"/>
      <c r="BVA67" s="39"/>
      <c r="BVB67" s="39"/>
      <c r="BVC67" s="39"/>
      <c r="BVD67" s="39"/>
      <c r="BVE67" s="39"/>
      <c r="BVF67" s="39"/>
      <c r="BVG67" s="39"/>
      <c r="BVH67" s="39"/>
      <c r="BVI67" s="39"/>
      <c r="BVJ67" s="39"/>
      <c r="BVK67" s="39"/>
      <c r="BVL67" s="39"/>
      <c r="BVM67" s="39"/>
      <c r="BVN67" s="39"/>
      <c r="BVO67" s="39"/>
      <c r="BVP67" s="39"/>
      <c r="BVQ67" s="39"/>
      <c r="BVR67" s="39"/>
      <c r="BVS67" s="39"/>
      <c r="BVT67" s="39"/>
      <c r="BVU67" s="39"/>
      <c r="BVV67" s="39"/>
      <c r="BVW67" s="39"/>
      <c r="BVX67" s="39"/>
      <c r="BVY67" s="39"/>
      <c r="BVZ67" s="39"/>
      <c r="BWA67" s="39"/>
      <c r="BWB67" s="39"/>
      <c r="BWC67" s="39"/>
      <c r="BWD67" s="39"/>
      <c r="BWE67" s="39"/>
      <c r="BWF67" s="39"/>
      <c r="BWG67" s="39"/>
      <c r="BWH67" s="39"/>
      <c r="BWI67" s="39"/>
      <c r="BWJ67" s="39"/>
      <c r="BWK67" s="39"/>
      <c r="BWL67" s="39"/>
      <c r="BWM67" s="39"/>
      <c r="BWN67" s="39"/>
      <c r="BWO67" s="39"/>
      <c r="BWP67" s="39"/>
      <c r="BWQ67" s="39"/>
      <c r="BWR67" s="39"/>
      <c r="BWS67" s="39"/>
      <c r="BWT67" s="39"/>
      <c r="BWU67" s="39"/>
      <c r="BWV67" s="39"/>
      <c r="BWW67" s="39"/>
      <c r="BWX67" s="39"/>
      <c r="BWY67" s="39"/>
      <c r="BWZ67" s="39"/>
      <c r="BXA67" s="39"/>
      <c r="BXB67" s="39"/>
      <c r="BXC67" s="39"/>
      <c r="BXD67" s="39"/>
      <c r="BXE67" s="39"/>
      <c r="BXF67" s="39"/>
      <c r="BXG67" s="39"/>
      <c r="BXH67" s="39"/>
      <c r="BXI67" s="39"/>
      <c r="BXJ67" s="39"/>
      <c r="BXK67" s="39"/>
      <c r="BXL67" s="39"/>
      <c r="BXM67" s="39"/>
      <c r="BXN67" s="39"/>
      <c r="BXO67" s="39"/>
      <c r="BXP67" s="39"/>
      <c r="BXQ67" s="39"/>
      <c r="BXR67" s="39"/>
      <c r="BXS67" s="39"/>
      <c r="BXT67" s="39"/>
      <c r="BXU67" s="39"/>
      <c r="BXV67" s="39"/>
      <c r="BXW67" s="39"/>
      <c r="BXX67" s="39"/>
      <c r="BXY67" s="39"/>
      <c r="BXZ67" s="39"/>
      <c r="BYA67" s="39"/>
      <c r="BYB67" s="39"/>
      <c r="BYC67" s="39"/>
      <c r="BYD67" s="39"/>
      <c r="BYE67" s="39"/>
      <c r="BYF67" s="39"/>
      <c r="BYG67" s="39"/>
      <c r="BYH67" s="39"/>
      <c r="BYI67" s="39"/>
      <c r="BYJ67" s="39"/>
      <c r="BYK67" s="39"/>
      <c r="BYL67" s="39"/>
      <c r="BYM67" s="39"/>
      <c r="BYN67" s="39"/>
      <c r="BYO67" s="39"/>
      <c r="BYP67" s="39"/>
      <c r="BYQ67" s="39"/>
      <c r="BYR67" s="39"/>
      <c r="BYS67" s="39"/>
      <c r="BYT67" s="39"/>
      <c r="BYU67" s="39"/>
      <c r="BYV67" s="39"/>
      <c r="BYW67" s="39"/>
      <c r="BYX67" s="39"/>
      <c r="BYY67" s="39"/>
      <c r="BYZ67" s="39"/>
      <c r="BZA67" s="39"/>
      <c r="BZB67" s="39"/>
      <c r="BZC67" s="39"/>
      <c r="BZD67" s="39"/>
      <c r="BZE67" s="39"/>
      <c r="BZF67" s="39"/>
      <c r="BZG67" s="39"/>
      <c r="BZH67" s="39"/>
      <c r="BZI67" s="39"/>
      <c r="BZJ67" s="39"/>
      <c r="BZK67" s="39"/>
      <c r="BZL67" s="39"/>
      <c r="BZM67" s="39"/>
      <c r="BZN67" s="39"/>
      <c r="BZO67" s="39"/>
      <c r="BZP67" s="39"/>
      <c r="BZQ67" s="39"/>
      <c r="BZR67" s="39"/>
      <c r="BZS67" s="39"/>
      <c r="BZT67" s="39"/>
      <c r="BZU67" s="39"/>
      <c r="BZV67" s="39"/>
      <c r="BZW67" s="39"/>
      <c r="BZX67" s="39"/>
      <c r="BZY67" s="39"/>
      <c r="BZZ67" s="39"/>
      <c r="CAA67" s="39"/>
      <c r="CAB67" s="39"/>
      <c r="CAC67" s="39"/>
      <c r="CAD67" s="39"/>
      <c r="CAE67" s="39"/>
      <c r="CAF67" s="39"/>
      <c r="CAG67" s="39"/>
      <c r="CAH67" s="39"/>
      <c r="CAI67" s="39"/>
      <c r="CAJ67" s="39"/>
      <c r="CAK67" s="39"/>
      <c r="CAL67" s="39"/>
      <c r="CAM67" s="39"/>
      <c r="CAN67" s="39"/>
      <c r="CAO67" s="39"/>
      <c r="CAP67" s="39"/>
      <c r="CAQ67" s="39"/>
      <c r="CAR67" s="39"/>
      <c r="CAS67" s="39"/>
      <c r="CAT67" s="39"/>
      <c r="CAU67" s="39"/>
      <c r="CAV67" s="39"/>
      <c r="CAW67" s="39"/>
      <c r="CAX67" s="39"/>
      <c r="CAY67" s="39"/>
      <c r="CAZ67" s="39"/>
      <c r="CBA67" s="39"/>
      <c r="CBB67" s="39"/>
      <c r="CBC67" s="39"/>
      <c r="CBD67" s="39"/>
      <c r="CBE67" s="39"/>
      <c r="CBF67" s="39"/>
      <c r="CBG67" s="39"/>
      <c r="CBH67" s="39"/>
      <c r="CBI67" s="39"/>
      <c r="CBJ67" s="39"/>
      <c r="CBK67" s="39"/>
      <c r="CBL67" s="39"/>
      <c r="CBM67" s="39"/>
      <c r="CBN67" s="39"/>
      <c r="CBO67" s="39"/>
      <c r="CBP67" s="39"/>
      <c r="CBQ67" s="39"/>
      <c r="CBR67" s="39"/>
      <c r="CBS67" s="39"/>
      <c r="CBT67" s="39"/>
      <c r="CBU67" s="39"/>
      <c r="CBV67" s="39"/>
      <c r="CBW67" s="39"/>
      <c r="CBX67" s="39"/>
      <c r="CBY67" s="39"/>
      <c r="CBZ67" s="39"/>
      <c r="CCA67" s="39"/>
      <c r="CCB67" s="39"/>
      <c r="CCC67" s="39"/>
      <c r="CCD67" s="39"/>
      <c r="CCE67" s="39"/>
      <c r="CCF67" s="39"/>
      <c r="CCG67" s="39"/>
      <c r="CCH67" s="39"/>
      <c r="CCI67" s="39"/>
      <c r="CCJ67" s="39"/>
      <c r="CCK67" s="39"/>
      <c r="CCL67" s="39"/>
      <c r="CCM67" s="39"/>
      <c r="CCN67" s="39"/>
      <c r="CCO67" s="39"/>
      <c r="CCP67" s="39"/>
      <c r="CCQ67" s="39"/>
      <c r="CCR67" s="39"/>
      <c r="CCS67" s="39"/>
      <c r="CCT67" s="39"/>
      <c r="CCU67" s="39"/>
      <c r="CCV67" s="39"/>
      <c r="CCW67" s="39"/>
      <c r="CCX67" s="39"/>
      <c r="CCY67" s="39"/>
      <c r="CCZ67" s="39"/>
      <c r="CDA67" s="39"/>
      <c r="CDB67" s="39"/>
      <c r="CDC67" s="39"/>
      <c r="CDD67" s="39"/>
      <c r="CDE67" s="39"/>
      <c r="CDF67" s="39"/>
      <c r="CDG67" s="39"/>
      <c r="CDH67" s="39"/>
      <c r="CDI67" s="39"/>
      <c r="CDJ67" s="39"/>
      <c r="CDK67" s="39"/>
      <c r="CDL67" s="39"/>
      <c r="CDM67" s="39"/>
      <c r="CDN67" s="39"/>
      <c r="CDO67" s="39"/>
      <c r="CDP67" s="39"/>
      <c r="CDQ67" s="39"/>
      <c r="CDR67" s="39"/>
      <c r="CDS67" s="39"/>
      <c r="CDT67" s="39"/>
      <c r="CDU67" s="39"/>
      <c r="CDV67" s="39"/>
      <c r="CDW67" s="39"/>
      <c r="CDX67" s="39"/>
      <c r="CDY67" s="39"/>
      <c r="CDZ67" s="39"/>
      <c r="CEA67" s="39"/>
      <c r="CEB67" s="39"/>
      <c r="CEC67" s="39"/>
      <c r="CED67" s="39"/>
      <c r="CEE67" s="39"/>
      <c r="CEF67" s="39"/>
      <c r="CEG67" s="39"/>
      <c r="CEH67" s="39"/>
      <c r="CEI67" s="39"/>
      <c r="CEJ67" s="39"/>
      <c r="CEK67" s="39"/>
      <c r="CEL67" s="39"/>
      <c r="CEM67" s="39"/>
      <c r="CEN67" s="39"/>
      <c r="CEO67" s="39"/>
      <c r="CEP67" s="39"/>
      <c r="CEQ67" s="39"/>
      <c r="CER67" s="39"/>
      <c r="CES67" s="39"/>
      <c r="CET67" s="39"/>
      <c r="CEU67" s="39"/>
      <c r="CEV67" s="39"/>
      <c r="CEW67" s="39"/>
      <c r="CEX67" s="39"/>
      <c r="CEY67" s="39"/>
      <c r="CEZ67" s="39"/>
      <c r="CFA67" s="39"/>
      <c r="CFB67" s="39"/>
      <c r="CFC67" s="39"/>
      <c r="CFD67" s="39"/>
      <c r="CFE67" s="39"/>
      <c r="CFF67" s="39"/>
      <c r="CFG67" s="39"/>
      <c r="CFH67" s="39"/>
      <c r="CFI67" s="39"/>
      <c r="CFJ67" s="39"/>
      <c r="CFK67" s="39"/>
      <c r="CFL67" s="39"/>
      <c r="CFM67" s="39"/>
      <c r="CFN67" s="39"/>
      <c r="CFO67" s="39"/>
      <c r="CFP67" s="39"/>
      <c r="CFQ67" s="39"/>
      <c r="CFR67" s="39"/>
      <c r="CFS67" s="39"/>
      <c r="CFT67" s="39"/>
      <c r="CFU67" s="39"/>
      <c r="CFV67" s="39"/>
      <c r="CFW67" s="39"/>
      <c r="CFX67" s="39"/>
      <c r="CFY67" s="39"/>
      <c r="CFZ67" s="39"/>
      <c r="CGA67" s="39"/>
      <c r="CGB67" s="39"/>
      <c r="CGC67" s="39"/>
      <c r="CGD67" s="39"/>
      <c r="CGE67" s="39"/>
      <c r="CGF67" s="39"/>
      <c r="CGG67" s="39"/>
      <c r="CGH67" s="39"/>
      <c r="CGI67" s="39"/>
      <c r="CGJ67" s="39"/>
      <c r="CGK67" s="39"/>
      <c r="CGL67" s="39"/>
      <c r="CGM67" s="39"/>
      <c r="CGN67" s="39"/>
      <c r="CGO67" s="39"/>
      <c r="CGP67" s="39"/>
      <c r="CGQ67" s="39"/>
      <c r="CGR67" s="39"/>
      <c r="CGS67" s="39"/>
      <c r="CGT67" s="39"/>
      <c r="CGU67" s="39"/>
      <c r="CGV67" s="39"/>
      <c r="CGW67" s="39"/>
      <c r="CGX67" s="39"/>
      <c r="CGY67" s="39"/>
      <c r="CGZ67" s="39"/>
      <c r="CHA67" s="39"/>
      <c r="CHB67" s="39"/>
      <c r="CHC67" s="39"/>
      <c r="CHD67" s="39"/>
      <c r="CHE67" s="39"/>
      <c r="CHF67" s="39"/>
      <c r="CHG67" s="39"/>
      <c r="CHH67" s="39"/>
      <c r="CHI67" s="39"/>
      <c r="CHJ67" s="39"/>
      <c r="CHK67" s="39"/>
      <c r="CHL67" s="39"/>
      <c r="CHM67" s="39"/>
      <c r="CHN67" s="39"/>
      <c r="CHO67" s="39"/>
      <c r="CHP67" s="39"/>
      <c r="CHQ67" s="39"/>
      <c r="CHR67" s="39"/>
      <c r="CHS67" s="39"/>
      <c r="CHT67" s="39"/>
      <c r="CHU67" s="39"/>
      <c r="CHV67" s="39"/>
      <c r="CHW67" s="39"/>
      <c r="CHX67" s="39"/>
      <c r="CHY67" s="39"/>
      <c r="CHZ67" s="39"/>
      <c r="CIA67" s="39"/>
      <c r="CIB67" s="39"/>
      <c r="CIC67" s="39"/>
      <c r="CID67" s="39"/>
      <c r="CIE67" s="39"/>
      <c r="CIF67" s="39"/>
      <c r="CIG67" s="39"/>
      <c r="CIH67" s="39"/>
      <c r="CII67" s="39"/>
      <c r="CIJ67" s="39"/>
      <c r="CIK67" s="39"/>
      <c r="CIL67" s="39"/>
      <c r="CIM67" s="39"/>
      <c r="CIN67" s="39"/>
      <c r="CIO67" s="39"/>
      <c r="CIP67" s="39"/>
      <c r="CIQ67" s="39"/>
      <c r="CIR67" s="39"/>
      <c r="CIS67" s="39"/>
      <c r="CIT67" s="39"/>
      <c r="CIU67" s="39"/>
      <c r="CIV67" s="39"/>
      <c r="CIW67" s="39"/>
      <c r="CIX67" s="39"/>
      <c r="CIY67" s="39"/>
      <c r="CIZ67" s="39"/>
      <c r="CJA67" s="39"/>
      <c r="CJB67" s="39"/>
      <c r="CJC67" s="39"/>
      <c r="CJD67" s="39"/>
      <c r="CJE67" s="39"/>
      <c r="CJF67" s="39"/>
      <c r="CJG67" s="39"/>
      <c r="CJH67" s="39"/>
      <c r="CJI67" s="39"/>
      <c r="CJJ67" s="39"/>
      <c r="CJK67" s="39"/>
      <c r="CJL67" s="39"/>
      <c r="CJM67" s="39"/>
      <c r="CJN67" s="39"/>
      <c r="CJO67" s="39"/>
      <c r="CJP67" s="39"/>
      <c r="CJQ67" s="39"/>
      <c r="CJR67" s="39"/>
      <c r="CJS67" s="39"/>
      <c r="CJT67" s="39"/>
      <c r="CJU67" s="39"/>
      <c r="CJV67" s="39"/>
      <c r="CJW67" s="39"/>
      <c r="CJX67" s="39"/>
      <c r="CJY67" s="39"/>
      <c r="CJZ67" s="39"/>
      <c r="CKA67" s="39"/>
      <c r="CKB67" s="39"/>
      <c r="CKC67" s="39"/>
      <c r="CKD67" s="39"/>
      <c r="CKE67" s="39"/>
      <c r="CKF67" s="39"/>
      <c r="CKG67" s="39"/>
      <c r="CKH67" s="39"/>
      <c r="CKI67" s="39"/>
      <c r="CKJ67" s="39"/>
      <c r="CKK67" s="39"/>
      <c r="CKL67" s="39"/>
      <c r="CKM67" s="39"/>
      <c r="CKN67" s="39"/>
      <c r="CKO67" s="39"/>
      <c r="CKP67" s="39"/>
      <c r="CKQ67" s="39"/>
      <c r="CKR67" s="39"/>
      <c r="CKS67" s="39"/>
      <c r="CKT67" s="39"/>
      <c r="CKU67" s="39"/>
      <c r="CKV67" s="39"/>
      <c r="CKW67" s="39"/>
      <c r="CKX67" s="39"/>
      <c r="CKY67" s="39"/>
      <c r="CKZ67" s="39"/>
      <c r="CLA67" s="39"/>
      <c r="CLB67" s="39"/>
      <c r="CLC67" s="39"/>
      <c r="CLD67" s="39"/>
      <c r="CLE67" s="39"/>
      <c r="CLF67" s="39"/>
      <c r="CLG67" s="39"/>
      <c r="CLH67" s="39"/>
      <c r="CLI67" s="39"/>
      <c r="CLJ67" s="39"/>
      <c r="CLK67" s="39"/>
      <c r="CLL67" s="39"/>
      <c r="CLM67" s="39"/>
      <c r="CLN67" s="39"/>
      <c r="CLO67" s="39"/>
      <c r="CLP67" s="39"/>
      <c r="CLQ67" s="39"/>
      <c r="CLR67" s="39"/>
      <c r="CLS67" s="39"/>
      <c r="CLT67" s="39"/>
      <c r="CLU67" s="39"/>
      <c r="CLV67" s="39"/>
      <c r="CLW67" s="39"/>
      <c r="CLX67" s="39"/>
      <c r="CLY67" s="39"/>
      <c r="CLZ67" s="39"/>
      <c r="CMA67" s="39"/>
      <c r="CMB67" s="39"/>
      <c r="CMC67" s="39"/>
      <c r="CMD67" s="39"/>
      <c r="CME67" s="39"/>
      <c r="CMF67" s="39"/>
      <c r="CMG67" s="39"/>
      <c r="CMH67" s="39"/>
      <c r="CMI67" s="39"/>
      <c r="CMJ67" s="39"/>
      <c r="CMK67" s="39"/>
      <c r="CML67" s="39"/>
      <c r="CMM67" s="39"/>
      <c r="CMN67" s="39"/>
      <c r="CMO67" s="39"/>
      <c r="CMP67" s="39"/>
      <c r="CMQ67" s="39"/>
      <c r="CMR67" s="39"/>
      <c r="CMS67" s="39"/>
      <c r="CMT67" s="39"/>
      <c r="CMU67" s="39"/>
      <c r="CMV67" s="39"/>
      <c r="CMW67" s="39"/>
      <c r="CMX67" s="39"/>
      <c r="CMY67" s="39"/>
      <c r="CMZ67" s="39"/>
      <c r="CNA67" s="39"/>
      <c r="CNB67" s="39"/>
      <c r="CNC67" s="39"/>
      <c r="CND67" s="39"/>
      <c r="CNE67" s="39"/>
      <c r="CNF67" s="39"/>
      <c r="CNG67" s="39"/>
      <c r="CNH67" s="39"/>
      <c r="CNI67" s="39"/>
      <c r="CNJ67" s="39"/>
      <c r="CNK67" s="39"/>
      <c r="CNL67" s="39"/>
      <c r="CNM67" s="39"/>
      <c r="CNN67" s="39"/>
      <c r="CNO67" s="39"/>
      <c r="CNP67" s="39"/>
      <c r="CNQ67" s="39"/>
      <c r="CNR67" s="39"/>
      <c r="CNS67" s="39"/>
      <c r="CNT67" s="39"/>
      <c r="CNU67" s="39"/>
      <c r="CNV67" s="39"/>
      <c r="CNW67" s="39"/>
      <c r="CNX67" s="39"/>
      <c r="CNY67" s="39"/>
      <c r="CNZ67" s="39"/>
      <c r="COA67" s="39"/>
      <c r="COB67" s="39"/>
      <c r="COC67" s="39"/>
      <c r="COD67" s="39"/>
      <c r="COE67" s="39"/>
      <c r="COF67" s="39"/>
      <c r="COG67" s="39"/>
      <c r="COH67" s="39"/>
      <c r="COI67" s="39"/>
      <c r="COJ67" s="39"/>
      <c r="COK67" s="39"/>
      <c r="COL67" s="39"/>
      <c r="COM67" s="39"/>
      <c r="CON67" s="39"/>
      <c r="COO67" s="39"/>
      <c r="COP67" s="39"/>
      <c r="COQ67" s="39"/>
      <c r="COR67" s="39"/>
      <c r="COS67" s="39"/>
      <c r="COT67" s="39"/>
      <c r="COU67" s="39"/>
      <c r="COV67" s="39"/>
      <c r="COW67" s="39"/>
      <c r="COX67" s="39"/>
      <c r="COY67" s="39"/>
      <c r="COZ67" s="39"/>
      <c r="CPA67" s="39"/>
      <c r="CPB67" s="39"/>
      <c r="CPC67" s="39"/>
      <c r="CPD67" s="39"/>
      <c r="CPE67" s="39"/>
      <c r="CPF67" s="39"/>
      <c r="CPG67" s="39"/>
      <c r="CPH67" s="39"/>
      <c r="CPI67" s="39"/>
      <c r="CPJ67" s="39"/>
      <c r="CPK67" s="39"/>
      <c r="CPL67" s="39"/>
      <c r="CPM67" s="39"/>
      <c r="CPN67" s="39"/>
      <c r="CPO67" s="39"/>
      <c r="CPP67" s="39"/>
      <c r="CPQ67" s="39"/>
      <c r="CPR67" s="39"/>
      <c r="CPS67" s="39"/>
      <c r="CPT67" s="39"/>
      <c r="CPU67" s="39"/>
      <c r="CPV67" s="39"/>
      <c r="CPW67" s="39"/>
      <c r="CPX67" s="39"/>
      <c r="CPY67" s="39"/>
      <c r="CPZ67" s="39"/>
      <c r="CQA67" s="39"/>
      <c r="CQB67" s="39"/>
      <c r="CQC67" s="39"/>
      <c r="CQD67" s="39"/>
      <c r="CQE67" s="39"/>
      <c r="CQF67" s="39"/>
      <c r="CQG67" s="39"/>
      <c r="CQH67" s="39"/>
      <c r="CQI67" s="39"/>
      <c r="CQJ67" s="39"/>
      <c r="CQK67" s="39"/>
      <c r="CQL67" s="39"/>
      <c r="CQM67" s="39"/>
      <c r="CQN67" s="39"/>
      <c r="CQO67" s="39"/>
      <c r="CQP67" s="39"/>
      <c r="CQQ67" s="39"/>
      <c r="CQR67" s="39"/>
      <c r="CQS67" s="39"/>
      <c r="CQT67" s="39"/>
      <c r="CQU67" s="39"/>
      <c r="CQV67" s="39"/>
      <c r="CQW67" s="39"/>
      <c r="CQX67" s="39"/>
      <c r="CQY67" s="39"/>
      <c r="CQZ67" s="39"/>
      <c r="CRA67" s="39"/>
      <c r="CRB67" s="39"/>
      <c r="CRC67" s="39"/>
      <c r="CRD67" s="39"/>
      <c r="CRE67" s="39"/>
      <c r="CRF67" s="39"/>
      <c r="CRG67" s="39"/>
      <c r="CRH67" s="39"/>
      <c r="CRI67" s="39"/>
      <c r="CRJ67" s="39"/>
      <c r="CRK67" s="39"/>
      <c r="CRL67" s="39"/>
      <c r="CRM67" s="39"/>
      <c r="CRN67" s="39"/>
      <c r="CRO67" s="39"/>
      <c r="CRP67" s="39"/>
      <c r="CRQ67" s="39"/>
      <c r="CRR67" s="39"/>
      <c r="CRS67" s="39"/>
      <c r="CRT67" s="39"/>
      <c r="CRU67" s="39"/>
      <c r="CRV67" s="39"/>
      <c r="CRW67" s="39"/>
      <c r="CRX67" s="39"/>
      <c r="CRY67" s="39"/>
      <c r="CRZ67" s="39"/>
      <c r="CSA67" s="39"/>
      <c r="CSB67" s="39"/>
      <c r="CSC67" s="39"/>
      <c r="CSD67" s="39"/>
      <c r="CSE67" s="39"/>
      <c r="CSF67" s="39"/>
      <c r="CSG67" s="39"/>
      <c r="CSH67" s="39"/>
      <c r="CSI67" s="39"/>
      <c r="CSJ67" s="39"/>
      <c r="CSK67" s="39"/>
      <c r="CSL67" s="39"/>
      <c r="CSM67" s="39"/>
      <c r="CSN67" s="39"/>
      <c r="CSO67" s="39"/>
      <c r="CSP67" s="39"/>
      <c r="CSQ67" s="39"/>
      <c r="CSR67" s="39"/>
      <c r="CSS67" s="39"/>
      <c r="CST67" s="39"/>
      <c r="CSU67" s="39"/>
      <c r="CSV67" s="39"/>
      <c r="CSW67" s="39"/>
      <c r="CSX67" s="39"/>
      <c r="CSY67" s="39"/>
      <c r="CSZ67" s="39"/>
      <c r="CTA67" s="39"/>
      <c r="CTB67" s="39"/>
      <c r="CTC67" s="39"/>
      <c r="CTD67" s="39"/>
      <c r="CTE67" s="39"/>
      <c r="CTF67" s="39"/>
      <c r="CTG67" s="39"/>
      <c r="CTH67" s="39"/>
      <c r="CTI67" s="39"/>
      <c r="CTJ67" s="39"/>
      <c r="CTK67" s="39"/>
      <c r="CTL67" s="39"/>
      <c r="CTM67" s="39"/>
      <c r="CTN67" s="39"/>
      <c r="CTO67" s="39"/>
      <c r="CTP67" s="39"/>
      <c r="CTQ67" s="39"/>
      <c r="CTR67" s="39"/>
      <c r="CTS67" s="39"/>
      <c r="CTT67" s="39"/>
      <c r="CTU67" s="39"/>
      <c r="CTV67" s="39"/>
      <c r="CTW67" s="39"/>
      <c r="CTX67" s="39"/>
      <c r="CTY67" s="39"/>
      <c r="CTZ67" s="39"/>
      <c r="CUA67" s="39"/>
      <c r="CUB67" s="39"/>
      <c r="CUC67" s="39"/>
      <c r="CUD67" s="39"/>
      <c r="CUE67" s="39"/>
      <c r="CUF67" s="39"/>
      <c r="CUG67" s="39"/>
      <c r="CUH67" s="39"/>
      <c r="CUI67" s="39"/>
      <c r="CUJ67" s="39"/>
      <c r="CUK67" s="39"/>
      <c r="CUL67" s="39"/>
      <c r="CUM67" s="39"/>
      <c r="CUN67" s="39"/>
      <c r="CUO67" s="39"/>
      <c r="CUP67" s="39"/>
      <c r="CUQ67" s="39"/>
      <c r="CUR67" s="39"/>
      <c r="CUS67" s="39"/>
      <c r="CUT67" s="39"/>
      <c r="CUU67" s="39"/>
      <c r="CUV67" s="39"/>
      <c r="CUW67" s="39"/>
      <c r="CUX67" s="39"/>
      <c r="CUY67" s="39"/>
      <c r="CUZ67" s="39"/>
      <c r="CVA67" s="39"/>
      <c r="CVB67" s="39"/>
      <c r="CVC67" s="39"/>
      <c r="CVD67" s="39"/>
      <c r="CVE67" s="39"/>
      <c r="CVF67" s="39"/>
      <c r="CVG67" s="39"/>
      <c r="CVH67" s="39"/>
      <c r="CVI67" s="39"/>
      <c r="CVJ67" s="39"/>
      <c r="CVK67" s="39"/>
      <c r="CVL67" s="39"/>
      <c r="CVM67" s="39"/>
      <c r="CVN67" s="39"/>
      <c r="CVO67" s="39"/>
      <c r="CVP67" s="39"/>
      <c r="CVQ67" s="39"/>
      <c r="CVR67" s="39"/>
      <c r="CVS67" s="39"/>
      <c r="CVT67" s="39"/>
      <c r="CVU67" s="39"/>
      <c r="CVV67" s="39"/>
      <c r="CVW67" s="39"/>
      <c r="CVX67" s="39"/>
      <c r="CVY67" s="39"/>
      <c r="CVZ67" s="39"/>
      <c r="CWA67" s="39"/>
      <c r="CWB67" s="39"/>
      <c r="CWC67" s="39"/>
      <c r="CWD67" s="39"/>
      <c r="CWE67" s="39"/>
      <c r="CWF67" s="39"/>
      <c r="CWG67" s="39"/>
      <c r="CWH67" s="39"/>
      <c r="CWI67" s="39"/>
      <c r="CWJ67" s="39"/>
      <c r="CWK67" s="39"/>
      <c r="CWL67" s="39"/>
      <c r="CWM67" s="39"/>
      <c r="CWN67" s="39"/>
      <c r="CWO67" s="39"/>
      <c r="CWP67" s="39"/>
      <c r="CWQ67" s="39"/>
      <c r="CWR67" s="39"/>
      <c r="CWS67" s="39"/>
      <c r="CWT67" s="39"/>
      <c r="CWU67" s="39"/>
      <c r="CWV67" s="39"/>
      <c r="CWW67" s="39"/>
      <c r="CWX67" s="39"/>
      <c r="CWY67" s="39"/>
      <c r="CWZ67" s="39"/>
      <c r="CXA67" s="39"/>
      <c r="CXB67" s="39"/>
      <c r="CXC67" s="39"/>
      <c r="CXD67" s="39"/>
      <c r="CXE67" s="39"/>
      <c r="CXF67" s="39"/>
      <c r="CXG67" s="39"/>
      <c r="CXH67" s="39"/>
      <c r="CXI67" s="39"/>
      <c r="CXJ67" s="39"/>
      <c r="CXK67" s="39"/>
      <c r="CXL67" s="39"/>
      <c r="CXM67" s="39"/>
      <c r="CXN67" s="39"/>
      <c r="CXO67" s="39"/>
      <c r="CXP67" s="39"/>
      <c r="CXQ67" s="39"/>
      <c r="CXR67" s="39"/>
      <c r="CXS67" s="39"/>
      <c r="CXT67" s="39"/>
      <c r="CXU67" s="39"/>
      <c r="CXV67" s="39"/>
      <c r="CXW67" s="39"/>
      <c r="CXX67" s="39"/>
      <c r="CXY67" s="39"/>
      <c r="CXZ67" s="39"/>
      <c r="CYA67" s="39"/>
      <c r="CYB67" s="39"/>
      <c r="CYC67" s="39"/>
      <c r="CYD67" s="39"/>
      <c r="CYE67" s="39"/>
      <c r="CYF67" s="39"/>
      <c r="CYG67" s="39"/>
      <c r="CYH67" s="39"/>
      <c r="CYI67" s="39"/>
      <c r="CYJ67" s="39"/>
      <c r="CYK67" s="39"/>
      <c r="CYL67" s="39"/>
      <c r="CYM67" s="39"/>
      <c r="CYN67" s="39"/>
      <c r="CYO67" s="39"/>
      <c r="CYP67" s="39"/>
      <c r="CYQ67" s="39"/>
      <c r="CYR67" s="39"/>
      <c r="CYS67" s="39"/>
      <c r="CYT67" s="39"/>
      <c r="CYU67" s="39"/>
      <c r="CYV67" s="39"/>
      <c r="CYW67" s="39"/>
      <c r="CYX67" s="39"/>
      <c r="CYY67" s="39"/>
      <c r="CYZ67" s="39"/>
      <c r="CZA67" s="39"/>
      <c r="CZB67" s="39"/>
      <c r="CZC67" s="39"/>
      <c r="CZD67" s="39"/>
      <c r="CZE67" s="39"/>
      <c r="CZF67" s="39"/>
      <c r="CZG67" s="39"/>
      <c r="CZH67" s="39"/>
      <c r="CZI67" s="39"/>
      <c r="CZJ67" s="39"/>
      <c r="CZK67" s="39"/>
      <c r="CZL67" s="39"/>
      <c r="CZM67" s="39"/>
      <c r="CZN67" s="39"/>
      <c r="CZO67" s="39"/>
      <c r="CZP67" s="39"/>
      <c r="CZQ67" s="39"/>
      <c r="CZR67" s="39"/>
      <c r="CZS67" s="39"/>
      <c r="CZT67" s="39"/>
      <c r="CZU67" s="39"/>
      <c r="CZV67" s="39"/>
      <c r="CZW67" s="39"/>
      <c r="CZX67" s="39"/>
      <c r="CZY67" s="39"/>
      <c r="CZZ67" s="39"/>
      <c r="DAA67" s="39"/>
      <c r="DAB67" s="39"/>
      <c r="DAC67" s="39"/>
      <c r="DAD67" s="39"/>
      <c r="DAE67" s="39"/>
      <c r="DAF67" s="39"/>
      <c r="DAG67" s="39"/>
      <c r="DAH67" s="39"/>
      <c r="DAI67" s="39"/>
      <c r="DAJ67" s="39"/>
      <c r="DAK67" s="39"/>
      <c r="DAL67" s="39"/>
      <c r="DAM67" s="39"/>
      <c r="DAN67" s="39"/>
      <c r="DAO67" s="39"/>
      <c r="DAP67" s="39"/>
      <c r="DAQ67" s="39"/>
      <c r="DAR67" s="39"/>
      <c r="DAS67" s="39"/>
      <c r="DAT67" s="39"/>
      <c r="DAU67" s="39"/>
      <c r="DAV67" s="39"/>
      <c r="DAW67" s="39"/>
      <c r="DAX67" s="39"/>
      <c r="DAY67" s="39"/>
      <c r="DAZ67" s="39"/>
      <c r="DBA67" s="39"/>
      <c r="DBB67" s="39"/>
      <c r="DBC67" s="39"/>
      <c r="DBD67" s="39"/>
      <c r="DBE67" s="39"/>
      <c r="DBF67" s="39"/>
      <c r="DBG67" s="39"/>
      <c r="DBH67" s="39"/>
      <c r="DBI67" s="39"/>
      <c r="DBJ67" s="39"/>
      <c r="DBK67" s="39"/>
      <c r="DBL67" s="39"/>
      <c r="DBM67" s="39"/>
      <c r="DBN67" s="39"/>
      <c r="DBO67" s="39"/>
      <c r="DBP67" s="39"/>
      <c r="DBQ67" s="39"/>
      <c r="DBR67" s="39"/>
      <c r="DBS67" s="39"/>
      <c r="DBT67" s="39"/>
      <c r="DBU67" s="39"/>
      <c r="DBV67" s="39"/>
      <c r="DBW67" s="39"/>
      <c r="DBX67" s="39"/>
      <c r="DBY67" s="39"/>
      <c r="DBZ67" s="39"/>
      <c r="DCA67" s="39"/>
      <c r="DCB67" s="39"/>
      <c r="DCC67" s="39"/>
      <c r="DCD67" s="39"/>
      <c r="DCE67" s="39"/>
      <c r="DCF67" s="39"/>
      <c r="DCG67" s="39"/>
      <c r="DCH67" s="39"/>
      <c r="DCI67" s="39"/>
      <c r="DCJ67" s="39"/>
      <c r="DCK67" s="39"/>
      <c r="DCL67" s="39"/>
      <c r="DCM67" s="39"/>
      <c r="DCN67" s="39"/>
      <c r="DCO67" s="39"/>
      <c r="DCP67" s="39"/>
      <c r="DCQ67" s="39"/>
      <c r="DCR67" s="39"/>
      <c r="DCS67" s="39"/>
      <c r="DCT67" s="39"/>
      <c r="DCU67" s="39"/>
      <c r="DCV67" s="39"/>
      <c r="DCW67" s="39"/>
      <c r="DCX67" s="39"/>
      <c r="DCY67" s="39"/>
      <c r="DCZ67" s="39"/>
      <c r="DDA67" s="39"/>
      <c r="DDB67" s="39"/>
      <c r="DDC67" s="39"/>
      <c r="DDD67" s="39"/>
      <c r="DDE67" s="39"/>
      <c r="DDF67" s="39"/>
      <c r="DDG67" s="39"/>
      <c r="DDH67" s="39"/>
      <c r="DDI67" s="39"/>
      <c r="DDJ67" s="39"/>
      <c r="DDK67" s="39"/>
      <c r="DDL67" s="39"/>
      <c r="DDM67" s="39"/>
      <c r="DDN67" s="39"/>
      <c r="DDO67" s="39"/>
      <c r="DDP67" s="39"/>
      <c r="DDQ67" s="39"/>
      <c r="DDR67" s="39"/>
      <c r="DDS67" s="39"/>
      <c r="DDT67" s="39"/>
      <c r="DDU67" s="39"/>
      <c r="DDV67" s="39"/>
      <c r="DDW67" s="39"/>
      <c r="DDX67" s="39"/>
      <c r="DDY67" s="39"/>
      <c r="DDZ67" s="39"/>
      <c r="DEA67" s="39"/>
      <c r="DEB67" s="39"/>
      <c r="DEC67" s="39"/>
      <c r="DED67" s="39"/>
      <c r="DEE67" s="39"/>
      <c r="DEF67" s="39"/>
      <c r="DEG67" s="39"/>
      <c r="DEH67" s="39"/>
      <c r="DEI67" s="39"/>
      <c r="DEJ67" s="39"/>
      <c r="DEK67" s="39"/>
      <c r="DEL67" s="39"/>
      <c r="DEM67" s="39"/>
      <c r="DEN67" s="39"/>
      <c r="DEO67" s="39"/>
      <c r="DEP67" s="39"/>
      <c r="DEQ67" s="39"/>
      <c r="DER67" s="39"/>
      <c r="DES67" s="39"/>
      <c r="DET67" s="39"/>
      <c r="DEU67" s="39"/>
      <c r="DEV67" s="39"/>
      <c r="DEW67" s="39"/>
      <c r="DEX67" s="39"/>
      <c r="DEY67" s="39"/>
      <c r="DEZ67" s="39"/>
      <c r="DFA67" s="39"/>
      <c r="DFB67" s="39"/>
      <c r="DFC67" s="39"/>
      <c r="DFD67" s="39"/>
      <c r="DFE67" s="39"/>
      <c r="DFF67" s="39"/>
      <c r="DFG67" s="39"/>
      <c r="DFH67" s="39"/>
      <c r="DFI67" s="39"/>
      <c r="DFJ67" s="39"/>
      <c r="DFK67" s="39"/>
      <c r="DFL67" s="39"/>
      <c r="DFM67" s="39"/>
      <c r="DFN67" s="39"/>
      <c r="DFO67" s="39"/>
      <c r="DFP67" s="39"/>
      <c r="DFQ67" s="39"/>
      <c r="DFR67" s="39"/>
      <c r="DFS67" s="39"/>
      <c r="DFT67" s="39"/>
      <c r="DFU67" s="39"/>
      <c r="DFV67" s="39"/>
      <c r="DFW67" s="39"/>
      <c r="DFX67" s="39"/>
      <c r="DFY67" s="39"/>
      <c r="DFZ67" s="39"/>
      <c r="DGA67" s="39"/>
      <c r="DGB67" s="39"/>
      <c r="DGC67" s="39"/>
      <c r="DGD67" s="39"/>
      <c r="DGE67" s="39"/>
      <c r="DGF67" s="39"/>
      <c r="DGG67" s="39"/>
      <c r="DGH67" s="39"/>
      <c r="DGI67" s="39"/>
      <c r="DGJ67" s="39"/>
      <c r="DGK67" s="39"/>
      <c r="DGL67" s="39"/>
      <c r="DGM67" s="39"/>
      <c r="DGN67" s="39"/>
      <c r="DGO67" s="39"/>
      <c r="DGP67" s="39"/>
      <c r="DGQ67" s="39"/>
      <c r="DGR67" s="39"/>
      <c r="DGS67" s="39"/>
      <c r="DGT67" s="39"/>
      <c r="DGU67" s="39"/>
      <c r="DGV67" s="39"/>
      <c r="DGW67" s="39"/>
      <c r="DGX67" s="39"/>
      <c r="DGY67" s="39"/>
      <c r="DGZ67" s="39"/>
      <c r="DHA67" s="39"/>
      <c r="DHB67" s="39"/>
      <c r="DHC67" s="39"/>
      <c r="DHD67" s="39"/>
      <c r="DHE67" s="39"/>
      <c r="DHF67" s="39"/>
      <c r="DHG67" s="39"/>
      <c r="DHH67" s="39"/>
      <c r="DHI67" s="39"/>
      <c r="DHJ67" s="39"/>
      <c r="DHK67" s="39"/>
      <c r="DHL67" s="39"/>
      <c r="DHM67" s="39"/>
      <c r="DHN67" s="39"/>
      <c r="DHO67" s="39"/>
      <c r="DHP67" s="39"/>
      <c r="DHQ67" s="39"/>
      <c r="DHR67" s="39"/>
      <c r="DHS67" s="39"/>
      <c r="DHT67" s="39"/>
      <c r="DHU67" s="39"/>
      <c r="DHV67" s="39"/>
      <c r="DHW67" s="39"/>
      <c r="DHX67" s="39"/>
      <c r="DHY67" s="39"/>
      <c r="DHZ67" s="39"/>
      <c r="DIA67" s="39"/>
      <c r="DIB67" s="39"/>
      <c r="DIC67" s="39"/>
      <c r="DID67" s="39"/>
      <c r="DIE67" s="39"/>
      <c r="DIF67" s="39"/>
      <c r="DIG67" s="39"/>
      <c r="DIH67" s="39"/>
      <c r="DII67" s="39"/>
      <c r="DIJ67" s="39"/>
      <c r="DIK67" s="39"/>
      <c r="DIL67" s="39"/>
      <c r="DIM67" s="39"/>
      <c r="DIN67" s="39"/>
      <c r="DIO67" s="39"/>
      <c r="DIP67" s="39"/>
      <c r="DIQ67" s="39"/>
      <c r="DIR67" s="39"/>
      <c r="DIS67" s="39"/>
      <c r="DIT67" s="39"/>
      <c r="DIU67" s="39"/>
      <c r="DIV67" s="39"/>
      <c r="DIW67" s="39"/>
      <c r="DIX67" s="39"/>
      <c r="DIY67" s="39"/>
      <c r="DIZ67" s="39"/>
      <c r="DJA67" s="39"/>
      <c r="DJB67" s="39"/>
      <c r="DJC67" s="39"/>
      <c r="DJD67" s="39"/>
      <c r="DJE67" s="39"/>
      <c r="DJF67" s="39"/>
      <c r="DJG67" s="39"/>
      <c r="DJH67" s="39"/>
      <c r="DJI67" s="39"/>
      <c r="DJJ67" s="39"/>
      <c r="DJK67" s="39"/>
      <c r="DJL67" s="39"/>
      <c r="DJM67" s="39"/>
      <c r="DJN67" s="39"/>
      <c r="DJO67" s="39"/>
      <c r="DJP67" s="39"/>
      <c r="DJQ67" s="39"/>
      <c r="DJR67" s="39"/>
      <c r="DJS67" s="39"/>
      <c r="DJT67" s="39"/>
      <c r="DJU67" s="39"/>
      <c r="DJV67" s="39"/>
      <c r="DJW67" s="39"/>
      <c r="DJX67" s="39"/>
      <c r="DJY67" s="39"/>
      <c r="DJZ67" s="39"/>
      <c r="DKA67" s="39"/>
      <c r="DKB67" s="39"/>
      <c r="DKC67" s="39"/>
      <c r="DKD67" s="39"/>
      <c r="DKE67" s="39"/>
      <c r="DKF67" s="39"/>
      <c r="DKG67" s="39"/>
      <c r="DKH67" s="39"/>
      <c r="DKI67" s="39"/>
      <c r="DKJ67" s="39"/>
      <c r="DKK67" s="39"/>
      <c r="DKL67" s="39"/>
      <c r="DKM67" s="39"/>
      <c r="DKN67" s="39"/>
      <c r="DKO67" s="39"/>
      <c r="DKP67" s="39"/>
      <c r="DKQ67" s="39"/>
      <c r="DKR67" s="39"/>
      <c r="DKS67" s="39"/>
      <c r="DKT67" s="39"/>
      <c r="DKU67" s="39"/>
      <c r="DKV67" s="39"/>
      <c r="DKW67" s="39"/>
      <c r="DKX67" s="39"/>
      <c r="DKY67" s="39"/>
      <c r="DKZ67" s="39"/>
      <c r="DLA67" s="39"/>
      <c r="DLB67" s="39"/>
      <c r="DLC67" s="39"/>
      <c r="DLD67" s="39"/>
      <c r="DLE67" s="39"/>
      <c r="DLF67" s="39"/>
      <c r="DLG67" s="39"/>
      <c r="DLH67" s="39"/>
      <c r="DLI67" s="39"/>
      <c r="DLJ67" s="39"/>
      <c r="DLK67" s="39"/>
      <c r="DLL67" s="39"/>
      <c r="DLM67" s="39"/>
      <c r="DLN67" s="39"/>
      <c r="DLO67" s="39"/>
      <c r="DLP67" s="39"/>
      <c r="DLQ67" s="39"/>
      <c r="DLR67" s="39"/>
      <c r="DLS67" s="39"/>
      <c r="DLT67" s="39"/>
      <c r="DLU67" s="39"/>
      <c r="DLV67" s="39"/>
      <c r="DLW67" s="39"/>
      <c r="DLX67" s="39"/>
      <c r="DLY67" s="39"/>
      <c r="DLZ67" s="39"/>
      <c r="DMA67" s="39"/>
      <c r="DMB67" s="39"/>
      <c r="DMC67" s="39"/>
      <c r="DMD67" s="39"/>
      <c r="DME67" s="39"/>
      <c r="DMF67" s="39"/>
      <c r="DMG67" s="39"/>
      <c r="DMH67" s="39"/>
      <c r="DMI67" s="39"/>
      <c r="DMJ67" s="39"/>
      <c r="DMK67" s="39"/>
      <c r="DML67" s="39"/>
      <c r="DMM67" s="39"/>
      <c r="DMN67" s="39"/>
      <c r="DMO67" s="39"/>
      <c r="DMP67" s="39"/>
      <c r="DMQ67" s="39"/>
      <c r="DMR67" s="39"/>
      <c r="DMS67" s="39"/>
      <c r="DMT67" s="39"/>
      <c r="DMU67" s="39"/>
      <c r="DMV67" s="39"/>
      <c r="DMW67" s="39"/>
      <c r="DMX67" s="39"/>
      <c r="DMY67" s="39"/>
      <c r="DMZ67" s="39"/>
      <c r="DNA67" s="39"/>
      <c r="DNB67" s="39"/>
      <c r="DNC67" s="39"/>
      <c r="DND67" s="39"/>
      <c r="DNE67" s="39"/>
      <c r="DNF67" s="39"/>
      <c r="DNG67" s="39"/>
      <c r="DNH67" s="39"/>
      <c r="DNI67" s="39"/>
      <c r="DNJ67" s="39"/>
      <c r="DNK67" s="39"/>
      <c r="DNL67" s="39"/>
      <c r="DNM67" s="39"/>
      <c r="DNN67" s="39"/>
      <c r="DNO67" s="39"/>
      <c r="DNP67" s="39"/>
      <c r="DNQ67" s="39"/>
      <c r="DNR67" s="39"/>
      <c r="DNS67" s="39"/>
      <c r="DNT67" s="39"/>
      <c r="DNU67" s="39"/>
      <c r="DNV67" s="39"/>
      <c r="DNW67" s="39"/>
      <c r="DNX67" s="39"/>
      <c r="DNY67" s="39"/>
      <c r="DNZ67" s="39"/>
      <c r="DOA67" s="39"/>
      <c r="DOB67" s="39"/>
      <c r="DOC67" s="39"/>
      <c r="DOD67" s="39"/>
      <c r="DOE67" s="39"/>
      <c r="DOF67" s="39"/>
      <c r="DOG67" s="39"/>
      <c r="DOH67" s="39"/>
      <c r="DOI67" s="39"/>
      <c r="DOJ67" s="39"/>
      <c r="DOK67" s="39"/>
      <c r="DOL67" s="39"/>
      <c r="DOM67" s="39"/>
      <c r="DON67" s="39"/>
      <c r="DOO67" s="39"/>
      <c r="DOP67" s="39"/>
      <c r="DOQ67" s="39"/>
      <c r="DOR67" s="39"/>
      <c r="DOS67" s="39"/>
      <c r="DOT67" s="39"/>
      <c r="DOU67" s="39"/>
      <c r="DOV67" s="39"/>
      <c r="DOW67" s="39"/>
      <c r="DOX67" s="39"/>
      <c r="DOY67" s="39"/>
      <c r="DOZ67" s="39"/>
      <c r="DPA67" s="39"/>
      <c r="DPB67" s="39"/>
      <c r="DPC67" s="39"/>
      <c r="DPD67" s="39"/>
      <c r="DPE67" s="39"/>
      <c r="DPF67" s="39"/>
      <c r="DPG67" s="39"/>
      <c r="DPH67" s="39"/>
      <c r="DPI67" s="39"/>
      <c r="DPJ67" s="39"/>
      <c r="DPK67" s="39"/>
      <c r="DPL67" s="39"/>
      <c r="DPM67" s="39"/>
      <c r="DPN67" s="39"/>
      <c r="DPO67" s="39"/>
      <c r="DPP67" s="39"/>
      <c r="DPQ67" s="39"/>
      <c r="DPR67" s="39"/>
      <c r="DPS67" s="39"/>
      <c r="DPT67" s="39"/>
      <c r="DPU67" s="39"/>
      <c r="DPV67" s="39"/>
      <c r="DPW67" s="39"/>
      <c r="DPX67" s="39"/>
      <c r="DPY67" s="39"/>
      <c r="DPZ67" s="39"/>
      <c r="DQA67" s="39"/>
      <c r="DQB67" s="39"/>
      <c r="DQC67" s="39"/>
      <c r="DQD67" s="39"/>
      <c r="DQE67" s="39"/>
      <c r="DQF67" s="39"/>
      <c r="DQG67" s="39"/>
      <c r="DQH67" s="39"/>
      <c r="DQI67" s="39"/>
      <c r="DQJ67" s="39"/>
      <c r="DQK67" s="39"/>
      <c r="DQL67" s="39"/>
      <c r="DQM67" s="39"/>
      <c r="DQN67" s="39"/>
      <c r="DQO67" s="39"/>
      <c r="DQP67" s="39"/>
      <c r="DQQ67" s="39"/>
      <c r="DQR67" s="39"/>
      <c r="DQS67" s="39"/>
      <c r="DQT67" s="39"/>
      <c r="DQU67" s="39"/>
      <c r="DQV67" s="39"/>
      <c r="DQW67" s="39"/>
      <c r="DQX67" s="39"/>
      <c r="DQY67" s="39"/>
      <c r="DQZ67" s="39"/>
      <c r="DRA67" s="39"/>
      <c r="DRB67" s="39"/>
      <c r="DRC67" s="39"/>
      <c r="DRD67" s="39"/>
      <c r="DRE67" s="39"/>
      <c r="DRF67" s="39"/>
      <c r="DRG67" s="39"/>
      <c r="DRH67" s="39"/>
      <c r="DRI67" s="39"/>
      <c r="DRJ67" s="39"/>
      <c r="DRK67" s="39"/>
      <c r="DRL67" s="39"/>
      <c r="DRM67" s="39"/>
      <c r="DRN67" s="39"/>
      <c r="DRO67" s="39"/>
      <c r="DRP67" s="39"/>
      <c r="DRQ67" s="39"/>
      <c r="DRR67" s="39"/>
      <c r="DRS67" s="39"/>
      <c r="DRT67" s="39"/>
      <c r="DRU67" s="39"/>
      <c r="DRV67" s="39"/>
      <c r="DRW67" s="39"/>
      <c r="DRX67" s="39"/>
      <c r="DRY67" s="39"/>
      <c r="DRZ67" s="39"/>
      <c r="DSA67" s="39"/>
      <c r="DSB67" s="39"/>
      <c r="DSC67" s="39"/>
      <c r="DSD67" s="39"/>
      <c r="DSE67" s="39"/>
      <c r="DSF67" s="39"/>
      <c r="DSG67" s="39"/>
      <c r="DSH67" s="39"/>
      <c r="DSI67" s="39"/>
      <c r="DSJ67" s="39"/>
      <c r="DSK67" s="39"/>
      <c r="DSL67" s="39"/>
      <c r="DSM67" s="39"/>
      <c r="DSN67" s="39"/>
      <c r="DSO67" s="39"/>
      <c r="DSP67" s="39"/>
      <c r="DSQ67" s="39"/>
      <c r="DSR67" s="39"/>
      <c r="DSS67" s="39"/>
      <c r="DST67" s="39"/>
      <c r="DSU67" s="39"/>
      <c r="DSV67" s="39"/>
      <c r="DSW67" s="39"/>
      <c r="DSX67" s="39"/>
      <c r="DSY67" s="39"/>
      <c r="DSZ67" s="39"/>
      <c r="DTA67" s="39"/>
      <c r="DTB67" s="39"/>
      <c r="DTC67" s="39"/>
      <c r="DTD67" s="39"/>
      <c r="DTE67" s="39"/>
      <c r="DTF67" s="39"/>
      <c r="DTG67" s="39"/>
      <c r="DTH67" s="39"/>
      <c r="DTI67" s="39"/>
      <c r="DTJ67" s="39"/>
      <c r="DTK67" s="39"/>
      <c r="DTL67" s="39"/>
      <c r="DTM67" s="39"/>
      <c r="DTN67" s="39"/>
      <c r="DTO67" s="39"/>
      <c r="DTP67" s="39"/>
      <c r="DTQ67" s="39"/>
      <c r="DTR67" s="39"/>
      <c r="DTS67" s="39"/>
      <c r="DTT67" s="39"/>
      <c r="DTU67" s="39"/>
      <c r="DTV67" s="39"/>
      <c r="DTW67" s="39"/>
      <c r="DTX67" s="39"/>
      <c r="DTY67" s="39"/>
      <c r="DTZ67" s="39"/>
      <c r="DUA67" s="39"/>
      <c r="DUB67" s="39"/>
      <c r="DUC67" s="39"/>
      <c r="DUD67" s="39"/>
      <c r="DUE67" s="39"/>
      <c r="DUF67" s="39"/>
      <c r="DUG67" s="39"/>
      <c r="DUH67" s="39"/>
      <c r="DUI67" s="39"/>
      <c r="DUJ67" s="39"/>
      <c r="DUK67" s="39"/>
      <c r="DUL67" s="39"/>
      <c r="DUM67" s="39"/>
      <c r="DUN67" s="39"/>
      <c r="DUO67" s="39"/>
      <c r="DUP67" s="39"/>
      <c r="DUQ67" s="39"/>
      <c r="DUR67" s="39"/>
      <c r="DUS67" s="39"/>
      <c r="DUT67" s="39"/>
      <c r="DUU67" s="39"/>
      <c r="DUV67" s="39"/>
      <c r="DUW67" s="39"/>
      <c r="DUX67" s="39"/>
      <c r="DUY67" s="39"/>
      <c r="DUZ67" s="39"/>
      <c r="DVA67" s="39"/>
      <c r="DVB67" s="39"/>
      <c r="DVC67" s="39"/>
      <c r="DVD67" s="39"/>
      <c r="DVE67" s="39"/>
      <c r="DVF67" s="39"/>
      <c r="DVG67" s="39"/>
      <c r="DVH67" s="39"/>
      <c r="DVI67" s="39"/>
      <c r="DVJ67" s="39"/>
      <c r="DVK67" s="39"/>
      <c r="DVL67" s="39"/>
      <c r="DVM67" s="39"/>
      <c r="DVN67" s="39"/>
      <c r="DVO67" s="39"/>
      <c r="DVP67" s="39"/>
      <c r="DVQ67" s="39"/>
      <c r="DVR67" s="39"/>
      <c r="DVS67" s="39"/>
      <c r="DVT67" s="39"/>
      <c r="DVU67" s="39"/>
      <c r="DVV67" s="39"/>
      <c r="DVW67" s="39"/>
      <c r="DVX67" s="39"/>
      <c r="DVY67" s="39"/>
      <c r="DVZ67" s="39"/>
      <c r="DWA67" s="39"/>
      <c r="DWB67" s="39"/>
      <c r="DWC67" s="39"/>
      <c r="DWD67" s="39"/>
      <c r="DWE67" s="39"/>
      <c r="DWF67" s="39"/>
      <c r="DWG67" s="39"/>
      <c r="DWH67" s="39"/>
      <c r="DWI67" s="39"/>
      <c r="DWJ67" s="39"/>
      <c r="DWK67" s="39"/>
      <c r="DWL67" s="39"/>
      <c r="DWM67" s="39"/>
      <c r="DWN67" s="39"/>
      <c r="DWO67" s="39"/>
      <c r="DWP67" s="39"/>
      <c r="DWQ67" s="39"/>
      <c r="DWR67" s="39"/>
      <c r="DWS67" s="39"/>
      <c r="DWT67" s="39"/>
      <c r="DWU67" s="39"/>
      <c r="DWV67" s="39"/>
      <c r="DWW67" s="39"/>
      <c r="DWX67" s="39"/>
      <c r="DWY67" s="39"/>
      <c r="DWZ67" s="39"/>
      <c r="DXA67" s="39"/>
      <c r="DXB67" s="39"/>
      <c r="DXC67" s="39"/>
      <c r="DXD67" s="39"/>
      <c r="DXE67" s="39"/>
      <c r="DXF67" s="39"/>
      <c r="DXG67" s="39"/>
      <c r="DXH67" s="39"/>
      <c r="DXI67" s="39"/>
      <c r="DXJ67" s="39"/>
      <c r="DXK67" s="39"/>
      <c r="DXL67" s="39"/>
      <c r="DXM67" s="39"/>
      <c r="DXN67" s="39"/>
      <c r="DXO67" s="39"/>
      <c r="DXP67" s="39"/>
      <c r="DXQ67" s="39"/>
      <c r="DXR67" s="39"/>
      <c r="DXS67" s="39"/>
      <c r="DXT67" s="39"/>
      <c r="DXU67" s="39"/>
      <c r="DXV67" s="39"/>
      <c r="DXW67" s="39"/>
      <c r="DXX67" s="39"/>
      <c r="DXY67" s="39"/>
      <c r="DXZ67" s="39"/>
      <c r="DYA67" s="39"/>
      <c r="DYB67" s="39"/>
      <c r="DYC67" s="39"/>
      <c r="DYD67" s="39"/>
      <c r="DYE67" s="39"/>
      <c r="DYF67" s="39"/>
      <c r="DYG67" s="39"/>
      <c r="DYH67" s="39"/>
      <c r="DYI67" s="39"/>
      <c r="DYJ67" s="39"/>
      <c r="DYK67" s="39"/>
      <c r="DYL67" s="39"/>
      <c r="DYM67" s="39"/>
      <c r="DYN67" s="39"/>
      <c r="DYO67" s="39"/>
      <c r="DYP67" s="39"/>
      <c r="DYQ67" s="39"/>
      <c r="DYR67" s="39"/>
      <c r="DYS67" s="39"/>
      <c r="DYT67" s="39"/>
      <c r="DYU67" s="39"/>
      <c r="DYV67" s="39"/>
      <c r="DYW67" s="39"/>
      <c r="DYX67" s="39"/>
      <c r="DYY67" s="39"/>
      <c r="DYZ67" s="39"/>
      <c r="DZA67" s="39"/>
      <c r="DZB67" s="39"/>
      <c r="DZC67" s="39"/>
      <c r="DZD67" s="39"/>
      <c r="DZE67" s="39"/>
      <c r="DZF67" s="39"/>
      <c r="DZG67" s="39"/>
      <c r="DZH67" s="39"/>
      <c r="DZI67" s="39"/>
      <c r="DZJ67" s="39"/>
      <c r="DZK67" s="39"/>
      <c r="DZL67" s="39"/>
      <c r="DZM67" s="39"/>
      <c r="DZN67" s="39"/>
      <c r="DZO67" s="39"/>
      <c r="DZP67" s="39"/>
      <c r="DZQ67" s="39"/>
      <c r="DZR67" s="39"/>
      <c r="DZS67" s="39"/>
      <c r="DZT67" s="39"/>
      <c r="DZU67" s="39"/>
      <c r="DZV67" s="39"/>
      <c r="DZW67" s="39"/>
      <c r="DZX67" s="39"/>
      <c r="DZY67" s="39"/>
      <c r="DZZ67" s="39"/>
      <c r="EAA67" s="39"/>
      <c r="EAB67" s="39"/>
      <c r="EAC67" s="39"/>
      <c r="EAD67" s="39"/>
      <c r="EAE67" s="39"/>
      <c r="EAF67" s="39"/>
      <c r="EAG67" s="39"/>
      <c r="EAH67" s="39"/>
      <c r="EAI67" s="39"/>
      <c r="EAJ67" s="39"/>
      <c r="EAK67" s="39"/>
      <c r="EAL67" s="39"/>
      <c r="EAM67" s="39"/>
      <c r="EAN67" s="39"/>
      <c r="EAO67" s="39"/>
      <c r="EAP67" s="39"/>
      <c r="EAQ67" s="39"/>
      <c r="EAR67" s="39"/>
      <c r="EAS67" s="39"/>
      <c r="EAT67" s="39"/>
      <c r="EAU67" s="39"/>
      <c r="EAV67" s="39"/>
      <c r="EAW67" s="39"/>
      <c r="EAX67" s="39"/>
      <c r="EAY67" s="39"/>
      <c r="EAZ67" s="39"/>
      <c r="EBA67" s="39"/>
      <c r="EBB67" s="39"/>
      <c r="EBC67" s="39"/>
      <c r="EBD67" s="39"/>
      <c r="EBE67" s="39"/>
      <c r="EBF67" s="39"/>
      <c r="EBG67" s="39"/>
      <c r="EBH67" s="39"/>
      <c r="EBI67" s="39"/>
      <c r="EBJ67" s="39"/>
      <c r="EBK67" s="39"/>
      <c r="EBL67" s="39"/>
      <c r="EBM67" s="39"/>
      <c r="EBN67" s="39"/>
      <c r="EBO67" s="39"/>
      <c r="EBP67" s="39"/>
      <c r="EBQ67" s="39"/>
      <c r="EBR67" s="39"/>
      <c r="EBS67" s="39"/>
      <c r="EBT67" s="39"/>
      <c r="EBU67" s="39"/>
      <c r="EBV67" s="39"/>
      <c r="EBW67" s="39"/>
      <c r="EBX67" s="39"/>
      <c r="EBY67" s="39"/>
      <c r="EBZ67" s="39"/>
      <c r="ECA67" s="39"/>
      <c r="ECB67" s="39"/>
      <c r="ECC67" s="39"/>
      <c r="ECD67" s="39"/>
      <c r="ECE67" s="39"/>
      <c r="ECF67" s="39"/>
      <c r="ECG67" s="39"/>
      <c r="ECH67" s="39"/>
      <c r="ECI67" s="39"/>
      <c r="ECJ67" s="39"/>
      <c r="ECK67" s="39"/>
      <c r="ECL67" s="39"/>
      <c r="ECM67" s="39"/>
      <c r="ECN67" s="39"/>
      <c r="ECO67" s="39"/>
      <c r="ECP67" s="39"/>
      <c r="ECQ67" s="39"/>
      <c r="ECR67" s="39"/>
      <c r="ECS67" s="39"/>
      <c r="ECT67" s="39"/>
      <c r="ECU67" s="39"/>
      <c r="ECV67" s="39"/>
      <c r="ECW67" s="39"/>
      <c r="ECX67" s="39"/>
      <c r="ECY67" s="39"/>
      <c r="ECZ67" s="39"/>
      <c r="EDA67" s="39"/>
      <c r="EDB67" s="39"/>
      <c r="EDC67" s="39"/>
      <c r="EDD67" s="39"/>
      <c r="EDE67" s="39"/>
      <c r="EDF67" s="39"/>
      <c r="EDG67" s="39"/>
      <c r="EDH67" s="39"/>
      <c r="EDI67" s="39"/>
      <c r="EDJ67" s="39"/>
      <c r="EDK67" s="39"/>
      <c r="EDL67" s="39"/>
      <c r="EDM67" s="39"/>
      <c r="EDN67" s="39"/>
      <c r="EDO67" s="39"/>
      <c r="EDP67" s="39"/>
      <c r="EDQ67" s="39"/>
      <c r="EDR67" s="39"/>
      <c r="EDS67" s="39"/>
      <c r="EDT67" s="39"/>
      <c r="EDU67" s="39"/>
      <c r="EDV67" s="39"/>
      <c r="EDW67" s="39"/>
      <c r="EDX67" s="39"/>
      <c r="EDY67" s="39"/>
      <c r="EDZ67" s="39"/>
      <c r="EEA67" s="39"/>
      <c r="EEB67" s="39"/>
      <c r="EEC67" s="39"/>
      <c r="EED67" s="39"/>
      <c r="EEE67" s="39"/>
      <c r="EEF67" s="39"/>
      <c r="EEG67" s="39"/>
      <c r="EEH67" s="39"/>
      <c r="EEI67" s="39"/>
      <c r="EEJ67" s="39"/>
      <c r="EEK67" s="39"/>
      <c r="EEL67" s="39"/>
      <c r="EEM67" s="39"/>
      <c r="EEN67" s="39"/>
      <c r="EEO67" s="39"/>
      <c r="EEP67" s="39"/>
      <c r="EEQ67" s="39"/>
      <c r="EER67" s="39"/>
      <c r="EES67" s="39"/>
      <c r="EET67" s="39"/>
      <c r="EEU67" s="39"/>
      <c r="EEV67" s="39"/>
      <c r="EEW67" s="39"/>
      <c r="EEX67" s="39"/>
      <c r="EEY67" s="39"/>
      <c r="EEZ67" s="39"/>
      <c r="EFA67" s="39"/>
      <c r="EFB67" s="39"/>
      <c r="EFC67" s="39"/>
      <c r="EFD67" s="39"/>
      <c r="EFE67" s="39"/>
      <c r="EFF67" s="39"/>
      <c r="EFG67" s="39"/>
      <c r="EFH67" s="39"/>
      <c r="EFI67" s="39"/>
      <c r="EFJ67" s="39"/>
      <c r="EFK67" s="39"/>
      <c r="EFL67" s="39"/>
      <c r="EFM67" s="39"/>
      <c r="EFN67" s="39"/>
      <c r="EFO67" s="39"/>
      <c r="EFP67" s="39"/>
      <c r="EFQ67" s="39"/>
      <c r="EFR67" s="39"/>
      <c r="EFS67" s="39"/>
      <c r="EFT67" s="39"/>
      <c r="EFU67" s="39"/>
      <c r="EFV67" s="39"/>
      <c r="EFW67" s="39"/>
      <c r="EFX67" s="39"/>
      <c r="EFY67" s="39"/>
      <c r="EFZ67" s="39"/>
      <c r="EGA67" s="39"/>
      <c r="EGB67" s="39"/>
      <c r="EGC67" s="39"/>
      <c r="EGD67" s="39"/>
      <c r="EGE67" s="39"/>
      <c r="EGF67" s="39"/>
      <c r="EGG67" s="39"/>
      <c r="EGH67" s="39"/>
      <c r="EGI67" s="39"/>
      <c r="EGJ67" s="39"/>
      <c r="EGK67" s="39"/>
      <c r="EGL67" s="39"/>
      <c r="EGM67" s="39"/>
      <c r="EGN67" s="39"/>
      <c r="EGO67" s="39"/>
      <c r="EGP67" s="39"/>
      <c r="EGQ67" s="39"/>
      <c r="EGR67" s="39"/>
      <c r="EGS67" s="39"/>
      <c r="EGT67" s="39"/>
      <c r="EGU67" s="39"/>
      <c r="EGV67" s="39"/>
      <c r="EGW67" s="39"/>
      <c r="EGX67" s="39"/>
      <c r="EGY67" s="39"/>
      <c r="EGZ67" s="39"/>
      <c r="EHA67" s="39"/>
      <c r="EHB67" s="39"/>
      <c r="EHC67" s="39"/>
      <c r="EHD67" s="39"/>
      <c r="EHE67" s="39"/>
      <c r="EHF67" s="39"/>
      <c r="EHG67" s="39"/>
      <c r="EHH67" s="39"/>
      <c r="EHI67" s="39"/>
      <c r="EHJ67" s="39"/>
      <c r="EHK67" s="39"/>
      <c r="EHL67" s="39"/>
      <c r="EHM67" s="39"/>
      <c r="EHN67" s="39"/>
      <c r="EHO67" s="39"/>
      <c r="EHP67" s="39"/>
      <c r="EHQ67" s="39"/>
      <c r="EHR67" s="39"/>
      <c r="EHS67" s="39"/>
      <c r="EHT67" s="39"/>
      <c r="EHU67" s="39"/>
      <c r="EHV67" s="39"/>
      <c r="EHW67" s="39"/>
      <c r="EHX67" s="39"/>
      <c r="EHY67" s="39"/>
      <c r="EHZ67" s="39"/>
      <c r="EIA67" s="39"/>
      <c r="EIB67" s="39"/>
      <c r="EIC67" s="39"/>
      <c r="EID67" s="39"/>
      <c r="EIE67" s="39"/>
      <c r="EIF67" s="39"/>
      <c r="EIG67" s="39"/>
      <c r="EIH67" s="39"/>
      <c r="EII67" s="39"/>
      <c r="EIJ67" s="39"/>
      <c r="EIK67" s="39"/>
      <c r="EIL67" s="39"/>
      <c r="EIM67" s="39"/>
      <c r="EIN67" s="39"/>
      <c r="EIO67" s="39"/>
      <c r="EIP67" s="39"/>
      <c r="EIQ67" s="39"/>
      <c r="EIR67" s="39"/>
      <c r="EIS67" s="39"/>
      <c r="EIT67" s="39"/>
      <c r="EIU67" s="39"/>
      <c r="EIV67" s="39"/>
      <c r="EIW67" s="39"/>
      <c r="EIX67" s="39"/>
      <c r="EIY67" s="39"/>
      <c r="EIZ67" s="39"/>
      <c r="EJA67" s="39"/>
      <c r="EJB67" s="39"/>
      <c r="EJC67" s="39"/>
      <c r="EJD67" s="39"/>
      <c r="EJE67" s="39"/>
      <c r="EJF67" s="39"/>
      <c r="EJG67" s="39"/>
      <c r="EJH67" s="39"/>
      <c r="EJI67" s="39"/>
      <c r="EJJ67" s="39"/>
      <c r="EJK67" s="39"/>
      <c r="EJL67" s="39"/>
      <c r="EJM67" s="39"/>
      <c r="EJN67" s="39"/>
      <c r="EJO67" s="39"/>
      <c r="EJP67" s="39"/>
      <c r="EJQ67" s="39"/>
      <c r="EJR67" s="39"/>
      <c r="EJS67" s="39"/>
      <c r="EJT67" s="39"/>
      <c r="EJU67" s="39"/>
      <c r="EJV67" s="39"/>
      <c r="EJW67" s="39"/>
      <c r="EJX67" s="39"/>
      <c r="EJY67" s="39"/>
      <c r="EJZ67" s="39"/>
      <c r="EKA67" s="39"/>
      <c r="EKB67" s="39"/>
      <c r="EKC67" s="39"/>
      <c r="EKD67" s="39"/>
      <c r="EKE67" s="39"/>
      <c r="EKF67" s="39"/>
      <c r="EKG67" s="39"/>
      <c r="EKH67" s="39"/>
      <c r="EKI67" s="39"/>
      <c r="EKJ67" s="39"/>
      <c r="EKK67" s="39"/>
      <c r="EKL67" s="39"/>
      <c r="EKM67" s="39"/>
      <c r="EKN67" s="39"/>
      <c r="EKO67" s="39"/>
      <c r="EKP67" s="39"/>
      <c r="EKQ67" s="39"/>
      <c r="EKR67" s="39"/>
      <c r="EKS67" s="39"/>
      <c r="EKT67" s="39"/>
      <c r="EKU67" s="39"/>
      <c r="EKV67" s="39"/>
      <c r="EKW67" s="39"/>
      <c r="EKX67" s="39"/>
      <c r="EKY67" s="39"/>
      <c r="EKZ67" s="39"/>
      <c r="ELA67" s="39"/>
      <c r="ELB67" s="39"/>
      <c r="ELC67" s="39"/>
      <c r="ELD67" s="39"/>
      <c r="ELE67" s="39"/>
      <c r="ELF67" s="39"/>
      <c r="ELG67" s="39"/>
      <c r="ELH67" s="39"/>
      <c r="ELI67" s="39"/>
      <c r="ELJ67" s="39"/>
      <c r="ELK67" s="39"/>
      <c r="ELL67" s="39"/>
      <c r="ELM67" s="39"/>
      <c r="ELN67" s="39"/>
      <c r="ELO67" s="39"/>
      <c r="ELP67" s="39"/>
      <c r="ELQ67" s="39"/>
      <c r="ELR67" s="39"/>
      <c r="ELS67" s="39"/>
      <c r="ELT67" s="39"/>
      <c r="ELU67" s="39"/>
      <c r="ELV67" s="39"/>
      <c r="ELW67" s="39"/>
      <c r="ELX67" s="39"/>
      <c r="ELY67" s="39"/>
      <c r="ELZ67" s="39"/>
      <c r="EMA67" s="39"/>
      <c r="EMB67" s="39"/>
      <c r="EMC67" s="39"/>
      <c r="EMD67" s="39"/>
      <c r="EME67" s="39"/>
      <c r="EMF67" s="39"/>
      <c r="EMG67" s="39"/>
      <c r="EMH67" s="39"/>
      <c r="EMI67" s="39"/>
      <c r="EMJ67" s="39"/>
      <c r="EMK67" s="39"/>
      <c r="EML67" s="39"/>
      <c r="EMM67" s="39"/>
      <c r="EMN67" s="39"/>
      <c r="EMO67" s="39"/>
      <c r="EMP67" s="39"/>
      <c r="EMQ67" s="39"/>
      <c r="EMR67" s="39"/>
      <c r="EMS67" s="39"/>
      <c r="EMT67" s="39"/>
      <c r="EMU67" s="39"/>
      <c r="EMV67" s="39"/>
      <c r="EMW67" s="39"/>
      <c r="EMX67" s="39"/>
      <c r="EMY67" s="39"/>
      <c r="EMZ67" s="39"/>
      <c r="ENA67" s="39"/>
      <c r="ENB67" s="39"/>
      <c r="ENC67" s="39"/>
      <c r="END67" s="39"/>
      <c r="ENE67" s="39"/>
      <c r="ENF67" s="39"/>
      <c r="ENG67" s="39"/>
      <c r="ENH67" s="39"/>
      <c r="ENI67" s="39"/>
      <c r="ENJ67" s="39"/>
      <c r="ENK67" s="39"/>
      <c r="ENL67" s="39"/>
      <c r="ENM67" s="39"/>
      <c r="ENN67" s="39"/>
      <c r="ENO67" s="39"/>
      <c r="ENP67" s="39"/>
      <c r="ENQ67" s="39"/>
      <c r="ENR67" s="39"/>
      <c r="ENS67" s="39"/>
      <c r="ENT67" s="39"/>
      <c r="ENU67" s="39"/>
      <c r="ENV67" s="39"/>
      <c r="ENW67" s="39"/>
      <c r="ENX67" s="39"/>
      <c r="ENY67" s="39"/>
      <c r="ENZ67" s="39"/>
      <c r="EOA67" s="39"/>
      <c r="EOB67" s="39"/>
      <c r="EOC67" s="39"/>
      <c r="EOD67" s="39"/>
      <c r="EOE67" s="39"/>
      <c r="EOF67" s="39"/>
      <c r="EOG67" s="39"/>
      <c r="EOH67" s="39"/>
      <c r="EOI67" s="39"/>
      <c r="EOJ67" s="39"/>
      <c r="EOK67" s="39"/>
      <c r="EOL67" s="39"/>
      <c r="EOM67" s="39"/>
      <c r="EON67" s="39"/>
      <c r="EOO67" s="39"/>
      <c r="EOP67" s="39"/>
      <c r="EOQ67" s="39"/>
      <c r="EOR67" s="39"/>
      <c r="EOS67" s="39"/>
      <c r="EOT67" s="39"/>
      <c r="EOU67" s="39"/>
      <c r="EOV67" s="39"/>
      <c r="EOW67" s="39"/>
      <c r="EOX67" s="39"/>
      <c r="EOY67" s="39"/>
      <c r="EOZ67" s="39"/>
      <c r="EPA67" s="39"/>
      <c r="EPB67" s="39"/>
      <c r="EPC67" s="39"/>
      <c r="EPD67" s="39"/>
      <c r="EPE67" s="39"/>
      <c r="EPF67" s="39"/>
      <c r="EPG67" s="39"/>
      <c r="EPH67" s="39"/>
      <c r="EPI67" s="39"/>
      <c r="EPJ67" s="39"/>
      <c r="EPK67" s="39"/>
      <c r="EPL67" s="39"/>
      <c r="EPM67" s="39"/>
      <c r="EPN67" s="39"/>
      <c r="EPO67" s="39"/>
      <c r="EPP67" s="39"/>
      <c r="EPQ67" s="39"/>
      <c r="EPR67" s="39"/>
      <c r="EPS67" s="39"/>
      <c r="EPT67" s="39"/>
      <c r="EPU67" s="39"/>
      <c r="EPV67" s="39"/>
      <c r="EPW67" s="39"/>
      <c r="EPX67" s="39"/>
      <c r="EPY67" s="39"/>
      <c r="EPZ67" s="39"/>
      <c r="EQA67" s="39"/>
      <c r="EQB67" s="39"/>
      <c r="EQC67" s="39"/>
      <c r="EQD67" s="39"/>
      <c r="EQE67" s="39"/>
      <c r="EQF67" s="39"/>
      <c r="EQG67" s="39"/>
      <c r="EQH67" s="39"/>
      <c r="EQI67" s="39"/>
      <c r="EQJ67" s="39"/>
      <c r="EQK67" s="39"/>
      <c r="EQL67" s="39"/>
      <c r="EQM67" s="39"/>
      <c r="EQN67" s="39"/>
      <c r="EQO67" s="39"/>
      <c r="EQP67" s="39"/>
      <c r="EQQ67" s="39"/>
      <c r="EQR67" s="39"/>
      <c r="EQS67" s="39"/>
      <c r="EQT67" s="39"/>
      <c r="EQU67" s="39"/>
      <c r="EQV67" s="39"/>
      <c r="EQW67" s="39"/>
      <c r="EQX67" s="39"/>
      <c r="EQY67" s="39"/>
      <c r="EQZ67" s="39"/>
      <c r="ERA67" s="39"/>
      <c r="ERB67" s="39"/>
      <c r="ERC67" s="39"/>
      <c r="ERD67" s="39"/>
      <c r="ERE67" s="39"/>
      <c r="ERF67" s="39"/>
      <c r="ERG67" s="39"/>
      <c r="ERH67" s="39"/>
      <c r="ERI67" s="39"/>
      <c r="ERJ67" s="39"/>
      <c r="ERK67" s="39"/>
      <c r="ERL67" s="39"/>
      <c r="ERM67" s="39"/>
      <c r="ERN67" s="39"/>
      <c r="ERO67" s="39"/>
      <c r="ERP67" s="39"/>
      <c r="ERQ67" s="39"/>
      <c r="ERR67" s="39"/>
      <c r="ERS67" s="39"/>
      <c r="ERT67" s="39"/>
      <c r="ERU67" s="39"/>
      <c r="ERV67" s="39"/>
      <c r="ERW67" s="39"/>
      <c r="ERX67" s="39"/>
      <c r="ERY67" s="39"/>
      <c r="ERZ67" s="39"/>
      <c r="ESA67" s="39"/>
      <c r="ESB67" s="39"/>
      <c r="ESC67" s="39"/>
      <c r="ESD67" s="39"/>
      <c r="ESE67" s="39"/>
      <c r="ESF67" s="39"/>
      <c r="ESG67" s="39"/>
      <c r="ESH67" s="39"/>
      <c r="ESI67" s="39"/>
      <c r="ESJ67" s="39"/>
      <c r="ESK67" s="39"/>
      <c r="ESL67" s="39"/>
      <c r="ESM67" s="39"/>
      <c r="ESN67" s="39"/>
      <c r="ESO67" s="39"/>
      <c r="ESP67" s="39"/>
      <c r="ESQ67" s="39"/>
      <c r="ESR67" s="39"/>
      <c r="ESS67" s="39"/>
      <c r="EST67" s="39"/>
      <c r="ESU67" s="39"/>
      <c r="ESV67" s="39"/>
      <c r="ESW67" s="39"/>
      <c r="ESX67" s="39"/>
      <c r="ESY67" s="39"/>
      <c r="ESZ67" s="39"/>
      <c r="ETA67" s="39"/>
      <c r="ETB67" s="39"/>
      <c r="ETC67" s="39"/>
      <c r="ETD67" s="39"/>
      <c r="ETE67" s="39"/>
      <c r="ETF67" s="39"/>
      <c r="ETG67" s="39"/>
      <c r="ETH67" s="39"/>
      <c r="ETI67" s="39"/>
      <c r="ETJ67" s="39"/>
      <c r="ETK67" s="39"/>
      <c r="ETL67" s="39"/>
      <c r="ETM67" s="39"/>
      <c r="ETN67" s="39"/>
      <c r="ETO67" s="39"/>
      <c r="ETP67" s="39"/>
      <c r="ETQ67" s="39"/>
      <c r="ETR67" s="39"/>
      <c r="ETS67" s="39"/>
      <c r="ETT67" s="39"/>
      <c r="ETU67" s="39"/>
      <c r="ETV67" s="39"/>
      <c r="ETW67" s="39"/>
      <c r="ETX67" s="39"/>
      <c r="ETY67" s="39"/>
      <c r="ETZ67" s="39"/>
      <c r="EUA67" s="39"/>
      <c r="EUB67" s="39"/>
      <c r="EUC67" s="39"/>
      <c r="EUD67" s="39"/>
      <c r="EUE67" s="39"/>
      <c r="EUF67" s="39"/>
      <c r="EUG67" s="39"/>
      <c r="EUH67" s="39"/>
      <c r="EUI67" s="39"/>
      <c r="EUJ67" s="39"/>
      <c r="EUK67" s="39"/>
      <c r="EUL67" s="39"/>
      <c r="EUM67" s="39"/>
      <c r="EUN67" s="39"/>
      <c r="EUO67" s="39"/>
      <c r="EUP67" s="39"/>
      <c r="EUQ67" s="39"/>
      <c r="EUR67" s="39"/>
      <c r="EUS67" s="39"/>
      <c r="EUT67" s="39"/>
      <c r="EUU67" s="39"/>
      <c r="EUV67" s="39"/>
      <c r="EUW67" s="39"/>
      <c r="EUX67" s="39"/>
      <c r="EUY67" s="39"/>
      <c r="EUZ67" s="39"/>
      <c r="EVA67" s="39"/>
      <c r="EVB67" s="39"/>
      <c r="EVC67" s="39"/>
      <c r="EVD67" s="39"/>
      <c r="EVE67" s="39"/>
      <c r="EVF67" s="39"/>
      <c r="EVG67" s="39"/>
      <c r="EVH67" s="39"/>
      <c r="EVI67" s="39"/>
      <c r="EVJ67" s="39"/>
      <c r="EVK67" s="39"/>
      <c r="EVL67" s="39"/>
      <c r="EVM67" s="39"/>
      <c r="EVN67" s="39"/>
      <c r="EVO67" s="39"/>
      <c r="EVP67" s="39"/>
      <c r="EVQ67" s="39"/>
      <c r="EVR67" s="39"/>
      <c r="EVS67" s="39"/>
      <c r="EVT67" s="39"/>
      <c r="EVU67" s="39"/>
      <c r="EVV67" s="39"/>
      <c r="EVW67" s="39"/>
      <c r="EVX67" s="39"/>
      <c r="EVY67" s="39"/>
      <c r="EVZ67" s="39"/>
      <c r="EWA67" s="39"/>
      <c r="EWB67" s="39"/>
      <c r="EWC67" s="39"/>
      <c r="EWD67" s="39"/>
      <c r="EWE67" s="39"/>
      <c r="EWF67" s="39"/>
      <c r="EWG67" s="39"/>
      <c r="EWH67" s="39"/>
      <c r="EWI67" s="39"/>
      <c r="EWJ67" s="39"/>
      <c r="EWK67" s="39"/>
      <c r="EWL67" s="39"/>
      <c r="EWM67" s="39"/>
      <c r="EWN67" s="39"/>
      <c r="EWO67" s="39"/>
      <c r="EWP67" s="39"/>
      <c r="EWQ67" s="39"/>
      <c r="EWR67" s="39"/>
      <c r="EWS67" s="39"/>
      <c r="EWT67" s="39"/>
      <c r="EWU67" s="39"/>
      <c r="EWV67" s="39"/>
      <c r="EWW67" s="39"/>
      <c r="EWX67" s="39"/>
      <c r="EWY67" s="39"/>
      <c r="EWZ67" s="39"/>
      <c r="EXA67" s="39"/>
      <c r="EXB67" s="39"/>
      <c r="EXC67" s="39"/>
      <c r="EXD67" s="39"/>
      <c r="EXE67" s="39"/>
      <c r="EXF67" s="39"/>
      <c r="EXG67" s="39"/>
      <c r="EXH67" s="39"/>
      <c r="EXI67" s="39"/>
      <c r="EXJ67" s="39"/>
      <c r="EXK67" s="39"/>
      <c r="EXL67" s="39"/>
      <c r="EXM67" s="39"/>
      <c r="EXN67" s="39"/>
      <c r="EXO67" s="39"/>
      <c r="EXP67" s="39"/>
      <c r="EXQ67" s="39"/>
      <c r="EXR67" s="39"/>
      <c r="EXS67" s="39"/>
      <c r="EXT67" s="39"/>
      <c r="EXU67" s="39"/>
      <c r="EXV67" s="39"/>
      <c r="EXW67" s="39"/>
      <c r="EXX67" s="39"/>
      <c r="EXY67" s="39"/>
      <c r="EXZ67" s="39"/>
      <c r="EYA67" s="39"/>
      <c r="EYB67" s="39"/>
      <c r="EYC67" s="39"/>
      <c r="EYD67" s="39"/>
      <c r="EYE67" s="39"/>
      <c r="EYF67" s="39"/>
      <c r="EYG67" s="39"/>
      <c r="EYH67" s="39"/>
      <c r="EYI67" s="39"/>
      <c r="EYJ67" s="39"/>
      <c r="EYK67" s="39"/>
      <c r="EYL67" s="39"/>
      <c r="EYM67" s="39"/>
      <c r="EYN67" s="39"/>
      <c r="EYO67" s="39"/>
      <c r="EYP67" s="39"/>
      <c r="EYQ67" s="39"/>
      <c r="EYR67" s="39"/>
      <c r="EYS67" s="39"/>
      <c r="EYT67" s="39"/>
      <c r="EYU67" s="39"/>
      <c r="EYV67" s="39"/>
      <c r="EYW67" s="39"/>
      <c r="EYX67" s="39"/>
      <c r="EYY67" s="39"/>
      <c r="EYZ67" s="39"/>
      <c r="EZA67" s="39"/>
      <c r="EZB67" s="39"/>
      <c r="EZC67" s="39"/>
      <c r="EZD67" s="39"/>
      <c r="EZE67" s="39"/>
      <c r="EZF67" s="39"/>
      <c r="EZG67" s="39"/>
      <c r="EZH67" s="39"/>
      <c r="EZI67" s="39"/>
      <c r="EZJ67" s="39"/>
      <c r="EZK67" s="39"/>
      <c r="EZL67" s="39"/>
      <c r="EZM67" s="39"/>
      <c r="EZN67" s="39"/>
      <c r="EZO67" s="39"/>
      <c r="EZP67" s="39"/>
      <c r="EZQ67" s="39"/>
      <c r="EZR67" s="39"/>
      <c r="EZS67" s="39"/>
      <c r="EZT67" s="39"/>
      <c r="EZU67" s="39"/>
      <c r="EZV67" s="39"/>
      <c r="EZW67" s="39"/>
      <c r="EZX67" s="39"/>
      <c r="EZY67" s="39"/>
      <c r="EZZ67" s="39"/>
      <c r="FAA67" s="39"/>
      <c r="FAB67" s="39"/>
      <c r="FAC67" s="39"/>
      <c r="FAD67" s="39"/>
      <c r="FAE67" s="39"/>
      <c r="FAF67" s="39"/>
      <c r="FAG67" s="39"/>
      <c r="FAH67" s="39"/>
      <c r="FAI67" s="39"/>
      <c r="FAJ67" s="39"/>
      <c r="FAK67" s="39"/>
      <c r="FAL67" s="39"/>
      <c r="FAM67" s="39"/>
      <c r="FAN67" s="39"/>
      <c r="FAO67" s="39"/>
      <c r="FAP67" s="39"/>
      <c r="FAQ67" s="39"/>
      <c r="FAR67" s="39"/>
      <c r="FAS67" s="39"/>
      <c r="FAT67" s="39"/>
      <c r="FAU67" s="39"/>
      <c r="FAV67" s="39"/>
      <c r="FAW67" s="39"/>
      <c r="FAX67" s="39"/>
      <c r="FAY67" s="39"/>
      <c r="FAZ67" s="39"/>
      <c r="FBA67" s="39"/>
      <c r="FBB67" s="39"/>
      <c r="FBC67" s="39"/>
      <c r="FBD67" s="39"/>
      <c r="FBE67" s="39"/>
      <c r="FBF67" s="39"/>
      <c r="FBG67" s="39"/>
      <c r="FBH67" s="39"/>
      <c r="FBI67" s="39"/>
      <c r="FBJ67" s="39"/>
      <c r="FBK67" s="39"/>
      <c r="FBL67" s="39"/>
      <c r="FBM67" s="39"/>
      <c r="FBN67" s="39"/>
      <c r="FBO67" s="39"/>
      <c r="FBP67" s="39"/>
      <c r="FBQ67" s="39"/>
      <c r="FBR67" s="39"/>
      <c r="FBS67" s="39"/>
      <c r="FBT67" s="39"/>
      <c r="FBU67" s="39"/>
      <c r="FBV67" s="39"/>
      <c r="FBW67" s="39"/>
      <c r="FBX67" s="39"/>
      <c r="FBY67" s="39"/>
      <c r="FBZ67" s="39"/>
      <c r="FCA67" s="39"/>
      <c r="FCB67" s="39"/>
      <c r="FCC67" s="39"/>
      <c r="FCD67" s="39"/>
      <c r="FCE67" s="39"/>
      <c r="FCF67" s="39"/>
      <c r="FCG67" s="39"/>
      <c r="FCH67" s="39"/>
      <c r="FCI67" s="39"/>
      <c r="FCJ67" s="39"/>
      <c r="FCK67" s="39"/>
      <c r="FCL67" s="39"/>
      <c r="FCM67" s="39"/>
      <c r="FCN67" s="39"/>
      <c r="FCO67" s="39"/>
      <c r="FCP67" s="39"/>
      <c r="FCQ67" s="39"/>
      <c r="FCR67" s="39"/>
      <c r="FCS67" s="39"/>
      <c r="FCT67" s="39"/>
      <c r="FCU67" s="39"/>
      <c r="FCV67" s="39"/>
      <c r="FCW67" s="39"/>
      <c r="FCX67" s="39"/>
      <c r="FCY67" s="39"/>
      <c r="FCZ67" s="39"/>
      <c r="FDA67" s="39"/>
      <c r="FDB67" s="39"/>
      <c r="FDC67" s="39"/>
      <c r="FDD67" s="39"/>
      <c r="FDE67" s="39"/>
      <c r="FDF67" s="39"/>
      <c r="FDG67" s="39"/>
      <c r="FDH67" s="39"/>
      <c r="FDI67" s="39"/>
      <c r="FDJ67" s="39"/>
      <c r="FDK67" s="39"/>
      <c r="FDL67" s="39"/>
      <c r="FDM67" s="39"/>
      <c r="FDN67" s="39"/>
      <c r="FDO67" s="39"/>
      <c r="FDP67" s="39"/>
      <c r="FDQ67" s="39"/>
      <c r="FDR67" s="39"/>
      <c r="FDS67" s="39"/>
      <c r="FDT67" s="39"/>
      <c r="FDU67" s="39"/>
      <c r="FDV67" s="39"/>
      <c r="FDW67" s="39"/>
      <c r="FDX67" s="39"/>
      <c r="FDY67" s="39"/>
      <c r="FDZ67" s="39"/>
      <c r="FEA67" s="39"/>
      <c r="FEB67" s="39"/>
      <c r="FEC67" s="39"/>
      <c r="FED67" s="39"/>
      <c r="FEE67" s="39"/>
      <c r="FEF67" s="39"/>
      <c r="FEG67" s="39"/>
      <c r="FEH67" s="39"/>
      <c r="FEI67" s="39"/>
      <c r="FEJ67" s="39"/>
      <c r="FEK67" s="39"/>
      <c r="FEL67" s="39"/>
      <c r="FEM67" s="39"/>
      <c r="FEN67" s="39"/>
      <c r="FEO67" s="39"/>
      <c r="FEP67" s="39"/>
      <c r="FEQ67" s="39"/>
      <c r="FER67" s="39"/>
      <c r="FES67" s="39"/>
      <c r="FET67" s="39"/>
      <c r="FEU67" s="39"/>
      <c r="FEV67" s="39"/>
      <c r="FEW67" s="39"/>
      <c r="FEX67" s="39"/>
      <c r="FEY67" s="39"/>
      <c r="FEZ67" s="39"/>
      <c r="FFA67" s="39"/>
      <c r="FFB67" s="39"/>
      <c r="FFC67" s="39"/>
      <c r="FFD67" s="39"/>
      <c r="FFE67" s="39"/>
      <c r="FFF67" s="39"/>
      <c r="FFG67" s="39"/>
      <c r="FFH67" s="39"/>
      <c r="FFI67" s="39"/>
      <c r="FFJ67" s="39"/>
      <c r="FFK67" s="39"/>
      <c r="FFL67" s="39"/>
      <c r="FFM67" s="39"/>
      <c r="FFN67" s="39"/>
      <c r="FFO67" s="39"/>
      <c r="FFP67" s="39"/>
      <c r="FFQ67" s="39"/>
      <c r="FFR67" s="39"/>
      <c r="FFS67" s="39"/>
      <c r="FFT67" s="39"/>
      <c r="FFU67" s="39"/>
      <c r="FFV67" s="39"/>
      <c r="FFW67" s="39"/>
      <c r="FFX67" s="39"/>
      <c r="FFY67" s="39"/>
      <c r="FFZ67" s="39"/>
      <c r="FGA67" s="39"/>
      <c r="FGB67" s="39"/>
      <c r="FGC67" s="39"/>
      <c r="FGD67" s="39"/>
      <c r="FGE67" s="39"/>
      <c r="FGF67" s="39"/>
      <c r="FGG67" s="39"/>
      <c r="FGH67" s="39"/>
      <c r="FGI67" s="39"/>
      <c r="FGJ67" s="39"/>
      <c r="FGK67" s="39"/>
      <c r="FGL67" s="39"/>
      <c r="FGM67" s="39"/>
      <c r="FGN67" s="39"/>
      <c r="FGO67" s="39"/>
      <c r="FGP67" s="39"/>
      <c r="FGQ67" s="39"/>
      <c r="FGR67" s="39"/>
      <c r="FGS67" s="39"/>
      <c r="FGT67" s="39"/>
      <c r="FGU67" s="39"/>
      <c r="FGV67" s="39"/>
      <c r="FGW67" s="39"/>
      <c r="FGX67" s="39"/>
      <c r="FGY67" s="39"/>
      <c r="FGZ67" s="39"/>
      <c r="FHA67" s="39"/>
      <c r="FHB67" s="39"/>
      <c r="FHC67" s="39"/>
      <c r="FHD67" s="39"/>
      <c r="FHE67" s="39"/>
      <c r="FHF67" s="39"/>
      <c r="FHG67" s="39"/>
      <c r="FHH67" s="39"/>
      <c r="FHI67" s="39"/>
      <c r="FHJ67" s="39"/>
      <c r="FHK67" s="39"/>
      <c r="FHL67" s="39"/>
      <c r="FHM67" s="39"/>
      <c r="FHN67" s="39"/>
      <c r="FHO67" s="39"/>
      <c r="FHP67" s="39"/>
      <c r="FHQ67" s="39"/>
      <c r="FHR67" s="39"/>
      <c r="FHS67" s="39"/>
      <c r="FHT67" s="39"/>
      <c r="FHU67" s="39"/>
      <c r="FHV67" s="39"/>
      <c r="FHW67" s="39"/>
      <c r="FHX67" s="39"/>
      <c r="FHY67" s="39"/>
      <c r="FHZ67" s="39"/>
      <c r="FIA67" s="39"/>
      <c r="FIB67" s="39"/>
      <c r="FIC67" s="39"/>
      <c r="FID67" s="39"/>
      <c r="FIE67" s="39"/>
      <c r="FIF67" s="39"/>
      <c r="FIG67" s="39"/>
      <c r="FIH67" s="39"/>
      <c r="FII67" s="39"/>
      <c r="FIJ67" s="39"/>
      <c r="FIK67" s="39"/>
      <c r="FIL67" s="39"/>
      <c r="FIM67" s="39"/>
      <c r="FIN67" s="39"/>
      <c r="FIO67" s="39"/>
      <c r="FIP67" s="39"/>
      <c r="FIQ67" s="39"/>
      <c r="FIR67" s="39"/>
      <c r="FIS67" s="39"/>
      <c r="FIT67" s="39"/>
      <c r="FIU67" s="39"/>
      <c r="FIV67" s="39"/>
      <c r="FIW67" s="39"/>
      <c r="FIX67" s="39"/>
      <c r="FIY67" s="39"/>
      <c r="FIZ67" s="39"/>
      <c r="FJA67" s="39"/>
      <c r="FJB67" s="39"/>
      <c r="FJC67" s="39"/>
      <c r="FJD67" s="39"/>
      <c r="FJE67" s="39"/>
      <c r="FJF67" s="39"/>
      <c r="FJG67" s="39"/>
      <c r="FJH67" s="39"/>
      <c r="FJI67" s="39"/>
      <c r="FJJ67" s="39"/>
      <c r="FJK67" s="39"/>
      <c r="FJL67" s="39"/>
      <c r="FJM67" s="39"/>
      <c r="FJN67" s="39"/>
      <c r="FJO67" s="39"/>
      <c r="FJP67" s="39"/>
      <c r="FJQ67" s="39"/>
      <c r="FJR67" s="39"/>
      <c r="FJS67" s="39"/>
      <c r="FJT67" s="39"/>
      <c r="FJU67" s="39"/>
      <c r="FJV67" s="39"/>
      <c r="FJW67" s="39"/>
      <c r="FJX67" s="39"/>
      <c r="FJY67" s="39"/>
      <c r="FJZ67" s="39"/>
      <c r="FKA67" s="39"/>
      <c r="FKB67" s="39"/>
      <c r="FKC67" s="39"/>
      <c r="FKD67" s="39"/>
      <c r="FKE67" s="39"/>
      <c r="FKF67" s="39"/>
      <c r="FKG67" s="39"/>
      <c r="FKH67" s="39"/>
      <c r="FKI67" s="39"/>
      <c r="FKJ67" s="39"/>
      <c r="FKK67" s="39"/>
      <c r="FKL67" s="39"/>
      <c r="FKM67" s="39"/>
      <c r="FKN67" s="39"/>
      <c r="FKO67" s="39"/>
      <c r="FKP67" s="39"/>
      <c r="FKQ67" s="39"/>
      <c r="FKR67" s="39"/>
      <c r="FKS67" s="39"/>
      <c r="FKT67" s="39"/>
      <c r="FKU67" s="39"/>
      <c r="FKV67" s="39"/>
      <c r="FKW67" s="39"/>
      <c r="FKX67" s="39"/>
      <c r="FKY67" s="39"/>
      <c r="FKZ67" s="39"/>
      <c r="FLA67" s="39"/>
      <c r="FLB67" s="39"/>
      <c r="FLC67" s="39"/>
      <c r="FLD67" s="39"/>
      <c r="FLE67" s="39"/>
      <c r="FLF67" s="39"/>
      <c r="FLG67" s="39"/>
      <c r="FLH67" s="39"/>
      <c r="FLI67" s="39"/>
      <c r="FLJ67" s="39"/>
      <c r="FLK67" s="39"/>
      <c r="FLL67" s="39"/>
      <c r="FLM67" s="39"/>
      <c r="FLN67" s="39"/>
      <c r="FLO67" s="39"/>
      <c r="FLP67" s="39"/>
      <c r="FLQ67" s="39"/>
      <c r="FLR67" s="39"/>
      <c r="FLS67" s="39"/>
      <c r="FLT67" s="39"/>
      <c r="FLU67" s="39"/>
      <c r="FLV67" s="39"/>
      <c r="FLW67" s="39"/>
      <c r="FLX67" s="39"/>
      <c r="FLY67" s="39"/>
      <c r="FLZ67" s="39"/>
      <c r="FMA67" s="39"/>
      <c r="FMB67" s="39"/>
      <c r="FMC67" s="39"/>
      <c r="FMD67" s="39"/>
      <c r="FME67" s="39"/>
      <c r="FMF67" s="39"/>
      <c r="FMG67" s="39"/>
      <c r="FMH67" s="39"/>
      <c r="FMI67" s="39"/>
      <c r="FMJ67" s="39"/>
      <c r="FMK67" s="39"/>
      <c r="FML67" s="39"/>
      <c r="FMM67" s="39"/>
      <c r="FMN67" s="39"/>
      <c r="FMO67" s="39"/>
      <c r="FMP67" s="39"/>
      <c r="FMQ67" s="39"/>
      <c r="FMR67" s="39"/>
      <c r="FMS67" s="39"/>
      <c r="FMT67" s="39"/>
      <c r="FMU67" s="39"/>
      <c r="FMV67" s="39"/>
      <c r="FMW67" s="39"/>
      <c r="FMX67" s="39"/>
      <c r="FMY67" s="39"/>
      <c r="FMZ67" s="39"/>
      <c r="FNA67" s="39"/>
      <c r="FNB67" s="39"/>
      <c r="FNC67" s="39"/>
      <c r="FND67" s="39"/>
      <c r="FNE67" s="39"/>
      <c r="FNF67" s="39"/>
      <c r="FNG67" s="39"/>
      <c r="FNH67" s="39"/>
      <c r="FNI67" s="39"/>
      <c r="FNJ67" s="39"/>
      <c r="FNK67" s="39"/>
      <c r="FNL67" s="39"/>
      <c r="FNM67" s="39"/>
      <c r="FNN67" s="39"/>
      <c r="FNO67" s="39"/>
      <c r="FNP67" s="39"/>
      <c r="FNQ67" s="39"/>
      <c r="FNR67" s="39"/>
      <c r="FNS67" s="39"/>
      <c r="FNT67" s="39"/>
      <c r="FNU67" s="39"/>
      <c r="FNV67" s="39"/>
      <c r="FNW67" s="39"/>
      <c r="FNX67" s="39"/>
      <c r="FNY67" s="39"/>
      <c r="FNZ67" s="39"/>
      <c r="FOA67" s="39"/>
      <c r="FOB67" s="39"/>
      <c r="FOC67" s="39"/>
      <c r="FOD67" s="39"/>
      <c r="FOE67" s="39"/>
      <c r="FOF67" s="39"/>
      <c r="FOG67" s="39"/>
      <c r="FOH67" s="39"/>
      <c r="FOI67" s="39"/>
      <c r="FOJ67" s="39"/>
      <c r="FOK67" s="39"/>
      <c r="FOL67" s="39"/>
      <c r="FOM67" s="39"/>
      <c r="FON67" s="39"/>
      <c r="FOO67" s="39"/>
      <c r="FOP67" s="39"/>
      <c r="FOQ67" s="39"/>
      <c r="FOR67" s="39"/>
      <c r="FOS67" s="39"/>
      <c r="FOT67" s="39"/>
      <c r="FOU67" s="39"/>
      <c r="FOV67" s="39"/>
      <c r="FOW67" s="39"/>
      <c r="FOX67" s="39"/>
      <c r="FOY67" s="39"/>
      <c r="FOZ67" s="39"/>
      <c r="FPA67" s="39"/>
      <c r="FPB67" s="39"/>
      <c r="FPC67" s="39"/>
      <c r="FPD67" s="39"/>
      <c r="FPE67" s="39"/>
      <c r="FPF67" s="39"/>
      <c r="FPG67" s="39"/>
      <c r="FPH67" s="39"/>
      <c r="FPI67" s="39"/>
      <c r="FPJ67" s="39"/>
      <c r="FPK67" s="39"/>
      <c r="FPL67" s="39"/>
      <c r="FPM67" s="39"/>
      <c r="FPN67" s="39"/>
      <c r="FPO67" s="39"/>
      <c r="FPP67" s="39"/>
      <c r="FPQ67" s="39"/>
      <c r="FPR67" s="39"/>
      <c r="FPS67" s="39"/>
      <c r="FPT67" s="39"/>
      <c r="FPU67" s="39"/>
      <c r="FPV67" s="39"/>
      <c r="FPW67" s="39"/>
      <c r="FPX67" s="39"/>
      <c r="FPY67" s="39"/>
      <c r="FPZ67" s="39"/>
      <c r="FQA67" s="39"/>
      <c r="FQB67" s="39"/>
      <c r="FQC67" s="39"/>
      <c r="FQD67" s="39"/>
      <c r="FQE67" s="39"/>
      <c r="FQF67" s="39"/>
      <c r="FQG67" s="39"/>
      <c r="FQH67" s="39"/>
      <c r="FQI67" s="39"/>
      <c r="FQJ67" s="39"/>
      <c r="FQK67" s="39"/>
      <c r="FQL67" s="39"/>
      <c r="FQM67" s="39"/>
      <c r="FQN67" s="39"/>
      <c r="FQO67" s="39"/>
      <c r="FQP67" s="39"/>
      <c r="FQQ67" s="39"/>
      <c r="FQR67" s="39"/>
      <c r="FQS67" s="39"/>
      <c r="FQT67" s="39"/>
      <c r="FQU67" s="39"/>
      <c r="FQV67" s="39"/>
      <c r="FQW67" s="39"/>
      <c r="FQX67" s="39"/>
      <c r="FQY67" s="39"/>
      <c r="FQZ67" s="39"/>
      <c r="FRA67" s="39"/>
      <c r="FRB67" s="39"/>
      <c r="FRC67" s="39"/>
      <c r="FRD67" s="39"/>
      <c r="FRE67" s="39"/>
      <c r="FRF67" s="39"/>
      <c r="FRG67" s="39"/>
      <c r="FRH67" s="39"/>
      <c r="FRI67" s="39"/>
      <c r="FRJ67" s="39"/>
      <c r="FRK67" s="39"/>
      <c r="FRL67" s="39"/>
      <c r="FRM67" s="39"/>
      <c r="FRN67" s="39"/>
      <c r="FRO67" s="39"/>
      <c r="FRP67" s="39"/>
      <c r="FRQ67" s="39"/>
      <c r="FRR67" s="39"/>
      <c r="FRS67" s="39"/>
      <c r="FRT67" s="39"/>
      <c r="FRU67" s="39"/>
      <c r="FRV67" s="39"/>
      <c r="FRW67" s="39"/>
      <c r="FRX67" s="39"/>
      <c r="FRY67" s="39"/>
      <c r="FRZ67" s="39"/>
      <c r="FSA67" s="39"/>
      <c r="FSB67" s="39"/>
      <c r="FSC67" s="39"/>
      <c r="FSD67" s="39"/>
      <c r="FSE67" s="39"/>
      <c r="FSF67" s="39"/>
      <c r="FSG67" s="39"/>
      <c r="FSH67" s="39"/>
      <c r="FSI67" s="39"/>
      <c r="FSJ67" s="39"/>
      <c r="FSK67" s="39"/>
      <c r="FSL67" s="39"/>
      <c r="FSM67" s="39"/>
      <c r="FSN67" s="39"/>
      <c r="FSO67" s="39"/>
      <c r="FSP67" s="39"/>
      <c r="FSQ67" s="39"/>
      <c r="FSR67" s="39"/>
      <c r="FSS67" s="39"/>
      <c r="FST67" s="39"/>
      <c r="FSU67" s="39"/>
      <c r="FSV67" s="39"/>
      <c r="FSW67" s="39"/>
      <c r="FSX67" s="39"/>
      <c r="FSY67" s="39"/>
      <c r="FSZ67" s="39"/>
      <c r="FTA67" s="39"/>
      <c r="FTB67" s="39"/>
      <c r="FTC67" s="39"/>
      <c r="FTD67" s="39"/>
      <c r="FTE67" s="39"/>
      <c r="FTF67" s="39"/>
      <c r="FTG67" s="39"/>
      <c r="FTH67" s="39"/>
      <c r="FTI67" s="39"/>
      <c r="FTJ67" s="39"/>
      <c r="FTK67" s="39"/>
      <c r="FTL67" s="39"/>
      <c r="FTM67" s="39"/>
      <c r="FTN67" s="39"/>
      <c r="FTO67" s="39"/>
      <c r="FTP67" s="39"/>
      <c r="FTQ67" s="39"/>
      <c r="FTR67" s="39"/>
      <c r="FTS67" s="39"/>
      <c r="FTT67" s="39"/>
      <c r="FTU67" s="39"/>
      <c r="FTV67" s="39"/>
      <c r="FTW67" s="39"/>
      <c r="FTX67" s="39"/>
      <c r="FTY67" s="39"/>
      <c r="FTZ67" s="39"/>
      <c r="FUA67" s="39"/>
      <c r="FUB67" s="39"/>
      <c r="FUC67" s="39"/>
      <c r="FUD67" s="39"/>
      <c r="FUE67" s="39"/>
      <c r="FUF67" s="39"/>
      <c r="FUG67" s="39"/>
      <c r="FUH67" s="39"/>
      <c r="FUI67" s="39"/>
      <c r="FUJ67" s="39"/>
      <c r="FUK67" s="39"/>
      <c r="FUL67" s="39"/>
      <c r="FUM67" s="39"/>
      <c r="FUN67" s="39"/>
      <c r="FUO67" s="39"/>
      <c r="FUP67" s="39"/>
      <c r="FUQ67" s="39"/>
      <c r="FUR67" s="39"/>
      <c r="FUS67" s="39"/>
      <c r="FUT67" s="39"/>
      <c r="FUU67" s="39"/>
      <c r="FUV67" s="39"/>
      <c r="FUW67" s="39"/>
      <c r="FUX67" s="39"/>
      <c r="FUY67" s="39"/>
      <c r="FUZ67" s="39"/>
      <c r="FVA67" s="39"/>
      <c r="FVB67" s="39"/>
      <c r="FVC67" s="39"/>
      <c r="FVD67" s="39"/>
      <c r="FVE67" s="39"/>
      <c r="FVF67" s="39"/>
      <c r="FVG67" s="39"/>
      <c r="FVH67" s="39"/>
      <c r="FVI67" s="39"/>
      <c r="FVJ67" s="39"/>
      <c r="FVK67" s="39"/>
      <c r="FVL67" s="39"/>
      <c r="FVM67" s="39"/>
      <c r="FVN67" s="39"/>
      <c r="FVO67" s="39"/>
      <c r="FVP67" s="39"/>
      <c r="FVQ67" s="39"/>
      <c r="FVR67" s="39"/>
      <c r="FVS67" s="39"/>
      <c r="FVT67" s="39"/>
      <c r="FVU67" s="39"/>
      <c r="FVV67" s="39"/>
      <c r="FVW67" s="39"/>
      <c r="FVX67" s="39"/>
      <c r="FVY67" s="39"/>
      <c r="FVZ67" s="39"/>
      <c r="FWA67" s="39"/>
      <c r="FWB67" s="39"/>
      <c r="FWC67" s="39"/>
      <c r="FWD67" s="39"/>
      <c r="FWE67" s="39"/>
      <c r="FWF67" s="39"/>
      <c r="FWG67" s="39"/>
      <c r="FWH67" s="39"/>
      <c r="FWI67" s="39"/>
      <c r="FWJ67" s="39"/>
      <c r="FWK67" s="39"/>
      <c r="FWL67" s="39"/>
      <c r="FWM67" s="39"/>
      <c r="FWN67" s="39"/>
      <c r="FWO67" s="39"/>
      <c r="FWP67" s="39"/>
      <c r="FWQ67" s="39"/>
      <c r="FWR67" s="39"/>
      <c r="FWS67" s="39"/>
      <c r="FWT67" s="39"/>
      <c r="FWU67" s="39"/>
      <c r="FWV67" s="39"/>
      <c r="FWW67" s="39"/>
      <c r="FWX67" s="39"/>
      <c r="FWY67" s="39"/>
      <c r="FWZ67" s="39"/>
      <c r="FXA67" s="39"/>
      <c r="FXB67" s="39"/>
      <c r="FXC67" s="39"/>
      <c r="FXD67" s="39"/>
      <c r="FXE67" s="39"/>
      <c r="FXF67" s="39"/>
      <c r="FXG67" s="39"/>
      <c r="FXH67" s="39"/>
      <c r="FXI67" s="39"/>
      <c r="FXJ67" s="39"/>
      <c r="FXK67" s="39"/>
      <c r="FXL67" s="39"/>
      <c r="FXM67" s="39"/>
      <c r="FXN67" s="39"/>
      <c r="FXO67" s="39"/>
      <c r="FXP67" s="39"/>
      <c r="FXQ67" s="39"/>
      <c r="FXR67" s="39"/>
      <c r="FXS67" s="39"/>
      <c r="FXT67" s="39"/>
      <c r="FXU67" s="39"/>
      <c r="FXV67" s="39"/>
      <c r="FXW67" s="39"/>
      <c r="FXX67" s="39"/>
      <c r="FXY67" s="39"/>
      <c r="FXZ67" s="39"/>
      <c r="FYA67" s="39"/>
      <c r="FYB67" s="39"/>
      <c r="FYC67" s="39"/>
      <c r="FYD67" s="39"/>
      <c r="FYE67" s="39"/>
      <c r="FYF67" s="39"/>
      <c r="FYG67" s="39"/>
      <c r="FYH67" s="39"/>
      <c r="FYI67" s="39"/>
      <c r="FYJ67" s="39"/>
      <c r="FYK67" s="39"/>
      <c r="FYL67" s="39"/>
      <c r="FYM67" s="39"/>
      <c r="FYN67" s="39"/>
      <c r="FYO67" s="39"/>
      <c r="FYP67" s="39"/>
      <c r="FYQ67" s="39"/>
      <c r="FYR67" s="39"/>
      <c r="FYS67" s="39"/>
      <c r="FYT67" s="39"/>
      <c r="FYU67" s="39"/>
      <c r="FYV67" s="39"/>
      <c r="FYW67" s="39"/>
      <c r="FYX67" s="39"/>
      <c r="FYY67" s="39"/>
      <c r="FYZ67" s="39"/>
      <c r="FZA67" s="39"/>
      <c r="FZB67" s="39"/>
      <c r="FZC67" s="39"/>
      <c r="FZD67" s="39"/>
      <c r="FZE67" s="39"/>
      <c r="FZF67" s="39"/>
      <c r="FZG67" s="39"/>
      <c r="FZH67" s="39"/>
      <c r="FZI67" s="39"/>
      <c r="FZJ67" s="39"/>
      <c r="FZK67" s="39"/>
      <c r="FZL67" s="39"/>
      <c r="FZM67" s="39"/>
      <c r="FZN67" s="39"/>
      <c r="FZO67" s="39"/>
      <c r="FZP67" s="39"/>
      <c r="FZQ67" s="39"/>
      <c r="FZR67" s="39"/>
      <c r="FZS67" s="39"/>
      <c r="FZT67" s="39"/>
      <c r="FZU67" s="39"/>
      <c r="FZV67" s="39"/>
      <c r="FZW67" s="39"/>
      <c r="FZX67" s="39"/>
      <c r="FZY67" s="39"/>
      <c r="FZZ67" s="39"/>
      <c r="GAA67" s="39"/>
      <c r="GAB67" s="39"/>
      <c r="GAC67" s="39"/>
      <c r="GAD67" s="39"/>
      <c r="GAE67" s="39"/>
      <c r="GAF67" s="39"/>
      <c r="GAG67" s="39"/>
      <c r="GAH67" s="39"/>
      <c r="GAI67" s="39"/>
      <c r="GAJ67" s="39"/>
      <c r="GAK67" s="39"/>
      <c r="GAL67" s="39"/>
      <c r="GAM67" s="39"/>
      <c r="GAN67" s="39"/>
      <c r="GAO67" s="39"/>
      <c r="GAP67" s="39"/>
      <c r="GAQ67" s="39"/>
      <c r="GAR67" s="39"/>
      <c r="GAS67" s="39"/>
      <c r="GAT67" s="39"/>
      <c r="GAU67" s="39"/>
      <c r="GAV67" s="39"/>
      <c r="GAW67" s="39"/>
      <c r="GAX67" s="39"/>
      <c r="GAY67" s="39"/>
      <c r="GAZ67" s="39"/>
      <c r="GBA67" s="39"/>
      <c r="GBB67" s="39"/>
      <c r="GBC67" s="39"/>
      <c r="GBD67" s="39"/>
      <c r="GBE67" s="39"/>
      <c r="GBF67" s="39"/>
      <c r="GBG67" s="39"/>
      <c r="GBH67" s="39"/>
      <c r="GBI67" s="39"/>
      <c r="GBJ67" s="39"/>
      <c r="GBK67" s="39"/>
      <c r="GBL67" s="39"/>
      <c r="GBM67" s="39"/>
      <c r="GBN67" s="39"/>
      <c r="GBO67" s="39"/>
      <c r="GBP67" s="39"/>
      <c r="GBQ67" s="39"/>
      <c r="GBR67" s="39"/>
      <c r="GBS67" s="39"/>
      <c r="GBT67" s="39"/>
      <c r="GBU67" s="39"/>
      <c r="GBV67" s="39"/>
      <c r="GBW67" s="39"/>
      <c r="GBX67" s="39"/>
      <c r="GBY67" s="39"/>
      <c r="GBZ67" s="39"/>
      <c r="GCA67" s="39"/>
      <c r="GCB67" s="39"/>
      <c r="GCC67" s="39"/>
      <c r="GCD67" s="39"/>
      <c r="GCE67" s="39"/>
      <c r="GCF67" s="39"/>
      <c r="GCG67" s="39"/>
      <c r="GCH67" s="39"/>
      <c r="GCI67" s="39"/>
      <c r="GCJ67" s="39"/>
      <c r="GCK67" s="39"/>
      <c r="GCL67" s="39"/>
      <c r="GCM67" s="39"/>
      <c r="GCN67" s="39"/>
      <c r="GCO67" s="39"/>
      <c r="GCP67" s="39"/>
      <c r="GCQ67" s="39"/>
      <c r="GCR67" s="39"/>
      <c r="GCS67" s="39"/>
      <c r="GCT67" s="39"/>
      <c r="GCU67" s="39"/>
      <c r="GCV67" s="39"/>
      <c r="GCW67" s="39"/>
      <c r="GCX67" s="39"/>
      <c r="GCY67" s="39"/>
      <c r="GCZ67" s="39"/>
      <c r="GDA67" s="39"/>
      <c r="GDB67" s="39"/>
      <c r="GDC67" s="39"/>
      <c r="GDD67" s="39"/>
      <c r="GDE67" s="39"/>
      <c r="GDF67" s="39"/>
      <c r="GDG67" s="39"/>
      <c r="GDH67" s="39"/>
      <c r="GDI67" s="39"/>
      <c r="GDJ67" s="39"/>
      <c r="GDK67" s="39"/>
      <c r="GDL67" s="39"/>
      <c r="GDM67" s="39"/>
      <c r="GDN67" s="39"/>
      <c r="GDO67" s="39"/>
      <c r="GDP67" s="39"/>
      <c r="GDQ67" s="39"/>
      <c r="GDR67" s="39"/>
      <c r="GDS67" s="39"/>
      <c r="GDT67" s="39"/>
      <c r="GDU67" s="39"/>
      <c r="GDV67" s="39"/>
      <c r="GDW67" s="39"/>
      <c r="GDX67" s="39"/>
      <c r="GDY67" s="39"/>
      <c r="GDZ67" s="39"/>
      <c r="GEA67" s="39"/>
      <c r="GEB67" s="39"/>
      <c r="GEC67" s="39"/>
      <c r="GED67" s="39"/>
      <c r="GEE67" s="39"/>
      <c r="GEF67" s="39"/>
      <c r="GEG67" s="39"/>
      <c r="GEH67" s="39"/>
      <c r="GEI67" s="39"/>
      <c r="GEJ67" s="39"/>
      <c r="GEK67" s="39"/>
      <c r="GEL67" s="39"/>
      <c r="GEM67" s="39"/>
      <c r="GEN67" s="39"/>
      <c r="GEO67" s="39"/>
      <c r="GEP67" s="39"/>
      <c r="GEQ67" s="39"/>
      <c r="GER67" s="39"/>
      <c r="GES67" s="39"/>
      <c r="GET67" s="39"/>
      <c r="GEU67" s="39"/>
      <c r="GEV67" s="39"/>
      <c r="GEW67" s="39"/>
      <c r="GEX67" s="39"/>
      <c r="GEY67" s="39"/>
      <c r="GEZ67" s="39"/>
      <c r="GFA67" s="39"/>
      <c r="GFB67" s="39"/>
      <c r="GFC67" s="39"/>
      <c r="GFD67" s="39"/>
      <c r="GFE67" s="39"/>
      <c r="GFF67" s="39"/>
      <c r="GFG67" s="39"/>
      <c r="GFH67" s="39"/>
      <c r="GFI67" s="39"/>
      <c r="GFJ67" s="39"/>
      <c r="GFK67" s="39"/>
      <c r="GFL67" s="39"/>
      <c r="GFM67" s="39"/>
      <c r="GFN67" s="39"/>
      <c r="GFO67" s="39"/>
      <c r="GFP67" s="39"/>
      <c r="GFQ67" s="39"/>
      <c r="GFR67" s="39"/>
      <c r="GFS67" s="39"/>
      <c r="GFT67" s="39"/>
      <c r="GFU67" s="39"/>
      <c r="GFV67" s="39"/>
      <c r="GFW67" s="39"/>
      <c r="GFX67" s="39"/>
      <c r="GFY67" s="39"/>
      <c r="GFZ67" s="39"/>
      <c r="GGA67" s="39"/>
      <c r="GGB67" s="39"/>
      <c r="GGC67" s="39"/>
      <c r="GGD67" s="39"/>
      <c r="GGE67" s="39"/>
      <c r="GGF67" s="39"/>
      <c r="GGG67" s="39"/>
      <c r="GGH67" s="39"/>
      <c r="GGI67" s="39"/>
      <c r="GGJ67" s="39"/>
      <c r="GGK67" s="39"/>
      <c r="GGL67" s="39"/>
      <c r="GGM67" s="39"/>
      <c r="GGN67" s="39"/>
      <c r="GGO67" s="39"/>
      <c r="GGP67" s="39"/>
      <c r="GGQ67" s="39"/>
      <c r="GGR67" s="39"/>
      <c r="GGS67" s="39"/>
      <c r="GGT67" s="39"/>
      <c r="GGU67" s="39"/>
      <c r="GGV67" s="39"/>
      <c r="GGW67" s="39"/>
      <c r="GGX67" s="39"/>
      <c r="GGY67" s="39"/>
      <c r="GGZ67" s="39"/>
      <c r="GHA67" s="39"/>
      <c r="GHB67" s="39"/>
      <c r="GHC67" s="39"/>
      <c r="GHD67" s="39"/>
      <c r="GHE67" s="39"/>
      <c r="GHF67" s="39"/>
      <c r="GHG67" s="39"/>
      <c r="GHH67" s="39"/>
      <c r="GHI67" s="39"/>
      <c r="GHJ67" s="39"/>
      <c r="GHK67" s="39"/>
      <c r="GHL67" s="39"/>
      <c r="GHM67" s="39"/>
      <c r="GHN67" s="39"/>
      <c r="GHO67" s="39"/>
      <c r="GHP67" s="39"/>
      <c r="GHQ67" s="39"/>
      <c r="GHR67" s="39"/>
      <c r="GHS67" s="39"/>
      <c r="GHT67" s="39"/>
      <c r="GHU67" s="39"/>
      <c r="GHV67" s="39"/>
      <c r="GHW67" s="39"/>
      <c r="GHX67" s="39"/>
      <c r="GHY67" s="39"/>
      <c r="GHZ67" s="39"/>
      <c r="GIA67" s="39"/>
      <c r="GIB67" s="39"/>
      <c r="GIC67" s="39"/>
      <c r="GID67" s="39"/>
      <c r="GIE67" s="39"/>
      <c r="GIF67" s="39"/>
      <c r="GIG67" s="39"/>
      <c r="GIH67" s="39"/>
      <c r="GII67" s="39"/>
      <c r="GIJ67" s="39"/>
      <c r="GIK67" s="39"/>
      <c r="GIL67" s="39"/>
      <c r="GIM67" s="39"/>
      <c r="GIN67" s="39"/>
      <c r="GIO67" s="39"/>
      <c r="GIP67" s="39"/>
      <c r="GIQ67" s="39"/>
      <c r="GIR67" s="39"/>
      <c r="GIS67" s="39"/>
      <c r="GIT67" s="39"/>
      <c r="GIU67" s="39"/>
      <c r="GIV67" s="39"/>
      <c r="GIW67" s="39"/>
      <c r="GIX67" s="39"/>
      <c r="GIY67" s="39"/>
      <c r="GIZ67" s="39"/>
      <c r="GJA67" s="39"/>
      <c r="GJB67" s="39"/>
      <c r="GJC67" s="39"/>
      <c r="GJD67" s="39"/>
      <c r="GJE67" s="39"/>
      <c r="GJF67" s="39"/>
      <c r="GJG67" s="39"/>
      <c r="GJH67" s="39"/>
      <c r="GJI67" s="39"/>
      <c r="GJJ67" s="39"/>
      <c r="GJK67" s="39"/>
      <c r="GJL67" s="39"/>
      <c r="GJM67" s="39"/>
      <c r="GJN67" s="39"/>
      <c r="GJO67" s="39"/>
      <c r="GJP67" s="39"/>
      <c r="GJQ67" s="39"/>
      <c r="GJR67" s="39"/>
      <c r="GJS67" s="39"/>
      <c r="GJT67" s="39"/>
      <c r="GJU67" s="39"/>
      <c r="GJV67" s="39"/>
      <c r="GJW67" s="39"/>
      <c r="GJX67" s="39"/>
      <c r="GJY67" s="39"/>
      <c r="GJZ67" s="39"/>
      <c r="GKA67" s="39"/>
      <c r="GKB67" s="39"/>
      <c r="GKC67" s="39"/>
      <c r="GKD67" s="39"/>
      <c r="GKE67" s="39"/>
      <c r="GKF67" s="39"/>
      <c r="GKG67" s="39"/>
      <c r="GKH67" s="39"/>
      <c r="GKI67" s="39"/>
      <c r="GKJ67" s="39"/>
      <c r="GKK67" s="39"/>
      <c r="GKL67" s="39"/>
      <c r="GKM67" s="39"/>
      <c r="GKN67" s="39"/>
      <c r="GKO67" s="39"/>
      <c r="GKP67" s="39"/>
      <c r="GKQ67" s="39"/>
      <c r="GKR67" s="39"/>
      <c r="GKS67" s="39"/>
      <c r="GKT67" s="39"/>
      <c r="GKU67" s="39"/>
      <c r="GKV67" s="39"/>
      <c r="GKW67" s="39"/>
      <c r="GKX67" s="39"/>
      <c r="GKY67" s="39"/>
      <c r="GKZ67" s="39"/>
      <c r="GLA67" s="39"/>
      <c r="GLB67" s="39"/>
      <c r="GLC67" s="39"/>
      <c r="GLD67" s="39"/>
      <c r="GLE67" s="39"/>
      <c r="GLF67" s="39"/>
      <c r="GLG67" s="39"/>
      <c r="GLH67" s="39"/>
      <c r="GLI67" s="39"/>
      <c r="GLJ67" s="39"/>
      <c r="GLK67" s="39"/>
      <c r="GLL67" s="39"/>
      <c r="GLM67" s="39"/>
      <c r="GLN67" s="39"/>
      <c r="GLO67" s="39"/>
      <c r="GLP67" s="39"/>
      <c r="GLQ67" s="39"/>
      <c r="GLR67" s="39"/>
      <c r="GLS67" s="39"/>
      <c r="GLT67" s="39"/>
      <c r="GLU67" s="39"/>
      <c r="GLV67" s="39"/>
      <c r="GLW67" s="39"/>
      <c r="GLX67" s="39"/>
      <c r="GLY67" s="39"/>
      <c r="GLZ67" s="39"/>
      <c r="GMA67" s="39"/>
      <c r="GMB67" s="39"/>
      <c r="GMC67" s="39"/>
      <c r="GMD67" s="39"/>
      <c r="GME67" s="39"/>
      <c r="GMF67" s="39"/>
      <c r="GMG67" s="39"/>
      <c r="GMH67" s="39"/>
      <c r="GMI67" s="39"/>
      <c r="GMJ67" s="39"/>
      <c r="GMK67" s="39"/>
      <c r="GML67" s="39"/>
      <c r="GMM67" s="39"/>
      <c r="GMN67" s="39"/>
      <c r="GMO67" s="39"/>
      <c r="GMP67" s="39"/>
      <c r="GMQ67" s="39"/>
      <c r="GMR67" s="39"/>
      <c r="GMS67" s="39"/>
      <c r="GMT67" s="39"/>
      <c r="GMU67" s="39"/>
      <c r="GMV67" s="39"/>
      <c r="GMW67" s="39"/>
      <c r="GMX67" s="39"/>
      <c r="GMY67" s="39"/>
      <c r="GMZ67" s="39"/>
      <c r="GNA67" s="39"/>
      <c r="GNB67" s="39"/>
      <c r="GNC67" s="39"/>
      <c r="GND67" s="39"/>
      <c r="GNE67" s="39"/>
      <c r="GNF67" s="39"/>
      <c r="GNG67" s="39"/>
      <c r="GNH67" s="39"/>
      <c r="GNI67" s="39"/>
      <c r="GNJ67" s="39"/>
      <c r="GNK67" s="39"/>
      <c r="GNL67" s="39"/>
      <c r="GNM67" s="39"/>
      <c r="GNN67" s="39"/>
      <c r="GNO67" s="39"/>
      <c r="GNP67" s="39"/>
      <c r="GNQ67" s="39"/>
      <c r="GNR67" s="39"/>
      <c r="GNS67" s="39"/>
      <c r="GNT67" s="39"/>
      <c r="GNU67" s="39"/>
      <c r="GNV67" s="39"/>
      <c r="GNW67" s="39"/>
      <c r="GNX67" s="39"/>
      <c r="GNY67" s="39"/>
      <c r="GNZ67" s="39"/>
      <c r="GOA67" s="39"/>
      <c r="GOB67" s="39"/>
      <c r="GOC67" s="39"/>
      <c r="GOD67" s="39"/>
      <c r="GOE67" s="39"/>
      <c r="GOF67" s="39"/>
      <c r="GOG67" s="39"/>
      <c r="GOH67" s="39"/>
      <c r="GOI67" s="39"/>
      <c r="GOJ67" s="39"/>
      <c r="GOK67" s="39"/>
      <c r="GOL67" s="39"/>
      <c r="GOM67" s="39"/>
      <c r="GON67" s="39"/>
      <c r="GOO67" s="39"/>
      <c r="GOP67" s="39"/>
      <c r="GOQ67" s="39"/>
      <c r="GOR67" s="39"/>
      <c r="GOS67" s="39"/>
      <c r="GOT67" s="39"/>
      <c r="GOU67" s="39"/>
      <c r="GOV67" s="39"/>
      <c r="GOW67" s="39"/>
      <c r="GOX67" s="39"/>
      <c r="GOY67" s="39"/>
      <c r="GOZ67" s="39"/>
      <c r="GPA67" s="39"/>
      <c r="GPB67" s="39"/>
      <c r="GPC67" s="39"/>
      <c r="GPD67" s="39"/>
      <c r="GPE67" s="39"/>
      <c r="GPF67" s="39"/>
      <c r="GPG67" s="39"/>
      <c r="GPH67" s="39"/>
      <c r="GPI67" s="39"/>
      <c r="GPJ67" s="39"/>
      <c r="GPK67" s="39"/>
      <c r="GPL67" s="39"/>
      <c r="GPM67" s="39"/>
      <c r="GPN67" s="39"/>
      <c r="GPO67" s="39"/>
      <c r="GPP67" s="39"/>
      <c r="GPQ67" s="39"/>
      <c r="GPR67" s="39"/>
      <c r="GPS67" s="39"/>
      <c r="GPT67" s="39"/>
      <c r="GPU67" s="39"/>
      <c r="GPV67" s="39"/>
      <c r="GPW67" s="39"/>
      <c r="GPX67" s="39"/>
      <c r="GPY67" s="39"/>
      <c r="GPZ67" s="39"/>
      <c r="GQA67" s="39"/>
      <c r="GQB67" s="39"/>
      <c r="GQC67" s="39"/>
      <c r="GQD67" s="39"/>
      <c r="GQE67" s="39"/>
      <c r="GQF67" s="39"/>
      <c r="GQG67" s="39"/>
      <c r="GQH67" s="39"/>
      <c r="GQI67" s="39"/>
      <c r="GQJ67" s="39"/>
      <c r="GQK67" s="39"/>
      <c r="GQL67" s="39"/>
      <c r="GQM67" s="39"/>
      <c r="GQN67" s="39"/>
      <c r="GQO67" s="39"/>
      <c r="GQP67" s="39"/>
      <c r="GQQ67" s="39"/>
      <c r="GQR67" s="39"/>
      <c r="GQS67" s="39"/>
      <c r="GQT67" s="39"/>
      <c r="GQU67" s="39"/>
      <c r="GQV67" s="39"/>
      <c r="GQW67" s="39"/>
      <c r="GQX67" s="39"/>
      <c r="GQY67" s="39"/>
      <c r="GQZ67" s="39"/>
      <c r="GRA67" s="39"/>
      <c r="GRB67" s="39"/>
      <c r="GRC67" s="39"/>
      <c r="GRD67" s="39"/>
      <c r="GRE67" s="39"/>
      <c r="GRF67" s="39"/>
      <c r="GRG67" s="39"/>
      <c r="GRH67" s="39"/>
      <c r="GRI67" s="39"/>
      <c r="GRJ67" s="39"/>
      <c r="GRK67" s="39"/>
      <c r="GRL67" s="39"/>
      <c r="GRM67" s="39"/>
      <c r="GRN67" s="39"/>
      <c r="GRO67" s="39"/>
      <c r="GRP67" s="39"/>
      <c r="GRQ67" s="39"/>
      <c r="GRR67" s="39"/>
      <c r="GRS67" s="39"/>
      <c r="GRT67" s="39"/>
      <c r="GRU67" s="39"/>
      <c r="GRV67" s="39"/>
      <c r="GRW67" s="39"/>
      <c r="GRX67" s="39"/>
      <c r="GRY67" s="39"/>
      <c r="GRZ67" s="39"/>
      <c r="GSA67" s="39"/>
      <c r="GSB67" s="39"/>
      <c r="GSC67" s="39"/>
      <c r="GSD67" s="39"/>
      <c r="GSE67" s="39"/>
      <c r="GSF67" s="39"/>
      <c r="GSG67" s="39"/>
      <c r="GSH67" s="39"/>
      <c r="GSI67" s="39"/>
      <c r="GSJ67" s="39"/>
      <c r="GSK67" s="39"/>
      <c r="GSL67" s="39"/>
      <c r="GSM67" s="39"/>
      <c r="GSN67" s="39"/>
      <c r="GSO67" s="39"/>
      <c r="GSP67" s="39"/>
      <c r="GSQ67" s="39"/>
      <c r="GSR67" s="39"/>
      <c r="GSS67" s="39"/>
      <c r="GST67" s="39"/>
      <c r="GSU67" s="39"/>
      <c r="GSV67" s="39"/>
      <c r="GSW67" s="39"/>
      <c r="GSX67" s="39"/>
      <c r="GSY67" s="39"/>
      <c r="GSZ67" s="39"/>
      <c r="GTA67" s="39"/>
      <c r="GTB67" s="39"/>
      <c r="GTC67" s="39"/>
      <c r="GTD67" s="39"/>
      <c r="GTE67" s="39"/>
      <c r="GTF67" s="39"/>
      <c r="GTG67" s="39"/>
      <c r="GTH67" s="39"/>
      <c r="GTI67" s="39"/>
      <c r="GTJ67" s="39"/>
      <c r="GTK67" s="39"/>
      <c r="GTL67" s="39"/>
      <c r="GTM67" s="39"/>
      <c r="GTN67" s="39"/>
      <c r="GTO67" s="39"/>
      <c r="GTP67" s="39"/>
      <c r="GTQ67" s="39"/>
      <c r="GTR67" s="39"/>
      <c r="GTS67" s="39"/>
      <c r="GTT67" s="39"/>
      <c r="GTU67" s="39"/>
      <c r="GTV67" s="39"/>
      <c r="GTW67" s="39"/>
      <c r="GTX67" s="39"/>
      <c r="GTY67" s="39"/>
      <c r="GTZ67" s="39"/>
      <c r="GUA67" s="39"/>
      <c r="GUB67" s="39"/>
      <c r="GUC67" s="39"/>
      <c r="GUD67" s="39"/>
      <c r="GUE67" s="39"/>
      <c r="GUF67" s="39"/>
      <c r="GUG67" s="39"/>
      <c r="GUH67" s="39"/>
      <c r="GUI67" s="39"/>
      <c r="GUJ67" s="39"/>
      <c r="GUK67" s="39"/>
      <c r="GUL67" s="39"/>
      <c r="GUM67" s="39"/>
      <c r="GUN67" s="39"/>
      <c r="GUO67" s="39"/>
      <c r="GUP67" s="39"/>
      <c r="GUQ67" s="39"/>
      <c r="GUR67" s="39"/>
      <c r="GUS67" s="39"/>
      <c r="GUT67" s="39"/>
      <c r="GUU67" s="39"/>
      <c r="GUV67" s="39"/>
      <c r="GUW67" s="39"/>
      <c r="GUX67" s="39"/>
      <c r="GUY67" s="39"/>
      <c r="GUZ67" s="39"/>
      <c r="GVA67" s="39"/>
      <c r="GVB67" s="39"/>
      <c r="GVC67" s="39"/>
      <c r="GVD67" s="39"/>
      <c r="GVE67" s="39"/>
      <c r="GVF67" s="39"/>
      <c r="GVG67" s="39"/>
      <c r="GVH67" s="39"/>
      <c r="GVI67" s="39"/>
      <c r="GVJ67" s="39"/>
      <c r="GVK67" s="39"/>
      <c r="GVL67" s="39"/>
      <c r="GVM67" s="39"/>
      <c r="GVN67" s="39"/>
      <c r="GVO67" s="39"/>
      <c r="GVP67" s="39"/>
      <c r="GVQ67" s="39"/>
      <c r="GVR67" s="39"/>
      <c r="GVS67" s="39"/>
      <c r="GVT67" s="39"/>
      <c r="GVU67" s="39"/>
      <c r="GVV67" s="39"/>
      <c r="GVW67" s="39"/>
      <c r="GVX67" s="39"/>
      <c r="GVY67" s="39"/>
      <c r="GVZ67" s="39"/>
      <c r="GWA67" s="39"/>
      <c r="GWB67" s="39"/>
      <c r="GWC67" s="39"/>
      <c r="GWD67" s="39"/>
      <c r="GWE67" s="39"/>
      <c r="GWF67" s="39"/>
      <c r="GWG67" s="39"/>
      <c r="GWH67" s="39"/>
      <c r="GWI67" s="39"/>
      <c r="GWJ67" s="39"/>
      <c r="GWK67" s="39"/>
      <c r="GWL67" s="39"/>
      <c r="GWM67" s="39"/>
      <c r="GWN67" s="39"/>
      <c r="GWO67" s="39"/>
      <c r="GWP67" s="39"/>
      <c r="GWQ67" s="39"/>
      <c r="GWR67" s="39"/>
      <c r="GWS67" s="39"/>
      <c r="GWT67" s="39"/>
      <c r="GWU67" s="39"/>
      <c r="GWV67" s="39"/>
      <c r="GWW67" s="39"/>
      <c r="GWX67" s="39"/>
      <c r="GWY67" s="39"/>
      <c r="GWZ67" s="39"/>
      <c r="GXA67" s="39"/>
      <c r="GXB67" s="39"/>
      <c r="GXC67" s="39"/>
      <c r="GXD67" s="39"/>
      <c r="GXE67" s="39"/>
      <c r="GXF67" s="39"/>
      <c r="GXG67" s="39"/>
      <c r="GXH67" s="39"/>
      <c r="GXI67" s="39"/>
      <c r="GXJ67" s="39"/>
      <c r="GXK67" s="39"/>
      <c r="GXL67" s="39"/>
      <c r="GXM67" s="39"/>
      <c r="GXN67" s="39"/>
      <c r="GXO67" s="39"/>
      <c r="GXP67" s="39"/>
      <c r="GXQ67" s="39"/>
      <c r="GXR67" s="39"/>
      <c r="GXS67" s="39"/>
      <c r="GXT67" s="39"/>
      <c r="GXU67" s="39"/>
      <c r="GXV67" s="39"/>
      <c r="GXW67" s="39"/>
      <c r="GXX67" s="39"/>
      <c r="GXY67" s="39"/>
      <c r="GXZ67" s="39"/>
      <c r="GYA67" s="39"/>
      <c r="GYB67" s="39"/>
      <c r="GYC67" s="39"/>
      <c r="GYD67" s="39"/>
      <c r="GYE67" s="39"/>
      <c r="GYF67" s="39"/>
      <c r="GYG67" s="39"/>
      <c r="GYH67" s="39"/>
      <c r="GYI67" s="39"/>
      <c r="GYJ67" s="39"/>
      <c r="GYK67" s="39"/>
      <c r="GYL67" s="39"/>
      <c r="GYM67" s="39"/>
      <c r="GYN67" s="39"/>
      <c r="GYO67" s="39"/>
      <c r="GYP67" s="39"/>
      <c r="GYQ67" s="39"/>
      <c r="GYR67" s="39"/>
      <c r="GYS67" s="39"/>
      <c r="GYT67" s="39"/>
      <c r="GYU67" s="39"/>
      <c r="GYV67" s="39"/>
      <c r="GYW67" s="39"/>
      <c r="GYX67" s="39"/>
      <c r="GYY67" s="39"/>
      <c r="GYZ67" s="39"/>
      <c r="GZA67" s="39"/>
      <c r="GZB67" s="39"/>
      <c r="GZC67" s="39"/>
      <c r="GZD67" s="39"/>
      <c r="GZE67" s="39"/>
      <c r="GZF67" s="39"/>
      <c r="GZG67" s="39"/>
      <c r="GZH67" s="39"/>
      <c r="GZI67" s="39"/>
      <c r="GZJ67" s="39"/>
      <c r="GZK67" s="39"/>
      <c r="GZL67" s="39"/>
      <c r="GZM67" s="39"/>
      <c r="GZN67" s="39"/>
      <c r="GZO67" s="39"/>
      <c r="GZP67" s="39"/>
      <c r="GZQ67" s="39"/>
      <c r="GZR67" s="39"/>
      <c r="GZS67" s="39"/>
      <c r="GZT67" s="39"/>
      <c r="GZU67" s="39"/>
      <c r="GZV67" s="39"/>
      <c r="GZW67" s="39"/>
      <c r="GZX67" s="39"/>
      <c r="GZY67" s="39"/>
      <c r="GZZ67" s="39"/>
      <c r="HAA67" s="39"/>
      <c r="HAB67" s="39"/>
      <c r="HAC67" s="39"/>
      <c r="HAD67" s="39"/>
      <c r="HAE67" s="39"/>
      <c r="HAF67" s="39"/>
      <c r="HAG67" s="39"/>
      <c r="HAH67" s="39"/>
      <c r="HAI67" s="39"/>
      <c r="HAJ67" s="39"/>
      <c r="HAK67" s="39"/>
      <c r="HAL67" s="39"/>
      <c r="HAM67" s="39"/>
      <c r="HAN67" s="39"/>
      <c r="HAO67" s="39"/>
      <c r="HAP67" s="39"/>
      <c r="HAQ67" s="39"/>
      <c r="HAR67" s="39"/>
      <c r="HAS67" s="39"/>
      <c r="HAT67" s="39"/>
      <c r="HAU67" s="39"/>
      <c r="HAV67" s="39"/>
      <c r="HAW67" s="39"/>
      <c r="HAX67" s="39"/>
      <c r="HAY67" s="39"/>
      <c r="HAZ67" s="39"/>
      <c r="HBA67" s="39"/>
      <c r="HBB67" s="39"/>
      <c r="HBC67" s="39"/>
      <c r="HBD67" s="39"/>
      <c r="HBE67" s="39"/>
      <c r="HBF67" s="39"/>
      <c r="HBG67" s="39"/>
      <c r="HBH67" s="39"/>
      <c r="HBI67" s="39"/>
      <c r="HBJ67" s="39"/>
      <c r="HBK67" s="39"/>
      <c r="HBL67" s="39"/>
      <c r="HBM67" s="39"/>
      <c r="HBN67" s="39"/>
      <c r="HBO67" s="39"/>
      <c r="HBP67" s="39"/>
      <c r="HBQ67" s="39"/>
      <c r="HBR67" s="39"/>
      <c r="HBS67" s="39"/>
      <c r="HBT67" s="39"/>
      <c r="HBU67" s="39"/>
      <c r="HBV67" s="39"/>
      <c r="HBW67" s="39"/>
      <c r="HBX67" s="39"/>
      <c r="HBY67" s="39"/>
      <c r="HBZ67" s="39"/>
      <c r="HCA67" s="39"/>
      <c r="HCB67" s="39"/>
      <c r="HCC67" s="39"/>
      <c r="HCD67" s="39"/>
      <c r="HCE67" s="39"/>
      <c r="HCF67" s="39"/>
      <c r="HCG67" s="39"/>
      <c r="HCH67" s="39"/>
      <c r="HCI67" s="39"/>
      <c r="HCJ67" s="39"/>
      <c r="HCK67" s="39"/>
      <c r="HCL67" s="39"/>
      <c r="HCM67" s="39"/>
      <c r="HCN67" s="39"/>
      <c r="HCO67" s="39"/>
      <c r="HCP67" s="39"/>
      <c r="HCQ67" s="39"/>
      <c r="HCR67" s="39"/>
      <c r="HCS67" s="39"/>
      <c r="HCT67" s="39"/>
      <c r="HCU67" s="39"/>
      <c r="HCV67" s="39"/>
      <c r="HCW67" s="39"/>
      <c r="HCX67" s="39"/>
      <c r="HCY67" s="39"/>
      <c r="HCZ67" s="39"/>
      <c r="HDA67" s="39"/>
      <c r="HDB67" s="39"/>
      <c r="HDC67" s="39"/>
      <c r="HDD67" s="39"/>
      <c r="HDE67" s="39"/>
      <c r="HDF67" s="39"/>
      <c r="HDG67" s="39"/>
      <c r="HDH67" s="39"/>
      <c r="HDI67" s="39"/>
      <c r="HDJ67" s="39"/>
      <c r="HDK67" s="39"/>
      <c r="HDL67" s="39"/>
      <c r="HDM67" s="39"/>
      <c r="HDN67" s="39"/>
      <c r="HDO67" s="39"/>
      <c r="HDP67" s="39"/>
      <c r="HDQ67" s="39"/>
      <c r="HDR67" s="39"/>
      <c r="HDS67" s="39"/>
      <c r="HDT67" s="39"/>
      <c r="HDU67" s="39"/>
      <c r="HDV67" s="39"/>
      <c r="HDW67" s="39"/>
      <c r="HDX67" s="39"/>
      <c r="HDY67" s="39"/>
      <c r="HDZ67" s="39"/>
      <c r="HEA67" s="39"/>
      <c r="HEB67" s="39"/>
      <c r="HEC67" s="39"/>
      <c r="HED67" s="39"/>
      <c r="HEE67" s="39"/>
      <c r="HEF67" s="39"/>
      <c r="HEG67" s="39"/>
      <c r="HEH67" s="39"/>
      <c r="HEI67" s="39"/>
      <c r="HEJ67" s="39"/>
      <c r="HEK67" s="39"/>
      <c r="HEL67" s="39"/>
      <c r="HEM67" s="39"/>
      <c r="HEN67" s="39"/>
      <c r="HEO67" s="39"/>
      <c r="HEP67" s="39"/>
      <c r="HEQ67" s="39"/>
      <c r="HER67" s="39"/>
      <c r="HES67" s="39"/>
      <c r="HET67" s="39"/>
      <c r="HEU67" s="39"/>
      <c r="HEV67" s="39"/>
      <c r="HEW67" s="39"/>
      <c r="HEX67" s="39"/>
      <c r="HEY67" s="39"/>
      <c r="HEZ67" s="39"/>
      <c r="HFA67" s="39"/>
      <c r="HFB67" s="39"/>
      <c r="HFC67" s="39"/>
      <c r="HFD67" s="39"/>
      <c r="HFE67" s="39"/>
      <c r="HFF67" s="39"/>
      <c r="HFG67" s="39"/>
      <c r="HFH67" s="39"/>
      <c r="HFI67" s="39"/>
      <c r="HFJ67" s="39"/>
      <c r="HFK67" s="39"/>
      <c r="HFL67" s="39"/>
      <c r="HFM67" s="39"/>
      <c r="HFN67" s="39"/>
      <c r="HFO67" s="39"/>
      <c r="HFP67" s="39"/>
      <c r="HFQ67" s="39"/>
      <c r="HFR67" s="39"/>
      <c r="HFS67" s="39"/>
      <c r="HFT67" s="39"/>
      <c r="HFU67" s="39"/>
      <c r="HFV67" s="39"/>
      <c r="HFW67" s="39"/>
      <c r="HFX67" s="39"/>
      <c r="HFY67" s="39"/>
      <c r="HFZ67" s="39"/>
      <c r="HGA67" s="39"/>
      <c r="HGB67" s="39"/>
      <c r="HGC67" s="39"/>
      <c r="HGD67" s="39"/>
      <c r="HGE67" s="39"/>
      <c r="HGF67" s="39"/>
      <c r="HGG67" s="39"/>
      <c r="HGH67" s="39"/>
      <c r="HGI67" s="39"/>
      <c r="HGJ67" s="39"/>
      <c r="HGK67" s="39"/>
      <c r="HGL67" s="39"/>
      <c r="HGM67" s="39"/>
      <c r="HGN67" s="39"/>
      <c r="HGO67" s="39"/>
      <c r="HGP67" s="39"/>
      <c r="HGQ67" s="39"/>
      <c r="HGR67" s="39"/>
      <c r="HGS67" s="39"/>
      <c r="HGT67" s="39"/>
      <c r="HGU67" s="39"/>
      <c r="HGV67" s="39"/>
      <c r="HGW67" s="39"/>
      <c r="HGX67" s="39"/>
      <c r="HGY67" s="39"/>
      <c r="HGZ67" s="39"/>
      <c r="HHA67" s="39"/>
      <c r="HHB67" s="39"/>
      <c r="HHC67" s="39"/>
      <c r="HHD67" s="39"/>
      <c r="HHE67" s="39"/>
      <c r="HHF67" s="39"/>
      <c r="HHG67" s="39"/>
      <c r="HHH67" s="39"/>
      <c r="HHI67" s="39"/>
      <c r="HHJ67" s="39"/>
      <c r="HHK67" s="39"/>
      <c r="HHL67" s="39"/>
      <c r="HHM67" s="39"/>
      <c r="HHN67" s="39"/>
      <c r="HHO67" s="39"/>
      <c r="HHP67" s="39"/>
      <c r="HHQ67" s="39"/>
      <c r="HHR67" s="39"/>
      <c r="HHS67" s="39"/>
      <c r="HHT67" s="39"/>
      <c r="HHU67" s="39"/>
      <c r="HHV67" s="39"/>
      <c r="HHW67" s="39"/>
      <c r="HHX67" s="39"/>
      <c r="HHY67" s="39"/>
      <c r="HHZ67" s="39"/>
      <c r="HIA67" s="39"/>
      <c r="HIB67" s="39"/>
      <c r="HIC67" s="39"/>
      <c r="HID67" s="39"/>
      <c r="HIE67" s="39"/>
      <c r="HIF67" s="39"/>
      <c r="HIG67" s="39"/>
      <c r="HIH67" s="39"/>
      <c r="HII67" s="39"/>
      <c r="HIJ67" s="39"/>
      <c r="HIK67" s="39"/>
      <c r="HIL67" s="39"/>
      <c r="HIM67" s="39"/>
      <c r="HIN67" s="39"/>
      <c r="HIO67" s="39"/>
      <c r="HIP67" s="39"/>
      <c r="HIQ67" s="39"/>
      <c r="HIR67" s="39"/>
      <c r="HIS67" s="39"/>
      <c r="HIT67" s="39"/>
      <c r="HIU67" s="39"/>
      <c r="HIV67" s="39"/>
      <c r="HIW67" s="39"/>
      <c r="HIX67" s="39"/>
      <c r="HIY67" s="39"/>
      <c r="HIZ67" s="39"/>
      <c r="HJA67" s="39"/>
      <c r="HJB67" s="39"/>
      <c r="HJC67" s="39"/>
      <c r="HJD67" s="39"/>
      <c r="HJE67" s="39"/>
      <c r="HJF67" s="39"/>
      <c r="HJG67" s="39"/>
      <c r="HJH67" s="39"/>
      <c r="HJI67" s="39"/>
      <c r="HJJ67" s="39"/>
      <c r="HJK67" s="39"/>
      <c r="HJL67" s="39"/>
      <c r="HJM67" s="39"/>
      <c r="HJN67" s="39"/>
      <c r="HJO67" s="39"/>
      <c r="HJP67" s="39"/>
      <c r="HJQ67" s="39"/>
      <c r="HJR67" s="39"/>
      <c r="HJS67" s="39"/>
      <c r="HJT67" s="39"/>
      <c r="HJU67" s="39"/>
      <c r="HJV67" s="39"/>
      <c r="HJW67" s="39"/>
      <c r="HJX67" s="39"/>
      <c r="HJY67" s="39"/>
      <c r="HJZ67" s="39"/>
      <c r="HKA67" s="39"/>
      <c r="HKB67" s="39"/>
      <c r="HKC67" s="39"/>
      <c r="HKD67" s="39"/>
      <c r="HKE67" s="39"/>
      <c r="HKF67" s="39"/>
      <c r="HKG67" s="39"/>
      <c r="HKH67" s="39"/>
      <c r="HKI67" s="39"/>
      <c r="HKJ67" s="39"/>
      <c r="HKK67" s="39"/>
      <c r="HKL67" s="39"/>
      <c r="HKM67" s="39"/>
      <c r="HKN67" s="39"/>
      <c r="HKO67" s="39"/>
      <c r="HKP67" s="39"/>
      <c r="HKQ67" s="39"/>
      <c r="HKR67" s="39"/>
      <c r="HKS67" s="39"/>
      <c r="HKT67" s="39"/>
      <c r="HKU67" s="39"/>
      <c r="HKV67" s="39"/>
      <c r="HKW67" s="39"/>
      <c r="HKX67" s="39"/>
      <c r="HKY67" s="39"/>
      <c r="HKZ67" s="39"/>
      <c r="HLA67" s="39"/>
      <c r="HLB67" s="39"/>
      <c r="HLC67" s="39"/>
      <c r="HLD67" s="39"/>
      <c r="HLE67" s="39"/>
      <c r="HLF67" s="39"/>
      <c r="HLG67" s="39"/>
      <c r="HLH67" s="39"/>
      <c r="HLI67" s="39"/>
      <c r="HLJ67" s="39"/>
      <c r="HLK67" s="39"/>
      <c r="HLL67" s="39"/>
      <c r="HLM67" s="39"/>
      <c r="HLN67" s="39"/>
      <c r="HLO67" s="39"/>
      <c r="HLP67" s="39"/>
      <c r="HLQ67" s="39"/>
      <c r="HLR67" s="39"/>
      <c r="HLS67" s="39"/>
      <c r="HLT67" s="39"/>
      <c r="HLU67" s="39"/>
      <c r="HLV67" s="39"/>
      <c r="HLW67" s="39"/>
      <c r="HLX67" s="39"/>
      <c r="HLY67" s="39"/>
      <c r="HLZ67" s="39"/>
      <c r="HMA67" s="39"/>
      <c r="HMB67" s="39"/>
      <c r="HMC67" s="39"/>
      <c r="HMD67" s="39"/>
      <c r="HME67" s="39"/>
      <c r="HMF67" s="39"/>
      <c r="HMG67" s="39"/>
      <c r="HMH67" s="39"/>
      <c r="HMI67" s="39"/>
      <c r="HMJ67" s="39"/>
      <c r="HMK67" s="39"/>
      <c r="HML67" s="39"/>
      <c r="HMM67" s="39"/>
      <c r="HMN67" s="39"/>
      <c r="HMO67" s="39"/>
      <c r="HMP67" s="39"/>
      <c r="HMQ67" s="39"/>
      <c r="HMR67" s="39"/>
      <c r="HMS67" s="39"/>
      <c r="HMT67" s="39"/>
      <c r="HMU67" s="39"/>
      <c r="HMV67" s="39"/>
      <c r="HMW67" s="39"/>
      <c r="HMX67" s="39"/>
      <c r="HMY67" s="39"/>
      <c r="HMZ67" s="39"/>
      <c r="HNA67" s="39"/>
      <c r="HNB67" s="39"/>
      <c r="HNC67" s="39"/>
      <c r="HND67" s="39"/>
      <c r="HNE67" s="39"/>
      <c r="HNF67" s="39"/>
      <c r="HNG67" s="39"/>
      <c r="HNH67" s="39"/>
      <c r="HNI67" s="39"/>
      <c r="HNJ67" s="39"/>
      <c r="HNK67" s="39"/>
      <c r="HNL67" s="39"/>
      <c r="HNM67" s="39"/>
      <c r="HNN67" s="39"/>
      <c r="HNO67" s="39"/>
      <c r="HNP67" s="39"/>
      <c r="HNQ67" s="39"/>
      <c r="HNR67" s="39"/>
      <c r="HNS67" s="39"/>
      <c r="HNT67" s="39"/>
      <c r="HNU67" s="39"/>
      <c r="HNV67" s="39"/>
      <c r="HNW67" s="39"/>
      <c r="HNX67" s="39"/>
      <c r="HNY67" s="39"/>
      <c r="HNZ67" s="39"/>
      <c r="HOA67" s="39"/>
      <c r="HOB67" s="39"/>
      <c r="HOC67" s="39"/>
      <c r="HOD67" s="39"/>
      <c r="HOE67" s="39"/>
      <c r="HOF67" s="39"/>
      <c r="HOG67" s="39"/>
      <c r="HOH67" s="39"/>
      <c r="HOI67" s="39"/>
      <c r="HOJ67" s="39"/>
      <c r="HOK67" s="39"/>
      <c r="HOL67" s="39"/>
      <c r="HOM67" s="39"/>
      <c r="HON67" s="39"/>
      <c r="HOO67" s="39"/>
      <c r="HOP67" s="39"/>
      <c r="HOQ67" s="39"/>
      <c r="HOR67" s="39"/>
      <c r="HOS67" s="39"/>
      <c r="HOT67" s="39"/>
      <c r="HOU67" s="39"/>
      <c r="HOV67" s="39"/>
      <c r="HOW67" s="39"/>
      <c r="HOX67" s="39"/>
      <c r="HOY67" s="39"/>
      <c r="HOZ67" s="39"/>
      <c r="HPA67" s="39"/>
      <c r="HPB67" s="39"/>
      <c r="HPC67" s="39"/>
      <c r="HPD67" s="39"/>
      <c r="HPE67" s="39"/>
      <c r="HPF67" s="39"/>
      <c r="HPG67" s="39"/>
      <c r="HPH67" s="39"/>
      <c r="HPI67" s="39"/>
      <c r="HPJ67" s="39"/>
      <c r="HPK67" s="39"/>
      <c r="HPL67" s="39"/>
      <c r="HPM67" s="39"/>
      <c r="HPN67" s="39"/>
      <c r="HPO67" s="39"/>
      <c r="HPP67" s="39"/>
      <c r="HPQ67" s="39"/>
      <c r="HPR67" s="39"/>
      <c r="HPS67" s="39"/>
      <c r="HPT67" s="39"/>
      <c r="HPU67" s="39"/>
      <c r="HPV67" s="39"/>
      <c r="HPW67" s="39"/>
      <c r="HPX67" s="39"/>
      <c r="HPY67" s="39"/>
      <c r="HPZ67" s="39"/>
      <c r="HQA67" s="39"/>
      <c r="HQB67" s="39"/>
      <c r="HQC67" s="39"/>
      <c r="HQD67" s="39"/>
      <c r="HQE67" s="39"/>
      <c r="HQF67" s="39"/>
      <c r="HQG67" s="39"/>
      <c r="HQH67" s="39"/>
      <c r="HQI67" s="39"/>
      <c r="HQJ67" s="39"/>
      <c r="HQK67" s="39"/>
      <c r="HQL67" s="39"/>
      <c r="HQM67" s="39"/>
      <c r="HQN67" s="39"/>
      <c r="HQO67" s="39"/>
      <c r="HQP67" s="39"/>
      <c r="HQQ67" s="39"/>
      <c r="HQR67" s="39"/>
      <c r="HQS67" s="39"/>
      <c r="HQT67" s="39"/>
      <c r="HQU67" s="39"/>
      <c r="HQV67" s="39"/>
      <c r="HQW67" s="39"/>
      <c r="HQX67" s="39"/>
      <c r="HQY67" s="39"/>
      <c r="HQZ67" s="39"/>
      <c r="HRA67" s="39"/>
      <c r="HRB67" s="39"/>
      <c r="HRC67" s="39"/>
      <c r="HRD67" s="39"/>
      <c r="HRE67" s="39"/>
      <c r="HRF67" s="39"/>
      <c r="HRG67" s="39"/>
      <c r="HRH67" s="39"/>
      <c r="HRI67" s="39"/>
      <c r="HRJ67" s="39"/>
      <c r="HRK67" s="39"/>
      <c r="HRL67" s="39"/>
      <c r="HRM67" s="39"/>
      <c r="HRN67" s="39"/>
      <c r="HRO67" s="39"/>
      <c r="HRP67" s="39"/>
      <c r="HRQ67" s="39"/>
      <c r="HRR67" s="39"/>
      <c r="HRS67" s="39"/>
      <c r="HRT67" s="39"/>
      <c r="HRU67" s="39"/>
      <c r="HRV67" s="39"/>
      <c r="HRW67" s="39"/>
      <c r="HRX67" s="39"/>
      <c r="HRY67" s="39"/>
      <c r="HRZ67" s="39"/>
      <c r="HSA67" s="39"/>
      <c r="HSB67" s="39"/>
      <c r="HSC67" s="39"/>
      <c r="HSD67" s="39"/>
      <c r="HSE67" s="39"/>
      <c r="HSF67" s="39"/>
      <c r="HSG67" s="39"/>
      <c r="HSH67" s="39"/>
      <c r="HSI67" s="39"/>
      <c r="HSJ67" s="39"/>
      <c r="HSK67" s="39"/>
      <c r="HSL67" s="39"/>
      <c r="HSM67" s="39"/>
      <c r="HSN67" s="39"/>
      <c r="HSO67" s="39"/>
      <c r="HSP67" s="39"/>
      <c r="HSQ67" s="39"/>
      <c r="HSR67" s="39"/>
      <c r="HSS67" s="39"/>
      <c r="HST67" s="39"/>
      <c r="HSU67" s="39"/>
      <c r="HSV67" s="39"/>
      <c r="HSW67" s="39"/>
      <c r="HSX67" s="39"/>
      <c r="HSY67" s="39"/>
      <c r="HSZ67" s="39"/>
      <c r="HTA67" s="39"/>
      <c r="HTB67" s="39"/>
      <c r="HTC67" s="39"/>
      <c r="HTD67" s="39"/>
      <c r="HTE67" s="39"/>
      <c r="HTF67" s="39"/>
      <c r="HTG67" s="39"/>
      <c r="HTH67" s="39"/>
      <c r="HTI67" s="39"/>
      <c r="HTJ67" s="39"/>
      <c r="HTK67" s="39"/>
      <c r="HTL67" s="39"/>
      <c r="HTM67" s="39"/>
      <c r="HTN67" s="39"/>
      <c r="HTO67" s="39"/>
      <c r="HTP67" s="39"/>
      <c r="HTQ67" s="39"/>
      <c r="HTR67" s="39"/>
      <c r="HTS67" s="39"/>
      <c r="HTT67" s="39"/>
      <c r="HTU67" s="39"/>
      <c r="HTV67" s="39"/>
      <c r="HTW67" s="39"/>
      <c r="HTX67" s="39"/>
      <c r="HTY67" s="39"/>
      <c r="HTZ67" s="39"/>
      <c r="HUA67" s="39"/>
      <c r="HUB67" s="39"/>
      <c r="HUC67" s="39"/>
      <c r="HUD67" s="39"/>
      <c r="HUE67" s="39"/>
      <c r="HUF67" s="39"/>
      <c r="HUG67" s="39"/>
      <c r="HUH67" s="39"/>
      <c r="HUI67" s="39"/>
      <c r="HUJ67" s="39"/>
      <c r="HUK67" s="39"/>
      <c r="HUL67" s="39"/>
      <c r="HUM67" s="39"/>
      <c r="HUN67" s="39"/>
      <c r="HUO67" s="39"/>
      <c r="HUP67" s="39"/>
      <c r="HUQ67" s="39"/>
      <c r="HUR67" s="39"/>
      <c r="HUS67" s="39"/>
      <c r="HUT67" s="39"/>
      <c r="HUU67" s="39"/>
      <c r="HUV67" s="39"/>
      <c r="HUW67" s="39"/>
      <c r="HUX67" s="39"/>
      <c r="HUY67" s="39"/>
      <c r="HUZ67" s="39"/>
      <c r="HVA67" s="39"/>
      <c r="HVB67" s="39"/>
      <c r="HVC67" s="39"/>
      <c r="HVD67" s="39"/>
      <c r="HVE67" s="39"/>
      <c r="HVF67" s="39"/>
      <c r="HVG67" s="39"/>
      <c r="HVH67" s="39"/>
      <c r="HVI67" s="39"/>
      <c r="HVJ67" s="39"/>
      <c r="HVK67" s="39"/>
      <c r="HVL67" s="39"/>
      <c r="HVM67" s="39"/>
      <c r="HVN67" s="39"/>
      <c r="HVO67" s="39"/>
      <c r="HVP67" s="39"/>
      <c r="HVQ67" s="39"/>
      <c r="HVR67" s="39"/>
      <c r="HVS67" s="39"/>
      <c r="HVT67" s="39"/>
      <c r="HVU67" s="39"/>
      <c r="HVV67" s="39"/>
      <c r="HVW67" s="39"/>
      <c r="HVX67" s="39"/>
      <c r="HVY67" s="39"/>
      <c r="HVZ67" s="39"/>
      <c r="HWA67" s="39"/>
      <c r="HWB67" s="39"/>
      <c r="HWC67" s="39"/>
      <c r="HWD67" s="39"/>
      <c r="HWE67" s="39"/>
      <c r="HWF67" s="39"/>
      <c r="HWG67" s="39"/>
      <c r="HWH67" s="39"/>
      <c r="HWI67" s="39"/>
      <c r="HWJ67" s="39"/>
      <c r="HWK67" s="39"/>
      <c r="HWL67" s="39"/>
      <c r="HWM67" s="39"/>
      <c r="HWN67" s="39"/>
      <c r="HWO67" s="39"/>
      <c r="HWP67" s="39"/>
      <c r="HWQ67" s="39"/>
      <c r="HWR67" s="39"/>
      <c r="HWS67" s="39"/>
      <c r="HWT67" s="39"/>
      <c r="HWU67" s="39"/>
      <c r="HWV67" s="39"/>
      <c r="HWW67" s="39"/>
      <c r="HWX67" s="39"/>
      <c r="HWY67" s="39"/>
      <c r="HWZ67" s="39"/>
      <c r="HXA67" s="39"/>
      <c r="HXB67" s="39"/>
      <c r="HXC67" s="39"/>
      <c r="HXD67" s="39"/>
      <c r="HXE67" s="39"/>
      <c r="HXF67" s="39"/>
      <c r="HXG67" s="39"/>
      <c r="HXH67" s="39"/>
      <c r="HXI67" s="39"/>
      <c r="HXJ67" s="39"/>
      <c r="HXK67" s="39"/>
      <c r="HXL67" s="39"/>
      <c r="HXM67" s="39"/>
      <c r="HXN67" s="39"/>
      <c r="HXO67" s="39"/>
      <c r="HXP67" s="39"/>
      <c r="HXQ67" s="39"/>
      <c r="HXR67" s="39"/>
      <c r="HXS67" s="39"/>
      <c r="HXT67" s="39"/>
      <c r="HXU67" s="39"/>
      <c r="HXV67" s="39"/>
      <c r="HXW67" s="39"/>
      <c r="HXX67" s="39"/>
      <c r="HXY67" s="39"/>
      <c r="HXZ67" s="39"/>
      <c r="HYA67" s="39"/>
      <c r="HYB67" s="39"/>
      <c r="HYC67" s="39"/>
      <c r="HYD67" s="39"/>
      <c r="HYE67" s="39"/>
      <c r="HYF67" s="39"/>
      <c r="HYG67" s="39"/>
      <c r="HYH67" s="39"/>
      <c r="HYI67" s="39"/>
      <c r="HYJ67" s="39"/>
      <c r="HYK67" s="39"/>
      <c r="HYL67" s="39"/>
      <c r="HYM67" s="39"/>
      <c r="HYN67" s="39"/>
      <c r="HYO67" s="39"/>
      <c r="HYP67" s="39"/>
      <c r="HYQ67" s="39"/>
      <c r="HYR67" s="39"/>
      <c r="HYS67" s="39"/>
      <c r="HYT67" s="39"/>
      <c r="HYU67" s="39"/>
      <c r="HYV67" s="39"/>
      <c r="HYW67" s="39"/>
      <c r="HYX67" s="39"/>
      <c r="HYY67" s="39"/>
      <c r="HYZ67" s="39"/>
      <c r="HZA67" s="39"/>
      <c r="HZB67" s="39"/>
      <c r="HZC67" s="39"/>
      <c r="HZD67" s="39"/>
      <c r="HZE67" s="39"/>
      <c r="HZF67" s="39"/>
      <c r="HZG67" s="39"/>
      <c r="HZH67" s="39"/>
      <c r="HZI67" s="39"/>
      <c r="HZJ67" s="39"/>
      <c r="HZK67" s="39"/>
      <c r="HZL67" s="39"/>
      <c r="HZM67" s="39"/>
      <c r="HZN67" s="39"/>
      <c r="HZO67" s="39"/>
      <c r="HZP67" s="39"/>
      <c r="HZQ67" s="39"/>
      <c r="HZR67" s="39"/>
      <c r="HZS67" s="39"/>
      <c r="HZT67" s="39"/>
      <c r="HZU67" s="39"/>
      <c r="HZV67" s="39"/>
      <c r="HZW67" s="39"/>
      <c r="HZX67" s="39"/>
      <c r="HZY67" s="39"/>
      <c r="HZZ67" s="39"/>
      <c r="IAA67" s="39"/>
      <c r="IAB67" s="39"/>
      <c r="IAC67" s="39"/>
      <c r="IAD67" s="39"/>
      <c r="IAE67" s="39"/>
      <c r="IAF67" s="39"/>
      <c r="IAG67" s="39"/>
      <c r="IAH67" s="39"/>
      <c r="IAI67" s="39"/>
      <c r="IAJ67" s="39"/>
      <c r="IAK67" s="39"/>
      <c r="IAL67" s="39"/>
      <c r="IAM67" s="39"/>
      <c r="IAN67" s="39"/>
      <c r="IAO67" s="39"/>
      <c r="IAP67" s="39"/>
      <c r="IAQ67" s="39"/>
      <c r="IAR67" s="39"/>
      <c r="IAS67" s="39"/>
      <c r="IAT67" s="39"/>
      <c r="IAU67" s="39"/>
      <c r="IAV67" s="39"/>
      <c r="IAW67" s="39"/>
      <c r="IAX67" s="39"/>
      <c r="IAY67" s="39"/>
      <c r="IAZ67" s="39"/>
      <c r="IBA67" s="39"/>
      <c r="IBB67" s="39"/>
      <c r="IBC67" s="39"/>
      <c r="IBD67" s="39"/>
      <c r="IBE67" s="39"/>
      <c r="IBF67" s="39"/>
      <c r="IBG67" s="39"/>
      <c r="IBH67" s="39"/>
      <c r="IBI67" s="39"/>
      <c r="IBJ67" s="39"/>
      <c r="IBK67" s="39"/>
      <c r="IBL67" s="39"/>
      <c r="IBM67" s="39"/>
      <c r="IBN67" s="39"/>
      <c r="IBO67" s="39"/>
      <c r="IBP67" s="39"/>
      <c r="IBQ67" s="39"/>
      <c r="IBR67" s="39"/>
      <c r="IBS67" s="39"/>
      <c r="IBT67" s="39"/>
      <c r="IBU67" s="39"/>
      <c r="IBV67" s="39"/>
      <c r="IBW67" s="39"/>
      <c r="IBX67" s="39"/>
      <c r="IBY67" s="39"/>
      <c r="IBZ67" s="39"/>
      <c r="ICA67" s="39"/>
      <c r="ICB67" s="39"/>
      <c r="ICC67" s="39"/>
      <c r="ICD67" s="39"/>
      <c r="ICE67" s="39"/>
      <c r="ICF67" s="39"/>
      <c r="ICG67" s="39"/>
      <c r="ICH67" s="39"/>
      <c r="ICI67" s="39"/>
      <c r="ICJ67" s="39"/>
      <c r="ICK67" s="39"/>
      <c r="ICL67" s="39"/>
      <c r="ICM67" s="39"/>
      <c r="ICN67" s="39"/>
      <c r="ICO67" s="39"/>
      <c r="ICP67" s="39"/>
      <c r="ICQ67" s="39"/>
      <c r="ICR67" s="39"/>
      <c r="ICS67" s="39"/>
      <c r="ICT67" s="39"/>
      <c r="ICU67" s="39"/>
      <c r="ICV67" s="39"/>
      <c r="ICW67" s="39"/>
      <c r="ICX67" s="39"/>
      <c r="ICY67" s="39"/>
      <c r="ICZ67" s="39"/>
      <c r="IDA67" s="39"/>
      <c r="IDB67" s="39"/>
      <c r="IDC67" s="39"/>
      <c r="IDD67" s="39"/>
      <c r="IDE67" s="39"/>
      <c r="IDF67" s="39"/>
      <c r="IDG67" s="39"/>
      <c r="IDH67" s="39"/>
      <c r="IDI67" s="39"/>
      <c r="IDJ67" s="39"/>
      <c r="IDK67" s="39"/>
      <c r="IDL67" s="39"/>
      <c r="IDM67" s="39"/>
      <c r="IDN67" s="39"/>
      <c r="IDO67" s="39"/>
      <c r="IDP67" s="39"/>
      <c r="IDQ67" s="39"/>
      <c r="IDR67" s="39"/>
      <c r="IDS67" s="39"/>
      <c r="IDT67" s="39"/>
      <c r="IDU67" s="39"/>
      <c r="IDV67" s="39"/>
      <c r="IDW67" s="39"/>
      <c r="IDX67" s="39"/>
      <c r="IDY67" s="39"/>
      <c r="IDZ67" s="39"/>
      <c r="IEA67" s="39"/>
      <c r="IEB67" s="39"/>
      <c r="IEC67" s="39"/>
      <c r="IED67" s="39"/>
      <c r="IEE67" s="39"/>
      <c r="IEF67" s="39"/>
      <c r="IEG67" s="39"/>
      <c r="IEH67" s="39"/>
      <c r="IEI67" s="39"/>
      <c r="IEJ67" s="39"/>
      <c r="IEK67" s="39"/>
      <c r="IEL67" s="39"/>
      <c r="IEM67" s="39"/>
      <c r="IEN67" s="39"/>
      <c r="IEO67" s="39"/>
      <c r="IEP67" s="39"/>
      <c r="IEQ67" s="39"/>
      <c r="IER67" s="39"/>
      <c r="IES67" s="39"/>
      <c r="IET67" s="39"/>
      <c r="IEU67" s="39"/>
      <c r="IEV67" s="39"/>
      <c r="IEW67" s="39"/>
      <c r="IEX67" s="39"/>
      <c r="IEY67" s="39"/>
      <c r="IEZ67" s="39"/>
      <c r="IFA67" s="39"/>
      <c r="IFB67" s="39"/>
      <c r="IFC67" s="39"/>
      <c r="IFD67" s="39"/>
      <c r="IFE67" s="39"/>
      <c r="IFF67" s="39"/>
      <c r="IFG67" s="39"/>
      <c r="IFH67" s="39"/>
      <c r="IFI67" s="39"/>
      <c r="IFJ67" s="39"/>
      <c r="IFK67" s="39"/>
      <c r="IFL67" s="39"/>
      <c r="IFM67" s="39"/>
      <c r="IFN67" s="39"/>
      <c r="IFO67" s="39"/>
      <c r="IFP67" s="39"/>
      <c r="IFQ67" s="39"/>
      <c r="IFR67" s="39"/>
      <c r="IFS67" s="39"/>
      <c r="IFT67" s="39"/>
      <c r="IFU67" s="39"/>
      <c r="IFV67" s="39"/>
      <c r="IFW67" s="39"/>
      <c r="IFX67" s="39"/>
      <c r="IFY67" s="39"/>
      <c r="IFZ67" s="39"/>
      <c r="IGA67" s="39"/>
      <c r="IGB67" s="39"/>
      <c r="IGC67" s="39"/>
      <c r="IGD67" s="39"/>
      <c r="IGE67" s="39"/>
      <c r="IGF67" s="39"/>
      <c r="IGG67" s="39"/>
      <c r="IGH67" s="39"/>
      <c r="IGI67" s="39"/>
      <c r="IGJ67" s="39"/>
      <c r="IGK67" s="39"/>
      <c r="IGL67" s="39"/>
      <c r="IGM67" s="39"/>
      <c r="IGN67" s="39"/>
      <c r="IGO67" s="39"/>
      <c r="IGP67" s="39"/>
      <c r="IGQ67" s="39"/>
      <c r="IGR67" s="39"/>
      <c r="IGS67" s="39"/>
      <c r="IGT67" s="39"/>
      <c r="IGU67" s="39"/>
      <c r="IGV67" s="39"/>
      <c r="IGW67" s="39"/>
      <c r="IGX67" s="39"/>
      <c r="IGY67" s="39"/>
      <c r="IGZ67" s="39"/>
      <c r="IHA67" s="39"/>
      <c r="IHB67" s="39"/>
      <c r="IHC67" s="39"/>
      <c r="IHD67" s="39"/>
      <c r="IHE67" s="39"/>
      <c r="IHF67" s="39"/>
      <c r="IHG67" s="39"/>
      <c r="IHH67" s="39"/>
      <c r="IHI67" s="39"/>
      <c r="IHJ67" s="39"/>
      <c r="IHK67" s="39"/>
      <c r="IHL67" s="39"/>
      <c r="IHM67" s="39"/>
      <c r="IHN67" s="39"/>
      <c r="IHO67" s="39"/>
      <c r="IHP67" s="39"/>
      <c r="IHQ67" s="39"/>
      <c r="IHR67" s="39"/>
      <c r="IHS67" s="39"/>
      <c r="IHT67" s="39"/>
      <c r="IHU67" s="39"/>
      <c r="IHV67" s="39"/>
      <c r="IHW67" s="39"/>
      <c r="IHX67" s="39"/>
      <c r="IHY67" s="39"/>
      <c r="IHZ67" s="39"/>
      <c r="IIA67" s="39"/>
      <c r="IIB67" s="39"/>
      <c r="IIC67" s="39"/>
      <c r="IID67" s="39"/>
      <c r="IIE67" s="39"/>
      <c r="IIF67" s="39"/>
      <c r="IIG67" s="39"/>
      <c r="IIH67" s="39"/>
      <c r="III67" s="39"/>
      <c r="IIJ67" s="39"/>
      <c r="IIK67" s="39"/>
      <c r="IIL67" s="39"/>
      <c r="IIM67" s="39"/>
      <c r="IIN67" s="39"/>
      <c r="IIO67" s="39"/>
      <c r="IIP67" s="39"/>
      <c r="IIQ67" s="39"/>
      <c r="IIR67" s="39"/>
      <c r="IIS67" s="39"/>
      <c r="IIT67" s="39"/>
      <c r="IIU67" s="39"/>
      <c r="IIV67" s="39"/>
      <c r="IIW67" s="39"/>
      <c r="IIX67" s="39"/>
      <c r="IIY67" s="39"/>
      <c r="IIZ67" s="39"/>
      <c r="IJA67" s="39"/>
      <c r="IJB67" s="39"/>
      <c r="IJC67" s="39"/>
      <c r="IJD67" s="39"/>
      <c r="IJE67" s="39"/>
      <c r="IJF67" s="39"/>
      <c r="IJG67" s="39"/>
      <c r="IJH67" s="39"/>
      <c r="IJI67" s="39"/>
      <c r="IJJ67" s="39"/>
      <c r="IJK67" s="39"/>
      <c r="IJL67" s="39"/>
      <c r="IJM67" s="39"/>
      <c r="IJN67" s="39"/>
      <c r="IJO67" s="39"/>
      <c r="IJP67" s="39"/>
      <c r="IJQ67" s="39"/>
      <c r="IJR67" s="39"/>
      <c r="IJS67" s="39"/>
      <c r="IJT67" s="39"/>
      <c r="IJU67" s="39"/>
      <c r="IJV67" s="39"/>
      <c r="IJW67" s="39"/>
      <c r="IJX67" s="39"/>
      <c r="IJY67" s="39"/>
      <c r="IJZ67" s="39"/>
      <c r="IKA67" s="39"/>
      <c r="IKB67" s="39"/>
      <c r="IKC67" s="39"/>
      <c r="IKD67" s="39"/>
      <c r="IKE67" s="39"/>
      <c r="IKF67" s="39"/>
      <c r="IKG67" s="39"/>
      <c r="IKH67" s="39"/>
      <c r="IKI67" s="39"/>
      <c r="IKJ67" s="39"/>
      <c r="IKK67" s="39"/>
      <c r="IKL67" s="39"/>
      <c r="IKM67" s="39"/>
      <c r="IKN67" s="39"/>
      <c r="IKO67" s="39"/>
      <c r="IKP67" s="39"/>
      <c r="IKQ67" s="39"/>
      <c r="IKR67" s="39"/>
      <c r="IKS67" s="39"/>
      <c r="IKT67" s="39"/>
      <c r="IKU67" s="39"/>
      <c r="IKV67" s="39"/>
      <c r="IKW67" s="39"/>
      <c r="IKX67" s="39"/>
      <c r="IKY67" s="39"/>
      <c r="IKZ67" s="39"/>
      <c r="ILA67" s="39"/>
      <c r="ILB67" s="39"/>
      <c r="ILC67" s="39"/>
      <c r="ILD67" s="39"/>
      <c r="ILE67" s="39"/>
      <c r="ILF67" s="39"/>
      <c r="ILG67" s="39"/>
      <c r="ILH67" s="39"/>
      <c r="ILI67" s="39"/>
      <c r="ILJ67" s="39"/>
      <c r="ILK67" s="39"/>
      <c r="ILL67" s="39"/>
      <c r="ILM67" s="39"/>
      <c r="ILN67" s="39"/>
      <c r="ILO67" s="39"/>
      <c r="ILP67" s="39"/>
      <c r="ILQ67" s="39"/>
      <c r="ILR67" s="39"/>
      <c r="ILS67" s="39"/>
      <c r="ILT67" s="39"/>
      <c r="ILU67" s="39"/>
      <c r="ILV67" s="39"/>
      <c r="ILW67" s="39"/>
      <c r="ILX67" s="39"/>
      <c r="ILY67" s="39"/>
      <c r="ILZ67" s="39"/>
      <c r="IMA67" s="39"/>
      <c r="IMB67" s="39"/>
      <c r="IMC67" s="39"/>
      <c r="IMD67" s="39"/>
      <c r="IME67" s="39"/>
      <c r="IMF67" s="39"/>
      <c r="IMG67" s="39"/>
      <c r="IMH67" s="39"/>
      <c r="IMI67" s="39"/>
      <c r="IMJ67" s="39"/>
      <c r="IMK67" s="39"/>
      <c r="IML67" s="39"/>
      <c r="IMM67" s="39"/>
      <c r="IMN67" s="39"/>
      <c r="IMO67" s="39"/>
      <c r="IMP67" s="39"/>
      <c r="IMQ67" s="39"/>
      <c r="IMR67" s="39"/>
      <c r="IMS67" s="39"/>
      <c r="IMT67" s="39"/>
      <c r="IMU67" s="39"/>
      <c r="IMV67" s="39"/>
      <c r="IMW67" s="39"/>
      <c r="IMX67" s="39"/>
      <c r="IMY67" s="39"/>
      <c r="IMZ67" s="39"/>
      <c r="INA67" s="39"/>
      <c r="INB67" s="39"/>
      <c r="INC67" s="39"/>
      <c r="IND67" s="39"/>
      <c r="INE67" s="39"/>
      <c r="INF67" s="39"/>
      <c r="ING67" s="39"/>
      <c r="INH67" s="39"/>
      <c r="INI67" s="39"/>
      <c r="INJ67" s="39"/>
      <c r="INK67" s="39"/>
      <c r="INL67" s="39"/>
      <c r="INM67" s="39"/>
      <c r="INN67" s="39"/>
      <c r="INO67" s="39"/>
      <c r="INP67" s="39"/>
      <c r="INQ67" s="39"/>
      <c r="INR67" s="39"/>
      <c r="INS67" s="39"/>
      <c r="INT67" s="39"/>
      <c r="INU67" s="39"/>
      <c r="INV67" s="39"/>
      <c r="INW67" s="39"/>
      <c r="INX67" s="39"/>
      <c r="INY67" s="39"/>
      <c r="INZ67" s="39"/>
      <c r="IOA67" s="39"/>
      <c r="IOB67" s="39"/>
      <c r="IOC67" s="39"/>
      <c r="IOD67" s="39"/>
      <c r="IOE67" s="39"/>
      <c r="IOF67" s="39"/>
      <c r="IOG67" s="39"/>
      <c r="IOH67" s="39"/>
      <c r="IOI67" s="39"/>
      <c r="IOJ67" s="39"/>
      <c r="IOK67" s="39"/>
      <c r="IOL67" s="39"/>
      <c r="IOM67" s="39"/>
      <c r="ION67" s="39"/>
      <c r="IOO67" s="39"/>
      <c r="IOP67" s="39"/>
      <c r="IOQ67" s="39"/>
      <c r="IOR67" s="39"/>
      <c r="IOS67" s="39"/>
      <c r="IOT67" s="39"/>
      <c r="IOU67" s="39"/>
      <c r="IOV67" s="39"/>
      <c r="IOW67" s="39"/>
      <c r="IOX67" s="39"/>
      <c r="IOY67" s="39"/>
      <c r="IOZ67" s="39"/>
      <c r="IPA67" s="39"/>
      <c r="IPB67" s="39"/>
      <c r="IPC67" s="39"/>
      <c r="IPD67" s="39"/>
      <c r="IPE67" s="39"/>
      <c r="IPF67" s="39"/>
      <c r="IPG67" s="39"/>
      <c r="IPH67" s="39"/>
      <c r="IPI67" s="39"/>
      <c r="IPJ67" s="39"/>
      <c r="IPK67" s="39"/>
      <c r="IPL67" s="39"/>
      <c r="IPM67" s="39"/>
      <c r="IPN67" s="39"/>
      <c r="IPO67" s="39"/>
      <c r="IPP67" s="39"/>
      <c r="IPQ67" s="39"/>
      <c r="IPR67" s="39"/>
      <c r="IPS67" s="39"/>
      <c r="IPT67" s="39"/>
      <c r="IPU67" s="39"/>
      <c r="IPV67" s="39"/>
      <c r="IPW67" s="39"/>
      <c r="IPX67" s="39"/>
      <c r="IPY67" s="39"/>
      <c r="IPZ67" s="39"/>
      <c r="IQA67" s="39"/>
      <c r="IQB67" s="39"/>
      <c r="IQC67" s="39"/>
      <c r="IQD67" s="39"/>
      <c r="IQE67" s="39"/>
      <c r="IQF67" s="39"/>
      <c r="IQG67" s="39"/>
      <c r="IQH67" s="39"/>
      <c r="IQI67" s="39"/>
      <c r="IQJ67" s="39"/>
      <c r="IQK67" s="39"/>
      <c r="IQL67" s="39"/>
      <c r="IQM67" s="39"/>
      <c r="IQN67" s="39"/>
      <c r="IQO67" s="39"/>
      <c r="IQP67" s="39"/>
      <c r="IQQ67" s="39"/>
      <c r="IQR67" s="39"/>
      <c r="IQS67" s="39"/>
      <c r="IQT67" s="39"/>
      <c r="IQU67" s="39"/>
      <c r="IQV67" s="39"/>
      <c r="IQW67" s="39"/>
      <c r="IQX67" s="39"/>
      <c r="IQY67" s="39"/>
      <c r="IQZ67" s="39"/>
      <c r="IRA67" s="39"/>
      <c r="IRB67" s="39"/>
      <c r="IRC67" s="39"/>
      <c r="IRD67" s="39"/>
      <c r="IRE67" s="39"/>
      <c r="IRF67" s="39"/>
      <c r="IRG67" s="39"/>
      <c r="IRH67" s="39"/>
      <c r="IRI67" s="39"/>
      <c r="IRJ67" s="39"/>
      <c r="IRK67" s="39"/>
      <c r="IRL67" s="39"/>
      <c r="IRM67" s="39"/>
      <c r="IRN67" s="39"/>
      <c r="IRO67" s="39"/>
      <c r="IRP67" s="39"/>
      <c r="IRQ67" s="39"/>
      <c r="IRR67" s="39"/>
      <c r="IRS67" s="39"/>
      <c r="IRT67" s="39"/>
      <c r="IRU67" s="39"/>
      <c r="IRV67" s="39"/>
      <c r="IRW67" s="39"/>
      <c r="IRX67" s="39"/>
      <c r="IRY67" s="39"/>
      <c r="IRZ67" s="39"/>
      <c r="ISA67" s="39"/>
      <c r="ISB67" s="39"/>
      <c r="ISC67" s="39"/>
      <c r="ISD67" s="39"/>
      <c r="ISE67" s="39"/>
      <c r="ISF67" s="39"/>
      <c r="ISG67" s="39"/>
      <c r="ISH67" s="39"/>
      <c r="ISI67" s="39"/>
      <c r="ISJ67" s="39"/>
      <c r="ISK67" s="39"/>
      <c r="ISL67" s="39"/>
      <c r="ISM67" s="39"/>
      <c r="ISN67" s="39"/>
      <c r="ISO67" s="39"/>
      <c r="ISP67" s="39"/>
      <c r="ISQ67" s="39"/>
      <c r="ISR67" s="39"/>
      <c r="ISS67" s="39"/>
      <c r="IST67" s="39"/>
      <c r="ISU67" s="39"/>
      <c r="ISV67" s="39"/>
      <c r="ISW67" s="39"/>
      <c r="ISX67" s="39"/>
      <c r="ISY67" s="39"/>
      <c r="ISZ67" s="39"/>
      <c r="ITA67" s="39"/>
      <c r="ITB67" s="39"/>
      <c r="ITC67" s="39"/>
      <c r="ITD67" s="39"/>
      <c r="ITE67" s="39"/>
      <c r="ITF67" s="39"/>
      <c r="ITG67" s="39"/>
      <c r="ITH67" s="39"/>
      <c r="ITI67" s="39"/>
      <c r="ITJ67" s="39"/>
      <c r="ITK67" s="39"/>
      <c r="ITL67" s="39"/>
      <c r="ITM67" s="39"/>
      <c r="ITN67" s="39"/>
      <c r="ITO67" s="39"/>
      <c r="ITP67" s="39"/>
      <c r="ITQ67" s="39"/>
      <c r="ITR67" s="39"/>
      <c r="ITS67" s="39"/>
      <c r="ITT67" s="39"/>
      <c r="ITU67" s="39"/>
      <c r="ITV67" s="39"/>
      <c r="ITW67" s="39"/>
      <c r="ITX67" s="39"/>
      <c r="ITY67" s="39"/>
      <c r="ITZ67" s="39"/>
      <c r="IUA67" s="39"/>
      <c r="IUB67" s="39"/>
      <c r="IUC67" s="39"/>
      <c r="IUD67" s="39"/>
      <c r="IUE67" s="39"/>
      <c r="IUF67" s="39"/>
      <c r="IUG67" s="39"/>
      <c r="IUH67" s="39"/>
      <c r="IUI67" s="39"/>
      <c r="IUJ67" s="39"/>
      <c r="IUK67" s="39"/>
      <c r="IUL67" s="39"/>
      <c r="IUM67" s="39"/>
      <c r="IUN67" s="39"/>
      <c r="IUO67" s="39"/>
      <c r="IUP67" s="39"/>
      <c r="IUQ67" s="39"/>
      <c r="IUR67" s="39"/>
      <c r="IUS67" s="39"/>
      <c r="IUT67" s="39"/>
      <c r="IUU67" s="39"/>
      <c r="IUV67" s="39"/>
      <c r="IUW67" s="39"/>
      <c r="IUX67" s="39"/>
      <c r="IUY67" s="39"/>
      <c r="IUZ67" s="39"/>
      <c r="IVA67" s="39"/>
      <c r="IVB67" s="39"/>
      <c r="IVC67" s="39"/>
      <c r="IVD67" s="39"/>
      <c r="IVE67" s="39"/>
      <c r="IVF67" s="39"/>
      <c r="IVG67" s="39"/>
      <c r="IVH67" s="39"/>
      <c r="IVI67" s="39"/>
      <c r="IVJ67" s="39"/>
      <c r="IVK67" s="39"/>
      <c r="IVL67" s="39"/>
      <c r="IVM67" s="39"/>
      <c r="IVN67" s="39"/>
      <c r="IVO67" s="39"/>
      <c r="IVP67" s="39"/>
      <c r="IVQ67" s="39"/>
      <c r="IVR67" s="39"/>
      <c r="IVS67" s="39"/>
      <c r="IVT67" s="39"/>
      <c r="IVU67" s="39"/>
      <c r="IVV67" s="39"/>
      <c r="IVW67" s="39"/>
      <c r="IVX67" s="39"/>
      <c r="IVY67" s="39"/>
      <c r="IVZ67" s="39"/>
      <c r="IWA67" s="39"/>
      <c r="IWB67" s="39"/>
      <c r="IWC67" s="39"/>
      <c r="IWD67" s="39"/>
      <c r="IWE67" s="39"/>
      <c r="IWF67" s="39"/>
      <c r="IWG67" s="39"/>
      <c r="IWH67" s="39"/>
      <c r="IWI67" s="39"/>
      <c r="IWJ67" s="39"/>
      <c r="IWK67" s="39"/>
      <c r="IWL67" s="39"/>
      <c r="IWM67" s="39"/>
      <c r="IWN67" s="39"/>
      <c r="IWO67" s="39"/>
      <c r="IWP67" s="39"/>
      <c r="IWQ67" s="39"/>
      <c r="IWR67" s="39"/>
      <c r="IWS67" s="39"/>
      <c r="IWT67" s="39"/>
      <c r="IWU67" s="39"/>
      <c r="IWV67" s="39"/>
      <c r="IWW67" s="39"/>
      <c r="IWX67" s="39"/>
      <c r="IWY67" s="39"/>
      <c r="IWZ67" s="39"/>
      <c r="IXA67" s="39"/>
      <c r="IXB67" s="39"/>
      <c r="IXC67" s="39"/>
      <c r="IXD67" s="39"/>
      <c r="IXE67" s="39"/>
      <c r="IXF67" s="39"/>
      <c r="IXG67" s="39"/>
      <c r="IXH67" s="39"/>
      <c r="IXI67" s="39"/>
      <c r="IXJ67" s="39"/>
      <c r="IXK67" s="39"/>
      <c r="IXL67" s="39"/>
      <c r="IXM67" s="39"/>
      <c r="IXN67" s="39"/>
      <c r="IXO67" s="39"/>
      <c r="IXP67" s="39"/>
      <c r="IXQ67" s="39"/>
      <c r="IXR67" s="39"/>
      <c r="IXS67" s="39"/>
      <c r="IXT67" s="39"/>
      <c r="IXU67" s="39"/>
      <c r="IXV67" s="39"/>
      <c r="IXW67" s="39"/>
      <c r="IXX67" s="39"/>
      <c r="IXY67" s="39"/>
      <c r="IXZ67" s="39"/>
      <c r="IYA67" s="39"/>
      <c r="IYB67" s="39"/>
      <c r="IYC67" s="39"/>
      <c r="IYD67" s="39"/>
      <c r="IYE67" s="39"/>
      <c r="IYF67" s="39"/>
      <c r="IYG67" s="39"/>
      <c r="IYH67" s="39"/>
      <c r="IYI67" s="39"/>
      <c r="IYJ67" s="39"/>
      <c r="IYK67" s="39"/>
      <c r="IYL67" s="39"/>
      <c r="IYM67" s="39"/>
      <c r="IYN67" s="39"/>
      <c r="IYO67" s="39"/>
      <c r="IYP67" s="39"/>
      <c r="IYQ67" s="39"/>
      <c r="IYR67" s="39"/>
      <c r="IYS67" s="39"/>
      <c r="IYT67" s="39"/>
      <c r="IYU67" s="39"/>
      <c r="IYV67" s="39"/>
      <c r="IYW67" s="39"/>
      <c r="IYX67" s="39"/>
      <c r="IYY67" s="39"/>
      <c r="IYZ67" s="39"/>
      <c r="IZA67" s="39"/>
      <c r="IZB67" s="39"/>
      <c r="IZC67" s="39"/>
      <c r="IZD67" s="39"/>
      <c r="IZE67" s="39"/>
      <c r="IZF67" s="39"/>
      <c r="IZG67" s="39"/>
      <c r="IZH67" s="39"/>
      <c r="IZI67" s="39"/>
      <c r="IZJ67" s="39"/>
      <c r="IZK67" s="39"/>
      <c r="IZL67" s="39"/>
      <c r="IZM67" s="39"/>
      <c r="IZN67" s="39"/>
      <c r="IZO67" s="39"/>
      <c r="IZP67" s="39"/>
      <c r="IZQ67" s="39"/>
      <c r="IZR67" s="39"/>
      <c r="IZS67" s="39"/>
      <c r="IZT67" s="39"/>
      <c r="IZU67" s="39"/>
      <c r="IZV67" s="39"/>
      <c r="IZW67" s="39"/>
      <c r="IZX67" s="39"/>
      <c r="IZY67" s="39"/>
      <c r="IZZ67" s="39"/>
      <c r="JAA67" s="39"/>
      <c r="JAB67" s="39"/>
      <c r="JAC67" s="39"/>
      <c r="JAD67" s="39"/>
      <c r="JAE67" s="39"/>
      <c r="JAF67" s="39"/>
      <c r="JAG67" s="39"/>
      <c r="JAH67" s="39"/>
      <c r="JAI67" s="39"/>
      <c r="JAJ67" s="39"/>
      <c r="JAK67" s="39"/>
      <c r="JAL67" s="39"/>
      <c r="JAM67" s="39"/>
      <c r="JAN67" s="39"/>
      <c r="JAO67" s="39"/>
      <c r="JAP67" s="39"/>
      <c r="JAQ67" s="39"/>
      <c r="JAR67" s="39"/>
      <c r="JAS67" s="39"/>
      <c r="JAT67" s="39"/>
      <c r="JAU67" s="39"/>
      <c r="JAV67" s="39"/>
      <c r="JAW67" s="39"/>
      <c r="JAX67" s="39"/>
      <c r="JAY67" s="39"/>
      <c r="JAZ67" s="39"/>
      <c r="JBA67" s="39"/>
      <c r="JBB67" s="39"/>
      <c r="JBC67" s="39"/>
      <c r="JBD67" s="39"/>
      <c r="JBE67" s="39"/>
      <c r="JBF67" s="39"/>
      <c r="JBG67" s="39"/>
      <c r="JBH67" s="39"/>
      <c r="JBI67" s="39"/>
      <c r="JBJ67" s="39"/>
      <c r="JBK67" s="39"/>
      <c r="JBL67" s="39"/>
      <c r="JBM67" s="39"/>
      <c r="JBN67" s="39"/>
      <c r="JBO67" s="39"/>
      <c r="JBP67" s="39"/>
      <c r="JBQ67" s="39"/>
      <c r="JBR67" s="39"/>
      <c r="JBS67" s="39"/>
      <c r="JBT67" s="39"/>
      <c r="JBU67" s="39"/>
      <c r="JBV67" s="39"/>
      <c r="JBW67" s="39"/>
      <c r="JBX67" s="39"/>
      <c r="JBY67" s="39"/>
      <c r="JBZ67" s="39"/>
      <c r="JCA67" s="39"/>
      <c r="JCB67" s="39"/>
      <c r="JCC67" s="39"/>
      <c r="JCD67" s="39"/>
      <c r="JCE67" s="39"/>
      <c r="JCF67" s="39"/>
      <c r="JCG67" s="39"/>
      <c r="JCH67" s="39"/>
      <c r="JCI67" s="39"/>
      <c r="JCJ67" s="39"/>
      <c r="JCK67" s="39"/>
      <c r="JCL67" s="39"/>
      <c r="JCM67" s="39"/>
      <c r="JCN67" s="39"/>
      <c r="JCO67" s="39"/>
      <c r="JCP67" s="39"/>
      <c r="JCQ67" s="39"/>
      <c r="JCR67" s="39"/>
      <c r="JCS67" s="39"/>
      <c r="JCT67" s="39"/>
      <c r="JCU67" s="39"/>
      <c r="JCV67" s="39"/>
      <c r="JCW67" s="39"/>
      <c r="JCX67" s="39"/>
      <c r="JCY67" s="39"/>
      <c r="JCZ67" s="39"/>
      <c r="JDA67" s="39"/>
      <c r="JDB67" s="39"/>
      <c r="JDC67" s="39"/>
      <c r="JDD67" s="39"/>
      <c r="JDE67" s="39"/>
      <c r="JDF67" s="39"/>
      <c r="JDG67" s="39"/>
      <c r="JDH67" s="39"/>
      <c r="JDI67" s="39"/>
      <c r="JDJ67" s="39"/>
      <c r="JDK67" s="39"/>
      <c r="JDL67" s="39"/>
      <c r="JDM67" s="39"/>
      <c r="JDN67" s="39"/>
      <c r="JDO67" s="39"/>
      <c r="JDP67" s="39"/>
      <c r="JDQ67" s="39"/>
      <c r="JDR67" s="39"/>
      <c r="JDS67" s="39"/>
      <c r="JDT67" s="39"/>
      <c r="JDU67" s="39"/>
      <c r="JDV67" s="39"/>
      <c r="JDW67" s="39"/>
      <c r="JDX67" s="39"/>
      <c r="JDY67" s="39"/>
      <c r="JDZ67" s="39"/>
      <c r="JEA67" s="39"/>
      <c r="JEB67" s="39"/>
      <c r="JEC67" s="39"/>
      <c r="JED67" s="39"/>
      <c r="JEE67" s="39"/>
      <c r="JEF67" s="39"/>
      <c r="JEG67" s="39"/>
      <c r="JEH67" s="39"/>
      <c r="JEI67" s="39"/>
      <c r="JEJ67" s="39"/>
      <c r="JEK67" s="39"/>
      <c r="JEL67" s="39"/>
      <c r="JEM67" s="39"/>
      <c r="JEN67" s="39"/>
      <c r="JEO67" s="39"/>
      <c r="JEP67" s="39"/>
      <c r="JEQ67" s="39"/>
      <c r="JER67" s="39"/>
      <c r="JES67" s="39"/>
      <c r="JET67" s="39"/>
      <c r="JEU67" s="39"/>
      <c r="JEV67" s="39"/>
      <c r="JEW67" s="39"/>
      <c r="JEX67" s="39"/>
      <c r="JEY67" s="39"/>
      <c r="JEZ67" s="39"/>
      <c r="JFA67" s="39"/>
      <c r="JFB67" s="39"/>
      <c r="JFC67" s="39"/>
      <c r="JFD67" s="39"/>
      <c r="JFE67" s="39"/>
      <c r="JFF67" s="39"/>
      <c r="JFG67" s="39"/>
      <c r="JFH67" s="39"/>
      <c r="JFI67" s="39"/>
      <c r="JFJ67" s="39"/>
      <c r="JFK67" s="39"/>
      <c r="JFL67" s="39"/>
      <c r="JFM67" s="39"/>
      <c r="JFN67" s="39"/>
      <c r="JFO67" s="39"/>
      <c r="JFP67" s="39"/>
      <c r="JFQ67" s="39"/>
      <c r="JFR67" s="39"/>
      <c r="JFS67" s="39"/>
      <c r="JFT67" s="39"/>
      <c r="JFU67" s="39"/>
      <c r="JFV67" s="39"/>
      <c r="JFW67" s="39"/>
      <c r="JFX67" s="39"/>
      <c r="JFY67" s="39"/>
      <c r="JFZ67" s="39"/>
      <c r="JGA67" s="39"/>
      <c r="JGB67" s="39"/>
      <c r="JGC67" s="39"/>
      <c r="JGD67" s="39"/>
      <c r="JGE67" s="39"/>
      <c r="JGF67" s="39"/>
      <c r="JGG67" s="39"/>
      <c r="JGH67" s="39"/>
      <c r="JGI67" s="39"/>
      <c r="JGJ67" s="39"/>
      <c r="JGK67" s="39"/>
      <c r="JGL67" s="39"/>
      <c r="JGM67" s="39"/>
      <c r="JGN67" s="39"/>
      <c r="JGO67" s="39"/>
      <c r="JGP67" s="39"/>
      <c r="JGQ67" s="39"/>
      <c r="JGR67" s="39"/>
      <c r="JGS67" s="39"/>
      <c r="JGT67" s="39"/>
      <c r="JGU67" s="39"/>
      <c r="JGV67" s="39"/>
      <c r="JGW67" s="39"/>
      <c r="JGX67" s="39"/>
      <c r="JGY67" s="39"/>
      <c r="JGZ67" s="39"/>
      <c r="JHA67" s="39"/>
      <c r="JHB67" s="39"/>
      <c r="JHC67" s="39"/>
      <c r="JHD67" s="39"/>
      <c r="JHE67" s="39"/>
      <c r="JHF67" s="39"/>
      <c r="JHG67" s="39"/>
      <c r="JHH67" s="39"/>
      <c r="JHI67" s="39"/>
      <c r="JHJ67" s="39"/>
      <c r="JHK67" s="39"/>
      <c r="JHL67" s="39"/>
      <c r="JHM67" s="39"/>
      <c r="JHN67" s="39"/>
      <c r="JHO67" s="39"/>
      <c r="JHP67" s="39"/>
      <c r="JHQ67" s="39"/>
      <c r="JHR67" s="39"/>
      <c r="JHS67" s="39"/>
      <c r="JHT67" s="39"/>
      <c r="JHU67" s="39"/>
      <c r="JHV67" s="39"/>
      <c r="JHW67" s="39"/>
      <c r="JHX67" s="39"/>
      <c r="JHY67" s="39"/>
      <c r="JHZ67" s="39"/>
      <c r="JIA67" s="39"/>
      <c r="JIB67" s="39"/>
      <c r="JIC67" s="39"/>
      <c r="JID67" s="39"/>
      <c r="JIE67" s="39"/>
      <c r="JIF67" s="39"/>
      <c r="JIG67" s="39"/>
      <c r="JIH67" s="39"/>
      <c r="JII67" s="39"/>
      <c r="JIJ67" s="39"/>
      <c r="JIK67" s="39"/>
      <c r="JIL67" s="39"/>
      <c r="JIM67" s="39"/>
      <c r="JIN67" s="39"/>
      <c r="JIO67" s="39"/>
      <c r="JIP67" s="39"/>
      <c r="JIQ67" s="39"/>
      <c r="JIR67" s="39"/>
      <c r="JIS67" s="39"/>
      <c r="JIT67" s="39"/>
      <c r="JIU67" s="39"/>
      <c r="JIV67" s="39"/>
      <c r="JIW67" s="39"/>
      <c r="JIX67" s="39"/>
      <c r="JIY67" s="39"/>
      <c r="JIZ67" s="39"/>
      <c r="JJA67" s="39"/>
      <c r="JJB67" s="39"/>
      <c r="JJC67" s="39"/>
      <c r="JJD67" s="39"/>
      <c r="JJE67" s="39"/>
      <c r="JJF67" s="39"/>
      <c r="JJG67" s="39"/>
      <c r="JJH67" s="39"/>
      <c r="JJI67" s="39"/>
      <c r="JJJ67" s="39"/>
      <c r="JJK67" s="39"/>
      <c r="JJL67" s="39"/>
      <c r="JJM67" s="39"/>
      <c r="JJN67" s="39"/>
      <c r="JJO67" s="39"/>
      <c r="JJP67" s="39"/>
      <c r="JJQ67" s="39"/>
      <c r="JJR67" s="39"/>
      <c r="JJS67" s="39"/>
      <c r="JJT67" s="39"/>
      <c r="JJU67" s="39"/>
      <c r="JJV67" s="39"/>
      <c r="JJW67" s="39"/>
      <c r="JJX67" s="39"/>
      <c r="JJY67" s="39"/>
      <c r="JJZ67" s="39"/>
      <c r="JKA67" s="39"/>
      <c r="JKB67" s="39"/>
      <c r="JKC67" s="39"/>
      <c r="JKD67" s="39"/>
      <c r="JKE67" s="39"/>
      <c r="JKF67" s="39"/>
      <c r="JKG67" s="39"/>
      <c r="JKH67" s="39"/>
      <c r="JKI67" s="39"/>
      <c r="JKJ67" s="39"/>
      <c r="JKK67" s="39"/>
      <c r="JKL67" s="39"/>
      <c r="JKM67" s="39"/>
      <c r="JKN67" s="39"/>
      <c r="JKO67" s="39"/>
      <c r="JKP67" s="39"/>
      <c r="JKQ67" s="39"/>
      <c r="JKR67" s="39"/>
      <c r="JKS67" s="39"/>
      <c r="JKT67" s="39"/>
      <c r="JKU67" s="39"/>
      <c r="JKV67" s="39"/>
      <c r="JKW67" s="39"/>
      <c r="JKX67" s="39"/>
      <c r="JKY67" s="39"/>
      <c r="JKZ67" s="39"/>
      <c r="JLA67" s="39"/>
      <c r="JLB67" s="39"/>
      <c r="JLC67" s="39"/>
      <c r="JLD67" s="39"/>
      <c r="JLE67" s="39"/>
      <c r="JLF67" s="39"/>
      <c r="JLG67" s="39"/>
      <c r="JLH67" s="39"/>
      <c r="JLI67" s="39"/>
      <c r="JLJ67" s="39"/>
      <c r="JLK67" s="39"/>
      <c r="JLL67" s="39"/>
      <c r="JLM67" s="39"/>
      <c r="JLN67" s="39"/>
      <c r="JLO67" s="39"/>
      <c r="JLP67" s="39"/>
      <c r="JLQ67" s="39"/>
      <c r="JLR67" s="39"/>
      <c r="JLS67" s="39"/>
      <c r="JLT67" s="39"/>
      <c r="JLU67" s="39"/>
      <c r="JLV67" s="39"/>
      <c r="JLW67" s="39"/>
      <c r="JLX67" s="39"/>
      <c r="JLY67" s="39"/>
      <c r="JLZ67" s="39"/>
      <c r="JMA67" s="39"/>
      <c r="JMB67" s="39"/>
      <c r="JMC67" s="39"/>
      <c r="JMD67" s="39"/>
      <c r="JME67" s="39"/>
      <c r="JMF67" s="39"/>
      <c r="JMG67" s="39"/>
      <c r="JMH67" s="39"/>
      <c r="JMI67" s="39"/>
      <c r="JMJ67" s="39"/>
      <c r="JMK67" s="39"/>
      <c r="JML67" s="39"/>
      <c r="JMM67" s="39"/>
      <c r="JMN67" s="39"/>
      <c r="JMO67" s="39"/>
      <c r="JMP67" s="39"/>
      <c r="JMQ67" s="39"/>
      <c r="JMR67" s="39"/>
      <c r="JMS67" s="39"/>
      <c r="JMT67" s="39"/>
      <c r="JMU67" s="39"/>
      <c r="JMV67" s="39"/>
      <c r="JMW67" s="39"/>
      <c r="JMX67" s="39"/>
      <c r="JMY67" s="39"/>
      <c r="JMZ67" s="39"/>
      <c r="JNA67" s="39"/>
      <c r="JNB67" s="39"/>
      <c r="JNC67" s="39"/>
      <c r="JND67" s="39"/>
      <c r="JNE67" s="39"/>
      <c r="JNF67" s="39"/>
      <c r="JNG67" s="39"/>
      <c r="JNH67" s="39"/>
      <c r="JNI67" s="39"/>
      <c r="JNJ67" s="39"/>
      <c r="JNK67" s="39"/>
      <c r="JNL67" s="39"/>
      <c r="JNM67" s="39"/>
      <c r="JNN67" s="39"/>
      <c r="JNO67" s="39"/>
      <c r="JNP67" s="39"/>
      <c r="JNQ67" s="39"/>
      <c r="JNR67" s="39"/>
      <c r="JNS67" s="39"/>
      <c r="JNT67" s="39"/>
      <c r="JNU67" s="39"/>
      <c r="JNV67" s="39"/>
      <c r="JNW67" s="39"/>
      <c r="JNX67" s="39"/>
      <c r="JNY67" s="39"/>
      <c r="JNZ67" s="39"/>
      <c r="JOA67" s="39"/>
      <c r="JOB67" s="39"/>
      <c r="JOC67" s="39"/>
      <c r="JOD67" s="39"/>
      <c r="JOE67" s="39"/>
      <c r="JOF67" s="39"/>
      <c r="JOG67" s="39"/>
      <c r="JOH67" s="39"/>
      <c r="JOI67" s="39"/>
      <c r="JOJ67" s="39"/>
      <c r="JOK67" s="39"/>
      <c r="JOL67" s="39"/>
      <c r="JOM67" s="39"/>
      <c r="JON67" s="39"/>
      <c r="JOO67" s="39"/>
      <c r="JOP67" s="39"/>
      <c r="JOQ67" s="39"/>
      <c r="JOR67" s="39"/>
      <c r="JOS67" s="39"/>
      <c r="JOT67" s="39"/>
      <c r="JOU67" s="39"/>
      <c r="JOV67" s="39"/>
      <c r="JOW67" s="39"/>
      <c r="JOX67" s="39"/>
      <c r="JOY67" s="39"/>
      <c r="JOZ67" s="39"/>
      <c r="JPA67" s="39"/>
      <c r="JPB67" s="39"/>
      <c r="JPC67" s="39"/>
      <c r="JPD67" s="39"/>
      <c r="JPE67" s="39"/>
      <c r="JPF67" s="39"/>
      <c r="JPG67" s="39"/>
      <c r="JPH67" s="39"/>
      <c r="JPI67" s="39"/>
      <c r="JPJ67" s="39"/>
      <c r="JPK67" s="39"/>
      <c r="JPL67" s="39"/>
      <c r="JPM67" s="39"/>
      <c r="JPN67" s="39"/>
      <c r="JPO67" s="39"/>
      <c r="JPP67" s="39"/>
      <c r="JPQ67" s="39"/>
      <c r="JPR67" s="39"/>
      <c r="JPS67" s="39"/>
      <c r="JPT67" s="39"/>
      <c r="JPU67" s="39"/>
      <c r="JPV67" s="39"/>
      <c r="JPW67" s="39"/>
      <c r="JPX67" s="39"/>
      <c r="JPY67" s="39"/>
      <c r="JPZ67" s="39"/>
      <c r="JQA67" s="39"/>
      <c r="JQB67" s="39"/>
      <c r="JQC67" s="39"/>
      <c r="JQD67" s="39"/>
      <c r="JQE67" s="39"/>
      <c r="JQF67" s="39"/>
      <c r="JQG67" s="39"/>
      <c r="JQH67" s="39"/>
      <c r="JQI67" s="39"/>
      <c r="JQJ67" s="39"/>
      <c r="JQK67" s="39"/>
      <c r="JQL67" s="39"/>
      <c r="JQM67" s="39"/>
      <c r="JQN67" s="39"/>
      <c r="JQO67" s="39"/>
      <c r="JQP67" s="39"/>
      <c r="JQQ67" s="39"/>
      <c r="JQR67" s="39"/>
      <c r="JQS67" s="39"/>
      <c r="JQT67" s="39"/>
      <c r="JQU67" s="39"/>
      <c r="JQV67" s="39"/>
      <c r="JQW67" s="39"/>
      <c r="JQX67" s="39"/>
      <c r="JQY67" s="39"/>
      <c r="JQZ67" s="39"/>
      <c r="JRA67" s="39"/>
      <c r="JRB67" s="39"/>
      <c r="JRC67" s="39"/>
      <c r="JRD67" s="39"/>
      <c r="JRE67" s="39"/>
      <c r="JRF67" s="39"/>
      <c r="JRG67" s="39"/>
      <c r="JRH67" s="39"/>
      <c r="JRI67" s="39"/>
      <c r="JRJ67" s="39"/>
      <c r="JRK67" s="39"/>
      <c r="JRL67" s="39"/>
      <c r="JRM67" s="39"/>
      <c r="JRN67" s="39"/>
      <c r="JRO67" s="39"/>
      <c r="JRP67" s="39"/>
      <c r="JRQ67" s="39"/>
      <c r="JRR67" s="39"/>
      <c r="JRS67" s="39"/>
      <c r="JRT67" s="39"/>
      <c r="JRU67" s="39"/>
      <c r="JRV67" s="39"/>
      <c r="JRW67" s="39"/>
      <c r="JRX67" s="39"/>
      <c r="JRY67" s="39"/>
      <c r="JRZ67" s="39"/>
      <c r="JSA67" s="39"/>
      <c r="JSB67" s="39"/>
      <c r="JSC67" s="39"/>
      <c r="JSD67" s="39"/>
      <c r="JSE67" s="39"/>
      <c r="JSF67" s="39"/>
      <c r="JSG67" s="39"/>
      <c r="JSH67" s="39"/>
      <c r="JSI67" s="39"/>
      <c r="JSJ67" s="39"/>
      <c r="JSK67" s="39"/>
      <c r="JSL67" s="39"/>
      <c r="JSM67" s="39"/>
      <c r="JSN67" s="39"/>
      <c r="JSO67" s="39"/>
      <c r="JSP67" s="39"/>
      <c r="JSQ67" s="39"/>
      <c r="JSR67" s="39"/>
      <c r="JSS67" s="39"/>
      <c r="JST67" s="39"/>
      <c r="JSU67" s="39"/>
      <c r="JSV67" s="39"/>
      <c r="JSW67" s="39"/>
      <c r="JSX67" s="39"/>
      <c r="JSY67" s="39"/>
      <c r="JSZ67" s="39"/>
      <c r="JTA67" s="39"/>
      <c r="JTB67" s="39"/>
      <c r="JTC67" s="39"/>
      <c r="JTD67" s="39"/>
      <c r="JTE67" s="39"/>
      <c r="JTF67" s="39"/>
      <c r="JTG67" s="39"/>
      <c r="JTH67" s="39"/>
      <c r="JTI67" s="39"/>
      <c r="JTJ67" s="39"/>
      <c r="JTK67" s="39"/>
      <c r="JTL67" s="39"/>
      <c r="JTM67" s="39"/>
      <c r="JTN67" s="39"/>
      <c r="JTO67" s="39"/>
      <c r="JTP67" s="39"/>
      <c r="JTQ67" s="39"/>
      <c r="JTR67" s="39"/>
      <c r="JTS67" s="39"/>
      <c r="JTT67" s="39"/>
      <c r="JTU67" s="39"/>
      <c r="JTV67" s="39"/>
      <c r="JTW67" s="39"/>
      <c r="JTX67" s="39"/>
      <c r="JTY67" s="39"/>
      <c r="JTZ67" s="39"/>
      <c r="JUA67" s="39"/>
      <c r="JUB67" s="39"/>
      <c r="JUC67" s="39"/>
      <c r="JUD67" s="39"/>
      <c r="JUE67" s="39"/>
      <c r="JUF67" s="39"/>
      <c r="JUG67" s="39"/>
      <c r="JUH67" s="39"/>
      <c r="JUI67" s="39"/>
      <c r="JUJ67" s="39"/>
      <c r="JUK67" s="39"/>
      <c r="JUL67" s="39"/>
      <c r="JUM67" s="39"/>
      <c r="JUN67" s="39"/>
      <c r="JUO67" s="39"/>
      <c r="JUP67" s="39"/>
      <c r="JUQ67" s="39"/>
      <c r="JUR67" s="39"/>
      <c r="JUS67" s="39"/>
      <c r="JUT67" s="39"/>
      <c r="JUU67" s="39"/>
      <c r="JUV67" s="39"/>
      <c r="JUW67" s="39"/>
      <c r="JUX67" s="39"/>
      <c r="JUY67" s="39"/>
      <c r="JUZ67" s="39"/>
      <c r="JVA67" s="39"/>
      <c r="JVB67" s="39"/>
      <c r="JVC67" s="39"/>
      <c r="JVD67" s="39"/>
      <c r="JVE67" s="39"/>
      <c r="JVF67" s="39"/>
      <c r="JVG67" s="39"/>
      <c r="JVH67" s="39"/>
      <c r="JVI67" s="39"/>
      <c r="JVJ67" s="39"/>
      <c r="JVK67" s="39"/>
      <c r="JVL67" s="39"/>
      <c r="JVM67" s="39"/>
      <c r="JVN67" s="39"/>
      <c r="JVO67" s="39"/>
      <c r="JVP67" s="39"/>
      <c r="JVQ67" s="39"/>
      <c r="JVR67" s="39"/>
      <c r="JVS67" s="39"/>
      <c r="JVT67" s="39"/>
      <c r="JVU67" s="39"/>
      <c r="JVV67" s="39"/>
      <c r="JVW67" s="39"/>
      <c r="JVX67" s="39"/>
      <c r="JVY67" s="39"/>
      <c r="JVZ67" s="39"/>
      <c r="JWA67" s="39"/>
      <c r="JWB67" s="39"/>
      <c r="JWC67" s="39"/>
      <c r="JWD67" s="39"/>
      <c r="JWE67" s="39"/>
      <c r="JWF67" s="39"/>
      <c r="JWG67" s="39"/>
      <c r="JWH67" s="39"/>
      <c r="JWI67" s="39"/>
      <c r="JWJ67" s="39"/>
      <c r="JWK67" s="39"/>
      <c r="JWL67" s="39"/>
      <c r="JWM67" s="39"/>
      <c r="JWN67" s="39"/>
      <c r="JWO67" s="39"/>
      <c r="JWP67" s="39"/>
      <c r="JWQ67" s="39"/>
      <c r="JWR67" s="39"/>
      <c r="JWS67" s="39"/>
      <c r="JWT67" s="39"/>
      <c r="JWU67" s="39"/>
      <c r="JWV67" s="39"/>
      <c r="JWW67" s="39"/>
      <c r="JWX67" s="39"/>
      <c r="JWY67" s="39"/>
      <c r="JWZ67" s="39"/>
      <c r="JXA67" s="39"/>
      <c r="JXB67" s="39"/>
      <c r="JXC67" s="39"/>
      <c r="JXD67" s="39"/>
      <c r="JXE67" s="39"/>
      <c r="JXF67" s="39"/>
      <c r="JXG67" s="39"/>
      <c r="JXH67" s="39"/>
      <c r="JXI67" s="39"/>
      <c r="JXJ67" s="39"/>
      <c r="JXK67" s="39"/>
      <c r="JXL67" s="39"/>
      <c r="JXM67" s="39"/>
      <c r="JXN67" s="39"/>
      <c r="JXO67" s="39"/>
      <c r="JXP67" s="39"/>
      <c r="JXQ67" s="39"/>
      <c r="JXR67" s="39"/>
      <c r="JXS67" s="39"/>
      <c r="JXT67" s="39"/>
      <c r="JXU67" s="39"/>
      <c r="JXV67" s="39"/>
      <c r="JXW67" s="39"/>
      <c r="JXX67" s="39"/>
      <c r="JXY67" s="39"/>
      <c r="JXZ67" s="39"/>
      <c r="JYA67" s="39"/>
      <c r="JYB67" s="39"/>
      <c r="JYC67" s="39"/>
      <c r="JYD67" s="39"/>
      <c r="JYE67" s="39"/>
      <c r="JYF67" s="39"/>
      <c r="JYG67" s="39"/>
      <c r="JYH67" s="39"/>
      <c r="JYI67" s="39"/>
      <c r="JYJ67" s="39"/>
      <c r="JYK67" s="39"/>
      <c r="JYL67" s="39"/>
      <c r="JYM67" s="39"/>
      <c r="JYN67" s="39"/>
      <c r="JYO67" s="39"/>
      <c r="JYP67" s="39"/>
      <c r="JYQ67" s="39"/>
      <c r="JYR67" s="39"/>
      <c r="JYS67" s="39"/>
      <c r="JYT67" s="39"/>
      <c r="JYU67" s="39"/>
      <c r="JYV67" s="39"/>
      <c r="JYW67" s="39"/>
      <c r="JYX67" s="39"/>
      <c r="JYY67" s="39"/>
      <c r="JYZ67" s="39"/>
      <c r="JZA67" s="39"/>
      <c r="JZB67" s="39"/>
      <c r="JZC67" s="39"/>
      <c r="JZD67" s="39"/>
      <c r="JZE67" s="39"/>
      <c r="JZF67" s="39"/>
      <c r="JZG67" s="39"/>
      <c r="JZH67" s="39"/>
      <c r="JZI67" s="39"/>
      <c r="JZJ67" s="39"/>
      <c r="JZK67" s="39"/>
      <c r="JZL67" s="39"/>
      <c r="JZM67" s="39"/>
      <c r="JZN67" s="39"/>
      <c r="JZO67" s="39"/>
      <c r="JZP67" s="39"/>
      <c r="JZQ67" s="39"/>
      <c r="JZR67" s="39"/>
      <c r="JZS67" s="39"/>
      <c r="JZT67" s="39"/>
      <c r="JZU67" s="39"/>
      <c r="JZV67" s="39"/>
      <c r="JZW67" s="39"/>
      <c r="JZX67" s="39"/>
      <c r="JZY67" s="39"/>
      <c r="JZZ67" s="39"/>
      <c r="KAA67" s="39"/>
      <c r="KAB67" s="39"/>
      <c r="KAC67" s="39"/>
      <c r="KAD67" s="39"/>
      <c r="KAE67" s="39"/>
      <c r="KAF67" s="39"/>
      <c r="KAG67" s="39"/>
      <c r="KAH67" s="39"/>
      <c r="KAI67" s="39"/>
      <c r="KAJ67" s="39"/>
      <c r="KAK67" s="39"/>
      <c r="KAL67" s="39"/>
      <c r="KAM67" s="39"/>
      <c r="KAN67" s="39"/>
      <c r="KAO67" s="39"/>
      <c r="KAP67" s="39"/>
      <c r="KAQ67" s="39"/>
      <c r="KAR67" s="39"/>
      <c r="KAS67" s="39"/>
      <c r="KAT67" s="39"/>
      <c r="KAU67" s="39"/>
      <c r="KAV67" s="39"/>
      <c r="KAW67" s="39"/>
      <c r="KAX67" s="39"/>
      <c r="KAY67" s="39"/>
      <c r="KAZ67" s="39"/>
      <c r="KBA67" s="39"/>
      <c r="KBB67" s="39"/>
      <c r="KBC67" s="39"/>
      <c r="KBD67" s="39"/>
      <c r="KBE67" s="39"/>
      <c r="KBF67" s="39"/>
      <c r="KBG67" s="39"/>
      <c r="KBH67" s="39"/>
      <c r="KBI67" s="39"/>
      <c r="KBJ67" s="39"/>
      <c r="KBK67" s="39"/>
      <c r="KBL67" s="39"/>
      <c r="KBM67" s="39"/>
      <c r="KBN67" s="39"/>
      <c r="KBO67" s="39"/>
      <c r="KBP67" s="39"/>
      <c r="KBQ67" s="39"/>
      <c r="KBR67" s="39"/>
      <c r="KBS67" s="39"/>
      <c r="KBT67" s="39"/>
      <c r="KBU67" s="39"/>
      <c r="KBV67" s="39"/>
      <c r="KBW67" s="39"/>
      <c r="KBX67" s="39"/>
      <c r="KBY67" s="39"/>
      <c r="KBZ67" s="39"/>
      <c r="KCA67" s="39"/>
      <c r="KCB67" s="39"/>
      <c r="KCC67" s="39"/>
      <c r="KCD67" s="39"/>
      <c r="KCE67" s="39"/>
      <c r="KCF67" s="39"/>
      <c r="KCG67" s="39"/>
      <c r="KCH67" s="39"/>
      <c r="KCI67" s="39"/>
      <c r="KCJ67" s="39"/>
      <c r="KCK67" s="39"/>
      <c r="KCL67" s="39"/>
      <c r="KCM67" s="39"/>
      <c r="KCN67" s="39"/>
      <c r="KCO67" s="39"/>
      <c r="KCP67" s="39"/>
      <c r="KCQ67" s="39"/>
      <c r="KCR67" s="39"/>
      <c r="KCS67" s="39"/>
      <c r="KCT67" s="39"/>
      <c r="KCU67" s="39"/>
      <c r="KCV67" s="39"/>
      <c r="KCW67" s="39"/>
      <c r="KCX67" s="39"/>
      <c r="KCY67" s="39"/>
      <c r="KCZ67" s="39"/>
      <c r="KDA67" s="39"/>
      <c r="KDB67" s="39"/>
      <c r="KDC67" s="39"/>
      <c r="KDD67" s="39"/>
      <c r="KDE67" s="39"/>
      <c r="KDF67" s="39"/>
      <c r="KDG67" s="39"/>
      <c r="KDH67" s="39"/>
      <c r="KDI67" s="39"/>
      <c r="KDJ67" s="39"/>
      <c r="KDK67" s="39"/>
      <c r="KDL67" s="39"/>
      <c r="KDM67" s="39"/>
      <c r="KDN67" s="39"/>
      <c r="KDO67" s="39"/>
      <c r="KDP67" s="39"/>
      <c r="KDQ67" s="39"/>
      <c r="KDR67" s="39"/>
      <c r="KDS67" s="39"/>
      <c r="KDT67" s="39"/>
      <c r="KDU67" s="39"/>
      <c r="KDV67" s="39"/>
      <c r="KDW67" s="39"/>
      <c r="KDX67" s="39"/>
      <c r="KDY67" s="39"/>
      <c r="KDZ67" s="39"/>
      <c r="KEA67" s="39"/>
      <c r="KEB67" s="39"/>
      <c r="KEC67" s="39"/>
      <c r="KED67" s="39"/>
      <c r="KEE67" s="39"/>
      <c r="KEF67" s="39"/>
      <c r="KEG67" s="39"/>
      <c r="KEH67" s="39"/>
      <c r="KEI67" s="39"/>
      <c r="KEJ67" s="39"/>
      <c r="KEK67" s="39"/>
      <c r="KEL67" s="39"/>
      <c r="KEM67" s="39"/>
      <c r="KEN67" s="39"/>
      <c r="KEO67" s="39"/>
      <c r="KEP67" s="39"/>
      <c r="KEQ67" s="39"/>
      <c r="KER67" s="39"/>
      <c r="KES67" s="39"/>
      <c r="KET67" s="39"/>
      <c r="KEU67" s="39"/>
      <c r="KEV67" s="39"/>
      <c r="KEW67" s="39"/>
      <c r="KEX67" s="39"/>
      <c r="KEY67" s="39"/>
      <c r="KEZ67" s="39"/>
      <c r="KFA67" s="39"/>
      <c r="KFB67" s="39"/>
      <c r="KFC67" s="39"/>
      <c r="KFD67" s="39"/>
      <c r="KFE67" s="39"/>
      <c r="KFF67" s="39"/>
      <c r="KFG67" s="39"/>
      <c r="KFH67" s="39"/>
      <c r="KFI67" s="39"/>
      <c r="KFJ67" s="39"/>
      <c r="KFK67" s="39"/>
      <c r="KFL67" s="39"/>
      <c r="KFM67" s="39"/>
      <c r="KFN67" s="39"/>
      <c r="KFO67" s="39"/>
      <c r="KFP67" s="39"/>
      <c r="KFQ67" s="39"/>
      <c r="KFR67" s="39"/>
      <c r="KFS67" s="39"/>
      <c r="KFT67" s="39"/>
      <c r="KFU67" s="39"/>
      <c r="KFV67" s="39"/>
      <c r="KFW67" s="39"/>
      <c r="KFX67" s="39"/>
      <c r="KFY67" s="39"/>
      <c r="KFZ67" s="39"/>
      <c r="KGA67" s="39"/>
      <c r="KGB67" s="39"/>
      <c r="KGC67" s="39"/>
      <c r="KGD67" s="39"/>
      <c r="KGE67" s="39"/>
      <c r="KGF67" s="39"/>
      <c r="KGG67" s="39"/>
      <c r="KGH67" s="39"/>
      <c r="KGI67" s="39"/>
      <c r="KGJ67" s="39"/>
      <c r="KGK67" s="39"/>
      <c r="KGL67" s="39"/>
      <c r="KGM67" s="39"/>
      <c r="KGN67" s="39"/>
      <c r="KGO67" s="39"/>
      <c r="KGP67" s="39"/>
      <c r="KGQ67" s="39"/>
      <c r="KGR67" s="39"/>
      <c r="KGS67" s="39"/>
      <c r="KGT67" s="39"/>
      <c r="KGU67" s="39"/>
      <c r="KGV67" s="39"/>
      <c r="KGW67" s="39"/>
      <c r="KGX67" s="39"/>
      <c r="KGY67" s="39"/>
      <c r="KGZ67" s="39"/>
      <c r="KHA67" s="39"/>
      <c r="KHB67" s="39"/>
      <c r="KHC67" s="39"/>
      <c r="KHD67" s="39"/>
      <c r="KHE67" s="39"/>
      <c r="KHF67" s="39"/>
      <c r="KHG67" s="39"/>
      <c r="KHH67" s="39"/>
      <c r="KHI67" s="39"/>
      <c r="KHJ67" s="39"/>
      <c r="KHK67" s="39"/>
      <c r="KHL67" s="39"/>
      <c r="KHM67" s="39"/>
      <c r="KHN67" s="39"/>
      <c r="KHO67" s="39"/>
      <c r="KHP67" s="39"/>
      <c r="KHQ67" s="39"/>
      <c r="KHR67" s="39"/>
      <c r="KHS67" s="39"/>
      <c r="KHT67" s="39"/>
      <c r="KHU67" s="39"/>
      <c r="KHV67" s="39"/>
      <c r="KHW67" s="39"/>
      <c r="KHX67" s="39"/>
      <c r="KHY67" s="39"/>
      <c r="KHZ67" s="39"/>
      <c r="KIA67" s="39"/>
      <c r="KIB67" s="39"/>
      <c r="KIC67" s="39"/>
      <c r="KID67" s="39"/>
      <c r="KIE67" s="39"/>
      <c r="KIF67" s="39"/>
      <c r="KIG67" s="39"/>
      <c r="KIH67" s="39"/>
      <c r="KII67" s="39"/>
      <c r="KIJ67" s="39"/>
      <c r="KIK67" s="39"/>
      <c r="KIL67" s="39"/>
      <c r="KIM67" s="39"/>
      <c r="KIN67" s="39"/>
      <c r="KIO67" s="39"/>
      <c r="KIP67" s="39"/>
      <c r="KIQ67" s="39"/>
      <c r="KIR67" s="39"/>
      <c r="KIS67" s="39"/>
      <c r="KIT67" s="39"/>
      <c r="KIU67" s="39"/>
      <c r="KIV67" s="39"/>
      <c r="KIW67" s="39"/>
      <c r="KIX67" s="39"/>
      <c r="KIY67" s="39"/>
      <c r="KIZ67" s="39"/>
      <c r="KJA67" s="39"/>
      <c r="KJB67" s="39"/>
      <c r="KJC67" s="39"/>
      <c r="KJD67" s="39"/>
      <c r="KJE67" s="39"/>
      <c r="KJF67" s="39"/>
      <c r="KJG67" s="39"/>
      <c r="KJH67" s="39"/>
      <c r="KJI67" s="39"/>
      <c r="KJJ67" s="39"/>
      <c r="KJK67" s="39"/>
      <c r="KJL67" s="39"/>
      <c r="KJM67" s="39"/>
      <c r="KJN67" s="39"/>
      <c r="KJO67" s="39"/>
      <c r="KJP67" s="39"/>
      <c r="KJQ67" s="39"/>
      <c r="KJR67" s="39"/>
      <c r="KJS67" s="39"/>
      <c r="KJT67" s="39"/>
      <c r="KJU67" s="39"/>
      <c r="KJV67" s="39"/>
      <c r="KJW67" s="39"/>
      <c r="KJX67" s="39"/>
      <c r="KJY67" s="39"/>
      <c r="KJZ67" s="39"/>
      <c r="KKA67" s="39"/>
      <c r="KKB67" s="39"/>
      <c r="KKC67" s="39"/>
      <c r="KKD67" s="39"/>
      <c r="KKE67" s="39"/>
      <c r="KKF67" s="39"/>
      <c r="KKG67" s="39"/>
      <c r="KKH67" s="39"/>
      <c r="KKI67" s="39"/>
      <c r="KKJ67" s="39"/>
      <c r="KKK67" s="39"/>
      <c r="KKL67" s="39"/>
      <c r="KKM67" s="39"/>
      <c r="KKN67" s="39"/>
      <c r="KKO67" s="39"/>
      <c r="KKP67" s="39"/>
      <c r="KKQ67" s="39"/>
      <c r="KKR67" s="39"/>
      <c r="KKS67" s="39"/>
      <c r="KKT67" s="39"/>
      <c r="KKU67" s="39"/>
      <c r="KKV67" s="39"/>
      <c r="KKW67" s="39"/>
      <c r="KKX67" s="39"/>
      <c r="KKY67" s="39"/>
      <c r="KKZ67" s="39"/>
      <c r="KLA67" s="39"/>
      <c r="KLB67" s="39"/>
      <c r="KLC67" s="39"/>
      <c r="KLD67" s="39"/>
      <c r="KLE67" s="39"/>
      <c r="KLF67" s="39"/>
      <c r="KLG67" s="39"/>
      <c r="KLH67" s="39"/>
      <c r="KLI67" s="39"/>
      <c r="KLJ67" s="39"/>
      <c r="KLK67" s="39"/>
      <c r="KLL67" s="39"/>
      <c r="KLM67" s="39"/>
      <c r="KLN67" s="39"/>
      <c r="KLO67" s="39"/>
      <c r="KLP67" s="39"/>
      <c r="KLQ67" s="39"/>
      <c r="KLR67" s="39"/>
      <c r="KLS67" s="39"/>
      <c r="KLT67" s="39"/>
      <c r="KLU67" s="39"/>
      <c r="KLV67" s="39"/>
      <c r="KLW67" s="39"/>
      <c r="KLX67" s="39"/>
      <c r="KLY67" s="39"/>
      <c r="KLZ67" s="39"/>
      <c r="KMA67" s="39"/>
      <c r="KMB67" s="39"/>
      <c r="KMC67" s="39"/>
      <c r="KMD67" s="39"/>
      <c r="KME67" s="39"/>
      <c r="KMF67" s="39"/>
      <c r="KMG67" s="39"/>
      <c r="KMH67" s="39"/>
      <c r="KMI67" s="39"/>
      <c r="KMJ67" s="39"/>
      <c r="KMK67" s="39"/>
      <c r="KML67" s="39"/>
      <c r="KMM67" s="39"/>
      <c r="KMN67" s="39"/>
      <c r="KMO67" s="39"/>
      <c r="KMP67" s="39"/>
      <c r="KMQ67" s="39"/>
      <c r="KMR67" s="39"/>
      <c r="KMS67" s="39"/>
      <c r="KMT67" s="39"/>
      <c r="KMU67" s="39"/>
      <c r="KMV67" s="39"/>
      <c r="KMW67" s="39"/>
      <c r="KMX67" s="39"/>
      <c r="KMY67" s="39"/>
      <c r="KMZ67" s="39"/>
      <c r="KNA67" s="39"/>
      <c r="KNB67" s="39"/>
      <c r="KNC67" s="39"/>
      <c r="KND67" s="39"/>
      <c r="KNE67" s="39"/>
      <c r="KNF67" s="39"/>
      <c r="KNG67" s="39"/>
      <c r="KNH67" s="39"/>
      <c r="KNI67" s="39"/>
      <c r="KNJ67" s="39"/>
      <c r="KNK67" s="39"/>
      <c r="KNL67" s="39"/>
      <c r="KNM67" s="39"/>
      <c r="KNN67" s="39"/>
      <c r="KNO67" s="39"/>
      <c r="KNP67" s="39"/>
      <c r="KNQ67" s="39"/>
      <c r="KNR67" s="39"/>
      <c r="KNS67" s="39"/>
      <c r="KNT67" s="39"/>
      <c r="KNU67" s="39"/>
      <c r="KNV67" s="39"/>
      <c r="KNW67" s="39"/>
      <c r="KNX67" s="39"/>
      <c r="KNY67" s="39"/>
      <c r="KNZ67" s="39"/>
      <c r="KOA67" s="39"/>
      <c r="KOB67" s="39"/>
      <c r="KOC67" s="39"/>
      <c r="KOD67" s="39"/>
      <c r="KOE67" s="39"/>
      <c r="KOF67" s="39"/>
      <c r="KOG67" s="39"/>
      <c r="KOH67" s="39"/>
      <c r="KOI67" s="39"/>
      <c r="KOJ67" s="39"/>
      <c r="KOK67" s="39"/>
      <c r="KOL67" s="39"/>
      <c r="KOM67" s="39"/>
      <c r="KON67" s="39"/>
      <c r="KOO67" s="39"/>
      <c r="KOP67" s="39"/>
      <c r="KOQ67" s="39"/>
      <c r="KOR67" s="39"/>
      <c r="KOS67" s="39"/>
      <c r="KOT67" s="39"/>
      <c r="KOU67" s="39"/>
      <c r="KOV67" s="39"/>
      <c r="KOW67" s="39"/>
      <c r="KOX67" s="39"/>
      <c r="KOY67" s="39"/>
      <c r="KOZ67" s="39"/>
      <c r="KPA67" s="39"/>
      <c r="KPB67" s="39"/>
      <c r="KPC67" s="39"/>
      <c r="KPD67" s="39"/>
      <c r="KPE67" s="39"/>
      <c r="KPF67" s="39"/>
      <c r="KPG67" s="39"/>
      <c r="KPH67" s="39"/>
      <c r="KPI67" s="39"/>
      <c r="KPJ67" s="39"/>
      <c r="KPK67" s="39"/>
      <c r="KPL67" s="39"/>
      <c r="KPM67" s="39"/>
      <c r="KPN67" s="39"/>
      <c r="KPO67" s="39"/>
      <c r="KPP67" s="39"/>
      <c r="KPQ67" s="39"/>
      <c r="KPR67" s="39"/>
      <c r="KPS67" s="39"/>
      <c r="KPT67" s="39"/>
      <c r="KPU67" s="39"/>
      <c r="KPV67" s="39"/>
      <c r="KPW67" s="39"/>
      <c r="KPX67" s="39"/>
      <c r="KPY67" s="39"/>
      <c r="KPZ67" s="39"/>
      <c r="KQA67" s="39"/>
      <c r="KQB67" s="39"/>
      <c r="KQC67" s="39"/>
      <c r="KQD67" s="39"/>
      <c r="KQE67" s="39"/>
      <c r="KQF67" s="39"/>
      <c r="KQG67" s="39"/>
      <c r="KQH67" s="39"/>
      <c r="KQI67" s="39"/>
      <c r="KQJ67" s="39"/>
      <c r="KQK67" s="39"/>
      <c r="KQL67" s="39"/>
      <c r="KQM67" s="39"/>
      <c r="KQN67" s="39"/>
      <c r="KQO67" s="39"/>
      <c r="KQP67" s="39"/>
      <c r="KQQ67" s="39"/>
      <c r="KQR67" s="39"/>
      <c r="KQS67" s="39"/>
      <c r="KQT67" s="39"/>
      <c r="KQU67" s="39"/>
      <c r="KQV67" s="39"/>
      <c r="KQW67" s="39"/>
      <c r="KQX67" s="39"/>
      <c r="KQY67" s="39"/>
      <c r="KQZ67" s="39"/>
      <c r="KRA67" s="39"/>
      <c r="KRB67" s="39"/>
      <c r="KRC67" s="39"/>
      <c r="KRD67" s="39"/>
      <c r="KRE67" s="39"/>
      <c r="KRF67" s="39"/>
      <c r="KRG67" s="39"/>
      <c r="KRH67" s="39"/>
      <c r="KRI67" s="39"/>
      <c r="KRJ67" s="39"/>
      <c r="KRK67" s="39"/>
      <c r="KRL67" s="39"/>
      <c r="KRM67" s="39"/>
      <c r="KRN67" s="39"/>
      <c r="KRO67" s="39"/>
      <c r="KRP67" s="39"/>
      <c r="KRQ67" s="39"/>
      <c r="KRR67" s="39"/>
      <c r="KRS67" s="39"/>
      <c r="KRT67" s="39"/>
      <c r="KRU67" s="39"/>
      <c r="KRV67" s="39"/>
      <c r="KRW67" s="39"/>
      <c r="KRX67" s="39"/>
      <c r="KRY67" s="39"/>
      <c r="KRZ67" s="39"/>
      <c r="KSA67" s="39"/>
      <c r="KSB67" s="39"/>
      <c r="KSC67" s="39"/>
      <c r="KSD67" s="39"/>
      <c r="KSE67" s="39"/>
      <c r="KSF67" s="39"/>
      <c r="KSG67" s="39"/>
      <c r="KSH67" s="39"/>
      <c r="KSI67" s="39"/>
      <c r="KSJ67" s="39"/>
      <c r="KSK67" s="39"/>
      <c r="KSL67" s="39"/>
      <c r="KSM67" s="39"/>
      <c r="KSN67" s="39"/>
      <c r="KSO67" s="39"/>
      <c r="KSP67" s="39"/>
      <c r="KSQ67" s="39"/>
      <c r="KSR67" s="39"/>
      <c r="KSS67" s="39"/>
      <c r="KST67" s="39"/>
      <c r="KSU67" s="39"/>
      <c r="KSV67" s="39"/>
      <c r="KSW67" s="39"/>
      <c r="KSX67" s="39"/>
      <c r="KSY67" s="39"/>
      <c r="KSZ67" s="39"/>
      <c r="KTA67" s="39"/>
      <c r="KTB67" s="39"/>
      <c r="KTC67" s="39"/>
      <c r="KTD67" s="39"/>
      <c r="KTE67" s="39"/>
      <c r="KTF67" s="39"/>
      <c r="KTG67" s="39"/>
      <c r="KTH67" s="39"/>
      <c r="KTI67" s="39"/>
      <c r="KTJ67" s="39"/>
      <c r="KTK67" s="39"/>
      <c r="KTL67" s="39"/>
      <c r="KTM67" s="39"/>
      <c r="KTN67" s="39"/>
      <c r="KTO67" s="39"/>
      <c r="KTP67" s="39"/>
      <c r="KTQ67" s="39"/>
      <c r="KTR67" s="39"/>
      <c r="KTS67" s="39"/>
      <c r="KTT67" s="39"/>
      <c r="KTU67" s="39"/>
      <c r="KTV67" s="39"/>
      <c r="KTW67" s="39"/>
      <c r="KTX67" s="39"/>
      <c r="KTY67" s="39"/>
      <c r="KTZ67" s="39"/>
      <c r="KUA67" s="39"/>
      <c r="KUB67" s="39"/>
      <c r="KUC67" s="39"/>
      <c r="KUD67" s="39"/>
      <c r="KUE67" s="39"/>
      <c r="KUF67" s="39"/>
      <c r="KUG67" s="39"/>
      <c r="KUH67" s="39"/>
      <c r="KUI67" s="39"/>
      <c r="KUJ67" s="39"/>
      <c r="KUK67" s="39"/>
      <c r="KUL67" s="39"/>
      <c r="KUM67" s="39"/>
      <c r="KUN67" s="39"/>
      <c r="KUO67" s="39"/>
      <c r="KUP67" s="39"/>
      <c r="KUQ67" s="39"/>
      <c r="KUR67" s="39"/>
      <c r="KUS67" s="39"/>
      <c r="KUT67" s="39"/>
      <c r="KUU67" s="39"/>
      <c r="KUV67" s="39"/>
      <c r="KUW67" s="39"/>
      <c r="KUX67" s="39"/>
      <c r="KUY67" s="39"/>
      <c r="KUZ67" s="39"/>
      <c r="KVA67" s="39"/>
      <c r="KVB67" s="39"/>
      <c r="KVC67" s="39"/>
      <c r="KVD67" s="39"/>
      <c r="KVE67" s="39"/>
      <c r="KVF67" s="39"/>
      <c r="KVG67" s="39"/>
      <c r="KVH67" s="39"/>
      <c r="KVI67" s="39"/>
      <c r="KVJ67" s="39"/>
      <c r="KVK67" s="39"/>
      <c r="KVL67" s="39"/>
      <c r="KVM67" s="39"/>
      <c r="KVN67" s="39"/>
      <c r="KVO67" s="39"/>
      <c r="KVP67" s="39"/>
      <c r="KVQ67" s="39"/>
      <c r="KVR67" s="39"/>
      <c r="KVS67" s="39"/>
      <c r="KVT67" s="39"/>
      <c r="KVU67" s="39"/>
      <c r="KVV67" s="39"/>
      <c r="KVW67" s="39"/>
      <c r="KVX67" s="39"/>
      <c r="KVY67" s="39"/>
      <c r="KVZ67" s="39"/>
      <c r="KWA67" s="39"/>
      <c r="KWB67" s="39"/>
      <c r="KWC67" s="39"/>
      <c r="KWD67" s="39"/>
      <c r="KWE67" s="39"/>
      <c r="KWF67" s="39"/>
      <c r="KWG67" s="39"/>
      <c r="KWH67" s="39"/>
      <c r="KWI67" s="39"/>
      <c r="KWJ67" s="39"/>
      <c r="KWK67" s="39"/>
      <c r="KWL67" s="39"/>
      <c r="KWM67" s="39"/>
      <c r="KWN67" s="39"/>
      <c r="KWO67" s="39"/>
      <c r="KWP67" s="39"/>
      <c r="KWQ67" s="39"/>
      <c r="KWR67" s="39"/>
      <c r="KWS67" s="39"/>
      <c r="KWT67" s="39"/>
      <c r="KWU67" s="39"/>
      <c r="KWV67" s="39"/>
      <c r="KWW67" s="39"/>
      <c r="KWX67" s="39"/>
      <c r="KWY67" s="39"/>
      <c r="KWZ67" s="39"/>
      <c r="KXA67" s="39"/>
      <c r="KXB67" s="39"/>
      <c r="KXC67" s="39"/>
      <c r="KXD67" s="39"/>
      <c r="KXE67" s="39"/>
      <c r="KXF67" s="39"/>
      <c r="KXG67" s="39"/>
      <c r="KXH67" s="39"/>
      <c r="KXI67" s="39"/>
      <c r="KXJ67" s="39"/>
      <c r="KXK67" s="39"/>
      <c r="KXL67" s="39"/>
      <c r="KXM67" s="39"/>
      <c r="KXN67" s="39"/>
      <c r="KXO67" s="39"/>
      <c r="KXP67" s="39"/>
      <c r="KXQ67" s="39"/>
      <c r="KXR67" s="39"/>
      <c r="KXS67" s="39"/>
      <c r="KXT67" s="39"/>
      <c r="KXU67" s="39"/>
      <c r="KXV67" s="39"/>
      <c r="KXW67" s="39"/>
      <c r="KXX67" s="39"/>
      <c r="KXY67" s="39"/>
      <c r="KXZ67" s="39"/>
      <c r="KYA67" s="39"/>
      <c r="KYB67" s="39"/>
      <c r="KYC67" s="39"/>
      <c r="KYD67" s="39"/>
      <c r="KYE67" s="39"/>
      <c r="KYF67" s="39"/>
      <c r="KYG67" s="39"/>
      <c r="KYH67" s="39"/>
      <c r="KYI67" s="39"/>
      <c r="KYJ67" s="39"/>
      <c r="KYK67" s="39"/>
      <c r="KYL67" s="39"/>
      <c r="KYM67" s="39"/>
      <c r="KYN67" s="39"/>
      <c r="KYO67" s="39"/>
      <c r="KYP67" s="39"/>
      <c r="KYQ67" s="39"/>
      <c r="KYR67" s="39"/>
      <c r="KYS67" s="39"/>
      <c r="KYT67" s="39"/>
      <c r="KYU67" s="39"/>
      <c r="KYV67" s="39"/>
      <c r="KYW67" s="39"/>
      <c r="KYX67" s="39"/>
      <c r="KYY67" s="39"/>
      <c r="KYZ67" s="39"/>
      <c r="KZA67" s="39"/>
      <c r="KZB67" s="39"/>
      <c r="KZC67" s="39"/>
      <c r="KZD67" s="39"/>
      <c r="KZE67" s="39"/>
      <c r="KZF67" s="39"/>
      <c r="KZG67" s="39"/>
      <c r="KZH67" s="39"/>
      <c r="KZI67" s="39"/>
      <c r="KZJ67" s="39"/>
      <c r="KZK67" s="39"/>
      <c r="KZL67" s="39"/>
      <c r="KZM67" s="39"/>
      <c r="KZN67" s="39"/>
      <c r="KZO67" s="39"/>
      <c r="KZP67" s="39"/>
      <c r="KZQ67" s="39"/>
      <c r="KZR67" s="39"/>
      <c r="KZS67" s="39"/>
      <c r="KZT67" s="39"/>
      <c r="KZU67" s="39"/>
      <c r="KZV67" s="39"/>
      <c r="KZW67" s="39"/>
      <c r="KZX67" s="39"/>
      <c r="KZY67" s="39"/>
      <c r="KZZ67" s="39"/>
      <c r="LAA67" s="39"/>
      <c r="LAB67" s="39"/>
      <c r="LAC67" s="39"/>
      <c r="LAD67" s="39"/>
      <c r="LAE67" s="39"/>
      <c r="LAF67" s="39"/>
      <c r="LAG67" s="39"/>
      <c r="LAH67" s="39"/>
      <c r="LAI67" s="39"/>
      <c r="LAJ67" s="39"/>
      <c r="LAK67" s="39"/>
      <c r="LAL67" s="39"/>
      <c r="LAM67" s="39"/>
      <c r="LAN67" s="39"/>
      <c r="LAO67" s="39"/>
      <c r="LAP67" s="39"/>
      <c r="LAQ67" s="39"/>
      <c r="LAR67" s="39"/>
      <c r="LAS67" s="39"/>
      <c r="LAT67" s="39"/>
      <c r="LAU67" s="39"/>
      <c r="LAV67" s="39"/>
      <c r="LAW67" s="39"/>
      <c r="LAX67" s="39"/>
      <c r="LAY67" s="39"/>
      <c r="LAZ67" s="39"/>
      <c r="LBA67" s="39"/>
      <c r="LBB67" s="39"/>
      <c r="LBC67" s="39"/>
      <c r="LBD67" s="39"/>
      <c r="LBE67" s="39"/>
      <c r="LBF67" s="39"/>
      <c r="LBG67" s="39"/>
      <c r="LBH67" s="39"/>
      <c r="LBI67" s="39"/>
      <c r="LBJ67" s="39"/>
      <c r="LBK67" s="39"/>
      <c r="LBL67" s="39"/>
      <c r="LBM67" s="39"/>
      <c r="LBN67" s="39"/>
      <c r="LBO67" s="39"/>
      <c r="LBP67" s="39"/>
      <c r="LBQ67" s="39"/>
      <c r="LBR67" s="39"/>
      <c r="LBS67" s="39"/>
      <c r="LBT67" s="39"/>
      <c r="LBU67" s="39"/>
      <c r="LBV67" s="39"/>
      <c r="LBW67" s="39"/>
      <c r="LBX67" s="39"/>
      <c r="LBY67" s="39"/>
      <c r="LBZ67" s="39"/>
      <c r="LCA67" s="39"/>
      <c r="LCB67" s="39"/>
      <c r="LCC67" s="39"/>
      <c r="LCD67" s="39"/>
      <c r="LCE67" s="39"/>
      <c r="LCF67" s="39"/>
      <c r="LCG67" s="39"/>
      <c r="LCH67" s="39"/>
      <c r="LCI67" s="39"/>
      <c r="LCJ67" s="39"/>
      <c r="LCK67" s="39"/>
      <c r="LCL67" s="39"/>
      <c r="LCM67" s="39"/>
      <c r="LCN67" s="39"/>
      <c r="LCO67" s="39"/>
      <c r="LCP67" s="39"/>
      <c r="LCQ67" s="39"/>
      <c r="LCR67" s="39"/>
      <c r="LCS67" s="39"/>
      <c r="LCT67" s="39"/>
      <c r="LCU67" s="39"/>
      <c r="LCV67" s="39"/>
      <c r="LCW67" s="39"/>
      <c r="LCX67" s="39"/>
      <c r="LCY67" s="39"/>
      <c r="LCZ67" s="39"/>
      <c r="LDA67" s="39"/>
      <c r="LDB67" s="39"/>
      <c r="LDC67" s="39"/>
      <c r="LDD67" s="39"/>
      <c r="LDE67" s="39"/>
      <c r="LDF67" s="39"/>
      <c r="LDG67" s="39"/>
      <c r="LDH67" s="39"/>
      <c r="LDI67" s="39"/>
      <c r="LDJ67" s="39"/>
      <c r="LDK67" s="39"/>
      <c r="LDL67" s="39"/>
      <c r="LDM67" s="39"/>
      <c r="LDN67" s="39"/>
      <c r="LDO67" s="39"/>
      <c r="LDP67" s="39"/>
      <c r="LDQ67" s="39"/>
      <c r="LDR67" s="39"/>
      <c r="LDS67" s="39"/>
      <c r="LDT67" s="39"/>
      <c r="LDU67" s="39"/>
      <c r="LDV67" s="39"/>
      <c r="LDW67" s="39"/>
      <c r="LDX67" s="39"/>
      <c r="LDY67" s="39"/>
      <c r="LDZ67" s="39"/>
      <c r="LEA67" s="39"/>
      <c r="LEB67" s="39"/>
      <c r="LEC67" s="39"/>
      <c r="LED67" s="39"/>
      <c r="LEE67" s="39"/>
      <c r="LEF67" s="39"/>
      <c r="LEG67" s="39"/>
      <c r="LEH67" s="39"/>
      <c r="LEI67" s="39"/>
      <c r="LEJ67" s="39"/>
      <c r="LEK67" s="39"/>
      <c r="LEL67" s="39"/>
      <c r="LEM67" s="39"/>
      <c r="LEN67" s="39"/>
      <c r="LEO67" s="39"/>
      <c r="LEP67" s="39"/>
      <c r="LEQ67" s="39"/>
      <c r="LER67" s="39"/>
      <c r="LES67" s="39"/>
      <c r="LET67" s="39"/>
      <c r="LEU67" s="39"/>
      <c r="LEV67" s="39"/>
      <c r="LEW67" s="39"/>
      <c r="LEX67" s="39"/>
      <c r="LEY67" s="39"/>
      <c r="LEZ67" s="39"/>
      <c r="LFA67" s="39"/>
      <c r="LFB67" s="39"/>
      <c r="LFC67" s="39"/>
      <c r="LFD67" s="39"/>
      <c r="LFE67" s="39"/>
      <c r="LFF67" s="39"/>
      <c r="LFG67" s="39"/>
      <c r="LFH67" s="39"/>
      <c r="LFI67" s="39"/>
      <c r="LFJ67" s="39"/>
      <c r="LFK67" s="39"/>
      <c r="LFL67" s="39"/>
      <c r="LFM67" s="39"/>
      <c r="LFN67" s="39"/>
      <c r="LFO67" s="39"/>
      <c r="LFP67" s="39"/>
      <c r="LFQ67" s="39"/>
      <c r="LFR67" s="39"/>
      <c r="LFS67" s="39"/>
      <c r="LFT67" s="39"/>
      <c r="LFU67" s="39"/>
      <c r="LFV67" s="39"/>
      <c r="LFW67" s="39"/>
      <c r="LFX67" s="39"/>
      <c r="LFY67" s="39"/>
      <c r="LFZ67" s="39"/>
      <c r="LGA67" s="39"/>
      <c r="LGB67" s="39"/>
      <c r="LGC67" s="39"/>
      <c r="LGD67" s="39"/>
      <c r="LGE67" s="39"/>
      <c r="LGF67" s="39"/>
      <c r="LGG67" s="39"/>
      <c r="LGH67" s="39"/>
      <c r="LGI67" s="39"/>
      <c r="LGJ67" s="39"/>
      <c r="LGK67" s="39"/>
      <c r="LGL67" s="39"/>
      <c r="LGM67" s="39"/>
      <c r="LGN67" s="39"/>
      <c r="LGO67" s="39"/>
      <c r="LGP67" s="39"/>
      <c r="LGQ67" s="39"/>
      <c r="LGR67" s="39"/>
      <c r="LGS67" s="39"/>
      <c r="LGT67" s="39"/>
      <c r="LGU67" s="39"/>
      <c r="LGV67" s="39"/>
      <c r="LGW67" s="39"/>
      <c r="LGX67" s="39"/>
      <c r="LGY67" s="39"/>
      <c r="LGZ67" s="39"/>
      <c r="LHA67" s="39"/>
      <c r="LHB67" s="39"/>
      <c r="LHC67" s="39"/>
      <c r="LHD67" s="39"/>
      <c r="LHE67" s="39"/>
      <c r="LHF67" s="39"/>
      <c r="LHG67" s="39"/>
      <c r="LHH67" s="39"/>
      <c r="LHI67" s="39"/>
      <c r="LHJ67" s="39"/>
      <c r="LHK67" s="39"/>
      <c r="LHL67" s="39"/>
      <c r="LHM67" s="39"/>
      <c r="LHN67" s="39"/>
      <c r="LHO67" s="39"/>
      <c r="LHP67" s="39"/>
      <c r="LHQ67" s="39"/>
      <c r="LHR67" s="39"/>
      <c r="LHS67" s="39"/>
      <c r="LHT67" s="39"/>
      <c r="LHU67" s="39"/>
      <c r="LHV67" s="39"/>
      <c r="LHW67" s="39"/>
      <c r="LHX67" s="39"/>
      <c r="LHY67" s="39"/>
      <c r="LHZ67" s="39"/>
      <c r="LIA67" s="39"/>
      <c r="LIB67" s="39"/>
      <c r="LIC67" s="39"/>
      <c r="LID67" s="39"/>
      <c r="LIE67" s="39"/>
      <c r="LIF67" s="39"/>
      <c r="LIG67" s="39"/>
      <c r="LIH67" s="39"/>
      <c r="LII67" s="39"/>
      <c r="LIJ67" s="39"/>
      <c r="LIK67" s="39"/>
      <c r="LIL67" s="39"/>
      <c r="LIM67" s="39"/>
      <c r="LIN67" s="39"/>
      <c r="LIO67" s="39"/>
      <c r="LIP67" s="39"/>
      <c r="LIQ67" s="39"/>
      <c r="LIR67" s="39"/>
      <c r="LIS67" s="39"/>
      <c r="LIT67" s="39"/>
      <c r="LIU67" s="39"/>
      <c r="LIV67" s="39"/>
      <c r="LIW67" s="39"/>
      <c r="LIX67" s="39"/>
      <c r="LIY67" s="39"/>
      <c r="LIZ67" s="39"/>
      <c r="LJA67" s="39"/>
      <c r="LJB67" s="39"/>
      <c r="LJC67" s="39"/>
      <c r="LJD67" s="39"/>
      <c r="LJE67" s="39"/>
      <c r="LJF67" s="39"/>
      <c r="LJG67" s="39"/>
      <c r="LJH67" s="39"/>
      <c r="LJI67" s="39"/>
      <c r="LJJ67" s="39"/>
      <c r="LJK67" s="39"/>
      <c r="LJL67" s="39"/>
      <c r="LJM67" s="39"/>
      <c r="LJN67" s="39"/>
      <c r="LJO67" s="39"/>
      <c r="LJP67" s="39"/>
      <c r="LJQ67" s="39"/>
      <c r="LJR67" s="39"/>
      <c r="LJS67" s="39"/>
      <c r="LJT67" s="39"/>
      <c r="LJU67" s="39"/>
      <c r="LJV67" s="39"/>
      <c r="LJW67" s="39"/>
      <c r="LJX67" s="39"/>
      <c r="LJY67" s="39"/>
      <c r="LJZ67" s="39"/>
      <c r="LKA67" s="39"/>
      <c r="LKB67" s="39"/>
      <c r="LKC67" s="39"/>
      <c r="LKD67" s="39"/>
      <c r="LKE67" s="39"/>
      <c r="LKF67" s="39"/>
      <c r="LKG67" s="39"/>
      <c r="LKH67" s="39"/>
      <c r="LKI67" s="39"/>
      <c r="LKJ67" s="39"/>
      <c r="LKK67" s="39"/>
      <c r="LKL67" s="39"/>
      <c r="LKM67" s="39"/>
      <c r="LKN67" s="39"/>
      <c r="LKO67" s="39"/>
      <c r="LKP67" s="39"/>
      <c r="LKQ67" s="39"/>
      <c r="LKR67" s="39"/>
      <c r="LKS67" s="39"/>
      <c r="LKT67" s="39"/>
      <c r="LKU67" s="39"/>
      <c r="LKV67" s="39"/>
      <c r="LKW67" s="39"/>
      <c r="LKX67" s="39"/>
      <c r="LKY67" s="39"/>
      <c r="LKZ67" s="39"/>
      <c r="LLA67" s="39"/>
      <c r="LLB67" s="39"/>
      <c r="LLC67" s="39"/>
      <c r="LLD67" s="39"/>
      <c r="LLE67" s="39"/>
      <c r="LLF67" s="39"/>
      <c r="LLG67" s="39"/>
      <c r="LLH67" s="39"/>
      <c r="LLI67" s="39"/>
      <c r="LLJ67" s="39"/>
      <c r="LLK67" s="39"/>
      <c r="LLL67" s="39"/>
      <c r="LLM67" s="39"/>
      <c r="LLN67" s="39"/>
      <c r="LLO67" s="39"/>
      <c r="LLP67" s="39"/>
      <c r="LLQ67" s="39"/>
      <c r="LLR67" s="39"/>
      <c r="LLS67" s="39"/>
      <c r="LLT67" s="39"/>
      <c r="LLU67" s="39"/>
      <c r="LLV67" s="39"/>
      <c r="LLW67" s="39"/>
      <c r="LLX67" s="39"/>
      <c r="LLY67" s="39"/>
      <c r="LLZ67" s="39"/>
      <c r="LMA67" s="39"/>
      <c r="LMB67" s="39"/>
      <c r="LMC67" s="39"/>
      <c r="LMD67" s="39"/>
      <c r="LME67" s="39"/>
      <c r="LMF67" s="39"/>
      <c r="LMG67" s="39"/>
      <c r="LMH67" s="39"/>
      <c r="LMI67" s="39"/>
      <c r="LMJ67" s="39"/>
      <c r="LMK67" s="39"/>
      <c r="LML67" s="39"/>
      <c r="LMM67" s="39"/>
      <c r="LMN67" s="39"/>
      <c r="LMO67" s="39"/>
      <c r="LMP67" s="39"/>
      <c r="LMQ67" s="39"/>
      <c r="LMR67" s="39"/>
      <c r="LMS67" s="39"/>
      <c r="LMT67" s="39"/>
      <c r="LMU67" s="39"/>
      <c r="LMV67" s="39"/>
      <c r="LMW67" s="39"/>
      <c r="LMX67" s="39"/>
      <c r="LMY67" s="39"/>
      <c r="LMZ67" s="39"/>
      <c r="LNA67" s="39"/>
      <c r="LNB67" s="39"/>
      <c r="LNC67" s="39"/>
      <c r="LND67" s="39"/>
      <c r="LNE67" s="39"/>
      <c r="LNF67" s="39"/>
      <c r="LNG67" s="39"/>
      <c r="LNH67" s="39"/>
      <c r="LNI67" s="39"/>
      <c r="LNJ67" s="39"/>
      <c r="LNK67" s="39"/>
      <c r="LNL67" s="39"/>
      <c r="LNM67" s="39"/>
      <c r="LNN67" s="39"/>
      <c r="LNO67" s="39"/>
      <c r="LNP67" s="39"/>
      <c r="LNQ67" s="39"/>
      <c r="LNR67" s="39"/>
      <c r="LNS67" s="39"/>
      <c r="LNT67" s="39"/>
      <c r="LNU67" s="39"/>
      <c r="LNV67" s="39"/>
      <c r="LNW67" s="39"/>
      <c r="LNX67" s="39"/>
      <c r="LNY67" s="39"/>
      <c r="LNZ67" s="39"/>
      <c r="LOA67" s="39"/>
      <c r="LOB67" s="39"/>
      <c r="LOC67" s="39"/>
      <c r="LOD67" s="39"/>
      <c r="LOE67" s="39"/>
      <c r="LOF67" s="39"/>
      <c r="LOG67" s="39"/>
      <c r="LOH67" s="39"/>
      <c r="LOI67" s="39"/>
      <c r="LOJ67" s="39"/>
      <c r="LOK67" s="39"/>
      <c r="LOL67" s="39"/>
      <c r="LOM67" s="39"/>
      <c r="LON67" s="39"/>
      <c r="LOO67" s="39"/>
      <c r="LOP67" s="39"/>
      <c r="LOQ67" s="39"/>
      <c r="LOR67" s="39"/>
      <c r="LOS67" s="39"/>
      <c r="LOT67" s="39"/>
      <c r="LOU67" s="39"/>
      <c r="LOV67" s="39"/>
      <c r="LOW67" s="39"/>
      <c r="LOX67" s="39"/>
      <c r="LOY67" s="39"/>
      <c r="LOZ67" s="39"/>
      <c r="LPA67" s="39"/>
      <c r="LPB67" s="39"/>
      <c r="LPC67" s="39"/>
      <c r="LPD67" s="39"/>
      <c r="LPE67" s="39"/>
      <c r="LPF67" s="39"/>
      <c r="LPG67" s="39"/>
      <c r="LPH67" s="39"/>
      <c r="LPI67" s="39"/>
      <c r="LPJ67" s="39"/>
      <c r="LPK67" s="39"/>
      <c r="LPL67" s="39"/>
      <c r="LPM67" s="39"/>
      <c r="LPN67" s="39"/>
      <c r="LPO67" s="39"/>
      <c r="LPP67" s="39"/>
      <c r="LPQ67" s="39"/>
      <c r="LPR67" s="39"/>
      <c r="LPS67" s="39"/>
      <c r="LPT67" s="39"/>
      <c r="LPU67" s="39"/>
      <c r="LPV67" s="39"/>
      <c r="LPW67" s="39"/>
      <c r="LPX67" s="39"/>
      <c r="LPY67" s="39"/>
      <c r="LPZ67" s="39"/>
      <c r="LQA67" s="39"/>
      <c r="LQB67" s="39"/>
      <c r="LQC67" s="39"/>
      <c r="LQD67" s="39"/>
      <c r="LQE67" s="39"/>
      <c r="LQF67" s="39"/>
      <c r="LQG67" s="39"/>
      <c r="LQH67" s="39"/>
      <c r="LQI67" s="39"/>
      <c r="LQJ67" s="39"/>
      <c r="LQK67" s="39"/>
      <c r="LQL67" s="39"/>
      <c r="LQM67" s="39"/>
      <c r="LQN67" s="39"/>
      <c r="LQO67" s="39"/>
      <c r="LQP67" s="39"/>
      <c r="LQQ67" s="39"/>
      <c r="LQR67" s="39"/>
      <c r="LQS67" s="39"/>
      <c r="LQT67" s="39"/>
      <c r="LQU67" s="39"/>
      <c r="LQV67" s="39"/>
      <c r="LQW67" s="39"/>
      <c r="LQX67" s="39"/>
      <c r="LQY67" s="39"/>
      <c r="LQZ67" s="39"/>
      <c r="LRA67" s="39"/>
      <c r="LRB67" s="39"/>
      <c r="LRC67" s="39"/>
      <c r="LRD67" s="39"/>
      <c r="LRE67" s="39"/>
      <c r="LRF67" s="39"/>
      <c r="LRG67" s="39"/>
      <c r="LRH67" s="39"/>
      <c r="LRI67" s="39"/>
      <c r="LRJ67" s="39"/>
      <c r="LRK67" s="39"/>
      <c r="LRL67" s="39"/>
      <c r="LRM67" s="39"/>
      <c r="LRN67" s="39"/>
      <c r="LRO67" s="39"/>
      <c r="LRP67" s="39"/>
      <c r="LRQ67" s="39"/>
      <c r="LRR67" s="39"/>
      <c r="LRS67" s="39"/>
      <c r="LRT67" s="39"/>
      <c r="LRU67" s="39"/>
      <c r="LRV67" s="39"/>
      <c r="LRW67" s="39"/>
      <c r="LRX67" s="39"/>
      <c r="LRY67" s="39"/>
      <c r="LRZ67" s="39"/>
      <c r="LSA67" s="39"/>
      <c r="LSB67" s="39"/>
      <c r="LSC67" s="39"/>
      <c r="LSD67" s="39"/>
      <c r="LSE67" s="39"/>
      <c r="LSF67" s="39"/>
      <c r="LSG67" s="39"/>
      <c r="LSH67" s="39"/>
      <c r="LSI67" s="39"/>
      <c r="LSJ67" s="39"/>
      <c r="LSK67" s="39"/>
      <c r="LSL67" s="39"/>
      <c r="LSM67" s="39"/>
      <c r="LSN67" s="39"/>
      <c r="LSO67" s="39"/>
      <c r="LSP67" s="39"/>
      <c r="LSQ67" s="39"/>
      <c r="LSR67" s="39"/>
      <c r="LSS67" s="39"/>
      <c r="LST67" s="39"/>
      <c r="LSU67" s="39"/>
      <c r="LSV67" s="39"/>
      <c r="LSW67" s="39"/>
      <c r="LSX67" s="39"/>
      <c r="LSY67" s="39"/>
      <c r="LSZ67" s="39"/>
      <c r="LTA67" s="39"/>
      <c r="LTB67" s="39"/>
      <c r="LTC67" s="39"/>
      <c r="LTD67" s="39"/>
      <c r="LTE67" s="39"/>
      <c r="LTF67" s="39"/>
      <c r="LTG67" s="39"/>
      <c r="LTH67" s="39"/>
      <c r="LTI67" s="39"/>
      <c r="LTJ67" s="39"/>
      <c r="LTK67" s="39"/>
      <c r="LTL67" s="39"/>
      <c r="LTM67" s="39"/>
      <c r="LTN67" s="39"/>
      <c r="LTO67" s="39"/>
      <c r="LTP67" s="39"/>
      <c r="LTQ67" s="39"/>
      <c r="LTR67" s="39"/>
      <c r="LTS67" s="39"/>
      <c r="LTT67" s="39"/>
      <c r="LTU67" s="39"/>
      <c r="LTV67" s="39"/>
      <c r="LTW67" s="39"/>
      <c r="LTX67" s="39"/>
      <c r="LTY67" s="39"/>
      <c r="LTZ67" s="39"/>
      <c r="LUA67" s="39"/>
      <c r="LUB67" s="39"/>
      <c r="LUC67" s="39"/>
      <c r="LUD67" s="39"/>
      <c r="LUE67" s="39"/>
      <c r="LUF67" s="39"/>
      <c r="LUG67" s="39"/>
      <c r="LUH67" s="39"/>
      <c r="LUI67" s="39"/>
      <c r="LUJ67" s="39"/>
      <c r="LUK67" s="39"/>
      <c r="LUL67" s="39"/>
      <c r="LUM67" s="39"/>
      <c r="LUN67" s="39"/>
      <c r="LUO67" s="39"/>
      <c r="LUP67" s="39"/>
      <c r="LUQ67" s="39"/>
      <c r="LUR67" s="39"/>
      <c r="LUS67" s="39"/>
      <c r="LUT67" s="39"/>
      <c r="LUU67" s="39"/>
      <c r="LUV67" s="39"/>
      <c r="LUW67" s="39"/>
      <c r="LUX67" s="39"/>
      <c r="LUY67" s="39"/>
      <c r="LUZ67" s="39"/>
      <c r="LVA67" s="39"/>
      <c r="LVB67" s="39"/>
      <c r="LVC67" s="39"/>
      <c r="LVD67" s="39"/>
      <c r="LVE67" s="39"/>
      <c r="LVF67" s="39"/>
      <c r="LVG67" s="39"/>
      <c r="LVH67" s="39"/>
      <c r="LVI67" s="39"/>
      <c r="LVJ67" s="39"/>
      <c r="LVK67" s="39"/>
      <c r="LVL67" s="39"/>
      <c r="LVM67" s="39"/>
      <c r="LVN67" s="39"/>
      <c r="LVO67" s="39"/>
      <c r="LVP67" s="39"/>
      <c r="LVQ67" s="39"/>
      <c r="LVR67" s="39"/>
      <c r="LVS67" s="39"/>
      <c r="LVT67" s="39"/>
      <c r="LVU67" s="39"/>
      <c r="LVV67" s="39"/>
      <c r="LVW67" s="39"/>
      <c r="LVX67" s="39"/>
      <c r="LVY67" s="39"/>
      <c r="LVZ67" s="39"/>
      <c r="LWA67" s="39"/>
      <c r="LWB67" s="39"/>
      <c r="LWC67" s="39"/>
      <c r="LWD67" s="39"/>
      <c r="LWE67" s="39"/>
      <c r="LWF67" s="39"/>
      <c r="LWG67" s="39"/>
      <c r="LWH67" s="39"/>
      <c r="LWI67" s="39"/>
      <c r="LWJ67" s="39"/>
      <c r="LWK67" s="39"/>
      <c r="LWL67" s="39"/>
      <c r="LWM67" s="39"/>
      <c r="LWN67" s="39"/>
      <c r="LWO67" s="39"/>
      <c r="LWP67" s="39"/>
      <c r="LWQ67" s="39"/>
      <c r="LWR67" s="39"/>
      <c r="LWS67" s="39"/>
      <c r="LWT67" s="39"/>
      <c r="LWU67" s="39"/>
      <c r="LWV67" s="39"/>
      <c r="LWW67" s="39"/>
      <c r="LWX67" s="39"/>
      <c r="LWY67" s="39"/>
      <c r="LWZ67" s="39"/>
      <c r="LXA67" s="39"/>
      <c r="LXB67" s="39"/>
      <c r="LXC67" s="39"/>
      <c r="LXD67" s="39"/>
      <c r="LXE67" s="39"/>
      <c r="LXF67" s="39"/>
      <c r="LXG67" s="39"/>
      <c r="LXH67" s="39"/>
      <c r="LXI67" s="39"/>
      <c r="LXJ67" s="39"/>
      <c r="LXK67" s="39"/>
      <c r="LXL67" s="39"/>
      <c r="LXM67" s="39"/>
      <c r="LXN67" s="39"/>
      <c r="LXO67" s="39"/>
      <c r="LXP67" s="39"/>
      <c r="LXQ67" s="39"/>
      <c r="LXR67" s="39"/>
      <c r="LXS67" s="39"/>
      <c r="LXT67" s="39"/>
      <c r="LXU67" s="39"/>
      <c r="LXV67" s="39"/>
      <c r="LXW67" s="39"/>
      <c r="LXX67" s="39"/>
      <c r="LXY67" s="39"/>
      <c r="LXZ67" s="39"/>
      <c r="LYA67" s="39"/>
      <c r="LYB67" s="39"/>
      <c r="LYC67" s="39"/>
      <c r="LYD67" s="39"/>
      <c r="LYE67" s="39"/>
      <c r="LYF67" s="39"/>
      <c r="LYG67" s="39"/>
      <c r="LYH67" s="39"/>
      <c r="LYI67" s="39"/>
      <c r="LYJ67" s="39"/>
      <c r="LYK67" s="39"/>
      <c r="LYL67" s="39"/>
      <c r="LYM67" s="39"/>
      <c r="LYN67" s="39"/>
      <c r="LYO67" s="39"/>
      <c r="LYP67" s="39"/>
      <c r="LYQ67" s="39"/>
      <c r="LYR67" s="39"/>
      <c r="LYS67" s="39"/>
      <c r="LYT67" s="39"/>
      <c r="LYU67" s="39"/>
      <c r="LYV67" s="39"/>
      <c r="LYW67" s="39"/>
      <c r="LYX67" s="39"/>
      <c r="LYY67" s="39"/>
      <c r="LYZ67" s="39"/>
      <c r="LZA67" s="39"/>
      <c r="LZB67" s="39"/>
      <c r="LZC67" s="39"/>
      <c r="LZD67" s="39"/>
      <c r="LZE67" s="39"/>
      <c r="LZF67" s="39"/>
      <c r="LZG67" s="39"/>
      <c r="LZH67" s="39"/>
      <c r="LZI67" s="39"/>
      <c r="LZJ67" s="39"/>
      <c r="LZK67" s="39"/>
      <c r="LZL67" s="39"/>
      <c r="LZM67" s="39"/>
      <c r="LZN67" s="39"/>
      <c r="LZO67" s="39"/>
      <c r="LZP67" s="39"/>
      <c r="LZQ67" s="39"/>
      <c r="LZR67" s="39"/>
      <c r="LZS67" s="39"/>
      <c r="LZT67" s="39"/>
      <c r="LZU67" s="39"/>
      <c r="LZV67" s="39"/>
      <c r="LZW67" s="39"/>
      <c r="LZX67" s="39"/>
      <c r="LZY67" s="39"/>
      <c r="LZZ67" s="39"/>
      <c r="MAA67" s="39"/>
      <c r="MAB67" s="39"/>
      <c r="MAC67" s="39"/>
      <c r="MAD67" s="39"/>
      <c r="MAE67" s="39"/>
      <c r="MAF67" s="39"/>
      <c r="MAG67" s="39"/>
      <c r="MAH67" s="39"/>
      <c r="MAI67" s="39"/>
      <c r="MAJ67" s="39"/>
      <c r="MAK67" s="39"/>
      <c r="MAL67" s="39"/>
      <c r="MAM67" s="39"/>
      <c r="MAN67" s="39"/>
      <c r="MAO67" s="39"/>
      <c r="MAP67" s="39"/>
      <c r="MAQ67" s="39"/>
      <c r="MAR67" s="39"/>
      <c r="MAS67" s="39"/>
      <c r="MAT67" s="39"/>
      <c r="MAU67" s="39"/>
      <c r="MAV67" s="39"/>
      <c r="MAW67" s="39"/>
      <c r="MAX67" s="39"/>
      <c r="MAY67" s="39"/>
      <c r="MAZ67" s="39"/>
      <c r="MBA67" s="39"/>
      <c r="MBB67" s="39"/>
      <c r="MBC67" s="39"/>
      <c r="MBD67" s="39"/>
      <c r="MBE67" s="39"/>
      <c r="MBF67" s="39"/>
      <c r="MBG67" s="39"/>
      <c r="MBH67" s="39"/>
      <c r="MBI67" s="39"/>
      <c r="MBJ67" s="39"/>
      <c r="MBK67" s="39"/>
      <c r="MBL67" s="39"/>
      <c r="MBM67" s="39"/>
      <c r="MBN67" s="39"/>
      <c r="MBO67" s="39"/>
      <c r="MBP67" s="39"/>
      <c r="MBQ67" s="39"/>
      <c r="MBR67" s="39"/>
      <c r="MBS67" s="39"/>
      <c r="MBT67" s="39"/>
      <c r="MBU67" s="39"/>
      <c r="MBV67" s="39"/>
      <c r="MBW67" s="39"/>
      <c r="MBX67" s="39"/>
      <c r="MBY67" s="39"/>
      <c r="MBZ67" s="39"/>
      <c r="MCA67" s="39"/>
      <c r="MCB67" s="39"/>
      <c r="MCC67" s="39"/>
      <c r="MCD67" s="39"/>
      <c r="MCE67" s="39"/>
      <c r="MCF67" s="39"/>
      <c r="MCG67" s="39"/>
      <c r="MCH67" s="39"/>
      <c r="MCI67" s="39"/>
      <c r="MCJ67" s="39"/>
      <c r="MCK67" s="39"/>
      <c r="MCL67" s="39"/>
      <c r="MCM67" s="39"/>
      <c r="MCN67" s="39"/>
      <c r="MCO67" s="39"/>
      <c r="MCP67" s="39"/>
      <c r="MCQ67" s="39"/>
      <c r="MCR67" s="39"/>
      <c r="MCS67" s="39"/>
      <c r="MCT67" s="39"/>
      <c r="MCU67" s="39"/>
      <c r="MCV67" s="39"/>
      <c r="MCW67" s="39"/>
      <c r="MCX67" s="39"/>
      <c r="MCY67" s="39"/>
      <c r="MCZ67" s="39"/>
      <c r="MDA67" s="39"/>
      <c r="MDB67" s="39"/>
      <c r="MDC67" s="39"/>
      <c r="MDD67" s="39"/>
      <c r="MDE67" s="39"/>
      <c r="MDF67" s="39"/>
      <c r="MDG67" s="39"/>
      <c r="MDH67" s="39"/>
      <c r="MDI67" s="39"/>
      <c r="MDJ67" s="39"/>
      <c r="MDK67" s="39"/>
      <c r="MDL67" s="39"/>
      <c r="MDM67" s="39"/>
      <c r="MDN67" s="39"/>
      <c r="MDO67" s="39"/>
      <c r="MDP67" s="39"/>
      <c r="MDQ67" s="39"/>
      <c r="MDR67" s="39"/>
      <c r="MDS67" s="39"/>
      <c r="MDT67" s="39"/>
      <c r="MDU67" s="39"/>
      <c r="MDV67" s="39"/>
      <c r="MDW67" s="39"/>
      <c r="MDX67" s="39"/>
      <c r="MDY67" s="39"/>
      <c r="MDZ67" s="39"/>
      <c r="MEA67" s="39"/>
      <c r="MEB67" s="39"/>
      <c r="MEC67" s="39"/>
      <c r="MED67" s="39"/>
      <c r="MEE67" s="39"/>
      <c r="MEF67" s="39"/>
      <c r="MEG67" s="39"/>
      <c r="MEH67" s="39"/>
      <c r="MEI67" s="39"/>
      <c r="MEJ67" s="39"/>
      <c r="MEK67" s="39"/>
      <c r="MEL67" s="39"/>
      <c r="MEM67" s="39"/>
      <c r="MEN67" s="39"/>
      <c r="MEO67" s="39"/>
      <c r="MEP67" s="39"/>
      <c r="MEQ67" s="39"/>
      <c r="MER67" s="39"/>
      <c r="MES67" s="39"/>
      <c r="MET67" s="39"/>
      <c r="MEU67" s="39"/>
      <c r="MEV67" s="39"/>
      <c r="MEW67" s="39"/>
      <c r="MEX67" s="39"/>
      <c r="MEY67" s="39"/>
      <c r="MEZ67" s="39"/>
      <c r="MFA67" s="39"/>
      <c r="MFB67" s="39"/>
      <c r="MFC67" s="39"/>
      <c r="MFD67" s="39"/>
      <c r="MFE67" s="39"/>
      <c r="MFF67" s="39"/>
      <c r="MFG67" s="39"/>
      <c r="MFH67" s="39"/>
      <c r="MFI67" s="39"/>
      <c r="MFJ67" s="39"/>
      <c r="MFK67" s="39"/>
      <c r="MFL67" s="39"/>
      <c r="MFM67" s="39"/>
      <c r="MFN67" s="39"/>
      <c r="MFO67" s="39"/>
      <c r="MFP67" s="39"/>
      <c r="MFQ67" s="39"/>
      <c r="MFR67" s="39"/>
      <c r="MFS67" s="39"/>
      <c r="MFT67" s="39"/>
      <c r="MFU67" s="39"/>
      <c r="MFV67" s="39"/>
      <c r="MFW67" s="39"/>
      <c r="MFX67" s="39"/>
      <c r="MFY67" s="39"/>
      <c r="MFZ67" s="39"/>
      <c r="MGA67" s="39"/>
      <c r="MGB67" s="39"/>
      <c r="MGC67" s="39"/>
      <c r="MGD67" s="39"/>
      <c r="MGE67" s="39"/>
      <c r="MGF67" s="39"/>
      <c r="MGG67" s="39"/>
      <c r="MGH67" s="39"/>
      <c r="MGI67" s="39"/>
      <c r="MGJ67" s="39"/>
      <c r="MGK67" s="39"/>
      <c r="MGL67" s="39"/>
      <c r="MGM67" s="39"/>
      <c r="MGN67" s="39"/>
      <c r="MGO67" s="39"/>
      <c r="MGP67" s="39"/>
      <c r="MGQ67" s="39"/>
      <c r="MGR67" s="39"/>
      <c r="MGS67" s="39"/>
      <c r="MGT67" s="39"/>
      <c r="MGU67" s="39"/>
      <c r="MGV67" s="39"/>
      <c r="MGW67" s="39"/>
      <c r="MGX67" s="39"/>
      <c r="MGY67" s="39"/>
      <c r="MGZ67" s="39"/>
      <c r="MHA67" s="39"/>
      <c r="MHB67" s="39"/>
      <c r="MHC67" s="39"/>
      <c r="MHD67" s="39"/>
      <c r="MHE67" s="39"/>
      <c r="MHF67" s="39"/>
      <c r="MHG67" s="39"/>
      <c r="MHH67" s="39"/>
      <c r="MHI67" s="39"/>
      <c r="MHJ67" s="39"/>
      <c r="MHK67" s="39"/>
      <c r="MHL67" s="39"/>
      <c r="MHM67" s="39"/>
      <c r="MHN67" s="39"/>
      <c r="MHO67" s="39"/>
      <c r="MHP67" s="39"/>
      <c r="MHQ67" s="39"/>
      <c r="MHR67" s="39"/>
      <c r="MHS67" s="39"/>
      <c r="MHT67" s="39"/>
      <c r="MHU67" s="39"/>
      <c r="MHV67" s="39"/>
      <c r="MHW67" s="39"/>
      <c r="MHX67" s="39"/>
      <c r="MHY67" s="39"/>
      <c r="MHZ67" s="39"/>
      <c r="MIA67" s="39"/>
      <c r="MIB67" s="39"/>
      <c r="MIC67" s="39"/>
      <c r="MID67" s="39"/>
      <c r="MIE67" s="39"/>
      <c r="MIF67" s="39"/>
      <c r="MIG67" s="39"/>
      <c r="MIH67" s="39"/>
      <c r="MII67" s="39"/>
      <c r="MIJ67" s="39"/>
      <c r="MIK67" s="39"/>
      <c r="MIL67" s="39"/>
      <c r="MIM67" s="39"/>
      <c r="MIN67" s="39"/>
      <c r="MIO67" s="39"/>
      <c r="MIP67" s="39"/>
      <c r="MIQ67" s="39"/>
      <c r="MIR67" s="39"/>
      <c r="MIS67" s="39"/>
      <c r="MIT67" s="39"/>
      <c r="MIU67" s="39"/>
      <c r="MIV67" s="39"/>
      <c r="MIW67" s="39"/>
      <c r="MIX67" s="39"/>
      <c r="MIY67" s="39"/>
      <c r="MIZ67" s="39"/>
      <c r="MJA67" s="39"/>
      <c r="MJB67" s="39"/>
      <c r="MJC67" s="39"/>
      <c r="MJD67" s="39"/>
      <c r="MJE67" s="39"/>
      <c r="MJF67" s="39"/>
      <c r="MJG67" s="39"/>
      <c r="MJH67" s="39"/>
      <c r="MJI67" s="39"/>
      <c r="MJJ67" s="39"/>
      <c r="MJK67" s="39"/>
      <c r="MJL67" s="39"/>
      <c r="MJM67" s="39"/>
      <c r="MJN67" s="39"/>
      <c r="MJO67" s="39"/>
      <c r="MJP67" s="39"/>
      <c r="MJQ67" s="39"/>
      <c r="MJR67" s="39"/>
      <c r="MJS67" s="39"/>
      <c r="MJT67" s="39"/>
      <c r="MJU67" s="39"/>
      <c r="MJV67" s="39"/>
      <c r="MJW67" s="39"/>
      <c r="MJX67" s="39"/>
      <c r="MJY67" s="39"/>
      <c r="MJZ67" s="39"/>
      <c r="MKA67" s="39"/>
      <c r="MKB67" s="39"/>
      <c r="MKC67" s="39"/>
      <c r="MKD67" s="39"/>
      <c r="MKE67" s="39"/>
      <c r="MKF67" s="39"/>
      <c r="MKG67" s="39"/>
      <c r="MKH67" s="39"/>
      <c r="MKI67" s="39"/>
      <c r="MKJ67" s="39"/>
      <c r="MKK67" s="39"/>
      <c r="MKL67" s="39"/>
      <c r="MKM67" s="39"/>
      <c r="MKN67" s="39"/>
      <c r="MKO67" s="39"/>
      <c r="MKP67" s="39"/>
      <c r="MKQ67" s="39"/>
      <c r="MKR67" s="39"/>
      <c r="MKS67" s="39"/>
      <c r="MKT67" s="39"/>
      <c r="MKU67" s="39"/>
      <c r="MKV67" s="39"/>
      <c r="MKW67" s="39"/>
      <c r="MKX67" s="39"/>
      <c r="MKY67" s="39"/>
      <c r="MKZ67" s="39"/>
      <c r="MLA67" s="39"/>
      <c r="MLB67" s="39"/>
      <c r="MLC67" s="39"/>
      <c r="MLD67" s="39"/>
      <c r="MLE67" s="39"/>
      <c r="MLF67" s="39"/>
      <c r="MLG67" s="39"/>
      <c r="MLH67" s="39"/>
      <c r="MLI67" s="39"/>
      <c r="MLJ67" s="39"/>
      <c r="MLK67" s="39"/>
      <c r="MLL67" s="39"/>
      <c r="MLM67" s="39"/>
      <c r="MLN67" s="39"/>
      <c r="MLO67" s="39"/>
      <c r="MLP67" s="39"/>
      <c r="MLQ67" s="39"/>
      <c r="MLR67" s="39"/>
      <c r="MLS67" s="39"/>
      <c r="MLT67" s="39"/>
      <c r="MLU67" s="39"/>
      <c r="MLV67" s="39"/>
      <c r="MLW67" s="39"/>
      <c r="MLX67" s="39"/>
      <c r="MLY67" s="39"/>
      <c r="MLZ67" s="39"/>
      <c r="MMA67" s="39"/>
      <c r="MMB67" s="39"/>
      <c r="MMC67" s="39"/>
      <c r="MMD67" s="39"/>
      <c r="MME67" s="39"/>
      <c r="MMF67" s="39"/>
      <c r="MMG67" s="39"/>
      <c r="MMH67" s="39"/>
      <c r="MMI67" s="39"/>
      <c r="MMJ67" s="39"/>
      <c r="MMK67" s="39"/>
      <c r="MML67" s="39"/>
      <c r="MMM67" s="39"/>
      <c r="MMN67" s="39"/>
      <c r="MMO67" s="39"/>
      <c r="MMP67" s="39"/>
      <c r="MMQ67" s="39"/>
      <c r="MMR67" s="39"/>
      <c r="MMS67" s="39"/>
      <c r="MMT67" s="39"/>
      <c r="MMU67" s="39"/>
      <c r="MMV67" s="39"/>
      <c r="MMW67" s="39"/>
      <c r="MMX67" s="39"/>
      <c r="MMY67" s="39"/>
      <c r="MMZ67" s="39"/>
      <c r="MNA67" s="39"/>
      <c r="MNB67" s="39"/>
      <c r="MNC67" s="39"/>
      <c r="MND67" s="39"/>
      <c r="MNE67" s="39"/>
      <c r="MNF67" s="39"/>
      <c r="MNG67" s="39"/>
      <c r="MNH67" s="39"/>
      <c r="MNI67" s="39"/>
      <c r="MNJ67" s="39"/>
      <c r="MNK67" s="39"/>
      <c r="MNL67" s="39"/>
      <c r="MNM67" s="39"/>
      <c r="MNN67" s="39"/>
      <c r="MNO67" s="39"/>
      <c r="MNP67" s="39"/>
      <c r="MNQ67" s="39"/>
      <c r="MNR67" s="39"/>
      <c r="MNS67" s="39"/>
      <c r="MNT67" s="39"/>
      <c r="MNU67" s="39"/>
      <c r="MNV67" s="39"/>
      <c r="MNW67" s="39"/>
      <c r="MNX67" s="39"/>
      <c r="MNY67" s="39"/>
      <c r="MNZ67" s="39"/>
      <c r="MOA67" s="39"/>
      <c r="MOB67" s="39"/>
      <c r="MOC67" s="39"/>
      <c r="MOD67" s="39"/>
      <c r="MOE67" s="39"/>
      <c r="MOF67" s="39"/>
      <c r="MOG67" s="39"/>
      <c r="MOH67" s="39"/>
      <c r="MOI67" s="39"/>
      <c r="MOJ67" s="39"/>
      <c r="MOK67" s="39"/>
      <c r="MOL67" s="39"/>
      <c r="MOM67" s="39"/>
      <c r="MON67" s="39"/>
      <c r="MOO67" s="39"/>
      <c r="MOP67" s="39"/>
      <c r="MOQ67" s="39"/>
      <c r="MOR67" s="39"/>
      <c r="MOS67" s="39"/>
      <c r="MOT67" s="39"/>
      <c r="MOU67" s="39"/>
      <c r="MOV67" s="39"/>
      <c r="MOW67" s="39"/>
      <c r="MOX67" s="39"/>
      <c r="MOY67" s="39"/>
      <c r="MOZ67" s="39"/>
      <c r="MPA67" s="39"/>
      <c r="MPB67" s="39"/>
      <c r="MPC67" s="39"/>
      <c r="MPD67" s="39"/>
      <c r="MPE67" s="39"/>
      <c r="MPF67" s="39"/>
      <c r="MPG67" s="39"/>
      <c r="MPH67" s="39"/>
      <c r="MPI67" s="39"/>
      <c r="MPJ67" s="39"/>
      <c r="MPK67" s="39"/>
      <c r="MPL67" s="39"/>
      <c r="MPM67" s="39"/>
      <c r="MPN67" s="39"/>
      <c r="MPO67" s="39"/>
      <c r="MPP67" s="39"/>
      <c r="MPQ67" s="39"/>
      <c r="MPR67" s="39"/>
      <c r="MPS67" s="39"/>
      <c r="MPT67" s="39"/>
      <c r="MPU67" s="39"/>
      <c r="MPV67" s="39"/>
      <c r="MPW67" s="39"/>
      <c r="MPX67" s="39"/>
      <c r="MPY67" s="39"/>
      <c r="MPZ67" s="39"/>
      <c r="MQA67" s="39"/>
      <c r="MQB67" s="39"/>
      <c r="MQC67" s="39"/>
      <c r="MQD67" s="39"/>
      <c r="MQE67" s="39"/>
      <c r="MQF67" s="39"/>
      <c r="MQG67" s="39"/>
      <c r="MQH67" s="39"/>
      <c r="MQI67" s="39"/>
      <c r="MQJ67" s="39"/>
      <c r="MQK67" s="39"/>
      <c r="MQL67" s="39"/>
      <c r="MQM67" s="39"/>
      <c r="MQN67" s="39"/>
      <c r="MQO67" s="39"/>
      <c r="MQP67" s="39"/>
      <c r="MQQ67" s="39"/>
      <c r="MQR67" s="39"/>
      <c r="MQS67" s="39"/>
      <c r="MQT67" s="39"/>
      <c r="MQU67" s="39"/>
      <c r="MQV67" s="39"/>
      <c r="MQW67" s="39"/>
      <c r="MQX67" s="39"/>
      <c r="MQY67" s="39"/>
      <c r="MQZ67" s="39"/>
      <c r="MRA67" s="39"/>
      <c r="MRB67" s="39"/>
      <c r="MRC67" s="39"/>
      <c r="MRD67" s="39"/>
      <c r="MRE67" s="39"/>
      <c r="MRF67" s="39"/>
      <c r="MRG67" s="39"/>
      <c r="MRH67" s="39"/>
      <c r="MRI67" s="39"/>
      <c r="MRJ67" s="39"/>
      <c r="MRK67" s="39"/>
      <c r="MRL67" s="39"/>
      <c r="MRM67" s="39"/>
      <c r="MRN67" s="39"/>
      <c r="MRO67" s="39"/>
      <c r="MRP67" s="39"/>
      <c r="MRQ67" s="39"/>
      <c r="MRR67" s="39"/>
      <c r="MRS67" s="39"/>
      <c r="MRT67" s="39"/>
      <c r="MRU67" s="39"/>
      <c r="MRV67" s="39"/>
      <c r="MRW67" s="39"/>
      <c r="MRX67" s="39"/>
      <c r="MRY67" s="39"/>
      <c r="MRZ67" s="39"/>
      <c r="MSA67" s="39"/>
      <c r="MSB67" s="39"/>
      <c r="MSC67" s="39"/>
      <c r="MSD67" s="39"/>
      <c r="MSE67" s="39"/>
      <c r="MSF67" s="39"/>
      <c r="MSG67" s="39"/>
      <c r="MSH67" s="39"/>
      <c r="MSI67" s="39"/>
      <c r="MSJ67" s="39"/>
      <c r="MSK67" s="39"/>
      <c r="MSL67" s="39"/>
      <c r="MSM67" s="39"/>
      <c r="MSN67" s="39"/>
      <c r="MSO67" s="39"/>
      <c r="MSP67" s="39"/>
      <c r="MSQ67" s="39"/>
      <c r="MSR67" s="39"/>
      <c r="MSS67" s="39"/>
      <c r="MST67" s="39"/>
      <c r="MSU67" s="39"/>
      <c r="MSV67" s="39"/>
      <c r="MSW67" s="39"/>
      <c r="MSX67" s="39"/>
      <c r="MSY67" s="39"/>
      <c r="MSZ67" s="39"/>
      <c r="MTA67" s="39"/>
      <c r="MTB67" s="39"/>
      <c r="MTC67" s="39"/>
      <c r="MTD67" s="39"/>
      <c r="MTE67" s="39"/>
      <c r="MTF67" s="39"/>
      <c r="MTG67" s="39"/>
      <c r="MTH67" s="39"/>
      <c r="MTI67" s="39"/>
      <c r="MTJ67" s="39"/>
      <c r="MTK67" s="39"/>
      <c r="MTL67" s="39"/>
      <c r="MTM67" s="39"/>
      <c r="MTN67" s="39"/>
      <c r="MTO67" s="39"/>
      <c r="MTP67" s="39"/>
      <c r="MTQ67" s="39"/>
      <c r="MTR67" s="39"/>
      <c r="MTS67" s="39"/>
      <c r="MTT67" s="39"/>
      <c r="MTU67" s="39"/>
      <c r="MTV67" s="39"/>
      <c r="MTW67" s="39"/>
      <c r="MTX67" s="39"/>
      <c r="MTY67" s="39"/>
      <c r="MTZ67" s="39"/>
      <c r="MUA67" s="39"/>
      <c r="MUB67" s="39"/>
      <c r="MUC67" s="39"/>
      <c r="MUD67" s="39"/>
      <c r="MUE67" s="39"/>
      <c r="MUF67" s="39"/>
      <c r="MUG67" s="39"/>
      <c r="MUH67" s="39"/>
      <c r="MUI67" s="39"/>
      <c r="MUJ67" s="39"/>
      <c r="MUK67" s="39"/>
      <c r="MUL67" s="39"/>
      <c r="MUM67" s="39"/>
      <c r="MUN67" s="39"/>
      <c r="MUO67" s="39"/>
      <c r="MUP67" s="39"/>
      <c r="MUQ67" s="39"/>
      <c r="MUR67" s="39"/>
      <c r="MUS67" s="39"/>
      <c r="MUT67" s="39"/>
      <c r="MUU67" s="39"/>
      <c r="MUV67" s="39"/>
      <c r="MUW67" s="39"/>
      <c r="MUX67" s="39"/>
      <c r="MUY67" s="39"/>
      <c r="MUZ67" s="39"/>
      <c r="MVA67" s="39"/>
      <c r="MVB67" s="39"/>
      <c r="MVC67" s="39"/>
      <c r="MVD67" s="39"/>
      <c r="MVE67" s="39"/>
      <c r="MVF67" s="39"/>
      <c r="MVG67" s="39"/>
      <c r="MVH67" s="39"/>
      <c r="MVI67" s="39"/>
      <c r="MVJ67" s="39"/>
      <c r="MVK67" s="39"/>
      <c r="MVL67" s="39"/>
      <c r="MVM67" s="39"/>
      <c r="MVN67" s="39"/>
      <c r="MVO67" s="39"/>
      <c r="MVP67" s="39"/>
      <c r="MVQ67" s="39"/>
      <c r="MVR67" s="39"/>
      <c r="MVS67" s="39"/>
      <c r="MVT67" s="39"/>
      <c r="MVU67" s="39"/>
      <c r="MVV67" s="39"/>
      <c r="MVW67" s="39"/>
      <c r="MVX67" s="39"/>
      <c r="MVY67" s="39"/>
      <c r="MVZ67" s="39"/>
      <c r="MWA67" s="39"/>
      <c r="MWB67" s="39"/>
      <c r="MWC67" s="39"/>
      <c r="MWD67" s="39"/>
      <c r="MWE67" s="39"/>
      <c r="MWF67" s="39"/>
      <c r="MWG67" s="39"/>
      <c r="MWH67" s="39"/>
      <c r="MWI67" s="39"/>
      <c r="MWJ67" s="39"/>
      <c r="MWK67" s="39"/>
      <c r="MWL67" s="39"/>
      <c r="MWM67" s="39"/>
      <c r="MWN67" s="39"/>
      <c r="MWO67" s="39"/>
      <c r="MWP67" s="39"/>
      <c r="MWQ67" s="39"/>
      <c r="MWR67" s="39"/>
      <c r="MWS67" s="39"/>
      <c r="MWT67" s="39"/>
      <c r="MWU67" s="39"/>
      <c r="MWV67" s="39"/>
      <c r="MWW67" s="39"/>
      <c r="MWX67" s="39"/>
      <c r="MWY67" s="39"/>
      <c r="MWZ67" s="39"/>
      <c r="MXA67" s="39"/>
      <c r="MXB67" s="39"/>
      <c r="MXC67" s="39"/>
      <c r="MXD67" s="39"/>
      <c r="MXE67" s="39"/>
      <c r="MXF67" s="39"/>
      <c r="MXG67" s="39"/>
      <c r="MXH67" s="39"/>
      <c r="MXI67" s="39"/>
      <c r="MXJ67" s="39"/>
      <c r="MXK67" s="39"/>
      <c r="MXL67" s="39"/>
      <c r="MXM67" s="39"/>
      <c r="MXN67" s="39"/>
      <c r="MXO67" s="39"/>
      <c r="MXP67" s="39"/>
      <c r="MXQ67" s="39"/>
      <c r="MXR67" s="39"/>
      <c r="MXS67" s="39"/>
      <c r="MXT67" s="39"/>
      <c r="MXU67" s="39"/>
      <c r="MXV67" s="39"/>
      <c r="MXW67" s="39"/>
      <c r="MXX67" s="39"/>
      <c r="MXY67" s="39"/>
      <c r="MXZ67" s="39"/>
      <c r="MYA67" s="39"/>
      <c r="MYB67" s="39"/>
      <c r="MYC67" s="39"/>
      <c r="MYD67" s="39"/>
      <c r="MYE67" s="39"/>
      <c r="MYF67" s="39"/>
      <c r="MYG67" s="39"/>
      <c r="MYH67" s="39"/>
      <c r="MYI67" s="39"/>
      <c r="MYJ67" s="39"/>
      <c r="MYK67" s="39"/>
      <c r="MYL67" s="39"/>
      <c r="MYM67" s="39"/>
      <c r="MYN67" s="39"/>
      <c r="MYO67" s="39"/>
      <c r="MYP67" s="39"/>
      <c r="MYQ67" s="39"/>
      <c r="MYR67" s="39"/>
      <c r="MYS67" s="39"/>
      <c r="MYT67" s="39"/>
      <c r="MYU67" s="39"/>
      <c r="MYV67" s="39"/>
      <c r="MYW67" s="39"/>
      <c r="MYX67" s="39"/>
      <c r="MYY67" s="39"/>
      <c r="MYZ67" s="39"/>
      <c r="MZA67" s="39"/>
      <c r="MZB67" s="39"/>
      <c r="MZC67" s="39"/>
      <c r="MZD67" s="39"/>
      <c r="MZE67" s="39"/>
      <c r="MZF67" s="39"/>
      <c r="MZG67" s="39"/>
      <c r="MZH67" s="39"/>
      <c r="MZI67" s="39"/>
      <c r="MZJ67" s="39"/>
      <c r="MZK67" s="39"/>
      <c r="MZL67" s="39"/>
      <c r="MZM67" s="39"/>
      <c r="MZN67" s="39"/>
      <c r="MZO67" s="39"/>
      <c r="MZP67" s="39"/>
      <c r="MZQ67" s="39"/>
      <c r="MZR67" s="39"/>
      <c r="MZS67" s="39"/>
      <c r="MZT67" s="39"/>
      <c r="MZU67" s="39"/>
      <c r="MZV67" s="39"/>
      <c r="MZW67" s="39"/>
      <c r="MZX67" s="39"/>
      <c r="MZY67" s="39"/>
      <c r="MZZ67" s="39"/>
      <c r="NAA67" s="39"/>
      <c r="NAB67" s="39"/>
      <c r="NAC67" s="39"/>
      <c r="NAD67" s="39"/>
      <c r="NAE67" s="39"/>
      <c r="NAF67" s="39"/>
      <c r="NAG67" s="39"/>
      <c r="NAH67" s="39"/>
      <c r="NAI67" s="39"/>
      <c r="NAJ67" s="39"/>
      <c r="NAK67" s="39"/>
      <c r="NAL67" s="39"/>
      <c r="NAM67" s="39"/>
      <c r="NAN67" s="39"/>
      <c r="NAO67" s="39"/>
      <c r="NAP67" s="39"/>
      <c r="NAQ67" s="39"/>
      <c r="NAR67" s="39"/>
      <c r="NAS67" s="39"/>
      <c r="NAT67" s="39"/>
      <c r="NAU67" s="39"/>
      <c r="NAV67" s="39"/>
      <c r="NAW67" s="39"/>
      <c r="NAX67" s="39"/>
      <c r="NAY67" s="39"/>
      <c r="NAZ67" s="39"/>
      <c r="NBA67" s="39"/>
      <c r="NBB67" s="39"/>
      <c r="NBC67" s="39"/>
      <c r="NBD67" s="39"/>
      <c r="NBE67" s="39"/>
      <c r="NBF67" s="39"/>
      <c r="NBG67" s="39"/>
      <c r="NBH67" s="39"/>
      <c r="NBI67" s="39"/>
      <c r="NBJ67" s="39"/>
      <c r="NBK67" s="39"/>
      <c r="NBL67" s="39"/>
      <c r="NBM67" s="39"/>
      <c r="NBN67" s="39"/>
      <c r="NBO67" s="39"/>
      <c r="NBP67" s="39"/>
      <c r="NBQ67" s="39"/>
      <c r="NBR67" s="39"/>
      <c r="NBS67" s="39"/>
      <c r="NBT67" s="39"/>
      <c r="NBU67" s="39"/>
      <c r="NBV67" s="39"/>
      <c r="NBW67" s="39"/>
      <c r="NBX67" s="39"/>
      <c r="NBY67" s="39"/>
      <c r="NBZ67" s="39"/>
      <c r="NCA67" s="39"/>
      <c r="NCB67" s="39"/>
      <c r="NCC67" s="39"/>
      <c r="NCD67" s="39"/>
      <c r="NCE67" s="39"/>
      <c r="NCF67" s="39"/>
      <c r="NCG67" s="39"/>
      <c r="NCH67" s="39"/>
      <c r="NCI67" s="39"/>
      <c r="NCJ67" s="39"/>
      <c r="NCK67" s="39"/>
      <c r="NCL67" s="39"/>
      <c r="NCM67" s="39"/>
      <c r="NCN67" s="39"/>
      <c r="NCO67" s="39"/>
      <c r="NCP67" s="39"/>
      <c r="NCQ67" s="39"/>
      <c r="NCR67" s="39"/>
      <c r="NCS67" s="39"/>
      <c r="NCT67" s="39"/>
      <c r="NCU67" s="39"/>
      <c r="NCV67" s="39"/>
      <c r="NCW67" s="39"/>
      <c r="NCX67" s="39"/>
      <c r="NCY67" s="39"/>
      <c r="NCZ67" s="39"/>
      <c r="NDA67" s="39"/>
      <c r="NDB67" s="39"/>
      <c r="NDC67" s="39"/>
      <c r="NDD67" s="39"/>
      <c r="NDE67" s="39"/>
      <c r="NDF67" s="39"/>
      <c r="NDG67" s="39"/>
      <c r="NDH67" s="39"/>
      <c r="NDI67" s="39"/>
      <c r="NDJ67" s="39"/>
      <c r="NDK67" s="39"/>
      <c r="NDL67" s="39"/>
      <c r="NDM67" s="39"/>
      <c r="NDN67" s="39"/>
      <c r="NDO67" s="39"/>
      <c r="NDP67" s="39"/>
      <c r="NDQ67" s="39"/>
      <c r="NDR67" s="39"/>
      <c r="NDS67" s="39"/>
      <c r="NDT67" s="39"/>
      <c r="NDU67" s="39"/>
      <c r="NDV67" s="39"/>
      <c r="NDW67" s="39"/>
      <c r="NDX67" s="39"/>
      <c r="NDY67" s="39"/>
      <c r="NDZ67" s="39"/>
      <c r="NEA67" s="39"/>
      <c r="NEB67" s="39"/>
      <c r="NEC67" s="39"/>
      <c r="NED67" s="39"/>
      <c r="NEE67" s="39"/>
      <c r="NEF67" s="39"/>
      <c r="NEG67" s="39"/>
      <c r="NEH67" s="39"/>
      <c r="NEI67" s="39"/>
      <c r="NEJ67" s="39"/>
      <c r="NEK67" s="39"/>
      <c r="NEL67" s="39"/>
      <c r="NEM67" s="39"/>
      <c r="NEN67" s="39"/>
      <c r="NEO67" s="39"/>
      <c r="NEP67" s="39"/>
      <c r="NEQ67" s="39"/>
      <c r="NER67" s="39"/>
      <c r="NES67" s="39"/>
      <c r="NET67" s="39"/>
      <c r="NEU67" s="39"/>
      <c r="NEV67" s="39"/>
      <c r="NEW67" s="39"/>
      <c r="NEX67" s="39"/>
      <c r="NEY67" s="39"/>
      <c r="NEZ67" s="39"/>
      <c r="NFA67" s="39"/>
      <c r="NFB67" s="39"/>
      <c r="NFC67" s="39"/>
      <c r="NFD67" s="39"/>
      <c r="NFE67" s="39"/>
      <c r="NFF67" s="39"/>
      <c r="NFG67" s="39"/>
      <c r="NFH67" s="39"/>
      <c r="NFI67" s="39"/>
      <c r="NFJ67" s="39"/>
      <c r="NFK67" s="39"/>
      <c r="NFL67" s="39"/>
      <c r="NFM67" s="39"/>
      <c r="NFN67" s="39"/>
      <c r="NFO67" s="39"/>
      <c r="NFP67" s="39"/>
      <c r="NFQ67" s="39"/>
      <c r="NFR67" s="39"/>
      <c r="NFS67" s="39"/>
      <c r="NFT67" s="39"/>
      <c r="NFU67" s="39"/>
      <c r="NFV67" s="39"/>
      <c r="NFW67" s="39"/>
      <c r="NFX67" s="39"/>
      <c r="NFY67" s="39"/>
      <c r="NFZ67" s="39"/>
      <c r="NGA67" s="39"/>
      <c r="NGB67" s="39"/>
      <c r="NGC67" s="39"/>
      <c r="NGD67" s="39"/>
      <c r="NGE67" s="39"/>
      <c r="NGF67" s="39"/>
      <c r="NGG67" s="39"/>
      <c r="NGH67" s="39"/>
      <c r="NGI67" s="39"/>
      <c r="NGJ67" s="39"/>
      <c r="NGK67" s="39"/>
      <c r="NGL67" s="39"/>
      <c r="NGM67" s="39"/>
      <c r="NGN67" s="39"/>
      <c r="NGO67" s="39"/>
      <c r="NGP67" s="39"/>
      <c r="NGQ67" s="39"/>
      <c r="NGR67" s="39"/>
      <c r="NGS67" s="39"/>
      <c r="NGT67" s="39"/>
      <c r="NGU67" s="39"/>
      <c r="NGV67" s="39"/>
      <c r="NGW67" s="39"/>
      <c r="NGX67" s="39"/>
      <c r="NGY67" s="39"/>
      <c r="NGZ67" s="39"/>
      <c r="NHA67" s="39"/>
      <c r="NHB67" s="39"/>
      <c r="NHC67" s="39"/>
      <c r="NHD67" s="39"/>
      <c r="NHE67" s="39"/>
      <c r="NHF67" s="39"/>
      <c r="NHG67" s="39"/>
      <c r="NHH67" s="39"/>
      <c r="NHI67" s="39"/>
      <c r="NHJ67" s="39"/>
      <c r="NHK67" s="39"/>
      <c r="NHL67" s="39"/>
      <c r="NHM67" s="39"/>
      <c r="NHN67" s="39"/>
      <c r="NHO67" s="39"/>
      <c r="NHP67" s="39"/>
      <c r="NHQ67" s="39"/>
      <c r="NHR67" s="39"/>
      <c r="NHS67" s="39"/>
      <c r="NHT67" s="39"/>
      <c r="NHU67" s="39"/>
      <c r="NHV67" s="39"/>
      <c r="NHW67" s="39"/>
      <c r="NHX67" s="39"/>
      <c r="NHY67" s="39"/>
      <c r="NHZ67" s="39"/>
      <c r="NIA67" s="39"/>
      <c r="NIB67" s="39"/>
      <c r="NIC67" s="39"/>
      <c r="NID67" s="39"/>
      <c r="NIE67" s="39"/>
      <c r="NIF67" s="39"/>
      <c r="NIG67" s="39"/>
      <c r="NIH67" s="39"/>
      <c r="NII67" s="39"/>
      <c r="NIJ67" s="39"/>
      <c r="NIK67" s="39"/>
      <c r="NIL67" s="39"/>
      <c r="NIM67" s="39"/>
      <c r="NIN67" s="39"/>
      <c r="NIO67" s="39"/>
      <c r="NIP67" s="39"/>
      <c r="NIQ67" s="39"/>
      <c r="NIR67" s="39"/>
      <c r="NIS67" s="39"/>
      <c r="NIT67" s="39"/>
      <c r="NIU67" s="39"/>
      <c r="NIV67" s="39"/>
      <c r="NIW67" s="39"/>
      <c r="NIX67" s="39"/>
      <c r="NIY67" s="39"/>
      <c r="NIZ67" s="39"/>
      <c r="NJA67" s="39"/>
      <c r="NJB67" s="39"/>
      <c r="NJC67" s="39"/>
      <c r="NJD67" s="39"/>
      <c r="NJE67" s="39"/>
      <c r="NJF67" s="39"/>
      <c r="NJG67" s="39"/>
      <c r="NJH67" s="39"/>
      <c r="NJI67" s="39"/>
      <c r="NJJ67" s="39"/>
      <c r="NJK67" s="39"/>
      <c r="NJL67" s="39"/>
      <c r="NJM67" s="39"/>
      <c r="NJN67" s="39"/>
      <c r="NJO67" s="39"/>
      <c r="NJP67" s="39"/>
      <c r="NJQ67" s="39"/>
      <c r="NJR67" s="39"/>
      <c r="NJS67" s="39"/>
      <c r="NJT67" s="39"/>
      <c r="NJU67" s="39"/>
      <c r="NJV67" s="39"/>
      <c r="NJW67" s="39"/>
      <c r="NJX67" s="39"/>
      <c r="NJY67" s="39"/>
      <c r="NJZ67" s="39"/>
      <c r="NKA67" s="39"/>
      <c r="NKB67" s="39"/>
      <c r="NKC67" s="39"/>
      <c r="NKD67" s="39"/>
      <c r="NKE67" s="39"/>
      <c r="NKF67" s="39"/>
      <c r="NKG67" s="39"/>
      <c r="NKH67" s="39"/>
      <c r="NKI67" s="39"/>
      <c r="NKJ67" s="39"/>
      <c r="NKK67" s="39"/>
      <c r="NKL67" s="39"/>
      <c r="NKM67" s="39"/>
      <c r="NKN67" s="39"/>
      <c r="NKO67" s="39"/>
      <c r="NKP67" s="39"/>
      <c r="NKQ67" s="39"/>
      <c r="NKR67" s="39"/>
      <c r="NKS67" s="39"/>
      <c r="NKT67" s="39"/>
      <c r="NKU67" s="39"/>
      <c r="NKV67" s="39"/>
      <c r="NKW67" s="39"/>
      <c r="NKX67" s="39"/>
      <c r="NKY67" s="39"/>
      <c r="NKZ67" s="39"/>
      <c r="NLA67" s="39"/>
      <c r="NLB67" s="39"/>
      <c r="NLC67" s="39"/>
      <c r="NLD67" s="39"/>
      <c r="NLE67" s="39"/>
      <c r="NLF67" s="39"/>
      <c r="NLG67" s="39"/>
      <c r="NLH67" s="39"/>
      <c r="NLI67" s="39"/>
      <c r="NLJ67" s="39"/>
      <c r="NLK67" s="39"/>
      <c r="NLL67" s="39"/>
      <c r="NLM67" s="39"/>
      <c r="NLN67" s="39"/>
      <c r="NLO67" s="39"/>
      <c r="NLP67" s="39"/>
      <c r="NLQ67" s="39"/>
      <c r="NLR67" s="39"/>
      <c r="NLS67" s="39"/>
      <c r="NLT67" s="39"/>
      <c r="NLU67" s="39"/>
      <c r="NLV67" s="39"/>
      <c r="NLW67" s="39"/>
      <c r="NLX67" s="39"/>
      <c r="NLY67" s="39"/>
      <c r="NLZ67" s="39"/>
      <c r="NMA67" s="39"/>
      <c r="NMB67" s="39"/>
      <c r="NMC67" s="39"/>
      <c r="NMD67" s="39"/>
      <c r="NME67" s="39"/>
      <c r="NMF67" s="39"/>
      <c r="NMG67" s="39"/>
      <c r="NMH67" s="39"/>
      <c r="NMI67" s="39"/>
      <c r="NMJ67" s="39"/>
      <c r="NMK67" s="39"/>
      <c r="NML67" s="39"/>
      <c r="NMM67" s="39"/>
      <c r="NMN67" s="39"/>
      <c r="NMO67" s="39"/>
      <c r="NMP67" s="39"/>
      <c r="NMQ67" s="39"/>
      <c r="NMR67" s="39"/>
      <c r="NMS67" s="39"/>
      <c r="NMT67" s="39"/>
      <c r="NMU67" s="39"/>
      <c r="NMV67" s="39"/>
      <c r="NMW67" s="39"/>
      <c r="NMX67" s="39"/>
      <c r="NMY67" s="39"/>
      <c r="NMZ67" s="39"/>
      <c r="NNA67" s="39"/>
      <c r="NNB67" s="39"/>
      <c r="NNC67" s="39"/>
      <c r="NND67" s="39"/>
      <c r="NNE67" s="39"/>
      <c r="NNF67" s="39"/>
      <c r="NNG67" s="39"/>
      <c r="NNH67" s="39"/>
      <c r="NNI67" s="39"/>
      <c r="NNJ67" s="39"/>
      <c r="NNK67" s="39"/>
      <c r="NNL67" s="39"/>
      <c r="NNM67" s="39"/>
      <c r="NNN67" s="39"/>
      <c r="NNO67" s="39"/>
      <c r="NNP67" s="39"/>
      <c r="NNQ67" s="39"/>
      <c r="NNR67" s="39"/>
      <c r="NNS67" s="39"/>
      <c r="NNT67" s="39"/>
      <c r="NNU67" s="39"/>
      <c r="NNV67" s="39"/>
      <c r="NNW67" s="39"/>
      <c r="NNX67" s="39"/>
      <c r="NNY67" s="39"/>
      <c r="NNZ67" s="39"/>
      <c r="NOA67" s="39"/>
      <c r="NOB67" s="39"/>
      <c r="NOC67" s="39"/>
      <c r="NOD67" s="39"/>
      <c r="NOE67" s="39"/>
      <c r="NOF67" s="39"/>
      <c r="NOG67" s="39"/>
      <c r="NOH67" s="39"/>
      <c r="NOI67" s="39"/>
      <c r="NOJ67" s="39"/>
      <c r="NOK67" s="39"/>
      <c r="NOL67" s="39"/>
      <c r="NOM67" s="39"/>
      <c r="NON67" s="39"/>
      <c r="NOO67" s="39"/>
      <c r="NOP67" s="39"/>
      <c r="NOQ67" s="39"/>
      <c r="NOR67" s="39"/>
      <c r="NOS67" s="39"/>
      <c r="NOT67" s="39"/>
      <c r="NOU67" s="39"/>
      <c r="NOV67" s="39"/>
      <c r="NOW67" s="39"/>
      <c r="NOX67" s="39"/>
      <c r="NOY67" s="39"/>
      <c r="NOZ67" s="39"/>
      <c r="NPA67" s="39"/>
      <c r="NPB67" s="39"/>
      <c r="NPC67" s="39"/>
      <c r="NPD67" s="39"/>
      <c r="NPE67" s="39"/>
      <c r="NPF67" s="39"/>
      <c r="NPG67" s="39"/>
      <c r="NPH67" s="39"/>
      <c r="NPI67" s="39"/>
      <c r="NPJ67" s="39"/>
      <c r="NPK67" s="39"/>
      <c r="NPL67" s="39"/>
      <c r="NPM67" s="39"/>
      <c r="NPN67" s="39"/>
      <c r="NPO67" s="39"/>
      <c r="NPP67" s="39"/>
      <c r="NPQ67" s="39"/>
      <c r="NPR67" s="39"/>
      <c r="NPS67" s="39"/>
      <c r="NPT67" s="39"/>
      <c r="NPU67" s="39"/>
      <c r="NPV67" s="39"/>
      <c r="NPW67" s="39"/>
      <c r="NPX67" s="39"/>
      <c r="NPY67" s="39"/>
      <c r="NPZ67" s="39"/>
      <c r="NQA67" s="39"/>
      <c r="NQB67" s="39"/>
      <c r="NQC67" s="39"/>
      <c r="NQD67" s="39"/>
      <c r="NQE67" s="39"/>
      <c r="NQF67" s="39"/>
      <c r="NQG67" s="39"/>
      <c r="NQH67" s="39"/>
      <c r="NQI67" s="39"/>
      <c r="NQJ67" s="39"/>
      <c r="NQK67" s="39"/>
      <c r="NQL67" s="39"/>
      <c r="NQM67" s="39"/>
      <c r="NQN67" s="39"/>
      <c r="NQO67" s="39"/>
      <c r="NQP67" s="39"/>
      <c r="NQQ67" s="39"/>
      <c r="NQR67" s="39"/>
      <c r="NQS67" s="39"/>
      <c r="NQT67" s="39"/>
      <c r="NQU67" s="39"/>
      <c r="NQV67" s="39"/>
      <c r="NQW67" s="39"/>
      <c r="NQX67" s="39"/>
      <c r="NQY67" s="39"/>
      <c r="NQZ67" s="39"/>
      <c r="NRA67" s="39"/>
      <c r="NRB67" s="39"/>
      <c r="NRC67" s="39"/>
      <c r="NRD67" s="39"/>
      <c r="NRE67" s="39"/>
      <c r="NRF67" s="39"/>
      <c r="NRG67" s="39"/>
      <c r="NRH67" s="39"/>
      <c r="NRI67" s="39"/>
      <c r="NRJ67" s="39"/>
      <c r="NRK67" s="39"/>
      <c r="NRL67" s="39"/>
      <c r="NRM67" s="39"/>
      <c r="NRN67" s="39"/>
      <c r="NRO67" s="39"/>
      <c r="NRP67" s="39"/>
      <c r="NRQ67" s="39"/>
      <c r="NRR67" s="39"/>
      <c r="NRS67" s="39"/>
      <c r="NRT67" s="39"/>
      <c r="NRU67" s="39"/>
      <c r="NRV67" s="39"/>
      <c r="NRW67" s="39"/>
      <c r="NRX67" s="39"/>
      <c r="NRY67" s="39"/>
      <c r="NRZ67" s="39"/>
      <c r="NSA67" s="39"/>
      <c r="NSB67" s="39"/>
      <c r="NSC67" s="39"/>
      <c r="NSD67" s="39"/>
      <c r="NSE67" s="39"/>
      <c r="NSF67" s="39"/>
      <c r="NSG67" s="39"/>
      <c r="NSH67" s="39"/>
      <c r="NSI67" s="39"/>
      <c r="NSJ67" s="39"/>
      <c r="NSK67" s="39"/>
      <c r="NSL67" s="39"/>
      <c r="NSM67" s="39"/>
      <c r="NSN67" s="39"/>
      <c r="NSO67" s="39"/>
      <c r="NSP67" s="39"/>
      <c r="NSQ67" s="39"/>
      <c r="NSR67" s="39"/>
      <c r="NSS67" s="39"/>
      <c r="NST67" s="39"/>
      <c r="NSU67" s="39"/>
      <c r="NSV67" s="39"/>
      <c r="NSW67" s="39"/>
      <c r="NSX67" s="39"/>
      <c r="NSY67" s="39"/>
      <c r="NSZ67" s="39"/>
      <c r="NTA67" s="39"/>
      <c r="NTB67" s="39"/>
      <c r="NTC67" s="39"/>
      <c r="NTD67" s="39"/>
      <c r="NTE67" s="39"/>
      <c r="NTF67" s="39"/>
      <c r="NTG67" s="39"/>
      <c r="NTH67" s="39"/>
      <c r="NTI67" s="39"/>
      <c r="NTJ67" s="39"/>
      <c r="NTK67" s="39"/>
      <c r="NTL67" s="39"/>
      <c r="NTM67" s="39"/>
      <c r="NTN67" s="39"/>
      <c r="NTO67" s="39"/>
      <c r="NTP67" s="39"/>
      <c r="NTQ67" s="39"/>
      <c r="NTR67" s="39"/>
      <c r="NTS67" s="39"/>
      <c r="NTT67" s="39"/>
      <c r="NTU67" s="39"/>
      <c r="NTV67" s="39"/>
      <c r="NTW67" s="39"/>
      <c r="NTX67" s="39"/>
      <c r="NTY67" s="39"/>
      <c r="NTZ67" s="39"/>
      <c r="NUA67" s="39"/>
      <c r="NUB67" s="39"/>
      <c r="NUC67" s="39"/>
      <c r="NUD67" s="39"/>
      <c r="NUE67" s="39"/>
      <c r="NUF67" s="39"/>
      <c r="NUG67" s="39"/>
      <c r="NUH67" s="39"/>
      <c r="NUI67" s="39"/>
      <c r="NUJ67" s="39"/>
      <c r="NUK67" s="39"/>
      <c r="NUL67" s="39"/>
      <c r="NUM67" s="39"/>
      <c r="NUN67" s="39"/>
      <c r="NUO67" s="39"/>
      <c r="NUP67" s="39"/>
      <c r="NUQ67" s="39"/>
      <c r="NUR67" s="39"/>
      <c r="NUS67" s="39"/>
      <c r="NUT67" s="39"/>
      <c r="NUU67" s="39"/>
      <c r="NUV67" s="39"/>
      <c r="NUW67" s="39"/>
      <c r="NUX67" s="39"/>
      <c r="NUY67" s="39"/>
      <c r="NUZ67" s="39"/>
      <c r="NVA67" s="39"/>
      <c r="NVB67" s="39"/>
      <c r="NVC67" s="39"/>
      <c r="NVD67" s="39"/>
      <c r="NVE67" s="39"/>
      <c r="NVF67" s="39"/>
      <c r="NVG67" s="39"/>
      <c r="NVH67" s="39"/>
      <c r="NVI67" s="39"/>
      <c r="NVJ67" s="39"/>
      <c r="NVK67" s="39"/>
      <c r="NVL67" s="39"/>
      <c r="NVM67" s="39"/>
      <c r="NVN67" s="39"/>
      <c r="NVO67" s="39"/>
      <c r="NVP67" s="39"/>
      <c r="NVQ67" s="39"/>
      <c r="NVR67" s="39"/>
      <c r="NVS67" s="39"/>
      <c r="NVT67" s="39"/>
      <c r="NVU67" s="39"/>
      <c r="NVV67" s="39"/>
      <c r="NVW67" s="39"/>
      <c r="NVX67" s="39"/>
      <c r="NVY67" s="39"/>
      <c r="NVZ67" s="39"/>
      <c r="NWA67" s="39"/>
      <c r="NWB67" s="39"/>
      <c r="NWC67" s="39"/>
      <c r="NWD67" s="39"/>
      <c r="NWE67" s="39"/>
      <c r="NWF67" s="39"/>
      <c r="NWG67" s="39"/>
      <c r="NWH67" s="39"/>
      <c r="NWI67" s="39"/>
      <c r="NWJ67" s="39"/>
      <c r="NWK67" s="39"/>
      <c r="NWL67" s="39"/>
      <c r="NWM67" s="39"/>
      <c r="NWN67" s="39"/>
      <c r="NWO67" s="39"/>
      <c r="NWP67" s="39"/>
      <c r="NWQ67" s="39"/>
      <c r="NWR67" s="39"/>
      <c r="NWS67" s="39"/>
      <c r="NWT67" s="39"/>
      <c r="NWU67" s="39"/>
      <c r="NWV67" s="39"/>
      <c r="NWW67" s="39"/>
      <c r="NWX67" s="39"/>
      <c r="NWY67" s="39"/>
      <c r="NWZ67" s="39"/>
      <c r="NXA67" s="39"/>
      <c r="NXB67" s="39"/>
      <c r="NXC67" s="39"/>
      <c r="NXD67" s="39"/>
      <c r="NXE67" s="39"/>
      <c r="NXF67" s="39"/>
      <c r="NXG67" s="39"/>
      <c r="NXH67" s="39"/>
      <c r="NXI67" s="39"/>
      <c r="NXJ67" s="39"/>
      <c r="NXK67" s="39"/>
      <c r="NXL67" s="39"/>
      <c r="NXM67" s="39"/>
      <c r="NXN67" s="39"/>
      <c r="NXO67" s="39"/>
      <c r="NXP67" s="39"/>
      <c r="NXQ67" s="39"/>
      <c r="NXR67" s="39"/>
      <c r="NXS67" s="39"/>
      <c r="NXT67" s="39"/>
      <c r="NXU67" s="39"/>
      <c r="NXV67" s="39"/>
      <c r="NXW67" s="39"/>
      <c r="NXX67" s="39"/>
      <c r="NXY67" s="39"/>
      <c r="NXZ67" s="39"/>
      <c r="NYA67" s="39"/>
      <c r="NYB67" s="39"/>
      <c r="NYC67" s="39"/>
      <c r="NYD67" s="39"/>
      <c r="NYE67" s="39"/>
      <c r="NYF67" s="39"/>
      <c r="NYG67" s="39"/>
      <c r="NYH67" s="39"/>
      <c r="NYI67" s="39"/>
      <c r="NYJ67" s="39"/>
      <c r="NYK67" s="39"/>
      <c r="NYL67" s="39"/>
      <c r="NYM67" s="39"/>
      <c r="NYN67" s="39"/>
      <c r="NYO67" s="39"/>
      <c r="NYP67" s="39"/>
      <c r="NYQ67" s="39"/>
      <c r="NYR67" s="39"/>
      <c r="NYS67" s="39"/>
      <c r="NYT67" s="39"/>
      <c r="NYU67" s="39"/>
      <c r="NYV67" s="39"/>
      <c r="NYW67" s="39"/>
      <c r="NYX67" s="39"/>
      <c r="NYY67" s="39"/>
      <c r="NYZ67" s="39"/>
      <c r="NZA67" s="39"/>
      <c r="NZB67" s="39"/>
      <c r="NZC67" s="39"/>
      <c r="NZD67" s="39"/>
      <c r="NZE67" s="39"/>
      <c r="NZF67" s="39"/>
      <c r="NZG67" s="39"/>
      <c r="NZH67" s="39"/>
      <c r="NZI67" s="39"/>
      <c r="NZJ67" s="39"/>
      <c r="NZK67" s="39"/>
      <c r="NZL67" s="39"/>
      <c r="NZM67" s="39"/>
      <c r="NZN67" s="39"/>
      <c r="NZO67" s="39"/>
      <c r="NZP67" s="39"/>
      <c r="NZQ67" s="39"/>
      <c r="NZR67" s="39"/>
      <c r="NZS67" s="39"/>
      <c r="NZT67" s="39"/>
      <c r="NZU67" s="39"/>
      <c r="NZV67" s="39"/>
      <c r="NZW67" s="39"/>
      <c r="NZX67" s="39"/>
      <c r="NZY67" s="39"/>
      <c r="NZZ67" s="39"/>
      <c r="OAA67" s="39"/>
      <c r="OAB67" s="39"/>
      <c r="OAC67" s="39"/>
      <c r="OAD67" s="39"/>
      <c r="OAE67" s="39"/>
      <c r="OAF67" s="39"/>
      <c r="OAG67" s="39"/>
      <c r="OAH67" s="39"/>
      <c r="OAI67" s="39"/>
      <c r="OAJ67" s="39"/>
      <c r="OAK67" s="39"/>
      <c r="OAL67" s="39"/>
      <c r="OAM67" s="39"/>
      <c r="OAN67" s="39"/>
      <c r="OAO67" s="39"/>
      <c r="OAP67" s="39"/>
      <c r="OAQ67" s="39"/>
      <c r="OAR67" s="39"/>
      <c r="OAS67" s="39"/>
      <c r="OAT67" s="39"/>
      <c r="OAU67" s="39"/>
      <c r="OAV67" s="39"/>
      <c r="OAW67" s="39"/>
      <c r="OAX67" s="39"/>
      <c r="OAY67" s="39"/>
      <c r="OAZ67" s="39"/>
      <c r="OBA67" s="39"/>
      <c r="OBB67" s="39"/>
      <c r="OBC67" s="39"/>
      <c r="OBD67" s="39"/>
      <c r="OBE67" s="39"/>
      <c r="OBF67" s="39"/>
      <c r="OBG67" s="39"/>
      <c r="OBH67" s="39"/>
      <c r="OBI67" s="39"/>
      <c r="OBJ67" s="39"/>
      <c r="OBK67" s="39"/>
      <c r="OBL67" s="39"/>
      <c r="OBM67" s="39"/>
      <c r="OBN67" s="39"/>
      <c r="OBO67" s="39"/>
      <c r="OBP67" s="39"/>
      <c r="OBQ67" s="39"/>
      <c r="OBR67" s="39"/>
      <c r="OBS67" s="39"/>
      <c r="OBT67" s="39"/>
      <c r="OBU67" s="39"/>
      <c r="OBV67" s="39"/>
      <c r="OBW67" s="39"/>
      <c r="OBX67" s="39"/>
      <c r="OBY67" s="39"/>
      <c r="OBZ67" s="39"/>
      <c r="OCA67" s="39"/>
      <c r="OCB67" s="39"/>
      <c r="OCC67" s="39"/>
      <c r="OCD67" s="39"/>
      <c r="OCE67" s="39"/>
      <c r="OCF67" s="39"/>
      <c r="OCG67" s="39"/>
      <c r="OCH67" s="39"/>
      <c r="OCI67" s="39"/>
      <c r="OCJ67" s="39"/>
      <c r="OCK67" s="39"/>
      <c r="OCL67" s="39"/>
      <c r="OCM67" s="39"/>
      <c r="OCN67" s="39"/>
      <c r="OCO67" s="39"/>
      <c r="OCP67" s="39"/>
      <c r="OCQ67" s="39"/>
      <c r="OCR67" s="39"/>
      <c r="OCS67" s="39"/>
      <c r="OCT67" s="39"/>
      <c r="OCU67" s="39"/>
      <c r="OCV67" s="39"/>
      <c r="OCW67" s="39"/>
      <c r="OCX67" s="39"/>
      <c r="OCY67" s="39"/>
      <c r="OCZ67" s="39"/>
      <c r="ODA67" s="39"/>
      <c r="ODB67" s="39"/>
      <c r="ODC67" s="39"/>
      <c r="ODD67" s="39"/>
      <c r="ODE67" s="39"/>
      <c r="ODF67" s="39"/>
      <c r="ODG67" s="39"/>
      <c r="ODH67" s="39"/>
      <c r="ODI67" s="39"/>
      <c r="ODJ67" s="39"/>
      <c r="ODK67" s="39"/>
      <c r="ODL67" s="39"/>
      <c r="ODM67" s="39"/>
      <c r="ODN67" s="39"/>
      <c r="ODO67" s="39"/>
      <c r="ODP67" s="39"/>
      <c r="ODQ67" s="39"/>
      <c r="ODR67" s="39"/>
      <c r="ODS67" s="39"/>
      <c r="ODT67" s="39"/>
      <c r="ODU67" s="39"/>
      <c r="ODV67" s="39"/>
      <c r="ODW67" s="39"/>
      <c r="ODX67" s="39"/>
      <c r="ODY67" s="39"/>
      <c r="ODZ67" s="39"/>
      <c r="OEA67" s="39"/>
      <c r="OEB67" s="39"/>
      <c r="OEC67" s="39"/>
      <c r="OED67" s="39"/>
      <c r="OEE67" s="39"/>
      <c r="OEF67" s="39"/>
      <c r="OEG67" s="39"/>
      <c r="OEH67" s="39"/>
      <c r="OEI67" s="39"/>
      <c r="OEJ67" s="39"/>
      <c r="OEK67" s="39"/>
      <c r="OEL67" s="39"/>
      <c r="OEM67" s="39"/>
      <c r="OEN67" s="39"/>
      <c r="OEO67" s="39"/>
      <c r="OEP67" s="39"/>
      <c r="OEQ67" s="39"/>
      <c r="OER67" s="39"/>
      <c r="OES67" s="39"/>
      <c r="OET67" s="39"/>
      <c r="OEU67" s="39"/>
      <c r="OEV67" s="39"/>
      <c r="OEW67" s="39"/>
      <c r="OEX67" s="39"/>
      <c r="OEY67" s="39"/>
      <c r="OEZ67" s="39"/>
      <c r="OFA67" s="39"/>
      <c r="OFB67" s="39"/>
      <c r="OFC67" s="39"/>
      <c r="OFD67" s="39"/>
      <c r="OFE67" s="39"/>
      <c r="OFF67" s="39"/>
      <c r="OFG67" s="39"/>
      <c r="OFH67" s="39"/>
      <c r="OFI67" s="39"/>
      <c r="OFJ67" s="39"/>
      <c r="OFK67" s="39"/>
      <c r="OFL67" s="39"/>
      <c r="OFM67" s="39"/>
      <c r="OFN67" s="39"/>
      <c r="OFO67" s="39"/>
      <c r="OFP67" s="39"/>
      <c r="OFQ67" s="39"/>
      <c r="OFR67" s="39"/>
      <c r="OFS67" s="39"/>
      <c r="OFT67" s="39"/>
      <c r="OFU67" s="39"/>
      <c r="OFV67" s="39"/>
      <c r="OFW67" s="39"/>
      <c r="OFX67" s="39"/>
      <c r="OFY67" s="39"/>
      <c r="OFZ67" s="39"/>
      <c r="OGA67" s="39"/>
      <c r="OGB67" s="39"/>
      <c r="OGC67" s="39"/>
      <c r="OGD67" s="39"/>
      <c r="OGE67" s="39"/>
      <c r="OGF67" s="39"/>
      <c r="OGG67" s="39"/>
      <c r="OGH67" s="39"/>
      <c r="OGI67" s="39"/>
      <c r="OGJ67" s="39"/>
      <c r="OGK67" s="39"/>
      <c r="OGL67" s="39"/>
      <c r="OGM67" s="39"/>
      <c r="OGN67" s="39"/>
      <c r="OGO67" s="39"/>
      <c r="OGP67" s="39"/>
      <c r="OGQ67" s="39"/>
      <c r="OGR67" s="39"/>
      <c r="OGS67" s="39"/>
      <c r="OGT67" s="39"/>
      <c r="OGU67" s="39"/>
      <c r="OGV67" s="39"/>
      <c r="OGW67" s="39"/>
      <c r="OGX67" s="39"/>
      <c r="OGY67" s="39"/>
      <c r="OGZ67" s="39"/>
      <c r="OHA67" s="39"/>
      <c r="OHB67" s="39"/>
      <c r="OHC67" s="39"/>
      <c r="OHD67" s="39"/>
      <c r="OHE67" s="39"/>
      <c r="OHF67" s="39"/>
      <c r="OHG67" s="39"/>
      <c r="OHH67" s="39"/>
      <c r="OHI67" s="39"/>
      <c r="OHJ67" s="39"/>
      <c r="OHK67" s="39"/>
      <c r="OHL67" s="39"/>
      <c r="OHM67" s="39"/>
      <c r="OHN67" s="39"/>
      <c r="OHO67" s="39"/>
      <c r="OHP67" s="39"/>
      <c r="OHQ67" s="39"/>
      <c r="OHR67" s="39"/>
      <c r="OHS67" s="39"/>
      <c r="OHT67" s="39"/>
      <c r="OHU67" s="39"/>
      <c r="OHV67" s="39"/>
      <c r="OHW67" s="39"/>
      <c r="OHX67" s="39"/>
      <c r="OHY67" s="39"/>
      <c r="OHZ67" s="39"/>
      <c r="OIA67" s="39"/>
      <c r="OIB67" s="39"/>
      <c r="OIC67" s="39"/>
      <c r="OID67" s="39"/>
      <c r="OIE67" s="39"/>
      <c r="OIF67" s="39"/>
      <c r="OIG67" s="39"/>
      <c r="OIH67" s="39"/>
      <c r="OII67" s="39"/>
      <c r="OIJ67" s="39"/>
      <c r="OIK67" s="39"/>
      <c r="OIL67" s="39"/>
      <c r="OIM67" s="39"/>
      <c r="OIN67" s="39"/>
      <c r="OIO67" s="39"/>
      <c r="OIP67" s="39"/>
      <c r="OIQ67" s="39"/>
      <c r="OIR67" s="39"/>
      <c r="OIS67" s="39"/>
      <c r="OIT67" s="39"/>
      <c r="OIU67" s="39"/>
      <c r="OIV67" s="39"/>
      <c r="OIW67" s="39"/>
      <c r="OIX67" s="39"/>
      <c r="OIY67" s="39"/>
      <c r="OIZ67" s="39"/>
      <c r="OJA67" s="39"/>
      <c r="OJB67" s="39"/>
      <c r="OJC67" s="39"/>
      <c r="OJD67" s="39"/>
      <c r="OJE67" s="39"/>
      <c r="OJF67" s="39"/>
      <c r="OJG67" s="39"/>
      <c r="OJH67" s="39"/>
      <c r="OJI67" s="39"/>
      <c r="OJJ67" s="39"/>
      <c r="OJK67" s="39"/>
      <c r="OJL67" s="39"/>
      <c r="OJM67" s="39"/>
      <c r="OJN67" s="39"/>
      <c r="OJO67" s="39"/>
      <c r="OJP67" s="39"/>
      <c r="OJQ67" s="39"/>
      <c r="OJR67" s="39"/>
      <c r="OJS67" s="39"/>
      <c r="OJT67" s="39"/>
      <c r="OJU67" s="39"/>
      <c r="OJV67" s="39"/>
      <c r="OJW67" s="39"/>
      <c r="OJX67" s="39"/>
      <c r="OJY67" s="39"/>
      <c r="OJZ67" s="39"/>
      <c r="OKA67" s="39"/>
      <c r="OKB67" s="39"/>
      <c r="OKC67" s="39"/>
      <c r="OKD67" s="39"/>
      <c r="OKE67" s="39"/>
      <c r="OKF67" s="39"/>
      <c r="OKG67" s="39"/>
      <c r="OKH67" s="39"/>
      <c r="OKI67" s="39"/>
      <c r="OKJ67" s="39"/>
      <c r="OKK67" s="39"/>
      <c r="OKL67" s="39"/>
      <c r="OKM67" s="39"/>
      <c r="OKN67" s="39"/>
      <c r="OKO67" s="39"/>
      <c r="OKP67" s="39"/>
      <c r="OKQ67" s="39"/>
      <c r="OKR67" s="39"/>
      <c r="OKS67" s="39"/>
      <c r="OKT67" s="39"/>
      <c r="OKU67" s="39"/>
      <c r="OKV67" s="39"/>
      <c r="OKW67" s="39"/>
      <c r="OKX67" s="39"/>
      <c r="OKY67" s="39"/>
      <c r="OKZ67" s="39"/>
      <c r="OLA67" s="39"/>
      <c r="OLB67" s="39"/>
      <c r="OLC67" s="39"/>
      <c r="OLD67" s="39"/>
      <c r="OLE67" s="39"/>
      <c r="OLF67" s="39"/>
      <c r="OLG67" s="39"/>
      <c r="OLH67" s="39"/>
      <c r="OLI67" s="39"/>
      <c r="OLJ67" s="39"/>
      <c r="OLK67" s="39"/>
      <c r="OLL67" s="39"/>
      <c r="OLM67" s="39"/>
      <c r="OLN67" s="39"/>
      <c r="OLO67" s="39"/>
      <c r="OLP67" s="39"/>
      <c r="OLQ67" s="39"/>
      <c r="OLR67" s="39"/>
      <c r="OLS67" s="39"/>
      <c r="OLT67" s="39"/>
      <c r="OLU67" s="39"/>
      <c r="OLV67" s="39"/>
      <c r="OLW67" s="39"/>
      <c r="OLX67" s="39"/>
      <c r="OLY67" s="39"/>
      <c r="OLZ67" s="39"/>
      <c r="OMA67" s="39"/>
      <c r="OMB67" s="39"/>
      <c r="OMC67" s="39"/>
      <c r="OMD67" s="39"/>
      <c r="OME67" s="39"/>
      <c r="OMF67" s="39"/>
      <c r="OMG67" s="39"/>
      <c r="OMH67" s="39"/>
      <c r="OMI67" s="39"/>
      <c r="OMJ67" s="39"/>
      <c r="OMK67" s="39"/>
      <c r="OML67" s="39"/>
      <c r="OMM67" s="39"/>
      <c r="OMN67" s="39"/>
      <c r="OMO67" s="39"/>
      <c r="OMP67" s="39"/>
      <c r="OMQ67" s="39"/>
      <c r="OMR67" s="39"/>
      <c r="OMS67" s="39"/>
      <c r="OMT67" s="39"/>
      <c r="OMU67" s="39"/>
      <c r="OMV67" s="39"/>
      <c r="OMW67" s="39"/>
      <c r="OMX67" s="39"/>
      <c r="OMY67" s="39"/>
      <c r="OMZ67" s="39"/>
      <c r="ONA67" s="39"/>
      <c r="ONB67" s="39"/>
      <c r="ONC67" s="39"/>
      <c r="OND67" s="39"/>
      <c r="ONE67" s="39"/>
      <c r="ONF67" s="39"/>
      <c r="ONG67" s="39"/>
      <c r="ONH67" s="39"/>
      <c r="ONI67" s="39"/>
      <c r="ONJ67" s="39"/>
      <c r="ONK67" s="39"/>
      <c r="ONL67" s="39"/>
      <c r="ONM67" s="39"/>
      <c r="ONN67" s="39"/>
      <c r="ONO67" s="39"/>
      <c r="ONP67" s="39"/>
      <c r="ONQ67" s="39"/>
      <c r="ONR67" s="39"/>
      <c r="ONS67" s="39"/>
      <c r="ONT67" s="39"/>
      <c r="ONU67" s="39"/>
      <c r="ONV67" s="39"/>
      <c r="ONW67" s="39"/>
      <c r="ONX67" s="39"/>
      <c r="ONY67" s="39"/>
      <c r="ONZ67" s="39"/>
      <c r="OOA67" s="39"/>
      <c r="OOB67" s="39"/>
      <c r="OOC67" s="39"/>
      <c r="OOD67" s="39"/>
      <c r="OOE67" s="39"/>
      <c r="OOF67" s="39"/>
      <c r="OOG67" s="39"/>
      <c r="OOH67" s="39"/>
      <c r="OOI67" s="39"/>
      <c r="OOJ67" s="39"/>
      <c r="OOK67" s="39"/>
      <c r="OOL67" s="39"/>
      <c r="OOM67" s="39"/>
      <c r="OON67" s="39"/>
      <c r="OOO67" s="39"/>
      <c r="OOP67" s="39"/>
      <c r="OOQ67" s="39"/>
      <c r="OOR67" s="39"/>
      <c r="OOS67" s="39"/>
      <c r="OOT67" s="39"/>
      <c r="OOU67" s="39"/>
      <c r="OOV67" s="39"/>
      <c r="OOW67" s="39"/>
      <c r="OOX67" s="39"/>
      <c r="OOY67" s="39"/>
      <c r="OOZ67" s="39"/>
      <c r="OPA67" s="39"/>
      <c r="OPB67" s="39"/>
      <c r="OPC67" s="39"/>
      <c r="OPD67" s="39"/>
      <c r="OPE67" s="39"/>
      <c r="OPF67" s="39"/>
      <c r="OPG67" s="39"/>
      <c r="OPH67" s="39"/>
      <c r="OPI67" s="39"/>
      <c r="OPJ67" s="39"/>
      <c r="OPK67" s="39"/>
      <c r="OPL67" s="39"/>
      <c r="OPM67" s="39"/>
      <c r="OPN67" s="39"/>
      <c r="OPO67" s="39"/>
      <c r="OPP67" s="39"/>
      <c r="OPQ67" s="39"/>
      <c r="OPR67" s="39"/>
      <c r="OPS67" s="39"/>
      <c r="OPT67" s="39"/>
      <c r="OPU67" s="39"/>
      <c r="OPV67" s="39"/>
      <c r="OPW67" s="39"/>
      <c r="OPX67" s="39"/>
      <c r="OPY67" s="39"/>
      <c r="OPZ67" s="39"/>
      <c r="OQA67" s="39"/>
      <c r="OQB67" s="39"/>
      <c r="OQC67" s="39"/>
      <c r="OQD67" s="39"/>
      <c r="OQE67" s="39"/>
      <c r="OQF67" s="39"/>
      <c r="OQG67" s="39"/>
      <c r="OQH67" s="39"/>
      <c r="OQI67" s="39"/>
      <c r="OQJ67" s="39"/>
      <c r="OQK67" s="39"/>
      <c r="OQL67" s="39"/>
      <c r="OQM67" s="39"/>
      <c r="OQN67" s="39"/>
      <c r="OQO67" s="39"/>
      <c r="OQP67" s="39"/>
      <c r="OQQ67" s="39"/>
      <c r="OQR67" s="39"/>
      <c r="OQS67" s="39"/>
      <c r="OQT67" s="39"/>
      <c r="OQU67" s="39"/>
      <c r="OQV67" s="39"/>
      <c r="OQW67" s="39"/>
      <c r="OQX67" s="39"/>
      <c r="OQY67" s="39"/>
      <c r="OQZ67" s="39"/>
      <c r="ORA67" s="39"/>
      <c r="ORB67" s="39"/>
      <c r="ORC67" s="39"/>
      <c r="ORD67" s="39"/>
      <c r="ORE67" s="39"/>
      <c r="ORF67" s="39"/>
      <c r="ORG67" s="39"/>
      <c r="ORH67" s="39"/>
      <c r="ORI67" s="39"/>
      <c r="ORJ67" s="39"/>
      <c r="ORK67" s="39"/>
      <c r="ORL67" s="39"/>
      <c r="ORM67" s="39"/>
      <c r="ORN67" s="39"/>
      <c r="ORO67" s="39"/>
      <c r="ORP67" s="39"/>
      <c r="ORQ67" s="39"/>
      <c r="ORR67" s="39"/>
      <c r="ORS67" s="39"/>
      <c r="ORT67" s="39"/>
      <c r="ORU67" s="39"/>
      <c r="ORV67" s="39"/>
      <c r="ORW67" s="39"/>
      <c r="ORX67" s="39"/>
      <c r="ORY67" s="39"/>
      <c r="ORZ67" s="39"/>
      <c r="OSA67" s="39"/>
      <c r="OSB67" s="39"/>
      <c r="OSC67" s="39"/>
      <c r="OSD67" s="39"/>
      <c r="OSE67" s="39"/>
      <c r="OSF67" s="39"/>
      <c r="OSG67" s="39"/>
      <c r="OSH67" s="39"/>
      <c r="OSI67" s="39"/>
      <c r="OSJ67" s="39"/>
      <c r="OSK67" s="39"/>
      <c r="OSL67" s="39"/>
      <c r="OSM67" s="39"/>
      <c r="OSN67" s="39"/>
      <c r="OSO67" s="39"/>
      <c r="OSP67" s="39"/>
      <c r="OSQ67" s="39"/>
      <c r="OSR67" s="39"/>
      <c r="OSS67" s="39"/>
      <c r="OST67" s="39"/>
      <c r="OSU67" s="39"/>
      <c r="OSV67" s="39"/>
      <c r="OSW67" s="39"/>
      <c r="OSX67" s="39"/>
      <c r="OSY67" s="39"/>
      <c r="OSZ67" s="39"/>
      <c r="OTA67" s="39"/>
      <c r="OTB67" s="39"/>
      <c r="OTC67" s="39"/>
      <c r="OTD67" s="39"/>
      <c r="OTE67" s="39"/>
      <c r="OTF67" s="39"/>
      <c r="OTG67" s="39"/>
      <c r="OTH67" s="39"/>
      <c r="OTI67" s="39"/>
      <c r="OTJ67" s="39"/>
      <c r="OTK67" s="39"/>
      <c r="OTL67" s="39"/>
      <c r="OTM67" s="39"/>
      <c r="OTN67" s="39"/>
      <c r="OTO67" s="39"/>
      <c r="OTP67" s="39"/>
      <c r="OTQ67" s="39"/>
      <c r="OTR67" s="39"/>
      <c r="OTS67" s="39"/>
      <c r="OTT67" s="39"/>
      <c r="OTU67" s="39"/>
      <c r="OTV67" s="39"/>
      <c r="OTW67" s="39"/>
      <c r="OTX67" s="39"/>
      <c r="OTY67" s="39"/>
      <c r="OTZ67" s="39"/>
      <c r="OUA67" s="39"/>
      <c r="OUB67" s="39"/>
      <c r="OUC67" s="39"/>
      <c r="OUD67" s="39"/>
      <c r="OUE67" s="39"/>
      <c r="OUF67" s="39"/>
      <c r="OUG67" s="39"/>
      <c r="OUH67" s="39"/>
      <c r="OUI67" s="39"/>
      <c r="OUJ67" s="39"/>
      <c r="OUK67" s="39"/>
      <c r="OUL67" s="39"/>
      <c r="OUM67" s="39"/>
      <c r="OUN67" s="39"/>
      <c r="OUO67" s="39"/>
      <c r="OUP67" s="39"/>
      <c r="OUQ67" s="39"/>
      <c r="OUR67" s="39"/>
      <c r="OUS67" s="39"/>
      <c r="OUT67" s="39"/>
      <c r="OUU67" s="39"/>
      <c r="OUV67" s="39"/>
      <c r="OUW67" s="39"/>
      <c r="OUX67" s="39"/>
      <c r="OUY67" s="39"/>
      <c r="OUZ67" s="39"/>
      <c r="OVA67" s="39"/>
      <c r="OVB67" s="39"/>
      <c r="OVC67" s="39"/>
      <c r="OVD67" s="39"/>
      <c r="OVE67" s="39"/>
      <c r="OVF67" s="39"/>
      <c r="OVG67" s="39"/>
      <c r="OVH67" s="39"/>
      <c r="OVI67" s="39"/>
      <c r="OVJ67" s="39"/>
      <c r="OVK67" s="39"/>
      <c r="OVL67" s="39"/>
      <c r="OVM67" s="39"/>
      <c r="OVN67" s="39"/>
      <c r="OVO67" s="39"/>
      <c r="OVP67" s="39"/>
      <c r="OVQ67" s="39"/>
      <c r="OVR67" s="39"/>
      <c r="OVS67" s="39"/>
      <c r="OVT67" s="39"/>
      <c r="OVU67" s="39"/>
      <c r="OVV67" s="39"/>
      <c r="OVW67" s="39"/>
      <c r="OVX67" s="39"/>
      <c r="OVY67" s="39"/>
      <c r="OVZ67" s="39"/>
      <c r="OWA67" s="39"/>
      <c r="OWB67" s="39"/>
      <c r="OWC67" s="39"/>
      <c r="OWD67" s="39"/>
      <c r="OWE67" s="39"/>
      <c r="OWF67" s="39"/>
      <c r="OWG67" s="39"/>
      <c r="OWH67" s="39"/>
      <c r="OWI67" s="39"/>
      <c r="OWJ67" s="39"/>
      <c r="OWK67" s="39"/>
      <c r="OWL67" s="39"/>
      <c r="OWM67" s="39"/>
      <c r="OWN67" s="39"/>
      <c r="OWO67" s="39"/>
      <c r="OWP67" s="39"/>
      <c r="OWQ67" s="39"/>
      <c r="OWR67" s="39"/>
      <c r="OWS67" s="39"/>
      <c r="OWT67" s="39"/>
      <c r="OWU67" s="39"/>
      <c r="OWV67" s="39"/>
      <c r="OWW67" s="39"/>
      <c r="OWX67" s="39"/>
      <c r="OWY67" s="39"/>
      <c r="OWZ67" s="39"/>
      <c r="OXA67" s="39"/>
      <c r="OXB67" s="39"/>
      <c r="OXC67" s="39"/>
      <c r="OXD67" s="39"/>
      <c r="OXE67" s="39"/>
      <c r="OXF67" s="39"/>
      <c r="OXG67" s="39"/>
      <c r="OXH67" s="39"/>
      <c r="OXI67" s="39"/>
      <c r="OXJ67" s="39"/>
      <c r="OXK67" s="39"/>
      <c r="OXL67" s="39"/>
      <c r="OXM67" s="39"/>
      <c r="OXN67" s="39"/>
      <c r="OXO67" s="39"/>
      <c r="OXP67" s="39"/>
      <c r="OXQ67" s="39"/>
      <c r="OXR67" s="39"/>
      <c r="OXS67" s="39"/>
      <c r="OXT67" s="39"/>
      <c r="OXU67" s="39"/>
      <c r="OXV67" s="39"/>
      <c r="OXW67" s="39"/>
      <c r="OXX67" s="39"/>
      <c r="OXY67" s="39"/>
      <c r="OXZ67" s="39"/>
      <c r="OYA67" s="39"/>
      <c r="OYB67" s="39"/>
      <c r="OYC67" s="39"/>
      <c r="OYD67" s="39"/>
      <c r="OYE67" s="39"/>
      <c r="OYF67" s="39"/>
      <c r="OYG67" s="39"/>
      <c r="OYH67" s="39"/>
      <c r="OYI67" s="39"/>
      <c r="OYJ67" s="39"/>
      <c r="OYK67" s="39"/>
      <c r="OYL67" s="39"/>
      <c r="OYM67" s="39"/>
      <c r="OYN67" s="39"/>
      <c r="OYO67" s="39"/>
      <c r="OYP67" s="39"/>
      <c r="OYQ67" s="39"/>
      <c r="OYR67" s="39"/>
      <c r="OYS67" s="39"/>
      <c r="OYT67" s="39"/>
      <c r="OYU67" s="39"/>
      <c r="OYV67" s="39"/>
      <c r="OYW67" s="39"/>
      <c r="OYX67" s="39"/>
      <c r="OYY67" s="39"/>
      <c r="OYZ67" s="39"/>
      <c r="OZA67" s="39"/>
      <c r="OZB67" s="39"/>
      <c r="OZC67" s="39"/>
      <c r="OZD67" s="39"/>
      <c r="OZE67" s="39"/>
      <c r="OZF67" s="39"/>
      <c r="OZG67" s="39"/>
      <c r="OZH67" s="39"/>
      <c r="OZI67" s="39"/>
      <c r="OZJ67" s="39"/>
      <c r="OZK67" s="39"/>
      <c r="OZL67" s="39"/>
      <c r="OZM67" s="39"/>
      <c r="OZN67" s="39"/>
      <c r="OZO67" s="39"/>
      <c r="OZP67" s="39"/>
      <c r="OZQ67" s="39"/>
      <c r="OZR67" s="39"/>
      <c r="OZS67" s="39"/>
      <c r="OZT67" s="39"/>
      <c r="OZU67" s="39"/>
      <c r="OZV67" s="39"/>
      <c r="OZW67" s="39"/>
      <c r="OZX67" s="39"/>
      <c r="OZY67" s="39"/>
      <c r="OZZ67" s="39"/>
      <c r="PAA67" s="39"/>
      <c r="PAB67" s="39"/>
      <c r="PAC67" s="39"/>
      <c r="PAD67" s="39"/>
      <c r="PAE67" s="39"/>
      <c r="PAF67" s="39"/>
      <c r="PAG67" s="39"/>
      <c r="PAH67" s="39"/>
      <c r="PAI67" s="39"/>
      <c r="PAJ67" s="39"/>
      <c r="PAK67" s="39"/>
      <c r="PAL67" s="39"/>
      <c r="PAM67" s="39"/>
      <c r="PAN67" s="39"/>
      <c r="PAO67" s="39"/>
      <c r="PAP67" s="39"/>
      <c r="PAQ67" s="39"/>
      <c r="PAR67" s="39"/>
      <c r="PAS67" s="39"/>
      <c r="PAT67" s="39"/>
      <c r="PAU67" s="39"/>
      <c r="PAV67" s="39"/>
      <c r="PAW67" s="39"/>
      <c r="PAX67" s="39"/>
      <c r="PAY67" s="39"/>
      <c r="PAZ67" s="39"/>
      <c r="PBA67" s="39"/>
      <c r="PBB67" s="39"/>
      <c r="PBC67" s="39"/>
      <c r="PBD67" s="39"/>
      <c r="PBE67" s="39"/>
      <c r="PBF67" s="39"/>
      <c r="PBG67" s="39"/>
      <c r="PBH67" s="39"/>
      <c r="PBI67" s="39"/>
      <c r="PBJ67" s="39"/>
      <c r="PBK67" s="39"/>
      <c r="PBL67" s="39"/>
      <c r="PBM67" s="39"/>
      <c r="PBN67" s="39"/>
      <c r="PBO67" s="39"/>
      <c r="PBP67" s="39"/>
      <c r="PBQ67" s="39"/>
      <c r="PBR67" s="39"/>
      <c r="PBS67" s="39"/>
      <c r="PBT67" s="39"/>
      <c r="PBU67" s="39"/>
      <c r="PBV67" s="39"/>
      <c r="PBW67" s="39"/>
      <c r="PBX67" s="39"/>
      <c r="PBY67" s="39"/>
      <c r="PBZ67" s="39"/>
      <c r="PCA67" s="39"/>
      <c r="PCB67" s="39"/>
      <c r="PCC67" s="39"/>
      <c r="PCD67" s="39"/>
      <c r="PCE67" s="39"/>
      <c r="PCF67" s="39"/>
      <c r="PCG67" s="39"/>
      <c r="PCH67" s="39"/>
      <c r="PCI67" s="39"/>
      <c r="PCJ67" s="39"/>
      <c r="PCK67" s="39"/>
      <c r="PCL67" s="39"/>
      <c r="PCM67" s="39"/>
      <c r="PCN67" s="39"/>
      <c r="PCO67" s="39"/>
      <c r="PCP67" s="39"/>
      <c r="PCQ67" s="39"/>
      <c r="PCR67" s="39"/>
      <c r="PCS67" s="39"/>
      <c r="PCT67" s="39"/>
      <c r="PCU67" s="39"/>
      <c r="PCV67" s="39"/>
      <c r="PCW67" s="39"/>
      <c r="PCX67" s="39"/>
      <c r="PCY67" s="39"/>
      <c r="PCZ67" s="39"/>
      <c r="PDA67" s="39"/>
      <c r="PDB67" s="39"/>
      <c r="PDC67" s="39"/>
      <c r="PDD67" s="39"/>
      <c r="PDE67" s="39"/>
      <c r="PDF67" s="39"/>
      <c r="PDG67" s="39"/>
      <c r="PDH67" s="39"/>
      <c r="PDI67" s="39"/>
      <c r="PDJ67" s="39"/>
      <c r="PDK67" s="39"/>
      <c r="PDL67" s="39"/>
      <c r="PDM67" s="39"/>
      <c r="PDN67" s="39"/>
      <c r="PDO67" s="39"/>
      <c r="PDP67" s="39"/>
      <c r="PDQ67" s="39"/>
      <c r="PDR67" s="39"/>
      <c r="PDS67" s="39"/>
      <c r="PDT67" s="39"/>
      <c r="PDU67" s="39"/>
      <c r="PDV67" s="39"/>
      <c r="PDW67" s="39"/>
      <c r="PDX67" s="39"/>
      <c r="PDY67" s="39"/>
      <c r="PDZ67" s="39"/>
      <c r="PEA67" s="39"/>
      <c r="PEB67" s="39"/>
      <c r="PEC67" s="39"/>
      <c r="PED67" s="39"/>
      <c r="PEE67" s="39"/>
      <c r="PEF67" s="39"/>
      <c r="PEG67" s="39"/>
      <c r="PEH67" s="39"/>
      <c r="PEI67" s="39"/>
      <c r="PEJ67" s="39"/>
      <c r="PEK67" s="39"/>
      <c r="PEL67" s="39"/>
      <c r="PEM67" s="39"/>
      <c r="PEN67" s="39"/>
      <c r="PEO67" s="39"/>
      <c r="PEP67" s="39"/>
      <c r="PEQ67" s="39"/>
      <c r="PER67" s="39"/>
      <c r="PES67" s="39"/>
      <c r="PET67" s="39"/>
      <c r="PEU67" s="39"/>
      <c r="PEV67" s="39"/>
      <c r="PEW67" s="39"/>
      <c r="PEX67" s="39"/>
      <c r="PEY67" s="39"/>
      <c r="PEZ67" s="39"/>
      <c r="PFA67" s="39"/>
      <c r="PFB67" s="39"/>
      <c r="PFC67" s="39"/>
      <c r="PFD67" s="39"/>
      <c r="PFE67" s="39"/>
      <c r="PFF67" s="39"/>
      <c r="PFG67" s="39"/>
      <c r="PFH67" s="39"/>
      <c r="PFI67" s="39"/>
      <c r="PFJ67" s="39"/>
      <c r="PFK67" s="39"/>
      <c r="PFL67" s="39"/>
      <c r="PFM67" s="39"/>
      <c r="PFN67" s="39"/>
      <c r="PFO67" s="39"/>
      <c r="PFP67" s="39"/>
      <c r="PFQ67" s="39"/>
      <c r="PFR67" s="39"/>
      <c r="PFS67" s="39"/>
      <c r="PFT67" s="39"/>
      <c r="PFU67" s="39"/>
      <c r="PFV67" s="39"/>
      <c r="PFW67" s="39"/>
      <c r="PFX67" s="39"/>
      <c r="PFY67" s="39"/>
      <c r="PFZ67" s="39"/>
      <c r="PGA67" s="39"/>
      <c r="PGB67" s="39"/>
      <c r="PGC67" s="39"/>
      <c r="PGD67" s="39"/>
      <c r="PGE67" s="39"/>
      <c r="PGF67" s="39"/>
      <c r="PGG67" s="39"/>
      <c r="PGH67" s="39"/>
      <c r="PGI67" s="39"/>
      <c r="PGJ67" s="39"/>
      <c r="PGK67" s="39"/>
      <c r="PGL67" s="39"/>
      <c r="PGM67" s="39"/>
      <c r="PGN67" s="39"/>
      <c r="PGO67" s="39"/>
      <c r="PGP67" s="39"/>
      <c r="PGQ67" s="39"/>
      <c r="PGR67" s="39"/>
      <c r="PGS67" s="39"/>
      <c r="PGT67" s="39"/>
      <c r="PGU67" s="39"/>
      <c r="PGV67" s="39"/>
      <c r="PGW67" s="39"/>
      <c r="PGX67" s="39"/>
      <c r="PGY67" s="39"/>
      <c r="PGZ67" s="39"/>
      <c r="PHA67" s="39"/>
      <c r="PHB67" s="39"/>
      <c r="PHC67" s="39"/>
      <c r="PHD67" s="39"/>
      <c r="PHE67" s="39"/>
      <c r="PHF67" s="39"/>
      <c r="PHG67" s="39"/>
      <c r="PHH67" s="39"/>
      <c r="PHI67" s="39"/>
      <c r="PHJ67" s="39"/>
      <c r="PHK67" s="39"/>
      <c r="PHL67" s="39"/>
      <c r="PHM67" s="39"/>
      <c r="PHN67" s="39"/>
      <c r="PHO67" s="39"/>
      <c r="PHP67" s="39"/>
      <c r="PHQ67" s="39"/>
      <c r="PHR67" s="39"/>
      <c r="PHS67" s="39"/>
      <c r="PHT67" s="39"/>
      <c r="PHU67" s="39"/>
      <c r="PHV67" s="39"/>
      <c r="PHW67" s="39"/>
      <c r="PHX67" s="39"/>
      <c r="PHY67" s="39"/>
      <c r="PHZ67" s="39"/>
      <c r="PIA67" s="39"/>
      <c r="PIB67" s="39"/>
      <c r="PIC67" s="39"/>
      <c r="PID67" s="39"/>
      <c r="PIE67" s="39"/>
      <c r="PIF67" s="39"/>
      <c r="PIG67" s="39"/>
      <c r="PIH67" s="39"/>
      <c r="PII67" s="39"/>
      <c r="PIJ67" s="39"/>
      <c r="PIK67" s="39"/>
      <c r="PIL67" s="39"/>
      <c r="PIM67" s="39"/>
      <c r="PIN67" s="39"/>
      <c r="PIO67" s="39"/>
      <c r="PIP67" s="39"/>
      <c r="PIQ67" s="39"/>
      <c r="PIR67" s="39"/>
      <c r="PIS67" s="39"/>
      <c r="PIT67" s="39"/>
      <c r="PIU67" s="39"/>
      <c r="PIV67" s="39"/>
      <c r="PIW67" s="39"/>
      <c r="PIX67" s="39"/>
      <c r="PIY67" s="39"/>
      <c r="PIZ67" s="39"/>
      <c r="PJA67" s="39"/>
      <c r="PJB67" s="39"/>
      <c r="PJC67" s="39"/>
      <c r="PJD67" s="39"/>
      <c r="PJE67" s="39"/>
      <c r="PJF67" s="39"/>
      <c r="PJG67" s="39"/>
      <c r="PJH67" s="39"/>
      <c r="PJI67" s="39"/>
      <c r="PJJ67" s="39"/>
      <c r="PJK67" s="39"/>
      <c r="PJL67" s="39"/>
      <c r="PJM67" s="39"/>
      <c r="PJN67" s="39"/>
      <c r="PJO67" s="39"/>
      <c r="PJP67" s="39"/>
      <c r="PJQ67" s="39"/>
      <c r="PJR67" s="39"/>
      <c r="PJS67" s="39"/>
      <c r="PJT67" s="39"/>
      <c r="PJU67" s="39"/>
      <c r="PJV67" s="39"/>
      <c r="PJW67" s="39"/>
      <c r="PJX67" s="39"/>
      <c r="PJY67" s="39"/>
      <c r="PJZ67" s="39"/>
      <c r="PKA67" s="39"/>
      <c r="PKB67" s="39"/>
      <c r="PKC67" s="39"/>
      <c r="PKD67" s="39"/>
      <c r="PKE67" s="39"/>
      <c r="PKF67" s="39"/>
      <c r="PKG67" s="39"/>
      <c r="PKH67" s="39"/>
      <c r="PKI67" s="39"/>
      <c r="PKJ67" s="39"/>
      <c r="PKK67" s="39"/>
      <c r="PKL67" s="39"/>
      <c r="PKM67" s="39"/>
      <c r="PKN67" s="39"/>
      <c r="PKO67" s="39"/>
      <c r="PKP67" s="39"/>
      <c r="PKQ67" s="39"/>
      <c r="PKR67" s="39"/>
      <c r="PKS67" s="39"/>
      <c r="PKT67" s="39"/>
      <c r="PKU67" s="39"/>
      <c r="PKV67" s="39"/>
      <c r="PKW67" s="39"/>
      <c r="PKX67" s="39"/>
      <c r="PKY67" s="39"/>
      <c r="PKZ67" s="39"/>
      <c r="PLA67" s="39"/>
      <c r="PLB67" s="39"/>
      <c r="PLC67" s="39"/>
      <c r="PLD67" s="39"/>
      <c r="PLE67" s="39"/>
      <c r="PLF67" s="39"/>
      <c r="PLG67" s="39"/>
      <c r="PLH67" s="39"/>
      <c r="PLI67" s="39"/>
      <c r="PLJ67" s="39"/>
      <c r="PLK67" s="39"/>
      <c r="PLL67" s="39"/>
      <c r="PLM67" s="39"/>
      <c r="PLN67" s="39"/>
      <c r="PLO67" s="39"/>
      <c r="PLP67" s="39"/>
      <c r="PLQ67" s="39"/>
      <c r="PLR67" s="39"/>
      <c r="PLS67" s="39"/>
      <c r="PLT67" s="39"/>
      <c r="PLU67" s="39"/>
      <c r="PLV67" s="39"/>
      <c r="PLW67" s="39"/>
      <c r="PLX67" s="39"/>
      <c r="PLY67" s="39"/>
      <c r="PLZ67" s="39"/>
      <c r="PMA67" s="39"/>
      <c r="PMB67" s="39"/>
      <c r="PMC67" s="39"/>
      <c r="PMD67" s="39"/>
      <c r="PME67" s="39"/>
      <c r="PMF67" s="39"/>
      <c r="PMG67" s="39"/>
      <c r="PMH67" s="39"/>
      <c r="PMI67" s="39"/>
      <c r="PMJ67" s="39"/>
      <c r="PMK67" s="39"/>
      <c r="PML67" s="39"/>
      <c r="PMM67" s="39"/>
      <c r="PMN67" s="39"/>
      <c r="PMO67" s="39"/>
      <c r="PMP67" s="39"/>
      <c r="PMQ67" s="39"/>
      <c r="PMR67" s="39"/>
      <c r="PMS67" s="39"/>
      <c r="PMT67" s="39"/>
      <c r="PMU67" s="39"/>
      <c r="PMV67" s="39"/>
      <c r="PMW67" s="39"/>
      <c r="PMX67" s="39"/>
      <c r="PMY67" s="39"/>
      <c r="PMZ67" s="39"/>
      <c r="PNA67" s="39"/>
      <c r="PNB67" s="39"/>
      <c r="PNC67" s="39"/>
      <c r="PND67" s="39"/>
      <c r="PNE67" s="39"/>
      <c r="PNF67" s="39"/>
      <c r="PNG67" s="39"/>
      <c r="PNH67" s="39"/>
      <c r="PNI67" s="39"/>
      <c r="PNJ67" s="39"/>
      <c r="PNK67" s="39"/>
      <c r="PNL67" s="39"/>
      <c r="PNM67" s="39"/>
      <c r="PNN67" s="39"/>
      <c r="PNO67" s="39"/>
      <c r="PNP67" s="39"/>
      <c r="PNQ67" s="39"/>
      <c r="PNR67" s="39"/>
      <c r="PNS67" s="39"/>
      <c r="PNT67" s="39"/>
      <c r="PNU67" s="39"/>
      <c r="PNV67" s="39"/>
      <c r="PNW67" s="39"/>
      <c r="PNX67" s="39"/>
      <c r="PNY67" s="39"/>
      <c r="PNZ67" s="39"/>
      <c r="POA67" s="39"/>
      <c r="POB67" s="39"/>
      <c r="POC67" s="39"/>
      <c r="POD67" s="39"/>
      <c r="POE67" s="39"/>
      <c r="POF67" s="39"/>
      <c r="POG67" s="39"/>
      <c r="POH67" s="39"/>
      <c r="POI67" s="39"/>
      <c r="POJ67" s="39"/>
      <c r="POK67" s="39"/>
      <c r="POL67" s="39"/>
      <c r="POM67" s="39"/>
      <c r="PON67" s="39"/>
      <c r="POO67" s="39"/>
      <c r="POP67" s="39"/>
      <c r="POQ67" s="39"/>
      <c r="POR67" s="39"/>
      <c r="POS67" s="39"/>
      <c r="POT67" s="39"/>
      <c r="POU67" s="39"/>
      <c r="POV67" s="39"/>
      <c r="POW67" s="39"/>
      <c r="POX67" s="39"/>
      <c r="POY67" s="39"/>
      <c r="POZ67" s="39"/>
      <c r="PPA67" s="39"/>
      <c r="PPB67" s="39"/>
      <c r="PPC67" s="39"/>
      <c r="PPD67" s="39"/>
      <c r="PPE67" s="39"/>
      <c r="PPF67" s="39"/>
      <c r="PPG67" s="39"/>
      <c r="PPH67" s="39"/>
      <c r="PPI67" s="39"/>
      <c r="PPJ67" s="39"/>
      <c r="PPK67" s="39"/>
      <c r="PPL67" s="39"/>
      <c r="PPM67" s="39"/>
      <c r="PPN67" s="39"/>
      <c r="PPO67" s="39"/>
      <c r="PPP67" s="39"/>
      <c r="PPQ67" s="39"/>
      <c r="PPR67" s="39"/>
      <c r="PPS67" s="39"/>
      <c r="PPT67" s="39"/>
      <c r="PPU67" s="39"/>
      <c r="PPV67" s="39"/>
      <c r="PPW67" s="39"/>
      <c r="PPX67" s="39"/>
      <c r="PPY67" s="39"/>
      <c r="PPZ67" s="39"/>
      <c r="PQA67" s="39"/>
      <c r="PQB67" s="39"/>
      <c r="PQC67" s="39"/>
      <c r="PQD67" s="39"/>
      <c r="PQE67" s="39"/>
      <c r="PQF67" s="39"/>
      <c r="PQG67" s="39"/>
      <c r="PQH67" s="39"/>
      <c r="PQI67" s="39"/>
      <c r="PQJ67" s="39"/>
      <c r="PQK67" s="39"/>
      <c r="PQL67" s="39"/>
      <c r="PQM67" s="39"/>
      <c r="PQN67" s="39"/>
      <c r="PQO67" s="39"/>
      <c r="PQP67" s="39"/>
      <c r="PQQ67" s="39"/>
      <c r="PQR67" s="39"/>
      <c r="PQS67" s="39"/>
      <c r="PQT67" s="39"/>
      <c r="PQU67" s="39"/>
      <c r="PQV67" s="39"/>
      <c r="PQW67" s="39"/>
      <c r="PQX67" s="39"/>
      <c r="PQY67" s="39"/>
      <c r="PQZ67" s="39"/>
      <c r="PRA67" s="39"/>
      <c r="PRB67" s="39"/>
      <c r="PRC67" s="39"/>
      <c r="PRD67" s="39"/>
      <c r="PRE67" s="39"/>
      <c r="PRF67" s="39"/>
      <c r="PRG67" s="39"/>
      <c r="PRH67" s="39"/>
      <c r="PRI67" s="39"/>
      <c r="PRJ67" s="39"/>
      <c r="PRK67" s="39"/>
      <c r="PRL67" s="39"/>
      <c r="PRM67" s="39"/>
      <c r="PRN67" s="39"/>
      <c r="PRO67" s="39"/>
      <c r="PRP67" s="39"/>
      <c r="PRQ67" s="39"/>
      <c r="PRR67" s="39"/>
      <c r="PRS67" s="39"/>
      <c r="PRT67" s="39"/>
      <c r="PRU67" s="39"/>
      <c r="PRV67" s="39"/>
      <c r="PRW67" s="39"/>
      <c r="PRX67" s="39"/>
      <c r="PRY67" s="39"/>
      <c r="PRZ67" s="39"/>
      <c r="PSA67" s="39"/>
      <c r="PSB67" s="39"/>
      <c r="PSC67" s="39"/>
      <c r="PSD67" s="39"/>
      <c r="PSE67" s="39"/>
      <c r="PSF67" s="39"/>
      <c r="PSG67" s="39"/>
      <c r="PSH67" s="39"/>
      <c r="PSI67" s="39"/>
      <c r="PSJ67" s="39"/>
      <c r="PSK67" s="39"/>
      <c r="PSL67" s="39"/>
      <c r="PSM67" s="39"/>
      <c r="PSN67" s="39"/>
      <c r="PSO67" s="39"/>
      <c r="PSP67" s="39"/>
      <c r="PSQ67" s="39"/>
      <c r="PSR67" s="39"/>
      <c r="PSS67" s="39"/>
      <c r="PST67" s="39"/>
      <c r="PSU67" s="39"/>
      <c r="PSV67" s="39"/>
      <c r="PSW67" s="39"/>
      <c r="PSX67" s="39"/>
      <c r="PSY67" s="39"/>
      <c r="PSZ67" s="39"/>
      <c r="PTA67" s="39"/>
      <c r="PTB67" s="39"/>
      <c r="PTC67" s="39"/>
      <c r="PTD67" s="39"/>
      <c r="PTE67" s="39"/>
      <c r="PTF67" s="39"/>
      <c r="PTG67" s="39"/>
      <c r="PTH67" s="39"/>
      <c r="PTI67" s="39"/>
      <c r="PTJ67" s="39"/>
      <c r="PTK67" s="39"/>
      <c r="PTL67" s="39"/>
      <c r="PTM67" s="39"/>
      <c r="PTN67" s="39"/>
      <c r="PTO67" s="39"/>
      <c r="PTP67" s="39"/>
      <c r="PTQ67" s="39"/>
      <c r="PTR67" s="39"/>
      <c r="PTS67" s="39"/>
      <c r="PTT67" s="39"/>
      <c r="PTU67" s="39"/>
      <c r="PTV67" s="39"/>
      <c r="PTW67" s="39"/>
      <c r="PTX67" s="39"/>
      <c r="PTY67" s="39"/>
      <c r="PTZ67" s="39"/>
      <c r="PUA67" s="39"/>
      <c r="PUB67" s="39"/>
      <c r="PUC67" s="39"/>
      <c r="PUD67" s="39"/>
      <c r="PUE67" s="39"/>
      <c r="PUF67" s="39"/>
      <c r="PUG67" s="39"/>
      <c r="PUH67" s="39"/>
      <c r="PUI67" s="39"/>
      <c r="PUJ67" s="39"/>
      <c r="PUK67" s="39"/>
      <c r="PUL67" s="39"/>
      <c r="PUM67" s="39"/>
      <c r="PUN67" s="39"/>
      <c r="PUO67" s="39"/>
      <c r="PUP67" s="39"/>
      <c r="PUQ67" s="39"/>
      <c r="PUR67" s="39"/>
      <c r="PUS67" s="39"/>
      <c r="PUT67" s="39"/>
      <c r="PUU67" s="39"/>
      <c r="PUV67" s="39"/>
      <c r="PUW67" s="39"/>
      <c r="PUX67" s="39"/>
      <c r="PUY67" s="39"/>
      <c r="PUZ67" s="39"/>
      <c r="PVA67" s="39"/>
      <c r="PVB67" s="39"/>
      <c r="PVC67" s="39"/>
      <c r="PVD67" s="39"/>
      <c r="PVE67" s="39"/>
      <c r="PVF67" s="39"/>
      <c r="PVG67" s="39"/>
      <c r="PVH67" s="39"/>
      <c r="PVI67" s="39"/>
      <c r="PVJ67" s="39"/>
      <c r="PVK67" s="39"/>
      <c r="PVL67" s="39"/>
      <c r="PVM67" s="39"/>
      <c r="PVN67" s="39"/>
      <c r="PVO67" s="39"/>
      <c r="PVP67" s="39"/>
      <c r="PVQ67" s="39"/>
      <c r="PVR67" s="39"/>
      <c r="PVS67" s="39"/>
      <c r="PVT67" s="39"/>
      <c r="PVU67" s="39"/>
      <c r="PVV67" s="39"/>
      <c r="PVW67" s="39"/>
      <c r="PVX67" s="39"/>
      <c r="PVY67" s="39"/>
      <c r="PVZ67" s="39"/>
      <c r="PWA67" s="39"/>
      <c r="PWB67" s="39"/>
      <c r="PWC67" s="39"/>
      <c r="PWD67" s="39"/>
      <c r="PWE67" s="39"/>
      <c r="PWF67" s="39"/>
      <c r="PWG67" s="39"/>
      <c r="PWH67" s="39"/>
      <c r="PWI67" s="39"/>
      <c r="PWJ67" s="39"/>
      <c r="PWK67" s="39"/>
      <c r="PWL67" s="39"/>
      <c r="PWM67" s="39"/>
      <c r="PWN67" s="39"/>
      <c r="PWO67" s="39"/>
      <c r="PWP67" s="39"/>
      <c r="PWQ67" s="39"/>
      <c r="PWR67" s="39"/>
      <c r="PWS67" s="39"/>
      <c r="PWT67" s="39"/>
      <c r="PWU67" s="39"/>
      <c r="PWV67" s="39"/>
      <c r="PWW67" s="39"/>
      <c r="PWX67" s="39"/>
      <c r="PWY67" s="39"/>
      <c r="PWZ67" s="39"/>
      <c r="PXA67" s="39"/>
      <c r="PXB67" s="39"/>
      <c r="PXC67" s="39"/>
      <c r="PXD67" s="39"/>
      <c r="PXE67" s="39"/>
      <c r="PXF67" s="39"/>
      <c r="PXG67" s="39"/>
      <c r="PXH67" s="39"/>
      <c r="PXI67" s="39"/>
      <c r="PXJ67" s="39"/>
      <c r="PXK67" s="39"/>
      <c r="PXL67" s="39"/>
      <c r="PXM67" s="39"/>
      <c r="PXN67" s="39"/>
      <c r="PXO67" s="39"/>
      <c r="PXP67" s="39"/>
      <c r="PXQ67" s="39"/>
      <c r="PXR67" s="39"/>
      <c r="PXS67" s="39"/>
      <c r="PXT67" s="39"/>
      <c r="PXU67" s="39"/>
      <c r="PXV67" s="39"/>
      <c r="PXW67" s="39"/>
      <c r="PXX67" s="39"/>
      <c r="PXY67" s="39"/>
      <c r="PXZ67" s="39"/>
      <c r="PYA67" s="39"/>
      <c r="PYB67" s="39"/>
      <c r="PYC67" s="39"/>
      <c r="PYD67" s="39"/>
      <c r="PYE67" s="39"/>
      <c r="PYF67" s="39"/>
      <c r="PYG67" s="39"/>
      <c r="PYH67" s="39"/>
      <c r="PYI67" s="39"/>
      <c r="PYJ67" s="39"/>
      <c r="PYK67" s="39"/>
      <c r="PYL67" s="39"/>
      <c r="PYM67" s="39"/>
      <c r="PYN67" s="39"/>
      <c r="PYO67" s="39"/>
      <c r="PYP67" s="39"/>
      <c r="PYQ67" s="39"/>
      <c r="PYR67" s="39"/>
      <c r="PYS67" s="39"/>
      <c r="PYT67" s="39"/>
      <c r="PYU67" s="39"/>
      <c r="PYV67" s="39"/>
      <c r="PYW67" s="39"/>
      <c r="PYX67" s="39"/>
      <c r="PYY67" s="39"/>
      <c r="PYZ67" s="39"/>
      <c r="PZA67" s="39"/>
      <c r="PZB67" s="39"/>
      <c r="PZC67" s="39"/>
      <c r="PZD67" s="39"/>
      <c r="PZE67" s="39"/>
      <c r="PZF67" s="39"/>
      <c r="PZG67" s="39"/>
      <c r="PZH67" s="39"/>
      <c r="PZI67" s="39"/>
      <c r="PZJ67" s="39"/>
      <c r="PZK67" s="39"/>
      <c r="PZL67" s="39"/>
      <c r="PZM67" s="39"/>
      <c r="PZN67" s="39"/>
      <c r="PZO67" s="39"/>
      <c r="PZP67" s="39"/>
      <c r="PZQ67" s="39"/>
      <c r="PZR67" s="39"/>
      <c r="PZS67" s="39"/>
      <c r="PZT67" s="39"/>
      <c r="PZU67" s="39"/>
      <c r="PZV67" s="39"/>
      <c r="PZW67" s="39"/>
      <c r="PZX67" s="39"/>
      <c r="PZY67" s="39"/>
      <c r="PZZ67" s="39"/>
      <c r="QAA67" s="39"/>
      <c r="QAB67" s="39"/>
      <c r="QAC67" s="39"/>
      <c r="QAD67" s="39"/>
      <c r="QAE67" s="39"/>
      <c r="QAF67" s="39"/>
      <c r="QAG67" s="39"/>
      <c r="QAH67" s="39"/>
      <c r="QAI67" s="39"/>
      <c r="QAJ67" s="39"/>
      <c r="QAK67" s="39"/>
      <c r="QAL67" s="39"/>
      <c r="QAM67" s="39"/>
      <c r="QAN67" s="39"/>
      <c r="QAO67" s="39"/>
      <c r="QAP67" s="39"/>
      <c r="QAQ67" s="39"/>
      <c r="QAR67" s="39"/>
      <c r="QAS67" s="39"/>
      <c r="QAT67" s="39"/>
      <c r="QAU67" s="39"/>
      <c r="QAV67" s="39"/>
      <c r="QAW67" s="39"/>
      <c r="QAX67" s="39"/>
      <c r="QAY67" s="39"/>
      <c r="QAZ67" s="39"/>
      <c r="QBA67" s="39"/>
      <c r="QBB67" s="39"/>
      <c r="QBC67" s="39"/>
      <c r="QBD67" s="39"/>
      <c r="QBE67" s="39"/>
      <c r="QBF67" s="39"/>
      <c r="QBG67" s="39"/>
      <c r="QBH67" s="39"/>
      <c r="QBI67" s="39"/>
      <c r="QBJ67" s="39"/>
      <c r="QBK67" s="39"/>
      <c r="QBL67" s="39"/>
      <c r="QBM67" s="39"/>
      <c r="QBN67" s="39"/>
      <c r="QBO67" s="39"/>
      <c r="QBP67" s="39"/>
      <c r="QBQ67" s="39"/>
      <c r="QBR67" s="39"/>
      <c r="QBS67" s="39"/>
      <c r="QBT67" s="39"/>
      <c r="QBU67" s="39"/>
      <c r="QBV67" s="39"/>
      <c r="QBW67" s="39"/>
      <c r="QBX67" s="39"/>
      <c r="QBY67" s="39"/>
      <c r="QBZ67" s="39"/>
      <c r="QCA67" s="39"/>
      <c r="QCB67" s="39"/>
      <c r="QCC67" s="39"/>
      <c r="QCD67" s="39"/>
      <c r="QCE67" s="39"/>
      <c r="QCF67" s="39"/>
      <c r="QCG67" s="39"/>
      <c r="QCH67" s="39"/>
      <c r="QCI67" s="39"/>
      <c r="QCJ67" s="39"/>
      <c r="QCK67" s="39"/>
      <c r="QCL67" s="39"/>
      <c r="QCM67" s="39"/>
      <c r="QCN67" s="39"/>
      <c r="QCO67" s="39"/>
      <c r="QCP67" s="39"/>
      <c r="QCQ67" s="39"/>
      <c r="QCR67" s="39"/>
      <c r="QCS67" s="39"/>
      <c r="QCT67" s="39"/>
      <c r="QCU67" s="39"/>
      <c r="QCV67" s="39"/>
      <c r="QCW67" s="39"/>
      <c r="QCX67" s="39"/>
      <c r="QCY67" s="39"/>
      <c r="QCZ67" s="39"/>
      <c r="QDA67" s="39"/>
      <c r="QDB67" s="39"/>
      <c r="QDC67" s="39"/>
      <c r="QDD67" s="39"/>
      <c r="QDE67" s="39"/>
      <c r="QDF67" s="39"/>
      <c r="QDG67" s="39"/>
      <c r="QDH67" s="39"/>
      <c r="QDI67" s="39"/>
      <c r="QDJ67" s="39"/>
      <c r="QDK67" s="39"/>
      <c r="QDL67" s="39"/>
      <c r="QDM67" s="39"/>
      <c r="QDN67" s="39"/>
      <c r="QDO67" s="39"/>
      <c r="QDP67" s="39"/>
      <c r="QDQ67" s="39"/>
      <c r="QDR67" s="39"/>
      <c r="QDS67" s="39"/>
      <c r="QDT67" s="39"/>
      <c r="QDU67" s="39"/>
      <c r="QDV67" s="39"/>
      <c r="QDW67" s="39"/>
      <c r="QDX67" s="39"/>
      <c r="QDY67" s="39"/>
      <c r="QDZ67" s="39"/>
      <c r="QEA67" s="39"/>
      <c r="QEB67" s="39"/>
      <c r="QEC67" s="39"/>
      <c r="QED67" s="39"/>
      <c r="QEE67" s="39"/>
      <c r="QEF67" s="39"/>
      <c r="QEG67" s="39"/>
      <c r="QEH67" s="39"/>
      <c r="QEI67" s="39"/>
      <c r="QEJ67" s="39"/>
      <c r="QEK67" s="39"/>
      <c r="QEL67" s="39"/>
      <c r="QEM67" s="39"/>
      <c r="QEN67" s="39"/>
      <c r="QEO67" s="39"/>
      <c r="QEP67" s="39"/>
      <c r="QEQ67" s="39"/>
      <c r="QER67" s="39"/>
      <c r="QES67" s="39"/>
      <c r="QET67" s="39"/>
      <c r="QEU67" s="39"/>
      <c r="QEV67" s="39"/>
      <c r="QEW67" s="39"/>
      <c r="QEX67" s="39"/>
      <c r="QEY67" s="39"/>
      <c r="QEZ67" s="39"/>
      <c r="QFA67" s="39"/>
      <c r="QFB67" s="39"/>
      <c r="QFC67" s="39"/>
      <c r="QFD67" s="39"/>
      <c r="QFE67" s="39"/>
      <c r="QFF67" s="39"/>
      <c r="QFG67" s="39"/>
      <c r="QFH67" s="39"/>
      <c r="QFI67" s="39"/>
      <c r="QFJ67" s="39"/>
      <c r="QFK67" s="39"/>
      <c r="QFL67" s="39"/>
      <c r="QFM67" s="39"/>
      <c r="QFN67" s="39"/>
      <c r="QFO67" s="39"/>
      <c r="QFP67" s="39"/>
      <c r="QFQ67" s="39"/>
      <c r="QFR67" s="39"/>
      <c r="QFS67" s="39"/>
      <c r="QFT67" s="39"/>
      <c r="QFU67" s="39"/>
      <c r="QFV67" s="39"/>
      <c r="QFW67" s="39"/>
      <c r="QFX67" s="39"/>
      <c r="QFY67" s="39"/>
      <c r="QFZ67" s="39"/>
      <c r="QGA67" s="39"/>
      <c r="QGB67" s="39"/>
      <c r="QGC67" s="39"/>
      <c r="QGD67" s="39"/>
      <c r="QGE67" s="39"/>
      <c r="QGF67" s="39"/>
      <c r="QGG67" s="39"/>
      <c r="QGH67" s="39"/>
      <c r="QGI67" s="39"/>
      <c r="QGJ67" s="39"/>
      <c r="QGK67" s="39"/>
      <c r="QGL67" s="39"/>
      <c r="QGM67" s="39"/>
      <c r="QGN67" s="39"/>
      <c r="QGO67" s="39"/>
      <c r="QGP67" s="39"/>
      <c r="QGQ67" s="39"/>
      <c r="QGR67" s="39"/>
      <c r="QGS67" s="39"/>
      <c r="QGT67" s="39"/>
      <c r="QGU67" s="39"/>
      <c r="QGV67" s="39"/>
      <c r="QGW67" s="39"/>
      <c r="QGX67" s="39"/>
      <c r="QGY67" s="39"/>
      <c r="QGZ67" s="39"/>
      <c r="QHA67" s="39"/>
      <c r="QHB67" s="39"/>
      <c r="QHC67" s="39"/>
      <c r="QHD67" s="39"/>
      <c r="QHE67" s="39"/>
      <c r="QHF67" s="39"/>
      <c r="QHG67" s="39"/>
      <c r="QHH67" s="39"/>
      <c r="QHI67" s="39"/>
      <c r="QHJ67" s="39"/>
      <c r="QHK67" s="39"/>
      <c r="QHL67" s="39"/>
      <c r="QHM67" s="39"/>
      <c r="QHN67" s="39"/>
      <c r="QHO67" s="39"/>
      <c r="QHP67" s="39"/>
      <c r="QHQ67" s="39"/>
      <c r="QHR67" s="39"/>
      <c r="QHS67" s="39"/>
      <c r="QHT67" s="39"/>
      <c r="QHU67" s="39"/>
      <c r="QHV67" s="39"/>
      <c r="QHW67" s="39"/>
      <c r="QHX67" s="39"/>
      <c r="QHY67" s="39"/>
      <c r="QHZ67" s="39"/>
      <c r="QIA67" s="39"/>
      <c r="QIB67" s="39"/>
      <c r="QIC67" s="39"/>
      <c r="QID67" s="39"/>
      <c r="QIE67" s="39"/>
      <c r="QIF67" s="39"/>
      <c r="QIG67" s="39"/>
      <c r="QIH67" s="39"/>
      <c r="QII67" s="39"/>
      <c r="QIJ67" s="39"/>
      <c r="QIK67" s="39"/>
      <c r="QIL67" s="39"/>
      <c r="QIM67" s="39"/>
      <c r="QIN67" s="39"/>
      <c r="QIO67" s="39"/>
      <c r="QIP67" s="39"/>
      <c r="QIQ67" s="39"/>
      <c r="QIR67" s="39"/>
      <c r="QIS67" s="39"/>
      <c r="QIT67" s="39"/>
      <c r="QIU67" s="39"/>
      <c r="QIV67" s="39"/>
      <c r="QIW67" s="39"/>
      <c r="QIX67" s="39"/>
      <c r="QIY67" s="39"/>
      <c r="QIZ67" s="39"/>
      <c r="QJA67" s="39"/>
      <c r="QJB67" s="39"/>
      <c r="QJC67" s="39"/>
      <c r="QJD67" s="39"/>
      <c r="QJE67" s="39"/>
      <c r="QJF67" s="39"/>
      <c r="QJG67" s="39"/>
      <c r="QJH67" s="39"/>
      <c r="QJI67" s="39"/>
      <c r="QJJ67" s="39"/>
      <c r="QJK67" s="39"/>
      <c r="QJL67" s="39"/>
      <c r="QJM67" s="39"/>
      <c r="QJN67" s="39"/>
      <c r="QJO67" s="39"/>
      <c r="QJP67" s="39"/>
      <c r="QJQ67" s="39"/>
      <c r="QJR67" s="39"/>
      <c r="QJS67" s="39"/>
      <c r="QJT67" s="39"/>
      <c r="QJU67" s="39"/>
      <c r="QJV67" s="39"/>
      <c r="QJW67" s="39"/>
      <c r="QJX67" s="39"/>
      <c r="QJY67" s="39"/>
      <c r="QJZ67" s="39"/>
      <c r="QKA67" s="39"/>
      <c r="QKB67" s="39"/>
      <c r="QKC67" s="39"/>
      <c r="QKD67" s="39"/>
      <c r="QKE67" s="39"/>
      <c r="QKF67" s="39"/>
      <c r="QKG67" s="39"/>
      <c r="QKH67" s="39"/>
      <c r="QKI67" s="39"/>
      <c r="QKJ67" s="39"/>
      <c r="QKK67" s="39"/>
      <c r="QKL67" s="39"/>
      <c r="QKM67" s="39"/>
      <c r="QKN67" s="39"/>
      <c r="QKO67" s="39"/>
      <c r="QKP67" s="39"/>
      <c r="QKQ67" s="39"/>
      <c r="QKR67" s="39"/>
      <c r="QKS67" s="39"/>
      <c r="QKT67" s="39"/>
      <c r="QKU67" s="39"/>
      <c r="QKV67" s="39"/>
      <c r="QKW67" s="39"/>
      <c r="QKX67" s="39"/>
      <c r="QKY67" s="39"/>
      <c r="QKZ67" s="39"/>
      <c r="QLA67" s="39"/>
      <c r="QLB67" s="39"/>
      <c r="QLC67" s="39"/>
      <c r="QLD67" s="39"/>
      <c r="QLE67" s="39"/>
      <c r="QLF67" s="39"/>
      <c r="QLG67" s="39"/>
      <c r="QLH67" s="39"/>
      <c r="QLI67" s="39"/>
      <c r="QLJ67" s="39"/>
      <c r="QLK67" s="39"/>
      <c r="QLL67" s="39"/>
      <c r="QLM67" s="39"/>
      <c r="QLN67" s="39"/>
      <c r="QLO67" s="39"/>
      <c r="QLP67" s="39"/>
      <c r="QLQ67" s="39"/>
      <c r="QLR67" s="39"/>
      <c r="QLS67" s="39"/>
      <c r="QLT67" s="39"/>
      <c r="QLU67" s="39"/>
      <c r="QLV67" s="39"/>
      <c r="QLW67" s="39"/>
      <c r="QLX67" s="39"/>
      <c r="QLY67" s="39"/>
      <c r="QLZ67" s="39"/>
      <c r="QMA67" s="39"/>
      <c r="QMB67" s="39"/>
      <c r="QMC67" s="39"/>
      <c r="QMD67" s="39"/>
      <c r="QME67" s="39"/>
      <c r="QMF67" s="39"/>
      <c r="QMG67" s="39"/>
      <c r="QMH67" s="39"/>
      <c r="QMI67" s="39"/>
      <c r="QMJ67" s="39"/>
      <c r="QMK67" s="39"/>
      <c r="QML67" s="39"/>
      <c r="QMM67" s="39"/>
      <c r="QMN67" s="39"/>
      <c r="QMO67" s="39"/>
      <c r="QMP67" s="39"/>
      <c r="QMQ67" s="39"/>
      <c r="QMR67" s="39"/>
      <c r="QMS67" s="39"/>
      <c r="QMT67" s="39"/>
      <c r="QMU67" s="39"/>
      <c r="QMV67" s="39"/>
      <c r="QMW67" s="39"/>
      <c r="QMX67" s="39"/>
      <c r="QMY67" s="39"/>
      <c r="QMZ67" s="39"/>
      <c r="QNA67" s="39"/>
      <c r="QNB67" s="39"/>
      <c r="QNC67" s="39"/>
      <c r="QND67" s="39"/>
      <c r="QNE67" s="39"/>
      <c r="QNF67" s="39"/>
      <c r="QNG67" s="39"/>
      <c r="QNH67" s="39"/>
      <c r="QNI67" s="39"/>
      <c r="QNJ67" s="39"/>
      <c r="QNK67" s="39"/>
      <c r="QNL67" s="39"/>
      <c r="QNM67" s="39"/>
      <c r="QNN67" s="39"/>
      <c r="QNO67" s="39"/>
      <c r="QNP67" s="39"/>
      <c r="QNQ67" s="39"/>
      <c r="QNR67" s="39"/>
      <c r="QNS67" s="39"/>
      <c r="QNT67" s="39"/>
      <c r="QNU67" s="39"/>
      <c r="QNV67" s="39"/>
      <c r="QNW67" s="39"/>
      <c r="QNX67" s="39"/>
      <c r="QNY67" s="39"/>
      <c r="QNZ67" s="39"/>
      <c r="QOA67" s="39"/>
      <c r="QOB67" s="39"/>
      <c r="QOC67" s="39"/>
      <c r="QOD67" s="39"/>
      <c r="QOE67" s="39"/>
      <c r="QOF67" s="39"/>
      <c r="QOG67" s="39"/>
      <c r="QOH67" s="39"/>
      <c r="QOI67" s="39"/>
      <c r="QOJ67" s="39"/>
      <c r="QOK67" s="39"/>
      <c r="QOL67" s="39"/>
      <c r="QOM67" s="39"/>
      <c r="QON67" s="39"/>
      <c r="QOO67" s="39"/>
      <c r="QOP67" s="39"/>
      <c r="QOQ67" s="39"/>
      <c r="QOR67" s="39"/>
      <c r="QOS67" s="39"/>
      <c r="QOT67" s="39"/>
      <c r="QOU67" s="39"/>
      <c r="QOV67" s="39"/>
      <c r="QOW67" s="39"/>
      <c r="QOX67" s="39"/>
      <c r="QOY67" s="39"/>
      <c r="QOZ67" s="39"/>
      <c r="QPA67" s="39"/>
      <c r="QPB67" s="39"/>
      <c r="QPC67" s="39"/>
      <c r="QPD67" s="39"/>
      <c r="QPE67" s="39"/>
      <c r="QPF67" s="39"/>
      <c r="QPG67" s="39"/>
      <c r="QPH67" s="39"/>
      <c r="QPI67" s="39"/>
      <c r="QPJ67" s="39"/>
      <c r="QPK67" s="39"/>
      <c r="QPL67" s="39"/>
      <c r="QPM67" s="39"/>
      <c r="QPN67" s="39"/>
      <c r="QPO67" s="39"/>
      <c r="QPP67" s="39"/>
      <c r="QPQ67" s="39"/>
      <c r="QPR67" s="39"/>
      <c r="QPS67" s="39"/>
      <c r="QPT67" s="39"/>
      <c r="QPU67" s="39"/>
      <c r="QPV67" s="39"/>
      <c r="QPW67" s="39"/>
      <c r="QPX67" s="39"/>
      <c r="QPY67" s="39"/>
      <c r="QPZ67" s="39"/>
      <c r="QQA67" s="39"/>
      <c r="QQB67" s="39"/>
      <c r="QQC67" s="39"/>
      <c r="QQD67" s="39"/>
      <c r="QQE67" s="39"/>
      <c r="QQF67" s="39"/>
      <c r="QQG67" s="39"/>
      <c r="QQH67" s="39"/>
      <c r="QQI67" s="39"/>
      <c r="QQJ67" s="39"/>
      <c r="QQK67" s="39"/>
      <c r="QQL67" s="39"/>
      <c r="QQM67" s="39"/>
      <c r="QQN67" s="39"/>
      <c r="QQO67" s="39"/>
      <c r="QQP67" s="39"/>
      <c r="QQQ67" s="39"/>
      <c r="QQR67" s="39"/>
      <c r="QQS67" s="39"/>
      <c r="QQT67" s="39"/>
      <c r="QQU67" s="39"/>
      <c r="QQV67" s="39"/>
      <c r="QQW67" s="39"/>
      <c r="QQX67" s="39"/>
      <c r="QQY67" s="39"/>
      <c r="QQZ67" s="39"/>
      <c r="QRA67" s="39"/>
      <c r="QRB67" s="39"/>
      <c r="QRC67" s="39"/>
      <c r="QRD67" s="39"/>
      <c r="QRE67" s="39"/>
      <c r="QRF67" s="39"/>
      <c r="QRG67" s="39"/>
      <c r="QRH67" s="39"/>
      <c r="QRI67" s="39"/>
      <c r="QRJ67" s="39"/>
      <c r="QRK67" s="39"/>
      <c r="QRL67" s="39"/>
      <c r="QRM67" s="39"/>
      <c r="QRN67" s="39"/>
      <c r="QRO67" s="39"/>
      <c r="QRP67" s="39"/>
      <c r="QRQ67" s="39"/>
      <c r="QRR67" s="39"/>
      <c r="QRS67" s="39"/>
      <c r="QRT67" s="39"/>
      <c r="QRU67" s="39"/>
      <c r="QRV67" s="39"/>
      <c r="QRW67" s="39"/>
      <c r="QRX67" s="39"/>
      <c r="QRY67" s="39"/>
      <c r="QRZ67" s="39"/>
      <c r="QSA67" s="39"/>
      <c r="QSB67" s="39"/>
      <c r="QSC67" s="39"/>
      <c r="QSD67" s="39"/>
      <c r="QSE67" s="39"/>
      <c r="QSF67" s="39"/>
      <c r="QSG67" s="39"/>
      <c r="QSH67" s="39"/>
      <c r="QSI67" s="39"/>
      <c r="QSJ67" s="39"/>
      <c r="QSK67" s="39"/>
      <c r="QSL67" s="39"/>
      <c r="QSM67" s="39"/>
      <c r="QSN67" s="39"/>
      <c r="QSO67" s="39"/>
      <c r="QSP67" s="39"/>
      <c r="QSQ67" s="39"/>
      <c r="QSR67" s="39"/>
      <c r="QSS67" s="39"/>
      <c r="QST67" s="39"/>
      <c r="QSU67" s="39"/>
      <c r="QSV67" s="39"/>
      <c r="QSW67" s="39"/>
      <c r="QSX67" s="39"/>
      <c r="QSY67" s="39"/>
      <c r="QSZ67" s="39"/>
      <c r="QTA67" s="39"/>
      <c r="QTB67" s="39"/>
      <c r="QTC67" s="39"/>
      <c r="QTD67" s="39"/>
      <c r="QTE67" s="39"/>
      <c r="QTF67" s="39"/>
      <c r="QTG67" s="39"/>
      <c r="QTH67" s="39"/>
      <c r="QTI67" s="39"/>
      <c r="QTJ67" s="39"/>
      <c r="QTK67" s="39"/>
      <c r="QTL67" s="39"/>
      <c r="QTM67" s="39"/>
      <c r="QTN67" s="39"/>
      <c r="QTO67" s="39"/>
      <c r="QTP67" s="39"/>
      <c r="QTQ67" s="39"/>
      <c r="QTR67" s="39"/>
      <c r="QTS67" s="39"/>
      <c r="QTT67" s="39"/>
      <c r="QTU67" s="39"/>
      <c r="QTV67" s="39"/>
      <c r="QTW67" s="39"/>
      <c r="QTX67" s="39"/>
      <c r="QTY67" s="39"/>
      <c r="QTZ67" s="39"/>
      <c r="QUA67" s="39"/>
      <c r="QUB67" s="39"/>
      <c r="QUC67" s="39"/>
      <c r="QUD67" s="39"/>
      <c r="QUE67" s="39"/>
      <c r="QUF67" s="39"/>
      <c r="QUG67" s="39"/>
      <c r="QUH67" s="39"/>
      <c r="QUI67" s="39"/>
      <c r="QUJ67" s="39"/>
      <c r="QUK67" s="39"/>
      <c r="QUL67" s="39"/>
      <c r="QUM67" s="39"/>
      <c r="QUN67" s="39"/>
      <c r="QUO67" s="39"/>
      <c r="QUP67" s="39"/>
      <c r="QUQ67" s="39"/>
      <c r="QUR67" s="39"/>
      <c r="QUS67" s="39"/>
      <c r="QUT67" s="39"/>
      <c r="QUU67" s="39"/>
      <c r="QUV67" s="39"/>
      <c r="QUW67" s="39"/>
      <c r="QUX67" s="39"/>
      <c r="QUY67" s="39"/>
      <c r="QUZ67" s="39"/>
      <c r="QVA67" s="39"/>
      <c r="QVB67" s="39"/>
      <c r="QVC67" s="39"/>
      <c r="QVD67" s="39"/>
      <c r="QVE67" s="39"/>
      <c r="QVF67" s="39"/>
      <c r="QVG67" s="39"/>
      <c r="QVH67" s="39"/>
      <c r="QVI67" s="39"/>
      <c r="QVJ67" s="39"/>
      <c r="QVK67" s="39"/>
      <c r="QVL67" s="39"/>
      <c r="QVM67" s="39"/>
      <c r="QVN67" s="39"/>
      <c r="QVO67" s="39"/>
      <c r="QVP67" s="39"/>
      <c r="QVQ67" s="39"/>
      <c r="QVR67" s="39"/>
      <c r="QVS67" s="39"/>
      <c r="QVT67" s="39"/>
      <c r="QVU67" s="39"/>
      <c r="QVV67" s="39"/>
      <c r="QVW67" s="39"/>
      <c r="QVX67" s="39"/>
      <c r="QVY67" s="39"/>
      <c r="QVZ67" s="39"/>
      <c r="QWA67" s="39"/>
      <c r="QWB67" s="39"/>
      <c r="QWC67" s="39"/>
      <c r="QWD67" s="39"/>
      <c r="QWE67" s="39"/>
      <c r="QWF67" s="39"/>
      <c r="QWG67" s="39"/>
      <c r="QWH67" s="39"/>
      <c r="QWI67" s="39"/>
      <c r="QWJ67" s="39"/>
      <c r="QWK67" s="39"/>
      <c r="QWL67" s="39"/>
      <c r="QWM67" s="39"/>
      <c r="QWN67" s="39"/>
      <c r="QWO67" s="39"/>
      <c r="QWP67" s="39"/>
      <c r="QWQ67" s="39"/>
      <c r="QWR67" s="39"/>
      <c r="QWS67" s="39"/>
      <c r="QWT67" s="39"/>
      <c r="QWU67" s="39"/>
      <c r="QWV67" s="39"/>
      <c r="QWW67" s="39"/>
      <c r="QWX67" s="39"/>
      <c r="QWY67" s="39"/>
      <c r="QWZ67" s="39"/>
      <c r="QXA67" s="39"/>
      <c r="QXB67" s="39"/>
      <c r="QXC67" s="39"/>
      <c r="QXD67" s="39"/>
      <c r="QXE67" s="39"/>
      <c r="QXF67" s="39"/>
      <c r="QXG67" s="39"/>
      <c r="QXH67" s="39"/>
      <c r="QXI67" s="39"/>
      <c r="QXJ67" s="39"/>
      <c r="QXK67" s="39"/>
      <c r="QXL67" s="39"/>
      <c r="QXM67" s="39"/>
      <c r="QXN67" s="39"/>
      <c r="QXO67" s="39"/>
      <c r="QXP67" s="39"/>
      <c r="QXQ67" s="39"/>
      <c r="QXR67" s="39"/>
      <c r="QXS67" s="39"/>
      <c r="QXT67" s="39"/>
      <c r="QXU67" s="39"/>
      <c r="QXV67" s="39"/>
      <c r="QXW67" s="39"/>
      <c r="QXX67" s="39"/>
      <c r="QXY67" s="39"/>
      <c r="QXZ67" s="39"/>
      <c r="QYA67" s="39"/>
      <c r="QYB67" s="39"/>
      <c r="QYC67" s="39"/>
      <c r="QYD67" s="39"/>
      <c r="QYE67" s="39"/>
      <c r="QYF67" s="39"/>
      <c r="QYG67" s="39"/>
      <c r="QYH67" s="39"/>
      <c r="QYI67" s="39"/>
      <c r="QYJ67" s="39"/>
      <c r="QYK67" s="39"/>
      <c r="QYL67" s="39"/>
      <c r="QYM67" s="39"/>
      <c r="QYN67" s="39"/>
      <c r="QYO67" s="39"/>
      <c r="QYP67" s="39"/>
      <c r="QYQ67" s="39"/>
      <c r="QYR67" s="39"/>
      <c r="QYS67" s="39"/>
      <c r="QYT67" s="39"/>
      <c r="QYU67" s="39"/>
      <c r="QYV67" s="39"/>
      <c r="QYW67" s="39"/>
      <c r="QYX67" s="39"/>
      <c r="QYY67" s="39"/>
      <c r="QYZ67" s="39"/>
      <c r="QZA67" s="39"/>
      <c r="QZB67" s="39"/>
      <c r="QZC67" s="39"/>
      <c r="QZD67" s="39"/>
      <c r="QZE67" s="39"/>
      <c r="QZF67" s="39"/>
      <c r="QZG67" s="39"/>
      <c r="QZH67" s="39"/>
      <c r="QZI67" s="39"/>
      <c r="QZJ67" s="39"/>
      <c r="QZK67" s="39"/>
      <c r="QZL67" s="39"/>
      <c r="QZM67" s="39"/>
      <c r="QZN67" s="39"/>
      <c r="QZO67" s="39"/>
      <c r="QZP67" s="39"/>
      <c r="QZQ67" s="39"/>
      <c r="QZR67" s="39"/>
      <c r="QZS67" s="39"/>
      <c r="QZT67" s="39"/>
      <c r="QZU67" s="39"/>
      <c r="QZV67" s="39"/>
      <c r="QZW67" s="39"/>
      <c r="QZX67" s="39"/>
      <c r="QZY67" s="39"/>
      <c r="QZZ67" s="39"/>
      <c r="RAA67" s="39"/>
      <c r="RAB67" s="39"/>
      <c r="RAC67" s="39"/>
      <c r="RAD67" s="39"/>
      <c r="RAE67" s="39"/>
      <c r="RAF67" s="39"/>
      <c r="RAG67" s="39"/>
      <c r="RAH67" s="39"/>
      <c r="RAI67" s="39"/>
      <c r="RAJ67" s="39"/>
      <c r="RAK67" s="39"/>
      <c r="RAL67" s="39"/>
      <c r="RAM67" s="39"/>
      <c r="RAN67" s="39"/>
      <c r="RAO67" s="39"/>
      <c r="RAP67" s="39"/>
      <c r="RAQ67" s="39"/>
      <c r="RAR67" s="39"/>
      <c r="RAS67" s="39"/>
      <c r="RAT67" s="39"/>
      <c r="RAU67" s="39"/>
      <c r="RAV67" s="39"/>
      <c r="RAW67" s="39"/>
      <c r="RAX67" s="39"/>
      <c r="RAY67" s="39"/>
      <c r="RAZ67" s="39"/>
      <c r="RBA67" s="39"/>
      <c r="RBB67" s="39"/>
      <c r="RBC67" s="39"/>
      <c r="RBD67" s="39"/>
      <c r="RBE67" s="39"/>
      <c r="RBF67" s="39"/>
      <c r="RBG67" s="39"/>
      <c r="RBH67" s="39"/>
      <c r="RBI67" s="39"/>
      <c r="RBJ67" s="39"/>
      <c r="RBK67" s="39"/>
      <c r="RBL67" s="39"/>
      <c r="RBM67" s="39"/>
      <c r="RBN67" s="39"/>
      <c r="RBO67" s="39"/>
      <c r="RBP67" s="39"/>
      <c r="RBQ67" s="39"/>
      <c r="RBR67" s="39"/>
      <c r="RBS67" s="39"/>
      <c r="RBT67" s="39"/>
      <c r="RBU67" s="39"/>
      <c r="RBV67" s="39"/>
      <c r="RBW67" s="39"/>
      <c r="RBX67" s="39"/>
      <c r="RBY67" s="39"/>
      <c r="RBZ67" s="39"/>
      <c r="RCA67" s="39"/>
      <c r="RCB67" s="39"/>
      <c r="RCC67" s="39"/>
      <c r="RCD67" s="39"/>
      <c r="RCE67" s="39"/>
      <c r="RCF67" s="39"/>
      <c r="RCG67" s="39"/>
      <c r="RCH67" s="39"/>
      <c r="RCI67" s="39"/>
      <c r="RCJ67" s="39"/>
      <c r="RCK67" s="39"/>
      <c r="RCL67" s="39"/>
      <c r="RCM67" s="39"/>
      <c r="RCN67" s="39"/>
      <c r="RCO67" s="39"/>
      <c r="RCP67" s="39"/>
      <c r="RCQ67" s="39"/>
      <c r="RCR67" s="39"/>
      <c r="RCS67" s="39"/>
      <c r="RCT67" s="39"/>
      <c r="RCU67" s="39"/>
      <c r="RCV67" s="39"/>
      <c r="RCW67" s="39"/>
      <c r="RCX67" s="39"/>
      <c r="RCY67" s="39"/>
      <c r="RCZ67" s="39"/>
      <c r="RDA67" s="39"/>
      <c r="RDB67" s="39"/>
      <c r="RDC67" s="39"/>
      <c r="RDD67" s="39"/>
      <c r="RDE67" s="39"/>
      <c r="RDF67" s="39"/>
      <c r="RDG67" s="39"/>
      <c r="RDH67" s="39"/>
      <c r="RDI67" s="39"/>
      <c r="RDJ67" s="39"/>
      <c r="RDK67" s="39"/>
      <c r="RDL67" s="39"/>
      <c r="RDM67" s="39"/>
      <c r="RDN67" s="39"/>
      <c r="RDO67" s="39"/>
      <c r="RDP67" s="39"/>
      <c r="RDQ67" s="39"/>
      <c r="RDR67" s="39"/>
      <c r="RDS67" s="39"/>
      <c r="RDT67" s="39"/>
      <c r="RDU67" s="39"/>
      <c r="RDV67" s="39"/>
      <c r="RDW67" s="39"/>
      <c r="RDX67" s="39"/>
      <c r="RDY67" s="39"/>
      <c r="RDZ67" s="39"/>
      <c r="REA67" s="39"/>
      <c r="REB67" s="39"/>
      <c r="REC67" s="39"/>
      <c r="RED67" s="39"/>
      <c r="REE67" s="39"/>
      <c r="REF67" s="39"/>
      <c r="REG67" s="39"/>
      <c r="REH67" s="39"/>
      <c r="REI67" s="39"/>
      <c r="REJ67" s="39"/>
      <c r="REK67" s="39"/>
      <c r="REL67" s="39"/>
      <c r="REM67" s="39"/>
      <c r="REN67" s="39"/>
      <c r="REO67" s="39"/>
      <c r="REP67" s="39"/>
      <c r="REQ67" s="39"/>
      <c r="RER67" s="39"/>
      <c r="RES67" s="39"/>
      <c r="RET67" s="39"/>
      <c r="REU67" s="39"/>
      <c r="REV67" s="39"/>
      <c r="REW67" s="39"/>
      <c r="REX67" s="39"/>
      <c r="REY67" s="39"/>
      <c r="REZ67" s="39"/>
      <c r="RFA67" s="39"/>
      <c r="RFB67" s="39"/>
      <c r="RFC67" s="39"/>
      <c r="RFD67" s="39"/>
      <c r="RFE67" s="39"/>
      <c r="RFF67" s="39"/>
      <c r="RFG67" s="39"/>
      <c r="RFH67" s="39"/>
      <c r="RFI67" s="39"/>
      <c r="RFJ67" s="39"/>
      <c r="RFK67" s="39"/>
      <c r="RFL67" s="39"/>
      <c r="RFM67" s="39"/>
      <c r="RFN67" s="39"/>
      <c r="RFO67" s="39"/>
      <c r="RFP67" s="39"/>
      <c r="RFQ67" s="39"/>
      <c r="RFR67" s="39"/>
      <c r="RFS67" s="39"/>
      <c r="RFT67" s="39"/>
      <c r="RFU67" s="39"/>
      <c r="RFV67" s="39"/>
      <c r="RFW67" s="39"/>
      <c r="RFX67" s="39"/>
      <c r="RFY67" s="39"/>
      <c r="RFZ67" s="39"/>
      <c r="RGA67" s="39"/>
      <c r="RGB67" s="39"/>
      <c r="RGC67" s="39"/>
      <c r="RGD67" s="39"/>
      <c r="RGE67" s="39"/>
      <c r="RGF67" s="39"/>
      <c r="RGG67" s="39"/>
      <c r="RGH67" s="39"/>
      <c r="RGI67" s="39"/>
      <c r="RGJ67" s="39"/>
      <c r="RGK67" s="39"/>
      <c r="RGL67" s="39"/>
      <c r="RGM67" s="39"/>
      <c r="RGN67" s="39"/>
      <c r="RGO67" s="39"/>
      <c r="RGP67" s="39"/>
      <c r="RGQ67" s="39"/>
      <c r="RGR67" s="39"/>
      <c r="RGS67" s="39"/>
      <c r="RGT67" s="39"/>
      <c r="RGU67" s="39"/>
      <c r="RGV67" s="39"/>
      <c r="RGW67" s="39"/>
      <c r="RGX67" s="39"/>
      <c r="RGY67" s="39"/>
      <c r="RGZ67" s="39"/>
      <c r="RHA67" s="39"/>
      <c r="RHB67" s="39"/>
      <c r="RHC67" s="39"/>
      <c r="RHD67" s="39"/>
      <c r="RHE67" s="39"/>
      <c r="RHF67" s="39"/>
      <c r="RHG67" s="39"/>
      <c r="RHH67" s="39"/>
      <c r="RHI67" s="39"/>
      <c r="RHJ67" s="39"/>
      <c r="RHK67" s="39"/>
      <c r="RHL67" s="39"/>
      <c r="RHM67" s="39"/>
      <c r="RHN67" s="39"/>
      <c r="RHO67" s="39"/>
      <c r="RHP67" s="39"/>
      <c r="RHQ67" s="39"/>
      <c r="RHR67" s="39"/>
      <c r="RHS67" s="39"/>
      <c r="RHT67" s="39"/>
      <c r="RHU67" s="39"/>
      <c r="RHV67" s="39"/>
      <c r="RHW67" s="39"/>
      <c r="RHX67" s="39"/>
      <c r="RHY67" s="39"/>
      <c r="RHZ67" s="39"/>
      <c r="RIA67" s="39"/>
      <c r="RIB67" s="39"/>
      <c r="RIC67" s="39"/>
      <c r="RID67" s="39"/>
      <c r="RIE67" s="39"/>
      <c r="RIF67" s="39"/>
      <c r="RIG67" s="39"/>
      <c r="RIH67" s="39"/>
      <c r="RII67" s="39"/>
      <c r="RIJ67" s="39"/>
      <c r="RIK67" s="39"/>
      <c r="RIL67" s="39"/>
      <c r="RIM67" s="39"/>
      <c r="RIN67" s="39"/>
      <c r="RIO67" s="39"/>
      <c r="RIP67" s="39"/>
      <c r="RIQ67" s="39"/>
      <c r="RIR67" s="39"/>
      <c r="RIS67" s="39"/>
      <c r="RIT67" s="39"/>
      <c r="RIU67" s="39"/>
      <c r="RIV67" s="39"/>
      <c r="RIW67" s="39"/>
      <c r="RIX67" s="39"/>
      <c r="RIY67" s="39"/>
      <c r="RIZ67" s="39"/>
      <c r="RJA67" s="39"/>
      <c r="RJB67" s="39"/>
      <c r="RJC67" s="39"/>
      <c r="RJD67" s="39"/>
      <c r="RJE67" s="39"/>
      <c r="RJF67" s="39"/>
      <c r="RJG67" s="39"/>
      <c r="RJH67" s="39"/>
      <c r="RJI67" s="39"/>
      <c r="RJJ67" s="39"/>
      <c r="RJK67" s="39"/>
      <c r="RJL67" s="39"/>
      <c r="RJM67" s="39"/>
      <c r="RJN67" s="39"/>
      <c r="RJO67" s="39"/>
      <c r="RJP67" s="39"/>
      <c r="RJQ67" s="39"/>
      <c r="RJR67" s="39"/>
      <c r="RJS67" s="39"/>
      <c r="RJT67" s="39"/>
      <c r="RJU67" s="39"/>
      <c r="RJV67" s="39"/>
      <c r="RJW67" s="39"/>
      <c r="RJX67" s="39"/>
      <c r="RJY67" s="39"/>
      <c r="RJZ67" s="39"/>
      <c r="RKA67" s="39"/>
      <c r="RKB67" s="39"/>
      <c r="RKC67" s="39"/>
      <c r="RKD67" s="39"/>
      <c r="RKE67" s="39"/>
      <c r="RKF67" s="39"/>
      <c r="RKG67" s="39"/>
      <c r="RKH67" s="39"/>
      <c r="RKI67" s="39"/>
      <c r="RKJ67" s="39"/>
      <c r="RKK67" s="39"/>
      <c r="RKL67" s="39"/>
      <c r="RKM67" s="39"/>
      <c r="RKN67" s="39"/>
      <c r="RKO67" s="39"/>
      <c r="RKP67" s="39"/>
      <c r="RKQ67" s="39"/>
      <c r="RKR67" s="39"/>
      <c r="RKS67" s="39"/>
      <c r="RKT67" s="39"/>
      <c r="RKU67" s="39"/>
      <c r="RKV67" s="39"/>
      <c r="RKW67" s="39"/>
      <c r="RKX67" s="39"/>
      <c r="RKY67" s="39"/>
      <c r="RKZ67" s="39"/>
      <c r="RLA67" s="39"/>
      <c r="RLB67" s="39"/>
      <c r="RLC67" s="39"/>
      <c r="RLD67" s="39"/>
      <c r="RLE67" s="39"/>
      <c r="RLF67" s="39"/>
      <c r="RLG67" s="39"/>
      <c r="RLH67" s="39"/>
      <c r="RLI67" s="39"/>
      <c r="RLJ67" s="39"/>
      <c r="RLK67" s="39"/>
      <c r="RLL67" s="39"/>
      <c r="RLM67" s="39"/>
      <c r="RLN67" s="39"/>
      <c r="RLO67" s="39"/>
      <c r="RLP67" s="39"/>
      <c r="RLQ67" s="39"/>
      <c r="RLR67" s="39"/>
      <c r="RLS67" s="39"/>
      <c r="RLT67" s="39"/>
      <c r="RLU67" s="39"/>
      <c r="RLV67" s="39"/>
      <c r="RLW67" s="39"/>
      <c r="RLX67" s="39"/>
      <c r="RLY67" s="39"/>
      <c r="RLZ67" s="39"/>
      <c r="RMA67" s="39"/>
      <c r="RMB67" s="39"/>
      <c r="RMC67" s="39"/>
      <c r="RMD67" s="39"/>
      <c r="RME67" s="39"/>
      <c r="RMF67" s="39"/>
      <c r="RMG67" s="39"/>
      <c r="RMH67" s="39"/>
      <c r="RMI67" s="39"/>
      <c r="RMJ67" s="39"/>
      <c r="RMK67" s="39"/>
      <c r="RML67" s="39"/>
      <c r="RMM67" s="39"/>
      <c r="RMN67" s="39"/>
      <c r="RMO67" s="39"/>
      <c r="RMP67" s="39"/>
      <c r="RMQ67" s="39"/>
      <c r="RMR67" s="39"/>
      <c r="RMS67" s="39"/>
      <c r="RMT67" s="39"/>
      <c r="RMU67" s="39"/>
      <c r="RMV67" s="39"/>
      <c r="RMW67" s="39"/>
      <c r="RMX67" s="39"/>
      <c r="RMY67" s="39"/>
      <c r="RMZ67" s="39"/>
      <c r="RNA67" s="39"/>
      <c r="RNB67" s="39"/>
      <c r="RNC67" s="39"/>
      <c r="RND67" s="39"/>
      <c r="RNE67" s="39"/>
      <c r="RNF67" s="39"/>
      <c r="RNG67" s="39"/>
      <c r="RNH67" s="39"/>
      <c r="RNI67" s="39"/>
      <c r="RNJ67" s="39"/>
      <c r="RNK67" s="39"/>
      <c r="RNL67" s="39"/>
      <c r="RNM67" s="39"/>
      <c r="RNN67" s="39"/>
      <c r="RNO67" s="39"/>
      <c r="RNP67" s="39"/>
      <c r="RNQ67" s="39"/>
      <c r="RNR67" s="39"/>
      <c r="RNS67" s="39"/>
      <c r="RNT67" s="39"/>
      <c r="RNU67" s="39"/>
      <c r="RNV67" s="39"/>
      <c r="RNW67" s="39"/>
      <c r="RNX67" s="39"/>
      <c r="RNY67" s="39"/>
      <c r="RNZ67" s="39"/>
      <c r="ROA67" s="39"/>
      <c r="ROB67" s="39"/>
      <c r="ROC67" s="39"/>
      <c r="ROD67" s="39"/>
      <c r="ROE67" s="39"/>
      <c r="ROF67" s="39"/>
      <c r="ROG67" s="39"/>
      <c r="ROH67" s="39"/>
      <c r="ROI67" s="39"/>
      <c r="ROJ67" s="39"/>
      <c r="ROK67" s="39"/>
      <c r="ROL67" s="39"/>
      <c r="ROM67" s="39"/>
      <c r="RON67" s="39"/>
      <c r="ROO67" s="39"/>
      <c r="ROP67" s="39"/>
      <c r="ROQ67" s="39"/>
      <c r="ROR67" s="39"/>
      <c r="ROS67" s="39"/>
      <c r="ROT67" s="39"/>
      <c r="ROU67" s="39"/>
      <c r="ROV67" s="39"/>
      <c r="ROW67" s="39"/>
      <c r="ROX67" s="39"/>
      <c r="ROY67" s="39"/>
      <c r="ROZ67" s="39"/>
      <c r="RPA67" s="39"/>
      <c r="RPB67" s="39"/>
      <c r="RPC67" s="39"/>
      <c r="RPD67" s="39"/>
      <c r="RPE67" s="39"/>
      <c r="RPF67" s="39"/>
      <c r="RPG67" s="39"/>
      <c r="RPH67" s="39"/>
      <c r="RPI67" s="39"/>
      <c r="RPJ67" s="39"/>
      <c r="RPK67" s="39"/>
      <c r="RPL67" s="39"/>
      <c r="RPM67" s="39"/>
      <c r="RPN67" s="39"/>
      <c r="RPO67" s="39"/>
      <c r="RPP67" s="39"/>
      <c r="RPQ67" s="39"/>
      <c r="RPR67" s="39"/>
      <c r="RPS67" s="39"/>
      <c r="RPT67" s="39"/>
      <c r="RPU67" s="39"/>
      <c r="RPV67" s="39"/>
      <c r="RPW67" s="39"/>
      <c r="RPX67" s="39"/>
      <c r="RPY67" s="39"/>
      <c r="RPZ67" s="39"/>
      <c r="RQA67" s="39"/>
      <c r="RQB67" s="39"/>
      <c r="RQC67" s="39"/>
      <c r="RQD67" s="39"/>
      <c r="RQE67" s="39"/>
      <c r="RQF67" s="39"/>
      <c r="RQG67" s="39"/>
      <c r="RQH67" s="39"/>
      <c r="RQI67" s="39"/>
      <c r="RQJ67" s="39"/>
      <c r="RQK67" s="39"/>
      <c r="RQL67" s="39"/>
      <c r="RQM67" s="39"/>
      <c r="RQN67" s="39"/>
      <c r="RQO67" s="39"/>
      <c r="RQP67" s="39"/>
      <c r="RQQ67" s="39"/>
      <c r="RQR67" s="39"/>
      <c r="RQS67" s="39"/>
      <c r="RQT67" s="39"/>
      <c r="RQU67" s="39"/>
      <c r="RQV67" s="39"/>
      <c r="RQW67" s="39"/>
      <c r="RQX67" s="39"/>
      <c r="RQY67" s="39"/>
      <c r="RQZ67" s="39"/>
      <c r="RRA67" s="39"/>
      <c r="RRB67" s="39"/>
      <c r="RRC67" s="39"/>
      <c r="RRD67" s="39"/>
      <c r="RRE67" s="39"/>
      <c r="RRF67" s="39"/>
      <c r="RRG67" s="39"/>
      <c r="RRH67" s="39"/>
      <c r="RRI67" s="39"/>
      <c r="RRJ67" s="39"/>
      <c r="RRK67" s="39"/>
      <c r="RRL67" s="39"/>
      <c r="RRM67" s="39"/>
      <c r="RRN67" s="39"/>
      <c r="RRO67" s="39"/>
      <c r="RRP67" s="39"/>
      <c r="RRQ67" s="39"/>
      <c r="RRR67" s="39"/>
      <c r="RRS67" s="39"/>
      <c r="RRT67" s="39"/>
      <c r="RRU67" s="39"/>
      <c r="RRV67" s="39"/>
      <c r="RRW67" s="39"/>
      <c r="RRX67" s="39"/>
      <c r="RRY67" s="39"/>
      <c r="RRZ67" s="39"/>
      <c r="RSA67" s="39"/>
      <c r="RSB67" s="39"/>
      <c r="RSC67" s="39"/>
      <c r="RSD67" s="39"/>
      <c r="RSE67" s="39"/>
      <c r="RSF67" s="39"/>
      <c r="RSG67" s="39"/>
      <c r="RSH67" s="39"/>
      <c r="RSI67" s="39"/>
      <c r="RSJ67" s="39"/>
      <c r="RSK67" s="39"/>
      <c r="RSL67" s="39"/>
      <c r="RSM67" s="39"/>
      <c r="RSN67" s="39"/>
      <c r="RSO67" s="39"/>
      <c r="RSP67" s="39"/>
      <c r="RSQ67" s="39"/>
      <c r="RSR67" s="39"/>
      <c r="RSS67" s="39"/>
      <c r="RST67" s="39"/>
      <c r="RSU67" s="39"/>
      <c r="RSV67" s="39"/>
      <c r="RSW67" s="39"/>
      <c r="RSX67" s="39"/>
      <c r="RSY67" s="39"/>
      <c r="RSZ67" s="39"/>
      <c r="RTA67" s="39"/>
      <c r="RTB67" s="39"/>
      <c r="RTC67" s="39"/>
      <c r="RTD67" s="39"/>
      <c r="RTE67" s="39"/>
      <c r="RTF67" s="39"/>
      <c r="RTG67" s="39"/>
      <c r="RTH67" s="39"/>
      <c r="RTI67" s="39"/>
      <c r="RTJ67" s="39"/>
      <c r="RTK67" s="39"/>
      <c r="RTL67" s="39"/>
      <c r="RTM67" s="39"/>
      <c r="RTN67" s="39"/>
      <c r="RTO67" s="39"/>
      <c r="RTP67" s="39"/>
      <c r="RTQ67" s="39"/>
      <c r="RTR67" s="39"/>
      <c r="RTS67" s="39"/>
      <c r="RTT67" s="39"/>
      <c r="RTU67" s="39"/>
      <c r="RTV67" s="39"/>
      <c r="RTW67" s="39"/>
      <c r="RTX67" s="39"/>
      <c r="RTY67" s="39"/>
      <c r="RTZ67" s="39"/>
      <c r="RUA67" s="39"/>
      <c r="RUB67" s="39"/>
      <c r="RUC67" s="39"/>
      <c r="RUD67" s="39"/>
      <c r="RUE67" s="39"/>
      <c r="RUF67" s="39"/>
      <c r="RUG67" s="39"/>
      <c r="RUH67" s="39"/>
      <c r="RUI67" s="39"/>
      <c r="RUJ67" s="39"/>
      <c r="RUK67" s="39"/>
      <c r="RUL67" s="39"/>
      <c r="RUM67" s="39"/>
      <c r="RUN67" s="39"/>
      <c r="RUO67" s="39"/>
      <c r="RUP67" s="39"/>
      <c r="RUQ67" s="39"/>
      <c r="RUR67" s="39"/>
      <c r="RUS67" s="39"/>
      <c r="RUT67" s="39"/>
      <c r="RUU67" s="39"/>
      <c r="RUV67" s="39"/>
      <c r="RUW67" s="39"/>
      <c r="RUX67" s="39"/>
      <c r="RUY67" s="39"/>
      <c r="RUZ67" s="39"/>
      <c r="RVA67" s="39"/>
      <c r="RVB67" s="39"/>
      <c r="RVC67" s="39"/>
      <c r="RVD67" s="39"/>
      <c r="RVE67" s="39"/>
      <c r="RVF67" s="39"/>
      <c r="RVG67" s="39"/>
      <c r="RVH67" s="39"/>
      <c r="RVI67" s="39"/>
      <c r="RVJ67" s="39"/>
      <c r="RVK67" s="39"/>
      <c r="RVL67" s="39"/>
      <c r="RVM67" s="39"/>
      <c r="RVN67" s="39"/>
      <c r="RVO67" s="39"/>
      <c r="RVP67" s="39"/>
      <c r="RVQ67" s="39"/>
      <c r="RVR67" s="39"/>
      <c r="RVS67" s="39"/>
      <c r="RVT67" s="39"/>
      <c r="RVU67" s="39"/>
      <c r="RVV67" s="39"/>
      <c r="RVW67" s="39"/>
      <c r="RVX67" s="39"/>
      <c r="RVY67" s="39"/>
      <c r="RVZ67" s="39"/>
      <c r="RWA67" s="39"/>
      <c r="RWB67" s="39"/>
      <c r="RWC67" s="39"/>
      <c r="RWD67" s="39"/>
      <c r="RWE67" s="39"/>
      <c r="RWF67" s="39"/>
      <c r="RWG67" s="39"/>
      <c r="RWH67" s="39"/>
      <c r="RWI67" s="39"/>
      <c r="RWJ67" s="39"/>
      <c r="RWK67" s="39"/>
      <c r="RWL67" s="39"/>
      <c r="RWM67" s="39"/>
      <c r="RWN67" s="39"/>
      <c r="RWO67" s="39"/>
      <c r="RWP67" s="39"/>
      <c r="RWQ67" s="39"/>
      <c r="RWR67" s="39"/>
      <c r="RWS67" s="39"/>
      <c r="RWT67" s="39"/>
      <c r="RWU67" s="39"/>
      <c r="RWV67" s="39"/>
      <c r="RWW67" s="39"/>
      <c r="RWX67" s="39"/>
      <c r="RWY67" s="39"/>
      <c r="RWZ67" s="39"/>
      <c r="RXA67" s="39"/>
      <c r="RXB67" s="39"/>
      <c r="RXC67" s="39"/>
      <c r="RXD67" s="39"/>
      <c r="RXE67" s="39"/>
      <c r="RXF67" s="39"/>
      <c r="RXG67" s="39"/>
      <c r="RXH67" s="39"/>
      <c r="RXI67" s="39"/>
      <c r="RXJ67" s="39"/>
      <c r="RXK67" s="39"/>
      <c r="RXL67" s="39"/>
      <c r="RXM67" s="39"/>
      <c r="RXN67" s="39"/>
      <c r="RXO67" s="39"/>
      <c r="RXP67" s="39"/>
      <c r="RXQ67" s="39"/>
      <c r="RXR67" s="39"/>
      <c r="RXS67" s="39"/>
      <c r="RXT67" s="39"/>
      <c r="RXU67" s="39"/>
      <c r="RXV67" s="39"/>
      <c r="RXW67" s="39"/>
      <c r="RXX67" s="39"/>
      <c r="RXY67" s="39"/>
      <c r="RXZ67" s="39"/>
      <c r="RYA67" s="39"/>
      <c r="RYB67" s="39"/>
      <c r="RYC67" s="39"/>
      <c r="RYD67" s="39"/>
      <c r="RYE67" s="39"/>
      <c r="RYF67" s="39"/>
      <c r="RYG67" s="39"/>
      <c r="RYH67" s="39"/>
      <c r="RYI67" s="39"/>
      <c r="RYJ67" s="39"/>
      <c r="RYK67" s="39"/>
      <c r="RYL67" s="39"/>
      <c r="RYM67" s="39"/>
      <c r="RYN67" s="39"/>
      <c r="RYO67" s="39"/>
      <c r="RYP67" s="39"/>
      <c r="RYQ67" s="39"/>
      <c r="RYR67" s="39"/>
      <c r="RYS67" s="39"/>
      <c r="RYT67" s="39"/>
      <c r="RYU67" s="39"/>
      <c r="RYV67" s="39"/>
      <c r="RYW67" s="39"/>
      <c r="RYX67" s="39"/>
      <c r="RYY67" s="39"/>
      <c r="RYZ67" s="39"/>
      <c r="RZA67" s="39"/>
      <c r="RZB67" s="39"/>
      <c r="RZC67" s="39"/>
      <c r="RZD67" s="39"/>
      <c r="RZE67" s="39"/>
      <c r="RZF67" s="39"/>
      <c r="RZG67" s="39"/>
      <c r="RZH67" s="39"/>
      <c r="RZI67" s="39"/>
      <c r="RZJ67" s="39"/>
      <c r="RZK67" s="39"/>
      <c r="RZL67" s="39"/>
      <c r="RZM67" s="39"/>
      <c r="RZN67" s="39"/>
      <c r="RZO67" s="39"/>
      <c r="RZP67" s="39"/>
      <c r="RZQ67" s="39"/>
      <c r="RZR67" s="39"/>
      <c r="RZS67" s="39"/>
      <c r="RZT67" s="39"/>
      <c r="RZU67" s="39"/>
      <c r="RZV67" s="39"/>
      <c r="RZW67" s="39"/>
      <c r="RZX67" s="39"/>
      <c r="RZY67" s="39"/>
      <c r="RZZ67" s="39"/>
      <c r="SAA67" s="39"/>
      <c r="SAB67" s="39"/>
      <c r="SAC67" s="39"/>
      <c r="SAD67" s="39"/>
      <c r="SAE67" s="39"/>
      <c r="SAF67" s="39"/>
      <c r="SAG67" s="39"/>
      <c r="SAH67" s="39"/>
      <c r="SAI67" s="39"/>
      <c r="SAJ67" s="39"/>
      <c r="SAK67" s="39"/>
      <c r="SAL67" s="39"/>
      <c r="SAM67" s="39"/>
      <c r="SAN67" s="39"/>
      <c r="SAO67" s="39"/>
      <c r="SAP67" s="39"/>
      <c r="SAQ67" s="39"/>
      <c r="SAR67" s="39"/>
      <c r="SAS67" s="39"/>
      <c r="SAT67" s="39"/>
      <c r="SAU67" s="39"/>
      <c r="SAV67" s="39"/>
      <c r="SAW67" s="39"/>
      <c r="SAX67" s="39"/>
      <c r="SAY67" s="39"/>
      <c r="SAZ67" s="39"/>
      <c r="SBA67" s="39"/>
      <c r="SBB67" s="39"/>
      <c r="SBC67" s="39"/>
      <c r="SBD67" s="39"/>
      <c r="SBE67" s="39"/>
      <c r="SBF67" s="39"/>
      <c r="SBG67" s="39"/>
      <c r="SBH67" s="39"/>
      <c r="SBI67" s="39"/>
      <c r="SBJ67" s="39"/>
      <c r="SBK67" s="39"/>
      <c r="SBL67" s="39"/>
      <c r="SBM67" s="39"/>
      <c r="SBN67" s="39"/>
      <c r="SBO67" s="39"/>
      <c r="SBP67" s="39"/>
      <c r="SBQ67" s="39"/>
      <c r="SBR67" s="39"/>
      <c r="SBS67" s="39"/>
      <c r="SBT67" s="39"/>
      <c r="SBU67" s="39"/>
      <c r="SBV67" s="39"/>
      <c r="SBW67" s="39"/>
      <c r="SBX67" s="39"/>
      <c r="SBY67" s="39"/>
      <c r="SBZ67" s="39"/>
      <c r="SCA67" s="39"/>
      <c r="SCB67" s="39"/>
      <c r="SCC67" s="39"/>
      <c r="SCD67" s="39"/>
      <c r="SCE67" s="39"/>
      <c r="SCF67" s="39"/>
      <c r="SCG67" s="39"/>
      <c r="SCH67" s="39"/>
      <c r="SCI67" s="39"/>
      <c r="SCJ67" s="39"/>
      <c r="SCK67" s="39"/>
      <c r="SCL67" s="39"/>
      <c r="SCM67" s="39"/>
      <c r="SCN67" s="39"/>
      <c r="SCO67" s="39"/>
      <c r="SCP67" s="39"/>
      <c r="SCQ67" s="39"/>
      <c r="SCR67" s="39"/>
      <c r="SCS67" s="39"/>
      <c r="SCT67" s="39"/>
      <c r="SCU67" s="39"/>
      <c r="SCV67" s="39"/>
      <c r="SCW67" s="39"/>
      <c r="SCX67" s="39"/>
      <c r="SCY67" s="39"/>
      <c r="SCZ67" s="39"/>
      <c r="SDA67" s="39"/>
      <c r="SDB67" s="39"/>
      <c r="SDC67" s="39"/>
      <c r="SDD67" s="39"/>
      <c r="SDE67" s="39"/>
      <c r="SDF67" s="39"/>
      <c r="SDG67" s="39"/>
      <c r="SDH67" s="39"/>
      <c r="SDI67" s="39"/>
      <c r="SDJ67" s="39"/>
      <c r="SDK67" s="39"/>
      <c r="SDL67" s="39"/>
      <c r="SDM67" s="39"/>
      <c r="SDN67" s="39"/>
      <c r="SDO67" s="39"/>
      <c r="SDP67" s="39"/>
      <c r="SDQ67" s="39"/>
      <c r="SDR67" s="39"/>
      <c r="SDS67" s="39"/>
      <c r="SDT67" s="39"/>
      <c r="SDU67" s="39"/>
      <c r="SDV67" s="39"/>
      <c r="SDW67" s="39"/>
      <c r="SDX67" s="39"/>
      <c r="SDY67" s="39"/>
      <c r="SDZ67" s="39"/>
      <c r="SEA67" s="39"/>
      <c r="SEB67" s="39"/>
      <c r="SEC67" s="39"/>
      <c r="SED67" s="39"/>
      <c r="SEE67" s="39"/>
      <c r="SEF67" s="39"/>
      <c r="SEG67" s="39"/>
      <c r="SEH67" s="39"/>
      <c r="SEI67" s="39"/>
      <c r="SEJ67" s="39"/>
      <c r="SEK67" s="39"/>
      <c r="SEL67" s="39"/>
      <c r="SEM67" s="39"/>
      <c r="SEN67" s="39"/>
      <c r="SEO67" s="39"/>
      <c r="SEP67" s="39"/>
      <c r="SEQ67" s="39"/>
      <c r="SER67" s="39"/>
      <c r="SES67" s="39"/>
      <c r="SET67" s="39"/>
      <c r="SEU67" s="39"/>
      <c r="SEV67" s="39"/>
      <c r="SEW67" s="39"/>
      <c r="SEX67" s="39"/>
      <c r="SEY67" s="39"/>
      <c r="SEZ67" s="39"/>
      <c r="SFA67" s="39"/>
      <c r="SFB67" s="39"/>
      <c r="SFC67" s="39"/>
      <c r="SFD67" s="39"/>
      <c r="SFE67" s="39"/>
      <c r="SFF67" s="39"/>
      <c r="SFG67" s="39"/>
      <c r="SFH67" s="39"/>
      <c r="SFI67" s="39"/>
      <c r="SFJ67" s="39"/>
      <c r="SFK67" s="39"/>
      <c r="SFL67" s="39"/>
      <c r="SFM67" s="39"/>
      <c r="SFN67" s="39"/>
      <c r="SFO67" s="39"/>
      <c r="SFP67" s="39"/>
      <c r="SFQ67" s="39"/>
      <c r="SFR67" s="39"/>
      <c r="SFS67" s="39"/>
      <c r="SFT67" s="39"/>
      <c r="SFU67" s="39"/>
      <c r="SFV67" s="39"/>
      <c r="SFW67" s="39"/>
      <c r="SFX67" s="39"/>
      <c r="SFY67" s="39"/>
      <c r="SFZ67" s="39"/>
      <c r="SGA67" s="39"/>
      <c r="SGB67" s="39"/>
      <c r="SGC67" s="39"/>
      <c r="SGD67" s="39"/>
      <c r="SGE67" s="39"/>
      <c r="SGF67" s="39"/>
      <c r="SGG67" s="39"/>
      <c r="SGH67" s="39"/>
      <c r="SGI67" s="39"/>
      <c r="SGJ67" s="39"/>
      <c r="SGK67" s="39"/>
      <c r="SGL67" s="39"/>
      <c r="SGM67" s="39"/>
      <c r="SGN67" s="39"/>
      <c r="SGO67" s="39"/>
      <c r="SGP67" s="39"/>
      <c r="SGQ67" s="39"/>
      <c r="SGR67" s="39"/>
      <c r="SGS67" s="39"/>
      <c r="SGT67" s="39"/>
      <c r="SGU67" s="39"/>
      <c r="SGV67" s="39"/>
      <c r="SGW67" s="39"/>
      <c r="SGX67" s="39"/>
      <c r="SGY67" s="39"/>
      <c r="SGZ67" s="39"/>
      <c r="SHA67" s="39"/>
      <c r="SHB67" s="39"/>
      <c r="SHC67" s="39"/>
      <c r="SHD67" s="39"/>
      <c r="SHE67" s="39"/>
      <c r="SHF67" s="39"/>
      <c r="SHG67" s="39"/>
      <c r="SHH67" s="39"/>
      <c r="SHI67" s="39"/>
      <c r="SHJ67" s="39"/>
      <c r="SHK67" s="39"/>
      <c r="SHL67" s="39"/>
      <c r="SHM67" s="39"/>
      <c r="SHN67" s="39"/>
      <c r="SHO67" s="39"/>
      <c r="SHP67" s="39"/>
      <c r="SHQ67" s="39"/>
      <c r="SHR67" s="39"/>
      <c r="SHS67" s="39"/>
      <c r="SHT67" s="39"/>
      <c r="SHU67" s="39"/>
      <c r="SHV67" s="39"/>
      <c r="SHW67" s="39"/>
      <c r="SHX67" s="39"/>
      <c r="SHY67" s="39"/>
      <c r="SHZ67" s="39"/>
      <c r="SIA67" s="39"/>
      <c r="SIB67" s="39"/>
      <c r="SIC67" s="39"/>
      <c r="SID67" s="39"/>
      <c r="SIE67" s="39"/>
      <c r="SIF67" s="39"/>
      <c r="SIG67" s="39"/>
      <c r="SIH67" s="39"/>
      <c r="SII67" s="39"/>
      <c r="SIJ67" s="39"/>
      <c r="SIK67" s="39"/>
      <c r="SIL67" s="39"/>
      <c r="SIM67" s="39"/>
      <c r="SIN67" s="39"/>
      <c r="SIO67" s="39"/>
      <c r="SIP67" s="39"/>
      <c r="SIQ67" s="39"/>
      <c r="SIR67" s="39"/>
      <c r="SIS67" s="39"/>
      <c r="SIT67" s="39"/>
      <c r="SIU67" s="39"/>
      <c r="SIV67" s="39"/>
      <c r="SIW67" s="39"/>
      <c r="SIX67" s="39"/>
      <c r="SIY67" s="39"/>
      <c r="SIZ67" s="39"/>
      <c r="SJA67" s="39"/>
      <c r="SJB67" s="39"/>
      <c r="SJC67" s="39"/>
      <c r="SJD67" s="39"/>
      <c r="SJE67" s="39"/>
      <c r="SJF67" s="39"/>
      <c r="SJG67" s="39"/>
      <c r="SJH67" s="39"/>
      <c r="SJI67" s="39"/>
      <c r="SJJ67" s="39"/>
      <c r="SJK67" s="39"/>
      <c r="SJL67" s="39"/>
      <c r="SJM67" s="39"/>
      <c r="SJN67" s="39"/>
      <c r="SJO67" s="39"/>
      <c r="SJP67" s="39"/>
      <c r="SJQ67" s="39"/>
      <c r="SJR67" s="39"/>
      <c r="SJS67" s="39"/>
      <c r="SJT67" s="39"/>
      <c r="SJU67" s="39"/>
      <c r="SJV67" s="39"/>
      <c r="SJW67" s="39"/>
      <c r="SJX67" s="39"/>
      <c r="SJY67" s="39"/>
      <c r="SJZ67" s="39"/>
      <c r="SKA67" s="39"/>
      <c r="SKB67" s="39"/>
      <c r="SKC67" s="39"/>
      <c r="SKD67" s="39"/>
      <c r="SKE67" s="39"/>
      <c r="SKF67" s="39"/>
      <c r="SKG67" s="39"/>
      <c r="SKH67" s="39"/>
      <c r="SKI67" s="39"/>
      <c r="SKJ67" s="39"/>
      <c r="SKK67" s="39"/>
      <c r="SKL67" s="39"/>
      <c r="SKM67" s="39"/>
      <c r="SKN67" s="39"/>
      <c r="SKO67" s="39"/>
      <c r="SKP67" s="39"/>
      <c r="SKQ67" s="39"/>
      <c r="SKR67" s="39"/>
      <c r="SKS67" s="39"/>
      <c r="SKT67" s="39"/>
      <c r="SKU67" s="39"/>
      <c r="SKV67" s="39"/>
      <c r="SKW67" s="39"/>
      <c r="SKX67" s="39"/>
      <c r="SKY67" s="39"/>
      <c r="SKZ67" s="39"/>
      <c r="SLA67" s="39"/>
      <c r="SLB67" s="39"/>
      <c r="SLC67" s="39"/>
      <c r="SLD67" s="39"/>
      <c r="SLE67" s="39"/>
      <c r="SLF67" s="39"/>
      <c r="SLG67" s="39"/>
      <c r="SLH67" s="39"/>
      <c r="SLI67" s="39"/>
      <c r="SLJ67" s="39"/>
      <c r="SLK67" s="39"/>
      <c r="SLL67" s="39"/>
      <c r="SLM67" s="39"/>
      <c r="SLN67" s="39"/>
      <c r="SLO67" s="39"/>
      <c r="SLP67" s="39"/>
      <c r="SLQ67" s="39"/>
      <c r="SLR67" s="39"/>
      <c r="SLS67" s="39"/>
      <c r="SLT67" s="39"/>
      <c r="SLU67" s="39"/>
      <c r="SLV67" s="39"/>
      <c r="SLW67" s="39"/>
      <c r="SLX67" s="39"/>
      <c r="SLY67" s="39"/>
      <c r="SLZ67" s="39"/>
      <c r="SMA67" s="39"/>
      <c r="SMB67" s="39"/>
      <c r="SMC67" s="39"/>
      <c r="SMD67" s="39"/>
      <c r="SME67" s="39"/>
      <c r="SMF67" s="39"/>
      <c r="SMG67" s="39"/>
      <c r="SMH67" s="39"/>
      <c r="SMI67" s="39"/>
      <c r="SMJ67" s="39"/>
      <c r="SMK67" s="39"/>
      <c r="SML67" s="39"/>
      <c r="SMM67" s="39"/>
      <c r="SMN67" s="39"/>
      <c r="SMO67" s="39"/>
      <c r="SMP67" s="39"/>
      <c r="SMQ67" s="39"/>
      <c r="SMR67" s="39"/>
      <c r="SMS67" s="39"/>
      <c r="SMT67" s="39"/>
      <c r="SMU67" s="39"/>
      <c r="SMV67" s="39"/>
      <c r="SMW67" s="39"/>
      <c r="SMX67" s="39"/>
      <c r="SMY67" s="39"/>
      <c r="SMZ67" s="39"/>
      <c r="SNA67" s="39"/>
      <c r="SNB67" s="39"/>
      <c r="SNC67" s="39"/>
      <c r="SND67" s="39"/>
      <c r="SNE67" s="39"/>
      <c r="SNF67" s="39"/>
      <c r="SNG67" s="39"/>
      <c r="SNH67" s="39"/>
      <c r="SNI67" s="39"/>
      <c r="SNJ67" s="39"/>
      <c r="SNK67" s="39"/>
      <c r="SNL67" s="39"/>
      <c r="SNM67" s="39"/>
      <c r="SNN67" s="39"/>
      <c r="SNO67" s="39"/>
      <c r="SNP67" s="39"/>
      <c r="SNQ67" s="39"/>
      <c r="SNR67" s="39"/>
      <c r="SNS67" s="39"/>
      <c r="SNT67" s="39"/>
      <c r="SNU67" s="39"/>
      <c r="SNV67" s="39"/>
      <c r="SNW67" s="39"/>
      <c r="SNX67" s="39"/>
      <c r="SNY67" s="39"/>
      <c r="SNZ67" s="39"/>
      <c r="SOA67" s="39"/>
      <c r="SOB67" s="39"/>
      <c r="SOC67" s="39"/>
      <c r="SOD67" s="39"/>
      <c r="SOE67" s="39"/>
      <c r="SOF67" s="39"/>
      <c r="SOG67" s="39"/>
      <c r="SOH67" s="39"/>
      <c r="SOI67" s="39"/>
      <c r="SOJ67" s="39"/>
      <c r="SOK67" s="39"/>
      <c r="SOL67" s="39"/>
      <c r="SOM67" s="39"/>
      <c r="SON67" s="39"/>
      <c r="SOO67" s="39"/>
      <c r="SOP67" s="39"/>
      <c r="SOQ67" s="39"/>
      <c r="SOR67" s="39"/>
      <c r="SOS67" s="39"/>
      <c r="SOT67" s="39"/>
      <c r="SOU67" s="39"/>
      <c r="SOV67" s="39"/>
      <c r="SOW67" s="39"/>
      <c r="SOX67" s="39"/>
      <c r="SOY67" s="39"/>
      <c r="SOZ67" s="39"/>
      <c r="SPA67" s="39"/>
      <c r="SPB67" s="39"/>
      <c r="SPC67" s="39"/>
      <c r="SPD67" s="39"/>
      <c r="SPE67" s="39"/>
      <c r="SPF67" s="39"/>
      <c r="SPG67" s="39"/>
      <c r="SPH67" s="39"/>
      <c r="SPI67" s="39"/>
      <c r="SPJ67" s="39"/>
      <c r="SPK67" s="39"/>
      <c r="SPL67" s="39"/>
      <c r="SPM67" s="39"/>
      <c r="SPN67" s="39"/>
      <c r="SPO67" s="39"/>
      <c r="SPP67" s="39"/>
      <c r="SPQ67" s="39"/>
      <c r="SPR67" s="39"/>
      <c r="SPS67" s="39"/>
      <c r="SPT67" s="39"/>
      <c r="SPU67" s="39"/>
      <c r="SPV67" s="39"/>
      <c r="SPW67" s="39"/>
      <c r="SPX67" s="39"/>
      <c r="SPY67" s="39"/>
      <c r="SPZ67" s="39"/>
      <c r="SQA67" s="39"/>
      <c r="SQB67" s="39"/>
      <c r="SQC67" s="39"/>
      <c r="SQD67" s="39"/>
      <c r="SQE67" s="39"/>
      <c r="SQF67" s="39"/>
      <c r="SQG67" s="39"/>
      <c r="SQH67" s="39"/>
      <c r="SQI67" s="39"/>
      <c r="SQJ67" s="39"/>
      <c r="SQK67" s="39"/>
      <c r="SQL67" s="39"/>
      <c r="SQM67" s="39"/>
      <c r="SQN67" s="39"/>
      <c r="SQO67" s="39"/>
      <c r="SQP67" s="39"/>
      <c r="SQQ67" s="39"/>
      <c r="SQR67" s="39"/>
      <c r="SQS67" s="39"/>
      <c r="SQT67" s="39"/>
      <c r="SQU67" s="39"/>
      <c r="SQV67" s="39"/>
      <c r="SQW67" s="39"/>
      <c r="SQX67" s="39"/>
      <c r="SQY67" s="39"/>
      <c r="SQZ67" s="39"/>
      <c r="SRA67" s="39"/>
      <c r="SRB67" s="39"/>
      <c r="SRC67" s="39"/>
      <c r="SRD67" s="39"/>
      <c r="SRE67" s="39"/>
      <c r="SRF67" s="39"/>
      <c r="SRG67" s="39"/>
      <c r="SRH67" s="39"/>
      <c r="SRI67" s="39"/>
      <c r="SRJ67" s="39"/>
      <c r="SRK67" s="39"/>
      <c r="SRL67" s="39"/>
      <c r="SRM67" s="39"/>
      <c r="SRN67" s="39"/>
      <c r="SRO67" s="39"/>
      <c r="SRP67" s="39"/>
      <c r="SRQ67" s="39"/>
      <c r="SRR67" s="39"/>
      <c r="SRS67" s="39"/>
      <c r="SRT67" s="39"/>
      <c r="SRU67" s="39"/>
      <c r="SRV67" s="39"/>
      <c r="SRW67" s="39"/>
      <c r="SRX67" s="39"/>
      <c r="SRY67" s="39"/>
      <c r="SRZ67" s="39"/>
      <c r="SSA67" s="39"/>
      <c r="SSB67" s="39"/>
      <c r="SSC67" s="39"/>
      <c r="SSD67" s="39"/>
      <c r="SSE67" s="39"/>
      <c r="SSF67" s="39"/>
      <c r="SSG67" s="39"/>
      <c r="SSH67" s="39"/>
      <c r="SSI67" s="39"/>
      <c r="SSJ67" s="39"/>
      <c r="SSK67" s="39"/>
      <c r="SSL67" s="39"/>
      <c r="SSM67" s="39"/>
      <c r="SSN67" s="39"/>
      <c r="SSO67" s="39"/>
      <c r="SSP67" s="39"/>
      <c r="SSQ67" s="39"/>
      <c r="SSR67" s="39"/>
      <c r="SSS67" s="39"/>
      <c r="SST67" s="39"/>
      <c r="SSU67" s="39"/>
      <c r="SSV67" s="39"/>
      <c r="SSW67" s="39"/>
      <c r="SSX67" s="39"/>
      <c r="SSY67" s="39"/>
      <c r="SSZ67" s="39"/>
      <c r="STA67" s="39"/>
      <c r="STB67" s="39"/>
      <c r="STC67" s="39"/>
      <c r="STD67" s="39"/>
      <c r="STE67" s="39"/>
      <c r="STF67" s="39"/>
      <c r="STG67" s="39"/>
      <c r="STH67" s="39"/>
      <c r="STI67" s="39"/>
      <c r="STJ67" s="39"/>
      <c r="STK67" s="39"/>
      <c r="STL67" s="39"/>
      <c r="STM67" s="39"/>
      <c r="STN67" s="39"/>
      <c r="STO67" s="39"/>
      <c r="STP67" s="39"/>
      <c r="STQ67" s="39"/>
      <c r="STR67" s="39"/>
      <c r="STS67" s="39"/>
      <c r="STT67" s="39"/>
      <c r="STU67" s="39"/>
      <c r="STV67" s="39"/>
      <c r="STW67" s="39"/>
      <c r="STX67" s="39"/>
      <c r="STY67" s="39"/>
      <c r="STZ67" s="39"/>
      <c r="SUA67" s="39"/>
      <c r="SUB67" s="39"/>
      <c r="SUC67" s="39"/>
      <c r="SUD67" s="39"/>
      <c r="SUE67" s="39"/>
      <c r="SUF67" s="39"/>
      <c r="SUG67" s="39"/>
      <c r="SUH67" s="39"/>
      <c r="SUI67" s="39"/>
      <c r="SUJ67" s="39"/>
      <c r="SUK67" s="39"/>
      <c r="SUL67" s="39"/>
      <c r="SUM67" s="39"/>
      <c r="SUN67" s="39"/>
      <c r="SUO67" s="39"/>
      <c r="SUP67" s="39"/>
      <c r="SUQ67" s="39"/>
      <c r="SUR67" s="39"/>
      <c r="SUS67" s="39"/>
      <c r="SUT67" s="39"/>
      <c r="SUU67" s="39"/>
      <c r="SUV67" s="39"/>
      <c r="SUW67" s="39"/>
      <c r="SUX67" s="39"/>
      <c r="SUY67" s="39"/>
      <c r="SUZ67" s="39"/>
      <c r="SVA67" s="39"/>
      <c r="SVB67" s="39"/>
      <c r="SVC67" s="39"/>
      <c r="SVD67" s="39"/>
      <c r="SVE67" s="39"/>
      <c r="SVF67" s="39"/>
      <c r="SVG67" s="39"/>
      <c r="SVH67" s="39"/>
      <c r="SVI67" s="39"/>
      <c r="SVJ67" s="39"/>
      <c r="SVK67" s="39"/>
      <c r="SVL67" s="39"/>
      <c r="SVM67" s="39"/>
      <c r="SVN67" s="39"/>
      <c r="SVO67" s="39"/>
      <c r="SVP67" s="39"/>
      <c r="SVQ67" s="39"/>
      <c r="SVR67" s="39"/>
      <c r="SVS67" s="39"/>
      <c r="SVT67" s="39"/>
      <c r="SVU67" s="39"/>
      <c r="SVV67" s="39"/>
      <c r="SVW67" s="39"/>
      <c r="SVX67" s="39"/>
      <c r="SVY67" s="39"/>
      <c r="SVZ67" s="39"/>
      <c r="SWA67" s="39"/>
      <c r="SWB67" s="39"/>
      <c r="SWC67" s="39"/>
      <c r="SWD67" s="39"/>
      <c r="SWE67" s="39"/>
      <c r="SWF67" s="39"/>
      <c r="SWG67" s="39"/>
      <c r="SWH67" s="39"/>
      <c r="SWI67" s="39"/>
      <c r="SWJ67" s="39"/>
      <c r="SWK67" s="39"/>
      <c r="SWL67" s="39"/>
      <c r="SWM67" s="39"/>
      <c r="SWN67" s="39"/>
      <c r="SWO67" s="39"/>
      <c r="SWP67" s="39"/>
      <c r="SWQ67" s="39"/>
      <c r="SWR67" s="39"/>
      <c r="SWS67" s="39"/>
      <c r="SWT67" s="39"/>
      <c r="SWU67" s="39"/>
      <c r="SWV67" s="39"/>
      <c r="SWW67" s="39"/>
      <c r="SWX67" s="39"/>
      <c r="SWY67" s="39"/>
      <c r="SWZ67" s="39"/>
      <c r="SXA67" s="39"/>
      <c r="SXB67" s="39"/>
      <c r="SXC67" s="39"/>
      <c r="SXD67" s="39"/>
      <c r="SXE67" s="39"/>
      <c r="SXF67" s="39"/>
      <c r="SXG67" s="39"/>
      <c r="SXH67" s="39"/>
      <c r="SXI67" s="39"/>
      <c r="SXJ67" s="39"/>
      <c r="SXK67" s="39"/>
      <c r="SXL67" s="39"/>
      <c r="SXM67" s="39"/>
      <c r="SXN67" s="39"/>
      <c r="SXO67" s="39"/>
      <c r="SXP67" s="39"/>
      <c r="SXQ67" s="39"/>
      <c r="SXR67" s="39"/>
      <c r="SXS67" s="39"/>
      <c r="SXT67" s="39"/>
      <c r="SXU67" s="39"/>
      <c r="SXV67" s="39"/>
      <c r="SXW67" s="39"/>
      <c r="SXX67" s="39"/>
      <c r="SXY67" s="39"/>
      <c r="SXZ67" s="39"/>
      <c r="SYA67" s="39"/>
      <c r="SYB67" s="39"/>
      <c r="SYC67" s="39"/>
      <c r="SYD67" s="39"/>
      <c r="SYE67" s="39"/>
      <c r="SYF67" s="39"/>
      <c r="SYG67" s="39"/>
      <c r="SYH67" s="39"/>
      <c r="SYI67" s="39"/>
      <c r="SYJ67" s="39"/>
      <c r="SYK67" s="39"/>
      <c r="SYL67" s="39"/>
      <c r="SYM67" s="39"/>
      <c r="SYN67" s="39"/>
      <c r="SYO67" s="39"/>
      <c r="SYP67" s="39"/>
      <c r="SYQ67" s="39"/>
      <c r="SYR67" s="39"/>
      <c r="SYS67" s="39"/>
      <c r="SYT67" s="39"/>
      <c r="SYU67" s="39"/>
      <c r="SYV67" s="39"/>
      <c r="SYW67" s="39"/>
      <c r="SYX67" s="39"/>
      <c r="SYY67" s="39"/>
      <c r="SYZ67" s="39"/>
      <c r="SZA67" s="39"/>
      <c r="SZB67" s="39"/>
      <c r="SZC67" s="39"/>
      <c r="SZD67" s="39"/>
      <c r="SZE67" s="39"/>
      <c r="SZF67" s="39"/>
      <c r="SZG67" s="39"/>
      <c r="SZH67" s="39"/>
      <c r="SZI67" s="39"/>
      <c r="SZJ67" s="39"/>
      <c r="SZK67" s="39"/>
      <c r="SZL67" s="39"/>
      <c r="SZM67" s="39"/>
      <c r="SZN67" s="39"/>
      <c r="SZO67" s="39"/>
      <c r="SZP67" s="39"/>
      <c r="SZQ67" s="39"/>
      <c r="SZR67" s="39"/>
      <c r="SZS67" s="39"/>
      <c r="SZT67" s="39"/>
      <c r="SZU67" s="39"/>
      <c r="SZV67" s="39"/>
      <c r="SZW67" s="39"/>
      <c r="SZX67" s="39"/>
      <c r="SZY67" s="39"/>
      <c r="SZZ67" s="39"/>
      <c r="TAA67" s="39"/>
      <c r="TAB67" s="39"/>
      <c r="TAC67" s="39"/>
      <c r="TAD67" s="39"/>
      <c r="TAE67" s="39"/>
      <c r="TAF67" s="39"/>
      <c r="TAG67" s="39"/>
      <c r="TAH67" s="39"/>
      <c r="TAI67" s="39"/>
      <c r="TAJ67" s="39"/>
      <c r="TAK67" s="39"/>
      <c r="TAL67" s="39"/>
      <c r="TAM67" s="39"/>
      <c r="TAN67" s="39"/>
      <c r="TAO67" s="39"/>
      <c r="TAP67" s="39"/>
      <c r="TAQ67" s="39"/>
      <c r="TAR67" s="39"/>
      <c r="TAS67" s="39"/>
      <c r="TAT67" s="39"/>
      <c r="TAU67" s="39"/>
      <c r="TAV67" s="39"/>
      <c r="TAW67" s="39"/>
      <c r="TAX67" s="39"/>
      <c r="TAY67" s="39"/>
      <c r="TAZ67" s="39"/>
      <c r="TBA67" s="39"/>
      <c r="TBB67" s="39"/>
      <c r="TBC67" s="39"/>
      <c r="TBD67" s="39"/>
      <c r="TBE67" s="39"/>
      <c r="TBF67" s="39"/>
      <c r="TBG67" s="39"/>
      <c r="TBH67" s="39"/>
      <c r="TBI67" s="39"/>
      <c r="TBJ67" s="39"/>
      <c r="TBK67" s="39"/>
      <c r="TBL67" s="39"/>
      <c r="TBM67" s="39"/>
      <c r="TBN67" s="39"/>
      <c r="TBO67" s="39"/>
      <c r="TBP67" s="39"/>
      <c r="TBQ67" s="39"/>
      <c r="TBR67" s="39"/>
      <c r="TBS67" s="39"/>
      <c r="TBT67" s="39"/>
      <c r="TBU67" s="39"/>
      <c r="TBV67" s="39"/>
      <c r="TBW67" s="39"/>
      <c r="TBX67" s="39"/>
      <c r="TBY67" s="39"/>
      <c r="TBZ67" s="39"/>
      <c r="TCA67" s="39"/>
      <c r="TCB67" s="39"/>
      <c r="TCC67" s="39"/>
      <c r="TCD67" s="39"/>
      <c r="TCE67" s="39"/>
      <c r="TCF67" s="39"/>
      <c r="TCG67" s="39"/>
      <c r="TCH67" s="39"/>
      <c r="TCI67" s="39"/>
      <c r="TCJ67" s="39"/>
      <c r="TCK67" s="39"/>
      <c r="TCL67" s="39"/>
      <c r="TCM67" s="39"/>
      <c r="TCN67" s="39"/>
      <c r="TCO67" s="39"/>
      <c r="TCP67" s="39"/>
      <c r="TCQ67" s="39"/>
      <c r="TCR67" s="39"/>
      <c r="TCS67" s="39"/>
      <c r="TCT67" s="39"/>
      <c r="TCU67" s="39"/>
      <c r="TCV67" s="39"/>
      <c r="TCW67" s="39"/>
      <c r="TCX67" s="39"/>
      <c r="TCY67" s="39"/>
      <c r="TCZ67" s="39"/>
      <c r="TDA67" s="39"/>
      <c r="TDB67" s="39"/>
      <c r="TDC67" s="39"/>
      <c r="TDD67" s="39"/>
      <c r="TDE67" s="39"/>
      <c r="TDF67" s="39"/>
      <c r="TDG67" s="39"/>
      <c r="TDH67" s="39"/>
      <c r="TDI67" s="39"/>
      <c r="TDJ67" s="39"/>
      <c r="TDK67" s="39"/>
      <c r="TDL67" s="39"/>
      <c r="TDM67" s="39"/>
      <c r="TDN67" s="39"/>
      <c r="TDO67" s="39"/>
      <c r="TDP67" s="39"/>
      <c r="TDQ67" s="39"/>
      <c r="TDR67" s="39"/>
      <c r="TDS67" s="39"/>
      <c r="TDT67" s="39"/>
      <c r="TDU67" s="39"/>
      <c r="TDV67" s="39"/>
      <c r="TDW67" s="39"/>
      <c r="TDX67" s="39"/>
      <c r="TDY67" s="39"/>
      <c r="TDZ67" s="39"/>
      <c r="TEA67" s="39"/>
      <c r="TEB67" s="39"/>
      <c r="TEC67" s="39"/>
      <c r="TED67" s="39"/>
      <c r="TEE67" s="39"/>
      <c r="TEF67" s="39"/>
      <c r="TEG67" s="39"/>
      <c r="TEH67" s="39"/>
      <c r="TEI67" s="39"/>
      <c r="TEJ67" s="39"/>
      <c r="TEK67" s="39"/>
      <c r="TEL67" s="39"/>
      <c r="TEM67" s="39"/>
      <c r="TEN67" s="39"/>
      <c r="TEO67" s="39"/>
      <c r="TEP67" s="39"/>
      <c r="TEQ67" s="39"/>
      <c r="TER67" s="39"/>
      <c r="TES67" s="39"/>
      <c r="TET67" s="39"/>
      <c r="TEU67" s="39"/>
      <c r="TEV67" s="39"/>
      <c r="TEW67" s="39"/>
      <c r="TEX67" s="39"/>
      <c r="TEY67" s="39"/>
      <c r="TEZ67" s="39"/>
      <c r="TFA67" s="39"/>
      <c r="TFB67" s="39"/>
      <c r="TFC67" s="39"/>
      <c r="TFD67" s="39"/>
      <c r="TFE67" s="39"/>
      <c r="TFF67" s="39"/>
      <c r="TFG67" s="39"/>
      <c r="TFH67" s="39"/>
      <c r="TFI67" s="39"/>
      <c r="TFJ67" s="39"/>
      <c r="TFK67" s="39"/>
      <c r="TFL67" s="39"/>
      <c r="TFM67" s="39"/>
      <c r="TFN67" s="39"/>
      <c r="TFO67" s="39"/>
      <c r="TFP67" s="39"/>
      <c r="TFQ67" s="39"/>
      <c r="TFR67" s="39"/>
      <c r="TFS67" s="39"/>
      <c r="TFT67" s="39"/>
      <c r="TFU67" s="39"/>
      <c r="TFV67" s="39"/>
      <c r="TFW67" s="39"/>
      <c r="TFX67" s="39"/>
      <c r="TFY67" s="39"/>
      <c r="TFZ67" s="39"/>
      <c r="TGA67" s="39"/>
      <c r="TGB67" s="39"/>
      <c r="TGC67" s="39"/>
      <c r="TGD67" s="39"/>
      <c r="TGE67" s="39"/>
      <c r="TGF67" s="39"/>
      <c r="TGG67" s="39"/>
      <c r="TGH67" s="39"/>
      <c r="TGI67" s="39"/>
      <c r="TGJ67" s="39"/>
      <c r="TGK67" s="39"/>
      <c r="TGL67" s="39"/>
      <c r="TGM67" s="39"/>
      <c r="TGN67" s="39"/>
      <c r="TGO67" s="39"/>
      <c r="TGP67" s="39"/>
      <c r="TGQ67" s="39"/>
      <c r="TGR67" s="39"/>
      <c r="TGS67" s="39"/>
      <c r="TGT67" s="39"/>
      <c r="TGU67" s="39"/>
      <c r="TGV67" s="39"/>
      <c r="TGW67" s="39"/>
      <c r="TGX67" s="39"/>
      <c r="TGY67" s="39"/>
      <c r="TGZ67" s="39"/>
      <c r="THA67" s="39"/>
      <c r="THB67" s="39"/>
      <c r="THC67" s="39"/>
      <c r="THD67" s="39"/>
      <c r="THE67" s="39"/>
      <c r="THF67" s="39"/>
      <c r="THG67" s="39"/>
      <c r="THH67" s="39"/>
      <c r="THI67" s="39"/>
      <c r="THJ67" s="39"/>
      <c r="THK67" s="39"/>
      <c r="THL67" s="39"/>
      <c r="THM67" s="39"/>
      <c r="THN67" s="39"/>
      <c r="THO67" s="39"/>
      <c r="THP67" s="39"/>
      <c r="THQ67" s="39"/>
      <c r="THR67" s="39"/>
      <c r="THS67" s="39"/>
      <c r="THT67" s="39"/>
      <c r="THU67" s="39"/>
      <c r="THV67" s="39"/>
      <c r="THW67" s="39"/>
      <c r="THX67" s="39"/>
      <c r="THY67" s="39"/>
      <c r="THZ67" s="39"/>
      <c r="TIA67" s="39"/>
      <c r="TIB67" s="39"/>
      <c r="TIC67" s="39"/>
      <c r="TID67" s="39"/>
      <c r="TIE67" s="39"/>
      <c r="TIF67" s="39"/>
      <c r="TIG67" s="39"/>
      <c r="TIH67" s="39"/>
      <c r="TII67" s="39"/>
      <c r="TIJ67" s="39"/>
      <c r="TIK67" s="39"/>
      <c r="TIL67" s="39"/>
      <c r="TIM67" s="39"/>
      <c r="TIN67" s="39"/>
      <c r="TIO67" s="39"/>
      <c r="TIP67" s="39"/>
      <c r="TIQ67" s="39"/>
      <c r="TIR67" s="39"/>
      <c r="TIS67" s="39"/>
      <c r="TIT67" s="39"/>
      <c r="TIU67" s="39"/>
      <c r="TIV67" s="39"/>
      <c r="TIW67" s="39"/>
      <c r="TIX67" s="39"/>
      <c r="TIY67" s="39"/>
      <c r="TIZ67" s="39"/>
      <c r="TJA67" s="39"/>
      <c r="TJB67" s="39"/>
      <c r="TJC67" s="39"/>
      <c r="TJD67" s="39"/>
      <c r="TJE67" s="39"/>
      <c r="TJF67" s="39"/>
      <c r="TJG67" s="39"/>
      <c r="TJH67" s="39"/>
      <c r="TJI67" s="39"/>
      <c r="TJJ67" s="39"/>
      <c r="TJK67" s="39"/>
      <c r="TJL67" s="39"/>
      <c r="TJM67" s="39"/>
      <c r="TJN67" s="39"/>
      <c r="TJO67" s="39"/>
      <c r="TJP67" s="39"/>
      <c r="TJQ67" s="39"/>
      <c r="TJR67" s="39"/>
      <c r="TJS67" s="39"/>
      <c r="TJT67" s="39"/>
      <c r="TJU67" s="39"/>
      <c r="TJV67" s="39"/>
      <c r="TJW67" s="39"/>
      <c r="TJX67" s="39"/>
      <c r="TJY67" s="39"/>
      <c r="TJZ67" s="39"/>
      <c r="TKA67" s="39"/>
      <c r="TKB67" s="39"/>
      <c r="TKC67" s="39"/>
      <c r="TKD67" s="39"/>
      <c r="TKE67" s="39"/>
      <c r="TKF67" s="39"/>
      <c r="TKG67" s="39"/>
      <c r="TKH67" s="39"/>
      <c r="TKI67" s="39"/>
      <c r="TKJ67" s="39"/>
      <c r="TKK67" s="39"/>
      <c r="TKL67" s="39"/>
      <c r="TKM67" s="39"/>
      <c r="TKN67" s="39"/>
      <c r="TKO67" s="39"/>
      <c r="TKP67" s="39"/>
      <c r="TKQ67" s="39"/>
      <c r="TKR67" s="39"/>
      <c r="TKS67" s="39"/>
      <c r="TKT67" s="39"/>
      <c r="TKU67" s="39"/>
      <c r="TKV67" s="39"/>
      <c r="TKW67" s="39"/>
      <c r="TKX67" s="39"/>
      <c r="TKY67" s="39"/>
      <c r="TKZ67" s="39"/>
      <c r="TLA67" s="39"/>
      <c r="TLB67" s="39"/>
      <c r="TLC67" s="39"/>
      <c r="TLD67" s="39"/>
      <c r="TLE67" s="39"/>
      <c r="TLF67" s="39"/>
      <c r="TLG67" s="39"/>
      <c r="TLH67" s="39"/>
      <c r="TLI67" s="39"/>
      <c r="TLJ67" s="39"/>
      <c r="TLK67" s="39"/>
      <c r="TLL67" s="39"/>
      <c r="TLM67" s="39"/>
      <c r="TLN67" s="39"/>
      <c r="TLO67" s="39"/>
      <c r="TLP67" s="39"/>
      <c r="TLQ67" s="39"/>
      <c r="TLR67" s="39"/>
      <c r="TLS67" s="39"/>
      <c r="TLT67" s="39"/>
      <c r="TLU67" s="39"/>
      <c r="TLV67" s="39"/>
      <c r="TLW67" s="39"/>
      <c r="TLX67" s="39"/>
      <c r="TLY67" s="39"/>
      <c r="TLZ67" s="39"/>
      <c r="TMA67" s="39"/>
      <c r="TMB67" s="39"/>
      <c r="TMC67" s="39"/>
      <c r="TMD67" s="39"/>
      <c r="TME67" s="39"/>
      <c r="TMF67" s="39"/>
      <c r="TMG67" s="39"/>
      <c r="TMH67" s="39"/>
      <c r="TMI67" s="39"/>
      <c r="TMJ67" s="39"/>
      <c r="TMK67" s="39"/>
      <c r="TML67" s="39"/>
      <c r="TMM67" s="39"/>
      <c r="TMN67" s="39"/>
      <c r="TMO67" s="39"/>
      <c r="TMP67" s="39"/>
      <c r="TMQ67" s="39"/>
      <c r="TMR67" s="39"/>
      <c r="TMS67" s="39"/>
      <c r="TMT67" s="39"/>
      <c r="TMU67" s="39"/>
      <c r="TMV67" s="39"/>
      <c r="TMW67" s="39"/>
      <c r="TMX67" s="39"/>
      <c r="TMY67" s="39"/>
      <c r="TMZ67" s="39"/>
      <c r="TNA67" s="39"/>
      <c r="TNB67" s="39"/>
      <c r="TNC67" s="39"/>
      <c r="TND67" s="39"/>
      <c r="TNE67" s="39"/>
      <c r="TNF67" s="39"/>
      <c r="TNG67" s="39"/>
      <c r="TNH67" s="39"/>
      <c r="TNI67" s="39"/>
      <c r="TNJ67" s="39"/>
      <c r="TNK67" s="39"/>
      <c r="TNL67" s="39"/>
      <c r="TNM67" s="39"/>
      <c r="TNN67" s="39"/>
      <c r="TNO67" s="39"/>
      <c r="TNP67" s="39"/>
      <c r="TNQ67" s="39"/>
      <c r="TNR67" s="39"/>
      <c r="TNS67" s="39"/>
      <c r="TNT67" s="39"/>
      <c r="TNU67" s="39"/>
      <c r="TNV67" s="39"/>
      <c r="TNW67" s="39"/>
      <c r="TNX67" s="39"/>
      <c r="TNY67" s="39"/>
      <c r="TNZ67" s="39"/>
      <c r="TOA67" s="39"/>
      <c r="TOB67" s="39"/>
      <c r="TOC67" s="39"/>
      <c r="TOD67" s="39"/>
      <c r="TOE67" s="39"/>
      <c r="TOF67" s="39"/>
      <c r="TOG67" s="39"/>
      <c r="TOH67" s="39"/>
      <c r="TOI67" s="39"/>
      <c r="TOJ67" s="39"/>
      <c r="TOK67" s="39"/>
      <c r="TOL67" s="39"/>
      <c r="TOM67" s="39"/>
      <c r="TON67" s="39"/>
      <c r="TOO67" s="39"/>
      <c r="TOP67" s="39"/>
      <c r="TOQ67" s="39"/>
      <c r="TOR67" s="39"/>
      <c r="TOS67" s="39"/>
      <c r="TOT67" s="39"/>
      <c r="TOU67" s="39"/>
      <c r="TOV67" s="39"/>
      <c r="TOW67" s="39"/>
      <c r="TOX67" s="39"/>
      <c r="TOY67" s="39"/>
      <c r="TOZ67" s="39"/>
      <c r="TPA67" s="39"/>
      <c r="TPB67" s="39"/>
      <c r="TPC67" s="39"/>
      <c r="TPD67" s="39"/>
      <c r="TPE67" s="39"/>
      <c r="TPF67" s="39"/>
      <c r="TPG67" s="39"/>
      <c r="TPH67" s="39"/>
      <c r="TPI67" s="39"/>
      <c r="TPJ67" s="39"/>
      <c r="TPK67" s="39"/>
      <c r="TPL67" s="39"/>
      <c r="TPM67" s="39"/>
      <c r="TPN67" s="39"/>
      <c r="TPO67" s="39"/>
      <c r="TPP67" s="39"/>
      <c r="TPQ67" s="39"/>
      <c r="TPR67" s="39"/>
      <c r="TPS67" s="39"/>
      <c r="TPT67" s="39"/>
      <c r="TPU67" s="39"/>
      <c r="TPV67" s="39"/>
      <c r="TPW67" s="39"/>
      <c r="TPX67" s="39"/>
      <c r="TPY67" s="39"/>
      <c r="TPZ67" s="39"/>
      <c r="TQA67" s="39"/>
      <c r="TQB67" s="39"/>
      <c r="TQC67" s="39"/>
      <c r="TQD67" s="39"/>
      <c r="TQE67" s="39"/>
      <c r="TQF67" s="39"/>
      <c r="TQG67" s="39"/>
      <c r="TQH67" s="39"/>
      <c r="TQI67" s="39"/>
      <c r="TQJ67" s="39"/>
      <c r="TQK67" s="39"/>
      <c r="TQL67" s="39"/>
      <c r="TQM67" s="39"/>
      <c r="TQN67" s="39"/>
      <c r="TQO67" s="39"/>
      <c r="TQP67" s="39"/>
      <c r="TQQ67" s="39"/>
      <c r="TQR67" s="39"/>
      <c r="TQS67" s="39"/>
      <c r="TQT67" s="39"/>
      <c r="TQU67" s="39"/>
      <c r="TQV67" s="39"/>
      <c r="TQW67" s="39"/>
      <c r="TQX67" s="39"/>
      <c r="TQY67" s="39"/>
      <c r="TQZ67" s="39"/>
      <c r="TRA67" s="39"/>
      <c r="TRB67" s="39"/>
      <c r="TRC67" s="39"/>
      <c r="TRD67" s="39"/>
      <c r="TRE67" s="39"/>
      <c r="TRF67" s="39"/>
      <c r="TRG67" s="39"/>
      <c r="TRH67" s="39"/>
      <c r="TRI67" s="39"/>
      <c r="TRJ67" s="39"/>
      <c r="TRK67" s="39"/>
      <c r="TRL67" s="39"/>
      <c r="TRM67" s="39"/>
      <c r="TRN67" s="39"/>
      <c r="TRO67" s="39"/>
      <c r="TRP67" s="39"/>
      <c r="TRQ67" s="39"/>
      <c r="TRR67" s="39"/>
      <c r="TRS67" s="39"/>
      <c r="TRT67" s="39"/>
      <c r="TRU67" s="39"/>
      <c r="TRV67" s="39"/>
      <c r="TRW67" s="39"/>
      <c r="TRX67" s="39"/>
      <c r="TRY67" s="39"/>
      <c r="TRZ67" s="39"/>
      <c r="TSA67" s="39"/>
      <c r="TSB67" s="39"/>
      <c r="TSC67" s="39"/>
      <c r="TSD67" s="39"/>
      <c r="TSE67" s="39"/>
      <c r="TSF67" s="39"/>
      <c r="TSG67" s="39"/>
      <c r="TSH67" s="39"/>
      <c r="TSI67" s="39"/>
      <c r="TSJ67" s="39"/>
      <c r="TSK67" s="39"/>
      <c r="TSL67" s="39"/>
      <c r="TSM67" s="39"/>
      <c r="TSN67" s="39"/>
      <c r="TSO67" s="39"/>
      <c r="TSP67" s="39"/>
      <c r="TSQ67" s="39"/>
      <c r="TSR67" s="39"/>
      <c r="TSS67" s="39"/>
      <c r="TST67" s="39"/>
      <c r="TSU67" s="39"/>
      <c r="TSV67" s="39"/>
      <c r="TSW67" s="39"/>
      <c r="TSX67" s="39"/>
      <c r="TSY67" s="39"/>
      <c r="TSZ67" s="39"/>
      <c r="TTA67" s="39"/>
      <c r="TTB67" s="39"/>
      <c r="TTC67" s="39"/>
      <c r="TTD67" s="39"/>
      <c r="TTE67" s="39"/>
      <c r="TTF67" s="39"/>
      <c r="TTG67" s="39"/>
      <c r="TTH67" s="39"/>
      <c r="TTI67" s="39"/>
      <c r="TTJ67" s="39"/>
      <c r="TTK67" s="39"/>
      <c r="TTL67" s="39"/>
      <c r="TTM67" s="39"/>
      <c r="TTN67" s="39"/>
      <c r="TTO67" s="39"/>
      <c r="TTP67" s="39"/>
      <c r="TTQ67" s="39"/>
      <c r="TTR67" s="39"/>
      <c r="TTS67" s="39"/>
      <c r="TTT67" s="39"/>
      <c r="TTU67" s="39"/>
      <c r="TTV67" s="39"/>
      <c r="TTW67" s="39"/>
      <c r="TTX67" s="39"/>
      <c r="TTY67" s="39"/>
      <c r="TTZ67" s="39"/>
      <c r="TUA67" s="39"/>
      <c r="TUB67" s="39"/>
      <c r="TUC67" s="39"/>
      <c r="TUD67" s="39"/>
      <c r="TUE67" s="39"/>
      <c r="TUF67" s="39"/>
      <c r="TUG67" s="39"/>
      <c r="TUH67" s="39"/>
      <c r="TUI67" s="39"/>
      <c r="TUJ67" s="39"/>
      <c r="TUK67" s="39"/>
      <c r="TUL67" s="39"/>
      <c r="TUM67" s="39"/>
      <c r="TUN67" s="39"/>
      <c r="TUO67" s="39"/>
      <c r="TUP67" s="39"/>
      <c r="TUQ67" s="39"/>
      <c r="TUR67" s="39"/>
      <c r="TUS67" s="39"/>
      <c r="TUT67" s="39"/>
      <c r="TUU67" s="39"/>
      <c r="TUV67" s="39"/>
      <c r="TUW67" s="39"/>
      <c r="TUX67" s="39"/>
      <c r="TUY67" s="39"/>
      <c r="TUZ67" s="39"/>
      <c r="TVA67" s="39"/>
      <c r="TVB67" s="39"/>
      <c r="TVC67" s="39"/>
      <c r="TVD67" s="39"/>
      <c r="TVE67" s="39"/>
      <c r="TVF67" s="39"/>
      <c r="TVG67" s="39"/>
      <c r="TVH67" s="39"/>
      <c r="TVI67" s="39"/>
      <c r="TVJ67" s="39"/>
      <c r="TVK67" s="39"/>
      <c r="TVL67" s="39"/>
      <c r="TVM67" s="39"/>
      <c r="TVN67" s="39"/>
      <c r="TVO67" s="39"/>
      <c r="TVP67" s="39"/>
      <c r="TVQ67" s="39"/>
      <c r="TVR67" s="39"/>
      <c r="TVS67" s="39"/>
      <c r="TVT67" s="39"/>
      <c r="TVU67" s="39"/>
      <c r="TVV67" s="39"/>
      <c r="TVW67" s="39"/>
      <c r="TVX67" s="39"/>
      <c r="TVY67" s="39"/>
      <c r="TVZ67" s="39"/>
      <c r="TWA67" s="39"/>
      <c r="TWB67" s="39"/>
      <c r="TWC67" s="39"/>
      <c r="TWD67" s="39"/>
      <c r="TWE67" s="39"/>
      <c r="TWF67" s="39"/>
      <c r="TWG67" s="39"/>
      <c r="TWH67" s="39"/>
      <c r="TWI67" s="39"/>
      <c r="TWJ67" s="39"/>
      <c r="TWK67" s="39"/>
      <c r="TWL67" s="39"/>
      <c r="TWM67" s="39"/>
      <c r="TWN67" s="39"/>
      <c r="TWO67" s="39"/>
      <c r="TWP67" s="39"/>
      <c r="TWQ67" s="39"/>
      <c r="TWR67" s="39"/>
      <c r="TWS67" s="39"/>
      <c r="TWT67" s="39"/>
      <c r="TWU67" s="39"/>
      <c r="TWV67" s="39"/>
      <c r="TWW67" s="39"/>
      <c r="TWX67" s="39"/>
      <c r="TWY67" s="39"/>
      <c r="TWZ67" s="39"/>
      <c r="TXA67" s="39"/>
      <c r="TXB67" s="39"/>
      <c r="TXC67" s="39"/>
      <c r="TXD67" s="39"/>
      <c r="TXE67" s="39"/>
      <c r="TXF67" s="39"/>
      <c r="TXG67" s="39"/>
      <c r="TXH67" s="39"/>
      <c r="TXI67" s="39"/>
      <c r="TXJ67" s="39"/>
      <c r="TXK67" s="39"/>
      <c r="TXL67" s="39"/>
      <c r="TXM67" s="39"/>
      <c r="TXN67" s="39"/>
      <c r="TXO67" s="39"/>
      <c r="TXP67" s="39"/>
      <c r="TXQ67" s="39"/>
      <c r="TXR67" s="39"/>
      <c r="TXS67" s="39"/>
      <c r="TXT67" s="39"/>
      <c r="TXU67" s="39"/>
      <c r="TXV67" s="39"/>
      <c r="TXW67" s="39"/>
      <c r="TXX67" s="39"/>
      <c r="TXY67" s="39"/>
      <c r="TXZ67" s="39"/>
      <c r="TYA67" s="39"/>
      <c r="TYB67" s="39"/>
      <c r="TYC67" s="39"/>
      <c r="TYD67" s="39"/>
      <c r="TYE67" s="39"/>
      <c r="TYF67" s="39"/>
      <c r="TYG67" s="39"/>
      <c r="TYH67" s="39"/>
      <c r="TYI67" s="39"/>
      <c r="TYJ67" s="39"/>
      <c r="TYK67" s="39"/>
      <c r="TYL67" s="39"/>
      <c r="TYM67" s="39"/>
      <c r="TYN67" s="39"/>
      <c r="TYO67" s="39"/>
      <c r="TYP67" s="39"/>
      <c r="TYQ67" s="39"/>
      <c r="TYR67" s="39"/>
      <c r="TYS67" s="39"/>
      <c r="TYT67" s="39"/>
      <c r="TYU67" s="39"/>
      <c r="TYV67" s="39"/>
      <c r="TYW67" s="39"/>
      <c r="TYX67" s="39"/>
      <c r="TYY67" s="39"/>
      <c r="TYZ67" s="39"/>
      <c r="TZA67" s="39"/>
      <c r="TZB67" s="39"/>
      <c r="TZC67" s="39"/>
      <c r="TZD67" s="39"/>
      <c r="TZE67" s="39"/>
      <c r="TZF67" s="39"/>
      <c r="TZG67" s="39"/>
      <c r="TZH67" s="39"/>
      <c r="TZI67" s="39"/>
      <c r="TZJ67" s="39"/>
      <c r="TZK67" s="39"/>
      <c r="TZL67" s="39"/>
      <c r="TZM67" s="39"/>
      <c r="TZN67" s="39"/>
      <c r="TZO67" s="39"/>
      <c r="TZP67" s="39"/>
      <c r="TZQ67" s="39"/>
      <c r="TZR67" s="39"/>
      <c r="TZS67" s="39"/>
      <c r="TZT67" s="39"/>
      <c r="TZU67" s="39"/>
      <c r="TZV67" s="39"/>
      <c r="TZW67" s="39"/>
      <c r="TZX67" s="39"/>
      <c r="TZY67" s="39"/>
      <c r="TZZ67" s="39"/>
      <c r="UAA67" s="39"/>
      <c r="UAB67" s="39"/>
      <c r="UAC67" s="39"/>
      <c r="UAD67" s="39"/>
      <c r="UAE67" s="39"/>
      <c r="UAF67" s="39"/>
      <c r="UAG67" s="39"/>
      <c r="UAH67" s="39"/>
      <c r="UAI67" s="39"/>
      <c r="UAJ67" s="39"/>
      <c r="UAK67" s="39"/>
      <c r="UAL67" s="39"/>
      <c r="UAM67" s="39"/>
      <c r="UAN67" s="39"/>
      <c r="UAO67" s="39"/>
      <c r="UAP67" s="39"/>
      <c r="UAQ67" s="39"/>
      <c r="UAR67" s="39"/>
      <c r="UAS67" s="39"/>
      <c r="UAT67" s="39"/>
      <c r="UAU67" s="39"/>
      <c r="UAV67" s="39"/>
      <c r="UAW67" s="39"/>
      <c r="UAX67" s="39"/>
      <c r="UAY67" s="39"/>
      <c r="UAZ67" s="39"/>
      <c r="UBA67" s="39"/>
      <c r="UBB67" s="39"/>
      <c r="UBC67" s="39"/>
      <c r="UBD67" s="39"/>
      <c r="UBE67" s="39"/>
      <c r="UBF67" s="39"/>
      <c r="UBG67" s="39"/>
      <c r="UBH67" s="39"/>
      <c r="UBI67" s="39"/>
      <c r="UBJ67" s="39"/>
      <c r="UBK67" s="39"/>
      <c r="UBL67" s="39"/>
      <c r="UBM67" s="39"/>
      <c r="UBN67" s="39"/>
      <c r="UBO67" s="39"/>
      <c r="UBP67" s="39"/>
      <c r="UBQ67" s="39"/>
      <c r="UBR67" s="39"/>
      <c r="UBS67" s="39"/>
      <c r="UBT67" s="39"/>
      <c r="UBU67" s="39"/>
      <c r="UBV67" s="39"/>
      <c r="UBW67" s="39"/>
      <c r="UBX67" s="39"/>
      <c r="UBY67" s="39"/>
      <c r="UBZ67" s="39"/>
      <c r="UCA67" s="39"/>
      <c r="UCB67" s="39"/>
      <c r="UCC67" s="39"/>
      <c r="UCD67" s="39"/>
      <c r="UCE67" s="39"/>
      <c r="UCF67" s="39"/>
      <c r="UCG67" s="39"/>
      <c r="UCH67" s="39"/>
      <c r="UCI67" s="39"/>
      <c r="UCJ67" s="39"/>
      <c r="UCK67" s="39"/>
      <c r="UCL67" s="39"/>
      <c r="UCM67" s="39"/>
      <c r="UCN67" s="39"/>
      <c r="UCO67" s="39"/>
      <c r="UCP67" s="39"/>
      <c r="UCQ67" s="39"/>
      <c r="UCR67" s="39"/>
      <c r="UCS67" s="39"/>
      <c r="UCT67" s="39"/>
      <c r="UCU67" s="39"/>
      <c r="UCV67" s="39"/>
      <c r="UCW67" s="39"/>
      <c r="UCX67" s="39"/>
      <c r="UCY67" s="39"/>
      <c r="UCZ67" s="39"/>
      <c r="UDA67" s="39"/>
      <c r="UDB67" s="39"/>
      <c r="UDC67" s="39"/>
      <c r="UDD67" s="39"/>
      <c r="UDE67" s="39"/>
      <c r="UDF67" s="39"/>
      <c r="UDG67" s="39"/>
      <c r="UDH67" s="39"/>
      <c r="UDI67" s="39"/>
      <c r="UDJ67" s="39"/>
      <c r="UDK67" s="39"/>
      <c r="UDL67" s="39"/>
      <c r="UDM67" s="39"/>
      <c r="UDN67" s="39"/>
      <c r="UDO67" s="39"/>
      <c r="UDP67" s="39"/>
      <c r="UDQ67" s="39"/>
      <c r="UDR67" s="39"/>
      <c r="UDS67" s="39"/>
      <c r="UDT67" s="39"/>
      <c r="UDU67" s="39"/>
      <c r="UDV67" s="39"/>
      <c r="UDW67" s="39"/>
      <c r="UDX67" s="39"/>
      <c r="UDY67" s="39"/>
      <c r="UDZ67" s="39"/>
      <c r="UEA67" s="39"/>
      <c r="UEB67" s="39"/>
      <c r="UEC67" s="39"/>
      <c r="UED67" s="39"/>
      <c r="UEE67" s="39"/>
      <c r="UEF67" s="39"/>
      <c r="UEG67" s="39"/>
      <c r="UEH67" s="39"/>
      <c r="UEI67" s="39"/>
      <c r="UEJ67" s="39"/>
      <c r="UEK67" s="39"/>
      <c r="UEL67" s="39"/>
      <c r="UEM67" s="39"/>
      <c r="UEN67" s="39"/>
      <c r="UEO67" s="39"/>
      <c r="UEP67" s="39"/>
      <c r="UEQ67" s="39"/>
      <c r="UER67" s="39"/>
      <c r="UES67" s="39"/>
      <c r="UET67" s="39"/>
      <c r="UEU67" s="39"/>
      <c r="UEV67" s="39"/>
      <c r="UEW67" s="39"/>
      <c r="UEX67" s="39"/>
      <c r="UEY67" s="39"/>
      <c r="UEZ67" s="39"/>
      <c r="UFA67" s="39"/>
      <c r="UFB67" s="39"/>
      <c r="UFC67" s="39"/>
      <c r="UFD67" s="39"/>
      <c r="UFE67" s="39"/>
      <c r="UFF67" s="39"/>
      <c r="UFG67" s="39"/>
      <c r="UFH67" s="39"/>
      <c r="UFI67" s="39"/>
      <c r="UFJ67" s="39"/>
      <c r="UFK67" s="39"/>
      <c r="UFL67" s="39"/>
      <c r="UFM67" s="39"/>
      <c r="UFN67" s="39"/>
      <c r="UFO67" s="39"/>
      <c r="UFP67" s="39"/>
      <c r="UFQ67" s="39"/>
      <c r="UFR67" s="39"/>
      <c r="UFS67" s="39"/>
      <c r="UFT67" s="39"/>
      <c r="UFU67" s="39"/>
      <c r="UFV67" s="39"/>
      <c r="UFW67" s="39"/>
      <c r="UFX67" s="39"/>
      <c r="UFY67" s="39"/>
      <c r="UFZ67" s="39"/>
      <c r="UGA67" s="39"/>
      <c r="UGB67" s="39"/>
      <c r="UGC67" s="39"/>
      <c r="UGD67" s="39"/>
      <c r="UGE67" s="39"/>
      <c r="UGF67" s="39"/>
      <c r="UGG67" s="39"/>
      <c r="UGH67" s="39"/>
      <c r="UGI67" s="39"/>
      <c r="UGJ67" s="39"/>
      <c r="UGK67" s="39"/>
      <c r="UGL67" s="39"/>
      <c r="UGM67" s="39"/>
      <c r="UGN67" s="39"/>
      <c r="UGO67" s="39"/>
      <c r="UGP67" s="39"/>
      <c r="UGQ67" s="39"/>
      <c r="UGR67" s="39"/>
      <c r="UGS67" s="39"/>
      <c r="UGT67" s="39"/>
      <c r="UGU67" s="39"/>
      <c r="UGV67" s="39"/>
      <c r="UGW67" s="39"/>
      <c r="UGX67" s="39"/>
      <c r="UGY67" s="39"/>
      <c r="UGZ67" s="39"/>
      <c r="UHA67" s="39"/>
      <c r="UHB67" s="39"/>
      <c r="UHC67" s="39"/>
      <c r="UHD67" s="39"/>
      <c r="UHE67" s="39"/>
      <c r="UHF67" s="39"/>
      <c r="UHG67" s="39"/>
      <c r="UHH67" s="39"/>
      <c r="UHI67" s="39"/>
      <c r="UHJ67" s="39"/>
      <c r="UHK67" s="39"/>
      <c r="UHL67" s="39"/>
      <c r="UHM67" s="39"/>
      <c r="UHN67" s="39"/>
      <c r="UHO67" s="39"/>
      <c r="UHP67" s="39"/>
      <c r="UHQ67" s="39"/>
      <c r="UHR67" s="39"/>
      <c r="UHS67" s="39"/>
      <c r="UHT67" s="39"/>
      <c r="UHU67" s="39"/>
      <c r="UHV67" s="39"/>
      <c r="UHW67" s="39"/>
      <c r="UHX67" s="39"/>
      <c r="UHY67" s="39"/>
      <c r="UHZ67" s="39"/>
      <c r="UIA67" s="39"/>
      <c r="UIB67" s="39"/>
      <c r="UIC67" s="39"/>
      <c r="UID67" s="39"/>
      <c r="UIE67" s="39"/>
      <c r="UIF67" s="39"/>
      <c r="UIG67" s="39"/>
      <c r="UIH67" s="39"/>
      <c r="UII67" s="39"/>
      <c r="UIJ67" s="39"/>
      <c r="UIK67" s="39"/>
      <c r="UIL67" s="39"/>
      <c r="UIM67" s="39"/>
      <c r="UIN67" s="39"/>
      <c r="UIO67" s="39"/>
      <c r="UIP67" s="39"/>
      <c r="UIQ67" s="39"/>
      <c r="UIR67" s="39"/>
      <c r="UIS67" s="39"/>
      <c r="UIT67" s="39"/>
      <c r="UIU67" s="39"/>
      <c r="UIV67" s="39"/>
      <c r="UIW67" s="39"/>
      <c r="UIX67" s="39"/>
      <c r="UIY67" s="39"/>
      <c r="UIZ67" s="39"/>
      <c r="UJA67" s="39"/>
      <c r="UJB67" s="39"/>
      <c r="UJC67" s="39"/>
      <c r="UJD67" s="39"/>
      <c r="UJE67" s="39"/>
      <c r="UJF67" s="39"/>
      <c r="UJG67" s="39"/>
      <c r="UJH67" s="39"/>
      <c r="UJI67" s="39"/>
      <c r="UJJ67" s="39"/>
      <c r="UJK67" s="39"/>
      <c r="UJL67" s="39"/>
      <c r="UJM67" s="39"/>
      <c r="UJN67" s="39"/>
      <c r="UJO67" s="39"/>
      <c r="UJP67" s="39"/>
      <c r="UJQ67" s="39"/>
      <c r="UJR67" s="39"/>
      <c r="UJS67" s="39"/>
      <c r="UJT67" s="39"/>
      <c r="UJU67" s="39"/>
      <c r="UJV67" s="39"/>
      <c r="UJW67" s="39"/>
      <c r="UJX67" s="39"/>
      <c r="UJY67" s="39"/>
      <c r="UJZ67" s="39"/>
      <c r="UKA67" s="39"/>
      <c r="UKB67" s="39"/>
      <c r="UKC67" s="39"/>
      <c r="UKD67" s="39"/>
      <c r="UKE67" s="39"/>
      <c r="UKF67" s="39"/>
      <c r="UKG67" s="39"/>
      <c r="UKH67" s="39"/>
      <c r="UKI67" s="39"/>
      <c r="UKJ67" s="39"/>
      <c r="UKK67" s="39"/>
      <c r="UKL67" s="39"/>
      <c r="UKM67" s="39"/>
      <c r="UKN67" s="39"/>
      <c r="UKO67" s="39"/>
      <c r="UKP67" s="39"/>
      <c r="UKQ67" s="39"/>
      <c r="UKR67" s="39"/>
      <c r="UKS67" s="39"/>
      <c r="UKT67" s="39"/>
      <c r="UKU67" s="39"/>
      <c r="UKV67" s="39"/>
      <c r="UKW67" s="39"/>
      <c r="UKX67" s="39"/>
      <c r="UKY67" s="39"/>
      <c r="UKZ67" s="39"/>
      <c r="ULA67" s="39"/>
      <c r="ULB67" s="39"/>
      <c r="ULC67" s="39"/>
      <c r="ULD67" s="39"/>
      <c r="ULE67" s="39"/>
      <c r="ULF67" s="39"/>
      <c r="ULG67" s="39"/>
      <c r="ULH67" s="39"/>
      <c r="ULI67" s="39"/>
      <c r="ULJ67" s="39"/>
      <c r="ULK67" s="39"/>
      <c r="ULL67" s="39"/>
      <c r="ULM67" s="39"/>
      <c r="ULN67" s="39"/>
      <c r="ULO67" s="39"/>
      <c r="ULP67" s="39"/>
      <c r="ULQ67" s="39"/>
      <c r="ULR67" s="39"/>
      <c r="ULS67" s="39"/>
      <c r="ULT67" s="39"/>
      <c r="ULU67" s="39"/>
      <c r="ULV67" s="39"/>
      <c r="ULW67" s="39"/>
      <c r="ULX67" s="39"/>
      <c r="ULY67" s="39"/>
      <c r="ULZ67" s="39"/>
      <c r="UMA67" s="39"/>
      <c r="UMB67" s="39"/>
      <c r="UMC67" s="39"/>
      <c r="UMD67" s="39"/>
      <c r="UME67" s="39"/>
      <c r="UMF67" s="39"/>
      <c r="UMG67" s="39"/>
      <c r="UMH67" s="39"/>
      <c r="UMI67" s="39"/>
      <c r="UMJ67" s="39"/>
      <c r="UMK67" s="39"/>
      <c r="UML67" s="39"/>
      <c r="UMM67" s="39"/>
      <c r="UMN67" s="39"/>
      <c r="UMO67" s="39"/>
      <c r="UMP67" s="39"/>
      <c r="UMQ67" s="39"/>
      <c r="UMR67" s="39"/>
      <c r="UMS67" s="39"/>
      <c r="UMT67" s="39"/>
      <c r="UMU67" s="39"/>
      <c r="UMV67" s="39"/>
      <c r="UMW67" s="39"/>
      <c r="UMX67" s="39"/>
      <c r="UMY67" s="39"/>
      <c r="UMZ67" s="39"/>
      <c r="UNA67" s="39"/>
      <c r="UNB67" s="39"/>
      <c r="UNC67" s="39"/>
      <c r="UND67" s="39"/>
      <c r="UNE67" s="39"/>
      <c r="UNF67" s="39"/>
      <c r="UNG67" s="39"/>
      <c r="UNH67" s="39"/>
      <c r="UNI67" s="39"/>
      <c r="UNJ67" s="39"/>
      <c r="UNK67" s="39"/>
      <c r="UNL67" s="39"/>
      <c r="UNM67" s="39"/>
      <c r="UNN67" s="39"/>
      <c r="UNO67" s="39"/>
      <c r="UNP67" s="39"/>
      <c r="UNQ67" s="39"/>
      <c r="UNR67" s="39"/>
      <c r="UNS67" s="39"/>
      <c r="UNT67" s="39"/>
      <c r="UNU67" s="39"/>
      <c r="UNV67" s="39"/>
      <c r="UNW67" s="39"/>
      <c r="UNX67" s="39"/>
      <c r="UNY67" s="39"/>
      <c r="UNZ67" s="39"/>
      <c r="UOA67" s="39"/>
      <c r="UOB67" s="39"/>
      <c r="UOC67" s="39"/>
      <c r="UOD67" s="39"/>
      <c r="UOE67" s="39"/>
      <c r="UOF67" s="39"/>
      <c r="UOG67" s="39"/>
      <c r="UOH67" s="39"/>
      <c r="UOI67" s="39"/>
      <c r="UOJ67" s="39"/>
      <c r="UOK67" s="39"/>
      <c r="UOL67" s="39"/>
      <c r="UOM67" s="39"/>
      <c r="UON67" s="39"/>
      <c r="UOO67" s="39"/>
      <c r="UOP67" s="39"/>
      <c r="UOQ67" s="39"/>
      <c r="UOR67" s="39"/>
      <c r="UOS67" s="39"/>
      <c r="UOT67" s="39"/>
      <c r="UOU67" s="39"/>
      <c r="UOV67" s="39"/>
      <c r="UOW67" s="39"/>
      <c r="UOX67" s="39"/>
      <c r="UOY67" s="39"/>
      <c r="UOZ67" s="39"/>
      <c r="UPA67" s="39"/>
      <c r="UPB67" s="39"/>
      <c r="UPC67" s="39"/>
      <c r="UPD67" s="39"/>
      <c r="UPE67" s="39"/>
      <c r="UPF67" s="39"/>
      <c r="UPG67" s="39"/>
      <c r="UPH67" s="39"/>
      <c r="UPI67" s="39"/>
      <c r="UPJ67" s="39"/>
      <c r="UPK67" s="39"/>
      <c r="UPL67" s="39"/>
      <c r="UPM67" s="39"/>
      <c r="UPN67" s="39"/>
      <c r="UPO67" s="39"/>
      <c r="UPP67" s="39"/>
      <c r="UPQ67" s="39"/>
      <c r="UPR67" s="39"/>
      <c r="UPS67" s="39"/>
      <c r="UPT67" s="39"/>
      <c r="UPU67" s="39"/>
      <c r="UPV67" s="39"/>
      <c r="UPW67" s="39"/>
      <c r="UPX67" s="39"/>
      <c r="UPY67" s="39"/>
      <c r="UPZ67" s="39"/>
      <c r="UQA67" s="39"/>
      <c r="UQB67" s="39"/>
      <c r="UQC67" s="39"/>
      <c r="UQD67" s="39"/>
      <c r="UQE67" s="39"/>
      <c r="UQF67" s="39"/>
      <c r="UQG67" s="39"/>
      <c r="UQH67" s="39"/>
      <c r="UQI67" s="39"/>
      <c r="UQJ67" s="39"/>
      <c r="UQK67" s="39"/>
      <c r="UQL67" s="39"/>
      <c r="UQM67" s="39"/>
      <c r="UQN67" s="39"/>
      <c r="UQO67" s="39"/>
      <c r="UQP67" s="39"/>
      <c r="UQQ67" s="39"/>
      <c r="UQR67" s="39"/>
      <c r="UQS67" s="39"/>
      <c r="UQT67" s="39"/>
      <c r="UQU67" s="39"/>
      <c r="UQV67" s="39"/>
      <c r="UQW67" s="39"/>
      <c r="UQX67" s="39"/>
      <c r="UQY67" s="39"/>
      <c r="UQZ67" s="39"/>
      <c r="URA67" s="39"/>
      <c r="URB67" s="39"/>
      <c r="URC67" s="39"/>
      <c r="URD67" s="39"/>
      <c r="URE67" s="39"/>
      <c r="URF67" s="39"/>
      <c r="URG67" s="39"/>
      <c r="URH67" s="39"/>
      <c r="URI67" s="39"/>
      <c r="URJ67" s="39"/>
      <c r="URK67" s="39"/>
      <c r="URL67" s="39"/>
      <c r="URM67" s="39"/>
      <c r="URN67" s="39"/>
      <c r="URO67" s="39"/>
      <c r="URP67" s="39"/>
      <c r="URQ67" s="39"/>
      <c r="URR67" s="39"/>
      <c r="URS67" s="39"/>
      <c r="URT67" s="39"/>
      <c r="URU67" s="39"/>
      <c r="URV67" s="39"/>
      <c r="URW67" s="39"/>
      <c r="URX67" s="39"/>
      <c r="URY67" s="39"/>
      <c r="URZ67" s="39"/>
      <c r="USA67" s="39"/>
      <c r="USB67" s="39"/>
      <c r="USC67" s="39"/>
      <c r="USD67" s="39"/>
      <c r="USE67" s="39"/>
      <c r="USF67" s="39"/>
      <c r="USG67" s="39"/>
      <c r="USH67" s="39"/>
      <c r="USI67" s="39"/>
      <c r="USJ67" s="39"/>
      <c r="USK67" s="39"/>
      <c r="USL67" s="39"/>
      <c r="USM67" s="39"/>
      <c r="USN67" s="39"/>
      <c r="USO67" s="39"/>
      <c r="USP67" s="39"/>
      <c r="USQ67" s="39"/>
      <c r="USR67" s="39"/>
      <c r="USS67" s="39"/>
      <c r="UST67" s="39"/>
      <c r="USU67" s="39"/>
      <c r="USV67" s="39"/>
      <c r="USW67" s="39"/>
      <c r="USX67" s="39"/>
      <c r="USY67" s="39"/>
      <c r="USZ67" s="39"/>
      <c r="UTA67" s="39"/>
      <c r="UTB67" s="39"/>
      <c r="UTC67" s="39"/>
      <c r="UTD67" s="39"/>
      <c r="UTE67" s="39"/>
      <c r="UTF67" s="39"/>
      <c r="UTG67" s="39"/>
      <c r="UTH67" s="39"/>
      <c r="UTI67" s="39"/>
      <c r="UTJ67" s="39"/>
      <c r="UTK67" s="39"/>
      <c r="UTL67" s="39"/>
      <c r="UTM67" s="39"/>
      <c r="UTN67" s="39"/>
      <c r="UTO67" s="39"/>
      <c r="UTP67" s="39"/>
      <c r="UTQ67" s="39"/>
      <c r="UTR67" s="39"/>
      <c r="UTS67" s="39"/>
      <c r="UTT67" s="39"/>
      <c r="UTU67" s="39"/>
      <c r="UTV67" s="39"/>
      <c r="UTW67" s="39"/>
      <c r="UTX67" s="39"/>
      <c r="UTY67" s="39"/>
      <c r="UTZ67" s="39"/>
      <c r="UUA67" s="39"/>
      <c r="UUB67" s="39"/>
      <c r="UUC67" s="39"/>
      <c r="UUD67" s="39"/>
      <c r="UUE67" s="39"/>
      <c r="UUF67" s="39"/>
      <c r="UUG67" s="39"/>
      <c r="UUH67" s="39"/>
      <c r="UUI67" s="39"/>
      <c r="UUJ67" s="39"/>
      <c r="UUK67" s="39"/>
      <c r="UUL67" s="39"/>
      <c r="UUM67" s="39"/>
      <c r="UUN67" s="39"/>
      <c r="UUO67" s="39"/>
      <c r="UUP67" s="39"/>
      <c r="UUQ67" s="39"/>
      <c r="UUR67" s="39"/>
      <c r="UUS67" s="39"/>
      <c r="UUT67" s="39"/>
      <c r="UUU67" s="39"/>
      <c r="UUV67" s="39"/>
      <c r="UUW67" s="39"/>
      <c r="UUX67" s="39"/>
      <c r="UUY67" s="39"/>
      <c r="UUZ67" s="39"/>
      <c r="UVA67" s="39"/>
      <c r="UVB67" s="39"/>
      <c r="UVC67" s="39"/>
      <c r="UVD67" s="39"/>
      <c r="UVE67" s="39"/>
      <c r="UVF67" s="39"/>
      <c r="UVG67" s="39"/>
      <c r="UVH67" s="39"/>
      <c r="UVI67" s="39"/>
      <c r="UVJ67" s="39"/>
      <c r="UVK67" s="39"/>
      <c r="UVL67" s="39"/>
      <c r="UVM67" s="39"/>
      <c r="UVN67" s="39"/>
      <c r="UVO67" s="39"/>
      <c r="UVP67" s="39"/>
      <c r="UVQ67" s="39"/>
      <c r="UVR67" s="39"/>
      <c r="UVS67" s="39"/>
      <c r="UVT67" s="39"/>
      <c r="UVU67" s="39"/>
      <c r="UVV67" s="39"/>
      <c r="UVW67" s="39"/>
      <c r="UVX67" s="39"/>
      <c r="UVY67" s="39"/>
      <c r="UVZ67" s="39"/>
      <c r="UWA67" s="39"/>
      <c r="UWB67" s="39"/>
      <c r="UWC67" s="39"/>
      <c r="UWD67" s="39"/>
      <c r="UWE67" s="39"/>
      <c r="UWF67" s="39"/>
      <c r="UWG67" s="39"/>
      <c r="UWH67" s="39"/>
      <c r="UWI67" s="39"/>
      <c r="UWJ67" s="39"/>
      <c r="UWK67" s="39"/>
      <c r="UWL67" s="39"/>
      <c r="UWM67" s="39"/>
      <c r="UWN67" s="39"/>
      <c r="UWO67" s="39"/>
      <c r="UWP67" s="39"/>
      <c r="UWQ67" s="39"/>
      <c r="UWR67" s="39"/>
      <c r="UWS67" s="39"/>
      <c r="UWT67" s="39"/>
      <c r="UWU67" s="39"/>
      <c r="UWV67" s="39"/>
      <c r="UWW67" s="39"/>
      <c r="UWX67" s="39"/>
      <c r="UWY67" s="39"/>
      <c r="UWZ67" s="39"/>
      <c r="UXA67" s="39"/>
      <c r="UXB67" s="39"/>
      <c r="UXC67" s="39"/>
      <c r="UXD67" s="39"/>
      <c r="UXE67" s="39"/>
      <c r="UXF67" s="39"/>
      <c r="UXG67" s="39"/>
      <c r="UXH67" s="39"/>
      <c r="UXI67" s="39"/>
      <c r="UXJ67" s="39"/>
      <c r="UXK67" s="39"/>
      <c r="UXL67" s="39"/>
      <c r="UXM67" s="39"/>
      <c r="UXN67" s="39"/>
      <c r="UXO67" s="39"/>
      <c r="UXP67" s="39"/>
      <c r="UXQ67" s="39"/>
      <c r="UXR67" s="39"/>
      <c r="UXS67" s="39"/>
      <c r="UXT67" s="39"/>
      <c r="UXU67" s="39"/>
      <c r="UXV67" s="39"/>
      <c r="UXW67" s="39"/>
      <c r="UXX67" s="39"/>
      <c r="UXY67" s="39"/>
      <c r="UXZ67" s="39"/>
      <c r="UYA67" s="39"/>
      <c r="UYB67" s="39"/>
      <c r="UYC67" s="39"/>
      <c r="UYD67" s="39"/>
      <c r="UYE67" s="39"/>
      <c r="UYF67" s="39"/>
      <c r="UYG67" s="39"/>
      <c r="UYH67" s="39"/>
      <c r="UYI67" s="39"/>
      <c r="UYJ67" s="39"/>
      <c r="UYK67" s="39"/>
      <c r="UYL67" s="39"/>
      <c r="UYM67" s="39"/>
      <c r="UYN67" s="39"/>
      <c r="UYO67" s="39"/>
      <c r="UYP67" s="39"/>
      <c r="UYQ67" s="39"/>
      <c r="UYR67" s="39"/>
      <c r="UYS67" s="39"/>
      <c r="UYT67" s="39"/>
      <c r="UYU67" s="39"/>
      <c r="UYV67" s="39"/>
      <c r="UYW67" s="39"/>
      <c r="UYX67" s="39"/>
      <c r="UYY67" s="39"/>
      <c r="UYZ67" s="39"/>
      <c r="UZA67" s="39"/>
      <c r="UZB67" s="39"/>
      <c r="UZC67" s="39"/>
      <c r="UZD67" s="39"/>
      <c r="UZE67" s="39"/>
      <c r="UZF67" s="39"/>
      <c r="UZG67" s="39"/>
      <c r="UZH67" s="39"/>
      <c r="UZI67" s="39"/>
      <c r="UZJ67" s="39"/>
      <c r="UZK67" s="39"/>
      <c r="UZL67" s="39"/>
      <c r="UZM67" s="39"/>
      <c r="UZN67" s="39"/>
      <c r="UZO67" s="39"/>
      <c r="UZP67" s="39"/>
      <c r="UZQ67" s="39"/>
      <c r="UZR67" s="39"/>
      <c r="UZS67" s="39"/>
      <c r="UZT67" s="39"/>
      <c r="UZU67" s="39"/>
      <c r="UZV67" s="39"/>
      <c r="UZW67" s="39"/>
      <c r="UZX67" s="39"/>
      <c r="UZY67" s="39"/>
      <c r="UZZ67" s="39"/>
      <c r="VAA67" s="39"/>
      <c r="VAB67" s="39"/>
      <c r="VAC67" s="39"/>
      <c r="VAD67" s="39"/>
      <c r="VAE67" s="39"/>
      <c r="VAF67" s="39"/>
      <c r="VAG67" s="39"/>
      <c r="VAH67" s="39"/>
      <c r="VAI67" s="39"/>
      <c r="VAJ67" s="39"/>
      <c r="VAK67" s="39"/>
      <c r="VAL67" s="39"/>
      <c r="VAM67" s="39"/>
      <c r="VAN67" s="39"/>
      <c r="VAO67" s="39"/>
      <c r="VAP67" s="39"/>
      <c r="VAQ67" s="39"/>
      <c r="VAR67" s="39"/>
      <c r="VAS67" s="39"/>
      <c r="VAT67" s="39"/>
      <c r="VAU67" s="39"/>
      <c r="VAV67" s="39"/>
      <c r="VAW67" s="39"/>
      <c r="VAX67" s="39"/>
      <c r="VAY67" s="39"/>
      <c r="VAZ67" s="39"/>
      <c r="VBA67" s="39"/>
      <c r="VBB67" s="39"/>
      <c r="VBC67" s="39"/>
      <c r="VBD67" s="39"/>
      <c r="VBE67" s="39"/>
      <c r="VBF67" s="39"/>
      <c r="VBG67" s="39"/>
      <c r="VBH67" s="39"/>
      <c r="VBI67" s="39"/>
      <c r="VBJ67" s="39"/>
      <c r="VBK67" s="39"/>
      <c r="VBL67" s="39"/>
      <c r="VBM67" s="39"/>
      <c r="VBN67" s="39"/>
      <c r="VBO67" s="39"/>
      <c r="VBP67" s="39"/>
      <c r="VBQ67" s="39"/>
      <c r="VBR67" s="39"/>
      <c r="VBS67" s="39"/>
      <c r="VBT67" s="39"/>
      <c r="VBU67" s="39"/>
      <c r="VBV67" s="39"/>
      <c r="VBW67" s="39"/>
      <c r="VBX67" s="39"/>
      <c r="VBY67" s="39"/>
      <c r="VBZ67" s="39"/>
      <c r="VCA67" s="39"/>
      <c r="VCB67" s="39"/>
      <c r="VCC67" s="39"/>
      <c r="VCD67" s="39"/>
      <c r="VCE67" s="39"/>
      <c r="VCF67" s="39"/>
      <c r="VCG67" s="39"/>
      <c r="VCH67" s="39"/>
      <c r="VCI67" s="39"/>
      <c r="VCJ67" s="39"/>
      <c r="VCK67" s="39"/>
      <c r="VCL67" s="39"/>
      <c r="VCM67" s="39"/>
      <c r="VCN67" s="39"/>
      <c r="VCO67" s="39"/>
      <c r="VCP67" s="39"/>
      <c r="VCQ67" s="39"/>
      <c r="VCR67" s="39"/>
      <c r="VCS67" s="39"/>
      <c r="VCT67" s="39"/>
      <c r="VCU67" s="39"/>
      <c r="VCV67" s="39"/>
      <c r="VCW67" s="39"/>
      <c r="VCX67" s="39"/>
      <c r="VCY67" s="39"/>
      <c r="VCZ67" s="39"/>
      <c r="VDA67" s="39"/>
      <c r="VDB67" s="39"/>
      <c r="VDC67" s="39"/>
      <c r="VDD67" s="39"/>
      <c r="VDE67" s="39"/>
      <c r="VDF67" s="39"/>
      <c r="VDG67" s="39"/>
      <c r="VDH67" s="39"/>
      <c r="VDI67" s="39"/>
      <c r="VDJ67" s="39"/>
      <c r="VDK67" s="39"/>
      <c r="VDL67" s="39"/>
      <c r="VDM67" s="39"/>
      <c r="VDN67" s="39"/>
      <c r="VDO67" s="39"/>
      <c r="VDP67" s="39"/>
      <c r="VDQ67" s="39"/>
      <c r="VDR67" s="39"/>
      <c r="VDS67" s="39"/>
      <c r="VDT67" s="39"/>
      <c r="VDU67" s="39"/>
      <c r="VDV67" s="39"/>
      <c r="VDW67" s="39"/>
      <c r="VDX67" s="39"/>
      <c r="VDY67" s="39"/>
      <c r="VDZ67" s="39"/>
      <c r="VEA67" s="39"/>
      <c r="VEB67" s="39"/>
      <c r="VEC67" s="39"/>
      <c r="VED67" s="39"/>
      <c r="VEE67" s="39"/>
      <c r="VEF67" s="39"/>
      <c r="VEG67" s="39"/>
      <c r="VEH67" s="39"/>
      <c r="VEI67" s="39"/>
      <c r="VEJ67" s="39"/>
      <c r="VEK67" s="39"/>
      <c r="VEL67" s="39"/>
      <c r="VEM67" s="39"/>
      <c r="VEN67" s="39"/>
      <c r="VEO67" s="39"/>
      <c r="VEP67" s="39"/>
      <c r="VEQ67" s="39"/>
      <c r="VER67" s="39"/>
      <c r="VES67" s="39"/>
      <c r="VET67" s="39"/>
      <c r="VEU67" s="39"/>
      <c r="VEV67" s="39"/>
      <c r="VEW67" s="39"/>
      <c r="VEX67" s="39"/>
      <c r="VEY67" s="39"/>
      <c r="VEZ67" s="39"/>
      <c r="VFA67" s="39"/>
      <c r="VFB67" s="39"/>
      <c r="VFC67" s="39"/>
      <c r="VFD67" s="39"/>
      <c r="VFE67" s="39"/>
      <c r="VFF67" s="39"/>
      <c r="VFG67" s="39"/>
      <c r="VFH67" s="39"/>
      <c r="VFI67" s="39"/>
      <c r="VFJ67" s="39"/>
      <c r="VFK67" s="39"/>
      <c r="VFL67" s="39"/>
      <c r="VFM67" s="39"/>
      <c r="VFN67" s="39"/>
      <c r="VFO67" s="39"/>
      <c r="VFP67" s="39"/>
      <c r="VFQ67" s="39"/>
      <c r="VFR67" s="39"/>
      <c r="VFS67" s="39"/>
      <c r="VFT67" s="39"/>
      <c r="VFU67" s="39"/>
      <c r="VFV67" s="39"/>
      <c r="VFW67" s="39"/>
      <c r="VFX67" s="39"/>
      <c r="VFY67" s="39"/>
      <c r="VFZ67" s="39"/>
      <c r="VGA67" s="39"/>
      <c r="VGB67" s="39"/>
      <c r="VGC67" s="39"/>
      <c r="VGD67" s="39"/>
      <c r="VGE67" s="39"/>
      <c r="VGF67" s="39"/>
      <c r="VGG67" s="39"/>
      <c r="VGH67" s="39"/>
      <c r="VGI67" s="39"/>
      <c r="VGJ67" s="39"/>
      <c r="VGK67" s="39"/>
      <c r="VGL67" s="39"/>
      <c r="VGM67" s="39"/>
      <c r="VGN67" s="39"/>
      <c r="VGO67" s="39"/>
      <c r="VGP67" s="39"/>
      <c r="VGQ67" s="39"/>
      <c r="VGR67" s="39"/>
      <c r="VGS67" s="39"/>
      <c r="VGT67" s="39"/>
      <c r="VGU67" s="39"/>
      <c r="VGV67" s="39"/>
      <c r="VGW67" s="39"/>
      <c r="VGX67" s="39"/>
      <c r="VGY67" s="39"/>
      <c r="VGZ67" s="39"/>
      <c r="VHA67" s="39"/>
      <c r="VHB67" s="39"/>
      <c r="VHC67" s="39"/>
      <c r="VHD67" s="39"/>
      <c r="VHE67" s="39"/>
      <c r="VHF67" s="39"/>
      <c r="VHG67" s="39"/>
      <c r="VHH67" s="39"/>
      <c r="VHI67" s="39"/>
      <c r="VHJ67" s="39"/>
      <c r="VHK67" s="39"/>
      <c r="VHL67" s="39"/>
      <c r="VHM67" s="39"/>
      <c r="VHN67" s="39"/>
      <c r="VHO67" s="39"/>
      <c r="VHP67" s="39"/>
      <c r="VHQ67" s="39"/>
      <c r="VHR67" s="39"/>
      <c r="VHS67" s="39"/>
      <c r="VHT67" s="39"/>
      <c r="VHU67" s="39"/>
      <c r="VHV67" s="39"/>
      <c r="VHW67" s="39"/>
      <c r="VHX67" s="39"/>
      <c r="VHY67" s="39"/>
      <c r="VHZ67" s="39"/>
      <c r="VIA67" s="39"/>
      <c r="VIB67" s="39"/>
      <c r="VIC67" s="39"/>
      <c r="VID67" s="39"/>
      <c r="VIE67" s="39"/>
      <c r="VIF67" s="39"/>
      <c r="VIG67" s="39"/>
      <c r="VIH67" s="39"/>
      <c r="VII67" s="39"/>
      <c r="VIJ67" s="39"/>
      <c r="VIK67" s="39"/>
      <c r="VIL67" s="39"/>
      <c r="VIM67" s="39"/>
      <c r="VIN67" s="39"/>
      <c r="VIO67" s="39"/>
      <c r="VIP67" s="39"/>
      <c r="VIQ67" s="39"/>
      <c r="VIR67" s="39"/>
      <c r="VIS67" s="39"/>
      <c r="VIT67" s="39"/>
      <c r="VIU67" s="39"/>
      <c r="VIV67" s="39"/>
      <c r="VIW67" s="39"/>
      <c r="VIX67" s="39"/>
      <c r="VIY67" s="39"/>
      <c r="VIZ67" s="39"/>
      <c r="VJA67" s="39"/>
      <c r="VJB67" s="39"/>
      <c r="VJC67" s="39"/>
      <c r="VJD67" s="39"/>
      <c r="VJE67" s="39"/>
      <c r="VJF67" s="39"/>
      <c r="VJG67" s="39"/>
      <c r="VJH67" s="39"/>
      <c r="VJI67" s="39"/>
      <c r="VJJ67" s="39"/>
      <c r="VJK67" s="39"/>
      <c r="VJL67" s="39"/>
      <c r="VJM67" s="39"/>
      <c r="VJN67" s="39"/>
      <c r="VJO67" s="39"/>
      <c r="VJP67" s="39"/>
      <c r="VJQ67" s="39"/>
      <c r="VJR67" s="39"/>
      <c r="VJS67" s="39"/>
      <c r="VJT67" s="39"/>
      <c r="VJU67" s="39"/>
      <c r="VJV67" s="39"/>
      <c r="VJW67" s="39"/>
      <c r="VJX67" s="39"/>
      <c r="VJY67" s="39"/>
      <c r="VJZ67" s="39"/>
      <c r="VKA67" s="39"/>
      <c r="VKB67" s="39"/>
      <c r="VKC67" s="39"/>
      <c r="VKD67" s="39"/>
      <c r="VKE67" s="39"/>
      <c r="VKF67" s="39"/>
      <c r="VKG67" s="39"/>
      <c r="VKH67" s="39"/>
      <c r="VKI67" s="39"/>
      <c r="VKJ67" s="39"/>
      <c r="VKK67" s="39"/>
      <c r="VKL67" s="39"/>
      <c r="VKM67" s="39"/>
      <c r="VKN67" s="39"/>
      <c r="VKO67" s="39"/>
      <c r="VKP67" s="39"/>
      <c r="VKQ67" s="39"/>
      <c r="VKR67" s="39"/>
      <c r="VKS67" s="39"/>
      <c r="VKT67" s="39"/>
      <c r="VKU67" s="39"/>
      <c r="VKV67" s="39"/>
      <c r="VKW67" s="39"/>
      <c r="VKX67" s="39"/>
      <c r="VKY67" s="39"/>
      <c r="VKZ67" s="39"/>
      <c r="VLA67" s="39"/>
      <c r="VLB67" s="39"/>
      <c r="VLC67" s="39"/>
      <c r="VLD67" s="39"/>
      <c r="VLE67" s="39"/>
      <c r="VLF67" s="39"/>
      <c r="VLG67" s="39"/>
      <c r="VLH67" s="39"/>
      <c r="VLI67" s="39"/>
      <c r="VLJ67" s="39"/>
      <c r="VLK67" s="39"/>
      <c r="VLL67" s="39"/>
      <c r="VLM67" s="39"/>
      <c r="VLN67" s="39"/>
      <c r="VLO67" s="39"/>
      <c r="VLP67" s="39"/>
      <c r="VLQ67" s="39"/>
      <c r="VLR67" s="39"/>
      <c r="VLS67" s="39"/>
      <c r="VLT67" s="39"/>
      <c r="VLU67" s="39"/>
      <c r="VLV67" s="39"/>
      <c r="VLW67" s="39"/>
      <c r="VLX67" s="39"/>
      <c r="VLY67" s="39"/>
      <c r="VLZ67" s="39"/>
      <c r="VMA67" s="39"/>
      <c r="VMB67" s="39"/>
      <c r="VMC67" s="39"/>
      <c r="VMD67" s="39"/>
      <c r="VME67" s="39"/>
      <c r="VMF67" s="39"/>
      <c r="VMG67" s="39"/>
      <c r="VMH67" s="39"/>
      <c r="VMI67" s="39"/>
      <c r="VMJ67" s="39"/>
      <c r="VMK67" s="39"/>
      <c r="VML67" s="39"/>
      <c r="VMM67" s="39"/>
      <c r="VMN67" s="39"/>
      <c r="VMO67" s="39"/>
      <c r="VMP67" s="39"/>
      <c r="VMQ67" s="39"/>
      <c r="VMR67" s="39"/>
      <c r="VMS67" s="39"/>
      <c r="VMT67" s="39"/>
      <c r="VMU67" s="39"/>
      <c r="VMV67" s="39"/>
      <c r="VMW67" s="39"/>
      <c r="VMX67" s="39"/>
      <c r="VMY67" s="39"/>
      <c r="VMZ67" s="39"/>
      <c r="VNA67" s="39"/>
      <c r="VNB67" s="39"/>
      <c r="VNC67" s="39"/>
      <c r="VND67" s="39"/>
      <c r="VNE67" s="39"/>
      <c r="VNF67" s="39"/>
      <c r="VNG67" s="39"/>
      <c r="VNH67" s="39"/>
      <c r="VNI67" s="39"/>
      <c r="VNJ67" s="39"/>
      <c r="VNK67" s="39"/>
      <c r="VNL67" s="39"/>
      <c r="VNM67" s="39"/>
      <c r="VNN67" s="39"/>
      <c r="VNO67" s="39"/>
      <c r="VNP67" s="39"/>
      <c r="VNQ67" s="39"/>
      <c r="VNR67" s="39"/>
      <c r="VNS67" s="39"/>
      <c r="VNT67" s="39"/>
      <c r="VNU67" s="39"/>
      <c r="VNV67" s="39"/>
      <c r="VNW67" s="39"/>
      <c r="VNX67" s="39"/>
      <c r="VNY67" s="39"/>
      <c r="VNZ67" s="39"/>
      <c r="VOA67" s="39"/>
      <c r="VOB67" s="39"/>
      <c r="VOC67" s="39"/>
      <c r="VOD67" s="39"/>
      <c r="VOE67" s="39"/>
      <c r="VOF67" s="39"/>
      <c r="VOG67" s="39"/>
      <c r="VOH67" s="39"/>
      <c r="VOI67" s="39"/>
      <c r="VOJ67" s="39"/>
      <c r="VOK67" s="39"/>
      <c r="VOL67" s="39"/>
      <c r="VOM67" s="39"/>
      <c r="VON67" s="39"/>
      <c r="VOO67" s="39"/>
      <c r="VOP67" s="39"/>
      <c r="VOQ67" s="39"/>
      <c r="VOR67" s="39"/>
      <c r="VOS67" s="39"/>
      <c r="VOT67" s="39"/>
      <c r="VOU67" s="39"/>
      <c r="VOV67" s="39"/>
      <c r="VOW67" s="39"/>
      <c r="VOX67" s="39"/>
      <c r="VOY67" s="39"/>
      <c r="VOZ67" s="39"/>
      <c r="VPA67" s="39"/>
      <c r="VPB67" s="39"/>
      <c r="VPC67" s="39"/>
      <c r="VPD67" s="39"/>
      <c r="VPE67" s="39"/>
      <c r="VPF67" s="39"/>
      <c r="VPG67" s="39"/>
      <c r="VPH67" s="39"/>
      <c r="VPI67" s="39"/>
      <c r="VPJ67" s="39"/>
      <c r="VPK67" s="39"/>
      <c r="VPL67" s="39"/>
      <c r="VPM67" s="39"/>
      <c r="VPN67" s="39"/>
      <c r="VPO67" s="39"/>
      <c r="VPP67" s="39"/>
      <c r="VPQ67" s="39"/>
      <c r="VPR67" s="39"/>
      <c r="VPS67" s="39"/>
      <c r="VPT67" s="39"/>
      <c r="VPU67" s="39"/>
      <c r="VPV67" s="39"/>
      <c r="VPW67" s="39"/>
      <c r="VPX67" s="39"/>
      <c r="VPY67" s="39"/>
      <c r="VPZ67" s="39"/>
      <c r="VQA67" s="39"/>
      <c r="VQB67" s="39"/>
      <c r="VQC67" s="39"/>
      <c r="VQD67" s="39"/>
      <c r="VQE67" s="39"/>
      <c r="VQF67" s="39"/>
      <c r="VQG67" s="39"/>
      <c r="VQH67" s="39"/>
      <c r="VQI67" s="39"/>
      <c r="VQJ67" s="39"/>
      <c r="VQK67" s="39"/>
      <c r="VQL67" s="39"/>
      <c r="VQM67" s="39"/>
      <c r="VQN67" s="39"/>
      <c r="VQO67" s="39"/>
      <c r="VQP67" s="39"/>
      <c r="VQQ67" s="39"/>
      <c r="VQR67" s="39"/>
      <c r="VQS67" s="39"/>
      <c r="VQT67" s="39"/>
      <c r="VQU67" s="39"/>
      <c r="VQV67" s="39"/>
      <c r="VQW67" s="39"/>
      <c r="VQX67" s="39"/>
      <c r="VQY67" s="39"/>
      <c r="VQZ67" s="39"/>
      <c r="VRA67" s="39"/>
      <c r="VRB67" s="39"/>
      <c r="VRC67" s="39"/>
      <c r="VRD67" s="39"/>
      <c r="VRE67" s="39"/>
      <c r="VRF67" s="39"/>
      <c r="VRG67" s="39"/>
      <c r="VRH67" s="39"/>
      <c r="VRI67" s="39"/>
      <c r="VRJ67" s="39"/>
      <c r="VRK67" s="39"/>
      <c r="VRL67" s="39"/>
      <c r="VRM67" s="39"/>
      <c r="VRN67" s="39"/>
      <c r="VRO67" s="39"/>
      <c r="VRP67" s="39"/>
      <c r="VRQ67" s="39"/>
      <c r="VRR67" s="39"/>
      <c r="VRS67" s="39"/>
      <c r="VRT67" s="39"/>
      <c r="VRU67" s="39"/>
      <c r="VRV67" s="39"/>
      <c r="VRW67" s="39"/>
      <c r="VRX67" s="39"/>
      <c r="VRY67" s="39"/>
      <c r="VRZ67" s="39"/>
      <c r="VSA67" s="39"/>
      <c r="VSB67" s="39"/>
      <c r="VSC67" s="39"/>
      <c r="VSD67" s="39"/>
      <c r="VSE67" s="39"/>
      <c r="VSF67" s="39"/>
      <c r="VSG67" s="39"/>
      <c r="VSH67" s="39"/>
      <c r="VSI67" s="39"/>
      <c r="VSJ67" s="39"/>
      <c r="VSK67" s="39"/>
      <c r="VSL67" s="39"/>
      <c r="VSM67" s="39"/>
      <c r="VSN67" s="39"/>
      <c r="VSO67" s="39"/>
      <c r="VSP67" s="39"/>
      <c r="VSQ67" s="39"/>
      <c r="VSR67" s="39"/>
      <c r="VSS67" s="39"/>
      <c r="VST67" s="39"/>
      <c r="VSU67" s="39"/>
      <c r="VSV67" s="39"/>
      <c r="VSW67" s="39"/>
      <c r="VSX67" s="39"/>
      <c r="VSY67" s="39"/>
      <c r="VSZ67" s="39"/>
      <c r="VTA67" s="39"/>
      <c r="VTB67" s="39"/>
      <c r="VTC67" s="39"/>
      <c r="VTD67" s="39"/>
      <c r="VTE67" s="39"/>
      <c r="VTF67" s="39"/>
      <c r="VTG67" s="39"/>
      <c r="VTH67" s="39"/>
      <c r="VTI67" s="39"/>
      <c r="VTJ67" s="39"/>
      <c r="VTK67" s="39"/>
      <c r="VTL67" s="39"/>
      <c r="VTM67" s="39"/>
      <c r="VTN67" s="39"/>
      <c r="VTO67" s="39"/>
      <c r="VTP67" s="39"/>
      <c r="VTQ67" s="39"/>
      <c r="VTR67" s="39"/>
      <c r="VTS67" s="39"/>
      <c r="VTT67" s="39"/>
      <c r="VTU67" s="39"/>
      <c r="VTV67" s="39"/>
      <c r="VTW67" s="39"/>
      <c r="VTX67" s="39"/>
      <c r="VTY67" s="39"/>
      <c r="VTZ67" s="39"/>
      <c r="VUA67" s="39"/>
      <c r="VUB67" s="39"/>
      <c r="VUC67" s="39"/>
      <c r="VUD67" s="39"/>
      <c r="VUE67" s="39"/>
      <c r="VUF67" s="39"/>
      <c r="VUG67" s="39"/>
      <c r="VUH67" s="39"/>
      <c r="VUI67" s="39"/>
      <c r="VUJ67" s="39"/>
      <c r="VUK67" s="39"/>
      <c r="VUL67" s="39"/>
      <c r="VUM67" s="39"/>
      <c r="VUN67" s="39"/>
      <c r="VUO67" s="39"/>
      <c r="VUP67" s="39"/>
      <c r="VUQ67" s="39"/>
      <c r="VUR67" s="39"/>
      <c r="VUS67" s="39"/>
      <c r="VUT67" s="39"/>
      <c r="VUU67" s="39"/>
      <c r="VUV67" s="39"/>
      <c r="VUW67" s="39"/>
      <c r="VUX67" s="39"/>
      <c r="VUY67" s="39"/>
      <c r="VUZ67" s="39"/>
      <c r="VVA67" s="39"/>
      <c r="VVB67" s="39"/>
      <c r="VVC67" s="39"/>
      <c r="VVD67" s="39"/>
      <c r="VVE67" s="39"/>
      <c r="VVF67" s="39"/>
      <c r="VVG67" s="39"/>
      <c r="VVH67" s="39"/>
      <c r="VVI67" s="39"/>
      <c r="VVJ67" s="39"/>
      <c r="VVK67" s="39"/>
      <c r="VVL67" s="39"/>
      <c r="VVM67" s="39"/>
      <c r="VVN67" s="39"/>
      <c r="VVO67" s="39"/>
      <c r="VVP67" s="39"/>
      <c r="VVQ67" s="39"/>
      <c r="VVR67" s="39"/>
      <c r="VVS67" s="39"/>
      <c r="VVT67" s="39"/>
      <c r="VVU67" s="39"/>
      <c r="VVV67" s="39"/>
      <c r="VVW67" s="39"/>
      <c r="VVX67" s="39"/>
      <c r="VVY67" s="39"/>
      <c r="VVZ67" s="39"/>
      <c r="VWA67" s="39"/>
      <c r="VWB67" s="39"/>
      <c r="VWC67" s="39"/>
      <c r="VWD67" s="39"/>
      <c r="VWE67" s="39"/>
      <c r="VWF67" s="39"/>
      <c r="VWG67" s="39"/>
      <c r="VWH67" s="39"/>
      <c r="VWI67" s="39"/>
      <c r="VWJ67" s="39"/>
      <c r="VWK67" s="39"/>
      <c r="VWL67" s="39"/>
      <c r="VWM67" s="39"/>
      <c r="VWN67" s="39"/>
      <c r="VWO67" s="39"/>
      <c r="VWP67" s="39"/>
      <c r="VWQ67" s="39"/>
      <c r="VWR67" s="39"/>
      <c r="VWS67" s="39"/>
      <c r="VWT67" s="39"/>
      <c r="VWU67" s="39"/>
      <c r="VWV67" s="39"/>
      <c r="VWW67" s="39"/>
      <c r="VWX67" s="39"/>
      <c r="VWY67" s="39"/>
      <c r="VWZ67" s="39"/>
      <c r="VXA67" s="39"/>
      <c r="VXB67" s="39"/>
      <c r="VXC67" s="39"/>
      <c r="VXD67" s="39"/>
      <c r="VXE67" s="39"/>
      <c r="VXF67" s="39"/>
      <c r="VXG67" s="39"/>
      <c r="VXH67" s="39"/>
      <c r="VXI67" s="39"/>
      <c r="VXJ67" s="39"/>
      <c r="VXK67" s="39"/>
      <c r="VXL67" s="39"/>
      <c r="VXM67" s="39"/>
      <c r="VXN67" s="39"/>
      <c r="VXO67" s="39"/>
      <c r="VXP67" s="39"/>
      <c r="VXQ67" s="39"/>
      <c r="VXR67" s="39"/>
      <c r="VXS67" s="39"/>
      <c r="VXT67" s="39"/>
      <c r="VXU67" s="39"/>
      <c r="VXV67" s="39"/>
      <c r="VXW67" s="39"/>
      <c r="VXX67" s="39"/>
      <c r="VXY67" s="39"/>
      <c r="VXZ67" s="39"/>
      <c r="VYA67" s="39"/>
      <c r="VYB67" s="39"/>
      <c r="VYC67" s="39"/>
      <c r="VYD67" s="39"/>
      <c r="VYE67" s="39"/>
      <c r="VYF67" s="39"/>
      <c r="VYG67" s="39"/>
      <c r="VYH67" s="39"/>
      <c r="VYI67" s="39"/>
      <c r="VYJ67" s="39"/>
      <c r="VYK67" s="39"/>
      <c r="VYL67" s="39"/>
      <c r="VYM67" s="39"/>
      <c r="VYN67" s="39"/>
      <c r="VYO67" s="39"/>
      <c r="VYP67" s="39"/>
      <c r="VYQ67" s="39"/>
      <c r="VYR67" s="39"/>
      <c r="VYS67" s="39"/>
      <c r="VYT67" s="39"/>
      <c r="VYU67" s="39"/>
      <c r="VYV67" s="39"/>
      <c r="VYW67" s="39"/>
      <c r="VYX67" s="39"/>
      <c r="VYY67" s="39"/>
      <c r="VYZ67" s="39"/>
      <c r="VZA67" s="39"/>
      <c r="VZB67" s="39"/>
      <c r="VZC67" s="39"/>
      <c r="VZD67" s="39"/>
      <c r="VZE67" s="39"/>
      <c r="VZF67" s="39"/>
      <c r="VZG67" s="39"/>
      <c r="VZH67" s="39"/>
      <c r="VZI67" s="39"/>
      <c r="VZJ67" s="39"/>
      <c r="VZK67" s="39"/>
      <c r="VZL67" s="39"/>
      <c r="VZM67" s="39"/>
      <c r="VZN67" s="39"/>
      <c r="VZO67" s="39"/>
      <c r="VZP67" s="39"/>
      <c r="VZQ67" s="39"/>
      <c r="VZR67" s="39"/>
      <c r="VZS67" s="39"/>
      <c r="VZT67" s="39"/>
      <c r="VZU67" s="39"/>
      <c r="VZV67" s="39"/>
      <c r="VZW67" s="39"/>
      <c r="VZX67" s="39"/>
      <c r="VZY67" s="39"/>
      <c r="VZZ67" s="39"/>
      <c r="WAA67" s="39"/>
      <c r="WAB67" s="39"/>
      <c r="WAC67" s="39"/>
      <c r="WAD67" s="39"/>
      <c r="WAE67" s="39"/>
      <c r="WAF67" s="39"/>
      <c r="WAG67" s="39"/>
      <c r="WAH67" s="39"/>
      <c r="WAI67" s="39"/>
      <c r="WAJ67" s="39"/>
      <c r="WAK67" s="39"/>
      <c r="WAL67" s="39"/>
      <c r="WAM67" s="39"/>
      <c r="WAN67" s="39"/>
      <c r="WAO67" s="39"/>
      <c r="WAP67" s="39"/>
      <c r="WAQ67" s="39"/>
      <c r="WAR67" s="39"/>
      <c r="WAS67" s="39"/>
      <c r="WAT67" s="39"/>
      <c r="WAU67" s="39"/>
      <c r="WAV67" s="39"/>
      <c r="WAW67" s="39"/>
      <c r="WAX67" s="39"/>
      <c r="WAY67" s="39"/>
      <c r="WAZ67" s="39"/>
      <c r="WBA67" s="39"/>
      <c r="WBB67" s="39"/>
      <c r="WBC67" s="39"/>
      <c r="WBD67" s="39"/>
      <c r="WBE67" s="39"/>
      <c r="WBF67" s="39"/>
      <c r="WBG67" s="39"/>
      <c r="WBH67" s="39"/>
      <c r="WBI67" s="39"/>
      <c r="WBJ67" s="39"/>
      <c r="WBK67" s="39"/>
      <c r="WBL67" s="39"/>
      <c r="WBM67" s="39"/>
      <c r="WBN67" s="39"/>
      <c r="WBO67" s="39"/>
      <c r="WBP67" s="39"/>
      <c r="WBQ67" s="39"/>
      <c r="WBR67" s="39"/>
      <c r="WBS67" s="39"/>
      <c r="WBT67" s="39"/>
      <c r="WBU67" s="39"/>
      <c r="WBV67" s="39"/>
      <c r="WBW67" s="39"/>
      <c r="WBX67" s="39"/>
      <c r="WBY67" s="39"/>
      <c r="WBZ67" s="39"/>
      <c r="WCA67" s="39"/>
      <c r="WCB67" s="39"/>
      <c r="WCC67" s="39"/>
      <c r="WCD67" s="39"/>
      <c r="WCE67" s="39"/>
      <c r="WCF67" s="39"/>
      <c r="WCG67" s="39"/>
      <c r="WCH67" s="39"/>
      <c r="WCI67" s="39"/>
      <c r="WCJ67" s="39"/>
      <c r="WCK67" s="39"/>
      <c r="WCL67" s="39"/>
      <c r="WCM67" s="39"/>
      <c r="WCN67" s="39"/>
      <c r="WCO67" s="39"/>
      <c r="WCP67" s="39"/>
      <c r="WCQ67" s="39"/>
      <c r="WCR67" s="39"/>
      <c r="WCS67" s="39"/>
      <c r="WCT67" s="39"/>
      <c r="WCU67" s="39"/>
      <c r="WCV67" s="39"/>
      <c r="WCW67" s="39"/>
      <c r="WCX67" s="39"/>
      <c r="WCY67" s="39"/>
      <c r="WCZ67" s="39"/>
      <c r="WDA67" s="39"/>
      <c r="WDB67" s="39"/>
      <c r="WDC67" s="39"/>
      <c r="WDD67" s="39"/>
      <c r="WDE67" s="39"/>
      <c r="WDF67" s="39"/>
      <c r="WDG67" s="39"/>
      <c r="WDH67" s="39"/>
      <c r="WDI67" s="39"/>
      <c r="WDJ67" s="39"/>
      <c r="WDK67" s="39"/>
      <c r="WDL67" s="39"/>
      <c r="WDM67" s="39"/>
      <c r="WDN67" s="39"/>
      <c r="WDO67" s="39"/>
      <c r="WDP67" s="39"/>
      <c r="WDQ67" s="39"/>
      <c r="WDR67" s="39"/>
      <c r="WDS67" s="39"/>
      <c r="WDT67" s="39"/>
      <c r="WDU67" s="39"/>
      <c r="WDV67" s="39"/>
      <c r="WDW67" s="39"/>
      <c r="WDX67" s="39"/>
      <c r="WDY67" s="39"/>
      <c r="WDZ67" s="39"/>
      <c r="WEA67" s="39"/>
      <c r="WEB67" s="39"/>
      <c r="WEC67" s="39"/>
      <c r="WED67" s="39"/>
      <c r="WEE67" s="39"/>
      <c r="WEF67" s="39"/>
      <c r="WEG67" s="39"/>
      <c r="WEH67" s="39"/>
      <c r="WEI67" s="39"/>
      <c r="WEJ67" s="39"/>
      <c r="WEK67" s="39"/>
      <c r="WEL67" s="39"/>
      <c r="WEM67" s="39"/>
      <c r="WEN67" s="39"/>
      <c r="WEO67" s="39"/>
      <c r="WEP67" s="39"/>
      <c r="WEQ67" s="39"/>
      <c r="WER67" s="39"/>
      <c r="WES67" s="39"/>
      <c r="WET67" s="39"/>
      <c r="WEU67" s="39"/>
      <c r="WEV67" s="39"/>
      <c r="WEW67" s="39"/>
      <c r="WEX67" s="39"/>
      <c r="WEY67" s="39"/>
      <c r="WEZ67" s="39"/>
      <c r="WFA67" s="39"/>
      <c r="WFB67" s="39"/>
      <c r="WFC67" s="39"/>
      <c r="WFD67" s="39"/>
      <c r="WFE67" s="39"/>
      <c r="WFF67" s="39"/>
      <c r="WFG67" s="39"/>
      <c r="WFH67" s="39"/>
      <c r="WFI67" s="39"/>
      <c r="WFJ67" s="39"/>
      <c r="WFK67" s="39"/>
      <c r="WFL67" s="39"/>
      <c r="WFM67" s="39"/>
      <c r="WFN67" s="39"/>
      <c r="WFO67" s="39"/>
      <c r="WFP67" s="39"/>
      <c r="WFQ67" s="39"/>
      <c r="WFR67" s="39"/>
      <c r="WFS67" s="39"/>
      <c r="WFT67" s="39"/>
      <c r="WFU67" s="39"/>
      <c r="WFV67" s="39"/>
      <c r="WFW67" s="39"/>
      <c r="WFX67" s="39"/>
      <c r="WFY67" s="39"/>
      <c r="WFZ67" s="39"/>
      <c r="WGA67" s="39"/>
      <c r="WGB67" s="39"/>
      <c r="WGC67" s="39"/>
      <c r="WGD67" s="39"/>
      <c r="WGE67" s="39"/>
      <c r="WGF67" s="39"/>
      <c r="WGG67" s="39"/>
      <c r="WGH67" s="39"/>
      <c r="WGI67" s="39"/>
      <c r="WGJ67" s="39"/>
      <c r="WGK67" s="39"/>
      <c r="WGL67" s="39"/>
      <c r="WGM67" s="39"/>
      <c r="WGN67" s="39"/>
      <c r="WGO67" s="39"/>
      <c r="WGP67" s="39"/>
      <c r="WGQ67" s="39"/>
      <c r="WGR67" s="39"/>
      <c r="WGS67" s="39"/>
      <c r="WGT67" s="39"/>
      <c r="WGU67" s="39"/>
      <c r="WGV67" s="39"/>
      <c r="WGW67" s="39"/>
      <c r="WGX67" s="39"/>
      <c r="WGY67" s="39"/>
      <c r="WGZ67" s="39"/>
      <c r="WHA67" s="39"/>
      <c r="WHB67" s="39"/>
      <c r="WHC67" s="39"/>
      <c r="WHD67" s="39"/>
      <c r="WHE67" s="39"/>
      <c r="WHF67" s="39"/>
      <c r="WHG67" s="39"/>
      <c r="WHH67" s="39"/>
      <c r="WHI67" s="39"/>
      <c r="WHJ67" s="39"/>
      <c r="WHK67" s="39"/>
      <c r="WHL67" s="39"/>
      <c r="WHM67" s="39"/>
      <c r="WHN67" s="39"/>
      <c r="WHO67" s="39"/>
      <c r="WHP67" s="39"/>
      <c r="WHQ67" s="39"/>
      <c r="WHR67" s="39"/>
      <c r="WHS67" s="39"/>
      <c r="WHT67" s="39"/>
      <c r="WHU67" s="39"/>
      <c r="WHV67" s="39"/>
      <c r="WHW67" s="39"/>
      <c r="WHX67" s="39"/>
      <c r="WHY67" s="39"/>
      <c r="WHZ67" s="39"/>
      <c r="WIA67" s="39"/>
      <c r="WIB67" s="39"/>
      <c r="WIC67" s="39"/>
      <c r="WID67" s="39"/>
      <c r="WIE67" s="39"/>
      <c r="WIF67" s="39"/>
      <c r="WIG67" s="39"/>
      <c r="WIH67" s="39"/>
      <c r="WII67" s="39"/>
      <c r="WIJ67" s="39"/>
      <c r="WIK67" s="39"/>
      <c r="WIL67" s="39"/>
      <c r="WIM67" s="39"/>
      <c r="WIN67" s="39"/>
      <c r="WIO67" s="39"/>
      <c r="WIP67" s="39"/>
      <c r="WIQ67" s="39"/>
      <c r="WIR67" s="39"/>
      <c r="WIS67" s="39"/>
      <c r="WIT67" s="39"/>
      <c r="WIU67" s="39"/>
      <c r="WIV67" s="39"/>
      <c r="WIW67" s="39"/>
      <c r="WIX67" s="39"/>
      <c r="WIY67" s="39"/>
      <c r="WIZ67" s="39"/>
      <c r="WJA67" s="39"/>
      <c r="WJB67" s="39"/>
      <c r="WJC67" s="39"/>
      <c r="WJD67" s="39"/>
      <c r="WJE67" s="39"/>
      <c r="WJF67" s="39"/>
      <c r="WJG67" s="39"/>
      <c r="WJH67" s="39"/>
      <c r="WJI67" s="39"/>
      <c r="WJJ67" s="39"/>
      <c r="WJK67" s="39"/>
      <c r="WJL67" s="39"/>
      <c r="WJM67" s="39"/>
      <c r="WJN67" s="39"/>
      <c r="WJO67" s="39"/>
      <c r="WJP67" s="39"/>
      <c r="WJQ67" s="39"/>
      <c r="WJR67" s="39"/>
      <c r="WJS67" s="39"/>
      <c r="WJT67" s="39"/>
      <c r="WJU67" s="39"/>
      <c r="WJV67" s="39"/>
      <c r="WJW67" s="39"/>
      <c r="WJX67" s="39"/>
      <c r="WJY67" s="39"/>
      <c r="WJZ67" s="39"/>
      <c r="WKA67" s="39"/>
      <c r="WKB67" s="39"/>
      <c r="WKC67" s="39"/>
      <c r="WKD67" s="39"/>
      <c r="WKE67" s="39"/>
      <c r="WKF67" s="39"/>
      <c r="WKG67" s="39"/>
      <c r="WKH67" s="39"/>
      <c r="WKI67" s="39"/>
      <c r="WKJ67" s="39"/>
      <c r="WKK67" s="39"/>
      <c r="WKL67" s="39"/>
      <c r="WKM67" s="39"/>
      <c r="WKN67" s="39"/>
      <c r="WKO67" s="39"/>
      <c r="WKP67" s="39"/>
      <c r="WKQ67" s="39"/>
      <c r="WKR67" s="39"/>
      <c r="WKS67" s="39"/>
      <c r="WKT67" s="39"/>
      <c r="WKU67" s="39"/>
      <c r="WKV67" s="39"/>
      <c r="WKW67" s="39"/>
      <c r="WKX67" s="39"/>
      <c r="WKY67" s="39"/>
      <c r="WKZ67" s="39"/>
      <c r="WLA67" s="39"/>
      <c r="WLB67" s="39"/>
      <c r="WLC67" s="39"/>
      <c r="WLD67" s="39"/>
      <c r="WLE67" s="39"/>
      <c r="WLF67" s="39"/>
      <c r="WLG67" s="39"/>
      <c r="WLH67" s="39"/>
      <c r="WLI67" s="39"/>
      <c r="WLJ67" s="39"/>
      <c r="WLK67" s="39"/>
      <c r="WLL67" s="39"/>
      <c r="WLM67" s="39"/>
      <c r="WLN67" s="39"/>
      <c r="WLO67" s="39"/>
      <c r="WLP67" s="39"/>
      <c r="WLQ67" s="39"/>
      <c r="WLR67" s="39"/>
      <c r="WLS67" s="39"/>
      <c r="WLT67" s="39"/>
      <c r="WLU67" s="39"/>
      <c r="WLV67" s="39"/>
      <c r="WLW67" s="39"/>
      <c r="WLX67" s="39"/>
      <c r="WLY67" s="39"/>
      <c r="WLZ67" s="39"/>
      <c r="WMA67" s="39"/>
      <c r="WMB67" s="39"/>
      <c r="WMC67" s="39"/>
      <c r="WMD67" s="39"/>
      <c r="WME67" s="39"/>
      <c r="WMF67" s="39"/>
      <c r="WMG67" s="39"/>
      <c r="WMH67" s="39"/>
      <c r="WMI67" s="39"/>
      <c r="WMJ67" s="39"/>
      <c r="WMK67" s="39"/>
      <c r="WML67" s="39"/>
      <c r="WMM67" s="39"/>
      <c r="WMN67" s="39"/>
      <c r="WMO67" s="39"/>
      <c r="WMP67" s="39"/>
      <c r="WMQ67" s="39"/>
      <c r="WMR67" s="39"/>
      <c r="WMS67" s="39"/>
      <c r="WMT67" s="39"/>
      <c r="WMU67" s="39"/>
      <c r="WMV67" s="39"/>
      <c r="WMW67" s="39"/>
      <c r="WMX67" s="39"/>
      <c r="WMY67" s="39"/>
      <c r="WMZ67" s="39"/>
      <c r="WNA67" s="39"/>
      <c r="WNB67" s="39"/>
      <c r="WNC67" s="39"/>
      <c r="WND67" s="39"/>
      <c r="WNE67" s="39"/>
      <c r="WNF67" s="39"/>
      <c r="WNG67" s="39"/>
      <c r="WNH67" s="39"/>
      <c r="WNI67" s="39"/>
      <c r="WNJ67" s="39"/>
      <c r="WNK67" s="39"/>
      <c r="WNL67" s="39"/>
      <c r="WNM67" s="39"/>
      <c r="WNN67" s="39"/>
      <c r="WNO67" s="39"/>
      <c r="WNP67" s="39"/>
      <c r="WNQ67" s="39"/>
      <c r="WNR67" s="39"/>
      <c r="WNS67" s="39"/>
      <c r="WNT67" s="39"/>
      <c r="WNU67" s="39"/>
      <c r="WNV67" s="39"/>
      <c r="WNW67" s="39"/>
      <c r="WNX67" s="39"/>
      <c r="WNY67" s="39"/>
      <c r="WNZ67" s="39"/>
      <c r="WOA67" s="39"/>
      <c r="WOB67" s="39"/>
      <c r="WOC67" s="39"/>
      <c r="WOD67" s="39"/>
      <c r="WOE67" s="39"/>
      <c r="WOF67" s="39"/>
      <c r="WOG67" s="39"/>
      <c r="WOH67" s="39"/>
      <c r="WOI67" s="39"/>
      <c r="WOJ67" s="39"/>
      <c r="WOK67" s="39"/>
      <c r="WOL67" s="39"/>
      <c r="WOM67" s="39"/>
      <c r="WON67" s="39"/>
      <c r="WOO67" s="39"/>
      <c r="WOP67" s="39"/>
      <c r="WOQ67" s="39"/>
      <c r="WOR67" s="39"/>
      <c r="WOS67" s="39"/>
      <c r="WOT67" s="39"/>
      <c r="WOU67" s="39"/>
      <c r="WOV67" s="39"/>
      <c r="WOW67" s="39"/>
      <c r="WOX67" s="39"/>
      <c r="WOY67" s="39"/>
      <c r="WOZ67" s="39"/>
      <c r="WPA67" s="39"/>
      <c r="WPB67" s="39"/>
      <c r="WPC67" s="39"/>
      <c r="WPD67" s="39"/>
      <c r="WPE67" s="39"/>
      <c r="WPF67" s="39"/>
      <c r="WPG67" s="39"/>
      <c r="WPH67" s="39"/>
      <c r="WPI67" s="39"/>
      <c r="WPJ67" s="39"/>
      <c r="WPK67" s="39"/>
      <c r="WPL67" s="39"/>
      <c r="WPM67" s="39"/>
      <c r="WPN67" s="39"/>
      <c r="WPO67" s="39"/>
      <c r="WPP67" s="39"/>
      <c r="WPQ67" s="39"/>
      <c r="WPR67" s="39"/>
      <c r="WPS67" s="39"/>
      <c r="WPT67" s="39"/>
      <c r="WPU67" s="39"/>
      <c r="WPV67" s="39"/>
      <c r="WPW67" s="39"/>
      <c r="WPX67" s="39"/>
      <c r="WPY67" s="39"/>
      <c r="WPZ67" s="39"/>
      <c r="WQA67" s="39"/>
      <c r="WQB67" s="39"/>
      <c r="WQC67" s="39"/>
      <c r="WQD67" s="39"/>
      <c r="WQE67" s="39"/>
      <c r="WQF67" s="39"/>
      <c r="WQG67" s="39"/>
      <c r="WQH67" s="39"/>
      <c r="WQI67" s="39"/>
      <c r="WQJ67" s="39"/>
      <c r="WQK67" s="39"/>
      <c r="WQL67" s="39"/>
      <c r="WQM67" s="39"/>
      <c r="WQN67" s="39"/>
      <c r="WQO67" s="39"/>
      <c r="WQP67" s="39"/>
      <c r="WQQ67" s="39"/>
      <c r="WQR67" s="39"/>
      <c r="WQS67" s="39"/>
      <c r="WQT67" s="39"/>
      <c r="WQU67" s="39"/>
      <c r="WQV67" s="39"/>
      <c r="WQW67" s="39"/>
      <c r="WQX67" s="39"/>
      <c r="WQY67" s="39"/>
      <c r="WQZ67" s="39"/>
      <c r="WRA67" s="39"/>
      <c r="WRB67" s="39"/>
      <c r="WRC67" s="39"/>
      <c r="WRD67" s="39"/>
      <c r="WRE67" s="39"/>
      <c r="WRF67" s="39"/>
      <c r="WRG67" s="39"/>
      <c r="WRH67" s="39"/>
      <c r="WRI67" s="39"/>
      <c r="WRJ67" s="39"/>
      <c r="WRK67" s="39"/>
      <c r="WRL67" s="39"/>
      <c r="WRM67" s="39"/>
      <c r="WRN67" s="39"/>
      <c r="WRO67" s="39"/>
      <c r="WRP67" s="39"/>
      <c r="WRQ67" s="39"/>
      <c r="WRR67" s="39"/>
      <c r="WRS67" s="39"/>
      <c r="WRT67" s="39"/>
      <c r="WRU67" s="39"/>
      <c r="WRV67" s="39"/>
      <c r="WRW67" s="39"/>
      <c r="WRX67" s="39"/>
      <c r="WRY67" s="39"/>
      <c r="WRZ67" s="39"/>
      <c r="WSA67" s="39"/>
      <c r="WSB67" s="39"/>
      <c r="WSC67" s="39"/>
      <c r="WSD67" s="39"/>
      <c r="WSE67" s="39"/>
      <c r="WSF67" s="39"/>
      <c r="WSG67" s="39"/>
      <c r="WSH67" s="39"/>
      <c r="WSI67" s="39"/>
      <c r="WSJ67" s="39"/>
      <c r="WSK67" s="39"/>
      <c r="WSL67" s="39"/>
      <c r="WSM67" s="39"/>
      <c r="WSN67" s="39"/>
      <c r="WSO67" s="39"/>
      <c r="WSP67" s="39"/>
      <c r="WSQ67" s="39"/>
      <c r="WSR67" s="39"/>
      <c r="WSS67" s="39"/>
      <c r="WST67" s="39"/>
      <c r="WSU67" s="39"/>
      <c r="WSV67" s="39"/>
      <c r="WSW67" s="39"/>
      <c r="WSX67" s="39"/>
      <c r="WSY67" s="39"/>
      <c r="WSZ67" s="39"/>
      <c r="WTA67" s="39"/>
      <c r="WTB67" s="39"/>
      <c r="WTC67" s="39"/>
      <c r="WTD67" s="39"/>
      <c r="WTE67" s="39"/>
      <c r="WTF67" s="39"/>
      <c r="WTG67" s="39"/>
      <c r="WTH67" s="39"/>
      <c r="WTI67" s="39"/>
      <c r="WTJ67" s="39"/>
      <c r="WTK67" s="39"/>
      <c r="WTL67" s="39"/>
      <c r="WTM67" s="39"/>
      <c r="WTN67" s="39"/>
      <c r="WTO67" s="39"/>
      <c r="WTP67" s="39"/>
      <c r="WTQ67" s="39"/>
      <c r="WTR67" s="39"/>
      <c r="WTS67" s="39"/>
      <c r="WTT67" s="39"/>
      <c r="WTU67" s="39"/>
      <c r="WTV67" s="39"/>
      <c r="WTW67" s="39"/>
      <c r="WTX67" s="39"/>
      <c r="WTY67" s="39"/>
      <c r="WTZ67" s="39"/>
      <c r="WUA67" s="39"/>
      <c r="WUB67" s="39"/>
      <c r="WUC67" s="39"/>
      <c r="WUD67" s="39"/>
      <c r="WUE67" s="39"/>
      <c r="WUF67" s="39"/>
      <c r="WUG67" s="39"/>
      <c r="WUH67" s="39"/>
      <c r="WUI67" s="39"/>
      <c r="WUJ67" s="39"/>
      <c r="WUK67" s="39"/>
      <c r="WUL67" s="39"/>
      <c r="WUM67" s="39"/>
      <c r="WUN67" s="39"/>
      <c r="WUO67" s="39"/>
      <c r="WUP67" s="39"/>
      <c r="WUQ67" s="39"/>
      <c r="WUR67" s="39"/>
      <c r="WUS67" s="39"/>
      <c r="WUT67" s="39"/>
      <c r="WUU67" s="39"/>
      <c r="WUV67" s="39"/>
      <c r="WUW67" s="39"/>
      <c r="WUX67" s="39"/>
      <c r="WUY67" s="39"/>
      <c r="WUZ67" s="39"/>
      <c r="WVA67" s="39"/>
      <c r="WVB67" s="39"/>
      <c r="WVC67" s="39"/>
      <c r="WVD67" s="39"/>
      <c r="WVE67" s="39"/>
      <c r="WVF67" s="39"/>
      <c r="WVG67" s="39"/>
      <c r="WVH67" s="39"/>
      <c r="WVI67" s="39"/>
      <c r="WVJ67" s="39"/>
      <c r="WVK67" s="39"/>
      <c r="WVL67" s="39"/>
      <c r="WVM67" s="39"/>
      <c r="WVN67" s="39"/>
      <c r="WVO67" s="39"/>
      <c r="WVP67" s="39"/>
      <c r="WVQ67" s="39"/>
      <c r="WVR67" s="39"/>
      <c r="WVS67" s="39"/>
      <c r="WVT67" s="39"/>
      <c r="WVU67" s="39"/>
      <c r="WVV67" s="39"/>
      <c r="WVW67" s="39"/>
      <c r="WVX67" s="39"/>
      <c r="WVY67" s="39"/>
      <c r="WVZ67" s="39"/>
      <c r="WWA67" s="39"/>
      <c r="WWB67" s="39"/>
      <c r="WWC67" s="39"/>
      <c r="WWD67" s="39"/>
      <c r="WWE67" s="39"/>
      <c r="WWF67" s="39"/>
      <c r="WWG67" s="39"/>
      <c r="WWH67" s="39"/>
      <c r="WWI67" s="39"/>
      <c r="WWJ67" s="39"/>
      <c r="WWK67" s="39"/>
      <c r="WWL67" s="39"/>
      <c r="WWM67" s="39"/>
      <c r="WWN67" s="39"/>
      <c r="WWO67" s="39"/>
      <c r="WWP67" s="39"/>
      <c r="WWQ67" s="39"/>
      <c r="WWR67" s="39"/>
      <c r="WWS67" s="39"/>
      <c r="WWT67" s="39"/>
      <c r="WWU67" s="39"/>
      <c r="WWV67" s="39"/>
      <c r="WWW67" s="39"/>
      <c r="WWX67" s="39"/>
      <c r="WWY67" s="39"/>
      <c r="WWZ67" s="39"/>
      <c r="WXA67" s="39"/>
      <c r="WXB67" s="39"/>
      <c r="WXC67" s="39"/>
      <c r="WXD67" s="39"/>
      <c r="WXE67" s="39"/>
      <c r="WXF67" s="39"/>
      <c r="WXG67" s="39"/>
      <c r="WXH67" s="39"/>
      <c r="WXI67" s="39"/>
      <c r="WXJ67" s="39"/>
      <c r="WXK67" s="39"/>
      <c r="WXL67" s="39"/>
      <c r="WXM67" s="39"/>
      <c r="WXN67" s="39"/>
      <c r="WXO67" s="39"/>
      <c r="WXP67" s="39"/>
      <c r="WXQ67" s="39"/>
      <c r="WXR67" s="39"/>
      <c r="WXS67" s="39"/>
      <c r="WXT67" s="39"/>
      <c r="WXU67" s="39"/>
      <c r="WXV67" s="39"/>
      <c r="WXW67" s="39"/>
      <c r="WXX67" s="39"/>
      <c r="WXY67" s="39"/>
      <c r="WXZ67" s="39"/>
      <c r="WYA67" s="39"/>
      <c r="WYB67" s="39"/>
      <c r="WYC67" s="39"/>
      <c r="WYD67" s="39"/>
      <c r="WYE67" s="39"/>
      <c r="WYF67" s="39"/>
      <c r="WYG67" s="39"/>
      <c r="WYH67" s="39"/>
      <c r="WYI67" s="39"/>
      <c r="WYJ67" s="39"/>
      <c r="WYK67" s="39"/>
      <c r="WYL67" s="39"/>
      <c r="WYM67" s="39"/>
      <c r="WYN67" s="39"/>
      <c r="WYO67" s="39"/>
      <c r="WYP67" s="39"/>
      <c r="WYQ67" s="39"/>
      <c r="WYR67" s="39"/>
      <c r="WYS67" s="39"/>
      <c r="WYT67" s="39"/>
      <c r="WYU67" s="39"/>
      <c r="WYV67" s="39"/>
      <c r="WYW67" s="39"/>
      <c r="WYX67" s="39"/>
      <c r="WYY67" s="39"/>
      <c r="WYZ67" s="39"/>
      <c r="WZA67" s="39"/>
      <c r="WZB67" s="39"/>
      <c r="WZC67" s="39"/>
      <c r="WZD67" s="39"/>
      <c r="WZE67" s="39"/>
      <c r="WZF67" s="39"/>
      <c r="WZG67" s="39"/>
      <c r="WZH67" s="39"/>
      <c r="WZI67" s="39"/>
      <c r="WZJ67" s="39"/>
      <c r="WZK67" s="39"/>
      <c r="WZL67" s="39"/>
      <c r="WZM67" s="39"/>
      <c r="WZN67" s="39"/>
      <c r="WZO67" s="39"/>
      <c r="WZP67" s="39"/>
      <c r="WZQ67" s="39"/>
      <c r="WZR67" s="39"/>
      <c r="WZS67" s="39"/>
      <c r="WZT67" s="39"/>
      <c r="WZU67" s="39"/>
      <c r="WZV67" s="39"/>
      <c r="WZW67" s="39"/>
      <c r="WZX67" s="39"/>
      <c r="WZY67" s="39"/>
      <c r="WZZ67" s="39"/>
      <c r="XAA67" s="39"/>
      <c r="XAB67" s="39"/>
      <c r="XAC67" s="39"/>
      <c r="XAD67" s="39"/>
      <c r="XAE67" s="39"/>
      <c r="XAF67" s="39"/>
      <c r="XAG67" s="39"/>
      <c r="XAH67" s="39"/>
      <c r="XAI67" s="39"/>
      <c r="XAJ67" s="39"/>
      <c r="XAK67" s="39"/>
      <c r="XAL67" s="39"/>
      <c r="XAM67" s="39"/>
      <c r="XAN67" s="39"/>
      <c r="XAO67" s="39"/>
      <c r="XAP67" s="39"/>
      <c r="XAQ67" s="39"/>
      <c r="XAR67" s="39"/>
      <c r="XAS67" s="39"/>
      <c r="XAT67" s="39"/>
      <c r="XAU67" s="39"/>
      <c r="XAV67" s="39"/>
      <c r="XAW67" s="39"/>
      <c r="XAX67" s="39"/>
      <c r="XAY67" s="39"/>
      <c r="XAZ67" s="39"/>
      <c r="XBA67" s="39"/>
      <c r="XBB67" s="39"/>
      <c r="XBC67" s="39"/>
      <c r="XBD67" s="39"/>
      <c r="XBE67" s="39"/>
      <c r="XBF67" s="39"/>
      <c r="XBG67" s="39"/>
      <c r="XBH67" s="39"/>
      <c r="XBI67" s="39"/>
      <c r="XBJ67" s="39"/>
      <c r="XBK67" s="39"/>
      <c r="XBL67" s="39"/>
      <c r="XBM67" s="39"/>
      <c r="XBN67" s="39"/>
      <c r="XBO67" s="39"/>
      <c r="XBP67" s="39"/>
      <c r="XBQ67" s="39"/>
      <c r="XBR67" s="39"/>
      <c r="XBS67" s="39"/>
      <c r="XBT67" s="39"/>
      <c r="XBU67" s="39"/>
      <c r="XBV67" s="39"/>
      <c r="XBW67" s="39"/>
      <c r="XBX67" s="39"/>
      <c r="XBY67" s="39"/>
      <c r="XBZ67" s="39"/>
      <c r="XCA67" s="39"/>
      <c r="XCB67" s="39"/>
      <c r="XCC67" s="39"/>
      <c r="XCD67" s="39"/>
      <c r="XCE67" s="39"/>
      <c r="XCF67" s="39"/>
      <c r="XCG67" s="39"/>
      <c r="XCH67" s="39"/>
      <c r="XCI67" s="39"/>
      <c r="XCJ67" s="39"/>
      <c r="XCK67" s="39"/>
      <c r="XCL67" s="39"/>
      <c r="XCM67" s="39"/>
      <c r="XCN67" s="39"/>
      <c r="XCO67" s="39"/>
      <c r="XCP67" s="39"/>
      <c r="XCQ67" s="39"/>
      <c r="XCR67" s="39"/>
      <c r="XCS67" s="39"/>
      <c r="XCT67" s="39"/>
      <c r="XCU67" s="39"/>
      <c r="XCV67" s="39"/>
      <c r="XCW67" s="39"/>
      <c r="XCX67" s="39"/>
      <c r="XCY67" s="39"/>
      <c r="XCZ67" s="39"/>
      <c r="XDA67" s="39"/>
      <c r="XDB67" s="39"/>
      <c r="XDC67" s="39"/>
      <c r="XDD67" s="39"/>
      <c r="XDE67" s="39"/>
      <c r="XDF67" s="39"/>
      <c r="XDG67" s="39"/>
      <c r="XDH67" s="39"/>
      <c r="XDI67" s="39"/>
      <c r="XDJ67" s="39"/>
      <c r="XDK67" s="39"/>
      <c r="XDL67" s="39"/>
      <c r="XDM67" s="39"/>
      <c r="XDN67" s="39"/>
      <c r="XDO67" s="39"/>
      <c r="XDP67" s="39"/>
      <c r="XDQ67" s="39"/>
      <c r="XDR67" s="39"/>
      <c r="XDS67" s="39"/>
      <c r="XDT67" s="39"/>
      <c r="XDU67" s="39"/>
      <c r="XDV67" s="39"/>
      <c r="XDW67" s="39"/>
      <c r="XDX67" s="39"/>
      <c r="XDY67" s="39"/>
      <c r="XDZ67" s="39"/>
      <c r="XEA67" s="39"/>
      <c r="XEB67" s="39"/>
      <c r="XEC67" s="39"/>
      <c r="XED67" s="39"/>
      <c r="XEE67" s="39"/>
      <c r="XEF67" s="39"/>
      <c r="XEG67" s="39"/>
      <c r="XEH67" s="39"/>
      <c r="XEI67" s="39"/>
      <c r="XEJ67" s="39"/>
      <c r="XEK67" s="39"/>
      <c r="XEL67" s="39"/>
      <c r="XEM67" s="39"/>
      <c r="XEN67" s="39"/>
      <c r="XEO67" s="39"/>
      <c r="XEP67" s="39"/>
      <c r="XEQ67" s="39"/>
      <c r="XER67" s="39"/>
      <c r="XES67" s="39"/>
      <c r="XET67" s="39"/>
      <c r="XEU67" s="39"/>
      <c r="XEV67" s="39"/>
      <c r="XEW67" s="39"/>
      <c r="XEX67" s="39"/>
      <c r="XEY67" s="39"/>
      <c r="XEZ67" s="39"/>
      <c r="XFA67" s="39"/>
      <c r="XFB67" s="39"/>
      <c r="XFC67" s="39"/>
    </row>
    <row r="68" spans="1:16383" s="38" customFormat="1" x14ac:dyDescent="0.25">
      <c r="A68" s="25" t="s">
        <v>18</v>
      </c>
      <c r="B68" s="26" t="s">
        <v>19</v>
      </c>
      <c r="C68" s="26" t="s">
        <v>20</v>
      </c>
      <c r="D68" s="26" t="s">
        <v>21</v>
      </c>
      <c r="E68" s="27">
        <v>45034</v>
      </c>
      <c r="F68" s="26" t="s">
        <v>22</v>
      </c>
      <c r="G68" s="28">
        <v>45846</v>
      </c>
      <c r="H68" s="29" t="s">
        <v>23</v>
      </c>
      <c r="I68" s="30">
        <v>66838349</v>
      </c>
      <c r="J68" s="31">
        <v>1.0623</v>
      </c>
      <c r="K68" s="32">
        <v>71002378.142700002</v>
      </c>
      <c r="L68" s="33">
        <v>1.8113858539390293E-2</v>
      </c>
      <c r="M68" s="34"/>
      <c r="R68" s="39"/>
      <c r="Y68" s="39"/>
      <c r="Z68" s="39"/>
      <c r="AA68" s="39"/>
      <c r="AB68" s="39"/>
      <c r="AC68" s="39"/>
      <c r="AD68" s="39"/>
      <c r="AE68" s="39"/>
      <c r="AF68" s="39"/>
      <c r="AG68" s="39"/>
      <c r="AH68" s="39"/>
      <c r="AI68" s="39"/>
      <c r="AJ68" s="39"/>
      <c r="AK68" s="39"/>
      <c r="AL68" s="39"/>
      <c r="AM68" s="39"/>
      <c r="AN68" s="39"/>
      <c r="AO68" s="39"/>
      <c r="AP68" s="39"/>
      <c r="AQ68" s="39"/>
      <c r="AR68" s="39"/>
      <c r="AS68" s="39"/>
      <c r="AT68" s="39"/>
      <c r="AU68" s="39"/>
      <c r="AV68" s="39"/>
      <c r="AW68" s="39"/>
      <c r="AX68" s="39"/>
      <c r="AY68" s="39"/>
      <c r="AZ68" s="39"/>
      <c r="BA68" s="39"/>
      <c r="BB68" s="39"/>
      <c r="BC68" s="39"/>
      <c r="BD68" s="39"/>
      <c r="BE68" s="39"/>
      <c r="BF68" s="39"/>
      <c r="BG68" s="39"/>
      <c r="BH68" s="39"/>
      <c r="BI68" s="39"/>
      <c r="BJ68" s="39"/>
      <c r="BK68" s="39"/>
      <c r="BL68" s="39"/>
      <c r="BM68" s="39"/>
      <c r="BN68" s="39"/>
      <c r="BO68" s="39"/>
      <c r="BP68" s="39"/>
      <c r="BQ68" s="39"/>
      <c r="BR68" s="39"/>
      <c r="BS68" s="39"/>
      <c r="BT68" s="39"/>
      <c r="BU68" s="39"/>
      <c r="BV68" s="39"/>
      <c r="BW68" s="39"/>
      <c r="BX68" s="39"/>
      <c r="BY68" s="39"/>
      <c r="BZ68" s="39"/>
      <c r="CA68" s="39"/>
      <c r="CB68" s="39"/>
      <c r="CC68" s="39"/>
      <c r="CD68" s="39"/>
      <c r="CE68" s="39"/>
      <c r="CF68" s="39"/>
      <c r="CG68" s="39"/>
      <c r="CH68" s="39"/>
      <c r="CI68" s="39"/>
      <c r="CJ68" s="39"/>
      <c r="CK68" s="39"/>
      <c r="CL68" s="39"/>
      <c r="CM68" s="39"/>
      <c r="CN68" s="39"/>
      <c r="CO68" s="39"/>
      <c r="CP68" s="39"/>
      <c r="CQ68" s="39"/>
      <c r="CR68" s="39"/>
      <c r="CS68" s="39"/>
      <c r="CT68" s="39"/>
      <c r="CU68" s="39"/>
      <c r="CV68" s="39"/>
      <c r="CW68" s="39"/>
      <c r="CX68" s="39"/>
      <c r="CY68" s="39"/>
      <c r="CZ68" s="39"/>
      <c r="DA68" s="39"/>
      <c r="DB68" s="39"/>
      <c r="DC68" s="39"/>
      <c r="DD68" s="39"/>
      <c r="DE68" s="39"/>
      <c r="DF68" s="39"/>
      <c r="DG68" s="39"/>
      <c r="DH68" s="39"/>
      <c r="DI68" s="39"/>
      <c r="DJ68" s="39"/>
      <c r="DK68" s="39"/>
      <c r="DL68" s="39"/>
      <c r="DM68" s="39"/>
      <c r="DN68" s="39"/>
      <c r="DO68" s="39"/>
      <c r="DP68" s="39"/>
      <c r="DQ68" s="39"/>
      <c r="DR68" s="39"/>
      <c r="DS68" s="39"/>
      <c r="DT68" s="39"/>
      <c r="DU68" s="39"/>
      <c r="DV68" s="39"/>
      <c r="DW68" s="39"/>
      <c r="DX68" s="39"/>
      <c r="DY68" s="39"/>
      <c r="DZ68" s="39"/>
      <c r="EA68" s="39"/>
      <c r="EB68" s="39"/>
      <c r="EC68" s="39"/>
      <c r="ED68" s="39"/>
      <c r="EE68" s="39"/>
      <c r="EF68" s="39"/>
      <c r="EG68" s="39"/>
      <c r="EH68" s="39"/>
      <c r="EI68" s="39"/>
      <c r="EJ68" s="39"/>
      <c r="EK68" s="39"/>
      <c r="EL68" s="39"/>
      <c r="EM68" s="39"/>
      <c r="EN68" s="39"/>
      <c r="EO68" s="39"/>
      <c r="EP68" s="39"/>
      <c r="EQ68" s="39"/>
      <c r="ER68" s="39"/>
      <c r="ES68" s="39"/>
      <c r="ET68" s="39"/>
      <c r="EU68" s="39"/>
      <c r="EV68" s="39"/>
      <c r="EW68" s="39"/>
      <c r="EX68" s="39"/>
      <c r="EY68" s="39"/>
      <c r="EZ68" s="39"/>
      <c r="FA68" s="39"/>
      <c r="FB68" s="39"/>
      <c r="FC68" s="39"/>
      <c r="FD68" s="39"/>
      <c r="FE68" s="39"/>
      <c r="FF68" s="39"/>
      <c r="FG68" s="39"/>
      <c r="FH68" s="39"/>
      <c r="FI68" s="39"/>
      <c r="FJ68" s="39"/>
      <c r="FK68" s="39"/>
      <c r="FL68" s="39"/>
      <c r="FM68" s="39"/>
      <c r="FN68" s="39"/>
      <c r="FO68" s="39"/>
      <c r="FP68" s="39"/>
      <c r="FQ68" s="39"/>
      <c r="FR68" s="39"/>
      <c r="FS68" s="39"/>
      <c r="FT68" s="39"/>
      <c r="FU68" s="39"/>
      <c r="FV68" s="39"/>
      <c r="FW68" s="39"/>
      <c r="FX68" s="39"/>
      <c r="FY68" s="39"/>
      <c r="FZ68" s="39"/>
      <c r="GA68" s="39"/>
      <c r="GB68" s="39"/>
      <c r="GC68" s="39"/>
      <c r="GD68" s="39"/>
      <c r="GE68" s="39"/>
      <c r="GF68" s="39"/>
      <c r="GG68" s="39"/>
      <c r="GH68" s="39"/>
      <c r="GI68" s="39"/>
      <c r="GJ68" s="39"/>
      <c r="GK68" s="39"/>
      <c r="GL68" s="39"/>
      <c r="GM68" s="39"/>
      <c r="GN68" s="39"/>
      <c r="GO68" s="39"/>
      <c r="GP68" s="39"/>
      <c r="GQ68" s="39"/>
      <c r="GR68" s="39"/>
      <c r="GS68" s="39"/>
      <c r="GT68" s="39"/>
      <c r="GU68" s="39"/>
      <c r="GV68" s="39"/>
      <c r="GW68" s="39"/>
      <c r="GX68" s="39"/>
      <c r="GY68" s="39"/>
      <c r="GZ68" s="39"/>
      <c r="HA68" s="39"/>
      <c r="HB68" s="39"/>
      <c r="HC68" s="39"/>
      <c r="HD68" s="39"/>
      <c r="HE68" s="39"/>
      <c r="HF68" s="39"/>
      <c r="HG68" s="39"/>
      <c r="HH68" s="39"/>
      <c r="HI68" s="39"/>
      <c r="HJ68" s="39"/>
      <c r="HK68" s="39"/>
      <c r="HL68" s="39"/>
      <c r="HM68" s="39"/>
      <c r="HN68" s="39"/>
      <c r="HO68" s="39"/>
      <c r="HP68" s="39"/>
      <c r="HQ68" s="39"/>
      <c r="HR68" s="39"/>
      <c r="HS68" s="39"/>
      <c r="HT68" s="39"/>
      <c r="HU68" s="39"/>
      <c r="HV68" s="39"/>
      <c r="HW68" s="39"/>
      <c r="HX68" s="39"/>
      <c r="HY68" s="39"/>
      <c r="HZ68" s="39"/>
      <c r="IA68" s="39"/>
      <c r="IB68" s="39"/>
      <c r="IC68" s="39"/>
      <c r="ID68" s="39"/>
      <c r="IE68" s="39"/>
      <c r="IF68" s="39"/>
      <c r="IG68" s="39"/>
      <c r="IH68" s="39"/>
      <c r="II68" s="39"/>
      <c r="IJ68" s="39"/>
      <c r="IK68" s="39"/>
      <c r="IL68" s="39"/>
      <c r="IM68" s="39"/>
      <c r="IN68" s="39"/>
      <c r="IO68" s="39"/>
      <c r="IP68" s="39"/>
      <c r="IQ68" s="39"/>
      <c r="IR68" s="39"/>
      <c r="IS68" s="39"/>
      <c r="IT68" s="39"/>
      <c r="IU68" s="39"/>
      <c r="IV68" s="39"/>
      <c r="IW68" s="39"/>
      <c r="IX68" s="39"/>
      <c r="IY68" s="39"/>
      <c r="IZ68" s="39"/>
      <c r="JA68" s="39"/>
      <c r="JB68" s="39"/>
      <c r="JC68" s="39"/>
      <c r="JD68" s="39"/>
      <c r="JE68" s="39"/>
      <c r="JF68" s="39"/>
      <c r="JG68" s="39"/>
      <c r="JH68" s="39"/>
      <c r="JI68" s="39"/>
      <c r="JJ68" s="39"/>
      <c r="JK68" s="39"/>
      <c r="JL68" s="39"/>
      <c r="JM68" s="39"/>
      <c r="JN68" s="39"/>
      <c r="JO68" s="39"/>
      <c r="JP68" s="39"/>
      <c r="JQ68" s="39"/>
      <c r="JR68" s="39"/>
      <c r="JS68" s="39"/>
      <c r="JT68" s="39"/>
      <c r="JU68" s="39"/>
      <c r="JV68" s="39"/>
      <c r="JW68" s="39"/>
      <c r="JX68" s="39"/>
      <c r="JY68" s="39"/>
      <c r="JZ68" s="39"/>
      <c r="KA68" s="39"/>
      <c r="KB68" s="39"/>
      <c r="KC68" s="39"/>
      <c r="KD68" s="39"/>
      <c r="KE68" s="39"/>
      <c r="KF68" s="39"/>
      <c r="KG68" s="39"/>
      <c r="KH68" s="39"/>
      <c r="KI68" s="39"/>
      <c r="KJ68" s="39"/>
      <c r="KK68" s="39"/>
      <c r="KL68" s="39"/>
      <c r="KM68" s="39"/>
      <c r="KN68" s="39"/>
      <c r="KO68" s="39"/>
      <c r="KP68" s="39"/>
      <c r="KQ68" s="39"/>
      <c r="KR68" s="39"/>
      <c r="KS68" s="39"/>
      <c r="KT68" s="39"/>
      <c r="KU68" s="39"/>
      <c r="KV68" s="39"/>
      <c r="KW68" s="39"/>
      <c r="KX68" s="39"/>
      <c r="KY68" s="39"/>
      <c r="KZ68" s="39"/>
      <c r="LA68" s="39"/>
      <c r="LB68" s="39"/>
      <c r="LC68" s="39"/>
      <c r="LD68" s="39"/>
      <c r="LE68" s="39"/>
      <c r="LF68" s="39"/>
      <c r="LG68" s="39"/>
      <c r="LH68" s="39"/>
      <c r="LI68" s="39"/>
      <c r="LJ68" s="39"/>
      <c r="LK68" s="39"/>
      <c r="LL68" s="39"/>
      <c r="LM68" s="39"/>
      <c r="LN68" s="39"/>
      <c r="LO68" s="39"/>
      <c r="LP68" s="39"/>
      <c r="LQ68" s="39"/>
      <c r="LR68" s="39"/>
      <c r="LS68" s="39"/>
      <c r="LT68" s="39"/>
      <c r="LU68" s="39"/>
      <c r="LV68" s="39"/>
      <c r="LW68" s="39"/>
      <c r="LX68" s="39"/>
      <c r="LY68" s="39"/>
      <c r="LZ68" s="39"/>
      <c r="MA68" s="39"/>
      <c r="MB68" s="39"/>
      <c r="MC68" s="39"/>
      <c r="MD68" s="39"/>
      <c r="ME68" s="39"/>
      <c r="MF68" s="39"/>
      <c r="MG68" s="39"/>
      <c r="MH68" s="39"/>
      <c r="MI68" s="39"/>
      <c r="MJ68" s="39"/>
      <c r="MK68" s="39"/>
      <c r="ML68" s="39"/>
      <c r="MM68" s="39"/>
      <c r="MN68" s="39"/>
      <c r="MO68" s="39"/>
      <c r="MP68" s="39"/>
      <c r="MQ68" s="39"/>
      <c r="MR68" s="39"/>
      <c r="MS68" s="39"/>
      <c r="MT68" s="39"/>
      <c r="MU68" s="39"/>
      <c r="MV68" s="39"/>
      <c r="MW68" s="39"/>
      <c r="MX68" s="39"/>
      <c r="MY68" s="39"/>
      <c r="MZ68" s="39"/>
      <c r="NA68" s="39"/>
      <c r="NB68" s="39"/>
      <c r="NC68" s="39"/>
      <c r="ND68" s="39"/>
      <c r="NE68" s="39"/>
      <c r="NF68" s="39"/>
      <c r="NG68" s="39"/>
      <c r="NH68" s="39"/>
      <c r="NI68" s="39"/>
      <c r="NJ68" s="39"/>
      <c r="NK68" s="39"/>
      <c r="NL68" s="39"/>
      <c r="NM68" s="39"/>
      <c r="NN68" s="39"/>
      <c r="NO68" s="39"/>
      <c r="NP68" s="39"/>
      <c r="NQ68" s="39"/>
      <c r="NR68" s="39"/>
      <c r="NS68" s="39"/>
      <c r="NT68" s="39"/>
      <c r="NU68" s="39"/>
      <c r="NV68" s="39"/>
      <c r="NW68" s="39"/>
      <c r="NX68" s="39"/>
      <c r="NY68" s="39"/>
      <c r="NZ68" s="39"/>
      <c r="OA68" s="39"/>
      <c r="OB68" s="39"/>
      <c r="OC68" s="39"/>
      <c r="OD68" s="39"/>
      <c r="OE68" s="39"/>
      <c r="OF68" s="39"/>
      <c r="OG68" s="39"/>
      <c r="OH68" s="39"/>
      <c r="OI68" s="39"/>
      <c r="OJ68" s="39"/>
      <c r="OK68" s="39"/>
      <c r="OL68" s="39"/>
      <c r="OM68" s="39"/>
      <c r="ON68" s="39"/>
      <c r="OO68" s="39"/>
      <c r="OP68" s="39"/>
      <c r="OQ68" s="39"/>
      <c r="OR68" s="39"/>
      <c r="OS68" s="39"/>
      <c r="OT68" s="39"/>
      <c r="OU68" s="39"/>
      <c r="OV68" s="39"/>
      <c r="OW68" s="39"/>
      <c r="OX68" s="39"/>
      <c r="OY68" s="39"/>
      <c r="OZ68" s="39"/>
      <c r="PA68" s="39"/>
      <c r="PB68" s="39"/>
      <c r="PC68" s="39"/>
      <c r="PD68" s="39"/>
      <c r="PE68" s="39"/>
      <c r="PF68" s="39"/>
      <c r="PG68" s="39"/>
      <c r="PH68" s="39"/>
      <c r="PI68" s="39"/>
      <c r="PJ68" s="39"/>
      <c r="PK68" s="39"/>
      <c r="PL68" s="39"/>
      <c r="PM68" s="39"/>
      <c r="PN68" s="39"/>
      <c r="PO68" s="39"/>
      <c r="PP68" s="39"/>
      <c r="PQ68" s="39"/>
      <c r="PR68" s="39"/>
      <c r="PS68" s="39"/>
      <c r="PT68" s="39"/>
      <c r="PU68" s="39"/>
      <c r="PV68" s="39"/>
      <c r="PW68" s="39"/>
      <c r="PX68" s="39"/>
      <c r="PY68" s="39"/>
      <c r="PZ68" s="39"/>
      <c r="QA68" s="39"/>
      <c r="QB68" s="39"/>
      <c r="QC68" s="39"/>
      <c r="QD68" s="39"/>
      <c r="QE68" s="39"/>
      <c r="QF68" s="39"/>
      <c r="QG68" s="39"/>
      <c r="QH68" s="39"/>
      <c r="QI68" s="39"/>
      <c r="QJ68" s="39"/>
      <c r="QK68" s="39"/>
      <c r="QL68" s="39"/>
      <c r="QM68" s="39"/>
      <c r="QN68" s="39"/>
      <c r="QO68" s="39"/>
      <c r="QP68" s="39"/>
      <c r="QQ68" s="39"/>
      <c r="QR68" s="39"/>
      <c r="QS68" s="39"/>
      <c r="QT68" s="39"/>
      <c r="QU68" s="39"/>
      <c r="QV68" s="39"/>
      <c r="QW68" s="39"/>
      <c r="QX68" s="39"/>
      <c r="QY68" s="39"/>
      <c r="QZ68" s="39"/>
      <c r="RA68" s="39"/>
      <c r="RB68" s="39"/>
      <c r="RC68" s="39"/>
      <c r="RD68" s="39"/>
      <c r="RE68" s="39"/>
      <c r="RF68" s="39"/>
      <c r="RG68" s="39"/>
      <c r="RH68" s="39"/>
      <c r="RI68" s="39"/>
      <c r="RJ68" s="39"/>
      <c r="RK68" s="39"/>
      <c r="RL68" s="39"/>
      <c r="RM68" s="39"/>
      <c r="RN68" s="39"/>
      <c r="RO68" s="39"/>
      <c r="RP68" s="39"/>
      <c r="RQ68" s="39"/>
      <c r="RR68" s="39"/>
      <c r="RS68" s="39"/>
      <c r="RT68" s="39"/>
      <c r="RU68" s="39"/>
      <c r="RV68" s="39"/>
      <c r="RW68" s="39"/>
      <c r="RX68" s="39"/>
      <c r="RY68" s="39"/>
      <c r="RZ68" s="39"/>
      <c r="SA68" s="39"/>
      <c r="SB68" s="39"/>
      <c r="SC68" s="39"/>
      <c r="SD68" s="39"/>
      <c r="SE68" s="39"/>
      <c r="SF68" s="39"/>
      <c r="SG68" s="39"/>
      <c r="SH68" s="39"/>
      <c r="SI68" s="39"/>
      <c r="SJ68" s="39"/>
      <c r="SK68" s="39"/>
      <c r="SL68" s="39"/>
      <c r="SM68" s="39"/>
      <c r="SN68" s="39"/>
      <c r="SO68" s="39"/>
      <c r="SP68" s="39"/>
      <c r="SQ68" s="39"/>
      <c r="SR68" s="39"/>
      <c r="SS68" s="39"/>
      <c r="ST68" s="39"/>
      <c r="SU68" s="39"/>
      <c r="SV68" s="39"/>
      <c r="SW68" s="39"/>
      <c r="SX68" s="39"/>
      <c r="SY68" s="39"/>
      <c r="SZ68" s="39"/>
      <c r="TA68" s="39"/>
      <c r="TB68" s="39"/>
      <c r="TC68" s="39"/>
      <c r="TD68" s="39"/>
      <c r="TE68" s="39"/>
      <c r="TF68" s="39"/>
      <c r="TG68" s="39"/>
      <c r="TH68" s="39"/>
      <c r="TI68" s="39"/>
      <c r="TJ68" s="39"/>
      <c r="TK68" s="39"/>
      <c r="TL68" s="39"/>
      <c r="TM68" s="39"/>
      <c r="TN68" s="39"/>
      <c r="TO68" s="39"/>
      <c r="TP68" s="39"/>
      <c r="TQ68" s="39"/>
      <c r="TR68" s="39"/>
      <c r="TS68" s="39"/>
      <c r="TT68" s="39"/>
      <c r="TU68" s="39"/>
      <c r="TV68" s="39"/>
      <c r="TW68" s="39"/>
      <c r="TX68" s="39"/>
      <c r="TY68" s="39"/>
      <c r="TZ68" s="39"/>
      <c r="UA68" s="39"/>
      <c r="UB68" s="39"/>
      <c r="UC68" s="39"/>
      <c r="UD68" s="39"/>
      <c r="UE68" s="39"/>
      <c r="UF68" s="39"/>
      <c r="UG68" s="39"/>
      <c r="UH68" s="39"/>
      <c r="UI68" s="39"/>
      <c r="UJ68" s="39"/>
      <c r="UK68" s="39"/>
      <c r="UL68" s="39"/>
      <c r="UM68" s="39"/>
      <c r="UN68" s="39"/>
      <c r="UO68" s="39"/>
      <c r="UP68" s="39"/>
      <c r="UQ68" s="39"/>
      <c r="UR68" s="39"/>
      <c r="US68" s="39"/>
      <c r="UT68" s="39"/>
      <c r="UU68" s="39"/>
      <c r="UV68" s="39"/>
      <c r="UW68" s="39"/>
      <c r="UX68" s="39"/>
      <c r="UY68" s="39"/>
      <c r="UZ68" s="39"/>
      <c r="VA68" s="39"/>
      <c r="VB68" s="39"/>
      <c r="VC68" s="39"/>
      <c r="VD68" s="39"/>
      <c r="VE68" s="39"/>
      <c r="VF68" s="39"/>
      <c r="VG68" s="39"/>
      <c r="VH68" s="39"/>
      <c r="VI68" s="39"/>
      <c r="VJ68" s="39"/>
      <c r="VK68" s="39"/>
      <c r="VL68" s="39"/>
      <c r="VM68" s="39"/>
      <c r="VN68" s="39"/>
      <c r="VO68" s="39"/>
      <c r="VP68" s="39"/>
      <c r="VQ68" s="39"/>
      <c r="VR68" s="39"/>
      <c r="VS68" s="39"/>
      <c r="VT68" s="39"/>
      <c r="VU68" s="39"/>
      <c r="VV68" s="39"/>
      <c r="VW68" s="39"/>
      <c r="VX68" s="39"/>
      <c r="VY68" s="39"/>
      <c r="VZ68" s="39"/>
      <c r="WA68" s="39"/>
      <c r="WB68" s="39"/>
      <c r="WC68" s="39"/>
      <c r="WD68" s="39"/>
      <c r="WE68" s="39"/>
      <c r="WF68" s="39"/>
      <c r="WG68" s="39"/>
      <c r="WH68" s="39"/>
      <c r="WI68" s="39"/>
      <c r="WJ68" s="39"/>
      <c r="WK68" s="39"/>
      <c r="WL68" s="39"/>
      <c r="WM68" s="39"/>
      <c r="WN68" s="39"/>
      <c r="WO68" s="39"/>
      <c r="WP68" s="39"/>
      <c r="WQ68" s="39"/>
      <c r="WR68" s="39"/>
      <c r="WS68" s="39"/>
      <c r="WT68" s="39"/>
      <c r="WU68" s="39"/>
      <c r="WV68" s="39"/>
      <c r="WW68" s="39"/>
      <c r="WX68" s="39"/>
      <c r="WY68" s="39"/>
      <c r="WZ68" s="39"/>
      <c r="XA68" s="39"/>
      <c r="XB68" s="39"/>
      <c r="XC68" s="39"/>
      <c r="XD68" s="39"/>
      <c r="XE68" s="39"/>
      <c r="XF68" s="39"/>
      <c r="XG68" s="39"/>
      <c r="XH68" s="39"/>
      <c r="XI68" s="39"/>
      <c r="XJ68" s="39"/>
      <c r="XK68" s="39"/>
      <c r="XL68" s="39"/>
      <c r="XM68" s="39"/>
      <c r="XN68" s="39"/>
      <c r="XO68" s="39"/>
      <c r="XP68" s="39"/>
      <c r="XQ68" s="39"/>
      <c r="XR68" s="39"/>
      <c r="XS68" s="39"/>
      <c r="XT68" s="39"/>
      <c r="XU68" s="39"/>
      <c r="XV68" s="39"/>
      <c r="XW68" s="39"/>
      <c r="XX68" s="39"/>
      <c r="XY68" s="39"/>
      <c r="XZ68" s="39"/>
      <c r="YA68" s="39"/>
      <c r="YB68" s="39"/>
      <c r="YC68" s="39"/>
      <c r="YD68" s="39"/>
      <c r="YE68" s="39"/>
      <c r="YF68" s="39"/>
      <c r="YG68" s="39"/>
      <c r="YH68" s="39"/>
      <c r="YI68" s="39"/>
      <c r="YJ68" s="39"/>
      <c r="YK68" s="39"/>
      <c r="YL68" s="39"/>
      <c r="YM68" s="39"/>
      <c r="YN68" s="39"/>
      <c r="YO68" s="39"/>
      <c r="YP68" s="39"/>
      <c r="YQ68" s="39"/>
      <c r="YR68" s="39"/>
      <c r="YS68" s="39"/>
      <c r="YT68" s="39"/>
      <c r="YU68" s="39"/>
      <c r="YV68" s="39"/>
      <c r="YW68" s="39"/>
      <c r="YX68" s="39"/>
      <c r="YY68" s="39"/>
      <c r="YZ68" s="39"/>
      <c r="ZA68" s="39"/>
      <c r="ZB68" s="39"/>
      <c r="ZC68" s="39"/>
      <c r="ZD68" s="39"/>
      <c r="ZE68" s="39"/>
      <c r="ZF68" s="39"/>
      <c r="ZG68" s="39"/>
      <c r="ZH68" s="39"/>
      <c r="ZI68" s="39"/>
      <c r="ZJ68" s="39"/>
      <c r="ZK68" s="39"/>
      <c r="ZL68" s="39"/>
      <c r="ZM68" s="39"/>
      <c r="ZN68" s="39"/>
      <c r="ZO68" s="39"/>
      <c r="ZP68" s="39"/>
      <c r="ZQ68" s="39"/>
      <c r="ZR68" s="39"/>
      <c r="ZS68" s="39"/>
      <c r="ZT68" s="39"/>
      <c r="ZU68" s="39"/>
      <c r="ZV68" s="39"/>
      <c r="ZW68" s="39"/>
      <c r="ZX68" s="39"/>
      <c r="ZY68" s="39"/>
      <c r="ZZ68" s="39"/>
      <c r="AAA68" s="39"/>
      <c r="AAB68" s="39"/>
      <c r="AAC68" s="39"/>
      <c r="AAD68" s="39"/>
      <c r="AAE68" s="39"/>
      <c r="AAF68" s="39"/>
      <c r="AAG68" s="39"/>
      <c r="AAH68" s="39"/>
      <c r="AAI68" s="39"/>
      <c r="AAJ68" s="39"/>
      <c r="AAK68" s="39"/>
      <c r="AAL68" s="39"/>
      <c r="AAM68" s="39"/>
      <c r="AAN68" s="39"/>
      <c r="AAO68" s="39"/>
      <c r="AAP68" s="39"/>
      <c r="AAQ68" s="39"/>
      <c r="AAR68" s="39"/>
      <c r="AAS68" s="39"/>
      <c r="AAT68" s="39"/>
      <c r="AAU68" s="39"/>
      <c r="AAV68" s="39"/>
      <c r="AAW68" s="39"/>
      <c r="AAX68" s="39"/>
      <c r="AAY68" s="39"/>
      <c r="AAZ68" s="39"/>
      <c r="ABA68" s="39"/>
      <c r="ABB68" s="39"/>
      <c r="ABC68" s="39"/>
      <c r="ABD68" s="39"/>
      <c r="ABE68" s="39"/>
      <c r="ABF68" s="39"/>
      <c r="ABG68" s="39"/>
      <c r="ABH68" s="39"/>
      <c r="ABI68" s="39"/>
      <c r="ABJ68" s="39"/>
      <c r="ABK68" s="39"/>
      <c r="ABL68" s="39"/>
      <c r="ABM68" s="39"/>
      <c r="ABN68" s="39"/>
      <c r="ABO68" s="39"/>
      <c r="ABP68" s="39"/>
      <c r="ABQ68" s="39"/>
      <c r="ABR68" s="39"/>
      <c r="ABS68" s="39"/>
      <c r="ABT68" s="39"/>
      <c r="ABU68" s="39"/>
      <c r="ABV68" s="39"/>
      <c r="ABW68" s="39"/>
      <c r="ABX68" s="39"/>
      <c r="ABY68" s="39"/>
      <c r="ABZ68" s="39"/>
      <c r="ACA68" s="39"/>
      <c r="ACB68" s="39"/>
      <c r="ACC68" s="39"/>
      <c r="ACD68" s="39"/>
      <c r="ACE68" s="39"/>
      <c r="ACF68" s="39"/>
      <c r="ACG68" s="39"/>
      <c r="ACH68" s="39"/>
      <c r="ACI68" s="39"/>
      <c r="ACJ68" s="39"/>
      <c r="ACK68" s="39"/>
      <c r="ACL68" s="39"/>
      <c r="ACM68" s="39"/>
      <c r="ACN68" s="39"/>
      <c r="ACO68" s="39"/>
      <c r="ACP68" s="39"/>
      <c r="ACQ68" s="39"/>
      <c r="ACR68" s="39"/>
      <c r="ACS68" s="39"/>
      <c r="ACT68" s="39"/>
      <c r="ACU68" s="39"/>
      <c r="ACV68" s="39"/>
      <c r="ACW68" s="39"/>
      <c r="ACX68" s="39"/>
      <c r="ACY68" s="39"/>
      <c r="ACZ68" s="39"/>
      <c r="ADA68" s="39"/>
      <c r="ADB68" s="39"/>
      <c r="ADC68" s="39"/>
      <c r="ADD68" s="39"/>
      <c r="ADE68" s="39"/>
      <c r="ADF68" s="39"/>
      <c r="ADG68" s="39"/>
      <c r="ADH68" s="39"/>
      <c r="ADI68" s="39"/>
      <c r="ADJ68" s="39"/>
      <c r="ADK68" s="39"/>
      <c r="ADL68" s="39"/>
      <c r="ADM68" s="39"/>
      <c r="ADN68" s="39"/>
      <c r="ADO68" s="39"/>
      <c r="ADP68" s="39"/>
      <c r="ADQ68" s="39"/>
      <c r="ADR68" s="39"/>
      <c r="ADS68" s="39"/>
      <c r="ADT68" s="39"/>
      <c r="ADU68" s="39"/>
      <c r="ADV68" s="39"/>
      <c r="ADW68" s="39"/>
      <c r="ADX68" s="39"/>
      <c r="ADY68" s="39"/>
      <c r="ADZ68" s="39"/>
      <c r="AEA68" s="39"/>
      <c r="AEB68" s="39"/>
      <c r="AEC68" s="39"/>
      <c r="AED68" s="39"/>
      <c r="AEE68" s="39"/>
      <c r="AEF68" s="39"/>
      <c r="AEG68" s="39"/>
      <c r="AEH68" s="39"/>
      <c r="AEI68" s="39"/>
      <c r="AEJ68" s="39"/>
      <c r="AEK68" s="39"/>
      <c r="AEL68" s="39"/>
      <c r="AEM68" s="39"/>
      <c r="AEN68" s="39"/>
      <c r="AEO68" s="39"/>
      <c r="AEP68" s="39"/>
      <c r="AEQ68" s="39"/>
      <c r="AER68" s="39"/>
      <c r="AES68" s="39"/>
      <c r="AET68" s="39"/>
      <c r="AEU68" s="39"/>
      <c r="AEV68" s="39"/>
      <c r="AEW68" s="39"/>
      <c r="AEX68" s="39"/>
      <c r="AEY68" s="39"/>
      <c r="AEZ68" s="39"/>
      <c r="AFA68" s="39"/>
      <c r="AFB68" s="39"/>
      <c r="AFC68" s="39"/>
      <c r="AFD68" s="39"/>
      <c r="AFE68" s="39"/>
      <c r="AFF68" s="39"/>
      <c r="AFG68" s="39"/>
      <c r="AFH68" s="39"/>
      <c r="AFI68" s="39"/>
      <c r="AFJ68" s="39"/>
      <c r="AFK68" s="39"/>
      <c r="AFL68" s="39"/>
      <c r="AFM68" s="39"/>
      <c r="AFN68" s="39"/>
      <c r="AFO68" s="39"/>
      <c r="AFP68" s="39"/>
      <c r="AFQ68" s="39"/>
      <c r="AFR68" s="39"/>
      <c r="AFS68" s="39"/>
      <c r="AFT68" s="39"/>
      <c r="AFU68" s="39"/>
      <c r="AFV68" s="39"/>
      <c r="AFW68" s="39"/>
      <c r="AFX68" s="39"/>
      <c r="AFY68" s="39"/>
      <c r="AFZ68" s="39"/>
      <c r="AGA68" s="39"/>
      <c r="AGB68" s="39"/>
      <c r="AGC68" s="39"/>
      <c r="AGD68" s="39"/>
      <c r="AGE68" s="39"/>
      <c r="AGF68" s="39"/>
      <c r="AGG68" s="39"/>
      <c r="AGH68" s="39"/>
      <c r="AGI68" s="39"/>
      <c r="AGJ68" s="39"/>
      <c r="AGK68" s="39"/>
      <c r="AGL68" s="39"/>
      <c r="AGM68" s="39"/>
      <c r="AGN68" s="39"/>
      <c r="AGO68" s="39"/>
      <c r="AGP68" s="39"/>
      <c r="AGQ68" s="39"/>
      <c r="AGR68" s="39"/>
      <c r="AGS68" s="39"/>
      <c r="AGT68" s="39"/>
      <c r="AGU68" s="39"/>
      <c r="AGV68" s="39"/>
      <c r="AGW68" s="39"/>
      <c r="AGX68" s="39"/>
      <c r="AGY68" s="39"/>
      <c r="AGZ68" s="39"/>
      <c r="AHA68" s="39"/>
      <c r="AHB68" s="39"/>
      <c r="AHC68" s="39"/>
      <c r="AHD68" s="39"/>
      <c r="AHE68" s="39"/>
      <c r="AHF68" s="39"/>
      <c r="AHG68" s="39"/>
      <c r="AHH68" s="39"/>
      <c r="AHI68" s="39"/>
      <c r="AHJ68" s="39"/>
      <c r="AHK68" s="39"/>
      <c r="AHL68" s="39"/>
      <c r="AHM68" s="39"/>
      <c r="AHN68" s="39"/>
      <c r="AHO68" s="39"/>
      <c r="AHP68" s="39"/>
      <c r="AHQ68" s="39"/>
      <c r="AHR68" s="39"/>
      <c r="AHS68" s="39"/>
      <c r="AHT68" s="39"/>
      <c r="AHU68" s="39"/>
      <c r="AHV68" s="39"/>
      <c r="AHW68" s="39"/>
      <c r="AHX68" s="39"/>
      <c r="AHY68" s="39"/>
      <c r="AHZ68" s="39"/>
      <c r="AIA68" s="39"/>
      <c r="AIB68" s="39"/>
      <c r="AIC68" s="39"/>
      <c r="AID68" s="39"/>
      <c r="AIE68" s="39"/>
      <c r="AIF68" s="39"/>
      <c r="AIG68" s="39"/>
      <c r="AIH68" s="39"/>
      <c r="AII68" s="39"/>
      <c r="AIJ68" s="39"/>
      <c r="AIK68" s="39"/>
      <c r="AIL68" s="39"/>
      <c r="AIM68" s="39"/>
      <c r="AIN68" s="39"/>
      <c r="AIO68" s="39"/>
      <c r="AIP68" s="39"/>
      <c r="AIQ68" s="39"/>
      <c r="AIR68" s="39"/>
      <c r="AIS68" s="39"/>
      <c r="AIT68" s="39"/>
      <c r="AIU68" s="39"/>
      <c r="AIV68" s="39"/>
      <c r="AIW68" s="39"/>
      <c r="AIX68" s="39"/>
      <c r="AIY68" s="39"/>
      <c r="AIZ68" s="39"/>
      <c r="AJA68" s="39"/>
      <c r="AJB68" s="39"/>
      <c r="AJC68" s="39"/>
      <c r="AJD68" s="39"/>
      <c r="AJE68" s="39"/>
      <c r="AJF68" s="39"/>
      <c r="AJG68" s="39"/>
      <c r="AJH68" s="39"/>
      <c r="AJI68" s="39"/>
      <c r="AJJ68" s="39"/>
      <c r="AJK68" s="39"/>
      <c r="AJL68" s="39"/>
      <c r="AJM68" s="39"/>
      <c r="AJN68" s="39"/>
      <c r="AJO68" s="39"/>
      <c r="AJP68" s="39"/>
      <c r="AJQ68" s="39"/>
      <c r="AJR68" s="39"/>
      <c r="AJS68" s="39"/>
      <c r="AJT68" s="39"/>
      <c r="AJU68" s="39"/>
      <c r="AJV68" s="39"/>
      <c r="AJW68" s="39"/>
      <c r="AJX68" s="39"/>
      <c r="AJY68" s="39"/>
      <c r="AJZ68" s="39"/>
      <c r="AKA68" s="39"/>
      <c r="AKB68" s="39"/>
      <c r="AKC68" s="39"/>
      <c r="AKD68" s="39"/>
      <c r="AKE68" s="39"/>
      <c r="AKF68" s="39"/>
      <c r="AKG68" s="39"/>
      <c r="AKH68" s="39"/>
      <c r="AKI68" s="39"/>
      <c r="AKJ68" s="39"/>
      <c r="AKK68" s="39"/>
      <c r="AKL68" s="39"/>
      <c r="AKM68" s="39"/>
      <c r="AKN68" s="39"/>
      <c r="AKO68" s="39"/>
      <c r="AKP68" s="39"/>
      <c r="AKQ68" s="39"/>
      <c r="AKR68" s="39"/>
      <c r="AKS68" s="39"/>
      <c r="AKT68" s="39"/>
      <c r="AKU68" s="39"/>
      <c r="AKV68" s="39"/>
      <c r="AKW68" s="39"/>
      <c r="AKX68" s="39"/>
      <c r="AKY68" s="39"/>
      <c r="AKZ68" s="39"/>
      <c r="ALA68" s="39"/>
      <c r="ALB68" s="39"/>
      <c r="ALC68" s="39"/>
      <c r="ALD68" s="39"/>
      <c r="ALE68" s="39"/>
      <c r="ALF68" s="39"/>
      <c r="ALG68" s="39"/>
      <c r="ALH68" s="39"/>
      <c r="ALI68" s="39"/>
      <c r="ALJ68" s="39"/>
      <c r="ALK68" s="39"/>
      <c r="ALL68" s="39"/>
      <c r="ALM68" s="39"/>
      <c r="ALN68" s="39"/>
      <c r="ALO68" s="39"/>
      <c r="ALP68" s="39"/>
      <c r="ALQ68" s="39"/>
      <c r="ALR68" s="39"/>
      <c r="ALS68" s="39"/>
      <c r="ALT68" s="39"/>
      <c r="ALU68" s="39"/>
      <c r="ALV68" s="39"/>
      <c r="ALW68" s="39"/>
      <c r="ALX68" s="39"/>
      <c r="ALY68" s="39"/>
      <c r="ALZ68" s="39"/>
      <c r="AMA68" s="39"/>
      <c r="AMB68" s="39"/>
      <c r="AMC68" s="39"/>
      <c r="AMD68" s="39"/>
      <c r="AME68" s="39"/>
      <c r="AMF68" s="39"/>
      <c r="AMG68" s="39"/>
      <c r="AMH68" s="39"/>
      <c r="AMI68" s="39"/>
      <c r="AMJ68" s="39"/>
      <c r="AMK68" s="39"/>
      <c r="AML68" s="39"/>
      <c r="AMM68" s="39"/>
      <c r="AMN68" s="39"/>
      <c r="AMO68" s="39"/>
      <c r="AMP68" s="39"/>
      <c r="AMQ68" s="39"/>
      <c r="AMR68" s="39"/>
      <c r="AMS68" s="39"/>
      <c r="AMT68" s="39"/>
      <c r="AMU68" s="39"/>
      <c r="AMV68" s="39"/>
      <c r="AMW68" s="39"/>
      <c r="AMX68" s="39"/>
      <c r="AMY68" s="39"/>
      <c r="AMZ68" s="39"/>
      <c r="ANA68" s="39"/>
      <c r="ANB68" s="39"/>
      <c r="ANC68" s="39"/>
      <c r="AND68" s="39"/>
      <c r="ANE68" s="39"/>
      <c r="ANF68" s="39"/>
      <c r="ANG68" s="39"/>
      <c r="ANH68" s="39"/>
      <c r="ANI68" s="39"/>
      <c r="ANJ68" s="39"/>
      <c r="ANK68" s="39"/>
      <c r="ANL68" s="39"/>
      <c r="ANM68" s="39"/>
      <c r="ANN68" s="39"/>
      <c r="ANO68" s="39"/>
      <c r="ANP68" s="39"/>
      <c r="ANQ68" s="39"/>
      <c r="ANR68" s="39"/>
      <c r="ANS68" s="39"/>
      <c r="ANT68" s="39"/>
      <c r="ANU68" s="39"/>
      <c r="ANV68" s="39"/>
      <c r="ANW68" s="39"/>
      <c r="ANX68" s="39"/>
      <c r="ANY68" s="39"/>
      <c r="ANZ68" s="39"/>
      <c r="AOA68" s="39"/>
      <c r="AOB68" s="39"/>
      <c r="AOC68" s="39"/>
      <c r="AOD68" s="39"/>
      <c r="AOE68" s="39"/>
      <c r="AOF68" s="39"/>
      <c r="AOG68" s="39"/>
      <c r="AOH68" s="39"/>
      <c r="AOI68" s="39"/>
      <c r="AOJ68" s="39"/>
      <c r="AOK68" s="39"/>
      <c r="AOL68" s="39"/>
      <c r="AOM68" s="39"/>
      <c r="AON68" s="39"/>
      <c r="AOO68" s="39"/>
      <c r="AOP68" s="39"/>
      <c r="AOQ68" s="39"/>
      <c r="AOR68" s="39"/>
      <c r="AOS68" s="39"/>
      <c r="AOT68" s="39"/>
      <c r="AOU68" s="39"/>
      <c r="AOV68" s="39"/>
      <c r="AOW68" s="39"/>
      <c r="AOX68" s="39"/>
      <c r="AOY68" s="39"/>
      <c r="AOZ68" s="39"/>
      <c r="APA68" s="39"/>
      <c r="APB68" s="39"/>
      <c r="APC68" s="39"/>
      <c r="APD68" s="39"/>
      <c r="APE68" s="39"/>
      <c r="APF68" s="39"/>
      <c r="APG68" s="39"/>
      <c r="APH68" s="39"/>
      <c r="API68" s="39"/>
      <c r="APJ68" s="39"/>
      <c r="APK68" s="39"/>
      <c r="APL68" s="39"/>
      <c r="APM68" s="39"/>
      <c r="APN68" s="39"/>
      <c r="APO68" s="39"/>
      <c r="APP68" s="39"/>
      <c r="APQ68" s="39"/>
      <c r="APR68" s="39"/>
      <c r="APS68" s="39"/>
      <c r="APT68" s="39"/>
      <c r="APU68" s="39"/>
      <c r="APV68" s="39"/>
      <c r="APW68" s="39"/>
      <c r="APX68" s="39"/>
      <c r="APY68" s="39"/>
      <c r="APZ68" s="39"/>
      <c r="AQA68" s="39"/>
      <c r="AQB68" s="39"/>
      <c r="AQC68" s="39"/>
      <c r="AQD68" s="39"/>
      <c r="AQE68" s="39"/>
      <c r="AQF68" s="39"/>
      <c r="AQG68" s="39"/>
      <c r="AQH68" s="39"/>
      <c r="AQI68" s="39"/>
      <c r="AQJ68" s="39"/>
      <c r="AQK68" s="39"/>
      <c r="AQL68" s="39"/>
      <c r="AQM68" s="39"/>
      <c r="AQN68" s="39"/>
      <c r="AQO68" s="39"/>
      <c r="AQP68" s="39"/>
      <c r="AQQ68" s="39"/>
      <c r="AQR68" s="39"/>
      <c r="AQS68" s="39"/>
      <c r="AQT68" s="39"/>
      <c r="AQU68" s="39"/>
      <c r="AQV68" s="39"/>
      <c r="AQW68" s="39"/>
      <c r="AQX68" s="39"/>
      <c r="AQY68" s="39"/>
      <c r="AQZ68" s="39"/>
      <c r="ARA68" s="39"/>
      <c r="ARB68" s="39"/>
      <c r="ARC68" s="39"/>
      <c r="ARD68" s="39"/>
      <c r="ARE68" s="39"/>
      <c r="ARF68" s="39"/>
      <c r="ARG68" s="39"/>
      <c r="ARH68" s="39"/>
      <c r="ARI68" s="39"/>
      <c r="ARJ68" s="39"/>
      <c r="ARK68" s="39"/>
      <c r="ARL68" s="39"/>
      <c r="ARM68" s="39"/>
      <c r="ARN68" s="39"/>
      <c r="ARO68" s="39"/>
      <c r="ARP68" s="39"/>
      <c r="ARQ68" s="39"/>
      <c r="ARR68" s="39"/>
      <c r="ARS68" s="39"/>
      <c r="ART68" s="39"/>
      <c r="ARU68" s="39"/>
      <c r="ARV68" s="39"/>
      <c r="ARW68" s="39"/>
      <c r="ARX68" s="39"/>
      <c r="ARY68" s="39"/>
      <c r="ARZ68" s="39"/>
      <c r="ASA68" s="39"/>
      <c r="ASB68" s="39"/>
      <c r="ASC68" s="39"/>
      <c r="ASD68" s="39"/>
      <c r="ASE68" s="39"/>
      <c r="ASF68" s="39"/>
      <c r="ASG68" s="39"/>
      <c r="ASH68" s="39"/>
      <c r="ASI68" s="39"/>
      <c r="ASJ68" s="39"/>
      <c r="ASK68" s="39"/>
      <c r="ASL68" s="39"/>
      <c r="ASM68" s="39"/>
      <c r="ASN68" s="39"/>
      <c r="ASO68" s="39"/>
      <c r="ASP68" s="39"/>
      <c r="ASQ68" s="39"/>
      <c r="ASR68" s="39"/>
      <c r="ASS68" s="39"/>
      <c r="AST68" s="39"/>
      <c r="ASU68" s="39"/>
      <c r="ASV68" s="39"/>
      <c r="ASW68" s="39"/>
      <c r="ASX68" s="39"/>
      <c r="ASY68" s="39"/>
      <c r="ASZ68" s="39"/>
      <c r="ATA68" s="39"/>
      <c r="ATB68" s="39"/>
      <c r="ATC68" s="39"/>
      <c r="ATD68" s="39"/>
      <c r="ATE68" s="39"/>
      <c r="ATF68" s="39"/>
      <c r="ATG68" s="39"/>
      <c r="ATH68" s="39"/>
      <c r="ATI68" s="39"/>
      <c r="ATJ68" s="39"/>
      <c r="ATK68" s="39"/>
      <c r="ATL68" s="39"/>
      <c r="ATM68" s="39"/>
      <c r="ATN68" s="39"/>
      <c r="ATO68" s="39"/>
      <c r="ATP68" s="39"/>
      <c r="ATQ68" s="39"/>
      <c r="ATR68" s="39"/>
      <c r="ATS68" s="39"/>
      <c r="ATT68" s="39"/>
      <c r="ATU68" s="39"/>
      <c r="ATV68" s="39"/>
      <c r="ATW68" s="39"/>
      <c r="ATX68" s="39"/>
      <c r="ATY68" s="39"/>
      <c r="ATZ68" s="39"/>
      <c r="AUA68" s="39"/>
      <c r="AUB68" s="39"/>
      <c r="AUC68" s="39"/>
      <c r="AUD68" s="39"/>
      <c r="AUE68" s="39"/>
      <c r="AUF68" s="39"/>
      <c r="AUG68" s="39"/>
      <c r="AUH68" s="39"/>
      <c r="AUI68" s="39"/>
      <c r="AUJ68" s="39"/>
      <c r="AUK68" s="39"/>
      <c r="AUL68" s="39"/>
      <c r="AUM68" s="39"/>
      <c r="AUN68" s="39"/>
      <c r="AUO68" s="39"/>
      <c r="AUP68" s="39"/>
      <c r="AUQ68" s="39"/>
      <c r="AUR68" s="39"/>
      <c r="AUS68" s="39"/>
      <c r="AUT68" s="39"/>
      <c r="AUU68" s="39"/>
      <c r="AUV68" s="39"/>
      <c r="AUW68" s="39"/>
      <c r="AUX68" s="39"/>
      <c r="AUY68" s="39"/>
      <c r="AUZ68" s="39"/>
      <c r="AVA68" s="39"/>
      <c r="AVB68" s="39"/>
      <c r="AVC68" s="39"/>
      <c r="AVD68" s="39"/>
      <c r="AVE68" s="39"/>
      <c r="AVF68" s="39"/>
      <c r="AVG68" s="39"/>
      <c r="AVH68" s="39"/>
      <c r="AVI68" s="39"/>
      <c r="AVJ68" s="39"/>
      <c r="AVK68" s="39"/>
      <c r="AVL68" s="39"/>
      <c r="AVM68" s="39"/>
      <c r="AVN68" s="39"/>
      <c r="AVO68" s="39"/>
      <c r="AVP68" s="39"/>
      <c r="AVQ68" s="39"/>
      <c r="AVR68" s="39"/>
      <c r="AVS68" s="39"/>
      <c r="AVT68" s="39"/>
      <c r="AVU68" s="39"/>
      <c r="AVV68" s="39"/>
      <c r="AVW68" s="39"/>
      <c r="AVX68" s="39"/>
      <c r="AVY68" s="39"/>
      <c r="AVZ68" s="39"/>
      <c r="AWA68" s="39"/>
      <c r="AWB68" s="39"/>
      <c r="AWC68" s="39"/>
      <c r="AWD68" s="39"/>
      <c r="AWE68" s="39"/>
      <c r="AWF68" s="39"/>
      <c r="AWG68" s="39"/>
      <c r="AWH68" s="39"/>
      <c r="AWI68" s="39"/>
      <c r="AWJ68" s="39"/>
      <c r="AWK68" s="39"/>
      <c r="AWL68" s="39"/>
      <c r="AWM68" s="39"/>
      <c r="AWN68" s="39"/>
      <c r="AWO68" s="39"/>
      <c r="AWP68" s="39"/>
      <c r="AWQ68" s="39"/>
      <c r="AWR68" s="39"/>
      <c r="AWS68" s="39"/>
      <c r="AWT68" s="39"/>
      <c r="AWU68" s="39"/>
      <c r="AWV68" s="39"/>
      <c r="AWW68" s="39"/>
      <c r="AWX68" s="39"/>
      <c r="AWY68" s="39"/>
      <c r="AWZ68" s="39"/>
      <c r="AXA68" s="39"/>
      <c r="AXB68" s="39"/>
      <c r="AXC68" s="39"/>
      <c r="AXD68" s="39"/>
      <c r="AXE68" s="39"/>
      <c r="AXF68" s="39"/>
      <c r="AXG68" s="39"/>
      <c r="AXH68" s="39"/>
      <c r="AXI68" s="39"/>
      <c r="AXJ68" s="39"/>
      <c r="AXK68" s="39"/>
      <c r="AXL68" s="39"/>
      <c r="AXM68" s="39"/>
      <c r="AXN68" s="39"/>
      <c r="AXO68" s="39"/>
      <c r="AXP68" s="39"/>
      <c r="AXQ68" s="39"/>
      <c r="AXR68" s="39"/>
      <c r="AXS68" s="39"/>
      <c r="AXT68" s="39"/>
      <c r="AXU68" s="39"/>
      <c r="AXV68" s="39"/>
      <c r="AXW68" s="39"/>
      <c r="AXX68" s="39"/>
      <c r="AXY68" s="39"/>
      <c r="AXZ68" s="39"/>
      <c r="AYA68" s="39"/>
      <c r="AYB68" s="39"/>
      <c r="AYC68" s="39"/>
      <c r="AYD68" s="39"/>
      <c r="AYE68" s="39"/>
      <c r="AYF68" s="39"/>
      <c r="AYG68" s="39"/>
      <c r="AYH68" s="39"/>
      <c r="AYI68" s="39"/>
      <c r="AYJ68" s="39"/>
      <c r="AYK68" s="39"/>
      <c r="AYL68" s="39"/>
      <c r="AYM68" s="39"/>
      <c r="AYN68" s="39"/>
      <c r="AYO68" s="39"/>
      <c r="AYP68" s="39"/>
      <c r="AYQ68" s="39"/>
      <c r="AYR68" s="39"/>
      <c r="AYS68" s="39"/>
      <c r="AYT68" s="39"/>
      <c r="AYU68" s="39"/>
      <c r="AYV68" s="39"/>
      <c r="AYW68" s="39"/>
      <c r="AYX68" s="39"/>
      <c r="AYY68" s="39"/>
      <c r="AYZ68" s="39"/>
      <c r="AZA68" s="39"/>
      <c r="AZB68" s="39"/>
      <c r="AZC68" s="39"/>
      <c r="AZD68" s="39"/>
      <c r="AZE68" s="39"/>
      <c r="AZF68" s="39"/>
      <c r="AZG68" s="39"/>
      <c r="AZH68" s="39"/>
      <c r="AZI68" s="39"/>
      <c r="AZJ68" s="39"/>
      <c r="AZK68" s="39"/>
      <c r="AZL68" s="39"/>
      <c r="AZM68" s="39"/>
      <c r="AZN68" s="39"/>
      <c r="AZO68" s="39"/>
      <c r="AZP68" s="39"/>
      <c r="AZQ68" s="39"/>
      <c r="AZR68" s="39"/>
      <c r="AZS68" s="39"/>
      <c r="AZT68" s="39"/>
      <c r="AZU68" s="39"/>
      <c r="AZV68" s="39"/>
      <c r="AZW68" s="39"/>
      <c r="AZX68" s="39"/>
      <c r="AZY68" s="39"/>
      <c r="AZZ68" s="39"/>
      <c r="BAA68" s="39"/>
      <c r="BAB68" s="39"/>
      <c r="BAC68" s="39"/>
      <c r="BAD68" s="39"/>
      <c r="BAE68" s="39"/>
      <c r="BAF68" s="39"/>
      <c r="BAG68" s="39"/>
      <c r="BAH68" s="39"/>
      <c r="BAI68" s="39"/>
      <c r="BAJ68" s="39"/>
      <c r="BAK68" s="39"/>
      <c r="BAL68" s="39"/>
      <c r="BAM68" s="39"/>
      <c r="BAN68" s="39"/>
      <c r="BAO68" s="39"/>
      <c r="BAP68" s="39"/>
      <c r="BAQ68" s="39"/>
      <c r="BAR68" s="39"/>
      <c r="BAS68" s="39"/>
      <c r="BAT68" s="39"/>
      <c r="BAU68" s="39"/>
      <c r="BAV68" s="39"/>
      <c r="BAW68" s="39"/>
      <c r="BAX68" s="39"/>
      <c r="BAY68" s="39"/>
      <c r="BAZ68" s="39"/>
      <c r="BBA68" s="39"/>
      <c r="BBB68" s="39"/>
      <c r="BBC68" s="39"/>
      <c r="BBD68" s="39"/>
      <c r="BBE68" s="39"/>
      <c r="BBF68" s="39"/>
      <c r="BBG68" s="39"/>
      <c r="BBH68" s="39"/>
      <c r="BBI68" s="39"/>
      <c r="BBJ68" s="39"/>
      <c r="BBK68" s="39"/>
      <c r="BBL68" s="39"/>
      <c r="BBM68" s="39"/>
      <c r="BBN68" s="39"/>
      <c r="BBO68" s="39"/>
      <c r="BBP68" s="39"/>
      <c r="BBQ68" s="39"/>
      <c r="BBR68" s="39"/>
      <c r="BBS68" s="39"/>
      <c r="BBT68" s="39"/>
      <c r="BBU68" s="39"/>
      <c r="BBV68" s="39"/>
      <c r="BBW68" s="39"/>
      <c r="BBX68" s="39"/>
      <c r="BBY68" s="39"/>
      <c r="BBZ68" s="39"/>
      <c r="BCA68" s="39"/>
      <c r="BCB68" s="39"/>
      <c r="BCC68" s="39"/>
      <c r="BCD68" s="39"/>
      <c r="BCE68" s="39"/>
      <c r="BCF68" s="39"/>
      <c r="BCG68" s="39"/>
      <c r="BCH68" s="39"/>
      <c r="BCI68" s="39"/>
      <c r="BCJ68" s="39"/>
      <c r="BCK68" s="39"/>
      <c r="BCL68" s="39"/>
      <c r="BCM68" s="39"/>
      <c r="BCN68" s="39"/>
      <c r="BCO68" s="39"/>
      <c r="BCP68" s="39"/>
      <c r="BCQ68" s="39"/>
      <c r="BCR68" s="39"/>
      <c r="BCS68" s="39"/>
      <c r="BCT68" s="39"/>
      <c r="BCU68" s="39"/>
      <c r="BCV68" s="39"/>
      <c r="BCW68" s="39"/>
      <c r="BCX68" s="39"/>
      <c r="BCY68" s="39"/>
      <c r="BCZ68" s="39"/>
      <c r="BDA68" s="39"/>
      <c r="BDB68" s="39"/>
      <c r="BDC68" s="39"/>
      <c r="BDD68" s="39"/>
      <c r="BDE68" s="39"/>
      <c r="BDF68" s="39"/>
      <c r="BDG68" s="39"/>
      <c r="BDH68" s="39"/>
      <c r="BDI68" s="39"/>
      <c r="BDJ68" s="39"/>
      <c r="BDK68" s="39"/>
      <c r="BDL68" s="39"/>
      <c r="BDM68" s="39"/>
      <c r="BDN68" s="39"/>
      <c r="BDO68" s="39"/>
      <c r="BDP68" s="39"/>
      <c r="BDQ68" s="39"/>
      <c r="BDR68" s="39"/>
      <c r="BDS68" s="39"/>
      <c r="BDT68" s="39"/>
      <c r="BDU68" s="39"/>
      <c r="BDV68" s="39"/>
      <c r="BDW68" s="39"/>
      <c r="BDX68" s="39"/>
      <c r="BDY68" s="39"/>
      <c r="BDZ68" s="39"/>
      <c r="BEA68" s="39"/>
      <c r="BEB68" s="39"/>
      <c r="BEC68" s="39"/>
      <c r="BED68" s="39"/>
      <c r="BEE68" s="39"/>
      <c r="BEF68" s="39"/>
      <c r="BEG68" s="39"/>
      <c r="BEH68" s="39"/>
      <c r="BEI68" s="39"/>
      <c r="BEJ68" s="39"/>
      <c r="BEK68" s="39"/>
      <c r="BEL68" s="39"/>
      <c r="BEM68" s="39"/>
      <c r="BEN68" s="39"/>
      <c r="BEO68" s="39"/>
      <c r="BEP68" s="39"/>
      <c r="BEQ68" s="39"/>
      <c r="BER68" s="39"/>
      <c r="BES68" s="39"/>
      <c r="BET68" s="39"/>
      <c r="BEU68" s="39"/>
      <c r="BEV68" s="39"/>
      <c r="BEW68" s="39"/>
      <c r="BEX68" s="39"/>
      <c r="BEY68" s="39"/>
      <c r="BEZ68" s="39"/>
      <c r="BFA68" s="39"/>
      <c r="BFB68" s="39"/>
      <c r="BFC68" s="39"/>
      <c r="BFD68" s="39"/>
      <c r="BFE68" s="39"/>
      <c r="BFF68" s="39"/>
      <c r="BFG68" s="39"/>
      <c r="BFH68" s="39"/>
      <c r="BFI68" s="39"/>
      <c r="BFJ68" s="39"/>
      <c r="BFK68" s="39"/>
      <c r="BFL68" s="39"/>
      <c r="BFM68" s="39"/>
      <c r="BFN68" s="39"/>
      <c r="BFO68" s="39"/>
      <c r="BFP68" s="39"/>
      <c r="BFQ68" s="39"/>
      <c r="BFR68" s="39"/>
      <c r="BFS68" s="39"/>
      <c r="BFT68" s="39"/>
      <c r="BFU68" s="39"/>
      <c r="BFV68" s="39"/>
      <c r="BFW68" s="39"/>
      <c r="BFX68" s="39"/>
      <c r="BFY68" s="39"/>
      <c r="BFZ68" s="39"/>
      <c r="BGA68" s="39"/>
      <c r="BGB68" s="39"/>
      <c r="BGC68" s="39"/>
      <c r="BGD68" s="39"/>
      <c r="BGE68" s="39"/>
      <c r="BGF68" s="39"/>
      <c r="BGG68" s="39"/>
      <c r="BGH68" s="39"/>
      <c r="BGI68" s="39"/>
      <c r="BGJ68" s="39"/>
      <c r="BGK68" s="39"/>
      <c r="BGL68" s="39"/>
      <c r="BGM68" s="39"/>
      <c r="BGN68" s="39"/>
      <c r="BGO68" s="39"/>
      <c r="BGP68" s="39"/>
      <c r="BGQ68" s="39"/>
      <c r="BGR68" s="39"/>
      <c r="BGS68" s="39"/>
      <c r="BGT68" s="39"/>
      <c r="BGU68" s="39"/>
      <c r="BGV68" s="39"/>
      <c r="BGW68" s="39"/>
      <c r="BGX68" s="39"/>
      <c r="BGY68" s="39"/>
      <c r="BGZ68" s="39"/>
      <c r="BHA68" s="39"/>
      <c r="BHB68" s="39"/>
      <c r="BHC68" s="39"/>
      <c r="BHD68" s="39"/>
      <c r="BHE68" s="39"/>
      <c r="BHF68" s="39"/>
      <c r="BHG68" s="39"/>
      <c r="BHH68" s="39"/>
      <c r="BHI68" s="39"/>
      <c r="BHJ68" s="39"/>
      <c r="BHK68" s="39"/>
      <c r="BHL68" s="39"/>
      <c r="BHM68" s="39"/>
      <c r="BHN68" s="39"/>
      <c r="BHO68" s="39"/>
      <c r="BHP68" s="39"/>
      <c r="BHQ68" s="39"/>
      <c r="BHR68" s="39"/>
      <c r="BHS68" s="39"/>
      <c r="BHT68" s="39"/>
      <c r="BHU68" s="39"/>
      <c r="BHV68" s="39"/>
      <c r="BHW68" s="39"/>
      <c r="BHX68" s="39"/>
      <c r="BHY68" s="39"/>
      <c r="BHZ68" s="39"/>
      <c r="BIA68" s="39"/>
      <c r="BIB68" s="39"/>
      <c r="BIC68" s="39"/>
      <c r="BID68" s="39"/>
      <c r="BIE68" s="39"/>
      <c r="BIF68" s="39"/>
      <c r="BIG68" s="39"/>
      <c r="BIH68" s="39"/>
      <c r="BII68" s="39"/>
      <c r="BIJ68" s="39"/>
      <c r="BIK68" s="39"/>
      <c r="BIL68" s="39"/>
      <c r="BIM68" s="39"/>
      <c r="BIN68" s="39"/>
      <c r="BIO68" s="39"/>
      <c r="BIP68" s="39"/>
      <c r="BIQ68" s="39"/>
      <c r="BIR68" s="39"/>
      <c r="BIS68" s="39"/>
      <c r="BIT68" s="39"/>
      <c r="BIU68" s="39"/>
      <c r="BIV68" s="39"/>
      <c r="BIW68" s="39"/>
      <c r="BIX68" s="39"/>
      <c r="BIY68" s="39"/>
      <c r="BIZ68" s="39"/>
      <c r="BJA68" s="39"/>
      <c r="BJB68" s="39"/>
      <c r="BJC68" s="39"/>
      <c r="BJD68" s="39"/>
      <c r="BJE68" s="39"/>
      <c r="BJF68" s="39"/>
      <c r="BJG68" s="39"/>
      <c r="BJH68" s="39"/>
      <c r="BJI68" s="39"/>
      <c r="BJJ68" s="39"/>
      <c r="BJK68" s="39"/>
      <c r="BJL68" s="39"/>
      <c r="BJM68" s="39"/>
      <c r="BJN68" s="39"/>
      <c r="BJO68" s="39"/>
      <c r="BJP68" s="39"/>
      <c r="BJQ68" s="39"/>
      <c r="BJR68" s="39"/>
      <c r="BJS68" s="39"/>
      <c r="BJT68" s="39"/>
      <c r="BJU68" s="39"/>
      <c r="BJV68" s="39"/>
      <c r="BJW68" s="39"/>
      <c r="BJX68" s="39"/>
      <c r="BJY68" s="39"/>
      <c r="BJZ68" s="39"/>
      <c r="BKA68" s="39"/>
      <c r="BKB68" s="39"/>
      <c r="BKC68" s="39"/>
      <c r="BKD68" s="39"/>
      <c r="BKE68" s="39"/>
      <c r="BKF68" s="39"/>
      <c r="BKG68" s="39"/>
      <c r="BKH68" s="39"/>
      <c r="BKI68" s="39"/>
      <c r="BKJ68" s="39"/>
      <c r="BKK68" s="39"/>
      <c r="BKL68" s="39"/>
      <c r="BKM68" s="39"/>
      <c r="BKN68" s="39"/>
      <c r="BKO68" s="39"/>
      <c r="BKP68" s="39"/>
      <c r="BKQ68" s="39"/>
      <c r="BKR68" s="39"/>
      <c r="BKS68" s="39"/>
      <c r="BKT68" s="39"/>
      <c r="BKU68" s="39"/>
      <c r="BKV68" s="39"/>
      <c r="BKW68" s="39"/>
      <c r="BKX68" s="39"/>
      <c r="BKY68" s="39"/>
      <c r="BKZ68" s="39"/>
      <c r="BLA68" s="39"/>
      <c r="BLB68" s="39"/>
      <c r="BLC68" s="39"/>
      <c r="BLD68" s="39"/>
      <c r="BLE68" s="39"/>
      <c r="BLF68" s="39"/>
      <c r="BLG68" s="39"/>
      <c r="BLH68" s="39"/>
      <c r="BLI68" s="39"/>
      <c r="BLJ68" s="39"/>
      <c r="BLK68" s="39"/>
      <c r="BLL68" s="39"/>
      <c r="BLM68" s="39"/>
      <c r="BLN68" s="39"/>
      <c r="BLO68" s="39"/>
      <c r="BLP68" s="39"/>
      <c r="BLQ68" s="39"/>
      <c r="BLR68" s="39"/>
      <c r="BLS68" s="39"/>
      <c r="BLT68" s="39"/>
      <c r="BLU68" s="39"/>
      <c r="BLV68" s="39"/>
      <c r="BLW68" s="39"/>
      <c r="BLX68" s="39"/>
      <c r="BLY68" s="39"/>
      <c r="BLZ68" s="39"/>
      <c r="BMA68" s="39"/>
      <c r="BMB68" s="39"/>
      <c r="BMC68" s="39"/>
      <c r="BMD68" s="39"/>
      <c r="BME68" s="39"/>
      <c r="BMF68" s="39"/>
      <c r="BMG68" s="39"/>
      <c r="BMH68" s="39"/>
      <c r="BMI68" s="39"/>
      <c r="BMJ68" s="39"/>
      <c r="BMK68" s="39"/>
      <c r="BML68" s="39"/>
      <c r="BMM68" s="39"/>
      <c r="BMN68" s="39"/>
      <c r="BMO68" s="39"/>
      <c r="BMP68" s="39"/>
      <c r="BMQ68" s="39"/>
      <c r="BMR68" s="39"/>
      <c r="BMS68" s="39"/>
      <c r="BMT68" s="39"/>
      <c r="BMU68" s="39"/>
      <c r="BMV68" s="39"/>
      <c r="BMW68" s="39"/>
      <c r="BMX68" s="39"/>
      <c r="BMY68" s="39"/>
      <c r="BMZ68" s="39"/>
      <c r="BNA68" s="39"/>
      <c r="BNB68" s="39"/>
      <c r="BNC68" s="39"/>
      <c r="BND68" s="39"/>
      <c r="BNE68" s="39"/>
      <c r="BNF68" s="39"/>
      <c r="BNG68" s="39"/>
      <c r="BNH68" s="39"/>
      <c r="BNI68" s="39"/>
      <c r="BNJ68" s="39"/>
      <c r="BNK68" s="39"/>
      <c r="BNL68" s="39"/>
      <c r="BNM68" s="39"/>
      <c r="BNN68" s="39"/>
      <c r="BNO68" s="39"/>
      <c r="BNP68" s="39"/>
      <c r="BNQ68" s="39"/>
      <c r="BNR68" s="39"/>
      <c r="BNS68" s="39"/>
      <c r="BNT68" s="39"/>
      <c r="BNU68" s="39"/>
      <c r="BNV68" s="39"/>
      <c r="BNW68" s="39"/>
      <c r="BNX68" s="39"/>
      <c r="BNY68" s="39"/>
      <c r="BNZ68" s="39"/>
      <c r="BOA68" s="39"/>
      <c r="BOB68" s="39"/>
      <c r="BOC68" s="39"/>
      <c r="BOD68" s="39"/>
      <c r="BOE68" s="39"/>
      <c r="BOF68" s="39"/>
      <c r="BOG68" s="39"/>
      <c r="BOH68" s="39"/>
      <c r="BOI68" s="39"/>
      <c r="BOJ68" s="39"/>
      <c r="BOK68" s="39"/>
      <c r="BOL68" s="39"/>
      <c r="BOM68" s="39"/>
      <c r="BON68" s="39"/>
      <c r="BOO68" s="39"/>
      <c r="BOP68" s="39"/>
      <c r="BOQ68" s="39"/>
      <c r="BOR68" s="39"/>
      <c r="BOS68" s="39"/>
      <c r="BOT68" s="39"/>
      <c r="BOU68" s="39"/>
      <c r="BOV68" s="39"/>
      <c r="BOW68" s="39"/>
      <c r="BOX68" s="39"/>
      <c r="BOY68" s="39"/>
      <c r="BOZ68" s="39"/>
      <c r="BPA68" s="39"/>
      <c r="BPB68" s="39"/>
      <c r="BPC68" s="39"/>
      <c r="BPD68" s="39"/>
      <c r="BPE68" s="39"/>
      <c r="BPF68" s="39"/>
      <c r="BPG68" s="39"/>
      <c r="BPH68" s="39"/>
      <c r="BPI68" s="39"/>
      <c r="BPJ68" s="39"/>
      <c r="BPK68" s="39"/>
      <c r="BPL68" s="39"/>
      <c r="BPM68" s="39"/>
      <c r="BPN68" s="39"/>
      <c r="BPO68" s="39"/>
      <c r="BPP68" s="39"/>
      <c r="BPQ68" s="39"/>
      <c r="BPR68" s="39"/>
      <c r="BPS68" s="39"/>
      <c r="BPT68" s="39"/>
      <c r="BPU68" s="39"/>
      <c r="BPV68" s="39"/>
      <c r="BPW68" s="39"/>
      <c r="BPX68" s="39"/>
      <c r="BPY68" s="39"/>
      <c r="BPZ68" s="39"/>
      <c r="BQA68" s="39"/>
      <c r="BQB68" s="39"/>
      <c r="BQC68" s="39"/>
      <c r="BQD68" s="39"/>
      <c r="BQE68" s="39"/>
      <c r="BQF68" s="39"/>
      <c r="BQG68" s="39"/>
      <c r="BQH68" s="39"/>
      <c r="BQI68" s="39"/>
      <c r="BQJ68" s="39"/>
      <c r="BQK68" s="39"/>
      <c r="BQL68" s="39"/>
      <c r="BQM68" s="39"/>
      <c r="BQN68" s="39"/>
      <c r="BQO68" s="39"/>
      <c r="BQP68" s="39"/>
      <c r="BQQ68" s="39"/>
      <c r="BQR68" s="39"/>
      <c r="BQS68" s="39"/>
      <c r="BQT68" s="39"/>
      <c r="BQU68" s="39"/>
      <c r="BQV68" s="39"/>
      <c r="BQW68" s="39"/>
      <c r="BQX68" s="39"/>
      <c r="BQY68" s="39"/>
      <c r="BQZ68" s="39"/>
      <c r="BRA68" s="39"/>
      <c r="BRB68" s="39"/>
      <c r="BRC68" s="39"/>
      <c r="BRD68" s="39"/>
      <c r="BRE68" s="39"/>
      <c r="BRF68" s="39"/>
      <c r="BRG68" s="39"/>
      <c r="BRH68" s="39"/>
      <c r="BRI68" s="39"/>
      <c r="BRJ68" s="39"/>
      <c r="BRK68" s="39"/>
      <c r="BRL68" s="39"/>
      <c r="BRM68" s="39"/>
      <c r="BRN68" s="39"/>
      <c r="BRO68" s="39"/>
      <c r="BRP68" s="39"/>
      <c r="BRQ68" s="39"/>
      <c r="BRR68" s="39"/>
      <c r="BRS68" s="39"/>
      <c r="BRT68" s="39"/>
      <c r="BRU68" s="39"/>
      <c r="BRV68" s="39"/>
      <c r="BRW68" s="39"/>
      <c r="BRX68" s="39"/>
      <c r="BRY68" s="39"/>
      <c r="BRZ68" s="39"/>
      <c r="BSA68" s="39"/>
      <c r="BSB68" s="39"/>
      <c r="BSC68" s="39"/>
      <c r="BSD68" s="39"/>
      <c r="BSE68" s="39"/>
      <c r="BSF68" s="39"/>
      <c r="BSG68" s="39"/>
      <c r="BSH68" s="39"/>
      <c r="BSI68" s="39"/>
      <c r="BSJ68" s="39"/>
      <c r="BSK68" s="39"/>
      <c r="BSL68" s="39"/>
      <c r="BSM68" s="39"/>
      <c r="BSN68" s="39"/>
      <c r="BSO68" s="39"/>
      <c r="BSP68" s="39"/>
      <c r="BSQ68" s="39"/>
      <c r="BSR68" s="39"/>
      <c r="BSS68" s="39"/>
      <c r="BST68" s="39"/>
      <c r="BSU68" s="39"/>
      <c r="BSV68" s="39"/>
      <c r="BSW68" s="39"/>
      <c r="BSX68" s="39"/>
      <c r="BSY68" s="39"/>
      <c r="BSZ68" s="39"/>
      <c r="BTA68" s="39"/>
      <c r="BTB68" s="39"/>
      <c r="BTC68" s="39"/>
      <c r="BTD68" s="39"/>
      <c r="BTE68" s="39"/>
      <c r="BTF68" s="39"/>
      <c r="BTG68" s="39"/>
      <c r="BTH68" s="39"/>
      <c r="BTI68" s="39"/>
      <c r="BTJ68" s="39"/>
      <c r="BTK68" s="39"/>
      <c r="BTL68" s="39"/>
      <c r="BTM68" s="39"/>
      <c r="BTN68" s="39"/>
      <c r="BTO68" s="39"/>
      <c r="BTP68" s="39"/>
      <c r="BTQ68" s="39"/>
      <c r="BTR68" s="39"/>
      <c r="BTS68" s="39"/>
      <c r="BTT68" s="39"/>
      <c r="BTU68" s="39"/>
      <c r="BTV68" s="39"/>
      <c r="BTW68" s="39"/>
      <c r="BTX68" s="39"/>
      <c r="BTY68" s="39"/>
      <c r="BTZ68" s="39"/>
      <c r="BUA68" s="39"/>
      <c r="BUB68" s="39"/>
      <c r="BUC68" s="39"/>
      <c r="BUD68" s="39"/>
      <c r="BUE68" s="39"/>
      <c r="BUF68" s="39"/>
      <c r="BUG68" s="39"/>
      <c r="BUH68" s="39"/>
      <c r="BUI68" s="39"/>
      <c r="BUJ68" s="39"/>
      <c r="BUK68" s="39"/>
      <c r="BUL68" s="39"/>
      <c r="BUM68" s="39"/>
      <c r="BUN68" s="39"/>
      <c r="BUO68" s="39"/>
      <c r="BUP68" s="39"/>
      <c r="BUQ68" s="39"/>
      <c r="BUR68" s="39"/>
      <c r="BUS68" s="39"/>
      <c r="BUT68" s="39"/>
      <c r="BUU68" s="39"/>
      <c r="BUV68" s="39"/>
      <c r="BUW68" s="39"/>
      <c r="BUX68" s="39"/>
      <c r="BUY68" s="39"/>
      <c r="BUZ68" s="39"/>
      <c r="BVA68" s="39"/>
      <c r="BVB68" s="39"/>
      <c r="BVC68" s="39"/>
      <c r="BVD68" s="39"/>
      <c r="BVE68" s="39"/>
      <c r="BVF68" s="39"/>
      <c r="BVG68" s="39"/>
      <c r="BVH68" s="39"/>
      <c r="BVI68" s="39"/>
      <c r="BVJ68" s="39"/>
      <c r="BVK68" s="39"/>
      <c r="BVL68" s="39"/>
      <c r="BVM68" s="39"/>
      <c r="BVN68" s="39"/>
      <c r="BVO68" s="39"/>
      <c r="BVP68" s="39"/>
      <c r="BVQ68" s="39"/>
      <c r="BVR68" s="39"/>
      <c r="BVS68" s="39"/>
      <c r="BVT68" s="39"/>
      <c r="BVU68" s="39"/>
      <c r="BVV68" s="39"/>
      <c r="BVW68" s="39"/>
      <c r="BVX68" s="39"/>
      <c r="BVY68" s="39"/>
      <c r="BVZ68" s="39"/>
      <c r="BWA68" s="39"/>
      <c r="BWB68" s="39"/>
      <c r="BWC68" s="39"/>
      <c r="BWD68" s="39"/>
      <c r="BWE68" s="39"/>
      <c r="BWF68" s="39"/>
      <c r="BWG68" s="39"/>
      <c r="BWH68" s="39"/>
      <c r="BWI68" s="39"/>
      <c r="BWJ68" s="39"/>
      <c r="BWK68" s="39"/>
      <c r="BWL68" s="39"/>
      <c r="BWM68" s="39"/>
      <c r="BWN68" s="39"/>
      <c r="BWO68" s="39"/>
      <c r="BWP68" s="39"/>
      <c r="BWQ68" s="39"/>
      <c r="BWR68" s="39"/>
      <c r="BWS68" s="39"/>
      <c r="BWT68" s="39"/>
      <c r="BWU68" s="39"/>
      <c r="BWV68" s="39"/>
      <c r="BWW68" s="39"/>
      <c r="BWX68" s="39"/>
      <c r="BWY68" s="39"/>
      <c r="BWZ68" s="39"/>
      <c r="BXA68" s="39"/>
      <c r="BXB68" s="39"/>
      <c r="BXC68" s="39"/>
      <c r="BXD68" s="39"/>
      <c r="BXE68" s="39"/>
      <c r="BXF68" s="39"/>
      <c r="BXG68" s="39"/>
      <c r="BXH68" s="39"/>
      <c r="BXI68" s="39"/>
      <c r="BXJ68" s="39"/>
      <c r="BXK68" s="39"/>
      <c r="BXL68" s="39"/>
      <c r="BXM68" s="39"/>
      <c r="BXN68" s="39"/>
      <c r="BXO68" s="39"/>
      <c r="BXP68" s="39"/>
      <c r="BXQ68" s="39"/>
      <c r="BXR68" s="39"/>
      <c r="BXS68" s="39"/>
      <c r="BXT68" s="39"/>
      <c r="BXU68" s="39"/>
      <c r="BXV68" s="39"/>
      <c r="BXW68" s="39"/>
      <c r="BXX68" s="39"/>
      <c r="BXY68" s="39"/>
      <c r="BXZ68" s="39"/>
      <c r="BYA68" s="39"/>
      <c r="BYB68" s="39"/>
      <c r="BYC68" s="39"/>
      <c r="BYD68" s="39"/>
      <c r="BYE68" s="39"/>
      <c r="BYF68" s="39"/>
      <c r="BYG68" s="39"/>
      <c r="BYH68" s="39"/>
      <c r="BYI68" s="39"/>
      <c r="BYJ68" s="39"/>
      <c r="BYK68" s="39"/>
      <c r="BYL68" s="39"/>
      <c r="BYM68" s="39"/>
      <c r="BYN68" s="39"/>
      <c r="BYO68" s="39"/>
      <c r="BYP68" s="39"/>
      <c r="BYQ68" s="39"/>
      <c r="BYR68" s="39"/>
      <c r="BYS68" s="39"/>
      <c r="BYT68" s="39"/>
      <c r="BYU68" s="39"/>
      <c r="BYV68" s="39"/>
      <c r="BYW68" s="39"/>
      <c r="BYX68" s="39"/>
      <c r="BYY68" s="39"/>
      <c r="BYZ68" s="39"/>
      <c r="BZA68" s="39"/>
      <c r="BZB68" s="39"/>
      <c r="BZC68" s="39"/>
      <c r="BZD68" s="39"/>
      <c r="BZE68" s="39"/>
      <c r="BZF68" s="39"/>
      <c r="BZG68" s="39"/>
      <c r="BZH68" s="39"/>
      <c r="BZI68" s="39"/>
      <c r="BZJ68" s="39"/>
      <c r="BZK68" s="39"/>
      <c r="BZL68" s="39"/>
      <c r="BZM68" s="39"/>
      <c r="BZN68" s="39"/>
      <c r="BZO68" s="39"/>
      <c r="BZP68" s="39"/>
      <c r="BZQ68" s="39"/>
      <c r="BZR68" s="39"/>
      <c r="BZS68" s="39"/>
      <c r="BZT68" s="39"/>
      <c r="BZU68" s="39"/>
      <c r="BZV68" s="39"/>
      <c r="BZW68" s="39"/>
      <c r="BZX68" s="39"/>
      <c r="BZY68" s="39"/>
      <c r="BZZ68" s="39"/>
      <c r="CAA68" s="39"/>
      <c r="CAB68" s="39"/>
      <c r="CAC68" s="39"/>
      <c r="CAD68" s="39"/>
      <c r="CAE68" s="39"/>
      <c r="CAF68" s="39"/>
      <c r="CAG68" s="39"/>
      <c r="CAH68" s="39"/>
      <c r="CAI68" s="39"/>
      <c r="CAJ68" s="39"/>
      <c r="CAK68" s="39"/>
      <c r="CAL68" s="39"/>
      <c r="CAM68" s="39"/>
      <c r="CAN68" s="39"/>
      <c r="CAO68" s="39"/>
      <c r="CAP68" s="39"/>
      <c r="CAQ68" s="39"/>
      <c r="CAR68" s="39"/>
      <c r="CAS68" s="39"/>
      <c r="CAT68" s="39"/>
      <c r="CAU68" s="39"/>
      <c r="CAV68" s="39"/>
      <c r="CAW68" s="39"/>
      <c r="CAX68" s="39"/>
      <c r="CAY68" s="39"/>
      <c r="CAZ68" s="39"/>
      <c r="CBA68" s="39"/>
      <c r="CBB68" s="39"/>
      <c r="CBC68" s="39"/>
      <c r="CBD68" s="39"/>
      <c r="CBE68" s="39"/>
      <c r="CBF68" s="39"/>
      <c r="CBG68" s="39"/>
      <c r="CBH68" s="39"/>
      <c r="CBI68" s="39"/>
      <c r="CBJ68" s="39"/>
      <c r="CBK68" s="39"/>
      <c r="CBL68" s="39"/>
      <c r="CBM68" s="39"/>
      <c r="CBN68" s="39"/>
      <c r="CBO68" s="39"/>
      <c r="CBP68" s="39"/>
      <c r="CBQ68" s="39"/>
      <c r="CBR68" s="39"/>
      <c r="CBS68" s="39"/>
      <c r="CBT68" s="39"/>
      <c r="CBU68" s="39"/>
      <c r="CBV68" s="39"/>
      <c r="CBW68" s="39"/>
      <c r="CBX68" s="39"/>
      <c r="CBY68" s="39"/>
      <c r="CBZ68" s="39"/>
      <c r="CCA68" s="39"/>
      <c r="CCB68" s="39"/>
      <c r="CCC68" s="39"/>
      <c r="CCD68" s="39"/>
      <c r="CCE68" s="39"/>
      <c r="CCF68" s="39"/>
      <c r="CCG68" s="39"/>
      <c r="CCH68" s="39"/>
      <c r="CCI68" s="39"/>
      <c r="CCJ68" s="39"/>
      <c r="CCK68" s="39"/>
      <c r="CCL68" s="39"/>
      <c r="CCM68" s="39"/>
      <c r="CCN68" s="39"/>
      <c r="CCO68" s="39"/>
      <c r="CCP68" s="39"/>
      <c r="CCQ68" s="39"/>
      <c r="CCR68" s="39"/>
      <c r="CCS68" s="39"/>
      <c r="CCT68" s="39"/>
      <c r="CCU68" s="39"/>
      <c r="CCV68" s="39"/>
      <c r="CCW68" s="39"/>
      <c r="CCX68" s="39"/>
      <c r="CCY68" s="39"/>
      <c r="CCZ68" s="39"/>
      <c r="CDA68" s="39"/>
      <c r="CDB68" s="39"/>
      <c r="CDC68" s="39"/>
      <c r="CDD68" s="39"/>
      <c r="CDE68" s="39"/>
      <c r="CDF68" s="39"/>
      <c r="CDG68" s="39"/>
      <c r="CDH68" s="39"/>
      <c r="CDI68" s="39"/>
      <c r="CDJ68" s="39"/>
      <c r="CDK68" s="39"/>
      <c r="CDL68" s="39"/>
      <c r="CDM68" s="39"/>
      <c r="CDN68" s="39"/>
      <c r="CDO68" s="39"/>
      <c r="CDP68" s="39"/>
      <c r="CDQ68" s="39"/>
      <c r="CDR68" s="39"/>
      <c r="CDS68" s="39"/>
      <c r="CDT68" s="39"/>
      <c r="CDU68" s="39"/>
      <c r="CDV68" s="39"/>
      <c r="CDW68" s="39"/>
      <c r="CDX68" s="39"/>
      <c r="CDY68" s="39"/>
      <c r="CDZ68" s="39"/>
      <c r="CEA68" s="39"/>
      <c r="CEB68" s="39"/>
      <c r="CEC68" s="39"/>
      <c r="CED68" s="39"/>
      <c r="CEE68" s="39"/>
      <c r="CEF68" s="39"/>
      <c r="CEG68" s="39"/>
      <c r="CEH68" s="39"/>
      <c r="CEI68" s="39"/>
      <c r="CEJ68" s="39"/>
      <c r="CEK68" s="39"/>
      <c r="CEL68" s="39"/>
      <c r="CEM68" s="39"/>
      <c r="CEN68" s="39"/>
      <c r="CEO68" s="39"/>
      <c r="CEP68" s="39"/>
      <c r="CEQ68" s="39"/>
      <c r="CER68" s="39"/>
      <c r="CES68" s="39"/>
      <c r="CET68" s="39"/>
      <c r="CEU68" s="39"/>
      <c r="CEV68" s="39"/>
      <c r="CEW68" s="39"/>
      <c r="CEX68" s="39"/>
      <c r="CEY68" s="39"/>
      <c r="CEZ68" s="39"/>
      <c r="CFA68" s="39"/>
      <c r="CFB68" s="39"/>
      <c r="CFC68" s="39"/>
      <c r="CFD68" s="39"/>
      <c r="CFE68" s="39"/>
      <c r="CFF68" s="39"/>
      <c r="CFG68" s="39"/>
      <c r="CFH68" s="39"/>
      <c r="CFI68" s="39"/>
      <c r="CFJ68" s="39"/>
      <c r="CFK68" s="39"/>
      <c r="CFL68" s="39"/>
      <c r="CFM68" s="39"/>
      <c r="CFN68" s="39"/>
      <c r="CFO68" s="39"/>
      <c r="CFP68" s="39"/>
      <c r="CFQ68" s="39"/>
      <c r="CFR68" s="39"/>
      <c r="CFS68" s="39"/>
      <c r="CFT68" s="39"/>
      <c r="CFU68" s="39"/>
      <c r="CFV68" s="39"/>
      <c r="CFW68" s="39"/>
      <c r="CFX68" s="39"/>
      <c r="CFY68" s="39"/>
      <c r="CFZ68" s="39"/>
      <c r="CGA68" s="39"/>
      <c r="CGB68" s="39"/>
      <c r="CGC68" s="39"/>
      <c r="CGD68" s="39"/>
      <c r="CGE68" s="39"/>
      <c r="CGF68" s="39"/>
      <c r="CGG68" s="39"/>
      <c r="CGH68" s="39"/>
      <c r="CGI68" s="39"/>
      <c r="CGJ68" s="39"/>
      <c r="CGK68" s="39"/>
      <c r="CGL68" s="39"/>
      <c r="CGM68" s="39"/>
      <c r="CGN68" s="39"/>
      <c r="CGO68" s="39"/>
      <c r="CGP68" s="39"/>
      <c r="CGQ68" s="39"/>
      <c r="CGR68" s="39"/>
      <c r="CGS68" s="39"/>
      <c r="CGT68" s="39"/>
      <c r="CGU68" s="39"/>
      <c r="CGV68" s="39"/>
      <c r="CGW68" s="39"/>
      <c r="CGX68" s="39"/>
      <c r="CGY68" s="39"/>
      <c r="CGZ68" s="39"/>
      <c r="CHA68" s="39"/>
      <c r="CHB68" s="39"/>
      <c r="CHC68" s="39"/>
      <c r="CHD68" s="39"/>
      <c r="CHE68" s="39"/>
      <c r="CHF68" s="39"/>
      <c r="CHG68" s="39"/>
      <c r="CHH68" s="39"/>
      <c r="CHI68" s="39"/>
      <c r="CHJ68" s="39"/>
      <c r="CHK68" s="39"/>
      <c r="CHL68" s="39"/>
      <c r="CHM68" s="39"/>
      <c r="CHN68" s="39"/>
      <c r="CHO68" s="39"/>
      <c r="CHP68" s="39"/>
      <c r="CHQ68" s="39"/>
      <c r="CHR68" s="39"/>
      <c r="CHS68" s="39"/>
      <c r="CHT68" s="39"/>
      <c r="CHU68" s="39"/>
      <c r="CHV68" s="39"/>
      <c r="CHW68" s="39"/>
      <c r="CHX68" s="39"/>
      <c r="CHY68" s="39"/>
      <c r="CHZ68" s="39"/>
      <c r="CIA68" s="39"/>
      <c r="CIB68" s="39"/>
      <c r="CIC68" s="39"/>
      <c r="CID68" s="39"/>
      <c r="CIE68" s="39"/>
      <c r="CIF68" s="39"/>
      <c r="CIG68" s="39"/>
      <c r="CIH68" s="39"/>
      <c r="CII68" s="39"/>
      <c r="CIJ68" s="39"/>
      <c r="CIK68" s="39"/>
      <c r="CIL68" s="39"/>
      <c r="CIM68" s="39"/>
      <c r="CIN68" s="39"/>
      <c r="CIO68" s="39"/>
      <c r="CIP68" s="39"/>
      <c r="CIQ68" s="39"/>
      <c r="CIR68" s="39"/>
      <c r="CIS68" s="39"/>
      <c r="CIT68" s="39"/>
      <c r="CIU68" s="39"/>
      <c r="CIV68" s="39"/>
      <c r="CIW68" s="39"/>
      <c r="CIX68" s="39"/>
      <c r="CIY68" s="39"/>
      <c r="CIZ68" s="39"/>
      <c r="CJA68" s="39"/>
      <c r="CJB68" s="39"/>
      <c r="CJC68" s="39"/>
      <c r="CJD68" s="39"/>
      <c r="CJE68" s="39"/>
      <c r="CJF68" s="39"/>
      <c r="CJG68" s="39"/>
      <c r="CJH68" s="39"/>
      <c r="CJI68" s="39"/>
      <c r="CJJ68" s="39"/>
      <c r="CJK68" s="39"/>
      <c r="CJL68" s="39"/>
      <c r="CJM68" s="39"/>
      <c r="CJN68" s="39"/>
      <c r="CJO68" s="39"/>
      <c r="CJP68" s="39"/>
      <c r="CJQ68" s="39"/>
      <c r="CJR68" s="39"/>
      <c r="CJS68" s="39"/>
      <c r="CJT68" s="39"/>
      <c r="CJU68" s="39"/>
      <c r="CJV68" s="39"/>
      <c r="CJW68" s="39"/>
      <c r="CJX68" s="39"/>
      <c r="CJY68" s="39"/>
      <c r="CJZ68" s="39"/>
      <c r="CKA68" s="39"/>
      <c r="CKB68" s="39"/>
      <c r="CKC68" s="39"/>
      <c r="CKD68" s="39"/>
      <c r="CKE68" s="39"/>
      <c r="CKF68" s="39"/>
      <c r="CKG68" s="39"/>
      <c r="CKH68" s="39"/>
      <c r="CKI68" s="39"/>
      <c r="CKJ68" s="39"/>
      <c r="CKK68" s="39"/>
      <c r="CKL68" s="39"/>
      <c r="CKM68" s="39"/>
      <c r="CKN68" s="39"/>
      <c r="CKO68" s="39"/>
      <c r="CKP68" s="39"/>
      <c r="CKQ68" s="39"/>
      <c r="CKR68" s="39"/>
      <c r="CKS68" s="39"/>
      <c r="CKT68" s="39"/>
      <c r="CKU68" s="39"/>
      <c r="CKV68" s="39"/>
      <c r="CKW68" s="39"/>
      <c r="CKX68" s="39"/>
      <c r="CKY68" s="39"/>
      <c r="CKZ68" s="39"/>
      <c r="CLA68" s="39"/>
      <c r="CLB68" s="39"/>
      <c r="CLC68" s="39"/>
      <c r="CLD68" s="39"/>
      <c r="CLE68" s="39"/>
      <c r="CLF68" s="39"/>
      <c r="CLG68" s="39"/>
      <c r="CLH68" s="39"/>
      <c r="CLI68" s="39"/>
      <c r="CLJ68" s="39"/>
      <c r="CLK68" s="39"/>
      <c r="CLL68" s="39"/>
      <c r="CLM68" s="39"/>
      <c r="CLN68" s="39"/>
      <c r="CLO68" s="39"/>
      <c r="CLP68" s="39"/>
      <c r="CLQ68" s="39"/>
      <c r="CLR68" s="39"/>
      <c r="CLS68" s="39"/>
      <c r="CLT68" s="39"/>
      <c r="CLU68" s="39"/>
      <c r="CLV68" s="39"/>
      <c r="CLW68" s="39"/>
      <c r="CLX68" s="39"/>
      <c r="CLY68" s="39"/>
      <c r="CLZ68" s="39"/>
      <c r="CMA68" s="39"/>
      <c r="CMB68" s="39"/>
      <c r="CMC68" s="39"/>
      <c r="CMD68" s="39"/>
      <c r="CME68" s="39"/>
      <c r="CMF68" s="39"/>
      <c r="CMG68" s="39"/>
      <c r="CMH68" s="39"/>
      <c r="CMI68" s="39"/>
      <c r="CMJ68" s="39"/>
      <c r="CMK68" s="39"/>
      <c r="CML68" s="39"/>
      <c r="CMM68" s="39"/>
      <c r="CMN68" s="39"/>
      <c r="CMO68" s="39"/>
      <c r="CMP68" s="39"/>
      <c r="CMQ68" s="39"/>
      <c r="CMR68" s="39"/>
      <c r="CMS68" s="39"/>
      <c r="CMT68" s="39"/>
      <c r="CMU68" s="39"/>
      <c r="CMV68" s="39"/>
      <c r="CMW68" s="39"/>
      <c r="CMX68" s="39"/>
      <c r="CMY68" s="39"/>
      <c r="CMZ68" s="39"/>
      <c r="CNA68" s="39"/>
      <c r="CNB68" s="39"/>
      <c r="CNC68" s="39"/>
      <c r="CND68" s="39"/>
      <c r="CNE68" s="39"/>
      <c r="CNF68" s="39"/>
      <c r="CNG68" s="39"/>
      <c r="CNH68" s="39"/>
      <c r="CNI68" s="39"/>
      <c r="CNJ68" s="39"/>
      <c r="CNK68" s="39"/>
      <c r="CNL68" s="39"/>
      <c r="CNM68" s="39"/>
      <c r="CNN68" s="39"/>
      <c r="CNO68" s="39"/>
      <c r="CNP68" s="39"/>
      <c r="CNQ68" s="39"/>
      <c r="CNR68" s="39"/>
      <c r="CNS68" s="39"/>
      <c r="CNT68" s="39"/>
      <c r="CNU68" s="39"/>
      <c r="CNV68" s="39"/>
      <c r="CNW68" s="39"/>
      <c r="CNX68" s="39"/>
      <c r="CNY68" s="39"/>
      <c r="CNZ68" s="39"/>
      <c r="COA68" s="39"/>
      <c r="COB68" s="39"/>
      <c r="COC68" s="39"/>
      <c r="COD68" s="39"/>
      <c r="COE68" s="39"/>
      <c r="COF68" s="39"/>
      <c r="COG68" s="39"/>
      <c r="COH68" s="39"/>
      <c r="COI68" s="39"/>
      <c r="COJ68" s="39"/>
      <c r="COK68" s="39"/>
      <c r="COL68" s="39"/>
      <c r="COM68" s="39"/>
      <c r="CON68" s="39"/>
      <c r="COO68" s="39"/>
      <c r="COP68" s="39"/>
      <c r="COQ68" s="39"/>
      <c r="COR68" s="39"/>
      <c r="COS68" s="39"/>
      <c r="COT68" s="39"/>
      <c r="COU68" s="39"/>
      <c r="COV68" s="39"/>
      <c r="COW68" s="39"/>
      <c r="COX68" s="39"/>
      <c r="COY68" s="39"/>
      <c r="COZ68" s="39"/>
      <c r="CPA68" s="39"/>
      <c r="CPB68" s="39"/>
      <c r="CPC68" s="39"/>
      <c r="CPD68" s="39"/>
      <c r="CPE68" s="39"/>
      <c r="CPF68" s="39"/>
      <c r="CPG68" s="39"/>
      <c r="CPH68" s="39"/>
      <c r="CPI68" s="39"/>
      <c r="CPJ68" s="39"/>
      <c r="CPK68" s="39"/>
      <c r="CPL68" s="39"/>
      <c r="CPM68" s="39"/>
      <c r="CPN68" s="39"/>
      <c r="CPO68" s="39"/>
      <c r="CPP68" s="39"/>
      <c r="CPQ68" s="39"/>
      <c r="CPR68" s="39"/>
      <c r="CPS68" s="39"/>
      <c r="CPT68" s="39"/>
      <c r="CPU68" s="39"/>
      <c r="CPV68" s="39"/>
      <c r="CPW68" s="39"/>
      <c r="CPX68" s="39"/>
      <c r="CPY68" s="39"/>
      <c r="CPZ68" s="39"/>
      <c r="CQA68" s="39"/>
      <c r="CQB68" s="39"/>
      <c r="CQC68" s="39"/>
      <c r="CQD68" s="39"/>
      <c r="CQE68" s="39"/>
      <c r="CQF68" s="39"/>
      <c r="CQG68" s="39"/>
      <c r="CQH68" s="39"/>
      <c r="CQI68" s="39"/>
      <c r="CQJ68" s="39"/>
      <c r="CQK68" s="39"/>
      <c r="CQL68" s="39"/>
      <c r="CQM68" s="39"/>
      <c r="CQN68" s="39"/>
      <c r="CQO68" s="39"/>
      <c r="CQP68" s="39"/>
      <c r="CQQ68" s="39"/>
      <c r="CQR68" s="39"/>
      <c r="CQS68" s="39"/>
      <c r="CQT68" s="39"/>
      <c r="CQU68" s="39"/>
      <c r="CQV68" s="39"/>
      <c r="CQW68" s="39"/>
      <c r="CQX68" s="39"/>
      <c r="CQY68" s="39"/>
      <c r="CQZ68" s="39"/>
      <c r="CRA68" s="39"/>
      <c r="CRB68" s="39"/>
      <c r="CRC68" s="39"/>
      <c r="CRD68" s="39"/>
      <c r="CRE68" s="39"/>
      <c r="CRF68" s="39"/>
      <c r="CRG68" s="39"/>
      <c r="CRH68" s="39"/>
      <c r="CRI68" s="39"/>
      <c r="CRJ68" s="39"/>
      <c r="CRK68" s="39"/>
      <c r="CRL68" s="39"/>
      <c r="CRM68" s="39"/>
      <c r="CRN68" s="39"/>
      <c r="CRO68" s="39"/>
      <c r="CRP68" s="39"/>
      <c r="CRQ68" s="39"/>
      <c r="CRR68" s="39"/>
      <c r="CRS68" s="39"/>
      <c r="CRT68" s="39"/>
      <c r="CRU68" s="39"/>
      <c r="CRV68" s="39"/>
      <c r="CRW68" s="39"/>
      <c r="CRX68" s="39"/>
      <c r="CRY68" s="39"/>
      <c r="CRZ68" s="39"/>
      <c r="CSA68" s="39"/>
      <c r="CSB68" s="39"/>
      <c r="CSC68" s="39"/>
      <c r="CSD68" s="39"/>
      <c r="CSE68" s="39"/>
      <c r="CSF68" s="39"/>
      <c r="CSG68" s="39"/>
      <c r="CSH68" s="39"/>
      <c r="CSI68" s="39"/>
      <c r="CSJ68" s="39"/>
      <c r="CSK68" s="39"/>
      <c r="CSL68" s="39"/>
      <c r="CSM68" s="39"/>
      <c r="CSN68" s="39"/>
      <c r="CSO68" s="39"/>
      <c r="CSP68" s="39"/>
      <c r="CSQ68" s="39"/>
      <c r="CSR68" s="39"/>
      <c r="CSS68" s="39"/>
      <c r="CST68" s="39"/>
      <c r="CSU68" s="39"/>
      <c r="CSV68" s="39"/>
      <c r="CSW68" s="39"/>
      <c r="CSX68" s="39"/>
      <c r="CSY68" s="39"/>
      <c r="CSZ68" s="39"/>
      <c r="CTA68" s="39"/>
      <c r="CTB68" s="39"/>
      <c r="CTC68" s="39"/>
      <c r="CTD68" s="39"/>
      <c r="CTE68" s="39"/>
      <c r="CTF68" s="39"/>
      <c r="CTG68" s="39"/>
      <c r="CTH68" s="39"/>
      <c r="CTI68" s="39"/>
      <c r="CTJ68" s="39"/>
      <c r="CTK68" s="39"/>
      <c r="CTL68" s="39"/>
      <c r="CTM68" s="39"/>
      <c r="CTN68" s="39"/>
      <c r="CTO68" s="39"/>
      <c r="CTP68" s="39"/>
      <c r="CTQ68" s="39"/>
      <c r="CTR68" s="39"/>
      <c r="CTS68" s="39"/>
      <c r="CTT68" s="39"/>
      <c r="CTU68" s="39"/>
      <c r="CTV68" s="39"/>
      <c r="CTW68" s="39"/>
      <c r="CTX68" s="39"/>
      <c r="CTY68" s="39"/>
      <c r="CTZ68" s="39"/>
      <c r="CUA68" s="39"/>
      <c r="CUB68" s="39"/>
      <c r="CUC68" s="39"/>
      <c r="CUD68" s="39"/>
      <c r="CUE68" s="39"/>
      <c r="CUF68" s="39"/>
      <c r="CUG68" s="39"/>
      <c r="CUH68" s="39"/>
      <c r="CUI68" s="39"/>
      <c r="CUJ68" s="39"/>
      <c r="CUK68" s="39"/>
      <c r="CUL68" s="39"/>
      <c r="CUM68" s="39"/>
      <c r="CUN68" s="39"/>
      <c r="CUO68" s="39"/>
      <c r="CUP68" s="39"/>
      <c r="CUQ68" s="39"/>
      <c r="CUR68" s="39"/>
      <c r="CUS68" s="39"/>
      <c r="CUT68" s="39"/>
      <c r="CUU68" s="39"/>
      <c r="CUV68" s="39"/>
      <c r="CUW68" s="39"/>
      <c r="CUX68" s="39"/>
      <c r="CUY68" s="39"/>
      <c r="CUZ68" s="39"/>
      <c r="CVA68" s="39"/>
      <c r="CVB68" s="39"/>
      <c r="CVC68" s="39"/>
      <c r="CVD68" s="39"/>
      <c r="CVE68" s="39"/>
      <c r="CVF68" s="39"/>
      <c r="CVG68" s="39"/>
      <c r="CVH68" s="39"/>
      <c r="CVI68" s="39"/>
      <c r="CVJ68" s="39"/>
      <c r="CVK68" s="39"/>
      <c r="CVL68" s="39"/>
      <c r="CVM68" s="39"/>
      <c r="CVN68" s="39"/>
      <c r="CVO68" s="39"/>
      <c r="CVP68" s="39"/>
      <c r="CVQ68" s="39"/>
      <c r="CVR68" s="39"/>
      <c r="CVS68" s="39"/>
      <c r="CVT68" s="39"/>
      <c r="CVU68" s="39"/>
      <c r="CVV68" s="39"/>
      <c r="CVW68" s="39"/>
      <c r="CVX68" s="39"/>
      <c r="CVY68" s="39"/>
      <c r="CVZ68" s="39"/>
      <c r="CWA68" s="39"/>
      <c r="CWB68" s="39"/>
      <c r="CWC68" s="39"/>
      <c r="CWD68" s="39"/>
      <c r="CWE68" s="39"/>
      <c r="CWF68" s="39"/>
      <c r="CWG68" s="39"/>
      <c r="CWH68" s="39"/>
      <c r="CWI68" s="39"/>
      <c r="CWJ68" s="39"/>
      <c r="CWK68" s="39"/>
      <c r="CWL68" s="39"/>
      <c r="CWM68" s="39"/>
      <c r="CWN68" s="39"/>
      <c r="CWO68" s="39"/>
      <c r="CWP68" s="39"/>
      <c r="CWQ68" s="39"/>
      <c r="CWR68" s="39"/>
      <c r="CWS68" s="39"/>
      <c r="CWT68" s="39"/>
      <c r="CWU68" s="39"/>
      <c r="CWV68" s="39"/>
      <c r="CWW68" s="39"/>
      <c r="CWX68" s="39"/>
      <c r="CWY68" s="39"/>
      <c r="CWZ68" s="39"/>
      <c r="CXA68" s="39"/>
      <c r="CXB68" s="39"/>
      <c r="CXC68" s="39"/>
      <c r="CXD68" s="39"/>
      <c r="CXE68" s="39"/>
      <c r="CXF68" s="39"/>
      <c r="CXG68" s="39"/>
      <c r="CXH68" s="39"/>
      <c r="CXI68" s="39"/>
      <c r="CXJ68" s="39"/>
      <c r="CXK68" s="39"/>
      <c r="CXL68" s="39"/>
      <c r="CXM68" s="39"/>
      <c r="CXN68" s="39"/>
      <c r="CXO68" s="39"/>
      <c r="CXP68" s="39"/>
      <c r="CXQ68" s="39"/>
      <c r="CXR68" s="39"/>
      <c r="CXS68" s="39"/>
      <c r="CXT68" s="39"/>
      <c r="CXU68" s="39"/>
      <c r="CXV68" s="39"/>
      <c r="CXW68" s="39"/>
      <c r="CXX68" s="39"/>
      <c r="CXY68" s="39"/>
      <c r="CXZ68" s="39"/>
      <c r="CYA68" s="39"/>
      <c r="CYB68" s="39"/>
      <c r="CYC68" s="39"/>
      <c r="CYD68" s="39"/>
      <c r="CYE68" s="39"/>
      <c r="CYF68" s="39"/>
      <c r="CYG68" s="39"/>
      <c r="CYH68" s="39"/>
      <c r="CYI68" s="39"/>
      <c r="CYJ68" s="39"/>
      <c r="CYK68" s="39"/>
      <c r="CYL68" s="39"/>
      <c r="CYM68" s="39"/>
      <c r="CYN68" s="39"/>
      <c r="CYO68" s="39"/>
      <c r="CYP68" s="39"/>
      <c r="CYQ68" s="39"/>
      <c r="CYR68" s="39"/>
      <c r="CYS68" s="39"/>
      <c r="CYT68" s="39"/>
      <c r="CYU68" s="39"/>
      <c r="CYV68" s="39"/>
      <c r="CYW68" s="39"/>
      <c r="CYX68" s="39"/>
      <c r="CYY68" s="39"/>
      <c r="CYZ68" s="39"/>
      <c r="CZA68" s="39"/>
      <c r="CZB68" s="39"/>
      <c r="CZC68" s="39"/>
      <c r="CZD68" s="39"/>
      <c r="CZE68" s="39"/>
      <c r="CZF68" s="39"/>
      <c r="CZG68" s="39"/>
      <c r="CZH68" s="39"/>
      <c r="CZI68" s="39"/>
      <c r="CZJ68" s="39"/>
      <c r="CZK68" s="39"/>
      <c r="CZL68" s="39"/>
      <c r="CZM68" s="39"/>
      <c r="CZN68" s="39"/>
      <c r="CZO68" s="39"/>
      <c r="CZP68" s="39"/>
      <c r="CZQ68" s="39"/>
      <c r="CZR68" s="39"/>
      <c r="CZS68" s="39"/>
      <c r="CZT68" s="39"/>
      <c r="CZU68" s="39"/>
      <c r="CZV68" s="39"/>
      <c r="CZW68" s="39"/>
      <c r="CZX68" s="39"/>
      <c r="CZY68" s="39"/>
      <c r="CZZ68" s="39"/>
      <c r="DAA68" s="39"/>
      <c r="DAB68" s="39"/>
      <c r="DAC68" s="39"/>
      <c r="DAD68" s="39"/>
      <c r="DAE68" s="39"/>
      <c r="DAF68" s="39"/>
      <c r="DAG68" s="39"/>
      <c r="DAH68" s="39"/>
      <c r="DAI68" s="39"/>
      <c r="DAJ68" s="39"/>
      <c r="DAK68" s="39"/>
      <c r="DAL68" s="39"/>
      <c r="DAM68" s="39"/>
      <c r="DAN68" s="39"/>
      <c r="DAO68" s="39"/>
      <c r="DAP68" s="39"/>
      <c r="DAQ68" s="39"/>
      <c r="DAR68" s="39"/>
      <c r="DAS68" s="39"/>
      <c r="DAT68" s="39"/>
      <c r="DAU68" s="39"/>
      <c r="DAV68" s="39"/>
      <c r="DAW68" s="39"/>
      <c r="DAX68" s="39"/>
      <c r="DAY68" s="39"/>
      <c r="DAZ68" s="39"/>
      <c r="DBA68" s="39"/>
      <c r="DBB68" s="39"/>
      <c r="DBC68" s="39"/>
      <c r="DBD68" s="39"/>
      <c r="DBE68" s="39"/>
      <c r="DBF68" s="39"/>
      <c r="DBG68" s="39"/>
      <c r="DBH68" s="39"/>
      <c r="DBI68" s="39"/>
      <c r="DBJ68" s="39"/>
      <c r="DBK68" s="39"/>
      <c r="DBL68" s="39"/>
      <c r="DBM68" s="39"/>
      <c r="DBN68" s="39"/>
      <c r="DBO68" s="39"/>
      <c r="DBP68" s="39"/>
      <c r="DBQ68" s="39"/>
      <c r="DBR68" s="39"/>
      <c r="DBS68" s="39"/>
      <c r="DBT68" s="39"/>
      <c r="DBU68" s="39"/>
      <c r="DBV68" s="39"/>
      <c r="DBW68" s="39"/>
      <c r="DBX68" s="39"/>
      <c r="DBY68" s="39"/>
      <c r="DBZ68" s="39"/>
      <c r="DCA68" s="39"/>
      <c r="DCB68" s="39"/>
      <c r="DCC68" s="39"/>
      <c r="DCD68" s="39"/>
      <c r="DCE68" s="39"/>
      <c r="DCF68" s="39"/>
      <c r="DCG68" s="39"/>
      <c r="DCH68" s="39"/>
      <c r="DCI68" s="39"/>
      <c r="DCJ68" s="39"/>
      <c r="DCK68" s="39"/>
      <c r="DCL68" s="39"/>
      <c r="DCM68" s="39"/>
      <c r="DCN68" s="39"/>
      <c r="DCO68" s="39"/>
      <c r="DCP68" s="39"/>
      <c r="DCQ68" s="39"/>
      <c r="DCR68" s="39"/>
      <c r="DCS68" s="39"/>
      <c r="DCT68" s="39"/>
      <c r="DCU68" s="39"/>
      <c r="DCV68" s="39"/>
      <c r="DCW68" s="39"/>
      <c r="DCX68" s="39"/>
      <c r="DCY68" s="39"/>
      <c r="DCZ68" s="39"/>
      <c r="DDA68" s="39"/>
      <c r="DDB68" s="39"/>
      <c r="DDC68" s="39"/>
      <c r="DDD68" s="39"/>
      <c r="DDE68" s="39"/>
      <c r="DDF68" s="39"/>
      <c r="DDG68" s="39"/>
      <c r="DDH68" s="39"/>
      <c r="DDI68" s="39"/>
      <c r="DDJ68" s="39"/>
      <c r="DDK68" s="39"/>
      <c r="DDL68" s="39"/>
      <c r="DDM68" s="39"/>
      <c r="DDN68" s="39"/>
      <c r="DDO68" s="39"/>
      <c r="DDP68" s="39"/>
      <c r="DDQ68" s="39"/>
      <c r="DDR68" s="39"/>
      <c r="DDS68" s="39"/>
      <c r="DDT68" s="39"/>
      <c r="DDU68" s="39"/>
      <c r="DDV68" s="39"/>
      <c r="DDW68" s="39"/>
      <c r="DDX68" s="39"/>
      <c r="DDY68" s="39"/>
      <c r="DDZ68" s="39"/>
      <c r="DEA68" s="39"/>
      <c r="DEB68" s="39"/>
      <c r="DEC68" s="39"/>
      <c r="DED68" s="39"/>
      <c r="DEE68" s="39"/>
      <c r="DEF68" s="39"/>
      <c r="DEG68" s="39"/>
      <c r="DEH68" s="39"/>
      <c r="DEI68" s="39"/>
      <c r="DEJ68" s="39"/>
      <c r="DEK68" s="39"/>
      <c r="DEL68" s="39"/>
      <c r="DEM68" s="39"/>
      <c r="DEN68" s="39"/>
      <c r="DEO68" s="39"/>
      <c r="DEP68" s="39"/>
      <c r="DEQ68" s="39"/>
      <c r="DER68" s="39"/>
      <c r="DES68" s="39"/>
      <c r="DET68" s="39"/>
      <c r="DEU68" s="39"/>
      <c r="DEV68" s="39"/>
      <c r="DEW68" s="39"/>
      <c r="DEX68" s="39"/>
      <c r="DEY68" s="39"/>
      <c r="DEZ68" s="39"/>
      <c r="DFA68" s="39"/>
      <c r="DFB68" s="39"/>
      <c r="DFC68" s="39"/>
      <c r="DFD68" s="39"/>
      <c r="DFE68" s="39"/>
      <c r="DFF68" s="39"/>
      <c r="DFG68" s="39"/>
      <c r="DFH68" s="39"/>
      <c r="DFI68" s="39"/>
      <c r="DFJ68" s="39"/>
      <c r="DFK68" s="39"/>
      <c r="DFL68" s="39"/>
      <c r="DFM68" s="39"/>
      <c r="DFN68" s="39"/>
      <c r="DFO68" s="39"/>
      <c r="DFP68" s="39"/>
      <c r="DFQ68" s="39"/>
      <c r="DFR68" s="39"/>
      <c r="DFS68" s="39"/>
      <c r="DFT68" s="39"/>
      <c r="DFU68" s="39"/>
      <c r="DFV68" s="39"/>
      <c r="DFW68" s="39"/>
      <c r="DFX68" s="39"/>
      <c r="DFY68" s="39"/>
      <c r="DFZ68" s="39"/>
      <c r="DGA68" s="39"/>
      <c r="DGB68" s="39"/>
      <c r="DGC68" s="39"/>
      <c r="DGD68" s="39"/>
      <c r="DGE68" s="39"/>
      <c r="DGF68" s="39"/>
      <c r="DGG68" s="39"/>
      <c r="DGH68" s="39"/>
      <c r="DGI68" s="39"/>
      <c r="DGJ68" s="39"/>
      <c r="DGK68" s="39"/>
      <c r="DGL68" s="39"/>
      <c r="DGM68" s="39"/>
      <c r="DGN68" s="39"/>
      <c r="DGO68" s="39"/>
      <c r="DGP68" s="39"/>
      <c r="DGQ68" s="39"/>
      <c r="DGR68" s="39"/>
      <c r="DGS68" s="39"/>
      <c r="DGT68" s="39"/>
      <c r="DGU68" s="39"/>
      <c r="DGV68" s="39"/>
      <c r="DGW68" s="39"/>
      <c r="DGX68" s="39"/>
      <c r="DGY68" s="39"/>
      <c r="DGZ68" s="39"/>
      <c r="DHA68" s="39"/>
      <c r="DHB68" s="39"/>
      <c r="DHC68" s="39"/>
      <c r="DHD68" s="39"/>
      <c r="DHE68" s="39"/>
      <c r="DHF68" s="39"/>
      <c r="DHG68" s="39"/>
      <c r="DHH68" s="39"/>
      <c r="DHI68" s="39"/>
      <c r="DHJ68" s="39"/>
      <c r="DHK68" s="39"/>
      <c r="DHL68" s="39"/>
      <c r="DHM68" s="39"/>
      <c r="DHN68" s="39"/>
      <c r="DHO68" s="39"/>
      <c r="DHP68" s="39"/>
      <c r="DHQ68" s="39"/>
      <c r="DHR68" s="39"/>
      <c r="DHS68" s="39"/>
      <c r="DHT68" s="39"/>
      <c r="DHU68" s="39"/>
      <c r="DHV68" s="39"/>
      <c r="DHW68" s="39"/>
      <c r="DHX68" s="39"/>
      <c r="DHY68" s="39"/>
      <c r="DHZ68" s="39"/>
      <c r="DIA68" s="39"/>
      <c r="DIB68" s="39"/>
      <c r="DIC68" s="39"/>
      <c r="DID68" s="39"/>
      <c r="DIE68" s="39"/>
      <c r="DIF68" s="39"/>
      <c r="DIG68" s="39"/>
      <c r="DIH68" s="39"/>
      <c r="DII68" s="39"/>
      <c r="DIJ68" s="39"/>
      <c r="DIK68" s="39"/>
      <c r="DIL68" s="39"/>
      <c r="DIM68" s="39"/>
      <c r="DIN68" s="39"/>
      <c r="DIO68" s="39"/>
      <c r="DIP68" s="39"/>
      <c r="DIQ68" s="39"/>
      <c r="DIR68" s="39"/>
      <c r="DIS68" s="39"/>
      <c r="DIT68" s="39"/>
      <c r="DIU68" s="39"/>
      <c r="DIV68" s="39"/>
      <c r="DIW68" s="39"/>
      <c r="DIX68" s="39"/>
      <c r="DIY68" s="39"/>
      <c r="DIZ68" s="39"/>
      <c r="DJA68" s="39"/>
      <c r="DJB68" s="39"/>
      <c r="DJC68" s="39"/>
      <c r="DJD68" s="39"/>
      <c r="DJE68" s="39"/>
      <c r="DJF68" s="39"/>
      <c r="DJG68" s="39"/>
      <c r="DJH68" s="39"/>
      <c r="DJI68" s="39"/>
      <c r="DJJ68" s="39"/>
      <c r="DJK68" s="39"/>
      <c r="DJL68" s="39"/>
      <c r="DJM68" s="39"/>
      <c r="DJN68" s="39"/>
      <c r="DJO68" s="39"/>
      <c r="DJP68" s="39"/>
      <c r="DJQ68" s="39"/>
      <c r="DJR68" s="39"/>
      <c r="DJS68" s="39"/>
      <c r="DJT68" s="39"/>
      <c r="DJU68" s="39"/>
      <c r="DJV68" s="39"/>
      <c r="DJW68" s="39"/>
      <c r="DJX68" s="39"/>
      <c r="DJY68" s="39"/>
      <c r="DJZ68" s="39"/>
      <c r="DKA68" s="39"/>
      <c r="DKB68" s="39"/>
      <c r="DKC68" s="39"/>
      <c r="DKD68" s="39"/>
      <c r="DKE68" s="39"/>
      <c r="DKF68" s="39"/>
      <c r="DKG68" s="39"/>
      <c r="DKH68" s="39"/>
      <c r="DKI68" s="39"/>
      <c r="DKJ68" s="39"/>
      <c r="DKK68" s="39"/>
      <c r="DKL68" s="39"/>
      <c r="DKM68" s="39"/>
      <c r="DKN68" s="39"/>
      <c r="DKO68" s="39"/>
      <c r="DKP68" s="39"/>
      <c r="DKQ68" s="39"/>
      <c r="DKR68" s="39"/>
      <c r="DKS68" s="39"/>
      <c r="DKT68" s="39"/>
      <c r="DKU68" s="39"/>
      <c r="DKV68" s="39"/>
      <c r="DKW68" s="39"/>
      <c r="DKX68" s="39"/>
      <c r="DKY68" s="39"/>
      <c r="DKZ68" s="39"/>
      <c r="DLA68" s="39"/>
      <c r="DLB68" s="39"/>
      <c r="DLC68" s="39"/>
      <c r="DLD68" s="39"/>
      <c r="DLE68" s="39"/>
      <c r="DLF68" s="39"/>
      <c r="DLG68" s="39"/>
      <c r="DLH68" s="39"/>
      <c r="DLI68" s="39"/>
      <c r="DLJ68" s="39"/>
      <c r="DLK68" s="39"/>
      <c r="DLL68" s="39"/>
      <c r="DLM68" s="39"/>
      <c r="DLN68" s="39"/>
      <c r="DLO68" s="39"/>
      <c r="DLP68" s="39"/>
      <c r="DLQ68" s="39"/>
      <c r="DLR68" s="39"/>
      <c r="DLS68" s="39"/>
      <c r="DLT68" s="39"/>
      <c r="DLU68" s="39"/>
      <c r="DLV68" s="39"/>
      <c r="DLW68" s="39"/>
      <c r="DLX68" s="39"/>
      <c r="DLY68" s="39"/>
      <c r="DLZ68" s="39"/>
      <c r="DMA68" s="39"/>
      <c r="DMB68" s="39"/>
      <c r="DMC68" s="39"/>
      <c r="DMD68" s="39"/>
      <c r="DME68" s="39"/>
      <c r="DMF68" s="39"/>
      <c r="DMG68" s="39"/>
      <c r="DMH68" s="39"/>
      <c r="DMI68" s="39"/>
      <c r="DMJ68" s="39"/>
      <c r="DMK68" s="39"/>
      <c r="DML68" s="39"/>
      <c r="DMM68" s="39"/>
      <c r="DMN68" s="39"/>
      <c r="DMO68" s="39"/>
      <c r="DMP68" s="39"/>
      <c r="DMQ68" s="39"/>
      <c r="DMR68" s="39"/>
      <c r="DMS68" s="39"/>
      <c r="DMT68" s="39"/>
      <c r="DMU68" s="39"/>
      <c r="DMV68" s="39"/>
      <c r="DMW68" s="39"/>
      <c r="DMX68" s="39"/>
      <c r="DMY68" s="39"/>
      <c r="DMZ68" s="39"/>
      <c r="DNA68" s="39"/>
      <c r="DNB68" s="39"/>
      <c r="DNC68" s="39"/>
      <c r="DND68" s="39"/>
      <c r="DNE68" s="39"/>
      <c r="DNF68" s="39"/>
      <c r="DNG68" s="39"/>
      <c r="DNH68" s="39"/>
      <c r="DNI68" s="39"/>
      <c r="DNJ68" s="39"/>
      <c r="DNK68" s="39"/>
      <c r="DNL68" s="39"/>
      <c r="DNM68" s="39"/>
      <c r="DNN68" s="39"/>
      <c r="DNO68" s="39"/>
      <c r="DNP68" s="39"/>
      <c r="DNQ68" s="39"/>
      <c r="DNR68" s="39"/>
      <c r="DNS68" s="39"/>
      <c r="DNT68" s="39"/>
      <c r="DNU68" s="39"/>
      <c r="DNV68" s="39"/>
      <c r="DNW68" s="39"/>
      <c r="DNX68" s="39"/>
      <c r="DNY68" s="39"/>
      <c r="DNZ68" s="39"/>
      <c r="DOA68" s="39"/>
      <c r="DOB68" s="39"/>
      <c r="DOC68" s="39"/>
      <c r="DOD68" s="39"/>
      <c r="DOE68" s="39"/>
      <c r="DOF68" s="39"/>
      <c r="DOG68" s="39"/>
      <c r="DOH68" s="39"/>
      <c r="DOI68" s="39"/>
      <c r="DOJ68" s="39"/>
      <c r="DOK68" s="39"/>
      <c r="DOL68" s="39"/>
      <c r="DOM68" s="39"/>
      <c r="DON68" s="39"/>
      <c r="DOO68" s="39"/>
      <c r="DOP68" s="39"/>
      <c r="DOQ68" s="39"/>
      <c r="DOR68" s="39"/>
      <c r="DOS68" s="39"/>
      <c r="DOT68" s="39"/>
      <c r="DOU68" s="39"/>
      <c r="DOV68" s="39"/>
      <c r="DOW68" s="39"/>
      <c r="DOX68" s="39"/>
      <c r="DOY68" s="39"/>
      <c r="DOZ68" s="39"/>
      <c r="DPA68" s="39"/>
      <c r="DPB68" s="39"/>
      <c r="DPC68" s="39"/>
      <c r="DPD68" s="39"/>
      <c r="DPE68" s="39"/>
      <c r="DPF68" s="39"/>
      <c r="DPG68" s="39"/>
      <c r="DPH68" s="39"/>
      <c r="DPI68" s="39"/>
      <c r="DPJ68" s="39"/>
      <c r="DPK68" s="39"/>
      <c r="DPL68" s="39"/>
      <c r="DPM68" s="39"/>
      <c r="DPN68" s="39"/>
      <c r="DPO68" s="39"/>
      <c r="DPP68" s="39"/>
      <c r="DPQ68" s="39"/>
      <c r="DPR68" s="39"/>
      <c r="DPS68" s="39"/>
      <c r="DPT68" s="39"/>
      <c r="DPU68" s="39"/>
      <c r="DPV68" s="39"/>
      <c r="DPW68" s="39"/>
      <c r="DPX68" s="39"/>
      <c r="DPY68" s="39"/>
      <c r="DPZ68" s="39"/>
      <c r="DQA68" s="39"/>
      <c r="DQB68" s="39"/>
      <c r="DQC68" s="39"/>
      <c r="DQD68" s="39"/>
      <c r="DQE68" s="39"/>
      <c r="DQF68" s="39"/>
      <c r="DQG68" s="39"/>
      <c r="DQH68" s="39"/>
      <c r="DQI68" s="39"/>
      <c r="DQJ68" s="39"/>
      <c r="DQK68" s="39"/>
      <c r="DQL68" s="39"/>
      <c r="DQM68" s="39"/>
      <c r="DQN68" s="39"/>
      <c r="DQO68" s="39"/>
      <c r="DQP68" s="39"/>
      <c r="DQQ68" s="39"/>
      <c r="DQR68" s="39"/>
      <c r="DQS68" s="39"/>
      <c r="DQT68" s="39"/>
      <c r="DQU68" s="39"/>
      <c r="DQV68" s="39"/>
      <c r="DQW68" s="39"/>
      <c r="DQX68" s="39"/>
      <c r="DQY68" s="39"/>
      <c r="DQZ68" s="39"/>
      <c r="DRA68" s="39"/>
      <c r="DRB68" s="39"/>
      <c r="DRC68" s="39"/>
      <c r="DRD68" s="39"/>
      <c r="DRE68" s="39"/>
      <c r="DRF68" s="39"/>
      <c r="DRG68" s="39"/>
      <c r="DRH68" s="39"/>
      <c r="DRI68" s="39"/>
      <c r="DRJ68" s="39"/>
      <c r="DRK68" s="39"/>
      <c r="DRL68" s="39"/>
      <c r="DRM68" s="39"/>
      <c r="DRN68" s="39"/>
      <c r="DRO68" s="39"/>
      <c r="DRP68" s="39"/>
      <c r="DRQ68" s="39"/>
      <c r="DRR68" s="39"/>
      <c r="DRS68" s="39"/>
      <c r="DRT68" s="39"/>
      <c r="DRU68" s="39"/>
      <c r="DRV68" s="39"/>
      <c r="DRW68" s="39"/>
      <c r="DRX68" s="39"/>
      <c r="DRY68" s="39"/>
      <c r="DRZ68" s="39"/>
      <c r="DSA68" s="39"/>
      <c r="DSB68" s="39"/>
      <c r="DSC68" s="39"/>
      <c r="DSD68" s="39"/>
      <c r="DSE68" s="39"/>
      <c r="DSF68" s="39"/>
      <c r="DSG68" s="39"/>
      <c r="DSH68" s="39"/>
      <c r="DSI68" s="39"/>
      <c r="DSJ68" s="39"/>
      <c r="DSK68" s="39"/>
      <c r="DSL68" s="39"/>
      <c r="DSM68" s="39"/>
      <c r="DSN68" s="39"/>
      <c r="DSO68" s="39"/>
      <c r="DSP68" s="39"/>
      <c r="DSQ68" s="39"/>
      <c r="DSR68" s="39"/>
      <c r="DSS68" s="39"/>
      <c r="DST68" s="39"/>
      <c r="DSU68" s="39"/>
      <c r="DSV68" s="39"/>
      <c r="DSW68" s="39"/>
      <c r="DSX68" s="39"/>
      <c r="DSY68" s="39"/>
      <c r="DSZ68" s="39"/>
      <c r="DTA68" s="39"/>
      <c r="DTB68" s="39"/>
      <c r="DTC68" s="39"/>
      <c r="DTD68" s="39"/>
      <c r="DTE68" s="39"/>
      <c r="DTF68" s="39"/>
      <c r="DTG68" s="39"/>
      <c r="DTH68" s="39"/>
      <c r="DTI68" s="39"/>
      <c r="DTJ68" s="39"/>
      <c r="DTK68" s="39"/>
      <c r="DTL68" s="39"/>
      <c r="DTM68" s="39"/>
      <c r="DTN68" s="39"/>
      <c r="DTO68" s="39"/>
      <c r="DTP68" s="39"/>
      <c r="DTQ68" s="39"/>
      <c r="DTR68" s="39"/>
      <c r="DTS68" s="39"/>
      <c r="DTT68" s="39"/>
      <c r="DTU68" s="39"/>
      <c r="DTV68" s="39"/>
      <c r="DTW68" s="39"/>
      <c r="DTX68" s="39"/>
      <c r="DTY68" s="39"/>
      <c r="DTZ68" s="39"/>
      <c r="DUA68" s="39"/>
      <c r="DUB68" s="39"/>
      <c r="DUC68" s="39"/>
      <c r="DUD68" s="39"/>
      <c r="DUE68" s="39"/>
      <c r="DUF68" s="39"/>
      <c r="DUG68" s="39"/>
      <c r="DUH68" s="39"/>
      <c r="DUI68" s="39"/>
      <c r="DUJ68" s="39"/>
      <c r="DUK68" s="39"/>
      <c r="DUL68" s="39"/>
      <c r="DUM68" s="39"/>
      <c r="DUN68" s="39"/>
      <c r="DUO68" s="39"/>
      <c r="DUP68" s="39"/>
      <c r="DUQ68" s="39"/>
      <c r="DUR68" s="39"/>
      <c r="DUS68" s="39"/>
      <c r="DUT68" s="39"/>
      <c r="DUU68" s="39"/>
      <c r="DUV68" s="39"/>
      <c r="DUW68" s="39"/>
      <c r="DUX68" s="39"/>
      <c r="DUY68" s="39"/>
      <c r="DUZ68" s="39"/>
      <c r="DVA68" s="39"/>
      <c r="DVB68" s="39"/>
      <c r="DVC68" s="39"/>
      <c r="DVD68" s="39"/>
      <c r="DVE68" s="39"/>
      <c r="DVF68" s="39"/>
      <c r="DVG68" s="39"/>
      <c r="DVH68" s="39"/>
      <c r="DVI68" s="39"/>
      <c r="DVJ68" s="39"/>
      <c r="DVK68" s="39"/>
      <c r="DVL68" s="39"/>
      <c r="DVM68" s="39"/>
      <c r="DVN68" s="39"/>
      <c r="DVO68" s="39"/>
      <c r="DVP68" s="39"/>
      <c r="DVQ68" s="39"/>
      <c r="DVR68" s="39"/>
      <c r="DVS68" s="39"/>
      <c r="DVT68" s="39"/>
      <c r="DVU68" s="39"/>
      <c r="DVV68" s="39"/>
      <c r="DVW68" s="39"/>
      <c r="DVX68" s="39"/>
      <c r="DVY68" s="39"/>
      <c r="DVZ68" s="39"/>
      <c r="DWA68" s="39"/>
      <c r="DWB68" s="39"/>
      <c r="DWC68" s="39"/>
      <c r="DWD68" s="39"/>
      <c r="DWE68" s="39"/>
      <c r="DWF68" s="39"/>
      <c r="DWG68" s="39"/>
      <c r="DWH68" s="39"/>
      <c r="DWI68" s="39"/>
      <c r="DWJ68" s="39"/>
      <c r="DWK68" s="39"/>
      <c r="DWL68" s="39"/>
      <c r="DWM68" s="39"/>
      <c r="DWN68" s="39"/>
      <c r="DWO68" s="39"/>
      <c r="DWP68" s="39"/>
      <c r="DWQ68" s="39"/>
      <c r="DWR68" s="39"/>
      <c r="DWS68" s="39"/>
      <c r="DWT68" s="39"/>
      <c r="DWU68" s="39"/>
      <c r="DWV68" s="39"/>
      <c r="DWW68" s="39"/>
      <c r="DWX68" s="39"/>
      <c r="DWY68" s="39"/>
      <c r="DWZ68" s="39"/>
      <c r="DXA68" s="39"/>
      <c r="DXB68" s="39"/>
      <c r="DXC68" s="39"/>
      <c r="DXD68" s="39"/>
      <c r="DXE68" s="39"/>
      <c r="DXF68" s="39"/>
      <c r="DXG68" s="39"/>
      <c r="DXH68" s="39"/>
      <c r="DXI68" s="39"/>
      <c r="DXJ68" s="39"/>
      <c r="DXK68" s="39"/>
      <c r="DXL68" s="39"/>
      <c r="DXM68" s="39"/>
      <c r="DXN68" s="39"/>
      <c r="DXO68" s="39"/>
      <c r="DXP68" s="39"/>
      <c r="DXQ68" s="39"/>
      <c r="DXR68" s="39"/>
      <c r="DXS68" s="39"/>
      <c r="DXT68" s="39"/>
      <c r="DXU68" s="39"/>
      <c r="DXV68" s="39"/>
      <c r="DXW68" s="39"/>
      <c r="DXX68" s="39"/>
      <c r="DXY68" s="39"/>
      <c r="DXZ68" s="39"/>
      <c r="DYA68" s="39"/>
      <c r="DYB68" s="39"/>
      <c r="DYC68" s="39"/>
      <c r="DYD68" s="39"/>
      <c r="DYE68" s="39"/>
      <c r="DYF68" s="39"/>
      <c r="DYG68" s="39"/>
      <c r="DYH68" s="39"/>
      <c r="DYI68" s="39"/>
      <c r="DYJ68" s="39"/>
      <c r="DYK68" s="39"/>
      <c r="DYL68" s="39"/>
      <c r="DYM68" s="39"/>
      <c r="DYN68" s="39"/>
      <c r="DYO68" s="39"/>
      <c r="DYP68" s="39"/>
      <c r="DYQ68" s="39"/>
      <c r="DYR68" s="39"/>
      <c r="DYS68" s="39"/>
      <c r="DYT68" s="39"/>
      <c r="DYU68" s="39"/>
      <c r="DYV68" s="39"/>
      <c r="DYW68" s="39"/>
      <c r="DYX68" s="39"/>
      <c r="DYY68" s="39"/>
      <c r="DYZ68" s="39"/>
      <c r="DZA68" s="39"/>
      <c r="DZB68" s="39"/>
      <c r="DZC68" s="39"/>
      <c r="DZD68" s="39"/>
      <c r="DZE68" s="39"/>
      <c r="DZF68" s="39"/>
      <c r="DZG68" s="39"/>
      <c r="DZH68" s="39"/>
      <c r="DZI68" s="39"/>
      <c r="DZJ68" s="39"/>
      <c r="DZK68" s="39"/>
      <c r="DZL68" s="39"/>
      <c r="DZM68" s="39"/>
      <c r="DZN68" s="39"/>
      <c r="DZO68" s="39"/>
      <c r="DZP68" s="39"/>
      <c r="DZQ68" s="39"/>
      <c r="DZR68" s="39"/>
      <c r="DZS68" s="39"/>
      <c r="DZT68" s="39"/>
      <c r="DZU68" s="39"/>
      <c r="DZV68" s="39"/>
      <c r="DZW68" s="39"/>
      <c r="DZX68" s="39"/>
      <c r="DZY68" s="39"/>
      <c r="DZZ68" s="39"/>
      <c r="EAA68" s="39"/>
      <c r="EAB68" s="39"/>
      <c r="EAC68" s="39"/>
      <c r="EAD68" s="39"/>
      <c r="EAE68" s="39"/>
      <c r="EAF68" s="39"/>
      <c r="EAG68" s="39"/>
      <c r="EAH68" s="39"/>
      <c r="EAI68" s="39"/>
      <c r="EAJ68" s="39"/>
      <c r="EAK68" s="39"/>
      <c r="EAL68" s="39"/>
      <c r="EAM68" s="39"/>
      <c r="EAN68" s="39"/>
      <c r="EAO68" s="39"/>
      <c r="EAP68" s="39"/>
      <c r="EAQ68" s="39"/>
      <c r="EAR68" s="39"/>
      <c r="EAS68" s="39"/>
      <c r="EAT68" s="39"/>
      <c r="EAU68" s="39"/>
      <c r="EAV68" s="39"/>
      <c r="EAW68" s="39"/>
      <c r="EAX68" s="39"/>
      <c r="EAY68" s="39"/>
      <c r="EAZ68" s="39"/>
      <c r="EBA68" s="39"/>
      <c r="EBB68" s="39"/>
      <c r="EBC68" s="39"/>
      <c r="EBD68" s="39"/>
      <c r="EBE68" s="39"/>
      <c r="EBF68" s="39"/>
      <c r="EBG68" s="39"/>
      <c r="EBH68" s="39"/>
      <c r="EBI68" s="39"/>
      <c r="EBJ68" s="39"/>
      <c r="EBK68" s="39"/>
      <c r="EBL68" s="39"/>
      <c r="EBM68" s="39"/>
      <c r="EBN68" s="39"/>
      <c r="EBO68" s="39"/>
      <c r="EBP68" s="39"/>
      <c r="EBQ68" s="39"/>
      <c r="EBR68" s="39"/>
      <c r="EBS68" s="39"/>
      <c r="EBT68" s="39"/>
      <c r="EBU68" s="39"/>
      <c r="EBV68" s="39"/>
      <c r="EBW68" s="39"/>
      <c r="EBX68" s="39"/>
      <c r="EBY68" s="39"/>
      <c r="EBZ68" s="39"/>
      <c r="ECA68" s="39"/>
      <c r="ECB68" s="39"/>
      <c r="ECC68" s="39"/>
      <c r="ECD68" s="39"/>
      <c r="ECE68" s="39"/>
      <c r="ECF68" s="39"/>
      <c r="ECG68" s="39"/>
      <c r="ECH68" s="39"/>
      <c r="ECI68" s="39"/>
      <c r="ECJ68" s="39"/>
      <c r="ECK68" s="39"/>
      <c r="ECL68" s="39"/>
      <c r="ECM68" s="39"/>
      <c r="ECN68" s="39"/>
      <c r="ECO68" s="39"/>
      <c r="ECP68" s="39"/>
      <c r="ECQ68" s="39"/>
      <c r="ECR68" s="39"/>
      <c r="ECS68" s="39"/>
      <c r="ECT68" s="39"/>
      <c r="ECU68" s="39"/>
      <c r="ECV68" s="39"/>
      <c r="ECW68" s="39"/>
      <c r="ECX68" s="39"/>
      <c r="ECY68" s="39"/>
      <c r="ECZ68" s="39"/>
      <c r="EDA68" s="39"/>
      <c r="EDB68" s="39"/>
      <c r="EDC68" s="39"/>
      <c r="EDD68" s="39"/>
      <c r="EDE68" s="39"/>
      <c r="EDF68" s="39"/>
      <c r="EDG68" s="39"/>
      <c r="EDH68" s="39"/>
      <c r="EDI68" s="39"/>
      <c r="EDJ68" s="39"/>
      <c r="EDK68" s="39"/>
      <c r="EDL68" s="39"/>
      <c r="EDM68" s="39"/>
      <c r="EDN68" s="39"/>
      <c r="EDO68" s="39"/>
      <c r="EDP68" s="39"/>
      <c r="EDQ68" s="39"/>
      <c r="EDR68" s="39"/>
      <c r="EDS68" s="39"/>
      <c r="EDT68" s="39"/>
      <c r="EDU68" s="39"/>
      <c r="EDV68" s="39"/>
      <c r="EDW68" s="39"/>
      <c r="EDX68" s="39"/>
      <c r="EDY68" s="39"/>
      <c r="EDZ68" s="39"/>
      <c r="EEA68" s="39"/>
      <c r="EEB68" s="39"/>
      <c r="EEC68" s="39"/>
      <c r="EED68" s="39"/>
      <c r="EEE68" s="39"/>
      <c r="EEF68" s="39"/>
      <c r="EEG68" s="39"/>
      <c r="EEH68" s="39"/>
      <c r="EEI68" s="39"/>
      <c r="EEJ68" s="39"/>
      <c r="EEK68" s="39"/>
      <c r="EEL68" s="39"/>
      <c r="EEM68" s="39"/>
      <c r="EEN68" s="39"/>
      <c r="EEO68" s="39"/>
      <c r="EEP68" s="39"/>
      <c r="EEQ68" s="39"/>
      <c r="EER68" s="39"/>
      <c r="EES68" s="39"/>
      <c r="EET68" s="39"/>
      <c r="EEU68" s="39"/>
      <c r="EEV68" s="39"/>
      <c r="EEW68" s="39"/>
      <c r="EEX68" s="39"/>
      <c r="EEY68" s="39"/>
      <c r="EEZ68" s="39"/>
      <c r="EFA68" s="39"/>
      <c r="EFB68" s="39"/>
      <c r="EFC68" s="39"/>
      <c r="EFD68" s="39"/>
      <c r="EFE68" s="39"/>
      <c r="EFF68" s="39"/>
      <c r="EFG68" s="39"/>
      <c r="EFH68" s="39"/>
      <c r="EFI68" s="39"/>
      <c r="EFJ68" s="39"/>
      <c r="EFK68" s="39"/>
      <c r="EFL68" s="39"/>
      <c r="EFM68" s="39"/>
      <c r="EFN68" s="39"/>
      <c r="EFO68" s="39"/>
      <c r="EFP68" s="39"/>
      <c r="EFQ68" s="39"/>
      <c r="EFR68" s="39"/>
      <c r="EFS68" s="39"/>
      <c r="EFT68" s="39"/>
      <c r="EFU68" s="39"/>
      <c r="EFV68" s="39"/>
      <c r="EFW68" s="39"/>
      <c r="EFX68" s="39"/>
      <c r="EFY68" s="39"/>
      <c r="EFZ68" s="39"/>
      <c r="EGA68" s="39"/>
      <c r="EGB68" s="39"/>
      <c r="EGC68" s="39"/>
      <c r="EGD68" s="39"/>
      <c r="EGE68" s="39"/>
      <c r="EGF68" s="39"/>
      <c r="EGG68" s="39"/>
      <c r="EGH68" s="39"/>
      <c r="EGI68" s="39"/>
      <c r="EGJ68" s="39"/>
      <c r="EGK68" s="39"/>
      <c r="EGL68" s="39"/>
      <c r="EGM68" s="39"/>
      <c r="EGN68" s="39"/>
      <c r="EGO68" s="39"/>
      <c r="EGP68" s="39"/>
      <c r="EGQ68" s="39"/>
      <c r="EGR68" s="39"/>
      <c r="EGS68" s="39"/>
      <c r="EGT68" s="39"/>
      <c r="EGU68" s="39"/>
      <c r="EGV68" s="39"/>
      <c r="EGW68" s="39"/>
      <c r="EGX68" s="39"/>
      <c r="EGY68" s="39"/>
      <c r="EGZ68" s="39"/>
      <c r="EHA68" s="39"/>
      <c r="EHB68" s="39"/>
      <c r="EHC68" s="39"/>
      <c r="EHD68" s="39"/>
      <c r="EHE68" s="39"/>
      <c r="EHF68" s="39"/>
      <c r="EHG68" s="39"/>
      <c r="EHH68" s="39"/>
      <c r="EHI68" s="39"/>
      <c r="EHJ68" s="39"/>
      <c r="EHK68" s="39"/>
      <c r="EHL68" s="39"/>
      <c r="EHM68" s="39"/>
      <c r="EHN68" s="39"/>
      <c r="EHO68" s="39"/>
      <c r="EHP68" s="39"/>
      <c r="EHQ68" s="39"/>
      <c r="EHR68" s="39"/>
      <c r="EHS68" s="39"/>
      <c r="EHT68" s="39"/>
      <c r="EHU68" s="39"/>
      <c r="EHV68" s="39"/>
      <c r="EHW68" s="39"/>
      <c r="EHX68" s="39"/>
      <c r="EHY68" s="39"/>
      <c r="EHZ68" s="39"/>
      <c r="EIA68" s="39"/>
      <c r="EIB68" s="39"/>
      <c r="EIC68" s="39"/>
      <c r="EID68" s="39"/>
      <c r="EIE68" s="39"/>
      <c r="EIF68" s="39"/>
      <c r="EIG68" s="39"/>
      <c r="EIH68" s="39"/>
      <c r="EII68" s="39"/>
      <c r="EIJ68" s="39"/>
      <c r="EIK68" s="39"/>
      <c r="EIL68" s="39"/>
      <c r="EIM68" s="39"/>
      <c r="EIN68" s="39"/>
      <c r="EIO68" s="39"/>
      <c r="EIP68" s="39"/>
      <c r="EIQ68" s="39"/>
      <c r="EIR68" s="39"/>
      <c r="EIS68" s="39"/>
      <c r="EIT68" s="39"/>
      <c r="EIU68" s="39"/>
      <c r="EIV68" s="39"/>
      <c r="EIW68" s="39"/>
      <c r="EIX68" s="39"/>
      <c r="EIY68" s="39"/>
      <c r="EIZ68" s="39"/>
      <c r="EJA68" s="39"/>
      <c r="EJB68" s="39"/>
      <c r="EJC68" s="39"/>
      <c r="EJD68" s="39"/>
      <c r="EJE68" s="39"/>
      <c r="EJF68" s="39"/>
      <c r="EJG68" s="39"/>
      <c r="EJH68" s="39"/>
      <c r="EJI68" s="39"/>
      <c r="EJJ68" s="39"/>
      <c r="EJK68" s="39"/>
      <c r="EJL68" s="39"/>
      <c r="EJM68" s="39"/>
      <c r="EJN68" s="39"/>
      <c r="EJO68" s="39"/>
      <c r="EJP68" s="39"/>
      <c r="EJQ68" s="39"/>
      <c r="EJR68" s="39"/>
      <c r="EJS68" s="39"/>
      <c r="EJT68" s="39"/>
      <c r="EJU68" s="39"/>
      <c r="EJV68" s="39"/>
      <c r="EJW68" s="39"/>
      <c r="EJX68" s="39"/>
      <c r="EJY68" s="39"/>
      <c r="EJZ68" s="39"/>
      <c r="EKA68" s="39"/>
      <c r="EKB68" s="39"/>
      <c r="EKC68" s="39"/>
      <c r="EKD68" s="39"/>
      <c r="EKE68" s="39"/>
      <c r="EKF68" s="39"/>
      <c r="EKG68" s="39"/>
      <c r="EKH68" s="39"/>
      <c r="EKI68" s="39"/>
      <c r="EKJ68" s="39"/>
      <c r="EKK68" s="39"/>
      <c r="EKL68" s="39"/>
      <c r="EKM68" s="39"/>
      <c r="EKN68" s="39"/>
      <c r="EKO68" s="39"/>
      <c r="EKP68" s="39"/>
      <c r="EKQ68" s="39"/>
      <c r="EKR68" s="39"/>
      <c r="EKS68" s="39"/>
      <c r="EKT68" s="39"/>
      <c r="EKU68" s="39"/>
      <c r="EKV68" s="39"/>
      <c r="EKW68" s="39"/>
      <c r="EKX68" s="39"/>
      <c r="EKY68" s="39"/>
      <c r="EKZ68" s="39"/>
      <c r="ELA68" s="39"/>
      <c r="ELB68" s="39"/>
      <c r="ELC68" s="39"/>
      <c r="ELD68" s="39"/>
      <c r="ELE68" s="39"/>
      <c r="ELF68" s="39"/>
      <c r="ELG68" s="39"/>
      <c r="ELH68" s="39"/>
      <c r="ELI68" s="39"/>
      <c r="ELJ68" s="39"/>
      <c r="ELK68" s="39"/>
      <c r="ELL68" s="39"/>
      <c r="ELM68" s="39"/>
      <c r="ELN68" s="39"/>
      <c r="ELO68" s="39"/>
      <c r="ELP68" s="39"/>
      <c r="ELQ68" s="39"/>
      <c r="ELR68" s="39"/>
      <c r="ELS68" s="39"/>
      <c r="ELT68" s="39"/>
      <c r="ELU68" s="39"/>
      <c r="ELV68" s="39"/>
      <c r="ELW68" s="39"/>
      <c r="ELX68" s="39"/>
      <c r="ELY68" s="39"/>
      <c r="ELZ68" s="39"/>
      <c r="EMA68" s="39"/>
      <c r="EMB68" s="39"/>
      <c r="EMC68" s="39"/>
      <c r="EMD68" s="39"/>
      <c r="EME68" s="39"/>
      <c r="EMF68" s="39"/>
      <c r="EMG68" s="39"/>
      <c r="EMH68" s="39"/>
      <c r="EMI68" s="39"/>
      <c r="EMJ68" s="39"/>
      <c r="EMK68" s="39"/>
      <c r="EML68" s="39"/>
      <c r="EMM68" s="39"/>
      <c r="EMN68" s="39"/>
      <c r="EMO68" s="39"/>
      <c r="EMP68" s="39"/>
      <c r="EMQ68" s="39"/>
      <c r="EMR68" s="39"/>
      <c r="EMS68" s="39"/>
      <c r="EMT68" s="39"/>
      <c r="EMU68" s="39"/>
      <c r="EMV68" s="39"/>
      <c r="EMW68" s="39"/>
      <c r="EMX68" s="39"/>
      <c r="EMY68" s="39"/>
      <c r="EMZ68" s="39"/>
      <c r="ENA68" s="39"/>
      <c r="ENB68" s="39"/>
      <c r="ENC68" s="39"/>
      <c r="END68" s="39"/>
      <c r="ENE68" s="39"/>
      <c r="ENF68" s="39"/>
      <c r="ENG68" s="39"/>
      <c r="ENH68" s="39"/>
      <c r="ENI68" s="39"/>
      <c r="ENJ68" s="39"/>
      <c r="ENK68" s="39"/>
      <c r="ENL68" s="39"/>
      <c r="ENM68" s="39"/>
      <c r="ENN68" s="39"/>
      <c r="ENO68" s="39"/>
      <c r="ENP68" s="39"/>
      <c r="ENQ68" s="39"/>
      <c r="ENR68" s="39"/>
      <c r="ENS68" s="39"/>
      <c r="ENT68" s="39"/>
      <c r="ENU68" s="39"/>
      <c r="ENV68" s="39"/>
      <c r="ENW68" s="39"/>
      <c r="ENX68" s="39"/>
      <c r="ENY68" s="39"/>
      <c r="ENZ68" s="39"/>
      <c r="EOA68" s="39"/>
      <c r="EOB68" s="39"/>
      <c r="EOC68" s="39"/>
      <c r="EOD68" s="39"/>
      <c r="EOE68" s="39"/>
      <c r="EOF68" s="39"/>
      <c r="EOG68" s="39"/>
      <c r="EOH68" s="39"/>
      <c r="EOI68" s="39"/>
      <c r="EOJ68" s="39"/>
      <c r="EOK68" s="39"/>
      <c r="EOL68" s="39"/>
      <c r="EOM68" s="39"/>
      <c r="EON68" s="39"/>
      <c r="EOO68" s="39"/>
      <c r="EOP68" s="39"/>
      <c r="EOQ68" s="39"/>
      <c r="EOR68" s="39"/>
      <c r="EOS68" s="39"/>
      <c r="EOT68" s="39"/>
      <c r="EOU68" s="39"/>
      <c r="EOV68" s="39"/>
      <c r="EOW68" s="39"/>
      <c r="EOX68" s="39"/>
      <c r="EOY68" s="39"/>
      <c r="EOZ68" s="39"/>
      <c r="EPA68" s="39"/>
      <c r="EPB68" s="39"/>
      <c r="EPC68" s="39"/>
      <c r="EPD68" s="39"/>
      <c r="EPE68" s="39"/>
      <c r="EPF68" s="39"/>
      <c r="EPG68" s="39"/>
      <c r="EPH68" s="39"/>
      <c r="EPI68" s="39"/>
      <c r="EPJ68" s="39"/>
      <c r="EPK68" s="39"/>
      <c r="EPL68" s="39"/>
      <c r="EPM68" s="39"/>
      <c r="EPN68" s="39"/>
      <c r="EPO68" s="39"/>
      <c r="EPP68" s="39"/>
      <c r="EPQ68" s="39"/>
      <c r="EPR68" s="39"/>
      <c r="EPS68" s="39"/>
      <c r="EPT68" s="39"/>
      <c r="EPU68" s="39"/>
      <c r="EPV68" s="39"/>
      <c r="EPW68" s="39"/>
      <c r="EPX68" s="39"/>
      <c r="EPY68" s="39"/>
      <c r="EPZ68" s="39"/>
      <c r="EQA68" s="39"/>
      <c r="EQB68" s="39"/>
      <c r="EQC68" s="39"/>
      <c r="EQD68" s="39"/>
      <c r="EQE68" s="39"/>
      <c r="EQF68" s="39"/>
      <c r="EQG68" s="39"/>
      <c r="EQH68" s="39"/>
      <c r="EQI68" s="39"/>
      <c r="EQJ68" s="39"/>
      <c r="EQK68" s="39"/>
      <c r="EQL68" s="39"/>
      <c r="EQM68" s="39"/>
      <c r="EQN68" s="39"/>
      <c r="EQO68" s="39"/>
      <c r="EQP68" s="39"/>
      <c r="EQQ68" s="39"/>
      <c r="EQR68" s="39"/>
      <c r="EQS68" s="39"/>
      <c r="EQT68" s="39"/>
      <c r="EQU68" s="39"/>
      <c r="EQV68" s="39"/>
      <c r="EQW68" s="39"/>
      <c r="EQX68" s="39"/>
      <c r="EQY68" s="39"/>
      <c r="EQZ68" s="39"/>
      <c r="ERA68" s="39"/>
      <c r="ERB68" s="39"/>
      <c r="ERC68" s="39"/>
      <c r="ERD68" s="39"/>
      <c r="ERE68" s="39"/>
      <c r="ERF68" s="39"/>
      <c r="ERG68" s="39"/>
      <c r="ERH68" s="39"/>
      <c r="ERI68" s="39"/>
      <c r="ERJ68" s="39"/>
      <c r="ERK68" s="39"/>
      <c r="ERL68" s="39"/>
      <c r="ERM68" s="39"/>
      <c r="ERN68" s="39"/>
      <c r="ERO68" s="39"/>
      <c r="ERP68" s="39"/>
      <c r="ERQ68" s="39"/>
      <c r="ERR68" s="39"/>
      <c r="ERS68" s="39"/>
      <c r="ERT68" s="39"/>
      <c r="ERU68" s="39"/>
      <c r="ERV68" s="39"/>
      <c r="ERW68" s="39"/>
      <c r="ERX68" s="39"/>
      <c r="ERY68" s="39"/>
      <c r="ERZ68" s="39"/>
      <c r="ESA68" s="39"/>
      <c r="ESB68" s="39"/>
      <c r="ESC68" s="39"/>
      <c r="ESD68" s="39"/>
      <c r="ESE68" s="39"/>
      <c r="ESF68" s="39"/>
      <c r="ESG68" s="39"/>
      <c r="ESH68" s="39"/>
      <c r="ESI68" s="39"/>
      <c r="ESJ68" s="39"/>
      <c r="ESK68" s="39"/>
      <c r="ESL68" s="39"/>
      <c r="ESM68" s="39"/>
      <c r="ESN68" s="39"/>
      <c r="ESO68" s="39"/>
      <c r="ESP68" s="39"/>
      <c r="ESQ68" s="39"/>
      <c r="ESR68" s="39"/>
      <c r="ESS68" s="39"/>
      <c r="EST68" s="39"/>
      <c r="ESU68" s="39"/>
      <c r="ESV68" s="39"/>
      <c r="ESW68" s="39"/>
      <c r="ESX68" s="39"/>
      <c r="ESY68" s="39"/>
      <c r="ESZ68" s="39"/>
      <c r="ETA68" s="39"/>
      <c r="ETB68" s="39"/>
      <c r="ETC68" s="39"/>
      <c r="ETD68" s="39"/>
      <c r="ETE68" s="39"/>
      <c r="ETF68" s="39"/>
      <c r="ETG68" s="39"/>
      <c r="ETH68" s="39"/>
      <c r="ETI68" s="39"/>
      <c r="ETJ68" s="39"/>
      <c r="ETK68" s="39"/>
      <c r="ETL68" s="39"/>
      <c r="ETM68" s="39"/>
      <c r="ETN68" s="39"/>
      <c r="ETO68" s="39"/>
      <c r="ETP68" s="39"/>
      <c r="ETQ68" s="39"/>
      <c r="ETR68" s="39"/>
      <c r="ETS68" s="39"/>
      <c r="ETT68" s="39"/>
      <c r="ETU68" s="39"/>
      <c r="ETV68" s="39"/>
      <c r="ETW68" s="39"/>
      <c r="ETX68" s="39"/>
      <c r="ETY68" s="39"/>
      <c r="ETZ68" s="39"/>
      <c r="EUA68" s="39"/>
      <c r="EUB68" s="39"/>
      <c r="EUC68" s="39"/>
      <c r="EUD68" s="39"/>
      <c r="EUE68" s="39"/>
      <c r="EUF68" s="39"/>
      <c r="EUG68" s="39"/>
      <c r="EUH68" s="39"/>
      <c r="EUI68" s="39"/>
      <c r="EUJ68" s="39"/>
      <c r="EUK68" s="39"/>
      <c r="EUL68" s="39"/>
      <c r="EUM68" s="39"/>
      <c r="EUN68" s="39"/>
      <c r="EUO68" s="39"/>
      <c r="EUP68" s="39"/>
      <c r="EUQ68" s="39"/>
      <c r="EUR68" s="39"/>
      <c r="EUS68" s="39"/>
      <c r="EUT68" s="39"/>
      <c r="EUU68" s="39"/>
      <c r="EUV68" s="39"/>
      <c r="EUW68" s="39"/>
      <c r="EUX68" s="39"/>
      <c r="EUY68" s="39"/>
      <c r="EUZ68" s="39"/>
      <c r="EVA68" s="39"/>
      <c r="EVB68" s="39"/>
      <c r="EVC68" s="39"/>
      <c r="EVD68" s="39"/>
      <c r="EVE68" s="39"/>
      <c r="EVF68" s="39"/>
      <c r="EVG68" s="39"/>
      <c r="EVH68" s="39"/>
      <c r="EVI68" s="39"/>
      <c r="EVJ68" s="39"/>
      <c r="EVK68" s="39"/>
      <c r="EVL68" s="39"/>
      <c r="EVM68" s="39"/>
      <c r="EVN68" s="39"/>
      <c r="EVO68" s="39"/>
      <c r="EVP68" s="39"/>
      <c r="EVQ68" s="39"/>
      <c r="EVR68" s="39"/>
      <c r="EVS68" s="39"/>
      <c r="EVT68" s="39"/>
      <c r="EVU68" s="39"/>
      <c r="EVV68" s="39"/>
      <c r="EVW68" s="39"/>
      <c r="EVX68" s="39"/>
      <c r="EVY68" s="39"/>
      <c r="EVZ68" s="39"/>
      <c r="EWA68" s="39"/>
      <c r="EWB68" s="39"/>
      <c r="EWC68" s="39"/>
      <c r="EWD68" s="39"/>
      <c r="EWE68" s="39"/>
      <c r="EWF68" s="39"/>
      <c r="EWG68" s="39"/>
      <c r="EWH68" s="39"/>
      <c r="EWI68" s="39"/>
      <c r="EWJ68" s="39"/>
      <c r="EWK68" s="39"/>
      <c r="EWL68" s="39"/>
      <c r="EWM68" s="39"/>
      <c r="EWN68" s="39"/>
      <c r="EWO68" s="39"/>
      <c r="EWP68" s="39"/>
      <c r="EWQ68" s="39"/>
      <c r="EWR68" s="39"/>
      <c r="EWS68" s="39"/>
      <c r="EWT68" s="39"/>
      <c r="EWU68" s="39"/>
      <c r="EWV68" s="39"/>
      <c r="EWW68" s="39"/>
      <c r="EWX68" s="39"/>
      <c r="EWY68" s="39"/>
      <c r="EWZ68" s="39"/>
      <c r="EXA68" s="39"/>
      <c r="EXB68" s="39"/>
      <c r="EXC68" s="39"/>
      <c r="EXD68" s="39"/>
      <c r="EXE68" s="39"/>
      <c r="EXF68" s="39"/>
      <c r="EXG68" s="39"/>
      <c r="EXH68" s="39"/>
      <c r="EXI68" s="39"/>
      <c r="EXJ68" s="39"/>
      <c r="EXK68" s="39"/>
      <c r="EXL68" s="39"/>
      <c r="EXM68" s="39"/>
      <c r="EXN68" s="39"/>
      <c r="EXO68" s="39"/>
      <c r="EXP68" s="39"/>
      <c r="EXQ68" s="39"/>
      <c r="EXR68" s="39"/>
      <c r="EXS68" s="39"/>
      <c r="EXT68" s="39"/>
      <c r="EXU68" s="39"/>
      <c r="EXV68" s="39"/>
      <c r="EXW68" s="39"/>
      <c r="EXX68" s="39"/>
      <c r="EXY68" s="39"/>
      <c r="EXZ68" s="39"/>
      <c r="EYA68" s="39"/>
      <c r="EYB68" s="39"/>
      <c r="EYC68" s="39"/>
      <c r="EYD68" s="39"/>
      <c r="EYE68" s="39"/>
      <c r="EYF68" s="39"/>
      <c r="EYG68" s="39"/>
      <c r="EYH68" s="39"/>
      <c r="EYI68" s="39"/>
      <c r="EYJ68" s="39"/>
      <c r="EYK68" s="39"/>
      <c r="EYL68" s="39"/>
      <c r="EYM68" s="39"/>
      <c r="EYN68" s="39"/>
      <c r="EYO68" s="39"/>
      <c r="EYP68" s="39"/>
      <c r="EYQ68" s="39"/>
      <c r="EYR68" s="39"/>
      <c r="EYS68" s="39"/>
      <c r="EYT68" s="39"/>
      <c r="EYU68" s="39"/>
      <c r="EYV68" s="39"/>
      <c r="EYW68" s="39"/>
      <c r="EYX68" s="39"/>
      <c r="EYY68" s="39"/>
      <c r="EYZ68" s="39"/>
      <c r="EZA68" s="39"/>
      <c r="EZB68" s="39"/>
      <c r="EZC68" s="39"/>
      <c r="EZD68" s="39"/>
      <c r="EZE68" s="39"/>
      <c r="EZF68" s="39"/>
      <c r="EZG68" s="39"/>
      <c r="EZH68" s="39"/>
      <c r="EZI68" s="39"/>
      <c r="EZJ68" s="39"/>
      <c r="EZK68" s="39"/>
      <c r="EZL68" s="39"/>
      <c r="EZM68" s="39"/>
      <c r="EZN68" s="39"/>
      <c r="EZO68" s="39"/>
      <c r="EZP68" s="39"/>
      <c r="EZQ68" s="39"/>
      <c r="EZR68" s="39"/>
      <c r="EZS68" s="39"/>
      <c r="EZT68" s="39"/>
      <c r="EZU68" s="39"/>
      <c r="EZV68" s="39"/>
      <c r="EZW68" s="39"/>
      <c r="EZX68" s="39"/>
      <c r="EZY68" s="39"/>
      <c r="EZZ68" s="39"/>
      <c r="FAA68" s="39"/>
      <c r="FAB68" s="39"/>
      <c r="FAC68" s="39"/>
      <c r="FAD68" s="39"/>
      <c r="FAE68" s="39"/>
      <c r="FAF68" s="39"/>
      <c r="FAG68" s="39"/>
      <c r="FAH68" s="39"/>
      <c r="FAI68" s="39"/>
      <c r="FAJ68" s="39"/>
      <c r="FAK68" s="39"/>
      <c r="FAL68" s="39"/>
      <c r="FAM68" s="39"/>
      <c r="FAN68" s="39"/>
      <c r="FAO68" s="39"/>
      <c r="FAP68" s="39"/>
      <c r="FAQ68" s="39"/>
      <c r="FAR68" s="39"/>
      <c r="FAS68" s="39"/>
      <c r="FAT68" s="39"/>
      <c r="FAU68" s="39"/>
      <c r="FAV68" s="39"/>
      <c r="FAW68" s="39"/>
      <c r="FAX68" s="39"/>
      <c r="FAY68" s="39"/>
      <c r="FAZ68" s="39"/>
      <c r="FBA68" s="39"/>
      <c r="FBB68" s="39"/>
      <c r="FBC68" s="39"/>
      <c r="FBD68" s="39"/>
      <c r="FBE68" s="39"/>
      <c r="FBF68" s="39"/>
      <c r="FBG68" s="39"/>
      <c r="FBH68" s="39"/>
      <c r="FBI68" s="39"/>
      <c r="FBJ68" s="39"/>
      <c r="FBK68" s="39"/>
      <c r="FBL68" s="39"/>
      <c r="FBM68" s="39"/>
      <c r="FBN68" s="39"/>
      <c r="FBO68" s="39"/>
      <c r="FBP68" s="39"/>
      <c r="FBQ68" s="39"/>
      <c r="FBR68" s="39"/>
      <c r="FBS68" s="39"/>
      <c r="FBT68" s="39"/>
      <c r="FBU68" s="39"/>
      <c r="FBV68" s="39"/>
      <c r="FBW68" s="39"/>
      <c r="FBX68" s="39"/>
      <c r="FBY68" s="39"/>
      <c r="FBZ68" s="39"/>
      <c r="FCA68" s="39"/>
      <c r="FCB68" s="39"/>
      <c r="FCC68" s="39"/>
      <c r="FCD68" s="39"/>
      <c r="FCE68" s="39"/>
      <c r="FCF68" s="39"/>
      <c r="FCG68" s="39"/>
      <c r="FCH68" s="39"/>
      <c r="FCI68" s="39"/>
      <c r="FCJ68" s="39"/>
      <c r="FCK68" s="39"/>
      <c r="FCL68" s="39"/>
      <c r="FCM68" s="39"/>
      <c r="FCN68" s="39"/>
      <c r="FCO68" s="39"/>
      <c r="FCP68" s="39"/>
      <c r="FCQ68" s="39"/>
      <c r="FCR68" s="39"/>
      <c r="FCS68" s="39"/>
      <c r="FCT68" s="39"/>
      <c r="FCU68" s="39"/>
      <c r="FCV68" s="39"/>
      <c r="FCW68" s="39"/>
      <c r="FCX68" s="39"/>
      <c r="FCY68" s="39"/>
      <c r="FCZ68" s="39"/>
      <c r="FDA68" s="39"/>
      <c r="FDB68" s="39"/>
      <c r="FDC68" s="39"/>
      <c r="FDD68" s="39"/>
      <c r="FDE68" s="39"/>
      <c r="FDF68" s="39"/>
      <c r="FDG68" s="39"/>
      <c r="FDH68" s="39"/>
      <c r="FDI68" s="39"/>
      <c r="FDJ68" s="39"/>
      <c r="FDK68" s="39"/>
      <c r="FDL68" s="39"/>
      <c r="FDM68" s="39"/>
      <c r="FDN68" s="39"/>
      <c r="FDO68" s="39"/>
      <c r="FDP68" s="39"/>
      <c r="FDQ68" s="39"/>
      <c r="FDR68" s="39"/>
      <c r="FDS68" s="39"/>
      <c r="FDT68" s="39"/>
      <c r="FDU68" s="39"/>
      <c r="FDV68" s="39"/>
      <c r="FDW68" s="39"/>
      <c r="FDX68" s="39"/>
      <c r="FDY68" s="39"/>
      <c r="FDZ68" s="39"/>
      <c r="FEA68" s="39"/>
      <c r="FEB68" s="39"/>
      <c r="FEC68" s="39"/>
      <c r="FED68" s="39"/>
      <c r="FEE68" s="39"/>
      <c r="FEF68" s="39"/>
      <c r="FEG68" s="39"/>
      <c r="FEH68" s="39"/>
      <c r="FEI68" s="39"/>
      <c r="FEJ68" s="39"/>
      <c r="FEK68" s="39"/>
      <c r="FEL68" s="39"/>
      <c r="FEM68" s="39"/>
      <c r="FEN68" s="39"/>
      <c r="FEO68" s="39"/>
      <c r="FEP68" s="39"/>
      <c r="FEQ68" s="39"/>
      <c r="FER68" s="39"/>
      <c r="FES68" s="39"/>
      <c r="FET68" s="39"/>
      <c r="FEU68" s="39"/>
      <c r="FEV68" s="39"/>
      <c r="FEW68" s="39"/>
      <c r="FEX68" s="39"/>
      <c r="FEY68" s="39"/>
      <c r="FEZ68" s="39"/>
      <c r="FFA68" s="39"/>
      <c r="FFB68" s="39"/>
      <c r="FFC68" s="39"/>
      <c r="FFD68" s="39"/>
      <c r="FFE68" s="39"/>
      <c r="FFF68" s="39"/>
      <c r="FFG68" s="39"/>
      <c r="FFH68" s="39"/>
      <c r="FFI68" s="39"/>
      <c r="FFJ68" s="39"/>
      <c r="FFK68" s="39"/>
      <c r="FFL68" s="39"/>
      <c r="FFM68" s="39"/>
      <c r="FFN68" s="39"/>
      <c r="FFO68" s="39"/>
      <c r="FFP68" s="39"/>
      <c r="FFQ68" s="39"/>
      <c r="FFR68" s="39"/>
      <c r="FFS68" s="39"/>
      <c r="FFT68" s="39"/>
      <c r="FFU68" s="39"/>
      <c r="FFV68" s="39"/>
      <c r="FFW68" s="39"/>
      <c r="FFX68" s="39"/>
      <c r="FFY68" s="39"/>
      <c r="FFZ68" s="39"/>
      <c r="FGA68" s="39"/>
      <c r="FGB68" s="39"/>
      <c r="FGC68" s="39"/>
      <c r="FGD68" s="39"/>
      <c r="FGE68" s="39"/>
      <c r="FGF68" s="39"/>
      <c r="FGG68" s="39"/>
      <c r="FGH68" s="39"/>
      <c r="FGI68" s="39"/>
      <c r="FGJ68" s="39"/>
      <c r="FGK68" s="39"/>
      <c r="FGL68" s="39"/>
      <c r="FGM68" s="39"/>
      <c r="FGN68" s="39"/>
      <c r="FGO68" s="39"/>
      <c r="FGP68" s="39"/>
      <c r="FGQ68" s="39"/>
      <c r="FGR68" s="39"/>
      <c r="FGS68" s="39"/>
      <c r="FGT68" s="39"/>
      <c r="FGU68" s="39"/>
      <c r="FGV68" s="39"/>
      <c r="FGW68" s="39"/>
      <c r="FGX68" s="39"/>
      <c r="FGY68" s="39"/>
      <c r="FGZ68" s="39"/>
      <c r="FHA68" s="39"/>
      <c r="FHB68" s="39"/>
      <c r="FHC68" s="39"/>
      <c r="FHD68" s="39"/>
      <c r="FHE68" s="39"/>
      <c r="FHF68" s="39"/>
      <c r="FHG68" s="39"/>
      <c r="FHH68" s="39"/>
      <c r="FHI68" s="39"/>
      <c r="FHJ68" s="39"/>
      <c r="FHK68" s="39"/>
      <c r="FHL68" s="39"/>
      <c r="FHM68" s="39"/>
      <c r="FHN68" s="39"/>
      <c r="FHO68" s="39"/>
      <c r="FHP68" s="39"/>
      <c r="FHQ68" s="39"/>
      <c r="FHR68" s="39"/>
      <c r="FHS68" s="39"/>
      <c r="FHT68" s="39"/>
      <c r="FHU68" s="39"/>
      <c r="FHV68" s="39"/>
      <c r="FHW68" s="39"/>
      <c r="FHX68" s="39"/>
      <c r="FHY68" s="39"/>
      <c r="FHZ68" s="39"/>
      <c r="FIA68" s="39"/>
      <c r="FIB68" s="39"/>
      <c r="FIC68" s="39"/>
      <c r="FID68" s="39"/>
      <c r="FIE68" s="39"/>
      <c r="FIF68" s="39"/>
      <c r="FIG68" s="39"/>
      <c r="FIH68" s="39"/>
      <c r="FII68" s="39"/>
      <c r="FIJ68" s="39"/>
      <c r="FIK68" s="39"/>
      <c r="FIL68" s="39"/>
      <c r="FIM68" s="39"/>
      <c r="FIN68" s="39"/>
      <c r="FIO68" s="39"/>
      <c r="FIP68" s="39"/>
      <c r="FIQ68" s="39"/>
      <c r="FIR68" s="39"/>
      <c r="FIS68" s="39"/>
      <c r="FIT68" s="39"/>
      <c r="FIU68" s="39"/>
      <c r="FIV68" s="39"/>
      <c r="FIW68" s="39"/>
      <c r="FIX68" s="39"/>
      <c r="FIY68" s="39"/>
      <c r="FIZ68" s="39"/>
      <c r="FJA68" s="39"/>
      <c r="FJB68" s="39"/>
      <c r="FJC68" s="39"/>
      <c r="FJD68" s="39"/>
      <c r="FJE68" s="39"/>
      <c r="FJF68" s="39"/>
      <c r="FJG68" s="39"/>
      <c r="FJH68" s="39"/>
      <c r="FJI68" s="39"/>
      <c r="FJJ68" s="39"/>
      <c r="FJK68" s="39"/>
      <c r="FJL68" s="39"/>
      <c r="FJM68" s="39"/>
      <c r="FJN68" s="39"/>
      <c r="FJO68" s="39"/>
      <c r="FJP68" s="39"/>
      <c r="FJQ68" s="39"/>
      <c r="FJR68" s="39"/>
      <c r="FJS68" s="39"/>
      <c r="FJT68" s="39"/>
      <c r="FJU68" s="39"/>
      <c r="FJV68" s="39"/>
      <c r="FJW68" s="39"/>
      <c r="FJX68" s="39"/>
      <c r="FJY68" s="39"/>
      <c r="FJZ68" s="39"/>
      <c r="FKA68" s="39"/>
      <c r="FKB68" s="39"/>
      <c r="FKC68" s="39"/>
      <c r="FKD68" s="39"/>
      <c r="FKE68" s="39"/>
      <c r="FKF68" s="39"/>
      <c r="FKG68" s="39"/>
      <c r="FKH68" s="39"/>
      <c r="FKI68" s="39"/>
      <c r="FKJ68" s="39"/>
      <c r="FKK68" s="39"/>
      <c r="FKL68" s="39"/>
      <c r="FKM68" s="39"/>
      <c r="FKN68" s="39"/>
      <c r="FKO68" s="39"/>
      <c r="FKP68" s="39"/>
      <c r="FKQ68" s="39"/>
      <c r="FKR68" s="39"/>
      <c r="FKS68" s="39"/>
      <c r="FKT68" s="39"/>
      <c r="FKU68" s="39"/>
      <c r="FKV68" s="39"/>
      <c r="FKW68" s="39"/>
      <c r="FKX68" s="39"/>
      <c r="FKY68" s="39"/>
      <c r="FKZ68" s="39"/>
      <c r="FLA68" s="39"/>
      <c r="FLB68" s="39"/>
      <c r="FLC68" s="39"/>
      <c r="FLD68" s="39"/>
      <c r="FLE68" s="39"/>
      <c r="FLF68" s="39"/>
      <c r="FLG68" s="39"/>
      <c r="FLH68" s="39"/>
      <c r="FLI68" s="39"/>
      <c r="FLJ68" s="39"/>
      <c r="FLK68" s="39"/>
      <c r="FLL68" s="39"/>
      <c r="FLM68" s="39"/>
      <c r="FLN68" s="39"/>
      <c r="FLO68" s="39"/>
      <c r="FLP68" s="39"/>
      <c r="FLQ68" s="39"/>
      <c r="FLR68" s="39"/>
      <c r="FLS68" s="39"/>
      <c r="FLT68" s="39"/>
      <c r="FLU68" s="39"/>
      <c r="FLV68" s="39"/>
      <c r="FLW68" s="39"/>
      <c r="FLX68" s="39"/>
      <c r="FLY68" s="39"/>
      <c r="FLZ68" s="39"/>
      <c r="FMA68" s="39"/>
      <c r="FMB68" s="39"/>
      <c r="FMC68" s="39"/>
      <c r="FMD68" s="39"/>
      <c r="FME68" s="39"/>
      <c r="FMF68" s="39"/>
      <c r="FMG68" s="39"/>
      <c r="FMH68" s="39"/>
      <c r="FMI68" s="39"/>
      <c r="FMJ68" s="39"/>
      <c r="FMK68" s="39"/>
      <c r="FML68" s="39"/>
      <c r="FMM68" s="39"/>
      <c r="FMN68" s="39"/>
      <c r="FMO68" s="39"/>
      <c r="FMP68" s="39"/>
      <c r="FMQ68" s="39"/>
      <c r="FMR68" s="39"/>
      <c r="FMS68" s="39"/>
      <c r="FMT68" s="39"/>
      <c r="FMU68" s="39"/>
      <c r="FMV68" s="39"/>
      <c r="FMW68" s="39"/>
      <c r="FMX68" s="39"/>
      <c r="FMY68" s="39"/>
      <c r="FMZ68" s="39"/>
      <c r="FNA68" s="39"/>
      <c r="FNB68" s="39"/>
      <c r="FNC68" s="39"/>
      <c r="FND68" s="39"/>
      <c r="FNE68" s="39"/>
      <c r="FNF68" s="39"/>
      <c r="FNG68" s="39"/>
      <c r="FNH68" s="39"/>
      <c r="FNI68" s="39"/>
      <c r="FNJ68" s="39"/>
      <c r="FNK68" s="39"/>
      <c r="FNL68" s="39"/>
      <c r="FNM68" s="39"/>
      <c r="FNN68" s="39"/>
      <c r="FNO68" s="39"/>
      <c r="FNP68" s="39"/>
      <c r="FNQ68" s="39"/>
      <c r="FNR68" s="39"/>
      <c r="FNS68" s="39"/>
      <c r="FNT68" s="39"/>
      <c r="FNU68" s="39"/>
      <c r="FNV68" s="39"/>
      <c r="FNW68" s="39"/>
      <c r="FNX68" s="39"/>
      <c r="FNY68" s="39"/>
      <c r="FNZ68" s="39"/>
      <c r="FOA68" s="39"/>
      <c r="FOB68" s="39"/>
      <c r="FOC68" s="39"/>
      <c r="FOD68" s="39"/>
      <c r="FOE68" s="39"/>
      <c r="FOF68" s="39"/>
      <c r="FOG68" s="39"/>
      <c r="FOH68" s="39"/>
      <c r="FOI68" s="39"/>
      <c r="FOJ68" s="39"/>
      <c r="FOK68" s="39"/>
      <c r="FOL68" s="39"/>
      <c r="FOM68" s="39"/>
      <c r="FON68" s="39"/>
      <c r="FOO68" s="39"/>
      <c r="FOP68" s="39"/>
      <c r="FOQ68" s="39"/>
      <c r="FOR68" s="39"/>
      <c r="FOS68" s="39"/>
      <c r="FOT68" s="39"/>
      <c r="FOU68" s="39"/>
      <c r="FOV68" s="39"/>
      <c r="FOW68" s="39"/>
      <c r="FOX68" s="39"/>
      <c r="FOY68" s="39"/>
      <c r="FOZ68" s="39"/>
      <c r="FPA68" s="39"/>
      <c r="FPB68" s="39"/>
      <c r="FPC68" s="39"/>
      <c r="FPD68" s="39"/>
      <c r="FPE68" s="39"/>
      <c r="FPF68" s="39"/>
      <c r="FPG68" s="39"/>
      <c r="FPH68" s="39"/>
      <c r="FPI68" s="39"/>
      <c r="FPJ68" s="39"/>
      <c r="FPK68" s="39"/>
      <c r="FPL68" s="39"/>
      <c r="FPM68" s="39"/>
      <c r="FPN68" s="39"/>
      <c r="FPO68" s="39"/>
      <c r="FPP68" s="39"/>
      <c r="FPQ68" s="39"/>
      <c r="FPR68" s="39"/>
      <c r="FPS68" s="39"/>
      <c r="FPT68" s="39"/>
      <c r="FPU68" s="39"/>
      <c r="FPV68" s="39"/>
      <c r="FPW68" s="39"/>
      <c r="FPX68" s="39"/>
      <c r="FPY68" s="39"/>
      <c r="FPZ68" s="39"/>
      <c r="FQA68" s="39"/>
      <c r="FQB68" s="39"/>
      <c r="FQC68" s="39"/>
      <c r="FQD68" s="39"/>
      <c r="FQE68" s="39"/>
      <c r="FQF68" s="39"/>
      <c r="FQG68" s="39"/>
      <c r="FQH68" s="39"/>
      <c r="FQI68" s="39"/>
      <c r="FQJ68" s="39"/>
      <c r="FQK68" s="39"/>
      <c r="FQL68" s="39"/>
      <c r="FQM68" s="39"/>
      <c r="FQN68" s="39"/>
      <c r="FQO68" s="39"/>
      <c r="FQP68" s="39"/>
      <c r="FQQ68" s="39"/>
      <c r="FQR68" s="39"/>
      <c r="FQS68" s="39"/>
      <c r="FQT68" s="39"/>
      <c r="FQU68" s="39"/>
      <c r="FQV68" s="39"/>
      <c r="FQW68" s="39"/>
      <c r="FQX68" s="39"/>
      <c r="FQY68" s="39"/>
      <c r="FQZ68" s="39"/>
      <c r="FRA68" s="39"/>
      <c r="FRB68" s="39"/>
      <c r="FRC68" s="39"/>
      <c r="FRD68" s="39"/>
      <c r="FRE68" s="39"/>
      <c r="FRF68" s="39"/>
      <c r="FRG68" s="39"/>
      <c r="FRH68" s="39"/>
      <c r="FRI68" s="39"/>
      <c r="FRJ68" s="39"/>
      <c r="FRK68" s="39"/>
      <c r="FRL68" s="39"/>
      <c r="FRM68" s="39"/>
      <c r="FRN68" s="39"/>
      <c r="FRO68" s="39"/>
      <c r="FRP68" s="39"/>
      <c r="FRQ68" s="39"/>
      <c r="FRR68" s="39"/>
      <c r="FRS68" s="39"/>
      <c r="FRT68" s="39"/>
      <c r="FRU68" s="39"/>
      <c r="FRV68" s="39"/>
      <c r="FRW68" s="39"/>
      <c r="FRX68" s="39"/>
      <c r="FRY68" s="39"/>
      <c r="FRZ68" s="39"/>
      <c r="FSA68" s="39"/>
      <c r="FSB68" s="39"/>
      <c r="FSC68" s="39"/>
      <c r="FSD68" s="39"/>
      <c r="FSE68" s="39"/>
      <c r="FSF68" s="39"/>
      <c r="FSG68" s="39"/>
      <c r="FSH68" s="39"/>
      <c r="FSI68" s="39"/>
      <c r="FSJ68" s="39"/>
      <c r="FSK68" s="39"/>
      <c r="FSL68" s="39"/>
      <c r="FSM68" s="39"/>
      <c r="FSN68" s="39"/>
      <c r="FSO68" s="39"/>
      <c r="FSP68" s="39"/>
      <c r="FSQ68" s="39"/>
      <c r="FSR68" s="39"/>
      <c r="FSS68" s="39"/>
      <c r="FST68" s="39"/>
      <c r="FSU68" s="39"/>
      <c r="FSV68" s="39"/>
      <c r="FSW68" s="39"/>
      <c r="FSX68" s="39"/>
      <c r="FSY68" s="39"/>
      <c r="FSZ68" s="39"/>
      <c r="FTA68" s="39"/>
      <c r="FTB68" s="39"/>
      <c r="FTC68" s="39"/>
      <c r="FTD68" s="39"/>
      <c r="FTE68" s="39"/>
      <c r="FTF68" s="39"/>
      <c r="FTG68" s="39"/>
      <c r="FTH68" s="39"/>
      <c r="FTI68" s="39"/>
      <c r="FTJ68" s="39"/>
      <c r="FTK68" s="39"/>
      <c r="FTL68" s="39"/>
      <c r="FTM68" s="39"/>
      <c r="FTN68" s="39"/>
      <c r="FTO68" s="39"/>
      <c r="FTP68" s="39"/>
      <c r="FTQ68" s="39"/>
      <c r="FTR68" s="39"/>
      <c r="FTS68" s="39"/>
      <c r="FTT68" s="39"/>
      <c r="FTU68" s="39"/>
      <c r="FTV68" s="39"/>
      <c r="FTW68" s="39"/>
      <c r="FTX68" s="39"/>
      <c r="FTY68" s="39"/>
      <c r="FTZ68" s="39"/>
      <c r="FUA68" s="39"/>
      <c r="FUB68" s="39"/>
      <c r="FUC68" s="39"/>
      <c r="FUD68" s="39"/>
      <c r="FUE68" s="39"/>
      <c r="FUF68" s="39"/>
      <c r="FUG68" s="39"/>
      <c r="FUH68" s="39"/>
      <c r="FUI68" s="39"/>
      <c r="FUJ68" s="39"/>
      <c r="FUK68" s="39"/>
      <c r="FUL68" s="39"/>
      <c r="FUM68" s="39"/>
      <c r="FUN68" s="39"/>
      <c r="FUO68" s="39"/>
      <c r="FUP68" s="39"/>
      <c r="FUQ68" s="39"/>
      <c r="FUR68" s="39"/>
      <c r="FUS68" s="39"/>
      <c r="FUT68" s="39"/>
      <c r="FUU68" s="39"/>
      <c r="FUV68" s="39"/>
      <c r="FUW68" s="39"/>
      <c r="FUX68" s="39"/>
      <c r="FUY68" s="39"/>
      <c r="FUZ68" s="39"/>
      <c r="FVA68" s="39"/>
      <c r="FVB68" s="39"/>
      <c r="FVC68" s="39"/>
      <c r="FVD68" s="39"/>
      <c r="FVE68" s="39"/>
      <c r="FVF68" s="39"/>
      <c r="FVG68" s="39"/>
      <c r="FVH68" s="39"/>
      <c r="FVI68" s="39"/>
      <c r="FVJ68" s="39"/>
      <c r="FVK68" s="39"/>
      <c r="FVL68" s="39"/>
      <c r="FVM68" s="39"/>
      <c r="FVN68" s="39"/>
      <c r="FVO68" s="39"/>
      <c r="FVP68" s="39"/>
      <c r="FVQ68" s="39"/>
      <c r="FVR68" s="39"/>
      <c r="FVS68" s="39"/>
      <c r="FVT68" s="39"/>
      <c r="FVU68" s="39"/>
      <c r="FVV68" s="39"/>
      <c r="FVW68" s="39"/>
      <c r="FVX68" s="39"/>
      <c r="FVY68" s="39"/>
      <c r="FVZ68" s="39"/>
      <c r="FWA68" s="39"/>
      <c r="FWB68" s="39"/>
      <c r="FWC68" s="39"/>
      <c r="FWD68" s="39"/>
      <c r="FWE68" s="39"/>
      <c r="FWF68" s="39"/>
      <c r="FWG68" s="39"/>
      <c r="FWH68" s="39"/>
      <c r="FWI68" s="39"/>
      <c r="FWJ68" s="39"/>
      <c r="FWK68" s="39"/>
      <c r="FWL68" s="39"/>
      <c r="FWM68" s="39"/>
      <c r="FWN68" s="39"/>
      <c r="FWO68" s="39"/>
      <c r="FWP68" s="39"/>
      <c r="FWQ68" s="39"/>
      <c r="FWR68" s="39"/>
      <c r="FWS68" s="39"/>
      <c r="FWT68" s="39"/>
      <c r="FWU68" s="39"/>
      <c r="FWV68" s="39"/>
      <c r="FWW68" s="39"/>
      <c r="FWX68" s="39"/>
      <c r="FWY68" s="39"/>
      <c r="FWZ68" s="39"/>
      <c r="FXA68" s="39"/>
      <c r="FXB68" s="39"/>
      <c r="FXC68" s="39"/>
      <c r="FXD68" s="39"/>
      <c r="FXE68" s="39"/>
      <c r="FXF68" s="39"/>
      <c r="FXG68" s="39"/>
      <c r="FXH68" s="39"/>
      <c r="FXI68" s="39"/>
      <c r="FXJ68" s="39"/>
      <c r="FXK68" s="39"/>
      <c r="FXL68" s="39"/>
      <c r="FXM68" s="39"/>
      <c r="FXN68" s="39"/>
      <c r="FXO68" s="39"/>
      <c r="FXP68" s="39"/>
      <c r="FXQ68" s="39"/>
      <c r="FXR68" s="39"/>
      <c r="FXS68" s="39"/>
      <c r="FXT68" s="39"/>
      <c r="FXU68" s="39"/>
      <c r="FXV68" s="39"/>
      <c r="FXW68" s="39"/>
      <c r="FXX68" s="39"/>
      <c r="FXY68" s="39"/>
      <c r="FXZ68" s="39"/>
      <c r="FYA68" s="39"/>
      <c r="FYB68" s="39"/>
      <c r="FYC68" s="39"/>
      <c r="FYD68" s="39"/>
      <c r="FYE68" s="39"/>
      <c r="FYF68" s="39"/>
      <c r="FYG68" s="39"/>
      <c r="FYH68" s="39"/>
      <c r="FYI68" s="39"/>
      <c r="FYJ68" s="39"/>
      <c r="FYK68" s="39"/>
      <c r="FYL68" s="39"/>
      <c r="FYM68" s="39"/>
      <c r="FYN68" s="39"/>
      <c r="FYO68" s="39"/>
      <c r="FYP68" s="39"/>
      <c r="FYQ68" s="39"/>
      <c r="FYR68" s="39"/>
      <c r="FYS68" s="39"/>
      <c r="FYT68" s="39"/>
      <c r="FYU68" s="39"/>
      <c r="FYV68" s="39"/>
      <c r="FYW68" s="39"/>
      <c r="FYX68" s="39"/>
      <c r="FYY68" s="39"/>
      <c r="FYZ68" s="39"/>
      <c r="FZA68" s="39"/>
      <c r="FZB68" s="39"/>
      <c r="FZC68" s="39"/>
      <c r="FZD68" s="39"/>
      <c r="FZE68" s="39"/>
      <c r="FZF68" s="39"/>
      <c r="FZG68" s="39"/>
      <c r="FZH68" s="39"/>
      <c r="FZI68" s="39"/>
      <c r="FZJ68" s="39"/>
      <c r="FZK68" s="39"/>
      <c r="FZL68" s="39"/>
      <c r="FZM68" s="39"/>
      <c r="FZN68" s="39"/>
      <c r="FZO68" s="39"/>
      <c r="FZP68" s="39"/>
      <c r="FZQ68" s="39"/>
      <c r="FZR68" s="39"/>
      <c r="FZS68" s="39"/>
      <c r="FZT68" s="39"/>
      <c r="FZU68" s="39"/>
      <c r="FZV68" s="39"/>
      <c r="FZW68" s="39"/>
      <c r="FZX68" s="39"/>
      <c r="FZY68" s="39"/>
      <c r="FZZ68" s="39"/>
      <c r="GAA68" s="39"/>
      <c r="GAB68" s="39"/>
      <c r="GAC68" s="39"/>
      <c r="GAD68" s="39"/>
      <c r="GAE68" s="39"/>
      <c r="GAF68" s="39"/>
      <c r="GAG68" s="39"/>
      <c r="GAH68" s="39"/>
      <c r="GAI68" s="39"/>
      <c r="GAJ68" s="39"/>
      <c r="GAK68" s="39"/>
      <c r="GAL68" s="39"/>
      <c r="GAM68" s="39"/>
      <c r="GAN68" s="39"/>
      <c r="GAO68" s="39"/>
      <c r="GAP68" s="39"/>
      <c r="GAQ68" s="39"/>
      <c r="GAR68" s="39"/>
      <c r="GAS68" s="39"/>
      <c r="GAT68" s="39"/>
      <c r="GAU68" s="39"/>
      <c r="GAV68" s="39"/>
      <c r="GAW68" s="39"/>
      <c r="GAX68" s="39"/>
      <c r="GAY68" s="39"/>
      <c r="GAZ68" s="39"/>
      <c r="GBA68" s="39"/>
      <c r="GBB68" s="39"/>
      <c r="GBC68" s="39"/>
      <c r="GBD68" s="39"/>
      <c r="GBE68" s="39"/>
      <c r="GBF68" s="39"/>
      <c r="GBG68" s="39"/>
      <c r="GBH68" s="39"/>
      <c r="GBI68" s="39"/>
      <c r="GBJ68" s="39"/>
      <c r="GBK68" s="39"/>
      <c r="GBL68" s="39"/>
      <c r="GBM68" s="39"/>
      <c r="GBN68" s="39"/>
      <c r="GBO68" s="39"/>
      <c r="GBP68" s="39"/>
      <c r="GBQ68" s="39"/>
      <c r="GBR68" s="39"/>
      <c r="GBS68" s="39"/>
      <c r="GBT68" s="39"/>
      <c r="GBU68" s="39"/>
      <c r="GBV68" s="39"/>
      <c r="GBW68" s="39"/>
      <c r="GBX68" s="39"/>
      <c r="GBY68" s="39"/>
      <c r="GBZ68" s="39"/>
      <c r="GCA68" s="39"/>
      <c r="GCB68" s="39"/>
      <c r="GCC68" s="39"/>
      <c r="GCD68" s="39"/>
      <c r="GCE68" s="39"/>
      <c r="GCF68" s="39"/>
      <c r="GCG68" s="39"/>
      <c r="GCH68" s="39"/>
      <c r="GCI68" s="39"/>
      <c r="GCJ68" s="39"/>
      <c r="GCK68" s="39"/>
      <c r="GCL68" s="39"/>
      <c r="GCM68" s="39"/>
      <c r="GCN68" s="39"/>
      <c r="GCO68" s="39"/>
      <c r="GCP68" s="39"/>
      <c r="GCQ68" s="39"/>
      <c r="GCR68" s="39"/>
      <c r="GCS68" s="39"/>
      <c r="GCT68" s="39"/>
      <c r="GCU68" s="39"/>
      <c r="GCV68" s="39"/>
      <c r="GCW68" s="39"/>
      <c r="GCX68" s="39"/>
      <c r="GCY68" s="39"/>
      <c r="GCZ68" s="39"/>
      <c r="GDA68" s="39"/>
      <c r="GDB68" s="39"/>
      <c r="GDC68" s="39"/>
      <c r="GDD68" s="39"/>
      <c r="GDE68" s="39"/>
      <c r="GDF68" s="39"/>
      <c r="GDG68" s="39"/>
      <c r="GDH68" s="39"/>
      <c r="GDI68" s="39"/>
      <c r="GDJ68" s="39"/>
      <c r="GDK68" s="39"/>
      <c r="GDL68" s="39"/>
      <c r="GDM68" s="39"/>
      <c r="GDN68" s="39"/>
      <c r="GDO68" s="39"/>
      <c r="GDP68" s="39"/>
      <c r="GDQ68" s="39"/>
      <c r="GDR68" s="39"/>
      <c r="GDS68" s="39"/>
      <c r="GDT68" s="39"/>
      <c r="GDU68" s="39"/>
      <c r="GDV68" s="39"/>
      <c r="GDW68" s="39"/>
      <c r="GDX68" s="39"/>
      <c r="GDY68" s="39"/>
      <c r="GDZ68" s="39"/>
      <c r="GEA68" s="39"/>
      <c r="GEB68" s="39"/>
      <c r="GEC68" s="39"/>
      <c r="GED68" s="39"/>
      <c r="GEE68" s="39"/>
      <c r="GEF68" s="39"/>
      <c r="GEG68" s="39"/>
      <c r="GEH68" s="39"/>
      <c r="GEI68" s="39"/>
      <c r="GEJ68" s="39"/>
      <c r="GEK68" s="39"/>
      <c r="GEL68" s="39"/>
      <c r="GEM68" s="39"/>
      <c r="GEN68" s="39"/>
      <c r="GEO68" s="39"/>
      <c r="GEP68" s="39"/>
      <c r="GEQ68" s="39"/>
      <c r="GER68" s="39"/>
      <c r="GES68" s="39"/>
      <c r="GET68" s="39"/>
      <c r="GEU68" s="39"/>
      <c r="GEV68" s="39"/>
      <c r="GEW68" s="39"/>
      <c r="GEX68" s="39"/>
      <c r="GEY68" s="39"/>
      <c r="GEZ68" s="39"/>
      <c r="GFA68" s="39"/>
      <c r="GFB68" s="39"/>
      <c r="GFC68" s="39"/>
      <c r="GFD68" s="39"/>
      <c r="GFE68" s="39"/>
      <c r="GFF68" s="39"/>
      <c r="GFG68" s="39"/>
      <c r="GFH68" s="39"/>
      <c r="GFI68" s="39"/>
      <c r="GFJ68" s="39"/>
      <c r="GFK68" s="39"/>
      <c r="GFL68" s="39"/>
      <c r="GFM68" s="39"/>
      <c r="GFN68" s="39"/>
      <c r="GFO68" s="39"/>
      <c r="GFP68" s="39"/>
      <c r="GFQ68" s="39"/>
      <c r="GFR68" s="39"/>
      <c r="GFS68" s="39"/>
      <c r="GFT68" s="39"/>
      <c r="GFU68" s="39"/>
      <c r="GFV68" s="39"/>
      <c r="GFW68" s="39"/>
      <c r="GFX68" s="39"/>
      <c r="GFY68" s="39"/>
      <c r="GFZ68" s="39"/>
      <c r="GGA68" s="39"/>
      <c r="GGB68" s="39"/>
      <c r="GGC68" s="39"/>
      <c r="GGD68" s="39"/>
      <c r="GGE68" s="39"/>
      <c r="GGF68" s="39"/>
      <c r="GGG68" s="39"/>
      <c r="GGH68" s="39"/>
      <c r="GGI68" s="39"/>
      <c r="GGJ68" s="39"/>
      <c r="GGK68" s="39"/>
      <c r="GGL68" s="39"/>
      <c r="GGM68" s="39"/>
      <c r="GGN68" s="39"/>
      <c r="GGO68" s="39"/>
      <c r="GGP68" s="39"/>
      <c r="GGQ68" s="39"/>
      <c r="GGR68" s="39"/>
      <c r="GGS68" s="39"/>
      <c r="GGT68" s="39"/>
      <c r="GGU68" s="39"/>
      <c r="GGV68" s="39"/>
      <c r="GGW68" s="39"/>
      <c r="GGX68" s="39"/>
      <c r="GGY68" s="39"/>
      <c r="GGZ68" s="39"/>
      <c r="GHA68" s="39"/>
      <c r="GHB68" s="39"/>
      <c r="GHC68" s="39"/>
      <c r="GHD68" s="39"/>
      <c r="GHE68" s="39"/>
      <c r="GHF68" s="39"/>
      <c r="GHG68" s="39"/>
      <c r="GHH68" s="39"/>
      <c r="GHI68" s="39"/>
      <c r="GHJ68" s="39"/>
      <c r="GHK68" s="39"/>
      <c r="GHL68" s="39"/>
      <c r="GHM68" s="39"/>
      <c r="GHN68" s="39"/>
      <c r="GHO68" s="39"/>
      <c r="GHP68" s="39"/>
      <c r="GHQ68" s="39"/>
      <c r="GHR68" s="39"/>
      <c r="GHS68" s="39"/>
      <c r="GHT68" s="39"/>
      <c r="GHU68" s="39"/>
      <c r="GHV68" s="39"/>
      <c r="GHW68" s="39"/>
      <c r="GHX68" s="39"/>
      <c r="GHY68" s="39"/>
      <c r="GHZ68" s="39"/>
      <c r="GIA68" s="39"/>
      <c r="GIB68" s="39"/>
      <c r="GIC68" s="39"/>
      <c r="GID68" s="39"/>
      <c r="GIE68" s="39"/>
      <c r="GIF68" s="39"/>
      <c r="GIG68" s="39"/>
      <c r="GIH68" s="39"/>
      <c r="GII68" s="39"/>
      <c r="GIJ68" s="39"/>
      <c r="GIK68" s="39"/>
      <c r="GIL68" s="39"/>
      <c r="GIM68" s="39"/>
      <c r="GIN68" s="39"/>
      <c r="GIO68" s="39"/>
      <c r="GIP68" s="39"/>
      <c r="GIQ68" s="39"/>
      <c r="GIR68" s="39"/>
      <c r="GIS68" s="39"/>
      <c r="GIT68" s="39"/>
      <c r="GIU68" s="39"/>
      <c r="GIV68" s="39"/>
      <c r="GIW68" s="39"/>
      <c r="GIX68" s="39"/>
      <c r="GIY68" s="39"/>
      <c r="GIZ68" s="39"/>
      <c r="GJA68" s="39"/>
      <c r="GJB68" s="39"/>
      <c r="GJC68" s="39"/>
      <c r="GJD68" s="39"/>
      <c r="GJE68" s="39"/>
      <c r="GJF68" s="39"/>
      <c r="GJG68" s="39"/>
      <c r="GJH68" s="39"/>
      <c r="GJI68" s="39"/>
      <c r="GJJ68" s="39"/>
      <c r="GJK68" s="39"/>
      <c r="GJL68" s="39"/>
      <c r="GJM68" s="39"/>
      <c r="GJN68" s="39"/>
      <c r="GJO68" s="39"/>
      <c r="GJP68" s="39"/>
      <c r="GJQ68" s="39"/>
      <c r="GJR68" s="39"/>
      <c r="GJS68" s="39"/>
      <c r="GJT68" s="39"/>
      <c r="GJU68" s="39"/>
      <c r="GJV68" s="39"/>
      <c r="GJW68" s="39"/>
      <c r="GJX68" s="39"/>
      <c r="GJY68" s="39"/>
      <c r="GJZ68" s="39"/>
      <c r="GKA68" s="39"/>
      <c r="GKB68" s="39"/>
      <c r="GKC68" s="39"/>
      <c r="GKD68" s="39"/>
      <c r="GKE68" s="39"/>
      <c r="GKF68" s="39"/>
      <c r="GKG68" s="39"/>
      <c r="GKH68" s="39"/>
      <c r="GKI68" s="39"/>
      <c r="GKJ68" s="39"/>
      <c r="GKK68" s="39"/>
      <c r="GKL68" s="39"/>
      <c r="GKM68" s="39"/>
      <c r="GKN68" s="39"/>
      <c r="GKO68" s="39"/>
      <c r="GKP68" s="39"/>
      <c r="GKQ68" s="39"/>
      <c r="GKR68" s="39"/>
      <c r="GKS68" s="39"/>
      <c r="GKT68" s="39"/>
      <c r="GKU68" s="39"/>
      <c r="GKV68" s="39"/>
      <c r="GKW68" s="39"/>
      <c r="GKX68" s="39"/>
      <c r="GKY68" s="39"/>
      <c r="GKZ68" s="39"/>
      <c r="GLA68" s="39"/>
      <c r="GLB68" s="39"/>
      <c r="GLC68" s="39"/>
      <c r="GLD68" s="39"/>
      <c r="GLE68" s="39"/>
      <c r="GLF68" s="39"/>
      <c r="GLG68" s="39"/>
      <c r="GLH68" s="39"/>
      <c r="GLI68" s="39"/>
      <c r="GLJ68" s="39"/>
      <c r="GLK68" s="39"/>
      <c r="GLL68" s="39"/>
      <c r="GLM68" s="39"/>
      <c r="GLN68" s="39"/>
      <c r="GLO68" s="39"/>
      <c r="GLP68" s="39"/>
      <c r="GLQ68" s="39"/>
      <c r="GLR68" s="39"/>
      <c r="GLS68" s="39"/>
      <c r="GLT68" s="39"/>
      <c r="GLU68" s="39"/>
      <c r="GLV68" s="39"/>
      <c r="GLW68" s="39"/>
      <c r="GLX68" s="39"/>
      <c r="GLY68" s="39"/>
      <c r="GLZ68" s="39"/>
      <c r="GMA68" s="39"/>
      <c r="GMB68" s="39"/>
      <c r="GMC68" s="39"/>
      <c r="GMD68" s="39"/>
      <c r="GME68" s="39"/>
      <c r="GMF68" s="39"/>
      <c r="GMG68" s="39"/>
      <c r="GMH68" s="39"/>
      <c r="GMI68" s="39"/>
      <c r="GMJ68" s="39"/>
      <c r="GMK68" s="39"/>
      <c r="GML68" s="39"/>
      <c r="GMM68" s="39"/>
      <c r="GMN68" s="39"/>
      <c r="GMO68" s="39"/>
      <c r="GMP68" s="39"/>
      <c r="GMQ68" s="39"/>
      <c r="GMR68" s="39"/>
      <c r="GMS68" s="39"/>
      <c r="GMT68" s="39"/>
      <c r="GMU68" s="39"/>
      <c r="GMV68" s="39"/>
      <c r="GMW68" s="39"/>
      <c r="GMX68" s="39"/>
      <c r="GMY68" s="39"/>
      <c r="GMZ68" s="39"/>
      <c r="GNA68" s="39"/>
      <c r="GNB68" s="39"/>
      <c r="GNC68" s="39"/>
      <c r="GND68" s="39"/>
      <c r="GNE68" s="39"/>
      <c r="GNF68" s="39"/>
      <c r="GNG68" s="39"/>
      <c r="GNH68" s="39"/>
      <c r="GNI68" s="39"/>
      <c r="GNJ68" s="39"/>
      <c r="GNK68" s="39"/>
      <c r="GNL68" s="39"/>
      <c r="GNM68" s="39"/>
      <c r="GNN68" s="39"/>
      <c r="GNO68" s="39"/>
      <c r="GNP68" s="39"/>
      <c r="GNQ68" s="39"/>
      <c r="GNR68" s="39"/>
      <c r="GNS68" s="39"/>
      <c r="GNT68" s="39"/>
      <c r="GNU68" s="39"/>
      <c r="GNV68" s="39"/>
      <c r="GNW68" s="39"/>
      <c r="GNX68" s="39"/>
      <c r="GNY68" s="39"/>
      <c r="GNZ68" s="39"/>
      <c r="GOA68" s="39"/>
      <c r="GOB68" s="39"/>
      <c r="GOC68" s="39"/>
      <c r="GOD68" s="39"/>
      <c r="GOE68" s="39"/>
      <c r="GOF68" s="39"/>
      <c r="GOG68" s="39"/>
      <c r="GOH68" s="39"/>
      <c r="GOI68" s="39"/>
      <c r="GOJ68" s="39"/>
      <c r="GOK68" s="39"/>
      <c r="GOL68" s="39"/>
      <c r="GOM68" s="39"/>
      <c r="GON68" s="39"/>
      <c r="GOO68" s="39"/>
      <c r="GOP68" s="39"/>
      <c r="GOQ68" s="39"/>
      <c r="GOR68" s="39"/>
      <c r="GOS68" s="39"/>
      <c r="GOT68" s="39"/>
      <c r="GOU68" s="39"/>
      <c r="GOV68" s="39"/>
      <c r="GOW68" s="39"/>
      <c r="GOX68" s="39"/>
      <c r="GOY68" s="39"/>
      <c r="GOZ68" s="39"/>
      <c r="GPA68" s="39"/>
      <c r="GPB68" s="39"/>
      <c r="GPC68" s="39"/>
      <c r="GPD68" s="39"/>
      <c r="GPE68" s="39"/>
      <c r="GPF68" s="39"/>
      <c r="GPG68" s="39"/>
      <c r="GPH68" s="39"/>
      <c r="GPI68" s="39"/>
      <c r="GPJ68" s="39"/>
      <c r="GPK68" s="39"/>
      <c r="GPL68" s="39"/>
      <c r="GPM68" s="39"/>
      <c r="GPN68" s="39"/>
      <c r="GPO68" s="39"/>
      <c r="GPP68" s="39"/>
      <c r="GPQ68" s="39"/>
      <c r="GPR68" s="39"/>
      <c r="GPS68" s="39"/>
      <c r="GPT68" s="39"/>
      <c r="GPU68" s="39"/>
      <c r="GPV68" s="39"/>
      <c r="GPW68" s="39"/>
      <c r="GPX68" s="39"/>
      <c r="GPY68" s="39"/>
      <c r="GPZ68" s="39"/>
      <c r="GQA68" s="39"/>
      <c r="GQB68" s="39"/>
      <c r="GQC68" s="39"/>
      <c r="GQD68" s="39"/>
      <c r="GQE68" s="39"/>
      <c r="GQF68" s="39"/>
      <c r="GQG68" s="39"/>
      <c r="GQH68" s="39"/>
      <c r="GQI68" s="39"/>
      <c r="GQJ68" s="39"/>
      <c r="GQK68" s="39"/>
      <c r="GQL68" s="39"/>
      <c r="GQM68" s="39"/>
      <c r="GQN68" s="39"/>
      <c r="GQO68" s="39"/>
      <c r="GQP68" s="39"/>
      <c r="GQQ68" s="39"/>
      <c r="GQR68" s="39"/>
      <c r="GQS68" s="39"/>
      <c r="GQT68" s="39"/>
      <c r="GQU68" s="39"/>
      <c r="GQV68" s="39"/>
      <c r="GQW68" s="39"/>
      <c r="GQX68" s="39"/>
      <c r="GQY68" s="39"/>
      <c r="GQZ68" s="39"/>
      <c r="GRA68" s="39"/>
      <c r="GRB68" s="39"/>
      <c r="GRC68" s="39"/>
      <c r="GRD68" s="39"/>
      <c r="GRE68" s="39"/>
      <c r="GRF68" s="39"/>
      <c r="GRG68" s="39"/>
      <c r="GRH68" s="39"/>
      <c r="GRI68" s="39"/>
      <c r="GRJ68" s="39"/>
      <c r="GRK68" s="39"/>
      <c r="GRL68" s="39"/>
      <c r="GRM68" s="39"/>
      <c r="GRN68" s="39"/>
      <c r="GRO68" s="39"/>
      <c r="GRP68" s="39"/>
      <c r="GRQ68" s="39"/>
      <c r="GRR68" s="39"/>
      <c r="GRS68" s="39"/>
      <c r="GRT68" s="39"/>
      <c r="GRU68" s="39"/>
      <c r="GRV68" s="39"/>
      <c r="GRW68" s="39"/>
      <c r="GRX68" s="39"/>
      <c r="GRY68" s="39"/>
      <c r="GRZ68" s="39"/>
      <c r="GSA68" s="39"/>
      <c r="GSB68" s="39"/>
      <c r="GSC68" s="39"/>
      <c r="GSD68" s="39"/>
      <c r="GSE68" s="39"/>
      <c r="GSF68" s="39"/>
      <c r="GSG68" s="39"/>
      <c r="GSH68" s="39"/>
      <c r="GSI68" s="39"/>
      <c r="GSJ68" s="39"/>
      <c r="GSK68" s="39"/>
      <c r="GSL68" s="39"/>
      <c r="GSM68" s="39"/>
      <c r="GSN68" s="39"/>
      <c r="GSO68" s="39"/>
      <c r="GSP68" s="39"/>
      <c r="GSQ68" s="39"/>
      <c r="GSR68" s="39"/>
      <c r="GSS68" s="39"/>
      <c r="GST68" s="39"/>
      <c r="GSU68" s="39"/>
      <c r="GSV68" s="39"/>
      <c r="GSW68" s="39"/>
      <c r="GSX68" s="39"/>
      <c r="GSY68" s="39"/>
      <c r="GSZ68" s="39"/>
      <c r="GTA68" s="39"/>
      <c r="GTB68" s="39"/>
      <c r="GTC68" s="39"/>
      <c r="GTD68" s="39"/>
      <c r="GTE68" s="39"/>
      <c r="GTF68" s="39"/>
      <c r="GTG68" s="39"/>
      <c r="GTH68" s="39"/>
      <c r="GTI68" s="39"/>
      <c r="GTJ68" s="39"/>
      <c r="GTK68" s="39"/>
      <c r="GTL68" s="39"/>
      <c r="GTM68" s="39"/>
      <c r="GTN68" s="39"/>
      <c r="GTO68" s="39"/>
      <c r="GTP68" s="39"/>
      <c r="GTQ68" s="39"/>
      <c r="GTR68" s="39"/>
      <c r="GTS68" s="39"/>
      <c r="GTT68" s="39"/>
      <c r="GTU68" s="39"/>
      <c r="GTV68" s="39"/>
      <c r="GTW68" s="39"/>
      <c r="GTX68" s="39"/>
      <c r="GTY68" s="39"/>
      <c r="GTZ68" s="39"/>
      <c r="GUA68" s="39"/>
      <c r="GUB68" s="39"/>
      <c r="GUC68" s="39"/>
      <c r="GUD68" s="39"/>
      <c r="GUE68" s="39"/>
      <c r="GUF68" s="39"/>
      <c r="GUG68" s="39"/>
      <c r="GUH68" s="39"/>
      <c r="GUI68" s="39"/>
      <c r="GUJ68" s="39"/>
      <c r="GUK68" s="39"/>
      <c r="GUL68" s="39"/>
      <c r="GUM68" s="39"/>
      <c r="GUN68" s="39"/>
      <c r="GUO68" s="39"/>
      <c r="GUP68" s="39"/>
      <c r="GUQ68" s="39"/>
      <c r="GUR68" s="39"/>
      <c r="GUS68" s="39"/>
      <c r="GUT68" s="39"/>
      <c r="GUU68" s="39"/>
      <c r="GUV68" s="39"/>
      <c r="GUW68" s="39"/>
      <c r="GUX68" s="39"/>
      <c r="GUY68" s="39"/>
      <c r="GUZ68" s="39"/>
      <c r="GVA68" s="39"/>
      <c r="GVB68" s="39"/>
      <c r="GVC68" s="39"/>
      <c r="GVD68" s="39"/>
      <c r="GVE68" s="39"/>
      <c r="GVF68" s="39"/>
      <c r="GVG68" s="39"/>
      <c r="GVH68" s="39"/>
      <c r="GVI68" s="39"/>
      <c r="GVJ68" s="39"/>
      <c r="GVK68" s="39"/>
      <c r="GVL68" s="39"/>
      <c r="GVM68" s="39"/>
      <c r="GVN68" s="39"/>
      <c r="GVO68" s="39"/>
      <c r="GVP68" s="39"/>
      <c r="GVQ68" s="39"/>
      <c r="GVR68" s="39"/>
      <c r="GVS68" s="39"/>
      <c r="GVT68" s="39"/>
      <c r="GVU68" s="39"/>
      <c r="GVV68" s="39"/>
      <c r="GVW68" s="39"/>
      <c r="GVX68" s="39"/>
      <c r="GVY68" s="39"/>
      <c r="GVZ68" s="39"/>
      <c r="GWA68" s="39"/>
      <c r="GWB68" s="39"/>
      <c r="GWC68" s="39"/>
      <c r="GWD68" s="39"/>
      <c r="GWE68" s="39"/>
      <c r="GWF68" s="39"/>
      <c r="GWG68" s="39"/>
      <c r="GWH68" s="39"/>
      <c r="GWI68" s="39"/>
      <c r="GWJ68" s="39"/>
      <c r="GWK68" s="39"/>
      <c r="GWL68" s="39"/>
      <c r="GWM68" s="39"/>
      <c r="GWN68" s="39"/>
      <c r="GWO68" s="39"/>
      <c r="GWP68" s="39"/>
      <c r="GWQ68" s="39"/>
      <c r="GWR68" s="39"/>
      <c r="GWS68" s="39"/>
      <c r="GWT68" s="39"/>
      <c r="GWU68" s="39"/>
      <c r="GWV68" s="39"/>
      <c r="GWW68" s="39"/>
      <c r="GWX68" s="39"/>
      <c r="GWY68" s="39"/>
      <c r="GWZ68" s="39"/>
      <c r="GXA68" s="39"/>
      <c r="GXB68" s="39"/>
      <c r="GXC68" s="39"/>
      <c r="GXD68" s="39"/>
      <c r="GXE68" s="39"/>
      <c r="GXF68" s="39"/>
      <c r="GXG68" s="39"/>
      <c r="GXH68" s="39"/>
      <c r="GXI68" s="39"/>
      <c r="GXJ68" s="39"/>
      <c r="GXK68" s="39"/>
      <c r="GXL68" s="39"/>
      <c r="GXM68" s="39"/>
      <c r="GXN68" s="39"/>
      <c r="GXO68" s="39"/>
      <c r="GXP68" s="39"/>
      <c r="GXQ68" s="39"/>
      <c r="GXR68" s="39"/>
      <c r="GXS68" s="39"/>
      <c r="GXT68" s="39"/>
      <c r="GXU68" s="39"/>
      <c r="GXV68" s="39"/>
      <c r="GXW68" s="39"/>
      <c r="GXX68" s="39"/>
      <c r="GXY68" s="39"/>
      <c r="GXZ68" s="39"/>
      <c r="GYA68" s="39"/>
      <c r="GYB68" s="39"/>
      <c r="GYC68" s="39"/>
      <c r="GYD68" s="39"/>
      <c r="GYE68" s="39"/>
      <c r="GYF68" s="39"/>
      <c r="GYG68" s="39"/>
      <c r="GYH68" s="39"/>
      <c r="GYI68" s="39"/>
      <c r="GYJ68" s="39"/>
      <c r="GYK68" s="39"/>
      <c r="GYL68" s="39"/>
      <c r="GYM68" s="39"/>
      <c r="GYN68" s="39"/>
      <c r="GYO68" s="39"/>
      <c r="GYP68" s="39"/>
      <c r="GYQ68" s="39"/>
      <c r="GYR68" s="39"/>
      <c r="GYS68" s="39"/>
      <c r="GYT68" s="39"/>
      <c r="GYU68" s="39"/>
      <c r="GYV68" s="39"/>
      <c r="GYW68" s="39"/>
      <c r="GYX68" s="39"/>
      <c r="GYY68" s="39"/>
      <c r="GYZ68" s="39"/>
      <c r="GZA68" s="39"/>
      <c r="GZB68" s="39"/>
      <c r="GZC68" s="39"/>
      <c r="GZD68" s="39"/>
      <c r="GZE68" s="39"/>
      <c r="GZF68" s="39"/>
      <c r="GZG68" s="39"/>
      <c r="GZH68" s="39"/>
      <c r="GZI68" s="39"/>
      <c r="GZJ68" s="39"/>
      <c r="GZK68" s="39"/>
      <c r="GZL68" s="39"/>
      <c r="GZM68" s="39"/>
      <c r="GZN68" s="39"/>
      <c r="GZO68" s="39"/>
      <c r="GZP68" s="39"/>
      <c r="GZQ68" s="39"/>
      <c r="GZR68" s="39"/>
      <c r="GZS68" s="39"/>
      <c r="GZT68" s="39"/>
      <c r="GZU68" s="39"/>
      <c r="GZV68" s="39"/>
      <c r="GZW68" s="39"/>
      <c r="GZX68" s="39"/>
      <c r="GZY68" s="39"/>
      <c r="GZZ68" s="39"/>
      <c r="HAA68" s="39"/>
      <c r="HAB68" s="39"/>
      <c r="HAC68" s="39"/>
      <c r="HAD68" s="39"/>
      <c r="HAE68" s="39"/>
      <c r="HAF68" s="39"/>
      <c r="HAG68" s="39"/>
      <c r="HAH68" s="39"/>
      <c r="HAI68" s="39"/>
      <c r="HAJ68" s="39"/>
      <c r="HAK68" s="39"/>
      <c r="HAL68" s="39"/>
      <c r="HAM68" s="39"/>
      <c r="HAN68" s="39"/>
      <c r="HAO68" s="39"/>
      <c r="HAP68" s="39"/>
      <c r="HAQ68" s="39"/>
      <c r="HAR68" s="39"/>
      <c r="HAS68" s="39"/>
      <c r="HAT68" s="39"/>
      <c r="HAU68" s="39"/>
      <c r="HAV68" s="39"/>
      <c r="HAW68" s="39"/>
      <c r="HAX68" s="39"/>
      <c r="HAY68" s="39"/>
      <c r="HAZ68" s="39"/>
      <c r="HBA68" s="39"/>
      <c r="HBB68" s="39"/>
      <c r="HBC68" s="39"/>
      <c r="HBD68" s="39"/>
      <c r="HBE68" s="39"/>
      <c r="HBF68" s="39"/>
      <c r="HBG68" s="39"/>
      <c r="HBH68" s="39"/>
      <c r="HBI68" s="39"/>
      <c r="HBJ68" s="39"/>
      <c r="HBK68" s="39"/>
      <c r="HBL68" s="39"/>
      <c r="HBM68" s="39"/>
      <c r="HBN68" s="39"/>
      <c r="HBO68" s="39"/>
      <c r="HBP68" s="39"/>
      <c r="HBQ68" s="39"/>
      <c r="HBR68" s="39"/>
      <c r="HBS68" s="39"/>
      <c r="HBT68" s="39"/>
      <c r="HBU68" s="39"/>
      <c r="HBV68" s="39"/>
      <c r="HBW68" s="39"/>
      <c r="HBX68" s="39"/>
      <c r="HBY68" s="39"/>
      <c r="HBZ68" s="39"/>
      <c r="HCA68" s="39"/>
      <c r="HCB68" s="39"/>
      <c r="HCC68" s="39"/>
      <c r="HCD68" s="39"/>
      <c r="HCE68" s="39"/>
      <c r="HCF68" s="39"/>
      <c r="HCG68" s="39"/>
      <c r="HCH68" s="39"/>
      <c r="HCI68" s="39"/>
      <c r="HCJ68" s="39"/>
      <c r="HCK68" s="39"/>
      <c r="HCL68" s="39"/>
      <c r="HCM68" s="39"/>
      <c r="HCN68" s="39"/>
      <c r="HCO68" s="39"/>
      <c r="HCP68" s="39"/>
      <c r="HCQ68" s="39"/>
      <c r="HCR68" s="39"/>
      <c r="HCS68" s="39"/>
      <c r="HCT68" s="39"/>
      <c r="HCU68" s="39"/>
      <c r="HCV68" s="39"/>
      <c r="HCW68" s="39"/>
      <c r="HCX68" s="39"/>
      <c r="HCY68" s="39"/>
      <c r="HCZ68" s="39"/>
      <c r="HDA68" s="39"/>
      <c r="HDB68" s="39"/>
      <c r="HDC68" s="39"/>
      <c r="HDD68" s="39"/>
      <c r="HDE68" s="39"/>
      <c r="HDF68" s="39"/>
      <c r="HDG68" s="39"/>
      <c r="HDH68" s="39"/>
      <c r="HDI68" s="39"/>
      <c r="HDJ68" s="39"/>
      <c r="HDK68" s="39"/>
      <c r="HDL68" s="39"/>
      <c r="HDM68" s="39"/>
      <c r="HDN68" s="39"/>
      <c r="HDO68" s="39"/>
      <c r="HDP68" s="39"/>
      <c r="HDQ68" s="39"/>
      <c r="HDR68" s="39"/>
      <c r="HDS68" s="39"/>
      <c r="HDT68" s="39"/>
      <c r="HDU68" s="39"/>
      <c r="HDV68" s="39"/>
      <c r="HDW68" s="39"/>
      <c r="HDX68" s="39"/>
      <c r="HDY68" s="39"/>
      <c r="HDZ68" s="39"/>
      <c r="HEA68" s="39"/>
      <c r="HEB68" s="39"/>
      <c r="HEC68" s="39"/>
      <c r="HED68" s="39"/>
      <c r="HEE68" s="39"/>
      <c r="HEF68" s="39"/>
      <c r="HEG68" s="39"/>
      <c r="HEH68" s="39"/>
      <c r="HEI68" s="39"/>
      <c r="HEJ68" s="39"/>
      <c r="HEK68" s="39"/>
      <c r="HEL68" s="39"/>
      <c r="HEM68" s="39"/>
      <c r="HEN68" s="39"/>
      <c r="HEO68" s="39"/>
      <c r="HEP68" s="39"/>
      <c r="HEQ68" s="39"/>
      <c r="HER68" s="39"/>
      <c r="HES68" s="39"/>
      <c r="HET68" s="39"/>
      <c r="HEU68" s="39"/>
      <c r="HEV68" s="39"/>
      <c r="HEW68" s="39"/>
      <c r="HEX68" s="39"/>
      <c r="HEY68" s="39"/>
      <c r="HEZ68" s="39"/>
      <c r="HFA68" s="39"/>
      <c r="HFB68" s="39"/>
      <c r="HFC68" s="39"/>
      <c r="HFD68" s="39"/>
      <c r="HFE68" s="39"/>
      <c r="HFF68" s="39"/>
      <c r="HFG68" s="39"/>
      <c r="HFH68" s="39"/>
      <c r="HFI68" s="39"/>
      <c r="HFJ68" s="39"/>
      <c r="HFK68" s="39"/>
      <c r="HFL68" s="39"/>
      <c r="HFM68" s="39"/>
      <c r="HFN68" s="39"/>
      <c r="HFO68" s="39"/>
      <c r="HFP68" s="39"/>
      <c r="HFQ68" s="39"/>
      <c r="HFR68" s="39"/>
      <c r="HFS68" s="39"/>
      <c r="HFT68" s="39"/>
      <c r="HFU68" s="39"/>
      <c r="HFV68" s="39"/>
      <c r="HFW68" s="39"/>
      <c r="HFX68" s="39"/>
      <c r="HFY68" s="39"/>
      <c r="HFZ68" s="39"/>
      <c r="HGA68" s="39"/>
      <c r="HGB68" s="39"/>
      <c r="HGC68" s="39"/>
      <c r="HGD68" s="39"/>
      <c r="HGE68" s="39"/>
      <c r="HGF68" s="39"/>
      <c r="HGG68" s="39"/>
      <c r="HGH68" s="39"/>
      <c r="HGI68" s="39"/>
      <c r="HGJ68" s="39"/>
      <c r="HGK68" s="39"/>
      <c r="HGL68" s="39"/>
      <c r="HGM68" s="39"/>
      <c r="HGN68" s="39"/>
      <c r="HGO68" s="39"/>
      <c r="HGP68" s="39"/>
      <c r="HGQ68" s="39"/>
      <c r="HGR68" s="39"/>
      <c r="HGS68" s="39"/>
      <c r="HGT68" s="39"/>
      <c r="HGU68" s="39"/>
      <c r="HGV68" s="39"/>
      <c r="HGW68" s="39"/>
      <c r="HGX68" s="39"/>
      <c r="HGY68" s="39"/>
      <c r="HGZ68" s="39"/>
      <c r="HHA68" s="39"/>
      <c r="HHB68" s="39"/>
      <c r="HHC68" s="39"/>
      <c r="HHD68" s="39"/>
      <c r="HHE68" s="39"/>
      <c r="HHF68" s="39"/>
      <c r="HHG68" s="39"/>
      <c r="HHH68" s="39"/>
      <c r="HHI68" s="39"/>
      <c r="HHJ68" s="39"/>
      <c r="HHK68" s="39"/>
      <c r="HHL68" s="39"/>
      <c r="HHM68" s="39"/>
      <c r="HHN68" s="39"/>
      <c r="HHO68" s="39"/>
      <c r="HHP68" s="39"/>
      <c r="HHQ68" s="39"/>
      <c r="HHR68" s="39"/>
      <c r="HHS68" s="39"/>
      <c r="HHT68" s="39"/>
      <c r="HHU68" s="39"/>
      <c r="HHV68" s="39"/>
      <c r="HHW68" s="39"/>
      <c r="HHX68" s="39"/>
      <c r="HHY68" s="39"/>
      <c r="HHZ68" s="39"/>
      <c r="HIA68" s="39"/>
      <c r="HIB68" s="39"/>
      <c r="HIC68" s="39"/>
      <c r="HID68" s="39"/>
      <c r="HIE68" s="39"/>
      <c r="HIF68" s="39"/>
      <c r="HIG68" s="39"/>
      <c r="HIH68" s="39"/>
      <c r="HII68" s="39"/>
      <c r="HIJ68" s="39"/>
      <c r="HIK68" s="39"/>
      <c r="HIL68" s="39"/>
      <c r="HIM68" s="39"/>
      <c r="HIN68" s="39"/>
      <c r="HIO68" s="39"/>
      <c r="HIP68" s="39"/>
      <c r="HIQ68" s="39"/>
      <c r="HIR68" s="39"/>
      <c r="HIS68" s="39"/>
      <c r="HIT68" s="39"/>
      <c r="HIU68" s="39"/>
      <c r="HIV68" s="39"/>
      <c r="HIW68" s="39"/>
      <c r="HIX68" s="39"/>
      <c r="HIY68" s="39"/>
      <c r="HIZ68" s="39"/>
      <c r="HJA68" s="39"/>
      <c r="HJB68" s="39"/>
      <c r="HJC68" s="39"/>
      <c r="HJD68" s="39"/>
      <c r="HJE68" s="39"/>
      <c r="HJF68" s="39"/>
      <c r="HJG68" s="39"/>
      <c r="HJH68" s="39"/>
      <c r="HJI68" s="39"/>
      <c r="HJJ68" s="39"/>
      <c r="HJK68" s="39"/>
      <c r="HJL68" s="39"/>
      <c r="HJM68" s="39"/>
      <c r="HJN68" s="39"/>
      <c r="HJO68" s="39"/>
      <c r="HJP68" s="39"/>
      <c r="HJQ68" s="39"/>
      <c r="HJR68" s="39"/>
      <c r="HJS68" s="39"/>
      <c r="HJT68" s="39"/>
      <c r="HJU68" s="39"/>
      <c r="HJV68" s="39"/>
      <c r="HJW68" s="39"/>
      <c r="HJX68" s="39"/>
      <c r="HJY68" s="39"/>
      <c r="HJZ68" s="39"/>
      <c r="HKA68" s="39"/>
      <c r="HKB68" s="39"/>
      <c r="HKC68" s="39"/>
      <c r="HKD68" s="39"/>
      <c r="HKE68" s="39"/>
      <c r="HKF68" s="39"/>
      <c r="HKG68" s="39"/>
      <c r="HKH68" s="39"/>
      <c r="HKI68" s="39"/>
      <c r="HKJ68" s="39"/>
      <c r="HKK68" s="39"/>
      <c r="HKL68" s="39"/>
      <c r="HKM68" s="39"/>
      <c r="HKN68" s="39"/>
      <c r="HKO68" s="39"/>
      <c r="HKP68" s="39"/>
      <c r="HKQ68" s="39"/>
      <c r="HKR68" s="39"/>
      <c r="HKS68" s="39"/>
      <c r="HKT68" s="39"/>
      <c r="HKU68" s="39"/>
      <c r="HKV68" s="39"/>
      <c r="HKW68" s="39"/>
      <c r="HKX68" s="39"/>
      <c r="HKY68" s="39"/>
      <c r="HKZ68" s="39"/>
      <c r="HLA68" s="39"/>
      <c r="HLB68" s="39"/>
      <c r="HLC68" s="39"/>
      <c r="HLD68" s="39"/>
      <c r="HLE68" s="39"/>
      <c r="HLF68" s="39"/>
      <c r="HLG68" s="39"/>
      <c r="HLH68" s="39"/>
      <c r="HLI68" s="39"/>
      <c r="HLJ68" s="39"/>
      <c r="HLK68" s="39"/>
      <c r="HLL68" s="39"/>
      <c r="HLM68" s="39"/>
      <c r="HLN68" s="39"/>
      <c r="HLO68" s="39"/>
      <c r="HLP68" s="39"/>
      <c r="HLQ68" s="39"/>
      <c r="HLR68" s="39"/>
      <c r="HLS68" s="39"/>
      <c r="HLT68" s="39"/>
      <c r="HLU68" s="39"/>
      <c r="HLV68" s="39"/>
      <c r="HLW68" s="39"/>
      <c r="HLX68" s="39"/>
      <c r="HLY68" s="39"/>
      <c r="HLZ68" s="39"/>
      <c r="HMA68" s="39"/>
      <c r="HMB68" s="39"/>
      <c r="HMC68" s="39"/>
      <c r="HMD68" s="39"/>
      <c r="HME68" s="39"/>
      <c r="HMF68" s="39"/>
      <c r="HMG68" s="39"/>
      <c r="HMH68" s="39"/>
      <c r="HMI68" s="39"/>
      <c r="HMJ68" s="39"/>
      <c r="HMK68" s="39"/>
      <c r="HML68" s="39"/>
      <c r="HMM68" s="39"/>
      <c r="HMN68" s="39"/>
      <c r="HMO68" s="39"/>
      <c r="HMP68" s="39"/>
      <c r="HMQ68" s="39"/>
      <c r="HMR68" s="39"/>
      <c r="HMS68" s="39"/>
      <c r="HMT68" s="39"/>
      <c r="HMU68" s="39"/>
      <c r="HMV68" s="39"/>
      <c r="HMW68" s="39"/>
      <c r="HMX68" s="39"/>
      <c r="HMY68" s="39"/>
      <c r="HMZ68" s="39"/>
      <c r="HNA68" s="39"/>
      <c r="HNB68" s="39"/>
      <c r="HNC68" s="39"/>
      <c r="HND68" s="39"/>
      <c r="HNE68" s="39"/>
      <c r="HNF68" s="39"/>
      <c r="HNG68" s="39"/>
      <c r="HNH68" s="39"/>
      <c r="HNI68" s="39"/>
      <c r="HNJ68" s="39"/>
      <c r="HNK68" s="39"/>
      <c r="HNL68" s="39"/>
      <c r="HNM68" s="39"/>
      <c r="HNN68" s="39"/>
      <c r="HNO68" s="39"/>
      <c r="HNP68" s="39"/>
      <c r="HNQ68" s="39"/>
      <c r="HNR68" s="39"/>
      <c r="HNS68" s="39"/>
      <c r="HNT68" s="39"/>
      <c r="HNU68" s="39"/>
      <c r="HNV68" s="39"/>
      <c r="HNW68" s="39"/>
      <c r="HNX68" s="39"/>
      <c r="HNY68" s="39"/>
      <c r="HNZ68" s="39"/>
      <c r="HOA68" s="39"/>
      <c r="HOB68" s="39"/>
      <c r="HOC68" s="39"/>
      <c r="HOD68" s="39"/>
      <c r="HOE68" s="39"/>
      <c r="HOF68" s="39"/>
      <c r="HOG68" s="39"/>
      <c r="HOH68" s="39"/>
      <c r="HOI68" s="39"/>
      <c r="HOJ68" s="39"/>
      <c r="HOK68" s="39"/>
      <c r="HOL68" s="39"/>
      <c r="HOM68" s="39"/>
      <c r="HON68" s="39"/>
      <c r="HOO68" s="39"/>
      <c r="HOP68" s="39"/>
      <c r="HOQ68" s="39"/>
      <c r="HOR68" s="39"/>
      <c r="HOS68" s="39"/>
      <c r="HOT68" s="39"/>
      <c r="HOU68" s="39"/>
      <c r="HOV68" s="39"/>
      <c r="HOW68" s="39"/>
      <c r="HOX68" s="39"/>
      <c r="HOY68" s="39"/>
      <c r="HOZ68" s="39"/>
      <c r="HPA68" s="39"/>
      <c r="HPB68" s="39"/>
      <c r="HPC68" s="39"/>
      <c r="HPD68" s="39"/>
      <c r="HPE68" s="39"/>
      <c r="HPF68" s="39"/>
      <c r="HPG68" s="39"/>
      <c r="HPH68" s="39"/>
      <c r="HPI68" s="39"/>
      <c r="HPJ68" s="39"/>
      <c r="HPK68" s="39"/>
      <c r="HPL68" s="39"/>
      <c r="HPM68" s="39"/>
      <c r="HPN68" s="39"/>
      <c r="HPO68" s="39"/>
      <c r="HPP68" s="39"/>
      <c r="HPQ68" s="39"/>
      <c r="HPR68" s="39"/>
      <c r="HPS68" s="39"/>
      <c r="HPT68" s="39"/>
      <c r="HPU68" s="39"/>
      <c r="HPV68" s="39"/>
      <c r="HPW68" s="39"/>
      <c r="HPX68" s="39"/>
      <c r="HPY68" s="39"/>
      <c r="HPZ68" s="39"/>
      <c r="HQA68" s="39"/>
      <c r="HQB68" s="39"/>
      <c r="HQC68" s="39"/>
      <c r="HQD68" s="39"/>
      <c r="HQE68" s="39"/>
      <c r="HQF68" s="39"/>
      <c r="HQG68" s="39"/>
      <c r="HQH68" s="39"/>
      <c r="HQI68" s="39"/>
      <c r="HQJ68" s="39"/>
      <c r="HQK68" s="39"/>
      <c r="HQL68" s="39"/>
      <c r="HQM68" s="39"/>
      <c r="HQN68" s="39"/>
      <c r="HQO68" s="39"/>
      <c r="HQP68" s="39"/>
      <c r="HQQ68" s="39"/>
      <c r="HQR68" s="39"/>
      <c r="HQS68" s="39"/>
      <c r="HQT68" s="39"/>
      <c r="HQU68" s="39"/>
      <c r="HQV68" s="39"/>
      <c r="HQW68" s="39"/>
      <c r="HQX68" s="39"/>
      <c r="HQY68" s="39"/>
      <c r="HQZ68" s="39"/>
      <c r="HRA68" s="39"/>
      <c r="HRB68" s="39"/>
      <c r="HRC68" s="39"/>
      <c r="HRD68" s="39"/>
      <c r="HRE68" s="39"/>
      <c r="HRF68" s="39"/>
      <c r="HRG68" s="39"/>
      <c r="HRH68" s="39"/>
      <c r="HRI68" s="39"/>
      <c r="HRJ68" s="39"/>
      <c r="HRK68" s="39"/>
      <c r="HRL68" s="39"/>
      <c r="HRM68" s="39"/>
      <c r="HRN68" s="39"/>
      <c r="HRO68" s="39"/>
      <c r="HRP68" s="39"/>
      <c r="HRQ68" s="39"/>
      <c r="HRR68" s="39"/>
      <c r="HRS68" s="39"/>
      <c r="HRT68" s="39"/>
      <c r="HRU68" s="39"/>
      <c r="HRV68" s="39"/>
      <c r="HRW68" s="39"/>
      <c r="HRX68" s="39"/>
      <c r="HRY68" s="39"/>
      <c r="HRZ68" s="39"/>
      <c r="HSA68" s="39"/>
      <c r="HSB68" s="39"/>
      <c r="HSC68" s="39"/>
      <c r="HSD68" s="39"/>
      <c r="HSE68" s="39"/>
      <c r="HSF68" s="39"/>
      <c r="HSG68" s="39"/>
      <c r="HSH68" s="39"/>
      <c r="HSI68" s="39"/>
      <c r="HSJ68" s="39"/>
      <c r="HSK68" s="39"/>
      <c r="HSL68" s="39"/>
      <c r="HSM68" s="39"/>
      <c r="HSN68" s="39"/>
      <c r="HSO68" s="39"/>
      <c r="HSP68" s="39"/>
      <c r="HSQ68" s="39"/>
      <c r="HSR68" s="39"/>
      <c r="HSS68" s="39"/>
      <c r="HST68" s="39"/>
      <c r="HSU68" s="39"/>
      <c r="HSV68" s="39"/>
      <c r="HSW68" s="39"/>
      <c r="HSX68" s="39"/>
      <c r="HSY68" s="39"/>
      <c r="HSZ68" s="39"/>
      <c r="HTA68" s="39"/>
      <c r="HTB68" s="39"/>
      <c r="HTC68" s="39"/>
      <c r="HTD68" s="39"/>
      <c r="HTE68" s="39"/>
      <c r="HTF68" s="39"/>
      <c r="HTG68" s="39"/>
      <c r="HTH68" s="39"/>
      <c r="HTI68" s="39"/>
      <c r="HTJ68" s="39"/>
      <c r="HTK68" s="39"/>
      <c r="HTL68" s="39"/>
      <c r="HTM68" s="39"/>
      <c r="HTN68" s="39"/>
      <c r="HTO68" s="39"/>
      <c r="HTP68" s="39"/>
      <c r="HTQ68" s="39"/>
      <c r="HTR68" s="39"/>
      <c r="HTS68" s="39"/>
      <c r="HTT68" s="39"/>
      <c r="HTU68" s="39"/>
      <c r="HTV68" s="39"/>
      <c r="HTW68" s="39"/>
      <c r="HTX68" s="39"/>
      <c r="HTY68" s="39"/>
      <c r="HTZ68" s="39"/>
      <c r="HUA68" s="39"/>
      <c r="HUB68" s="39"/>
      <c r="HUC68" s="39"/>
      <c r="HUD68" s="39"/>
      <c r="HUE68" s="39"/>
      <c r="HUF68" s="39"/>
      <c r="HUG68" s="39"/>
      <c r="HUH68" s="39"/>
      <c r="HUI68" s="39"/>
      <c r="HUJ68" s="39"/>
      <c r="HUK68" s="39"/>
      <c r="HUL68" s="39"/>
      <c r="HUM68" s="39"/>
      <c r="HUN68" s="39"/>
      <c r="HUO68" s="39"/>
      <c r="HUP68" s="39"/>
      <c r="HUQ68" s="39"/>
      <c r="HUR68" s="39"/>
      <c r="HUS68" s="39"/>
      <c r="HUT68" s="39"/>
      <c r="HUU68" s="39"/>
      <c r="HUV68" s="39"/>
      <c r="HUW68" s="39"/>
      <c r="HUX68" s="39"/>
      <c r="HUY68" s="39"/>
      <c r="HUZ68" s="39"/>
      <c r="HVA68" s="39"/>
      <c r="HVB68" s="39"/>
      <c r="HVC68" s="39"/>
      <c r="HVD68" s="39"/>
      <c r="HVE68" s="39"/>
      <c r="HVF68" s="39"/>
      <c r="HVG68" s="39"/>
      <c r="HVH68" s="39"/>
      <c r="HVI68" s="39"/>
      <c r="HVJ68" s="39"/>
      <c r="HVK68" s="39"/>
      <c r="HVL68" s="39"/>
      <c r="HVM68" s="39"/>
      <c r="HVN68" s="39"/>
      <c r="HVO68" s="39"/>
      <c r="HVP68" s="39"/>
      <c r="HVQ68" s="39"/>
      <c r="HVR68" s="39"/>
      <c r="HVS68" s="39"/>
      <c r="HVT68" s="39"/>
      <c r="HVU68" s="39"/>
      <c r="HVV68" s="39"/>
      <c r="HVW68" s="39"/>
      <c r="HVX68" s="39"/>
      <c r="HVY68" s="39"/>
      <c r="HVZ68" s="39"/>
      <c r="HWA68" s="39"/>
      <c r="HWB68" s="39"/>
      <c r="HWC68" s="39"/>
      <c r="HWD68" s="39"/>
      <c r="HWE68" s="39"/>
      <c r="HWF68" s="39"/>
      <c r="HWG68" s="39"/>
      <c r="HWH68" s="39"/>
      <c r="HWI68" s="39"/>
      <c r="HWJ68" s="39"/>
      <c r="HWK68" s="39"/>
      <c r="HWL68" s="39"/>
      <c r="HWM68" s="39"/>
      <c r="HWN68" s="39"/>
      <c r="HWO68" s="39"/>
      <c r="HWP68" s="39"/>
      <c r="HWQ68" s="39"/>
      <c r="HWR68" s="39"/>
      <c r="HWS68" s="39"/>
      <c r="HWT68" s="39"/>
      <c r="HWU68" s="39"/>
      <c r="HWV68" s="39"/>
      <c r="HWW68" s="39"/>
      <c r="HWX68" s="39"/>
      <c r="HWY68" s="39"/>
      <c r="HWZ68" s="39"/>
      <c r="HXA68" s="39"/>
      <c r="HXB68" s="39"/>
      <c r="HXC68" s="39"/>
      <c r="HXD68" s="39"/>
      <c r="HXE68" s="39"/>
      <c r="HXF68" s="39"/>
      <c r="HXG68" s="39"/>
      <c r="HXH68" s="39"/>
      <c r="HXI68" s="39"/>
      <c r="HXJ68" s="39"/>
      <c r="HXK68" s="39"/>
      <c r="HXL68" s="39"/>
      <c r="HXM68" s="39"/>
      <c r="HXN68" s="39"/>
      <c r="HXO68" s="39"/>
      <c r="HXP68" s="39"/>
      <c r="HXQ68" s="39"/>
      <c r="HXR68" s="39"/>
      <c r="HXS68" s="39"/>
      <c r="HXT68" s="39"/>
      <c r="HXU68" s="39"/>
      <c r="HXV68" s="39"/>
      <c r="HXW68" s="39"/>
      <c r="HXX68" s="39"/>
      <c r="HXY68" s="39"/>
      <c r="HXZ68" s="39"/>
      <c r="HYA68" s="39"/>
      <c r="HYB68" s="39"/>
      <c r="HYC68" s="39"/>
      <c r="HYD68" s="39"/>
      <c r="HYE68" s="39"/>
      <c r="HYF68" s="39"/>
      <c r="HYG68" s="39"/>
      <c r="HYH68" s="39"/>
      <c r="HYI68" s="39"/>
      <c r="HYJ68" s="39"/>
      <c r="HYK68" s="39"/>
      <c r="HYL68" s="39"/>
      <c r="HYM68" s="39"/>
      <c r="HYN68" s="39"/>
      <c r="HYO68" s="39"/>
      <c r="HYP68" s="39"/>
      <c r="HYQ68" s="39"/>
      <c r="HYR68" s="39"/>
      <c r="HYS68" s="39"/>
      <c r="HYT68" s="39"/>
      <c r="HYU68" s="39"/>
      <c r="HYV68" s="39"/>
      <c r="HYW68" s="39"/>
      <c r="HYX68" s="39"/>
      <c r="HYY68" s="39"/>
      <c r="HYZ68" s="39"/>
      <c r="HZA68" s="39"/>
      <c r="HZB68" s="39"/>
      <c r="HZC68" s="39"/>
      <c r="HZD68" s="39"/>
      <c r="HZE68" s="39"/>
      <c r="HZF68" s="39"/>
      <c r="HZG68" s="39"/>
      <c r="HZH68" s="39"/>
      <c r="HZI68" s="39"/>
      <c r="HZJ68" s="39"/>
      <c r="HZK68" s="39"/>
      <c r="HZL68" s="39"/>
      <c r="HZM68" s="39"/>
      <c r="HZN68" s="39"/>
      <c r="HZO68" s="39"/>
      <c r="HZP68" s="39"/>
      <c r="HZQ68" s="39"/>
      <c r="HZR68" s="39"/>
      <c r="HZS68" s="39"/>
      <c r="HZT68" s="39"/>
      <c r="HZU68" s="39"/>
      <c r="HZV68" s="39"/>
      <c r="HZW68" s="39"/>
      <c r="HZX68" s="39"/>
      <c r="HZY68" s="39"/>
      <c r="HZZ68" s="39"/>
      <c r="IAA68" s="39"/>
      <c r="IAB68" s="39"/>
      <c r="IAC68" s="39"/>
      <c r="IAD68" s="39"/>
      <c r="IAE68" s="39"/>
      <c r="IAF68" s="39"/>
      <c r="IAG68" s="39"/>
      <c r="IAH68" s="39"/>
      <c r="IAI68" s="39"/>
      <c r="IAJ68" s="39"/>
      <c r="IAK68" s="39"/>
      <c r="IAL68" s="39"/>
      <c r="IAM68" s="39"/>
      <c r="IAN68" s="39"/>
      <c r="IAO68" s="39"/>
      <c r="IAP68" s="39"/>
      <c r="IAQ68" s="39"/>
      <c r="IAR68" s="39"/>
      <c r="IAS68" s="39"/>
      <c r="IAT68" s="39"/>
      <c r="IAU68" s="39"/>
      <c r="IAV68" s="39"/>
      <c r="IAW68" s="39"/>
      <c r="IAX68" s="39"/>
      <c r="IAY68" s="39"/>
      <c r="IAZ68" s="39"/>
      <c r="IBA68" s="39"/>
      <c r="IBB68" s="39"/>
      <c r="IBC68" s="39"/>
      <c r="IBD68" s="39"/>
      <c r="IBE68" s="39"/>
      <c r="IBF68" s="39"/>
      <c r="IBG68" s="39"/>
      <c r="IBH68" s="39"/>
      <c r="IBI68" s="39"/>
      <c r="IBJ68" s="39"/>
      <c r="IBK68" s="39"/>
      <c r="IBL68" s="39"/>
      <c r="IBM68" s="39"/>
      <c r="IBN68" s="39"/>
      <c r="IBO68" s="39"/>
      <c r="IBP68" s="39"/>
      <c r="IBQ68" s="39"/>
      <c r="IBR68" s="39"/>
      <c r="IBS68" s="39"/>
      <c r="IBT68" s="39"/>
      <c r="IBU68" s="39"/>
      <c r="IBV68" s="39"/>
      <c r="IBW68" s="39"/>
      <c r="IBX68" s="39"/>
      <c r="IBY68" s="39"/>
      <c r="IBZ68" s="39"/>
      <c r="ICA68" s="39"/>
      <c r="ICB68" s="39"/>
      <c r="ICC68" s="39"/>
      <c r="ICD68" s="39"/>
      <c r="ICE68" s="39"/>
      <c r="ICF68" s="39"/>
      <c r="ICG68" s="39"/>
      <c r="ICH68" s="39"/>
      <c r="ICI68" s="39"/>
      <c r="ICJ68" s="39"/>
      <c r="ICK68" s="39"/>
      <c r="ICL68" s="39"/>
      <c r="ICM68" s="39"/>
      <c r="ICN68" s="39"/>
      <c r="ICO68" s="39"/>
      <c r="ICP68" s="39"/>
      <c r="ICQ68" s="39"/>
      <c r="ICR68" s="39"/>
      <c r="ICS68" s="39"/>
      <c r="ICT68" s="39"/>
      <c r="ICU68" s="39"/>
      <c r="ICV68" s="39"/>
      <c r="ICW68" s="39"/>
      <c r="ICX68" s="39"/>
      <c r="ICY68" s="39"/>
      <c r="ICZ68" s="39"/>
      <c r="IDA68" s="39"/>
      <c r="IDB68" s="39"/>
      <c r="IDC68" s="39"/>
      <c r="IDD68" s="39"/>
      <c r="IDE68" s="39"/>
      <c r="IDF68" s="39"/>
      <c r="IDG68" s="39"/>
      <c r="IDH68" s="39"/>
      <c r="IDI68" s="39"/>
      <c r="IDJ68" s="39"/>
      <c r="IDK68" s="39"/>
      <c r="IDL68" s="39"/>
      <c r="IDM68" s="39"/>
      <c r="IDN68" s="39"/>
      <c r="IDO68" s="39"/>
      <c r="IDP68" s="39"/>
      <c r="IDQ68" s="39"/>
      <c r="IDR68" s="39"/>
      <c r="IDS68" s="39"/>
      <c r="IDT68" s="39"/>
      <c r="IDU68" s="39"/>
      <c r="IDV68" s="39"/>
      <c r="IDW68" s="39"/>
      <c r="IDX68" s="39"/>
      <c r="IDY68" s="39"/>
      <c r="IDZ68" s="39"/>
      <c r="IEA68" s="39"/>
      <c r="IEB68" s="39"/>
      <c r="IEC68" s="39"/>
      <c r="IED68" s="39"/>
      <c r="IEE68" s="39"/>
      <c r="IEF68" s="39"/>
      <c r="IEG68" s="39"/>
      <c r="IEH68" s="39"/>
      <c r="IEI68" s="39"/>
      <c r="IEJ68" s="39"/>
      <c r="IEK68" s="39"/>
      <c r="IEL68" s="39"/>
      <c r="IEM68" s="39"/>
      <c r="IEN68" s="39"/>
      <c r="IEO68" s="39"/>
      <c r="IEP68" s="39"/>
      <c r="IEQ68" s="39"/>
      <c r="IER68" s="39"/>
      <c r="IES68" s="39"/>
      <c r="IET68" s="39"/>
      <c r="IEU68" s="39"/>
      <c r="IEV68" s="39"/>
      <c r="IEW68" s="39"/>
      <c r="IEX68" s="39"/>
      <c r="IEY68" s="39"/>
      <c r="IEZ68" s="39"/>
      <c r="IFA68" s="39"/>
      <c r="IFB68" s="39"/>
      <c r="IFC68" s="39"/>
      <c r="IFD68" s="39"/>
      <c r="IFE68" s="39"/>
      <c r="IFF68" s="39"/>
      <c r="IFG68" s="39"/>
      <c r="IFH68" s="39"/>
      <c r="IFI68" s="39"/>
      <c r="IFJ68" s="39"/>
      <c r="IFK68" s="39"/>
      <c r="IFL68" s="39"/>
      <c r="IFM68" s="39"/>
      <c r="IFN68" s="39"/>
      <c r="IFO68" s="39"/>
      <c r="IFP68" s="39"/>
      <c r="IFQ68" s="39"/>
      <c r="IFR68" s="39"/>
      <c r="IFS68" s="39"/>
      <c r="IFT68" s="39"/>
      <c r="IFU68" s="39"/>
      <c r="IFV68" s="39"/>
      <c r="IFW68" s="39"/>
      <c r="IFX68" s="39"/>
      <c r="IFY68" s="39"/>
      <c r="IFZ68" s="39"/>
      <c r="IGA68" s="39"/>
      <c r="IGB68" s="39"/>
      <c r="IGC68" s="39"/>
      <c r="IGD68" s="39"/>
      <c r="IGE68" s="39"/>
      <c r="IGF68" s="39"/>
      <c r="IGG68" s="39"/>
      <c r="IGH68" s="39"/>
      <c r="IGI68" s="39"/>
      <c r="IGJ68" s="39"/>
      <c r="IGK68" s="39"/>
      <c r="IGL68" s="39"/>
      <c r="IGM68" s="39"/>
      <c r="IGN68" s="39"/>
      <c r="IGO68" s="39"/>
      <c r="IGP68" s="39"/>
      <c r="IGQ68" s="39"/>
      <c r="IGR68" s="39"/>
      <c r="IGS68" s="39"/>
      <c r="IGT68" s="39"/>
      <c r="IGU68" s="39"/>
      <c r="IGV68" s="39"/>
      <c r="IGW68" s="39"/>
      <c r="IGX68" s="39"/>
      <c r="IGY68" s="39"/>
      <c r="IGZ68" s="39"/>
      <c r="IHA68" s="39"/>
      <c r="IHB68" s="39"/>
      <c r="IHC68" s="39"/>
      <c r="IHD68" s="39"/>
      <c r="IHE68" s="39"/>
      <c r="IHF68" s="39"/>
      <c r="IHG68" s="39"/>
      <c r="IHH68" s="39"/>
      <c r="IHI68" s="39"/>
      <c r="IHJ68" s="39"/>
      <c r="IHK68" s="39"/>
      <c r="IHL68" s="39"/>
      <c r="IHM68" s="39"/>
      <c r="IHN68" s="39"/>
      <c r="IHO68" s="39"/>
      <c r="IHP68" s="39"/>
      <c r="IHQ68" s="39"/>
      <c r="IHR68" s="39"/>
      <c r="IHS68" s="39"/>
      <c r="IHT68" s="39"/>
      <c r="IHU68" s="39"/>
      <c r="IHV68" s="39"/>
      <c r="IHW68" s="39"/>
      <c r="IHX68" s="39"/>
      <c r="IHY68" s="39"/>
      <c r="IHZ68" s="39"/>
      <c r="IIA68" s="39"/>
      <c r="IIB68" s="39"/>
      <c r="IIC68" s="39"/>
      <c r="IID68" s="39"/>
      <c r="IIE68" s="39"/>
      <c r="IIF68" s="39"/>
      <c r="IIG68" s="39"/>
      <c r="IIH68" s="39"/>
      <c r="III68" s="39"/>
      <c r="IIJ68" s="39"/>
      <c r="IIK68" s="39"/>
      <c r="IIL68" s="39"/>
      <c r="IIM68" s="39"/>
      <c r="IIN68" s="39"/>
      <c r="IIO68" s="39"/>
      <c r="IIP68" s="39"/>
      <c r="IIQ68" s="39"/>
      <c r="IIR68" s="39"/>
      <c r="IIS68" s="39"/>
      <c r="IIT68" s="39"/>
      <c r="IIU68" s="39"/>
      <c r="IIV68" s="39"/>
      <c r="IIW68" s="39"/>
      <c r="IIX68" s="39"/>
      <c r="IIY68" s="39"/>
      <c r="IIZ68" s="39"/>
      <c r="IJA68" s="39"/>
      <c r="IJB68" s="39"/>
      <c r="IJC68" s="39"/>
      <c r="IJD68" s="39"/>
      <c r="IJE68" s="39"/>
      <c r="IJF68" s="39"/>
      <c r="IJG68" s="39"/>
      <c r="IJH68" s="39"/>
      <c r="IJI68" s="39"/>
      <c r="IJJ68" s="39"/>
      <c r="IJK68" s="39"/>
      <c r="IJL68" s="39"/>
      <c r="IJM68" s="39"/>
      <c r="IJN68" s="39"/>
      <c r="IJO68" s="39"/>
      <c r="IJP68" s="39"/>
      <c r="IJQ68" s="39"/>
      <c r="IJR68" s="39"/>
      <c r="IJS68" s="39"/>
      <c r="IJT68" s="39"/>
      <c r="IJU68" s="39"/>
      <c r="IJV68" s="39"/>
      <c r="IJW68" s="39"/>
      <c r="IJX68" s="39"/>
      <c r="IJY68" s="39"/>
      <c r="IJZ68" s="39"/>
      <c r="IKA68" s="39"/>
      <c r="IKB68" s="39"/>
      <c r="IKC68" s="39"/>
      <c r="IKD68" s="39"/>
      <c r="IKE68" s="39"/>
      <c r="IKF68" s="39"/>
      <c r="IKG68" s="39"/>
      <c r="IKH68" s="39"/>
      <c r="IKI68" s="39"/>
      <c r="IKJ68" s="39"/>
      <c r="IKK68" s="39"/>
      <c r="IKL68" s="39"/>
      <c r="IKM68" s="39"/>
      <c r="IKN68" s="39"/>
      <c r="IKO68" s="39"/>
      <c r="IKP68" s="39"/>
      <c r="IKQ68" s="39"/>
      <c r="IKR68" s="39"/>
      <c r="IKS68" s="39"/>
      <c r="IKT68" s="39"/>
      <c r="IKU68" s="39"/>
      <c r="IKV68" s="39"/>
      <c r="IKW68" s="39"/>
      <c r="IKX68" s="39"/>
      <c r="IKY68" s="39"/>
      <c r="IKZ68" s="39"/>
      <c r="ILA68" s="39"/>
      <c r="ILB68" s="39"/>
      <c r="ILC68" s="39"/>
      <c r="ILD68" s="39"/>
      <c r="ILE68" s="39"/>
      <c r="ILF68" s="39"/>
      <c r="ILG68" s="39"/>
      <c r="ILH68" s="39"/>
      <c r="ILI68" s="39"/>
      <c r="ILJ68" s="39"/>
      <c r="ILK68" s="39"/>
      <c r="ILL68" s="39"/>
      <c r="ILM68" s="39"/>
      <c r="ILN68" s="39"/>
      <c r="ILO68" s="39"/>
      <c r="ILP68" s="39"/>
      <c r="ILQ68" s="39"/>
      <c r="ILR68" s="39"/>
      <c r="ILS68" s="39"/>
      <c r="ILT68" s="39"/>
      <c r="ILU68" s="39"/>
      <c r="ILV68" s="39"/>
      <c r="ILW68" s="39"/>
      <c r="ILX68" s="39"/>
      <c r="ILY68" s="39"/>
      <c r="ILZ68" s="39"/>
      <c r="IMA68" s="39"/>
      <c r="IMB68" s="39"/>
      <c r="IMC68" s="39"/>
      <c r="IMD68" s="39"/>
      <c r="IME68" s="39"/>
      <c r="IMF68" s="39"/>
      <c r="IMG68" s="39"/>
      <c r="IMH68" s="39"/>
      <c r="IMI68" s="39"/>
      <c r="IMJ68" s="39"/>
      <c r="IMK68" s="39"/>
      <c r="IML68" s="39"/>
      <c r="IMM68" s="39"/>
      <c r="IMN68" s="39"/>
      <c r="IMO68" s="39"/>
      <c r="IMP68" s="39"/>
      <c r="IMQ68" s="39"/>
      <c r="IMR68" s="39"/>
      <c r="IMS68" s="39"/>
      <c r="IMT68" s="39"/>
      <c r="IMU68" s="39"/>
      <c r="IMV68" s="39"/>
      <c r="IMW68" s="39"/>
      <c r="IMX68" s="39"/>
      <c r="IMY68" s="39"/>
      <c r="IMZ68" s="39"/>
      <c r="INA68" s="39"/>
      <c r="INB68" s="39"/>
      <c r="INC68" s="39"/>
      <c r="IND68" s="39"/>
      <c r="INE68" s="39"/>
      <c r="INF68" s="39"/>
      <c r="ING68" s="39"/>
      <c r="INH68" s="39"/>
      <c r="INI68" s="39"/>
      <c r="INJ68" s="39"/>
      <c r="INK68" s="39"/>
      <c r="INL68" s="39"/>
      <c r="INM68" s="39"/>
      <c r="INN68" s="39"/>
      <c r="INO68" s="39"/>
      <c r="INP68" s="39"/>
      <c r="INQ68" s="39"/>
      <c r="INR68" s="39"/>
      <c r="INS68" s="39"/>
      <c r="INT68" s="39"/>
      <c r="INU68" s="39"/>
      <c r="INV68" s="39"/>
      <c r="INW68" s="39"/>
      <c r="INX68" s="39"/>
      <c r="INY68" s="39"/>
      <c r="INZ68" s="39"/>
      <c r="IOA68" s="39"/>
      <c r="IOB68" s="39"/>
      <c r="IOC68" s="39"/>
      <c r="IOD68" s="39"/>
      <c r="IOE68" s="39"/>
      <c r="IOF68" s="39"/>
      <c r="IOG68" s="39"/>
      <c r="IOH68" s="39"/>
      <c r="IOI68" s="39"/>
      <c r="IOJ68" s="39"/>
      <c r="IOK68" s="39"/>
      <c r="IOL68" s="39"/>
      <c r="IOM68" s="39"/>
      <c r="ION68" s="39"/>
      <c r="IOO68" s="39"/>
      <c r="IOP68" s="39"/>
      <c r="IOQ68" s="39"/>
      <c r="IOR68" s="39"/>
      <c r="IOS68" s="39"/>
      <c r="IOT68" s="39"/>
      <c r="IOU68" s="39"/>
      <c r="IOV68" s="39"/>
      <c r="IOW68" s="39"/>
      <c r="IOX68" s="39"/>
      <c r="IOY68" s="39"/>
      <c r="IOZ68" s="39"/>
      <c r="IPA68" s="39"/>
      <c r="IPB68" s="39"/>
      <c r="IPC68" s="39"/>
      <c r="IPD68" s="39"/>
      <c r="IPE68" s="39"/>
      <c r="IPF68" s="39"/>
      <c r="IPG68" s="39"/>
      <c r="IPH68" s="39"/>
      <c r="IPI68" s="39"/>
      <c r="IPJ68" s="39"/>
      <c r="IPK68" s="39"/>
      <c r="IPL68" s="39"/>
      <c r="IPM68" s="39"/>
      <c r="IPN68" s="39"/>
      <c r="IPO68" s="39"/>
      <c r="IPP68" s="39"/>
      <c r="IPQ68" s="39"/>
      <c r="IPR68" s="39"/>
      <c r="IPS68" s="39"/>
      <c r="IPT68" s="39"/>
      <c r="IPU68" s="39"/>
      <c r="IPV68" s="39"/>
      <c r="IPW68" s="39"/>
      <c r="IPX68" s="39"/>
      <c r="IPY68" s="39"/>
      <c r="IPZ68" s="39"/>
      <c r="IQA68" s="39"/>
      <c r="IQB68" s="39"/>
      <c r="IQC68" s="39"/>
      <c r="IQD68" s="39"/>
      <c r="IQE68" s="39"/>
      <c r="IQF68" s="39"/>
      <c r="IQG68" s="39"/>
      <c r="IQH68" s="39"/>
      <c r="IQI68" s="39"/>
      <c r="IQJ68" s="39"/>
      <c r="IQK68" s="39"/>
      <c r="IQL68" s="39"/>
      <c r="IQM68" s="39"/>
      <c r="IQN68" s="39"/>
      <c r="IQO68" s="39"/>
      <c r="IQP68" s="39"/>
      <c r="IQQ68" s="39"/>
      <c r="IQR68" s="39"/>
      <c r="IQS68" s="39"/>
      <c r="IQT68" s="39"/>
      <c r="IQU68" s="39"/>
      <c r="IQV68" s="39"/>
      <c r="IQW68" s="39"/>
      <c r="IQX68" s="39"/>
      <c r="IQY68" s="39"/>
      <c r="IQZ68" s="39"/>
      <c r="IRA68" s="39"/>
      <c r="IRB68" s="39"/>
      <c r="IRC68" s="39"/>
      <c r="IRD68" s="39"/>
      <c r="IRE68" s="39"/>
      <c r="IRF68" s="39"/>
      <c r="IRG68" s="39"/>
      <c r="IRH68" s="39"/>
      <c r="IRI68" s="39"/>
      <c r="IRJ68" s="39"/>
      <c r="IRK68" s="39"/>
      <c r="IRL68" s="39"/>
      <c r="IRM68" s="39"/>
      <c r="IRN68" s="39"/>
      <c r="IRO68" s="39"/>
      <c r="IRP68" s="39"/>
      <c r="IRQ68" s="39"/>
      <c r="IRR68" s="39"/>
      <c r="IRS68" s="39"/>
      <c r="IRT68" s="39"/>
      <c r="IRU68" s="39"/>
      <c r="IRV68" s="39"/>
      <c r="IRW68" s="39"/>
      <c r="IRX68" s="39"/>
      <c r="IRY68" s="39"/>
      <c r="IRZ68" s="39"/>
      <c r="ISA68" s="39"/>
      <c r="ISB68" s="39"/>
      <c r="ISC68" s="39"/>
      <c r="ISD68" s="39"/>
      <c r="ISE68" s="39"/>
      <c r="ISF68" s="39"/>
      <c r="ISG68" s="39"/>
      <c r="ISH68" s="39"/>
      <c r="ISI68" s="39"/>
      <c r="ISJ68" s="39"/>
      <c r="ISK68" s="39"/>
      <c r="ISL68" s="39"/>
      <c r="ISM68" s="39"/>
      <c r="ISN68" s="39"/>
      <c r="ISO68" s="39"/>
      <c r="ISP68" s="39"/>
      <c r="ISQ68" s="39"/>
      <c r="ISR68" s="39"/>
      <c r="ISS68" s="39"/>
      <c r="IST68" s="39"/>
      <c r="ISU68" s="39"/>
      <c r="ISV68" s="39"/>
      <c r="ISW68" s="39"/>
      <c r="ISX68" s="39"/>
      <c r="ISY68" s="39"/>
      <c r="ISZ68" s="39"/>
      <c r="ITA68" s="39"/>
      <c r="ITB68" s="39"/>
      <c r="ITC68" s="39"/>
      <c r="ITD68" s="39"/>
      <c r="ITE68" s="39"/>
      <c r="ITF68" s="39"/>
      <c r="ITG68" s="39"/>
      <c r="ITH68" s="39"/>
      <c r="ITI68" s="39"/>
      <c r="ITJ68" s="39"/>
      <c r="ITK68" s="39"/>
      <c r="ITL68" s="39"/>
      <c r="ITM68" s="39"/>
      <c r="ITN68" s="39"/>
      <c r="ITO68" s="39"/>
      <c r="ITP68" s="39"/>
      <c r="ITQ68" s="39"/>
      <c r="ITR68" s="39"/>
      <c r="ITS68" s="39"/>
      <c r="ITT68" s="39"/>
      <c r="ITU68" s="39"/>
      <c r="ITV68" s="39"/>
      <c r="ITW68" s="39"/>
      <c r="ITX68" s="39"/>
      <c r="ITY68" s="39"/>
      <c r="ITZ68" s="39"/>
      <c r="IUA68" s="39"/>
      <c r="IUB68" s="39"/>
      <c r="IUC68" s="39"/>
      <c r="IUD68" s="39"/>
      <c r="IUE68" s="39"/>
      <c r="IUF68" s="39"/>
      <c r="IUG68" s="39"/>
      <c r="IUH68" s="39"/>
      <c r="IUI68" s="39"/>
      <c r="IUJ68" s="39"/>
      <c r="IUK68" s="39"/>
      <c r="IUL68" s="39"/>
      <c r="IUM68" s="39"/>
      <c r="IUN68" s="39"/>
      <c r="IUO68" s="39"/>
      <c r="IUP68" s="39"/>
      <c r="IUQ68" s="39"/>
      <c r="IUR68" s="39"/>
      <c r="IUS68" s="39"/>
      <c r="IUT68" s="39"/>
      <c r="IUU68" s="39"/>
      <c r="IUV68" s="39"/>
      <c r="IUW68" s="39"/>
      <c r="IUX68" s="39"/>
      <c r="IUY68" s="39"/>
      <c r="IUZ68" s="39"/>
      <c r="IVA68" s="39"/>
      <c r="IVB68" s="39"/>
      <c r="IVC68" s="39"/>
      <c r="IVD68" s="39"/>
      <c r="IVE68" s="39"/>
      <c r="IVF68" s="39"/>
      <c r="IVG68" s="39"/>
      <c r="IVH68" s="39"/>
      <c r="IVI68" s="39"/>
      <c r="IVJ68" s="39"/>
      <c r="IVK68" s="39"/>
      <c r="IVL68" s="39"/>
      <c r="IVM68" s="39"/>
      <c r="IVN68" s="39"/>
      <c r="IVO68" s="39"/>
      <c r="IVP68" s="39"/>
      <c r="IVQ68" s="39"/>
      <c r="IVR68" s="39"/>
      <c r="IVS68" s="39"/>
      <c r="IVT68" s="39"/>
      <c r="IVU68" s="39"/>
      <c r="IVV68" s="39"/>
      <c r="IVW68" s="39"/>
      <c r="IVX68" s="39"/>
      <c r="IVY68" s="39"/>
      <c r="IVZ68" s="39"/>
      <c r="IWA68" s="39"/>
      <c r="IWB68" s="39"/>
      <c r="IWC68" s="39"/>
      <c r="IWD68" s="39"/>
      <c r="IWE68" s="39"/>
      <c r="IWF68" s="39"/>
      <c r="IWG68" s="39"/>
      <c r="IWH68" s="39"/>
      <c r="IWI68" s="39"/>
      <c r="IWJ68" s="39"/>
      <c r="IWK68" s="39"/>
      <c r="IWL68" s="39"/>
      <c r="IWM68" s="39"/>
      <c r="IWN68" s="39"/>
      <c r="IWO68" s="39"/>
      <c r="IWP68" s="39"/>
      <c r="IWQ68" s="39"/>
      <c r="IWR68" s="39"/>
      <c r="IWS68" s="39"/>
      <c r="IWT68" s="39"/>
      <c r="IWU68" s="39"/>
      <c r="IWV68" s="39"/>
      <c r="IWW68" s="39"/>
      <c r="IWX68" s="39"/>
      <c r="IWY68" s="39"/>
      <c r="IWZ68" s="39"/>
      <c r="IXA68" s="39"/>
      <c r="IXB68" s="39"/>
      <c r="IXC68" s="39"/>
      <c r="IXD68" s="39"/>
      <c r="IXE68" s="39"/>
      <c r="IXF68" s="39"/>
      <c r="IXG68" s="39"/>
      <c r="IXH68" s="39"/>
      <c r="IXI68" s="39"/>
      <c r="IXJ68" s="39"/>
      <c r="IXK68" s="39"/>
      <c r="IXL68" s="39"/>
      <c r="IXM68" s="39"/>
      <c r="IXN68" s="39"/>
      <c r="IXO68" s="39"/>
      <c r="IXP68" s="39"/>
      <c r="IXQ68" s="39"/>
      <c r="IXR68" s="39"/>
      <c r="IXS68" s="39"/>
      <c r="IXT68" s="39"/>
      <c r="IXU68" s="39"/>
      <c r="IXV68" s="39"/>
      <c r="IXW68" s="39"/>
      <c r="IXX68" s="39"/>
      <c r="IXY68" s="39"/>
      <c r="IXZ68" s="39"/>
      <c r="IYA68" s="39"/>
      <c r="IYB68" s="39"/>
      <c r="IYC68" s="39"/>
      <c r="IYD68" s="39"/>
      <c r="IYE68" s="39"/>
      <c r="IYF68" s="39"/>
      <c r="IYG68" s="39"/>
      <c r="IYH68" s="39"/>
      <c r="IYI68" s="39"/>
      <c r="IYJ68" s="39"/>
      <c r="IYK68" s="39"/>
      <c r="IYL68" s="39"/>
      <c r="IYM68" s="39"/>
      <c r="IYN68" s="39"/>
      <c r="IYO68" s="39"/>
      <c r="IYP68" s="39"/>
      <c r="IYQ68" s="39"/>
      <c r="IYR68" s="39"/>
      <c r="IYS68" s="39"/>
      <c r="IYT68" s="39"/>
      <c r="IYU68" s="39"/>
      <c r="IYV68" s="39"/>
      <c r="IYW68" s="39"/>
      <c r="IYX68" s="39"/>
      <c r="IYY68" s="39"/>
      <c r="IYZ68" s="39"/>
      <c r="IZA68" s="39"/>
      <c r="IZB68" s="39"/>
      <c r="IZC68" s="39"/>
      <c r="IZD68" s="39"/>
      <c r="IZE68" s="39"/>
      <c r="IZF68" s="39"/>
      <c r="IZG68" s="39"/>
      <c r="IZH68" s="39"/>
      <c r="IZI68" s="39"/>
      <c r="IZJ68" s="39"/>
      <c r="IZK68" s="39"/>
      <c r="IZL68" s="39"/>
      <c r="IZM68" s="39"/>
      <c r="IZN68" s="39"/>
      <c r="IZO68" s="39"/>
      <c r="IZP68" s="39"/>
      <c r="IZQ68" s="39"/>
      <c r="IZR68" s="39"/>
      <c r="IZS68" s="39"/>
      <c r="IZT68" s="39"/>
      <c r="IZU68" s="39"/>
      <c r="IZV68" s="39"/>
      <c r="IZW68" s="39"/>
      <c r="IZX68" s="39"/>
      <c r="IZY68" s="39"/>
      <c r="IZZ68" s="39"/>
      <c r="JAA68" s="39"/>
      <c r="JAB68" s="39"/>
      <c r="JAC68" s="39"/>
      <c r="JAD68" s="39"/>
      <c r="JAE68" s="39"/>
      <c r="JAF68" s="39"/>
      <c r="JAG68" s="39"/>
      <c r="JAH68" s="39"/>
      <c r="JAI68" s="39"/>
      <c r="JAJ68" s="39"/>
      <c r="JAK68" s="39"/>
      <c r="JAL68" s="39"/>
      <c r="JAM68" s="39"/>
      <c r="JAN68" s="39"/>
      <c r="JAO68" s="39"/>
      <c r="JAP68" s="39"/>
      <c r="JAQ68" s="39"/>
      <c r="JAR68" s="39"/>
      <c r="JAS68" s="39"/>
      <c r="JAT68" s="39"/>
      <c r="JAU68" s="39"/>
      <c r="JAV68" s="39"/>
      <c r="JAW68" s="39"/>
      <c r="JAX68" s="39"/>
      <c r="JAY68" s="39"/>
      <c r="JAZ68" s="39"/>
      <c r="JBA68" s="39"/>
      <c r="JBB68" s="39"/>
      <c r="JBC68" s="39"/>
      <c r="JBD68" s="39"/>
      <c r="JBE68" s="39"/>
      <c r="JBF68" s="39"/>
      <c r="JBG68" s="39"/>
      <c r="JBH68" s="39"/>
      <c r="JBI68" s="39"/>
      <c r="JBJ68" s="39"/>
      <c r="JBK68" s="39"/>
      <c r="JBL68" s="39"/>
      <c r="JBM68" s="39"/>
      <c r="JBN68" s="39"/>
      <c r="JBO68" s="39"/>
      <c r="JBP68" s="39"/>
      <c r="JBQ68" s="39"/>
      <c r="JBR68" s="39"/>
      <c r="JBS68" s="39"/>
      <c r="JBT68" s="39"/>
      <c r="JBU68" s="39"/>
      <c r="JBV68" s="39"/>
      <c r="JBW68" s="39"/>
      <c r="JBX68" s="39"/>
      <c r="JBY68" s="39"/>
      <c r="JBZ68" s="39"/>
      <c r="JCA68" s="39"/>
      <c r="JCB68" s="39"/>
      <c r="JCC68" s="39"/>
      <c r="JCD68" s="39"/>
      <c r="JCE68" s="39"/>
      <c r="JCF68" s="39"/>
      <c r="JCG68" s="39"/>
      <c r="JCH68" s="39"/>
      <c r="JCI68" s="39"/>
      <c r="JCJ68" s="39"/>
      <c r="JCK68" s="39"/>
      <c r="JCL68" s="39"/>
      <c r="JCM68" s="39"/>
      <c r="JCN68" s="39"/>
      <c r="JCO68" s="39"/>
      <c r="JCP68" s="39"/>
      <c r="JCQ68" s="39"/>
      <c r="JCR68" s="39"/>
      <c r="JCS68" s="39"/>
      <c r="JCT68" s="39"/>
      <c r="JCU68" s="39"/>
      <c r="JCV68" s="39"/>
      <c r="JCW68" s="39"/>
      <c r="JCX68" s="39"/>
      <c r="JCY68" s="39"/>
      <c r="JCZ68" s="39"/>
      <c r="JDA68" s="39"/>
      <c r="JDB68" s="39"/>
      <c r="JDC68" s="39"/>
      <c r="JDD68" s="39"/>
      <c r="JDE68" s="39"/>
      <c r="JDF68" s="39"/>
      <c r="JDG68" s="39"/>
      <c r="JDH68" s="39"/>
      <c r="JDI68" s="39"/>
      <c r="JDJ68" s="39"/>
      <c r="JDK68" s="39"/>
      <c r="JDL68" s="39"/>
      <c r="JDM68" s="39"/>
      <c r="JDN68" s="39"/>
      <c r="JDO68" s="39"/>
      <c r="JDP68" s="39"/>
      <c r="JDQ68" s="39"/>
      <c r="JDR68" s="39"/>
      <c r="JDS68" s="39"/>
      <c r="JDT68" s="39"/>
      <c r="JDU68" s="39"/>
      <c r="JDV68" s="39"/>
      <c r="JDW68" s="39"/>
      <c r="JDX68" s="39"/>
      <c r="JDY68" s="39"/>
      <c r="JDZ68" s="39"/>
      <c r="JEA68" s="39"/>
      <c r="JEB68" s="39"/>
      <c r="JEC68" s="39"/>
      <c r="JED68" s="39"/>
      <c r="JEE68" s="39"/>
      <c r="JEF68" s="39"/>
      <c r="JEG68" s="39"/>
      <c r="JEH68" s="39"/>
      <c r="JEI68" s="39"/>
      <c r="JEJ68" s="39"/>
      <c r="JEK68" s="39"/>
      <c r="JEL68" s="39"/>
      <c r="JEM68" s="39"/>
      <c r="JEN68" s="39"/>
      <c r="JEO68" s="39"/>
      <c r="JEP68" s="39"/>
      <c r="JEQ68" s="39"/>
      <c r="JER68" s="39"/>
      <c r="JES68" s="39"/>
      <c r="JET68" s="39"/>
      <c r="JEU68" s="39"/>
      <c r="JEV68" s="39"/>
      <c r="JEW68" s="39"/>
      <c r="JEX68" s="39"/>
      <c r="JEY68" s="39"/>
      <c r="JEZ68" s="39"/>
      <c r="JFA68" s="39"/>
      <c r="JFB68" s="39"/>
      <c r="JFC68" s="39"/>
      <c r="JFD68" s="39"/>
      <c r="JFE68" s="39"/>
      <c r="JFF68" s="39"/>
      <c r="JFG68" s="39"/>
      <c r="JFH68" s="39"/>
      <c r="JFI68" s="39"/>
      <c r="JFJ68" s="39"/>
      <c r="JFK68" s="39"/>
      <c r="JFL68" s="39"/>
      <c r="JFM68" s="39"/>
      <c r="JFN68" s="39"/>
      <c r="JFO68" s="39"/>
      <c r="JFP68" s="39"/>
      <c r="JFQ68" s="39"/>
      <c r="JFR68" s="39"/>
      <c r="JFS68" s="39"/>
      <c r="JFT68" s="39"/>
      <c r="JFU68" s="39"/>
      <c r="JFV68" s="39"/>
      <c r="JFW68" s="39"/>
      <c r="JFX68" s="39"/>
      <c r="JFY68" s="39"/>
      <c r="JFZ68" s="39"/>
      <c r="JGA68" s="39"/>
      <c r="JGB68" s="39"/>
      <c r="JGC68" s="39"/>
      <c r="JGD68" s="39"/>
      <c r="JGE68" s="39"/>
      <c r="JGF68" s="39"/>
      <c r="JGG68" s="39"/>
      <c r="JGH68" s="39"/>
      <c r="JGI68" s="39"/>
      <c r="JGJ68" s="39"/>
      <c r="JGK68" s="39"/>
      <c r="JGL68" s="39"/>
      <c r="JGM68" s="39"/>
      <c r="JGN68" s="39"/>
      <c r="JGO68" s="39"/>
      <c r="JGP68" s="39"/>
      <c r="JGQ68" s="39"/>
      <c r="JGR68" s="39"/>
      <c r="JGS68" s="39"/>
      <c r="JGT68" s="39"/>
      <c r="JGU68" s="39"/>
      <c r="JGV68" s="39"/>
      <c r="JGW68" s="39"/>
      <c r="JGX68" s="39"/>
      <c r="JGY68" s="39"/>
      <c r="JGZ68" s="39"/>
      <c r="JHA68" s="39"/>
      <c r="JHB68" s="39"/>
      <c r="JHC68" s="39"/>
      <c r="JHD68" s="39"/>
      <c r="JHE68" s="39"/>
      <c r="JHF68" s="39"/>
      <c r="JHG68" s="39"/>
      <c r="JHH68" s="39"/>
      <c r="JHI68" s="39"/>
      <c r="JHJ68" s="39"/>
      <c r="JHK68" s="39"/>
      <c r="JHL68" s="39"/>
      <c r="JHM68" s="39"/>
      <c r="JHN68" s="39"/>
      <c r="JHO68" s="39"/>
      <c r="JHP68" s="39"/>
      <c r="JHQ68" s="39"/>
      <c r="JHR68" s="39"/>
      <c r="JHS68" s="39"/>
      <c r="JHT68" s="39"/>
      <c r="JHU68" s="39"/>
      <c r="JHV68" s="39"/>
      <c r="JHW68" s="39"/>
      <c r="JHX68" s="39"/>
      <c r="JHY68" s="39"/>
      <c r="JHZ68" s="39"/>
      <c r="JIA68" s="39"/>
      <c r="JIB68" s="39"/>
      <c r="JIC68" s="39"/>
      <c r="JID68" s="39"/>
      <c r="JIE68" s="39"/>
      <c r="JIF68" s="39"/>
      <c r="JIG68" s="39"/>
      <c r="JIH68" s="39"/>
      <c r="JII68" s="39"/>
      <c r="JIJ68" s="39"/>
      <c r="JIK68" s="39"/>
      <c r="JIL68" s="39"/>
      <c r="JIM68" s="39"/>
      <c r="JIN68" s="39"/>
      <c r="JIO68" s="39"/>
      <c r="JIP68" s="39"/>
      <c r="JIQ68" s="39"/>
      <c r="JIR68" s="39"/>
      <c r="JIS68" s="39"/>
      <c r="JIT68" s="39"/>
      <c r="JIU68" s="39"/>
      <c r="JIV68" s="39"/>
      <c r="JIW68" s="39"/>
      <c r="JIX68" s="39"/>
      <c r="JIY68" s="39"/>
      <c r="JIZ68" s="39"/>
      <c r="JJA68" s="39"/>
      <c r="JJB68" s="39"/>
      <c r="JJC68" s="39"/>
      <c r="JJD68" s="39"/>
      <c r="JJE68" s="39"/>
      <c r="JJF68" s="39"/>
      <c r="JJG68" s="39"/>
      <c r="JJH68" s="39"/>
      <c r="JJI68" s="39"/>
      <c r="JJJ68" s="39"/>
      <c r="JJK68" s="39"/>
      <c r="JJL68" s="39"/>
      <c r="JJM68" s="39"/>
      <c r="JJN68" s="39"/>
      <c r="JJO68" s="39"/>
      <c r="JJP68" s="39"/>
      <c r="JJQ68" s="39"/>
      <c r="JJR68" s="39"/>
      <c r="JJS68" s="39"/>
      <c r="JJT68" s="39"/>
      <c r="JJU68" s="39"/>
      <c r="JJV68" s="39"/>
      <c r="JJW68" s="39"/>
      <c r="JJX68" s="39"/>
      <c r="JJY68" s="39"/>
      <c r="JJZ68" s="39"/>
      <c r="JKA68" s="39"/>
      <c r="JKB68" s="39"/>
      <c r="JKC68" s="39"/>
      <c r="JKD68" s="39"/>
      <c r="JKE68" s="39"/>
      <c r="JKF68" s="39"/>
      <c r="JKG68" s="39"/>
      <c r="JKH68" s="39"/>
      <c r="JKI68" s="39"/>
      <c r="JKJ68" s="39"/>
      <c r="JKK68" s="39"/>
      <c r="JKL68" s="39"/>
      <c r="JKM68" s="39"/>
      <c r="JKN68" s="39"/>
      <c r="JKO68" s="39"/>
      <c r="JKP68" s="39"/>
      <c r="JKQ68" s="39"/>
      <c r="JKR68" s="39"/>
      <c r="JKS68" s="39"/>
      <c r="JKT68" s="39"/>
      <c r="JKU68" s="39"/>
      <c r="JKV68" s="39"/>
      <c r="JKW68" s="39"/>
      <c r="JKX68" s="39"/>
      <c r="JKY68" s="39"/>
      <c r="JKZ68" s="39"/>
      <c r="JLA68" s="39"/>
      <c r="JLB68" s="39"/>
      <c r="JLC68" s="39"/>
      <c r="JLD68" s="39"/>
      <c r="JLE68" s="39"/>
      <c r="JLF68" s="39"/>
      <c r="JLG68" s="39"/>
      <c r="JLH68" s="39"/>
      <c r="JLI68" s="39"/>
      <c r="JLJ68" s="39"/>
      <c r="JLK68" s="39"/>
      <c r="JLL68" s="39"/>
      <c r="JLM68" s="39"/>
      <c r="JLN68" s="39"/>
      <c r="JLO68" s="39"/>
      <c r="JLP68" s="39"/>
      <c r="JLQ68" s="39"/>
      <c r="JLR68" s="39"/>
      <c r="JLS68" s="39"/>
      <c r="JLT68" s="39"/>
      <c r="JLU68" s="39"/>
      <c r="JLV68" s="39"/>
      <c r="JLW68" s="39"/>
      <c r="JLX68" s="39"/>
      <c r="JLY68" s="39"/>
      <c r="JLZ68" s="39"/>
      <c r="JMA68" s="39"/>
      <c r="JMB68" s="39"/>
      <c r="JMC68" s="39"/>
      <c r="JMD68" s="39"/>
      <c r="JME68" s="39"/>
      <c r="JMF68" s="39"/>
      <c r="JMG68" s="39"/>
      <c r="JMH68" s="39"/>
      <c r="JMI68" s="39"/>
      <c r="JMJ68" s="39"/>
      <c r="JMK68" s="39"/>
      <c r="JML68" s="39"/>
      <c r="JMM68" s="39"/>
      <c r="JMN68" s="39"/>
      <c r="JMO68" s="39"/>
      <c r="JMP68" s="39"/>
      <c r="JMQ68" s="39"/>
      <c r="JMR68" s="39"/>
      <c r="JMS68" s="39"/>
      <c r="JMT68" s="39"/>
      <c r="JMU68" s="39"/>
      <c r="JMV68" s="39"/>
      <c r="JMW68" s="39"/>
      <c r="JMX68" s="39"/>
      <c r="JMY68" s="39"/>
      <c r="JMZ68" s="39"/>
      <c r="JNA68" s="39"/>
      <c r="JNB68" s="39"/>
      <c r="JNC68" s="39"/>
      <c r="JND68" s="39"/>
      <c r="JNE68" s="39"/>
      <c r="JNF68" s="39"/>
      <c r="JNG68" s="39"/>
      <c r="JNH68" s="39"/>
      <c r="JNI68" s="39"/>
      <c r="JNJ68" s="39"/>
      <c r="JNK68" s="39"/>
      <c r="JNL68" s="39"/>
      <c r="JNM68" s="39"/>
      <c r="JNN68" s="39"/>
      <c r="JNO68" s="39"/>
      <c r="JNP68" s="39"/>
      <c r="JNQ68" s="39"/>
      <c r="JNR68" s="39"/>
      <c r="JNS68" s="39"/>
      <c r="JNT68" s="39"/>
      <c r="JNU68" s="39"/>
      <c r="JNV68" s="39"/>
      <c r="JNW68" s="39"/>
      <c r="JNX68" s="39"/>
      <c r="JNY68" s="39"/>
      <c r="JNZ68" s="39"/>
      <c r="JOA68" s="39"/>
      <c r="JOB68" s="39"/>
      <c r="JOC68" s="39"/>
      <c r="JOD68" s="39"/>
      <c r="JOE68" s="39"/>
      <c r="JOF68" s="39"/>
      <c r="JOG68" s="39"/>
      <c r="JOH68" s="39"/>
      <c r="JOI68" s="39"/>
      <c r="JOJ68" s="39"/>
      <c r="JOK68" s="39"/>
      <c r="JOL68" s="39"/>
      <c r="JOM68" s="39"/>
      <c r="JON68" s="39"/>
      <c r="JOO68" s="39"/>
      <c r="JOP68" s="39"/>
      <c r="JOQ68" s="39"/>
      <c r="JOR68" s="39"/>
      <c r="JOS68" s="39"/>
      <c r="JOT68" s="39"/>
      <c r="JOU68" s="39"/>
      <c r="JOV68" s="39"/>
      <c r="JOW68" s="39"/>
      <c r="JOX68" s="39"/>
      <c r="JOY68" s="39"/>
      <c r="JOZ68" s="39"/>
      <c r="JPA68" s="39"/>
      <c r="JPB68" s="39"/>
      <c r="JPC68" s="39"/>
      <c r="JPD68" s="39"/>
      <c r="JPE68" s="39"/>
      <c r="JPF68" s="39"/>
      <c r="JPG68" s="39"/>
      <c r="JPH68" s="39"/>
      <c r="JPI68" s="39"/>
      <c r="JPJ68" s="39"/>
      <c r="JPK68" s="39"/>
      <c r="JPL68" s="39"/>
      <c r="JPM68" s="39"/>
      <c r="JPN68" s="39"/>
      <c r="JPO68" s="39"/>
      <c r="JPP68" s="39"/>
      <c r="JPQ68" s="39"/>
      <c r="JPR68" s="39"/>
      <c r="JPS68" s="39"/>
      <c r="JPT68" s="39"/>
      <c r="JPU68" s="39"/>
      <c r="JPV68" s="39"/>
      <c r="JPW68" s="39"/>
      <c r="JPX68" s="39"/>
      <c r="JPY68" s="39"/>
      <c r="JPZ68" s="39"/>
      <c r="JQA68" s="39"/>
      <c r="JQB68" s="39"/>
      <c r="JQC68" s="39"/>
      <c r="JQD68" s="39"/>
      <c r="JQE68" s="39"/>
      <c r="JQF68" s="39"/>
      <c r="JQG68" s="39"/>
      <c r="JQH68" s="39"/>
      <c r="JQI68" s="39"/>
      <c r="JQJ68" s="39"/>
      <c r="JQK68" s="39"/>
      <c r="JQL68" s="39"/>
      <c r="JQM68" s="39"/>
      <c r="JQN68" s="39"/>
      <c r="JQO68" s="39"/>
      <c r="JQP68" s="39"/>
      <c r="JQQ68" s="39"/>
      <c r="JQR68" s="39"/>
      <c r="JQS68" s="39"/>
      <c r="JQT68" s="39"/>
      <c r="JQU68" s="39"/>
      <c r="JQV68" s="39"/>
      <c r="JQW68" s="39"/>
      <c r="JQX68" s="39"/>
      <c r="JQY68" s="39"/>
      <c r="JQZ68" s="39"/>
      <c r="JRA68" s="39"/>
      <c r="JRB68" s="39"/>
      <c r="JRC68" s="39"/>
      <c r="JRD68" s="39"/>
      <c r="JRE68" s="39"/>
      <c r="JRF68" s="39"/>
      <c r="JRG68" s="39"/>
      <c r="JRH68" s="39"/>
      <c r="JRI68" s="39"/>
      <c r="JRJ68" s="39"/>
      <c r="JRK68" s="39"/>
      <c r="JRL68" s="39"/>
      <c r="JRM68" s="39"/>
      <c r="JRN68" s="39"/>
      <c r="JRO68" s="39"/>
      <c r="JRP68" s="39"/>
      <c r="JRQ68" s="39"/>
      <c r="JRR68" s="39"/>
      <c r="JRS68" s="39"/>
      <c r="JRT68" s="39"/>
      <c r="JRU68" s="39"/>
      <c r="JRV68" s="39"/>
      <c r="JRW68" s="39"/>
      <c r="JRX68" s="39"/>
      <c r="JRY68" s="39"/>
      <c r="JRZ68" s="39"/>
      <c r="JSA68" s="39"/>
      <c r="JSB68" s="39"/>
      <c r="JSC68" s="39"/>
      <c r="JSD68" s="39"/>
      <c r="JSE68" s="39"/>
      <c r="JSF68" s="39"/>
      <c r="JSG68" s="39"/>
      <c r="JSH68" s="39"/>
      <c r="JSI68" s="39"/>
      <c r="JSJ68" s="39"/>
      <c r="JSK68" s="39"/>
      <c r="JSL68" s="39"/>
      <c r="JSM68" s="39"/>
      <c r="JSN68" s="39"/>
      <c r="JSO68" s="39"/>
      <c r="JSP68" s="39"/>
      <c r="JSQ68" s="39"/>
      <c r="JSR68" s="39"/>
      <c r="JSS68" s="39"/>
      <c r="JST68" s="39"/>
      <c r="JSU68" s="39"/>
      <c r="JSV68" s="39"/>
      <c r="JSW68" s="39"/>
      <c r="JSX68" s="39"/>
      <c r="JSY68" s="39"/>
      <c r="JSZ68" s="39"/>
      <c r="JTA68" s="39"/>
      <c r="JTB68" s="39"/>
      <c r="JTC68" s="39"/>
      <c r="JTD68" s="39"/>
      <c r="JTE68" s="39"/>
      <c r="JTF68" s="39"/>
      <c r="JTG68" s="39"/>
      <c r="JTH68" s="39"/>
      <c r="JTI68" s="39"/>
      <c r="JTJ68" s="39"/>
      <c r="JTK68" s="39"/>
      <c r="JTL68" s="39"/>
      <c r="JTM68" s="39"/>
      <c r="JTN68" s="39"/>
      <c r="JTO68" s="39"/>
      <c r="JTP68" s="39"/>
      <c r="JTQ68" s="39"/>
      <c r="JTR68" s="39"/>
      <c r="JTS68" s="39"/>
      <c r="JTT68" s="39"/>
      <c r="JTU68" s="39"/>
      <c r="JTV68" s="39"/>
      <c r="JTW68" s="39"/>
      <c r="JTX68" s="39"/>
      <c r="JTY68" s="39"/>
      <c r="JTZ68" s="39"/>
      <c r="JUA68" s="39"/>
      <c r="JUB68" s="39"/>
      <c r="JUC68" s="39"/>
      <c r="JUD68" s="39"/>
      <c r="JUE68" s="39"/>
      <c r="JUF68" s="39"/>
      <c r="JUG68" s="39"/>
      <c r="JUH68" s="39"/>
      <c r="JUI68" s="39"/>
      <c r="JUJ68" s="39"/>
      <c r="JUK68" s="39"/>
      <c r="JUL68" s="39"/>
      <c r="JUM68" s="39"/>
      <c r="JUN68" s="39"/>
      <c r="JUO68" s="39"/>
      <c r="JUP68" s="39"/>
      <c r="JUQ68" s="39"/>
      <c r="JUR68" s="39"/>
      <c r="JUS68" s="39"/>
      <c r="JUT68" s="39"/>
      <c r="JUU68" s="39"/>
      <c r="JUV68" s="39"/>
      <c r="JUW68" s="39"/>
      <c r="JUX68" s="39"/>
      <c r="JUY68" s="39"/>
      <c r="JUZ68" s="39"/>
      <c r="JVA68" s="39"/>
      <c r="JVB68" s="39"/>
      <c r="JVC68" s="39"/>
      <c r="JVD68" s="39"/>
      <c r="JVE68" s="39"/>
      <c r="JVF68" s="39"/>
      <c r="JVG68" s="39"/>
      <c r="JVH68" s="39"/>
      <c r="JVI68" s="39"/>
      <c r="JVJ68" s="39"/>
      <c r="JVK68" s="39"/>
      <c r="JVL68" s="39"/>
      <c r="JVM68" s="39"/>
      <c r="JVN68" s="39"/>
      <c r="JVO68" s="39"/>
      <c r="JVP68" s="39"/>
      <c r="JVQ68" s="39"/>
      <c r="JVR68" s="39"/>
      <c r="JVS68" s="39"/>
      <c r="JVT68" s="39"/>
      <c r="JVU68" s="39"/>
      <c r="JVV68" s="39"/>
      <c r="JVW68" s="39"/>
      <c r="JVX68" s="39"/>
      <c r="JVY68" s="39"/>
      <c r="JVZ68" s="39"/>
      <c r="JWA68" s="39"/>
      <c r="JWB68" s="39"/>
      <c r="JWC68" s="39"/>
      <c r="JWD68" s="39"/>
      <c r="JWE68" s="39"/>
      <c r="JWF68" s="39"/>
      <c r="JWG68" s="39"/>
      <c r="JWH68" s="39"/>
      <c r="JWI68" s="39"/>
      <c r="JWJ68" s="39"/>
      <c r="JWK68" s="39"/>
      <c r="JWL68" s="39"/>
      <c r="JWM68" s="39"/>
      <c r="JWN68" s="39"/>
      <c r="JWO68" s="39"/>
      <c r="JWP68" s="39"/>
      <c r="JWQ68" s="39"/>
      <c r="JWR68" s="39"/>
      <c r="JWS68" s="39"/>
      <c r="JWT68" s="39"/>
      <c r="JWU68" s="39"/>
      <c r="JWV68" s="39"/>
      <c r="JWW68" s="39"/>
      <c r="JWX68" s="39"/>
      <c r="JWY68" s="39"/>
      <c r="JWZ68" s="39"/>
      <c r="JXA68" s="39"/>
      <c r="JXB68" s="39"/>
      <c r="JXC68" s="39"/>
      <c r="JXD68" s="39"/>
      <c r="JXE68" s="39"/>
      <c r="JXF68" s="39"/>
      <c r="JXG68" s="39"/>
      <c r="JXH68" s="39"/>
      <c r="JXI68" s="39"/>
      <c r="JXJ68" s="39"/>
      <c r="JXK68" s="39"/>
      <c r="JXL68" s="39"/>
      <c r="JXM68" s="39"/>
      <c r="JXN68" s="39"/>
      <c r="JXO68" s="39"/>
      <c r="JXP68" s="39"/>
      <c r="JXQ68" s="39"/>
      <c r="JXR68" s="39"/>
      <c r="JXS68" s="39"/>
      <c r="JXT68" s="39"/>
      <c r="JXU68" s="39"/>
      <c r="JXV68" s="39"/>
      <c r="JXW68" s="39"/>
      <c r="JXX68" s="39"/>
      <c r="JXY68" s="39"/>
      <c r="JXZ68" s="39"/>
      <c r="JYA68" s="39"/>
      <c r="JYB68" s="39"/>
      <c r="JYC68" s="39"/>
      <c r="JYD68" s="39"/>
      <c r="JYE68" s="39"/>
      <c r="JYF68" s="39"/>
      <c r="JYG68" s="39"/>
      <c r="JYH68" s="39"/>
      <c r="JYI68" s="39"/>
      <c r="JYJ68" s="39"/>
      <c r="JYK68" s="39"/>
      <c r="JYL68" s="39"/>
      <c r="JYM68" s="39"/>
      <c r="JYN68" s="39"/>
      <c r="JYO68" s="39"/>
      <c r="JYP68" s="39"/>
      <c r="JYQ68" s="39"/>
      <c r="JYR68" s="39"/>
      <c r="JYS68" s="39"/>
      <c r="JYT68" s="39"/>
      <c r="JYU68" s="39"/>
      <c r="JYV68" s="39"/>
      <c r="JYW68" s="39"/>
      <c r="JYX68" s="39"/>
      <c r="JYY68" s="39"/>
      <c r="JYZ68" s="39"/>
      <c r="JZA68" s="39"/>
      <c r="JZB68" s="39"/>
      <c r="JZC68" s="39"/>
      <c r="JZD68" s="39"/>
      <c r="JZE68" s="39"/>
      <c r="JZF68" s="39"/>
      <c r="JZG68" s="39"/>
      <c r="JZH68" s="39"/>
      <c r="JZI68" s="39"/>
      <c r="JZJ68" s="39"/>
      <c r="JZK68" s="39"/>
      <c r="JZL68" s="39"/>
      <c r="JZM68" s="39"/>
      <c r="JZN68" s="39"/>
      <c r="JZO68" s="39"/>
      <c r="JZP68" s="39"/>
      <c r="JZQ68" s="39"/>
      <c r="JZR68" s="39"/>
      <c r="JZS68" s="39"/>
      <c r="JZT68" s="39"/>
      <c r="JZU68" s="39"/>
      <c r="JZV68" s="39"/>
      <c r="JZW68" s="39"/>
      <c r="JZX68" s="39"/>
      <c r="JZY68" s="39"/>
      <c r="JZZ68" s="39"/>
      <c r="KAA68" s="39"/>
      <c r="KAB68" s="39"/>
      <c r="KAC68" s="39"/>
      <c r="KAD68" s="39"/>
      <c r="KAE68" s="39"/>
      <c r="KAF68" s="39"/>
      <c r="KAG68" s="39"/>
      <c r="KAH68" s="39"/>
      <c r="KAI68" s="39"/>
      <c r="KAJ68" s="39"/>
      <c r="KAK68" s="39"/>
      <c r="KAL68" s="39"/>
      <c r="KAM68" s="39"/>
      <c r="KAN68" s="39"/>
      <c r="KAO68" s="39"/>
      <c r="KAP68" s="39"/>
      <c r="KAQ68" s="39"/>
      <c r="KAR68" s="39"/>
      <c r="KAS68" s="39"/>
      <c r="KAT68" s="39"/>
      <c r="KAU68" s="39"/>
      <c r="KAV68" s="39"/>
      <c r="KAW68" s="39"/>
      <c r="KAX68" s="39"/>
      <c r="KAY68" s="39"/>
      <c r="KAZ68" s="39"/>
      <c r="KBA68" s="39"/>
      <c r="KBB68" s="39"/>
      <c r="KBC68" s="39"/>
      <c r="KBD68" s="39"/>
      <c r="KBE68" s="39"/>
      <c r="KBF68" s="39"/>
      <c r="KBG68" s="39"/>
      <c r="KBH68" s="39"/>
      <c r="KBI68" s="39"/>
      <c r="KBJ68" s="39"/>
      <c r="KBK68" s="39"/>
      <c r="KBL68" s="39"/>
      <c r="KBM68" s="39"/>
      <c r="KBN68" s="39"/>
      <c r="KBO68" s="39"/>
      <c r="KBP68" s="39"/>
      <c r="KBQ68" s="39"/>
      <c r="KBR68" s="39"/>
      <c r="KBS68" s="39"/>
      <c r="KBT68" s="39"/>
      <c r="KBU68" s="39"/>
      <c r="KBV68" s="39"/>
      <c r="KBW68" s="39"/>
      <c r="KBX68" s="39"/>
      <c r="KBY68" s="39"/>
      <c r="KBZ68" s="39"/>
      <c r="KCA68" s="39"/>
      <c r="KCB68" s="39"/>
      <c r="KCC68" s="39"/>
      <c r="KCD68" s="39"/>
      <c r="KCE68" s="39"/>
      <c r="KCF68" s="39"/>
      <c r="KCG68" s="39"/>
      <c r="KCH68" s="39"/>
      <c r="KCI68" s="39"/>
      <c r="KCJ68" s="39"/>
      <c r="KCK68" s="39"/>
      <c r="KCL68" s="39"/>
      <c r="KCM68" s="39"/>
      <c r="KCN68" s="39"/>
      <c r="KCO68" s="39"/>
      <c r="KCP68" s="39"/>
      <c r="KCQ68" s="39"/>
      <c r="KCR68" s="39"/>
      <c r="KCS68" s="39"/>
      <c r="KCT68" s="39"/>
      <c r="KCU68" s="39"/>
      <c r="KCV68" s="39"/>
      <c r="KCW68" s="39"/>
      <c r="KCX68" s="39"/>
      <c r="KCY68" s="39"/>
      <c r="KCZ68" s="39"/>
      <c r="KDA68" s="39"/>
      <c r="KDB68" s="39"/>
      <c r="KDC68" s="39"/>
      <c r="KDD68" s="39"/>
      <c r="KDE68" s="39"/>
      <c r="KDF68" s="39"/>
      <c r="KDG68" s="39"/>
      <c r="KDH68" s="39"/>
      <c r="KDI68" s="39"/>
      <c r="KDJ68" s="39"/>
      <c r="KDK68" s="39"/>
      <c r="KDL68" s="39"/>
      <c r="KDM68" s="39"/>
      <c r="KDN68" s="39"/>
      <c r="KDO68" s="39"/>
      <c r="KDP68" s="39"/>
      <c r="KDQ68" s="39"/>
      <c r="KDR68" s="39"/>
      <c r="KDS68" s="39"/>
      <c r="KDT68" s="39"/>
      <c r="KDU68" s="39"/>
      <c r="KDV68" s="39"/>
      <c r="KDW68" s="39"/>
      <c r="KDX68" s="39"/>
      <c r="KDY68" s="39"/>
      <c r="KDZ68" s="39"/>
      <c r="KEA68" s="39"/>
      <c r="KEB68" s="39"/>
      <c r="KEC68" s="39"/>
      <c r="KED68" s="39"/>
      <c r="KEE68" s="39"/>
      <c r="KEF68" s="39"/>
      <c r="KEG68" s="39"/>
      <c r="KEH68" s="39"/>
      <c r="KEI68" s="39"/>
      <c r="KEJ68" s="39"/>
      <c r="KEK68" s="39"/>
      <c r="KEL68" s="39"/>
      <c r="KEM68" s="39"/>
      <c r="KEN68" s="39"/>
      <c r="KEO68" s="39"/>
      <c r="KEP68" s="39"/>
      <c r="KEQ68" s="39"/>
      <c r="KER68" s="39"/>
      <c r="KES68" s="39"/>
      <c r="KET68" s="39"/>
      <c r="KEU68" s="39"/>
      <c r="KEV68" s="39"/>
      <c r="KEW68" s="39"/>
      <c r="KEX68" s="39"/>
      <c r="KEY68" s="39"/>
      <c r="KEZ68" s="39"/>
      <c r="KFA68" s="39"/>
      <c r="KFB68" s="39"/>
      <c r="KFC68" s="39"/>
      <c r="KFD68" s="39"/>
      <c r="KFE68" s="39"/>
      <c r="KFF68" s="39"/>
      <c r="KFG68" s="39"/>
      <c r="KFH68" s="39"/>
      <c r="KFI68" s="39"/>
      <c r="KFJ68" s="39"/>
      <c r="KFK68" s="39"/>
      <c r="KFL68" s="39"/>
      <c r="KFM68" s="39"/>
      <c r="KFN68" s="39"/>
      <c r="KFO68" s="39"/>
      <c r="KFP68" s="39"/>
      <c r="KFQ68" s="39"/>
      <c r="KFR68" s="39"/>
      <c r="KFS68" s="39"/>
      <c r="KFT68" s="39"/>
      <c r="KFU68" s="39"/>
      <c r="KFV68" s="39"/>
      <c r="KFW68" s="39"/>
      <c r="KFX68" s="39"/>
      <c r="KFY68" s="39"/>
      <c r="KFZ68" s="39"/>
      <c r="KGA68" s="39"/>
      <c r="KGB68" s="39"/>
      <c r="KGC68" s="39"/>
      <c r="KGD68" s="39"/>
      <c r="KGE68" s="39"/>
      <c r="KGF68" s="39"/>
      <c r="KGG68" s="39"/>
      <c r="KGH68" s="39"/>
      <c r="KGI68" s="39"/>
      <c r="KGJ68" s="39"/>
      <c r="KGK68" s="39"/>
      <c r="KGL68" s="39"/>
      <c r="KGM68" s="39"/>
      <c r="KGN68" s="39"/>
      <c r="KGO68" s="39"/>
      <c r="KGP68" s="39"/>
      <c r="KGQ68" s="39"/>
      <c r="KGR68" s="39"/>
      <c r="KGS68" s="39"/>
      <c r="KGT68" s="39"/>
      <c r="KGU68" s="39"/>
      <c r="KGV68" s="39"/>
      <c r="KGW68" s="39"/>
      <c r="KGX68" s="39"/>
      <c r="KGY68" s="39"/>
      <c r="KGZ68" s="39"/>
      <c r="KHA68" s="39"/>
      <c r="KHB68" s="39"/>
      <c r="KHC68" s="39"/>
      <c r="KHD68" s="39"/>
      <c r="KHE68" s="39"/>
      <c r="KHF68" s="39"/>
      <c r="KHG68" s="39"/>
      <c r="KHH68" s="39"/>
      <c r="KHI68" s="39"/>
      <c r="KHJ68" s="39"/>
      <c r="KHK68" s="39"/>
      <c r="KHL68" s="39"/>
      <c r="KHM68" s="39"/>
      <c r="KHN68" s="39"/>
      <c r="KHO68" s="39"/>
      <c r="KHP68" s="39"/>
      <c r="KHQ68" s="39"/>
      <c r="KHR68" s="39"/>
      <c r="KHS68" s="39"/>
      <c r="KHT68" s="39"/>
      <c r="KHU68" s="39"/>
      <c r="KHV68" s="39"/>
      <c r="KHW68" s="39"/>
      <c r="KHX68" s="39"/>
      <c r="KHY68" s="39"/>
      <c r="KHZ68" s="39"/>
      <c r="KIA68" s="39"/>
      <c r="KIB68" s="39"/>
      <c r="KIC68" s="39"/>
      <c r="KID68" s="39"/>
      <c r="KIE68" s="39"/>
      <c r="KIF68" s="39"/>
      <c r="KIG68" s="39"/>
      <c r="KIH68" s="39"/>
      <c r="KII68" s="39"/>
      <c r="KIJ68" s="39"/>
      <c r="KIK68" s="39"/>
      <c r="KIL68" s="39"/>
      <c r="KIM68" s="39"/>
      <c r="KIN68" s="39"/>
      <c r="KIO68" s="39"/>
      <c r="KIP68" s="39"/>
      <c r="KIQ68" s="39"/>
      <c r="KIR68" s="39"/>
      <c r="KIS68" s="39"/>
      <c r="KIT68" s="39"/>
      <c r="KIU68" s="39"/>
      <c r="KIV68" s="39"/>
      <c r="KIW68" s="39"/>
      <c r="KIX68" s="39"/>
      <c r="KIY68" s="39"/>
      <c r="KIZ68" s="39"/>
      <c r="KJA68" s="39"/>
      <c r="KJB68" s="39"/>
      <c r="KJC68" s="39"/>
      <c r="KJD68" s="39"/>
      <c r="KJE68" s="39"/>
      <c r="KJF68" s="39"/>
      <c r="KJG68" s="39"/>
      <c r="KJH68" s="39"/>
      <c r="KJI68" s="39"/>
      <c r="KJJ68" s="39"/>
      <c r="KJK68" s="39"/>
      <c r="KJL68" s="39"/>
      <c r="KJM68" s="39"/>
      <c r="KJN68" s="39"/>
      <c r="KJO68" s="39"/>
      <c r="KJP68" s="39"/>
      <c r="KJQ68" s="39"/>
      <c r="KJR68" s="39"/>
      <c r="KJS68" s="39"/>
      <c r="KJT68" s="39"/>
      <c r="KJU68" s="39"/>
      <c r="KJV68" s="39"/>
      <c r="KJW68" s="39"/>
      <c r="KJX68" s="39"/>
      <c r="KJY68" s="39"/>
      <c r="KJZ68" s="39"/>
      <c r="KKA68" s="39"/>
      <c r="KKB68" s="39"/>
      <c r="KKC68" s="39"/>
      <c r="KKD68" s="39"/>
      <c r="KKE68" s="39"/>
      <c r="KKF68" s="39"/>
      <c r="KKG68" s="39"/>
      <c r="KKH68" s="39"/>
      <c r="KKI68" s="39"/>
      <c r="KKJ68" s="39"/>
      <c r="KKK68" s="39"/>
      <c r="KKL68" s="39"/>
      <c r="KKM68" s="39"/>
      <c r="KKN68" s="39"/>
      <c r="KKO68" s="39"/>
      <c r="KKP68" s="39"/>
      <c r="KKQ68" s="39"/>
      <c r="KKR68" s="39"/>
      <c r="KKS68" s="39"/>
      <c r="KKT68" s="39"/>
      <c r="KKU68" s="39"/>
      <c r="KKV68" s="39"/>
      <c r="KKW68" s="39"/>
      <c r="KKX68" s="39"/>
      <c r="KKY68" s="39"/>
      <c r="KKZ68" s="39"/>
      <c r="KLA68" s="39"/>
      <c r="KLB68" s="39"/>
      <c r="KLC68" s="39"/>
      <c r="KLD68" s="39"/>
      <c r="KLE68" s="39"/>
      <c r="KLF68" s="39"/>
      <c r="KLG68" s="39"/>
      <c r="KLH68" s="39"/>
      <c r="KLI68" s="39"/>
      <c r="KLJ68" s="39"/>
      <c r="KLK68" s="39"/>
      <c r="KLL68" s="39"/>
      <c r="KLM68" s="39"/>
      <c r="KLN68" s="39"/>
      <c r="KLO68" s="39"/>
      <c r="KLP68" s="39"/>
      <c r="KLQ68" s="39"/>
      <c r="KLR68" s="39"/>
      <c r="KLS68" s="39"/>
      <c r="KLT68" s="39"/>
      <c r="KLU68" s="39"/>
      <c r="KLV68" s="39"/>
      <c r="KLW68" s="39"/>
      <c r="KLX68" s="39"/>
      <c r="KLY68" s="39"/>
      <c r="KLZ68" s="39"/>
      <c r="KMA68" s="39"/>
      <c r="KMB68" s="39"/>
      <c r="KMC68" s="39"/>
      <c r="KMD68" s="39"/>
      <c r="KME68" s="39"/>
      <c r="KMF68" s="39"/>
      <c r="KMG68" s="39"/>
      <c r="KMH68" s="39"/>
      <c r="KMI68" s="39"/>
      <c r="KMJ68" s="39"/>
      <c r="KMK68" s="39"/>
      <c r="KML68" s="39"/>
      <c r="KMM68" s="39"/>
      <c r="KMN68" s="39"/>
      <c r="KMO68" s="39"/>
      <c r="KMP68" s="39"/>
      <c r="KMQ68" s="39"/>
      <c r="KMR68" s="39"/>
      <c r="KMS68" s="39"/>
      <c r="KMT68" s="39"/>
      <c r="KMU68" s="39"/>
      <c r="KMV68" s="39"/>
      <c r="KMW68" s="39"/>
      <c r="KMX68" s="39"/>
      <c r="KMY68" s="39"/>
      <c r="KMZ68" s="39"/>
      <c r="KNA68" s="39"/>
      <c r="KNB68" s="39"/>
      <c r="KNC68" s="39"/>
      <c r="KND68" s="39"/>
      <c r="KNE68" s="39"/>
      <c r="KNF68" s="39"/>
      <c r="KNG68" s="39"/>
      <c r="KNH68" s="39"/>
      <c r="KNI68" s="39"/>
      <c r="KNJ68" s="39"/>
      <c r="KNK68" s="39"/>
      <c r="KNL68" s="39"/>
      <c r="KNM68" s="39"/>
      <c r="KNN68" s="39"/>
      <c r="KNO68" s="39"/>
      <c r="KNP68" s="39"/>
      <c r="KNQ68" s="39"/>
      <c r="KNR68" s="39"/>
      <c r="KNS68" s="39"/>
      <c r="KNT68" s="39"/>
      <c r="KNU68" s="39"/>
      <c r="KNV68" s="39"/>
      <c r="KNW68" s="39"/>
      <c r="KNX68" s="39"/>
      <c r="KNY68" s="39"/>
      <c r="KNZ68" s="39"/>
      <c r="KOA68" s="39"/>
      <c r="KOB68" s="39"/>
      <c r="KOC68" s="39"/>
      <c r="KOD68" s="39"/>
      <c r="KOE68" s="39"/>
      <c r="KOF68" s="39"/>
      <c r="KOG68" s="39"/>
      <c r="KOH68" s="39"/>
      <c r="KOI68" s="39"/>
      <c r="KOJ68" s="39"/>
      <c r="KOK68" s="39"/>
      <c r="KOL68" s="39"/>
      <c r="KOM68" s="39"/>
      <c r="KON68" s="39"/>
      <c r="KOO68" s="39"/>
      <c r="KOP68" s="39"/>
      <c r="KOQ68" s="39"/>
      <c r="KOR68" s="39"/>
      <c r="KOS68" s="39"/>
      <c r="KOT68" s="39"/>
      <c r="KOU68" s="39"/>
      <c r="KOV68" s="39"/>
      <c r="KOW68" s="39"/>
      <c r="KOX68" s="39"/>
      <c r="KOY68" s="39"/>
      <c r="KOZ68" s="39"/>
      <c r="KPA68" s="39"/>
      <c r="KPB68" s="39"/>
      <c r="KPC68" s="39"/>
      <c r="KPD68" s="39"/>
      <c r="KPE68" s="39"/>
      <c r="KPF68" s="39"/>
      <c r="KPG68" s="39"/>
      <c r="KPH68" s="39"/>
      <c r="KPI68" s="39"/>
      <c r="KPJ68" s="39"/>
      <c r="KPK68" s="39"/>
      <c r="KPL68" s="39"/>
      <c r="KPM68" s="39"/>
      <c r="KPN68" s="39"/>
      <c r="KPO68" s="39"/>
      <c r="KPP68" s="39"/>
      <c r="KPQ68" s="39"/>
      <c r="KPR68" s="39"/>
      <c r="KPS68" s="39"/>
      <c r="KPT68" s="39"/>
      <c r="KPU68" s="39"/>
      <c r="KPV68" s="39"/>
      <c r="KPW68" s="39"/>
      <c r="KPX68" s="39"/>
      <c r="KPY68" s="39"/>
      <c r="KPZ68" s="39"/>
      <c r="KQA68" s="39"/>
      <c r="KQB68" s="39"/>
      <c r="KQC68" s="39"/>
      <c r="KQD68" s="39"/>
      <c r="KQE68" s="39"/>
      <c r="KQF68" s="39"/>
      <c r="KQG68" s="39"/>
      <c r="KQH68" s="39"/>
      <c r="KQI68" s="39"/>
      <c r="KQJ68" s="39"/>
      <c r="KQK68" s="39"/>
      <c r="KQL68" s="39"/>
      <c r="KQM68" s="39"/>
      <c r="KQN68" s="39"/>
      <c r="KQO68" s="39"/>
      <c r="KQP68" s="39"/>
      <c r="KQQ68" s="39"/>
      <c r="KQR68" s="39"/>
      <c r="KQS68" s="39"/>
      <c r="KQT68" s="39"/>
      <c r="KQU68" s="39"/>
      <c r="KQV68" s="39"/>
      <c r="KQW68" s="39"/>
      <c r="KQX68" s="39"/>
      <c r="KQY68" s="39"/>
      <c r="KQZ68" s="39"/>
      <c r="KRA68" s="39"/>
      <c r="KRB68" s="39"/>
      <c r="KRC68" s="39"/>
      <c r="KRD68" s="39"/>
      <c r="KRE68" s="39"/>
      <c r="KRF68" s="39"/>
      <c r="KRG68" s="39"/>
      <c r="KRH68" s="39"/>
      <c r="KRI68" s="39"/>
      <c r="KRJ68" s="39"/>
      <c r="KRK68" s="39"/>
      <c r="KRL68" s="39"/>
      <c r="KRM68" s="39"/>
      <c r="KRN68" s="39"/>
      <c r="KRO68" s="39"/>
      <c r="KRP68" s="39"/>
      <c r="KRQ68" s="39"/>
      <c r="KRR68" s="39"/>
      <c r="KRS68" s="39"/>
      <c r="KRT68" s="39"/>
      <c r="KRU68" s="39"/>
      <c r="KRV68" s="39"/>
      <c r="KRW68" s="39"/>
      <c r="KRX68" s="39"/>
      <c r="KRY68" s="39"/>
      <c r="KRZ68" s="39"/>
      <c r="KSA68" s="39"/>
      <c r="KSB68" s="39"/>
      <c r="KSC68" s="39"/>
      <c r="KSD68" s="39"/>
      <c r="KSE68" s="39"/>
      <c r="KSF68" s="39"/>
      <c r="KSG68" s="39"/>
      <c r="KSH68" s="39"/>
      <c r="KSI68" s="39"/>
      <c r="KSJ68" s="39"/>
      <c r="KSK68" s="39"/>
      <c r="KSL68" s="39"/>
      <c r="KSM68" s="39"/>
      <c r="KSN68" s="39"/>
      <c r="KSO68" s="39"/>
      <c r="KSP68" s="39"/>
      <c r="KSQ68" s="39"/>
      <c r="KSR68" s="39"/>
      <c r="KSS68" s="39"/>
      <c r="KST68" s="39"/>
      <c r="KSU68" s="39"/>
      <c r="KSV68" s="39"/>
      <c r="KSW68" s="39"/>
      <c r="KSX68" s="39"/>
      <c r="KSY68" s="39"/>
      <c r="KSZ68" s="39"/>
      <c r="KTA68" s="39"/>
      <c r="KTB68" s="39"/>
      <c r="KTC68" s="39"/>
      <c r="KTD68" s="39"/>
      <c r="KTE68" s="39"/>
      <c r="KTF68" s="39"/>
      <c r="KTG68" s="39"/>
      <c r="KTH68" s="39"/>
      <c r="KTI68" s="39"/>
      <c r="KTJ68" s="39"/>
      <c r="KTK68" s="39"/>
      <c r="KTL68" s="39"/>
      <c r="KTM68" s="39"/>
      <c r="KTN68" s="39"/>
      <c r="KTO68" s="39"/>
      <c r="KTP68" s="39"/>
      <c r="KTQ68" s="39"/>
      <c r="KTR68" s="39"/>
      <c r="KTS68" s="39"/>
      <c r="KTT68" s="39"/>
      <c r="KTU68" s="39"/>
      <c r="KTV68" s="39"/>
      <c r="KTW68" s="39"/>
      <c r="KTX68" s="39"/>
      <c r="KTY68" s="39"/>
      <c r="KTZ68" s="39"/>
      <c r="KUA68" s="39"/>
      <c r="KUB68" s="39"/>
      <c r="KUC68" s="39"/>
      <c r="KUD68" s="39"/>
      <c r="KUE68" s="39"/>
      <c r="KUF68" s="39"/>
      <c r="KUG68" s="39"/>
      <c r="KUH68" s="39"/>
      <c r="KUI68" s="39"/>
      <c r="KUJ68" s="39"/>
      <c r="KUK68" s="39"/>
      <c r="KUL68" s="39"/>
      <c r="KUM68" s="39"/>
      <c r="KUN68" s="39"/>
      <c r="KUO68" s="39"/>
      <c r="KUP68" s="39"/>
      <c r="KUQ68" s="39"/>
      <c r="KUR68" s="39"/>
      <c r="KUS68" s="39"/>
      <c r="KUT68" s="39"/>
      <c r="KUU68" s="39"/>
      <c r="KUV68" s="39"/>
      <c r="KUW68" s="39"/>
      <c r="KUX68" s="39"/>
      <c r="KUY68" s="39"/>
      <c r="KUZ68" s="39"/>
      <c r="KVA68" s="39"/>
      <c r="KVB68" s="39"/>
      <c r="KVC68" s="39"/>
      <c r="KVD68" s="39"/>
      <c r="KVE68" s="39"/>
      <c r="KVF68" s="39"/>
      <c r="KVG68" s="39"/>
      <c r="KVH68" s="39"/>
      <c r="KVI68" s="39"/>
      <c r="KVJ68" s="39"/>
      <c r="KVK68" s="39"/>
      <c r="KVL68" s="39"/>
      <c r="KVM68" s="39"/>
      <c r="KVN68" s="39"/>
      <c r="KVO68" s="39"/>
      <c r="KVP68" s="39"/>
      <c r="KVQ68" s="39"/>
      <c r="KVR68" s="39"/>
      <c r="KVS68" s="39"/>
      <c r="KVT68" s="39"/>
      <c r="KVU68" s="39"/>
      <c r="KVV68" s="39"/>
      <c r="KVW68" s="39"/>
      <c r="KVX68" s="39"/>
      <c r="KVY68" s="39"/>
      <c r="KVZ68" s="39"/>
      <c r="KWA68" s="39"/>
      <c r="KWB68" s="39"/>
      <c r="KWC68" s="39"/>
      <c r="KWD68" s="39"/>
      <c r="KWE68" s="39"/>
      <c r="KWF68" s="39"/>
      <c r="KWG68" s="39"/>
      <c r="KWH68" s="39"/>
      <c r="KWI68" s="39"/>
      <c r="KWJ68" s="39"/>
      <c r="KWK68" s="39"/>
      <c r="KWL68" s="39"/>
      <c r="KWM68" s="39"/>
      <c r="KWN68" s="39"/>
      <c r="KWO68" s="39"/>
      <c r="KWP68" s="39"/>
      <c r="KWQ68" s="39"/>
      <c r="KWR68" s="39"/>
      <c r="KWS68" s="39"/>
      <c r="KWT68" s="39"/>
      <c r="KWU68" s="39"/>
      <c r="KWV68" s="39"/>
      <c r="KWW68" s="39"/>
      <c r="KWX68" s="39"/>
      <c r="KWY68" s="39"/>
      <c r="KWZ68" s="39"/>
      <c r="KXA68" s="39"/>
      <c r="KXB68" s="39"/>
      <c r="KXC68" s="39"/>
      <c r="KXD68" s="39"/>
      <c r="KXE68" s="39"/>
      <c r="KXF68" s="39"/>
      <c r="KXG68" s="39"/>
      <c r="KXH68" s="39"/>
      <c r="KXI68" s="39"/>
      <c r="KXJ68" s="39"/>
      <c r="KXK68" s="39"/>
      <c r="KXL68" s="39"/>
      <c r="KXM68" s="39"/>
      <c r="KXN68" s="39"/>
      <c r="KXO68" s="39"/>
      <c r="KXP68" s="39"/>
      <c r="KXQ68" s="39"/>
      <c r="KXR68" s="39"/>
      <c r="KXS68" s="39"/>
      <c r="KXT68" s="39"/>
      <c r="KXU68" s="39"/>
      <c r="KXV68" s="39"/>
      <c r="KXW68" s="39"/>
      <c r="KXX68" s="39"/>
      <c r="KXY68" s="39"/>
      <c r="KXZ68" s="39"/>
      <c r="KYA68" s="39"/>
      <c r="KYB68" s="39"/>
      <c r="KYC68" s="39"/>
      <c r="KYD68" s="39"/>
      <c r="KYE68" s="39"/>
      <c r="KYF68" s="39"/>
      <c r="KYG68" s="39"/>
      <c r="KYH68" s="39"/>
      <c r="KYI68" s="39"/>
      <c r="KYJ68" s="39"/>
      <c r="KYK68" s="39"/>
      <c r="KYL68" s="39"/>
      <c r="KYM68" s="39"/>
      <c r="KYN68" s="39"/>
      <c r="KYO68" s="39"/>
      <c r="KYP68" s="39"/>
      <c r="KYQ68" s="39"/>
      <c r="KYR68" s="39"/>
      <c r="KYS68" s="39"/>
      <c r="KYT68" s="39"/>
      <c r="KYU68" s="39"/>
      <c r="KYV68" s="39"/>
      <c r="KYW68" s="39"/>
      <c r="KYX68" s="39"/>
      <c r="KYY68" s="39"/>
      <c r="KYZ68" s="39"/>
      <c r="KZA68" s="39"/>
      <c r="KZB68" s="39"/>
      <c r="KZC68" s="39"/>
      <c r="KZD68" s="39"/>
      <c r="KZE68" s="39"/>
      <c r="KZF68" s="39"/>
      <c r="KZG68" s="39"/>
      <c r="KZH68" s="39"/>
      <c r="KZI68" s="39"/>
      <c r="KZJ68" s="39"/>
      <c r="KZK68" s="39"/>
      <c r="KZL68" s="39"/>
      <c r="KZM68" s="39"/>
      <c r="KZN68" s="39"/>
      <c r="KZO68" s="39"/>
      <c r="KZP68" s="39"/>
      <c r="KZQ68" s="39"/>
      <c r="KZR68" s="39"/>
      <c r="KZS68" s="39"/>
      <c r="KZT68" s="39"/>
      <c r="KZU68" s="39"/>
      <c r="KZV68" s="39"/>
      <c r="KZW68" s="39"/>
      <c r="KZX68" s="39"/>
      <c r="KZY68" s="39"/>
      <c r="KZZ68" s="39"/>
      <c r="LAA68" s="39"/>
      <c r="LAB68" s="39"/>
      <c r="LAC68" s="39"/>
      <c r="LAD68" s="39"/>
      <c r="LAE68" s="39"/>
      <c r="LAF68" s="39"/>
      <c r="LAG68" s="39"/>
      <c r="LAH68" s="39"/>
      <c r="LAI68" s="39"/>
      <c r="LAJ68" s="39"/>
      <c r="LAK68" s="39"/>
      <c r="LAL68" s="39"/>
      <c r="LAM68" s="39"/>
      <c r="LAN68" s="39"/>
      <c r="LAO68" s="39"/>
      <c r="LAP68" s="39"/>
      <c r="LAQ68" s="39"/>
      <c r="LAR68" s="39"/>
      <c r="LAS68" s="39"/>
      <c r="LAT68" s="39"/>
      <c r="LAU68" s="39"/>
      <c r="LAV68" s="39"/>
      <c r="LAW68" s="39"/>
      <c r="LAX68" s="39"/>
      <c r="LAY68" s="39"/>
      <c r="LAZ68" s="39"/>
      <c r="LBA68" s="39"/>
      <c r="LBB68" s="39"/>
      <c r="LBC68" s="39"/>
      <c r="LBD68" s="39"/>
      <c r="LBE68" s="39"/>
      <c r="LBF68" s="39"/>
      <c r="LBG68" s="39"/>
      <c r="LBH68" s="39"/>
      <c r="LBI68" s="39"/>
      <c r="LBJ68" s="39"/>
      <c r="LBK68" s="39"/>
      <c r="LBL68" s="39"/>
      <c r="LBM68" s="39"/>
      <c r="LBN68" s="39"/>
      <c r="LBO68" s="39"/>
      <c r="LBP68" s="39"/>
      <c r="LBQ68" s="39"/>
      <c r="LBR68" s="39"/>
      <c r="LBS68" s="39"/>
      <c r="LBT68" s="39"/>
      <c r="LBU68" s="39"/>
      <c r="LBV68" s="39"/>
      <c r="LBW68" s="39"/>
      <c r="LBX68" s="39"/>
      <c r="LBY68" s="39"/>
      <c r="LBZ68" s="39"/>
      <c r="LCA68" s="39"/>
      <c r="LCB68" s="39"/>
      <c r="LCC68" s="39"/>
      <c r="LCD68" s="39"/>
      <c r="LCE68" s="39"/>
      <c r="LCF68" s="39"/>
      <c r="LCG68" s="39"/>
      <c r="LCH68" s="39"/>
      <c r="LCI68" s="39"/>
      <c r="LCJ68" s="39"/>
      <c r="LCK68" s="39"/>
      <c r="LCL68" s="39"/>
      <c r="LCM68" s="39"/>
      <c r="LCN68" s="39"/>
      <c r="LCO68" s="39"/>
      <c r="LCP68" s="39"/>
      <c r="LCQ68" s="39"/>
      <c r="LCR68" s="39"/>
      <c r="LCS68" s="39"/>
      <c r="LCT68" s="39"/>
      <c r="LCU68" s="39"/>
      <c r="LCV68" s="39"/>
      <c r="LCW68" s="39"/>
      <c r="LCX68" s="39"/>
      <c r="LCY68" s="39"/>
      <c r="LCZ68" s="39"/>
      <c r="LDA68" s="39"/>
      <c r="LDB68" s="39"/>
      <c r="LDC68" s="39"/>
      <c r="LDD68" s="39"/>
      <c r="LDE68" s="39"/>
      <c r="LDF68" s="39"/>
      <c r="LDG68" s="39"/>
      <c r="LDH68" s="39"/>
      <c r="LDI68" s="39"/>
      <c r="LDJ68" s="39"/>
      <c r="LDK68" s="39"/>
      <c r="LDL68" s="39"/>
      <c r="LDM68" s="39"/>
      <c r="LDN68" s="39"/>
      <c r="LDO68" s="39"/>
      <c r="LDP68" s="39"/>
      <c r="LDQ68" s="39"/>
      <c r="LDR68" s="39"/>
      <c r="LDS68" s="39"/>
      <c r="LDT68" s="39"/>
      <c r="LDU68" s="39"/>
      <c r="LDV68" s="39"/>
      <c r="LDW68" s="39"/>
      <c r="LDX68" s="39"/>
      <c r="LDY68" s="39"/>
      <c r="LDZ68" s="39"/>
      <c r="LEA68" s="39"/>
      <c r="LEB68" s="39"/>
      <c r="LEC68" s="39"/>
      <c r="LED68" s="39"/>
      <c r="LEE68" s="39"/>
      <c r="LEF68" s="39"/>
      <c r="LEG68" s="39"/>
      <c r="LEH68" s="39"/>
      <c r="LEI68" s="39"/>
      <c r="LEJ68" s="39"/>
      <c r="LEK68" s="39"/>
      <c r="LEL68" s="39"/>
      <c r="LEM68" s="39"/>
      <c r="LEN68" s="39"/>
      <c r="LEO68" s="39"/>
      <c r="LEP68" s="39"/>
      <c r="LEQ68" s="39"/>
      <c r="LER68" s="39"/>
      <c r="LES68" s="39"/>
      <c r="LET68" s="39"/>
      <c r="LEU68" s="39"/>
      <c r="LEV68" s="39"/>
      <c r="LEW68" s="39"/>
      <c r="LEX68" s="39"/>
      <c r="LEY68" s="39"/>
      <c r="LEZ68" s="39"/>
      <c r="LFA68" s="39"/>
      <c r="LFB68" s="39"/>
      <c r="LFC68" s="39"/>
      <c r="LFD68" s="39"/>
      <c r="LFE68" s="39"/>
      <c r="LFF68" s="39"/>
      <c r="LFG68" s="39"/>
      <c r="LFH68" s="39"/>
      <c r="LFI68" s="39"/>
      <c r="LFJ68" s="39"/>
      <c r="LFK68" s="39"/>
      <c r="LFL68" s="39"/>
      <c r="LFM68" s="39"/>
      <c r="LFN68" s="39"/>
      <c r="LFO68" s="39"/>
      <c r="LFP68" s="39"/>
      <c r="LFQ68" s="39"/>
      <c r="LFR68" s="39"/>
      <c r="LFS68" s="39"/>
      <c r="LFT68" s="39"/>
      <c r="LFU68" s="39"/>
      <c r="LFV68" s="39"/>
      <c r="LFW68" s="39"/>
      <c r="LFX68" s="39"/>
      <c r="LFY68" s="39"/>
      <c r="LFZ68" s="39"/>
      <c r="LGA68" s="39"/>
      <c r="LGB68" s="39"/>
      <c r="LGC68" s="39"/>
      <c r="LGD68" s="39"/>
      <c r="LGE68" s="39"/>
      <c r="LGF68" s="39"/>
      <c r="LGG68" s="39"/>
      <c r="LGH68" s="39"/>
      <c r="LGI68" s="39"/>
      <c r="LGJ68" s="39"/>
      <c r="LGK68" s="39"/>
      <c r="LGL68" s="39"/>
      <c r="LGM68" s="39"/>
      <c r="LGN68" s="39"/>
      <c r="LGO68" s="39"/>
      <c r="LGP68" s="39"/>
      <c r="LGQ68" s="39"/>
      <c r="LGR68" s="39"/>
      <c r="LGS68" s="39"/>
      <c r="LGT68" s="39"/>
      <c r="LGU68" s="39"/>
      <c r="LGV68" s="39"/>
      <c r="LGW68" s="39"/>
      <c r="LGX68" s="39"/>
      <c r="LGY68" s="39"/>
      <c r="LGZ68" s="39"/>
      <c r="LHA68" s="39"/>
      <c r="LHB68" s="39"/>
      <c r="LHC68" s="39"/>
      <c r="LHD68" s="39"/>
      <c r="LHE68" s="39"/>
      <c r="LHF68" s="39"/>
      <c r="LHG68" s="39"/>
      <c r="LHH68" s="39"/>
      <c r="LHI68" s="39"/>
      <c r="LHJ68" s="39"/>
      <c r="LHK68" s="39"/>
      <c r="LHL68" s="39"/>
      <c r="LHM68" s="39"/>
      <c r="LHN68" s="39"/>
      <c r="LHO68" s="39"/>
      <c r="LHP68" s="39"/>
      <c r="LHQ68" s="39"/>
      <c r="LHR68" s="39"/>
      <c r="LHS68" s="39"/>
      <c r="LHT68" s="39"/>
      <c r="LHU68" s="39"/>
      <c r="LHV68" s="39"/>
      <c r="LHW68" s="39"/>
      <c r="LHX68" s="39"/>
      <c r="LHY68" s="39"/>
      <c r="LHZ68" s="39"/>
      <c r="LIA68" s="39"/>
      <c r="LIB68" s="39"/>
      <c r="LIC68" s="39"/>
      <c r="LID68" s="39"/>
      <c r="LIE68" s="39"/>
      <c r="LIF68" s="39"/>
      <c r="LIG68" s="39"/>
      <c r="LIH68" s="39"/>
      <c r="LII68" s="39"/>
      <c r="LIJ68" s="39"/>
      <c r="LIK68" s="39"/>
      <c r="LIL68" s="39"/>
      <c r="LIM68" s="39"/>
      <c r="LIN68" s="39"/>
      <c r="LIO68" s="39"/>
      <c r="LIP68" s="39"/>
      <c r="LIQ68" s="39"/>
      <c r="LIR68" s="39"/>
      <c r="LIS68" s="39"/>
      <c r="LIT68" s="39"/>
      <c r="LIU68" s="39"/>
      <c r="LIV68" s="39"/>
      <c r="LIW68" s="39"/>
      <c r="LIX68" s="39"/>
      <c r="LIY68" s="39"/>
      <c r="LIZ68" s="39"/>
      <c r="LJA68" s="39"/>
      <c r="LJB68" s="39"/>
      <c r="LJC68" s="39"/>
      <c r="LJD68" s="39"/>
      <c r="LJE68" s="39"/>
      <c r="LJF68" s="39"/>
      <c r="LJG68" s="39"/>
      <c r="LJH68" s="39"/>
      <c r="LJI68" s="39"/>
      <c r="LJJ68" s="39"/>
      <c r="LJK68" s="39"/>
      <c r="LJL68" s="39"/>
      <c r="LJM68" s="39"/>
      <c r="LJN68" s="39"/>
      <c r="LJO68" s="39"/>
      <c r="LJP68" s="39"/>
      <c r="LJQ68" s="39"/>
      <c r="LJR68" s="39"/>
      <c r="LJS68" s="39"/>
      <c r="LJT68" s="39"/>
      <c r="LJU68" s="39"/>
      <c r="LJV68" s="39"/>
      <c r="LJW68" s="39"/>
      <c r="LJX68" s="39"/>
      <c r="LJY68" s="39"/>
      <c r="LJZ68" s="39"/>
      <c r="LKA68" s="39"/>
      <c r="LKB68" s="39"/>
      <c r="LKC68" s="39"/>
      <c r="LKD68" s="39"/>
      <c r="LKE68" s="39"/>
      <c r="LKF68" s="39"/>
      <c r="LKG68" s="39"/>
      <c r="LKH68" s="39"/>
      <c r="LKI68" s="39"/>
      <c r="LKJ68" s="39"/>
      <c r="LKK68" s="39"/>
      <c r="LKL68" s="39"/>
      <c r="LKM68" s="39"/>
      <c r="LKN68" s="39"/>
      <c r="LKO68" s="39"/>
      <c r="LKP68" s="39"/>
      <c r="LKQ68" s="39"/>
      <c r="LKR68" s="39"/>
      <c r="LKS68" s="39"/>
      <c r="LKT68" s="39"/>
      <c r="LKU68" s="39"/>
      <c r="LKV68" s="39"/>
      <c r="LKW68" s="39"/>
      <c r="LKX68" s="39"/>
      <c r="LKY68" s="39"/>
      <c r="LKZ68" s="39"/>
      <c r="LLA68" s="39"/>
      <c r="LLB68" s="39"/>
      <c r="LLC68" s="39"/>
      <c r="LLD68" s="39"/>
      <c r="LLE68" s="39"/>
      <c r="LLF68" s="39"/>
      <c r="LLG68" s="39"/>
      <c r="LLH68" s="39"/>
      <c r="LLI68" s="39"/>
      <c r="LLJ68" s="39"/>
      <c r="LLK68" s="39"/>
      <c r="LLL68" s="39"/>
      <c r="LLM68" s="39"/>
      <c r="LLN68" s="39"/>
      <c r="LLO68" s="39"/>
      <c r="LLP68" s="39"/>
      <c r="LLQ68" s="39"/>
      <c r="LLR68" s="39"/>
      <c r="LLS68" s="39"/>
      <c r="LLT68" s="39"/>
      <c r="LLU68" s="39"/>
      <c r="LLV68" s="39"/>
      <c r="LLW68" s="39"/>
      <c r="LLX68" s="39"/>
      <c r="LLY68" s="39"/>
      <c r="LLZ68" s="39"/>
      <c r="LMA68" s="39"/>
      <c r="LMB68" s="39"/>
      <c r="LMC68" s="39"/>
      <c r="LMD68" s="39"/>
      <c r="LME68" s="39"/>
      <c r="LMF68" s="39"/>
      <c r="LMG68" s="39"/>
      <c r="LMH68" s="39"/>
      <c r="LMI68" s="39"/>
      <c r="LMJ68" s="39"/>
      <c r="LMK68" s="39"/>
      <c r="LML68" s="39"/>
      <c r="LMM68" s="39"/>
      <c r="LMN68" s="39"/>
      <c r="LMO68" s="39"/>
      <c r="LMP68" s="39"/>
      <c r="LMQ68" s="39"/>
      <c r="LMR68" s="39"/>
      <c r="LMS68" s="39"/>
      <c r="LMT68" s="39"/>
      <c r="LMU68" s="39"/>
      <c r="LMV68" s="39"/>
      <c r="LMW68" s="39"/>
      <c r="LMX68" s="39"/>
      <c r="LMY68" s="39"/>
      <c r="LMZ68" s="39"/>
      <c r="LNA68" s="39"/>
      <c r="LNB68" s="39"/>
      <c r="LNC68" s="39"/>
      <c r="LND68" s="39"/>
      <c r="LNE68" s="39"/>
      <c r="LNF68" s="39"/>
      <c r="LNG68" s="39"/>
      <c r="LNH68" s="39"/>
      <c r="LNI68" s="39"/>
      <c r="LNJ68" s="39"/>
      <c r="LNK68" s="39"/>
      <c r="LNL68" s="39"/>
      <c r="LNM68" s="39"/>
      <c r="LNN68" s="39"/>
      <c r="LNO68" s="39"/>
      <c r="LNP68" s="39"/>
      <c r="LNQ68" s="39"/>
      <c r="LNR68" s="39"/>
      <c r="LNS68" s="39"/>
      <c r="LNT68" s="39"/>
      <c r="LNU68" s="39"/>
      <c r="LNV68" s="39"/>
      <c r="LNW68" s="39"/>
      <c r="LNX68" s="39"/>
      <c r="LNY68" s="39"/>
      <c r="LNZ68" s="39"/>
      <c r="LOA68" s="39"/>
      <c r="LOB68" s="39"/>
      <c r="LOC68" s="39"/>
      <c r="LOD68" s="39"/>
      <c r="LOE68" s="39"/>
      <c r="LOF68" s="39"/>
      <c r="LOG68" s="39"/>
      <c r="LOH68" s="39"/>
      <c r="LOI68" s="39"/>
      <c r="LOJ68" s="39"/>
      <c r="LOK68" s="39"/>
      <c r="LOL68" s="39"/>
      <c r="LOM68" s="39"/>
      <c r="LON68" s="39"/>
      <c r="LOO68" s="39"/>
      <c r="LOP68" s="39"/>
      <c r="LOQ68" s="39"/>
      <c r="LOR68" s="39"/>
      <c r="LOS68" s="39"/>
      <c r="LOT68" s="39"/>
      <c r="LOU68" s="39"/>
      <c r="LOV68" s="39"/>
      <c r="LOW68" s="39"/>
      <c r="LOX68" s="39"/>
      <c r="LOY68" s="39"/>
      <c r="LOZ68" s="39"/>
      <c r="LPA68" s="39"/>
      <c r="LPB68" s="39"/>
      <c r="LPC68" s="39"/>
      <c r="LPD68" s="39"/>
      <c r="LPE68" s="39"/>
      <c r="LPF68" s="39"/>
      <c r="LPG68" s="39"/>
      <c r="LPH68" s="39"/>
      <c r="LPI68" s="39"/>
      <c r="LPJ68" s="39"/>
      <c r="LPK68" s="39"/>
      <c r="LPL68" s="39"/>
      <c r="LPM68" s="39"/>
      <c r="LPN68" s="39"/>
      <c r="LPO68" s="39"/>
      <c r="LPP68" s="39"/>
      <c r="LPQ68" s="39"/>
      <c r="LPR68" s="39"/>
      <c r="LPS68" s="39"/>
      <c r="LPT68" s="39"/>
      <c r="LPU68" s="39"/>
      <c r="LPV68" s="39"/>
      <c r="LPW68" s="39"/>
      <c r="LPX68" s="39"/>
      <c r="LPY68" s="39"/>
      <c r="LPZ68" s="39"/>
      <c r="LQA68" s="39"/>
      <c r="LQB68" s="39"/>
      <c r="LQC68" s="39"/>
      <c r="LQD68" s="39"/>
      <c r="LQE68" s="39"/>
      <c r="LQF68" s="39"/>
      <c r="LQG68" s="39"/>
      <c r="LQH68" s="39"/>
      <c r="LQI68" s="39"/>
      <c r="LQJ68" s="39"/>
      <c r="LQK68" s="39"/>
      <c r="LQL68" s="39"/>
      <c r="LQM68" s="39"/>
      <c r="LQN68" s="39"/>
      <c r="LQO68" s="39"/>
      <c r="LQP68" s="39"/>
      <c r="LQQ68" s="39"/>
      <c r="LQR68" s="39"/>
      <c r="LQS68" s="39"/>
      <c r="LQT68" s="39"/>
      <c r="LQU68" s="39"/>
      <c r="LQV68" s="39"/>
      <c r="LQW68" s="39"/>
      <c r="LQX68" s="39"/>
      <c r="LQY68" s="39"/>
      <c r="LQZ68" s="39"/>
      <c r="LRA68" s="39"/>
      <c r="LRB68" s="39"/>
      <c r="LRC68" s="39"/>
      <c r="LRD68" s="39"/>
      <c r="LRE68" s="39"/>
      <c r="LRF68" s="39"/>
      <c r="LRG68" s="39"/>
      <c r="LRH68" s="39"/>
      <c r="LRI68" s="39"/>
      <c r="LRJ68" s="39"/>
      <c r="LRK68" s="39"/>
      <c r="LRL68" s="39"/>
      <c r="LRM68" s="39"/>
      <c r="LRN68" s="39"/>
      <c r="LRO68" s="39"/>
      <c r="LRP68" s="39"/>
      <c r="LRQ68" s="39"/>
      <c r="LRR68" s="39"/>
      <c r="LRS68" s="39"/>
      <c r="LRT68" s="39"/>
      <c r="LRU68" s="39"/>
      <c r="LRV68" s="39"/>
      <c r="LRW68" s="39"/>
      <c r="LRX68" s="39"/>
      <c r="LRY68" s="39"/>
      <c r="LRZ68" s="39"/>
      <c r="LSA68" s="39"/>
      <c r="LSB68" s="39"/>
      <c r="LSC68" s="39"/>
      <c r="LSD68" s="39"/>
      <c r="LSE68" s="39"/>
      <c r="LSF68" s="39"/>
      <c r="LSG68" s="39"/>
      <c r="LSH68" s="39"/>
      <c r="LSI68" s="39"/>
      <c r="LSJ68" s="39"/>
      <c r="LSK68" s="39"/>
      <c r="LSL68" s="39"/>
      <c r="LSM68" s="39"/>
      <c r="LSN68" s="39"/>
      <c r="LSO68" s="39"/>
      <c r="LSP68" s="39"/>
      <c r="LSQ68" s="39"/>
      <c r="LSR68" s="39"/>
      <c r="LSS68" s="39"/>
      <c r="LST68" s="39"/>
      <c r="LSU68" s="39"/>
      <c r="LSV68" s="39"/>
      <c r="LSW68" s="39"/>
      <c r="LSX68" s="39"/>
      <c r="LSY68" s="39"/>
      <c r="LSZ68" s="39"/>
      <c r="LTA68" s="39"/>
      <c r="LTB68" s="39"/>
      <c r="LTC68" s="39"/>
      <c r="LTD68" s="39"/>
      <c r="LTE68" s="39"/>
      <c r="LTF68" s="39"/>
      <c r="LTG68" s="39"/>
      <c r="LTH68" s="39"/>
      <c r="LTI68" s="39"/>
      <c r="LTJ68" s="39"/>
      <c r="LTK68" s="39"/>
      <c r="LTL68" s="39"/>
      <c r="LTM68" s="39"/>
      <c r="LTN68" s="39"/>
      <c r="LTO68" s="39"/>
      <c r="LTP68" s="39"/>
      <c r="LTQ68" s="39"/>
      <c r="LTR68" s="39"/>
      <c r="LTS68" s="39"/>
      <c r="LTT68" s="39"/>
      <c r="LTU68" s="39"/>
      <c r="LTV68" s="39"/>
      <c r="LTW68" s="39"/>
      <c r="LTX68" s="39"/>
      <c r="LTY68" s="39"/>
      <c r="LTZ68" s="39"/>
      <c r="LUA68" s="39"/>
      <c r="LUB68" s="39"/>
      <c r="LUC68" s="39"/>
      <c r="LUD68" s="39"/>
      <c r="LUE68" s="39"/>
      <c r="LUF68" s="39"/>
      <c r="LUG68" s="39"/>
      <c r="LUH68" s="39"/>
      <c r="LUI68" s="39"/>
      <c r="LUJ68" s="39"/>
      <c r="LUK68" s="39"/>
      <c r="LUL68" s="39"/>
      <c r="LUM68" s="39"/>
      <c r="LUN68" s="39"/>
      <c r="LUO68" s="39"/>
      <c r="LUP68" s="39"/>
      <c r="LUQ68" s="39"/>
      <c r="LUR68" s="39"/>
      <c r="LUS68" s="39"/>
      <c r="LUT68" s="39"/>
      <c r="LUU68" s="39"/>
      <c r="LUV68" s="39"/>
      <c r="LUW68" s="39"/>
      <c r="LUX68" s="39"/>
      <c r="LUY68" s="39"/>
      <c r="LUZ68" s="39"/>
      <c r="LVA68" s="39"/>
      <c r="LVB68" s="39"/>
      <c r="LVC68" s="39"/>
      <c r="LVD68" s="39"/>
      <c r="LVE68" s="39"/>
      <c r="LVF68" s="39"/>
      <c r="LVG68" s="39"/>
      <c r="LVH68" s="39"/>
      <c r="LVI68" s="39"/>
      <c r="LVJ68" s="39"/>
      <c r="LVK68" s="39"/>
      <c r="LVL68" s="39"/>
      <c r="LVM68" s="39"/>
      <c r="LVN68" s="39"/>
      <c r="LVO68" s="39"/>
      <c r="LVP68" s="39"/>
      <c r="LVQ68" s="39"/>
      <c r="LVR68" s="39"/>
      <c r="LVS68" s="39"/>
      <c r="LVT68" s="39"/>
      <c r="LVU68" s="39"/>
      <c r="LVV68" s="39"/>
      <c r="LVW68" s="39"/>
      <c r="LVX68" s="39"/>
      <c r="LVY68" s="39"/>
      <c r="LVZ68" s="39"/>
      <c r="LWA68" s="39"/>
      <c r="LWB68" s="39"/>
      <c r="LWC68" s="39"/>
      <c r="LWD68" s="39"/>
      <c r="LWE68" s="39"/>
      <c r="LWF68" s="39"/>
      <c r="LWG68" s="39"/>
      <c r="LWH68" s="39"/>
      <c r="LWI68" s="39"/>
      <c r="LWJ68" s="39"/>
      <c r="LWK68" s="39"/>
      <c r="LWL68" s="39"/>
      <c r="LWM68" s="39"/>
      <c r="LWN68" s="39"/>
      <c r="LWO68" s="39"/>
      <c r="LWP68" s="39"/>
      <c r="LWQ68" s="39"/>
      <c r="LWR68" s="39"/>
      <c r="LWS68" s="39"/>
      <c r="LWT68" s="39"/>
      <c r="LWU68" s="39"/>
      <c r="LWV68" s="39"/>
      <c r="LWW68" s="39"/>
      <c r="LWX68" s="39"/>
      <c r="LWY68" s="39"/>
      <c r="LWZ68" s="39"/>
      <c r="LXA68" s="39"/>
      <c r="LXB68" s="39"/>
      <c r="LXC68" s="39"/>
      <c r="LXD68" s="39"/>
      <c r="LXE68" s="39"/>
      <c r="LXF68" s="39"/>
      <c r="LXG68" s="39"/>
      <c r="LXH68" s="39"/>
      <c r="LXI68" s="39"/>
      <c r="LXJ68" s="39"/>
      <c r="LXK68" s="39"/>
      <c r="LXL68" s="39"/>
      <c r="LXM68" s="39"/>
      <c r="LXN68" s="39"/>
      <c r="LXO68" s="39"/>
      <c r="LXP68" s="39"/>
      <c r="LXQ68" s="39"/>
      <c r="LXR68" s="39"/>
      <c r="LXS68" s="39"/>
      <c r="LXT68" s="39"/>
      <c r="LXU68" s="39"/>
      <c r="LXV68" s="39"/>
      <c r="LXW68" s="39"/>
      <c r="LXX68" s="39"/>
      <c r="LXY68" s="39"/>
      <c r="LXZ68" s="39"/>
      <c r="LYA68" s="39"/>
      <c r="LYB68" s="39"/>
      <c r="LYC68" s="39"/>
      <c r="LYD68" s="39"/>
      <c r="LYE68" s="39"/>
      <c r="LYF68" s="39"/>
      <c r="LYG68" s="39"/>
      <c r="LYH68" s="39"/>
      <c r="LYI68" s="39"/>
      <c r="LYJ68" s="39"/>
      <c r="LYK68" s="39"/>
      <c r="LYL68" s="39"/>
      <c r="LYM68" s="39"/>
      <c r="LYN68" s="39"/>
      <c r="LYO68" s="39"/>
      <c r="LYP68" s="39"/>
      <c r="LYQ68" s="39"/>
      <c r="LYR68" s="39"/>
      <c r="LYS68" s="39"/>
      <c r="LYT68" s="39"/>
      <c r="LYU68" s="39"/>
      <c r="LYV68" s="39"/>
      <c r="LYW68" s="39"/>
      <c r="LYX68" s="39"/>
      <c r="LYY68" s="39"/>
      <c r="LYZ68" s="39"/>
      <c r="LZA68" s="39"/>
      <c r="LZB68" s="39"/>
      <c r="LZC68" s="39"/>
      <c r="LZD68" s="39"/>
      <c r="LZE68" s="39"/>
      <c r="LZF68" s="39"/>
      <c r="LZG68" s="39"/>
      <c r="LZH68" s="39"/>
      <c r="LZI68" s="39"/>
      <c r="LZJ68" s="39"/>
      <c r="LZK68" s="39"/>
      <c r="LZL68" s="39"/>
      <c r="LZM68" s="39"/>
      <c r="LZN68" s="39"/>
      <c r="LZO68" s="39"/>
      <c r="LZP68" s="39"/>
      <c r="LZQ68" s="39"/>
      <c r="LZR68" s="39"/>
      <c r="LZS68" s="39"/>
      <c r="LZT68" s="39"/>
      <c r="LZU68" s="39"/>
      <c r="LZV68" s="39"/>
      <c r="LZW68" s="39"/>
      <c r="LZX68" s="39"/>
      <c r="LZY68" s="39"/>
      <c r="LZZ68" s="39"/>
      <c r="MAA68" s="39"/>
      <c r="MAB68" s="39"/>
      <c r="MAC68" s="39"/>
      <c r="MAD68" s="39"/>
      <c r="MAE68" s="39"/>
      <c r="MAF68" s="39"/>
      <c r="MAG68" s="39"/>
      <c r="MAH68" s="39"/>
      <c r="MAI68" s="39"/>
      <c r="MAJ68" s="39"/>
      <c r="MAK68" s="39"/>
      <c r="MAL68" s="39"/>
      <c r="MAM68" s="39"/>
      <c r="MAN68" s="39"/>
      <c r="MAO68" s="39"/>
      <c r="MAP68" s="39"/>
      <c r="MAQ68" s="39"/>
      <c r="MAR68" s="39"/>
      <c r="MAS68" s="39"/>
      <c r="MAT68" s="39"/>
      <c r="MAU68" s="39"/>
      <c r="MAV68" s="39"/>
      <c r="MAW68" s="39"/>
      <c r="MAX68" s="39"/>
      <c r="MAY68" s="39"/>
      <c r="MAZ68" s="39"/>
      <c r="MBA68" s="39"/>
      <c r="MBB68" s="39"/>
      <c r="MBC68" s="39"/>
      <c r="MBD68" s="39"/>
      <c r="MBE68" s="39"/>
      <c r="MBF68" s="39"/>
      <c r="MBG68" s="39"/>
      <c r="MBH68" s="39"/>
      <c r="MBI68" s="39"/>
      <c r="MBJ68" s="39"/>
      <c r="MBK68" s="39"/>
      <c r="MBL68" s="39"/>
      <c r="MBM68" s="39"/>
      <c r="MBN68" s="39"/>
      <c r="MBO68" s="39"/>
      <c r="MBP68" s="39"/>
      <c r="MBQ68" s="39"/>
      <c r="MBR68" s="39"/>
      <c r="MBS68" s="39"/>
      <c r="MBT68" s="39"/>
      <c r="MBU68" s="39"/>
      <c r="MBV68" s="39"/>
      <c r="MBW68" s="39"/>
      <c r="MBX68" s="39"/>
      <c r="MBY68" s="39"/>
      <c r="MBZ68" s="39"/>
      <c r="MCA68" s="39"/>
      <c r="MCB68" s="39"/>
      <c r="MCC68" s="39"/>
      <c r="MCD68" s="39"/>
      <c r="MCE68" s="39"/>
      <c r="MCF68" s="39"/>
      <c r="MCG68" s="39"/>
      <c r="MCH68" s="39"/>
      <c r="MCI68" s="39"/>
      <c r="MCJ68" s="39"/>
      <c r="MCK68" s="39"/>
      <c r="MCL68" s="39"/>
      <c r="MCM68" s="39"/>
      <c r="MCN68" s="39"/>
      <c r="MCO68" s="39"/>
      <c r="MCP68" s="39"/>
      <c r="MCQ68" s="39"/>
      <c r="MCR68" s="39"/>
      <c r="MCS68" s="39"/>
      <c r="MCT68" s="39"/>
      <c r="MCU68" s="39"/>
      <c r="MCV68" s="39"/>
      <c r="MCW68" s="39"/>
      <c r="MCX68" s="39"/>
      <c r="MCY68" s="39"/>
      <c r="MCZ68" s="39"/>
      <c r="MDA68" s="39"/>
      <c r="MDB68" s="39"/>
      <c r="MDC68" s="39"/>
      <c r="MDD68" s="39"/>
      <c r="MDE68" s="39"/>
      <c r="MDF68" s="39"/>
      <c r="MDG68" s="39"/>
      <c r="MDH68" s="39"/>
      <c r="MDI68" s="39"/>
      <c r="MDJ68" s="39"/>
      <c r="MDK68" s="39"/>
      <c r="MDL68" s="39"/>
      <c r="MDM68" s="39"/>
      <c r="MDN68" s="39"/>
      <c r="MDO68" s="39"/>
      <c r="MDP68" s="39"/>
      <c r="MDQ68" s="39"/>
      <c r="MDR68" s="39"/>
      <c r="MDS68" s="39"/>
      <c r="MDT68" s="39"/>
      <c r="MDU68" s="39"/>
      <c r="MDV68" s="39"/>
      <c r="MDW68" s="39"/>
      <c r="MDX68" s="39"/>
      <c r="MDY68" s="39"/>
      <c r="MDZ68" s="39"/>
      <c r="MEA68" s="39"/>
      <c r="MEB68" s="39"/>
      <c r="MEC68" s="39"/>
      <c r="MED68" s="39"/>
      <c r="MEE68" s="39"/>
      <c r="MEF68" s="39"/>
      <c r="MEG68" s="39"/>
      <c r="MEH68" s="39"/>
      <c r="MEI68" s="39"/>
      <c r="MEJ68" s="39"/>
      <c r="MEK68" s="39"/>
      <c r="MEL68" s="39"/>
      <c r="MEM68" s="39"/>
      <c r="MEN68" s="39"/>
      <c r="MEO68" s="39"/>
      <c r="MEP68" s="39"/>
      <c r="MEQ68" s="39"/>
      <c r="MER68" s="39"/>
      <c r="MES68" s="39"/>
      <c r="MET68" s="39"/>
      <c r="MEU68" s="39"/>
      <c r="MEV68" s="39"/>
      <c r="MEW68" s="39"/>
      <c r="MEX68" s="39"/>
      <c r="MEY68" s="39"/>
      <c r="MEZ68" s="39"/>
      <c r="MFA68" s="39"/>
      <c r="MFB68" s="39"/>
      <c r="MFC68" s="39"/>
      <c r="MFD68" s="39"/>
      <c r="MFE68" s="39"/>
      <c r="MFF68" s="39"/>
      <c r="MFG68" s="39"/>
      <c r="MFH68" s="39"/>
      <c r="MFI68" s="39"/>
      <c r="MFJ68" s="39"/>
      <c r="MFK68" s="39"/>
      <c r="MFL68" s="39"/>
      <c r="MFM68" s="39"/>
      <c r="MFN68" s="39"/>
      <c r="MFO68" s="39"/>
      <c r="MFP68" s="39"/>
      <c r="MFQ68" s="39"/>
      <c r="MFR68" s="39"/>
      <c r="MFS68" s="39"/>
      <c r="MFT68" s="39"/>
      <c r="MFU68" s="39"/>
      <c r="MFV68" s="39"/>
      <c r="MFW68" s="39"/>
      <c r="MFX68" s="39"/>
      <c r="MFY68" s="39"/>
      <c r="MFZ68" s="39"/>
      <c r="MGA68" s="39"/>
      <c r="MGB68" s="39"/>
      <c r="MGC68" s="39"/>
      <c r="MGD68" s="39"/>
      <c r="MGE68" s="39"/>
      <c r="MGF68" s="39"/>
      <c r="MGG68" s="39"/>
      <c r="MGH68" s="39"/>
      <c r="MGI68" s="39"/>
      <c r="MGJ68" s="39"/>
      <c r="MGK68" s="39"/>
      <c r="MGL68" s="39"/>
      <c r="MGM68" s="39"/>
      <c r="MGN68" s="39"/>
      <c r="MGO68" s="39"/>
      <c r="MGP68" s="39"/>
      <c r="MGQ68" s="39"/>
      <c r="MGR68" s="39"/>
      <c r="MGS68" s="39"/>
      <c r="MGT68" s="39"/>
      <c r="MGU68" s="39"/>
      <c r="MGV68" s="39"/>
      <c r="MGW68" s="39"/>
      <c r="MGX68" s="39"/>
      <c r="MGY68" s="39"/>
      <c r="MGZ68" s="39"/>
      <c r="MHA68" s="39"/>
      <c r="MHB68" s="39"/>
      <c r="MHC68" s="39"/>
      <c r="MHD68" s="39"/>
      <c r="MHE68" s="39"/>
      <c r="MHF68" s="39"/>
      <c r="MHG68" s="39"/>
      <c r="MHH68" s="39"/>
      <c r="MHI68" s="39"/>
      <c r="MHJ68" s="39"/>
      <c r="MHK68" s="39"/>
      <c r="MHL68" s="39"/>
      <c r="MHM68" s="39"/>
      <c r="MHN68" s="39"/>
      <c r="MHO68" s="39"/>
      <c r="MHP68" s="39"/>
      <c r="MHQ68" s="39"/>
      <c r="MHR68" s="39"/>
      <c r="MHS68" s="39"/>
      <c r="MHT68" s="39"/>
      <c r="MHU68" s="39"/>
      <c r="MHV68" s="39"/>
      <c r="MHW68" s="39"/>
      <c r="MHX68" s="39"/>
      <c r="MHY68" s="39"/>
      <c r="MHZ68" s="39"/>
      <c r="MIA68" s="39"/>
      <c r="MIB68" s="39"/>
      <c r="MIC68" s="39"/>
      <c r="MID68" s="39"/>
      <c r="MIE68" s="39"/>
      <c r="MIF68" s="39"/>
      <c r="MIG68" s="39"/>
      <c r="MIH68" s="39"/>
      <c r="MII68" s="39"/>
      <c r="MIJ68" s="39"/>
      <c r="MIK68" s="39"/>
      <c r="MIL68" s="39"/>
      <c r="MIM68" s="39"/>
      <c r="MIN68" s="39"/>
      <c r="MIO68" s="39"/>
      <c r="MIP68" s="39"/>
      <c r="MIQ68" s="39"/>
      <c r="MIR68" s="39"/>
      <c r="MIS68" s="39"/>
      <c r="MIT68" s="39"/>
      <c r="MIU68" s="39"/>
      <c r="MIV68" s="39"/>
      <c r="MIW68" s="39"/>
      <c r="MIX68" s="39"/>
      <c r="MIY68" s="39"/>
      <c r="MIZ68" s="39"/>
      <c r="MJA68" s="39"/>
      <c r="MJB68" s="39"/>
      <c r="MJC68" s="39"/>
      <c r="MJD68" s="39"/>
      <c r="MJE68" s="39"/>
      <c r="MJF68" s="39"/>
      <c r="MJG68" s="39"/>
      <c r="MJH68" s="39"/>
      <c r="MJI68" s="39"/>
      <c r="MJJ68" s="39"/>
      <c r="MJK68" s="39"/>
      <c r="MJL68" s="39"/>
      <c r="MJM68" s="39"/>
      <c r="MJN68" s="39"/>
      <c r="MJO68" s="39"/>
      <c r="MJP68" s="39"/>
      <c r="MJQ68" s="39"/>
      <c r="MJR68" s="39"/>
      <c r="MJS68" s="39"/>
      <c r="MJT68" s="39"/>
      <c r="MJU68" s="39"/>
      <c r="MJV68" s="39"/>
      <c r="MJW68" s="39"/>
      <c r="MJX68" s="39"/>
      <c r="MJY68" s="39"/>
      <c r="MJZ68" s="39"/>
      <c r="MKA68" s="39"/>
      <c r="MKB68" s="39"/>
      <c r="MKC68" s="39"/>
      <c r="MKD68" s="39"/>
      <c r="MKE68" s="39"/>
      <c r="MKF68" s="39"/>
      <c r="MKG68" s="39"/>
      <c r="MKH68" s="39"/>
      <c r="MKI68" s="39"/>
      <c r="MKJ68" s="39"/>
      <c r="MKK68" s="39"/>
      <c r="MKL68" s="39"/>
      <c r="MKM68" s="39"/>
      <c r="MKN68" s="39"/>
      <c r="MKO68" s="39"/>
      <c r="MKP68" s="39"/>
      <c r="MKQ68" s="39"/>
      <c r="MKR68" s="39"/>
      <c r="MKS68" s="39"/>
      <c r="MKT68" s="39"/>
      <c r="MKU68" s="39"/>
      <c r="MKV68" s="39"/>
      <c r="MKW68" s="39"/>
      <c r="MKX68" s="39"/>
      <c r="MKY68" s="39"/>
      <c r="MKZ68" s="39"/>
      <c r="MLA68" s="39"/>
      <c r="MLB68" s="39"/>
      <c r="MLC68" s="39"/>
      <c r="MLD68" s="39"/>
      <c r="MLE68" s="39"/>
      <c r="MLF68" s="39"/>
      <c r="MLG68" s="39"/>
      <c r="MLH68" s="39"/>
      <c r="MLI68" s="39"/>
      <c r="MLJ68" s="39"/>
      <c r="MLK68" s="39"/>
      <c r="MLL68" s="39"/>
      <c r="MLM68" s="39"/>
      <c r="MLN68" s="39"/>
      <c r="MLO68" s="39"/>
      <c r="MLP68" s="39"/>
      <c r="MLQ68" s="39"/>
      <c r="MLR68" s="39"/>
      <c r="MLS68" s="39"/>
      <c r="MLT68" s="39"/>
      <c r="MLU68" s="39"/>
      <c r="MLV68" s="39"/>
      <c r="MLW68" s="39"/>
      <c r="MLX68" s="39"/>
      <c r="MLY68" s="39"/>
      <c r="MLZ68" s="39"/>
      <c r="MMA68" s="39"/>
      <c r="MMB68" s="39"/>
      <c r="MMC68" s="39"/>
      <c r="MMD68" s="39"/>
      <c r="MME68" s="39"/>
      <c r="MMF68" s="39"/>
      <c r="MMG68" s="39"/>
      <c r="MMH68" s="39"/>
      <c r="MMI68" s="39"/>
      <c r="MMJ68" s="39"/>
      <c r="MMK68" s="39"/>
      <c r="MML68" s="39"/>
      <c r="MMM68" s="39"/>
      <c r="MMN68" s="39"/>
      <c r="MMO68" s="39"/>
      <c r="MMP68" s="39"/>
      <c r="MMQ68" s="39"/>
      <c r="MMR68" s="39"/>
      <c r="MMS68" s="39"/>
      <c r="MMT68" s="39"/>
      <c r="MMU68" s="39"/>
      <c r="MMV68" s="39"/>
      <c r="MMW68" s="39"/>
      <c r="MMX68" s="39"/>
      <c r="MMY68" s="39"/>
      <c r="MMZ68" s="39"/>
      <c r="MNA68" s="39"/>
      <c r="MNB68" s="39"/>
      <c r="MNC68" s="39"/>
      <c r="MND68" s="39"/>
      <c r="MNE68" s="39"/>
      <c r="MNF68" s="39"/>
      <c r="MNG68" s="39"/>
      <c r="MNH68" s="39"/>
      <c r="MNI68" s="39"/>
      <c r="MNJ68" s="39"/>
      <c r="MNK68" s="39"/>
      <c r="MNL68" s="39"/>
      <c r="MNM68" s="39"/>
      <c r="MNN68" s="39"/>
      <c r="MNO68" s="39"/>
      <c r="MNP68" s="39"/>
      <c r="MNQ68" s="39"/>
      <c r="MNR68" s="39"/>
      <c r="MNS68" s="39"/>
      <c r="MNT68" s="39"/>
      <c r="MNU68" s="39"/>
      <c r="MNV68" s="39"/>
      <c r="MNW68" s="39"/>
      <c r="MNX68" s="39"/>
      <c r="MNY68" s="39"/>
      <c r="MNZ68" s="39"/>
      <c r="MOA68" s="39"/>
      <c r="MOB68" s="39"/>
      <c r="MOC68" s="39"/>
      <c r="MOD68" s="39"/>
      <c r="MOE68" s="39"/>
      <c r="MOF68" s="39"/>
      <c r="MOG68" s="39"/>
      <c r="MOH68" s="39"/>
      <c r="MOI68" s="39"/>
      <c r="MOJ68" s="39"/>
      <c r="MOK68" s="39"/>
      <c r="MOL68" s="39"/>
      <c r="MOM68" s="39"/>
      <c r="MON68" s="39"/>
      <c r="MOO68" s="39"/>
      <c r="MOP68" s="39"/>
      <c r="MOQ68" s="39"/>
      <c r="MOR68" s="39"/>
      <c r="MOS68" s="39"/>
      <c r="MOT68" s="39"/>
      <c r="MOU68" s="39"/>
      <c r="MOV68" s="39"/>
      <c r="MOW68" s="39"/>
      <c r="MOX68" s="39"/>
      <c r="MOY68" s="39"/>
      <c r="MOZ68" s="39"/>
      <c r="MPA68" s="39"/>
      <c r="MPB68" s="39"/>
      <c r="MPC68" s="39"/>
      <c r="MPD68" s="39"/>
      <c r="MPE68" s="39"/>
      <c r="MPF68" s="39"/>
      <c r="MPG68" s="39"/>
      <c r="MPH68" s="39"/>
      <c r="MPI68" s="39"/>
      <c r="MPJ68" s="39"/>
      <c r="MPK68" s="39"/>
      <c r="MPL68" s="39"/>
      <c r="MPM68" s="39"/>
      <c r="MPN68" s="39"/>
      <c r="MPO68" s="39"/>
      <c r="MPP68" s="39"/>
      <c r="MPQ68" s="39"/>
      <c r="MPR68" s="39"/>
      <c r="MPS68" s="39"/>
      <c r="MPT68" s="39"/>
      <c r="MPU68" s="39"/>
      <c r="MPV68" s="39"/>
      <c r="MPW68" s="39"/>
      <c r="MPX68" s="39"/>
      <c r="MPY68" s="39"/>
      <c r="MPZ68" s="39"/>
      <c r="MQA68" s="39"/>
      <c r="MQB68" s="39"/>
      <c r="MQC68" s="39"/>
      <c r="MQD68" s="39"/>
      <c r="MQE68" s="39"/>
      <c r="MQF68" s="39"/>
      <c r="MQG68" s="39"/>
      <c r="MQH68" s="39"/>
      <c r="MQI68" s="39"/>
      <c r="MQJ68" s="39"/>
      <c r="MQK68" s="39"/>
      <c r="MQL68" s="39"/>
      <c r="MQM68" s="39"/>
      <c r="MQN68" s="39"/>
      <c r="MQO68" s="39"/>
      <c r="MQP68" s="39"/>
      <c r="MQQ68" s="39"/>
      <c r="MQR68" s="39"/>
      <c r="MQS68" s="39"/>
      <c r="MQT68" s="39"/>
      <c r="MQU68" s="39"/>
      <c r="MQV68" s="39"/>
      <c r="MQW68" s="39"/>
      <c r="MQX68" s="39"/>
      <c r="MQY68" s="39"/>
      <c r="MQZ68" s="39"/>
      <c r="MRA68" s="39"/>
      <c r="MRB68" s="39"/>
      <c r="MRC68" s="39"/>
      <c r="MRD68" s="39"/>
      <c r="MRE68" s="39"/>
      <c r="MRF68" s="39"/>
      <c r="MRG68" s="39"/>
      <c r="MRH68" s="39"/>
      <c r="MRI68" s="39"/>
      <c r="MRJ68" s="39"/>
      <c r="MRK68" s="39"/>
      <c r="MRL68" s="39"/>
      <c r="MRM68" s="39"/>
      <c r="MRN68" s="39"/>
      <c r="MRO68" s="39"/>
      <c r="MRP68" s="39"/>
      <c r="MRQ68" s="39"/>
      <c r="MRR68" s="39"/>
      <c r="MRS68" s="39"/>
      <c r="MRT68" s="39"/>
      <c r="MRU68" s="39"/>
      <c r="MRV68" s="39"/>
      <c r="MRW68" s="39"/>
      <c r="MRX68" s="39"/>
      <c r="MRY68" s="39"/>
      <c r="MRZ68" s="39"/>
      <c r="MSA68" s="39"/>
      <c r="MSB68" s="39"/>
      <c r="MSC68" s="39"/>
      <c r="MSD68" s="39"/>
      <c r="MSE68" s="39"/>
      <c r="MSF68" s="39"/>
      <c r="MSG68" s="39"/>
      <c r="MSH68" s="39"/>
      <c r="MSI68" s="39"/>
      <c r="MSJ68" s="39"/>
      <c r="MSK68" s="39"/>
      <c r="MSL68" s="39"/>
      <c r="MSM68" s="39"/>
      <c r="MSN68" s="39"/>
      <c r="MSO68" s="39"/>
      <c r="MSP68" s="39"/>
      <c r="MSQ68" s="39"/>
      <c r="MSR68" s="39"/>
      <c r="MSS68" s="39"/>
      <c r="MST68" s="39"/>
      <c r="MSU68" s="39"/>
      <c r="MSV68" s="39"/>
      <c r="MSW68" s="39"/>
      <c r="MSX68" s="39"/>
      <c r="MSY68" s="39"/>
      <c r="MSZ68" s="39"/>
      <c r="MTA68" s="39"/>
      <c r="MTB68" s="39"/>
      <c r="MTC68" s="39"/>
      <c r="MTD68" s="39"/>
      <c r="MTE68" s="39"/>
      <c r="MTF68" s="39"/>
      <c r="MTG68" s="39"/>
      <c r="MTH68" s="39"/>
      <c r="MTI68" s="39"/>
      <c r="MTJ68" s="39"/>
      <c r="MTK68" s="39"/>
      <c r="MTL68" s="39"/>
      <c r="MTM68" s="39"/>
      <c r="MTN68" s="39"/>
      <c r="MTO68" s="39"/>
      <c r="MTP68" s="39"/>
      <c r="MTQ68" s="39"/>
      <c r="MTR68" s="39"/>
      <c r="MTS68" s="39"/>
      <c r="MTT68" s="39"/>
      <c r="MTU68" s="39"/>
      <c r="MTV68" s="39"/>
      <c r="MTW68" s="39"/>
      <c r="MTX68" s="39"/>
      <c r="MTY68" s="39"/>
      <c r="MTZ68" s="39"/>
      <c r="MUA68" s="39"/>
      <c r="MUB68" s="39"/>
      <c r="MUC68" s="39"/>
      <c r="MUD68" s="39"/>
      <c r="MUE68" s="39"/>
      <c r="MUF68" s="39"/>
      <c r="MUG68" s="39"/>
      <c r="MUH68" s="39"/>
      <c r="MUI68" s="39"/>
      <c r="MUJ68" s="39"/>
      <c r="MUK68" s="39"/>
      <c r="MUL68" s="39"/>
      <c r="MUM68" s="39"/>
      <c r="MUN68" s="39"/>
      <c r="MUO68" s="39"/>
      <c r="MUP68" s="39"/>
      <c r="MUQ68" s="39"/>
      <c r="MUR68" s="39"/>
      <c r="MUS68" s="39"/>
      <c r="MUT68" s="39"/>
      <c r="MUU68" s="39"/>
      <c r="MUV68" s="39"/>
      <c r="MUW68" s="39"/>
      <c r="MUX68" s="39"/>
      <c r="MUY68" s="39"/>
      <c r="MUZ68" s="39"/>
      <c r="MVA68" s="39"/>
      <c r="MVB68" s="39"/>
      <c r="MVC68" s="39"/>
      <c r="MVD68" s="39"/>
      <c r="MVE68" s="39"/>
      <c r="MVF68" s="39"/>
      <c r="MVG68" s="39"/>
      <c r="MVH68" s="39"/>
      <c r="MVI68" s="39"/>
      <c r="MVJ68" s="39"/>
      <c r="MVK68" s="39"/>
      <c r="MVL68" s="39"/>
      <c r="MVM68" s="39"/>
      <c r="MVN68" s="39"/>
      <c r="MVO68" s="39"/>
      <c r="MVP68" s="39"/>
      <c r="MVQ68" s="39"/>
      <c r="MVR68" s="39"/>
      <c r="MVS68" s="39"/>
      <c r="MVT68" s="39"/>
      <c r="MVU68" s="39"/>
      <c r="MVV68" s="39"/>
      <c r="MVW68" s="39"/>
      <c r="MVX68" s="39"/>
      <c r="MVY68" s="39"/>
      <c r="MVZ68" s="39"/>
      <c r="MWA68" s="39"/>
      <c r="MWB68" s="39"/>
      <c r="MWC68" s="39"/>
      <c r="MWD68" s="39"/>
      <c r="MWE68" s="39"/>
      <c r="MWF68" s="39"/>
      <c r="MWG68" s="39"/>
      <c r="MWH68" s="39"/>
      <c r="MWI68" s="39"/>
      <c r="MWJ68" s="39"/>
      <c r="MWK68" s="39"/>
      <c r="MWL68" s="39"/>
      <c r="MWM68" s="39"/>
      <c r="MWN68" s="39"/>
      <c r="MWO68" s="39"/>
      <c r="MWP68" s="39"/>
      <c r="MWQ68" s="39"/>
      <c r="MWR68" s="39"/>
      <c r="MWS68" s="39"/>
      <c r="MWT68" s="39"/>
      <c r="MWU68" s="39"/>
      <c r="MWV68" s="39"/>
      <c r="MWW68" s="39"/>
      <c r="MWX68" s="39"/>
      <c r="MWY68" s="39"/>
      <c r="MWZ68" s="39"/>
      <c r="MXA68" s="39"/>
      <c r="MXB68" s="39"/>
      <c r="MXC68" s="39"/>
      <c r="MXD68" s="39"/>
      <c r="MXE68" s="39"/>
      <c r="MXF68" s="39"/>
      <c r="MXG68" s="39"/>
      <c r="MXH68" s="39"/>
      <c r="MXI68" s="39"/>
      <c r="MXJ68" s="39"/>
      <c r="MXK68" s="39"/>
      <c r="MXL68" s="39"/>
      <c r="MXM68" s="39"/>
      <c r="MXN68" s="39"/>
      <c r="MXO68" s="39"/>
      <c r="MXP68" s="39"/>
      <c r="MXQ68" s="39"/>
      <c r="MXR68" s="39"/>
      <c r="MXS68" s="39"/>
      <c r="MXT68" s="39"/>
      <c r="MXU68" s="39"/>
      <c r="MXV68" s="39"/>
      <c r="MXW68" s="39"/>
      <c r="MXX68" s="39"/>
      <c r="MXY68" s="39"/>
      <c r="MXZ68" s="39"/>
      <c r="MYA68" s="39"/>
      <c r="MYB68" s="39"/>
      <c r="MYC68" s="39"/>
      <c r="MYD68" s="39"/>
      <c r="MYE68" s="39"/>
      <c r="MYF68" s="39"/>
      <c r="MYG68" s="39"/>
      <c r="MYH68" s="39"/>
      <c r="MYI68" s="39"/>
      <c r="MYJ68" s="39"/>
      <c r="MYK68" s="39"/>
      <c r="MYL68" s="39"/>
      <c r="MYM68" s="39"/>
      <c r="MYN68" s="39"/>
      <c r="MYO68" s="39"/>
      <c r="MYP68" s="39"/>
      <c r="MYQ68" s="39"/>
      <c r="MYR68" s="39"/>
      <c r="MYS68" s="39"/>
      <c r="MYT68" s="39"/>
      <c r="MYU68" s="39"/>
      <c r="MYV68" s="39"/>
      <c r="MYW68" s="39"/>
      <c r="MYX68" s="39"/>
      <c r="MYY68" s="39"/>
      <c r="MYZ68" s="39"/>
      <c r="MZA68" s="39"/>
      <c r="MZB68" s="39"/>
      <c r="MZC68" s="39"/>
      <c r="MZD68" s="39"/>
      <c r="MZE68" s="39"/>
      <c r="MZF68" s="39"/>
      <c r="MZG68" s="39"/>
      <c r="MZH68" s="39"/>
      <c r="MZI68" s="39"/>
      <c r="MZJ68" s="39"/>
      <c r="MZK68" s="39"/>
      <c r="MZL68" s="39"/>
      <c r="MZM68" s="39"/>
      <c r="MZN68" s="39"/>
      <c r="MZO68" s="39"/>
      <c r="MZP68" s="39"/>
      <c r="MZQ68" s="39"/>
      <c r="MZR68" s="39"/>
      <c r="MZS68" s="39"/>
      <c r="MZT68" s="39"/>
      <c r="MZU68" s="39"/>
      <c r="MZV68" s="39"/>
      <c r="MZW68" s="39"/>
      <c r="MZX68" s="39"/>
      <c r="MZY68" s="39"/>
      <c r="MZZ68" s="39"/>
      <c r="NAA68" s="39"/>
      <c r="NAB68" s="39"/>
      <c r="NAC68" s="39"/>
      <c r="NAD68" s="39"/>
      <c r="NAE68" s="39"/>
      <c r="NAF68" s="39"/>
      <c r="NAG68" s="39"/>
      <c r="NAH68" s="39"/>
      <c r="NAI68" s="39"/>
      <c r="NAJ68" s="39"/>
      <c r="NAK68" s="39"/>
      <c r="NAL68" s="39"/>
      <c r="NAM68" s="39"/>
      <c r="NAN68" s="39"/>
      <c r="NAO68" s="39"/>
      <c r="NAP68" s="39"/>
      <c r="NAQ68" s="39"/>
      <c r="NAR68" s="39"/>
      <c r="NAS68" s="39"/>
      <c r="NAT68" s="39"/>
      <c r="NAU68" s="39"/>
      <c r="NAV68" s="39"/>
      <c r="NAW68" s="39"/>
      <c r="NAX68" s="39"/>
      <c r="NAY68" s="39"/>
      <c r="NAZ68" s="39"/>
      <c r="NBA68" s="39"/>
      <c r="NBB68" s="39"/>
      <c r="NBC68" s="39"/>
      <c r="NBD68" s="39"/>
      <c r="NBE68" s="39"/>
      <c r="NBF68" s="39"/>
      <c r="NBG68" s="39"/>
      <c r="NBH68" s="39"/>
      <c r="NBI68" s="39"/>
      <c r="NBJ68" s="39"/>
      <c r="NBK68" s="39"/>
      <c r="NBL68" s="39"/>
      <c r="NBM68" s="39"/>
      <c r="NBN68" s="39"/>
      <c r="NBO68" s="39"/>
      <c r="NBP68" s="39"/>
      <c r="NBQ68" s="39"/>
      <c r="NBR68" s="39"/>
      <c r="NBS68" s="39"/>
      <c r="NBT68" s="39"/>
      <c r="NBU68" s="39"/>
      <c r="NBV68" s="39"/>
      <c r="NBW68" s="39"/>
      <c r="NBX68" s="39"/>
      <c r="NBY68" s="39"/>
      <c r="NBZ68" s="39"/>
      <c r="NCA68" s="39"/>
      <c r="NCB68" s="39"/>
      <c r="NCC68" s="39"/>
      <c r="NCD68" s="39"/>
      <c r="NCE68" s="39"/>
      <c r="NCF68" s="39"/>
      <c r="NCG68" s="39"/>
      <c r="NCH68" s="39"/>
      <c r="NCI68" s="39"/>
      <c r="NCJ68" s="39"/>
      <c r="NCK68" s="39"/>
      <c r="NCL68" s="39"/>
      <c r="NCM68" s="39"/>
      <c r="NCN68" s="39"/>
      <c r="NCO68" s="39"/>
      <c r="NCP68" s="39"/>
      <c r="NCQ68" s="39"/>
      <c r="NCR68" s="39"/>
      <c r="NCS68" s="39"/>
      <c r="NCT68" s="39"/>
      <c r="NCU68" s="39"/>
      <c r="NCV68" s="39"/>
      <c r="NCW68" s="39"/>
      <c r="NCX68" s="39"/>
      <c r="NCY68" s="39"/>
      <c r="NCZ68" s="39"/>
      <c r="NDA68" s="39"/>
      <c r="NDB68" s="39"/>
      <c r="NDC68" s="39"/>
      <c r="NDD68" s="39"/>
      <c r="NDE68" s="39"/>
      <c r="NDF68" s="39"/>
      <c r="NDG68" s="39"/>
      <c r="NDH68" s="39"/>
      <c r="NDI68" s="39"/>
      <c r="NDJ68" s="39"/>
      <c r="NDK68" s="39"/>
      <c r="NDL68" s="39"/>
      <c r="NDM68" s="39"/>
      <c r="NDN68" s="39"/>
      <c r="NDO68" s="39"/>
      <c r="NDP68" s="39"/>
      <c r="NDQ68" s="39"/>
      <c r="NDR68" s="39"/>
      <c r="NDS68" s="39"/>
      <c r="NDT68" s="39"/>
      <c r="NDU68" s="39"/>
      <c r="NDV68" s="39"/>
      <c r="NDW68" s="39"/>
      <c r="NDX68" s="39"/>
      <c r="NDY68" s="39"/>
      <c r="NDZ68" s="39"/>
      <c r="NEA68" s="39"/>
      <c r="NEB68" s="39"/>
      <c r="NEC68" s="39"/>
      <c r="NED68" s="39"/>
      <c r="NEE68" s="39"/>
      <c r="NEF68" s="39"/>
      <c r="NEG68" s="39"/>
      <c r="NEH68" s="39"/>
      <c r="NEI68" s="39"/>
      <c r="NEJ68" s="39"/>
      <c r="NEK68" s="39"/>
      <c r="NEL68" s="39"/>
      <c r="NEM68" s="39"/>
      <c r="NEN68" s="39"/>
      <c r="NEO68" s="39"/>
      <c r="NEP68" s="39"/>
      <c r="NEQ68" s="39"/>
      <c r="NER68" s="39"/>
      <c r="NES68" s="39"/>
      <c r="NET68" s="39"/>
      <c r="NEU68" s="39"/>
      <c r="NEV68" s="39"/>
      <c r="NEW68" s="39"/>
      <c r="NEX68" s="39"/>
      <c r="NEY68" s="39"/>
      <c r="NEZ68" s="39"/>
      <c r="NFA68" s="39"/>
      <c r="NFB68" s="39"/>
      <c r="NFC68" s="39"/>
      <c r="NFD68" s="39"/>
      <c r="NFE68" s="39"/>
      <c r="NFF68" s="39"/>
      <c r="NFG68" s="39"/>
      <c r="NFH68" s="39"/>
      <c r="NFI68" s="39"/>
      <c r="NFJ68" s="39"/>
      <c r="NFK68" s="39"/>
      <c r="NFL68" s="39"/>
      <c r="NFM68" s="39"/>
      <c r="NFN68" s="39"/>
      <c r="NFO68" s="39"/>
      <c r="NFP68" s="39"/>
      <c r="NFQ68" s="39"/>
      <c r="NFR68" s="39"/>
      <c r="NFS68" s="39"/>
      <c r="NFT68" s="39"/>
      <c r="NFU68" s="39"/>
      <c r="NFV68" s="39"/>
      <c r="NFW68" s="39"/>
      <c r="NFX68" s="39"/>
      <c r="NFY68" s="39"/>
      <c r="NFZ68" s="39"/>
      <c r="NGA68" s="39"/>
      <c r="NGB68" s="39"/>
      <c r="NGC68" s="39"/>
      <c r="NGD68" s="39"/>
      <c r="NGE68" s="39"/>
      <c r="NGF68" s="39"/>
      <c r="NGG68" s="39"/>
      <c r="NGH68" s="39"/>
      <c r="NGI68" s="39"/>
      <c r="NGJ68" s="39"/>
      <c r="NGK68" s="39"/>
      <c r="NGL68" s="39"/>
      <c r="NGM68" s="39"/>
      <c r="NGN68" s="39"/>
      <c r="NGO68" s="39"/>
      <c r="NGP68" s="39"/>
      <c r="NGQ68" s="39"/>
      <c r="NGR68" s="39"/>
      <c r="NGS68" s="39"/>
      <c r="NGT68" s="39"/>
      <c r="NGU68" s="39"/>
      <c r="NGV68" s="39"/>
      <c r="NGW68" s="39"/>
      <c r="NGX68" s="39"/>
      <c r="NGY68" s="39"/>
      <c r="NGZ68" s="39"/>
      <c r="NHA68" s="39"/>
      <c r="NHB68" s="39"/>
      <c r="NHC68" s="39"/>
      <c r="NHD68" s="39"/>
      <c r="NHE68" s="39"/>
      <c r="NHF68" s="39"/>
      <c r="NHG68" s="39"/>
      <c r="NHH68" s="39"/>
      <c r="NHI68" s="39"/>
      <c r="NHJ68" s="39"/>
      <c r="NHK68" s="39"/>
      <c r="NHL68" s="39"/>
      <c r="NHM68" s="39"/>
      <c r="NHN68" s="39"/>
      <c r="NHO68" s="39"/>
      <c r="NHP68" s="39"/>
      <c r="NHQ68" s="39"/>
      <c r="NHR68" s="39"/>
      <c r="NHS68" s="39"/>
      <c r="NHT68" s="39"/>
      <c r="NHU68" s="39"/>
      <c r="NHV68" s="39"/>
      <c r="NHW68" s="39"/>
      <c r="NHX68" s="39"/>
      <c r="NHY68" s="39"/>
      <c r="NHZ68" s="39"/>
      <c r="NIA68" s="39"/>
      <c r="NIB68" s="39"/>
      <c r="NIC68" s="39"/>
      <c r="NID68" s="39"/>
      <c r="NIE68" s="39"/>
      <c r="NIF68" s="39"/>
      <c r="NIG68" s="39"/>
      <c r="NIH68" s="39"/>
      <c r="NII68" s="39"/>
      <c r="NIJ68" s="39"/>
      <c r="NIK68" s="39"/>
      <c r="NIL68" s="39"/>
      <c r="NIM68" s="39"/>
      <c r="NIN68" s="39"/>
      <c r="NIO68" s="39"/>
      <c r="NIP68" s="39"/>
      <c r="NIQ68" s="39"/>
      <c r="NIR68" s="39"/>
      <c r="NIS68" s="39"/>
      <c r="NIT68" s="39"/>
      <c r="NIU68" s="39"/>
      <c r="NIV68" s="39"/>
      <c r="NIW68" s="39"/>
      <c r="NIX68" s="39"/>
      <c r="NIY68" s="39"/>
      <c r="NIZ68" s="39"/>
      <c r="NJA68" s="39"/>
      <c r="NJB68" s="39"/>
      <c r="NJC68" s="39"/>
      <c r="NJD68" s="39"/>
      <c r="NJE68" s="39"/>
      <c r="NJF68" s="39"/>
      <c r="NJG68" s="39"/>
      <c r="NJH68" s="39"/>
      <c r="NJI68" s="39"/>
      <c r="NJJ68" s="39"/>
      <c r="NJK68" s="39"/>
      <c r="NJL68" s="39"/>
      <c r="NJM68" s="39"/>
      <c r="NJN68" s="39"/>
      <c r="NJO68" s="39"/>
      <c r="NJP68" s="39"/>
      <c r="NJQ68" s="39"/>
      <c r="NJR68" s="39"/>
      <c r="NJS68" s="39"/>
      <c r="NJT68" s="39"/>
      <c r="NJU68" s="39"/>
      <c r="NJV68" s="39"/>
      <c r="NJW68" s="39"/>
      <c r="NJX68" s="39"/>
      <c r="NJY68" s="39"/>
      <c r="NJZ68" s="39"/>
      <c r="NKA68" s="39"/>
      <c r="NKB68" s="39"/>
      <c r="NKC68" s="39"/>
      <c r="NKD68" s="39"/>
      <c r="NKE68" s="39"/>
      <c r="NKF68" s="39"/>
      <c r="NKG68" s="39"/>
      <c r="NKH68" s="39"/>
      <c r="NKI68" s="39"/>
      <c r="NKJ68" s="39"/>
      <c r="NKK68" s="39"/>
      <c r="NKL68" s="39"/>
      <c r="NKM68" s="39"/>
      <c r="NKN68" s="39"/>
      <c r="NKO68" s="39"/>
      <c r="NKP68" s="39"/>
      <c r="NKQ68" s="39"/>
      <c r="NKR68" s="39"/>
      <c r="NKS68" s="39"/>
      <c r="NKT68" s="39"/>
      <c r="NKU68" s="39"/>
      <c r="NKV68" s="39"/>
      <c r="NKW68" s="39"/>
      <c r="NKX68" s="39"/>
      <c r="NKY68" s="39"/>
      <c r="NKZ68" s="39"/>
      <c r="NLA68" s="39"/>
      <c r="NLB68" s="39"/>
      <c r="NLC68" s="39"/>
      <c r="NLD68" s="39"/>
      <c r="NLE68" s="39"/>
      <c r="NLF68" s="39"/>
      <c r="NLG68" s="39"/>
      <c r="NLH68" s="39"/>
      <c r="NLI68" s="39"/>
      <c r="NLJ68" s="39"/>
      <c r="NLK68" s="39"/>
      <c r="NLL68" s="39"/>
      <c r="NLM68" s="39"/>
      <c r="NLN68" s="39"/>
      <c r="NLO68" s="39"/>
      <c r="NLP68" s="39"/>
      <c r="NLQ68" s="39"/>
      <c r="NLR68" s="39"/>
      <c r="NLS68" s="39"/>
      <c r="NLT68" s="39"/>
      <c r="NLU68" s="39"/>
      <c r="NLV68" s="39"/>
      <c r="NLW68" s="39"/>
      <c r="NLX68" s="39"/>
      <c r="NLY68" s="39"/>
      <c r="NLZ68" s="39"/>
      <c r="NMA68" s="39"/>
      <c r="NMB68" s="39"/>
      <c r="NMC68" s="39"/>
      <c r="NMD68" s="39"/>
      <c r="NME68" s="39"/>
      <c r="NMF68" s="39"/>
      <c r="NMG68" s="39"/>
      <c r="NMH68" s="39"/>
      <c r="NMI68" s="39"/>
      <c r="NMJ68" s="39"/>
      <c r="NMK68" s="39"/>
      <c r="NML68" s="39"/>
      <c r="NMM68" s="39"/>
      <c r="NMN68" s="39"/>
      <c r="NMO68" s="39"/>
      <c r="NMP68" s="39"/>
      <c r="NMQ68" s="39"/>
      <c r="NMR68" s="39"/>
      <c r="NMS68" s="39"/>
      <c r="NMT68" s="39"/>
      <c r="NMU68" s="39"/>
      <c r="NMV68" s="39"/>
      <c r="NMW68" s="39"/>
      <c r="NMX68" s="39"/>
      <c r="NMY68" s="39"/>
      <c r="NMZ68" s="39"/>
      <c r="NNA68" s="39"/>
      <c r="NNB68" s="39"/>
      <c r="NNC68" s="39"/>
      <c r="NND68" s="39"/>
      <c r="NNE68" s="39"/>
      <c r="NNF68" s="39"/>
      <c r="NNG68" s="39"/>
      <c r="NNH68" s="39"/>
      <c r="NNI68" s="39"/>
      <c r="NNJ68" s="39"/>
      <c r="NNK68" s="39"/>
      <c r="NNL68" s="39"/>
      <c r="NNM68" s="39"/>
      <c r="NNN68" s="39"/>
      <c r="NNO68" s="39"/>
      <c r="NNP68" s="39"/>
      <c r="NNQ68" s="39"/>
      <c r="NNR68" s="39"/>
      <c r="NNS68" s="39"/>
      <c r="NNT68" s="39"/>
      <c r="NNU68" s="39"/>
      <c r="NNV68" s="39"/>
      <c r="NNW68" s="39"/>
      <c r="NNX68" s="39"/>
      <c r="NNY68" s="39"/>
      <c r="NNZ68" s="39"/>
      <c r="NOA68" s="39"/>
      <c r="NOB68" s="39"/>
      <c r="NOC68" s="39"/>
      <c r="NOD68" s="39"/>
      <c r="NOE68" s="39"/>
      <c r="NOF68" s="39"/>
      <c r="NOG68" s="39"/>
      <c r="NOH68" s="39"/>
      <c r="NOI68" s="39"/>
      <c r="NOJ68" s="39"/>
      <c r="NOK68" s="39"/>
      <c r="NOL68" s="39"/>
      <c r="NOM68" s="39"/>
      <c r="NON68" s="39"/>
      <c r="NOO68" s="39"/>
      <c r="NOP68" s="39"/>
      <c r="NOQ68" s="39"/>
      <c r="NOR68" s="39"/>
      <c r="NOS68" s="39"/>
      <c r="NOT68" s="39"/>
      <c r="NOU68" s="39"/>
      <c r="NOV68" s="39"/>
      <c r="NOW68" s="39"/>
      <c r="NOX68" s="39"/>
      <c r="NOY68" s="39"/>
      <c r="NOZ68" s="39"/>
      <c r="NPA68" s="39"/>
      <c r="NPB68" s="39"/>
      <c r="NPC68" s="39"/>
      <c r="NPD68" s="39"/>
      <c r="NPE68" s="39"/>
      <c r="NPF68" s="39"/>
      <c r="NPG68" s="39"/>
      <c r="NPH68" s="39"/>
      <c r="NPI68" s="39"/>
      <c r="NPJ68" s="39"/>
      <c r="NPK68" s="39"/>
      <c r="NPL68" s="39"/>
      <c r="NPM68" s="39"/>
      <c r="NPN68" s="39"/>
      <c r="NPO68" s="39"/>
      <c r="NPP68" s="39"/>
      <c r="NPQ68" s="39"/>
      <c r="NPR68" s="39"/>
      <c r="NPS68" s="39"/>
      <c r="NPT68" s="39"/>
      <c r="NPU68" s="39"/>
      <c r="NPV68" s="39"/>
      <c r="NPW68" s="39"/>
      <c r="NPX68" s="39"/>
      <c r="NPY68" s="39"/>
      <c r="NPZ68" s="39"/>
      <c r="NQA68" s="39"/>
      <c r="NQB68" s="39"/>
      <c r="NQC68" s="39"/>
      <c r="NQD68" s="39"/>
      <c r="NQE68" s="39"/>
      <c r="NQF68" s="39"/>
      <c r="NQG68" s="39"/>
      <c r="NQH68" s="39"/>
      <c r="NQI68" s="39"/>
      <c r="NQJ68" s="39"/>
      <c r="NQK68" s="39"/>
      <c r="NQL68" s="39"/>
      <c r="NQM68" s="39"/>
      <c r="NQN68" s="39"/>
      <c r="NQO68" s="39"/>
      <c r="NQP68" s="39"/>
      <c r="NQQ68" s="39"/>
      <c r="NQR68" s="39"/>
      <c r="NQS68" s="39"/>
      <c r="NQT68" s="39"/>
      <c r="NQU68" s="39"/>
      <c r="NQV68" s="39"/>
      <c r="NQW68" s="39"/>
      <c r="NQX68" s="39"/>
      <c r="NQY68" s="39"/>
      <c r="NQZ68" s="39"/>
      <c r="NRA68" s="39"/>
      <c r="NRB68" s="39"/>
      <c r="NRC68" s="39"/>
      <c r="NRD68" s="39"/>
      <c r="NRE68" s="39"/>
      <c r="NRF68" s="39"/>
      <c r="NRG68" s="39"/>
      <c r="NRH68" s="39"/>
      <c r="NRI68" s="39"/>
      <c r="NRJ68" s="39"/>
      <c r="NRK68" s="39"/>
      <c r="NRL68" s="39"/>
      <c r="NRM68" s="39"/>
      <c r="NRN68" s="39"/>
      <c r="NRO68" s="39"/>
      <c r="NRP68" s="39"/>
      <c r="NRQ68" s="39"/>
      <c r="NRR68" s="39"/>
      <c r="NRS68" s="39"/>
      <c r="NRT68" s="39"/>
      <c r="NRU68" s="39"/>
      <c r="NRV68" s="39"/>
      <c r="NRW68" s="39"/>
      <c r="NRX68" s="39"/>
      <c r="NRY68" s="39"/>
      <c r="NRZ68" s="39"/>
      <c r="NSA68" s="39"/>
      <c r="NSB68" s="39"/>
      <c r="NSC68" s="39"/>
      <c r="NSD68" s="39"/>
      <c r="NSE68" s="39"/>
      <c r="NSF68" s="39"/>
      <c r="NSG68" s="39"/>
      <c r="NSH68" s="39"/>
      <c r="NSI68" s="39"/>
      <c r="NSJ68" s="39"/>
      <c r="NSK68" s="39"/>
      <c r="NSL68" s="39"/>
      <c r="NSM68" s="39"/>
      <c r="NSN68" s="39"/>
      <c r="NSO68" s="39"/>
      <c r="NSP68" s="39"/>
      <c r="NSQ68" s="39"/>
      <c r="NSR68" s="39"/>
      <c r="NSS68" s="39"/>
      <c r="NST68" s="39"/>
      <c r="NSU68" s="39"/>
      <c r="NSV68" s="39"/>
      <c r="NSW68" s="39"/>
      <c r="NSX68" s="39"/>
      <c r="NSY68" s="39"/>
      <c r="NSZ68" s="39"/>
      <c r="NTA68" s="39"/>
      <c r="NTB68" s="39"/>
      <c r="NTC68" s="39"/>
      <c r="NTD68" s="39"/>
      <c r="NTE68" s="39"/>
      <c r="NTF68" s="39"/>
      <c r="NTG68" s="39"/>
      <c r="NTH68" s="39"/>
      <c r="NTI68" s="39"/>
      <c r="NTJ68" s="39"/>
      <c r="NTK68" s="39"/>
      <c r="NTL68" s="39"/>
      <c r="NTM68" s="39"/>
      <c r="NTN68" s="39"/>
      <c r="NTO68" s="39"/>
      <c r="NTP68" s="39"/>
      <c r="NTQ68" s="39"/>
      <c r="NTR68" s="39"/>
      <c r="NTS68" s="39"/>
      <c r="NTT68" s="39"/>
      <c r="NTU68" s="39"/>
      <c r="NTV68" s="39"/>
      <c r="NTW68" s="39"/>
      <c r="NTX68" s="39"/>
      <c r="NTY68" s="39"/>
      <c r="NTZ68" s="39"/>
      <c r="NUA68" s="39"/>
      <c r="NUB68" s="39"/>
      <c r="NUC68" s="39"/>
      <c r="NUD68" s="39"/>
      <c r="NUE68" s="39"/>
      <c r="NUF68" s="39"/>
      <c r="NUG68" s="39"/>
      <c r="NUH68" s="39"/>
      <c r="NUI68" s="39"/>
      <c r="NUJ68" s="39"/>
      <c r="NUK68" s="39"/>
      <c r="NUL68" s="39"/>
      <c r="NUM68" s="39"/>
      <c r="NUN68" s="39"/>
      <c r="NUO68" s="39"/>
      <c r="NUP68" s="39"/>
      <c r="NUQ68" s="39"/>
      <c r="NUR68" s="39"/>
      <c r="NUS68" s="39"/>
      <c r="NUT68" s="39"/>
      <c r="NUU68" s="39"/>
      <c r="NUV68" s="39"/>
      <c r="NUW68" s="39"/>
      <c r="NUX68" s="39"/>
      <c r="NUY68" s="39"/>
      <c r="NUZ68" s="39"/>
      <c r="NVA68" s="39"/>
      <c r="NVB68" s="39"/>
      <c r="NVC68" s="39"/>
      <c r="NVD68" s="39"/>
      <c r="NVE68" s="39"/>
      <c r="NVF68" s="39"/>
      <c r="NVG68" s="39"/>
      <c r="NVH68" s="39"/>
      <c r="NVI68" s="39"/>
      <c r="NVJ68" s="39"/>
      <c r="NVK68" s="39"/>
      <c r="NVL68" s="39"/>
      <c r="NVM68" s="39"/>
      <c r="NVN68" s="39"/>
      <c r="NVO68" s="39"/>
      <c r="NVP68" s="39"/>
      <c r="NVQ68" s="39"/>
      <c r="NVR68" s="39"/>
      <c r="NVS68" s="39"/>
      <c r="NVT68" s="39"/>
      <c r="NVU68" s="39"/>
      <c r="NVV68" s="39"/>
      <c r="NVW68" s="39"/>
      <c r="NVX68" s="39"/>
      <c r="NVY68" s="39"/>
      <c r="NVZ68" s="39"/>
      <c r="NWA68" s="39"/>
      <c r="NWB68" s="39"/>
      <c r="NWC68" s="39"/>
      <c r="NWD68" s="39"/>
      <c r="NWE68" s="39"/>
      <c r="NWF68" s="39"/>
      <c r="NWG68" s="39"/>
      <c r="NWH68" s="39"/>
      <c r="NWI68" s="39"/>
      <c r="NWJ68" s="39"/>
      <c r="NWK68" s="39"/>
      <c r="NWL68" s="39"/>
      <c r="NWM68" s="39"/>
      <c r="NWN68" s="39"/>
      <c r="NWO68" s="39"/>
      <c r="NWP68" s="39"/>
      <c r="NWQ68" s="39"/>
      <c r="NWR68" s="39"/>
      <c r="NWS68" s="39"/>
      <c r="NWT68" s="39"/>
      <c r="NWU68" s="39"/>
      <c r="NWV68" s="39"/>
      <c r="NWW68" s="39"/>
      <c r="NWX68" s="39"/>
      <c r="NWY68" s="39"/>
      <c r="NWZ68" s="39"/>
      <c r="NXA68" s="39"/>
      <c r="NXB68" s="39"/>
      <c r="NXC68" s="39"/>
      <c r="NXD68" s="39"/>
      <c r="NXE68" s="39"/>
      <c r="NXF68" s="39"/>
      <c r="NXG68" s="39"/>
      <c r="NXH68" s="39"/>
      <c r="NXI68" s="39"/>
      <c r="NXJ68" s="39"/>
      <c r="NXK68" s="39"/>
      <c r="NXL68" s="39"/>
      <c r="NXM68" s="39"/>
      <c r="NXN68" s="39"/>
      <c r="NXO68" s="39"/>
      <c r="NXP68" s="39"/>
      <c r="NXQ68" s="39"/>
      <c r="NXR68" s="39"/>
      <c r="NXS68" s="39"/>
      <c r="NXT68" s="39"/>
      <c r="NXU68" s="39"/>
      <c r="NXV68" s="39"/>
      <c r="NXW68" s="39"/>
      <c r="NXX68" s="39"/>
      <c r="NXY68" s="39"/>
      <c r="NXZ68" s="39"/>
      <c r="NYA68" s="39"/>
      <c r="NYB68" s="39"/>
      <c r="NYC68" s="39"/>
      <c r="NYD68" s="39"/>
      <c r="NYE68" s="39"/>
      <c r="NYF68" s="39"/>
      <c r="NYG68" s="39"/>
      <c r="NYH68" s="39"/>
      <c r="NYI68" s="39"/>
      <c r="NYJ68" s="39"/>
      <c r="NYK68" s="39"/>
      <c r="NYL68" s="39"/>
      <c r="NYM68" s="39"/>
      <c r="NYN68" s="39"/>
      <c r="NYO68" s="39"/>
      <c r="NYP68" s="39"/>
      <c r="NYQ68" s="39"/>
      <c r="NYR68" s="39"/>
      <c r="NYS68" s="39"/>
      <c r="NYT68" s="39"/>
      <c r="NYU68" s="39"/>
      <c r="NYV68" s="39"/>
      <c r="NYW68" s="39"/>
      <c r="NYX68" s="39"/>
      <c r="NYY68" s="39"/>
      <c r="NYZ68" s="39"/>
      <c r="NZA68" s="39"/>
      <c r="NZB68" s="39"/>
      <c r="NZC68" s="39"/>
      <c r="NZD68" s="39"/>
      <c r="NZE68" s="39"/>
      <c r="NZF68" s="39"/>
      <c r="NZG68" s="39"/>
      <c r="NZH68" s="39"/>
      <c r="NZI68" s="39"/>
      <c r="NZJ68" s="39"/>
      <c r="NZK68" s="39"/>
      <c r="NZL68" s="39"/>
      <c r="NZM68" s="39"/>
      <c r="NZN68" s="39"/>
      <c r="NZO68" s="39"/>
      <c r="NZP68" s="39"/>
      <c r="NZQ68" s="39"/>
      <c r="NZR68" s="39"/>
      <c r="NZS68" s="39"/>
      <c r="NZT68" s="39"/>
      <c r="NZU68" s="39"/>
      <c r="NZV68" s="39"/>
      <c r="NZW68" s="39"/>
      <c r="NZX68" s="39"/>
      <c r="NZY68" s="39"/>
      <c r="NZZ68" s="39"/>
      <c r="OAA68" s="39"/>
      <c r="OAB68" s="39"/>
      <c r="OAC68" s="39"/>
      <c r="OAD68" s="39"/>
      <c r="OAE68" s="39"/>
      <c r="OAF68" s="39"/>
      <c r="OAG68" s="39"/>
      <c r="OAH68" s="39"/>
      <c r="OAI68" s="39"/>
      <c r="OAJ68" s="39"/>
      <c r="OAK68" s="39"/>
      <c r="OAL68" s="39"/>
      <c r="OAM68" s="39"/>
      <c r="OAN68" s="39"/>
      <c r="OAO68" s="39"/>
      <c r="OAP68" s="39"/>
      <c r="OAQ68" s="39"/>
      <c r="OAR68" s="39"/>
      <c r="OAS68" s="39"/>
      <c r="OAT68" s="39"/>
      <c r="OAU68" s="39"/>
      <c r="OAV68" s="39"/>
      <c r="OAW68" s="39"/>
      <c r="OAX68" s="39"/>
      <c r="OAY68" s="39"/>
      <c r="OAZ68" s="39"/>
      <c r="OBA68" s="39"/>
      <c r="OBB68" s="39"/>
      <c r="OBC68" s="39"/>
      <c r="OBD68" s="39"/>
      <c r="OBE68" s="39"/>
      <c r="OBF68" s="39"/>
      <c r="OBG68" s="39"/>
      <c r="OBH68" s="39"/>
      <c r="OBI68" s="39"/>
      <c r="OBJ68" s="39"/>
      <c r="OBK68" s="39"/>
      <c r="OBL68" s="39"/>
      <c r="OBM68" s="39"/>
      <c r="OBN68" s="39"/>
      <c r="OBO68" s="39"/>
      <c r="OBP68" s="39"/>
      <c r="OBQ68" s="39"/>
      <c r="OBR68" s="39"/>
      <c r="OBS68" s="39"/>
      <c r="OBT68" s="39"/>
      <c r="OBU68" s="39"/>
      <c r="OBV68" s="39"/>
      <c r="OBW68" s="39"/>
      <c r="OBX68" s="39"/>
      <c r="OBY68" s="39"/>
      <c r="OBZ68" s="39"/>
      <c r="OCA68" s="39"/>
      <c r="OCB68" s="39"/>
      <c r="OCC68" s="39"/>
      <c r="OCD68" s="39"/>
      <c r="OCE68" s="39"/>
      <c r="OCF68" s="39"/>
      <c r="OCG68" s="39"/>
      <c r="OCH68" s="39"/>
      <c r="OCI68" s="39"/>
      <c r="OCJ68" s="39"/>
      <c r="OCK68" s="39"/>
      <c r="OCL68" s="39"/>
      <c r="OCM68" s="39"/>
      <c r="OCN68" s="39"/>
      <c r="OCO68" s="39"/>
      <c r="OCP68" s="39"/>
      <c r="OCQ68" s="39"/>
      <c r="OCR68" s="39"/>
      <c r="OCS68" s="39"/>
      <c r="OCT68" s="39"/>
      <c r="OCU68" s="39"/>
      <c r="OCV68" s="39"/>
      <c r="OCW68" s="39"/>
      <c r="OCX68" s="39"/>
      <c r="OCY68" s="39"/>
      <c r="OCZ68" s="39"/>
      <c r="ODA68" s="39"/>
      <c r="ODB68" s="39"/>
      <c r="ODC68" s="39"/>
      <c r="ODD68" s="39"/>
      <c r="ODE68" s="39"/>
      <c r="ODF68" s="39"/>
      <c r="ODG68" s="39"/>
      <c r="ODH68" s="39"/>
      <c r="ODI68" s="39"/>
      <c r="ODJ68" s="39"/>
      <c r="ODK68" s="39"/>
      <c r="ODL68" s="39"/>
      <c r="ODM68" s="39"/>
      <c r="ODN68" s="39"/>
      <c r="ODO68" s="39"/>
      <c r="ODP68" s="39"/>
      <c r="ODQ68" s="39"/>
      <c r="ODR68" s="39"/>
      <c r="ODS68" s="39"/>
      <c r="ODT68" s="39"/>
      <c r="ODU68" s="39"/>
      <c r="ODV68" s="39"/>
      <c r="ODW68" s="39"/>
      <c r="ODX68" s="39"/>
      <c r="ODY68" s="39"/>
      <c r="ODZ68" s="39"/>
      <c r="OEA68" s="39"/>
      <c r="OEB68" s="39"/>
      <c r="OEC68" s="39"/>
      <c r="OED68" s="39"/>
      <c r="OEE68" s="39"/>
      <c r="OEF68" s="39"/>
      <c r="OEG68" s="39"/>
      <c r="OEH68" s="39"/>
      <c r="OEI68" s="39"/>
      <c r="OEJ68" s="39"/>
      <c r="OEK68" s="39"/>
      <c r="OEL68" s="39"/>
      <c r="OEM68" s="39"/>
      <c r="OEN68" s="39"/>
      <c r="OEO68" s="39"/>
      <c r="OEP68" s="39"/>
      <c r="OEQ68" s="39"/>
      <c r="OER68" s="39"/>
      <c r="OES68" s="39"/>
      <c r="OET68" s="39"/>
      <c r="OEU68" s="39"/>
      <c r="OEV68" s="39"/>
      <c r="OEW68" s="39"/>
      <c r="OEX68" s="39"/>
      <c r="OEY68" s="39"/>
      <c r="OEZ68" s="39"/>
      <c r="OFA68" s="39"/>
      <c r="OFB68" s="39"/>
      <c r="OFC68" s="39"/>
      <c r="OFD68" s="39"/>
      <c r="OFE68" s="39"/>
      <c r="OFF68" s="39"/>
      <c r="OFG68" s="39"/>
      <c r="OFH68" s="39"/>
      <c r="OFI68" s="39"/>
      <c r="OFJ68" s="39"/>
      <c r="OFK68" s="39"/>
      <c r="OFL68" s="39"/>
      <c r="OFM68" s="39"/>
      <c r="OFN68" s="39"/>
      <c r="OFO68" s="39"/>
      <c r="OFP68" s="39"/>
      <c r="OFQ68" s="39"/>
      <c r="OFR68" s="39"/>
      <c r="OFS68" s="39"/>
      <c r="OFT68" s="39"/>
      <c r="OFU68" s="39"/>
      <c r="OFV68" s="39"/>
      <c r="OFW68" s="39"/>
      <c r="OFX68" s="39"/>
      <c r="OFY68" s="39"/>
      <c r="OFZ68" s="39"/>
      <c r="OGA68" s="39"/>
      <c r="OGB68" s="39"/>
      <c r="OGC68" s="39"/>
      <c r="OGD68" s="39"/>
      <c r="OGE68" s="39"/>
      <c r="OGF68" s="39"/>
      <c r="OGG68" s="39"/>
      <c r="OGH68" s="39"/>
      <c r="OGI68" s="39"/>
      <c r="OGJ68" s="39"/>
      <c r="OGK68" s="39"/>
      <c r="OGL68" s="39"/>
      <c r="OGM68" s="39"/>
      <c r="OGN68" s="39"/>
      <c r="OGO68" s="39"/>
      <c r="OGP68" s="39"/>
      <c r="OGQ68" s="39"/>
      <c r="OGR68" s="39"/>
      <c r="OGS68" s="39"/>
      <c r="OGT68" s="39"/>
      <c r="OGU68" s="39"/>
      <c r="OGV68" s="39"/>
      <c r="OGW68" s="39"/>
      <c r="OGX68" s="39"/>
      <c r="OGY68" s="39"/>
      <c r="OGZ68" s="39"/>
      <c r="OHA68" s="39"/>
      <c r="OHB68" s="39"/>
      <c r="OHC68" s="39"/>
      <c r="OHD68" s="39"/>
      <c r="OHE68" s="39"/>
      <c r="OHF68" s="39"/>
      <c r="OHG68" s="39"/>
      <c r="OHH68" s="39"/>
      <c r="OHI68" s="39"/>
      <c r="OHJ68" s="39"/>
      <c r="OHK68" s="39"/>
      <c r="OHL68" s="39"/>
      <c r="OHM68" s="39"/>
      <c r="OHN68" s="39"/>
      <c r="OHO68" s="39"/>
      <c r="OHP68" s="39"/>
      <c r="OHQ68" s="39"/>
      <c r="OHR68" s="39"/>
      <c r="OHS68" s="39"/>
      <c r="OHT68" s="39"/>
      <c r="OHU68" s="39"/>
      <c r="OHV68" s="39"/>
      <c r="OHW68" s="39"/>
      <c r="OHX68" s="39"/>
      <c r="OHY68" s="39"/>
      <c r="OHZ68" s="39"/>
      <c r="OIA68" s="39"/>
      <c r="OIB68" s="39"/>
      <c r="OIC68" s="39"/>
      <c r="OID68" s="39"/>
      <c r="OIE68" s="39"/>
      <c r="OIF68" s="39"/>
      <c r="OIG68" s="39"/>
      <c r="OIH68" s="39"/>
      <c r="OII68" s="39"/>
      <c r="OIJ68" s="39"/>
      <c r="OIK68" s="39"/>
      <c r="OIL68" s="39"/>
      <c r="OIM68" s="39"/>
      <c r="OIN68" s="39"/>
      <c r="OIO68" s="39"/>
      <c r="OIP68" s="39"/>
      <c r="OIQ68" s="39"/>
      <c r="OIR68" s="39"/>
      <c r="OIS68" s="39"/>
      <c r="OIT68" s="39"/>
      <c r="OIU68" s="39"/>
      <c r="OIV68" s="39"/>
      <c r="OIW68" s="39"/>
      <c r="OIX68" s="39"/>
      <c r="OIY68" s="39"/>
      <c r="OIZ68" s="39"/>
      <c r="OJA68" s="39"/>
      <c r="OJB68" s="39"/>
      <c r="OJC68" s="39"/>
      <c r="OJD68" s="39"/>
      <c r="OJE68" s="39"/>
      <c r="OJF68" s="39"/>
      <c r="OJG68" s="39"/>
      <c r="OJH68" s="39"/>
      <c r="OJI68" s="39"/>
      <c r="OJJ68" s="39"/>
      <c r="OJK68" s="39"/>
      <c r="OJL68" s="39"/>
      <c r="OJM68" s="39"/>
      <c r="OJN68" s="39"/>
      <c r="OJO68" s="39"/>
      <c r="OJP68" s="39"/>
      <c r="OJQ68" s="39"/>
      <c r="OJR68" s="39"/>
      <c r="OJS68" s="39"/>
      <c r="OJT68" s="39"/>
      <c r="OJU68" s="39"/>
      <c r="OJV68" s="39"/>
      <c r="OJW68" s="39"/>
      <c r="OJX68" s="39"/>
      <c r="OJY68" s="39"/>
      <c r="OJZ68" s="39"/>
      <c r="OKA68" s="39"/>
      <c r="OKB68" s="39"/>
      <c r="OKC68" s="39"/>
      <c r="OKD68" s="39"/>
      <c r="OKE68" s="39"/>
      <c r="OKF68" s="39"/>
      <c r="OKG68" s="39"/>
      <c r="OKH68" s="39"/>
      <c r="OKI68" s="39"/>
      <c r="OKJ68" s="39"/>
      <c r="OKK68" s="39"/>
      <c r="OKL68" s="39"/>
      <c r="OKM68" s="39"/>
      <c r="OKN68" s="39"/>
      <c r="OKO68" s="39"/>
      <c r="OKP68" s="39"/>
      <c r="OKQ68" s="39"/>
      <c r="OKR68" s="39"/>
      <c r="OKS68" s="39"/>
      <c r="OKT68" s="39"/>
      <c r="OKU68" s="39"/>
      <c r="OKV68" s="39"/>
      <c r="OKW68" s="39"/>
      <c r="OKX68" s="39"/>
      <c r="OKY68" s="39"/>
      <c r="OKZ68" s="39"/>
      <c r="OLA68" s="39"/>
      <c r="OLB68" s="39"/>
      <c r="OLC68" s="39"/>
      <c r="OLD68" s="39"/>
      <c r="OLE68" s="39"/>
      <c r="OLF68" s="39"/>
      <c r="OLG68" s="39"/>
      <c r="OLH68" s="39"/>
      <c r="OLI68" s="39"/>
      <c r="OLJ68" s="39"/>
      <c r="OLK68" s="39"/>
      <c r="OLL68" s="39"/>
      <c r="OLM68" s="39"/>
      <c r="OLN68" s="39"/>
      <c r="OLO68" s="39"/>
      <c r="OLP68" s="39"/>
      <c r="OLQ68" s="39"/>
      <c r="OLR68" s="39"/>
      <c r="OLS68" s="39"/>
      <c r="OLT68" s="39"/>
      <c r="OLU68" s="39"/>
      <c r="OLV68" s="39"/>
      <c r="OLW68" s="39"/>
      <c r="OLX68" s="39"/>
      <c r="OLY68" s="39"/>
      <c r="OLZ68" s="39"/>
      <c r="OMA68" s="39"/>
      <c r="OMB68" s="39"/>
      <c r="OMC68" s="39"/>
      <c r="OMD68" s="39"/>
      <c r="OME68" s="39"/>
      <c r="OMF68" s="39"/>
      <c r="OMG68" s="39"/>
      <c r="OMH68" s="39"/>
      <c r="OMI68" s="39"/>
      <c r="OMJ68" s="39"/>
      <c r="OMK68" s="39"/>
      <c r="OML68" s="39"/>
      <c r="OMM68" s="39"/>
      <c r="OMN68" s="39"/>
      <c r="OMO68" s="39"/>
      <c r="OMP68" s="39"/>
      <c r="OMQ68" s="39"/>
      <c r="OMR68" s="39"/>
      <c r="OMS68" s="39"/>
      <c r="OMT68" s="39"/>
      <c r="OMU68" s="39"/>
      <c r="OMV68" s="39"/>
      <c r="OMW68" s="39"/>
      <c r="OMX68" s="39"/>
      <c r="OMY68" s="39"/>
      <c r="OMZ68" s="39"/>
      <c r="ONA68" s="39"/>
      <c r="ONB68" s="39"/>
      <c r="ONC68" s="39"/>
      <c r="OND68" s="39"/>
      <c r="ONE68" s="39"/>
      <c r="ONF68" s="39"/>
      <c r="ONG68" s="39"/>
      <c r="ONH68" s="39"/>
      <c r="ONI68" s="39"/>
      <c r="ONJ68" s="39"/>
      <c r="ONK68" s="39"/>
      <c r="ONL68" s="39"/>
      <c r="ONM68" s="39"/>
      <c r="ONN68" s="39"/>
      <c r="ONO68" s="39"/>
      <c r="ONP68" s="39"/>
      <c r="ONQ68" s="39"/>
      <c r="ONR68" s="39"/>
      <c r="ONS68" s="39"/>
      <c r="ONT68" s="39"/>
      <c r="ONU68" s="39"/>
      <c r="ONV68" s="39"/>
      <c r="ONW68" s="39"/>
      <c r="ONX68" s="39"/>
      <c r="ONY68" s="39"/>
      <c r="ONZ68" s="39"/>
      <c r="OOA68" s="39"/>
      <c r="OOB68" s="39"/>
      <c r="OOC68" s="39"/>
      <c r="OOD68" s="39"/>
      <c r="OOE68" s="39"/>
      <c r="OOF68" s="39"/>
      <c r="OOG68" s="39"/>
      <c r="OOH68" s="39"/>
      <c r="OOI68" s="39"/>
      <c r="OOJ68" s="39"/>
      <c r="OOK68" s="39"/>
      <c r="OOL68" s="39"/>
      <c r="OOM68" s="39"/>
      <c r="OON68" s="39"/>
      <c r="OOO68" s="39"/>
      <c r="OOP68" s="39"/>
      <c r="OOQ68" s="39"/>
      <c r="OOR68" s="39"/>
      <c r="OOS68" s="39"/>
      <c r="OOT68" s="39"/>
      <c r="OOU68" s="39"/>
      <c r="OOV68" s="39"/>
      <c r="OOW68" s="39"/>
      <c r="OOX68" s="39"/>
      <c r="OOY68" s="39"/>
      <c r="OOZ68" s="39"/>
      <c r="OPA68" s="39"/>
      <c r="OPB68" s="39"/>
      <c r="OPC68" s="39"/>
      <c r="OPD68" s="39"/>
      <c r="OPE68" s="39"/>
      <c r="OPF68" s="39"/>
      <c r="OPG68" s="39"/>
      <c r="OPH68" s="39"/>
      <c r="OPI68" s="39"/>
      <c r="OPJ68" s="39"/>
      <c r="OPK68" s="39"/>
      <c r="OPL68" s="39"/>
      <c r="OPM68" s="39"/>
      <c r="OPN68" s="39"/>
      <c r="OPO68" s="39"/>
      <c r="OPP68" s="39"/>
      <c r="OPQ68" s="39"/>
      <c r="OPR68" s="39"/>
      <c r="OPS68" s="39"/>
      <c r="OPT68" s="39"/>
      <c r="OPU68" s="39"/>
      <c r="OPV68" s="39"/>
      <c r="OPW68" s="39"/>
      <c r="OPX68" s="39"/>
      <c r="OPY68" s="39"/>
      <c r="OPZ68" s="39"/>
      <c r="OQA68" s="39"/>
      <c r="OQB68" s="39"/>
      <c r="OQC68" s="39"/>
      <c r="OQD68" s="39"/>
      <c r="OQE68" s="39"/>
      <c r="OQF68" s="39"/>
      <c r="OQG68" s="39"/>
      <c r="OQH68" s="39"/>
      <c r="OQI68" s="39"/>
      <c r="OQJ68" s="39"/>
      <c r="OQK68" s="39"/>
      <c r="OQL68" s="39"/>
      <c r="OQM68" s="39"/>
      <c r="OQN68" s="39"/>
      <c r="OQO68" s="39"/>
      <c r="OQP68" s="39"/>
      <c r="OQQ68" s="39"/>
      <c r="OQR68" s="39"/>
      <c r="OQS68" s="39"/>
      <c r="OQT68" s="39"/>
      <c r="OQU68" s="39"/>
      <c r="OQV68" s="39"/>
      <c r="OQW68" s="39"/>
      <c r="OQX68" s="39"/>
      <c r="OQY68" s="39"/>
      <c r="OQZ68" s="39"/>
      <c r="ORA68" s="39"/>
      <c r="ORB68" s="39"/>
      <c r="ORC68" s="39"/>
      <c r="ORD68" s="39"/>
      <c r="ORE68" s="39"/>
      <c r="ORF68" s="39"/>
      <c r="ORG68" s="39"/>
      <c r="ORH68" s="39"/>
      <c r="ORI68" s="39"/>
      <c r="ORJ68" s="39"/>
      <c r="ORK68" s="39"/>
      <c r="ORL68" s="39"/>
      <c r="ORM68" s="39"/>
      <c r="ORN68" s="39"/>
      <c r="ORO68" s="39"/>
      <c r="ORP68" s="39"/>
      <c r="ORQ68" s="39"/>
      <c r="ORR68" s="39"/>
      <c r="ORS68" s="39"/>
      <c r="ORT68" s="39"/>
      <c r="ORU68" s="39"/>
      <c r="ORV68" s="39"/>
      <c r="ORW68" s="39"/>
      <c r="ORX68" s="39"/>
      <c r="ORY68" s="39"/>
      <c r="ORZ68" s="39"/>
      <c r="OSA68" s="39"/>
      <c r="OSB68" s="39"/>
      <c r="OSC68" s="39"/>
      <c r="OSD68" s="39"/>
      <c r="OSE68" s="39"/>
      <c r="OSF68" s="39"/>
      <c r="OSG68" s="39"/>
      <c r="OSH68" s="39"/>
      <c r="OSI68" s="39"/>
      <c r="OSJ68" s="39"/>
      <c r="OSK68" s="39"/>
      <c r="OSL68" s="39"/>
      <c r="OSM68" s="39"/>
      <c r="OSN68" s="39"/>
      <c r="OSO68" s="39"/>
      <c r="OSP68" s="39"/>
      <c r="OSQ68" s="39"/>
      <c r="OSR68" s="39"/>
      <c r="OSS68" s="39"/>
      <c r="OST68" s="39"/>
      <c r="OSU68" s="39"/>
      <c r="OSV68" s="39"/>
      <c r="OSW68" s="39"/>
      <c r="OSX68" s="39"/>
      <c r="OSY68" s="39"/>
      <c r="OSZ68" s="39"/>
      <c r="OTA68" s="39"/>
      <c r="OTB68" s="39"/>
      <c r="OTC68" s="39"/>
      <c r="OTD68" s="39"/>
      <c r="OTE68" s="39"/>
      <c r="OTF68" s="39"/>
      <c r="OTG68" s="39"/>
      <c r="OTH68" s="39"/>
      <c r="OTI68" s="39"/>
      <c r="OTJ68" s="39"/>
      <c r="OTK68" s="39"/>
      <c r="OTL68" s="39"/>
      <c r="OTM68" s="39"/>
      <c r="OTN68" s="39"/>
      <c r="OTO68" s="39"/>
      <c r="OTP68" s="39"/>
      <c r="OTQ68" s="39"/>
      <c r="OTR68" s="39"/>
      <c r="OTS68" s="39"/>
      <c r="OTT68" s="39"/>
      <c r="OTU68" s="39"/>
      <c r="OTV68" s="39"/>
      <c r="OTW68" s="39"/>
      <c r="OTX68" s="39"/>
      <c r="OTY68" s="39"/>
      <c r="OTZ68" s="39"/>
      <c r="OUA68" s="39"/>
      <c r="OUB68" s="39"/>
      <c r="OUC68" s="39"/>
      <c r="OUD68" s="39"/>
      <c r="OUE68" s="39"/>
      <c r="OUF68" s="39"/>
      <c r="OUG68" s="39"/>
      <c r="OUH68" s="39"/>
      <c r="OUI68" s="39"/>
      <c r="OUJ68" s="39"/>
      <c r="OUK68" s="39"/>
      <c r="OUL68" s="39"/>
      <c r="OUM68" s="39"/>
      <c r="OUN68" s="39"/>
      <c r="OUO68" s="39"/>
      <c r="OUP68" s="39"/>
      <c r="OUQ68" s="39"/>
      <c r="OUR68" s="39"/>
      <c r="OUS68" s="39"/>
      <c r="OUT68" s="39"/>
      <c r="OUU68" s="39"/>
      <c r="OUV68" s="39"/>
      <c r="OUW68" s="39"/>
      <c r="OUX68" s="39"/>
      <c r="OUY68" s="39"/>
      <c r="OUZ68" s="39"/>
      <c r="OVA68" s="39"/>
      <c r="OVB68" s="39"/>
      <c r="OVC68" s="39"/>
      <c r="OVD68" s="39"/>
      <c r="OVE68" s="39"/>
      <c r="OVF68" s="39"/>
      <c r="OVG68" s="39"/>
      <c r="OVH68" s="39"/>
      <c r="OVI68" s="39"/>
      <c r="OVJ68" s="39"/>
      <c r="OVK68" s="39"/>
      <c r="OVL68" s="39"/>
      <c r="OVM68" s="39"/>
      <c r="OVN68" s="39"/>
      <c r="OVO68" s="39"/>
      <c r="OVP68" s="39"/>
      <c r="OVQ68" s="39"/>
      <c r="OVR68" s="39"/>
      <c r="OVS68" s="39"/>
      <c r="OVT68" s="39"/>
      <c r="OVU68" s="39"/>
      <c r="OVV68" s="39"/>
      <c r="OVW68" s="39"/>
      <c r="OVX68" s="39"/>
      <c r="OVY68" s="39"/>
      <c r="OVZ68" s="39"/>
      <c r="OWA68" s="39"/>
      <c r="OWB68" s="39"/>
      <c r="OWC68" s="39"/>
      <c r="OWD68" s="39"/>
      <c r="OWE68" s="39"/>
      <c r="OWF68" s="39"/>
      <c r="OWG68" s="39"/>
      <c r="OWH68" s="39"/>
      <c r="OWI68" s="39"/>
      <c r="OWJ68" s="39"/>
      <c r="OWK68" s="39"/>
      <c r="OWL68" s="39"/>
      <c r="OWM68" s="39"/>
      <c r="OWN68" s="39"/>
      <c r="OWO68" s="39"/>
      <c r="OWP68" s="39"/>
      <c r="OWQ68" s="39"/>
      <c r="OWR68" s="39"/>
      <c r="OWS68" s="39"/>
      <c r="OWT68" s="39"/>
      <c r="OWU68" s="39"/>
      <c r="OWV68" s="39"/>
      <c r="OWW68" s="39"/>
      <c r="OWX68" s="39"/>
      <c r="OWY68" s="39"/>
      <c r="OWZ68" s="39"/>
      <c r="OXA68" s="39"/>
      <c r="OXB68" s="39"/>
      <c r="OXC68" s="39"/>
      <c r="OXD68" s="39"/>
      <c r="OXE68" s="39"/>
      <c r="OXF68" s="39"/>
      <c r="OXG68" s="39"/>
      <c r="OXH68" s="39"/>
      <c r="OXI68" s="39"/>
      <c r="OXJ68" s="39"/>
      <c r="OXK68" s="39"/>
      <c r="OXL68" s="39"/>
      <c r="OXM68" s="39"/>
      <c r="OXN68" s="39"/>
      <c r="OXO68" s="39"/>
      <c r="OXP68" s="39"/>
      <c r="OXQ68" s="39"/>
      <c r="OXR68" s="39"/>
      <c r="OXS68" s="39"/>
      <c r="OXT68" s="39"/>
      <c r="OXU68" s="39"/>
      <c r="OXV68" s="39"/>
      <c r="OXW68" s="39"/>
      <c r="OXX68" s="39"/>
      <c r="OXY68" s="39"/>
      <c r="OXZ68" s="39"/>
      <c r="OYA68" s="39"/>
      <c r="OYB68" s="39"/>
      <c r="OYC68" s="39"/>
      <c r="OYD68" s="39"/>
      <c r="OYE68" s="39"/>
      <c r="OYF68" s="39"/>
      <c r="OYG68" s="39"/>
      <c r="OYH68" s="39"/>
      <c r="OYI68" s="39"/>
      <c r="OYJ68" s="39"/>
      <c r="OYK68" s="39"/>
      <c r="OYL68" s="39"/>
      <c r="OYM68" s="39"/>
      <c r="OYN68" s="39"/>
      <c r="OYO68" s="39"/>
      <c r="OYP68" s="39"/>
      <c r="OYQ68" s="39"/>
      <c r="OYR68" s="39"/>
      <c r="OYS68" s="39"/>
      <c r="OYT68" s="39"/>
      <c r="OYU68" s="39"/>
      <c r="OYV68" s="39"/>
      <c r="OYW68" s="39"/>
      <c r="OYX68" s="39"/>
      <c r="OYY68" s="39"/>
      <c r="OYZ68" s="39"/>
      <c r="OZA68" s="39"/>
      <c r="OZB68" s="39"/>
      <c r="OZC68" s="39"/>
      <c r="OZD68" s="39"/>
      <c r="OZE68" s="39"/>
      <c r="OZF68" s="39"/>
      <c r="OZG68" s="39"/>
      <c r="OZH68" s="39"/>
      <c r="OZI68" s="39"/>
      <c r="OZJ68" s="39"/>
      <c r="OZK68" s="39"/>
      <c r="OZL68" s="39"/>
      <c r="OZM68" s="39"/>
      <c r="OZN68" s="39"/>
      <c r="OZO68" s="39"/>
      <c r="OZP68" s="39"/>
      <c r="OZQ68" s="39"/>
      <c r="OZR68" s="39"/>
      <c r="OZS68" s="39"/>
      <c r="OZT68" s="39"/>
      <c r="OZU68" s="39"/>
      <c r="OZV68" s="39"/>
      <c r="OZW68" s="39"/>
      <c r="OZX68" s="39"/>
      <c r="OZY68" s="39"/>
      <c r="OZZ68" s="39"/>
      <c r="PAA68" s="39"/>
      <c r="PAB68" s="39"/>
      <c r="PAC68" s="39"/>
      <c r="PAD68" s="39"/>
      <c r="PAE68" s="39"/>
      <c r="PAF68" s="39"/>
      <c r="PAG68" s="39"/>
      <c r="PAH68" s="39"/>
      <c r="PAI68" s="39"/>
      <c r="PAJ68" s="39"/>
      <c r="PAK68" s="39"/>
      <c r="PAL68" s="39"/>
      <c r="PAM68" s="39"/>
      <c r="PAN68" s="39"/>
      <c r="PAO68" s="39"/>
      <c r="PAP68" s="39"/>
      <c r="PAQ68" s="39"/>
      <c r="PAR68" s="39"/>
      <c r="PAS68" s="39"/>
      <c r="PAT68" s="39"/>
      <c r="PAU68" s="39"/>
      <c r="PAV68" s="39"/>
      <c r="PAW68" s="39"/>
      <c r="PAX68" s="39"/>
      <c r="PAY68" s="39"/>
      <c r="PAZ68" s="39"/>
      <c r="PBA68" s="39"/>
      <c r="PBB68" s="39"/>
      <c r="PBC68" s="39"/>
      <c r="PBD68" s="39"/>
      <c r="PBE68" s="39"/>
      <c r="PBF68" s="39"/>
      <c r="PBG68" s="39"/>
      <c r="PBH68" s="39"/>
      <c r="PBI68" s="39"/>
      <c r="PBJ68" s="39"/>
      <c r="PBK68" s="39"/>
      <c r="PBL68" s="39"/>
      <c r="PBM68" s="39"/>
      <c r="PBN68" s="39"/>
      <c r="PBO68" s="39"/>
      <c r="PBP68" s="39"/>
      <c r="PBQ68" s="39"/>
      <c r="PBR68" s="39"/>
      <c r="PBS68" s="39"/>
      <c r="PBT68" s="39"/>
      <c r="PBU68" s="39"/>
      <c r="PBV68" s="39"/>
      <c r="PBW68" s="39"/>
      <c r="PBX68" s="39"/>
      <c r="PBY68" s="39"/>
      <c r="PBZ68" s="39"/>
      <c r="PCA68" s="39"/>
      <c r="PCB68" s="39"/>
      <c r="PCC68" s="39"/>
      <c r="PCD68" s="39"/>
      <c r="PCE68" s="39"/>
      <c r="PCF68" s="39"/>
      <c r="PCG68" s="39"/>
      <c r="PCH68" s="39"/>
      <c r="PCI68" s="39"/>
      <c r="PCJ68" s="39"/>
      <c r="PCK68" s="39"/>
      <c r="PCL68" s="39"/>
      <c r="PCM68" s="39"/>
      <c r="PCN68" s="39"/>
      <c r="PCO68" s="39"/>
      <c r="PCP68" s="39"/>
      <c r="PCQ68" s="39"/>
      <c r="PCR68" s="39"/>
      <c r="PCS68" s="39"/>
      <c r="PCT68" s="39"/>
      <c r="PCU68" s="39"/>
      <c r="PCV68" s="39"/>
      <c r="PCW68" s="39"/>
      <c r="PCX68" s="39"/>
      <c r="PCY68" s="39"/>
      <c r="PCZ68" s="39"/>
      <c r="PDA68" s="39"/>
      <c r="PDB68" s="39"/>
      <c r="PDC68" s="39"/>
      <c r="PDD68" s="39"/>
      <c r="PDE68" s="39"/>
      <c r="PDF68" s="39"/>
      <c r="PDG68" s="39"/>
      <c r="PDH68" s="39"/>
      <c r="PDI68" s="39"/>
      <c r="PDJ68" s="39"/>
      <c r="PDK68" s="39"/>
      <c r="PDL68" s="39"/>
      <c r="PDM68" s="39"/>
      <c r="PDN68" s="39"/>
      <c r="PDO68" s="39"/>
      <c r="PDP68" s="39"/>
      <c r="PDQ68" s="39"/>
      <c r="PDR68" s="39"/>
      <c r="PDS68" s="39"/>
      <c r="PDT68" s="39"/>
      <c r="PDU68" s="39"/>
      <c r="PDV68" s="39"/>
      <c r="PDW68" s="39"/>
      <c r="PDX68" s="39"/>
      <c r="PDY68" s="39"/>
      <c r="PDZ68" s="39"/>
      <c r="PEA68" s="39"/>
      <c r="PEB68" s="39"/>
      <c r="PEC68" s="39"/>
      <c r="PED68" s="39"/>
      <c r="PEE68" s="39"/>
      <c r="PEF68" s="39"/>
      <c r="PEG68" s="39"/>
      <c r="PEH68" s="39"/>
      <c r="PEI68" s="39"/>
      <c r="PEJ68" s="39"/>
      <c r="PEK68" s="39"/>
      <c r="PEL68" s="39"/>
      <c r="PEM68" s="39"/>
      <c r="PEN68" s="39"/>
      <c r="PEO68" s="39"/>
      <c r="PEP68" s="39"/>
      <c r="PEQ68" s="39"/>
      <c r="PER68" s="39"/>
      <c r="PES68" s="39"/>
      <c r="PET68" s="39"/>
      <c r="PEU68" s="39"/>
      <c r="PEV68" s="39"/>
      <c r="PEW68" s="39"/>
      <c r="PEX68" s="39"/>
      <c r="PEY68" s="39"/>
      <c r="PEZ68" s="39"/>
      <c r="PFA68" s="39"/>
      <c r="PFB68" s="39"/>
      <c r="PFC68" s="39"/>
      <c r="PFD68" s="39"/>
      <c r="PFE68" s="39"/>
      <c r="PFF68" s="39"/>
      <c r="PFG68" s="39"/>
      <c r="PFH68" s="39"/>
      <c r="PFI68" s="39"/>
      <c r="PFJ68" s="39"/>
      <c r="PFK68" s="39"/>
      <c r="PFL68" s="39"/>
      <c r="PFM68" s="39"/>
      <c r="PFN68" s="39"/>
      <c r="PFO68" s="39"/>
      <c r="PFP68" s="39"/>
      <c r="PFQ68" s="39"/>
      <c r="PFR68" s="39"/>
      <c r="PFS68" s="39"/>
      <c r="PFT68" s="39"/>
      <c r="PFU68" s="39"/>
      <c r="PFV68" s="39"/>
      <c r="PFW68" s="39"/>
      <c r="PFX68" s="39"/>
      <c r="PFY68" s="39"/>
      <c r="PFZ68" s="39"/>
      <c r="PGA68" s="39"/>
      <c r="PGB68" s="39"/>
      <c r="PGC68" s="39"/>
      <c r="PGD68" s="39"/>
      <c r="PGE68" s="39"/>
      <c r="PGF68" s="39"/>
      <c r="PGG68" s="39"/>
      <c r="PGH68" s="39"/>
      <c r="PGI68" s="39"/>
      <c r="PGJ68" s="39"/>
      <c r="PGK68" s="39"/>
      <c r="PGL68" s="39"/>
      <c r="PGM68" s="39"/>
      <c r="PGN68" s="39"/>
      <c r="PGO68" s="39"/>
      <c r="PGP68" s="39"/>
      <c r="PGQ68" s="39"/>
      <c r="PGR68" s="39"/>
      <c r="PGS68" s="39"/>
      <c r="PGT68" s="39"/>
      <c r="PGU68" s="39"/>
      <c r="PGV68" s="39"/>
      <c r="PGW68" s="39"/>
      <c r="PGX68" s="39"/>
      <c r="PGY68" s="39"/>
      <c r="PGZ68" s="39"/>
      <c r="PHA68" s="39"/>
      <c r="PHB68" s="39"/>
      <c r="PHC68" s="39"/>
      <c r="PHD68" s="39"/>
      <c r="PHE68" s="39"/>
      <c r="PHF68" s="39"/>
      <c r="PHG68" s="39"/>
      <c r="PHH68" s="39"/>
      <c r="PHI68" s="39"/>
      <c r="PHJ68" s="39"/>
      <c r="PHK68" s="39"/>
      <c r="PHL68" s="39"/>
      <c r="PHM68" s="39"/>
      <c r="PHN68" s="39"/>
      <c r="PHO68" s="39"/>
      <c r="PHP68" s="39"/>
      <c r="PHQ68" s="39"/>
      <c r="PHR68" s="39"/>
      <c r="PHS68" s="39"/>
      <c r="PHT68" s="39"/>
      <c r="PHU68" s="39"/>
      <c r="PHV68" s="39"/>
      <c r="PHW68" s="39"/>
      <c r="PHX68" s="39"/>
      <c r="PHY68" s="39"/>
      <c r="PHZ68" s="39"/>
      <c r="PIA68" s="39"/>
      <c r="PIB68" s="39"/>
      <c r="PIC68" s="39"/>
      <c r="PID68" s="39"/>
      <c r="PIE68" s="39"/>
      <c r="PIF68" s="39"/>
      <c r="PIG68" s="39"/>
      <c r="PIH68" s="39"/>
      <c r="PII68" s="39"/>
      <c r="PIJ68" s="39"/>
      <c r="PIK68" s="39"/>
      <c r="PIL68" s="39"/>
      <c r="PIM68" s="39"/>
      <c r="PIN68" s="39"/>
      <c r="PIO68" s="39"/>
      <c r="PIP68" s="39"/>
      <c r="PIQ68" s="39"/>
      <c r="PIR68" s="39"/>
      <c r="PIS68" s="39"/>
      <c r="PIT68" s="39"/>
      <c r="PIU68" s="39"/>
      <c r="PIV68" s="39"/>
      <c r="PIW68" s="39"/>
      <c r="PIX68" s="39"/>
      <c r="PIY68" s="39"/>
      <c r="PIZ68" s="39"/>
      <c r="PJA68" s="39"/>
      <c r="PJB68" s="39"/>
      <c r="PJC68" s="39"/>
      <c r="PJD68" s="39"/>
      <c r="PJE68" s="39"/>
      <c r="PJF68" s="39"/>
      <c r="PJG68" s="39"/>
      <c r="PJH68" s="39"/>
      <c r="PJI68" s="39"/>
      <c r="PJJ68" s="39"/>
      <c r="PJK68" s="39"/>
      <c r="PJL68" s="39"/>
      <c r="PJM68" s="39"/>
      <c r="PJN68" s="39"/>
      <c r="PJO68" s="39"/>
      <c r="PJP68" s="39"/>
      <c r="PJQ68" s="39"/>
      <c r="PJR68" s="39"/>
      <c r="PJS68" s="39"/>
      <c r="PJT68" s="39"/>
      <c r="PJU68" s="39"/>
      <c r="PJV68" s="39"/>
      <c r="PJW68" s="39"/>
      <c r="PJX68" s="39"/>
      <c r="PJY68" s="39"/>
      <c r="PJZ68" s="39"/>
      <c r="PKA68" s="39"/>
      <c r="PKB68" s="39"/>
      <c r="PKC68" s="39"/>
      <c r="PKD68" s="39"/>
      <c r="PKE68" s="39"/>
      <c r="PKF68" s="39"/>
      <c r="PKG68" s="39"/>
      <c r="PKH68" s="39"/>
      <c r="PKI68" s="39"/>
      <c r="PKJ68" s="39"/>
      <c r="PKK68" s="39"/>
      <c r="PKL68" s="39"/>
      <c r="PKM68" s="39"/>
      <c r="PKN68" s="39"/>
      <c r="PKO68" s="39"/>
      <c r="PKP68" s="39"/>
      <c r="PKQ68" s="39"/>
      <c r="PKR68" s="39"/>
      <c r="PKS68" s="39"/>
      <c r="PKT68" s="39"/>
      <c r="PKU68" s="39"/>
      <c r="PKV68" s="39"/>
      <c r="PKW68" s="39"/>
      <c r="PKX68" s="39"/>
      <c r="PKY68" s="39"/>
      <c r="PKZ68" s="39"/>
      <c r="PLA68" s="39"/>
      <c r="PLB68" s="39"/>
      <c r="PLC68" s="39"/>
      <c r="PLD68" s="39"/>
      <c r="PLE68" s="39"/>
      <c r="PLF68" s="39"/>
      <c r="PLG68" s="39"/>
      <c r="PLH68" s="39"/>
      <c r="PLI68" s="39"/>
      <c r="PLJ68" s="39"/>
      <c r="PLK68" s="39"/>
      <c r="PLL68" s="39"/>
      <c r="PLM68" s="39"/>
      <c r="PLN68" s="39"/>
      <c r="PLO68" s="39"/>
      <c r="PLP68" s="39"/>
      <c r="PLQ68" s="39"/>
      <c r="PLR68" s="39"/>
      <c r="PLS68" s="39"/>
      <c r="PLT68" s="39"/>
      <c r="PLU68" s="39"/>
      <c r="PLV68" s="39"/>
      <c r="PLW68" s="39"/>
      <c r="PLX68" s="39"/>
      <c r="PLY68" s="39"/>
      <c r="PLZ68" s="39"/>
      <c r="PMA68" s="39"/>
      <c r="PMB68" s="39"/>
      <c r="PMC68" s="39"/>
      <c r="PMD68" s="39"/>
      <c r="PME68" s="39"/>
      <c r="PMF68" s="39"/>
      <c r="PMG68" s="39"/>
      <c r="PMH68" s="39"/>
      <c r="PMI68" s="39"/>
      <c r="PMJ68" s="39"/>
      <c r="PMK68" s="39"/>
      <c r="PML68" s="39"/>
      <c r="PMM68" s="39"/>
      <c r="PMN68" s="39"/>
      <c r="PMO68" s="39"/>
      <c r="PMP68" s="39"/>
      <c r="PMQ68" s="39"/>
      <c r="PMR68" s="39"/>
      <c r="PMS68" s="39"/>
      <c r="PMT68" s="39"/>
      <c r="PMU68" s="39"/>
      <c r="PMV68" s="39"/>
      <c r="PMW68" s="39"/>
      <c r="PMX68" s="39"/>
      <c r="PMY68" s="39"/>
      <c r="PMZ68" s="39"/>
      <c r="PNA68" s="39"/>
      <c r="PNB68" s="39"/>
      <c r="PNC68" s="39"/>
      <c r="PND68" s="39"/>
      <c r="PNE68" s="39"/>
      <c r="PNF68" s="39"/>
      <c r="PNG68" s="39"/>
      <c r="PNH68" s="39"/>
      <c r="PNI68" s="39"/>
      <c r="PNJ68" s="39"/>
      <c r="PNK68" s="39"/>
      <c r="PNL68" s="39"/>
      <c r="PNM68" s="39"/>
      <c r="PNN68" s="39"/>
      <c r="PNO68" s="39"/>
      <c r="PNP68" s="39"/>
      <c r="PNQ68" s="39"/>
      <c r="PNR68" s="39"/>
      <c r="PNS68" s="39"/>
      <c r="PNT68" s="39"/>
      <c r="PNU68" s="39"/>
      <c r="PNV68" s="39"/>
      <c r="PNW68" s="39"/>
      <c r="PNX68" s="39"/>
      <c r="PNY68" s="39"/>
      <c r="PNZ68" s="39"/>
      <c r="POA68" s="39"/>
      <c r="POB68" s="39"/>
      <c r="POC68" s="39"/>
      <c r="POD68" s="39"/>
      <c r="POE68" s="39"/>
      <c r="POF68" s="39"/>
      <c r="POG68" s="39"/>
      <c r="POH68" s="39"/>
      <c r="POI68" s="39"/>
      <c r="POJ68" s="39"/>
      <c r="POK68" s="39"/>
      <c r="POL68" s="39"/>
      <c r="POM68" s="39"/>
      <c r="PON68" s="39"/>
      <c r="POO68" s="39"/>
      <c r="POP68" s="39"/>
      <c r="POQ68" s="39"/>
      <c r="POR68" s="39"/>
      <c r="POS68" s="39"/>
      <c r="POT68" s="39"/>
      <c r="POU68" s="39"/>
      <c r="POV68" s="39"/>
      <c r="POW68" s="39"/>
      <c r="POX68" s="39"/>
      <c r="POY68" s="39"/>
      <c r="POZ68" s="39"/>
      <c r="PPA68" s="39"/>
      <c r="PPB68" s="39"/>
      <c r="PPC68" s="39"/>
      <c r="PPD68" s="39"/>
      <c r="PPE68" s="39"/>
      <c r="PPF68" s="39"/>
      <c r="PPG68" s="39"/>
      <c r="PPH68" s="39"/>
      <c r="PPI68" s="39"/>
      <c r="PPJ68" s="39"/>
      <c r="PPK68" s="39"/>
      <c r="PPL68" s="39"/>
      <c r="PPM68" s="39"/>
      <c r="PPN68" s="39"/>
      <c r="PPO68" s="39"/>
      <c r="PPP68" s="39"/>
      <c r="PPQ68" s="39"/>
      <c r="PPR68" s="39"/>
      <c r="PPS68" s="39"/>
      <c r="PPT68" s="39"/>
      <c r="PPU68" s="39"/>
      <c r="PPV68" s="39"/>
      <c r="PPW68" s="39"/>
      <c r="PPX68" s="39"/>
      <c r="PPY68" s="39"/>
      <c r="PPZ68" s="39"/>
      <c r="PQA68" s="39"/>
      <c r="PQB68" s="39"/>
      <c r="PQC68" s="39"/>
      <c r="PQD68" s="39"/>
      <c r="PQE68" s="39"/>
      <c r="PQF68" s="39"/>
      <c r="PQG68" s="39"/>
      <c r="PQH68" s="39"/>
      <c r="PQI68" s="39"/>
      <c r="PQJ68" s="39"/>
      <c r="PQK68" s="39"/>
      <c r="PQL68" s="39"/>
      <c r="PQM68" s="39"/>
      <c r="PQN68" s="39"/>
      <c r="PQO68" s="39"/>
      <c r="PQP68" s="39"/>
      <c r="PQQ68" s="39"/>
      <c r="PQR68" s="39"/>
      <c r="PQS68" s="39"/>
      <c r="PQT68" s="39"/>
      <c r="PQU68" s="39"/>
      <c r="PQV68" s="39"/>
      <c r="PQW68" s="39"/>
      <c r="PQX68" s="39"/>
      <c r="PQY68" s="39"/>
      <c r="PQZ68" s="39"/>
      <c r="PRA68" s="39"/>
      <c r="PRB68" s="39"/>
      <c r="PRC68" s="39"/>
      <c r="PRD68" s="39"/>
      <c r="PRE68" s="39"/>
      <c r="PRF68" s="39"/>
      <c r="PRG68" s="39"/>
      <c r="PRH68" s="39"/>
      <c r="PRI68" s="39"/>
      <c r="PRJ68" s="39"/>
      <c r="PRK68" s="39"/>
      <c r="PRL68" s="39"/>
      <c r="PRM68" s="39"/>
      <c r="PRN68" s="39"/>
      <c r="PRO68" s="39"/>
      <c r="PRP68" s="39"/>
      <c r="PRQ68" s="39"/>
      <c r="PRR68" s="39"/>
      <c r="PRS68" s="39"/>
      <c r="PRT68" s="39"/>
      <c r="PRU68" s="39"/>
      <c r="PRV68" s="39"/>
      <c r="PRW68" s="39"/>
      <c r="PRX68" s="39"/>
      <c r="PRY68" s="39"/>
      <c r="PRZ68" s="39"/>
      <c r="PSA68" s="39"/>
      <c r="PSB68" s="39"/>
      <c r="PSC68" s="39"/>
      <c r="PSD68" s="39"/>
      <c r="PSE68" s="39"/>
      <c r="PSF68" s="39"/>
      <c r="PSG68" s="39"/>
      <c r="PSH68" s="39"/>
      <c r="PSI68" s="39"/>
      <c r="PSJ68" s="39"/>
      <c r="PSK68" s="39"/>
      <c r="PSL68" s="39"/>
      <c r="PSM68" s="39"/>
      <c r="PSN68" s="39"/>
      <c r="PSO68" s="39"/>
      <c r="PSP68" s="39"/>
      <c r="PSQ68" s="39"/>
      <c r="PSR68" s="39"/>
      <c r="PSS68" s="39"/>
      <c r="PST68" s="39"/>
      <c r="PSU68" s="39"/>
      <c r="PSV68" s="39"/>
      <c r="PSW68" s="39"/>
      <c r="PSX68" s="39"/>
      <c r="PSY68" s="39"/>
      <c r="PSZ68" s="39"/>
      <c r="PTA68" s="39"/>
      <c r="PTB68" s="39"/>
      <c r="PTC68" s="39"/>
      <c r="PTD68" s="39"/>
      <c r="PTE68" s="39"/>
      <c r="PTF68" s="39"/>
      <c r="PTG68" s="39"/>
      <c r="PTH68" s="39"/>
      <c r="PTI68" s="39"/>
      <c r="PTJ68" s="39"/>
      <c r="PTK68" s="39"/>
      <c r="PTL68" s="39"/>
      <c r="PTM68" s="39"/>
      <c r="PTN68" s="39"/>
      <c r="PTO68" s="39"/>
      <c r="PTP68" s="39"/>
      <c r="PTQ68" s="39"/>
      <c r="PTR68" s="39"/>
      <c r="PTS68" s="39"/>
      <c r="PTT68" s="39"/>
      <c r="PTU68" s="39"/>
      <c r="PTV68" s="39"/>
      <c r="PTW68" s="39"/>
      <c r="PTX68" s="39"/>
      <c r="PTY68" s="39"/>
      <c r="PTZ68" s="39"/>
      <c r="PUA68" s="39"/>
      <c r="PUB68" s="39"/>
      <c r="PUC68" s="39"/>
      <c r="PUD68" s="39"/>
      <c r="PUE68" s="39"/>
      <c r="PUF68" s="39"/>
      <c r="PUG68" s="39"/>
      <c r="PUH68" s="39"/>
      <c r="PUI68" s="39"/>
      <c r="PUJ68" s="39"/>
      <c r="PUK68" s="39"/>
      <c r="PUL68" s="39"/>
      <c r="PUM68" s="39"/>
      <c r="PUN68" s="39"/>
      <c r="PUO68" s="39"/>
      <c r="PUP68" s="39"/>
      <c r="PUQ68" s="39"/>
      <c r="PUR68" s="39"/>
      <c r="PUS68" s="39"/>
      <c r="PUT68" s="39"/>
      <c r="PUU68" s="39"/>
      <c r="PUV68" s="39"/>
      <c r="PUW68" s="39"/>
      <c r="PUX68" s="39"/>
      <c r="PUY68" s="39"/>
      <c r="PUZ68" s="39"/>
      <c r="PVA68" s="39"/>
      <c r="PVB68" s="39"/>
      <c r="PVC68" s="39"/>
      <c r="PVD68" s="39"/>
      <c r="PVE68" s="39"/>
      <c r="PVF68" s="39"/>
      <c r="PVG68" s="39"/>
      <c r="PVH68" s="39"/>
      <c r="PVI68" s="39"/>
      <c r="PVJ68" s="39"/>
      <c r="PVK68" s="39"/>
      <c r="PVL68" s="39"/>
      <c r="PVM68" s="39"/>
      <c r="PVN68" s="39"/>
      <c r="PVO68" s="39"/>
      <c r="PVP68" s="39"/>
      <c r="PVQ68" s="39"/>
      <c r="PVR68" s="39"/>
      <c r="PVS68" s="39"/>
      <c r="PVT68" s="39"/>
      <c r="PVU68" s="39"/>
      <c r="PVV68" s="39"/>
      <c r="PVW68" s="39"/>
      <c r="PVX68" s="39"/>
      <c r="PVY68" s="39"/>
      <c r="PVZ68" s="39"/>
      <c r="PWA68" s="39"/>
      <c r="PWB68" s="39"/>
      <c r="PWC68" s="39"/>
      <c r="PWD68" s="39"/>
      <c r="PWE68" s="39"/>
      <c r="PWF68" s="39"/>
      <c r="PWG68" s="39"/>
      <c r="PWH68" s="39"/>
      <c r="PWI68" s="39"/>
      <c r="PWJ68" s="39"/>
      <c r="PWK68" s="39"/>
      <c r="PWL68" s="39"/>
      <c r="PWM68" s="39"/>
      <c r="PWN68" s="39"/>
      <c r="PWO68" s="39"/>
      <c r="PWP68" s="39"/>
      <c r="PWQ68" s="39"/>
      <c r="PWR68" s="39"/>
      <c r="PWS68" s="39"/>
      <c r="PWT68" s="39"/>
      <c r="PWU68" s="39"/>
      <c r="PWV68" s="39"/>
      <c r="PWW68" s="39"/>
      <c r="PWX68" s="39"/>
      <c r="PWY68" s="39"/>
      <c r="PWZ68" s="39"/>
      <c r="PXA68" s="39"/>
      <c r="PXB68" s="39"/>
      <c r="PXC68" s="39"/>
      <c r="PXD68" s="39"/>
      <c r="PXE68" s="39"/>
      <c r="PXF68" s="39"/>
      <c r="PXG68" s="39"/>
      <c r="PXH68" s="39"/>
      <c r="PXI68" s="39"/>
      <c r="PXJ68" s="39"/>
      <c r="PXK68" s="39"/>
      <c r="PXL68" s="39"/>
      <c r="PXM68" s="39"/>
      <c r="PXN68" s="39"/>
      <c r="PXO68" s="39"/>
      <c r="PXP68" s="39"/>
      <c r="PXQ68" s="39"/>
      <c r="PXR68" s="39"/>
      <c r="PXS68" s="39"/>
      <c r="PXT68" s="39"/>
      <c r="PXU68" s="39"/>
      <c r="PXV68" s="39"/>
      <c r="PXW68" s="39"/>
      <c r="PXX68" s="39"/>
      <c r="PXY68" s="39"/>
      <c r="PXZ68" s="39"/>
      <c r="PYA68" s="39"/>
      <c r="PYB68" s="39"/>
      <c r="PYC68" s="39"/>
      <c r="PYD68" s="39"/>
      <c r="PYE68" s="39"/>
      <c r="PYF68" s="39"/>
      <c r="PYG68" s="39"/>
      <c r="PYH68" s="39"/>
      <c r="PYI68" s="39"/>
      <c r="PYJ68" s="39"/>
      <c r="PYK68" s="39"/>
      <c r="PYL68" s="39"/>
      <c r="PYM68" s="39"/>
      <c r="PYN68" s="39"/>
      <c r="PYO68" s="39"/>
      <c r="PYP68" s="39"/>
      <c r="PYQ68" s="39"/>
      <c r="PYR68" s="39"/>
      <c r="PYS68" s="39"/>
      <c r="PYT68" s="39"/>
      <c r="PYU68" s="39"/>
      <c r="PYV68" s="39"/>
      <c r="PYW68" s="39"/>
      <c r="PYX68" s="39"/>
      <c r="PYY68" s="39"/>
      <c r="PYZ68" s="39"/>
      <c r="PZA68" s="39"/>
      <c r="PZB68" s="39"/>
      <c r="PZC68" s="39"/>
      <c r="PZD68" s="39"/>
      <c r="PZE68" s="39"/>
      <c r="PZF68" s="39"/>
      <c r="PZG68" s="39"/>
      <c r="PZH68" s="39"/>
      <c r="PZI68" s="39"/>
      <c r="PZJ68" s="39"/>
      <c r="PZK68" s="39"/>
      <c r="PZL68" s="39"/>
      <c r="PZM68" s="39"/>
      <c r="PZN68" s="39"/>
      <c r="PZO68" s="39"/>
      <c r="PZP68" s="39"/>
      <c r="PZQ68" s="39"/>
      <c r="PZR68" s="39"/>
      <c r="PZS68" s="39"/>
      <c r="PZT68" s="39"/>
      <c r="PZU68" s="39"/>
      <c r="PZV68" s="39"/>
      <c r="PZW68" s="39"/>
      <c r="PZX68" s="39"/>
      <c r="PZY68" s="39"/>
      <c r="PZZ68" s="39"/>
      <c r="QAA68" s="39"/>
      <c r="QAB68" s="39"/>
      <c r="QAC68" s="39"/>
      <c r="QAD68" s="39"/>
      <c r="QAE68" s="39"/>
      <c r="QAF68" s="39"/>
      <c r="QAG68" s="39"/>
      <c r="QAH68" s="39"/>
      <c r="QAI68" s="39"/>
      <c r="QAJ68" s="39"/>
      <c r="QAK68" s="39"/>
      <c r="QAL68" s="39"/>
      <c r="QAM68" s="39"/>
      <c r="QAN68" s="39"/>
      <c r="QAO68" s="39"/>
      <c r="QAP68" s="39"/>
      <c r="QAQ68" s="39"/>
      <c r="QAR68" s="39"/>
      <c r="QAS68" s="39"/>
      <c r="QAT68" s="39"/>
      <c r="QAU68" s="39"/>
      <c r="QAV68" s="39"/>
      <c r="QAW68" s="39"/>
      <c r="QAX68" s="39"/>
      <c r="QAY68" s="39"/>
      <c r="QAZ68" s="39"/>
      <c r="QBA68" s="39"/>
      <c r="QBB68" s="39"/>
      <c r="QBC68" s="39"/>
      <c r="QBD68" s="39"/>
      <c r="QBE68" s="39"/>
      <c r="QBF68" s="39"/>
      <c r="QBG68" s="39"/>
      <c r="QBH68" s="39"/>
      <c r="QBI68" s="39"/>
      <c r="QBJ68" s="39"/>
      <c r="QBK68" s="39"/>
      <c r="QBL68" s="39"/>
      <c r="QBM68" s="39"/>
      <c r="QBN68" s="39"/>
      <c r="QBO68" s="39"/>
      <c r="QBP68" s="39"/>
      <c r="QBQ68" s="39"/>
      <c r="QBR68" s="39"/>
      <c r="QBS68" s="39"/>
      <c r="QBT68" s="39"/>
      <c r="QBU68" s="39"/>
      <c r="QBV68" s="39"/>
      <c r="QBW68" s="39"/>
      <c r="QBX68" s="39"/>
      <c r="QBY68" s="39"/>
      <c r="QBZ68" s="39"/>
      <c r="QCA68" s="39"/>
      <c r="QCB68" s="39"/>
      <c r="QCC68" s="39"/>
      <c r="QCD68" s="39"/>
      <c r="QCE68" s="39"/>
      <c r="QCF68" s="39"/>
      <c r="QCG68" s="39"/>
      <c r="QCH68" s="39"/>
      <c r="QCI68" s="39"/>
      <c r="QCJ68" s="39"/>
      <c r="QCK68" s="39"/>
      <c r="QCL68" s="39"/>
      <c r="QCM68" s="39"/>
      <c r="QCN68" s="39"/>
      <c r="QCO68" s="39"/>
      <c r="QCP68" s="39"/>
      <c r="QCQ68" s="39"/>
      <c r="QCR68" s="39"/>
      <c r="QCS68" s="39"/>
      <c r="QCT68" s="39"/>
      <c r="QCU68" s="39"/>
      <c r="QCV68" s="39"/>
      <c r="QCW68" s="39"/>
      <c r="QCX68" s="39"/>
      <c r="QCY68" s="39"/>
      <c r="QCZ68" s="39"/>
      <c r="QDA68" s="39"/>
      <c r="QDB68" s="39"/>
      <c r="QDC68" s="39"/>
      <c r="QDD68" s="39"/>
      <c r="QDE68" s="39"/>
      <c r="QDF68" s="39"/>
      <c r="QDG68" s="39"/>
      <c r="QDH68" s="39"/>
      <c r="QDI68" s="39"/>
      <c r="QDJ68" s="39"/>
      <c r="QDK68" s="39"/>
      <c r="QDL68" s="39"/>
      <c r="QDM68" s="39"/>
      <c r="QDN68" s="39"/>
      <c r="QDO68" s="39"/>
      <c r="QDP68" s="39"/>
      <c r="QDQ68" s="39"/>
      <c r="QDR68" s="39"/>
      <c r="QDS68" s="39"/>
      <c r="QDT68" s="39"/>
      <c r="QDU68" s="39"/>
      <c r="QDV68" s="39"/>
      <c r="QDW68" s="39"/>
      <c r="QDX68" s="39"/>
      <c r="QDY68" s="39"/>
      <c r="QDZ68" s="39"/>
      <c r="QEA68" s="39"/>
      <c r="QEB68" s="39"/>
      <c r="QEC68" s="39"/>
      <c r="QED68" s="39"/>
      <c r="QEE68" s="39"/>
      <c r="QEF68" s="39"/>
      <c r="QEG68" s="39"/>
      <c r="QEH68" s="39"/>
      <c r="QEI68" s="39"/>
      <c r="QEJ68" s="39"/>
      <c r="QEK68" s="39"/>
      <c r="QEL68" s="39"/>
      <c r="QEM68" s="39"/>
      <c r="QEN68" s="39"/>
      <c r="QEO68" s="39"/>
      <c r="QEP68" s="39"/>
      <c r="QEQ68" s="39"/>
      <c r="QER68" s="39"/>
      <c r="QES68" s="39"/>
      <c r="QET68" s="39"/>
      <c r="QEU68" s="39"/>
      <c r="QEV68" s="39"/>
      <c r="QEW68" s="39"/>
      <c r="QEX68" s="39"/>
      <c r="QEY68" s="39"/>
      <c r="QEZ68" s="39"/>
      <c r="QFA68" s="39"/>
      <c r="QFB68" s="39"/>
      <c r="QFC68" s="39"/>
      <c r="QFD68" s="39"/>
      <c r="QFE68" s="39"/>
      <c r="QFF68" s="39"/>
      <c r="QFG68" s="39"/>
      <c r="QFH68" s="39"/>
      <c r="QFI68" s="39"/>
      <c r="QFJ68" s="39"/>
      <c r="QFK68" s="39"/>
      <c r="QFL68" s="39"/>
      <c r="QFM68" s="39"/>
      <c r="QFN68" s="39"/>
      <c r="QFO68" s="39"/>
      <c r="QFP68" s="39"/>
      <c r="QFQ68" s="39"/>
      <c r="QFR68" s="39"/>
      <c r="QFS68" s="39"/>
      <c r="QFT68" s="39"/>
      <c r="QFU68" s="39"/>
      <c r="QFV68" s="39"/>
      <c r="QFW68" s="39"/>
      <c r="QFX68" s="39"/>
      <c r="QFY68" s="39"/>
      <c r="QFZ68" s="39"/>
      <c r="QGA68" s="39"/>
      <c r="QGB68" s="39"/>
      <c r="QGC68" s="39"/>
      <c r="QGD68" s="39"/>
      <c r="QGE68" s="39"/>
      <c r="QGF68" s="39"/>
      <c r="QGG68" s="39"/>
      <c r="QGH68" s="39"/>
      <c r="QGI68" s="39"/>
      <c r="QGJ68" s="39"/>
      <c r="QGK68" s="39"/>
      <c r="QGL68" s="39"/>
      <c r="QGM68" s="39"/>
      <c r="QGN68" s="39"/>
      <c r="QGO68" s="39"/>
      <c r="QGP68" s="39"/>
      <c r="QGQ68" s="39"/>
      <c r="QGR68" s="39"/>
      <c r="QGS68" s="39"/>
      <c r="QGT68" s="39"/>
      <c r="QGU68" s="39"/>
      <c r="QGV68" s="39"/>
      <c r="QGW68" s="39"/>
      <c r="QGX68" s="39"/>
      <c r="QGY68" s="39"/>
      <c r="QGZ68" s="39"/>
      <c r="QHA68" s="39"/>
      <c r="QHB68" s="39"/>
      <c r="QHC68" s="39"/>
      <c r="QHD68" s="39"/>
      <c r="QHE68" s="39"/>
      <c r="QHF68" s="39"/>
      <c r="QHG68" s="39"/>
      <c r="QHH68" s="39"/>
      <c r="QHI68" s="39"/>
      <c r="QHJ68" s="39"/>
      <c r="QHK68" s="39"/>
      <c r="QHL68" s="39"/>
      <c r="QHM68" s="39"/>
      <c r="QHN68" s="39"/>
      <c r="QHO68" s="39"/>
      <c r="QHP68" s="39"/>
      <c r="QHQ68" s="39"/>
      <c r="QHR68" s="39"/>
      <c r="QHS68" s="39"/>
      <c r="QHT68" s="39"/>
      <c r="QHU68" s="39"/>
      <c r="QHV68" s="39"/>
      <c r="QHW68" s="39"/>
      <c r="QHX68" s="39"/>
      <c r="QHY68" s="39"/>
      <c r="QHZ68" s="39"/>
      <c r="QIA68" s="39"/>
      <c r="QIB68" s="39"/>
      <c r="QIC68" s="39"/>
      <c r="QID68" s="39"/>
      <c r="QIE68" s="39"/>
      <c r="QIF68" s="39"/>
      <c r="QIG68" s="39"/>
      <c r="QIH68" s="39"/>
      <c r="QII68" s="39"/>
      <c r="QIJ68" s="39"/>
      <c r="QIK68" s="39"/>
      <c r="QIL68" s="39"/>
      <c r="QIM68" s="39"/>
      <c r="QIN68" s="39"/>
      <c r="QIO68" s="39"/>
      <c r="QIP68" s="39"/>
      <c r="QIQ68" s="39"/>
      <c r="QIR68" s="39"/>
      <c r="QIS68" s="39"/>
      <c r="QIT68" s="39"/>
      <c r="QIU68" s="39"/>
      <c r="QIV68" s="39"/>
      <c r="QIW68" s="39"/>
      <c r="QIX68" s="39"/>
      <c r="QIY68" s="39"/>
      <c r="QIZ68" s="39"/>
      <c r="QJA68" s="39"/>
      <c r="QJB68" s="39"/>
      <c r="QJC68" s="39"/>
      <c r="QJD68" s="39"/>
      <c r="QJE68" s="39"/>
      <c r="QJF68" s="39"/>
      <c r="QJG68" s="39"/>
      <c r="QJH68" s="39"/>
      <c r="QJI68" s="39"/>
      <c r="QJJ68" s="39"/>
      <c r="QJK68" s="39"/>
      <c r="QJL68" s="39"/>
      <c r="QJM68" s="39"/>
      <c r="QJN68" s="39"/>
      <c r="QJO68" s="39"/>
      <c r="QJP68" s="39"/>
      <c r="QJQ68" s="39"/>
      <c r="QJR68" s="39"/>
      <c r="QJS68" s="39"/>
      <c r="QJT68" s="39"/>
      <c r="QJU68" s="39"/>
      <c r="QJV68" s="39"/>
      <c r="QJW68" s="39"/>
      <c r="QJX68" s="39"/>
      <c r="QJY68" s="39"/>
      <c r="QJZ68" s="39"/>
      <c r="QKA68" s="39"/>
      <c r="QKB68" s="39"/>
      <c r="QKC68" s="39"/>
      <c r="QKD68" s="39"/>
      <c r="QKE68" s="39"/>
      <c r="QKF68" s="39"/>
      <c r="QKG68" s="39"/>
      <c r="QKH68" s="39"/>
      <c r="QKI68" s="39"/>
      <c r="QKJ68" s="39"/>
      <c r="QKK68" s="39"/>
      <c r="QKL68" s="39"/>
      <c r="QKM68" s="39"/>
      <c r="QKN68" s="39"/>
      <c r="QKO68" s="39"/>
      <c r="QKP68" s="39"/>
      <c r="QKQ68" s="39"/>
      <c r="QKR68" s="39"/>
      <c r="QKS68" s="39"/>
      <c r="QKT68" s="39"/>
      <c r="QKU68" s="39"/>
      <c r="QKV68" s="39"/>
      <c r="QKW68" s="39"/>
      <c r="QKX68" s="39"/>
      <c r="QKY68" s="39"/>
      <c r="QKZ68" s="39"/>
      <c r="QLA68" s="39"/>
      <c r="QLB68" s="39"/>
      <c r="QLC68" s="39"/>
      <c r="QLD68" s="39"/>
      <c r="QLE68" s="39"/>
      <c r="QLF68" s="39"/>
      <c r="QLG68" s="39"/>
      <c r="QLH68" s="39"/>
      <c r="QLI68" s="39"/>
      <c r="QLJ68" s="39"/>
      <c r="QLK68" s="39"/>
      <c r="QLL68" s="39"/>
      <c r="QLM68" s="39"/>
      <c r="QLN68" s="39"/>
      <c r="QLO68" s="39"/>
      <c r="QLP68" s="39"/>
      <c r="QLQ68" s="39"/>
      <c r="QLR68" s="39"/>
      <c r="QLS68" s="39"/>
      <c r="QLT68" s="39"/>
      <c r="QLU68" s="39"/>
      <c r="QLV68" s="39"/>
      <c r="QLW68" s="39"/>
      <c r="QLX68" s="39"/>
      <c r="QLY68" s="39"/>
      <c r="QLZ68" s="39"/>
      <c r="QMA68" s="39"/>
      <c r="QMB68" s="39"/>
      <c r="QMC68" s="39"/>
      <c r="QMD68" s="39"/>
      <c r="QME68" s="39"/>
      <c r="QMF68" s="39"/>
      <c r="QMG68" s="39"/>
      <c r="QMH68" s="39"/>
      <c r="QMI68" s="39"/>
      <c r="QMJ68" s="39"/>
      <c r="QMK68" s="39"/>
      <c r="QML68" s="39"/>
      <c r="QMM68" s="39"/>
      <c r="QMN68" s="39"/>
      <c r="QMO68" s="39"/>
      <c r="QMP68" s="39"/>
      <c r="QMQ68" s="39"/>
      <c r="QMR68" s="39"/>
      <c r="QMS68" s="39"/>
      <c r="QMT68" s="39"/>
      <c r="QMU68" s="39"/>
      <c r="QMV68" s="39"/>
      <c r="QMW68" s="39"/>
      <c r="QMX68" s="39"/>
      <c r="QMY68" s="39"/>
      <c r="QMZ68" s="39"/>
      <c r="QNA68" s="39"/>
      <c r="QNB68" s="39"/>
      <c r="QNC68" s="39"/>
      <c r="QND68" s="39"/>
      <c r="QNE68" s="39"/>
      <c r="QNF68" s="39"/>
      <c r="QNG68" s="39"/>
      <c r="QNH68" s="39"/>
      <c r="QNI68" s="39"/>
      <c r="QNJ68" s="39"/>
      <c r="QNK68" s="39"/>
      <c r="QNL68" s="39"/>
      <c r="QNM68" s="39"/>
      <c r="QNN68" s="39"/>
      <c r="QNO68" s="39"/>
      <c r="QNP68" s="39"/>
      <c r="QNQ68" s="39"/>
      <c r="QNR68" s="39"/>
      <c r="QNS68" s="39"/>
      <c r="QNT68" s="39"/>
      <c r="QNU68" s="39"/>
      <c r="QNV68" s="39"/>
      <c r="QNW68" s="39"/>
      <c r="QNX68" s="39"/>
      <c r="QNY68" s="39"/>
      <c r="QNZ68" s="39"/>
      <c r="QOA68" s="39"/>
      <c r="QOB68" s="39"/>
      <c r="QOC68" s="39"/>
      <c r="QOD68" s="39"/>
      <c r="QOE68" s="39"/>
      <c r="QOF68" s="39"/>
      <c r="QOG68" s="39"/>
      <c r="QOH68" s="39"/>
      <c r="QOI68" s="39"/>
      <c r="QOJ68" s="39"/>
      <c r="QOK68" s="39"/>
      <c r="QOL68" s="39"/>
      <c r="QOM68" s="39"/>
      <c r="QON68" s="39"/>
      <c r="QOO68" s="39"/>
      <c r="QOP68" s="39"/>
      <c r="QOQ68" s="39"/>
      <c r="QOR68" s="39"/>
      <c r="QOS68" s="39"/>
      <c r="QOT68" s="39"/>
      <c r="QOU68" s="39"/>
      <c r="QOV68" s="39"/>
      <c r="QOW68" s="39"/>
      <c r="QOX68" s="39"/>
      <c r="QOY68" s="39"/>
      <c r="QOZ68" s="39"/>
      <c r="QPA68" s="39"/>
      <c r="QPB68" s="39"/>
      <c r="QPC68" s="39"/>
      <c r="QPD68" s="39"/>
      <c r="QPE68" s="39"/>
      <c r="QPF68" s="39"/>
      <c r="QPG68" s="39"/>
      <c r="QPH68" s="39"/>
      <c r="QPI68" s="39"/>
      <c r="QPJ68" s="39"/>
      <c r="QPK68" s="39"/>
      <c r="QPL68" s="39"/>
      <c r="QPM68" s="39"/>
      <c r="QPN68" s="39"/>
      <c r="QPO68" s="39"/>
      <c r="QPP68" s="39"/>
      <c r="QPQ68" s="39"/>
      <c r="QPR68" s="39"/>
      <c r="QPS68" s="39"/>
      <c r="QPT68" s="39"/>
      <c r="QPU68" s="39"/>
      <c r="QPV68" s="39"/>
      <c r="QPW68" s="39"/>
      <c r="QPX68" s="39"/>
      <c r="QPY68" s="39"/>
      <c r="QPZ68" s="39"/>
      <c r="QQA68" s="39"/>
      <c r="QQB68" s="39"/>
      <c r="QQC68" s="39"/>
      <c r="QQD68" s="39"/>
      <c r="QQE68" s="39"/>
      <c r="QQF68" s="39"/>
      <c r="QQG68" s="39"/>
      <c r="QQH68" s="39"/>
      <c r="QQI68" s="39"/>
      <c r="QQJ68" s="39"/>
      <c r="QQK68" s="39"/>
      <c r="QQL68" s="39"/>
      <c r="QQM68" s="39"/>
      <c r="QQN68" s="39"/>
      <c r="QQO68" s="39"/>
      <c r="QQP68" s="39"/>
      <c r="QQQ68" s="39"/>
      <c r="QQR68" s="39"/>
      <c r="QQS68" s="39"/>
      <c r="QQT68" s="39"/>
      <c r="QQU68" s="39"/>
      <c r="QQV68" s="39"/>
      <c r="QQW68" s="39"/>
      <c r="QQX68" s="39"/>
      <c r="QQY68" s="39"/>
      <c r="QQZ68" s="39"/>
      <c r="QRA68" s="39"/>
      <c r="QRB68" s="39"/>
      <c r="QRC68" s="39"/>
      <c r="QRD68" s="39"/>
      <c r="QRE68" s="39"/>
      <c r="QRF68" s="39"/>
      <c r="QRG68" s="39"/>
      <c r="QRH68" s="39"/>
      <c r="QRI68" s="39"/>
      <c r="QRJ68" s="39"/>
      <c r="QRK68" s="39"/>
      <c r="QRL68" s="39"/>
      <c r="QRM68" s="39"/>
      <c r="QRN68" s="39"/>
      <c r="QRO68" s="39"/>
      <c r="QRP68" s="39"/>
      <c r="QRQ68" s="39"/>
      <c r="QRR68" s="39"/>
      <c r="QRS68" s="39"/>
      <c r="QRT68" s="39"/>
      <c r="QRU68" s="39"/>
      <c r="QRV68" s="39"/>
      <c r="QRW68" s="39"/>
      <c r="QRX68" s="39"/>
      <c r="QRY68" s="39"/>
      <c r="QRZ68" s="39"/>
      <c r="QSA68" s="39"/>
      <c r="QSB68" s="39"/>
      <c r="QSC68" s="39"/>
      <c r="QSD68" s="39"/>
      <c r="QSE68" s="39"/>
      <c r="QSF68" s="39"/>
      <c r="QSG68" s="39"/>
      <c r="QSH68" s="39"/>
      <c r="QSI68" s="39"/>
      <c r="QSJ68" s="39"/>
      <c r="QSK68" s="39"/>
      <c r="QSL68" s="39"/>
      <c r="QSM68" s="39"/>
      <c r="QSN68" s="39"/>
      <c r="QSO68" s="39"/>
      <c r="QSP68" s="39"/>
      <c r="QSQ68" s="39"/>
      <c r="QSR68" s="39"/>
      <c r="QSS68" s="39"/>
      <c r="QST68" s="39"/>
      <c r="QSU68" s="39"/>
      <c r="QSV68" s="39"/>
      <c r="QSW68" s="39"/>
      <c r="QSX68" s="39"/>
      <c r="QSY68" s="39"/>
      <c r="QSZ68" s="39"/>
      <c r="QTA68" s="39"/>
      <c r="QTB68" s="39"/>
      <c r="QTC68" s="39"/>
      <c r="QTD68" s="39"/>
      <c r="QTE68" s="39"/>
      <c r="QTF68" s="39"/>
      <c r="QTG68" s="39"/>
      <c r="QTH68" s="39"/>
      <c r="QTI68" s="39"/>
      <c r="QTJ68" s="39"/>
      <c r="QTK68" s="39"/>
      <c r="QTL68" s="39"/>
      <c r="QTM68" s="39"/>
      <c r="QTN68" s="39"/>
      <c r="QTO68" s="39"/>
      <c r="QTP68" s="39"/>
      <c r="QTQ68" s="39"/>
      <c r="QTR68" s="39"/>
      <c r="QTS68" s="39"/>
      <c r="QTT68" s="39"/>
      <c r="QTU68" s="39"/>
      <c r="QTV68" s="39"/>
      <c r="QTW68" s="39"/>
      <c r="QTX68" s="39"/>
      <c r="QTY68" s="39"/>
      <c r="QTZ68" s="39"/>
      <c r="QUA68" s="39"/>
      <c r="QUB68" s="39"/>
      <c r="QUC68" s="39"/>
      <c r="QUD68" s="39"/>
      <c r="QUE68" s="39"/>
      <c r="QUF68" s="39"/>
      <c r="QUG68" s="39"/>
      <c r="QUH68" s="39"/>
      <c r="QUI68" s="39"/>
      <c r="QUJ68" s="39"/>
      <c r="QUK68" s="39"/>
      <c r="QUL68" s="39"/>
      <c r="QUM68" s="39"/>
      <c r="QUN68" s="39"/>
      <c r="QUO68" s="39"/>
      <c r="QUP68" s="39"/>
      <c r="QUQ68" s="39"/>
      <c r="QUR68" s="39"/>
      <c r="QUS68" s="39"/>
      <c r="QUT68" s="39"/>
      <c r="QUU68" s="39"/>
      <c r="QUV68" s="39"/>
      <c r="QUW68" s="39"/>
      <c r="QUX68" s="39"/>
      <c r="QUY68" s="39"/>
      <c r="QUZ68" s="39"/>
      <c r="QVA68" s="39"/>
      <c r="QVB68" s="39"/>
      <c r="QVC68" s="39"/>
      <c r="QVD68" s="39"/>
      <c r="QVE68" s="39"/>
      <c r="QVF68" s="39"/>
      <c r="QVG68" s="39"/>
      <c r="QVH68" s="39"/>
      <c r="QVI68" s="39"/>
      <c r="QVJ68" s="39"/>
      <c r="QVK68" s="39"/>
      <c r="QVL68" s="39"/>
      <c r="QVM68" s="39"/>
      <c r="QVN68" s="39"/>
      <c r="QVO68" s="39"/>
      <c r="QVP68" s="39"/>
      <c r="QVQ68" s="39"/>
      <c r="QVR68" s="39"/>
      <c r="QVS68" s="39"/>
      <c r="QVT68" s="39"/>
      <c r="QVU68" s="39"/>
      <c r="QVV68" s="39"/>
      <c r="QVW68" s="39"/>
      <c r="QVX68" s="39"/>
      <c r="QVY68" s="39"/>
      <c r="QVZ68" s="39"/>
      <c r="QWA68" s="39"/>
      <c r="QWB68" s="39"/>
      <c r="QWC68" s="39"/>
      <c r="QWD68" s="39"/>
      <c r="QWE68" s="39"/>
      <c r="QWF68" s="39"/>
      <c r="QWG68" s="39"/>
      <c r="QWH68" s="39"/>
      <c r="QWI68" s="39"/>
      <c r="QWJ68" s="39"/>
      <c r="QWK68" s="39"/>
      <c r="QWL68" s="39"/>
      <c r="QWM68" s="39"/>
      <c r="QWN68" s="39"/>
      <c r="QWO68" s="39"/>
      <c r="QWP68" s="39"/>
      <c r="QWQ68" s="39"/>
      <c r="QWR68" s="39"/>
      <c r="QWS68" s="39"/>
      <c r="QWT68" s="39"/>
      <c r="QWU68" s="39"/>
      <c r="QWV68" s="39"/>
      <c r="QWW68" s="39"/>
      <c r="QWX68" s="39"/>
      <c r="QWY68" s="39"/>
      <c r="QWZ68" s="39"/>
      <c r="QXA68" s="39"/>
      <c r="QXB68" s="39"/>
      <c r="QXC68" s="39"/>
      <c r="QXD68" s="39"/>
      <c r="QXE68" s="39"/>
      <c r="QXF68" s="39"/>
      <c r="QXG68" s="39"/>
      <c r="QXH68" s="39"/>
      <c r="QXI68" s="39"/>
      <c r="QXJ68" s="39"/>
      <c r="QXK68" s="39"/>
      <c r="QXL68" s="39"/>
      <c r="QXM68" s="39"/>
      <c r="QXN68" s="39"/>
      <c r="QXO68" s="39"/>
      <c r="QXP68" s="39"/>
      <c r="QXQ68" s="39"/>
      <c r="QXR68" s="39"/>
      <c r="QXS68" s="39"/>
      <c r="QXT68" s="39"/>
      <c r="QXU68" s="39"/>
      <c r="QXV68" s="39"/>
      <c r="QXW68" s="39"/>
      <c r="QXX68" s="39"/>
      <c r="QXY68" s="39"/>
      <c r="QXZ68" s="39"/>
      <c r="QYA68" s="39"/>
      <c r="QYB68" s="39"/>
      <c r="QYC68" s="39"/>
      <c r="QYD68" s="39"/>
      <c r="QYE68" s="39"/>
      <c r="QYF68" s="39"/>
      <c r="QYG68" s="39"/>
      <c r="QYH68" s="39"/>
      <c r="QYI68" s="39"/>
      <c r="QYJ68" s="39"/>
      <c r="QYK68" s="39"/>
      <c r="QYL68" s="39"/>
      <c r="QYM68" s="39"/>
      <c r="QYN68" s="39"/>
      <c r="QYO68" s="39"/>
      <c r="QYP68" s="39"/>
      <c r="QYQ68" s="39"/>
      <c r="QYR68" s="39"/>
      <c r="QYS68" s="39"/>
      <c r="QYT68" s="39"/>
      <c r="QYU68" s="39"/>
      <c r="QYV68" s="39"/>
      <c r="QYW68" s="39"/>
      <c r="QYX68" s="39"/>
      <c r="QYY68" s="39"/>
      <c r="QYZ68" s="39"/>
      <c r="QZA68" s="39"/>
      <c r="QZB68" s="39"/>
      <c r="QZC68" s="39"/>
      <c r="QZD68" s="39"/>
      <c r="QZE68" s="39"/>
      <c r="QZF68" s="39"/>
      <c r="QZG68" s="39"/>
      <c r="QZH68" s="39"/>
      <c r="QZI68" s="39"/>
      <c r="QZJ68" s="39"/>
      <c r="QZK68" s="39"/>
      <c r="QZL68" s="39"/>
      <c r="QZM68" s="39"/>
      <c r="QZN68" s="39"/>
      <c r="QZO68" s="39"/>
      <c r="QZP68" s="39"/>
      <c r="QZQ68" s="39"/>
      <c r="QZR68" s="39"/>
      <c r="QZS68" s="39"/>
      <c r="QZT68" s="39"/>
      <c r="QZU68" s="39"/>
      <c r="QZV68" s="39"/>
      <c r="QZW68" s="39"/>
      <c r="QZX68" s="39"/>
      <c r="QZY68" s="39"/>
      <c r="QZZ68" s="39"/>
      <c r="RAA68" s="39"/>
      <c r="RAB68" s="39"/>
      <c r="RAC68" s="39"/>
      <c r="RAD68" s="39"/>
      <c r="RAE68" s="39"/>
      <c r="RAF68" s="39"/>
      <c r="RAG68" s="39"/>
      <c r="RAH68" s="39"/>
      <c r="RAI68" s="39"/>
      <c r="RAJ68" s="39"/>
      <c r="RAK68" s="39"/>
      <c r="RAL68" s="39"/>
      <c r="RAM68" s="39"/>
      <c r="RAN68" s="39"/>
      <c r="RAO68" s="39"/>
      <c r="RAP68" s="39"/>
      <c r="RAQ68" s="39"/>
      <c r="RAR68" s="39"/>
      <c r="RAS68" s="39"/>
      <c r="RAT68" s="39"/>
      <c r="RAU68" s="39"/>
      <c r="RAV68" s="39"/>
      <c r="RAW68" s="39"/>
      <c r="RAX68" s="39"/>
      <c r="RAY68" s="39"/>
      <c r="RAZ68" s="39"/>
      <c r="RBA68" s="39"/>
      <c r="RBB68" s="39"/>
      <c r="RBC68" s="39"/>
      <c r="RBD68" s="39"/>
      <c r="RBE68" s="39"/>
      <c r="RBF68" s="39"/>
      <c r="RBG68" s="39"/>
      <c r="RBH68" s="39"/>
      <c r="RBI68" s="39"/>
      <c r="RBJ68" s="39"/>
      <c r="RBK68" s="39"/>
      <c r="RBL68" s="39"/>
      <c r="RBM68" s="39"/>
      <c r="RBN68" s="39"/>
      <c r="RBO68" s="39"/>
      <c r="RBP68" s="39"/>
      <c r="RBQ68" s="39"/>
      <c r="RBR68" s="39"/>
      <c r="RBS68" s="39"/>
      <c r="RBT68" s="39"/>
      <c r="RBU68" s="39"/>
      <c r="RBV68" s="39"/>
      <c r="RBW68" s="39"/>
      <c r="RBX68" s="39"/>
      <c r="RBY68" s="39"/>
      <c r="RBZ68" s="39"/>
      <c r="RCA68" s="39"/>
      <c r="RCB68" s="39"/>
      <c r="RCC68" s="39"/>
      <c r="RCD68" s="39"/>
      <c r="RCE68" s="39"/>
      <c r="RCF68" s="39"/>
      <c r="RCG68" s="39"/>
      <c r="RCH68" s="39"/>
      <c r="RCI68" s="39"/>
      <c r="RCJ68" s="39"/>
      <c r="RCK68" s="39"/>
      <c r="RCL68" s="39"/>
      <c r="RCM68" s="39"/>
      <c r="RCN68" s="39"/>
      <c r="RCO68" s="39"/>
      <c r="RCP68" s="39"/>
      <c r="RCQ68" s="39"/>
      <c r="RCR68" s="39"/>
      <c r="RCS68" s="39"/>
      <c r="RCT68" s="39"/>
      <c r="RCU68" s="39"/>
      <c r="RCV68" s="39"/>
      <c r="RCW68" s="39"/>
      <c r="RCX68" s="39"/>
      <c r="RCY68" s="39"/>
      <c r="RCZ68" s="39"/>
      <c r="RDA68" s="39"/>
      <c r="RDB68" s="39"/>
      <c r="RDC68" s="39"/>
      <c r="RDD68" s="39"/>
      <c r="RDE68" s="39"/>
      <c r="RDF68" s="39"/>
      <c r="RDG68" s="39"/>
      <c r="RDH68" s="39"/>
      <c r="RDI68" s="39"/>
      <c r="RDJ68" s="39"/>
      <c r="RDK68" s="39"/>
      <c r="RDL68" s="39"/>
      <c r="RDM68" s="39"/>
      <c r="RDN68" s="39"/>
      <c r="RDO68" s="39"/>
      <c r="RDP68" s="39"/>
      <c r="RDQ68" s="39"/>
      <c r="RDR68" s="39"/>
      <c r="RDS68" s="39"/>
      <c r="RDT68" s="39"/>
      <c r="RDU68" s="39"/>
      <c r="RDV68" s="39"/>
      <c r="RDW68" s="39"/>
      <c r="RDX68" s="39"/>
      <c r="RDY68" s="39"/>
      <c r="RDZ68" s="39"/>
      <c r="REA68" s="39"/>
      <c r="REB68" s="39"/>
      <c r="REC68" s="39"/>
      <c r="RED68" s="39"/>
      <c r="REE68" s="39"/>
      <c r="REF68" s="39"/>
      <c r="REG68" s="39"/>
      <c r="REH68" s="39"/>
      <c r="REI68" s="39"/>
      <c r="REJ68" s="39"/>
      <c r="REK68" s="39"/>
      <c r="REL68" s="39"/>
      <c r="REM68" s="39"/>
      <c r="REN68" s="39"/>
      <c r="REO68" s="39"/>
      <c r="REP68" s="39"/>
      <c r="REQ68" s="39"/>
      <c r="RER68" s="39"/>
      <c r="RES68" s="39"/>
      <c r="RET68" s="39"/>
      <c r="REU68" s="39"/>
      <c r="REV68" s="39"/>
      <c r="REW68" s="39"/>
      <c r="REX68" s="39"/>
      <c r="REY68" s="39"/>
      <c r="REZ68" s="39"/>
      <c r="RFA68" s="39"/>
      <c r="RFB68" s="39"/>
      <c r="RFC68" s="39"/>
      <c r="RFD68" s="39"/>
      <c r="RFE68" s="39"/>
      <c r="RFF68" s="39"/>
      <c r="RFG68" s="39"/>
      <c r="RFH68" s="39"/>
      <c r="RFI68" s="39"/>
      <c r="RFJ68" s="39"/>
      <c r="RFK68" s="39"/>
      <c r="RFL68" s="39"/>
      <c r="RFM68" s="39"/>
      <c r="RFN68" s="39"/>
      <c r="RFO68" s="39"/>
      <c r="RFP68" s="39"/>
      <c r="RFQ68" s="39"/>
      <c r="RFR68" s="39"/>
      <c r="RFS68" s="39"/>
      <c r="RFT68" s="39"/>
      <c r="RFU68" s="39"/>
      <c r="RFV68" s="39"/>
      <c r="RFW68" s="39"/>
      <c r="RFX68" s="39"/>
      <c r="RFY68" s="39"/>
      <c r="RFZ68" s="39"/>
      <c r="RGA68" s="39"/>
      <c r="RGB68" s="39"/>
      <c r="RGC68" s="39"/>
      <c r="RGD68" s="39"/>
      <c r="RGE68" s="39"/>
      <c r="RGF68" s="39"/>
      <c r="RGG68" s="39"/>
      <c r="RGH68" s="39"/>
      <c r="RGI68" s="39"/>
      <c r="RGJ68" s="39"/>
      <c r="RGK68" s="39"/>
      <c r="RGL68" s="39"/>
      <c r="RGM68" s="39"/>
      <c r="RGN68" s="39"/>
      <c r="RGO68" s="39"/>
      <c r="RGP68" s="39"/>
      <c r="RGQ68" s="39"/>
      <c r="RGR68" s="39"/>
      <c r="RGS68" s="39"/>
      <c r="RGT68" s="39"/>
      <c r="RGU68" s="39"/>
      <c r="RGV68" s="39"/>
      <c r="RGW68" s="39"/>
      <c r="RGX68" s="39"/>
      <c r="RGY68" s="39"/>
      <c r="RGZ68" s="39"/>
      <c r="RHA68" s="39"/>
      <c r="RHB68" s="39"/>
      <c r="RHC68" s="39"/>
      <c r="RHD68" s="39"/>
      <c r="RHE68" s="39"/>
      <c r="RHF68" s="39"/>
      <c r="RHG68" s="39"/>
      <c r="RHH68" s="39"/>
      <c r="RHI68" s="39"/>
      <c r="RHJ68" s="39"/>
      <c r="RHK68" s="39"/>
      <c r="RHL68" s="39"/>
      <c r="RHM68" s="39"/>
      <c r="RHN68" s="39"/>
      <c r="RHO68" s="39"/>
      <c r="RHP68" s="39"/>
      <c r="RHQ68" s="39"/>
      <c r="RHR68" s="39"/>
      <c r="RHS68" s="39"/>
      <c r="RHT68" s="39"/>
      <c r="RHU68" s="39"/>
      <c r="RHV68" s="39"/>
      <c r="RHW68" s="39"/>
      <c r="RHX68" s="39"/>
      <c r="RHY68" s="39"/>
      <c r="RHZ68" s="39"/>
      <c r="RIA68" s="39"/>
      <c r="RIB68" s="39"/>
      <c r="RIC68" s="39"/>
      <c r="RID68" s="39"/>
      <c r="RIE68" s="39"/>
      <c r="RIF68" s="39"/>
      <c r="RIG68" s="39"/>
      <c r="RIH68" s="39"/>
      <c r="RII68" s="39"/>
      <c r="RIJ68" s="39"/>
      <c r="RIK68" s="39"/>
      <c r="RIL68" s="39"/>
      <c r="RIM68" s="39"/>
      <c r="RIN68" s="39"/>
      <c r="RIO68" s="39"/>
      <c r="RIP68" s="39"/>
      <c r="RIQ68" s="39"/>
      <c r="RIR68" s="39"/>
      <c r="RIS68" s="39"/>
      <c r="RIT68" s="39"/>
      <c r="RIU68" s="39"/>
      <c r="RIV68" s="39"/>
      <c r="RIW68" s="39"/>
      <c r="RIX68" s="39"/>
      <c r="RIY68" s="39"/>
      <c r="RIZ68" s="39"/>
      <c r="RJA68" s="39"/>
      <c r="RJB68" s="39"/>
      <c r="RJC68" s="39"/>
      <c r="RJD68" s="39"/>
      <c r="RJE68" s="39"/>
      <c r="RJF68" s="39"/>
      <c r="RJG68" s="39"/>
      <c r="RJH68" s="39"/>
      <c r="RJI68" s="39"/>
      <c r="RJJ68" s="39"/>
      <c r="RJK68" s="39"/>
      <c r="RJL68" s="39"/>
      <c r="RJM68" s="39"/>
      <c r="RJN68" s="39"/>
      <c r="RJO68" s="39"/>
      <c r="RJP68" s="39"/>
      <c r="RJQ68" s="39"/>
      <c r="RJR68" s="39"/>
      <c r="RJS68" s="39"/>
      <c r="RJT68" s="39"/>
      <c r="RJU68" s="39"/>
      <c r="RJV68" s="39"/>
      <c r="RJW68" s="39"/>
      <c r="RJX68" s="39"/>
      <c r="RJY68" s="39"/>
      <c r="RJZ68" s="39"/>
      <c r="RKA68" s="39"/>
      <c r="RKB68" s="39"/>
      <c r="RKC68" s="39"/>
      <c r="RKD68" s="39"/>
      <c r="RKE68" s="39"/>
      <c r="RKF68" s="39"/>
      <c r="RKG68" s="39"/>
      <c r="RKH68" s="39"/>
      <c r="RKI68" s="39"/>
      <c r="RKJ68" s="39"/>
      <c r="RKK68" s="39"/>
      <c r="RKL68" s="39"/>
      <c r="RKM68" s="39"/>
      <c r="RKN68" s="39"/>
      <c r="RKO68" s="39"/>
      <c r="RKP68" s="39"/>
      <c r="RKQ68" s="39"/>
      <c r="RKR68" s="39"/>
      <c r="RKS68" s="39"/>
      <c r="RKT68" s="39"/>
      <c r="RKU68" s="39"/>
      <c r="RKV68" s="39"/>
      <c r="RKW68" s="39"/>
      <c r="RKX68" s="39"/>
      <c r="RKY68" s="39"/>
      <c r="RKZ68" s="39"/>
      <c r="RLA68" s="39"/>
      <c r="RLB68" s="39"/>
      <c r="RLC68" s="39"/>
      <c r="RLD68" s="39"/>
      <c r="RLE68" s="39"/>
      <c r="RLF68" s="39"/>
      <c r="RLG68" s="39"/>
      <c r="RLH68" s="39"/>
      <c r="RLI68" s="39"/>
      <c r="RLJ68" s="39"/>
      <c r="RLK68" s="39"/>
      <c r="RLL68" s="39"/>
      <c r="RLM68" s="39"/>
      <c r="RLN68" s="39"/>
      <c r="RLO68" s="39"/>
      <c r="RLP68" s="39"/>
      <c r="RLQ68" s="39"/>
      <c r="RLR68" s="39"/>
      <c r="RLS68" s="39"/>
      <c r="RLT68" s="39"/>
      <c r="RLU68" s="39"/>
      <c r="RLV68" s="39"/>
      <c r="RLW68" s="39"/>
      <c r="RLX68" s="39"/>
      <c r="RLY68" s="39"/>
      <c r="RLZ68" s="39"/>
      <c r="RMA68" s="39"/>
      <c r="RMB68" s="39"/>
      <c r="RMC68" s="39"/>
      <c r="RMD68" s="39"/>
      <c r="RME68" s="39"/>
      <c r="RMF68" s="39"/>
      <c r="RMG68" s="39"/>
      <c r="RMH68" s="39"/>
      <c r="RMI68" s="39"/>
      <c r="RMJ68" s="39"/>
      <c r="RMK68" s="39"/>
      <c r="RML68" s="39"/>
      <c r="RMM68" s="39"/>
      <c r="RMN68" s="39"/>
      <c r="RMO68" s="39"/>
      <c r="RMP68" s="39"/>
      <c r="RMQ68" s="39"/>
      <c r="RMR68" s="39"/>
      <c r="RMS68" s="39"/>
      <c r="RMT68" s="39"/>
      <c r="RMU68" s="39"/>
      <c r="RMV68" s="39"/>
      <c r="RMW68" s="39"/>
      <c r="RMX68" s="39"/>
      <c r="RMY68" s="39"/>
      <c r="RMZ68" s="39"/>
      <c r="RNA68" s="39"/>
      <c r="RNB68" s="39"/>
      <c r="RNC68" s="39"/>
      <c r="RND68" s="39"/>
      <c r="RNE68" s="39"/>
      <c r="RNF68" s="39"/>
      <c r="RNG68" s="39"/>
      <c r="RNH68" s="39"/>
      <c r="RNI68" s="39"/>
      <c r="RNJ68" s="39"/>
      <c r="RNK68" s="39"/>
      <c r="RNL68" s="39"/>
      <c r="RNM68" s="39"/>
      <c r="RNN68" s="39"/>
      <c r="RNO68" s="39"/>
      <c r="RNP68" s="39"/>
      <c r="RNQ68" s="39"/>
      <c r="RNR68" s="39"/>
      <c r="RNS68" s="39"/>
      <c r="RNT68" s="39"/>
      <c r="RNU68" s="39"/>
      <c r="RNV68" s="39"/>
      <c r="RNW68" s="39"/>
      <c r="RNX68" s="39"/>
      <c r="RNY68" s="39"/>
      <c r="RNZ68" s="39"/>
      <c r="ROA68" s="39"/>
      <c r="ROB68" s="39"/>
      <c r="ROC68" s="39"/>
      <c r="ROD68" s="39"/>
      <c r="ROE68" s="39"/>
      <c r="ROF68" s="39"/>
      <c r="ROG68" s="39"/>
      <c r="ROH68" s="39"/>
      <c r="ROI68" s="39"/>
      <c r="ROJ68" s="39"/>
      <c r="ROK68" s="39"/>
      <c r="ROL68" s="39"/>
      <c r="ROM68" s="39"/>
      <c r="RON68" s="39"/>
      <c r="ROO68" s="39"/>
      <c r="ROP68" s="39"/>
      <c r="ROQ68" s="39"/>
      <c r="ROR68" s="39"/>
      <c r="ROS68" s="39"/>
      <c r="ROT68" s="39"/>
      <c r="ROU68" s="39"/>
      <c r="ROV68" s="39"/>
      <c r="ROW68" s="39"/>
      <c r="ROX68" s="39"/>
      <c r="ROY68" s="39"/>
      <c r="ROZ68" s="39"/>
      <c r="RPA68" s="39"/>
      <c r="RPB68" s="39"/>
      <c r="RPC68" s="39"/>
      <c r="RPD68" s="39"/>
      <c r="RPE68" s="39"/>
      <c r="RPF68" s="39"/>
      <c r="RPG68" s="39"/>
      <c r="RPH68" s="39"/>
      <c r="RPI68" s="39"/>
      <c r="RPJ68" s="39"/>
      <c r="RPK68" s="39"/>
      <c r="RPL68" s="39"/>
      <c r="RPM68" s="39"/>
      <c r="RPN68" s="39"/>
      <c r="RPO68" s="39"/>
      <c r="RPP68" s="39"/>
      <c r="RPQ68" s="39"/>
      <c r="RPR68" s="39"/>
      <c r="RPS68" s="39"/>
      <c r="RPT68" s="39"/>
      <c r="RPU68" s="39"/>
      <c r="RPV68" s="39"/>
      <c r="RPW68" s="39"/>
      <c r="RPX68" s="39"/>
      <c r="RPY68" s="39"/>
      <c r="RPZ68" s="39"/>
      <c r="RQA68" s="39"/>
      <c r="RQB68" s="39"/>
      <c r="RQC68" s="39"/>
      <c r="RQD68" s="39"/>
      <c r="RQE68" s="39"/>
      <c r="RQF68" s="39"/>
      <c r="RQG68" s="39"/>
      <c r="RQH68" s="39"/>
      <c r="RQI68" s="39"/>
      <c r="RQJ68" s="39"/>
      <c r="RQK68" s="39"/>
      <c r="RQL68" s="39"/>
      <c r="RQM68" s="39"/>
      <c r="RQN68" s="39"/>
      <c r="RQO68" s="39"/>
      <c r="RQP68" s="39"/>
      <c r="RQQ68" s="39"/>
      <c r="RQR68" s="39"/>
      <c r="RQS68" s="39"/>
      <c r="RQT68" s="39"/>
      <c r="RQU68" s="39"/>
      <c r="RQV68" s="39"/>
      <c r="RQW68" s="39"/>
      <c r="RQX68" s="39"/>
      <c r="RQY68" s="39"/>
      <c r="RQZ68" s="39"/>
      <c r="RRA68" s="39"/>
      <c r="RRB68" s="39"/>
      <c r="RRC68" s="39"/>
      <c r="RRD68" s="39"/>
      <c r="RRE68" s="39"/>
      <c r="RRF68" s="39"/>
      <c r="RRG68" s="39"/>
      <c r="RRH68" s="39"/>
      <c r="RRI68" s="39"/>
      <c r="RRJ68" s="39"/>
      <c r="RRK68" s="39"/>
      <c r="RRL68" s="39"/>
      <c r="RRM68" s="39"/>
      <c r="RRN68" s="39"/>
      <c r="RRO68" s="39"/>
      <c r="RRP68" s="39"/>
      <c r="RRQ68" s="39"/>
      <c r="RRR68" s="39"/>
      <c r="RRS68" s="39"/>
      <c r="RRT68" s="39"/>
      <c r="RRU68" s="39"/>
      <c r="RRV68" s="39"/>
      <c r="RRW68" s="39"/>
      <c r="RRX68" s="39"/>
      <c r="RRY68" s="39"/>
      <c r="RRZ68" s="39"/>
      <c r="RSA68" s="39"/>
      <c r="RSB68" s="39"/>
      <c r="RSC68" s="39"/>
      <c r="RSD68" s="39"/>
      <c r="RSE68" s="39"/>
      <c r="RSF68" s="39"/>
      <c r="RSG68" s="39"/>
      <c r="RSH68" s="39"/>
      <c r="RSI68" s="39"/>
      <c r="RSJ68" s="39"/>
      <c r="RSK68" s="39"/>
      <c r="RSL68" s="39"/>
      <c r="RSM68" s="39"/>
      <c r="RSN68" s="39"/>
      <c r="RSO68" s="39"/>
      <c r="RSP68" s="39"/>
      <c r="RSQ68" s="39"/>
      <c r="RSR68" s="39"/>
      <c r="RSS68" s="39"/>
      <c r="RST68" s="39"/>
      <c r="RSU68" s="39"/>
      <c r="RSV68" s="39"/>
      <c r="RSW68" s="39"/>
      <c r="RSX68" s="39"/>
      <c r="RSY68" s="39"/>
      <c r="RSZ68" s="39"/>
      <c r="RTA68" s="39"/>
      <c r="RTB68" s="39"/>
      <c r="RTC68" s="39"/>
      <c r="RTD68" s="39"/>
      <c r="RTE68" s="39"/>
      <c r="RTF68" s="39"/>
      <c r="RTG68" s="39"/>
      <c r="RTH68" s="39"/>
      <c r="RTI68" s="39"/>
      <c r="RTJ68" s="39"/>
      <c r="RTK68" s="39"/>
      <c r="RTL68" s="39"/>
      <c r="RTM68" s="39"/>
      <c r="RTN68" s="39"/>
      <c r="RTO68" s="39"/>
      <c r="RTP68" s="39"/>
      <c r="RTQ68" s="39"/>
      <c r="RTR68" s="39"/>
      <c r="RTS68" s="39"/>
      <c r="RTT68" s="39"/>
      <c r="RTU68" s="39"/>
      <c r="RTV68" s="39"/>
      <c r="RTW68" s="39"/>
      <c r="RTX68" s="39"/>
      <c r="RTY68" s="39"/>
      <c r="RTZ68" s="39"/>
      <c r="RUA68" s="39"/>
      <c r="RUB68" s="39"/>
      <c r="RUC68" s="39"/>
      <c r="RUD68" s="39"/>
      <c r="RUE68" s="39"/>
      <c r="RUF68" s="39"/>
      <c r="RUG68" s="39"/>
      <c r="RUH68" s="39"/>
      <c r="RUI68" s="39"/>
      <c r="RUJ68" s="39"/>
      <c r="RUK68" s="39"/>
      <c r="RUL68" s="39"/>
      <c r="RUM68" s="39"/>
      <c r="RUN68" s="39"/>
      <c r="RUO68" s="39"/>
      <c r="RUP68" s="39"/>
      <c r="RUQ68" s="39"/>
      <c r="RUR68" s="39"/>
      <c r="RUS68" s="39"/>
      <c r="RUT68" s="39"/>
      <c r="RUU68" s="39"/>
      <c r="RUV68" s="39"/>
      <c r="RUW68" s="39"/>
      <c r="RUX68" s="39"/>
      <c r="RUY68" s="39"/>
      <c r="RUZ68" s="39"/>
      <c r="RVA68" s="39"/>
      <c r="RVB68" s="39"/>
      <c r="RVC68" s="39"/>
      <c r="RVD68" s="39"/>
      <c r="RVE68" s="39"/>
      <c r="RVF68" s="39"/>
      <c r="RVG68" s="39"/>
      <c r="RVH68" s="39"/>
      <c r="RVI68" s="39"/>
      <c r="RVJ68" s="39"/>
      <c r="RVK68" s="39"/>
      <c r="RVL68" s="39"/>
      <c r="RVM68" s="39"/>
      <c r="RVN68" s="39"/>
      <c r="RVO68" s="39"/>
      <c r="RVP68" s="39"/>
      <c r="RVQ68" s="39"/>
      <c r="RVR68" s="39"/>
      <c r="RVS68" s="39"/>
      <c r="RVT68" s="39"/>
      <c r="RVU68" s="39"/>
      <c r="RVV68" s="39"/>
      <c r="RVW68" s="39"/>
      <c r="RVX68" s="39"/>
      <c r="RVY68" s="39"/>
      <c r="RVZ68" s="39"/>
      <c r="RWA68" s="39"/>
      <c r="RWB68" s="39"/>
      <c r="RWC68" s="39"/>
      <c r="RWD68" s="39"/>
      <c r="RWE68" s="39"/>
      <c r="RWF68" s="39"/>
      <c r="RWG68" s="39"/>
      <c r="RWH68" s="39"/>
      <c r="RWI68" s="39"/>
      <c r="RWJ68" s="39"/>
      <c r="RWK68" s="39"/>
      <c r="RWL68" s="39"/>
      <c r="RWM68" s="39"/>
      <c r="RWN68" s="39"/>
      <c r="RWO68" s="39"/>
      <c r="RWP68" s="39"/>
      <c r="RWQ68" s="39"/>
      <c r="RWR68" s="39"/>
      <c r="RWS68" s="39"/>
      <c r="RWT68" s="39"/>
      <c r="RWU68" s="39"/>
      <c r="RWV68" s="39"/>
      <c r="RWW68" s="39"/>
      <c r="RWX68" s="39"/>
      <c r="RWY68" s="39"/>
      <c r="RWZ68" s="39"/>
      <c r="RXA68" s="39"/>
      <c r="RXB68" s="39"/>
      <c r="RXC68" s="39"/>
      <c r="RXD68" s="39"/>
      <c r="RXE68" s="39"/>
      <c r="RXF68" s="39"/>
      <c r="RXG68" s="39"/>
      <c r="RXH68" s="39"/>
      <c r="RXI68" s="39"/>
      <c r="RXJ68" s="39"/>
      <c r="RXK68" s="39"/>
      <c r="RXL68" s="39"/>
      <c r="RXM68" s="39"/>
      <c r="RXN68" s="39"/>
      <c r="RXO68" s="39"/>
      <c r="RXP68" s="39"/>
      <c r="RXQ68" s="39"/>
      <c r="RXR68" s="39"/>
      <c r="RXS68" s="39"/>
      <c r="RXT68" s="39"/>
      <c r="RXU68" s="39"/>
      <c r="RXV68" s="39"/>
      <c r="RXW68" s="39"/>
      <c r="RXX68" s="39"/>
      <c r="RXY68" s="39"/>
      <c r="RXZ68" s="39"/>
      <c r="RYA68" s="39"/>
      <c r="RYB68" s="39"/>
      <c r="RYC68" s="39"/>
      <c r="RYD68" s="39"/>
      <c r="RYE68" s="39"/>
      <c r="RYF68" s="39"/>
      <c r="RYG68" s="39"/>
      <c r="RYH68" s="39"/>
      <c r="RYI68" s="39"/>
      <c r="RYJ68" s="39"/>
      <c r="RYK68" s="39"/>
      <c r="RYL68" s="39"/>
      <c r="RYM68" s="39"/>
      <c r="RYN68" s="39"/>
      <c r="RYO68" s="39"/>
      <c r="RYP68" s="39"/>
      <c r="RYQ68" s="39"/>
      <c r="RYR68" s="39"/>
      <c r="RYS68" s="39"/>
      <c r="RYT68" s="39"/>
      <c r="RYU68" s="39"/>
      <c r="RYV68" s="39"/>
      <c r="RYW68" s="39"/>
      <c r="RYX68" s="39"/>
      <c r="RYY68" s="39"/>
      <c r="RYZ68" s="39"/>
      <c r="RZA68" s="39"/>
      <c r="RZB68" s="39"/>
      <c r="RZC68" s="39"/>
      <c r="RZD68" s="39"/>
      <c r="RZE68" s="39"/>
      <c r="RZF68" s="39"/>
      <c r="RZG68" s="39"/>
      <c r="RZH68" s="39"/>
      <c r="RZI68" s="39"/>
      <c r="RZJ68" s="39"/>
      <c r="RZK68" s="39"/>
      <c r="RZL68" s="39"/>
      <c r="RZM68" s="39"/>
      <c r="RZN68" s="39"/>
      <c r="RZO68" s="39"/>
      <c r="RZP68" s="39"/>
      <c r="RZQ68" s="39"/>
      <c r="RZR68" s="39"/>
      <c r="RZS68" s="39"/>
      <c r="RZT68" s="39"/>
      <c r="RZU68" s="39"/>
      <c r="RZV68" s="39"/>
      <c r="RZW68" s="39"/>
      <c r="RZX68" s="39"/>
      <c r="RZY68" s="39"/>
      <c r="RZZ68" s="39"/>
      <c r="SAA68" s="39"/>
      <c r="SAB68" s="39"/>
      <c r="SAC68" s="39"/>
      <c r="SAD68" s="39"/>
      <c r="SAE68" s="39"/>
      <c r="SAF68" s="39"/>
      <c r="SAG68" s="39"/>
      <c r="SAH68" s="39"/>
      <c r="SAI68" s="39"/>
      <c r="SAJ68" s="39"/>
      <c r="SAK68" s="39"/>
      <c r="SAL68" s="39"/>
      <c r="SAM68" s="39"/>
      <c r="SAN68" s="39"/>
      <c r="SAO68" s="39"/>
      <c r="SAP68" s="39"/>
      <c r="SAQ68" s="39"/>
      <c r="SAR68" s="39"/>
      <c r="SAS68" s="39"/>
      <c r="SAT68" s="39"/>
      <c r="SAU68" s="39"/>
      <c r="SAV68" s="39"/>
      <c r="SAW68" s="39"/>
      <c r="SAX68" s="39"/>
      <c r="SAY68" s="39"/>
      <c r="SAZ68" s="39"/>
      <c r="SBA68" s="39"/>
      <c r="SBB68" s="39"/>
      <c r="SBC68" s="39"/>
      <c r="SBD68" s="39"/>
      <c r="SBE68" s="39"/>
      <c r="SBF68" s="39"/>
      <c r="SBG68" s="39"/>
      <c r="SBH68" s="39"/>
      <c r="SBI68" s="39"/>
      <c r="SBJ68" s="39"/>
      <c r="SBK68" s="39"/>
      <c r="SBL68" s="39"/>
      <c r="SBM68" s="39"/>
      <c r="SBN68" s="39"/>
      <c r="SBO68" s="39"/>
      <c r="SBP68" s="39"/>
      <c r="SBQ68" s="39"/>
      <c r="SBR68" s="39"/>
      <c r="SBS68" s="39"/>
      <c r="SBT68" s="39"/>
      <c r="SBU68" s="39"/>
      <c r="SBV68" s="39"/>
      <c r="SBW68" s="39"/>
      <c r="SBX68" s="39"/>
      <c r="SBY68" s="39"/>
      <c r="SBZ68" s="39"/>
      <c r="SCA68" s="39"/>
      <c r="SCB68" s="39"/>
      <c r="SCC68" s="39"/>
      <c r="SCD68" s="39"/>
      <c r="SCE68" s="39"/>
      <c r="SCF68" s="39"/>
      <c r="SCG68" s="39"/>
      <c r="SCH68" s="39"/>
      <c r="SCI68" s="39"/>
      <c r="SCJ68" s="39"/>
      <c r="SCK68" s="39"/>
      <c r="SCL68" s="39"/>
      <c r="SCM68" s="39"/>
      <c r="SCN68" s="39"/>
      <c r="SCO68" s="39"/>
      <c r="SCP68" s="39"/>
      <c r="SCQ68" s="39"/>
      <c r="SCR68" s="39"/>
      <c r="SCS68" s="39"/>
      <c r="SCT68" s="39"/>
      <c r="SCU68" s="39"/>
      <c r="SCV68" s="39"/>
      <c r="SCW68" s="39"/>
      <c r="SCX68" s="39"/>
      <c r="SCY68" s="39"/>
      <c r="SCZ68" s="39"/>
      <c r="SDA68" s="39"/>
      <c r="SDB68" s="39"/>
      <c r="SDC68" s="39"/>
      <c r="SDD68" s="39"/>
      <c r="SDE68" s="39"/>
      <c r="SDF68" s="39"/>
      <c r="SDG68" s="39"/>
      <c r="SDH68" s="39"/>
      <c r="SDI68" s="39"/>
      <c r="SDJ68" s="39"/>
      <c r="SDK68" s="39"/>
      <c r="SDL68" s="39"/>
      <c r="SDM68" s="39"/>
      <c r="SDN68" s="39"/>
      <c r="SDO68" s="39"/>
      <c r="SDP68" s="39"/>
      <c r="SDQ68" s="39"/>
      <c r="SDR68" s="39"/>
      <c r="SDS68" s="39"/>
      <c r="SDT68" s="39"/>
      <c r="SDU68" s="39"/>
      <c r="SDV68" s="39"/>
      <c r="SDW68" s="39"/>
      <c r="SDX68" s="39"/>
      <c r="SDY68" s="39"/>
      <c r="SDZ68" s="39"/>
      <c r="SEA68" s="39"/>
      <c r="SEB68" s="39"/>
      <c r="SEC68" s="39"/>
      <c r="SED68" s="39"/>
      <c r="SEE68" s="39"/>
      <c r="SEF68" s="39"/>
      <c r="SEG68" s="39"/>
      <c r="SEH68" s="39"/>
      <c r="SEI68" s="39"/>
      <c r="SEJ68" s="39"/>
      <c r="SEK68" s="39"/>
      <c r="SEL68" s="39"/>
      <c r="SEM68" s="39"/>
      <c r="SEN68" s="39"/>
      <c r="SEO68" s="39"/>
      <c r="SEP68" s="39"/>
      <c r="SEQ68" s="39"/>
      <c r="SER68" s="39"/>
      <c r="SES68" s="39"/>
      <c r="SET68" s="39"/>
      <c r="SEU68" s="39"/>
      <c r="SEV68" s="39"/>
      <c r="SEW68" s="39"/>
      <c r="SEX68" s="39"/>
      <c r="SEY68" s="39"/>
      <c r="SEZ68" s="39"/>
      <c r="SFA68" s="39"/>
      <c r="SFB68" s="39"/>
      <c r="SFC68" s="39"/>
      <c r="SFD68" s="39"/>
      <c r="SFE68" s="39"/>
      <c r="SFF68" s="39"/>
      <c r="SFG68" s="39"/>
      <c r="SFH68" s="39"/>
      <c r="SFI68" s="39"/>
      <c r="SFJ68" s="39"/>
      <c r="SFK68" s="39"/>
      <c r="SFL68" s="39"/>
      <c r="SFM68" s="39"/>
      <c r="SFN68" s="39"/>
      <c r="SFO68" s="39"/>
      <c r="SFP68" s="39"/>
      <c r="SFQ68" s="39"/>
      <c r="SFR68" s="39"/>
      <c r="SFS68" s="39"/>
      <c r="SFT68" s="39"/>
      <c r="SFU68" s="39"/>
      <c r="SFV68" s="39"/>
      <c r="SFW68" s="39"/>
      <c r="SFX68" s="39"/>
      <c r="SFY68" s="39"/>
      <c r="SFZ68" s="39"/>
      <c r="SGA68" s="39"/>
      <c r="SGB68" s="39"/>
      <c r="SGC68" s="39"/>
      <c r="SGD68" s="39"/>
      <c r="SGE68" s="39"/>
      <c r="SGF68" s="39"/>
      <c r="SGG68" s="39"/>
      <c r="SGH68" s="39"/>
      <c r="SGI68" s="39"/>
      <c r="SGJ68" s="39"/>
      <c r="SGK68" s="39"/>
      <c r="SGL68" s="39"/>
      <c r="SGM68" s="39"/>
      <c r="SGN68" s="39"/>
      <c r="SGO68" s="39"/>
      <c r="SGP68" s="39"/>
      <c r="SGQ68" s="39"/>
      <c r="SGR68" s="39"/>
      <c r="SGS68" s="39"/>
      <c r="SGT68" s="39"/>
      <c r="SGU68" s="39"/>
      <c r="SGV68" s="39"/>
      <c r="SGW68" s="39"/>
      <c r="SGX68" s="39"/>
      <c r="SGY68" s="39"/>
      <c r="SGZ68" s="39"/>
      <c r="SHA68" s="39"/>
      <c r="SHB68" s="39"/>
      <c r="SHC68" s="39"/>
      <c r="SHD68" s="39"/>
      <c r="SHE68" s="39"/>
      <c r="SHF68" s="39"/>
      <c r="SHG68" s="39"/>
      <c r="SHH68" s="39"/>
      <c r="SHI68" s="39"/>
      <c r="SHJ68" s="39"/>
      <c r="SHK68" s="39"/>
      <c r="SHL68" s="39"/>
      <c r="SHM68" s="39"/>
      <c r="SHN68" s="39"/>
      <c r="SHO68" s="39"/>
      <c r="SHP68" s="39"/>
      <c r="SHQ68" s="39"/>
      <c r="SHR68" s="39"/>
      <c r="SHS68" s="39"/>
      <c r="SHT68" s="39"/>
      <c r="SHU68" s="39"/>
      <c r="SHV68" s="39"/>
      <c r="SHW68" s="39"/>
      <c r="SHX68" s="39"/>
      <c r="SHY68" s="39"/>
      <c r="SHZ68" s="39"/>
      <c r="SIA68" s="39"/>
      <c r="SIB68" s="39"/>
      <c r="SIC68" s="39"/>
      <c r="SID68" s="39"/>
      <c r="SIE68" s="39"/>
      <c r="SIF68" s="39"/>
      <c r="SIG68" s="39"/>
      <c r="SIH68" s="39"/>
      <c r="SII68" s="39"/>
      <c r="SIJ68" s="39"/>
      <c r="SIK68" s="39"/>
      <c r="SIL68" s="39"/>
      <c r="SIM68" s="39"/>
      <c r="SIN68" s="39"/>
      <c r="SIO68" s="39"/>
      <c r="SIP68" s="39"/>
      <c r="SIQ68" s="39"/>
      <c r="SIR68" s="39"/>
      <c r="SIS68" s="39"/>
      <c r="SIT68" s="39"/>
      <c r="SIU68" s="39"/>
      <c r="SIV68" s="39"/>
      <c r="SIW68" s="39"/>
      <c r="SIX68" s="39"/>
      <c r="SIY68" s="39"/>
      <c r="SIZ68" s="39"/>
      <c r="SJA68" s="39"/>
      <c r="SJB68" s="39"/>
      <c r="SJC68" s="39"/>
      <c r="SJD68" s="39"/>
      <c r="SJE68" s="39"/>
      <c r="SJF68" s="39"/>
      <c r="SJG68" s="39"/>
      <c r="SJH68" s="39"/>
      <c r="SJI68" s="39"/>
      <c r="SJJ68" s="39"/>
      <c r="SJK68" s="39"/>
      <c r="SJL68" s="39"/>
      <c r="SJM68" s="39"/>
      <c r="SJN68" s="39"/>
      <c r="SJO68" s="39"/>
      <c r="SJP68" s="39"/>
      <c r="SJQ68" s="39"/>
      <c r="SJR68" s="39"/>
      <c r="SJS68" s="39"/>
      <c r="SJT68" s="39"/>
      <c r="SJU68" s="39"/>
      <c r="SJV68" s="39"/>
      <c r="SJW68" s="39"/>
      <c r="SJX68" s="39"/>
      <c r="SJY68" s="39"/>
      <c r="SJZ68" s="39"/>
      <c r="SKA68" s="39"/>
      <c r="SKB68" s="39"/>
      <c r="SKC68" s="39"/>
      <c r="SKD68" s="39"/>
      <c r="SKE68" s="39"/>
      <c r="SKF68" s="39"/>
      <c r="SKG68" s="39"/>
      <c r="SKH68" s="39"/>
      <c r="SKI68" s="39"/>
      <c r="SKJ68" s="39"/>
      <c r="SKK68" s="39"/>
      <c r="SKL68" s="39"/>
      <c r="SKM68" s="39"/>
      <c r="SKN68" s="39"/>
      <c r="SKO68" s="39"/>
      <c r="SKP68" s="39"/>
      <c r="SKQ68" s="39"/>
      <c r="SKR68" s="39"/>
      <c r="SKS68" s="39"/>
      <c r="SKT68" s="39"/>
      <c r="SKU68" s="39"/>
      <c r="SKV68" s="39"/>
      <c r="SKW68" s="39"/>
      <c r="SKX68" s="39"/>
      <c r="SKY68" s="39"/>
      <c r="SKZ68" s="39"/>
      <c r="SLA68" s="39"/>
      <c r="SLB68" s="39"/>
      <c r="SLC68" s="39"/>
      <c r="SLD68" s="39"/>
      <c r="SLE68" s="39"/>
      <c r="SLF68" s="39"/>
      <c r="SLG68" s="39"/>
      <c r="SLH68" s="39"/>
      <c r="SLI68" s="39"/>
      <c r="SLJ68" s="39"/>
      <c r="SLK68" s="39"/>
      <c r="SLL68" s="39"/>
      <c r="SLM68" s="39"/>
      <c r="SLN68" s="39"/>
      <c r="SLO68" s="39"/>
      <c r="SLP68" s="39"/>
      <c r="SLQ68" s="39"/>
      <c r="SLR68" s="39"/>
      <c r="SLS68" s="39"/>
      <c r="SLT68" s="39"/>
      <c r="SLU68" s="39"/>
      <c r="SLV68" s="39"/>
      <c r="SLW68" s="39"/>
      <c r="SLX68" s="39"/>
      <c r="SLY68" s="39"/>
      <c r="SLZ68" s="39"/>
      <c r="SMA68" s="39"/>
      <c r="SMB68" s="39"/>
      <c r="SMC68" s="39"/>
      <c r="SMD68" s="39"/>
      <c r="SME68" s="39"/>
      <c r="SMF68" s="39"/>
      <c r="SMG68" s="39"/>
      <c r="SMH68" s="39"/>
      <c r="SMI68" s="39"/>
      <c r="SMJ68" s="39"/>
      <c r="SMK68" s="39"/>
      <c r="SML68" s="39"/>
      <c r="SMM68" s="39"/>
      <c r="SMN68" s="39"/>
      <c r="SMO68" s="39"/>
      <c r="SMP68" s="39"/>
      <c r="SMQ68" s="39"/>
      <c r="SMR68" s="39"/>
      <c r="SMS68" s="39"/>
      <c r="SMT68" s="39"/>
      <c r="SMU68" s="39"/>
      <c r="SMV68" s="39"/>
      <c r="SMW68" s="39"/>
      <c r="SMX68" s="39"/>
      <c r="SMY68" s="39"/>
      <c r="SMZ68" s="39"/>
      <c r="SNA68" s="39"/>
      <c r="SNB68" s="39"/>
      <c r="SNC68" s="39"/>
      <c r="SND68" s="39"/>
      <c r="SNE68" s="39"/>
      <c r="SNF68" s="39"/>
      <c r="SNG68" s="39"/>
      <c r="SNH68" s="39"/>
      <c r="SNI68" s="39"/>
      <c r="SNJ68" s="39"/>
      <c r="SNK68" s="39"/>
      <c r="SNL68" s="39"/>
      <c r="SNM68" s="39"/>
      <c r="SNN68" s="39"/>
      <c r="SNO68" s="39"/>
      <c r="SNP68" s="39"/>
      <c r="SNQ68" s="39"/>
      <c r="SNR68" s="39"/>
      <c r="SNS68" s="39"/>
      <c r="SNT68" s="39"/>
      <c r="SNU68" s="39"/>
      <c r="SNV68" s="39"/>
      <c r="SNW68" s="39"/>
      <c r="SNX68" s="39"/>
      <c r="SNY68" s="39"/>
      <c r="SNZ68" s="39"/>
      <c r="SOA68" s="39"/>
      <c r="SOB68" s="39"/>
      <c r="SOC68" s="39"/>
      <c r="SOD68" s="39"/>
      <c r="SOE68" s="39"/>
      <c r="SOF68" s="39"/>
      <c r="SOG68" s="39"/>
      <c r="SOH68" s="39"/>
      <c r="SOI68" s="39"/>
      <c r="SOJ68" s="39"/>
      <c r="SOK68" s="39"/>
      <c r="SOL68" s="39"/>
      <c r="SOM68" s="39"/>
      <c r="SON68" s="39"/>
      <c r="SOO68" s="39"/>
      <c r="SOP68" s="39"/>
      <c r="SOQ68" s="39"/>
      <c r="SOR68" s="39"/>
      <c r="SOS68" s="39"/>
      <c r="SOT68" s="39"/>
      <c r="SOU68" s="39"/>
      <c r="SOV68" s="39"/>
      <c r="SOW68" s="39"/>
      <c r="SOX68" s="39"/>
      <c r="SOY68" s="39"/>
      <c r="SOZ68" s="39"/>
      <c r="SPA68" s="39"/>
      <c r="SPB68" s="39"/>
      <c r="SPC68" s="39"/>
      <c r="SPD68" s="39"/>
      <c r="SPE68" s="39"/>
      <c r="SPF68" s="39"/>
      <c r="SPG68" s="39"/>
      <c r="SPH68" s="39"/>
      <c r="SPI68" s="39"/>
      <c r="SPJ68" s="39"/>
      <c r="SPK68" s="39"/>
      <c r="SPL68" s="39"/>
      <c r="SPM68" s="39"/>
      <c r="SPN68" s="39"/>
      <c r="SPO68" s="39"/>
      <c r="SPP68" s="39"/>
      <c r="SPQ68" s="39"/>
      <c r="SPR68" s="39"/>
      <c r="SPS68" s="39"/>
      <c r="SPT68" s="39"/>
      <c r="SPU68" s="39"/>
      <c r="SPV68" s="39"/>
      <c r="SPW68" s="39"/>
      <c r="SPX68" s="39"/>
      <c r="SPY68" s="39"/>
      <c r="SPZ68" s="39"/>
      <c r="SQA68" s="39"/>
      <c r="SQB68" s="39"/>
      <c r="SQC68" s="39"/>
      <c r="SQD68" s="39"/>
      <c r="SQE68" s="39"/>
      <c r="SQF68" s="39"/>
      <c r="SQG68" s="39"/>
      <c r="SQH68" s="39"/>
      <c r="SQI68" s="39"/>
      <c r="SQJ68" s="39"/>
      <c r="SQK68" s="39"/>
      <c r="SQL68" s="39"/>
      <c r="SQM68" s="39"/>
      <c r="SQN68" s="39"/>
      <c r="SQO68" s="39"/>
      <c r="SQP68" s="39"/>
      <c r="SQQ68" s="39"/>
      <c r="SQR68" s="39"/>
      <c r="SQS68" s="39"/>
      <c r="SQT68" s="39"/>
      <c r="SQU68" s="39"/>
      <c r="SQV68" s="39"/>
      <c r="SQW68" s="39"/>
      <c r="SQX68" s="39"/>
      <c r="SQY68" s="39"/>
      <c r="SQZ68" s="39"/>
      <c r="SRA68" s="39"/>
      <c r="SRB68" s="39"/>
      <c r="SRC68" s="39"/>
      <c r="SRD68" s="39"/>
      <c r="SRE68" s="39"/>
      <c r="SRF68" s="39"/>
      <c r="SRG68" s="39"/>
      <c r="SRH68" s="39"/>
      <c r="SRI68" s="39"/>
      <c r="SRJ68" s="39"/>
      <c r="SRK68" s="39"/>
      <c r="SRL68" s="39"/>
      <c r="SRM68" s="39"/>
      <c r="SRN68" s="39"/>
      <c r="SRO68" s="39"/>
      <c r="SRP68" s="39"/>
      <c r="SRQ68" s="39"/>
      <c r="SRR68" s="39"/>
      <c r="SRS68" s="39"/>
      <c r="SRT68" s="39"/>
      <c r="SRU68" s="39"/>
      <c r="SRV68" s="39"/>
      <c r="SRW68" s="39"/>
      <c r="SRX68" s="39"/>
      <c r="SRY68" s="39"/>
      <c r="SRZ68" s="39"/>
      <c r="SSA68" s="39"/>
      <c r="SSB68" s="39"/>
      <c r="SSC68" s="39"/>
      <c r="SSD68" s="39"/>
      <c r="SSE68" s="39"/>
      <c r="SSF68" s="39"/>
      <c r="SSG68" s="39"/>
      <c r="SSH68" s="39"/>
      <c r="SSI68" s="39"/>
      <c r="SSJ68" s="39"/>
      <c r="SSK68" s="39"/>
      <c r="SSL68" s="39"/>
      <c r="SSM68" s="39"/>
      <c r="SSN68" s="39"/>
      <c r="SSO68" s="39"/>
      <c r="SSP68" s="39"/>
      <c r="SSQ68" s="39"/>
      <c r="SSR68" s="39"/>
      <c r="SSS68" s="39"/>
      <c r="SST68" s="39"/>
      <c r="SSU68" s="39"/>
      <c r="SSV68" s="39"/>
      <c r="SSW68" s="39"/>
      <c r="SSX68" s="39"/>
      <c r="SSY68" s="39"/>
      <c r="SSZ68" s="39"/>
      <c r="STA68" s="39"/>
      <c r="STB68" s="39"/>
      <c r="STC68" s="39"/>
      <c r="STD68" s="39"/>
      <c r="STE68" s="39"/>
      <c r="STF68" s="39"/>
      <c r="STG68" s="39"/>
      <c r="STH68" s="39"/>
      <c r="STI68" s="39"/>
      <c r="STJ68" s="39"/>
      <c r="STK68" s="39"/>
      <c r="STL68" s="39"/>
      <c r="STM68" s="39"/>
      <c r="STN68" s="39"/>
      <c r="STO68" s="39"/>
      <c r="STP68" s="39"/>
      <c r="STQ68" s="39"/>
      <c r="STR68" s="39"/>
      <c r="STS68" s="39"/>
      <c r="STT68" s="39"/>
      <c r="STU68" s="39"/>
      <c r="STV68" s="39"/>
      <c r="STW68" s="39"/>
      <c r="STX68" s="39"/>
      <c r="STY68" s="39"/>
      <c r="STZ68" s="39"/>
      <c r="SUA68" s="39"/>
      <c r="SUB68" s="39"/>
      <c r="SUC68" s="39"/>
      <c r="SUD68" s="39"/>
      <c r="SUE68" s="39"/>
      <c r="SUF68" s="39"/>
      <c r="SUG68" s="39"/>
      <c r="SUH68" s="39"/>
      <c r="SUI68" s="39"/>
      <c r="SUJ68" s="39"/>
      <c r="SUK68" s="39"/>
      <c r="SUL68" s="39"/>
      <c r="SUM68" s="39"/>
      <c r="SUN68" s="39"/>
      <c r="SUO68" s="39"/>
      <c r="SUP68" s="39"/>
      <c r="SUQ68" s="39"/>
      <c r="SUR68" s="39"/>
      <c r="SUS68" s="39"/>
      <c r="SUT68" s="39"/>
      <c r="SUU68" s="39"/>
      <c r="SUV68" s="39"/>
      <c r="SUW68" s="39"/>
      <c r="SUX68" s="39"/>
      <c r="SUY68" s="39"/>
      <c r="SUZ68" s="39"/>
      <c r="SVA68" s="39"/>
      <c r="SVB68" s="39"/>
      <c r="SVC68" s="39"/>
      <c r="SVD68" s="39"/>
      <c r="SVE68" s="39"/>
      <c r="SVF68" s="39"/>
      <c r="SVG68" s="39"/>
      <c r="SVH68" s="39"/>
      <c r="SVI68" s="39"/>
      <c r="SVJ68" s="39"/>
      <c r="SVK68" s="39"/>
      <c r="SVL68" s="39"/>
      <c r="SVM68" s="39"/>
      <c r="SVN68" s="39"/>
      <c r="SVO68" s="39"/>
      <c r="SVP68" s="39"/>
      <c r="SVQ68" s="39"/>
      <c r="SVR68" s="39"/>
      <c r="SVS68" s="39"/>
      <c r="SVT68" s="39"/>
      <c r="SVU68" s="39"/>
      <c r="SVV68" s="39"/>
      <c r="SVW68" s="39"/>
      <c r="SVX68" s="39"/>
      <c r="SVY68" s="39"/>
      <c r="SVZ68" s="39"/>
      <c r="SWA68" s="39"/>
      <c r="SWB68" s="39"/>
      <c r="SWC68" s="39"/>
      <c r="SWD68" s="39"/>
      <c r="SWE68" s="39"/>
      <c r="SWF68" s="39"/>
      <c r="SWG68" s="39"/>
      <c r="SWH68" s="39"/>
      <c r="SWI68" s="39"/>
      <c r="SWJ68" s="39"/>
      <c r="SWK68" s="39"/>
      <c r="SWL68" s="39"/>
      <c r="SWM68" s="39"/>
      <c r="SWN68" s="39"/>
      <c r="SWO68" s="39"/>
      <c r="SWP68" s="39"/>
      <c r="SWQ68" s="39"/>
      <c r="SWR68" s="39"/>
      <c r="SWS68" s="39"/>
      <c r="SWT68" s="39"/>
      <c r="SWU68" s="39"/>
      <c r="SWV68" s="39"/>
      <c r="SWW68" s="39"/>
      <c r="SWX68" s="39"/>
      <c r="SWY68" s="39"/>
      <c r="SWZ68" s="39"/>
      <c r="SXA68" s="39"/>
      <c r="SXB68" s="39"/>
      <c r="SXC68" s="39"/>
      <c r="SXD68" s="39"/>
      <c r="SXE68" s="39"/>
      <c r="SXF68" s="39"/>
      <c r="SXG68" s="39"/>
      <c r="SXH68" s="39"/>
      <c r="SXI68" s="39"/>
      <c r="SXJ68" s="39"/>
      <c r="SXK68" s="39"/>
      <c r="SXL68" s="39"/>
      <c r="SXM68" s="39"/>
      <c r="SXN68" s="39"/>
      <c r="SXO68" s="39"/>
      <c r="SXP68" s="39"/>
      <c r="SXQ68" s="39"/>
      <c r="SXR68" s="39"/>
      <c r="SXS68" s="39"/>
      <c r="SXT68" s="39"/>
      <c r="SXU68" s="39"/>
      <c r="SXV68" s="39"/>
      <c r="SXW68" s="39"/>
      <c r="SXX68" s="39"/>
      <c r="SXY68" s="39"/>
      <c r="SXZ68" s="39"/>
      <c r="SYA68" s="39"/>
      <c r="SYB68" s="39"/>
      <c r="SYC68" s="39"/>
      <c r="SYD68" s="39"/>
      <c r="SYE68" s="39"/>
      <c r="SYF68" s="39"/>
      <c r="SYG68" s="39"/>
      <c r="SYH68" s="39"/>
      <c r="SYI68" s="39"/>
      <c r="SYJ68" s="39"/>
      <c r="SYK68" s="39"/>
      <c r="SYL68" s="39"/>
      <c r="SYM68" s="39"/>
      <c r="SYN68" s="39"/>
      <c r="SYO68" s="39"/>
      <c r="SYP68" s="39"/>
      <c r="SYQ68" s="39"/>
      <c r="SYR68" s="39"/>
      <c r="SYS68" s="39"/>
      <c r="SYT68" s="39"/>
      <c r="SYU68" s="39"/>
      <c r="SYV68" s="39"/>
      <c r="SYW68" s="39"/>
      <c r="SYX68" s="39"/>
      <c r="SYY68" s="39"/>
      <c r="SYZ68" s="39"/>
      <c r="SZA68" s="39"/>
      <c r="SZB68" s="39"/>
      <c r="SZC68" s="39"/>
      <c r="SZD68" s="39"/>
      <c r="SZE68" s="39"/>
      <c r="SZF68" s="39"/>
      <c r="SZG68" s="39"/>
      <c r="SZH68" s="39"/>
      <c r="SZI68" s="39"/>
      <c r="SZJ68" s="39"/>
      <c r="SZK68" s="39"/>
      <c r="SZL68" s="39"/>
      <c r="SZM68" s="39"/>
      <c r="SZN68" s="39"/>
      <c r="SZO68" s="39"/>
      <c r="SZP68" s="39"/>
      <c r="SZQ68" s="39"/>
      <c r="SZR68" s="39"/>
      <c r="SZS68" s="39"/>
      <c r="SZT68" s="39"/>
      <c r="SZU68" s="39"/>
      <c r="SZV68" s="39"/>
      <c r="SZW68" s="39"/>
      <c r="SZX68" s="39"/>
      <c r="SZY68" s="39"/>
      <c r="SZZ68" s="39"/>
      <c r="TAA68" s="39"/>
      <c r="TAB68" s="39"/>
      <c r="TAC68" s="39"/>
      <c r="TAD68" s="39"/>
      <c r="TAE68" s="39"/>
      <c r="TAF68" s="39"/>
      <c r="TAG68" s="39"/>
      <c r="TAH68" s="39"/>
      <c r="TAI68" s="39"/>
      <c r="TAJ68" s="39"/>
      <c r="TAK68" s="39"/>
      <c r="TAL68" s="39"/>
      <c r="TAM68" s="39"/>
      <c r="TAN68" s="39"/>
      <c r="TAO68" s="39"/>
      <c r="TAP68" s="39"/>
      <c r="TAQ68" s="39"/>
      <c r="TAR68" s="39"/>
      <c r="TAS68" s="39"/>
      <c r="TAT68" s="39"/>
      <c r="TAU68" s="39"/>
      <c r="TAV68" s="39"/>
      <c r="TAW68" s="39"/>
      <c r="TAX68" s="39"/>
      <c r="TAY68" s="39"/>
      <c r="TAZ68" s="39"/>
      <c r="TBA68" s="39"/>
      <c r="TBB68" s="39"/>
      <c r="TBC68" s="39"/>
      <c r="TBD68" s="39"/>
      <c r="TBE68" s="39"/>
      <c r="TBF68" s="39"/>
      <c r="TBG68" s="39"/>
      <c r="TBH68" s="39"/>
      <c r="TBI68" s="39"/>
      <c r="TBJ68" s="39"/>
      <c r="TBK68" s="39"/>
      <c r="TBL68" s="39"/>
      <c r="TBM68" s="39"/>
      <c r="TBN68" s="39"/>
      <c r="TBO68" s="39"/>
      <c r="TBP68" s="39"/>
      <c r="TBQ68" s="39"/>
      <c r="TBR68" s="39"/>
      <c r="TBS68" s="39"/>
      <c r="TBT68" s="39"/>
      <c r="TBU68" s="39"/>
      <c r="TBV68" s="39"/>
      <c r="TBW68" s="39"/>
      <c r="TBX68" s="39"/>
      <c r="TBY68" s="39"/>
      <c r="TBZ68" s="39"/>
      <c r="TCA68" s="39"/>
      <c r="TCB68" s="39"/>
      <c r="TCC68" s="39"/>
      <c r="TCD68" s="39"/>
      <c r="TCE68" s="39"/>
      <c r="TCF68" s="39"/>
      <c r="TCG68" s="39"/>
      <c r="TCH68" s="39"/>
      <c r="TCI68" s="39"/>
      <c r="TCJ68" s="39"/>
      <c r="TCK68" s="39"/>
      <c r="TCL68" s="39"/>
      <c r="TCM68" s="39"/>
      <c r="TCN68" s="39"/>
      <c r="TCO68" s="39"/>
      <c r="TCP68" s="39"/>
      <c r="TCQ68" s="39"/>
      <c r="TCR68" s="39"/>
      <c r="TCS68" s="39"/>
      <c r="TCT68" s="39"/>
      <c r="TCU68" s="39"/>
      <c r="TCV68" s="39"/>
      <c r="TCW68" s="39"/>
      <c r="TCX68" s="39"/>
      <c r="TCY68" s="39"/>
      <c r="TCZ68" s="39"/>
      <c r="TDA68" s="39"/>
      <c r="TDB68" s="39"/>
      <c r="TDC68" s="39"/>
      <c r="TDD68" s="39"/>
      <c r="TDE68" s="39"/>
      <c r="TDF68" s="39"/>
      <c r="TDG68" s="39"/>
      <c r="TDH68" s="39"/>
      <c r="TDI68" s="39"/>
      <c r="TDJ68" s="39"/>
      <c r="TDK68" s="39"/>
      <c r="TDL68" s="39"/>
      <c r="TDM68" s="39"/>
      <c r="TDN68" s="39"/>
      <c r="TDO68" s="39"/>
      <c r="TDP68" s="39"/>
      <c r="TDQ68" s="39"/>
      <c r="TDR68" s="39"/>
      <c r="TDS68" s="39"/>
      <c r="TDT68" s="39"/>
      <c r="TDU68" s="39"/>
      <c r="TDV68" s="39"/>
      <c r="TDW68" s="39"/>
      <c r="TDX68" s="39"/>
      <c r="TDY68" s="39"/>
      <c r="TDZ68" s="39"/>
      <c r="TEA68" s="39"/>
      <c r="TEB68" s="39"/>
      <c r="TEC68" s="39"/>
      <c r="TED68" s="39"/>
      <c r="TEE68" s="39"/>
      <c r="TEF68" s="39"/>
      <c r="TEG68" s="39"/>
      <c r="TEH68" s="39"/>
      <c r="TEI68" s="39"/>
      <c r="TEJ68" s="39"/>
      <c r="TEK68" s="39"/>
      <c r="TEL68" s="39"/>
      <c r="TEM68" s="39"/>
      <c r="TEN68" s="39"/>
      <c r="TEO68" s="39"/>
      <c r="TEP68" s="39"/>
      <c r="TEQ68" s="39"/>
      <c r="TER68" s="39"/>
      <c r="TES68" s="39"/>
      <c r="TET68" s="39"/>
      <c r="TEU68" s="39"/>
      <c r="TEV68" s="39"/>
      <c r="TEW68" s="39"/>
      <c r="TEX68" s="39"/>
      <c r="TEY68" s="39"/>
      <c r="TEZ68" s="39"/>
      <c r="TFA68" s="39"/>
      <c r="TFB68" s="39"/>
      <c r="TFC68" s="39"/>
      <c r="TFD68" s="39"/>
      <c r="TFE68" s="39"/>
      <c r="TFF68" s="39"/>
      <c r="TFG68" s="39"/>
      <c r="TFH68" s="39"/>
      <c r="TFI68" s="39"/>
      <c r="TFJ68" s="39"/>
      <c r="TFK68" s="39"/>
      <c r="TFL68" s="39"/>
      <c r="TFM68" s="39"/>
      <c r="TFN68" s="39"/>
      <c r="TFO68" s="39"/>
      <c r="TFP68" s="39"/>
      <c r="TFQ68" s="39"/>
      <c r="TFR68" s="39"/>
      <c r="TFS68" s="39"/>
      <c r="TFT68" s="39"/>
      <c r="TFU68" s="39"/>
      <c r="TFV68" s="39"/>
      <c r="TFW68" s="39"/>
      <c r="TFX68" s="39"/>
      <c r="TFY68" s="39"/>
      <c r="TFZ68" s="39"/>
      <c r="TGA68" s="39"/>
      <c r="TGB68" s="39"/>
      <c r="TGC68" s="39"/>
      <c r="TGD68" s="39"/>
      <c r="TGE68" s="39"/>
      <c r="TGF68" s="39"/>
      <c r="TGG68" s="39"/>
      <c r="TGH68" s="39"/>
      <c r="TGI68" s="39"/>
      <c r="TGJ68" s="39"/>
      <c r="TGK68" s="39"/>
      <c r="TGL68" s="39"/>
      <c r="TGM68" s="39"/>
      <c r="TGN68" s="39"/>
      <c r="TGO68" s="39"/>
      <c r="TGP68" s="39"/>
      <c r="TGQ68" s="39"/>
      <c r="TGR68" s="39"/>
      <c r="TGS68" s="39"/>
      <c r="TGT68" s="39"/>
      <c r="TGU68" s="39"/>
      <c r="TGV68" s="39"/>
      <c r="TGW68" s="39"/>
      <c r="TGX68" s="39"/>
      <c r="TGY68" s="39"/>
      <c r="TGZ68" s="39"/>
      <c r="THA68" s="39"/>
      <c r="THB68" s="39"/>
      <c r="THC68" s="39"/>
      <c r="THD68" s="39"/>
      <c r="THE68" s="39"/>
      <c r="THF68" s="39"/>
      <c r="THG68" s="39"/>
      <c r="THH68" s="39"/>
      <c r="THI68" s="39"/>
      <c r="THJ68" s="39"/>
      <c r="THK68" s="39"/>
      <c r="THL68" s="39"/>
      <c r="THM68" s="39"/>
      <c r="THN68" s="39"/>
      <c r="THO68" s="39"/>
      <c r="THP68" s="39"/>
      <c r="THQ68" s="39"/>
      <c r="THR68" s="39"/>
      <c r="THS68" s="39"/>
      <c r="THT68" s="39"/>
      <c r="THU68" s="39"/>
      <c r="THV68" s="39"/>
      <c r="THW68" s="39"/>
      <c r="THX68" s="39"/>
      <c r="THY68" s="39"/>
      <c r="THZ68" s="39"/>
      <c r="TIA68" s="39"/>
      <c r="TIB68" s="39"/>
      <c r="TIC68" s="39"/>
      <c r="TID68" s="39"/>
      <c r="TIE68" s="39"/>
      <c r="TIF68" s="39"/>
      <c r="TIG68" s="39"/>
      <c r="TIH68" s="39"/>
      <c r="TII68" s="39"/>
      <c r="TIJ68" s="39"/>
      <c r="TIK68" s="39"/>
      <c r="TIL68" s="39"/>
      <c r="TIM68" s="39"/>
      <c r="TIN68" s="39"/>
      <c r="TIO68" s="39"/>
      <c r="TIP68" s="39"/>
      <c r="TIQ68" s="39"/>
      <c r="TIR68" s="39"/>
      <c r="TIS68" s="39"/>
      <c r="TIT68" s="39"/>
      <c r="TIU68" s="39"/>
      <c r="TIV68" s="39"/>
      <c r="TIW68" s="39"/>
      <c r="TIX68" s="39"/>
      <c r="TIY68" s="39"/>
      <c r="TIZ68" s="39"/>
      <c r="TJA68" s="39"/>
      <c r="TJB68" s="39"/>
      <c r="TJC68" s="39"/>
      <c r="TJD68" s="39"/>
      <c r="TJE68" s="39"/>
      <c r="TJF68" s="39"/>
      <c r="TJG68" s="39"/>
      <c r="TJH68" s="39"/>
      <c r="TJI68" s="39"/>
      <c r="TJJ68" s="39"/>
      <c r="TJK68" s="39"/>
      <c r="TJL68" s="39"/>
      <c r="TJM68" s="39"/>
      <c r="TJN68" s="39"/>
      <c r="TJO68" s="39"/>
      <c r="TJP68" s="39"/>
      <c r="TJQ68" s="39"/>
      <c r="TJR68" s="39"/>
      <c r="TJS68" s="39"/>
      <c r="TJT68" s="39"/>
      <c r="TJU68" s="39"/>
      <c r="TJV68" s="39"/>
      <c r="TJW68" s="39"/>
      <c r="TJX68" s="39"/>
      <c r="TJY68" s="39"/>
      <c r="TJZ68" s="39"/>
      <c r="TKA68" s="39"/>
      <c r="TKB68" s="39"/>
      <c r="TKC68" s="39"/>
      <c r="TKD68" s="39"/>
      <c r="TKE68" s="39"/>
      <c r="TKF68" s="39"/>
      <c r="TKG68" s="39"/>
      <c r="TKH68" s="39"/>
      <c r="TKI68" s="39"/>
      <c r="TKJ68" s="39"/>
      <c r="TKK68" s="39"/>
      <c r="TKL68" s="39"/>
      <c r="TKM68" s="39"/>
      <c r="TKN68" s="39"/>
      <c r="TKO68" s="39"/>
      <c r="TKP68" s="39"/>
      <c r="TKQ68" s="39"/>
      <c r="TKR68" s="39"/>
      <c r="TKS68" s="39"/>
      <c r="TKT68" s="39"/>
      <c r="TKU68" s="39"/>
      <c r="TKV68" s="39"/>
      <c r="TKW68" s="39"/>
      <c r="TKX68" s="39"/>
      <c r="TKY68" s="39"/>
      <c r="TKZ68" s="39"/>
      <c r="TLA68" s="39"/>
      <c r="TLB68" s="39"/>
      <c r="TLC68" s="39"/>
      <c r="TLD68" s="39"/>
      <c r="TLE68" s="39"/>
      <c r="TLF68" s="39"/>
      <c r="TLG68" s="39"/>
      <c r="TLH68" s="39"/>
      <c r="TLI68" s="39"/>
      <c r="TLJ68" s="39"/>
      <c r="TLK68" s="39"/>
      <c r="TLL68" s="39"/>
      <c r="TLM68" s="39"/>
      <c r="TLN68" s="39"/>
      <c r="TLO68" s="39"/>
      <c r="TLP68" s="39"/>
      <c r="TLQ68" s="39"/>
      <c r="TLR68" s="39"/>
      <c r="TLS68" s="39"/>
      <c r="TLT68" s="39"/>
      <c r="TLU68" s="39"/>
      <c r="TLV68" s="39"/>
      <c r="TLW68" s="39"/>
      <c r="TLX68" s="39"/>
      <c r="TLY68" s="39"/>
      <c r="TLZ68" s="39"/>
      <c r="TMA68" s="39"/>
      <c r="TMB68" s="39"/>
      <c r="TMC68" s="39"/>
      <c r="TMD68" s="39"/>
      <c r="TME68" s="39"/>
      <c r="TMF68" s="39"/>
      <c r="TMG68" s="39"/>
      <c r="TMH68" s="39"/>
      <c r="TMI68" s="39"/>
      <c r="TMJ68" s="39"/>
      <c r="TMK68" s="39"/>
      <c r="TML68" s="39"/>
      <c r="TMM68" s="39"/>
      <c r="TMN68" s="39"/>
      <c r="TMO68" s="39"/>
      <c r="TMP68" s="39"/>
      <c r="TMQ68" s="39"/>
      <c r="TMR68" s="39"/>
      <c r="TMS68" s="39"/>
      <c r="TMT68" s="39"/>
      <c r="TMU68" s="39"/>
      <c r="TMV68" s="39"/>
      <c r="TMW68" s="39"/>
      <c r="TMX68" s="39"/>
      <c r="TMY68" s="39"/>
      <c r="TMZ68" s="39"/>
      <c r="TNA68" s="39"/>
      <c r="TNB68" s="39"/>
      <c r="TNC68" s="39"/>
      <c r="TND68" s="39"/>
      <c r="TNE68" s="39"/>
      <c r="TNF68" s="39"/>
      <c r="TNG68" s="39"/>
      <c r="TNH68" s="39"/>
      <c r="TNI68" s="39"/>
      <c r="TNJ68" s="39"/>
      <c r="TNK68" s="39"/>
      <c r="TNL68" s="39"/>
      <c r="TNM68" s="39"/>
      <c r="TNN68" s="39"/>
      <c r="TNO68" s="39"/>
      <c r="TNP68" s="39"/>
      <c r="TNQ68" s="39"/>
      <c r="TNR68" s="39"/>
      <c r="TNS68" s="39"/>
      <c r="TNT68" s="39"/>
      <c r="TNU68" s="39"/>
      <c r="TNV68" s="39"/>
      <c r="TNW68" s="39"/>
      <c r="TNX68" s="39"/>
      <c r="TNY68" s="39"/>
      <c r="TNZ68" s="39"/>
      <c r="TOA68" s="39"/>
      <c r="TOB68" s="39"/>
      <c r="TOC68" s="39"/>
      <c r="TOD68" s="39"/>
      <c r="TOE68" s="39"/>
      <c r="TOF68" s="39"/>
      <c r="TOG68" s="39"/>
      <c r="TOH68" s="39"/>
      <c r="TOI68" s="39"/>
      <c r="TOJ68" s="39"/>
      <c r="TOK68" s="39"/>
      <c r="TOL68" s="39"/>
      <c r="TOM68" s="39"/>
      <c r="TON68" s="39"/>
      <c r="TOO68" s="39"/>
      <c r="TOP68" s="39"/>
      <c r="TOQ68" s="39"/>
      <c r="TOR68" s="39"/>
      <c r="TOS68" s="39"/>
      <c r="TOT68" s="39"/>
      <c r="TOU68" s="39"/>
      <c r="TOV68" s="39"/>
      <c r="TOW68" s="39"/>
      <c r="TOX68" s="39"/>
      <c r="TOY68" s="39"/>
      <c r="TOZ68" s="39"/>
      <c r="TPA68" s="39"/>
      <c r="TPB68" s="39"/>
      <c r="TPC68" s="39"/>
      <c r="TPD68" s="39"/>
      <c r="TPE68" s="39"/>
      <c r="TPF68" s="39"/>
      <c r="TPG68" s="39"/>
      <c r="TPH68" s="39"/>
      <c r="TPI68" s="39"/>
      <c r="TPJ68" s="39"/>
      <c r="TPK68" s="39"/>
      <c r="TPL68" s="39"/>
      <c r="TPM68" s="39"/>
      <c r="TPN68" s="39"/>
      <c r="TPO68" s="39"/>
      <c r="TPP68" s="39"/>
      <c r="TPQ68" s="39"/>
      <c r="TPR68" s="39"/>
      <c r="TPS68" s="39"/>
      <c r="TPT68" s="39"/>
      <c r="TPU68" s="39"/>
      <c r="TPV68" s="39"/>
      <c r="TPW68" s="39"/>
      <c r="TPX68" s="39"/>
      <c r="TPY68" s="39"/>
      <c r="TPZ68" s="39"/>
      <c r="TQA68" s="39"/>
      <c r="TQB68" s="39"/>
      <c r="TQC68" s="39"/>
      <c r="TQD68" s="39"/>
      <c r="TQE68" s="39"/>
      <c r="TQF68" s="39"/>
      <c r="TQG68" s="39"/>
      <c r="TQH68" s="39"/>
      <c r="TQI68" s="39"/>
      <c r="TQJ68" s="39"/>
      <c r="TQK68" s="39"/>
      <c r="TQL68" s="39"/>
      <c r="TQM68" s="39"/>
      <c r="TQN68" s="39"/>
      <c r="TQO68" s="39"/>
      <c r="TQP68" s="39"/>
      <c r="TQQ68" s="39"/>
      <c r="TQR68" s="39"/>
      <c r="TQS68" s="39"/>
      <c r="TQT68" s="39"/>
      <c r="TQU68" s="39"/>
      <c r="TQV68" s="39"/>
      <c r="TQW68" s="39"/>
      <c r="TQX68" s="39"/>
      <c r="TQY68" s="39"/>
      <c r="TQZ68" s="39"/>
      <c r="TRA68" s="39"/>
      <c r="TRB68" s="39"/>
      <c r="TRC68" s="39"/>
      <c r="TRD68" s="39"/>
      <c r="TRE68" s="39"/>
      <c r="TRF68" s="39"/>
      <c r="TRG68" s="39"/>
      <c r="TRH68" s="39"/>
      <c r="TRI68" s="39"/>
      <c r="TRJ68" s="39"/>
      <c r="TRK68" s="39"/>
      <c r="TRL68" s="39"/>
      <c r="TRM68" s="39"/>
      <c r="TRN68" s="39"/>
      <c r="TRO68" s="39"/>
      <c r="TRP68" s="39"/>
      <c r="TRQ68" s="39"/>
      <c r="TRR68" s="39"/>
      <c r="TRS68" s="39"/>
      <c r="TRT68" s="39"/>
      <c r="TRU68" s="39"/>
      <c r="TRV68" s="39"/>
      <c r="TRW68" s="39"/>
      <c r="TRX68" s="39"/>
      <c r="TRY68" s="39"/>
      <c r="TRZ68" s="39"/>
      <c r="TSA68" s="39"/>
      <c r="TSB68" s="39"/>
      <c r="TSC68" s="39"/>
      <c r="TSD68" s="39"/>
      <c r="TSE68" s="39"/>
      <c r="TSF68" s="39"/>
      <c r="TSG68" s="39"/>
      <c r="TSH68" s="39"/>
      <c r="TSI68" s="39"/>
      <c r="TSJ68" s="39"/>
      <c r="TSK68" s="39"/>
      <c r="TSL68" s="39"/>
      <c r="TSM68" s="39"/>
      <c r="TSN68" s="39"/>
      <c r="TSO68" s="39"/>
      <c r="TSP68" s="39"/>
      <c r="TSQ68" s="39"/>
      <c r="TSR68" s="39"/>
      <c r="TSS68" s="39"/>
      <c r="TST68" s="39"/>
      <c r="TSU68" s="39"/>
      <c r="TSV68" s="39"/>
      <c r="TSW68" s="39"/>
      <c r="TSX68" s="39"/>
      <c r="TSY68" s="39"/>
      <c r="TSZ68" s="39"/>
      <c r="TTA68" s="39"/>
      <c r="TTB68" s="39"/>
      <c r="TTC68" s="39"/>
      <c r="TTD68" s="39"/>
      <c r="TTE68" s="39"/>
      <c r="TTF68" s="39"/>
      <c r="TTG68" s="39"/>
      <c r="TTH68" s="39"/>
      <c r="TTI68" s="39"/>
      <c r="TTJ68" s="39"/>
      <c r="TTK68" s="39"/>
      <c r="TTL68" s="39"/>
      <c r="TTM68" s="39"/>
      <c r="TTN68" s="39"/>
      <c r="TTO68" s="39"/>
      <c r="TTP68" s="39"/>
      <c r="TTQ68" s="39"/>
      <c r="TTR68" s="39"/>
      <c r="TTS68" s="39"/>
      <c r="TTT68" s="39"/>
      <c r="TTU68" s="39"/>
      <c r="TTV68" s="39"/>
      <c r="TTW68" s="39"/>
      <c r="TTX68" s="39"/>
      <c r="TTY68" s="39"/>
      <c r="TTZ68" s="39"/>
      <c r="TUA68" s="39"/>
      <c r="TUB68" s="39"/>
      <c r="TUC68" s="39"/>
      <c r="TUD68" s="39"/>
      <c r="TUE68" s="39"/>
      <c r="TUF68" s="39"/>
      <c r="TUG68" s="39"/>
      <c r="TUH68" s="39"/>
      <c r="TUI68" s="39"/>
      <c r="TUJ68" s="39"/>
      <c r="TUK68" s="39"/>
      <c r="TUL68" s="39"/>
      <c r="TUM68" s="39"/>
      <c r="TUN68" s="39"/>
      <c r="TUO68" s="39"/>
      <c r="TUP68" s="39"/>
      <c r="TUQ68" s="39"/>
      <c r="TUR68" s="39"/>
      <c r="TUS68" s="39"/>
      <c r="TUT68" s="39"/>
      <c r="TUU68" s="39"/>
      <c r="TUV68" s="39"/>
      <c r="TUW68" s="39"/>
      <c r="TUX68" s="39"/>
      <c r="TUY68" s="39"/>
      <c r="TUZ68" s="39"/>
      <c r="TVA68" s="39"/>
      <c r="TVB68" s="39"/>
      <c r="TVC68" s="39"/>
      <c r="TVD68" s="39"/>
      <c r="TVE68" s="39"/>
      <c r="TVF68" s="39"/>
      <c r="TVG68" s="39"/>
      <c r="TVH68" s="39"/>
      <c r="TVI68" s="39"/>
      <c r="TVJ68" s="39"/>
      <c r="TVK68" s="39"/>
      <c r="TVL68" s="39"/>
      <c r="TVM68" s="39"/>
      <c r="TVN68" s="39"/>
      <c r="TVO68" s="39"/>
      <c r="TVP68" s="39"/>
      <c r="TVQ68" s="39"/>
      <c r="TVR68" s="39"/>
      <c r="TVS68" s="39"/>
      <c r="TVT68" s="39"/>
      <c r="TVU68" s="39"/>
      <c r="TVV68" s="39"/>
      <c r="TVW68" s="39"/>
      <c r="TVX68" s="39"/>
      <c r="TVY68" s="39"/>
      <c r="TVZ68" s="39"/>
      <c r="TWA68" s="39"/>
      <c r="TWB68" s="39"/>
      <c r="TWC68" s="39"/>
      <c r="TWD68" s="39"/>
      <c r="TWE68" s="39"/>
      <c r="TWF68" s="39"/>
      <c r="TWG68" s="39"/>
      <c r="TWH68" s="39"/>
      <c r="TWI68" s="39"/>
      <c r="TWJ68" s="39"/>
      <c r="TWK68" s="39"/>
      <c r="TWL68" s="39"/>
      <c r="TWM68" s="39"/>
      <c r="TWN68" s="39"/>
      <c r="TWO68" s="39"/>
      <c r="TWP68" s="39"/>
      <c r="TWQ68" s="39"/>
      <c r="TWR68" s="39"/>
      <c r="TWS68" s="39"/>
      <c r="TWT68" s="39"/>
      <c r="TWU68" s="39"/>
      <c r="TWV68" s="39"/>
      <c r="TWW68" s="39"/>
      <c r="TWX68" s="39"/>
      <c r="TWY68" s="39"/>
      <c r="TWZ68" s="39"/>
      <c r="TXA68" s="39"/>
      <c r="TXB68" s="39"/>
      <c r="TXC68" s="39"/>
      <c r="TXD68" s="39"/>
      <c r="TXE68" s="39"/>
      <c r="TXF68" s="39"/>
      <c r="TXG68" s="39"/>
      <c r="TXH68" s="39"/>
      <c r="TXI68" s="39"/>
      <c r="TXJ68" s="39"/>
      <c r="TXK68" s="39"/>
      <c r="TXL68" s="39"/>
      <c r="TXM68" s="39"/>
      <c r="TXN68" s="39"/>
      <c r="TXO68" s="39"/>
      <c r="TXP68" s="39"/>
      <c r="TXQ68" s="39"/>
      <c r="TXR68" s="39"/>
      <c r="TXS68" s="39"/>
      <c r="TXT68" s="39"/>
      <c r="TXU68" s="39"/>
      <c r="TXV68" s="39"/>
      <c r="TXW68" s="39"/>
      <c r="TXX68" s="39"/>
      <c r="TXY68" s="39"/>
      <c r="TXZ68" s="39"/>
      <c r="TYA68" s="39"/>
      <c r="TYB68" s="39"/>
      <c r="TYC68" s="39"/>
      <c r="TYD68" s="39"/>
      <c r="TYE68" s="39"/>
      <c r="TYF68" s="39"/>
      <c r="TYG68" s="39"/>
      <c r="TYH68" s="39"/>
      <c r="TYI68" s="39"/>
      <c r="TYJ68" s="39"/>
      <c r="TYK68" s="39"/>
      <c r="TYL68" s="39"/>
      <c r="TYM68" s="39"/>
      <c r="TYN68" s="39"/>
      <c r="TYO68" s="39"/>
      <c r="TYP68" s="39"/>
      <c r="TYQ68" s="39"/>
      <c r="TYR68" s="39"/>
      <c r="TYS68" s="39"/>
      <c r="TYT68" s="39"/>
      <c r="TYU68" s="39"/>
      <c r="TYV68" s="39"/>
      <c r="TYW68" s="39"/>
      <c r="TYX68" s="39"/>
      <c r="TYY68" s="39"/>
      <c r="TYZ68" s="39"/>
      <c r="TZA68" s="39"/>
      <c r="TZB68" s="39"/>
      <c r="TZC68" s="39"/>
      <c r="TZD68" s="39"/>
      <c r="TZE68" s="39"/>
      <c r="TZF68" s="39"/>
      <c r="TZG68" s="39"/>
      <c r="TZH68" s="39"/>
      <c r="TZI68" s="39"/>
      <c r="TZJ68" s="39"/>
      <c r="TZK68" s="39"/>
      <c r="TZL68" s="39"/>
      <c r="TZM68" s="39"/>
      <c r="TZN68" s="39"/>
      <c r="TZO68" s="39"/>
      <c r="TZP68" s="39"/>
      <c r="TZQ68" s="39"/>
      <c r="TZR68" s="39"/>
      <c r="TZS68" s="39"/>
      <c r="TZT68" s="39"/>
      <c r="TZU68" s="39"/>
      <c r="TZV68" s="39"/>
      <c r="TZW68" s="39"/>
      <c r="TZX68" s="39"/>
      <c r="TZY68" s="39"/>
      <c r="TZZ68" s="39"/>
      <c r="UAA68" s="39"/>
      <c r="UAB68" s="39"/>
      <c r="UAC68" s="39"/>
      <c r="UAD68" s="39"/>
      <c r="UAE68" s="39"/>
      <c r="UAF68" s="39"/>
      <c r="UAG68" s="39"/>
      <c r="UAH68" s="39"/>
      <c r="UAI68" s="39"/>
      <c r="UAJ68" s="39"/>
      <c r="UAK68" s="39"/>
      <c r="UAL68" s="39"/>
      <c r="UAM68" s="39"/>
      <c r="UAN68" s="39"/>
      <c r="UAO68" s="39"/>
      <c r="UAP68" s="39"/>
      <c r="UAQ68" s="39"/>
      <c r="UAR68" s="39"/>
      <c r="UAS68" s="39"/>
      <c r="UAT68" s="39"/>
      <c r="UAU68" s="39"/>
      <c r="UAV68" s="39"/>
      <c r="UAW68" s="39"/>
      <c r="UAX68" s="39"/>
      <c r="UAY68" s="39"/>
      <c r="UAZ68" s="39"/>
      <c r="UBA68" s="39"/>
      <c r="UBB68" s="39"/>
      <c r="UBC68" s="39"/>
      <c r="UBD68" s="39"/>
      <c r="UBE68" s="39"/>
      <c r="UBF68" s="39"/>
      <c r="UBG68" s="39"/>
      <c r="UBH68" s="39"/>
      <c r="UBI68" s="39"/>
      <c r="UBJ68" s="39"/>
      <c r="UBK68" s="39"/>
      <c r="UBL68" s="39"/>
      <c r="UBM68" s="39"/>
      <c r="UBN68" s="39"/>
      <c r="UBO68" s="39"/>
      <c r="UBP68" s="39"/>
      <c r="UBQ68" s="39"/>
      <c r="UBR68" s="39"/>
      <c r="UBS68" s="39"/>
      <c r="UBT68" s="39"/>
      <c r="UBU68" s="39"/>
      <c r="UBV68" s="39"/>
      <c r="UBW68" s="39"/>
      <c r="UBX68" s="39"/>
      <c r="UBY68" s="39"/>
      <c r="UBZ68" s="39"/>
      <c r="UCA68" s="39"/>
      <c r="UCB68" s="39"/>
      <c r="UCC68" s="39"/>
      <c r="UCD68" s="39"/>
      <c r="UCE68" s="39"/>
      <c r="UCF68" s="39"/>
      <c r="UCG68" s="39"/>
      <c r="UCH68" s="39"/>
      <c r="UCI68" s="39"/>
      <c r="UCJ68" s="39"/>
      <c r="UCK68" s="39"/>
      <c r="UCL68" s="39"/>
      <c r="UCM68" s="39"/>
      <c r="UCN68" s="39"/>
      <c r="UCO68" s="39"/>
      <c r="UCP68" s="39"/>
      <c r="UCQ68" s="39"/>
      <c r="UCR68" s="39"/>
      <c r="UCS68" s="39"/>
      <c r="UCT68" s="39"/>
      <c r="UCU68" s="39"/>
      <c r="UCV68" s="39"/>
      <c r="UCW68" s="39"/>
      <c r="UCX68" s="39"/>
      <c r="UCY68" s="39"/>
      <c r="UCZ68" s="39"/>
      <c r="UDA68" s="39"/>
      <c r="UDB68" s="39"/>
      <c r="UDC68" s="39"/>
      <c r="UDD68" s="39"/>
      <c r="UDE68" s="39"/>
      <c r="UDF68" s="39"/>
      <c r="UDG68" s="39"/>
      <c r="UDH68" s="39"/>
      <c r="UDI68" s="39"/>
      <c r="UDJ68" s="39"/>
      <c r="UDK68" s="39"/>
      <c r="UDL68" s="39"/>
      <c r="UDM68" s="39"/>
      <c r="UDN68" s="39"/>
      <c r="UDO68" s="39"/>
      <c r="UDP68" s="39"/>
      <c r="UDQ68" s="39"/>
      <c r="UDR68" s="39"/>
      <c r="UDS68" s="39"/>
      <c r="UDT68" s="39"/>
      <c r="UDU68" s="39"/>
      <c r="UDV68" s="39"/>
      <c r="UDW68" s="39"/>
      <c r="UDX68" s="39"/>
      <c r="UDY68" s="39"/>
      <c r="UDZ68" s="39"/>
      <c r="UEA68" s="39"/>
      <c r="UEB68" s="39"/>
      <c r="UEC68" s="39"/>
      <c r="UED68" s="39"/>
      <c r="UEE68" s="39"/>
      <c r="UEF68" s="39"/>
      <c r="UEG68" s="39"/>
      <c r="UEH68" s="39"/>
      <c r="UEI68" s="39"/>
      <c r="UEJ68" s="39"/>
      <c r="UEK68" s="39"/>
      <c r="UEL68" s="39"/>
      <c r="UEM68" s="39"/>
      <c r="UEN68" s="39"/>
      <c r="UEO68" s="39"/>
      <c r="UEP68" s="39"/>
      <c r="UEQ68" s="39"/>
      <c r="UER68" s="39"/>
      <c r="UES68" s="39"/>
      <c r="UET68" s="39"/>
      <c r="UEU68" s="39"/>
      <c r="UEV68" s="39"/>
      <c r="UEW68" s="39"/>
      <c r="UEX68" s="39"/>
      <c r="UEY68" s="39"/>
      <c r="UEZ68" s="39"/>
      <c r="UFA68" s="39"/>
      <c r="UFB68" s="39"/>
      <c r="UFC68" s="39"/>
      <c r="UFD68" s="39"/>
      <c r="UFE68" s="39"/>
      <c r="UFF68" s="39"/>
      <c r="UFG68" s="39"/>
      <c r="UFH68" s="39"/>
      <c r="UFI68" s="39"/>
      <c r="UFJ68" s="39"/>
      <c r="UFK68" s="39"/>
      <c r="UFL68" s="39"/>
      <c r="UFM68" s="39"/>
      <c r="UFN68" s="39"/>
      <c r="UFO68" s="39"/>
      <c r="UFP68" s="39"/>
      <c r="UFQ68" s="39"/>
      <c r="UFR68" s="39"/>
      <c r="UFS68" s="39"/>
      <c r="UFT68" s="39"/>
      <c r="UFU68" s="39"/>
      <c r="UFV68" s="39"/>
      <c r="UFW68" s="39"/>
      <c r="UFX68" s="39"/>
      <c r="UFY68" s="39"/>
      <c r="UFZ68" s="39"/>
      <c r="UGA68" s="39"/>
      <c r="UGB68" s="39"/>
      <c r="UGC68" s="39"/>
      <c r="UGD68" s="39"/>
      <c r="UGE68" s="39"/>
      <c r="UGF68" s="39"/>
      <c r="UGG68" s="39"/>
      <c r="UGH68" s="39"/>
      <c r="UGI68" s="39"/>
      <c r="UGJ68" s="39"/>
      <c r="UGK68" s="39"/>
      <c r="UGL68" s="39"/>
      <c r="UGM68" s="39"/>
      <c r="UGN68" s="39"/>
      <c r="UGO68" s="39"/>
      <c r="UGP68" s="39"/>
      <c r="UGQ68" s="39"/>
      <c r="UGR68" s="39"/>
      <c r="UGS68" s="39"/>
      <c r="UGT68" s="39"/>
      <c r="UGU68" s="39"/>
      <c r="UGV68" s="39"/>
      <c r="UGW68" s="39"/>
      <c r="UGX68" s="39"/>
      <c r="UGY68" s="39"/>
      <c r="UGZ68" s="39"/>
      <c r="UHA68" s="39"/>
      <c r="UHB68" s="39"/>
      <c r="UHC68" s="39"/>
      <c r="UHD68" s="39"/>
      <c r="UHE68" s="39"/>
      <c r="UHF68" s="39"/>
      <c r="UHG68" s="39"/>
      <c r="UHH68" s="39"/>
      <c r="UHI68" s="39"/>
      <c r="UHJ68" s="39"/>
      <c r="UHK68" s="39"/>
      <c r="UHL68" s="39"/>
      <c r="UHM68" s="39"/>
      <c r="UHN68" s="39"/>
      <c r="UHO68" s="39"/>
      <c r="UHP68" s="39"/>
      <c r="UHQ68" s="39"/>
      <c r="UHR68" s="39"/>
      <c r="UHS68" s="39"/>
      <c r="UHT68" s="39"/>
      <c r="UHU68" s="39"/>
      <c r="UHV68" s="39"/>
      <c r="UHW68" s="39"/>
      <c r="UHX68" s="39"/>
      <c r="UHY68" s="39"/>
      <c r="UHZ68" s="39"/>
      <c r="UIA68" s="39"/>
      <c r="UIB68" s="39"/>
      <c r="UIC68" s="39"/>
      <c r="UID68" s="39"/>
      <c r="UIE68" s="39"/>
      <c r="UIF68" s="39"/>
      <c r="UIG68" s="39"/>
      <c r="UIH68" s="39"/>
      <c r="UII68" s="39"/>
      <c r="UIJ68" s="39"/>
      <c r="UIK68" s="39"/>
      <c r="UIL68" s="39"/>
      <c r="UIM68" s="39"/>
      <c r="UIN68" s="39"/>
      <c r="UIO68" s="39"/>
      <c r="UIP68" s="39"/>
      <c r="UIQ68" s="39"/>
      <c r="UIR68" s="39"/>
      <c r="UIS68" s="39"/>
      <c r="UIT68" s="39"/>
      <c r="UIU68" s="39"/>
      <c r="UIV68" s="39"/>
      <c r="UIW68" s="39"/>
      <c r="UIX68" s="39"/>
      <c r="UIY68" s="39"/>
      <c r="UIZ68" s="39"/>
      <c r="UJA68" s="39"/>
      <c r="UJB68" s="39"/>
      <c r="UJC68" s="39"/>
      <c r="UJD68" s="39"/>
      <c r="UJE68" s="39"/>
      <c r="UJF68" s="39"/>
      <c r="UJG68" s="39"/>
      <c r="UJH68" s="39"/>
      <c r="UJI68" s="39"/>
      <c r="UJJ68" s="39"/>
      <c r="UJK68" s="39"/>
      <c r="UJL68" s="39"/>
      <c r="UJM68" s="39"/>
      <c r="UJN68" s="39"/>
      <c r="UJO68" s="39"/>
      <c r="UJP68" s="39"/>
      <c r="UJQ68" s="39"/>
      <c r="UJR68" s="39"/>
      <c r="UJS68" s="39"/>
      <c r="UJT68" s="39"/>
      <c r="UJU68" s="39"/>
      <c r="UJV68" s="39"/>
      <c r="UJW68" s="39"/>
      <c r="UJX68" s="39"/>
      <c r="UJY68" s="39"/>
      <c r="UJZ68" s="39"/>
      <c r="UKA68" s="39"/>
      <c r="UKB68" s="39"/>
      <c r="UKC68" s="39"/>
      <c r="UKD68" s="39"/>
      <c r="UKE68" s="39"/>
      <c r="UKF68" s="39"/>
      <c r="UKG68" s="39"/>
      <c r="UKH68" s="39"/>
      <c r="UKI68" s="39"/>
      <c r="UKJ68" s="39"/>
      <c r="UKK68" s="39"/>
      <c r="UKL68" s="39"/>
      <c r="UKM68" s="39"/>
      <c r="UKN68" s="39"/>
      <c r="UKO68" s="39"/>
      <c r="UKP68" s="39"/>
      <c r="UKQ68" s="39"/>
      <c r="UKR68" s="39"/>
      <c r="UKS68" s="39"/>
      <c r="UKT68" s="39"/>
      <c r="UKU68" s="39"/>
      <c r="UKV68" s="39"/>
      <c r="UKW68" s="39"/>
      <c r="UKX68" s="39"/>
      <c r="UKY68" s="39"/>
      <c r="UKZ68" s="39"/>
      <c r="ULA68" s="39"/>
      <c r="ULB68" s="39"/>
      <c r="ULC68" s="39"/>
      <c r="ULD68" s="39"/>
      <c r="ULE68" s="39"/>
      <c r="ULF68" s="39"/>
      <c r="ULG68" s="39"/>
      <c r="ULH68" s="39"/>
      <c r="ULI68" s="39"/>
      <c r="ULJ68" s="39"/>
      <c r="ULK68" s="39"/>
      <c r="ULL68" s="39"/>
      <c r="ULM68" s="39"/>
      <c r="ULN68" s="39"/>
      <c r="ULO68" s="39"/>
      <c r="ULP68" s="39"/>
      <c r="ULQ68" s="39"/>
      <c r="ULR68" s="39"/>
      <c r="ULS68" s="39"/>
      <c r="ULT68" s="39"/>
      <c r="ULU68" s="39"/>
      <c r="ULV68" s="39"/>
      <c r="ULW68" s="39"/>
      <c r="ULX68" s="39"/>
      <c r="ULY68" s="39"/>
      <c r="ULZ68" s="39"/>
      <c r="UMA68" s="39"/>
      <c r="UMB68" s="39"/>
      <c r="UMC68" s="39"/>
      <c r="UMD68" s="39"/>
      <c r="UME68" s="39"/>
      <c r="UMF68" s="39"/>
      <c r="UMG68" s="39"/>
      <c r="UMH68" s="39"/>
      <c r="UMI68" s="39"/>
      <c r="UMJ68" s="39"/>
      <c r="UMK68" s="39"/>
      <c r="UML68" s="39"/>
      <c r="UMM68" s="39"/>
      <c r="UMN68" s="39"/>
      <c r="UMO68" s="39"/>
      <c r="UMP68" s="39"/>
      <c r="UMQ68" s="39"/>
      <c r="UMR68" s="39"/>
      <c r="UMS68" s="39"/>
      <c r="UMT68" s="39"/>
      <c r="UMU68" s="39"/>
      <c r="UMV68" s="39"/>
      <c r="UMW68" s="39"/>
      <c r="UMX68" s="39"/>
      <c r="UMY68" s="39"/>
      <c r="UMZ68" s="39"/>
      <c r="UNA68" s="39"/>
      <c r="UNB68" s="39"/>
      <c r="UNC68" s="39"/>
      <c r="UND68" s="39"/>
      <c r="UNE68" s="39"/>
      <c r="UNF68" s="39"/>
      <c r="UNG68" s="39"/>
      <c r="UNH68" s="39"/>
      <c r="UNI68" s="39"/>
      <c r="UNJ68" s="39"/>
      <c r="UNK68" s="39"/>
      <c r="UNL68" s="39"/>
      <c r="UNM68" s="39"/>
      <c r="UNN68" s="39"/>
      <c r="UNO68" s="39"/>
      <c r="UNP68" s="39"/>
      <c r="UNQ68" s="39"/>
      <c r="UNR68" s="39"/>
      <c r="UNS68" s="39"/>
      <c r="UNT68" s="39"/>
      <c r="UNU68" s="39"/>
      <c r="UNV68" s="39"/>
      <c r="UNW68" s="39"/>
      <c r="UNX68" s="39"/>
      <c r="UNY68" s="39"/>
      <c r="UNZ68" s="39"/>
      <c r="UOA68" s="39"/>
      <c r="UOB68" s="39"/>
      <c r="UOC68" s="39"/>
      <c r="UOD68" s="39"/>
      <c r="UOE68" s="39"/>
      <c r="UOF68" s="39"/>
      <c r="UOG68" s="39"/>
      <c r="UOH68" s="39"/>
      <c r="UOI68" s="39"/>
      <c r="UOJ68" s="39"/>
      <c r="UOK68" s="39"/>
      <c r="UOL68" s="39"/>
      <c r="UOM68" s="39"/>
      <c r="UON68" s="39"/>
      <c r="UOO68" s="39"/>
      <c r="UOP68" s="39"/>
      <c r="UOQ68" s="39"/>
      <c r="UOR68" s="39"/>
      <c r="UOS68" s="39"/>
      <c r="UOT68" s="39"/>
      <c r="UOU68" s="39"/>
      <c r="UOV68" s="39"/>
      <c r="UOW68" s="39"/>
      <c r="UOX68" s="39"/>
      <c r="UOY68" s="39"/>
      <c r="UOZ68" s="39"/>
      <c r="UPA68" s="39"/>
      <c r="UPB68" s="39"/>
      <c r="UPC68" s="39"/>
      <c r="UPD68" s="39"/>
      <c r="UPE68" s="39"/>
      <c r="UPF68" s="39"/>
      <c r="UPG68" s="39"/>
      <c r="UPH68" s="39"/>
      <c r="UPI68" s="39"/>
      <c r="UPJ68" s="39"/>
      <c r="UPK68" s="39"/>
      <c r="UPL68" s="39"/>
      <c r="UPM68" s="39"/>
      <c r="UPN68" s="39"/>
      <c r="UPO68" s="39"/>
      <c r="UPP68" s="39"/>
      <c r="UPQ68" s="39"/>
      <c r="UPR68" s="39"/>
      <c r="UPS68" s="39"/>
      <c r="UPT68" s="39"/>
      <c r="UPU68" s="39"/>
      <c r="UPV68" s="39"/>
      <c r="UPW68" s="39"/>
      <c r="UPX68" s="39"/>
      <c r="UPY68" s="39"/>
      <c r="UPZ68" s="39"/>
      <c r="UQA68" s="39"/>
      <c r="UQB68" s="39"/>
      <c r="UQC68" s="39"/>
      <c r="UQD68" s="39"/>
      <c r="UQE68" s="39"/>
      <c r="UQF68" s="39"/>
      <c r="UQG68" s="39"/>
      <c r="UQH68" s="39"/>
      <c r="UQI68" s="39"/>
      <c r="UQJ68" s="39"/>
      <c r="UQK68" s="39"/>
      <c r="UQL68" s="39"/>
      <c r="UQM68" s="39"/>
      <c r="UQN68" s="39"/>
      <c r="UQO68" s="39"/>
      <c r="UQP68" s="39"/>
      <c r="UQQ68" s="39"/>
      <c r="UQR68" s="39"/>
      <c r="UQS68" s="39"/>
      <c r="UQT68" s="39"/>
      <c r="UQU68" s="39"/>
      <c r="UQV68" s="39"/>
      <c r="UQW68" s="39"/>
      <c r="UQX68" s="39"/>
      <c r="UQY68" s="39"/>
      <c r="UQZ68" s="39"/>
      <c r="URA68" s="39"/>
      <c r="URB68" s="39"/>
      <c r="URC68" s="39"/>
      <c r="URD68" s="39"/>
      <c r="URE68" s="39"/>
      <c r="URF68" s="39"/>
      <c r="URG68" s="39"/>
      <c r="URH68" s="39"/>
      <c r="URI68" s="39"/>
      <c r="URJ68" s="39"/>
      <c r="URK68" s="39"/>
      <c r="URL68" s="39"/>
      <c r="URM68" s="39"/>
      <c r="URN68" s="39"/>
      <c r="URO68" s="39"/>
      <c r="URP68" s="39"/>
      <c r="URQ68" s="39"/>
      <c r="URR68" s="39"/>
      <c r="URS68" s="39"/>
      <c r="URT68" s="39"/>
      <c r="URU68" s="39"/>
      <c r="URV68" s="39"/>
      <c r="URW68" s="39"/>
      <c r="URX68" s="39"/>
      <c r="URY68" s="39"/>
      <c r="URZ68" s="39"/>
      <c r="USA68" s="39"/>
      <c r="USB68" s="39"/>
      <c r="USC68" s="39"/>
      <c r="USD68" s="39"/>
      <c r="USE68" s="39"/>
      <c r="USF68" s="39"/>
      <c r="USG68" s="39"/>
      <c r="USH68" s="39"/>
      <c r="USI68" s="39"/>
      <c r="USJ68" s="39"/>
      <c r="USK68" s="39"/>
      <c r="USL68" s="39"/>
      <c r="USM68" s="39"/>
      <c r="USN68" s="39"/>
      <c r="USO68" s="39"/>
      <c r="USP68" s="39"/>
      <c r="USQ68" s="39"/>
      <c r="USR68" s="39"/>
      <c r="USS68" s="39"/>
      <c r="UST68" s="39"/>
      <c r="USU68" s="39"/>
      <c r="USV68" s="39"/>
      <c r="USW68" s="39"/>
      <c r="USX68" s="39"/>
      <c r="USY68" s="39"/>
      <c r="USZ68" s="39"/>
      <c r="UTA68" s="39"/>
      <c r="UTB68" s="39"/>
      <c r="UTC68" s="39"/>
      <c r="UTD68" s="39"/>
      <c r="UTE68" s="39"/>
      <c r="UTF68" s="39"/>
      <c r="UTG68" s="39"/>
      <c r="UTH68" s="39"/>
      <c r="UTI68" s="39"/>
      <c r="UTJ68" s="39"/>
      <c r="UTK68" s="39"/>
      <c r="UTL68" s="39"/>
      <c r="UTM68" s="39"/>
      <c r="UTN68" s="39"/>
      <c r="UTO68" s="39"/>
      <c r="UTP68" s="39"/>
      <c r="UTQ68" s="39"/>
      <c r="UTR68" s="39"/>
      <c r="UTS68" s="39"/>
      <c r="UTT68" s="39"/>
      <c r="UTU68" s="39"/>
      <c r="UTV68" s="39"/>
      <c r="UTW68" s="39"/>
      <c r="UTX68" s="39"/>
      <c r="UTY68" s="39"/>
      <c r="UTZ68" s="39"/>
      <c r="UUA68" s="39"/>
      <c r="UUB68" s="39"/>
      <c r="UUC68" s="39"/>
      <c r="UUD68" s="39"/>
      <c r="UUE68" s="39"/>
      <c r="UUF68" s="39"/>
      <c r="UUG68" s="39"/>
      <c r="UUH68" s="39"/>
      <c r="UUI68" s="39"/>
      <c r="UUJ68" s="39"/>
      <c r="UUK68" s="39"/>
      <c r="UUL68" s="39"/>
      <c r="UUM68" s="39"/>
      <c r="UUN68" s="39"/>
      <c r="UUO68" s="39"/>
      <c r="UUP68" s="39"/>
      <c r="UUQ68" s="39"/>
      <c r="UUR68" s="39"/>
      <c r="UUS68" s="39"/>
      <c r="UUT68" s="39"/>
      <c r="UUU68" s="39"/>
      <c r="UUV68" s="39"/>
      <c r="UUW68" s="39"/>
      <c r="UUX68" s="39"/>
      <c r="UUY68" s="39"/>
      <c r="UUZ68" s="39"/>
      <c r="UVA68" s="39"/>
      <c r="UVB68" s="39"/>
      <c r="UVC68" s="39"/>
      <c r="UVD68" s="39"/>
      <c r="UVE68" s="39"/>
      <c r="UVF68" s="39"/>
      <c r="UVG68" s="39"/>
      <c r="UVH68" s="39"/>
      <c r="UVI68" s="39"/>
      <c r="UVJ68" s="39"/>
      <c r="UVK68" s="39"/>
      <c r="UVL68" s="39"/>
      <c r="UVM68" s="39"/>
      <c r="UVN68" s="39"/>
      <c r="UVO68" s="39"/>
      <c r="UVP68" s="39"/>
      <c r="UVQ68" s="39"/>
      <c r="UVR68" s="39"/>
      <c r="UVS68" s="39"/>
      <c r="UVT68" s="39"/>
      <c r="UVU68" s="39"/>
      <c r="UVV68" s="39"/>
      <c r="UVW68" s="39"/>
      <c r="UVX68" s="39"/>
      <c r="UVY68" s="39"/>
      <c r="UVZ68" s="39"/>
      <c r="UWA68" s="39"/>
      <c r="UWB68" s="39"/>
      <c r="UWC68" s="39"/>
      <c r="UWD68" s="39"/>
      <c r="UWE68" s="39"/>
      <c r="UWF68" s="39"/>
      <c r="UWG68" s="39"/>
      <c r="UWH68" s="39"/>
      <c r="UWI68" s="39"/>
      <c r="UWJ68" s="39"/>
      <c r="UWK68" s="39"/>
      <c r="UWL68" s="39"/>
      <c r="UWM68" s="39"/>
      <c r="UWN68" s="39"/>
      <c r="UWO68" s="39"/>
      <c r="UWP68" s="39"/>
      <c r="UWQ68" s="39"/>
      <c r="UWR68" s="39"/>
      <c r="UWS68" s="39"/>
      <c r="UWT68" s="39"/>
      <c r="UWU68" s="39"/>
      <c r="UWV68" s="39"/>
      <c r="UWW68" s="39"/>
      <c r="UWX68" s="39"/>
      <c r="UWY68" s="39"/>
      <c r="UWZ68" s="39"/>
      <c r="UXA68" s="39"/>
      <c r="UXB68" s="39"/>
      <c r="UXC68" s="39"/>
      <c r="UXD68" s="39"/>
      <c r="UXE68" s="39"/>
      <c r="UXF68" s="39"/>
      <c r="UXG68" s="39"/>
      <c r="UXH68" s="39"/>
      <c r="UXI68" s="39"/>
      <c r="UXJ68" s="39"/>
      <c r="UXK68" s="39"/>
      <c r="UXL68" s="39"/>
      <c r="UXM68" s="39"/>
      <c r="UXN68" s="39"/>
      <c r="UXO68" s="39"/>
      <c r="UXP68" s="39"/>
      <c r="UXQ68" s="39"/>
      <c r="UXR68" s="39"/>
      <c r="UXS68" s="39"/>
      <c r="UXT68" s="39"/>
      <c r="UXU68" s="39"/>
      <c r="UXV68" s="39"/>
      <c r="UXW68" s="39"/>
      <c r="UXX68" s="39"/>
      <c r="UXY68" s="39"/>
      <c r="UXZ68" s="39"/>
      <c r="UYA68" s="39"/>
      <c r="UYB68" s="39"/>
      <c r="UYC68" s="39"/>
      <c r="UYD68" s="39"/>
      <c r="UYE68" s="39"/>
      <c r="UYF68" s="39"/>
      <c r="UYG68" s="39"/>
      <c r="UYH68" s="39"/>
      <c r="UYI68" s="39"/>
      <c r="UYJ68" s="39"/>
      <c r="UYK68" s="39"/>
      <c r="UYL68" s="39"/>
      <c r="UYM68" s="39"/>
      <c r="UYN68" s="39"/>
      <c r="UYO68" s="39"/>
      <c r="UYP68" s="39"/>
      <c r="UYQ68" s="39"/>
      <c r="UYR68" s="39"/>
      <c r="UYS68" s="39"/>
      <c r="UYT68" s="39"/>
      <c r="UYU68" s="39"/>
      <c r="UYV68" s="39"/>
      <c r="UYW68" s="39"/>
      <c r="UYX68" s="39"/>
      <c r="UYY68" s="39"/>
      <c r="UYZ68" s="39"/>
      <c r="UZA68" s="39"/>
      <c r="UZB68" s="39"/>
      <c r="UZC68" s="39"/>
      <c r="UZD68" s="39"/>
      <c r="UZE68" s="39"/>
      <c r="UZF68" s="39"/>
      <c r="UZG68" s="39"/>
      <c r="UZH68" s="39"/>
      <c r="UZI68" s="39"/>
      <c r="UZJ68" s="39"/>
      <c r="UZK68" s="39"/>
      <c r="UZL68" s="39"/>
      <c r="UZM68" s="39"/>
      <c r="UZN68" s="39"/>
      <c r="UZO68" s="39"/>
      <c r="UZP68" s="39"/>
      <c r="UZQ68" s="39"/>
      <c r="UZR68" s="39"/>
      <c r="UZS68" s="39"/>
      <c r="UZT68" s="39"/>
      <c r="UZU68" s="39"/>
      <c r="UZV68" s="39"/>
      <c r="UZW68" s="39"/>
      <c r="UZX68" s="39"/>
      <c r="UZY68" s="39"/>
      <c r="UZZ68" s="39"/>
      <c r="VAA68" s="39"/>
      <c r="VAB68" s="39"/>
      <c r="VAC68" s="39"/>
      <c r="VAD68" s="39"/>
      <c r="VAE68" s="39"/>
      <c r="VAF68" s="39"/>
      <c r="VAG68" s="39"/>
      <c r="VAH68" s="39"/>
      <c r="VAI68" s="39"/>
      <c r="VAJ68" s="39"/>
      <c r="VAK68" s="39"/>
      <c r="VAL68" s="39"/>
      <c r="VAM68" s="39"/>
      <c r="VAN68" s="39"/>
      <c r="VAO68" s="39"/>
      <c r="VAP68" s="39"/>
      <c r="VAQ68" s="39"/>
      <c r="VAR68" s="39"/>
      <c r="VAS68" s="39"/>
      <c r="VAT68" s="39"/>
      <c r="VAU68" s="39"/>
      <c r="VAV68" s="39"/>
      <c r="VAW68" s="39"/>
      <c r="VAX68" s="39"/>
      <c r="VAY68" s="39"/>
      <c r="VAZ68" s="39"/>
      <c r="VBA68" s="39"/>
      <c r="VBB68" s="39"/>
      <c r="VBC68" s="39"/>
      <c r="VBD68" s="39"/>
      <c r="VBE68" s="39"/>
      <c r="VBF68" s="39"/>
      <c r="VBG68" s="39"/>
      <c r="VBH68" s="39"/>
      <c r="VBI68" s="39"/>
      <c r="VBJ68" s="39"/>
      <c r="VBK68" s="39"/>
      <c r="VBL68" s="39"/>
      <c r="VBM68" s="39"/>
      <c r="VBN68" s="39"/>
      <c r="VBO68" s="39"/>
      <c r="VBP68" s="39"/>
      <c r="VBQ68" s="39"/>
      <c r="VBR68" s="39"/>
      <c r="VBS68" s="39"/>
      <c r="VBT68" s="39"/>
      <c r="VBU68" s="39"/>
      <c r="VBV68" s="39"/>
      <c r="VBW68" s="39"/>
      <c r="VBX68" s="39"/>
      <c r="VBY68" s="39"/>
      <c r="VBZ68" s="39"/>
      <c r="VCA68" s="39"/>
      <c r="VCB68" s="39"/>
      <c r="VCC68" s="39"/>
      <c r="VCD68" s="39"/>
      <c r="VCE68" s="39"/>
      <c r="VCF68" s="39"/>
      <c r="VCG68" s="39"/>
      <c r="VCH68" s="39"/>
      <c r="VCI68" s="39"/>
      <c r="VCJ68" s="39"/>
      <c r="VCK68" s="39"/>
      <c r="VCL68" s="39"/>
      <c r="VCM68" s="39"/>
      <c r="VCN68" s="39"/>
      <c r="VCO68" s="39"/>
      <c r="VCP68" s="39"/>
      <c r="VCQ68" s="39"/>
      <c r="VCR68" s="39"/>
      <c r="VCS68" s="39"/>
      <c r="VCT68" s="39"/>
      <c r="VCU68" s="39"/>
      <c r="VCV68" s="39"/>
      <c r="VCW68" s="39"/>
      <c r="VCX68" s="39"/>
      <c r="VCY68" s="39"/>
      <c r="VCZ68" s="39"/>
      <c r="VDA68" s="39"/>
      <c r="VDB68" s="39"/>
      <c r="VDC68" s="39"/>
      <c r="VDD68" s="39"/>
      <c r="VDE68" s="39"/>
      <c r="VDF68" s="39"/>
      <c r="VDG68" s="39"/>
      <c r="VDH68" s="39"/>
      <c r="VDI68" s="39"/>
      <c r="VDJ68" s="39"/>
      <c r="VDK68" s="39"/>
      <c r="VDL68" s="39"/>
      <c r="VDM68" s="39"/>
      <c r="VDN68" s="39"/>
      <c r="VDO68" s="39"/>
      <c r="VDP68" s="39"/>
      <c r="VDQ68" s="39"/>
      <c r="VDR68" s="39"/>
      <c r="VDS68" s="39"/>
      <c r="VDT68" s="39"/>
      <c r="VDU68" s="39"/>
      <c r="VDV68" s="39"/>
      <c r="VDW68" s="39"/>
      <c r="VDX68" s="39"/>
      <c r="VDY68" s="39"/>
      <c r="VDZ68" s="39"/>
      <c r="VEA68" s="39"/>
      <c r="VEB68" s="39"/>
      <c r="VEC68" s="39"/>
      <c r="VED68" s="39"/>
      <c r="VEE68" s="39"/>
      <c r="VEF68" s="39"/>
      <c r="VEG68" s="39"/>
      <c r="VEH68" s="39"/>
      <c r="VEI68" s="39"/>
      <c r="VEJ68" s="39"/>
      <c r="VEK68" s="39"/>
      <c r="VEL68" s="39"/>
      <c r="VEM68" s="39"/>
      <c r="VEN68" s="39"/>
      <c r="VEO68" s="39"/>
      <c r="VEP68" s="39"/>
      <c r="VEQ68" s="39"/>
      <c r="VER68" s="39"/>
      <c r="VES68" s="39"/>
      <c r="VET68" s="39"/>
      <c r="VEU68" s="39"/>
      <c r="VEV68" s="39"/>
      <c r="VEW68" s="39"/>
      <c r="VEX68" s="39"/>
      <c r="VEY68" s="39"/>
      <c r="VEZ68" s="39"/>
      <c r="VFA68" s="39"/>
      <c r="VFB68" s="39"/>
      <c r="VFC68" s="39"/>
      <c r="VFD68" s="39"/>
      <c r="VFE68" s="39"/>
      <c r="VFF68" s="39"/>
      <c r="VFG68" s="39"/>
      <c r="VFH68" s="39"/>
      <c r="VFI68" s="39"/>
      <c r="VFJ68" s="39"/>
      <c r="VFK68" s="39"/>
      <c r="VFL68" s="39"/>
      <c r="VFM68" s="39"/>
      <c r="VFN68" s="39"/>
      <c r="VFO68" s="39"/>
      <c r="VFP68" s="39"/>
      <c r="VFQ68" s="39"/>
      <c r="VFR68" s="39"/>
      <c r="VFS68" s="39"/>
      <c r="VFT68" s="39"/>
      <c r="VFU68" s="39"/>
      <c r="VFV68" s="39"/>
      <c r="VFW68" s="39"/>
      <c r="VFX68" s="39"/>
      <c r="VFY68" s="39"/>
      <c r="VFZ68" s="39"/>
      <c r="VGA68" s="39"/>
      <c r="VGB68" s="39"/>
      <c r="VGC68" s="39"/>
      <c r="VGD68" s="39"/>
      <c r="VGE68" s="39"/>
      <c r="VGF68" s="39"/>
      <c r="VGG68" s="39"/>
      <c r="VGH68" s="39"/>
      <c r="VGI68" s="39"/>
      <c r="VGJ68" s="39"/>
      <c r="VGK68" s="39"/>
      <c r="VGL68" s="39"/>
      <c r="VGM68" s="39"/>
      <c r="VGN68" s="39"/>
      <c r="VGO68" s="39"/>
      <c r="VGP68" s="39"/>
      <c r="VGQ68" s="39"/>
      <c r="VGR68" s="39"/>
      <c r="VGS68" s="39"/>
      <c r="VGT68" s="39"/>
      <c r="VGU68" s="39"/>
      <c r="VGV68" s="39"/>
      <c r="VGW68" s="39"/>
      <c r="VGX68" s="39"/>
      <c r="VGY68" s="39"/>
      <c r="VGZ68" s="39"/>
      <c r="VHA68" s="39"/>
      <c r="VHB68" s="39"/>
      <c r="VHC68" s="39"/>
      <c r="VHD68" s="39"/>
      <c r="VHE68" s="39"/>
      <c r="VHF68" s="39"/>
      <c r="VHG68" s="39"/>
      <c r="VHH68" s="39"/>
      <c r="VHI68" s="39"/>
      <c r="VHJ68" s="39"/>
      <c r="VHK68" s="39"/>
      <c r="VHL68" s="39"/>
      <c r="VHM68" s="39"/>
      <c r="VHN68" s="39"/>
      <c r="VHO68" s="39"/>
      <c r="VHP68" s="39"/>
      <c r="VHQ68" s="39"/>
      <c r="VHR68" s="39"/>
      <c r="VHS68" s="39"/>
      <c r="VHT68" s="39"/>
      <c r="VHU68" s="39"/>
      <c r="VHV68" s="39"/>
      <c r="VHW68" s="39"/>
      <c r="VHX68" s="39"/>
      <c r="VHY68" s="39"/>
      <c r="VHZ68" s="39"/>
      <c r="VIA68" s="39"/>
      <c r="VIB68" s="39"/>
      <c r="VIC68" s="39"/>
      <c r="VID68" s="39"/>
      <c r="VIE68" s="39"/>
      <c r="VIF68" s="39"/>
      <c r="VIG68" s="39"/>
      <c r="VIH68" s="39"/>
      <c r="VII68" s="39"/>
      <c r="VIJ68" s="39"/>
      <c r="VIK68" s="39"/>
      <c r="VIL68" s="39"/>
      <c r="VIM68" s="39"/>
      <c r="VIN68" s="39"/>
      <c r="VIO68" s="39"/>
      <c r="VIP68" s="39"/>
      <c r="VIQ68" s="39"/>
      <c r="VIR68" s="39"/>
      <c r="VIS68" s="39"/>
      <c r="VIT68" s="39"/>
      <c r="VIU68" s="39"/>
      <c r="VIV68" s="39"/>
      <c r="VIW68" s="39"/>
      <c r="VIX68" s="39"/>
      <c r="VIY68" s="39"/>
      <c r="VIZ68" s="39"/>
      <c r="VJA68" s="39"/>
      <c r="VJB68" s="39"/>
      <c r="VJC68" s="39"/>
      <c r="VJD68" s="39"/>
      <c r="VJE68" s="39"/>
      <c r="VJF68" s="39"/>
      <c r="VJG68" s="39"/>
      <c r="VJH68" s="39"/>
      <c r="VJI68" s="39"/>
      <c r="VJJ68" s="39"/>
      <c r="VJK68" s="39"/>
      <c r="VJL68" s="39"/>
      <c r="VJM68" s="39"/>
      <c r="VJN68" s="39"/>
      <c r="VJO68" s="39"/>
      <c r="VJP68" s="39"/>
      <c r="VJQ68" s="39"/>
      <c r="VJR68" s="39"/>
      <c r="VJS68" s="39"/>
      <c r="VJT68" s="39"/>
      <c r="VJU68" s="39"/>
      <c r="VJV68" s="39"/>
      <c r="VJW68" s="39"/>
      <c r="VJX68" s="39"/>
      <c r="VJY68" s="39"/>
      <c r="VJZ68" s="39"/>
      <c r="VKA68" s="39"/>
      <c r="VKB68" s="39"/>
      <c r="VKC68" s="39"/>
      <c r="VKD68" s="39"/>
      <c r="VKE68" s="39"/>
      <c r="VKF68" s="39"/>
      <c r="VKG68" s="39"/>
      <c r="VKH68" s="39"/>
      <c r="VKI68" s="39"/>
      <c r="VKJ68" s="39"/>
      <c r="VKK68" s="39"/>
      <c r="VKL68" s="39"/>
      <c r="VKM68" s="39"/>
      <c r="VKN68" s="39"/>
      <c r="VKO68" s="39"/>
      <c r="VKP68" s="39"/>
      <c r="VKQ68" s="39"/>
      <c r="VKR68" s="39"/>
      <c r="VKS68" s="39"/>
      <c r="VKT68" s="39"/>
      <c r="VKU68" s="39"/>
      <c r="VKV68" s="39"/>
      <c r="VKW68" s="39"/>
      <c r="VKX68" s="39"/>
      <c r="VKY68" s="39"/>
      <c r="VKZ68" s="39"/>
      <c r="VLA68" s="39"/>
      <c r="VLB68" s="39"/>
      <c r="VLC68" s="39"/>
      <c r="VLD68" s="39"/>
      <c r="VLE68" s="39"/>
      <c r="VLF68" s="39"/>
      <c r="VLG68" s="39"/>
      <c r="VLH68" s="39"/>
      <c r="VLI68" s="39"/>
      <c r="VLJ68" s="39"/>
      <c r="VLK68" s="39"/>
      <c r="VLL68" s="39"/>
      <c r="VLM68" s="39"/>
      <c r="VLN68" s="39"/>
      <c r="VLO68" s="39"/>
      <c r="VLP68" s="39"/>
      <c r="VLQ68" s="39"/>
      <c r="VLR68" s="39"/>
      <c r="VLS68" s="39"/>
      <c r="VLT68" s="39"/>
      <c r="VLU68" s="39"/>
      <c r="VLV68" s="39"/>
      <c r="VLW68" s="39"/>
      <c r="VLX68" s="39"/>
      <c r="VLY68" s="39"/>
      <c r="VLZ68" s="39"/>
      <c r="VMA68" s="39"/>
      <c r="VMB68" s="39"/>
      <c r="VMC68" s="39"/>
      <c r="VMD68" s="39"/>
      <c r="VME68" s="39"/>
      <c r="VMF68" s="39"/>
      <c r="VMG68" s="39"/>
      <c r="VMH68" s="39"/>
      <c r="VMI68" s="39"/>
      <c r="VMJ68" s="39"/>
      <c r="VMK68" s="39"/>
      <c r="VML68" s="39"/>
      <c r="VMM68" s="39"/>
      <c r="VMN68" s="39"/>
      <c r="VMO68" s="39"/>
      <c r="VMP68" s="39"/>
      <c r="VMQ68" s="39"/>
      <c r="VMR68" s="39"/>
      <c r="VMS68" s="39"/>
      <c r="VMT68" s="39"/>
      <c r="VMU68" s="39"/>
      <c r="VMV68" s="39"/>
      <c r="VMW68" s="39"/>
      <c r="VMX68" s="39"/>
      <c r="VMY68" s="39"/>
      <c r="VMZ68" s="39"/>
      <c r="VNA68" s="39"/>
      <c r="VNB68" s="39"/>
      <c r="VNC68" s="39"/>
      <c r="VND68" s="39"/>
      <c r="VNE68" s="39"/>
      <c r="VNF68" s="39"/>
      <c r="VNG68" s="39"/>
      <c r="VNH68" s="39"/>
      <c r="VNI68" s="39"/>
      <c r="VNJ68" s="39"/>
      <c r="VNK68" s="39"/>
      <c r="VNL68" s="39"/>
      <c r="VNM68" s="39"/>
      <c r="VNN68" s="39"/>
      <c r="VNO68" s="39"/>
      <c r="VNP68" s="39"/>
      <c r="VNQ68" s="39"/>
      <c r="VNR68" s="39"/>
      <c r="VNS68" s="39"/>
      <c r="VNT68" s="39"/>
      <c r="VNU68" s="39"/>
      <c r="VNV68" s="39"/>
      <c r="VNW68" s="39"/>
      <c r="VNX68" s="39"/>
      <c r="VNY68" s="39"/>
      <c r="VNZ68" s="39"/>
      <c r="VOA68" s="39"/>
      <c r="VOB68" s="39"/>
      <c r="VOC68" s="39"/>
      <c r="VOD68" s="39"/>
      <c r="VOE68" s="39"/>
      <c r="VOF68" s="39"/>
      <c r="VOG68" s="39"/>
      <c r="VOH68" s="39"/>
      <c r="VOI68" s="39"/>
      <c r="VOJ68" s="39"/>
      <c r="VOK68" s="39"/>
      <c r="VOL68" s="39"/>
      <c r="VOM68" s="39"/>
      <c r="VON68" s="39"/>
      <c r="VOO68" s="39"/>
      <c r="VOP68" s="39"/>
      <c r="VOQ68" s="39"/>
      <c r="VOR68" s="39"/>
      <c r="VOS68" s="39"/>
      <c r="VOT68" s="39"/>
      <c r="VOU68" s="39"/>
      <c r="VOV68" s="39"/>
      <c r="VOW68" s="39"/>
      <c r="VOX68" s="39"/>
      <c r="VOY68" s="39"/>
      <c r="VOZ68" s="39"/>
      <c r="VPA68" s="39"/>
      <c r="VPB68" s="39"/>
      <c r="VPC68" s="39"/>
      <c r="VPD68" s="39"/>
      <c r="VPE68" s="39"/>
      <c r="VPF68" s="39"/>
      <c r="VPG68" s="39"/>
      <c r="VPH68" s="39"/>
      <c r="VPI68" s="39"/>
      <c r="VPJ68" s="39"/>
      <c r="VPK68" s="39"/>
      <c r="VPL68" s="39"/>
      <c r="VPM68" s="39"/>
      <c r="VPN68" s="39"/>
      <c r="VPO68" s="39"/>
      <c r="VPP68" s="39"/>
      <c r="VPQ68" s="39"/>
      <c r="VPR68" s="39"/>
      <c r="VPS68" s="39"/>
      <c r="VPT68" s="39"/>
      <c r="VPU68" s="39"/>
      <c r="VPV68" s="39"/>
      <c r="VPW68" s="39"/>
      <c r="VPX68" s="39"/>
      <c r="VPY68" s="39"/>
      <c r="VPZ68" s="39"/>
      <c r="VQA68" s="39"/>
      <c r="VQB68" s="39"/>
      <c r="VQC68" s="39"/>
      <c r="VQD68" s="39"/>
      <c r="VQE68" s="39"/>
      <c r="VQF68" s="39"/>
      <c r="VQG68" s="39"/>
      <c r="VQH68" s="39"/>
      <c r="VQI68" s="39"/>
      <c r="VQJ68" s="39"/>
      <c r="VQK68" s="39"/>
      <c r="VQL68" s="39"/>
      <c r="VQM68" s="39"/>
      <c r="VQN68" s="39"/>
      <c r="VQO68" s="39"/>
      <c r="VQP68" s="39"/>
      <c r="VQQ68" s="39"/>
      <c r="VQR68" s="39"/>
      <c r="VQS68" s="39"/>
      <c r="VQT68" s="39"/>
      <c r="VQU68" s="39"/>
      <c r="VQV68" s="39"/>
      <c r="VQW68" s="39"/>
      <c r="VQX68" s="39"/>
      <c r="VQY68" s="39"/>
      <c r="VQZ68" s="39"/>
      <c r="VRA68" s="39"/>
      <c r="VRB68" s="39"/>
      <c r="VRC68" s="39"/>
      <c r="VRD68" s="39"/>
      <c r="VRE68" s="39"/>
      <c r="VRF68" s="39"/>
      <c r="VRG68" s="39"/>
      <c r="VRH68" s="39"/>
      <c r="VRI68" s="39"/>
      <c r="VRJ68" s="39"/>
      <c r="VRK68" s="39"/>
      <c r="VRL68" s="39"/>
      <c r="VRM68" s="39"/>
      <c r="VRN68" s="39"/>
      <c r="VRO68" s="39"/>
      <c r="VRP68" s="39"/>
      <c r="VRQ68" s="39"/>
      <c r="VRR68" s="39"/>
      <c r="VRS68" s="39"/>
      <c r="VRT68" s="39"/>
      <c r="VRU68" s="39"/>
      <c r="VRV68" s="39"/>
      <c r="VRW68" s="39"/>
      <c r="VRX68" s="39"/>
      <c r="VRY68" s="39"/>
      <c r="VRZ68" s="39"/>
      <c r="VSA68" s="39"/>
      <c r="VSB68" s="39"/>
      <c r="VSC68" s="39"/>
      <c r="VSD68" s="39"/>
      <c r="VSE68" s="39"/>
      <c r="VSF68" s="39"/>
      <c r="VSG68" s="39"/>
      <c r="VSH68" s="39"/>
      <c r="VSI68" s="39"/>
      <c r="VSJ68" s="39"/>
      <c r="VSK68" s="39"/>
      <c r="VSL68" s="39"/>
      <c r="VSM68" s="39"/>
      <c r="VSN68" s="39"/>
      <c r="VSO68" s="39"/>
      <c r="VSP68" s="39"/>
      <c r="VSQ68" s="39"/>
      <c r="VSR68" s="39"/>
      <c r="VSS68" s="39"/>
      <c r="VST68" s="39"/>
      <c r="VSU68" s="39"/>
      <c r="VSV68" s="39"/>
      <c r="VSW68" s="39"/>
      <c r="VSX68" s="39"/>
      <c r="VSY68" s="39"/>
      <c r="VSZ68" s="39"/>
      <c r="VTA68" s="39"/>
      <c r="VTB68" s="39"/>
      <c r="VTC68" s="39"/>
      <c r="VTD68" s="39"/>
      <c r="VTE68" s="39"/>
      <c r="VTF68" s="39"/>
      <c r="VTG68" s="39"/>
      <c r="VTH68" s="39"/>
      <c r="VTI68" s="39"/>
      <c r="VTJ68" s="39"/>
      <c r="VTK68" s="39"/>
      <c r="VTL68" s="39"/>
      <c r="VTM68" s="39"/>
      <c r="VTN68" s="39"/>
      <c r="VTO68" s="39"/>
      <c r="VTP68" s="39"/>
      <c r="VTQ68" s="39"/>
      <c r="VTR68" s="39"/>
      <c r="VTS68" s="39"/>
      <c r="VTT68" s="39"/>
      <c r="VTU68" s="39"/>
      <c r="VTV68" s="39"/>
      <c r="VTW68" s="39"/>
      <c r="VTX68" s="39"/>
      <c r="VTY68" s="39"/>
      <c r="VTZ68" s="39"/>
      <c r="VUA68" s="39"/>
      <c r="VUB68" s="39"/>
      <c r="VUC68" s="39"/>
      <c r="VUD68" s="39"/>
      <c r="VUE68" s="39"/>
      <c r="VUF68" s="39"/>
      <c r="VUG68" s="39"/>
      <c r="VUH68" s="39"/>
      <c r="VUI68" s="39"/>
      <c r="VUJ68" s="39"/>
      <c r="VUK68" s="39"/>
      <c r="VUL68" s="39"/>
      <c r="VUM68" s="39"/>
      <c r="VUN68" s="39"/>
      <c r="VUO68" s="39"/>
      <c r="VUP68" s="39"/>
      <c r="VUQ68" s="39"/>
      <c r="VUR68" s="39"/>
      <c r="VUS68" s="39"/>
      <c r="VUT68" s="39"/>
      <c r="VUU68" s="39"/>
      <c r="VUV68" s="39"/>
      <c r="VUW68" s="39"/>
      <c r="VUX68" s="39"/>
      <c r="VUY68" s="39"/>
      <c r="VUZ68" s="39"/>
      <c r="VVA68" s="39"/>
      <c r="VVB68" s="39"/>
      <c r="VVC68" s="39"/>
      <c r="VVD68" s="39"/>
      <c r="VVE68" s="39"/>
      <c r="VVF68" s="39"/>
      <c r="VVG68" s="39"/>
      <c r="VVH68" s="39"/>
      <c r="VVI68" s="39"/>
      <c r="VVJ68" s="39"/>
      <c r="VVK68" s="39"/>
      <c r="VVL68" s="39"/>
      <c r="VVM68" s="39"/>
      <c r="VVN68" s="39"/>
      <c r="VVO68" s="39"/>
      <c r="VVP68" s="39"/>
      <c r="VVQ68" s="39"/>
      <c r="VVR68" s="39"/>
      <c r="VVS68" s="39"/>
      <c r="VVT68" s="39"/>
      <c r="VVU68" s="39"/>
      <c r="VVV68" s="39"/>
      <c r="VVW68" s="39"/>
      <c r="VVX68" s="39"/>
      <c r="VVY68" s="39"/>
      <c r="VVZ68" s="39"/>
      <c r="VWA68" s="39"/>
      <c r="VWB68" s="39"/>
      <c r="VWC68" s="39"/>
      <c r="VWD68" s="39"/>
      <c r="VWE68" s="39"/>
      <c r="VWF68" s="39"/>
      <c r="VWG68" s="39"/>
      <c r="VWH68" s="39"/>
      <c r="VWI68" s="39"/>
      <c r="VWJ68" s="39"/>
      <c r="VWK68" s="39"/>
      <c r="VWL68" s="39"/>
      <c r="VWM68" s="39"/>
      <c r="VWN68" s="39"/>
      <c r="VWO68" s="39"/>
      <c r="VWP68" s="39"/>
      <c r="VWQ68" s="39"/>
      <c r="VWR68" s="39"/>
      <c r="VWS68" s="39"/>
      <c r="VWT68" s="39"/>
      <c r="VWU68" s="39"/>
      <c r="VWV68" s="39"/>
      <c r="VWW68" s="39"/>
      <c r="VWX68" s="39"/>
      <c r="VWY68" s="39"/>
      <c r="VWZ68" s="39"/>
      <c r="VXA68" s="39"/>
      <c r="VXB68" s="39"/>
      <c r="VXC68" s="39"/>
      <c r="VXD68" s="39"/>
      <c r="VXE68" s="39"/>
      <c r="VXF68" s="39"/>
      <c r="VXG68" s="39"/>
      <c r="VXH68" s="39"/>
      <c r="VXI68" s="39"/>
      <c r="VXJ68" s="39"/>
      <c r="VXK68" s="39"/>
      <c r="VXL68" s="39"/>
      <c r="VXM68" s="39"/>
      <c r="VXN68" s="39"/>
      <c r="VXO68" s="39"/>
      <c r="VXP68" s="39"/>
      <c r="VXQ68" s="39"/>
      <c r="VXR68" s="39"/>
      <c r="VXS68" s="39"/>
      <c r="VXT68" s="39"/>
      <c r="VXU68" s="39"/>
      <c r="VXV68" s="39"/>
      <c r="VXW68" s="39"/>
      <c r="VXX68" s="39"/>
      <c r="VXY68" s="39"/>
      <c r="VXZ68" s="39"/>
      <c r="VYA68" s="39"/>
      <c r="VYB68" s="39"/>
      <c r="VYC68" s="39"/>
      <c r="VYD68" s="39"/>
      <c r="VYE68" s="39"/>
      <c r="VYF68" s="39"/>
      <c r="VYG68" s="39"/>
      <c r="VYH68" s="39"/>
      <c r="VYI68" s="39"/>
      <c r="VYJ68" s="39"/>
      <c r="VYK68" s="39"/>
      <c r="VYL68" s="39"/>
      <c r="VYM68" s="39"/>
      <c r="VYN68" s="39"/>
      <c r="VYO68" s="39"/>
      <c r="VYP68" s="39"/>
      <c r="VYQ68" s="39"/>
      <c r="VYR68" s="39"/>
      <c r="VYS68" s="39"/>
      <c r="VYT68" s="39"/>
      <c r="VYU68" s="39"/>
      <c r="VYV68" s="39"/>
      <c r="VYW68" s="39"/>
      <c r="VYX68" s="39"/>
      <c r="VYY68" s="39"/>
      <c r="VYZ68" s="39"/>
      <c r="VZA68" s="39"/>
      <c r="VZB68" s="39"/>
      <c r="VZC68" s="39"/>
      <c r="VZD68" s="39"/>
      <c r="VZE68" s="39"/>
      <c r="VZF68" s="39"/>
      <c r="VZG68" s="39"/>
      <c r="VZH68" s="39"/>
      <c r="VZI68" s="39"/>
      <c r="VZJ68" s="39"/>
      <c r="VZK68" s="39"/>
      <c r="VZL68" s="39"/>
      <c r="VZM68" s="39"/>
      <c r="VZN68" s="39"/>
      <c r="VZO68" s="39"/>
      <c r="VZP68" s="39"/>
      <c r="VZQ68" s="39"/>
      <c r="VZR68" s="39"/>
      <c r="VZS68" s="39"/>
      <c r="VZT68" s="39"/>
      <c r="VZU68" s="39"/>
      <c r="VZV68" s="39"/>
      <c r="VZW68" s="39"/>
      <c r="VZX68" s="39"/>
      <c r="VZY68" s="39"/>
      <c r="VZZ68" s="39"/>
      <c r="WAA68" s="39"/>
      <c r="WAB68" s="39"/>
      <c r="WAC68" s="39"/>
      <c r="WAD68" s="39"/>
      <c r="WAE68" s="39"/>
      <c r="WAF68" s="39"/>
      <c r="WAG68" s="39"/>
      <c r="WAH68" s="39"/>
      <c r="WAI68" s="39"/>
      <c r="WAJ68" s="39"/>
      <c r="WAK68" s="39"/>
      <c r="WAL68" s="39"/>
      <c r="WAM68" s="39"/>
      <c r="WAN68" s="39"/>
      <c r="WAO68" s="39"/>
      <c r="WAP68" s="39"/>
      <c r="WAQ68" s="39"/>
      <c r="WAR68" s="39"/>
      <c r="WAS68" s="39"/>
      <c r="WAT68" s="39"/>
      <c r="WAU68" s="39"/>
      <c r="WAV68" s="39"/>
      <c r="WAW68" s="39"/>
      <c r="WAX68" s="39"/>
      <c r="WAY68" s="39"/>
      <c r="WAZ68" s="39"/>
      <c r="WBA68" s="39"/>
      <c r="WBB68" s="39"/>
      <c r="WBC68" s="39"/>
      <c r="WBD68" s="39"/>
      <c r="WBE68" s="39"/>
      <c r="WBF68" s="39"/>
      <c r="WBG68" s="39"/>
      <c r="WBH68" s="39"/>
      <c r="WBI68" s="39"/>
      <c r="WBJ68" s="39"/>
      <c r="WBK68" s="39"/>
      <c r="WBL68" s="39"/>
      <c r="WBM68" s="39"/>
      <c r="WBN68" s="39"/>
      <c r="WBO68" s="39"/>
      <c r="WBP68" s="39"/>
      <c r="WBQ68" s="39"/>
      <c r="WBR68" s="39"/>
      <c r="WBS68" s="39"/>
      <c r="WBT68" s="39"/>
      <c r="WBU68" s="39"/>
      <c r="WBV68" s="39"/>
      <c r="WBW68" s="39"/>
      <c r="WBX68" s="39"/>
      <c r="WBY68" s="39"/>
      <c r="WBZ68" s="39"/>
      <c r="WCA68" s="39"/>
      <c r="WCB68" s="39"/>
      <c r="WCC68" s="39"/>
      <c r="WCD68" s="39"/>
      <c r="WCE68" s="39"/>
      <c r="WCF68" s="39"/>
      <c r="WCG68" s="39"/>
      <c r="WCH68" s="39"/>
      <c r="WCI68" s="39"/>
      <c r="WCJ68" s="39"/>
      <c r="WCK68" s="39"/>
      <c r="WCL68" s="39"/>
      <c r="WCM68" s="39"/>
      <c r="WCN68" s="39"/>
      <c r="WCO68" s="39"/>
      <c r="WCP68" s="39"/>
      <c r="WCQ68" s="39"/>
      <c r="WCR68" s="39"/>
      <c r="WCS68" s="39"/>
      <c r="WCT68" s="39"/>
      <c r="WCU68" s="39"/>
      <c r="WCV68" s="39"/>
      <c r="WCW68" s="39"/>
      <c r="WCX68" s="39"/>
      <c r="WCY68" s="39"/>
      <c r="WCZ68" s="39"/>
      <c r="WDA68" s="39"/>
      <c r="WDB68" s="39"/>
      <c r="WDC68" s="39"/>
      <c r="WDD68" s="39"/>
      <c r="WDE68" s="39"/>
      <c r="WDF68" s="39"/>
      <c r="WDG68" s="39"/>
      <c r="WDH68" s="39"/>
      <c r="WDI68" s="39"/>
      <c r="WDJ68" s="39"/>
      <c r="WDK68" s="39"/>
      <c r="WDL68" s="39"/>
      <c r="WDM68" s="39"/>
      <c r="WDN68" s="39"/>
      <c r="WDO68" s="39"/>
      <c r="WDP68" s="39"/>
      <c r="WDQ68" s="39"/>
      <c r="WDR68" s="39"/>
      <c r="WDS68" s="39"/>
      <c r="WDT68" s="39"/>
      <c r="WDU68" s="39"/>
      <c r="WDV68" s="39"/>
      <c r="WDW68" s="39"/>
      <c r="WDX68" s="39"/>
      <c r="WDY68" s="39"/>
      <c r="WDZ68" s="39"/>
      <c r="WEA68" s="39"/>
      <c r="WEB68" s="39"/>
      <c r="WEC68" s="39"/>
      <c r="WED68" s="39"/>
      <c r="WEE68" s="39"/>
      <c r="WEF68" s="39"/>
      <c r="WEG68" s="39"/>
      <c r="WEH68" s="39"/>
      <c r="WEI68" s="39"/>
      <c r="WEJ68" s="39"/>
      <c r="WEK68" s="39"/>
      <c r="WEL68" s="39"/>
      <c r="WEM68" s="39"/>
      <c r="WEN68" s="39"/>
      <c r="WEO68" s="39"/>
      <c r="WEP68" s="39"/>
      <c r="WEQ68" s="39"/>
      <c r="WER68" s="39"/>
      <c r="WES68" s="39"/>
      <c r="WET68" s="39"/>
      <c r="WEU68" s="39"/>
      <c r="WEV68" s="39"/>
      <c r="WEW68" s="39"/>
      <c r="WEX68" s="39"/>
      <c r="WEY68" s="39"/>
      <c r="WEZ68" s="39"/>
      <c r="WFA68" s="39"/>
      <c r="WFB68" s="39"/>
      <c r="WFC68" s="39"/>
      <c r="WFD68" s="39"/>
      <c r="WFE68" s="39"/>
      <c r="WFF68" s="39"/>
      <c r="WFG68" s="39"/>
      <c r="WFH68" s="39"/>
      <c r="WFI68" s="39"/>
      <c r="WFJ68" s="39"/>
      <c r="WFK68" s="39"/>
      <c r="WFL68" s="39"/>
      <c r="WFM68" s="39"/>
      <c r="WFN68" s="39"/>
      <c r="WFO68" s="39"/>
      <c r="WFP68" s="39"/>
      <c r="WFQ68" s="39"/>
      <c r="WFR68" s="39"/>
      <c r="WFS68" s="39"/>
      <c r="WFT68" s="39"/>
      <c r="WFU68" s="39"/>
      <c r="WFV68" s="39"/>
      <c r="WFW68" s="39"/>
      <c r="WFX68" s="39"/>
      <c r="WFY68" s="39"/>
      <c r="WFZ68" s="39"/>
      <c r="WGA68" s="39"/>
      <c r="WGB68" s="39"/>
      <c r="WGC68" s="39"/>
      <c r="WGD68" s="39"/>
      <c r="WGE68" s="39"/>
      <c r="WGF68" s="39"/>
      <c r="WGG68" s="39"/>
      <c r="WGH68" s="39"/>
      <c r="WGI68" s="39"/>
      <c r="WGJ68" s="39"/>
      <c r="WGK68" s="39"/>
      <c r="WGL68" s="39"/>
      <c r="WGM68" s="39"/>
      <c r="WGN68" s="39"/>
      <c r="WGO68" s="39"/>
      <c r="WGP68" s="39"/>
      <c r="WGQ68" s="39"/>
      <c r="WGR68" s="39"/>
      <c r="WGS68" s="39"/>
      <c r="WGT68" s="39"/>
      <c r="WGU68" s="39"/>
      <c r="WGV68" s="39"/>
      <c r="WGW68" s="39"/>
      <c r="WGX68" s="39"/>
      <c r="WGY68" s="39"/>
      <c r="WGZ68" s="39"/>
      <c r="WHA68" s="39"/>
      <c r="WHB68" s="39"/>
      <c r="WHC68" s="39"/>
      <c r="WHD68" s="39"/>
      <c r="WHE68" s="39"/>
      <c r="WHF68" s="39"/>
      <c r="WHG68" s="39"/>
      <c r="WHH68" s="39"/>
      <c r="WHI68" s="39"/>
      <c r="WHJ68" s="39"/>
      <c r="WHK68" s="39"/>
      <c r="WHL68" s="39"/>
      <c r="WHM68" s="39"/>
      <c r="WHN68" s="39"/>
      <c r="WHO68" s="39"/>
      <c r="WHP68" s="39"/>
      <c r="WHQ68" s="39"/>
      <c r="WHR68" s="39"/>
      <c r="WHS68" s="39"/>
      <c r="WHT68" s="39"/>
      <c r="WHU68" s="39"/>
      <c r="WHV68" s="39"/>
      <c r="WHW68" s="39"/>
      <c r="WHX68" s="39"/>
      <c r="WHY68" s="39"/>
      <c r="WHZ68" s="39"/>
      <c r="WIA68" s="39"/>
      <c r="WIB68" s="39"/>
      <c r="WIC68" s="39"/>
      <c r="WID68" s="39"/>
      <c r="WIE68" s="39"/>
      <c r="WIF68" s="39"/>
      <c r="WIG68" s="39"/>
      <c r="WIH68" s="39"/>
      <c r="WII68" s="39"/>
      <c r="WIJ68" s="39"/>
      <c r="WIK68" s="39"/>
      <c r="WIL68" s="39"/>
      <c r="WIM68" s="39"/>
      <c r="WIN68" s="39"/>
      <c r="WIO68" s="39"/>
      <c r="WIP68" s="39"/>
      <c r="WIQ68" s="39"/>
      <c r="WIR68" s="39"/>
      <c r="WIS68" s="39"/>
      <c r="WIT68" s="39"/>
      <c r="WIU68" s="39"/>
      <c r="WIV68" s="39"/>
      <c r="WIW68" s="39"/>
      <c r="WIX68" s="39"/>
      <c r="WIY68" s="39"/>
      <c r="WIZ68" s="39"/>
      <c r="WJA68" s="39"/>
      <c r="WJB68" s="39"/>
      <c r="WJC68" s="39"/>
      <c r="WJD68" s="39"/>
      <c r="WJE68" s="39"/>
      <c r="WJF68" s="39"/>
      <c r="WJG68" s="39"/>
      <c r="WJH68" s="39"/>
      <c r="WJI68" s="39"/>
      <c r="WJJ68" s="39"/>
      <c r="WJK68" s="39"/>
      <c r="WJL68" s="39"/>
      <c r="WJM68" s="39"/>
      <c r="WJN68" s="39"/>
      <c r="WJO68" s="39"/>
      <c r="WJP68" s="39"/>
      <c r="WJQ68" s="39"/>
      <c r="WJR68" s="39"/>
      <c r="WJS68" s="39"/>
      <c r="WJT68" s="39"/>
      <c r="WJU68" s="39"/>
      <c r="WJV68" s="39"/>
      <c r="WJW68" s="39"/>
      <c r="WJX68" s="39"/>
      <c r="WJY68" s="39"/>
      <c r="WJZ68" s="39"/>
      <c r="WKA68" s="39"/>
      <c r="WKB68" s="39"/>
      <c r="WKC68" s="39"/>
      <c r="WKD68" s="39"/>
      <c r="WKE68" s="39"/>
      <c r="WKF68" s="39"/>
      <c r="WKG68" s="39"/>
      <c r="WKH68" s="39"/>
      <c r="WKI68" s="39"/>
      <c r="WKJ68" s="39"/>
      <c r="WKK68" s="39"/>
      <c r="WKL68" s="39"/>
      <c r="WKM68" s="39"/>
      <c r="WKN68" s="39"/>
      <c r="WKO68" s="39"/>
      <c r="WKP68" s="39"/>
      <c r="WKQ68" s="39"/>
      <c r="WKR68" s="39"/>
      <c r="WKS68" s="39"/>
      <c r="WKT68" s="39"/>
      <c r="WKU68" s="39"/>
      <c r="WKV68" s="39"/>
      <c r="WKW68" s="39"/>
      <c r="WKX68" s="39"/>
      <c r="WKY68" s="39"/>
      <c r="WKZ68" s="39"/>
      <c r="WLA68" s="39"/>
      <c r="WLB68" s="39"/>
      <c r="WLC68" s="39"/>
      <c r="WLD68" s="39"/>
      <c r="WLE68" s="39"/>
      <c r="WLF68" s="39"/>
      <c r="WLG68" s="39"/>
      <c r="WLH68" s="39"/>
      <c r="WLI68" s="39"/>
      <c r="WLJ68" s="39"/>
      <c r="WLK68" s="39"/>
      <c r="WLL68" s="39"/>
      <c r="WLM68" s="39"/>
      <c r="WLN68" s="39"/>
      <c r="WLO68" s="39"/>
      <c r="WLP68" s="39"/>
      <c r="WLQ68" s="39"/>
      <c r="WLR68" s="39"/>
      <c r="WLS68" s="39"/>
      <c r="WLT68" s="39"/>
      <c r="WLU68" s="39"/>
      <c r="WLV68" s="39"/>
      <c r="WLW68" s="39"/>
      <c r="WLX68" s="39"/>
      <c r="WLY68" s="39"/>
      <c r="WLZ68" s="39"/>
      <c r="WMA68" s="39"/>
      <c r="WMB68" s="39"/>
      <c r="WMC68" s="39"/>
      <c r="WMD68" s="39"/>
      <c r="WME68" s="39"/>
      <c r="WMF68" s="39"/>
      <c r="WMG68" s="39"/>
      <c r="WMH68" s="39"/>
      <c r="WMI68" s="39"/>
      <c r="WMJ68" s="39"/>
      <c r="WMK68" s="39"/>
      <c r="WML68" s="39"/>
      <c r="WMM68" s="39"/>
      <c r="WMN68" s="39"/>
      <c r="WMO68" s="39"/>
      <c r="WMP68" s="39"/>
      <c r="WMQ68" s="39"/>
      <c r="WMR68" s="39"/>
      <c r="WMS68" s="39"/>
      <c r="WMT68" s="39"/>
      <c r="WMU68" s="39"/>
      <c r="WMV68" s="39"/>
      <c r="WMW68" s="39"/>
      <c r="WMX68" s="39"/>
      <c r="WMY68" s="39"/>
      <c r="WMZ68" s="39"/>
      <c r="WNA68" s="39"/>
      <c r="WNB68" s="39"/>
      <c r="WNC68" s="39"/>
      <c r="WND68" s="39"/>
      <c r="WNE68" s="39"/>
      <c r="WNF68" s="39"/>
      <c r="WNG68" s="39"/>
      <c r="WNH68" s="39"/>
      <c r="WNI68" s="39"/>
      <c r="WNJ68" s="39"/>
      <c r="WNK68" s="39"/>
      <c r="WNL68" s="39"/>
      <c r="WNM68" s="39"/>
      <c r="WNN68" s="39"/>
      <c r="WNO68" s="39"/>
      <c r="WNP68" s="39"/>
      <c r="WNQ68" s="39"/>
      <c r="WNR68" s="39"/>
      <c r="WNS68" s="39"/>
      <c r="WNT68" s="39"/>
      <c r="WNU68" s="39"/>
      <c r="WNV68" s="39"/>
      <c r="WNW68" s="39"/>
      <c r="WNX68" s="39"/>
      <c r="WNY68" s="39"/>
      <c r="WNZ68" s="39"/>
      <c r="WOA68" s="39"/>
      <c r="WOB68" s="39"/>
      <c r="WOC68" s="39"/>
      <c r="WOD68" s="39"/>
      <c r="WOE68" s="39"/>
      <c r="WOF68" s="39"/>
      <c r="WOG68" s="39"/>
      <c r="WOH68" s="39"/>
      <c r="WOI68" s="39"/>
      <c r="WOJ68" s="39"/>
      <c r="WOK68" s="39"/>
      <c r="WOL68" s="39"/>
      <c r="WOM68" s="39"/>
      <c r="WON68" s="39"/>
      <c r="WOO68" s="39"/>
      <c r="WOP68" s="39"/>
      <c r="WOQ68" s="39"/>
      <c r="WOR68" s="39"/>
      <c r="WOS68" s="39"/>
      <c r="WOT68" s="39"/>
      <c r="WOU68" s="39"/>
      <c r="WOV68" s="39"/>
      <c r="WOW68" s="39"/>
      <c r="WOX68" s="39"/>
      <c r="WOY68" s="39"/>
      <c r="WOZ68" s="39"/>
      <c r="WPA68" s="39"/>
      <c r="WPB68" s="39"/>
      <c r="WPC68" s="39"/>
      <c r="WPD68" s="39"/>
      <c r="WPE68" s="39"/>
      <c r="WPF68" s="39"/>
      <c r="WPG68" s="39"/>
      <c r="WPH68" s="39"/>
      <c r="WPI68" s="39"/>
      <c r="WPJ68" s="39"/>
      <c r="WPK68" s="39"/>
      <c r="WPL68" s="39"/>
      <c r="WPM68" s="39"/>
      <c r="WPN68" s="39"/>
      <c r="WPO68" s="39"/>
      <c r="WPP68" s="39"/>
      <c r="WPQ68" s="39"/>
      <c r="WPR68" s="39"/>
      <c r="WPS68" s="39"/>
      <c r="WPT68" s="39"/>
      <c r="WPU68" s="39"/>
      <c r="WPV68" s="39"/>
      <c r="WPW68" s="39"/>
      <c r="WPX68" s="39"/>
      <c r="WPY68" s="39"/>
      <c r="WPZ68" s="39"/>
      <c r="WQA68" s="39"/>
      <c r="WQB68" s="39"/>
      <c r="WQC68" s="39"/>
      <c r="WQD68" s="39"/>
      <c r="WQE68" s="39"/>
      <c r="WQF68" s="39"/>
      <c r="WQG68" s="39"/>
      <c r="WQH68" s="39"/>
      <c r="WQI68" s="39"/>
      <c r="WQJ68" s="39"/>
      <c r="WQK68" s="39"/>
      <c r="WQL68" s="39"/>
      <c r="WQM68" s="39"/>
      <c r="WQN68" s="39"/>
      <c r="WQO68" s="39"/>
      <c r="WQP68" s="39"/>
      <c r="WQQ68" s="39"/>
      <c r="WQR68" s="39"/>
      <c r="WQS68" s="39"/>
      <c r="WQT68" s="39"/>
      <c r="WQU68" s="39"/>
      <c r="WQV68" s="39"/>
      <c r="WQW68" s="39"/>
      <c r="WQX68" s="39"/>
      <c r="WQY68" s="39"/>
      <c r="WQZ68" s="39"/>
      <c r="WRA68" s="39"/>
      <c r="WRB68" s="39"/>
      <c r="WRC68" s="39"/>
      <c r="WRD68" s="39"/>
      <c r="WRE68" s="39"/>
      <c r="WRF68" s="39"/>
      <c r="WRG68" s="39"/>
      <c r="WRH68" s="39"/>
      <c r="WRI68" s="39"/>
      <c r="WRJ68" s="39"/>
      <c r="WRK68" s="39"/>
      <c r="WRL68" s="39"/>
      <c r="WRM68" s="39"/>
      <c r="WRN68" s="39"/>
      <c r="WRO68" s="39"/>
      <c r="WRP68" s="39"/>
      <c r="WRQ68" s="39"/>
      <c r="WRR68" s="39"/>
      <c r="WRS68" s="39"/>
      <c r="WRT68" s="39"/>
      <c r="WRU68" s="39"/>
      <c r="WRV68" s="39"/>
      <c r="WRW68" s="39"/>
      <c r="WRX68" s="39"/>
      <c r="WRY68" s="39"/>
      <c r="WRZ68" s="39"/>
      <c r="WSA68" s="39"/>
      <c r="WSB68" s="39"/>
      <c r="WSC68" s="39"/>
      <c r="WSD68" s="39"/>
      <c r="WSE68" s="39"/>
      <c r="WSF68" s="39"/>
      <c r="WSG68" s="39"/>
      <c r="WSH68" s="39"/>
      <c r="WSI68" s="39"/>
      <c r="WSJ68" s="39"/>
      <c r="WSK68" s="39"/>
      <c r="WSL68" s="39"/>
      <c r="WSM68" s="39"/>
      <c r="WSN68" s="39"/>
      <c r="WSO68" s="39"/>
      <c r="WSP68" s="39"/>
      <c r="WSQ68" s="39"/>
      <c r="WSR68" s="39"/>
      <c r="WSS68" s="39"/>
      <c r="WST68" s="39"/>
      <c r="WSU68" s="39"/>
      <c r="WSV68" s="39"/>
      <c r="WSW68" s="39"/>
      <c r="WSX68" s="39"/>
      <c r="WSY68" s="39"/>
      <c r="WSZ68" s="39"/>
      <c r="WTA68" s="39"/>
      <c r="WTB68" s="39"/>
      <c r="WTC68" s="39"/>
      <c r="WTD68" s="39"/>
      <c r="WTE68" s="39"/>
      <c r="WTF68" s="39"/>
      <c r="WTG68" s="39"/>
      <c r="WTH68" s="39"/>
      <c r="WTI68" s="39"/>
      <c r="WTJ68" s="39"/>
      <c r="WTK68" s="39"/>
      <c r="WTL68" s="39"/>
      <c r="WTM68" s="39"/>
      <c r="WTN68" s="39"/>
      <c r="WTO68" s="39"/>
      <c r="WTP68" s="39"/>
      <c r="WTQ68" s="39"/>
      <c r="WTR68" s="39"/>
      <c r="WTS68" s="39"/>
      <c r="WTT68" s="39"/>
      <c r="WTU68" s="39"/>
      <c r="WTV68" s="39"/>
      <c r="WTW68" s="39"/>
      <c r="WTX68" s="39"/>
      <c r="WTY68" s="39"/>
      <c r="WTZ68" s="39"/>
      <c r="WUA68" s="39"/>
      <c r="WUB68" s="39"/>
      <c r="WUC68" s="39"/>
      <c r="WUD68" s="39"/>
      <c r="WUE68" s="39"/>
      <c r="WUF68" s="39"/>
      <c r="WUG68" s="39"/>
      <c r="WUH68" s="39"/>
      <c r="WUI68" s="39"/>
      <c r="WUJ68" s="39"/>
      <c r="WUK68" s="39"/>
      <c r="WUL68" s="39"/>
      <c r="WUM68" s="39"/>
      <c r="WUN68" s="39"/>
      <c r="WUO68" s="39"/>
      <c r="WUP68" s="39"/>
      <c r="WUQ68" s="39"/>
      <c r="WUR68" s="39"/>
      <c r="WUS68" s="39"/>
      <c r="WUT68" s="39"/>
      <c r="WUU68" s="39"/>
      <c r="WUV68" s="39"/>
      <c r="WUW68" s="39"/>
      <c r="WUX68" s="39"/>
      <c r="WUY68" s="39"/>
      <c r="WUZ68" s="39"/>
      <c r="WVA68" s="39"/>
      <c r="WVB68" s="39"/>
      <c r="WVC68" s="39"/>
      <c r="WVD68" s="39"/>
      <c r="WVE68" s="39"/>
      <c r="WVF68" s="39"/>
      <c r="WVG68" s="39"/>
      <c r="WVH68" s="39"/>
      <c r="WVI68" s="39"/>
      <c r="WVJ68" s="39"/>
      <c r="WVK68" s="39"/>
      <c r="WVL68" s="39"/>
      <c r="WVM68" s="39"/>
      <c r="WVN68" s="39"/>
      <c r="WVO68" s="39"/>
      <c r="WVP68" s="39"/>
      <c r="WVQ68" s="39"/>
      <c r="WVR68" s="39"/>
      <c r="WVS68" s="39"/>
      <c r="WVT68" s="39"/>
      <c r="WVU68" s="39"/>
      <c r="WVV68" s="39"/>
      <c r="WVW68" s="39"/>
      <c r="WVX68" s="39"/>
      <c r="WVY68" s="39"/>
      <c r="WVZ68" s="39"/>
      <c r="WWA68" s="39"/>
      <c r="WWB68" s="39"/>
      <c r="WWC68" s="39"/>
      <c r="WWD68" s="39"/>
      <c r="WWE68" s="39"/>
      <c r="WWF68" s="39"/>
      <c r="WWG68" s="39"/>
      <c r="WWH68" s="39"/>
      <c r="WWI68" s="39"/>
      <c r="WWJ68" s="39"/>
      <c r="WWK68" s="39"/>
      <c r="WWL68" s="39"/>
      <c r="WWM68" s="39"/>
      <c r="WWN68" s="39"/>
      <c r="WWO68" s="39"/>
      <c r="WWP68" s="39"/>
      <c r="WWQ68" s="39"/>
      <c r="WWR68" s="39"/>
      <c r="WWS68" s="39"/>
      <c r="WWT68" s="39"/>
      <c r="WWU68" s="39"/>
      <c r="WWV68" s="39"/>
      <c r="WWW68" s="39"/>
      <c r="WWX68" s="39"/>
      <c r="WWY68" s="39"/>
      <c r="WWZ68" s="39"/>
      <c r="WXA68" s="39"/>
      <c r="WXB68" s="39"/>
      <c r="WXC68" s="39"/>
      <c r="WXD68" s="39"/>
      <c r="WXE68" s="39"/>
      <c r="WXF68" s="39"/>
      <c r="WXG68" s="39"/>
      <c r="WXH68" s="39"/>
      <c r="WXI68" s="39"/>
      <c r="WXJ68" s="39"/>
      <c r="WXK68" s="39"/>
      <c r="WXL68" s="39"/>
      <c r="WXM68" s="39"/>
      <c r="WXN68" s="39"/>
      <c r="WXO68" s="39"/>
      <c r="WXP68" s="39"/>
      <c r="WXQ68" s="39"/>
      <c r="WXR68" s="39"/>
      <c r="WXS68" s="39"/>
      <c r="WXT68" s="39"/>
      <c r="WXU68" s="39"/>
      <c r="WXV68" s="39"/>
      <c r="WXW68" s="39"/>
      <c r="WXX68" s="39"/>
      <c r="WXY68" s="39"/>
      <c r="WXZ68" s="39"/>
      <c r="WYA68" s="39"/>
      <c r="WYB68" s="39"/>
      <c r="WYC68" s="39"/>
      <c r="WYD68" s="39"/>
      <c r="WYE68" s="39"/>
      <c r="WYF68" s="39"/>
      <c r="WYG68" s="39"/>
      <c r="WYH68" s="39"/>
      <c r="WYI68" s="39"/>
      <c r="WYJ68" s="39"/>
      <c r="WYK68" s="39"/>
      <c r="WYL68" s="39"/>
      <c r="WYM68" s="39"/>
      <c r="WYN68" s="39"/>
      <c r="WYO68" s="39"/>
      <c r="WYP68" s="39"/>
      <c r="WYQ68" s="39"/>
      <c r="WYR68" s="39"/>
      <c r="WYS68" s="39"/>
      <c r="WYT68" s="39"/>
      <c r="WYU68" s="39"/>
      <c r="WYV68" s="39"/>
      <c r="WYW68" s="39"/>
      <c r="WYX68" s="39"/>
      <c r="WYY68" s="39"/>
      <c r="WYZ68" s="39"/>
      <c r="WZA68" s="39"/>
      <c r="WZB68" s="39"/>
      <c r="WZC68" s="39"/>
      <c r="WZD68" s="39"/>
      <c r="WZE68" s="39"/>
      <c r="WZF68" s="39"/>
      <c r="WZG68" s="39"/>
      <c r="WZH68" s="39"/>
      <c r="WZI68" s="39"/>
      <c r="WZJ68" s="39"/>
      <c r="WZK68" s="39"/>
      <c r="WZL68" s="39"/>
      <c r="WZM68" s="39"/>
      <c r="WZN68" s="39"/>
      <c r="WZO68" s="39"/>
      <c r="WZP68" s="39"/>
      <c r="WZQ68" s="39"/>
      <c r="WZR68" s="39"/>
      <c r="WZS68" s="39"/>
      <c r="WZT68" s="39"/>
      <c r="WZU68" s="39"/>
      <c r="WZV68" s="39"/>
      <c r="WZW68" s="39"/>
      <c r="WZX68" s="39"/>
      <c r="WZY68" s="39"/>
      <c r="WZZ68" s="39"/>
      <c r="XAA68" s="39"/>
      <c r="XAB68" s="39"/>
      <c r="XAC68" s="39"/>
      <c r="XAD68" s="39"/>
      <c r="XAE68" s="39"/>
      <c r="XAF68" s="39"/>
      <c r="XAG68" s="39"/>
      <c r="XAH68" s="39"/>
      <c r="XAI68" s="39"/>
      <c r="XAJ68" s="39"/>
      <c r="XAK68" s="39"/>
      <c r="XAL68" s="39"/>
      <c r="XAM68" s="39"/>
      <c r="XAN68" s="39"/>
      <c r="XAO68" s="39"/>
      <c r="XAP68" s="39"/>
      <c r="XAQ68" s="39"/>
      <c r="XAR68" s="39"/>
      <c r="XAS68" s="39"/>
      <c r="XAT68" s="39"/>
      <c r="XAU68" s="39"/>
      <c r="XAV68" s="39"/>
      <c r="XAW68" s="39"/>
      <c r="XAX68" s="39"/>
      <c r="XAY68" s="39"/>
      <c r="XAZ68" s="39"/>
      <c r="XBA68" s="39"/>
      <c r="XBB68" s="39"/>
      <c r="XBC68" s="39"/>
      <c r="XBD68" s="39"/>
      <c r="XBE68" s="39"/>
      <c r="XBF68" s="39"/>
      <c r="XBG68" s="39"/>
      <c r="XBH68" s="39"/>
      <c r="XBI68" s="39"/>
      <c r="XBJ68" s="39"/>
      <c r="XBK68" s="39"/>
      <c r="XBL68" s="39"/>
      <c r="XBM68" s="39"/>
      <c r="XBN68" s="39"/>
      <c r="XBO68" s="39"/>
      <c r="XBP68" s="39"/>
      <c r="XBQ68" s="39"/>
      <c r="XBR68" s="39"/>
      <c r="XBS68" s="39"/>
      <c r="XBT68" s="39"/>
      <c r="XBU68" s="39"/>
      <c r="XBV68" s="39"/>
      <c r="XBW68" s="39"/>
      <c r="XBX68" s="39"/>
      <c r="XBY68" s="39"/>
      <c r="XBZ68" s="39"/>
      <c r="XCA68" s="39"/>
      <c r="XCB68" s="39"/>
      <c r="XCC68" s="39"/>
      <c r="XCD68" s="39"/>
      <c r="XCE68" s="39"/>
      <c r="XCF68" s="39"/>
      <c r="XCG68" s="39"/>
      <c r="XCH68" s="39"/>
      <c r="XCI68" s="39"/>
      <c r="XCJ68" s="39"/>
      <c r="XCK68" s="39"/>
      <c r="XCL68" s="39"/>
      <c r="XCM68" s="39"/>
      <c r="XCN68" s="39"/>
      <c r="XCO68" s="39"/>
      <c r="XCP68" s="39"/>
      <c r="XCQ68" s="39"/>
      <c r="XCR68" s="39"/>
      <c r="XCS68" s="39"/>
      <c r="XCT68" s="39"/>
      <c r="XCU68" s="39"/>
      <c r="XCV68" s="39"/>
      <c r="XCW68" s="39"/>
      <c r="XCX68" s="39"/>
      <c r="XCY68" s="39"/>
      <c r="XCZ68" s="39"/>
      <c r="XDA68" s="39"/>
      <c r="XDB68" s="39"/>
      <c r="XDC68" s="39"/>
      <c r="XDD68" s="39"/>
      <c r="XDE68" s="39"/>
      <c r="XDF68" s="39"/>
      <c r="XDG68" s="39"/>
      <c r="XDH68" s="39"/>
      <c r="XDI68" s="39"/>
      <c r="XDJ68" s="39"/>
      <c r="XDK68" s="39"/>
      <c r="XDL68" s="39"/>
      <c r="XDM68" s="39"/>
      <c r="XDN68" s="39"/>
      <c r="XDO68" s="39"/>
      <c r="XDP68" s="39"/>
      <c r="XDQ68" s="39"/>
      <c r="XDR68" s="39"/>
      <c r="XDS68" s="39"/>
      <c r="XDT68" s="39"/>
      <c r="XDU68" s="39"/>
      <c r="XDV68" s="39"/>
      <c r="XDW68" s="39"/>
      <c r="XDX68" s="39"/>
      <c r="XDY68" s="39"/>
      <c r="XDZ68" s="39"/>
      <c r="XEA68" s="39"/>
      <c r="XEB68" s="39"/>
      <c r="XEC68" s="39"/>
      <c r="XED68" s="39"/>
      <c r="XEE68" s="39"/>
      <c r="XEF68" s="39"/>
      <c r="XEG68" s="39"/>
      <c r="XEH68" s="39"/>
      <c r="XEI68" s="39"/>
      <c r="XEJ68" s="39"/>
      <c r="XEK68" s="39"/>
      <c r="XEL68" s="39"/>
      <c r="XEM68" s="39"/>
      <c r="XEN68" s="39"/>
      <c r="XEO68" s="39"/>
      <c r="XEP68" s="39"/>
      <c r="XEQ68" s="39"/>
      <c r="XER68" s="39"/>
      <c r="XES68" s="39"/>
      <c r="XET68" s="39"/>
      <c r="XEU68" s="39"/>
      <c r="XEV68" s="39"/>
      <c r="XEW68" s="39"/>
      <c r="XEX68" s="39"/>
      <c r="XEY68" s="39"/>
      <c r="XEZ68" s="39"/>
      <c r="XFA68" s="39"/>
      <c r="XFB68" s="39"/>
      <c r="XFC68" s="39"/>
    </row>
    <row r="69" spans="1:16383" s="38" customFormat="1" x14ac:dyDescent="0.25">
      <c r="A69" s="25" t="s">
        <v>24</v>
      </c>
      <c r="B69" s="26" t="s">
        <v>25</v>
      </c>
      <c r="C69" s="26" t="s">
        <v>20</v>
      </c>
      <c r="D69" s="26" t="s">
        <v>21</v>
      </c>
      <c r="E69" s="27">
        <v>45034</v>
      </c>
      <c r="F69" s="26" t="s">
        <v>22</v>
      </c>
      <c r="G69" s="28">
        <v>45846</v>
      </c>
      <c r="H69" s="29" t="s">
        <v>23</v>
      </c>
      <c r="I69" s="30">
        <v>14116804</v>
      </c>
      <c r="J69" s="31">
        <v>1.0623</v>
      </c>
      <c r="K69" s="32">
        <v>14996280.8892</v>
      </c>
      <c r="L69" s="33">
        <v>1.8113858539390293E-2</v>
      </c>
      <c r="M69" s="37"/>
      <c r="O69" s="68"/>
    </row>
    <row r="70" spans="1:16383" s="38" customFormat="1" x14ac:dyDescent="0.25">
      <c r="A70" s="25" t="s">
        <v>26</v>
      </c>
      <c r="B70" s="26" t="s">
        <v>27</v>
      </c>
      <c r="C70" s="26" t="s">
        <v>20</v>
      </c>
      <c r="D70" s="26" t="s">
        <v>21</v>
      </c>
      <c r="E70" s="27">
        <v>45034</v>
      </c>
      <c r="F70" s="26" t="s">
        <v>22</v>
      </c>
      <c r="G70" s="28">
        <v>45846</v>
      </c>
      <c r="H70" s="29" t="s">
        <v>23</v>
      </c>
      <c r="I70" s="30">
        <v>0</v>
      </c>
      <c r="J70" s="31">
        <v>1.0623</v>
      </c>
      <c r="K70" s="32">
        <v>0</v>
      </c>
      <c r="L70" s="33">
        <v>1.8113858539390293E-2</v>
      </c>
      <c r="M70" s="34"/>
      <c r="O70" s="68"/>
      <c r="Y70" s="39"/>
      <c r="Z70" s="39"/>
      <c r="AA70" s="39"/>
      <c r="AB70" s="39"/>
      <c r="AC70" s="39"/>
      <c r="AD70" s="39"/>
      <c r="AE70" s="39"/>
      <c r="AF70" s="39"/>
      <c r="AG70" s="39"/>
      <c r="AH70" s="39"/>
      <c r="AI70" s="39"/>
      <c r="AJ70" s="39"/>
      <c r="AK70" s="39"/>
      <c r="AL70" s="39"/>
      <c r="AM70" s="39"/>
      <c r="AN70" s="39"/>
      <c r="AO70" s="39"/>
      <c r="AP70" s="39"/>
      <c r="AQ70" s="39"/>
      <c r="AR70" s="39"/>
      <c r="AS70" s="39"/>
      <c r="AT70" s="39"/>
      <c r="AU70" s="39"/>
      <c r="AV70" s="39"/>
      <c r="AW70" s="39"/>
      <c r="AX70" s="39"/>
      <c r="AY70" s="39"/>
      <c r="AZ70" s="39"/>
      <c r="BA70" s="39"/>
      <c r="BB70" s="39"/>
      <c r="BC70" s="39"/>
      <c r="BD70" s="39"/>
      <c r="BE70" s="39"/>
      <c r="BF70" s="39"/>
      <c r="BG70" s="39"/>
      <c r="BH70" s="39"/>
      <c r="BI70" s="39"/>
      <c r="BJ70" s="39"/>
      <c r="BK70" s="39"/>
      <c r="BL70" s="39"/>
      <c r="BM70" s="39"/>
      <c r="BN70" s="39"/>
      <c r="BO70" s="39"/>
      <c r="BP70" s="39"/>
      <c r="BQ70" s="39"/>
      <c r="BR70" s="39"/>
      <c r="BS70" s="39"/>
      <c r="BT70" s="39"/>
      <c r="BU70" s="39"/>
      <c r="BV70" s="39"/>
      <c r="BW70" s="39"/>
      <c r="BX70" s="39"/>
      <c r="BY70" s="39"/>
      <c r="BZ70" s="39"/>
      <c r="CA70" s="39"/>
      <c r="CB70" s="39"/>
      <c r="CC70" s="39"/>
      <c r="CD70" s="39"/>
      <c r="CE70" s="39"/>
      <c r="CF70" s="39"/>
      <c r="CG70" s="39"/>
      <c r="CH70" s="39"/>
      <c r="CI70" s="39"/>
      <c r="CJ70" s="39"/>
      <c r="CK70" s="39"/>
      <c r="CL70" s="39"/>
      <c r="CM70" s="39"/>
      <c r="CN70" s="39"/>
      <c r="CO70" s="39"/>
      <c r="CP70" s="39"/>
      <c r="CQ70" s="39"/>
      <c r="CR70" s="39"/>
      <c r="CS70" s="39"/>
      <c r="CT70" s="39"/>
      <c r="CU70" s="39"/>
      <c r="CV70" s="39"/>
      <c r="CW70" s="39"/>
      <c r="CX70" s="39"/>
      <c r="CY70" s="39"/>
      <c r="CZ70" s="39"/>
      <c r="DA70" s="39"/>
      <c r="DB70" s="39"/>
      <c r="DC70" s="39"/>
      <c r="DD70" s="39"/>
      <c r="DE70" s="39"/>
      <c r="DF70" s="39"/>
      <c r="DG70" s="39"/>
      <c r="DH70" s="39"/>
      <c r="DI70" s="39"/>
      <c r="DJ70" s="39"/>
      <c r="DK70" s="39"/>
      <c r="DL70" s="39"/>
      <c r="DM70" s="39"/>
      <c r="DN70" s="39"/>
      <c r="DO70" s="39"/>
      <c r="DP70" s="39"/>
      <c r="DQ70" s="39"/>
      <c r="DR70" s="39"/>
      <c r="DS70" s="39"/>
      <c r="DT70" s="39"/>
      <c r="DU70" s="39"/>
      <c r="DV70" s="39"/>
      <c r="DW70" s="39"/>
      <c r="DX70" s="39"/>
      <c r="DY70" s="39"/>
      <c r="DZ70" s="39"/>
      <c r="EA70" s="39"/>
      <c r="EB70" s="39"/>
      <c r="EC70" s="39"/>
      <c r="ED70" s="39"/>
      <c r="EE70" s="39"/>
      <c r="EF70" s="39"/>
      <c r="EG70" s="39"/>
      <c r="EH70" s="39"/>
      <c r="EI70" s="39"/>
      <c r="EJ70" s="39"/>
      <c r="EK70" s="39"/>
      <c r="EL70" s="39"/>
      <c r="EM70" s="39"/>
      <c r="EN70" s="39"/>
      <c r="EO70" s="39"/>
      <c r="EP70" s="39"/>
      <c r="EQ70" s="39"/>
      <c r="ER70" s="39"/>
      <c r="ES70" s="39"/>
      <c r="ET70" s="39"/>
      <c r="EU70" s="39"/>
      <c r="EV70" s="39"/>
      <c r="EW70" s="39"/>
      <c r="EX70" s="39"/>
      <c r="EY70" s="39"/>
      <c r="EZ70" s="39"/>
      <c r="FA70" s="39"/>
      <c r="FB70" s="39"/>
      <c r="FC70" s="39"/>
      <c r="FD70" s="39"/>
      <c r="FE70" s="39"/>
      <c r="FF70" s="39"/>
      <c r="FG70" s="39"/>
      <c r="FH70" s="39"/>
      <c r="FI70" s="39"/>
      <c r="FJ70" s="39"/>
      <c r="FK70" s="39"/>
      <c r="FL70" s="39"/>
      <c r="FM70" s="39"/>
      <c r="FN70" s="39"/>
      <c r="FO70" s="39"/>
      <c r="FP70" s="39"/>
      <c r="FQ70" s="39"/>
      <c r="FR70" s="39"/>
      <c r="FS70" s="39"/>
      <c r="FT70" s="39"/>
      <c r="FU70" s="39"/>
      <c r="FV70" s="39"/>
      <c r="FW70" s="39"/>
      <c r="FX70" s="39"/>
      <c r="FY70" s="39"/>
      <c r="FZ70" s="39"/>
      <c r="GA70" s="39"/>
      <c r="GB70" s="39"/>
      <c r="GC70" s="39"/>
      <c r="GD70" s="39"/>
      <c r="GE70" s="39"/>
      <c r="GF70" s="39"/>
      <c r="GG70" s="39"/>
      <c r="GH70" s="39"/>
      <c r="GI70" s="39"/>
      <c r="GJ70" s="39"/>
      <c r="GK70" s="39"/>
      <c r="GL70" s="39"/>
      <c r="GM70" s="39"/>
      <c r="GN70" s="39"/>
      <c r="GO70" s="39"/>
      <c r="GP70" s="39"/>
      <c r="GQ70" s="39"/>
      <c r="GR70" s="39"/>
      <c r="GS70" s="39"/>
      <c r="GT70" s="39"/>
      <c r="GU70" s="39"/>
      <c r="GV70" s="39"/>
      <c r="GW70" s="39"/>
      <c r="GX70" s="39"/>
      <c r="GY70" s="39"/>
      <c r="GZ70" s="39"/>
      <c r="HA70" s="39"/>
      <c r="HB70" s="39"/>
      <c r="HC70" s="39"/>
      <c r="HD70" s="39"/>
      <c r="HE70" s="39"/>
      <c r="HF70" s="39"/>
      <c r="HG70" s="39"/>
      <c r="HH70" s="39"/>
      <c r="HI70" s="39"/>
      <c r="HJ70" s="39"/>
      <c r="HK70" s="39"/>
      <c r="HL70" s="39"/>
      <c r="HM70" s="39"/>
      <c r="HN70" s="39"/>
      <c r="HO70" s="39"/>
      <c r="HP70" s="39"/>
      <c r="HQ70" s="39"/>
      <c r="HR70" s="39"/>
      <c r="HS70" s="39"/>
      <c r="HT70" s="39"/>
      <c r="HU70" s="39"/>
      <c r="HV70" s="39"/>
      <c r="HW70" s="39"/>
      <c r="HX70" s="39"/>
      <c r="HY70" s="39"/>
      <c r="HZ70" s="39"/>
      <c r="IA70" s="39"/>
      <c r="IB70" s="39"/>
      <c r="IC70" s="39"/>
      <c r="ID70" s="39"/>
      <c r="IE70" s="39"/>
      <c r="IF70" s="39"/>
      <c r="IG70" s="39"/>
      <c r="IH70" s="39"/>
      <c r="II70" s="39"/>
      <c r="IJ70" s="39"/>
      <c r="IK70" s="39"/>
      <c r="IL70" s="39"/>
      <c r="IM70" s="39"/>
      <c r="IN70" s="39"/>
      <c r="IO70" s="39"/>
      <c r="IP70" s="39"/>
      <c r="IQ70" s="39"/>
      <c r="IR70" s="39"/>
      <c r="IS70" s="39"/>
      <c r="IT70" s="39"/>
      <c r="IU70" s="39"/>
      <c r="IV70" s="39"/>
      <c r="IW70" s="39"/>
      <c r="IX70" s="39"/>
      <c r="IY70" s="39"/>
      <c r="IZ70" s="39"/>
      <c r="JA70" s="39"/>
      <c r="JB70" s="39"/>
      <c r="JC70" s="39"/>
      <c r="JD70" s="39"/>
      <c r="JE70" s="39"/>
      <c r="JF70" s="39"/>
      <c r="JG70" s="39"/>
      <c r="JH70" s="39"/>
      <c r="JI70" s="39"/>
      <c r="JJ70" s="39"/>
      <c r="JK70" s="39"/>
      <c r="JL70" s="39"/>
      <c r="JM70" s="39"/>
      <c r="JN70" s="39"/>
      <c r="JO70" s="39"/>
      <c r="JP70" s="39"/>
      <c r="JQ70" s="39"/>
      <c r="JR70" s="39"/>
      <c r="JS70" s="39"/>
      <c r="JT70" s="39"/>
      <c r="JU70" s="39"/>
      <c r="JV70" s="39"/>
      <c r="JW70" s="39"/>
      <c r="JX70" s="39"/>
      <c r="JY70" s="39"/>
      <c r="JZ70" s="39"/>
      <c r="KA70" s="39"/>
      <c r="KB70" s="39"/>
      <c r="KC70" s="39"/>
      <c r="KD70" s="39"/>
      <c r="KE70" s="39"/>
      <c r="KF70" s="39"/>
      <c r="KG70" s="39"/>
      <c r="KH70" s="39"/>
      <c r="KI70" s="39"/>
      <c r="KJ70" s="39"/>
      <c r="KK70" s="39"/>
      <c r="KL70" s="39"/>
      <c r="KM70" s="39"/>
      <c r="KN70" s="39"/>
      <c r="KO70" s="39"/>
      <c r="KP70" s="39"/>
      <c r="KQ70" s="39"/>
      <c r="KR70" s="39"/>
      <c r="KS70" s="39"/>
      <c r="KT70" s="39"/>
      <c r="KU70" s="39"/>
      <c r="KV70" s="39"/>
      <c r="KW70" s="39"/>
      <c r="KX70" s="39"/>
      <c r="KY70" s="39"/>
      <c r="KZ70" s="39"/>
      <c r="LA70" s="39"/>
      <c r="LB70" s="39"/>
      <c r="LC70" s="39"/>
      <c r="LD70" s="39"/>
      <c r="LE70" s="39"/>
      <c r="LF70" s="39"/>
      <c r="LG70" s="39"/>
      <c r="LH70" s="39"/>
      <c r="LI70" s="39"/>
      <c r="LJ70" s="39"/>
      <c r="LK70" s="39"/>
      <c r="LL70" s="39"/>
      <c r="LM70" s="39"/>
      <c r="LN70" s="39"/>
      <c r="LO70" s="39"/>
      <c r="LP70" s="39"/>
      <c r="LQ70" s="39"/>
      <c r="LR70" s="39"/>
      <c r="LS70" s="39"/>
      <c r="LT70" s="39"/>
      <c r="LU70" s="39"/>
      <c r="LV70" s="39"/>
      <c r="LW70" s="39"/>
      <c r="LX70" s="39"/>
      <c r="LY70" s="39"/>
      <c r="LZ70" s="39"/>
      <c r="MA70" s="39"/>
      <c r="MB70" s="39"/>
      <c r="MC70" s="39"/>
      <c r="MD70" s="39"/>
      <c r="ME70" s="39"/>
      <c r="MF70" s="39"/>
      <c r="MG70" s="39"/>
      <c r="MH70" s="39"/>
      <c r="MI70" s="39"/>
      <c r="MJ70" s="39"/>
      <c r="MK70" s="39"/>
      <c r="ML70" s="39"/>
      <c r="MM70" s="39"/>
      <c r="MN70" s="39"/>
      <c r="MO70" s="39"/>
      <c r="MP70" s="39"/>
      <c r="MQ70" s="39"/>
      <c r="MR70" s="39"/>
      <c r="MS70" s="39"/>
      <c r="MT70" s="39"/>
      <c r="MU70" s="39"/>
      <c r="MV70" s="39"/>
      <c r="MW70" s="39"/>
      <c r="MX70" s="39"/>
      <c r="MY70" s="39"/>
      <c r="MZ70" s="39"/>
      <c r="NA70" s="39"/>
      <c r="NB70" s="39"/>
      <c r="NC70" s="39"/>
      <c r="ND70" s="39"/>
      <c r="NE70" s="39"/>
      <c r="NF70" s="39"/>
      <c r="NG70" s="39"/>
      <c r="NH70" s="39"/>
      <c r="NI70" s="39"/>
      <c r="NJ70" s="39"/>
      <c r="NK70" s="39"/>
      <c r="NL70" s="39"/>
      <c r="NM70" s="39"/>
      <c r="NN70" s="39"/>
      <c r="NO70" s="39"/>
      <c r="NP70" s="39"/>
      <c r="NQ70" s="39"/>
      <c r="NR70" s="39"/>
      <c r="NS70" s="39"/>
      <c r="NT70" s="39"/>
      <c r="NU70" s="39"/>
      <c r="NV70" s="39"/>
      <c r="NW70" s="39"/>
      <c r="NX70" s="39"/>
      <c r="NY70" s="39"/>
      <c r="NZ70" s="39"/>
      <c r="OA70" s="39"/>
      <c r="OB70" s="39"/>
      <c r="OC70" s="39"/>
      <c r="OD70" s="39"/>
      <c r="OE70" s="39"/>
      <c r="OF70" s="39"/>
      <c r="OG70" s="39"/>
      <c r="OH70" s="39"/>
      <c r="OI70" s="39"/>
      <c r="OJ70" s="39"/>
      <c r="OK70" s="39"/>
      <c r="OL70" s="39"/>
      <c r="OM70" s="39"/>
      <c r="ON70" s="39"/>
      <c r="OO70" s="39"/>
      <c r="OP70" s="39"/>
      <c r="OQ70" s="39"/>
      <c r="OR70" s="39"/>
      <c r="OS70" s="39"/>
      <c r="OT70" s="39"/>
      <c r="OU70" s="39"/>
      <c r="OV70" s="39"/>
      <c r="OW70" s="39"/>
      <c r="OX70" s="39"/>
      <c r="OY70" s="39"/>
      <c r="OZ70" s="39"/>
      <c r="PA70" s="39"/>
      <c r="PB70" s="39"/>
      <c r="PC70" s="39"/>
      <c r="PD70" s="39"/>
      <c r="PE70" s="39"/>
      <c r="PF70" s="39"/>
      <c r="PG70" s="39"/>
      <c r="PH70" s="39"/>
      <c r="PI70" s="39"/>
      <c r="PJ70" s="39"/>
      <c r="PK70" s="39"/>
      <c r="PL70" s="39"/>
      <c r="PM70" s="39"/>
      <c r="PN70" s="39"/>
      <c r="PO70" s="39"/>
      <c r="PP70" s="39"/>
      <c r="PQ70" s="39"/>
      <c r="PR70" s="39"/>
      <c r="PS70" s="39"/>
      <c r="PT70" s="39"/>
      <c r="PU70" s="39"/>
      <c r="PV70" s="39"/>
      <c r="PW70" s="39"/>
      <c r="PX70" s="39"/>
      <c r="PY70" s="39"/>
      <c r="PZ70" s="39"/>
      <c r="QA70" s="39"/>
      <c r="QB70" s="39"/>
      <c r="QC70" s="39"/>
      <c r="QD70" s="39"/>
      <c r="QE70" s="39"/>
      <c r="QF70" s="39"/>
      <c r="QG70" s="39"/>
      <c r="QH70" s="39"/>
      <c r="QI70" s="39"/>
      <c r="QJ70" s="39"/>
      <c r="QK70" s="39"/>
      <c r="QL70" s="39"/>
      <c r="QM70" s="39"/>
      <c r="QN70" s="39"/>
      <c r="QO70" s="39"/>
      <c r="QP70" s="39"/>
      <c r="QQ70" s="39"/>
      <c r="QR70" s="39"/>
      <c r="QS70" s="39"/>
      <c r="QT70" s="39"/>
      <c r="QU70" s="39"/>
      <c r="QV70" s="39"/>
      <c r="QW70" s="39"/>
      <c r="QX70" s="39"/>
      <c r="QY70" s="39"/>
      <c r="QZ70" s="39"/>
      <c r="RA70" s="39"/>
      <c r="RB70" s="39"/>
      <c r="RC70" s="39"/>
      <c r="RD70" s="39"/>
      <c r="RE70" s="39"/>
      <c r="RF70" s="39"/>
      <c r="RG70" s="39"/>
      <c r="RH70" s="39"/>
      <c r="RI70" s="39"/>
      <c r="RJ70" s="39"/>
      <c r="RK70" s="39"/>
      <c r="RL70" s="39"/>
      <c r="RM70" s="39"/>
      <c r="RN70" s="39"/>
      <c r="RO70" s="39"/>
      <c r="RP70" s="39"/>
      <c r="RQ70" s="39"/>
      <c r="RR70" s="39"/>
      <c r="RS70" s="39"/>
      <c r="RT70" s="39"/>
      <c r="RU70" s="39"/>
      <c r="RV70" s="39"/>
      <c r="RW70" s="39"/>
      <c r="RX70" s="39"/>
      <c r="RY70" s="39"/>
      <c r="RZ70" s="39"/>
      <c r="SA70" s="39"/>
      <c r="SB70" s="39"/>
      <c r="SC70" s="39"/>
      <c r="SD70" s="39"/>
      <c r="SE70" s="39"/>
      <c r="SF70" s="39"/>
      <c r="SG70" s="39"/>
      <c r="SH70" s="39"/>
      <c r="SI70" s="39"/>
      <c r="SJ70" s="39"/>
      <c r="SK70" s="39"/>
      <c r="SL70" s="39"/>
      <c r="SM70" s="39"/>
      <c r="SN70" s="39"/>
      <c r="SO70" s="39"/>
      <c r="SP70" s="39"/>
      <c r="SQ70" s="39"/>
      <c r="SR70" s="39"/>
      <c r="SS70" s="39"/>
      <c r="ST70" s="39"/>
      <c r="SU70" s="39"/>
      <c r="SV70" s="39"/>
      <c r="SW70" s="39"/>
      <c r="SX70" s="39"/>
      <c r="SY70" s="39"/>
      <c r="SZ70" s="39"/>
      <c r="TA70" s="39"/>
      <c r="TB70" s="39"/>
      <c r="TC70" s="39"/>
      <c r="TD70" s="39"/>
      <c r="TE70" s="39"/>
      <c r="TF70" s="39"/>
      <c r="TG70" s="39"/>
      <c r="TH70" s="39"/>
      <c r="TI70" s="39"/>
      <c r="TJ70" s="39"/>
      <c r="TK70" s="39"/>
      <c r="TL70" s="39"/>
      <c r="TM70" s="39"/>
      <c r="TN70" s="39"/>
      <c r="TO70" s="39"/>
      <c r="TP70" s="39"/>
      <c r="TQ70" s="39"/>
      <c r="TR70" s="39"/>
      <c r="TS70" s="39"/>
      <c r="TT70" s="39"/>
      <c r="TU70" s="39"/>
      <c r="TV70" s="39"/>
      <c r="TW70" s="39"/>
      <c r="TX70" s="39"/>
      <c r="TY70" s="39"/>
      <c r="TZ70" s="39"/>
      <c r="UA70" s="39"/>
      <c r="UB70" s="39"/>
      <c r="UC70" s="39"/>
      <c r="UD70" s="39"/>
      <c r="UE70" s="39"/>
      <c r="UF70" s="39"/>
      <c r="UG70" s="39"/>
      <c r="UH70" s="39"/>
      <c r="UI70" s="39"/>
      <c r="UJ70" s="39"/>
      <c r="UK70" s="39"/>
      <c r="UL70" s="39"/>
      <c r="UM70" s="39"/>
      <c r="UN70" s="39"/>
      <c r="UO70" s="39"/>
      <c r="UP70" s="39"/>
      <c r="UQ70" s="39"/>
      <c r="UR70" s="39"/>
      <c r="US70" s="39"/>
      <c r="UT70" s="39"/>
      <c r="UU70" s="39"/>
      <c r="UV70" s="39"/>
      <c r="UW70" s="39"/>
      <c r="UX70" s="39"/>
      <c r="UY70" s="39"/>
      <c r="UZ70" s="39"/>
      <c r="VA70" s="39"/>
      <c r="VB70" s="39"/>
      <c r="VC70" s="39"/>
      <c r="VD70" s="39"/>
      <c r="VE70" s="39"/>
      <c r="VF70" s="39"/>
      <c r="VG70" s="39"/>
      <c r="VH70" s="39"/>
      <c r="VI70" s="39"/>
      <c r="VJ70" s="39"/>
      <c r="VK70" s="39"/>
      <c r="VL70" s="39"/>
      <c r="VM70" s="39"/>
      <c r="VN70" s="39"/>
      <c r="VO70" s="39"/>
      <c r="VP70" s="39"/>
      <c r="VQ70" s="39"/>
      <c r="VR70" s="39"/>
      <c r="VS70" s="39"/>
      <c r="VT70" s="39"/>
      <c r="VU70" s="39"/>
      <c r="VV70" s="39"/>
      <c r="VW70" s="39"/>
      <c r="VX70" s="39"/>
      <c r="VY70" s="39"/>
      <c r="VZ70" s="39"/>
      <c r="WA70" s="39"/>
      <c r="WB70" s="39"/>
      <c r="WC70" s="39"/>
      <c r="WD70" s="39"/>
      <c r="WE70" s="39"/>
      <c r="WF70" s="39"/>
      <c r="WG70" s="39"/>
      <c r="WH70" s="39"/>
      <c r="WI70" s="39"/>
      <c r="WJ70" s="39"/>
      <c r="WK70" s="39"/>
      <c r="WL70" s="39"/>
      <c r="WM70" s="39"/>
      <c r="WN70" s="39"/>
      <c r="WO70" s="39"/>
      <c r="WP70" s="39"/>
      <c r="WQ70" s="39"/>
      <c r="WR70" s="39"/>
      <c r="WS70" s="39"/>
      <c r="WT70" s="39"/>
      <c r="WU70" s="39"/>
      <c r="WV70" s="39"/>
      <c r="WW70" s="39"/>
      <c r="WX70" s="39"/>
      <c r="WY70" s="39"/>
      <c r="WZ70" s="39"/>
      <c r="XA70" s="39"/>
      <c r="XB70" s="39"/>
      <c r="XC70" s="39"/>
      <c r="XD70" s="39"/>
      <c r="XE70" s="39"/>
      <c r="XF70" s="39"/>
      <c r="XG70" s="39"/>
      <c r="XH70" s="39"/>
      <c r="XI70" s="39"/>
      <c r="XJ70" s="39"/>
      <c r="XK70" s="39"/>
      <c r="XL70" s="39"/>
      <c r="XM70" s="39"/>
      <c r="XN70" s="39"/>
      <c r="XO70" s="39"/>
      <c r="XP70" s="39"/>
      <c r="XQ70" s="39"/>
      <c r="XR70" s="39"/>
      <c r="XS70" s="39"/>
      <c r="XT70" s="39"/>
      <c r="XU70" s="39"/>
      <c r="XV70" s="39"/>
      <c r="XW70" s="39"/>
      <c r="XX70" s="39"/>
      <c r="XY70" s="39"/>
      <c r="XZ70" s="39"/>
      <c r="YA70" s="39"/>
      <c r="YB70" s="39"/>
      <c r="YC70" s="39"/>
      <c r="YD70" s="39"/>
      <c r="YE70" s="39"/>
      <c r="YF70" s="39"/>
      <c r="YG70" s="39"/>
      <c r="YH70" s="39"/>
      <c r="YI70" s="39"/>
      <c r="YJ70" s="39"/>
      <c r="YK70" s="39"/>
      <c r="YL70" s="39"/>
      <c r="YM70" s="39"/>
      <c r="YN70" s="39"/>
      <c r="YO70" s="39"/>
      <c r="YP70" s="39"/>
      <c r="YQ70" s="39"/>
      <c r="YR70" s="39"/>
      <c r="YS70" s="39"/>
      <c r="YT70" s="39"/>
      <c r="YU70" s="39"/>
      <c r="YV70" s="39"/>
      <c r="YW70" s="39"/>
      <c r="YX70" s="39"/>
      <c r="YY70" s="39"/>
      <c r="YZ70" s="39"/>
      <c r="ZA70" s="39"/>
      <c r="ZB70" s="39"/>
      <c r="ZC70" s="39"/>
      <c r="ZD70" s="39"/>
      <c r="ZE70" s="39"/>
      <c r="ZF70" s="39"/>
      <c r="ZG70" s="39"/>
      <c r="ZH70" s="39"/>
      <c r="ZI70" s="39"/>
      <c r="ZJ70" s="39"/>
      <c r="ZK70" s="39"/>
      <c r="ZL70" s="39"/>
      <c r="ZM70" s="39"/>
      <c r="ZN70" s="39"/>
      <c r="ZO70" s="39"/>
      <c r="ZP70" s="39"/>
      <c r="ZQ70" s="39"/>
      <c r="ZR70" s="39"/>
      <c r="ZS70" s="39"/>
      <c r="ZT70" s="39"/>
      <c r="ZU70" s="39"/>
      <c r="ZV70" s="39"/>
      <c r="ZW70" s="39"/>
      <c r="ZX70" s="39"/>
      <c r="ZY70" s="39"/>
      <c r="ZZ70" s="39"/>
      <c r="AAA70" s="39"/>
      <c r="AAB70" s="39"/>
      <c r="AAC70" s="39"/>
      <c r="AAD70" s="39"/>
      <c r="AAE70" s="39"/>
      <c r="AAF70" s="39"/>
      <c r="AAG70" s="39"/>
      <c r="AAH70" s="39"/>
      <c r="AAI70" s="39"/>
      <c r="AAJ70" s="39"/>
      <c r="AAK70" s="39"/>
      <c r="AAL70" s="39"/>
      <c r="AAM70" s="39"/>
      <c r="AAN70" s="39"/>
      <c r="AAO70" s="39"/>
      <c r="AAP70" s="39"/>
      <c r="AAQ70" s="39"/>
      <c r="AAR70" s="39"/>
      <c r="AAS70" s="39"/>
      <c r="AAT70" s="39"/>
      <c r="AAU70" s="39"/>
      <c r="AAV70" s="39"/>
      <c r="AAW70" s="39"/>
      <c r="AAX70" s="39"/>
      <c r="AAY70" s="39"/>
      <c r="AAZ70" s="39"/>
      <c r="ABA70" s="39"/>
      <c r="ABB70" s="39"/>
      <c r="ABC70" s="39"/>
      <c r="ABD70" s="39"/>
      <c r="ABE70" s="39"/>
      <c r="ABF70" s="39"/>
      <c r="ABG70" s="39"/>
      <c r="ABH70" s="39"/>
      <c r="ABI70" s="39"/>
      <c r="ABJ70" s="39"/>
      <c r="ABK70" s="39"/>
      <c r="ABL70" s="39"/>
      <c r="ABM70" s="39"/>
      <c r="ABN70" s="39"/>
      <c r="ABO70" s="39"/>
      <c r="ABP70" s="39"/>
      <c r="ABQ70" s="39"/>
      <c r="ABR70" s="39"/>
      <c r="ABS70" s="39"/>
      <c r="ABT70" s="39"/>
      <c r="ABU70" s="39"/>
      <c r="ABV70" s="39"/>
      <c r="ABW70" s="39"/>
      <c r="ABX70" s="39"/>
      <c r="ABY70" s="39"/>
      <c r="ABZ70" s="39"/>
      <c r="ACA70" s="39"/>
      <c r="ACB70" s="39"/>
      <c r="ACC70" s="39"/>
      <c r="ACD70" s="39"/>
      <c r="ACE70" s="39"/>
      <c r="ACF70" s="39"/>
      <c r="ACG70" s="39"/>
      <c r="ACH70" s="39"/>
      <c r="ACI70" s="39"/>
      <c r="ACJ70" s="39"/>
      <c r="ACK70" s="39"/>
      <c r="ACL70" s="39"/>
      <c r="ACM70" s="39"/>
      <c r="ACN70" s="39"/>
      <c r="ACO70" s="39"/>
      <c r="ACP70" s="39"/>
      <c r="ACQ70" s="39"/>
      <c r="ACR70" s="39"/>
      <c r="ACS70" s="39"/>
      <c r="ACT70" s="39"/>
      <c r="ACU70" s="39"/>
      <c r="ACV70" s="39"/>
      <c r="ACW70" s="39"/>
      <c r="ACX70" s="39"/>
      <c r="ACY70" s="39"/>
      <c r="ACZ70" s="39"/>
      <c r="ADA70" s="39"/>
      <c r="ADB70" s="39"/>
      <c r="ADC70" s="39"/>
      <c r="ADD70" s="39"/>
      <c r="ADE70" s="39"/>
      <c r="ADF70" s="39"/>
      <c r="ADG70" s="39"/>
      <c r="ADH70" s="39"/>
      <c r="ADI70" s="39"/>
      <c r="ADJ70" s="39"/>
      <c r="ADK70" s="39"/>
      <c r="ADL70" s="39"/>
      <c r="ADM70" s="39"/>
      <c r="ADN70" s="39"/>
      <c r="ADO70" s="39"/>
      <c r="ADP70" s="39"/>
      <c r="ADQ70" s="39"/>
      <c r="ADR70" s="39"/>
      <c r="ADS70" s="39"/>
      <c r="ADT70" s="39"/>
      <c r="ADU70" s="39"/>
      <c r="ADV70" s="39"/>
      <c r="ADW70" s="39"/>
      <c r="ADX70" s="39"/>
      <c r="ADY70" s="39"/>
      <c r="ADZ70" s="39"/>
      <c r="AEA70" s="39"/>
      <c r="AEB70" s="39"/>
      <c r="AEC70" s="39"/>
      <c r="AED70" s="39"/>
      <c r="AEE70" s="39"/>
      <c r="AEF70" s="39"/>
      <c r="AEG70" s="39"/>
      <c r="AEH70" s="39"/>
      <c r="AEI70" s="39"/>
      <c r="AEJ70" s="39"/>
      <c r="AEK70" s="39"/>
      <c r="AEL70" s="39"/>
      <c r="AEM70" s="39"/>
      <c r="AEN70" s="39"/>
      <c r="AEO70" s="39"/>
      <c r="AEP70" s="39"/>
      <c r="AEQ70" s="39"/>
      <c r="AER70" s="39"/>
      <c r="AES70" s="39"/>
      <c r="AET70" s="39"/>
      <c r="AEU70" s="39"/>
      <c r="AEV70" s="39"/>
      <c r="AEW70" s="39"/>
      <c r="AEX70" s="39"/>
      <c r="AEY70" s="39"/>
      <c r="AEZ70" s="39"/>
      <c r="AFA70" s="39"/>
      <c r="AFB70" s="39"/>
      <c r="AFC70" s="39"/>
      <c r="AFD70" s="39"/>
      <c r="AFE70" s="39"/>
      <c r="AFF70" s="39"/>
      <c r="AFG70" s="39"/>
      <c r="AFH70" s="39"/>
      <c r="AFI70" s="39"/>
      <c r="AFJ70" s="39"/>
      <c r="AFK70" s="39"/>
      <c r="AFL70" s="39"/>
      <c r="AFM70" s="39"/>
      <c r="AFN70" s="39"/>
      <c r="AFO70" s="39"/>
      <c r="AFP70" s="39"/>
      <c r="AFQ70" s="39"/>
      <c r="AFR70" s="39"/>
      <c r="AFS70" s="39"/>
      <c r="AFT70" s="39"/>
      <c r="AFU70" s="39"/>
      <c r="AFV70" s="39"/>
      <c r="AFW70" s="39"/>
      <c r="AFX70" s="39"/>
      <c r="AFY70" s="39"/>
      <c r="AFZ70" s="39"/>
      <c r="AGA70" s="39"/>
      <c r="AGB70" s="39"/>
      <c r="AGC70" s="39"/>
      <c r="AGD70" s="39"/>
      <c r="AGE70" s="39"/>
      <c r="AGF70" s="39"/>
      <c r="AGG70" s="39"/>
      <c r="AGH70" s="39"/>
      <c r="AGI70" s="39"/>
      <c r="AGJ70" s="39"/>
      <c r="AGK70" s="39"/>
      <c r="AGL70" s="39"/>
      <c r="AGM70" s="39"/>
      <c r="AGN70" s="39"/>
      <c r="AGO70" s="39"/>
      <c r="AGP70" s="39"/>
      <c r="AGQ70" s="39"/>
      <c r="AGR70" s="39"/>
      <c r="AGS70" s="39"/>
      <c r="AGT70" s="39"/>
      <c r="AGU70" s="39"/>
      <c r="AGV70" s="39"/>
      <c r="AGW70" s="39"/>
      <c r="AGX70" s="39"/>
      <c r="AGY70" s="39"/>
      <c r="AGZ70" s="39"/>
      <c r="AHA70" s="39"/>
      <c r="AHB70" s="39"/>
      <c r="AHC70" s="39"/>
      <c r="AHD70" s="39"/>
      <c r="AHE70" s="39"/>
      <c r="AHF70" s="39"/>
      <c r="AHG70" s="39"/>
      <c r="AHH70" s="39"/>
      <c r="AHI70" s="39"/>
      <c r="AHJ70" s="39"/>
      <c r="AHK70" s="39"/>
      <c r="AHL70" s="39"/>
      <c r="AHM70" s="39"/>
      <c r="AHN70" s="39"/>
      <c r="AHO70" s="39"/>
      <c r="AHP70" s="39"/>
      <c r="AHQ70" s="39"/>
      <c r="AHR70" s="39"/>
      <c r="AHS70" s="39"/>
      <c r="AHT70" s="39"/>
      <c r="AHU70" s="39"/>
      <c r="AHV70" s="39"/>
      <c r="AHW70" s="39"/>
      <c r="AHX70" s="39"/>
      <c r="AHY70" s="39"/>
      <c r="AHZ70" s="39"/>
      <c r="AIA70" s="39"/>
      <c r="AIB70" s="39"/>
      <c r="AIC70" s="39"/>
      <c r="AID70" s="39"/>
      <c r="AIE70" s="39"/>
      <c r="AIF70" s="39"/>
      <c r="AIG70" s="39"/>
      <c r="AIH70" s="39"/>
      <c r="AII70" s="39"/>
      <c r="AIJ70" s="39"/>
      <c r="AIK70" s="39"/>
      <c r="AIL70" s="39"/>
      <c r="AIM70" s="39"/>
      <c r="AIN70" s="39"/>
      <c r="AIO70" s="39"/>
      <c r="AIP70" s="39"/>
      <c r="AIQ70" s="39"/>
      <c r="AIR70" s="39"/>
      <c r="AIS70" s="39"/>
      <c r="AIT70" s="39"/>
      <c r="AIU70" s="39"/>
      <c r="AIV70" s="39"/>
      <c r="AIW70" s="39"/>
      <c r="AIX70" s="39"/>
      <c r="AIY70" s="39"/>
      <c r="AIZ70" s="39"/>
      <c r="AJA70" s="39"/>
      <c r="AJB70" s="39"/>
      <c r="AJC70" s="39"/>
      <c r="AJD70" s="39"/>
      <c r="AJE70" s="39"/>
      <c r="AJF70" s="39"/>
      <c r="AJG70" s="39"/>
      <c r="AJH70" s="39"/>
      <c r="AJI70" s="39"/>
      <c r="AJJ70" s="39"/>
      <c r="AJK70" s="39"/>
      <c r="AJL70" s="39"/>
      <c r="AJM70" s="39"/>
      <c r="AJN70" s="39"/>
      <c r="AJO70" s="39"/>
      <c r="AJP70" s="39"/>
      <c r="AJQ70" s="39"/>
      <c r="AJR70" s="39"/>
      <c r="AJS70" s="39"/>
      <c r="AJT70" s="39"/>
      <c r="AJU70" s="39"/>
      <c r="AJV70" s="39"/>
      <c r="AJW70" s="39"/>
      <c r="AJX70" s="39"/>
      <c r="AJY70" s="39"/>
      <c r="AJZ70" s="39"/>
      <c r="AKA70" s="39"/>
      <c r="AKB70" s="39"/>
      <c r="AKC70" s="39"/>
      <c r="AKD70" s="39"/>
      <c r="AKE70" s="39"/>
      <c r="AKF70" s="39"/>
      <c r="AKG70" s="39"/>
      <c r="AKH70" s="39"/>
      <c r="AKI70" s="39"/>
      <c r="AKJ70" s="39"/>
      <c r="AKK70" s="39"/>
      <c r="AKL70" s="39"/>
      <c r="AKM70" s="39"/>
      <c r="AKN70" s="39"/>
      <c r="AKO70" s="39"/>
      <c r="AKP70" s="39"/>
      <c r="AKQ70" s="39"/>
      <c r="AKR70" s="39"/>
      <c r="AKS70" s="39"/>
      <c r="AKT70" s="39"/>
      <c r="AKU70" s="39"/>
      <c r="AKV70" s="39"/>
      <c r="AKW70" s="39"/>
      <c r="AKX70" s="39"/>
      <c r="AKY70" s="39"/>
      <c r="AKZ70" s="39"/>
      <c r="ALA70" s="39"/>
      <c r="ALB70" s="39"/>
      <c r="ALC70" s="39"/>
      <c r="ALD70" s="39"/>
      <c r="ALE70" s="39"/>
      <c r="ALF70" s="39"/>
      <c r="ALG70" s="39"/>
      <c r="ALH70" s="39"/>
      <c r="ALI70" s="39"/>
      <c r="ALJ70" s="39"/>
      <c r="ALK70" s="39"/>
      <c r="ALL70" s="39"/>
      <c r="ALM70" s="39"/>
      <c r="ALN70" s="39"/>
      <c r="ALO70" s="39"/>
      <c r="ALP70" s="39"/>
      <c r="ALQ70" s="39"/>
      <c r="ALR70" s="39"/>
      <c r="ALS70" s="39"/>
      <c r="ALT70" s="39"/>
      <c r="ALU70" s="39"/>
      <c r="ALV70" s="39"/>
      <c r="ALW70" s="39"/>
      <c r="ALX70" s="39"/>
      <c r="ALY70" s="39"/>
      <c r="ALZ70" s="39"/>
      <c r="AMA70" s="39"/>
      <c r="AMB70" s="39"/>
      <c r="AMC70" s="39"/>
      <c r="AMD70" s="39"/>
      <c r="AME70" s="39"/>
      <c r="AMF70" s="39"/>
      <c r="AMG70" s="39"/>
      <c r="AMH70" s="39"/>
      <c r="AMI70" s="39"/>
      <c r="AMJ70" s="39"/>
      <c r="AMK70" s="39"/>
      <c r="AML70" s="39"/>
      <c r="AMM70" s="39"/>
      <c r="AMN70" s="39"/>
      <c r="AMO70" s="39"/>
      <c r="AMP70" s="39"/>
      <c r="AMQ70" s="39"/>
      <c r="AMR70" s="39"/>
      <c r="AMS70" s="39"/>
      <c r="AMT70" s="39"/>
      <c r="AMU70" s="39"/>
      <c r="AMV70" s="39"/>
      <c r="AMW70" s="39"/>
      <c r="AMX70" s="39"/>
      <c r="AMY70" s="39"/>
      <c r="AMZ70" s="39"/>
      <c r="ANA70" s="39"/>
      <c r="ANB70" s="39"/>
      <c r="ANC70" s="39"/>
      <c r="AND70" s="39"/>
      <c r="ANE70" s="39"/>
      <c r="ANF70" s="39"/>
      <c r="ANG70" s="39"/>
      <c r="ANH70" s="39"/>
      <c r="ANI70" s="39"/>
      <c r="ANJ70" s="39"/>
      <c r="ANK70" s="39"/>
      <c r="ANL70" s="39"/>
      <c r="ANM70" s="39"/>
      <c r="ANN70" s="39"/>
      <c r="ANO70" s="39"/>
      <c r="ANP70" s="39"/>
      <c r="ANQ70" s="39"/>
      <c r="ANR70" s="39"/>
      <c r="ANS70" s="39"/>
      <c r="ANT70" s="39"/>
      <c r="ANU70" s="39"/>
      <c r="ANV70" s="39"/>
      <c r="ANW70" s="39"/>
      <c r="ANX70" s="39"/>
      <c r="ANY70" s="39"/>
      <c r="ANZ70" s="39"/>
      <c r="AOA70" s="39"/>
      <c r="AOB70" s="39"/>
      <c r="AOC70" s="39"/>
      <c r="AOD70" s="39"/>
      <c r="AOE70" s="39"/>
      <c r="AOF70" s="39"/>
      <c r="AOG70" s="39"/>
      <c r="AOH70" s="39"/>
      <c r="AOI70" s="39"/>
      <c r="AOJ70" s="39"/>
      <c r="AOK70" s="39"/>
      <c r="AOL70" s="39"/>
      <c r="AOM70" s="39"/>
      <c r="AON70" s="39"/>
      <c r="AOO70" s="39"/>
      <c r="AOP70" s="39"/>
      <c r="AOQ70" s="39"/>
      <c r="AOR70" s="39"/>
      <c r="AOS70" s="39"/>
      <c r="AOT70" s="39"/>
      <c r="AOU70" s="39"/>
      <c r="AOV70" s="39"/>
      <c r="AOW70" s="39"/>
      <c r="AOX70" s="39"/>
      <c r="AOY70" s="39"/>
      <c r="AOZ70" s="39"/>
      <c r="APA70" s="39"/>
      <c r="APB70" s="39"/>
      <c r="APC70" s="39"/>
      <c r="APD70" s="39"/>
      <c r="APE70" s="39"/>
      <c r="APF70" s="39"/>
      <c r="APG70" s="39"/>
      <c r="APH70" s="39"/>
      <c r="API70" s="39"/>
      <c r="APJ70" s="39"/>
      <c r="APK70" s="39"/>
      <c r="APL70" s="39"/>
      <c r="APM70" s="39"/>
      <c r="APN70" s="39"/>
      <c r="APO70" s="39"/>
      <c r="APP70" s="39"/>
      <c r="APQ70" s="39"/>
      <c r="APR70" s="39"/>
      <c r="APS70" s="39"/>
      <c r="APT70" s="39"/>
      <c r="APU70" s="39"/>
      <c r="APV70" s="39"/>
      <c r="APW70" s="39"/>
      <c r="APX70" s="39"/>
      <c r="APY70" s="39"/>
      <c r="APZ70" s="39"/>
      <c r="AQA70" s="39"/>
      <c r="AQB70" s="39"/>
      <c r="AQC70" s="39"/>
      <c r="AQD70" s="39"/>
      <c r="AQE70" s="39"/>
      <c r="AQF70" s="39"/>
      <c r="AQG70" s="39"/>
      <c r="AQH70" s="39"/>
      <c r="AQI70" s="39"/>
      <c r="AQJ70" s="39"/>
      <c r="AQK70" s="39"/>
      <c r="AQL70" s="39"/>
      <c r="AQM70" s="39"/>
      <c r="AQN70" s="39"/>
      <c r="AQO70" s="39"/>
      <c r="AQP70" s="39"/>
      <c r="AQQ70" s="39"/>
      <c r="AQR70" s="39"/>
      <c r="AQS70" s="39"/>
      <c r="AQT70" s="39"/>
      <c r="AQU70" s="39"/>
      <c r="AQV70" s="39"/>
      <c r="AQW70" s="39"/>
      <c r="AQX70" s="39"/>
      <c r="AQY70" s="39"/>
      <c r="AQZ70" s="39"/>
      <c r="ARA70" s="39"/>
      <c r="ARB70" s="39"/>
      <c r="ARC70" s="39"/>
      <c r="ARD70" s="39"/>
      <c r="ARE70" s="39"/>
      <c r="ARF70" s="39"/>
      <c r="ARG70" s="39"/>
      <c r="ARH70" s="39"/>
      <c r="ARI70" s="39"/>
      <c r="ARJ70" s="39"/>
      <c r="ARK70" s="39"/>
      <c r="ARL70" s="39"/>
      <c r="ARM70" s="39"/>
      <c r="ARN70" s="39"/>
      <c r="ARO70" s="39"/>
      <c r="ARP70" s="39"/>
      <c r="ARQ70" s="39"/>
      <c r="ARR70" s="39"/>
      <c r="ARS70" s="39"/>
      <c r="ART70" s="39"/>
      <c r="ARU70" s="39"/>
      <c r="ARV70" s="39"/>
      <c r="ARW70" s="39"/>
      <c r="ARX70" s="39"/>
      <c r="ARY70" s="39"/>
      <c r="ARZ70" s="39"/>
      <c r="ASA70" s="39"/>
      <c r="ASB70" s="39"/>
      <c r="ASC70" s="39"/>
      <c r="ASD70" s="39"/>
      <c r="ASE70" s="39"/>
      <c r="ASF70" s="39"/>
      <c r="ASG70" s="39"/>
      <c r="ASH70" s="39"/>
      <c r="ASI70" s="39"/>
      <c r="ASJ70" s="39"/>
      <c r="ASK70" s="39"/>
      <c r="ASL70" s="39"/>
      <c r="ASM70" s="39"/>
      <c r="ASN70" s="39"/>
      <c r="ASO70" s="39"/>
      <c r="ASP70" s="39"/>
      <c r="ASQ70" s="39"/>
      <c r="ASR70" s="39"/>
      <c r="ASS70" s="39"/>
      <c r="AST70" s="39"/>
      <c r="ASU70" s="39"/>
      <c r="ASV70" s="39"/>
      <c r="ASW70" s="39"/>
      <c r="ASX70" s="39"/>
      <c r="ASY70" s="39"/>
      <c r="ASZ70" s="39"/>
      <c r="ATA70" s="39"/>
      <c r="ATB70" s="39"/>
      <c r="ATC70" s="39"/>
      <c r="ATD70" s="39"/>
      <c r="ATE70" s="39"/>
      <c r="ATF70" s="39"/>
      <c r="ATG70" s="39"/>
      <c r="ATH70" s="39"/>
      <c r="ATI70" s="39"/>
      <c r="ATJ70" s="39"/>
      <c r="ATK70" s="39"/>
      <c r="ATL70" s="39"/>
      <c r="ATM70" s="39"/>
      <c r="ATN70" s="39"/>
      <c r="ATO70" s="39"/>
      <c r="ATP70" s="39"/>
      <c r="ATQ70" s="39"/>
      <c r="ATR70" s="39"/>
      <c r="ATS70" s="39"/>
      <c r="ATT70" s="39"/>
      <c r="ATU70" s="39"/>
      <c r="ATV70" s="39"/>
      <c r="ATW70" s="39"/>
      <c r="ATX70" s="39"/>
      <c r="ATY70" s="39"/>
      <c r="ATZ70" s="39"/>
      <c r="AUA70" s="39"/>
      <c r="AUB70" s="39"/>
      <c r="AUC70" s="39"/>
      <c r="AUD70" s="39"/>
      <c r="AUE70" s="39"/>
      <c r="AUF70" s="39"/>
      <c r="AUG70" s="39"/>
      <c r="AUH70" s="39"/>
      <c r="AUI70" s="39"/>
      <c r="AUJ70" s="39"/>
      <c r="AUK70" s="39"/>
      <c r="AUL70" s="39"/>
      <c r="AUM70" s="39"/>
      <c r="AUN70" s="39"/>
      <c r="AUO70" s="39"/>
      <c r="AUP70" s="39"/>
      <c r="AUQ70" s="39"/>
      <c r="AUR70" s="39"/>
      <c r="AUS70" s="39"/>
      <c r="AUT70" s="39"/>
      <c r="AUU70" s="39"/>
      <c r="AUV70" s="39"/>
      <c r="AUW70" s="39"/>
      <c r="AUX70" s="39"/>
      <c r="AUY70" s="39"/>
      <c r="AUZ70" s="39"/>
      <c r="AVA70" s="39"/>
      <c r="AVB70" s="39"/>
      <c r="AVC70" s="39"/>
      <c r="AVD70" s="39"/>
      <c r="AVE70" s="39"/>
      <c r="AVF70" s="39"/>
      <c r="AVG70" s="39"/>
      <c r="AVH70" s="39"/>
      <c r="AVI70" s="39"/>
      <c r="AVJ70" s="39"/>
      <c r="AVK70" s="39"/>
      <c r="AVL70" s="39"/>
      <c r="AVM70" s="39"/>
      <c r="AVN70" s="39"/>
      <c r="AVO70" s="39"/>
      <c r="AVP70" s="39"/>
      <c r="AVQ70" s="39"/>
      <c r="AVR70" s="39"/>
      <c r="AVS70" s="39"/>
      <c r="AVT70" s="39"/>
      <c r="AVU70" s="39"/>
      <c r="AVV70" s="39"/>
      <c r="AVW70" s="39"/>
      <c r="AVX70" s="39"/>
      <c r="AVY70" s="39"/>
      <c r="AVZ70" s="39"/>
      <c r="AWA70" s="39"/>
      <c r="AWB70" s="39"/>
      <c r="AWC70" s="39"/>
      <c r="AWD70" s="39"/>
      <c r="AWE70" s="39"/>
      <c r="AWF70" s="39"/>
      <c r="AWG70" s="39"/>
      <c r="AWH70" s="39"/>
      <c r="AWI70" s="39"/>
      <c r="AWJ70" s="39"/>
      <c r="AWK70" s="39"/>
      <c r="AWL70" s="39"/>
      <c r="AWM70" s="39"/>
      <c r="AWN70" s="39"/>
      <c r="AWO70" s="39"/>
      <c r="AWP70" s="39"/>
      <c r="AWQ70" s="39"/>
      <c r="AWR70" s="39"/>
      <c r="AWS70" s="39"/>
      <c r="AWT70" s="39"/>
      <c r="AWU70" s="39"/>
      <c r="AWV70" s="39"/>
      <c r="AWW70" s="39"/>
      <c r="AWX70" s="39"/>
      <c r="AWY70" s="39"/>
      <c r="AWZ70" s="39"/>
      <c r="AXA70" s="39"/>
      <c r="AXB70" s="39"/>
      <c r="AXC70" s="39"/>
      <c r="AXD70" s="39"/>
      <c r="AXE70" s="39"/>
      <c r="AXF70" s="39"/>
      <c r="AXG70" s="39"/>
      <c r="AXH70" s="39"/>
      <c r="AXI70" s="39"/>
      <c r="AXJ70" s="39"/>
      <c r="AXK70" s="39"/>
      <c r="AXL70" s="39"/>
      <c r="AXM70" s="39"/>
      <c r="AXN70" s="39"/>
      <c r="AXO70" s="39"/>
      <c r="AXP70" s="39"/>
      <c r="AXQ70" s="39"/>
      <c r="AXR70" s="39"/>
      <c r="AXS70" s="39"/>
      <c r="AXT70" s="39"/>
      <c r="AXU70" s="39"/>
      <c r="AXV70" s="39"/>
      <c r="AXW70" s="39"/>
      <c r="AXX70" s="39"/>
      <c r="AXY70" s="39"/>
      <c r="AXZ70" s="39"/>
      <c r="AYA70" s="39"/>
      <c r="AYB70" s="39"/>
      <c r="AYC70" s="39"/>
      <c r="AYD70" s="39"/>
      <c r="AYE70" s="39"/>
      <c r="AYF70" s="39"/>
      <c r="AYG70" s="39"/>
      <c r="AYH70" s="39"/>
      <c r="AYI70" s="39"/>
      <c r="AYJ70" s="39"/>
      <c r="AYK70" s="39"/>
      <c r="AYL70" s="39"/>
      <c r="AYM70" s="39"/>
      <c r="AYN70" s="39"/>
      <c r="AYO70" s="39"/>
      <c r="AYP70" s="39"/>
      <c r="AYQ70" s="39"/>
      <c r="AYR70" s="39"/>
      <c r="AYS70" s="39"/>
      <c r="AYT70" s="39"/>
      <c r="AYU70" s="39"/>
      <c r="AYV70" s="39"/>
      <c r="AYW70" s="39"/>
      <c r="AYX70" s="39"/>
      <c r="AYY70" s="39"/>
      <c r="AYZ70" s="39"/>
      <c r="AZA70" s="39"/>
      <c r="AZB70" s="39"/>
      <c r="AZC70" s="39"/>
      <c r="AZD70" s="39"/>
      <c r="AZE70" s="39"/>
      <c r="AZF70" s="39"/>
      <c r="AZG70" s="39"/>
      <c r="AZH70" s="39"/>
      <c r="AZI70" s="39"/>
      <c r="AZJ70" s="39"/>
      <c r="AZK70" s="39"/>
      <c r="AZL70" s="39"/>
      <c r="AZM70" s="39"/>
      <c r="AZN70" s="39"/>
      <c r="AZO70" s="39"/>
      <c r="AZP70" s="39"/>
      <c r="AZQ70" s="39"/>
      <c r="AZR70" s="39"/>
      <c r="AZS70" s="39"/>
      <c r="AZT70" s="39"/>
      <c r="AZU70" s="39"/>
      <c r="AZV70" s="39"/>
      <c r="AZW70" s="39"/>
      <c r="AZX70" s="39"/>
      <c r="AZY70" s="39"/>
      <c r="AZZ70" s="39"/>
      <c r="BAA70" s="39"/>
      <c r="BAB70" s="39"/>
      <c r="BAC70" s="39"/>
      <c r="BAD70" s="39"/>
      <c r="BAE70" s="39"/>
      <c r="BAF70" s="39"/>
      <c r="BAG70" s="39"/>
      <c r="BAH70" s="39"/>
      <c r="BAI70" s="39"/>
      <c r="BAJ70" s="39"/>
      <c r="BAK70" s="39"/>
      <c r="BAL70" s="39"/>
      <c r="BAM70" s="39"/>
      <c r="BAN70" s="39"/>
      <c r="BAO70" s="39"/>
      <c r="BAP70" s="39"/>
      <c r="BAQ70" s="39"/>
      <c r="BAR70" s="39"/>
      <c r="BAS70" s="39"/>
      <c r="BAT70" s="39"/>
      <c r="BAU70" s="39"/>
      <c r="BAV70" s="39"/>
      <c r="BAW70" s="39"/>
      <c r="BAX70" s="39"/>
      <c r="BAY70" s="39"/>
      <c r="BAZ70" s="39"/>
      <c r="BBA70" s="39"/>
      <c r="BBB70" s="39"/>
      <c r="BBC70" s="39"/>
      <c r="BBD70" s="39"/>
      <c r="BBE70" s="39"/>
      <c r="BBF70" s="39"/>
      <c r="BBG70" s="39"/>
      <c r="BBH70" s="39"/>
      <c r="BBI70" s="39"/>
      <c r="BBJ70" s="39"/>
      <c r="BBK70" s="39"/>
      <c r="BBL70" s="39"/>
      <c r="BBM70" s="39"/>
      <c r="BBN70" s="39"/>
      <c r="BBO70" s="39"/>
      <c r="BBP70" s="39"/>
      <c r="BBQ70" s="39"/>
      <c r="BBR70" s="39"/>
      <c r="BBS70" s="39"/>
      <c r="BBT70" s="39"/>
      <c r="BBU70" s="39"/>
      <c r="BBV70" s="39"/>
      <c r="BBW70" s="39"/>
      <c r="BBX70" s="39"/>
      <c r="BBY70" s="39"/>
      <c r="BBZ70" s="39"/>
      <c r="BCA70" s="39"/>
      <c r="BCB70" s="39"/>
      <c r="BCC70" s="39"/>
      <c r="BCD70" s="39"/>
      <c r="BCE70" s="39"/>
      <c r="BCF70" s="39"/>
      <c r="BCG70" s="39"/>
      <c r="BCH70" s="39"/>
      <c r="BCI70" s="39"/>
      <c r="BCJ70" s="39"/>
      <c r="BCK70" s="39"/>
      <c r="BCL70" s="39"/>
      <c r="BCM70" s="39"/>
      <c r="BCN70" s="39"/>
      <c r="BCO70" s="39"/>
      <c r="BCP70" s="39"/>
      <c r="BCQ70" s="39"/>
      <c r="BCR70" s="39"/>
      <c r="BCS70" s="39"/>
      <c r="BCT70" s="39"/>
      <c r="BCU70" s="39"/>
      <c r="BCV70" s="39"/>
      <c r="BCW70" s="39"/>
      <c r="BCX70" s="39"/>
      <c r="BCY70" s="39"/>
      <c r="BCZ70" s="39"/>
      <c r="BDA70" s="39"/>
      <c r="BDB70" s="39"/>
      <c r="BDC70" s="39"/>
      <c r="BDD70" s="39"/>
      <c r="BDE70" s="39"/>
      <c r="BDF70" s="39"/>
      <c r="BDG70" s="39"/>
      <c r="BDH70" s="39"/>
      <c r="BDI70" s="39"/>
      <c r="BDJ70" s="39"/>
      <c r="BDK70" s="39"/>
      <c r="BDL70" s="39"/>
      <c r="BDM70" s="39"/>
      <c r="BDN70" s="39"/>
      <c r="BDO70" s="39"/>
      <c r="BDP70" s="39"/>
      <c r="BDQ70" s="39"/>
      <c r="BDR70" s="39"/>
      <c r="BDS70" s="39"/>
      <c r="BDT70" s="39"/>
      <c r="BDU70" s="39"/>
      <c r="BDV70" s="39"/>
      <c r="BDW70" s="39"/>
      <c r="BDX70" s="39"/>
      <c r="BDY70" s="39"/>
      <c r="BDZ70" s="39"/>
      <c r="BEA70" s="39"/>
      <c r="BEB70" s="39"/>
      <c r="BEC70" s="39"/>
      <c r="BED70" s="39"/>
      <c r="BEE70" s="39"/>
      <c r="BEF70" s="39"/>
      <c r="BEG70" s="39"/>
      <c r="BEH70" s="39"/>
      <c r="BEI70" s="39"/>
      <c r="BEJ70" s="39"/>
      <c r="BEK70" s="39"/>
      <c r="BEL70" s="39"/>
      <c r="BEM70" s="39"/>
      <c r="BEN70" s="39"/>
      <c r="BEO70" s="39"/>
      <c r="BEP70" s="39"/>
      <c r="BEQ70" s="39"/>
      <c r="BER70" s="39"/>
      <c r="BES70" s="39"/>
      <c r="BET70" s="39"/>
      <c r="BEU70" s="39"/>
      <c r="BEV70" s="39"/>
      <c r="BEW70" s="39"/>
      <c r="BEX70" s="39"/>
      <c r="BEY70" s="39"/>
      <c r="BEZ70" s="39"/>
      <c r="BFA70" s="39"/>
      <c r="BFB70" s="39"/>
      <c r="BFC70" s="39"/>
      <c r="BFD70" s="39"/>
      <c r="BFE70" s="39"/>
      <c r="BFF70" s="39"/>
      <c r="BFG70" s="39"/>
      <c r="BFH70" s="39"/>
      <c r="BFI70" s="39"/>
      <c r="BFJ70" s="39"/>
      <c r="BFK70" s="39"/>
      <c r="BFL70" s="39"/>
      <c r="BFM70" s="39"/>
      <c r="BFN70" s="39"/>
      <c r="BFO70" s="39"/>
      <c r="BFP70" s="39"/>
      <c r="BFQ70" s="39"/>
      <c r="BFR70" s="39"/>
      <c r="BFS70" s="39"/>
      <c r="BFT70" s="39"/>
      <c r="BFU70" s="39"/>
      <c r="BFV70" s="39"/>
      <c r="BFW70" s="39"/>
      <c r="BFX70" s="39"/>
      <c r="BFY70" s="39"/>
      <c r="BFZ70" s="39"/>
      <c r="BGA70" s="39"/>
      <c r="BGB70" s="39"/>
      <c r="BGC70" s="39"/>
      <c r="BGD70" s="39"/>
      <c r="BGE70" s="39"/>
      <c r="BGF70" s="39"/>
      <c r="BGG70" s="39"/>
      <c r="BGH70" s="39"/>
      <c r="BGI70" s="39"/>
      <c r="BGJ70" s="39"/>
      <c r="BGK70" s="39"/>
      <c r="BGL70" s="39"/>
      <c r="BGM70" s="39"/>
      <c r="BGN70" s="39"/>
      <c r="BGO70" s="39"/>
      <c r="BGP70" s="39"/>
      <c r="BGQ70" s="39"/>
      <c r="BGR70" s="39"/>
      <c r="BGS70" s="39"/>
      <c r="BGT70" s="39"/>
      <c r="BGU70" s="39"/>
      <c r="BGV70" s="39"/>
      <c r="BGW70" s="39"/>
      <c r="BGX70" s="39"/>
      <c r="BGY70" s="39"/>
      <c r="BGZ70" s="39"/>
      <c r="BHA70" s="39"/>
      <c r="BHB70" s="39"/>
      <c r="BHC70" s="39"/>
      <c r="BHD70" s="39"/>
      <c r="BHE70" s="39"/>
      <c r="BHF70" s="39"/>
      <c r="BHG70" s="39"/>
      <c r="BHH70" s="39"/>
      <c r="BHI70" s="39"/>
      <c r="BHJ70" s="39"/>
      <c r="BHK70" s="39"/>
      <c r="BHL70" s="39"/>
      <c r="BHM70" s="39"/>
      <c r="BHN70" s="39"/>
      <c r="BHO70" s="39"/>
      <c r="BHP70" s="39"/>
      <c r="BHQ70" s="39"/>
      <c r="BHR70" s="39"/>
      <c r="BHS70" s="39"/>
      <c r="BHT70" s="39"/>
      <c r="BHU70" s="39"/>
      <c r="BHV70" s="39"/>
      <c r="BHW70" s="39"/>
      <c r="BHX70" s="39"/>
      <c r="BHY70" s="39"/>
      <c r="BHZ70" s="39"/>
      <c r="BIA70" s="39"/>
      <c r="BIB70" s="39"/>
      <c r="BIC70" s="39"/>
      <c r="BID70" s="39"/>
      <c r="BIE70" s="39"/>
      <c r="BIF70" s="39"/>
      <c r="BIG70" s="39"/>
      <c r="BIH70" s="39"/>
      <c r="BII70" s="39"/>
      <c r="BIJ70" s="39"/>
      <c r="BIK70" s="39"/>
      <c r="BIL70" s="39"/>
      <c r="BIM70" s="39"/>
      <c r="BIN70" s="39"/>
      <c r="BIO70" s="39"/>
      <c r="BIP70" s="39"/>
      <c r="BIQ70" s="39"/>
      <c r="BIR70" s="39"/>
      <c r="BIS70" s="39"/>
      <c r="BIT70" s="39"/>
      <c r="BIU70" s="39"/>
      <c r="BIV70" s="39"/>
      <c r="BIW70" s="39"/>
      <c r="BIX70" s="39"/>
      <c r="BIY70" s="39"/>
      <c r="BIZ70" s="39"/>
      <c r="BJA70" s="39"/>
      <c r="BJB70" s="39"/>
      <c r="BJC70" s="39"/>
      <c r="BJD70" s="39"/>
      <c r="BJE70" s="39"/>
      <c r="BJF70" s="39"/>
      <c r="BJG70" s="39"/>
      <c r="BJH70" s="39"/>
      <c r="BJI70" s="39"/>
      <c r="BJJ70" s="39"/>
      <c r="BJK70" s="39"/>
      <c r="BJL70" s="39"/>
      <c r="BJM70" s="39"/>
      <c r="BJN70" s="39"/>
      <c r="BJO70" s="39"/>
      <c r="BJP70" s="39"/>
      <c r="BJQ70" s="39"/>
      <c r="BJR70" s="39"/>
      <c r="BJS70" s="39"/>
      <c r="BJT70" s="39"/>
      <c r="BJU70" s="39"/>
      <c r="BJV70" s="39"/>
      <c r="BJW70" s="39"/>
      <c r="BJX70" s="39"/>
      <c r="BJY70" s="39"/>
      <c r="BJZ70" s="39"/>
      <c r="BKA70" s="39"/>
      <c r="BKB70" s="39"/>
      <c r="BKC70" s="39"/>
      <c r="BKD70" s="39"/>
      <c r="BKE70" s="39"/>
      <c r="BKF70" s="39"/>
      <c r="BKG70" s="39"/>
      <c r="BKH70" s="39"/>
      <c r="BKI70" s="39"/>
      <c r="BKJ70" s="39"/>
      <c r="BKK70" s="39"/>
      <c r="BKL70" s="39"/>
      <c r="BKM70" s="39"/>
      <c r="BKN70" s="39"/>
      <c r="BKO70" s="39"/>
      <c r="BKP70" s="39"/>
      <c r="BKQ70" s="39"/>
      <c r="BKR70" s="39"/>
      <c r="BKS70" s="39"/>
      <c r="BKT70" s="39"/>
      <c r="BKU70" s="39"/>
      <c r="BKV70" s="39"/>
      <c r="BKW70" s="39"/>
      <c r="BKX70" s="39"/>
      <c r="BKY70" s="39"/>
      <c r="BKZ70" s="39"/>
      <c r="BLA70" s="39"/>
      <c r="BLB70" s="39"/>
      <c r="BLC70" s="39"/>
      <c r="BLD70" s="39"/>
      <c r="BLE70" s="39"/>
      <c r="BLF70" s="39"/>
      <c r="BLG70" s="39"/>
      <c r="BLH70" s="39"/>
      <c r="BLI70" s="39"/>
      <c r="BLJ70" s="39"/>
      <c r="BLK70" s="39"/>
      <c r="BLL70" s="39"/>
      <c r="BLM70" s="39"/>
      <c r="BLN70" s="39"/>
      <c r="BLO70" s="39"/>
      <c r="BLP70" s="39"/>
      <c r="BLQ70" s="39"/>
      <c r="BLR70" s="39"/>
      <c r="BLS70" s="39"/>
      <c r="BLT70" s="39"/>
      <c r="BLU70" s="39"/>
      <c r="BLV70" s="39"/>
      <c r="BLW70" s="39"/>
      <c r="BLX70" s="39"/>
      <c r="BLY70" s="39"/>
      <c r="BLZ70" s="39"/>
      <c r="BMA70" s="39"/>
      <c r="BMB70" s="39"/>
      <c r="BMC70" s="39"/>
      <c r="BMD70" s="39"/>
      <c r="BME70" s="39"/>
      <c r="BMF70" s="39"/>
      <c r="BMG70" s="39"/>
      <c r="BMH70" s="39"/>
      <c r="BMI70" s="39"/>
      <c r="BMJ70" s="39"/>
      <c r="BMK70" s="39"/>
      <c r="BML70" s="39"/>
      <c r="BMM70" s="39"/>
      <c r="BMN70" s="39"/>
      <c r="BMO70" s="39"/>
      <c r="BMP70" s="39"/>
      <c r="BMQ70" s="39"/>
      <c r="BMR70" s="39"/>
      <c r="BMS70" s="39"/>
      <c r="BMT70" s="39"/>
      <c r="BMU70" s="39"/>
      <c r="BMV70" s="39"/>
      <c r="BMW70" s="39"/>
      <c r="BMX70" s="39"/>
      <c r="BMY70" s="39"/>
      <c r="BMZ70" s="39"/>
      <c r="BNA70" s="39"/>
      <c r="BNB70" s="39"/>
      <c r="BNC70" s="39"/>
      <c r="BND70" s="39"/>
      <c r="BNE70" s="39"/>
      <c r="BNF70" s="39"/>
      <c r="BNG70" s="39"/>
      <c r="BNH70" s="39"/>
      <c r="BNI70" s="39"/>
      <c r="BNJ70" s="39"/>
      <c r="BNK70" s="39"/>
      <c r="BNL70" s="39"/>
      <c r="BNM70" s="39"/>
      <c r="BNN70" s="39"/>
      <c r="BNO70" s="39"/>
      <c r="BNP70" s="39"/>
      <c r="BNQ70" s="39"/>
      <c r="BNR70" s="39"/>
      <c r="BNS70" s="39"/>
      <c r="BNT70" s="39"/>
      <c r="BNU70" s="39"/>
      <c r="BNV70" s="39"/>
      <c r="BNW70" s="39"/>
      <c r="BNX70" s="39"/>
      <c r="BNY70" s="39"/>
      <c r="BNZ70" s="39"/>
      <c r="BOA70" s="39"/>
      <c r="BOB70" s="39"/>
      <c r="BOC70" s="39"/>
      <c r="BOD70" s="39"/>
      <c r="BOE70" s="39"/>
      <c r="BOF70" s="39"/>
      <c r="BOG70" s="39"/>
      <c r="BOH70" s="39"/>
      <c r="BOI70" s="39"/>
      <c r="BOJ70" s="39"/>
      <c r="BOK70" s="39"/>
      <c r="BOL70" s="39"/>
      <c r="BOM70" s="39"/>
      <c r="BON70" s="39"/>
      <c r="BOO70" s="39"/>
      <c r="BOP70" s="39"/>
      <c r="BOQ70" s="39"/>
      <c r="BOR70" s="39"/>
      <c r="BOS70" s="39"/>
      <c r="BOT70" s="39"/>
      <c r="BOU70" s="39"/>
      <c r="BOV70" s="39"/>
      <c r="BOW70" s="39"/>
      <c r="BOX70" s="39"/>
      <c r="BOY70" s="39"/>
      <c r="BOZ70" s="39"/>
      <c r="BPA70" s="39"/>
      <c r="BPB70" s="39"/>
      <c r="BPC70" s="39"/>
      <c r="BPD70" s="39"/>
      <c r="BPE70" s="39"/>
      <c r="BPF70" s="39"/>
      <c r="BPG70" s="39"/>
      <c r="BPH70" s="39"/>
      <c r="BPI70" s="39"/>
      <c r="BPJ70" s="39"/>
      <c r="BPK70" s="39"/>
      <c r="BPL70" s="39"/>
      <c r="BPM70" s="39"/>
      <c r="BPN70" s="39"/>
      <c r="BPO70" s="39"/>
      <c r="BPP70" s="39"/>
      <c r="BPQ70" s="39"/>
      <c r="BPR70" s="39"/>
      <c r="BPS70" s="39"/>
      <c r="BPT70" s="39"/>
      <c r="BPU70" s="39"/>
      <c r="BPV70" s="39"/>
      <c r="BPW70" s="39"/>
      <c r="BPX70" s="39"/>
      <c r="BPY70" s="39"/>
      <c r="BPZ70" s="39"/>
      <c r="BQA70" s="39"/>
      <c r="BQB70" s="39"/>
      <c r="BQC70" s="39"/>
      <c r="BQD70" s="39"/>
      <c r="BQE70" s="39"/>
      <c r="BQF70" s="39"/>
      <c r="BQG70" s="39"/>
      <c r="BQH70" s="39"/>
      <c r="BQI70" s="39"/>
      <c r="BQJ70" s="39"/>
      <c r="BQK70" s="39"/>
      <c r="BQL70" s="39"/>
      <c r="BQM70" s="39"/>
      <c r="BQN70" s="39"/>
      <c r="BQO70" s="39"/>
      <c r="BQP70" s="39"/>
      <c r="BQQ70" s="39"/>
      <c r="BQR70" s="39"/>
      <c r="BQS70" s="39"/>
      <c r="BQT70" s="39"/>
      <c r="BQU70" s="39"/>
      <c r="BQV70" s="39"/>
      <c r="BQW70" s="39"/>
      <c r="BQX70" s="39"/>
      <c r="BQY70" s="39"/>
      <c r="BQZ70" s="39"/>
      <c r="BRA70" s="39"/>
      <c r="BRB70" s="39"/>
      <c r="BRC70" s="39"/>
      <c r="BRD70" s="39"/>
      <c r="BRE70" s="39"/>
      <c r="BRF70" s="39"/>
      <c r="BRG70" s="39"/>
      <c r="BRH70" s="39"/>
      <c r="BRI70" s="39"/>
      <c r="BRJ70" s="39"/>
      <c r="BRK70" s="39"/>
      <c r="BRL70" s="39"/>
      <c r="BRM70" s="39"/>
      <c r="BRN70" s="39"/>
      <c r="BRO70" s="39"/>
      <c r="BRP70" s="39"/>
      <c r="BRQ70" s="39"/>
      <c r="BRR70" s="39"/>
      <c r="BRS70" s="39"/>
      <c r="BRT70" s="39"/>
      <c r="BRU70" s="39"/>
      <c r="BRV70" s="39"/>
      <c r="BRW70" s="39"/>
      <c r="BRX70" s="39"/>
      <c r="BRY70" s="39"/>
      <c r="BRZ70" s="39"/>
      <c r="BSA70" s="39"/>
      <c r="BSB70" s="39"/>
      <c r="BSC70" s="39"/>
      <c r="BSD70" s="39"/>
      <c r="BSE70" s="39"/>
      <c r="BSF70" s="39"/>
      <c r="BSG70" s="39"/>
      <c r="BSH70" s="39"/>
      <c r="BSI70" s="39"/>
      <c r="BSJ70" s="39"/>
      <c r="BSK70" s="39"/>
      <c r="BSL70" s="39"/>
      <c r="BSM70" s="39"/>
      <c r="BSN70" s="39"/>
      <c r="BSO70" s="39"/>
      <c r="BSP70" s="39"/>
      <c r="BSQ70" s="39"/>
      <c r="BSR70" s="39"/>
      <c r="BSS70" s="39"/>
      <c r="BST70" s="39"/>
      <c r="BSU70" s="39"/>
      <c r="BSV70" s="39"/>
      <c r="BSW70" s="39"/>
      <c r="BSX70" s="39"/>
      <c r="BSY70" s="39"/>
      <c r="BSZ70" s="39"/>
      <c r="BTA70" s="39"/>
      <c r="BTB70" s="39"/>
      <c r="BTC70" s="39"/>
      <c r="BTD70" s="39"/>
      <c r="BTE70" s="39"/>
      <c r="BTF70" s="39"/>
      <c r="BTG70" s="39"/>
      <c r="BTH70" s="39"/>
      <c r="BTI70" s="39"/>
      <c r="BTJ70" s="39"/>
      <c r="BTK70" s="39"/>
      <c r="BTL70" s="39"/>
      <c r="BTM70" s="39"/>
      <c r="BTN70" s="39"/>
      <c r="BTO70" s="39"/>
      <c r="BTP70" s="39"/>
      <c r="BTQ70" s="39"/>
      <c r="BTR70" s="39"/>
      <c r="BTS70" s="39"/>
      <c r="BTT70" s="39"/>
      <c r="BTU70" s="39"/>
      <c r="BTV70" s="39"/>
      <c r="BTW70" s="39"/>
      <c r="BTX70" s="39"/>
      <c r="BTY70" s="39"/>
      <c r="BTZ70" s="39"/>
      <c r="BUA70" s="39"/>
      <c r="BUB70" s="39"/>
      <c r="BUC70" s="39"/>
      <c r="BUD70" s="39"/>
      <c r="BUE70" s="39"/>
      <c r="BUF70" s="39"/>
      <c r="BUG70" s="39"/>
      <c r="BUH70" s="39"/>
      <c r="BUI70" s="39"/>
      <c r="BUJ70" s="39"/>
      <c r="BUK70" s="39"/>
      <c r="BUL70" s="39"/>
      <c r="BUM70" s="39"/>
      <c r="BUN70" s="39"/>
      <c r="BUO70" s="39"/>
      <c r="BUP70" s="39"/>
      <c r="BUQ70" s="39"/>
      <c r="BUR70" s="39"/>
      <c r="BUS70" s="39"/>
      <c r="BUT70" s="39"/>
      <c r="BUU70" s="39"/>
      <c r="BUV70" s="39"/>
      <c r="BUW70" s="39"/>
      <c r="BUX70" s="39"/>
      <c r="BUY70" s="39"/>
      <c r="BUZ70" s="39"/>
      <c r="BVA70" s="39"/>
      <c r="BVB70" s="39"/>
      <c r="BVC70" s="39"/>
      <c r="BVD70" s="39"/>
      <c r="BVE70" s="39"/>
      <c r="BVF70" s="39"/>
      <c r="BVG70" s="39"/>
      <c r="BVH70" s="39"/>
      <c r="BVI70" s="39"/>
      <c r="BVJ70" s="39"/>
      <c r="BVK70" s="39"/>
      <c r="BVL70" s="39"/>
      <c r="BVM70" s="39"/>
      <c r="BVN70" s="39"/>
      <c r="BVO70" s="39"/>
      <c r="BVP70" s="39"/>
      <c r="BVQ70" s="39"/>
      <c r="BVR70" s="39"/>
      <c r="BVS70" s="39"/>
      <c r="BVT70" s="39"/>
      <c r="BVU70" s="39"/>
      <c r="BVV70" s="39"/>
      <c r="BVW70" s="39"/>
      <c r="BVX70" s="39"/>
      <c r="BVY70" s="39"/>
      <c r="BVZ70" s="39"/>
      <c r="BWA70" s="39"/>
      <c r="BWB70" s="39"/>
      <c r="BWC70" s="39"/>
      <c r="BWD70" s="39"/>
      <c r="BWE70" s="39"/>
      <c r="BWF70" s="39"/>
      <c r="BWG70" s="39"/>
      <c r="BWH70" s="39"/>
      <c r="BWI70" s="39"/>
      <c r="BWJ70" s="39"/>
      <c r="BWK70" s="39"/>
      <c r="BWL70" s="39"/>
      <c r="BWM70" s="39"/>
      <c r="BWN70" s="39"/>
      <c r="BWO70" s="39"/>
      <c r="BWP70" s="39"/>
      <c r="BWQ70" s="39"/>
      <c r="BWR70" s="39"/>
      <c r="BWS70" s="39"/>
      <c r="BWT70" s="39"/>
      <c r="BWU70" s="39"/>
      <c r="BWV70" s="39"/>
      <c r="BWW70" s="39"/>
      <c r="BWX70" s="39"/>
      <c r="BWY70" s="39"/>
      <c r="BWZ70" s="39"/>
      <c r="BXA70" s="39"/>
      <c r="BXB70" s="39"/>
      <c r="BXC70" s="39"/>
      <c r="BXD70" s="39"/>
      <c r="BXE70" s="39"/>
      <c r="BXF70" s="39"/>
      <c r="BXG70" s="39"/>
      <c r="BXH70" s="39"/>
      <c r="BXI70" s="39"/>
      <c r="BXJ70" s="39"/>
      <c r="BXK70" s="39"/>
      <c r="BXL70" s="39"/>
      <c r="BXM70" s="39"/>
      <c r="BXN70" s="39"/>
      <c r="BXO70" s="39"/>
      <c r="BXP70" s="39"/>
      <c r="BXQ70" s="39"/>
      <c r="BXR70" s="39"/>
      <c r="BXS70" s="39"/>
      <c r="BXT70" s="39"/>
      <c r="BXU70" s="39"/>
      <c r="BXV70" s="39"/>
      <c r="BXW70" s="39"/>
      <c r="BXX70" s="39"/>
      <c r="BXY70" s="39"/>
      <c r="BXZ70" s="39"/>
      <c r="BYA70" s="39"/>
      <c r="BYB70" s="39"/>
      <c r="BYC70" s="39"/>
      <c r="BYD70" s="39"/>
      <c r="BYE70" s="39"/>
      <c r="BYF70" s="39"/>
      <c r="BYG70" s="39"/>
      <c r="BYH70" s="39"/>
      <c r="BYI70" s="39"/>
      <c r="BYJ70" s="39"/>
      <c r="BYK70" s="39"/>
      <c r="BYL70" s="39"/>
      <c r="BYM70" s="39"/>
      <c r="BYN70" s="39"/>
      <c r="BYO70" s="39"/>
      <c r="BYP70" s="39"/>
      <c r="BYQ70" s="39"/>
      <c r="BYR70" s="39"/>
      <c r="BYS70" s="39"/>
      <c r="BYT70" s="39"/>
      <c r="BYU70" s="39"/>
      <c r="BYV70" s="39"/>
      <c r="BYW70" s="39"/>
      <c r="BYX70" s="39"/>
      <c r="BYY70" s="39"/>
      <c r="BYZ70" s="39"/>
      <c r="BZA70" s="39"/>
      <c r="BZB70" s="39"/>
      <c r="BZC70" s="39"/>
      <c r="BZD70" s="39"/>
      <c r="BZE70" s="39"/>
      <c r="BZF70" s="39"/>
      <c r="BZG70" s="39"/>
      <c r="BZH70" s="39"/>
      <c r="BZI70" s="39"/>
      <c r="BZJ70" s="39"/>
      <c r="BZK70" s="39"/>
      <c r="BZL70" s="39"/>
      <c r="BZM70" s="39"/>
      <c r="BZN70" s="39"/>
      <c r="BZO70" s="39"/>
      <c r="BZP70" s="39"/>
      <c r="BZQ70" s="39"/>
      <c r="BZR70" s="39"/>
      <c r="BZS70" s="39"/>
      <c r="BZT70" s="39"/>
      <c r="BZU70" s="39"/>
      <c r="BZV70" s="39"/>
      <c r="BZW70" s="39"/>
      <c r="BZX70" s="39"/>
      <c r="BZY70" s="39"/>
      <c r="BZZ70" s="39"/>
      <c r="CAA70" s="39"/>
      <c r="CAB70" s="39"/>
      <c r="CAC70" s="39"/>
      <c r="CAD70" s="39"/>
      <c r="CAE70" s="39"/>
      <c r="CAF70" s="39"/>
      <c r="CAG70" s="39"/>
      <c r="CAH70" s="39"/>
      <c r="CAI70" s="39"/>
      <c r="CAJ70" s="39"/>
      <c r="CAK70" s="39"/>
      <c r="CAL70" s="39"/>
      <c r="CAM70" s="39"/>
      <c r="CAN70" s="39"/>
      <c r="CAO70" s="39"/>
      <c r="CAP70" s="39"/>
      <c r="CAQ70" s="39"/>
      <c r="CAR70" s="39"/>
      <c r="CAS70" s="39"/>
      <c r="CAT70" s="39"/>
      <c r="CAU70" s="39"/>
      <c r="CAV70" s="39"/>
      <c r="CAW70" s="39"/>
      <c r="CAX70" s="39"/>
      <c r="CAY70" s="39"/>
      <c r="CAZ70" s="39"/>
      <c r="CBA70" s="39"/>
      <c r="CBB70" s="39"/>
      <c r="CBC70" s="39"/>
      <c r="CBD70" s="39"/>
      <c r="CBE70" s="39"/>
      <c r="CBF70" s="39"/>
      <c r="CBG70" s="39"/>
      <c r="CBH70" s="39"/>
      <c r="CBI70" s="39"/>
      <c r="CBJ70" s="39"/>
      <c r="CBK70" s="39"/>
      <c r="CBL70" s="39"/>
      <c r="CBM70" s="39"/>
      <c r="CBN70" s="39"/>
      <c r="CBO70" s="39"/>
      <c r="CBP70" s="39"/>
      <c r="CBQ70" s="39"/>
      <c r="CBR70" s="39"/>
      <c r="CBS70" s="39"/>
      <c r="CBT70" s="39"/>
      <c r="CBU70" s="39"/>
      <c r="CBV70" s="39"/>
      <c r="CBW70" s="39"/>
      <c r="CBX70" s="39"/>
      <c r="CBY70" s="39"/>
      <c r="CBZ70" s="39"/>
      <c r="CCA70" s="39"/>
      <c r="CCB70" s="39"/>
      <c r="CCC70" s="39"/>
      <c r="CCD70" s="39"/>
      <c r="CCE70" s="39"/>
      <c r="CCF70" s="39"/>
      <c r="CCG70" s="39"/>
      <c r="CCH70" s="39"/>
      <c r="CCI70" s="39"/>
      <c r="CCJ70" s="39"/>
      <c r="CCK70" s="39"/>
      <c r="CCL70" s="39"/>
      <c r="CCM70" s="39"/>
      <c r="CCN70" s="39"/>
      <c r="CCO70" s="39"/>
      <c r="CCP70" s="39"/>
      <c r="CCQ70" s="39"/>
      <c r="CCR70" s="39"/>
      <c r="CCS70" s="39"/>
      <c r="CCT70" s="39"/>
      <c r="CCU70" s="39"/>
      <c r="CCV70" s="39"/>
      <c r="CCW70" s="39"/>
      <c r="CCX70" s="39"/>
      <c r="CCY70" s="39"/>
      <c r="CCZ70" s="39"/>
      <c r="CDA70" s="39"/>
      <c r="CDB70" s="39"/>
      <c r="CDC70" s="39"/>
      <c r="CDD70" s="39"/>
      <c r="CDE70" s="39"/>
      <c r="CDF70" s="39"/>
      <c r="CDG70" s="39"/>
      <c r="CDH70" s="39"/>
      <c r="CDI70" s="39"/>
      <c r="CDJ70" s="39"/>
      <c r="CDK70" s="39"/>
      <c r="CDL70" s="39"/>
      <c r="CDM70" s="39"/>
      <c r="CDN70" s="39"/>
      <c r="CDO70" s="39"/>
      <c r="CDP70" s="39"/>
      <c r="CDQ70" s="39"/>
      <c r="CDR70" s="39"/>
      <c r="CDS70" s="39"/>
      <c r="CDT70" s="39"/>
      <c r="CDU70" s="39"/>
      <c r="CDV70" s="39"/>
      <c r="CDW70" s="39"/>
      <c r="CDX70" s="39"/>
      <c r="CDY70" s="39"/>
      <c r="CDZ70" s="39"/>
      <c r="CEA70" s="39"/>
      <c r="CEB70" s="39"/>
      <c r="CEC70" s="39"/>
      <c r="CED70" s="39"/>
      <c r="CEE70" s="39"/>
      <c r="CEF70" s="39"/>
      <c r="CEG70" s="39"/>
      <c r="CEH70" s="39"/>
      <c r="CEI70" s="39"/>
      <c r="CEJ70" s="39"/>
      <c r="CEK70" s="39"/>
      <c r="CEL70" s="39"/>
      <c r="CEM70" s="39"/>
      <c r="CEN70" s="39"/>
      <c r="CEO70" s="39"/>
      <c r="CEP70" s="39"/>
      <c r="CEQ70" s="39"/>
      <c r="CER70" s="39"/>
      <c r="CES70" s="39"/>
      <c r="CET70" s="39"/>
      <c r="CEU70" s="39"/>
      <c r="CEV70" s="39"/>
      <c r="CEW70" s="39"/>
      <c r="CEX70" s="39"/>
      <c r="CEY70" s="39"/>
      <c r="CEZ70" s="39"/>
      <c r="CFA70" s="39"/>
      <c r="CFB70" s="39"/>
      <c r="CFC70" s="39"/>
      <c r="CFD70" s="39"/>
      <c r="CFE70" s="39"/>
      <c r="CFF70" s="39"/>
      <c r="CFG70" s="39"/>
      <c r="CFH70" s="39"/>
      <c r="CFI70" s="39"/>
      <c r="CFJ70" s="39"/>
      <c r="CFK70" s="39"/>
      <c r="CFL70" s="39"/>
      <c r="CFM70" s="39"/>
      <c r="CFN70" s="39"/>
      <c r="CFO70" s="39"/>
      <c r="CFP70" s="39"/>
      <c r="CFQ70" s="39"/>
      <c r="CFR70" s="39"/>
      <c r="CFS70" s="39"/>
      <c r="CFT70" s="39"/>
      <c r="CFU70" s="39"/>
      <c r="CFV70" s="39"/>
      <c r="CFW70" s="39"/>
      <c r="CFX70" s="39"/>
      <c r="CFY70" s="39"/>
      <c r="CFZ70" s="39"/>
      <c r="CGA70" s="39"/>
      <c r="CGB70" s="39"/>
      <c r="CGC70" s="39"/>
      <c r="CGD70" s="39"/>
      <c r="CGE70" s="39"/>
      <c r="CGF70" s="39"/>
      <c r="CGG70" s="39"/>
      <c r="CGH70" s="39"/>
      <c r="CGI70" s="39"/>
      <c r="CGJ70" s="39"/>
      <c r="CGK70" s="39"/>
      <c r="CGL70" s="39"/>
      <c r="CGM70" s="39"/>
      <c r="CGN70" s="39"/>
      <c r="CGO70" s="39"/>
      <c r="CGP70" s="39"/>
      <c r="CGQ70" s="39"/>
      <c r="CGR70" s="39"/>
      <c r="CGS70" s="39"/>
      <c r="CGT70" s="39"/>
      <c r="CGU70" s="39"/>
      <c r="CGV70" s="39"/>
      <c r="CGW70" s="39"/>
      <c r="CGX70" s="39"/>
      <c r="CGY70" s="39"/>
      <c r="CGZ70" s="39"/>
      <c r="CHA70" s="39"/>
      <c r="CHB70" s="39"/>
      <c r="CHC70" s="39"/>
      <c r="CHD70" s="39"/>
      <c r="CHE70" s="39"/>
      <c r="CHF70" s="39"/>
      <c r="CHG70" s="39"/>
      <c r="CHH70" s="39"/>
      <c r="CHI70" s="39"/>
      <c r="CHJ70" s="39"/>
      <c r="CHK70" s="39"/>
      <c r="CHL70" s="39"/>
      <c r="CHM70" s="39"/>
      <c r="CHN70" s="39"/>
      <c r="CHO70" s="39"/>
      <c r="CHP70" s="39"/>
      <c r="CHQ70" s="39"/>
      <c r="CHR70" s="39"/>
      <c r="CHS70" s="39"/>
      <c r="CHT70" s="39"/>
      <c r="CHU70" s="39"/>
      <c r="CHV70" s="39"/>
      <c r="CHW70" s="39"/>
      <c r="CHX70" s="39"/>
      <c r="CHY70" s="39"/>
      <c r="CHZ70" s="39"/>
      <c r="CIA70" s="39"/>
      <c r="CIB70" s="39"/>
      <c r="CIC70" s="39"/>
      <c r="CID70" s="39"/>
      <c r="CIE70" s="39"/>
      <c r="CIF70" s="39"/>
      <c r="CIG70" s="39"/>
      <c r="CIH70" s="39"/>
      <c r="CII70" s="39"/>
      <c r="CIJ70" s="39"/>
      <c r="CIK70" s="39"/>
      <c r="CIL70" s="39"/>
      <c r="CIM70" s="39"/>
      <c r="CIN70" s="39"/>
      <c r="CIO70" s="39"/>
      <c r="CIP70" s="39"/>
      <c r="CIQ70" s="39"/>
      <c r="CIR70" s="39"/>
      <c r="CIS70" s="39"/>
      <c r="CIT70" s="39"/>
      <c r="CIU70" s="39"/>
      <c r="CIV70" s="39"/>
      <c r="CIW70" s="39"/>
      <c r="CIX70" s="39"/>
      <c r="CIY70" s="39"/>
      <c r="CIZ70" s="39"/>
      <c r="CJA70" s="39"/>
      <c r="CJB70" s="39"/>
      <c r="CJC70" s="39"/>
      <c r="CJD70" s="39"/>
      <c r="CJE70" s="39"/>
      <c r="CJF70" s="39"/>
      <c r="CJG70" s="39"/>
      <c r="CJH70" s="39"/>
      <c r="CJI70" s="39"/>
      <c r="CJJ70" s="39"/>
      <c r="CJK70" s="39"/>
      <c r="CJL70" s="39"/>
      <c r="CJM70" s="39"/>
      <c r="CJN70" s="39"/>
      <c r="CJO70" s="39"/>
      <c r="CJP70" s="39"/>
      <c r="CJQ70" s="39"/>
      <c r="CJR70" s="39"/>
      <c r="CJS70" s="39"/>
      <c r="CJT70" s="39"/>
      <c r="CJU70" s="39"/>
      <c r="CJV70" s="39"/>
      <c r="CJW70" s="39"/>
      <c r="CJX70" s="39"/>
      <c r="CJY70" s="39"/>
      <c r="CJZ70" s="39"/>
      <c r="CKA70" s="39"/>
      <c r="CKB70" s="39"/>
      <c r="CKC70" s="39"/>
      <c r="CKD70" s="39"/>
      <c r="CKE70" s="39"/>
      <c r="CKF70" s="39"/>
      <c r="CKG70" s="39"/>
      <c r="CKH70" s="39"/>
      <c r="CKI70" s="39"/>
      <c r="CKJ70" s="39"/>
      <c r="CKK70" s="39"/>
      <c r="CKL70" s="39"/>
      <c r="CKM70" s="39"/>
      <c r="CKN70" s="39"/>
      <c r="CKO70" s="39"/>
      <c r="CKP70" s="39"/>
      <c r="CKQ70" s="39"/>
      <c r="CKR70" s="39"/>
      <c r="CKS70" s="39"/>
      <c r="CKT70" s="39"/>
      <c r="CKU70" s="39"/>
      <c r="CKV70" s="39"/>
      <c r="CKW70" s="39"/>
      <c r="CKX70" s="39"/>
      <c r="CKY70" s="39"/>
      <c r="CKZ70" s="39"/>
      <c r="CLA70" s="39"/>
      <c r="CLB70" s="39"/>
      <c r="CLC70" s="39"/>
      <c r="CLD70" s="39"/>
      <c r="CLE70" s="39"/>
      <c r="CLF70" s="39"/>
      <c r="CLG70" s="39"/>
      <c r="CLH70" s="39"/>
      <c r="CLI70" s="39"/>
      <c r="CLJ70" s="39"/>
      <c r="CLK70" s="39"/>
      <c r="CLL70" s="39"/>
      <c r="CLM70" s="39"/>
      <c r="CLN70" s="39"/>
      <c r="CLO70" s="39"/>
      <c r="CLP70" s="39"/>
      <c r="CLQ70" s="39"/>
      <c r="CLR70" s="39"/>
      <c r="CLS70" s="39"/>
      <c r="CLT70" s="39"/>
      <c r="CLU70" s="39"/>
      <c r="CLV70" s="39"/>
      <c r="CLW70" s="39"/>
      <c r="CLX70" s="39"/>
      <c r="CLY70" s="39"/>
      <c r="CLZ70" s="39"/>
      <c r="CMA70" s="39"/>
      <c r="CMB70" s="39"/>
      <c r="CMC70" s="39"/>
      <c r="CMD70" s="39"/>
      <c r="CME70" s="39"/>
      <c r="CMF70" s="39"/>
      <c r="CMG70" s="39"/>
      <c r="CMH70" s="39"/>
      <c r="CMI70" s="39"/>
      <c r="CMJ70" s="39"/>
      <c r="CMK70" s="39"/>
      <c r="CML70" s="39"/>
      <c r="CMM70" s="39"/>
      <c r="CMN70" s="39"/>
      <c r="CMO70" s="39"/>
      <c r="CMP70" s="39"/>
      <c r="CMQ70" s="39"/>
      <c r="CMR70" s="39"/>
      <c r="CMS70" s="39"/>
      <c r="CMT70" s="39"/>
      <c r="CMU70" s="39"/>
      <c r="CMV70" s="39"/>
      <c r="CMW70" s="39"/>
      <c r="CMX70" s="39"/>
      <c r="CMY70" s="39"/>
      <c r="CMZ70" s="39"/>
      <c r="CNA70" s="39"/>
      <c r="CNB70" s="39"/>
      <c r="CNC70" s="39"/>
      <c r="CND70" s="39"/>
      <c r="CNE70" s="39"/>
      <c r="CNF70" s="39"/>
      <c r="CNG70" s="39"/>
      <c r="CNH70" s="39"/>
      <c r="CNI70" s="39"/>
      <c r="CNJ70" s="39"/>
      <c r="CNK70" s="39"/>
      <c r="CNL70" s="39"/>
      <c r="CNM70" s="39"/>
      <c r="CNN70" s="39"/>
      <c r="CNO70" s="39"/>
      <c r="CNP70" s="39"/>
      <c r="CNQ70" s="39"/>
      <c r="CNR70" s="39"/>
      <c r="CNS70" s="39"/>
      <c r="CNT70" s="39"/>
      <c r="CNU70" s="39"/>
      <c r="CNV70" s="39"/>
      <c r="CNW70" s="39"/>
      <c r="CNX70" s="39"/>
      <c r="CNY70" s="39"/>
      <c r="CNZ70" s="39"/>
      <c r="COA70" s="39"/>
      <c r="COB70" s="39"/>
      <c r="COC70" s="39"/>
      <c r="COD70" s="39"/>
      <c r="COE70" s="39"/>
      <c r="COF70" s="39"/>
      <c r="COG70" s="39"/>
      <c r="COH70" s="39"/>
      <c r="COI70" s="39"/>
      <c r="COJ70" s="39"/>
      <c r="COK70" s="39"/>
      <c r="COL70" s="39"/>
      <c r="COM70" s="39"/>
      <c r="CON70" s="39"/>
      <c r="COO70" s="39"/>
      <c r="COP70" s="39"/>
      <c r="COQ70" s="39"/>
      <c r="COR70" s="39"/>
      <c r="COS70" s="39"/>
      <c r="COT70" s="39"/>
      <c r="COU70" s="39"/>
      <c r="COV70" s="39"/>
      <c r="COW70" s="39"/>
      <c r="COX70" s="39"/>
      <c r="COY70" s="39"/>
      <c r="COZ70" s="39"/>
      <c r="CPA70" s="39"/>
      <c r="CPB70" s="39"/>
      <c r="CPC70" s="39"/>
      <c r="CPD70" s="39"/>
      <c r="CPE70" s="39"/>
      <c r="CPF70" s="39"/>
      <c r="CPG70" s="39"/>
      <c r="CPH70" s="39"/>
      <c r="CPI70" s="39"/>
      <c r="CPJ70" s="39"/>
      <c r="CPK70" s="39"/>
      <c r="CPL70" s="39"/>
      <c r="CPM70" s="39"/>
      <c r="CPN70" s="39"/>
      <c r="CPO70" s="39"/>
      <c r="CPP70" s="39"/>
      <c r="CPQ70" s="39"/>
      <c r="CPR70" s="39"/>
      <c r="CPS70" s="39"/>
      <c r="CPT70" s="39"/>
      <c r="CPU70" s="39"/>
      <c r="CPV70" s="39"/>
      <c r="CPW70" s="39"/>
      <c r="CPX70" s="39"/>
      <c r="CPY70" s="39"/>
      <c r="CPZ70" s="39"/>
      <c r="CQA70" s="39"/>
      <c r="CQB70" s="39"/>
      <c r="CQC70" s="39"/>
      <c r="CQD70" s="39"/>
      <c r="CQE70" s="39"/>
      <c r="CQF70" s="39"/>
      <c r="CQG70" s="39"/>
      <c r="CQH70" s="39"/>
      <c r="CQI70" s="39"/>
      <c r="CQJ70" s="39"/>
      <c r="CQK70" s="39"/>
      <c r="CQL70" s="39"/>
      <c r="CQM70" s="39"/>
      <c r="CQN70" s="39"/>
      <c r="CQO70" s="39"/>
      <c r="CQP70" s="39"/>
      <c r="CQQ70" s="39"/>
      <c r="CQR70" s="39"/>
      <c r="CQS70" s="39"/>
      <c r="CQT70" s="39"/>
      <c r="CQU70" s="39"/>
      <c r="CQV70" s="39"/>
      <c r="CQW70" s="39"/>
      <c r="CQX70" s="39"/>
      <c r="CQY70" s="39"/>
      <c r="CQZ70" s="39"/>
      <c r="CRA70" s="39"/>
      <c r="CRB70" s="39"/>
      <c r="CRC70" s="39"/>
      <c r="CRD70" s="39"/>
      <c r="CRE70" s="39"/>
      <c r="CRF70" s="39"/>
      <c r="CRG70" s="39"/>
      <c r="CRH70" s="39"/>
      <c r="CRI70" s="39"/>
      <c r="CRJ70" s="39"/>
      <c r="CRK70" s="39"/>
      <c r="CRL70" s="39"/>
      <c r="CRM70" s="39"/>
      <c r="CRN70" s="39"/>
      <c r="CRO70" s="39"/>
      <c r="CRP70" s="39"/>
      <c r="CRQ70" s="39"/>
      <c r="CRR70" s="39"/>
      <c r="CRS70" s="39"/>
      <c r="CRT70" s="39"/>
      <c r="CRU70" s="39"/>
      <c r="CRV70" s="39"/>
      <c r="CRW70" s="39"/>
      <c r="CRX70" s="39"/>
      <c r="CRY70" s="39"/>
      <c r="CRZ70" s="39"/>
      <c r="CSA70" s="39"/>
      <c r="CSB70" s="39"/>
      <c r="CSC70" s="39"/>
      <c r="CSD70" s="39"/>
      <c r="CSE70" s="39"/>
      <c r="CSF70" s="39"/>
      <c r="CSG70" s="39"/>
      <c r="CSH70" s="39"/>
      <c r="CSI70" s="39"/>
      <c r="CSJ70" s="39"/>
      <c r="CSK70" s="39"/>
      <c r="CSL70" s="39"/>
      <c r="CSM70" s="39"/>
      <c r="CSN70" s="39"/>
      <c r="CSO70" s="39"/>
      <c r="CSP70" s="39"/>
      <c r="CSQ70" s="39"/>
      <c r="CSR70" s="39"/>
      <c r="CSS70" s="39"/>
      <c r="CST70" s="39"/>
      <c r="CSU70" s="39"/>
      <c r="CSV70" s="39"/>
      <c r="CSW70" s="39"/>
      <c r="CSX70" s="39"/>
      <c r="CSY70" s="39"/>
      <c r="CSZ70" s="39"/>
      <c r="CTA70" s="39"/>
      <c r="CTB70" s="39"/>
      <c r="CTC70" s="39"/>
      <c r="CTD70" s="39"/>
      <c r="CTE70" s="39"/>
      <c r="CTF70" s="39"/>
      <c r="CTG70" s="39"/>
      <c r="CTH70" s="39"/>
      <c r="CTI70" s="39"/>
      <c r="CTJ70" s="39"/>
      <c r="CTK70" s="39"/>
      <c r="CTL70" s="39"/>
      <c r="CTM70" s="39"/>
      <c r="CTN70" s="39"/>
      <c r="CTO70" s="39"/>
      <c r="CTP70" s="39"/>
      <c r="CTQ70" s="39"/>
      <c r="CTR70" s="39"/>
      <c r="CTS70" s="39"/>
      <c r="CTT70" s="39"/>
      <c r="CTU70" s="39"/>
      <c r="CTV70" s="39"/>
      <c r="CTW70" s="39"/>
      <c r="CTX70" s="39"/>
      <c r="CTY70" s="39"/>
      <c r="CTZ70" s="39"/>
      <c r="CUA70" s="39"/>
      <c r="CUB70" s="39"/>
      <c r="CUC70" s="39"/>
      <c r="CUD70" s="39"/>
      <c r="CUE70" s="39"/>
      <c r="CUF70" s="39"/>
      <c r="CUG70" s="39"/>
      <c r="CUH70" s="39"/>
      <c r="CUI70" s="39"/>
      <c r="CUJ70" s="39"/>
      <c r="CUK70" s="39"/>
      <c r="CUL70" s="39"/>
      <c r="CUM70" s="39"/>
      <c r="CUN70" s="39"/>
      <c r="CUO70" s="39"/>
      <c r="CUP70" s="39"/>
      <c r="CUQ70" s="39"/>
      <c r="CUR70" s="39"/>
      <c r="CUS70" s="39"/>
      <c r="CUT70" s="39"/>
      <c r="CUU70" s="39"/>
      <c r="CUV70" s="39"/>
      <c r="CUW70" s="39"/>
      <c r="CUX70" s="39"/>
      <c r="CUY70" s="39"/>
      <c r="CUZ70" s="39"/>
      <c r="CVA70" s="39"/>
      <c r="CVB70" s="39"/>
      <c r="CVC70" s="39"/>
      <c r="CVD70" s="39"/>
      <c r="CVE70" s="39"/>
      <c r="CVF70" s="39"/>
      <c r="CVG70" s="39"/>
      <c r="CVH70" s="39"/>
      <c r="CVI70" s="39"/>
      <c r="CVJ70" s="39"/>
      <c r="CVK70" s="39"/>
      <c r="CVL70" s="39"/>
      <c r="CVM70" s="39"/>
      <c r="CVN70" s="39"/>
      <c r="CVO70" s="39"/>
      <c r="CVP70" s="39"/>
      <c r="CVQ70" s="39"/>
      <c r="CVR70" s="39"/>
      <c r="CVS70" s="39"/>
      <c r="CVT70" s="39"/>
      <c r="CVU70" s="39"/>
      <c r="CVV70" s="39"/>
      <c r="CVW70" s="39"/>
      <c r="CVX70" s="39"/>
      <c r="CVY70" s="39"/>
      <c r="CVZ70" s="39"/>
      <c r="CWA70" s="39"/>
      <c r="CWB70" s="39"/>
      <c r="CWC70" s="39"/>
      <c r="CWD70" s="39"/>
      <c r="CWE70" s="39"/>
      <c r="CWF70" s="39"/>
      <c r="CWG70" s="39"/>
      <c r="CWH70" s="39"/>
      <c r="CWI70" s="39"/>
      <c r="CWJ70" s="39"/>
      <c r="CWK70" s="39"/>
      <c r="CWL70" s="39"/>
      <c r="CWM70" s="39"/>
      <c r="CWN70" s="39"/>
      <c r="CWO70" s="39"/>
      <c r="CWP70" s="39"/>
      <c r="CWQ70" s="39"/>
      <c r="CWR70" s="39"/>
      <c r="CWS70" s="39"/>
      <c r="CWT70" s="39"/>
      <c r="CWU70" s="39"/>
      <c r="CWV70" s="39"/>
      <c r="CWW70" s="39"/>
      <c r="CWX70" s="39"/>
      <c r="CWY70" s="39"/>
      <c r="CWZ70" s="39"/>
      <c r="CXA70" s="39"/>
      <c r="CXB70" s="39"/>
      <c r="CXC70" s="39"/>
      <c r="CXD70" s="39"/>
      <c r="CXE70" s="39"/>
      <c r="CXF70" s="39"/>
      <c r="CXG70" s="39"/>
      <c r="CXH70" s="39"/>
      <c r="CXI70" s="39"/>
      <c r="CXJ70" s="39"/>
      <c r="CXK70" s="39"/>
      <c r="CXL70" s="39"/>
      <c r="CXM70" s="39"/>
      <c r="CXN70" s="39"/>
      <c r="CXO70" s="39"/>
      <c r="CXP70" s="39"/>
      <c r="CXQ70" s="39"/>
      <c r="CXR70" s="39"/>
      <c r="CXS70" s="39"/>
      <c r="CXT70" s="39"/>
      <c r="CXU70" s="39"/>
      <c r="CXV70" s="39"/>
      <c r="CXW70" s="39"/>
      <c r="CXX70" s="39"/>
      <c r="CXY70" s="39"/>
      <c r="CXZ70" s="39"/>
      <c r="CYA70" s="39"/>
      <c r="CYB70" s="39"/>
      <c r="CYC70" s="39"/>
      <c r="CYD70" s="39"/>
      <c r="CYE70" s="39"/>
      <c r="CYF70" s="39"/>
      <c r="CYG70" s="39"/>
      <c r="CYH70" s="39"/>
      <c r="CYI70" s="39"/>
      <c r="CYJ70" s="39"/>
      <c r="CYK70" s="39"/>
      <c r="CYL70" s="39"/>
      <c r="CYM70" s="39"/>
      <c r="CYN70" s="39"/>
      <c r="CYO70" s="39"/>
      <c r="CYP70" s="39"/>
      <c r="CYQ70" s="39"/>
      <c r="CYR70" s="39"/>
      <c r="CYS70" s="39"/>
      <c r="CYT70" s="39"/>
      <c r="CYU70" s="39"/>
      <c r="CYV70" s="39"/>
      <c r="CYW70" s="39"/>
      <c r="CYX70" s="39"/>
      <c r="CYY70" s="39"/>
      <c r="CYZ70" s="39"/>
      <c r="CZA70" s="39"/>
      <c r="CZB70" s="39"/>
      <c r="CZC70" s="39"/>
      <c r="CZD70" s="39"/>
      <c r="CZE70" s="39"/>
      <c r="CZF70" s="39"/>
      <c r="CZG70" s="39"/>
      <c r="CZH70" s="39"/>
      <c r="CZI70" s="39"/>
      <c r="CZJ70" s="39"/>
      <c r="CZK70" s="39"/>
      <c r="CZL70" s="39"/>
      <c r="CZM70" s="39"/>
      <c r="CZN70" s="39"/>
      <c r="CZO70" s="39"/>
      <c r="CZP70" s="39"/>
      <c r="CZQ70" s="39"/>
      <c r="CZR70" s="39"/>
      <c r="CZS70" s="39"/>
      <c r="CZT70" s="39"/>
      <c r="CZU70" s="39"/>
      <c r="CZV70" s="39"/>
      <c r="CZW70" s="39"/>
      <c r="CZX70" s="39"/>
      <c r="CZY70" s="39"/>
      <c r="CZZ70" s="39"/>
      <c r="DAA70" s="39"/>
      <c r="DAB70" s="39"/>
      <c r="DAC70" s="39"/>
      <c r="DAD70" s="39"/>
      <c r="DAE70" s="39"/>
      <c r="DAF70" s="39"/>
      <c r="DAG70" s="39"/>
      <c r="DAH70" s="39"/>
      <c r="DAI70" s="39"/>
      <c r="DAJ70" s="39"/>
      <c r="DAK70" s="39"/>
      <c r="DAL70" s="39"/>
      <c r="DAM70" s="39"/>
      <c r="DAN70" s="39"/>
      <c r="DAO70" s="39"/>
      <c r="DAP70" s="39"/>
      <c r="DAQ70" s="39"/>
      <c r="DAR70" s="39"/>
      <c r="DAS70" s="39"/>
      <c r="DAT70" s="39"/>
      <c r="DAU70" s="39"/>
      <c r="DAV70" s="39"/>
      <c r="DAW70" s="39"/>
      <c r="DAX70" s="39"/>
      <c r="DAY70" s="39"/>
      <c r="DAZ70" s="39"/>
      <c r="DBA70" s="39"/>
      <c r="DBB70" s="39"/>
      <c r="DBC70" s="39"/>
      <c r="DBD70" s="39"/>
      <c r="DBE70" s="39"/>
      <c r="DBF70" s="39"/>
      <c r="DBG70" s="39"/>
      <c r="DBH70" s="39"/>
      <c r="DBI70" s="39"/>
      <c r="DBJ70" s="39"/>
      <c r="DBK70" s="39"/>
      <c r="DBL70" s="39"/>
      <c r="DBM70" s="39"/>
      <c r="DBN70" s="39"/>
      <c r="DBO70" s="39"/>
      <c r="DBP70" s="39"/>
      <c r="DBQ70" s="39"/>
      <c r="DBR70" s="39"/>
      <c r="DBS70" s="39"/>
      <c r="DBT70" s="39"/>
      <c r="DBU70" s="39"/>
      <c r="DBV70" s="39"/>
      <c r="DBW70" s="39"/>
      <c r="DBX70" s="39"/>
      <c r="DBY70" s="39"/>
      <c r="DBZ70" s="39"/>
      <c r="DCA70" s="39"/>
      <c r="DCB70" s="39"/>
      <c r="DCC70" s="39"/>
      <c r="DCD70" s="39"/>
      <c r="DCE70" s="39"/>
      <c r="DCF70" s="39"/>
      <c r="DCG70" s="39"/>
      <c r="DCH70" s="39"/>
      <c r="DCI70" s="39"/>
      <c r="DCJ70" s="39"/>
      <c r="DCK70" s="39"/>
      <c r="DCL70" s="39"/>
      <c r="DCM70" s="39"/>
      <c r="DCN70" s="39"/>
      <c r="DCO70" s="39"/>
      <c r="DCP70" s="39"/>
      <c r="DCQ70" s="39"/>
      <c r="DCR70" s="39"/>
      <c r="DCS70" s="39"/>
      <c r="DCT70" s="39"/>
      <c r="DCU70" s="39"/>
      <c r="DCV70" s="39"/>
      <c r="DCW70" s="39"/>
      <c r="DCX70" s="39"/>
      <c r="DCY70" s="39"/>
      <c r="DCZ70" s="39"/>
      <c r="DDA70" s="39"/>
      <c r="DDB70" s="39"/>
      <c r="DDC70" s="39"/>
      <c r="DDD70" s="39"/>
      <c r="DDE70" s="39"/>
      <c r="DDF70" s="39"/>
      <c r="DDG70" s="39"/>
      <c r="DDH70" s="39"/>
      <c r="DDI70" s="39"/>
      <c r="DDJ70" s="39"/>
      <c r="DDK70" s="39"/>
      <c r="DDL70" s="39"/>
      <c r="DDM70" s="39"/>
      <c r="DDN70" s="39"/>
      <c r="DDO70" s="39"/>
      <c r="DDP70" s="39"/>
      <c r="DDQ70" s="39"/>
      <c r="DDR70" s="39"/>
      <c r="DDS70" s="39"/>
      <c r="DDT70" s="39"/>
      <c r="DDU70" s="39"/>
      <c r="DDV70" s="39"/>
      <c r="DDW70" s="39"/>
      <c r="DDX70" s="39"/>
      <c r="DDY70" s="39"/>
      <c r="DDZ70" s="39"/>
      <c r="DEA70" s="39"/>
      <c r="DEB70" s="39"/>
      <c r="DEC70" s="39"/>
      <c r="DED70" s="39"/>
      <c r="DEE70" s="39"/>
      <c r="DEF70" s="39"/>
      <c r="DEG70" s="39"/>
      <c r="DEH70" s="39"/>
      <c r="DEI70" s="39"/>
      <c r="DEJ70" s="39"/>
      <c r="DEK70" s="39"/>
      <c r="DEL70" s="39"/>
      <c r="DEM70" s="39"/>
      <c r="DEN70" s="39"/>
      <c r="DEO70" s="39"/>
      <c r="DEP70" s="39"/>
      <c r="DEQ70" s="39"/>
      <c r="DER70" s="39"/>
      <c r="DES70" s="39"/>
      <c r="DET70" s="39"/>
      <c r="DEU70" s="39"/>
      <c r="DEV70" s="39"/>
      <c r="DEW70" s="39"/>
      <c r="DEX70" s="39"/>
      <c r="DEY70" s="39"/>
      <c r="DEZ70" s="39"/>
      <c r="DFA70" s="39"/>
      <c r="DFB70" s="39"/>
      <c r="DFC70" s="39"/>
      <c r="DFD70" s="39"/>
      <c r="DFE70" s="39"/>
      <c r="DFF70" s="39"/>
      <c r="DFG70" s="39"/>
      <c r="DFH70" s="39"/>
      <c r="DFI70" s="39"/>
      <c r="DFJ70" s="39"/>
      <c r="DFK70" s="39"/>
      <c r="DFL70" s="39"/>
      <c r="DFM70" s="39"/>
      <c r="DFN70" s="39"/>
      <c r="DFO70" s="39"/>
      <c r="DFP70" s="39"/>
      <c r="DFQ70" s="39"/>
      <c r="DFR70" s="39"/>
      <c r="DFS70" s="39"/>
      <c r="DFT70" s="39"/>
      <c r="DFU70" s="39"/>
      <c r="DFV70" s="39"/>
      <c r="DFW70" s="39"/>
      <c r="DFX70" s="39"/>
      <c r="DFY70" s="39"/>
      <c r="DFZ70" s="39"/>
      <c r="DGA70" s="39"/>
      <c r="DGB70" s="39"/>
      <c r="DGC70" s="39"/>
      <c r="DGD70" s="39"/>
      <c r="DGE70" s="39"/>
      <c r="DGF70" s="39"/>
      <c r="DGG70" s="39"/>
      <c r="DGH70" s="39"/>
      <c r="DGI70" s="39"/>
      <c r="DGJ70" s="39"/>
      <c r="DGK70" s="39"/>
      <c r="DGL70" s="39"/>
      <c r="DGM70" s="39"/>
      <c r="DGN70" s="39"/>
      <c r="DGO70" s="39"/>
      <c r="DGP70" s="39"/>
      <c r="DGQ70" s="39"/>
      <c r="DGR70" s="39"/>
      <c r="DGS70" s="39"/>
      <c r="DGT70" s="39"/>
      <c r="DGU70" s="39"/>
      <c r="DGV70" s="39"/>
      <c r="DGW70" s="39"/>
      <c r="DGX70" s="39"/>
      <c r="DGY70" s="39"/>
      <c r="DGZ70" s="39"/>
      <c r="DHA70" s="39"/>
      <c r="DHB70" s="39"/>
      <c r="DHC70" s="39"/>
      <c r="DHD70" s="39"/>
      <c r="DHE70" s="39"/>
      <c r="DHF70" s="39"/>
      <c r="DHG70" s="39"/>
      <c r="DHH70" s="39"/>
      <c r="DHI70" s="39"/>
      <c r="DHJ70" s="39"/>
      <c r="DHK70" s="39"/>
      <c r="DHL70" s="39"/>
      <c r="DHM70" s="39"/>
      <c r="DHN70" s="39"/>
      <c r="DHO70" s="39"/>
      <c r="DHP70" s="39"/>
      <c r="DHQ70" s="39"/>
      <c r="DHR70" s="39"/>
      <c r="DHS70" s="39"/>
      <c r="DHT70" s="39"/>
      <c r="DHU70" s="39"/>
      <c r="DHV70" s="39"/>
      <c r="DHW70" s="39"/>
      <c r="DHX70" s="39"/>
      <c r="DHY70" s="39"/>
      <c r="DHZ70" s="39"/>
      <c r="DIA70" s="39"/>
      <c r="DIB70" s="39"/>
      <c r="DIC70" s="39"/>
      <c r="DID70" s="39"/>
      <c r="DIE70" s="39"/>
      <c r="DIF70" s="39"/>
      <c r="DIG70" s="39"/>
      <c r="DIH70" s="39"/>
      <c r="DII70" s="39"/>
      <c r="DIJ70" s="39"/>
      <c r="DIK70" s="39"/>
      <c r="DIL70" s="39"/>
      <c r="DIM70" s="39"/>
      <c r="DIN70" s="39"/>
      <c r="DIO70" s="39"/>
      <c r="DIP70" s="39"/>
      <c r="DIQ70" s="39"/>
      <c r="DIR70" s="39"/>
      <c r="DIS70" s="39"/>
      <c r="DIT70" s="39"/>
      <c r="DIU70" s="39"/>
      <c r="DIV70" s="39"/>
      <c r="DIW70" s="39"/>
      <c r="DIX70" s="39"/>
      <c r="DIY70" s="39"/>
      <c r="DIZ70" s="39"/>
      <c r="DJA70" s="39"/>
      <c r="DJB70" s="39"/>
      <c r="DJC70" s="39"/>
      <c r="DJD70" s="39"/>
      <c r="DJE70" s="39"/>
      <c r="DJF70" s="39"/>
      <c r="DJG70" s="39"/>
      <c r="DJH70" s="39"/>
      <c r="DJI70" s="39"/>
      <c r="DJJ70" s="39"/>
      <c r="DJK70" s="39"/>
      <c r="DJL70" s="39"/>
      <c r="DJM70" s="39"/>
      <c r="DJN70" s="39"/>
      <c r="DJO70" s="39"/>
      <c r="DJP70" s="39"/>
      <c r="DJQ70" s="39"/>
      <c r="DJR70" s="39"/>
      <c r="DJS70" s="39"/>
      <c r="DJT70" s="39"/>
      <c r="DJU70" s="39"/>
      <c r="DJV70" s="39"/>
      <c r="DJW70" s="39"/>
      <c r="DJX70" s="39"/>
      <c r="DJY70" s="39"/>
      <c r="DJZ70" s="39"/>
      <c r="DKA70" s="39"/>
      <c r="DKB70" s="39"/>
      <c r="DKC70" s="39"/>
      <c r="DKD70" s="39"/>
      <c r="DKE70" s="39"/>
      <c r="DKF70" s="39"/>
      <c r="DKG70" s="39"/>
      <c r="DKH70" s="39"/>
      <c r="DKI70" s="39"/>
      <c r="DKJ70" s="39"/>
      <c r="DKK70" s="39"/>
      <c r="DKL70" s="39"/>
      <c r="DKM70" s="39"/>
      <c r="DKN70" s="39"/>
      <c r="DKO70" s="39"/>
      <c r="DKP70" s="39"/>
      <c r="DKQ70" s="39"/>
      <c r="DKR70" s="39"/>
      <c r="DKS70" s="39"/>
      <c r="DKT70" s="39"/>
      <c r="DKU70" s="39"/>
      <c r="DKV70" s="39"/>
      <c r="DKW70" s="39"/>
      <c r="DKX70" s="39"/>
      <c r="DKY70" s="39"/>
      <c r="DKZ70" s="39"/>
      <c r="DLA70" s="39"/>
      <c r="DLB70" s="39"/>
      <c r="DLC70" s="39"/>
      <c r="DLD70" s="39"/>
      <c r="DLE70" s="39"/>
      <c r="DLF70" s="39"/>
      <c r="DLG70" s="39"/>
      <c r="DLH70" s="39"/>
      <c r="DLI70" s="39"/>
      <c r="DLJ70" s="39"/>
      <c r="DLK70" s="39"/>
      <c r="DLL70" s="39"/>
      <c r="DLM70" s="39"/>
      <c r="DLN70" s="39"/>
      <c r="DLO70" s="39"/>
      <c r="DLP70" s="39"/>
      <c r="DLQ70" s="39"/>
      <c r="DLR70" s="39"/>
      <c r="DLS70" s="39"/>
      <c r="DLT70" s="39"/>
      <c r="DLU70" s="39"/>
      <c r="DLV70" s="39"/>
      <c r="DLW70" s="39"/>
      <c r="DLX70" s="39"/>
      <c r="DLY70" s="39"/>
      <c r="DLZ70" s="39"/>
      <c r="DMA70" s="39"/>
      <c r="DMB70" s="39"/>
      <c r="DMC70" s="39"/>
      <c r="DMD70" s="39"/>
      <c r="DME70" s="39"/>
      <c r="DMF70" s="39"/>
      <c r="DMG70" s="39"/>
      <c r="DMH70" s="39"/>
      <c r="DMI70" s="39"/>
      <c r="DMJ70" s="39"/>
      <c r="DMK70" s="39"/>
      <c r="DML70" s="39"/>
      <c r="DMM70" s="39"/>
      <c r="DMN70" s="39"/>
      <c r="DMO70" s="39"/>
      <c r="DMP70" s="39"/>
      <c r="DMQ70" s="39"/>
      <c r="DMR70" s="39"/>
      <c r="DMS70" s="39"/>
      <c r="DMT70" s="39"/>
      <c r="DMU70" s="39"/>
      <c r="DMV70" s="39"/>
      <c r="DMW70" s="39"/>
      <c r="DMX70" s="39"/>
      <c r="DMY70" s="39"/>
      <c r="DMZ70" s="39"/>
      <c r="DNA70" s="39"/>
      <c r="DNB70" s="39"/>
      <c r="DNC70" s="39"/>
      <c r="DND70" s="39"/>
      <c r="DNE70" s="39"/>
      <c r="DNF70" s="39"/>
      <c r="DNG70" s="39"/>
      <c r="DNH70" s="39"/>
      <c r="DNI70" s="39"/>
      <c r="DNJ70" s="39"/>
      <c r="DNK70" s="39"/>
      <c r="DNL70" s="39"/>
      <c r="DNM70" s="39"/>
      <c r="DNN70" s="39"/>
      <c r="DNO70" s="39"/>
      <c r="DNP70" s="39"/>
      <c r="DNQ70" s="39"/>
      <c r="DNR70" s="39"/>
      <c r="DNS70" s="39"/>
      <c r="DNT70" s="39"/>
      <c r="DNU70" s="39"/>
      <c r="DNV70" s="39"/>
      <c r="DNW70" s="39"/>
      <c r="DNX70" s="39"/>
      <c r="DNY70" s="39"/>
      <c r="DNZ70" s="39"/>
      <c r="DOA70" s="39"/>
      <c r="DOB70" s="39"/>
      <c r="DOC70" s="39"/>
      <c r="DOD70" s="39"/>
      <c r="DOE70" s="39"/>
      <c r="DOF70" s="39"/>
      <c r="DOG70" s="39"/>
      <c r="DOH70" s="39"/>
      <c r="DOI70" s="39"/>
      <c r="DOJ70" s="39"/>
      <c r="DOK70" s="39"/>
      <c r="DOL70" s="39"/>
      <c r="DOM70" s="39"/>
      <c r="DON70" s="39"/>
      <c r="DOO70" s="39"/>
      <c r="DOP70" s="39"/>
      <c r="DOQ70" s="39"/>
      <c r="DOR70" s="39"/>
      <c r="DOS70" s="39"/>
      <c r="DOT70" s="39"/>
      <c r="DOU70" s="39"/>
      <c r="DOV70" s="39"/>
      <c r="DOW70" s="39"/>
      <c r="DOX70" s="39"/>
      <c r="DOY70" s="39"/>
      <c r="DOZ70" s="39"/>
      <c r="DPA70" s="39"/>
      <c r="DPB70" s="39"/>
      <c r="DPC70" s="39"/>
      <c r="DPD70" s="39"/>
      <c r="DPE70" s="39"/>
      <c r="DPF70" s="39"/>
      <c r="DPG70" s="39"/>
      <c r="DPH70" s="39"/>
      <c r="DPI70" s="39"/>
      <c r="DPJ70" s="39"/>
      <c r="DPK70" s="39"/>
      <c r="DPL70" s="39"/>
      <c r="DPM70" s="39"/>
      <c r="DPN70" s="39"/>
      <c r="DPO70" s="39"/>
      <c r="DPP70" s="39"/>
      <c r="DPQ70" s="39"/>
      <c r="DPR70" s="39"/>
      <c r="DPS70" s="39"/>
      <c r="DPT70" s="39"/>
      <c r="DPU70" s="39"/>
      <c r="DPV70" s="39"/>
      <c r="DPW70" s="39"/>
      <c r="DPX70" s="39"/>
      <c r="DPY70" s="39"/>
      <c r="DPZ70" s="39"/>
      <c r="DQA70" s="39"/>
      <c r="DQB70" s="39"/>
      <c r="DQC70" s="39"/>
      <c r="DQD70" s="39"/>
      <c r="DQE70" s="39"/>
      <c r="DQF70" s="39"/>
      <c r="DQG70" s="39"/>
      <c r="DQH70" s="39"/>
      <c r="DQI70" s="39"/>
      <c r="DQJ70" s="39"/>
      <c r="DQK70" s="39"/>
      <c r="DQL70" s="39"/>
      <c r="DQM70" s="39"/>
      <c r="DQN70" s="39"/>
      <c r="DQO70" s="39"/>
      <c r="DQP70" s="39"/>
      <c r="DQQ70" s="39"/>
      <c r="DQR70" s="39"/>
      <c r="DQS70" s="39"/>
      <c r="DQT70" s="39"/>
      <c r="DQU70" s="39"/>
      <c r="DQV70" s="39"/>
      <c r="DQW70" s="39"/>
      <c r="DQX70" s="39"/>
      <c r="DQY70" s="39"/>
      <c r="DQZ70" s="39"/>
      <c r="DRA70" s="39"/>
      <c r="DRB70" s="39"/>
      <c r="DRC70" s="39"/>
      <c r="DRD70" s="39"/>
      <c r="DRE70" s="39"/>
      <c r="DRF70" s="39"/>
      <c r="DRG70" s="39"/>
      <c r="DRH70" s="39"/>
      <c r="DRI70" s="39"/>
      <c r="DRJ70" s="39"/>
      <c r="DRK70" s="39"/>
      <c r="DRL70" s="39"/>
      <c r="DRM70" s="39"/>
      <c r="DRN70" s="39"/>
      <c r="DRO70" s="39"/>
      <c r="DRP70" s="39"/>
      <c r="DRQ70" s="39"/>
      <c r="DRR70" s="39"/>
      <c r="DRS70" s="39"/>
      <c r="DRT70" s="39"/>
      <c r="DRU70" s="39"/>
      <c r="DRV70" s="39"/>
      <c r="DRW70" s="39"/>
      <c r="DRX70" s="39"/>
      <c r="DRY70" s="39"/>
      <c r="DRZ70" s="39"/>
      <c r="DSA70" s="39"/>
      <c r="DSB70" s="39"/>
      <c r="DSC70" s="39"/>
      <c r="DSD70" s="39"/>
      <c r="DSE70" s="39"/>
      <c r="DSF70" s="39"/>
      <c r="DSG70" s="39"/>
      <c r="DSH70" s="39"/>
      <c r="DSI70" s="39"/>
      <c r="DSJ70" s="39"/>
      <c r="DSK70" s="39"/>
      <c r="DSL70" s="39"/>
      <c r="DSM70" s="39"/>
      <c r="DSN70" s="39"/>
      <c r="DSO70" s="39"/>
      <c r="DSP70" s="39"/>
      <c r="DSQ70" s="39"/>
      <c r="DSR70" s="39"/>
      <c r="DSS70" s="39"/>
      <c r="DST70" s="39"/>
      <c r="DSU70" s="39"/>
      <c r="DSV70" s="39"/>
      <c r="DSW70" s="39"/>
      <c r="DSX70" s="39"/>
      <c r="DSY70" s="39"/>
      <c r="DSZ70" s="39"/>
      <c r="DTA70" s="39"/>
      <c r="DTB70" s="39"/>
      <c r="DTC70" s="39"/>
      <c r="DTD70" s="39"/>
      <c r="DTE70" s="39"/>
      <c r="DTF70" s="39"/>
      <c r="DTG70" s="39"/>
      <c r="DTH70" s="39"/>
      <c r="DTI70" s="39"/>
      <c r="DTJ70" s="39"/>
      <c r="DTK70" s="39"/>
      <c r="DTL70" s="39"/>
      <c r="DTM70" s="39"/>
      <c r="DTN70" s="39"/>
      <c r="DTO70" s="39"/>
      <c r="DTP70" s="39"/>
      <c r="DTQ70" s="39"/>
      <c r="DTR70" s="39"/>
      <c r="DTS70" s="39"/>
      <c r="DTT70" s="39"/>
      <c r="DTU70" s="39"/>
      <c r="DTV70" s="39"/>
      <c r="DTW70" s="39"/>
      <c r="DTX70" s="39"/>
      <c r="DTY70" s="39"/>
      <c r="DTZ70" s="39"/>
      <c r="DUA70" s="39"/>
      <c r="DUB70" s="39"/>
      <c r="DUC70" s="39"/>
      <c r="DUD70" s="39"/>
      <c r="DUE70" s="39"/>
      <c r="DUF70" s="39"/>
      <c r="DUG70" s="39"/>
      <c r="DUH70" s="39"/>
      <c r="DUI70" s="39"/>
      <c r="DUJ70" s="39"/>
      <c r="DUK70" s="39"/>
      <c r="DUL70" s="39"/>
      <c r="DUM70" s="39"/>
      <c r="DUN70" s="39"/>
      <c r="DUO70" s="39"/>
      <c r="DUP70" s="39"/>
      <c r="DUQ70" s="39"/>
      <c r="DUR70" s="39"/>
      <c r="DUS70" s="39"/>
      <c r="DUT70" s="39"/>
      <c r="DUU70" s="39"/>
      <c r="DUV70" s="39"/>
      <c r="DUW70" s="39"/>
      <c r="DUX70" s="39"/>
      <c r="DUY70" s="39"/>
      <c r="DUZ70" s="39"/>
      <c r="DVA70" s="39"/>
      <c r="DVB70" s="39"/>
      <c r="DVC70" s="39"/>
      <c r="DVD70" s="39"/>
      <c r="DVE70" s="39"/>
      <c r="DVF70" s="39"/>
      <c r="DVG70" s="39"/>
      <c r="DVH70" s="39"/>
      <c r="DVI70" s="39"/>
      <c r="DVJ70" s="39"/>
      <c r="DVK70" s="39"/>
      <c r="DVL70" s="39"/>
      <c r="DVM70" s="39"/>
      <c r="DVN70" s="39"/>
      <c r="DVO70" s="39"/>
      <c r="DVP70" s="39"/>
      <c r="DVQ70" s="39"/>
      <c r="DVR70" s="39"/>
      <c r="DVS70" s="39"/>
      <c r="DVT70" s="39"/>
      <c r="DVU70" s="39"/>
      <c r="DVV70" s="39"/>
      <c r="DVW70" s="39"/>
      <c r="DVX70" s="39"/>
      <c r="DVY70" s="39"/>
      <c r="DVZ70" s="39"/>
      <c r="DWA70" s="39"/>
      <c r="DWB70" s="39"/>
      <c r="DWC70" s="39"/>
      <c r="DWD70" s="39"/>
      <c r="DWE70" s="39"/>
      <c r="DWF70" s="39"/>
      <c r="DWG70" s="39"/>
      <c r="DWH70" s="39"/>
      <c r="DWI70" s="39"/>
      <c r="DWJ70" s="39"/>
      <c r="DWK70" s="39"/>
      <c r="DWL70" s="39"/>
      <c r="DWM70" s="39"/>
      <c r="DWN70" s="39"/>
      <c r="DWO70" s="39"/>
      <c r="DWP70" s="39"/>
      <c r="DWQ70" s="39"/>
      <c r="DWR70" s="39"/>
      <c r="DWS70" s="39"/>
      <c r="DWT70" s="39"/>
      <c r="DWU70" s="39"/>
      <c r="DWV70" s="39"/>
      <c r="DWW70" s="39"/>
      <c r="DWX70" s="39"/>
      <c r="DWY70" s="39"/>
      <c r="DWZ70" s="39"/>
      <c r="DXA70" s="39"/>
      <c r="DXB70" s="39"/>
      <c r="DXC70" s="39"/>
      <c r="DXD70" s="39"/>
      <c r="DXE70" s="39"/>
      <c r="DXF70" s="39"/>
      <c r="DXG70" s="39"/>
      <c r="DXH70" s="39"/>
      <c r="DXI70" s="39"/>
      <c r="DXJ70" s="39"/>
      <c r="DXK70" s="39"/>
      <c r="DXL70" s="39"/>
      <c r="DXM70" s="39"/>
      <c r="DXN70" s="39"/>
      <c r="DXO70" s="39"/>
      <c r="DXP70" s="39"/>
      <c r="DXQ70" s="39"/>
      <c r="DXR70" s="39"/>
      <c r="DXS70" s="39"/>
      <c r="DXT70" s="39"/>
      <c r="DXU70" s="39"/>
      <c r="DXV70" s="39"/>
      <c r="DXW70" s="39"/>
      <c r="DXX70" s="39"/>
      <c r="DXY70" s="39"/>
      <c r="DXZ70" s="39"/>
      <c r="DYA70" s="39"/>
      <c r="DYB70" s="39"/>
      <c r="DYC70" s="39"/>
      <c r="DYD70" s="39"/>
      <c r="DYE70" s="39"/>
      <c r="DYF70" s="39"/>
      <c r="DYG70" s="39"/>
      <c r="DYH70" s="39"/>
      <c r="DYI70" s="39"/>
      <c r="DYJ70" s="39"/>
      <c r="DYK70" s="39"/>
      <c r="DYL70" s="39"/>
      <c r="DYM70" s="39"/>
      <c r="DYN70" s="39"/>
      <c r="DYO70" s="39"/>
      <c r="DYP70" s="39"/>
      <c r="DYQ70" s="39"/>
      <c r="DYR70" s="39"/>
      <c r="DYS70" s="39"/>
      <c r="DYT70" s="39"/>
      <c r="DYU70" s="39"/>
      <c r="DYV70" s="39"/>
      <c r="DYW70" s="39"/>
      <c r="DYX70" s="39"/>
      <c r="DYY70" s="39"/>
      <c r="DYZ70" s="39"/>
      <c r="DZA70" s="39"/>
      <c r="DZB70" s="39"/>
      <c r="DZC70" s="39"/>
      <c r="DZD70" s="39"/>
      <c r="DZE70" s="39"/>
      <c r="DZF70" s="39"/>
      <c r="DZG70" s="39"/>
      <c r="DZH70" s="39"/>
      <c r="DZI70" s="39"/>
      <c r="DZJ70" s="39"/>
      <c r="DZK70" s="39"/>
      <c r="DZL70" s="39"/>
      <c r="DZM70" s="39"/>
      <c r="DZN70" s="39"/>
      <c r="DZO70" s="39"/>
      <c r="DZP70" s="39"/>
      <c r="DZQ70" s="39"/>
      <c r="DZR70" s="39"/>
      <c r="DZS70" s="39"/>
      <c r="DZT70" s="39"/>
      <c r="DZU70" s="39"/>
      <c r="DZV70" s="39"/>
      <c r="DZW70" s="39"/>
      <c r="DZX70" s="39"/>
      <c r="DZY70" s="39"/>
      <c r="DZZ70" s="39"/>
      <c r="EAA70" s="39"/>
      <c r="EAB70" s="39"/>
      <c r="EAC70" s="39"/>
      <c r="EAD70" s="39"/>
      <c r="EAE70" s="39"/>
      <c r="EAF70" s="39"/>
      <c r="EAG70" s="39"/>
      <c r="EAH70" s="39"/>
      <c r="EAI70" s="39"/>
      <c r="EAJ70" s="39"/>
      <c r="EAK70" s="39"/>
      <c r="EAL70" s="39"/>
      <c r="EAM70" s="39"/>
      <c r="EAN70" s="39"/>
      <c r="EAO70" s="39"/>
      <c r="EAP70" s="39"/>
      <c r="EAQ70" s="39"/>
      <c r="EAR70" s="39"/>
      <c r="EAS70" s="39"/>
      <c r="EAT70" s="39"/>
      <c r="EAU70" s="39"/>
      <c r="EAV70" s="39"/>
      <c r="EAW70" s="39"/>
      <c r="EAX70" s="39"/>
      <c r="EAY70" s="39"/>
      <c r="EAZ70" s="39"/>
      <c r="EBA70" s="39"/>
      <c r="EBB70" s="39"/>
      <c r="EBC70" s="39"/>
      <c r="EBD70" s="39"/>
      <c r="EBE70" s="39"/>
      <c r="EBF70" s="39"/>
      <c r="EBG70" s="39"/>
      <c r="EBH70" s="39"/>
      <c r="EBI70" s="39"/>
      <c r="EBJ70" s="39"/>
      <c r="EBK70" s="39"/>
      <c r="EBL70" s="39"/>
      <c r="EBM70" s="39"/>
      <c r="EBN70" s="39"/>
      <c r="EBO70" s="39"/>
      <c r="EBP70" s="39"/>
      <c r="EBQ70" s="39"/>
      <c r="EBR70" s="39"/>
      <c r="EBS70" s="39"/>
      <c r="EBT70" s="39"/>
      <c r="EBU70" s="39"/>
      <c r="EBV70" s="39"/>
      <c r="EBW70" s="39"/>
      <c r="EBX70" s="39"/>
      <c r="EBY70" s="39"/>
      <c r="EBZ70" s="39"/>
      <c r="ECA70" s="39"/>
      <c r="ECB70" s="39"/>
      <c r="ECC70" s="39"/>
      <c r="ECD70" s="39"/>
      <c r="ECE70" s="39"/>
      <c r="ECF70" s="39"/>
      <c r="ECG70" s="39"/>
      <c r="ECH70" s="39"/>
      <c r="ECI70" s="39"/>
      <c r="ECJ70" s="39"/>
      <c r="ECK70" s="39"/>
      <c r="ECL70" s="39"/>
      <c r="ECM70" s="39"/>
      <c r="ECN70" s="39"/>
      <c r="ECO70" s="39"/>
      <c r="ECP70" s="39"/>
      <c r="ECQ70" s="39"/>
      <c r="ECR70" s="39"/>
      <c r="ECS70" s="39"/>
      <c r="ECT70" s="39"/>
      <c r="ECU70" s="39"/>
      <c r="ECV70" s="39"/>
      <c r="ECW70" s="39"/>
      <c r="ECX70" s="39"/>
      <c r="ECY70" s="39"/>
      <c r="ECZ70" s="39"/>
      <c r="EDA70" s="39"/>
      <c r="EDB70" s="39"/>
      <c r="EDC70" s="39"/>
      <c r="EDD70" s="39"/>
      <c r="EDE70" s="39"/>
      <c r="EDF70" s="39"/>
      <c r="EDG70" s="39"/>
      <c r="EDH70" s="39"/>
      <c r="EDI70" s="39"/>
      <c r="EDJ70" s="39"/>
      <c r="EDK70" s="39"/>
      <c r="EDL70" s="39"/>
      <c r="EDM70" s="39"/>
      <c r="EDN70" s="39"/>
      <c r="EDO70" s="39"/>
      <c r="EDP70" s="39"/>
      <c r="EDQ70" s="39"/>
      <c r="EDR70" s="39"/>
      <c r="EDS70" s="39"/>
      <c r="EDT70" s="39"/>
      <c r="EDU70" s="39"/>
      <c r="EDV70" s="39"/>
      <c r="EDW70" s="39"/>
      <c r="EDX70" s="39"/>
      <c r="EDY70" s="39"/>
      <c r="EDZ70" s="39"/>
      <c r="EEA70" s="39"/>
      <c r="EEB70" s="39"/>
      <c r="EEC70" s="39"/>
      <c r="EED70" s="39"/>
      <c r="EEE70" s="39"/>
      <c r="EEF70" s="39"/>
      <c r="EEG70" s="39"/>
      <c r="EEH70" s="39"/>
      <c r="EEI70" s="39"/>
      <c r="EEJ70" s="39"/>
      <c r="EEK70" s="39"/>
      <c r="EEL70" s="39"/>
      <c r="EEM70" s="39"/>
      <c r="EEN70" s="39"/>
      <c r="EEO70" s="39"/>
      <c r="EEP70" s="39"/>
      <c r="EEQ70" s="39"/>
      <c r="EER70" s="39"/>
      <c r="EES70" s="39"/>
      <c r="EET70" s="39"/>
      <c r="EEU70" s="39"/>
      <c r="EEV70" s="39"/>
      <c r="EEW70" s="39"/>
      <c r="EEX70" s="39"/>
      <c r="EEY70" s="39"/>
      <c r="EEZ70" s="39"/>
      <c r="EFA70" s="39"/>
      <c r="EFB70" s="39"/>
      <c r="EFC70" s="39"/>
      <c r="EFD70" s="39"/>
      <c r="EFE70" s="39"/>
      <c r="EFF70" s="39"/>
      <c r="EFG70" s="39"/>
      <c r="EFH70" s="39"/>
      <c r="EFI70" s="39"/>
      <c r="EFJ70" s="39"/>
      <c r="EFK70" s="39"/>
      <c r="EFL70" s="39"/>
      <c r="EFM70" s="39"/>
      <c r="EFN70" s="39"/>
      <c r="EFO70" s="39"/>
      <c r="EFP70" s="39"/>
      <c r="EFQ70" s="39"/>
      <c r="EFR70" s="39"/>
      <c r="EFS70" s="39"/>
      <c r="EFT70" s="39"/>
      <c r="EFU70" s="39"/>
      <c r="EFV70" s="39"/>
      <c r="EFW70" s="39"/>
      <c r="EFX70" s="39"/>
      <c r="EFY70" s="39"/>
      <c r="EFZ70" s="39"/>
      <c r="EGA70" s="39"/>
      <c r="EGB70" s="39"/>
      <c r="EGC70" s="39"/>
      <c r="EGD70" s="39"/>
      <c r="EGE70" s="39"/>
      <c r="EGF70" s="39"/>
      <c r="EGG70" s="39"/>
      <c r="EGH70" s="39"/>
      <c r="EGI70" s="39"/>
      <c r="EGJ70" s="39"/>
      <c r="EGK70" s="39"/>
      <c r="EGL70" s="39"/>
      <c r="EGM70" s="39"/>
      <c r="EGN70" s="39"/>
      <c r="EGO70" s="39"/>
      <c r="EGP70" s="39"/>
      <c r="EGQ70" s="39"/>
      <c r="EGR70" s="39"/>
      <c r="EGS70" s="39"/>
      <c r="EGT70" s="39"/>
      <c r="EGU70" s="39"/>
      <c r="EGV70" s="39"/>
      <c r="EGW70" s="39"/>
      <c r="EGX70" s="39"/>
      <c r="EGY70" s="39"/>
      <c r="EGZ70" s="39"/>
      <c r="EHA70" s="39"/>
      <c r="EHB70" s="39"/>
      <c r="EHC70" s="39"/>
      <c r="EHD70" s="39"/>
      <c r="EHE70" s="39"/>
      <c r="EHF70" s="39"/>
      <c r="EHG70" s="39"/>
      <c r="EHH70" s="39"/>
      <c r="EHI70" s="39"/>
      <c r="EHJ70" s="39"/>
      <c r="EHK70" s="39"/>
      <c r="EHL70" s="39"/>
      <c r="EHM70" s="39"/>
      <c r="EHN70" s="39"/>
      <c r="EHO70" s="39"/>
      <c r="EHP70" s="39"/>
      <c r="EHQ70" s="39"/>
      <c r="EHR70" s="39"/>
      <c r="EHS70" s="39"/>
      <c r="EHT70" s="39"/>
      <c r="EHU70" s="39"/>
      <c r="EHV70" s="39"/>
      <c r="EHW70" s="39"/>
      <c r="EHX70" s="39"/>
      <c r="EHY70" s="39"/>
      <c r="EHZ70" s="39"/>
      <c r="EIA70" s="39"/>
      <c r="EIB70" s="39"/>
      <c r="EIC70" s="39"/>
      <c r="EID70" s="39"/>
      <c r="EIE70" s="39"/>
      <c r="EIF70" s="39"/>
      <c r="EIG70" s="39"/>
      <c r="EIH70" s="39"/>
      <c r="EII70" s="39"/>
      <c r="EIJ70" s="39"/>
      <c r="EIK70" s="39"/>
      <c r="EIL70" s="39"/>
      <c r="EIM70" s="39"/>
      <c r="EIN70" s="39"/>
      <c r="EIO70" s="39"/>
      <c r="EIP70" s="39"/>
      <c r="EIQ70" s="39"/>
      <c r="EIR70" s="39"/>
      <c r="EIS70" s="39"/>
      <c r="EIT70" s="39"/>
      <c r="EIU70" s="39"/>
      <c r="EIV70" s="39"/>
      <c r="EIW70" s="39"/>
      <c r="EIX70" s="39"/>
      <c r="EIY70" s="39"/>
      <c r="EIZ70" s="39"/>
      <c r="EJA70" s="39"/>
      <c r="EJB70" s="39"/>
      <c r="EJC70" s="39"/>
      <c r="EJD70" s="39"/>
      <c r="EJE70" s="39"/>
      <c r="EJF70" s="39"/>
      <c r="EJG70" s="39"/>
      <c r="EJH70" s="39"/>
      <c r="EJI70" s="39"/>
      <c r="EJJ70" s="39"/>
      <c r="EJK70" s="39"/>
      <c r="EJL70" s="39"/>
      <c r="EJM70" s="39"/>
      <c r="EJN70" s="39"/>
      <c r="EJO70" s="39"/>
      <c r="EJP70" s="39"/>
      <c r="EJQ70" s="39"/>
      <c r="EJR70" s="39"/>
      <c r="EJS70" s="39"/>
      <c r="EJT70" s="39"/>
      <c r="EJU70" s="39"/>
      <c r="EJV70" s="39"/>
      <c r="EJW70" s="39"/>
      <c r="EJX70" s="39"/>
      <c r="EJY70" s="39"/>
      <c r="EJZ70" s="39"/>
      <c r="EKA70" s="39"/>
      <c r="EKB70" s="39"/>
      <c r="EKC70" s="39"/>
      <c r="EKD70" s="39"/>
      <c r="EKE70" s="39"/>
      <c r="EKF70" s="39"/>
      <c r="EKG70" s="39"/>
      <c r="EKH70" s="39"/>
      <c r="EKI70" s="39"/>
      <c r="EKJ70" s="39"/>
      <c r="EKK70" s="39"/>
      <c r="EKL70" s="39"/>
      <c r="EKM70" s="39"/>
      <c r="EKN70" s="39"/>
      <c r="EKO70" s="39"/>
      <c r="EKP70" s="39"/>
      <c r="EKQ70" s="39"/>
      <c r="EKR70" s="39"/>
      <c r="EKS70" s="39"/>
      <c r="EKT70" s="39"/>
      <c r="EKU70" s="39"/>
      <c r="EKV70" s="39"/>
      <c r="EKW70" s="39"/>
      <c r="EKX70" s="39"/>
      <c r="EKY70" s="39"/>
      <c r="EKZ70" s="39"/>
      <c r="ELA70" s="39"/>
      <c r="ELB70" s="39"/>
      <c r="ELC70" s="39"/>
      <c r="ELD70" s="39"/>
      <c r="ELE70" s="39"/>
      <c r="ELF70" s="39"/>
      <c r="ELG70" s="39"/>
      <c r="ELH70" s="39"/>
      <c r="ELI70" s="39"/>
      <c r="ELJ70" s="39"/>
      <c r="ELK70" s="39"/>
      <c r="ELL70" s="39"/>
      <c r="ELM70" s="39"/>
      <c r="ELN70" s="39"/>
      <c r="ELO70" s="39"/>
      <c r="ELP70" s="39"/>
      <c r="ELQ70" s="39"/>
      <c r="ELR70" s="39"/>
      <c r="ELS70" s="39"/>
      <c r="ELT70" s="39"/>
      <c r="ELU70" s="39"/>
      <c r="ELV70" s="39"/>
      <c r="ELW70" s="39"/>
      <c r="ELX70" s="39"/>
      <c r="ELY70" s="39"/>
      <c r="ELZ70" s="39"/>
      <c r="EMA70" s="39"/>
      <c r="EMB70" s="39"/>
      <c r="EMC70" s="39"/>
      <c r="EMD70" s="39"/>
      <c r="EME70" s="39"/>
      <c r="EMF70" s="39"/>
      <c r="EMG70" s="39"/>
      <c r="EMH70" s="39"/>
      <c r="EMI70" s="39"/>
      <c r="EMJ70" s="39"/>
      <c r="EMK70" s="39"/>
      <c r="EML70" s="39"/>
      <c r="EMM70" s="39"/>
      <c r="EMN70" s="39"/>
      <c r="EMO70" s="39"/>
      <c r="EMP70" s="39"/>
      <c r="EMQ70" s="39"/>
      <c r="EMR70" s="39"/>
      <c r="EMS70" s="39"/>
      <c r="EMT70" s="39"/>
      <c r="EMU70" s="39"/>
      <c r="EMV70" s="39"/>
      <c r="EMW70" s="39"/>
      <c r="EMX70" s="39"/>
      <c r="EMY70" s="39"/>
      <c r="EMZ70" s="39"/>
      <c r="ENA70" s="39"/>
      <c r="ENB70" s="39"/>
      <c r="ENC70" s="39"/>
      <c r="END70" s="39"/>
      <c r="ENE70" s="39"/>
      <c r="ENF70" s="39"/>
      <c r="ENG70" s="39"/>
      <c r="ENH70" s="39"/>
      <c r="ENI70" s="39"/>
      <c r="ENJ70" s="39"/>
      <c r="ENK70" s="39"/>
      <c r="ENL70" s="39"/>
      <c r="ENM70" s="39"/>
      <c r="ENN70" s="39"/>
      <c r="ENO70" s="39"/>
      <c r="ENP70" s="39"/>
      <c r="ENQ70" s="39"/>
      <c r="ENR70" s="39"/>
      <c r="ENS70" s="39"/>
      <c r="ENT70" s="39"/>
      <c r="ENU70" s="39"/>
      <c r="ENV70" s="39"/>
      <c r="ENW70" s="39"/>
      <c r="ENX70" s="39"/>
      <c r="ENY70" s="39"/>
      <c r="ENZ70" s="39"/>
      <c r="EOA70" s="39"/>
      <c r="EOB70" s="39"/>
      <c r="EOC70" s="39"/>
      <c r="EOD70" s="39"/>
      <c r="EOE70" s="39"/>
      <c r="EOF70" s="39"/>
      <c r="EOG70" s="39"/>
      <c r="EOH70" s="39"/>
      <c r="EOI70" s="39"/>
      <c r="EOJ70" s="39"/>
      <c r="EOK70" s="39"/>
      <c r="EOL70" s="39"/>
      <c r="EOM70" s="39"/>
      <c r="EON70" s="39"/>
      <c r="EOO70" s="39"/>
      <c r="EOP70" s="39"/>
      <c r="EOQ70" s="39"/>
      <c r="EOR70" s="39"/>
      <c r="EOS70" s="39"/>
      <c r="EOT70" s="39"/>
      <c r="EOU70" s="39"/>
      <c r="EOV70" s="39"/>
      <c r="EOW70" s="39"/>
      <c r="EOX70" s="39"/>
      <c r="EOY70" s="39"/>
      <c r="EOZ70" s="39"/>
      <c r="EPA70" s="39"/>
      <c r="EPB70" s="39"/>
      <c r="EPC70" s="39"/>
      <c r="EPD70" s="39"/>
      <c r="EPE70" s="39"/>
      <c r="EPF70" s="39"/>
      <c r="EPG70" s="39"/>
      <c r="EPH70" s="39"/>
      <c r="EPI70" s="39"/>
      <c r="EPJ70" s="39"/>
      <c r="EPK70" s="39"/>
      <c r="EPL70" s="39"/>
      <c r="EPM70" s="39"/>
      <c r="EPN70" s="39"/>
      <c r="EPO70" s="39"/>
      <c r="EPP70" s="39"/>
      <c r="EPQ70" s="39"/>
      <c r="EPR70" s="39"/>
      <c r="EPS70" s="39"/>
      <c r="EPT70" s="39"/>
      <c r="EPU70" s="39"/>
      <c r="EPV70" s="39"/>
      <c r="EPW70" s="39"/>
      <c r="EPX70" s="39"/>
      <c r="EPY70" s="39"/>
      <c r="EPZ70" s="39"/>
      <c r="EQA70" s="39"/>
      <c r="EQB70" s="39"/>
      <c r="EQC70" s="39"/>
      <c r="EQD70" s="39"/>
      <c r="EQE70" s="39"/>
      <c r="EQF70" s="39"/>
      <c r="EQG70" s="39"/>
      <c r="EQH70" s="39"/>
      <c r="EQI70" s="39"/>
      <c r="EQJ70" s="39"/>
      <c r="EQK70" s="39"/>
      <c r="EQL70" s="39"/>
      <c r="EQM70" s="39"/>
      <c r="EQN70" s="39"/>
      <c r="EQO70" s="39"/>
      <c r="EQP70" s="39"/>
      <c r="EQQ70" s="39"/>
      <c r="EQR70" s="39"/>
      <c r="EQS70" s="39"/>
      <c r="EQT70" s="39"/>
      <c r="EQU70" s="39"/>
      <c r="EQV70" s="39"/>
      <c r="EQW70" s="39"/>
      <c r="EQX70" s="39"/>
      <c r="EQY70" s="39"/>
      <c r="EQZ70" s="39"/>
      <c r="ERA70" s="39"/>
      <c r="ERB70" s="39"/>
      <c r="ERC70" s="39"/>
      <c r="ERD70" s="39"/>
      <c r="ERE70" s="39"/>
      <c r="ERF70" s="39"/>
      <c r="ERG70" s="39"/>
      <c r="ERH70" s="39"/>
      <c r="ERI70" s="39"/>
      <c r="ERJ70" s="39"/>
      <c r="ERK70" s="39"/>
      <c r="ERL70" s="39"/>
      <c r="ERM70" s="39"/>
      <c r="ERN70" s="39"/>
      <c r="ERO70" s="39"/>
      <c r="ERP70" s="39"/>
      <c r="ERQ70" s="39"/>
      <c r="ERR70" s="39"/>
      <c r="ERS70" s="39"/>
      <c r="ERT70" s="39"/>
      <c r="ERU70" s="39"/>
      <c r="ERV70" s="39"/>
      <c r="ERW70" s="39"/>
      <c r="ERX70" s="39"/>
      <c r="ERY70" s="39"/>
      <c r="ERZ70" s="39"/>
      <c r="ESA70" s="39"/>
      <c r="ESB70" s="39"/>
      <c r="ESC70" s="39"/>
      <c r="ESD70" s="39"/>
      <c r="ESE70" s="39"/>
      <c r="ESF70" s="39"/>
      <c r="ESG70" s="39"/>
      <c r="ESH70" s="39"/>
      <c r="ESI70" s="39"/>
      <c r="ESJ70" s="39"/>
      <c r="ESK70" s="39"/>
      <c r="ESL70" s="39"/>
      <c r="ESM70" s="39"/>
      <c r="ESN70" s="39"/>
      <c r="ESO70" s="39"/>
      <c r="ESP70" s="39"/>
      <c r="ESQ70" s="39"/>
      <c r="ESR70" s="39"/>
      <c r="ESS70" s="39"/>
      <c r="EST70" s="39"/>
      <c r="ESU70" s="39"/>
      <c r="ESV70" s="39"/>
      <c r="ESW70" s="39"/>
      <c r="ESX70" s="39"/>
      <c r="ESY70" s="39"/>
      <c r="ESZ70" s="39"/>
      <c r="ETA70" s="39"/>
      <c r="ETB70" s="39"/>
      <c r="ETC70" s="39"/>
      <c r="ETD70" s="39"/>
      <c r="ETE70" s="39"/>
      <c r="ETF70" s="39"/>
      <c r="ETG70" s="39"/>
      <c r="ETH70" s="39"/>
      <c r="ETI70" s="39"/>
      <c r="ETJ70" s="39"/>
      <c r="ETK70" s="39"/>
      <c r="ETL70" s="39"/>
      <c r="ETM70" s="39"/>
      <c r="ETN70" s="39"/>
      <c r="ETO70" s="39"/>
      <c r="ETP70" s="39"/>
      <c r="ETQ70" s="39"/>
      <c r="ETR70" s="39"/>
      <c r="ETS70" s="39"/>
      <c r="ETT70" s="39"/>
      <c r="ETU70" s="39"/>
      <c r="ETV70" s="39"/>
      <c r="ETW70" s="39"/>
      <c r="ETX70" s="39"/>
      <c r="ETY70" s="39"/>
      <c r="ETZ70" s="39"/>
      <c r="EUA70" s="39"/>
      <c r="EUB70" s="39"/>
      <c r="EUC70" s="39"/>
      <c r="EUD70" s="39"/>
      <c r="EUE70" s="39"/>
      <c r="EUF70" s="39"/>
      <c r="EUG70" s="39"/>
      <c r="EUH70" s="39"/>
      <c r="EUI70" s="39"/>
      <c r="EUJ70" s="39"/>
      <c r="EUK70" s="39"/>
      <c r="EUL70" s="39"/>
      <c r="EUM70" s="39"/>
      <c r="EUN70" s="39"/>
      <c r="EUO70" s="39"/>
      <c r="EUP70" s="39"/>
      <c r="EUQ70" s="39"/>
      <c r="EUR70" s="39"/>
      <c r="EUS70" s="39"/>
      <c r="EUT70" s="39"/>
      <c r="EUU70" s="39"/>
      <c r="EUV70" s="39"/>
      <c r="EUW70" s="39"/>
      <c r="EUX70" s="39"/>
      <c r="EUY70" s="39"/>
      <c r="EUZ70" s="39"/>
      <c r="EVA70" s="39"/>
      <c r="EVB70" s="39"/>
      <c r="EVC70" s="39"/>
      <c r="EVD70" s="39"/>
      <c r="EVE70" s="39"/>
      <c r="EVF70" s="39"/>
      <c r="EVG70" s="39"/>
      <c r="EVH70" s="39"/>
      <c r="EVI70" s="39"/>
      <c r="EVJ70" s="39"/>
      <c r="EVK70" s="39"/>
      <c r="EVL70" s="39"/>
      <c r="EVM70" s="39"/>
      <c r="EVN70" s="39"/>
      <c r="EVO70" s="39"/>
      <c r="EVP70" s="39"/>
      <c r="EVQ70" s="39"/>
      <c r="EVR70" s="39"/>
      <c r="EVS70" s="39"/>
      <c r="EVT70" s="39"/>
      <c r="EVU70" s="39"/>
      <c r="EVV70" s="39"/>
      <c r="EVW70" s="39"/>
      <c r="EVX70" s="39"/>
      <c r="EVY70" s="39"/>
      <c r="EVZ70" s="39"/>
      <c r="EWA70" s="39"/>
      <c r="EWB70" s="39"/>
      <c r="EWC70" s="39"/>
      <c r="EWD70" s="39"/>
      <c r="EWE70" s="39"/>
      <c r="EWF70" s="39"/>
      <c r="EWG70" s="39"/>
      <c r="EWH70" s="39"/>
      <c r="EWI70" s="39"/>
      <c r="EWJ70" s="39"/>
      <c r="EWK70" s="39"/>
      <c r="EWL70" s="39"/>
      <c r="EWM70" s="39"/>
      <c r="EWN70" s="39"/>
      <c r="EWO70" s="39"/>
      <c r="EWP70" s="39"/>
      <c r="EWQ70" s="39"/>
      <c r="EWR70" s="39"/>
      <c r="EWS70" s="39"/>
      <c r="EWT70" s="39"/>
      <c r="EWU70" s="39"/>
      <c r="EWV70" s="39"/>
      <c r="EWW70" s="39"/>
      <c r="EWX70" s="39"/>
      <c r="EWY70" s="39"/>
      <c r="EWZ70" s="39"/>
      <c r="EXA70" s="39"/>
      <c r="EXB70" s="39"/>
      <c r="EXC70" s="39"/>
      <c r="EXD70" s="39"/>
      <c r="EXE70" s="39"/>
      <c r="EXF70" s="39"/>
      <c r="EXG70" s="39"/>
      <c r="EXH70" s="39"/>
      <c r="EXI70" s="39"/>
      <c r="EXJ70" s="39"/>
      <c r="EXK70" s="39"/>
      <c r="EXL70" s="39"/>
      <c r="EXM70" s="39"/>
      <c r="EXN70" s="39"/>
      <c r="EXO70" s="39"/>
      <c r="EXP70" s="39"/>
      <c r="EXQ70" s="39"/>
      <c r="EXR70" s="39"/>
      <c r="EXS70" s="39"/>
      <c r="EXT70" s="39"/>
      <c r="EXU70" s="39"/>
      <c r="EXV70" s="39"/>
      <c r="EXW70" s="39"/>
      <c r="EXX70" s="39"/>
      <c r="EXY70" s="39"/>
      <c r="EXZ70" s="39"/>
      <c r="EYA70" s="39"/>
      <c r="EYB70" s="39"/>
      <c r="EYC70" s="39"/>
      <c r="EYD70" s="39"/>
      <c r="EYE70" s="39"/>
      <c r="EYF70" s="39"/>
      <c r="EYG70" s="39"/>
      <c r="EYH70" s="39"/>
      <c r="EYI70" s="39"/>
      <c r="EYJ70" s="39"/>
      <c r="EYK70" s="39"/>
      <c r="EYL70" s="39"/>
      <c r="EYM70" s="39"/>
      <c r="EYN70" s="39"/>
      <c r="EYO70" s="39"/>
      <c r="EYP70" s="39"/>
      <c r="EYQ70" s="39"/>
      <c r="EYR70" s="39"/>
      <c r="EYS70" s="39"/>
      <c r="EYT70" s="39"/>
      <c r="EYU70" s="39"/>
      <c r="EYV70" s="39"/>
      <c r="EYW70" s="39"/>
      <c r="EYX70" s="39"/>
      <c r="EYY70" s="39"/>
      <c r="EYZ70" s="39"/>
      <c r="EZA70" s="39"/>
      <c r="EZB70" s="39"/>
      <c r="EZC70" s="39"/>
      <c r="EZD70" s="39"/>
      <c r="EZE70" s="39"/>
      <c r="EZF70" s="39"/>
      <c r="EZG70" s="39"/>
      <c r="EZH70" s="39"/>
      <c r="EZI70" s="39"/>
      <c r="EZJ70" s="39"/>
      <c r="EZK70" s="39"/>
      <c r="EZL70" s="39"/>
      <c r="EZM70" s="39"/>
      <c r="EZN70" s="39"/>
      <c r="EZO70" s="39"/>
      <c r="EZP70" s="39"/>
      <c r="EZQ70" s="39"/>
      <c r="EZR70" s="39"/>
      <c r="EZS70" s="39"/>
      <c r="EZT70" s="39"/>
      <c r="EZU70" s="39"/>
      <c r="EZV70" s="39"/>
      <c r="EZW70" s="39"/>
      <c r="EZX70" s="39"/>
      <c r="EZY70" s="39"/>
      <c r="EZZ70" s="39"/>
      <c r="FAA70" s="39"/>
      <c r="FAB70" s="39"/>
      <c r="FAC70" s="39"/>
      <c r="FAD70" s="39"/>
      <c r="FAE70" s="39"/>
      <c r="FAF70" s="39"/>
      <c r="FAG70" s="39"/>
      <c r="FAH70" s="39"/>
      <c r="FAI70" s="39"/>
      <c r="FAJ70" s="39"/>
      <c r="FAK70" s="39"/>
      <c r="FAL70" s="39"/>
      <c r="FAM70" s="39"/>
      <c r="FAN70" s="39"/>
      <c r="FAO70" s="39"/>
      <c r="FAP70" s="39"/>
      <c r="FAQ70" s="39"/>
      <c r="FAR70" s="39"/>
      <c r="FAS70" s="39"/>
      <c r="FAT70" s="39"/>
      <c r="FAU70" s="39"/>
      <c r="FAV70" s="39"/>
      <c r="FAW70" s="39"/>
      <c r="FAX70" s="39"/>
      <c r="FAY70" s="39"/>
      <c r="FAZ70" s="39"/>
      <c r="FBA70" s="39"/>
      <c r="FBB70" s="39"/>
      <c r="FBC70" s="39"/>
      <c r="FBD70" s="39"/>
      <c r="FBE70" s="39"/>
      <c r="FBF70" s="39"/>
      <c r="FBG70" s="39"/>
      <c r="FBH70" s="39"/>
      <c r="FBI70" s="39"/>
      <c r="FBJ70" s="39"/>
      <c r="FBK70" s="39"/>
      <c r="FBL70" s="39"/>
      <c r="FBM70" s="39"/>
      <c r="FBN70" s="39"/>
      <c r="FBO70" s="39"/>
      <c r="FBP70" s="39"/>
      <c r="FBQ70" s="39"/>
      <c r="FBR70" s="39"/>
      <c r="FBS70" s="39"/>
      <c r="FBT70" s="39"/>
      <c r="FBU70" s="39"/>
      <c r="FBV70" s="39"/>
      <c r="FBW70" s="39"/>
      <c r="FBX70" s="39"/>
      <c r="FBY70" s="39"/>
      <c r="FBZ70" s="39"/>
      <c r="FCA70" s="39"/>
      <c r="FCB70" s="39"/>
      <c r="FCC70" s="39"/>
      <c r="FCD70" s="39"/>
      <c r="FCE70" s="39"/>
      <c r="FCF70" s="39"/>
      <c r="FCG70" s="39"/>
      <c r="FCH70" s="39"/>
      <c r="FCI70" s="39"/>
      <c r="FCJ70" s="39"/>
      <c r="FCK70" s="39"/>
      <c r="FCL70" s="39"/>
      <c r="FCM70" s="39"/>
      <c r="FCN70" s="39"/>
      <c r="FCO70" s="39"/>
      <c r="FCP70" s="39"/>
      <c r="FCQ70" s="39"/>
      <c r="FCR70" s="39"/>
      <c r="FCS70" s="39"/>
      <c r="FCT70" s="39"/>
      <c r="FCU70" s="39"/>
      <c r="FCV70" s="39"/>
      <c r="FCW70" s="39"/>
      <c r="FCX70" s="39"/>
      <c r="FCY70" s="39"/>
      <c r="FCZ70" s="39"/>
      <c r="FDA70" s="39"/>
      <c r="FDB70" s="39"/>
      <c r="FDC70" s="39"/>
      <c r="FDD70" s="39"/>
      <c r="FDE70" s="39"/>
      <c r="FDF70" s="39"/>
      <c r="FDG70" s="39"/>
      <c r="FDH70" s="39"/>
      <c r="FDI70" s="39"/>
      <c r="FDJ70" s="39"/>
      <c r="FDK70" s="39"/>
      <c r="FDL70" s="39"/>
      <c r="FDM70" s="39"/>
      <c r="FDN70" s="39"/>
      <c r="FDO70" s="39"/>
      <c r="FDP70" s="39"/>
      <c r="FDQ70" s="39"/>
      <c r="FDR70" s="39"/>
      <c r="FDS70" s="39"/>
      <c r="FDT70" s="39"/>
      <c r="FDU70" s="39"/>
      <c r="FDV70" s="39"/>
      <c r="FDW70" s="39"/>
      <c r="FDX70" s="39"/>
      <c r="FDY70" s="39"/>
      <c r="FDZ70" s="39"/>
      <c r="FEA70" s="39"/>
      <c r="FEB70" s="39"/>
      <c r="FEC70" s="39"/>
      <c r="FED70" s="39"/>
      <c r="FEE70" s="39"/>
      <c r="FEF70" s="39"/>
      <c r="FEG70" s="39"/>
      <c r="FEH70" s="39"/>
      <c r="FEI70" s="39"/>
      <c r="FEJ70" s="39"/>
      <c r="FEK70" s="39"/>
      <c r="FEL70" s="39"/>
      <c r="FEM70" s="39"/>
      <c r="FEN70" s="39"/>
      <c r="FEO70" s="39"/>
      <c r="FEP70" s="39"/>
      <c r="FEQ70" s="39"/>
      <c r="FER70" s="39"/>
      <c r="FES70" s="39"/>
      <c r="FET70" s="39"/>
      <c r="FEU70" s="39"/>
      <c r="FEV70" s="39"/>
      <c r="FEW70" s="39"/>
      <c r="FEX70" s="39"/>
      <c r="FEY70" s="39"/>
      <c r="FEZ70" s="39"/>
      <c r="FFA70" s="39"/>
      <c r="FFB70" s="39"/>
      <c r="FFC70" s="39"/>
      <c r="FFD70" s="39"/>
      <c r="FFE70" s="39"/>
      <c r="FFF70" s="39"/>
      <c r="FFG70" s="39"/>
      <c r="FFH70" s="39"/>
      <c r="FFI70" s="39"/>
      <c r="FFJ70" s="39"/>
      <c r="FFK70" s="39"/>
      <c r="FFL70" s="39"/>
      <c r="FFM70" s="39"/>
      <c r="FFN70" s="39"/>
      <c r="FFO70" s="39"/>
      <c r="FFP70" s="39"/>
      <c r="FFQ70" s="39"/>
      <c r="FFR70" s="39"/>
      <c r="FFS70" s="39"/>
      <c r="FFT70" s="39"/>
      <c r="FFU70" s="39"/>
      <c r="FFV70" s="39"/>
      <c r="FFW70" s="39"/>
      <c r="FFX70" s="39"/>
      <c r="FFY70" s="39"/>
      <c r="FFZ70" s="39"/>
      <c r="FGA70" s="39"/>
      <c r="FGB70" s="39"/>
      <c r="FGC70" s="39"/>
      <c r="FGD70" s="39"/>
      <c r="FGE70" s="39"/>
      <c r="FGF70" s="39"/>
      <c r="FGG70" s="39"/>
      <c r="FGH70" s="39"/>
      <c r="FGI70" s="39"/>
      <c r="FGJ70" s="39"/>
      <c r="FGK70" s="39"/>
      <c r="FGL70" s="39"/>
      <c r="FGM70" s="39"/>
      <c r="FGN70" s="39"/>
      <c r="FGO70" s="39"/>
      <c r="FGP70" s="39"/>
      <c r="FGQ70" s="39"/>
      <c r="FGR70" s="39"/>
      <c r="FGS70" s="39"/>
      <c r="FGT70" s="39"/>
      <c r="FGU70" s="39"/>
      <c r="FGV70" s="39"/>
      <c r="FGW70" s="39"/>
      <c r="FGX70" s="39"/>
      <c r="FGY70" s="39"/>
      <c r="FGZ70" s="39"/>
      <c r="FHA70" s="39"/>
      <c r="FHB70" s="39"/>
      <c r="FHC70" s="39"/>
      <c r="FHD70" s="39"/>
      <c r="FHE70" s="39"/>
      <c r="FHF70" s="39"/>
      <c r="FHG70" s="39"/>
      <c r="FHH70" s="39"/>
      <c r="FHI70" s="39"/>
      <c r="FHJ70" s="39"/>
      <c r="FHK70" s="39"/>
      <c r="FHL70" s="39"/>
      <c r="FHM70" s="39"/>
      <c r="FHN70" s="39"/>
      <c r="FHO70" s="39"/>
      <c r="FHP70" s="39"/>
      <c r="FHQ70" s="39"/>
      <c r="FHR70" s="39"/>
      <c r="FHS70" s="39"/>
      <c r="FHT70" s="39"/>
      <c r="FHU70" s="39"/>
      <c r="FHV70" s="39"/>
      <c r="FHW70" s="39"/>
      <c r="FHX70" s="39"/>
      <c r="FHY70" s="39"/>
      <c r="FHZ70" s="39"/>
      <c r="FIA70" s="39"/>
      <c r="FIB70" s="39"/>
      <c r="FIC70" s="39"/>
      <c r="FID70" s="39"/>
      <c r="FIE70" s="39"/>
      <c r="FIF70" s="39"/>
      <c r="FIG70" s="39"/>
      <c r="FIH70" s="39"/>
      <c r="FII70" s="39"/>
      <c r="FIJ70" s="39"/>
      <c r="FIK70" s="39"/>
      <c r="FIL70" s="39"/>
      <c r="FIM70" s="39"/>
      <c r="FIN70" s="39"/>
      <c r="FIO70" s="39"/>
      <c r="FIP70" s="39"/>
      <c r="FIQ70" s="39"/>
      <c r="FIR70" s="39"/>
      <c r="FIS70" s="39"/>
      <c r="FIT70" s="39"/>
      <c r="FIU70" s="39"/>
      <c r="FIV70" s="39"/>
      <c r="FIW70" s="39"/>
      <c r="FIX70" s="39"/>
      <c r="FIY70" s="39"/>
      <c r="FIZ70" s="39"/>
      <c r="FJA70" s="39"/>
      <c r="FJB70" s="39"/>
      <c r="FJC70" s="39"/>
      <c r="FJD70" s="39"/>
      <c r="FJE70" s="39"/>
      <c r="FJF70" s="39"/>
      <c r="FJG70" s="39"/>
      <c r="FJH70" s="39"/>
      <c r="FJI70" s="39"/>
      <c r="FJJ70" s="39"/>
      <c r="FJK70" s="39"/>
      <c r="FJL70" s="39"/>
      <c r="FJM70" s="39"/>
      <c r="FJN70" s="39"/>
      <c r="FJO70" s="39"/>
      <c r="FJP70" s="39"/>
      <c r="FJQ70" s="39"/>
      <c r="FJR70" s="39"/>
      <c r="FJS70" s="39"/>
      <c r="FJT70" s="39"/>
      <c r="FJU70" s="39"/>
      <c r="FJV70" s="39"/>
      <c r="FJW70" s="39"/>
      <c r="FJX70" s="39"/>
      <c r="FJY70" s="39"/>
      <c r="FJZ70" s="39"/>
      <c r="FKA70" s="39"/>
      <c r="FKB70" s="39"/>
      <c r="FKC70" s="39"/>
      <c r="FKD70" s="39"/>
      <c r="FKE70" s="39"/>
      <c r="FKF70" s="39"/>
      <c r="FKG70" s="39"/>
      <c r="FKH70" s="39"/>
      <c r="FKI70" s="39"/>
      <c r="FKJ70" s="39"/>
      <c r="FKK70" s="39"/>
      <c r="FKL70" s="39"/>
      <c r="FKM70" s="39"/>
      <c r="FKN70" s="39"/>
      <c r="FKO70" s="39"/>
      <c r="FKP70" s="39"/>
      <c r="FKQ70" s="39"/>
      <c r="FKR70" s="39"/>
      <c r="FKS70" s="39"/>
      <c r="FKT70" s="39"/>
      <c r="FKU70" s="39"/>
      <c r="FKV70" s="39"/>
      <c r="FKW70" s="39"/>
      <c r="FKX70" s="39"/>
      <c r="FKY70" s="39"/>
      <c r="FKZ70" s="39"/>
      <c r="FLA70" s="39"/>
      <c r="FLB70" s="39"/>
      <c r="FLC70" s="39"/>
      <c r="FLD70" s="39"/>
      <c r="FLE70" s="39"/>
      <c r="FLF70" s="39"/>
      <c r="FLG70" s="39"/>
      <c r="FLH70" s="39"/>
      <c r="FLI70" s="39"/>
      <c r="FLJ70" s="39"/>
      <c r="FLK70" s="39"/>
      <c r="FLL70" s="39"/>
      <c r="FLM70" s="39"/>
      <c r="FLN70" s="39"/>
      <c r="FLO70" s="39"/>
      <c r="FLP70" s="39"/>
      <c r="FLQ70" s="39"/>
      <c r="FLR70" s="39"/>
      <c r="FLS70" s="39"/>
      <c r="FLT70" s="39"/>
      <c r="FLU70" s="39"/>
      <c r="FLV70" s="39"/>
      <c r="FLW70" s="39"/>
      <c r="FLX70" s="39"/>
      <c r="FLY70" s="39"/>
      <c r="FLZ70" s="39"/>
      <c r="FMA70" s="39"/>
      <c r="FMB70" s="39"/>
      <c r="FMC70" s="39"/>
      <c r="FMD70" s="39"/>
      <c r="FME70" s="39"/>
      <c r="FMF70" s="39"/>
      <c r="FMG70" s="39"/>
      <c r="FMH70" s="39"/>
      <c r="FMI70" s="39"/>
      <c r="FMJ70" s="39"/>
      <c r="FMK70" s="39"/>
      <c r="FML70" s="39"/>
      <c r="FMM70" s="39"/>
      <c r="FMN70" s="39"/>
      <c r="FMO70" s="39"/>
      <c r="FMP70" s="39"/>
      <c r="FMQ70" s="39"/>
      <c r="FMR70" s="39"/>
      <c r="FMS70" s="39"/>
      <c r="FMT70" s="39"/>
      <c r="FMU70" s="39"/>
      <c r="FMV70" s="39"/>
      <c r="FMW70" s="39"/>
      <c r="FMX70" s="39"/>
      <c r="FMY70" s="39"/>
      <c r="FMZ70" s="39"/>
      <c r="FNA70" s="39"/>
      <c r="FNB70" s="39"/>
      <c r="FNC70" s="39"/>
      <c r="FND70" s="39"/>
      <c r="FNE70" s="39"/>
      <c r="FNF70" s="39"/>
      <c r="FNG70" s="39"/>
      <c r="FNH70" s="39"/>
      <c r="FNI70" s="39"/>
      <c r="FNJ70" s="39"/>
      <c r="FNK70" s="39"/>
      <c r="FNL70" s="39"/>
      <c r="FNM70" s="39"/>
      <c r="FNN70" s="39"/>
      <c r="FNO70" s="39"/>
      <c r="FNP70" s="39"/>
      <c r="FNQ70" s="39"/>
      <c r="FNR70" s="39"/>
      <c r="FNS70" s="39"/>
      <c r="FNT70" s="39"/>
      <c r="FNU70" s="39"/>
      <c r="FNV70" s="39"/>
      <c r="FNW70" s="39"/>
      <c r="FNX70" s="39"/>
      <c r="FNY70" s="39"/>
      <c r="FNZ70" s="39"/>
      <c r="FOA70" s="39"/>
      <c r="FOB70" s="39"/>
      <c r="FOC70" s="39"/>
      <c r="FOD70" s="39"/>
      <c r="FOE70" s="39"/>
      <c r="FOF70" s="39"/>
      <c r="FOG70" s="39"/>
      <c r="FOH70" s="39"/>
      <c r="FOI70" s="39"/>
      <c r="FOJ70" s="39"/>
      <c r="FOK70" s="39"/>
      <c r="FOL70" s="39"/>
      <c r="FOM70" s="39"/>
      <c r="FON70" s="39"/>
      <c r="FOO70" s="39"/>
      <c r="FOP70" s="39"/>
      <c r="FOQ70" s="39"/>
      <c r="FOR70" s="39"/>
      <c r="FOS70" s="39"/>
      <c r="FOT70" s="39"/>
      <c r="FOU70" s="39"/>
      <c r="FOV70" s="39"/>
      <c r="FOW70" s="39"/>
      <c r="FOX70" s="39"/>
      <c r="FOY70" s="39"/>
      <c r="FOZ70" s="39"/>
      <c r="FPA70" s="39"/>
      <c r="FPB70" s="39"/>
      <c r="FPC70" s="39"/>
      <c r="FPD70" s="39"/>
      <c r="FPE70" s="39"/>
      <c r="FPF70" s="39"/>
      <c r="FPG70" s="39"/>
      <c r="FPH70" s="39"/>
      <c r="FPI70" s="39"/>
      <c r="FPJ70" s="39"/>
      <c r="FPK70" s="39"/>
      <c r="FPL70" s="39"/>
      <c r="FPM70" s="39"/>
      <c r="FPN70" s="39"/>
      <c r="FPO70" s="39"/>
      <c r="FPP70" s="39"/>
      <c r="FPQ70" s="39"/>
      <c r="FPR70" s="39"/>
      <c r="FPS70" s="39"/>
      <c r="FPT70" s="39"/>
      <c r="FPU70" s="39"/>
      <c r="FPV70" s="39"/>
      <c r="FPW70" s="39"/>
      <c r="FPX70" s="39"/>
      <c r="FPY70" s="39"/>
      <c r="FPZ70" s="39"/>
      <c r="FQA70" s="39"/>
      <c r="FQB70" s="39"/>
      <c r="FQC70" s="39"/>
      <c r="FQD70" s="39"/>
      <c r="FQE70" s="39"/>
      <c r="FQF70" s="39"/>
      <c r="FQG70" s="39"/>
      <c r="FQH70" s="39"/>
      <c r="FQI70" s="39"/>
      <c r="FQJ70" s="39"/>
      <c r="FQK70" s="39"/>
      <c r="FQL70" s="39"/>
      <c r="FQM70" s="39"/>
      <c r="FQN70" s="39"/>
      <c r="FQO70" s="39"/>
      <c r="FQP70" s="39"/>
      <c r="FQQ70" s="39"/>
      <c r="FQR70" s="39"/>
      <c r="FQS70" s="39"/>
      <c r="FQT70" s="39"/>
      <c r="FQU70" s="39"/>
      <c r="FQV70" s="39"/>
      <c r="FQW70" s="39"/>
      <c r="FQX70" s="39"/>
      <c r="FQY70" s="39"/>
      <c r="FQZ70" s="39"/>
      <c r="FRA70" s="39"/>
      <c r="FRB70" s="39"/>
      <c r="FRC70" s="39"/>
      <c r="FRD70" s="39"/>
      <c r="FRE70" s="39"/>
      <c r="FRF70" s="39"/>
      <c r="FRG70" s="39"/>
      <c r="FRH70" s="39"/>
      <c r="FRI70" s="39"/>
      <c r="FRJ70" s="39"/>
      <c r="FRK70" s="39"/>
      <c r="FRL70" s="39"/>
      <c r="FRM70" s="39"/>
      <c r="FRN70" s="39"/>
      <c r="FRO70" s="39"/>
      <c r="FRP70" s="39"/>
      <c r="FRQ70" s="39"/>
      <c r="FRR70" s="39"/>
      <c r="FRS70" s="39"/>
      <c r="FRT70" s="39"/>
      <c r="FRU70" s="39"/>
      <c r="FRV70" s="39"/>
      <c r="FRW70" s="39"/>
      <c r="FRX70" s="39"/>
      <c r="FRY70" s="39"/>
      <c r="FRZ70" s="39"/>
      <c r="FSA70" s="39"/>
      <c r="FSB70" s="39"/>
      <c r="FSC70" s="39"/>
      <c r="FSD70" s="39"/>
      <c r="FSE70" s="39"/>
      <c r="FSF70" s="39"/>
      <c r="FSG70" s="39"/>
      <c r="FSH70" s="39"/>
      <c r="FSI70" s="39"/>
      <c r="FSJ70" s="39"/>
      <c r="FSK70" s="39"/>
      <c r="FSL70" s="39"/>
      <c r="FSM70" s="39"/>
      <c r="FSN70" s="39"/>
      <c r="FSO70" s="39"/>
      <c r="FSP70" s="39"/>
      <c r="FSQ70" s="39"/>
      <c r="FSR70" s="39"/>
      <c r="FSS70" s="39"/>
      <c r="FST70" s="39"/>
      <c r="FSU70" s="39"/>
      <c r="FSV70" s="39"/>
      <c r="FSW70" s="39"/>
      <c r="FSX70" s="39"/>
      <c r="FSY70" s="39"/>
      <c r="FSZ70" s="39"/>
      <c r="FTA70" s="39"/>
      <c r="FTB70" s="39"/>
      <c r="FTC70" s="39"/>
      <c r="FTD70" s="39"/>
      <c r="FTE70" s="39"/>
      <c r="FTF70" s="39"/>
      <c r="FTG70" s="39"/>
      <c r="FTH70" s="39"/>
      <c r="FTI70" s="39"/>
      <c r="FTJ70" s="39"/>
      <c r="FTK70" s="39"/>
      <c r="FTL70" s="39"/>
      <c r="FTM70" s="39"/>
      <c r="FTN70" s="39"/>
      <c r="FTO70" s="39"/>
      <c r="FTP70" s="39"/>
      <c r="FTQ70" s="39"/>
      <c r="FTR70" s="39"/>
      <c r="FTS70" s="39"/>
      <c r="FTT70" s="39"/>
      <c r="FTU70" s="39"/>
      <c r="FTV70" s="39"/>
      <c r="FTW70" s="39"/>
      <c r="FTX70" s="39"/>
      <c r="FTY70" s="39"/>
      <c r="FTZ70" s="39"/>
      <c r="FUA70" s="39"/>
      <c r="FUB70" s="39"/>
      <c r="FUC70" s="39"/>
      <c r="FUD70" s="39"/>
      <c r="FUE70" s="39"/>
      <c r="FUF70" s="39"/>
      <c r="FUG70" s="39"/>
      <c r="FUH70" s="39"/>
      <c r="FUI70" s="39"/>
      <c r="FUJ70" s="39"/>
      <c r="FUK70" s="39"/>
      <c r="FUL70" s="39"/>
      <c r="FUM70" s="39"/>
      <c r="FUN70" s="39"/>
      <c r="FUO70" s="39"/>
      <c r="FUP70" s="39"/>
      <c r="FUQ70" s="39"/>
      <c r="FUR70" s="39"/>
      <c r="FUS70" s="39"/>
      <c r="FUT70" s="39"/>
      <c r="FUU70" s="39"/>
      <c r="FUV70" s="39"/>
      <c r="FUW70" s="39"/>
      <c r="FUX70" s="39"/>
      <c r="FUY70" s="39"/>
      <c r="FUZ70" s="39"/>
      <c r="FVA70" s="39"/>
      <c r="FVB70" s="39"/>
      <c r="FVC70" s="39"/>
      <c r="FVD70" s="39"/>
      <c r="FVE70" s="39"/>
      <c r="FVF70" s="39"/>
      <c r="FVG70" s="39"/>
      <c r="FVH70" s="39"/>
      <c r="FVI70" s="39"/>
      <c r="FVJ70" s="39"/>
      <c r="FVK70" s="39"/>
      <c r="FVL70" s="39"/>
      <c r="FVM70" s="39"/>
      <c r="FVN70" s="39"/>
      <c r="FVO70" s="39"/>
      <c r="FVP70" s="39"/>
      <c r="FVQ70" s="39"/>
      <c r="FVR70" s="39"/>
      <c r="FVS70" s="39"/>
      <c r="FVT70" s="39"/>
      <c r="FVU70" s="39"/>
      <c r="FVV70" s="39"/>
      <c r="FVW70" s="39"/>
      <c r="FVX70" s="39"/>
      <c r="FVY70" s="39"/>
      <c r="FVZ70" s="39"/>
      <c r="FWA70" s="39"/>
      <c r="FWB70" s="39"/>
      <c r="FWC70" s="39"/>
      <c r="FWD70" s="39"/>
      <c r="FWE70" s="39"/>
      <c r="FWF70" s="39"/>
      <c r="FWG70" s="39"/>
      <c r="FWH70" s="39"/>
      <c r="FWI70" s="39"/>
      <c r="FWJ70" s="39"/>
      <c r="FWK70" s="39"/>
      <c r="FWL70" s="39"/>
      <c r="FWM70" s="39"/>
      <c r="FWN70" s="39"/>
      <c r="FWO70" s="39"/>
      <c r="FWP70" s="39"/>
      <c r="FWQ70" s="39"/>
      <c r="FWR70" s="39"/>
      <c r="FWS70" s="39"/>
      <c r="FWT70" s="39"/>
      <c r="FWU70" s="39"/>
      <c r="FWV70" s="39"/>
      <c r="FWW70" s="39"/>
      <c r="FWX70" s="39"/>
      <c r="FWY70" s="39"/>
      <c r="FWZ70" s="39"/>
      <c r="FXA70" s="39"/>
      <c r="FXB70" s="39"/>
      <c r="FXC70" s="39"/>
      <c r="FXD70" s="39"/>
      <c r="FXE70" s="39"/>
      <c r="FXF70" s="39"/>
      <c r="FXG70" s="39"/>
      <c r="FXH70" s="39"/>
      <c r="FXI70" s="39"/>
      <c r="FXJ70" s="39"/>
      <c r="FXK70" s="39"/>
      <c r="FXL70" s="39"/>
      <c r="FXM70" s="39"/>
      <c r="FXN70" s="39"/>
      <c r="FXO70" s="39"/>
      <c r="FXP70" s="39"/>
      <c r="FXQ70" s="39"/>
      <c r="FXR70" s="39"/>
      <c r="FXS70" s="39"/>
      <c r="FXT70" s="39"/>
      <c r="FXU70" s="39"/>
      <c r="FXV70" s="39"/>
      <c r="FXW70" s="39"/>
      <c r="FXX70" s="39"/>
      <c r="FXY70" s="39"/>
      <c r="FXZ70" s="39"/>
      <c r="FYA70" s="39"/>
      <c r="FYB70" s="39"/>
      <c r="FYC70" s="39"/>
      <c r="FYD70" s="39"/>
      <c r="FYE70" s="39"/>
      <c r="FYF70" s="39"/>
      <c r="FYG70" s="39"/>
      <c r="FYH70" s="39"/>
      <c r="FYI70" s="39"/>
      <c r="FYJ70" s="39"/>
      <c r="FYK70" s="39"/>
      <c r="FYL70" s="39"/>
      <c r="FYM70" s="39"/>
      <c r="FYN70" s="39"/>
      <c r="FYO70" s="39"/>
      <c r="FYP70" s="39"/>
      <c r="FYQ70" s="39"/>
      <c r="FYR70" s="39"/>
      <c r="FYS70" s="39"/>
      <c r="FYT70" s="39"/>
      <c r="FYU70" s="39"/>
      <c r="FYV70" s="39"/>
      <c r="FYW70" s="39"/>
      <c r="FYX70" s="39"/>
      <c r="FYY70" s="39"/>
      <c r="FYZ70" s="39"/>
      <c r="FZA70" s="39"/>
      <c r="FZB70" s="39"/>
      <c r="FZC70" s="39"/>
      <c r="FZD70" s="39"/>
      <c r="FZE70" s="39"/>
      <c r="FZF70" s="39"/>
      <c r="FZG70" s="39"/>
      <c r="FZH70" s="39"/>
      <c r="FZI70" s="39"/>
      <c r="FZJ70" s="39"/>
      <c r="FZK70" s="39"/>
      <c r="FZL70" s="39"/>
      <c r="FZM70" s="39"/>
      <c r="FZN70" s="39"/>
      <c r="FZO70" s="39"/>
      <c r="FZP70" s="39"/>
      <c r="FZQ70" s="39"/>
      <c r="FZR70" s="39"/>
      <c r="FZS70" s="39"/>
      <c r="FZT70" s="39"/>
      <c r="FZU70" s="39"/>
      <c r="FZV70" s="39"/>
      <c r="FZW70" s="39"/>
      <c r="FZX70" s="39"/>
      <c r="FZY70" s="39"/>
      <c r="FZZ70" s="39"/>
      <c r="GAA70" s="39"/>
      <c r="GAB70" s="39"/>
      <c r="GAC70" s="39"/>
      <c r="GAD70" s="39"/>
      <c r="GAE70" s="39"/>
      <c r="GAF70" s="39"/>
      <c r="GAG70" s="39"/>
      <c r="GAH70" s="39"/>
      <c r="GAI70" s="39"/>
      <c r="GAJ70" s="39"/>
      <c r="GAK70" s="39"/>
      <c r="GAL70" s="39"/>
      <c r="GAM70" s="39"/>
      <c r="GAN70" s="39"/>
      <c r="GAO70" s="39"/>
      <c r="GAP70" s="39"/>
      <c r="GAQ70" s="39"/>
      <c r="GAR70" s="39"/>
      <c r="GAS70" s="39"/>
      <c r="GAT70" s="39"/>
      <c r="GAU70" s="39"/>
      <c r="GAV70" s="39"/>
      <c r="GAW70" s="39"/>
      <c r="GAX70" s="39"/>
      <c r="GAY70" s="39"/>
      <c r="GAZ70" s="39"/>
      <c r="GBA70" s="39"/>
      <c r="GBB70" s="39"/>
      <c r="GBC70" s="39"/>
      <c r="GBD70" s="39"/>
      <c r="GBE70" s="39"/>
      <c r="GBF70" s="39"/>
      <c r="GBG70" s="39"/>
      <c r="GBH70" s="39"/>
      <c r="GBI70" s="39"/>
      <c r="GBJ70" s="39"/>
      <c r="GBK70" s="39"/>
      <c r="GBL70" s="39"/>
      <c r="GBM70" s="39"/>
      <c r="GBN70" s="39"/>
      <c r="GBO70" s="39"/>
      <c r="GBP70" s="39"/>
      <c r="GBQ70" s="39"/>
      <c r="GBR70" s="39"/>
      <c r="GBS70" s="39"/>
      <c r="GBT70" s="39"/>
      <c r="GBU70" s="39"/>
      <c r="GBV70" s="39"/>
      <c r="GBW70" s="39"/>
      <c r="GBX70" s="39"/>
      <c r="GBY70" s="39"/>
      <c r="GBZ70" s="39"/>
      <c r="GCA70" s="39"/>
      <c r="GCB70" s="39"/>
      <c r="GCC70" s="39"/>
      <c r="GCD70" s="39"/>
      <c r="GCE70" s="39"/>
      <c r="GCF70" s="39"/>
      <c r="GCG70" s="39"/>
      <c r="GCH70" s="39"/>
      <c r="GCI70" s="39"/>
      <c r="GCJ70" s="39"/>
      <c r="GCK70" s="39"/>
      <c r="GCL70" s="39"/>
      <c r="GCM70" s="39"/>
      <c r="GCN70" s="39"/>
      <c r="GCO70" s="39"/>
      <c r="GCP70" s="39"/>
      <c r="GCQ70" s="39"/>
      <c r="GCR70" s="39"/>
      <c r="GCS70" s="39"/>
      <c r="GCT70" s="39"/>
      <c r="GCU70" s="39"/>
      <c r="GCV70" s="39"/>
      <c r="GCW70" s="39"/>
      <c r="GCX70" s="39"/>
      <c r="GCY70" s="39"/>
      <c r="GCZ70" s="39"/>
      <c r="GDA70" s="39"/>
      <c r="GDB70" s="39"/>
      <c r="GDC70" s="39"/>
      <c r="GDD70" s="39"/>
      <c r="GDE70" s="39"/>
      <c r="GDF70" s="39"/>
      <c r="GDG70" s="39"/>
      <c r="GDH70" s="39"/>
      <c r="GDI70" s="39"/>
      <c r="GDJ70" s="39"/>
      <c r="GDK70" s="39"/>
      <c r="GDL70" s="39"/>
      <c r="GDM70" s="39"/>
      <c r="GDN70" s="39"/>
      <c r="GDO70" s="39"/>
      <c r="GDP70" s="39"/>
      <c r="GDQ70" s="39"/>
      <c r="GDR70" s="39"/>
      <c r="GDS70" s="39"/>
      <c r="GDT70" s="39"/>
      <c r="GDU70" s="39"/>
      <c r="GDV70" s="39"/>
      <c r="GDW70" s="39"/>
      <c r="GDX70" s="39"/>
      <c r="GDY70" s="39"/>
      <c r="GDZ70" s="39"/>
      <c r="GEA70" s="39"/>
      <c r="GEB70" s="39"/>
      <c r="GEC70" s="39"/>
      <c r="GED70" s="39"/>
      <c r="GEE70" s="39"/>
      <c r="GEF70" s="39"/>
      <c r="GEG70" s="39"/>
      <c r="GEH70" s="39"/>
      <c r="GEI70" s="39"/>
      <c r="GEJ70" s="39"/>
      <c r="GEK70" s="39"/>
      <c r="GEL70" s="39"/>
      <c r="GEM70" s="39"/>
      <c r="GEN70" s="39"/>
      <c r="GEO70" s="39"/>
      <c r="GEP70" s="39"/>
      <c r="GEQ70" s="39"/>
      <c r="GER70" s="39"/>
      <c r="GES70" s="39"/>
      <c r="GET70" s="39"/>
      <c r="GEU70" s="39"/>
      <c r="GEV70" s="39"/>
      <c r="GEW70" s="39"/>
      <c r="GEX70" s="39"/>
      <c r="GEY70" s="39"/>
      <c r="GEZ70" s="39"/>
      <c r="GFA70" s="39"/>
      <c r="GFB70" s="39"/>
      <c r="GFC70" s="39"/>
      <c r="GFD70" s="39"/>
      <c r="GFE70" s="39"/>
      <c r="GFF70" s="39"/>
      <c r="GFG70" s="39"/>
      <c r="GFH70" s="39"/>
      <c r="GFI70" s="39"/>
      <c r="GFJ70" s="39"/>
      <c r="GFK70" s="39"/>
      <c r="GFL70" s="39"/>
      <c r="GFM70" s="39"/>
      <c r="GFN70" s="39"/>
      <c r="GFO70" s="39"/>
      <c r="GFP70" s="39"/>
      <c r="GFQ70" s="39"/>
      <c r="GFR70" s="39"/>
      <c r="GFS70" s="39"/>
      <c r="GFT70" s="39"/>
      <c r="GFU70" s="39"/>
      <c r="GFV70" s="39"/>
      <c r="GFW70" s="39"/>
      <c r="GFX70" s="39"/>
      <c r="GFY70" s="39"/>
      <c r="GFZ70" s="39"/>
      <c r="GGA70" s="39"/>
      <c r="GGB70" s="39"/>
      <c r="GGC70" s="39"/>
      <c r="GGD70" s="39"/>
      <c r="GGE70" s="39"/>
      <c r="GGF70" s="39"/>
      <c r="GGG70" s="39"/>
      <c r="GGH70" s="39"/>
      <c r="GGI70" s="39"/>
      <c r="GGJ70" s="39"/>
      <c r="GGK70" s="39"/>
      <c r="GGL70" s="39"/>
      <c r="GGM70" s="39"/>
      <c r="GGN70" s="39"/>
      <c r="GGO70" s="39"/>
      <c r="GGP70" s="39"/>
      <c r="GGQ70" s="39"/>
      <c r="GGR70" s="39"/>
      <c r="GGS70" s="39"/>
      <c r="GGT70" s="39"/>
      <c r="GGU70" s="39"/>
      <c r="GGV70" s="39"/>
      <c r="GGW70" s="39"/>
      <c r="GGX70" s="39"/>
      <c r="GGY70" s="39"/>
      <c r="GGZ70" s="39"/>
      <c r="GHA70" s="39"/>
      <c r="GHB70" s="39"/>
      <c r="GHC70" s="39"/>
      <c r="GHD70" s="39"/>
      <c r="GHE70" s="39"/>
      <c r="GHF70" s="39"/>
      <c r="GHG70" s="39"/>
      <c r="GHH70" s="39"/>
      <c r="GHI70" s="39"/>
      <c r="GHJ70" s="39"/>
      <c r="GHK70" s="39"/>
      <c r="GHL70" s="39"/>
      <c r="GHM70" s="39"/>
      <c r="GHN70" s="39"/>
      <c r="GHO70" s="39"/>
      <c r="GHP70" s="39"/>
      <c r="GHQ70" s="39"/>
      <c r="GHR70" s="39"/>
      <c r="GHS70" s="39"/>
      <c r="GHT70" s="39"/>
      <c r="GHU70" s="39"/>
      <c r="GHV70" s="39"/>
      <c r="GHW70" s="39"/>
      <c r="GHX70" s="39"/>
      <c r="GHY70" s="39"/>
      <c r="GHZ70" s="39"/>
      <c r="GIA70" s="39"/>
      <c r="GIB70" s="39"/>
      <c r="GIC70" s="39"/>
      <c r="GID70" s="39"/>
      <c r="GIE70" s="39"/>
      <c r="GIF70" s="39"/>
      <c r="GIG70" s="39"/>
      <c r="GIH70" s="39"/>
      <c r="GII70" s="39"/>
      <c r="GIJ70" s="39"/>
      <c r="GIK70" s="39"/>
      <c r="GIL70" s="39"/>
      <c r="GIM70" s="39"/>
      <c r="GIN70" s="39"/>
      <c r="GIO70" s="39"/>
      <c r="GIP70" s="39"/>
      <c r="GIQ70" s="39"/>
      <c r="GIR70" s="39"/>
      <c r="GIS70" s="39"/>
      <c r="GIT70" s="39"/>
      <c r="GIU70" s="39"/>
      <c r="GIV70" s="39"/>
      <c r="GIW70" s="39"/>
      <c r="GIX70" s="39"/>
      <c r="GIY70" s="39"/>
      <c r="GIZ70" s="39"/>
      <c r="GJA70" s="39"/>
      <c r="GJB70" s="39"/>
      <c r="GJC70" s="39"/>
      <c r="GJD70" s="39"/>
      <c r="GJE70" s="39"/>
      <c r="GJF70" s="39"/>
      <c r="GJG70" s="39"/>
      <c r="GJH70" s="39"/>
      <c r="GJI70" s="39"/>
      <c r="GJJ70" s="39"/>
      <c r="GJK70" s="39"/>
      <c r="GJL70" s="39"/>
      <c r="GJM70" s="39"/>
      <c r="GJN70" s="39"/>
      <c r="GJO70" s="39"/>
      <c r="GJP70" s="39"/>
      <c r="GJQ70" s="39"/>
      <c r="GJR70" s="39"/>
      <c r="GJS70" s="39"/>
      <c r="GJT70" s="39"/>
      <c r="GJU70" s="39"/>
      <c r="GJV70" s="39"/>
      <c r="GJW70" s="39"/>
      <c r="GJX70" s="39"/>
      <c r="GJY70" s="39"/>
      <c r="GJZ70" s="39"/>
      <c r="GKA70" s="39"/>
      <c r="GKB70" s="39"/>
      <c r="GKC70" s="39"/>
      <c r="GKD70" s="39"/>
      <c r="GKE70" s="39"/>
      <c r="GKF70" s="39"/>
      <c r="GKG70" s="39"/>
      <c r="GKH70" s="39"/>
      <c r="GKI70" s="39"/>
      <c r="GKJ70" s="39"/>
      <c r="GKK70" s="39"/>
      <c r="GKL70" s="39"/>
      <c r="GKM70" s="39"/>
      <c r="GKN70" s="39"/>
      <c r="GKO70" s="39"/>
      <c r="GKP70" s="39"/>
      <c r="GKQ70" s="39"/>
      <c r="GKR70" s="39"/>
      <c r="GKS70" s="39"/>
      <c r="GKT70" s="39"/>
      <c r="GKU70" s="39"/>
      <c r="GKV70" s="39"/>
      <c r="GKW70" s="39"/>
      <c r="GKX70" s="39"/>
      <c r="GKY70" s="39"/>
      <c r="GKZ70" s="39"/>
      <c r="GLA70" s="39"/>
      <c r="GLB70" s="39"/>
      <c r="GLC70" s="39"/>
      <c r="GLD70" s="39"/>
      <c r="GLE70" s="39"/>
      <c r="GLF70" s="39"/>
      <c r="GLG70" s="39"/>
      <c r="GLH70" s="39"/>
      <c r="GLI70" s="39"/>
      <c r="GLJ70" s="39"/>
      <c r="GLK70" s="39"/>
      <c r="GLL70" s="39"/>
      <c r="GLM70" s="39"/>
      <c r="GLN70" s="39"/>
      <c r="GLO70" s="39"/>
      <c r="GLP70" s="39"/>
      <c r="GLQ70" s="39"/>
      <c r="GLR70" s="39"/>
      <c r="GLS70" s="39"/>
      <c r="GLT70" s="39"/>
      <c r="GLU70" s="39"/>
      <c r="GLV70" s="39"/>
      <c r="GLW70" s="39"/>
      <c r="GLX70" s="39"/>
      <c r="GLY70" s="39"/>
      <c r="GLZ70" s="39"/>
      <c r="GMA70" s="39"/>
      <c r="GMB70" s="39"/>
      <c r="GMC70" s="39"/>
      <c r="GMD70" s="39"/>
      <c r="GME70" s="39"/>
      <c r="GMF70" s="39"/>
      <c r="GMG70" s="39"/>
      <c r="GMH70" s="39"/>
      <c r="GMI70" s="39"/>
      <c r="GMJ70" s="39"/>
      <c r="GMK70" s="39"/>
      <c r="GML70" s="39"/>
      <c r="GMM70" s="39"/>
      <c r="GMN70" s="39"/>
      <c r="GMO70" s="39"/>
      <c r="GMP70" s="39"/>
      <c r="GMQ70" s="39"/>
      <c r="GMR70" s="39"/>
      <c r="GMS70" s="39"/>
      <c r="GMT70" s="39"/>
      <c r="GMU70" s="39"/>
      <c r="GMV70" s="39"/>
      <c r="GMW70" s="39"/>
      <c r="GMX70" s="39"/>
      <c r="GMY70" s="39"/>
      <c r="GMZ70" s="39"/>
      <c r="GNA70" s="39"/>
      <c r="GNB70" s="39"/>
      <c r="GNC70" s="39"/>
      <c r="GND70" s="39"/>
      <c r="GNE70" s="39"/>
      <c r="GNF70" s="39"/>
      <c r="GNG70" s="39"/>
      <c r="GNH70" s="39"/>
      <c r="GNI70" s="39"/>
      <c r="GNJ70" s="39"/>
      <c r="GNK70" s="39"/>
      <c r="GNL70" s="39"/>
      <c r="GNM70" s="39"/>
      <c r="GNN70" s="39"/>
      <c r="GNO70" s="39"/>
      <c r="GNP70" s="39"/>
      <c r="GNQ70" s="39"/>
      <c r="GNR70" s="39"/>
      <c r="GNS70" s="39"/>
      <c r="GNT70" s="39"/>
      <c r="GNU70" s="39"/>
      <c r="GNV70" s="39"/>
      <c r="GNW70" s="39"/>
      <c r="GNX70" s="39"/>
      <c r="GNY70" s="39"/>
      <c r="GNZ70" s="39"/>
      <c r="GOA70" s="39"/>
      <c r="GOB70" s="39"/>
      <c r="GOC70" s="39"/>
      <c r="GOD70" s="39"/>
      <c r="GOE70" s="39"/>
      <c r="GOF70" s="39"/>
      <c r="GOG70" s="39"/>
      <c r="GOH70" s="39"/>
      <c r="GOI70" s="39"/>
      <c r="GOJ70" s="39"/>
      <c r="GOK70" s="39"/>
      <c r="GOL70" s="39"/>
      <c r="GOM70" s="39"/>
      <c r="GON70" s="39"/>
      <c r="GOO70" s="39"/>
      <c r="GOP70" s="39"/>
      <c r="GOQ70" s="39"/>
      <c r="GOR70" s="39"/>
      <c r="GOS70" s="39"/>
      <c r="GOT70" s="39"/>
      <c r="GOU70" s="39"/>
      <c r="GOV70" s="39"/>
      <c r="GOW70" s="39"/>
      <c r="GOX70" s="39"/>
      <c r="GOY70" s="39"/>
      <c r="GOZ70" s="39"/>
      <c r="GPA70" s="39"/>
      <c r="GPB70" s="39"/>
      <c r="GPC70" s="39"/>
      <c r="GPD70" s="39"/>
      <c r="GPE70" s="39"/>
      <c r="GPF70" s="39"/>
      <c r="GPG70" s="39"/>
      <c r="GPH70" s="39"/>
      <c r="GPI70" s="39"/>
      <c r="GPJ70" s="39"/>
      <c r="GPK70" s="39"/>
      <c r="GPL70" s="39"/>
      <c r="GPM70" s="39"/>
      <c r="GPN70" s="39"/>
      <c r="GPO70" s="39"/>
      <c r="GPP70" s="39"/>
      <c r="GPQ70" s="39"/>
      <c r="GPR70" s="39"/>
      <c r="GPS70" s="39"/>
      <c r="GPT70" s="39"/>
      <c r="GPU70" s="39"/>
      <c r="GPV70" s="39"/>
      <c r="GPW70" s="39"/>
      <c r="GPX70" s="39"/>
      <c r="GPY70" s="39"/>
      <c r="GPZ70" s="39"/>
      <c r="GQA70" s="39"/>
      <c r="GQB70" s="39"/>
      <c r="GQC70" s="39"/>
      <c r="GQD70" s="39"/>
      <c r="GQE70" s="39"/>
      <c r="GQF70" s="39"/>
      <c r="GQG70" s="39"/>
      <c r="GQH70" s="39"/>
      <c r="GQI70" s="39"/>
      <c r="GQJ70" s="39"/>
      <c r="GQK70" s="39"/>
      <c r="GQL70" s="39"/>
      <c r="GQM70" s="39"/>
      <c r="GQN70" s="39"/>
      <c r="GQO70" s="39"/>
      <c r="GQP70" s="39"/>
      <c r="GQQ70" s="39"/>
      <c r="GQR70" s="39"/>
      <c r="GQS70" s="39"/>
      <c r="GQT70" s="39"/>
      <c r="GQU70" s="39"/>
      <c r="GQV70" s="39"/>
      <c r="GQW70" s="39"/>
      <c r="GQX70" s="39"/>
      <c r="GQY70" s="39"/>
      <c r="GQZ70" s="39"/>
      <c r="GRA70" s="39"/>
      <c r="GRB70" s="39"/>
      <c r="GRC70" s="39"/>
      <c r="GRD70" s="39"/>
      <c r="GRE70" s="39"/>
      <c r="GRF70" s="39"/>
      <c r="GRG70" s="39"/>
      <c r="GRH70" s="39"/>
      <c r="GRI70" s="39"/>
      <c r="GRJ70" s="39"/>
      <c r="GRK70" s="39"/>
      <c r="GRL70" s="39"/>
      <c r="GRM70" s="39"/>
      <c r="GRN70" s="39"/>
      <c r="GRO70" s="39"/>
      <c r="GRP70" s="39"/>
      <c r="GRQ70" s="39"/>
      <c r="GRR70" s="39"/>
      <c r="GRS70" s="39"/>
      <c r="GRT70" s="39"/>
      <c r="GRU70" s="39"/>
      <c r="GRV70" s="39"/>
      <c r="GRW70" s="39"/>
      <c r="GRX70" s="39"/>
      <c r="GRY70" s="39"/>
      <c r="GRZ70" s="39"/>
      <c r="GSA70" s="39"/>
      <c r="GSB70" s="39"/>
      <c r="GSC70" s="39"/>
      <c r="GSD70" s="39"/>
      <c r="GSE70" s="39"/>
      <c r="GSF70" s="39"/>
      <c r="GSG70" s="39"/>
      <c r="GSH70" s="39"/>
      <c r="GSI70" s="39"/>
      <c r="GSJ70" s="39"/>
      <c r="GSK70" s="39"/>
      <c r="GSL70" s="39"/>
      <c r="GSM70" s="39"/>
      <c r="GSN70" s="39"/>
      <c r="GSO70" s="39"/>
      <c r="GSP70" s="39"/>
      <c r="GSQ70" s="39"/>
      <c r="GSR70" s="39"/>
      <c r="GSS70" s="39"/>
      <c r="GST70" s="39"/>
      <c r="GSU70" s="39"/>
      <c r="GSV70" s="39"/>
      <c r="GSW70" s="39"/>
      <c r="GSX70" s="39"/>
      <c r="GSY70" s="39"/>
      <c r="GSZ70" s="39"/>
      <c r="GTA70" s="39"/>
      <c r="GTB70" s="39"/>
      <c r="GTC70" s="39"/>
      <c r="GTD70" s="39"/>
      <c r="GTE70" s="39"/>
      <c r="GTF70" s="39"/>
      <c r="GTG70" s="39"/>
      <c r="GTH70" s="39"/>
      <c r="GTI70" s="39"/>
      <c r="GTJ70" s="39"/>
      <c r="GTK70" s="39"/>
      <c r="GTL70" s="39"/>
      <c r="GTM70" s="39"/>
      <c r="GTN70" s="39"/>
      <c r="GTO70" s="39"/>
      <c r="GTP70" s="39"/>
      <c r="GTQ70" s="39"/>
      <c r="GTR70" s="39"/>
      <c r="GTS70" s="39"/>
      <c r="GTT70" s="39"/>
      <c r="GTU70" s="39"/>
      <c r="GTV70" s="39"/>
      <c r="GTW70" s="39"/>
      <c r="GTX70" s="39"/>
      <c r="GTY70" s="39"/>
      <c r="GTZ70" s="39"/>
      <c r="GUA70" s="39"/>
      <c r="GUB70" s="39"/>
      <c r="GUC70" s="39"/>
      <c r="GUD70" s="39"/>
      <c r="GUE70" s="39"/>
      <c r="GUF70" s="39"/>
      <c r="GUG70" s="39"/>
      <c r="GUH70" s="39"/>
      <c r="GUI70" s="39"/>
      <c r="GUJ70" s="39"/>
      <c r="GUK70" s="39"/>
      <c r="GUL70" s="39"/>
      <c r="GUM70" s="39"/>
      <c r="GUN70" s="39"/>
      <c r="GUO70" s="39"/>
      <c r="GUP70" s="39"/>
      <c r="GUQ70" s="39"/>
      <c r="GUR70" s="39"/>
      <c r="GUS70" s="39"/>
      <c r="GUT70" s="39"/>
      <c r="GUU70" s="39"/>
      <c r="GUV70" s="39"/>
      <c r="GUW70" s="39"/>
      <c r="GUX70" s="39"/>
      <c r="GUY70" s="39"/>
      <c r="GUZ70" s="39"/>
      <c r="GVA70" s="39"/>
      <c r="GVB70" s="39"/>
      <c r="GVC70" s="39"/>
      <c r="GVD70" s="39"/>
      <c r="GVE70" s="39"/>
      <c r="GVF70" s="39"/>
      <c r="GVG70" s="39"/>
      <c r="GVH70" s="39"/>
      <c r="GVI70" s="39"/>
      <c r="GVJ70" s="39"/>
      <c r="GVK70" s="39"/>
      <c r="GVL70" s="39"/>
      <c r="GVM70" s="39"/>
      <c r="GVN70" s="39"/>
      <c r="GVO70" s="39"/>
      <c r="GVP70" s="39"/>
      <c r="GVQ70" s="39"/>
      <c r="GVR70" s="39"/>
      <c r="GVS70" s="39"/>
      <c r="GVT70" s="39"/>
      <c r="GVU70" s="39"/>
      <c r="GVV70" s="39"/>
      <c r="GVW70" s="39"/>
      <c r="GVX70" s="39"/>
      <c r="GVY70" s="39"/>
      <c r="GVZ70" s="39"/>
      <c r="GWA70" s="39"/>
      <c r="GWB70" s="39"/>
      <c r="GWC70" s="39"/>
      <c r="GWD70" s="39"/>
      <c r="GWE70" s="39"/>
      <c r="GWF70" s="39"/>
      <c r="GWG70" s="39"/>
      <c r="GWH70" s="39"/>
      <c r="GWI70" s="39"/>
      <c r="GWJ70" s="39"/>
      <c r="GWK70" s="39"/>
      <c r="GWL70" s="39"/>
      <c r="GWM70" s="39"/>
      <c r="GWN70" s="39"/>
      <c r="GWO70" s="39"/>
      <c r="GWP70" s="39"/>
      <c r="GWQ70" s="39"/>
      <c r="GWR70" s="39"/>
      <c r="GWS70" s="39"/>
      <c r="GWT70" s="39"/>
      <c r="GWU70" s="39"/>
      <c r="GWV70" s="39"/>
      <c r="GWW70" s="39"/>
      <c r="GWX70" s="39"/>
      <c r="GWY70" s="39"/>
      <c r="GWZ70" s="39"/>
      <c r="GXA70" s="39"/>
      <c r="GXB70" s="39"/>
      <c r="GXC70" s="39"/>
      <c r="GXD70" s="39"/>
      <c r="GXE70" s="39"/>
      <c r="GXF70" s="39"/>
      <c r="GXG70" s="39"/>
      <c r="GXH70" s="39"/>
      <c r="GXI70" s="39"/>
      <c r="GXJ70" s="39"/>
      <c r="GXK70" s="39"/>
      <c r="GXL70" s="39"/>
      <c r="GXM70" s="39"/>
      <c r="GXN70" s="39"/>
      <c r="GXO70" s="39"/>
      <c r="GXP70" s="39"/>
      <c r="GXQ70" s="39"/>
      <c r="GXR70" s="39"/>
      <c r="GXS70" s="39"/>
      <c r="GXT70" s="39"/>
      <c r="GXU70" s="39"/>
      <c r="GXV70" s="39"/>
      <c r="GXW70" s="39"/>
      <c r="GXX70" s="39"/>
      <c r="GXY70" s="39"/>
      <c r="GXZ70" s="39"/>
      <c r="GYA70" s="39"/>
      <c r="GYB70" s="39"/>
      <c r="GYC70" s="39"/>
      <c r="GYD70" s="39"/>
      <c r="GYE70" s="39"/>
      <c r="GYF70" s="39"/>
      <c r="GYG70" s="39"/>
      <c r="GYH70" s="39"/>
      <c r="GYI70" s="39"/>
      <c r="GYJ70" s="39"/>
      <c r="GYK70" s="39"/>
      <c r="GYL70" s="39"/>
      <c r="GYM70" s="39"/>
      <c r="GYN70" s="39"/>
      <c r="GYO70" s="39"/>
      <c r="GYP70" s="39"/>
      <c r="GYQ70" s="39"/>
      <c r="GYR70" s="39"/>
      <c r="GYS70" s="39"/>
      <c r="GYT70" s="39"/>
      <c r="GYU70" s="39"/>
      <c r="GYV70" s="39"/>
      <c r="GYW70" s="39"/>
      <c r="GYX70" s="39"/>
      <c r="GYY70" s="39"/>
      <c r="GYZ70" s="39"/>
      <c r="GZA70" s="39"/>
      <c r="GZB70" s="39"/>
      <c r="GZC70" s="39"/>
      <c r="GZD70" s="39"/>
      <c r="GZE70" s="39"/>
      <c r="GZF70" s="39"/>
      <c r="GZG70" s="39"/>
      <c r="GZH70" s="39"/>
      <c r="GZI70" s="39"/>
      <c r="GZJ70" s="39"/>
      <c r="GZK70" s="39"/>
      <c r="GZL70" s="39"/>
      <c r="GZM70" s="39"/>
      <c r="GZN70" s="39"/>
      <c r="GZO70" s="39"/>
      <c r="GZP70" s="39"/>
      <c r="GZQ70" s="39"/>
      <c r="GZR70" s="39"/>
      <c r="GZS70" s="39"/>
      <c r="GZT70" s="39"/>
      <c r="GZU70" s="39"/>
      <c r="GZV70" s="39"/>
      <c r="GZW70" s="39"/>
      <c r="GZX70" s="39"/>
      <c r="GZY70" s="39"/>
      <c r="GZZ70" s="39"/>
      <c r="HAA70" s="39"/>
      <c r="HAB70" s="39"/>
      <c r="HAC70" s="39"/>
      <c r="HAD70" s="39"/>
      <c r="HAE70" s="39"/>
      <c r="HAF70" s="39"/>
      <c r="HAG70" s="39"/>
      <c r="HAH70" s="39"/>
      <c r="HAI70" s="39"/>
      <c r="HAJ70" s="39"/>
      <c r="HAK70" s="39"/>
      <c r="HAL70" s="39"/>
      <c r="HAM70" s="39"/>
      <c r="HAN70" s="39"/>
      <c r="HAO70" s="39"/>
      <c r="HAP70" s="39"/>
      <c r="HAQ70" s="39"/>
      <c r="HAR70" s="39"/>
      <c r="HAS70" s="39"/>
      <c r="HAT70" s="39"/>
      <c r="HAU70" s="39"/>
      <c r="HAV70" s="39"/>
      <c r="HAW70" s="39"/>
      <c r="HAX70" s="39"/>
      <c r="HAY70" s="39"/>
      <c r="HAZ70" s="39"/>
      <c r="HBA70" s="39"/>
      <c r="HBB70" s="39"/>
      <c r="HBC70" s="39"/>
      <c r="HBD70" s="39"/>
      <c r="HBE70" s="39"/>
      <c r="HBF70" s="39"/>
      <c r="HBG70" s="39"/>
      <c r="HBH70" s="39"/>
      <c r="HBI70" s="39"/>
      <c r="HBJ70" s="39"/>
      <c r="HBK70" s="39"/>
      <c r="HBL70" s="39"/>
      <c r="HBM70" s="39"/>
      <c r="HBN70" s="39"/>
      <c r="HBO70" s="39"/>
      <c r="HBP70" s="39"/>
      <c r="HBQ70" s="39"/>
      <c r="HBR70" s="39"/>
      <c r="HBS70" s="39"/>
      <c r="HBT70" s="39"/>
      <c r="HBU70" s="39"/>
      <c r="HBV70" s="39"/>
      <c r="HBW70" s="39"/>
      <c r="HBX70" s="39"/>
      <c r="HBY70" s="39"/>
      <c r="HBZ70" s="39"/>
      <c r="HCA70" s="39"/>
      <c r="HCB70" s="39"/>
      <c r="HCC70" s="39"/>
      <c r="HCD70" s="39"/>
      <c r="HCE70" s="39"/>
      <c r="HCF70" s="39"/>
      <c r="HCG70" s="39"/>
      <c r="HCH70" s="39"/>
      <c r="HCI70" s="39"/>
      <c r="HCJ70" s="39"/>
      <c r="HCK70" s="39"/>
      <c r="HCL70" s="39"/>
      <c r="HCM70" s="39"/>
      <c r="HCN70" s="39"/>
      <c r="HCO70" s="39"/>
      <c r="HCP70" s="39"/>
      <c r="HCQ70" s="39"/>
      <c r="HCR70" s="39"/>
      <c r="HCS70" s="39"/>
      <c r="HCT70" s="39"/>
      <c r="HCU70" s="39"/>
      <c r="HCV70" s="39"/>
      <c r="HCW70" s="39"/>
      <c r="HCX70" s="39"/>
      <c r="HCY70" s="39"/>
      <c r="HCZ70" s="39"/>
      <c r="HDA70" s="39"/>
      <c r="HDB70" s="39"/>
      <c r="HDC70" s="39"/>
      <c r="HDD70" s="39"/>
      <c r="HDE70" s="39"/>
      <c r="HDF70" s="39"/>
      <c r="HDG70" s="39"/>
      <c r="HDH70" s="39"/>
      <c r="HDI70" s="39"/>
      <c r="HDJ70" s="39"/>
      <c r="HDK70" s="39"/>
      <c r="HDL70" s="39"/>
      <c r="HDM70" s="39"/>
      <c r="HDN70" s="39"/>
      <c r="HDO70" s="39"/>
      <c r="HDP70" s="39"/>
      <c r="HDQ70" s="39"/>
      <c r="HDR70" s="39"/>
      <c r="HDS70" s="39"/>
      <c r="HDT70" s="39"/>
      <c r="HDU70" s="39"/>
      <c r="HDV70" s="39"/>
      <c r="HDW70" s="39"/>
      <c r="HDX70" s="39"/>
      <c r="HDY70" s="39"/>
      <c r="HDZ70" s="39"/>
      <c r="HEA70" s="39"/>
      <c r="HEB70" s="39"/>
      <c r="HEC70" s="39"/>
      <c r="HED70" s="39"/>
      <c r="HEE70" s="39"/>
      <c r="HEF70" s="39"/>
      <c r="HEG70" s="39"/>
      <c r="HEH70" s="39"/>
      <c r="HEI70" s="39"/>
      <c r="HEJ70" s="39"/>
      <c r="HEK70" s="39"/>
      <c r="HEL70" s="39"/>
      <c r="HEM70" s="39"/>
      <c r="HEN70" s="39"/>
      <c r="HEO70" s="39"/>
      <c r="HEP70" s="39"/>
      <c r="HEQ70" s="39"/>
      <c r="HER70" s="39"/>
      <c r="HES70" s="39"/>
      <c r="HET70" s="39"/>
      <c r="HEU70" s="39"/>
      <c r="HEV70" s="39"/>
      <c r="HEW70" s="39"/>
      <c r="HEX70" s="39"/>
      <c r="HEY70" s="39"/>
      <c r="HEZ70" s="39"/>
      <c r="HFA70" s="39"/>
      <c r="HFB70" s="39"/>
      <c r="HFC70" s="39"/>
      <c r="HFD70" s="39"/>
      <c r="HFE70" s="39"/>
      <c r="HFF70" s="39"/>
      <c r="HFG70" s="39"/>
      <c r="HFH70" s="39"/>
      <c r="HFI70" s="39"/>
      <c r="HFJ70" s="39"/>
      <c r="HFK70" s="39"/>
      <c r="HFL70" s="39"/>
      <c r="HFM70" s="39"/>
      <c r="HFN70" s="39"/>
      <c r="HFO70" s="39"/>
      <c r="HFP70" s="39"/>
      <c r="HFQ70" s="39"/>
      <c r="HFR70" s="39"/>
      <c r="HFS70" s="39"/>
      <c r="HFT70" s="39"/>
      <c r="HFU70" s="39"/>
      <c r="HFV70" s="39"/>
      <c r="HFW70" s="39"/>
      <c r="HFX70" s="39"/>
      <c r="HFY70" s="39"/>
      <c r="HFZ70" s="39"/>
      <c r="HGA70" s="39"/>
      <c r="HGB70" s="39"/>
      <c r="HGC70" s="39"/>
      <c r="HGD70" s="39"/>
      <c r="HGE70" s="39"/>
      <c r="HGF70" s="39"/>
      <c r="HGG70" s="39"/>
      <c r="HGH70" s="39"/>
      <c r="HGI70" s="39"/>
      <c r="HGJ70" s="39"/>
      <c r="HGK70" s="39"/>
      <c r="HGL70" s="39"/>
      <c r="HGM70" s="39"/>
      <c r="HGN70" s="39"/>
      <c r="HGO70" s="39"/>
      <c r="HGP70" s="39"/>
      <c r="HGQ70" s="39"/>
      <c r="HGR70" s="39"/>
      <c r="HGS70" s="39"/>
      <c r="HGT70" s="39"/>
      <c r="HGU70" s="39"/>
      <c r="HGV70" s="39"/>
      <c r="HGW70" s="39"/>
      <c r="HGX70" s="39"/>
      <c r="HGY70" s="39"/>
      <c r="HGZ70" s="39"/>
      <c r="HHA70" s="39"/>
      <c r="HHB70" s="39"/>
      <c r="HHC70" s="39"/>
      <c r="HHD70" s="39"/>
      <c r="HHE70" s="39"/>
      <c r="HHF70" s="39"/>
      <c r="HHG70" s="39"/>
      <c r="HHH70" s="39"/>
      <c r="HHI70" s="39"/>
      <c r="HHJ70" s="39"/>
      <c r="HHK70" s="39"/>
      <c r="HHL70" s="39"/>
      <c r="HHM70" s="39"/>
      <c r="HHN70" s="39"/>
      <c r="HHO70" s="39"/>
      <c r="HHP70" s="39"/>
      <c r="HHQ70" s="39"/>
      <c r="HHR70" s="39"/>
      <c r="HHS70" s="39"/>
      <c r="HHT70" s="39"/>
      <c r="HHU70" s="39"/>
      <c r="HHV70" s="39"/>
      <c r="HHW70" s="39"/>
      <c r="HHX70" s="39"/>
      <c r="HHY70" s="39"/>
      <c r="HHZ70" s="39"/>
      <c r="HIA70" s="39"/>
      <c r="HIB70" s="39"/>
      <c r="HIC70" s="39"/>
      <c r="HID70" s="39"/>
      <c r="HIE70" s="39"/>
      <c r="HIF70" s="39"/>
      <c r="HIG70" s="39"/>
      <c r="HIH70" s="39"/>
      <c r="HII70" s="39"/>
      <c r="HIJ70" s="39"/>
      <c r="HIK70" s="39"/>
      <c r="HIL70" s="39"/>
      <c r="HIM70" s="39"/>
      <c r="HIN70" s="39"/>
      <c r="HIO70" s="39"/>
      <c r="HIP70" s="39"/>
      <c r="HIQ70" s="39"/>
      <c r="HIR70" s="39"/>
      <c r="HIS70" s="39"/>
      <c r="HIT70" s="39"/>
      <c r="HIU70" s="39"/>
      <c r="HIV70" s="39"/>
      <c r="HIW70" s="39"/>
      <c r="HIX70" s="39"/>
      <c r="HIY70" s="39"/>
      <c r="HIZ70" s="39"/>
      <c r="HJA70" s="39"/>
      <c r="HJB70" s="39"/>
      <c r="HJC70" s="39"/>
      <c r="HJD70" s="39"/>
      <c r="HJE70" s="39"/>
      <c r="HJF70" s="39"/>
      <c r="HJG70" s="39"/>
      <c r="HJH70" s="39"/>
      <c r="HJI70" s="39"/>
      <c r="HJJ70" s="39"/>
      <c r="HJK70" s="39"/>
      <c r="HJL70" s="39"/>
      <c r="HJM70" s="39"/>
      <c r="HJN70" s="39"/>
      <c r="HJO70" s="39"/>
      <c r="HJP70" s="39"/>
      <c r="HJQ70" s="39"/>
      <c r="HJR70" s="39"/>
      <c r="HJS70" s="39"/>
      <c r="HJT70" s="39"/>
      <c r="HJU70" s="39"/>
      <c r="HJV70" s="39"/>
      <c r="HJW70" s="39"/>
      <c r="HJX70" s="39"/>
      <c r="HJY70" s="39"/>
      <c r="HJZ70" s="39"/>
      <c r="HKA70" s="39"/>
      <c r="HKB70" s="39"/>
      <c r="HKC70" s="39"/>
      <c r="HKD70" s="39"/>
      <c r="HKE70" s="39"/>
      <c r="HKF70" s="39"/>
      <c r="HKG70" s="39"/>
      <c r="HKH70" s="39"/>
      <c r="HKI70" s="39"/>
      <c r="HKJ70" s="39"/>
      <c r="HKK70" s="39"/>
      <c r="HKL70" s="39"/>
      <c r="HKM70" s="39"/>
      <c r="HKN70" s="39"/>
      <c r="HKO70" s="39"/>
      <c r="HKP70" s="39"/>
      <c r="HKQ70" s="39"/>
      <c r="HKR70" s="39"/>
      <c r="HKS70" s="39"/>
      <c r="HKT70" s="39"/>
      <c r="HKU70" s="39"/>
      <c r="HKV70" s="39"/>
      <c r="HKW70" s="39"/>
      <c r="HKX70" s="39"/>
      <c r="HKY70" s="39"/>
      <c r="HKZ70" s="39"/>
      <c r="HLA70" s="39"/>
      <c r="HLB70" s="39"/>
      <c r="HLC70" s="39"/>
      <c r="HLD70" s="39"/>
      <c r="HLE70" s="39"/>
      <c r="HLF70" s="39"/>
      <c r="HLG70" s="39"/>
      <c r="HLH70" s="39"/>
      <c r="HLI70" s="39"/>
      <c r="HLJ70" s="39"/>
      <c r="HLK70" s="39"/>
      <c r="HLL70" s="39"/>
      <c r="HLM70" s="39"/>
      <c r="HLN70" s="39"/>
      <c r="HLO70" s="39"/>
      <c r="HLP70" s="39"/>
      <c r="HLQ70" s="39"/>
      <c r="HLR70" s="39"/>
      <c r="HLS70" s="39"/>
      <c r="HLT70" s="39"/>
      <c r="HLU70" s="39"/>
      <c r="HLV70" s="39"/>
      <c r="HLW70" s="39"/>
      <c r="HLX70" s="39"/>
      <c r="HLY70" s="39"/>
      <c r="HLZ70" s="39"/>
      <c r="HMA70" s="39"/>
      <c r="HMB70" s="39"/>
      <c r="HMC70" s="39"/>
      <c r="HMD70" s="39"/>
      <c r="HME70" s="39"/>
      <c r="HMF70" s="39"/>
      <c r="HMG70" s="39"/>
      <c r="HMH70" s="39"/>
      <c r="HMI70" s="39"/>
      <c r="HMJ70" s="39"/>
      <c r="HMK70" s="39"/>
      <c r="HML70" s="39"/>
      <c r="HMM70" s="39"/>
      <c r="HMN70" s="39"/>
      <c r="HMO70" s="39"/>
      <c r="HMP70" s="39"/>
      <c r="HMQ70" s="39"/>
      <c r="HMR70" s="39"/>
      <c r="HMS70" s="39"/>
      <c r="HMT70" s="39"/>
      <c r="HMU70" s="39"/>
      <c r="HMV70" s="39"/>
      <c r="HMW70" s="39"/>
      <c r="HMX70" s="39"/>
      <c r="HMY70" s="39"/>
      <c r="HMZ70" s="39"/>
      <c r="HNA70" s="39"/>
      <c r="HNB70" s="39"/>
      <c r="HNC70" s="39"/>
      <c r="HND70" s="39"/>
      <c r="HNE70" s="39"/>
      <c r="HNF70" s="39"/>
      <c r="HNG70" s="39"/>
      <c r="HNH70" s="39"/>
      <c r="HNI70" s="39"/>
      <c r="HNJ70" s="39"/>
      <c r="HNK70" s="39"/>
      <c r="HNL70" s="39"/>
      <c r="HNM70" s="39"/>
      <c r="HNN70" s="39"/>
      <c r="HNO70" s="39"/>
      <c r="HNP70" s="39"/>
      <c r="HNQ70" s="39"/>
      <c r="HNR70" s="39"/>
      <c r="HNS70" s="39"/>
      <c r="HNT70" s="39"/>
      <c r="HNU70" s="39"/>
      <c r="HNV70" s="39"/>
      <c r="HNW70" s="39"/>
      <c r="HNX70" s="39"/>
      <c r="HNY70" s="39"/>
      <c r="HNZ70" s="39"/>
      <c r="HOA70" s="39"/>
      <c r="HOB70" s="39"/>
      <c r="HOC70" s="39"/>
      <c r="HOD70" s="39"/>
      <c r="HOE70" s="39"/>
      <c r="HOF70" s="39"/>
      <c r="HOG70" s="39"/>
      <c r="HOH70" s="39"/>
      <c r="HOI70" s="39"/>
      <c r="HOJ70" s="39"/>
      <c r="HOK70" s="39"/>
      <c r="HOL70" s="39"/>
      <c r="HOM70" s="39"/>
      <c r="HON70" s="39"/>
      <c r="HOO70" s="39"/>
      <c r="HOP70" s="39"/>
      <c r="HOQ70" s="39"/>
      <c r="HOR70" s="39"/>
      <c r="HOS70" s="39"/>
      <c r="HOT70" s="39"/>
      <c r="HOU70" s="39"/>
      <c r="HOV70" s="39"/>
      <c r="HOW70" s="39"/>
      <c r="HOX70" s="39"/>
      <c r="HOY70" s="39"/>
      <c r="HOZ70" s="39"/>
      <c r="HPA70" s="39"/>
      <c r="HPB70" s="39"/>
      <c r="HPC70" s="39"/>
      <c r="HPD70" s="39"/>
      <c r="HPE70" s="39"/>
      <c r="HPF70" s="39"/>
      <c r="HPG70" s="39"/>
      <c r="HPH70" s="39"/>
      <c r="HPI70" s="39"/>
      <c r="HPJ70" s="39"/>
      <c r="HPK70" s="39"/>
      <c r="HPL70" s="39"/>
      <c r="HPM70" s="39"/>
      <c r="HPN70" s="39"/>
      <c r="HPO70" s="39"/>
      <c r="HPP70" s="39"/>
      <c r="HPQ70" s="39"/>
      <c r="HPR70" s="39"/>
      <c r="HPS70" s="39"/>
      <c r="HPT70" s="39"/>
      <c r="HPU70" s="39"/>
      <c r="HPV70" s="39"/>
      <c r="HPW70" s="39"/>
      <c r="HPX70" s="39"/>
      <c r="HPY70" s="39"/>
      <c r="HPZ70" s="39"/>
      <c r="HQA70" s="39"/>
      <c r="HQB70" s="39"/>
      <c r="HQC70" s="39"/>
      <c r="HQD70" s="39"/>
      <c r="HQE70" s="39"/>
      <c r="HQF70" s="39"/>
      <c r="HQG70" s="39"/>
      <c r="HQH70" s="39"/>
      <c r="HQI70" s="39"/>
      <c r="HQJ70" s="39"/>
      <c r="HQK70" s="39"/>
      <c r="HQL70" s="39"/>
      <c r="HQM70" s="39"/>
      <c r="HQN70" s="39"/>
      <c r="HQO70" s="39"/>
      <c r="HQP70" s="39"/>
      <c r="HQQ70" s="39"/>
      <c r="HQR70" s="39"/>
      <c r="HQS70" s="39"/>
      <c r="HQT70" s="39"/>
      <c r="HQU70" s="39"/>
      <c r="HQV70" s="39"/>
      <c r="HQW70" s="39"/>
      <c r="HQX70" s="39"/>
      <c r="HQY70" s="39"/>
      <c r="HQZ70" s="39"/>
      <c r="HRA70" s="39"/>
      <c r="HRB70" s="39"/>
      <c r="HRC70" s="39"/>
      <c r="HRD70" s="39"/>
      <c r="HRE70" s="39"/>
      <c r="HRF70" s="39"/>
      <c r="HRG70" s="39"/>
      <c r="HRH70" s="39"/>
      <c r="HRI70" s="39"/>
      <c r="HRJ70" s="39"/>
      <c r="HRK70" s="39"/>
      <c r="HRL70" s="39"/>
      <c r="HRM70" s="39"/>
      <c r="HRN70" s="39"/>
      <c r="HRO70" s="39"/>
      <c r="HRP70" s="39"/>
      <c r="HRQ70" s="39"/>
      <c r="HRR70" s="39"/>
      <c r="HRS70" s="39"/>
      <c r="HRT70" s="39"/>
      <c r="HRU70" s="39"/>
      <c r="HRV70" s="39"/>
      <c r="HRW70" s="39"/>
      <c r="HRX70" s="39"/>
      <c r="HRY70" s="39"/>
      <c r="HRZ70" s="39"/>
      <c r="HSA70" s="39"/>
      <c r="HSB70" s="39"/>
      <c r="HSC70" s="39"/>
      <c r="HSD70" s="39"/>
      <c r="HSE70" s="39"/>
      <c r="HSF70" s="39"/>
      <c r="HSG70" s="39"/>
      <c r="HSH70" s="39"/>
      <c r="HSI70" s="39"/>
      <c r="HSJ70" s="39"/>
      <c r="HSK70" s="39"/>
      <c r="HSL70" s="39"/>
      <c r="HSM70" s="39"/>
      <c r="HSN70" s="39"/>
      <c r="HSO70" s="39"/>
      <c r="HSP70" s="39"/>
      <c r="HSQ70" s="39"/>
      <c r="HSR70" s="39"/>
      <c r="HSS70" s="39"/>
      <c r="HST70" s="39"/>
      <c r="HSU70" s="39"/>
      <c r="HSV70" s="39"/>
      <c r="HSW70" s="39"/>
      <c r="HSX70" s="39"/>
      <c r="HSY70" s="39"/>
      <c r="HSZ70" s="39"/>
      <c r="HTA70" s="39"/>
      <c r="HTB70" s="39"/>
      <c r="HTC70" s="39"/>
      <c r="HTD70" s="39"/>
      <c r="HTE70" s="39"/>
      <c r="HTF70" s="39"/>
      <c r="HTG70" s="39"/>
      <c r="HTH70" s="39"/>
      <c r="HTI70" s="39"/>
      <c r="HTJ70" s="39"/>
      <c r="HTK70" s="39"/>
      <c r="HTL70" s="39"/>
      <c r="HTM70" s="39"/>
      <c r="HTN70" s="39"/>
      <c r="HTO70" s="39"/>
      <c r="HTP70" s="39"/>
      <c r="HTQ70" s="39"/>
      <c r="HTR70" s="39"/>
      <c r="HTS70" s="39"/>
      <c r="HTT70" s="39"/>
      <c r="HTU70" s="39"/>
      <c r="HTV70" s="39"/>
      <c r="HTW70" s="39"/>
      <c r="HTX70" s="39"/>
      <c r="HTY70" s="39"/>
      <c r="HTZ70" s="39"/>
      <c r="HUA70" s="39"/>
      <c r="HUB70" s="39"/>
      <c r="HUC70" s="39"/>
      <c r="HUD70" s="39"/>
      <c r="HUE70" s="39"/>
      <c r="HUF70" s="39"/>
      <c r="HUG70" s="39"/>
      <c r="HUH70" s="39"/>
      <c r="HUI70" s="39"/>
      <c r="HUJ70" s="39"/>
      <c r="HUK70" s="39"/>
      <c r="HUL70" s="39"/>
      <c r="HUM70" s="39"/>
      <c r="HUN70" s="39"/>
      <c r="HUO70" s="39"/>
      <c r="HUP70" s="39"/>
      <c r="HUQ70" s="39"/>
      <c r="HUR70" s="39"/>
      <c r="HUS70" s="39"/>
      <c r="HUT70" s="39"/>
      <c r="HUU70" s="39"/>
      <c r="HUV70" s="39"/>
      <c r="HUW70" s="39"/>
      <c r="HUX70" s="39"/>
      <c r="HUY70" s="39"/>
      <c r="HUZ70" s="39"/>
      <c r="HVA70" s="39"/>
      <c r="HVB70" s="39"/>
      <c r="HVC70" s="39"/>
      <c r="HVD70" s="39"/>
      <c r="HVE70" s="39"/>
      <c r="HVF70" s="39"/>
      <c r="HVG70" s="39"/>
      <c r="HVH70" s="39"/>
      <c r="HVI70" s="39"/>
      <c r="HVJ70" s="39"/>
      <c r="HVK70" s="39"/>
      <c r="HVL70" s="39"/>
      <c r="HVM70" s="39"/>
      <c r="HVN70" s="39"/>
      <c r="HVO70" s="39"/>
      <c r="HVP70" s="39"/>
      <c r="HVQ70" s="39"/>
      <c r="HVR70" s="39"/>
      <c r="HVS70" s="39"/>
      <c r="HVT70" s="39"/>
      <c r="HVU70" s="39"/>
      <c r="HVV70" s="39"/>
      <c r="HVW70" s="39"/>
      <c r="HVX70" s="39"/>
      <c r="HVY70" s="39"/>
      <c r="HVZ70" s="39"/>
      <c r="HWA70" s="39"/>
      <c r="HWB70" s="39"/>
      <c r="HWC70" s="39"/>
      <c r="HWD70" s="39"/>
      <c r="HWE70" s="39"/>
      <c r="HWF70" s="39"/>
      <c r="HWG70" s="39"/>
      <c r="HWH70" s="39"/>
      <c r="HWI70" s="39"/>
      <c r="HWJ70" s="39"/>
      <c r="HWK70" s="39"/>
      <c r="HWL70" s="39"/>
      <c r="HWM70" s="39"/>
      <c r="HWN70" s="39"/>
      <c r="HWO70" s="39"/>
      <c r="HWP70" s="39"/>
      <c r="HWQ70" s="39"/>
      <c r="HWR70" s="39"/>
      <c r="HWS70" s="39"/>
      <c r="HWT70" s="39"/>
      <c r="HWU70" s="39"/>
      <c r="HWV70" s="39"/>
      <c r="HWW70" s="39"/>
      <c r="HWX70" s="39"/>
      <c r="HWY70" s="39"/>
      <c r="HWZ70" s="39"/>
      <c r="HXA70" s="39"/>
      <c r="HXB70" s="39"/>
      <c r="HXC70" s="39"/>
      <c r="HXD70" s="39"/>
      <c r="HXE70" s="39"/>
      <c r="HXF70" s="39"/>
      <c r="HXG70" s="39"/>
      <c r="HXH70" s="39"/>
      <c r="HXI70" s="39"/>
      <c r="HXJ70" s="39"/>
      <c r="HXK70" s="39"/>
      <c r="HXL70" s="39"/>
      <c r="HXM70" s="39"/>
      <c r="HXN70" s="39"/>
      <c r="HXO70" s="39"/>
      <c r="HXP70" s="39"/>
      <c r="HXQ70" s="39"/>
      <c r="HXR70" s="39"/>
      <c r="HXS70" s="39"/>
      <c r="HXT70" s="39"/>
      <c r="HXU70" s="39"/>
      <c r="HXV70" s="39"/>
      <c r="HXW70" s="39"/>
      <c r="HXX70" s="39"/>
      <c r="HXY70" s="39"/>
      <c r="HXZ70" s="39"/>
      <c r="HYA70" s="39"/>
      <c r="HYB70" s="39"/>
      <c r="HYC70" s="39"/>
      <c r="HYD70" s="39"/>
      <c r="HYE70" s="39"/>
      <c r="HYF70" s="39"/>
      <c r="HYG70" s="39"/>
      <c r="HYH70" s="39"/>
      <c r="HYI70" s="39"/>
      <c r="HYJ70" s="39"/>
      <c r="HYK70" s="39"/>
      <c r="HYL70" s="39"/>
      <c r="HYM70" s="39"/>
      <c r="HYN70" s="39"/>
      <c r="HYO70" s="39"/>
      <c r="HYP70" s="39"/>
      <c r="HYQ70" s="39"/>
      <c r="HYR70" s="39"/>
      <c r="HYS70" s="39"/>
      <c r="HYT70" s="39"/>
      <c r="HYU70" s="39"/>
      <c r="HYV70" s="39"/>
      <c r="HYW70" s="39"/>
      <c r="HYX70" s="39"/>
      <c r="HYY70" s="39"/>
      <c r="HYZ70" s="39"/>
      <c r="HZA70" s="39"/>
      <c r="HZB70" s="39"/>
      <c r="HZC70" s="39"/>
      <c r="HZD70" s="39"/>
      <c r="HZE70" s="39"/>
      <c r="HZF70" s="39"/>
      <c r="HZG70" s="39"/>
      <c r="HZH70" s="39"/>
      <c r="HZI70" s="39"/>
      <c r="HZJ70" s="39"/>
      <c r="HZK70" s="39"/>
      <c r="HZL70" s="39"/>
      <c r="HZM70" s="39"/>
      <c r="HZN70" s="39"/>
      <c r="HZO70" s="39"/>
      <c r="HZP70" s="39"/>
      <c r="HZQ70" s="39"/>
      <c r="HZR70" s="39"/>
      <c r="HZS70" s="39"/>
      <c r="HZT70" s="39"/>
      <c r="HZU70" s="39"/>
      <c r="HZV70" s="39"/>
      <c r="HZW70" s="39"/>
      <c r="HZX70" s="39"/>
      <c r="HZY70" s="39"/>
      <c r="HZZ70" s="39"/>
      <c r="IAA70" s="39"/>
      <c r="IAB70" s="39"/>
      <c r="IAC70" s="39"/>
      <c r="IAD70" s="39"/>
      <c r="IAE70" s="39"/>
      <c r="IAF70" s="39"/>
      <c r="IAG70" s="39"/>
      <c r="IAH70" s="39"/>
      <c r="IAI70" s="39"/>
      <c r="IAJ70" s="39"/>
      <c r="IAK70" s="39"/>
      <c r="IAL70" s="39"/>
      <c r="IAM70" s="39"/>
      <c r="IAN70" s="39"/>
      <c r="IAO70" s="39"/>
      <c r="IAP70" s="39"/>
      <c r="IAQ70" s="39"/>
      <c r="IAR70" s="39"/>
      <c r="IAS70" s="39"/>
      <c r="IAT70" s="39"/>
      <c r="IAU70" s="39"/>
      <c r="IAV70" s="39"/>
      <c r="IAW70" s="39"/>
      <c r="IAX70" s="39"/>
      <c r="IAY70" s="39"/>
      <c r="IAZ70" s="39"/>
      <c r="IBA70" s="39"/>
      <c r="IBB70" s="39"/>
      <c r="IBC70" s="39"/>
      <c r="IBD70" s="39"/>
      <c r="IBE70" s="39"/>
      <c r="IBF70" s="39"/>
      <c r="IBG70" s="39"/>
      <c r="IBH70" s="39"/>
      <c r="IBI70" s="39"/>
      <c r="IBJ70" s="39"/>
      <c r="IBK70" s="39"/>
      <c r="IBL70" s="39"/>
      <c r="IBM70" s="39"/>
      <c r="IBN70" s="39"/>
      <c r="IBO70" s="39"/>
      <c r="IBP70" s="39"/>
      <c r="IBQ70" s="39"/>
      <c r="IBR70" s="39"/>
      <c r="IBS70" s="39"/>
      <c r="IBT70" s="39"/>
      <c r="IBU70" s="39"/>
      <c r="IBV70" s="39"/>
      <c r="IBW70" s="39"/>
      <c r="IBX70" s="39"/>
      <c r="IBY70" s="39"/>
      <c r="IBZ70" s="39"/>
      <c r="ICA70" s="39"/>
      <c r="ICB70" s="39"/>
      <c r="ICC70" s="39"/>
      <c r="ICD70" s="39"/>
      <c r="ICE70" s="39"/>
      <c r="ICF70" s="39"/>
      <c r="ICG70" s="39"/>
      <c r="ICH70" s="39"/>
      <c r="ICI70" s="39"/>
      <c r="ICJ70" s="39"/>
      <c r="ICK70" s="39"/>
      <c r="ICL70" s="39"/>
      <c r="ICM70" s="39"/>
      <c r="ICN70" s="39"/>
      <c r="ICO70" s="39"/>
      <c r="ICP70" s="39"/>
      <c r="ICQ70" s="39"/>
      <c r="ICR70" s="39"/>
      <c r="ICS70" s="39"/>
      <c r="ICT70" s="39"/>
      <c r="ICU70" s="39"/>
      <c r="ICV70" s="39"/>
      <c r="ICW70" s="39"/>
      <c r="ICX70" s="39"/>
      <c r="ICY70" s="39"/>
      <c r="ICZ70" s="39"/>
      <c r="IDA70" s="39"/>
      <c r="IDB70" s="39"/>
      <c r="IDC70" s="39"/>
      <c r="IDD70" s="39"/>
      <c r="IDE70" s="39"/>
      <c r="IDF70" s="39"/>
      <c r="IDG70" s="39"/>
      <c r="IDH70" s="39"/>
      <c r="IDI70" s="39"/>
      <c r="IDJ70" s="39"/>
      <c r="IDK70" s="39"/>
      <c r="IDL70" s="39"/>
      <c r="IDM70" s="39"/>
      <c r="IDN70" s="39"/>
      <c r="IDO70" s="39"/>
      <c r="IDP70" s="39"/>
      <c r="IDQ70" s="39"/>
      <c r="IDR70" s="39"/>
      <c r="IDS70" s="39"/>
      <c r="IDT70" s="39"/>
      <c r="IDU70" s="39"/>
      <c r="IDV70" s="39"/>
      <c r="IDW70" s="39"/>
      <c r="IDX70" s="39"/>
      <c r="IDY70" s="39"/>
      <c r="IDZ70" s="39"/>
      <c r="IEA70" s="39"/>
      <c r="IEB70" s="39"/>
      <c r="IEC70" s="39"/>
      <c r="IED70" s="39"/>
      <c r="IEE70" s="39"/>
      <c r="IEF70" s="39"/>
      <c r="IEG70" s="39"/>
      <c r="IEH70" s="39"/>
      <c r="IEI70" s="39"/>
      <c r="IEJ70" s="39"/>
      <c r="IEK70" s="39"/>
      <c r="IEL70" s="39"/>
      <c r="IEM70" s="39"/>
      <c r="IEN70" s="39"/>
      <c r="IEO70" s="39"/>
      <c r="IEP70" s="39"/>
      <c r="IEQ70" s="39"/>
      <c r="IER70" s="39"/>
      <c r="IES70" s="39"/>
      <c r="IET70" s="39"/>
      <c r="IEU70" s="39"/>
      <c r="IEV70" s="39"/>
      <c r="IEW70" s="39"/>
      <c r="IEX70" s="39"/>
      <c r="IEY70" s="39"/>
      <c r="IEZ70" s="39"/>
      <c r="IFA70" s="39"/>
      <c r="IFB70" s="39"/>
      <c r="IFC70" s="39"/>
      <c r="IFD70" s="39"/>
      <c r="IFE70" s="39"/>
      <c r="IFF70" s="39"/>
      <c r="IFG70" s="39"/>
      <c r="IFH70" s="39"/>
      <c r="IFI70" s="39"/>
      <c r="IFJ70" s="39"/>
      <c r="IFK70" s="39"/>
      <c r="IFL70" s="39"/>
      <c r="IFM70" s="39"/>
      <c r="IFN70" s="39"/>
      <c r="IFO70" s="39"/>
      <c r="IFP70" s="39"/>
      <c r="IFQ70" s="39"/>
      <c r="IFR70" s="39"/>
      <c r="IFS70" s="39"/>
      <c r="IFT70" s="39"/>
      <c r="IFU70" s="39"/>
      <c r="IFV70" s="39"/>
      <c r="IFW70" s="39"/>
      <c r="IFX70" s="39"/>
      <c r="IFY70" s="39"/>
      <c r="IFZ70" s="39"/>
      <c r="IGA70" s="39"/>
      <c r="IGB70" s="39"/>
      <c r="IGC70" s="39"/>
      <c r="IGD70" s="39"/>
      <c r="IGE70" s="39"/>
      <c r="IGF70" s="39"/>
      <c r="IGG70" s="39"/>
      <c r="IGH70" s="39"/>
      <c r="IGI70" s="39"/>
      <c r="IGJ70" s="39"/>
      <c r="IGK70" s="39"/>
      <c r="IGL70" s="39"/>
      <c r="IGM70" s="39"/>
      <c r="IGN70" s="39"/>
      <c r="IGO70" s="39"/>
      <c r="IGP70" s="39"/>
      <c r="IGQ70" s="39"/>
      <c r="IGR70" s="39"/>
      <c r="IGS70" s="39"/>
      <c r="IGT70" s="39"/>
      <c r="IGU70" s="39"/>
      <c r="IGV70" s="39"/>
      <c r="IGW70" s="39"/>
      <c r="IGX70" s="39"/>
      <c r="IGY70" s="39"/>
      <c r="IGZ70" s="39"/>
      <c r="IHA70" s="39"/>
      <c r="IHB70" s="39"/>
      <c r="IHC70" s="39"/>
      <c r="IHD70" s="39"/>
      <c r="IHE70" s="39"/>
      <c r="IHF70" s="39"/>
      <c r="IHG70" s="39"/>
      <c r="IHH70" s="39"/>
      <c r="IHI70" s="39"/>
      <c r="IHJ70" s="39"/>
      <c r="IHK70" s="39"/>
      <c r="IHL70" s="39"/>
      <c r="IHM70" s="39"/>
      <c r="IHN70" s="39"/>
      <c r="IHO70" s="39"/>
      <c r="IHP70" s="39"/>
      <c r="IHQ70" s="39"/>
      <c r="IHR70" s="39"/>
      <c r="IHS70" s="39"/>
      <c r="IHT70" s="39"/>
      <c r="IHU70" s="39"/>
      <c r="IHV70" s="39"/>
      <c r="IHW70" s="39"/>
      <c r="IHX70" s="39"/>
      <c r="IHY70" s="39"/>
      <c r="IHZ70" s="39"/>
      <c r="IIA70" s="39"/>
      <c r="IIB70" s="39"/>
      <c r="IIC70" s="39"/>
      <c r="IID70" s="39"/>
      <c r="IIE70" s="39"/>
      <c r="IIF70" s="39"/>
      <c r="IIG70" s="39"/>
      <c r="IIH70" s="39"/>
      <c r="III70" s="39"/>
      <c r="IIJ70" s="39"/>
      <c r="IIK70" s="39"/>
      <c r="IIL70" s="39"/>
      <c r="IIM70" s="39"/>
      <c r="IIN70" s="39"/>
      <c r="IIO70" s="39"/>
      <c r="IIP70" s="39"/>
      <c r="IIQ70" s="39"/>
      <c r="IIR70" s="39"/>
      <c r="IIS70" s="39"/>
      <c r="IIT70" s="39"/>
      <c r="IIU70" s="39"/>
      <c r="IIV70" s="39"/>
      <c r="IIW70" s="39"/>
      <c r="IIX70" s="39"/>
      <c r="IIY70" s="39"/>
      <c r="IIZ70" s="39"/>
      <c r="IJA70" s="39"/>
      <c r="IJB70" s="39"/>
      <c r="IJC70" s="39"/>
      <c r="IJD70" s="39"/>
      <c r="IJE70" s="39"/>
      <c r="IJF70" s="39"/>
      <c r="IJG70" s="39"/>
      <c r="IJH70" s="39"/>
      <c r="IJI70" s="39"/>
      <c r="IJJ70" s="39"/>
      <c r="IJK70" s="39"/>
      <c r="IJL70" s="39"/>
      <c r="IJM70" s="39"/>
      <c r="IJN70" s="39"/>
      <c r="IJO70" s="39"/>
      <c r="IJP70" s="39"/>
      <c r="IJQ70" s="39"/>
      <c r="IJR70" s="39"/>
      <c r="IJS70" s="39"/>
      <c r="IJT70" s="39"/>
      <c r="IJU70" s="39"/>
      <c r="IJV70" s="39"/>
      <c r="IJW70" s="39"/>
      <c r="IJX70" s="39"/>
      <c r="IJY70" s="39"/>
      <c r="IJZ70" s="39"/>
      <c r="IKA70" s="39"/>
      <c r="IKB70" s="39"/>
      <c r="IKC70" s="39"/>
      <c r="IKD70" s="39"/>
      <c r="IKE70" s="39"/>
      <c r="IKF70" s="39"/>
      <c r="IKG70" s="39"/>
      <c r="IKH70" s="39"/>
      <c r="IKI70" s="39"/>
      <c r="IKJ70" s="39"/>
      <c r="IKK70" s="39"/>
      <c r="IKL70" s="39"/>
      <c r="IKM70" s="39"/>
      <c r="IKN70" s="39"/>
      <c r="IKO70" s="39"/>
      <c r="IKP70" s="39"/>
      <c r="IKQ70" s="39"/>
      <c r="IKR70" s="39"/>
      <c r="IKS70" s="39"/>
      <c r="IKT70" s="39"/>
      <c r="IKU70" s="39"/>
      <c r="IKV70" s="39"/>
      <c r="IKW70" s="39"/>
      <c r="IKX70" s="39"/>
      <c r="IKY70" s="39"/>
      <c r="IKZ70" s="39"/>
      <c r="ILA70" s="39"/>
      <c r="ILB70" s="39"/>
      <c r="ILC70" s="39"/>
      <c r="ILD70" s="39"/>
      <c r="ILE70" s="39"/>
      <c r="ILF70" s="39"/>
      <c r="ILG70" s="39"/>
      <c r="ILH70" s="39"/>
      <c r="ILI70" s="39"/>
      <c r="ILJ70" s="39"/>
      <c r="ILK70" s="39"/>
      <c r="ILL70" s="39"/>
      <c r="ILM70" s="39"/>
      <c r="ILN70" s="39"/>
      <c r="ILO70" s="39"/>
      <c r="ILP70" s="39"/>
      <c r="ILQ70" s="39"/>
      <c r="ILR70" s="39"/>
      <c r="ILS70" s="39"/>
      <c r="ILT70" s="39"/>
      <c r="ILU70" s="39"/>
      <c r="ILV70" s="39"/>
      <c r="ILW70" s="39"/>
      <c r="ILX70" s="39"/>
      <c r="ILY70" s="39"/>
      <c r="ILZ70" s="39"/>
      <c r="IMA70" s="39"/>
      <c r="IMB70" s="39"/>
      <c r="IMC70" s="39"/>
      <c r="IMD70" s="39"/>
      <c r="IME70" s="39"/>
      <c r="IMF70" s="39"/>
      <c r="IMG70" s="39"/>
      <c r="IMH70" s="39"/>
      <c r="IMI70" s="39"/>
      <c r="IMJ70" s="39"/>
      <c r="IMK70" s="39"/>
      <c r="IML70" s="39"/>
      <c r="IMM70" s="39"/>
      <c r="IMN70" s="39"/>
      <c r="IMO70" s="39"/>
      <c r="IMP70" s="39"/>
      <c r="IMQ70" s="39"/>
      <c r="IMR70" s="39"/>
      <c r="IMS70" s="39"/>
      <c r="IMT70" s="39"/>
      <c r="IMU70" s="39"/>
      <c r="IMV70" s="39"/>
      <c r="IMW70" s="39"/>
      <c r="IMX70" s="39"/>
      <c r="IMY70" s="39"/>
      <c r="IMZ70" s="39"/>
      <c r="INA70" s="39"/>
      <c r="INB70" s="39"/>
      <c r="INC70" s="39"/>
      <c r="IND70" s="39"/>
      <c r="INE70" s="39"/>
      <c r="INF70" s="39"/>
      <c r="ING70" s="39"/>
      <c r="INH70" s="39"/>
      <c r="INI70" s="39"/>
      <c r="INJ70" s="39"/>
      <c r="INK70" s="39"/>
      <c r="INL70" s="39"/>
      <c r="INM70" s="39"/>
      <c r="INN70" s="39"/>
      <c r="INO70" s="39"/>
      <c r="INP70" s="39"/>
      <c r="INQ70" s="39"/>
      <c r="INR70" s="39"/>
      <c r="INS70" s="39"/>
      <c r="INT70" s="39"/>
      <c r="INU70" s="39"/>
      <c r="INV70" s="39"/>
      <c r="INW70" s="39"/>
      <c r="INX70" s="39"/>
      <c r="INY70" s="39"/>
      <c r="INZ70" s="39"/>
      <c r="IOA70" s="39"/>
      <c r="IOB70" s="39"/>
      <c r="IOC70" s="39"/>
      <c r="IOD70" s="39"/>
      <c r="IOE70" s="39"/>
      <c r="IOF70" s="39"/>
      <c r="IOG70" s="39"/>
      <c r="IOH70" s="39"/>
      <c r="IOI70" s="39"/>
      <c r="IOJ70" s="39"/>
      <c r="IOK70" s="39"/>
      <c r="IOL70" s="39"/>
      <c r="IOM70" s="39"/>
      <c r="ION70" s="39"/>
      <c r="IOO70" s="39"/>
      <c r="IOP70" s="39"/>
      <c r="IOQ70" s="39"/>
      <c r="IOR70" s="39"/>
      <c r="IOS70" s="39"/>
      <c r="IOT70" s="39"/>
      <c r="IOU70" s="39"/>
      <c r="IOV70" s="39"/>
      <c r="IOW70" s="39"/>
      <c r="IOX70" s="39"/>
      <c r="IOY70" s="39"/>
      <c r="IOZ70" s="39"/>
      <c r="IPA70" s="39"/>
      <c r="IPB70" s="39"/>
      <c r="IPC70" s="39"/>
      <c r="IPD70" s="39"/>
      <c r="IPE70" s="39"/>
      <c r="IPF70" s="39"/>
      <c r="IPG70" s="39"/>
      <c r="IPH70" s="39"/>
      <c r="IPI70" s="39"/>
      <c r="IPJ70" s="39"/>
      <c r="IPK70" s="39"/>
      <c r="IPL70" s="39"/>
      <c r="IPM70" s="39"/>
      <c r="IPN70" s="39"/>
      <c r="IPO70" s="39"/>
      <c r="IPP70" s="39"/>
      <c r="IPQ70" s="39"/>
      <c r="IPR70" s="39"/>
      <c r="IPS70" s="39"/>
      <c r="IPT70" s="39"/>
      <c r="IPU70" s="39"/>
      <c r="IPV70" s="39"/>
      <c r="IPW70" s="39"/>
      <c r="IPX70" s="39"/>
      <c r="IPY70" s="39"/>
      <c r="IPZ70" s="39"/>
      <c r="IQA70" s="39"/>
      <c r="IQB70" s="39"/>
      <c r="IQC70" s="39"/>
      <c r="IQD70" s="39"/>
      <c r="IQE70" s="39"/>
      <c r="IQF70" s="39"/>
      <c r="IQG70" s="39"/>
      <c r="IQH70" s="39"/>
      <c r="IQI70" s="39"/>
      <c r="IQJ70" s="39"/>
      <c r="IQK70" s="39"/>
      <c r="IQL70" s="39"/>
      <c r="IQM70" s="39"/>
      <c r="IQN70" s="39"/>
      <c r="IQO70" s="39"/>
      <c r="IQP70" s="39"/>
      <c r="IQQ70" s="39"/>
      <c r="IQR70" s="39"/>
      <c r="IQS70" s="39"/>
      <c r="IQT70" s="39"/>
      <c r="IQU70" s="39"/>
      <c r="IQV70" s="39"/>
      <c r="IQW70" s="39"/>
      <c r="IQX70" s="39"/>
      <c r="IQY70" s="39"/>
      <c r="IQZ70" s="39"/>
      <c r="IRA70" s="39"/>
      <c r="IRB70" s="39"/>
      <c r="IRC70" s="39"/>
      <c r="IRD70" s="39"/>
      <c r="IRE70" s="39"/>
      <c r="IRF70" s="39"/>
      <c r="IRG70" s="39"/>
      <c r="IRH70" s="39"/>
      <c r="IRI70" s="39"/>
      <c r="IRJ70" s="39"/>
      <c r="IRK70" s="39"/>
      <c r="IRL70" s="39"/>
      <c r="IRM70" s="39"/>
      <c r="IRN70" s="39"/>
      <c r="IRO70" s="39"/>
      <c r="IRP70" s="39"/>
      <c r="IRQ70" s="39"/>
      <c r="IRR70" s="39"/>
      <c r="IRS70" s="39"/>
      <c r="IRT70" s="39"/>
      <c r="IRU70" s="39"/>
      <c r="IRV70" s="39"/>
      <c r="IRW70" s="39"/>
      <c r="IRX70" s="39"/>
      <c r="IRY70" s="39"/>
      <c r="IRZ70" s="39"/>
      <c r="ISA70" s="39"/>
      <c r="ISB70" s="39"/>
      <c r="ISC70" s="39"/>
      <c r="ISD70" s="39"/>
      <c r="ISE70" s="39"/>
      <c r="ISF70" s="39"/>
      <c r="ISG70" s="39"/>
      <c r="ISH70" s="39"/>
      <c r="ISI70" s="39"/>
      <c r="ISJ70" s="39"/>
      <c r="ISK70" s="39"/>
      <c r="ISL70" s="39"/>
      <c r="ISM70" s="39"/>
      <c r="ISN70" s="39"/>
      <c r="ISO70" s="39"/>
      <c r="ISP70" s="39"/>
      <c r="ISQ70" s="39"/>
      <c r="ISR70" s="39"/>
      <c r="ISS70" s="39"/>
      <c r="IST70" s="39"/>
      <c r="ISU70" s="39"/>
      <c r="ISV70" s="39"/>
      <c r="ISW70" s="39"/>
      <c r="ISX70" s="39"/>
      <c r="ISY70" s="39"/>
      <c r="ISZ70" s="39"/>
      <c r="ITA70" s="39"/>
      <c r="ITB70" s="39"/>
      <c r="ITC70" s="39"/>
      <c r="ITD70" s="39"/>
      <c r="ITE70" s="39"/>
      <c r="ITF70" s="39"/>
      <c r="ITG70" s="39"/>
      <c r="ITH70" s="39"/>
      <c r="ITI70" s="39"/>
      <c r="ITJ70" s="39"/>
      <c r="ITK70" s="39"/>
      <c r="ITL70" s="39"/>
      <c r="ITM70" s="39"/>
      <c r="ITN70" s="39"/>
      <c r="ITO70" s="39"/>
      <c r="ITP70" s="39"/>
      <c r="ITQ70" s="39"/>
      <c r="ITR70" s="39"/>
      <c r="ITS70" s="39"/>
      <c r="ITT70" s="39"/>
      <c r="ITU70" s="39"/>
      <c r="ITV70" s="39"/>
      <c r="ITW70" s="39"/>
      <c r="ITX70" s="39"/>
      <c r="ITY70" s="39"/>
      <c r="ITZ70" s="39"/>
      <c r="IUA70" s="39"/>
      <c r="IUB70" s="39"/>
      <c r="IUC70" s="39"/>
      <c r="IUD70" s="39"/>
      <c r="IUE70" s="39"/>
      <c r="IUF70" s="39"/>
      <c r="IUG70" s="39"/>
      <c r="IUH70" s="39"/>
      <c r="IUI70" s="39"/>
      <c r="IUJ70" s="39"/>
      <c r="IUK70" s="39"/>
      <c r="IUL70" s="39"/>
      <c r="IUM70" s="39"/>
      <c r="IUN70" s="39"/>
      <c r="IUO70" s="39"/>
      <c r="IUP70" s="39"/>
      <c r="IUQ70" s="39"/>
      <c r="IUR70" s="39"/>
      <c r="IUS70" s="39"/>
      <c r="IUT70" s="39"/>
      <c r="IUU70" s="39"/>
      <c r="IUV70" s="39"/>
      <c r="IUW70" s="39"/>
      <c r="IUX70" s="39"/>
      <c r="IUY70" s="39"/>
      <c r="IUZ70" s="39"/>
      <c r="IVA70" s="39"/>
      <c r="IVB70" s="39"/>
      <c r="IVC70" s="39"/>
      <c r="IVD70" s="39"/>
      <c r="IVE70" s="39"/>
      <c r="IVF70" s="39"/>
      <c r="IVG70" s="39"/>
      <c r="IVH70" s="39"/>
      <c r="IVI70" s="39"/>
      <c r="IVJ70" s="39"/>
      <c r="IVK70" s="39"/>
      <c r="IVL70" s="39"/>
      <c r="IVM70" s="39"/>
      <c r="IVN70" s="39"/>
      <c r="IVO70" s="39"/>
      <c r="IVP70" s="39"/>
      <c r="IVQ70" s="39"/>
      <c r="IVR70" s="39"/>
      <c r="IVS70" s="39"/>
      <c r="IVT70" s="39"/>
      <c r="IVU70" s="39"/>
      <c r="IVV70" s="39"/>
      <c r="IVW70" s="39"/>
      <c r="IVX70" s="39"/>
      <c r="IVY70" s="39"/>
      <c r="IVZ70" s="39"/>
      <c r="IWA70" s="39"/>
      <c r="IWB70" s="39"/>
      <c r="IWC70" s="39"/>
      <c r="IWD70" s="39"/>
      <c r="IWE70" s="39"/>
      <c r="IWF70" s="39"/>
      <c r="IWG70" s="39"/>
      <c r="IWH70" s="39"/>
      <c r="IWI70" s="39"/>
      <c r="IWJ70" s="39"/>
      <c r="IWK70" s="39"/>
      <c r="IWL70" s="39"/>
      <c r="IWM70" s="39"/>
      <c r="IWN70" s="39"/>
      <c r="IWO70" s="39"/>
      <c r="IWP70" s="39"/>
      <c r="IWQ70" s="39"/>
      <c r="IWR70" s="39"/>
      <c r="IWS70" s="39"/>
      <c r="IWT70" s="39"/>
      <c r="IWU70" s="39"/>
      <c r="IWV70" s="39"/>
      <c r="IWW70" s="39"/>
      <c r="IWX70" s="39"/>
      <c r="IWY70" s="39"/>
      <c r="IWZ70" s="39"/>
      <c r="IXA70" s="39"/>
      <c r="IXB70" s="39"/>
      <c r="IXC70" s="39"/>
      <c r="IXD70" s="39"/>
      <c r="IXE70" s="39"/>
      <c r="IXF70" s="39"/>
      <c r="IXG70" s="39"/>
      <c r="IXH70" s="39"/>
      <c r="IXI70" s="39"/>
      <c r="IXJ70" s="39"/>
      <c r="IXK70" s="39"/>
      <c r="IXL70" s="39"/>
      <c r="IXM70" s="39"/>
      <c r="IXN70" s="39"/>
      <c r="IXO70" s="39"/>
      <c r="IXP70" s="39"/>
      <c r="IXQ70" s="39"/>
      <c r="IXR70" s="39"/>
      <c r="IXS70" s="39"/>
      <c r="IXT70" s="39"/>
      <c r="IXU70" s="39"/>
      <c r="IXV70" s="39"/>
      <c r="IXW70" s="39"/>
      <c r="IXX70" s="39"/>
      <c r="IXY70" s="39"/>
      <c r="IXZ70" s="39"/>
      <c r="IYA70" s="39"/>
      <c r="IYB70" s="39"/>
      <c r="IYC70" s="39"/>
      <c r="IYD70" s="39"/>
      <c r="IYE70" s="39"/>
      <c r="IYF70" s="39"/>
      <c r="IYG70" s="39"/>
      <c r="IYH70" s="39"/>
      <c r="IYI70" s="39"/>
      <c r="IYJ70" s="39"/>
      <c r="IYK70" s="39"/>
      <c r="IYL70" s="39"/>
      <c r="IYM70" s="39"/>
      <c r="IYN70" s="39"/>
      <c r="IYO70" s="39"/>
      <c r="IYP70" s="39"/>
      <c r="IYQ70" s="39"/>
      <c r="IYR70" s="39"/>
      <c r="IYS70" s="39"/>
      <c r="IYT70" s="39"/>
      <c r="IYU70" s="39"/>
      <c r="IYV70" s="39"/>
      <c r="IYW70" s="39"/>
      <c r="IYX70" s="39"/>
      <c r="IYY70" s="39"/>
      <c r="IYZ70" s="39"/>
      <c r="IZA70" s="39"/>
      <c r="IZB70" s="39"/>
      <c r="IZC70" s="39"/>
      <c r="IZD70" s="39"/>
      <c r="IZE70" s="39"/>
      <c r="IZF70" s="39"/>
      <c r="IZG70" s="39"/>
      <c r="IZH70" s="39"/>
      <c r="IZI70" s="39"/>
      <c r="IZJ70" s="39"/>
      <c r="IZK70" s="39"/>
      <c r="IZL70" s="39"/>
      <c r="IZM70" s="39"/>
      <c r="IZN70" s="39"/>
      <c r="IZO70" s="39"/>
      <c r="IZP70" s="39"/>
      <c r="IZQ70" s="39"/>
      <c r="IZR70" s="39"/>
      <c r="IZS70" s="39"/>
      <c r="IZT70" s="39"/>
      <c r="IZU70" s="39"/>
      <c r="IZV70" s="39"/>
      <c r="IZW70" s="39"/>
      <c r="IZX70" s="39"/>
      <c r="IZY70" s="39"/>
      <c r="IZZ70" s="39"/>
      <c r="JAA70" s="39"/>
      <c r="JAB70" s="39"/>
      <c r="JAC70" s="39"/>
      <c r="JAD70" s="39"/>
      <c r="JAE70" s="39"/>
      <c r="JAF70" s="39"/>
      <c r="JAG70" s="39"/>
      <c r="JAH70" s="39"/>
      <c r="JAI70" s="39"/>
      <c r="JAJ70" s="39"/>
      <c r="JAK70" s="39"/>
      <c r="JAL70" s="39"/>
      <c r="JAM70" s="39"/>
      <c r="JAN70" s="39"/>
      <c r="JAO70" s="39"/>
      <c r="JAP70" s="39"/>
      <c r="JAQ70" s="39"/>
      <c r="JAR70" s="39"/>
      <c r="JAS70" s="39"/>
      <c r="JAT70" s="39"/>
      <c r="JAU70" s="39"/>
      <c r="JAV70" s="39"/>
      <c r="JAW70" s="39"/>
      <c r="JAX70" s="39"/>
      <c r="JAY70" s="39"/>
      <c r="JAZ70" s="39"/>
      <c r="JBA70" s="39"/>
      <c r="JBB70" s="39"/>
      <c r="JBC70" s="39"/>
      <c r="JBD70" s="39"/>
      <c r="JBE70" s="39"/>
      <c r="JBF70" s="39"/>
      <c r="JBG70" s="39"/>
      <c r="JBH70" s="39"/>
      <c r="JBI70" s="39"/>
      <c r="JBJ70" s="39"/>
      <c r="JBK70" s="39"/>
      <c r="JBL70" s="39"/>
      <c r="JBM70" s="39"/>
      <c r="JBN70" s="39"/>
      <c r="JBO70" s="39"/>
      <c r="JBP70" s="39"/>
      <c r="JBQ70" s="39"/>
      <c r="JBR70" s="39"/>
      <c r="JBS70" s="39"/>
      <c r="JBT70" s="39"/>
      <c r="JBU70" s="39"/>
      <c r="JBV70" s="39"/>
      <c r="JBW70" s="39"/>
      <c r="JBX70" s="39"/>
      <c r="JBY70" s="39"/>
      <c r="JBZ70" s="39"/>
      <c r="JCA70" s="39"/>
      <c r="JCB70" s="39"/>
      <c r="JCC70" s="39"/>
      <c r="JCD70" s="39"/>
      <c r="JCE70" s="39"/>
      <c r="JCF70" s="39"/>
      <c r="JCG70" s="39"/>
      <c r="JCH70" s="39"/>
      <c r="JCI70" s="39"/>
      <c r="JCJ70" s="39"/>
      <c r="JCK70" s="39"/>
      <c r="JCL70" s="39"/>
      <c r="JCM70" s="39"/>
      <c r="JCN70" s="39"/>
      <c r="JCO70" s="39"/>
      <c r="JCP70" s="39"/>
      <c r="JCQ70" s="39"/>
      <c r="JCR70" s="39"/>
      <c r="JCS70" s="39"/>
      <c r="JCT70" s="39"/>
      <c r="JCU70" s="39"/>
      <c r="JCV70" s="39"/>
      <c r="JCW70" s="39"/>
      <c r="JCX70" s="39"/>
      <c r="JCY70" s="39"/>
      <c r="JCZ70" s="39"/>
      <c r="JDA70" s="39"/>
      <c r="JDB70" s="39"/>
      <c r="JDC70" s="39"/>
      <c r="JDD70" s="39"/>
      <c r="JDE70" s="39"/>
      <c r="JDF70" s="39"/>
      <c r="JDG70" s="39"/>
      <c r="JDH70" s="39"/>
      <c r="JDI70" s="39"/>
      <c r="JDJ70" s="39"/>
      <c r="JDK70" s="39"/>
      <c r="JDL70" s="39"/>
      <c r="JDM70" s="39"/>
      <c r="JDN70" s="39"/>
      <c r="JDO70" s="39"/>
      <c r="JDP70" s="39"/>
      <c r="JDQ70" s="39"/>
      <c r="JDR70" s="39"/>
      <c r="JDS70" s="39"/>
      <c r="JDT70" s="39"/>
      <c r="JDU70" s="39"/>
      <c r="JDV70" s="39"/>
      <c r="JDW70" s="39"/>
      <c r="JDX70" s="39"/>
      <c r="JDY70" s="39"/>
      <c r="JDZ70" s="39"/>
      <c r="JEA70" s="39"/>
      <c r="JEB70" s="39"/>
      <c r="JEC70" s="39"/>
      <c r="JED70" s="39"/>
      <c r="JEE70" s="39"/>
      <c r="JEF70" s="39"/>
      <c r="JEG70" s="39"/>
      <c r="JEH70" s="39"/>
      <c r="JEI70" s="39"/>
      <c r="JEJ70" s="39"/>
      <c r="JEK70" s="39"/>
      <c r="JEL70" s="39"/>
      <c r="JEM70" s="39"/>
      <c r="JEN70" s="39"/>
      <c r="JEO70" s="39"/>
      <c r="JEP70" s="39"/>
      <c r="JEQ70" s="39"/>
      <c r="JER70" s="39"/>
      <c r="JES70" s="39"/>
      <c r="JET70" s="39"/>
      <c r="JEU70" s="39"/>
      <c r="JEV70" s="39"/>
      <c r="JEW70" s="39"/>
      <c r="JEX70" s="39"/>
      <c r="JEY70" s="39"/>
      <c r="JEZ70" s="39"/>
      <c r="JFA70" s="39"/>
      <c r="JFB70" s="39"/>
      <c r="JFC70" s="39"/>
      <c r="JFD70" s="39"/>
      <c r="JFE70" s="39"/>
      <c r="JFF70" s="39"/>
      <c r="JFG70" s="39"/>
      <c r="JFH70" s="39"/>
      <c r="JFI70" s="39"/>
      <c r="JFJ70" s="39"/>
      <c r="JFK70" s="39"/>
      <c r="JFL70" s="39"/>
      <c r="JFM70" s="39"/>
      <c r="JFN70" s="39"/>
      <c r="JFO70" s="39"/>
      <c r="JFP70" s="39"/>
      <c r="JFQ70" s="39"/>
      <c r="JFR70" s="39"/>
      <c r="JFS70" s="39"/>
      <c r="JFT70" s="39"/>
      <c r="JFU70" s="39"/>
      <c r="JFV70" s="39"/>
      <c r="JFW70" s="39"/>
      <c r="JFX70" s="39"/>
      <c r="JFY70" s="39"/>
      <c r="JFZ70" s="39"/>
      <c r="JGA70" s="39"/>
      <c r="JGB70" s="39"/>
      <c r="JGC70" s="39"/>
      <c r="JGD70" s="39"/>
      <c r="JGE70" s="39"/>
      <c r="JGF70" s="39"/>
      <c r="JGG70" s="39"/>
      <c r="JGH70" s="39"/>
      <c r="JGI70" s="39"/>
      <c r="JGJ70" s="39"/>
      <c r="JGK70" s="39"/>
      <c r="JGL70" s="39"/>
      <c r="JGM70" s="39"/>
      <c r="JGN70" s="39"/>
      <c r="JGO70" s="39"/>
      <c r="JGP70" s="39"/>
      <c r="JGQ70" s="39"/>
      <c r="JGR70" s="39"/>
      <c r="JGS70" s="39"/>
      <c r="JGT70" s="39"/>
      <c r="JGU70" s="39"/>
      <c r="JGV70" s="39"/>
      <c r="JGW70" s="39"/>
      <c r="JGX70" s="39"/>
      <c r="JGY70" s="39"/>
      <c r="JGZ70" s="39"/>
      <c r="JHA70" s="39"/>
      <c r="JHB70" s="39"/>
      <c r="JHC70" s="39"/>
      <c r="JHD70" s="39"/>
      <c r="JHE70" s="39"/>
      <c r="JHF70" s="39"/>
      <c r="JHG70" s="39"/>
      <c r="JHH70" s="39"/>
      <c r="JHI70" s="39"/>
      <c r="JHJ70" s="39"/>
      <c r="JHK70" s="39"/>
      <c r="JHL70" s="39"/>
      <c r="JHM70" s="39"/>
      <c r="JHN70" s="39"/>
      <c r="JHO70" s="39"/>
      <c r="JHP70" s="39"/>
      <c r="JHQ70" s="39"/>
      <c r="JHR70" s="39"/>
      <c r="JHS70" s="39"/>
      <c r="JHT70" s="39"/>
      <c r="JHU70" s="39"/>
      <c r="JHV70" s="39"/>
      <c r="JHW70" s="39"/>
      <c r="JHX70" s="39"/>
      <c r="JHY70" s="39"/>
      <c r="JHZ70" s="39"/>
      <c r="JIA70" s="39"/>
      <c r="JIB70" s="39"/>
      <c r="JIC70" s="39"/>
      <c r="JID70" s="39"/>
      <c r="JIE70" s="39"/>
      <c r="JIF70" s="39"/>
      <c r="JIG70" s="39"/>
      <c r="JIH70" s="39"/>
      <c r="JII70" s="39"/>
      <c r="JIJ70" s="39"/>
      <c r="JIK70" s="39"/>
      <c r="JIL70" s="39"/>
      <c r="JIM70" s="39"/>
      <c r="JIN70" s="39"/>
      <c r="JIO70" s="39"/>
      <c r="JIP70" s="39"/>
      <c r="JIQ70" s="39"/>
      <c r="JIR70" s="39"/>
      <c r="JIS70" s="39"/>
      <c r="JIT70" s="39"/>
      <c r="JIU70" s="39"/>
      <c r="JIV70" s="39"/>
      <c r="JIW70" s="39"/>
      <c r="JIX70" s="39"/>
      <c r="JIY70" s="39"/>
      <c r="JIZ70" s="39"/>
      <c r="JJA70" s="39"/>
      <c r="JJB70" s="39"/>
      <c r="JJC70" s="39"/>
      <c r="JJD70" s="39"/>
      <c r="JJE70" s="39"/>
      <c r="JJF70" s="39"/>
      <c r="JJG70" s="39"/>
      <c r="JJH70" s="39"/>
      <c r="JJI70" s="39"/>
      <c r="JJJ70" s="39"/>
      <c r="JJK70" s="39"/>
      <c r="JJL70" s="39"/>
      <c r="JJM70" s="39"/>
      <c r="JJN70" s="39"/>
      <c r="JJO70" s="39"/>
      <c r="JJP70" s="39"/>
      <c r="JJQ70" s="39"/>
      <c r="JJR70" s="39"/>
      <c r="JJS70" s="39"/>
      <c r="JJT70" s="39"/>
      <c r="JJU70" s="39"/>
      <c r="JJV70" s="39"/>
      <c r="JJW70" s="39"/>
      <c r="JJX70" s="39"/>
      <c r="JJY70" s="39"/>
      <c r="JJZ70" s="39"/>
      <c r="JKA70" s="39"/>
      <c r="JKB70" s="39"/>
      <c r="JKC70" s="39"/>
      <c r="JKD70" s="39"/>
      <c r="JKE70" s="39"/>
      <c r="JKF70" s="39"/>
      <c r="JKG70" s="39"/>
      <c r="JKH70" s="39"/>
      <c r="JKI70" s="39"/>
      <c r="JKJ70" s="39"/>
      <c r="JKK70" s="39"/>
      <c r="JKL70" s="39"/>
      <c r="JKM70" s="39"/>
      <c r="JKN70" s="39"/>
      <c r="JKO70" s="39"/>
      <c r="JKP70" s="39"/>
      <c r="JKQ70" s="39"/>
      <c r="JKR70" s="39"/>
      <c r="JKS70" s="39"/>
      <c r="JKT70" s="39"/>
      <c r="JKU70" s="39"/>
      <c r="JKV70" s="39"/>
      <c r="JKW70" s="39"/>
      <c r="JKX70" s="39"/>
      <c r="JKY70" s="39"/>
      <c r="JKZ70" s="39"/>
      <c r="JLA70" s="39"/>
      <c r="JLB70" s="39"/>
      <c r="JLC70" s="39"/>
      <c r="JLD70" s="39"/>
      <c r="JLE70" s="39"/>
      <c r="JLF70" s="39"/>
      <c r="JLG70" s="39"/>
      <c r="JLH70" s="39"/>
      <c r="JLI70" s="39"/>
      <c r="JLJ70" s="39"/>
      <c r="JLK70" s="39"/>
      <c r="JLL70" s="39"/>
      <c r="JLM70" s="39"/>
      <c r="JLN70" s="39"/>
      <c r="JLO70" s="39"/>
      <c r="JLP70" s="39"/>
      <c r="JLQ70" s="39"/>
      <c r="JLR70" s="39"/>
      <c r="JLS70" s="39"/>
      <c r="JLT70" s="39"/>
      <c r="JLU70" s="39"/>
      <c r="JLV70" s="39"/>
      <c r="JLW70" s="39"/>
      <c r="JLX70" s="39"/>
      <c r="JLY70" s="39"/>
      <c r="JLZ70" s="39"/>
      <c r="JMA70" s="39"/>
      <c r="JMB70" s="39"/>
      <c r="JMC70" s="39"/>
      <c r="JMD70" s="39"/>
      <c r="JME70" s="39"/>
      <c r="JMF70" s="39"/>
      <c r="JMG70" s="39"/>
      <c r="JMH70" s="39"/>
      <c r="JMI70" s="39"/>
      <c r="JMJ70" s="39"/>
      <c r="JMK70" s="39"/>
      <c r="JML70" s="39"/>
      <c r="JMM70" s="39"/>
      <c r="JMN70" s="39"/>
      <c r="JMO70" s="39"/>
      <c r="JMP70" s="39"/>
      <c r="JMQ70" s="39"/>
      <c r="JMR70" s="39"/>
      <c r="JMS70" s="39"/>
      <c r="JMT70" s="39"/>
      <c r="JMU70" s="39"/>
      <c r="JMV70" s="39"/>
      <c r="JMW70" s="39"/>
      <c r="JMX70" s="39"/>
      <c r="JMY70" s="39"/>
      <c r="JMZ70" s="39"/>
      <c r="JNA70" s="39"/>
      <c r="JNB70" s="39"/>
      <c r="JNC70" s="39"/>
      <c r="JND70" s="39"/>
      <c r="JNE70" s="39"/>
      <c r="JNF70" s="39"/>
      <c r="JNG70" s="39"/>
      <c r="JNH70" s="39"/>
      <c r="JNI70" s="39"/>
      <c r="JNJ70" s="39"/>
      <c r="JNK70" s="39"/>
      <c r="JNL70" s="39"/>
      <c r="JNM70" s="39"/>
      <c r="JNN70" s="39"/>
      <c r="JNO70" s="39"/>
      <c r="JNP70" s="39"/>
      <c r="JNQ70" s="39"/>
      <c r="JNR70" s="39"/>
      <c r="JNS70" s="39"/>
      <c r="JNT70" s="39"/>
      <c r="JNU70" s="39"/>
      <c r="JNV70" s="39"/>
      <c r="JNW70" s="39"/>
      <c r="JNX70" s="39"/>
      <c r="JNY70" s="39"/>
      <c r="JNZ70" s="39"/>
      <c r="JOA70" s="39"/>
      <c r="JOB70" s="39"/>
      <c r="JOC70" s="39"/>
      <c r="JOD70" s="39"/>
      <c r="JOE70" s="39"/>
      <c r="JOF70" s="39"/>
      <c r="JOG70" s="39"/>
      <c r="JOH70" s="39"/>
      <c r="JOI70" s="39"/>
      <c r="JOJ70" s="39"/>
      <c r="JOK70" s="39"/>
      <c r="JOL70" s="39"/>
      <c r="JOM70" s="39"/>
      <c r="JON70" s="39"/>
      <c r="JOO70" s="39"/>
      <c r="JOP70" s="39"/>
      <c r="JOQ70" s="39"/>
      <c r="JOR70" s="39"/>
      <c r="JOS70" s="39"/>
      <c r="JOT70" s="39"/>
      <c r="JOU70" s="39"/>
      <c r="JOV70" s="39"/>
      <c r="JOW70" s="39"/>
      <c r="JOX70" s="39"/>
      <c r="JOY70" s="39"/>
      <c r="JOZ70" s="39"/>
      <c r="JPA70" s="39"/>
      <c r="JPB70" s="39"/>
      <c r="JPC70" s="39"/>
      <c r="JPD70" s="39"/>
      <c r="JPE70" s="39"/>
      <c r="JPF70" s="39"/>
      <c r="JPG70" s="39"/>
      <c r="JPH70" s="39"/>
      <c r="JPI70" s="39"/>
      <c r="JPJ70" s="39"/>
      <c r="JPK70" s="39"/>
      <c r="JPL70" s="39"/>
      <c r="JPM70" s="39"/>
      <c r="JPN70" s="39"/>
      <c r="JPO70" s="39"/>
      <c r="JPP70" s="39"/>
      <c r="JPQ70" s="39"/>
      <c r="JPR70" s="39"/>
      <c r="JPS70" s="39"/>
      <c r="JPT70" s="39"/>
      <c r="JPU70" s="39"/>
      <c r="JPV70" s="39"/>
      <c r="JPW70" s="39"/>
      <c r="JPX70" s="39"/>
      <c r="JPY70" s="39"/>
      <c r="JPZ70" s="39"/>
      <c r="JQA70" s="39"/>
      <c r="JQB70" s="39"/>
      <c r="JQC70" s="39"/>
      <c r="JQD70" s="39"/>
      <c r="JQE70" s="39"/>
      <c r="JQF70" s="39"/>
      <c r="JQG70" s="39"/>
      <c r="JQH70" s="39"/>
      <c r="JQI70" s="39"/>
      <c r="JQJ70" s="39"/>
      <c r="JQK70" s="39"/>
      <c r="JQL70" s="39"/>
      <c r="JQM70" s="39"/>
      <c r="JQN70" s="39"/>
      <c r="JQO70" s="39"/>
      <c r="JQP70" s="39"/>
      <c r="JQQ70" s="39"/>
      <c r="JQR70" s="39"/>
      <c r="JQS70" s="39"/>
      <c r="JQT70" s="39"/>
      <c r="JQU70" s="39"/>
      <c r="JQV70" s="39"/>
      <c r="JQW70" s="39"/>
      <c r="JQX70" s="39"/>
      <c r="JQY70" s="39"/>
      <c r="JQZ70" s="39"/>
      <c r="JRA70" s="39"/>
      <c r="JRB70" s="39"/>
      <c r="JRC70" s="39"/>
      <c r="JRD70" s="39"/>
      <c r="JRE70" s="39"/>
      <c r="JRF70" s="39"/>
      <c r="JRG70" s="39"/>
      <c r="JRH70" s="39"/>
      <c r="JRI70" s="39"/>
      <c r="JRJ70" s="39"/>
      <c r="JRK70" s="39"/>
      <c r="JRL70" s="39"/>
      <c r="JRM70" s="39"/>
      <c r="JRN70" s="39"/>
      <c r="JRO70" s="39"/>
      <c r="JRP70" s="39"/>
      <c r="JRQ70" s="39"/>
      <c r="JRR70" s="39"/>
      <c r="JRS70" s="39"/>
      <c r="JRT70" s="39"/>
      <c r="JRU70" s="39"/>
      <c r="JRV70" s="39"/>
      <c r="JRW70" s="39"/>
      <c r="JRX70" s="39"/>
      <c r="JRY70" s="39"/>
      <c r="JRZ70" s="39"/>
      <c r="JSA70" s="39"/>
      <c r="JSB70" s="39"/>
      <c r="JSC70" s="39"/>
      <c r="JSD70" s="39"/>
      <c r="JSE70" s="39"/>
      <c r="JSF70" s="39"/>
      <c r="JSG70" s="39"/>
      <c r="JSH70" s="39"/>
      <c r="JSI70" s="39"/>
      <c r="JSJ70" s="39"/>
      <c r="JSK70" s="39"/>
      <c r="JSL70" s="39"/>
      <c r="JSM70" s="39"/>
      <c r="JSN70" s="39"/>
      <c r="JSO70" s="39"/>
      <c r="JSP70" s="39"/>
      <c r="JSQ70" s="39"/>
      <c r="JSR70" s="39"/>
      <c r="JSS70" s="39"/>
      <c r="JST70" s="39"/>
      <c r="JSU70" s="39"/>
      <c r="JSV70" s="39"/>
      <c r="JSW70" s="39"/>
      <c r="JSX70" s="39"/>
      <c r="JSY70" s="39"/>
      <c r="JSZ70" s="39"/>
      <c r="JTA70" s="39"/>
      <c r="JTB70" s="39"/>
      <c r="JTC70" s="39"/>
      <c r="JTD70" s="39"/>
      <c r="JTE70" s="39"/>
      <c r="JTF70" s="39"/>
      <c r="JTG70" s="39"/>
      <c r="JTH70" s="39"/>
      <c r="JTI70" s="39"/>
      <c r="JTJ70" s="39"/>
      <c r="JTK70" s="39"/>
      <c r="JTL70" s="39"/>
      <c r="JTM70" s="39"/>
      <c r="JTN70" s="39"/>
      <c r="JTO70" s="39"/>
      <c r="JTP70" s="39"/>
      <c r="JTQ70" s="39"/>
      <c r="JTR70" s="39"/>
      <c r="JTS70" s="39"/>
      <c r="JTT70" s="39"/>
      <c r="JTU70" s="39"/>
      <c r="JTV70" s="39"/>
      <c r="JTW70" s="39"/>
      <c r="JTX70" s="39"/>
      <c r="JTY70" s="39"/>
      <c r="JTZ70" s="39"/>
      <c r="JUA70" s="39"/>
      <c r="JUB70" s="39"/>
      <c r="JUC70" s="39"/>
      <c r="JUD70" s="39"/>
      <c r="JUE70" s="39"/>
      <c r="JUF70" s="39"/>
      <c r="JUG70" s="39"/>
      <c r="JUH70" s="39"/>
      <c r="JUI70" s="39"/>
      <c r="JUJ70" s="39"/>
      <c r="JUK70" s="39"/>
      <c r="JUL70" s="39"/>
      <c r="JUM70" s="39"/>
      <c r="JUN70" s="39"/>
      <c r="JUO70" s="39"/>
      <c r="JUP70" s="39"/>
      <c r="JUQ70" s="39"/>
      <c r="JUR70" s="39"/>
      <c r="JUS70" s="39"/>
      <c r="JUT70" s="39"/>
      <c r="JUU70" s="39"/>
      <c r="JUV70" s="39"/>
      <c r="JUW70" s="39"/>
      <c r="JUX70" s="39"/>
      <c r="JUY70" s="39"/>
      <c r="JUZ70" s="39"/>
      <c r="JVA70" s="39"/>
      <c r="JVB70" s="39"/>
      <c r="JVC70" s="39"/>
      <c r="JVD70" s="39"/>
      <c r="JVE70" s="39"/>
      <c r="JVF70" s="39"/>
      <c r="JVG70" s="39"/>
      <c r="JVH70" s="39"/>
      <c r="JVI70" s="39"/>
      <c r="JVJ70" s="39"/>
      <c r="JVK70" s="39"/>
      <c r="JVL70" s="39"/>
      <c r="JVM70" s="39"/>
      <c r="JVN70" s="39"/>
      <c r="JVO70" s="39"/>
      <c r="JVP70" s="39"/>
      <c r="JVQ70" s="39"/>
      <c r="JVR70" s="39"/>
      <c r="JVS70" s="39"/>
      <c r="JVT70" s="39"/>
      <c r="JVU70" s="39"/>
      <c r="JVV70" s="39"/>
      <c r="JVW70" s="39"/>
      <c r="JVX70" s="39"/>
      <c r="JVY70" s="39"/>
      <c r="JVZ70" s="39"/>
      <c r="JWA70" s="39"/>
      <c r="JWB70" s="39"/>
      <c r="JWC70" s="39"/>
      <c r="JWD70" s="39"/>
      <c r="JWE70" s="39"/>
      <c r="JWF70" s="39"/>
      <c r="JWG70" s="39"/>
      <c r="JWH70" s="39"/>
      <c r="JWI70" s="39"/>
      <c r="JWJ70" s="39"/>
      <c r="JWK70" s="39"/>
      <c r="JWL70" s="39"/>
      <c r="JWM70" s="39"/>
      <c r="JWN70" s="39"/>
      <c r="JWO70" s="39"/>
      <c r="JWP70" s="39"/>
      <c r="JWQ70" s="39"/>
      <c r="JWR70" s="39"/>
      <c r="JWS70" s="39"/>
      <c r="JWT70" s="39"/>
      <c r="JWU70" s="39"/>
      <c r="JWV70" s="39"/>
      <c r="JWW70" s="39"/>
      <c r="JWX70" s="39"/>
      <c r="JWY70" s="39"/>
      <c r="JWZ70" s="39"/>
      <c r="JXA70" s="39"/>
      <c r="JXB70" s="39"/>
      <c r="JXC70" s="39"/>
      <c r="JXD70" s="39"/>
      <c r="JXE70" s="39"/>
      <c r="JXF70" s="39"/>
      <c r="JXG70" s="39"/>
      <c r="JXH70" s="39"/>
      <c r="JXI70" s="39"/>
      <c r="JXJ70" s="39"/>
      <c r="JXK70" s="39"/>
      <c r="JXL70" s="39"/>
      <c r="JXM70" s="39"/>
      <c r="JXN70" s="39"/>
      <c r="JXO70" s="39"/>
      <c r="JXP70" s="39"/>
      <c r="JXQ70" s="39"/>
      <c r="JXR70" s="39"/>
      <c r="JXS70" s="39"/>
      <c r="JXT70" s="39"/>
      <c r="JXU70" s="39"/>
      <c r="JXV70" s="39"/>
      <c r="JXW70" s="39"/>
      <c r="JXX70" s="39"/>
      <c r="JXY70" s="39"/>
      <c r="JXZ70" s="39"/>
      <c r="JYA70" s="39"/>
      <c r="JYB70" s="39"/>
      <c r="JYC70" s="39"/>
      <c r="JYD70" s="39"/>
      <c r="JYE70" s="39"/>
      <c r="JYF70" s="39"/>
      <c r="JYG70" s="39"/>
      <c r="JYH70" s="39"/>
      <c r="JYI70" s="39"/>
      <c r="JYJ70" s="39"/>
      <c r="JYK70" s="39"/>
      <c r="JYL70" s="39"/>
      <c r="JYM70" s="39"/>
      <c r="JYN70" s="39"/>
      <c r="JYO70" s="39"/>
      <c r="JYP70" s="39"/>
      <c r="JYQ70" s="39"/>
      <c r="JYR70" s="39"/>
      <c r="JYS70" s="39"/>
      <c r="JYT70" s="39"/>
      <c r="JYU70" s="39"/>
      <c r="JYV70" s="39"/>
      <c r="JYW70" s="39"/>
      <c r="JYX70" s="39"/>
      <c r="JYY70" s="39"/>
      <c r="JYZ70" s="39"/>
      <c r="JZA70" s="39"/>
      <c r="JZB70" s="39"/>
      <c r="JZC70" s="39"/>
      <c r="JZD70" s="39"/>
      <c r="JZE70" s="39"/>
      <c r="JZF70" s="39"/>
      <c r="JZG70" s="39"/>
      <c r="JZH70" s="39"/>
      <c r="JZI70" s="39"/>
      <c r="JZJ70" s="39"/>
      <c r="JZK70" s="39"/>
      <c r="JZL70" s="39"/>
      <c r="JZM70" s="39"/>
      <c r="JZN70" s="39"/>
      <c r="JZO70" s="39"/>
      <c r="JZP70" s="39"/>
      <c r="JZQ70" s="39"/>
      <c r="JZR70" s="39"/>
      <c r="JZS70" s="39"/>
      <c r="JZT70" s="39"/>
      <c r="JZU70" s="39"/>
      <c r="JZV70" s="39"/>
      <c r="JZW70" s="39"/>
      <c r="JZX70" s="39"/>
      <c r="JZY70" s="39"/>
      <c r="JZZ70" s="39"/>
      <c r="KAA70" s="39"/>
      <c r="KAB70" s="39"/>
      <c r="KAC70" s="39"/>
      <c r="KAD70" s="39"/>
      <c r="KAE70" s="39"/>
      <c r="KAF70" s="39"/>
      <c r="KAG70" s="39"/>
      <c r="KAH70" s="39"/>
      <c r="KAI70" s="39"/>
      <c r="KAJ70" s="39"/>
      <c r="KAK70" s="39"/>
      <c r="KAL70" s="39"/>
      <c r="KAM70" s="39"/>
      <c r="KAN70" s="39"/>
      <c r="KAO70" s="39"/>
      <c r="KAP70" s="39"/>
      <c r="KAQ70" s="39"/>
      <c r="KAR70" s="39"/>
      <c r="KAS70" s="39"/>
      <c r="KAT70" s="39"/>
      <c r="KAU70" s="39"/>
      <c r="KAV70" s="39"/>
      <c r="KAW70" s="39"/>
      <c r="KAX70" s="39"/>
      <c r="KAY70" s="39"/>
      <c r="KAZ70" s="39"/>
      <c r="KBA70" s="39"/>
      <c r="KBB70" s="39"/>
      <c r="KBC70" s="39"/>
      <c r="KBD70" s="39"/>
      <c r="KBE70" s="39"/>
      <c r="KBF70" s="39"/>
      <c r="KBG70" s="39"/>
      <c r="KBH70" s="39"/>
      <c r="KBI70" s="39"/>
      <c r="KBJ70" s="39"/>
      <c r="KBK70" s="39"/>
      <c r="KBL70" s="39"/>
      <c r="KBM70" s="39"/>
      <c r="KBN70" s="39"/>
      <c r="KBO70" s="39"/>
      <c r="KBP70" s="39"/>
      <c r="KBQ70" s="39"/>
      <c r="KBR70" s="39"/>
      <c r="KBS70" s="39"/>
      <c r="KBT70" s="39"/>
      <c r="KBU70" s="39"/>
      <c r="KBV70" s="39"/>
      <c r="KBW70" s="39"/>
      <c r="KBX70" s="39"/>
      <c r="KBY70" s="39"/>
      <c r="KBZ70" s="39"/>
      <c r="KCA70" s="39"/>
      <c r="KCB70" s="39"/>
      <c r="KCC70" s="39"/>
      <c r="KCD70" s="39"/>
      <c r="KCE70" s="39"/>
      <c r="KCF70" s="39"/>
      <c r="KCG70" s="39"/>
      <c r="KCH70" s="39"/>
      <c r="KCI70" s="39"/>
      <c r="KCJ70" s="39"/>
      <c r="KCK70" s="39"/>
      <c r="KCL70" s="39"/>
      <c r="KCM70" s="39"/>
      <c r="KCN70" s="39"/>
      <c r="KCO70" s="39"/>
      <c r="KCP70" s="39"/>
      <c r="KCQ70" s="39"/>
      <c r="KCR70" s="39"/>
      <c r="KCS70" s="39"/>
      <c r="KCT70" s="39"/>
      <c r="KCU70" s="39"/>
      <c r="KCV70" s="39"/>
      <c r="KCW70" s="39"/>
      <c r="KCX70" s="39"/>
      <c r="KCY70" s="39"/>
      <c r="KCZ70" s="39"/>
      <c r="KDA70" s="39"/>
      <c r="KDB70" s="39"/>
      <c r="KDC70" s="39"/>
      <c r="KDD70" s="39"/>
      <c r="KDE70" s="39"/>
      <c r="KDF70" s="39"/>
      <c r="KDG70" s="39"/>
      <c r="KDH70" s="39"/>
      <c r="KDI70" s="39"/>
      <c r="KDJ70" s="39"/>
      <c r="KDK70" s="39"/>
      <c r="KDL70" s="39"/>
      <c r="KDM70" s="39"/>
      <c r="KDN70" s="39"/>
      <c r="KDO70" s="39"/>
      <c r="KDP70" s="39"/>
      <c r="KDQ70" s="39"/>
      <c r="KDR70" s="39"/>
      <c r="KDS70" s="39"/>
      <c r="KDT70" s="39"/>
      <c r="KDU70" s="39"/>
      <c r="KDV70" s="39"/>
      <c r="KDW70" s="39"/>
      <c r="KDX70" s="39"/>
      <c r="KDY70" s="39"/>
      <c r="KDZ70" s="39"/>
      <c r="KEA70" s="39"/>
      <c r="KEB70" s="39"/>
      <c r="KEC70" s="39"/>
      <c r="KED70" s="39"/>
      <c r="KEE70" s="39"/>
      <c r="KEF70" s="39"/>
      <c r="KEG70" s="39"/>
      <c r="KEH70" s="39"/>
      <c r="KEI70" s="39"/>
      <c r="KEJ70" s="39"/>
      <c r="KEK70" s="39"/>
      <c r="KEL70" s="39"/>
      <c r="KEM70" s="39"/>
      <c r="KEN70" s="39"/>
      <c r="KEO70" s="39"/>
      <c r="KEP70" s="39"/>
      <c r="KEQ70" s="39"/>
      <c r="KER70" s="39"/>
      <c r="KES70" s="39"/>
      <c r="KET70" s="39"/>
      <c r="KEU70" s="39"/>
      <c r="KEV70" s="39"/>
      <c r="KEW70" s="39"/>
      <c r="KEX70" s="39"/>
      <c r="KEY70" s="39"/>
      <c r="KEZ70" s="39"/>
      <c r="KFA70" s="39"/>
      <c r="KFB70" s="39"/>
      <c r="KFC70" s="39"/>
      <c r="KFD70" s="39"/>
      <c r="KFE70" s="39"/>
      <c r="KFF70" s="39"/>
      <c r="KFG70" s="39"/>
      <c r="KFH70" s="39"/>
      <c r="KFI70" s="39"/>
      <c r="KFJ70" s="39"/>
      <c r="KFK70" s="39"/>
      <c r="KFL70" s="39"/>
      <c r="KFM70" s="39"/>
      <c r="KFN70" s="39"/>
      <c r="KFO70" s="39"/>
      <c r="KFP70" s="39"/>
      <c r="KFQ70" s="39"/>
      <c r="KFR70" s="39"/>
      <c r="KFS70" s="39"/>
      <c r="KFT70" s="39"/>
      <c r="KFU70" s="39"/>
      <c r="KFV70" s="39"/>
      <c r="KFW70" s="39"/>
      <c r="KFX70" s="39"/>
      <c r="KFY70" s="39"/>
      <c r="KFZ70" s="39"/>
      <c r="KGA70" s="39"/>
      <c r="KGB70" s="39"/>
      <c r="KGC70" s="39"/>
      <c r="KGD70" s="39"/>
      <c r="KGE70" s="39"/>
      <c r="KGF70" s="39"/>
      <c r="KGG70" s="39"/>
      <c r="KGH70" s="39"/>
      <c r="KGI70" s="39"/>
      <c r="KGJ70" s="39"/>
      <c r="KGK70" s="39"/>
      <c r="KGL70" s="39"/>
      <c r="KGM70" s="39"/>
      <c r="KGN70" s="39"/>
      <c r="KGO70" s="39"/>
      <c r="KGP70" s="39"/>
      <c r="KGQ70" s="39"/>
      <c r="KGR70" s="39"/>
      <c r="KGS70" s="39"/>
      <c r="KGT70" s="39"/>
      <c r="KGU70" s="39"/>
      <c r="KGV70" s="39"/>
      <c r="KGW70" s="39"/>
      <c r="KGX70" s="39"/>
      <c r="KGY70" s="39"/>
      <c r="KGZ70" s="39"/>
      <c r="KHA70" s="39"/>
      <c r="KHB70" s="39"/>
      <c r="KHC70" s="39"/>
      <c r="KHD70" s="39"/>
      <c r="KHE70" s="39"/>
      <c r="KHF70" s="39"/>
      <c r="KHG70" s="39"/>
      <c r="KHH70" s="39"/>
      <c r="KHI70" s="39"/>
      <c r="KHJ70" s="39"/>
      <c r="KHK70" s="39"/>
      <c r="KHL70" s="39"/>
      <c r="KHM70" s="39"/>
      <c r="KHN70" s="39"/>
      <c r="KHO70" s="39"/>
      <c r="KHP70" s="39"/>
      <c r="KHQ70" s="39"/>
      <c r="KHR70" s="39"/>
      <c r="KHS70" s="39"/>
      <c r="KHT70" s="39"/>
      <c r="KHU70" s="39"/>
      <c r="KHV70" s="39"/>
      <c r="KHW70" s="39"/>
      <c r="KHX70" s="39"/>
      <c r="KHY70" s="39"/>
      <c r="KHZ70" s="39"/>
      <c r="KIA70" s="39"/>
      <c r="KIB70" s="39"/>
      <c r="KIC70" s="39"/>
      <c r="KID70" s="39"/>
      <c r="KIE70" s="39"/>
      <c r="KIF70" s="39"/>
      <c r="KIG70" s="39"/>
      <c r="KIH70" s="39"/>
      <c r="KII70" s="39"/>
      <c r="KIJ70" s="39"/>
      <c r="KIK70" s="39"/>
      <c r="KIL70" s="39"/>
      <c r="KIM70" s="39"/>
      <c r="KIN70" s="39"/>
      <c r="KIO70" s="39"/>
      <c r="KIP70" s="39"/>
      <c r="KIQ70" s="39"/>
      <c r="KIR70" s="39"/>
      <c r="KIS70" s="39"/>
      <c r="KIT70" s="39"/>
      <c r="KIU70" s="39"/>
      <c r="KIV70" s="39"/>
      <c r="KIW70" s="39"/>
      <c r="KIX70" s="39"/>
      <c r="KIY70" s="39"/>
      <c r="KIZ70" s="39"/>
      <c r="KJA70" s="39"/>
      <c r="KJB70" s="39"/>
      <c r="KJC70" s="39"/>
      <c r="KJD70" s="39"/>
      <c r="KJE70" s="39"/>
      <c r="KJF70" s="39"/>
      <c r="KJG70" s="39"/>
      <c r="KJH70" s="39"/>
      <c r="KJI70" s="39"/>
      <c r="KJJ70" s="39"/>
      <c r="KJK70" s="39"/>
      <c r="KJL70" s="39"/>
      <c r="KJM70" s="39"/>
      <c r="KJN70" s="39"/>
      <c r="KJO70" s="39"/>
      <c r="KJP70" s="39"/>
      <c r="KJQ70" s="39"/>
      <c r="KJR70" s="39"/>
      <c r="KJS70" s="39"/>
      <c r="KJT70" s="39"/>
      <c r="KJU70" s="39"/>
      <c r="KJV70" s="39"/>
      <c r="KJW70" s="39"/>
      <c r="KJX70" s="39"/>
      <c r="KJY70" s="39"/>
      <c r="KJZ70" s="39"/>
      <c r="KKA70" s="39"/>
      <c r="KKB70" s="39"/>
      <c r="KKC70" s="39"/>
      <c r="KKD70" s="39"/>
      <c r="KKE70" s="39"/>
      <c r="KKF70" s="39"/>
      <c r="KKG70" s="39"/>
      <c r="KKH70" s="39"/>
      <c r="KKI70" s="39"/>
      <c r="KKJ70" s="39"/>
      <c r="KKK70" s="39"/>
      <c r="KKL70" s="39"/>
      <c r="KKM70" s="39"/>
      <c r="KKN70" s="39"/>
      <c r="KKO70" s="39"/>
      <c r="KKP70" s="39"/>
      <c r="KKQ70" s="39"/>
      <c r="KKR70" s="39"/>
      <c r="KKS70" s="39"/>
      <c r="KKT70" s="39"/>
      <c r="KKU70" s="39"/>
      <c r="KKV70" s="39"/>
      <c r="KKW70" s="39"/>
      <c r="KKX70" s="39"/>
      <c r="KKY70" s="39"/>
      <c r="KKZ70" s="39"/>
      <c r="KLA70" s="39"/>
      <c r="KLB70" s="39"/>
      <c r="KLC70" s="39"/>
      <c r="KLD70" s="39"/>
      <c r="KLE70" s="39"/>
      <c r="KLF70" s="39"/>
      <c r="KLG70" s="39"/>
      <c r="KLH70" s="39"/>
      <c r="KLI70" s="39"/>
      <c r="KLJ70" s="39"/>
      <c r="KLK70" s="39"/>
      <c r="KLL70" s="39"/>
      <c r="KLM70" s="39"/>
      <c r="KLN70" s="39"/>
      <c r="KLO70" s="39"/>
      <c r="KLP70" s="39"/>
      <c r="KLQ70" s="39"/>
      <c r="KLR70" s="39"/>
      <c r="KLS70" s="39"/>
      <c r="KLT70" s="39"/>
      <c r="KLU70" s="39"/>
      <c r="KLV70" s="39"/>
      <c r="KLW70" s="39"/>
      <c r="KLX70" s="39"/>
      <c r="KLY70" s="39"/>
      <c r="KLZ70" s="39"/>
      <c r="KMA70" s="39"/>
      <c r="KMB70" s="39"/>
      <c r="KMC70" s="39"/>
      <c r="KMD70" s="39"/>
      <c r="KME70" s="39"/>
      <c r="KMF70" s="39"/>
      <c r="KMG70" s="39"/>
      <c r="KMH70" s="39"/>
      <c r="KMI70" s="39"/>
      <c r="KMJ70" s="39"/>
      <c r="KMK70" s="39"/>
      <c r="KML70" s="39"/>
      <c r="KMM70" s="39"/>
      <c r="KMN70" s="39"/>
      <c r="KMO70" s="39"/>
      <c r="KMP70" s="39"/>
      <c r="KMQ70" s="39"/>
      <c r="KMR70" s="39"/>
      <c r="KMS70" s="39"/>
      <c r="KMT70" s="39"/>
      <c r="KMU70" s="39"/>
      <c r="KMV70" s="39"/>
      <c r="KMW70" s="39"/>
      <c r="KMX70" s="39"/>
      <c r="KMY70" s="39"/>
      <c r="KMZ70" s="39"/>
      <c r="KNA70" s="39"/>
      <c r="KNB70" s="39"/>
      <c r="KNC70" s="39"/>
      <c r="KND70" s="39"/>
      <c r="KNE70" s="39"/>
      <c r="KNF70" s="39"/>
      <c r="KNG70" s="39"/>
      <c r="KNH70" s="39"/>
      <c r="KNI70" s="39"/>
      <c r="KNJ70" s="39"/>
      <c r="KNK70" s="39"/>
      <c r="KNL70" s="39"/>
      <c r="KNM70" s="39"/>
      <c r="KNN70" s="39"/>
      <c r="KNO70" s="39"/>
      <c r="KNP70" s="39"/>
      <c r="KNQ70" s="39"/>
      <c r="KNR70" s="39"/>
      <c r="KNS70" s="39"/>
      <c r="KNT70" s="39"/>
      <c r="KNU70" s="39"/>
      <c r="KNV70" s="39"/>
      <c r="KNW70" s="39"/>
      <c r="KNX70" s="39"/>
      <c r="KNY70" s="39"/>
      <c r="KNZ70" s="39"/>
      <c r="KOA70" s="39"/>
      <c r="KOB70" s="39"/>
      <c r="KOC70" s="39"/>
      <c r="KOD70" s="39"/>
      <c r="KOE70" s="39"/>
      <c r="KOF70" s="39"/>
      <c r="KOG70" s="39"/>
      <c r="KOH70" s="39"/>
      <c r="KOI70" s="39"/>
      <c r="KOJ70" s="39"/>
      <c r="KOK70" s="39"/>
      <c r="KOL70" s="39"/>
      <c r="KOM70" s="39"/>
      <c r="KON70" s="39"/>
      <c r="KOO70" s="39"/>
      <c r="KOP70" s="39"/>
      <c r="KOQ70" s="39"/>
      <c r="KOR70" s="39"/>
      <c r="KOS70" s="39"/>
      <c r="KOT70" s="39"/>
      <c r="KOU70" s="39"/>
      <c r="KOV70" s="39"/>
      <c r="KOW70" s="39"/>
      <c r="KOX70" s="39"/>
      <c r="KOY70" s="39"/>
      <c r="KOZ70" s="39"/>
      <c r="KPA70" s="39"/>
      <c r="KPB70" s="39"/>
      <c r="KPC70" s="39"/>
      <c r="KPD70" s="39"/>
      <c r="KPE70" s="39"/>
      <c r="KPF70" s="39"/>
      <c r="KPG70" s="39"/>
      <c r="KPH70" s="39"/>
      <c r="KPI70" s="39"/>
      <c r="KPJ70" s="39"/>
      <c r="KPK70" s="39"/>
      <c r="KPL70" s="39"/>
      <c r="KPM70" s="39"/>
      <c r="KPN70" s="39"/>
      <c r="KPO70" s="39"/>
      <c r="KPP70" s="39"/>
      <c r="KPQ70" s="39"/>
      <c r="KPR70" s="39"/>
      <c r="KPS70" s="39"/>
      <c r="KPT70" s="39"/>
      <c r="KPU70" s="39"/>
      <c r="KPV70" s="39"/>
      <c r="KPW70" s="39"/>
      <c r="KPX70" s="39"/>
      <c r="KPY70" s="39"/>
      <c r="KPZ70" s="39"/>
      <c r="KQA70" s="39"/>
      <c r="KQB70" s="39"/>
      <c r="KQC70" s="39"/>
      <c r="KQD70" s="39"/>
      <c r="KQE70" s="39"/>
      <c r="KQF70" s="39"/>
      <c r="KQG70" s="39"/>
      <c r="KQH70" s="39"/>
      <c r="KQI70" s="39"/>
      <c r="KQJ70" s="39"/>
      <c r="KQK70" s="39"/>
      <c r="KQL70" s="39"/>
      <c r="KQM70" s="39"/>
      <c r="KQN70" s="39"/>
      <c r="KQO70" s="39"/>
      <c r="KQP70" s="39"/>
      <c r="KQQ70" s="39"/>
      <c r="KQR70" s="39"/>
      <c r="KQS70" s="39"/>
      <c r="KQT70" s="39"/>
      <c r="KQU70" s="39"/>
      <c r="KQV70" s="39"/>
      <c r="KQW70" s="39"/>
      <c r="KQX70" s="39"/>
      <c r="KQY70" s="39"/>
      <c r="KQZ70" s="39"/>
      <c r="KRA70" s="39"/>
      <c r="KRB70" s="39"/>
      <c r="KRC70" s="39"/>
      <c r="KRD70" s="39"/>
      <c r="KRE70" s="39"/>
      <c r="KRF70" s="39"/>
      <c r="KRG70" s="39"/>
      <c r="KRH70" s="39"/>
      <c r="KRI70" s="39"/>
      <c r="KRJ70" s="39"/>
      <c r="KRK70" s="39"/>
      <c r="KRL70" s="39"/>
      <c r="KRM70" s="39"/>
      <c r="KRN70" s="39"/>
      <c r="KRO70" s="39"/>
      <c r="KRP70" s="39"/>
      <c r="KRQ70" s="39"/>
      <c r="KRR70" s="39"/>
      <c r="KRS70" s="39"/>
      <c r="KRT70" s="39"/>
      <c r="KRU70" s="39"/>
      <c r="KRV70" s="39"/>
      <c r="KRW70" s="39"/>
      <c r="KRX70" s="39"/>
      <c r="KRY70" s="39"/>
      <c r="KRZ70" s="39"/>
      <c r="KSA70" s="39"/>
      <c r="KSB70" s="39"/>
      <c r="KSC70" s="39"/>
      <c r="KSD70" s="39"/>
      <c r="KSE70" s="39"/>
      <c r="KSF70" s="39"/>
      <c r="KSG70" s="39"/>
      <c r="KSH70" s="39"/>
      <c r="KSI70" s="39"/>
      <c r="KSJ70" s="39"/>
      <c r="KSK70" s="39"/>
      <c r="KSL70" s="39"/>
      <c r="KSM70" s="39"/>
      <c r="KSN70" s="39"/>
      <c r="KSO70" s="39"/>
      <c r="KSP70" s="39"/>
      <c r="KSQ70" s="39"/>
      <c r="KSR70" s="39"/>
      <c r="KSS70" s="39"/>
      <c r="KST70" s="39"/>
      <c r="KSU70" s="39"/>
      <c r="KSV70" s="39"/>
      <c r="KSW70" s="39"/>
      <c r="KSX70" s="39"/>
      <c r="KSY70" s="39"/>
      <c r="KSZ70" s="39"/>
      <c r="KTA70" s="39"/>
      <c r="KTB70" s="39"/>
      <c r="KTC70" s="39"/>
      <c r="KTD70" s="39"/>
      <c r="KTE70" s="39"/>
      <c r="KTF70" s="39"/>
      <c r="KTG70" s="39"/>
      <c r="KTH70" s="39"/>
      <c r="KTI70" s="39"/>
      <c r="KTJ70" s="39"/>
      <c r="KTK70" s="39"/>
      <c r="KTL70" s="39"/>
      <c r="KTM70" s="39"/>
      <c r="KTN70" s="39"/>
      <c r="KTO70" s="39"/>
      <c r="KTP70" s="39"/>
      <c r="KTQ70" s="39"/>
      <c r="KTR70" s="39"/>
      <c r="KTS70" s="39"/>
      <c r="KTT70" s="39"/>
      <c r="KTU70" s="39"/>
      <c r="KTV70" s="39"/>
      <c r="KTW70" s="39"/>
      <c r="KTX70" s="39"/>
      <c r="KTY70" s="39"/>
      <c r="KTZ70" s="39"/>
      <c r="KUA70" s="39"/>
      <c r="KUB70" s="39"/>
      <c r="KUC70" s="39"/>
      <c r="KUD70" s="39"/>
      <c r="KUE70" s="39"/>
      <c r="KUF70" s="39"/>
      <c r="KUG70" s="39"/>
      <c r="KUH70" s="39"/>
      <c r="KUI70" s="39"/>
      <c r="KUJ70" s="39"/>
      <c r="KUK70" s="39"/>
      <c r="KUL70" s="39"/>
      <c r="KUM70" s="39"/>
      <c r="KUN70" s="39"/>
      <c r="KUO70" s="39"/>
      <c r="KUP70" s="39"/>
      <c r="KUQ70" s="39"/>
      <c r="KUR70" s="39"/>
      <c r="KUS70" s="39"/>
      <c r="KUT70" s="39"/>
      <c r="KUU70" s="39"/>
      <c r="KUV70" s="39"/>
      <c r="KUW70" s="39"/>
      <c r="KUX70" s="39"/>
      <c r="KUY70" s="39"/>
      <c r="KUZ70" s="39"/>
      <c r="KVA70" s="39"/>
      <c r="KVB70" s="39"/>
      <c r="KVC70" s="39"/>
      <c r="KVD70" s="39"/>
      <c r="KVE70" s="39"/>
      <c r="KVF70" s="39"/>
      <c r="KVG70" s="39"/>
      <c r="KVH70" s="39"/>
      <c r="KVI70" s="39"/>
      <c r="KVJ70" s="39"/>
      <c r="KVK70" s="39"/>
      <c r="KVL70" s="39"/>
      <c r="KVM70" s="39"/>
      <c r="KVN70" s="39"/>
      <c r="KVO70" s="39"/>
      <c r="KVP70" s="39"/>
      <c r="KVQ70" s="39"/>
      <c r="KVR70" s="39"/>
      <c r="KVS70" s="39"/>
      <c r="KVT70" s="39"/>
      <c r="KVU70" s="39"/>
      <c r="KVV70" s="39"/>
      <c r="KVW70" s="39"/>
      <c r="KVX70" s="39"/>
      <c r="KVY70" s="39"/>
      <c r="KVZ70" s="39"/>
      <c r="KWA70" s="39"/>
      <c r="KWB70" s="39"/>
      <c r="KWC70" s="39"/>
      <c r="KWD70" s="39"/>
      <c r="KWE70" s="39"/>
      <c r="KWF70" s="39"/>
      <c r="KWG70" s="39"/>
      <c r="KWH70" s="39"/>
      <c r="KWI70" s="39"/>
      <c r="KWJ70" s="39"/>
      <c r="KWK70" s="39"/>
      <c r="KWL70" s="39"/>
      <c r="KWM70" s="39"/>
      <c r="KWN70" s="39"/>
      <c r="KWO70" s="39"/>
      <c r="KWP70" s="39"/>
      <c r="KWQ70" s="39"/>
      <c r="KWR70" s="39"/>
      <c r="KWS70" s="39"/>
      <c r="KWT70" s="39"/>
      <c r="KWU70" s="39"/>
      <c r="KWV70" s="39"/>
      <c r="KWW70" s="39"/>
      <c r="KWX70" s="39"/>
      <c r="KWY70" s="39"/>
      <c r="KWZ70" s="39"/>
      <c r="KXA70" s="39"/>
      <c r="KXB70" s="39"/>
      <c r="KXC70" s="39"/>
      <c r="KXD70" s="39"/>
      <c r="KXE70" s="39"/>
      <c r="KXF70" s="39"/>
      <c r="KXG70" s="39"/>
      <c r="KXH70" s="39"/>
      <c r="KXI70" s="39"/>
      <c r="KXJ70" s="39"/>
      <c r="KXK70" s="39"/>
      <c r="KXL70" s="39"/>
      <c r="KXM70" s="39"/>
      <c r="KXN70" s="39"/>
      <c r="KXO70" s="39"/>
      <c r="KXP70" s="39"/>
      <c r="KXQ70" s="39"/>
      <c r="KXR70" s="39"/>
      <c r="KXS70" s="39"/>
      <c r="KXT70" s="39"/>
      <c r="KXU70" s="39"/>
      <c r="KXV70" s="39"/>
      <c r="KXW70" s="39"/>
      <c r="KXX70" s="39"/>
      <c r="KXY70" s="39"/>
      <c r="KXZ70" s="39"/>
      <c r="KYA70" s="39"/>
      <c r="KYB70" s="39"/>
      <c r="KYC70" s="39"/>
      <c r="KYD70" s="39"/>
      <c r="KYE70" s="39"/>
      <c r="KYF70" s="39"/>
      <c r="KYG70" s="39"/>
      <c r="KYH70" s="39"/>
      <c r="KYI70" s="39"/>
      <c r="KYJ70" s="39"/>
      <c r="KYK70" s="39"/>
      <c r="KYL70" s="39"/>
      <c r="KYM70" s="39"/>
      <c r="KYN70" s="39"/>
      <c r="KYO70" s="39"/>
      <c r="KYP70" s="39"/>
      <c r="KYQ70" s="39"/>
      <c r="KYR70" s="39"/>
      <c r="KYS70" s="39"/>
      <c r="KYT70" s="39"/>
      <c r="KYU70" s="39"/>
      <c r="KYV70" s="39"/>
      <c r="KYW70" s="39"/>
      <c r="KYX70" s="39"/>
      <c r="KYY70" s="39"/>
      <c r="KYZ70" s="39"/>
      <c r="KZA70" s="39"/>
      <c r="KZB70" s="39"/>
      <c r="KZC70" s="39"/>
      <c r="KZD70" s="39"/>
      <c r="KZE70" s="39"/>
      <c r="KZF70" s="39"/>
      <c r="KZG70" s="39"/>
      <c r="KZH70" s="39"/>
      <c r="KZI70" s="39"/>
      <c r="KZJ70" s="39"/>
      <c r="KZK70" s="39"/>
      <c r="KZL70" s="39"/>
      <c r="KZM70" s="39"/>
      <c r="KZN70" s="39"/>
      <c r="KZO70" s="39"/>
      <c r="KZP70" s="39"/>
      <c r="KZQ70" s="39"/>
      <c r="KZR70" s="39"/>
      <c r="KZS70" s="39"/>
      <c r="KZT70" s="39"/>
      <c r="KZU70" s="39"/>
      <c r="KZV70" s="39"/>
      <c r="KZW70" s="39"/>
      <c r="KZX70" s="39"/>
      <c r="KZY70" s="39"/>
      <c r="KZZ70" s="39"/>
      <c r="LAA70" s="39"/>
      <c r="LAB70" s="39"/>
      <c r="LAC70" s="39"/>
      <c r="LAD70" s="39"/>
      <c r="LAE70" s="39"/>
      <c r="LAF70" s="39"/>
      <c r="LAG70" s="39"/>
      <c r="LAH70" s="39"/>
      <c r="LAI70" s="39"/>
      <c r="LAJ70" s="39"/>
      <c r="LAK70" s="39"/>
      <c r="LAL70" s="39"/>
      <c r="LAM70" s="39"/>
      <c r="LAN70" s="39"/>
      <c r="LAO70" s="39"/>
      <c r="LAP70" s="39"/>
      <c r="LAQ70" s="39"/>
      <c r="LAR70" s="39"/>
      <c r="LAS70" s="39"/>
      <c r="LAT70" s="39"/>
      <c r="LAU70" s="39"/>
      <c r="LAV70" s="39"/>
      <c r="LAW70" s="39"/>
      <c r="LAX70" s="39"/>
      <c r="LAY70" s="39"/>
      <c r="LAZ70" s="39"/>
      <c r="LBA70" s="39"/>
      <c r="LBB70" s="39"/>
      <c r="LBC70" s="39"/>
      <c r="LBD70" s="39"/>
      <c r="LBE70" s="39"/>
      <c r="LBF70" s="39"/>
      <c r="LBG70" s="39"/>
      <c r="LBH70" s="39"/>
      <c r="LBI70" s="39"/>
      <c r="LBJ70" s="39"/>
      <c r="LBK70" s="39"/>
      <c r="LBL70" s="39"/>
      <c r="LBM70" s="39"/>
      <c r="LBN70" s="39"/>
      <c r="LBO70" s="39"/>
      <c r="LBP70" s="39"/>
      <c r="LBQ70" s="39"/>
      <c r="LBR70" s="39"/>
      <c r="LBS70" s="39"/>
      <c r="LBT70" s="39"/>
      <c r="LBU70" s="39"/>
      <c r="LBV70" s="39"/>
      <c r="LBW70" s="39"/>
      <c r="LBX70" s="39"/>
      <c r="LBY70" s="39"/>
      <c r="LBZ70" s="39"/>
      <c r="LCA70" s="39"/>
      <c r="LCB70" s="39"/>
      <c r="LCC70" s="39"/>
      <c r="LCD70" s="39"/>
      <c r="LCE70" s="39"/>
      <c r="LCF70" s="39"/>
      <c r="LCG70" s="39"/>
      <c r="LCH70" s="39"/>
      <c r="LCI70" s="39"/>
      <c r="LCJ70" s="39"/>
      <c r="LCK70" s="39"/>
      <c r="LCL70" s="39"/>
      <c r="LCM70" s="39"/>
      <c r="LCN70" s="39"/>
      <c r="LCO70" s="39"/>
      <c r="LCP70" s="39"/>
      <c r="LCQ70" s="39"/>
      <c r="LCR70" s="39"/>
      <c r="LCS70" s="39"/>
      <c r="LCT70" s="39"/>
      <c r="LCU70" s="39"/>
      <c r="LCV70" s="39"/>
      <c r="LCW70" s="39"/>
      <c r="LCX70" s="39"/>
      <c r="LCY70" s="39"/>
      <c r="LCZ70" s="39"/>
      <c r="LDA70" s="39"/>
      <c r="LDB70" s="39"/>
      <c r="LDC70" s="39"/>
      <c r="LDD70" s="39"/>
      <c r="LDE70" s="39"/>
      <c r="LDF70" s="39"/>
      <c r="LDG70" s="39"/>
      <c r="LDH70" s="39"/>
      <c r="LDI70" s="39"/>
      <c r="LDJ70" s="39"/>
      <c r="LDK70" s="39"/>
      <c r="LDL70" s="39"/>
      <c r="LDM70" s="39"/>
      <c r="LDN70" s="39"/>
      <c r="LDO70" s="39"/>
      <c r="LDP70" s="39"/>
      <c r="LDQ70" s="39"/>
      <c r="LDR70" s="39"/>
      <c r="LDS70" s="39"/>
      <c r="LDT70" s="39"/>
      <c r="LDU70" s="39"/>
      <c r="LDV70" s="39"/>
      <c r="LDW70" s="39"/>
      <c r="LDX70" s="39"/>
      <c r="LDY70" s="39"/>
      <c r="LDZ70" s="39"/>
      <c r="LEA70" s="39"/>
      <c r="LEB70" s="39"/>
      <c r="LEC70" s="39"/>
      <c r="LED70" s="39"/>
      <c r="LEE70" s="39"/>
      <c r="LEF70" s="39"/>
      <c r="LEG70" s="39"/>
      <c r="LEH70" s="39"/>
      <c r="LEI70" s="39"/>
      <c r="LEJ70" s="39"/>
      <c r="LEK70" s="39"/>
      <c r="LEL70" s="39"/>
      <c r="LEM70" s="39"/>
      <c r="LEN70" s="39"/>
      <c r="LEO70" s="39"/>
      <c r="LEP70" s="39"/>
      <c r="LEQ70" s="39"/>
      <c r="LER70" s="39"/>
      <c r="LES70" s="39"/>
      <c r="LET70" s="39"/>
      <c r="LEU70" s="39"/>
      <c r="LEV70" s="39"/>
      <c r="LEW70" s="39"/>
      <c r="LEX70" s="39"/>
      <c r="LEY70" s="39"/>
      <c r="LEZ70" s="39"/>
      <c r="LFA70" s="39"/>
      <c r="LFB70" s="39"/>
      <c r="LFC70" s="39"/>
      <c r="LFD70" s="39"/>
      <c r="LFE70" s="39"/>
      <c r="LFF70" s="39"/>
      <c r="LFG70" s="39"/>
      <c r="LFH70" s="39"/>
      <c r="LFI70" s="39"/>
      <c r="LFJ70" s="39"/>
      <c r="LFK70" s="39"/>
      <c r="LFL70" s="39"/>
      <c r="LFM70" s="39"/>
      <c r="LFN70" s="39"/>
      <c r="LFO70" s="39"/>
      <c r="LFP70" s="39"/>
      <c r="LFQ70" s="39"/>
      <c r="LFR70" s="39"/>
      <c r="LFS70" s="39"/>
      <c r="LFT70" s="39"/>
      <c r="LFU70" s="39"/>
      <c r="LFV70" s="39"/>
      <c r="LFW70" s="39"/>
      <c r="LFX70" s="39"/>
      <c r="LFY70" s="39"/>
      <c r="LFZ70" s="39"/>
      <c r="LGA70" s="39"/>
      <c r="LGB70" s="39"/>
      <c r="LGC70" s="39"/>
      <c r="LGD70" s="39"/>
      <c r="LGE70" s="39"/>
      <c r="LGF70" s="39"/>
      <c r="LGG70" s="39"/>
      <c r="LGH70" s="39"/>
      <c r="LGI70" s="39"/>
      <c r="LGJ70" s="39"/>
      <c r="LGK70" s="39"/>
      <c r="LGL70" s="39"/>
      <c r="LGM70" s="39"/>
      <c r="LGN70" s="39"/>
      <c r="LGO70" s="39"/>
      <c r="LGP70" s="39"/>
      <c r="LGQ70" s="39"/>
      <c r="LGR70" s="39"/>
      <c r="LGS70" s="39"/>
      <c r="LGT70" s="39"/>
      <c r="LGU70" s="39"/>
      <c r="LGV70" s="39"/>
      <c r="LGW70" s="39"/>
      <c r="LGX70" s="39"/>
      <c r="LGY70" s="39"/>
      <c r="LGZ70" s="39"/>
      <c r="LHA70" s="39"/>
      <c r="LHB70" s="39"/>
      <c r="LHC70" s="39"/>
      <c r="LHD70" s="39"/>
      <c r="LHE70" s="39"/>
      <c r="LHF70" s="39"/>
      <c r="LHG70" s="39"/>
      <c r="LHH70" s="39"/>
      <c r="LHI70" s="39"/>
      <c r="LHJ70" s="39"/>
      <c r="LHK70" s="39"/>
      <c r="LHL70" s="39"/>
      <c r="LHM70" s="39"/>
      <c r="LHN70" s="39"/>
      <c r="LHO70" s="39"/>
      <c r="LHP70" s="39"/>
      <c r="LHQ70" s="39"/>
      <c r="LHR70" s="39"/>
      <c r="LHS70" s="39"/>
      <c r="LHT70" s="39"/>
      <c r="LHU70" s="39"/>
      <c r="LHV70" s="39"/>
      <c r="LHW70" s="39"/>
      <c r="LHX70" s="39"/>
      <c r="LHY70" s="39"/>
      <c r="LHZ70" s="39"/>
      <c r="LIA70" s="39"/>
      <c r="LIB70" s="39"/>
      <c r="LIC70" s="39"/>
      <c r="LID70" s="39"/>
      <c r="LIE70" s="39"/>
      <c r="LIF70" s="39"/>
      <c r="LIG70" s="39"/>
      <c r="LIH70" s="39"/>
      <c r="LII70" s="39"/>
      <c r="LIJ70" s="39"/>
      <c r="LIK70" s="39"/>
      <c r="LIL70" s="39"/>
      <c r="LIM70" s="39"/>
      <c r="LIN70" s="39"/>
      <c r="LIO70" s="39"/>
      <c r="LIP70" s="39"/>
      <c r="LIQ70" s="39"/>
      <c r="LIR70" s="39"/>
      <c r="LIS70" s="39"/>
      <c r="LIT70" s="39"/>
      <c r="LIU70" s="39"/>
      <c r="LIV70" s="39"/>
      <c r="LIW70" s="39"/>
      <c r="LIX70" s="39"/>
      <c r="LIY70" s="39"/>
      <c r="LIZ70" s="39"/>
      <c r="LJA70" s="39"/>
      <c r="LJB70" s="39"/>
      <c r="LJC70" s="39"/>
      <c r="LJD70" s="39"/>
      <c r="LJE70" s="39"/>
      <c r="LJF70" s="39"/>
      <c r="LJG70" s="39"/>
      <c r="LJH70" s="39"/>
      <c r="LJI70" s="39"/>
      <c r="LJJ70" s="39"/>
      <c r="LJK70" s="39"/>
      <c r="LJL70" s="39"/>
      <c r="LJM70" s="39"/>
      <c r="LJN70" s="39"/>
      <c r="LJO70" s="39"/>
      <c r="LJP70" s="39"/>
      <c r="LJQ70" s="39"/>
      <c r="LJR70" s="39"/>
      <c r="LJS70" s="39"/>
      <c r="LJT70" s="39"/>
      <c r="LJU70" s="39"/>
      <c r="LJV70" s="39"/>
      <c r="LJW70" s="39"/>
      <c r="LJX70" s="39"/>
      <c r="LJY70" s="39"/>
      <c r="LJZ70" s="39"/>
      <c r="LKA70" s="39"/>
      <c r="LKB70" s="39"/>
      <c r="LKC70" s="39"/>
      <c r="LKD70" s="39"/>
      <c r="LKE70" s="39"/>
      <c r="LKF70" s="39"/>
      <c r="LKG70" s="39"/>
      <c r="LKH70" s="39"/>
      <c r="LKI70" s="39"/>
      <c r="LKJ70" s="39"/>
      <c r="LKK70" s="39"/>
      <c r="LKL70" s="39"/>
      <c r="LKM70" s="39"/>
      <c r="LKN70" s="39"/>
      <c r="LKO70" s="39"/>
      <c r="LKP70" s="39"/>
      <c r="LKQ70" s="39"/>
      <c r="LKR70" s="39"/>
      <c r="LKS70" s="39"/>
      <c r="LKT70" s="39"/>
      <c r="LKU70" s="39"/>
      <c r="LKV70" s="39"/>
      <c r="LKW70" s="39"/>
      <c r="LKX70" s="39"/>
      <c r="LKY70" s="39"/>
      <c r="LKZ70" s="39"/>
      <c r="LLA70" s="39"/>
      <c r="LLB70" s="39"/>
      <c r="LLC70" s="39"/>
      <c r="LLD70" s="39"/>
      <c r="LLE70" s="39"/>
      <c r="LLF70" s="39"/>
      <c r="LLG70" s="39"/>
      <c r="LLH70" s="39"/>
      <c r="LLI70" s="39"/>
      <c r="LLJ70" s="39"/>
      <c r="LLK70" s="39"/>
      <c r="LLL70" s="39"/>
      <c r="LLM70" s="39"/>
      <c r="LLN70" s="39"/>
      <c r="LLO70" s="39"/>
      <c r="LLP70" s="39"/>
      <c r="LLQ70" s="39"/>
      <c r="LLR70" s="39"/>
      <c r="LLS70" s="39"/>
      <c r="LLT70" s="39"/>
      <c r="LLU70" s="39"/>
      <c r="LLV70" s="39"/>
      <c r="LLW70" s="39"/>
      <c r="LLX70" s="39"/>
      <c r="LLY70" s="39"/>
      <c r="LLZ70" s="39"/>
      <c r="LMA70" s="39"/>
      <c r="LMB70" s="39"/>
      <c r="LMC70" s="39"/>
      <c r="LMD70" s="39"/>
      <c r="LME70" s="39"/>
      <c r="LMF70" s="39"/>
      <c r="LMG70" s="39"/>
      <c r="LMH70" s="39"/>
      <c r="LMI70" s="39"/>
      <c r="LMJ70" s="39"/>
      <c r="LMK70" s="39"/>
      <c r="LML70" s="39"/>
      <c r="LMM70" s="39"/>
      <c r="LMN70" s="39"/>
      <c r="LMO70" s="39"/>
      <c r="LMP70" s="39"/>
      <c r="LMQ70" s="39"/>
      <c r="LMR70" s="39"/>
      <c r="LMS70" s="39"/>
      <c r="LMT70" s="39"/>
      <c r="LMU70" s="39"/>
      <c r="LMV70" s="39"/>
      <c r="LMW70" s="39"/>
      <c r="LMX70" s="39"/>
      <c r="LMY70" s="39"/>
      <c r="LMZ70" s="39"/>
      <c r="LNA70" s="39"/>
      <c r="LNB70" s="39"/>
      <c r="LNC70" s="39"/>
      <c r="LND70" s="39"/>
      <c r="LNE70" s="39"/>
      <c r="LNF70" s="39"/>
      <c r="LNG70" s="39"/>
      <c r="LNH70" s="39"/>
      <c r="LNI70" s="39"/>
      <c r="LNJ70" s="39"/>
      <c r="LNK70" s="39"/>
      <c r="LNL70" s="39"/>
      <c r="LNM70" s="39"/>
      <c r="LNN70" s="39"/>
      <c r="LNO70" s="39"/>
      <c r="LNP70" s="39"/>
      <c r="LNQ70" s="39"/>
      <c r="LNR70" s="39"/>
      <c r="LNS70" s="39"/>
      <c r="LNT70" s="39"/>
      <c r="LNU70" s="39"/>
      <c r="LNV70" s="39"/>
      <c r="LNW70" s="39"/>
      <c r="LNX70" s="39"/>
      <c r="LNY70" s="39"/>
      <c r="LNZ70" s="39"/>
      <c r="LOA70" s="39"/>
      <c r="LOB70" s="39"/>
      <c r="LOC70" s="39"/>
      <c r="LOD70" s="39"/>
      <c r="LOE70" s="39"/>
      <c r="LOF70" s="39"/>
      <c r="LOG70" s="39"/>
      <c r="LOH70" s="39"/>
      <c r="LOI70" s="39"/>
      <c r="LOJ70" s="39"/>
      <c r="LOK70" s="39"/>
      <c r="LOL70" s="39"/>
      <c r="LOM70" s="39"/>
      <c r="LON70" s="39"/>
      <c r="LOO70" s="39"/>
      <c r="LOP70" s="39"/>
      <c r="LOQ70" s="39"/>
      <c r="LOR70" s="39"/>
      <c r="LOS70" s="39"/>
      <c r="LOT70" s="39"/>
      <c r="LOU70" s="39"/>
      <c r="LOV70" s="39"/>
      <c r="LOW70" s="39"/>
      <c r="LOX70" s="39"/>
      <c r="LOY70" s="39"/>
      <c r="LOZ70" s="39"/>
      <c r="LPA70" s="39"/>
      <c r="LPB70" s="39"/>
      <c r="LPC70" s="39"/>
      <c r="LPD70" s="39"/>
      <c r="LPE70" s="39"/>
      <c r="LPF70" s="39"/>
      <c r="LPG70" s="39"/>
      <c r="LPH70" s="39"/>
      <c r="LPI70" s="39"/>
      <c r="LPJ70" s="39"/>
      <c r="LPK70" s="39"/>
      <c r="LPL70" s="39"/>
      <c r="LPM70" s="39"/>
      <c r="LPN70" s="39"/>
      <c r="LPO70" s="39"/>
      <c r="LPP70" s="39"/>
      <c r="LPQ70" s="39"/>
      <c r="LPR70" s="39"/>
      <c r="LPS70" s="39"/>
      <c r="LPT70" s="39"/>
      <c r="LPU70" s="39"/>
      <c r="LPV70" s="39"/>
      <c r="LPW70" s="39"/>
      <c r="LPX70" s="39"/>
      <c r="LPY70" s="39"/>
      <c r="LPZ70" s="39"/>
      <c r="LQA70" s="39"/>
      <c r="LQB70" s="39"/>
      <c r="LQC70" s="39"/>
      <c r="LQD70" s="39"/>
      <c r="LQE70" s="39"/>
      <c r="LQF70" s="39"/>
      <c r="LQG70" s="39"/>
      <c r="LQH70" s="39"/>
      <c r="LQI70" s="39"/>
      <c r="LQJ70" s="39"/>
      <c r="LQK70" s="39"/>
      <c r="LQL70" s="39"/>
      <c r="LQM70" s="39"/>
      <c r="LQN70" s="39"/>
      <c r="LQO70" s="39"/>
      <c r="LQP70" s="39"/>
      <c r="LQQ70" s="39"/>
      <c r="LQR70" s="39"/>
      <c r="LQS70" s="39"/>
      <c r="LQT70" s="39"/>
      <c r="LQU70" s="39"/>
      <c r="LQV70" s="39"/>
      <c r="LQW70" s="39"/>
      <c r="LQX70" s="39"/>
      <c r="LQY70" s="39"/>
      <c r="LQZ70" s="39"/>
      <c r="LRA70" s="39"/>
      <c r="LRB70" s="39"/>
      <c r="LRC70" s="39"/>
      <c r="LRD70" s="39"/>
      <c r="LRE70" s="39"/>
      <c r="LRF70" s="39"/>
      <c r="LRG70" s="39"/>
      <c r="LRH70" s="39"/>
      <c r="LRI70" s="39"/>
      <c r="LRJ70" s="39"/>
      <c r="LRK70" s="39"/>
      <c r="LRL70" s="39"/>
      <c r="LRM70" s="39"/>
      <c r="LRN70" s="39"/>
      <c r="LRO70" s="39"/>
      <c r="LRP70" s="39"/>
      <c r="LRQ70" s="39"/>
      <c r="LRR70" s="39"/>
      <c r="LRS70" s="39"/>
      <c r="LRT70" s="39"/>
      <c r="LRU70" s="39"/>
      <c r="LRV70" s="39"/>
      <c r="LRW70" s="39"/>
      <c r="LRX70" s="39"/>
      <c r="LRY70" s="39"/>
      <c r="LRZ70" s="39"/>
      <c r="LSA70" s="39"/>
      <c r="LSB70" s="39"/>
      <c r="LSC70" s="39"/>
      <c r="LSD70" s="39"/>
      <c r="LSE70" s="39"/>
      <c r="LSF70" s="39"/>
      <c r="LSG70" s="39"/>
      <c r="LSH70" s="39"/>
      <c r="LSI70" s="39"/>
      <c r="LSJ70" s="39"/>
      <c r="LSK70" s="39"/>
      <c r="LSL70" s="39"/>
      <c r="LSM70" s="39"/>
      <c r="LSN70" s="39"/>
      <c r="LSO70" s="39"/>
      <c r="LSP70" s="39"/>
      <c r="LSQ70" s="39"/>
      <c r="LSR70" s="39"/>
      <c r="LSS70" s="39"/>
      <c r="LST70" s="39"/>
      <c r="LSU70" s="39"/>
      <c r="LSV70" s="39"/>
      <c r="LSW70" s="39"/>
      <c r="LSX70" s="39"/>
      <c r="LSY70" s="39"/>
      <c r="LSZ70" s="39"/>
      <c r="LTA70" s="39"/>
      <c r="LTB70" s="39"/>
      <c r="LTC70" s="39"/>
      <c r="LTD70" s="39"/>
      <c r="LTE70" s="39"/>
      <c r="LTF70" s="39"/>
      <c r="LTG70" s="39"/>
      <c r="LTH70" s="39"/>
      <c r="LTI70" s="39"/>
      <c r="LTJ70" s="39"/>
      <c r="LTK70" s="39"/>
      <c r="LTL70" s="39"/>
      <c r="LTM70" s="39"/>
      <c r="LTN70" s="39"/>
      <c r="LTO70" s="39"/>
      <c r="LTP70" s="39"/>
      <c r="LTQ70" s="39"/>
      <c r="LTR70" s="39"/>
      <c r="LTS70" s="39"/>
      <c r="LTT70" s="39"/>
      <c r="LTU70" s="39"/>
      <c r="LTV70" s="39"/>
      <c r="LTW70" s="39"/>
      <c r="LTX70" s="39"/>
      <c r="LTY70" s="39"/>
      <c r="LTZ70" s="39"/>
      <c r="LUA70" s="39"/>
      <c r="LUB70" s="39"/>
      <c r="LUC70" s="39"/>
      <c r="LUD70" s="39"/>
      <c r="LUE70" s="39"/>
      <c r="LUF70" s="39"/>
      <c r="LUG70" s="39"/>
      <c r="LUH70" s="39"/>
      <c r="LUI70" s="39"/>
      <c r="LUJ70" s="39"/>
      <c r="LUK70" s="39"/>
      <c r="LUL70" s="39"/>
      <c r="LUM70" s="39"/>
      <c r="LUN70" s="39"/>
      <c r="LUO70" s="39"/>
      <c r="LUP70" s="39"/>
      <c r="LUQ70" s="39"/>
      <c r="LUR70" s="39"/>
      <c r="LUS70" s="39"/>
      <c r="LUT70" s="39"/>
      <c r="LUU70" s="39"/>
      <c r="LUV70" s="39"/>
      <c r="LUW70" s="39"/>
      <c r="LUX70" s="39"/>
      <c r="LUY70" s="39"/>
      <c r="LUZ70" s="39"/>
      <c r="LVA70" s="39"/>
      <c r="LVB70" s="39"/>
      <c r="LVC70" s="39"/>
      <c r="LVD70" s="39"/>
      <c r="LVE70" s="39"/>
      <c r="LVF70" s="39"/>
      <c r="LVG70" s="39"/>
      <c r="LVH70" s="39"/>
      <c r="LVI70" s="39"/>
      <c r="LVJ70" s="39"/>
      <c r="LVK70" s="39"/>
      <c r="LVL70" s="39"/>
      <c r="LVM70" s="39"/>
      <c r="LVN70" s="39"/>
      <c r="LVO70" s="39"/>
      <c r="LVP70" s="39"/>
      <c r="LVQ70" s="39"/>
      <c r="LVR70" s="39"/>
      <c r="LVS70" s="39"/>
      <c r="LVT70" s="39"/>
      <c r="LVU70" s="39"/>
      <c r="LVV70" s="39"/>
      <c r="LVW70" s="39"/>
      <c r="LVX70" s="39"/>
      <c r="LVY70" s="39"/>
      <c r="LVZ70" s="39"/>
      <c r="LWA70" s="39"/>
      <c r="LWB70" s="39"/>
      <c r="LWC70" s="39"/>
      <c r="LWD70" s="39"/>
      <c r="LWE70" s="39"/>
      <c r="LWF70" s="39"/>
      <c r="LWG70" s="39"/>
      <c r="LWH70" s="39"/>
      <c r="LWI70" s="39"/>
      <c r="LWJ70" s="39"/>
      <c r="LWK70" s="39"/>
      <c r="LWL70" s="39"/>
      <c r="LWM70" s="39"/>
      <c r="LWN70" s="39"/>
      <c r="LWO70" s="39"/>
      <c r="LWP70" s="39"/>
      <c r="LWQ70" s="39"/>
      <c r="LWR70" s="39"/>
      <c r="LWS70" s="39"/>
      <c r="LWT70" s="39"/>
      <c r="LWU70" s="39"/>
      <c r="LWV70" s="39"/>
      <c r="LWW70" s="39"/>
      <c r="LWX70" s="39"/>
      <c r="LWY70" s="39"/>
      <c r="LWZ70" s="39"/>
      <c r="LXA70" s="39"/>
      <c r="LXB70" s="39"/>
      <c r="LXC70" s="39"/>
      <c r="LXD70" s="39"/>
      <c r="LXE70" s="39"/>
      <c r="LXF70" s="39"/>
      <c r="LXG70" s="39"/>
      <c r="LXH70" s="39"/>
      <c r="LXI70" s="39"/>
      <c r="LXJ70" s="39"/>
      <c r="LXK70" s="39"/>
      <c r="LXL70" s="39"/>
      <c r="LXM70" s="39"/>
      <c r="LXN70" s="39"/>
      <c r="LXO70" s="39"/>
      <c r="LXP70" s="39"/>
      <c r="LXQ70" s="39"/>
      <c r="LXR70" s="39"/>
      <c r="LXS70" s="39"/>
      <c r="LXT70" s="39"/>
      <c r="LXU70" s="39"/>
      <c r="LXV70" s="39"/>
      <c r="LXW70" s="39"/>
      <c r="LXX70" s="39"/>
      <c r="LXY70" s="39"/>
      <c r="LXZ70" s="39"/>
      <c r="LYA70" s="39"/>
      <c r="LYB70" s="39"/>
      <c r="LYC70" s="39"/>
      <c r="LYD70" s="39"/>
      <c r="LYE70" s="39"/>
      <c r="LYF70" s="39"/>
      <c r="LYG70" s="39"/>
      <c r="LYH70" s="39"/>
      <c r="LYI70" s="39"/>
      <c r="LYJ70" s="39"/>
      <c r="LYK70" s="39"/>
      <c r="LYL70" s="39"/>
      <c r="LYM70" s="39"/>
      <c r="LYN70" s="39"/>
      <c r="LYO70" s="39"/>
      <c r="LYP70" s="39"/>
      <c r="LYQ70" s="39"/>
      <c r="LYR70" s="39"/>
      <c r="LYS70" s="39"/>
      <c r="LYT70" s="39"/>
      <c r="LYU70" s="39"/>
      <c r="LYV70" s="39"/>
      <c r="LYW70" s="39"/>
      <c r="LYX70" s="39"/>
      <c r="LYY70" s="39"/>
      <c r="LYZ70" s="39"/>
      <c r="LZA70" s="39"/>
      <c r="LZB70" s="39"/>
      <c r="LZC70" s="39"/>
      <c r="LZD70" s="39"/>
      <c r="LZE70" s="39"/>
      <c r="LZF70" s="39"/>
      <c r="LZG70" s="39"/>
      <c r="LZH70" s="39"/>
      <c r="LZI70" s="39"/>
      <c r="LZJ70" s="39"/>
      <c r="LZK70" s="39"/>
      <c r="LZL70" s="39"/>
      <c r="LZM70" s="39"/>
      <c r="LZN70" s="39"/>
      <c r="LZO70" s="39"/>
      <c r="LZP70" s="39"/>
      <c r="LZQ70" s="39"/>
      <c r="LZR70" s="39"/>
      <c r="LZS70" s="39"/>
      <c r="LZT70" s="39"/>
      <c r="LZU70" s="39"/>
      <c r="LZV70" s="39"/>
      <c r="LZW70" s="39"/>
      <c r="LZX70" s="39"/>
      <c r="LZY70" s="39"/>
      <c r="LZZ70" s="39"/>
      <c r="MAA70" s="39"/>
      <c r="MAB70" s="39"/>
      <c r="MAC70" s="39"/>
      <c r="MAD70" s="39"/>
      <c r="MAE70" s="39"/>
      <c r="MAF70" s="39"/>
      <c r="MAG70" s="39"/>
      <c r="MAH70" s="39"/>
      <c r="MAI70" s="39"/>
      <c r="MAJ70" s="39"/>
      <c r="MAK70" s="39"/>
      <c r="MAL70" s="39"/>
      <c r="MAM70" s="39"/>
      <c r="MAN70" s="39"/>
      <c r="MAO70" s="39"/>
      <c r="MAP70" s="39"/>
      <c r="MAQ70" s="39"/>
      <c r="MAR70" s="39"/>
      <c r="MAS70" s="39"/>
      <c r="MAT70" s="39"/>
      <c r="MAU70" s="39"/>
      <c r="MAV70" s="39"/>
      <c r="MAW70" s="39"/>
      <c r="MAX70" s="39"/>
      <c r="MAY70" s="39"/>
      <c r="MAZ70" s="39"/>
      <c r="MBA70" s="39"/>
      <c r="MBB70" s="39"/>
      <c r="MBC70" s="39"/>
      <c r="MBD70" s="39"/>
      <c r="MBE70" s="39"/>
      <c r="MBF70" s="39"/>
      <c r="MBG70" s="39"/>
      <c r="MBH70" s="39"/>
      <c r="MBI70" s="39"/>
      <c r="MBJ70" s="39"/>
      <c r="MBK70" s="39"/>
      <c r="MBL70" s="39"/>
      <c r="MBM70" s="39"/>
      <c r="MBN70" s="39"/>
      <c r="MBO70" s="39"/>
      <c r="MBP70" s="39"/>
      <c r="MBQ70" s="39"/>
      <c r="MBR70" s="39"/>
      <c r="MBS70" s="39"/>
      <c r="MBT70" s="39"/>
      <c r="MBU70" s="39"/>
      <c r="MBV70" s="39"/>
      <c r="MBW70" s="39"/>
      <c r="MBX70" s="39"/>
      <c r="MBY70" s="39"/>
      <c r="MBZ70" s="39"/>
      <c r="MCA70" s="39"/>
      <c r="MCB70" s="39"/>
      <c r="MCC70" s="39"/>
      <c r="MCD70" s="39"/>
      <c r="MCE70" s="39"/>
      <c r="MCF70" s="39"/>
      <c r="MCG70" s="39"/>
      <c r="MCH70" s="39"/>
      <c r="MCI70" s="39"/>
      <c r="MCJ70" s="39"/>
      <c r="MCK70" s="39"/>
      <c r="MCL70" s="39"/>
      <c r="MCM70" s="39"/>
      <c r="MCN70" s="39"/>
      <c r="MCO70" s="39"/>
      <c r="MCP70" s="39"/>
      <c r="MCQ70" s="39"/>
      <c r="MCR70" s="39"/>
      <c r="MCS70" s="39"/>
      <c r="MCT70" s="39"/>
      <c r="MCU70" s="39"/>
      <c r="MCV70" s="39"/>
      <c r="MCW70" s="39"/>
      <c r="MCX70" s="39"/>
      <c r="MCY70" s="39"/>
      <c r="MCZ70" s="39"/>
      <c r="MDA70" s="39"/>
      <c r="MDB70" s="39"/>
      <c r="MDC70" s="39"/>
      <c r="MDD70" s="39"/>
      <c r="MDE70" s="39"/>
      <c r="MDF70" s="39"/>
      <c r="MDG70" s="39"/>
      <c r="MDH70" s="39"/>
      <c r="MDI70" s="39"/>
      <c r="MDJ70" s="39"/>
      <c r="MDK70" s="39"/>
      <c r="MDL70" s="39"/>
      <c r="MDM70" s="39"/>
      <c r="MDN70" s="39"/>
      <c r="MDO70" s="39"/>
      <c r="MDP70" s="39"/>
      <c r="MDQ70" s="39"/>
      <c r="MDR70" s="39"/>
      <c r="MDS70" s="39"/>
      <c r="MDT70" s="39"/>
      <c r="MDU70" s="39"/>
      <c r="MDV70" s="39"/>
      <c r="MDW70" s="39"/>
      <c r="MDX70" s="39"/>
      <c r="MDY70" s="39"/>
      <c r="MDZ70" s="39"/>
      <c r="MEA70" s="39"/>
      <c r="MEB70" s="39"/>
      <c r="MEC70" s="39"/>
      <c r="MED70" s="39"/>
      <c r="MEE70" s="39"/>
      <c r="MEF70" s="39"/>
      <c r="MEG70" s="39"/>
      <c r="MEH70" s="39"/>
      <c r="MEI70" s="39"/>
      <c r="MEJ70" s="39"/>
      <c r="MEK70" s="39"/>
      <c r="MEL70" s="39"/>
      <c r="MEM70" s="39"/>
      <c r="MEN70" s="39"/>
      <c r="MEO70" s="39"/>
      <c r="MEP70" s="39"/>
      <c r="MEQ70" s="39"/>
      <c r="MER70" s="39"/>
      <c r="MES70" s="39"/>
      <c r="MET70" s="39"/>
      <c r="MEU70" s="39"/>
      <c r="MEV70" s="39"/>
      <c r="MEW70" s="39"/>
      <c r="MEX70" s="39"/>
      <c r="MEY70" s="39"/>
      <c r="MEZ70" s="39"/>
      <c r="MFA70" s="39"/>
      <c r="MFB70" s="39"/>
      <c r="MFC70" s="39"/>
      <c r="MFD70" s="39"/>
      <c r="MFE70" s="39"/>
      <c r="MFF70" s="39"/>
      <c r="MFG70" s="39"/>
      <c r="MFH70" s="39"/>
      <c r="MFI70" s="39"/>
      <c r="MFJ70" s="39"/>
      <c r="MFK70" s="39"/>
      <c r="MFL70" s="39"/>
      <c r="MFM70" s="39"/>
      <c r="MFN70" s="39"/>
      <c r="MFO70" s="39"/>
      <c r="MFP70" s="39"/>
      <c r="MFQ70" s="39"/>
      <c r="MFR70" s="39"/>
      <c r="MFS70" s="39"/>
      <c r="MFT70" s="39"/>
      <c r="MFU70" s="39"/>
      <c r="MFV70" s="39"/>
      <c r="MFW70" s="39"/>
      <c r="MFX70" s="39"/>
      <c r="MFY70" s="39"/>
      <c r="MFZ70" s="39"/>
      <c r="MGA70" s="39"/>
      <c r="MGB70" s="39"/>
      <c r="MGC70" s="39"/>
      <c r="MGD70" s="39"/>
      <c r="MGE70" s="39"/>
      <c r="MGF70" s="39"/>
      <c r="MGG70" s="39"/>
      <c r="MGH70" s="39"/>
      <c r="MGI70" s="39"/>
      <c r="MGJ70" s="39"/>
      <c r="MGK70" s="39"/>
      <c r="MGL70" s="39"/>
      <c r="MGM70" s="39"/>
      <c r="MGN70" s="39"/>
      <c r="MGO70" s="39"/>
      <c r="MGP70" s="39"/>
      <c r="MGQ70" s="39"/>
      <c r="MGR70" s="39"/>
      <c r="MGS70" s="39"/>
      <c r="MGT70" s="39"/>
      <c r="MGU70" s="39"/>
      <c r="MGV70" s="39"/>
      <c r="MGW70" s="39"/>
      <c r="MGX70" s="39"/>
      <c r="MGY70" s="39"/>
      <c r="MGZ70" s="39"/>
      <c r="MHA70" s="39"/>
      <c r="MHB70" s="39"/>
      <c r="MHC70" s="39"/>
      <c r="MHD70" s="39"/>
      <c r="MHE70" s="39"/>
      <c r="MHF70" s="39"/>
      <c r="MHG70" s="39"/>
      <c r="MHH70" s="39"/>
      <c r="MHI70" s="39"/>
      <c r="MHJ70" s="39"/>
      <c r="MHK70" s="39"/>
      <c r="MHL70" s="39"/>
      <c r="MHM70" s="39"/>
      <c r="MHN70" s="39"/>
      <c r="MHO70" s="39"/>
      <c r="MHP70" s="39"/>
      <c r="MHQ70" s="39"/>
      <c r="MHR70" s="39"/>
      <c r="MHS70" s="39"/>
      <c r="MHT70" s="39"/>
      <c r="MHU70" s="39"/>
      <c r="MHV70" s="39"/>
      <c r="MHW70" s="39"/>
      <c r="MHX70" s="39"/>
      <c r="MHY70" s="39"/>
      <c r="MHZ70" s="39"/>
      <c r="MIA70" s="39"/>
      <c r="MIB70" s="39"/>
      <c r="MIC70" s="39"/>
      <c r="MID70" s="39"/>
      <c r="MIE70" s="39"/>
      <c r="MIF70" s="39"/>
      <c r="MIG70" s="39"/>
      <c r="MIH70" s="39"/>
      <c r="MII70" s="39"/>
      <c r="MIJ70" s="39"/>
      <c r="MIK70" s="39"/>
      <c r="MIL70" s="39"/>
      <c r="MIM70" s="39"/>
      <c r="MIN70" s="39"/>
      <c r="MIO70" s="39"/>
      <c r="MIP70" s="39"/>
      <c r="MIQ70" s="39"/>
      <c r="MIR70" s="39"/>
      <c r="MIS70" s="39"/>
      <c r="MIT70" s="39"/>
      <c r="MIU70" s="39"/>
      <c r="MIV70" s="39"/>
      <c r="MIW70" s="39"/>
      <c r="MIX70" s="39"/>
      <c r="MIY70" s="39"/>
      <c r="MIZ70" s="39"/>
      <c r="MJA70" s="39"/>
      <c r="MJB70" s="39"/>
      <c r="MJC70" s="39"/>
      <c r="MJD70" s="39"/>
      <c r="MJE70" s="39"/>
      <c r="MJF70" s="39"/>
      <c r="MJG70" s="39"/>
      <c r="MJH70" s="39"/>
      <c r="MJI70" s="39"/>
      <c r="MJJ70" s="39"/>
      <c r="MJK70" s="39"/>
      <c r="MJL70" s="39"/>
      <c r="MJM70" s="39"/>
      <c r="MJN70" s="39"/>
      <c r="MJO70" s="39"/>
      <c r="MJP70" s="39"/>
      <c r="MJQ70" s="39"/>
      <c r="MJR70" s="39"/>
      <c r="MJS70" s="39"/>
      <c r="MJT70" s="39"/>
      <c r="MJU70" s="39"/>
      <c r="MJV70" s="39"/>
      <c r="MJW70" s="39"/>
      <c r="MJX70" s="39"/>
      <c r="MJY70" s="39"/>
      <c r="MJZ70" s="39"/>
      <c r="MKA70" s="39"/>
      <c r="MKB70" s="39"/>
      <c r="MKC70" s="39"/>
      <c r="MKD70" s="39"/>
      <c r="MKE70" s="39"/>
      <c r="MKF70" s="39"/>
      <c r="MKG70" s="39"/>
      <c r="MKH70" s="39"/>
      <c r="MKI70" s="39"/>
      <c r="MKJ70" s="39"/>
      <c r="MKK70" s="39"/>
      <c r="MKL70" s="39"/>
      <c r="MKM70" s="39"/>
      <c r="MKN70" s="39"/>
      <c r="MKO70" s="39"/>
      <c r="MKP70" s="39"/>
      <c r="MKQ70" s="39"/>
      <c r="MKR70" s="39"/>
      <c r="MKS70" s="39"/>
      <c r="MKT70" s="39"/>
      <c r="MKU70" s="39"/>
      <c r="MKV70" s="39"/>
      <c r="MKW70" s="39"/>
      <c r="MKX70" s="39"/>
      <c r="MKY70" s="39"/>
      <c r="MKZ70" s="39"/>
      <c r="MLA70" s="39"/>
      <c r="MLB70" s="39"/>
      <c r="MLC70" s="39"/>
      <c r="MLD70" s="39"/>
      <c r="MLE70" s="39"/>
      <c r="MLF70" s="39"/>
      <c r="MLG70" s="39"/>
      <c r="MLH70" s="39"/>
      <c r="MLI70" s="39"/>
      <c r="MLJ70" s="39"/>
      <c r="MLK70" s="39"/>
      <c r="MLL70" s="39"/>
      <c r="MLM70" s="39"/>
      <c r="MLN70" s="39"/>
      <c r="MLO70" s="39"/>
      <c r="MLP70" s="39"/>
      <c r="MLQ70" s="39"/>
      <c r="MLR70" s="39"/>
      <c r="MLS70" s="39"/>
      <c r="MLT70" s="39"/>
      <c r="MLU70" s="39"/>
      <c r="MLV70" s="39"/>
      <c r="MLW70" s="39"/>
      <c r="MLX70" s="39"/>
      <c r="MLY70" s="39"/>
      <c r="MLZ70" s="39"/>
      <c r="MMA70" s="39"/>
      <c r="MMB70" s="39"/>
      <c r="MMC70" s="39"/>
      <c r="MMD70" s="39"/>
      <c r="MME70" s="39"/>
      <c r="MMF70" s="39"/>
      <c r="MMG70" s="39"/>
      <c r="MMH70" s="39"/>
      <c r="MMI70" s="39"/>
      <c r="MMJ70" s="39"/>
      <c r="MMK70" s="39"/>
      <c r="MML70" s="39"/>
      <c r="MMM70" s="39"/>
      <c r="MMN70" s="39"/>
      <c r="MMO70" s="39"/>
      <c r="MMP70" s="39"/>
      <c r="MMQ70" s="39"/>
      <c r="MMR70" s="39"/>
      <c r="MMS70" s="39"/>
      <c r="MMT70" s="39"/>
      <c r="MMU70" s="39"/>
      <c r="MMV70" s="39"/>
      <c r="MMW70" s="39"/>
      <c r="MMX70" s="39"/>
      <c r="MMY70" s="39"/>
      <c r="MMZ70" s="39"/>
      <c r="MNA70" s="39"/>
      <c r="MNB70" s="39"/>
      <c r="MNC70" s="39"/>
      <c r="MND70" s="39"/>
      <c r="MNE70" s="39"/>
      <c r="MNF70" s="39"/>
      <c r="MNG70" s="39"/>
      <c r="MNH70" s="39"/>
      <c r="MNI70" s="39"/>
      <c r="MNJ70" s="39"/>
      <c r="MNK70" s="39"/>
      <c r="MNL70" s="39"/>
      <c r="MNM70" s="39"/>
      <c r="MNN70" s="39"/>
      <c r="MNO70" s="39"/>
      <c r="MNP70" s="39"/>
      <c r="MNQ70" s="39"/>
      <c r="MNR70" s="39"/>
      <c r="MNS70" s="39"/>
      <c r="MNT70" s="39"/>
      <c r="MNU70" s="39"/>
      <c r="MNV70" s="39"/>
      <c r="MNW70" s="39"/>
      <c r="MNX70" s="39"/>
      <c r="MNY70" s="39"/>
      <c r="MNZ70" s="39"/>
      <c r="MOA70" s="39"/>
      <c r="MOB70" s="39"/>
      <c r="MOC70" s="39"/>
      <c r="MOD70" s="39"/>
      <c r="MOE70" s="39"/>
      <c r="MOF70" s="39"/>
      <c r="MOG70" s="39"/>
      <c r="MOH70" s="39"/>
      <c r="MOI70" s="39"/>
      <c r="MOJ70" s="39"/>
      <c r="MOK70" s="39"/>
      <c r="MOL70" s="39"/>
      <c r="MOM70" s="39"/>
      <c r="MON70" s="39"/>
      <c r="MOO70" s="39"/>
      <c r="MOP70" s="39"/>
      <c r="MOQ70" s="39"/>
      <c r="MOR70" s="39"/>
      <c r="MOS70" s="39"/>
      <c r="MOT70" s="39"/>
      <c r="MOU70" s="39"/>
      <c r="MOV70" s="39"/>
      <c r="MOW70" s="39"/>
      <c r="MOX70" s="39"/>
      <c r="MOY70" s="39"/>
      <c r="MOZ70" s="39"/>
      <c r="MPA70" s="39"/>
      <c r="MPB70" s="39"/>
      <c r="MPC70" s="39"/>
      <c r="MPD70" s="39"/>
      <c r="MPE70" s="39"/>
      <c r="MPF70" s="39"/>
      <c r="MPG70" s="39"/>
      <c r="MPH70" s="39"/>
      <c r="MPI70" s="39"/>
      <c r="MPJ70" s="39"/>
      <c r="MPK70" s="39"/>
      <c r="MPL70" s="39"/>
      <c r="MPM70" s="39"/>
      <c r="MPN70" s="39"/>
      <c r="MPO70" s="39"/>
      <c r="MPP70" s="39"/>
      <c r="MPQ70" s="39"/>
      <c r="MPR70" s="39"/>
      <c r="MPS70" s="39"/>
      <c r="MPT70" s="39"/>
      <c r="MPU70" s="39"/>
      <c r="MPV70" s="39"/>
      <c r="MPW70" s="39"/>
      <c r="MPX70" s="39"/>
      <c r="MPY70" s="39"/>
      <c r="MPZ70" s="39"/>
      <c r="MQA70" s="39"/>
      <c r="MQB70" s="39"/>
      <c r="MQC70" s="39"/>
      <c r="MQD70" s="39"/>
      <c r="MQE70" s="39"/>
      <c r="MQF70" s="39"/>
      <c r="MQG70" s="39"/>
      <c r="MQH70" s="39"/>
      <c r="MQI70" s="39"/>
      <c r="MQJ70" s="39"/>
      <c r="MQK70" s="39"/>
      <c r="MQL70" s="39"/>
      <c r="MQM70" s="39"/>
      <c r="MQN70" s="39"/>
      <c r="MQO70" s="39"/>
      <c r="MQP70" s="39"/>
      <c r="MQQ70" s="39"/>
      <c r="MQR70" s="39"/>
      <c r="MQS70" s="39"/>
      <c r="MQT70" s="39"/>
      <c r="MQU70" s="39"/>
      <c r="MQV70" s="39"/>
      <c r="MQW70" s="39"/>
      <c r="MQX70" s="39"/>
      <c r="MQY70" s="39"/>
      <c r="MQZ70" s="39"/>
      <c r="MRA70" s="39"/>
      <c r="MRB70" s="39"/>
      <c r="MRC70" s="39"/>
      <c r="MRD70" s="39"/>
      <c r="MRE70" s="39"/>
      <c r="MRF70" s="39"/>
      <c r="MRG70" s="39"/>
      <c r="MRH70" s="39"/>
      <c r="MRI70" s="39"/>
      <c r="MRJ70" s="39"/>
      <c r="MRK70" s="39"/>
      <c r="MRL70" s="39"/>
      <c r="MRM70" s="39"/>
      <c r="MRN70" s="39"/>
      <c r="MRO70" s="39"/>
      <c r="MRP70" s="39"/>
      <c r="MRQ70" s="39"/>
      <c r="MRR70" s="39"/>
      <c r="MRS70" s="39"/>
      <c r="MRT70" s="39"/>
      <c r="MRU70" s="39"/>
      <c r="MRV70" s="39"/>
      <c r="MRW70" s="39"/>
      <c r="MRX70" s="39"/>
      <c r="MRY70" s="39"/>
      <c r="MRZ70" s="39"/>
      <c r="MSA70" s="39"/>
      <c r="MSB70" s="39"/>
      <c r="MSC70" s="39"/>
      <c r="MSD70" s="39"/>
      <c r="MSE70" s="39"/>
      <c r="MSF70" s="39"/>
      <c r="MSG70" s="39"/>
      <c r="MSH70" s="39"/>
      <c r="MSI70" s="39"/>
      <c r="MSJ70" s="39"/>
      <c r="MSK70" s="39"/>
      <c r="MSL70" s="39"/>
      <c r="MSM70" s="39"/>
      <c r="MSN70" s="39"/>
      <c r="MSO70" s="39"/>
      <c r="MSP70" s="39"/>
      <c r="MSQ70" s="39"/>
      <c r="MSR70" s="39"/>
      <c r="MSS70" s="39"/>
      <c r="MST70" s="39"/>
      <c r="MSU70" s="39"/>
      <c r="MSV70" s="39"/>
      <c r="MSW70" s="39"/>
      <c r="MSX70" s="39"/>
      <c r="MSY70" s="39"/>
      <c r="MSZ70" s="39"/>
      <c r="MTA70" s="39"/>
      <c r="MTB70" s="39"/>
      <c r="MTC70" s="39"/>
      <c r="MTD70" s="39"/>
      <c r="MTE70" s="39"/>
      <c r="MTF70" s="39"/>
      <c r="MTG70" s="39"/>
      <c r="MTH70" s="39"/>
      <c r="MTI70" s="39"/>
      <c r="MTJ70" s="39"/>
      <c r="MTK70" s="39"/>
      <c r="MTL70" s="39"/>
      <c r="MTM70" s="39"/>
      <c r="MTN70" s="39"/>
      <c r="MTO70" s="39"/>
      <c r="MTP70" s="39"/>
      <c r="MTQ70" s="39"/>
      <c r="MTR70" s="39"/>
      <c r="MTS70" s="39"/>
      <c r="MTT70" s="39"/>
      <c r="MTU70" s="39"/>
      <c r="MTV70" s="39"/>
      <c r="MTW70" s="39"/>
      <c r="MTX70" s="39"/>
      <c r="MTY70" s="39"/>
      <c r="MTZ70" s="39"/>
      <c r="MUA70" s="39"/>
      <c r="MUB70" s="39"/>
      <c r="MUC70" s="39"/>
      <c r="MUD70" s="39"/>
      <c r="MUE70" s="39"/>
      <c r="MUF70" s="39"/>
      <c r="MUG70" s="39"/>
      <c r="MUH70" s="39"/>
      <c r="MUI70" s="39"/>
      <c r="MUJ70" s="39"/>
      <c r="MUK70" s="39"/>
      <c r="MUL70" s="39"/>
      <c r="MUM70" s="39"/>
      <c r="MUN70" s="39"/>
      <c r="MUO70" s="39"/>
      <c r="MUP70" s="39"/>
      <c r="MUQ70" s="39"/>
      <c r="MUR70" s="39"/>
      <c r="MUS70" s="39"/>
      <c r="MUT70" s="39"/>
      <c r="MUU70" s="39"/>
      <c r="MUV70" s="39"/>
      <c r="MUW70" s="39"/>
      <c r="MUX70" s="39"/>
      <c r="MUY70" s="39"/>
      <c r="MUZ70" s="39"/>
      <c r="MVA70" s="39"/>
      <c r="MVB70" s="39"/>
      <c r="MVC70" s="39"/>
      <c r="MVD70" s="39"/>
      <c r="MVE70" s="39"/>
      <c r="MVF70" s="39"/>
      <c r="MVG70" s="39"/>
      <c r="MVH70" s="39"/>
      <c r="MVI70" s="39"/>
      <c r="MVJ70" s="39"/>
      <c r="MVK70" s="39"/>
      <c r="MVL70" s="39"/>
      <c r="MVM70" s="39"/>
      <c r="MVN70" s="39"/>
      <c r="MVO70" s="39"/>
      <c r="MVP70" s="39"/>
      <c r="MVQ70" s="39"/>
      <c r="MVR70" s="39"/>
      <c r="MVS70" s="39"/>
      <c r="MVT70" s="39"/>
      <c r="MVU70" s="39"/>
      <c r="MVV70" s="39"/>
      <c r="MVW70" s="39"/>
      <c r="MVX70" s="39"/>
      <c r="MVY70" s="39"/>
      <c r="MVZ70" s="39"/>
      <c r="MWA70" s="39"/>
      <c r="MWB70" s="39"/>
      <c r="MWC70" s="39"/>
      <c r="MWD70" s="39"/>
      <c r="MWE70" s="39"/>
      <c r="MWF70" s="39"/>
      <c r="MWG70" s="39"/>
      <c r="MWH70" s="39"/>
      <c r="MWI70" s="39"/>
      <c r="MWJ70" s="39"/>
      <c r="MWK70" s="39"/>
      <c r="MWL70" s="39"/>
      <c r="MWM70" s="39"/>
      <c r="MWN70" s="39"/>
      <c r="MWO70" s="39"/>
      <c r="MWP70" s="39"/>
      <c r="MWQ70" s="39"/>
      <c r="MWR70" s="39"/>
      <c r="MWS70" s="39"/>
      <c r="MWT70" s="39"/>
      <c r="MWU70" s="39"/>
      <c r="MWV70" s="39"/>
      <c r="MWW70" s="39"/>
      <c r="MWX70" s="39"/>
      <c r="MWY70" s="39"/>
      <c r="MWZ70" s="39"/>
      <c r="MXA70" s="39"/>
      <c r="MXB70" s="39"/>
      <c r="MXC70" s="39"/>
      <c r="MXD70" s="39"/>
      <c r="MXE70" s="39"/>
      <c r="MXF70" s="39"/>
      <c r="MXG70" s="39"/>
      <c r="MXH70" s="39"/>
      <c r="MXI70" s="39"/>
      <c r="MXJ70" s="39"/>
      <c r="MXK70" s="39"/>
      <c r="MXL70" s="39"/>
      <c r="MXM70" s="39"/>
      <c r="MXN70" s="39"/>
      <c r="MXO70" s="39"/>
      <c r="MXP70" s="39"/>
      <c r="MXQ70" s="39"/>
      <c r="MXR70" s="39"/>
      <c r="MXS70" s="39"/>
      <c r="MXT70" s="39"/>
      <c r="MXU70" s="39"/>
      <c r="MXV70" s="39"/>
      <c r="MXW70" s="39"/>
      <c r="MXX70" s="39"/>
      <c r="MXY70" s="39"/>
      <c r="MXZ70" s="39"/>
      <c r="MYA70" s="39"/>
      <c r="MYB70" s="39"/>
      <c r="MYC70" s="39"/>
      <c r="MYD70" s="39"/>
      <c r="MYE70" s="39"/>
      <c r="MYF70" s="39"/>
      <c r="MYG70" s="39"/>
      <c r="MYH70" s="39"/>
      <c r="MYI70" s="39"/>
      <c r="MYJ70" s="39"/>
      <c r="MYK70" s="39"/>
      <c r="MYL70" s="39"/>
      <c r="MYM70" s="39"/>
      <c r="MYN70" s="39"/>
      <c r="MYO70" s="39"/>
      <c r="MYP70" s="39"/>
      <c r="MYQ70" s="39"/>
      <c r="MYR70" s="39"/>
      <c r="MYS70" s="39"/>
      <c r="MYT70" s="39"/>
      <c r="MYU70" s="39"/>
      <c r="MYV70" s="39"/>
      <c r="MYW70" s="39"/>
      <c r="MYX70" s="39"/>
      <c r="MYY70" s="39"/>
      <c r="MYZ70" s="39"/>
      <c r="MZA70" s="39"/>
      <c r="MZB70" s="39"/>
      <c r="MZC70" s="39"/>
      <c r="MZD70" s="39"/>
      <c r="MZE70" s="39"/>
      <c r="MZF70" s="39"/>
      <c r="MZG70" s="39"/>
      <c r="MZH70" s="39"/>
      <c r="MZI70" s="39"/>
      <c r="MZJ70" s="39"/>
      <c r="MZK70" s="39"/>
      <c r="MZL70" s="39"/>
      <c r="MZM70" s="39"/>
      <c r="MZN70" s="39"/>
      <c r="MZO70" s="39"/>
      <c r="MZP70" s="39"/>
      <c r="MZQ70" s="39"/>
      <c r="MZR70" s="39"/>
      <c r="MZS70" s="39"/>
      <c r="MZT70" s="39"/>
      <c r="MZU70" s="39"/>
      <c r="MZV70" s="39"/>
      <c r="MZW70" s="39"/>
      <c r="MZX70" s="39"/>
      <c r="MZY70" s="39"/>
      <c r="MZZ70" s="39"/>
      <c r="NAA70" s="39"/>
      <c r="NAB70" s="39"/>
      <c r="NAC70" s="39"/>
      <c r="NAD70" s="39"/>
      <c r="NAE70" s="39"/>
      <c r="NAF70" s="39"/>
      <c r="NAG70" s="39"/>
      <c r="NAH70" s="39"/>
      <c r="NAI70" s="39"/>
      <c r="NAJ70" s="39"/>
      <c r="NAK70" s="39"/>
      <c r="NAL70" s="39"/>
      <c r="NAM70" s="39"/>
      <c r="NAN70" s="39"/>
      <c r="NAO70" s="39"/>
      <c r="NAP70" s="39"/>
      <c r="NAQ70" s="39"/>
      <c r="NAR70" s="39"/>
      <c r="NAS70" s="39"/>
      <c r="NAT70" s="39"/>
      <c r="NAU70" s="39"/>
      <c r="NAV70" s="39"/>
      <c r="NAW70" s="39"/>
      <c r="NAX70" s="39"/>
      <c r="NAY70" s="39"/>
      <c r="NAZ70" s="39"/>
      <c r="NBA70" s="39"/>
      <c r="NBB70" s="39"/>
      <c r="NBC70" s="39"/>
      <c r="NBD70" s="39"/>
      <c r="NBE70" s="39"/>
      <c r="NBF70" s="39"/>
      <c r="NBG70" s="39"/>
      <c r="NBH70" s="39"/>
      <c r="NBI70" s="39"/>
      <c r="NBJ70" s="39"/>
      <c r="NBK70" s="39"/>
      <c r="NBL70" s="39"/>
      <c r="NBM70" s="39"/>
      <c r="NBN70" s="39"/>
      <c r="NBO70" s="39"/>
      <c r="NBP70" s="39"/>
      <c r="NBQ70" s="39"/>
      <c r="NBR70" s="39"/>
      <c r="NBS70" s="39"/>
      <c r="NBT70" s="39"/>
      <c r="NBU70" s="39"/>
      <c r="NBV70" s="39"/>
      <c r="NBW70" s="39"/>
      <c r="NBX70" s="39"/>
      <c r="NBY70" s="39"/>
      <c r="NBZ70" s="39"/>
      <c r="NCA70" s="39"/>
      <c r="NCB70" s="39"/>
      <c r="NCC70" s="39"/>
      <c r="NCD70" s="39"/>
      <c r="NCE70" s="39"/>
      <c r="NCF70" s="39"/>
      <c r="NCG70" s="39"/>
      <c r="NCH70" s="39"/>
      <c r="NCI70" s="39"/>
      <c r="NCJ70" s="39"/>
      <c r="NCK70" s="39"/>
      <c r="NCL70" s="39"/>
      <c r="NCM70" s="39"/>
      <c r="NCN70" s="39"/>
      <c r="NCO70" s="39"/>
      <c r="NCP70" s="39"/>
      <c r="NCQ70" s="39"/>
      <c r="NCR70" s="39"/>
      <c r="NCS70" s="39"/>
      <c r="NCT70" s="39"/>
      <c r="NCU70" s="39"/>
      <c r="NCV70" s="39"/>
      <c r="NCW70" s="39"/>
      <c r="NCX70" s="39"/>
      <c r="NCY70" s="39"/>
      <c r="NCZ70" s="39"/>
      <c r="NDA70" s="39"/>
      <c r="NDB70" s="39"/>
      <c r="NDC70" s="39"/>
      <c r="NDD70" s="39"/>
      <c r="NDE70" s="39"/>
      <c r="NDF70" s="39"/>
      <c r="NDG70" s="39"/>
      <c r="NDH70" s="39"/>
      <c r="NDI70" s="39"/>
      <c r="NDJ70" s="39"/>
      <c r="NDK70" s="39"/>
      <c r="NDL70" s="39"/>
      <c r="NDM70" s="39"/>
      <c r="NDN70" s="39"/>
      <c r="NDO70" s="39"/>
      <c r="NDP70" s="39"/>
      <c r="NDQ70" s="39"/>
      <c r="NDR70" s="39"/>
      <c r="NDS70" s="39"/>
      <c r="NDT70" s="39"/>
      <c r="NDU70" s="39"/>
      <c r="NDV70" s="39"/>
      <c r="NDW70" s="39"/>
      <c r="NDX70" s="39"/>
      <c r="NDY70" s="39"/>
      <c r="NDZ70" s="39"/>
      <c r="NEA70" s="39"/>
      <c r="NEB70" s="39"/>
      <c r="NEC70" s="39"/>
      <c r="NED70" s="39"/>
      <c r="NEE70" s="39"/>
      <c r="NEF70" s="39"/>
      <c r="NEG70" s="39"/>
      <c r="NEH70" s="39"/>
      <c r="NEI70" s="39"/>
      <c r="NEJ70" s="39"/>
      <c r="NEK70" s="39"/>
      <c r="NEL70" s="39"/>
      <c r="NEM70" s="39"/>
      <c r="NEN70" s="39"/>
      <c r="NEO70" s="39"/>
      <c r="NEP70" s="39"/>
      <c r="NEQ70" s="39"/>
      <c r="NER70" s="39"/>
      <c r="NES70" s="39"/>
      <c r="NET70" s="39"/>
      <c r="NEU70" s="39"/>
      <c r="NEV70" s="39"/>
      <c r="NEW70" s="39"/>
      <c r="NEX70" s="39"/>
      <c r="NEY70" s="39"/>
      <c r="NEZ70" s="39"/>
      <c r="NFA70" s="39"/>
      <c r="NFB70" s="39"/>
      <c r="NFC70" s="39"/>
      <c r="NFD70" s="39"/>
      <c r="NFE70" s="39"/>
      <c r="NFF70" s="39"/>
      <c r="NFG70" s="39"/>
      <c r="NFH70" s="39"/>
      <c r="NFI70" s="39"/>
      <c r="NFJ70" s="39"/>
      <c r="NFK70" s="39"/>
      <c r="NFL70" s="39"/>
      <c r="NFM70" s="39"/>
      <c r="NFN70" s="39"/>
      <c r="NFO70" s="39"/>
      <c r="NFP70" s="39"/>
      <c r="NFQ70" s="39"/>
      <c r="NFR70" s="39"/>
      <c r="NFS70" s="39"/>
      <c r="NFT70" s="39"/>
      <c r="NFU70" s="39"/>
      <c r="NFV70" s="39"/>
      <c r="NFW70" s="39"/>
      <c r="NFX70" s="39"/>
      <c r="NFY70" s="39"/>
      <c r="NFZ70" s="39"/>
      <c r="NGA70" s="39"/>
      <c r="NGB70" s="39"/>
      <c r="NGC70" s="39"/>
      <c r="NGD70" s="39"/>
      <c r="NGE70" s="39"/>
      <c r="NGF70" s="39"/>
      <c r="NGG70" s="39"/>
      <c r="NGH70" s="39"/>
      <c r="NGI70" s="39"/>
      <c r="NGJ70" s="39"/>
      <c r="NGK70" s="39"/>
      <c r="NGL70" s="39"/>
      <c r="NGM70" s="39"/>
      <c r="NGN70" s="39"/>
      <c r="NGO70" s="39"/>
      <c r="NGP70" s="39"/>
      <c r="NGQ70" s="39"/>
      <c r="NGR70" s="39"/>
      <c r="NGS70" s="39"/>
      <c r="NGT70" s="39"/>
      <c r="NGU70" s="39"/>
      <c r="NGV70" s="39"/>
      <c r="NGW70" s="39"/>
      <c r="NGX70" s="39"/>
      <c r="NGY70" s="39"/>
      <c r="NGZ70" s="39"/>
      <c r="NHA70" s="39"/>
      <c r="NHB70" s="39"/>
      <c r="NHC70" s="39"/>
      <c r="NHD70" s="39"/>
      <c r="NHE70" s="39"/>
      <c r="NHF70" s="39"/>
      <c r="NHG70" s="39"/>
      <c r="NHH70" s="39"/>
      <c r="NHI70" s="39"/>
      <c r="NHJ70" s="39"/>
      <c r="NHK70" s="39"/>
      <c r="NHL70" s="39"/>
      <c r="NHM70" s="39"/>
      <c r="NHN70" s="39"/>
      <c r="NHO70" s="39"/>
      <c r="NHP70" s="39"/>
      <c r="NHQ70" s="39"/>
      <c r="NHR70" s="39"/>
      <c r="NHS70" s="39"/>
      <c r="NHT70" s="39"/>
      <c r="NHU70" s="39"/>
      <c r="NHV70" s="39"/>
      <c r="NHW70" s="39"/>
      <c r="NHX70" s="39"/>
      <c r="NHY70" s="39"/>
      <c r="NHZ70" s="39"/>
      <c r="NIA70" s="39"/>
      <c r="NIB70" s="39"/>
      <c r="NIC70" s="39"/>
      <c r="NID70" s="39"/>
      <c r="NIE70" s="39"/>
      <c r="NIF70" s="39"/>
      <c r="NIG70" s="39"/>
      <c r="NIH70" s="39"/>
      <c r="NII70" s="39"/>
      <c r="NIJ70" s="39"/>
      <c r="NIK70" s="39"/>
      <c r="NIL70" s="39"/>
      <c r="NIM70" s="39"/>
      <c r="NIN70" s="39"/>
      <c r="NIO70" s="39"/>
      <c r="NIP70" s="39"/>
      <c r="NIQ70" s="39"/>
      <c r="NIR70" s="39"/>
      <c r="NIS70" s="39"/>
      <c r="NIT70" s="39"/>
      <c r="NIU70" s="39"/>
      <c r="NIV70" s="39"/>
      <c r="NIW70" s="39"/>
      <c r="NIX70" s="39"/>
      <c r="NIY70" s="39"/>
      <c r="NIZ70" s="39"/>
      <c r="NJA70" s="39"/>
      <c r="NJB70" s="39"/>
      <c r="NJC70" s="39"/>
      <c r="NJD70" s="39"/>
      <c r="NJE70" s="39"/>
      <c r="NJF70" s="39"/>
      <c r="NJG70" s="39"/>
      <c r="NJH70" s="39"/>
      <c r="NJI70" s="39"/>
      <c r="NJJ70" s="39"/>
      <c r="NJK70" s="39"/>
      <c r="NJL70" s="39"/>
      <c r="NJM70" s="39"/>
      <c r="NJN70" s="39"/>
      <c r="NJO70" s="39"/>
      <c r="NJP70" s="39"/>
      <c r="NJQ70" s="39"/>
      <c r="NJR70" s="39"/>
      <c r="NJS70" s="39"/>
      <c r="NJT70" s="39"/>
      <c r="NJU70" s="39"/>
      <c r="NJV70" s="39"/>
      <c r="NJW70" s="39"/>
      <c r="NJX70" s="39"/>
      <c r="NJY70" s="39"/>
      <c r="NJZ70" s="39"/>
      <c r="NKA70" s="39"/>
      <c r="NKB70" s="39"/>
      <c r="NKC70" s="39"/>
      <c r="NKD70" s="39"/>
      <c r="NKE70" s="39"/>
      <c r="NKF70" s="39"/>
      <c r="NKG70" s="39"/>
      <c r="NKH70" s="39"/>
      <c r="NKI70" s="39"/>
      <c r="NKJ70" s="39"/>
      <c r="NKK70" s="39"/>
      <c r="NKL70" s="39"/>
      <c r="NKM70" s="39"/>
      <c r="NKN70" s="39"/>
      <c r="NKO70" s="39"/>
      <c r="NKP70" s="39"/>
      <c r="NKQ70" s="39"/>
      <c r="NKR70" s="39"/>
      <c r="NKS70" s="39"/>
      <c r="NKT70" s="39"/>
      <c r="NKU70" s="39"/>
      <c r="NKV70" s="39"/>
      <c r="NKW70" s="39"/>
      <c r="NKX70" s="39"/>
      <c r="NKY70" s="39"/>
      <c r="NKZ70" s="39"/>
      <c r="NLA70" s="39"/>
      <c r="NLB70" s="39"/>
      <c r="NLC70" s="39"/>
      <c r="NLD70" s="39"/>
      <c r="NLE70" s="39"/>
      <c r="NLF70" s="39"/>
      <c r="NLG70" s="39"/>
      <c r="NLH70" s="39"/>
      <c r="NLI70" s="39"/>
      <c r="NLJ70" s="39"/>
      <c r="NLK70" s="39"/>
      <c r="NLL70" s="39"/>
      <c r="NLM70" s="39"/>
      <c r="NLN70" s="39"/>
      <c r="NLO70" s="39"/>
      <c r="NLP70" s="39"/>
      <c r="NLQ70" s="39"/>
      <c r="NLR70" s="39"/>
      <c r="NLS70" s="39"/>
      <c r="NLT70" s="39"/>
      <c r="NLU70" s="39"/>
      <c r="NLV70" s="39"/>
      <c r="NLW70" s="39"/>
      <c r="NLX70" s="39"/>
      <c r="NLY70" s="39"/>
      <c r="NLZ70" s="39"/>
      <c r="NMA70" s="39"/>
      <c r="NMB70" s="39"/>
      <c r="NMC70" s="39"/>
      <c r="NMD70" s="39"/>
      <c r="NME70" s="39"/>
      <c r="NMF70" s="39"/>
      <c r="NMG70" s="39"/>
      <c r="NMH70" s="39"/>
      <c r="NMI70" s="39"/>
      <c r="NMJ70" s="39"/>
      <c r="NMK70" s="39"/>
      <c r="NML70" s="39"/>
      <c r="NMM70" s="39"/>
      <c r="NMN70" s="39"/>
      <c r="NMO70" s="39"/>
      <c r="NMP70" s="39"/>
      <c r="NMQ70" s="39"/>
      <c r="NMR70" s="39"/>
      <c r="NMS70" s="39"/>
      <c r="NMT70" s="39"/>
      <c r="NMU70" s="39"/>
      <c r="NMV70" s="39"/>
      <c r="NMW70" s="39"/>
      <c r="NMX70" s="39"/>
      <c r="NMY70" s="39"/>
      <c r="NMZ70" s="39"/>
      <c r="NNA70" s="39"/>
      <c r="NNB70" s="39"/>
      <c r="NNC70" s="39"/>
      <c r="NND70" s="39"/>
      <c r="NNE70" s="39"/>
      <c r="NNF70" s="39"/>
      <c r="NNG70" s="39"/>
      <c r="NNH70" s="39"/>
      <c r="NNI70" s="39"/>
      <c r="NNJ70" s="39"/>
      <c r="NNK70" s="39"/>
      <c r="NNL70" s="39"/>
      <c r="NNM70" s="39"/>
      <c r="NNN70" s="39"/>
      <c r="NNO70" s="39"/>
      <c r="NNP70" s="39"/>
      <c r="NNQ70" s="39"/>
      <c r="NNR70" s="39"/>
      <c r="NNS70" s="39"/>
      <c r="NNT70" s="39"/>
      <c r="NNU70" s="39"/>
      <c r="NNV70" s="39"/>
      <c r="NNW70" s="39"/>
      <c r="NNX70" s="39"/>
      <c r="NNY70" s="39"/>
      <c r="NNZ70" s="39"/>
      <c r="NOA70" s="39"/>
      <c r="NOB70" s="39"/>
      <c r="NOC70" s="39"/>
      <c r="NOD70" s="39"/>
      <c r="NOE70" s="39"/>
      <c r="NOF70" s="39"/>
      <c r="NOG70" s="39"/>
      <c r="NOH70" s="39"/>
      <c r="NOI70" s="39"/>
      <c r="NOJ70" s="39"/>
      <c r="NOK70" s="39"/>
      <c r="NOL70" s="39"/>
      <c r="NOM70" s="39"/>
      <c r="NON70" s="39"/>
      <c r="NOO70" s="39"/>
      <c r="NOP70" s="39"/>
      <c r="NOQ70" s="39"/>
      <c r="NOR70" s="39"/>
      <c r="NOS70" s="39"/>
      <c r="NOT70" s="39"/>
      <c r="NOU70" s="39"/>
      <c r="NOV70" s="39"/>
      <c r="NOW70" s="39"/>
      <c r="NOX70" s="39"/>
      <c r="NOY70" s="39"/>
      <c r="NOZ70" s="39"/>
      <c r="NPA70" s="39"/>
      <c r="NPB70" s="39"/>
      <c r="NPC70" s="39"/>
      <c r="NPD70" s="39"/>
      <c r="NPE70" s="39"/>
      <c r="NPF70" s="39"/>
      <c r="NPG70" s="39"/>
      <c r="NPH70" s="39"/>
      <c r="NPI70" s="39"/>
      <c r="NPJ70" s="39"/>
      <c r="NPK70" s="39"/>
      <c r="NPL70" s="39"/>
      <c r="NPM70" s="39"/>
      <c r="NPN70" s="39"/>
      <c r="NPO70" s="39"/>
      <c r="NPP70" s="39"/>
      <c r="NPQ70" s="39"/>
      <c r="NPR70" s="39"/>
      <c r="NPS70" s="39"/>
      <c r="NPT70" s="39"/>
      <c r="NPU70" s="39"/>
      <c r="NPV70" s="39"/>
      <c r="NPW70" s="39"/>
      <c r="NPX70" s="39"/>
      <c r="NPY70" s="39"/>
      <c r="NPZ70" s="39"/>
      <c r="NQA70" s="39"/>
      <c r="NQB70" s="39"/>
      <c r="NQC70" s="39"/>
      <c r="NQD70" s="39"/>
      <c r="NQE70" s="39"/>
      <c r="NQF70" s="39"/>
      <c r="NQG70" s="39"/>
      <c r="NQH70" s="39"/>
      <c r="NQI70" s="39"/>
      <c r="NQJ70" s="39"/>
      <c r="NQK70" s="39"/>
      <c r="NQL70" s="39"/>
      <c r="NQM70" s="39"/>
      <c r="NQN70" s="39"/>
      <c r="NQO70" s="39"/>
      <c r="NQP70" s="39"/>
      <c r="NQQ70" s="39"/>
      <c r="NQR70" s="39"/>
      <c r="NQS70" s="39"/>
      <c r="NQT70" s="39"/>
      <c r="NQU70" s="39"/>
      <c r="NQV70" s="39"/>
      <c r="NQW70" s="39"/>
      <c r="NQX70" s="39"/>
      <c r="NQY70" s="39"/>
      <c r="NQZ70" s="39"/>
      <c r="NRA70" s="39"/>
      <c r="NRB70" s="39"/>
      <c r="NRC70" s="39"/>
      <c r="NRD70" s="39"/>
      <c r="NRE70" s="39"/>
      <c r="NRF70" s="39"/>
      <c r="NRG70" s="39"/>
      <c r="NRH70" s="39"/>
      <c r="NRI70" s="39"/>
      <c r="NRJ70" s="39"/>
      <c r="NRK70" s="39"/>
      <c r="NRL70" s="39"/>
      <c r="NRM70" s="39"/>
      <c r="NRN70" s="39"/>
      <c r="NRO70" s="39"/>
      <c r="NRP70" s="39"/>
      <c r="NRQ70" s="39"/>
      <c r="NRR70" s="39"/>
      <c r="NRS70" s="39"/>
      <c r="NRT70" s="39"/>
      <c r="NRU70" s="39"/>
      <c r="NRV70" s="39"/>
      <c r="NRW70" s="39"/>
      <c r="NRX70" s="39"/>
      <c r="NRY70" s="39"/>
      <c r="NRZ70" s="39"/>
      <c r="NSA70" s="39"/>
      <c r="NSB70" s="39"/>
      <c r="NSC70" s="39"/>
      <c r="NSD70" s="39"/>
      <c r="NSE70" s="39"/>
      <c r="NSF70" s="39"/>
      <c r="NSG70" s="39"/>
      <c r="NSH70" s="39"/>
      <c r="NSI70" s="39"/>
      <c r="NSJ70" s="39"/>
      <c r="NSK70" s="39"/>
      <c r="NSL70" s="39"/>
      <c r="NSM70" s="39"/>
      <c r="NSN70" s="39"/>
      <c r="NSO70" s="39"/>
      <c r="NSP70" s="39"/>
      <c r="NSQ70" s="39"/>
      <c r="NSR70" s="39"/>
      <c r="NSS70" s="39"/>
      <c r="NST70" s="39"/>
      <c r="NSU70" s="39"/>
      <c r="NSV70" s="39"/>
      <c r="NSW70" s="39"/>
      <c r="NSX70" s="39"/>
      <c r="NSY70" s="39"/>
      <c r="NSZ70" s="39"/>
      <c r="NTA70" s="39"/>
      <c r="NTB70" s="39"/>
      <c r="NTC70" s="39"/>
      <c r="NTD70" s="39"/>
      <c r="NTE70" s="39"/>
      <c r="NTF70" s="39"/>
      <c r="NTG70" s="39"/>
      <c r="NTH70" s="39"/>
      <c r="NTI70" s="39"/>
      <c r="NTJ70" s="39"/>
      <c r="NTK70" s="39"/>
      <c r="NTL70" s="39"/>
      <c r="NTM70" s="39"/>
      <c r="NTN70" s="39"/>
      <c r="NTO70" s="39"/>
      <c r="NTP70" s="39"/>
      <c r="NTQ70" s="39"/>
      <c r="NTR70" s="39"/>
      <c r="NTS70" s="39"/>
      <c r="NTT70" s="39"/>
      <c r="NTU70" s="39"/>
      <c r="NTV70" s="39"/>
      <c r="NTW70" s="39"/>
      <c r="NTX70" s="39"/>
      <c r="NTY70" s="39"/>
      <c r="NTZ70" s="39"/>
      <c r="NUA70" s="39"/>
      <c r="NUB70" s="39"/>
      <c r="NUC70" s="39"/>
      <c r="NUD70" s="39"/>
      <c r="NUE70" s="39"/>
      <c r="NUF70" s="39"/>
      <c r="NUG70" s="39"/>
      <c r="NUH70" s="39"/>
      <c r="NUI70" s="39"/>
      <c r="NUJ70" s="39"/>
      <c r="NUK70" s="39"/>
      <c r="NUL70" s="39"/>
      <c r="NUM70" s="39"/>
      <c r="NUN70" s="39"/>
      <c r="NUO70" s="39"/>
      <c r="NUP70" s="39"/>
      <c r="NUQ70" s="39"/>
      <c r="NUR70" s="39"/>
      <c r="NUS70" s="39"/>
      <c r="NUT70" s="39"/>
      <c r="NUU70" s="39"/>
      <c r="NUV70" s="39"/>
      <c r="NUW70" s="39"/>
      <c r="NUX70" s="39"/>
      <c r="NUY70" s="39"/>
      <c r="NUZ70" s="39"/>
      <c r="NVA70" s="39"/>
      <c r="NVB70" s="39"/>
      <c r="NVC70" s="39"/>
      <c r="NVD70" s="39"/>
      <c r="NVE70" s="39"/>
      <c r="NVF70" s="39"/>
      <c r="NVG70" s="39"/>
      <c r="NVH70" s="39"/>
      <c r="NVI70" s="39"/>
      <c r="NVJ70" s="39"/>
      <c r="NVK70" s="39"/>
      <c r="NVL70" s="39"/>
      <c r="NVM70" s="39"/>
      <c r="NVN70" s="39"/>
      <c r="NVO70" s="39"/>
      <c r="NVP70" s="39"/>
      <c r="NVQ70" s="39"/>
      <c r="NVR70" s="39"/>
      <c r="NVS70" s="39"/>
      <c r="NVT70" s="39"/>
      <c r="NVU70" s="39"/>
      <c r="NVV70" s="39"/>
      <c r="NVW70" s="39"/>
      <c r="NVX70" s="39"/>
      <c r="NVY70" s="39"/>
      <c r="NVZ70" s="39"/>
      <c r="NWA70" s="39"/>
      <c r="NWB70" s="39"/>
      <c r="NWC70" s="39"/>
      <c r="NWD70" s="39"/>
      <c r="NWE70" s="39"/>
      <c r="NWF70" s="39"/>
      <c r="NWG70" s="39"/>
      <c r="NWH70" s="39"/>
      <c r="NWI70" s="39"/>
      <c r="NWJ70" s="39"/>
      <c r="NWK70" s="39"/>
      <c r="NWL70" s="39"/>
      <c r="NWM70" s="39"/>
      <c r="NWN70" s="39"/>
      <c r="NWO70" s="39"/>
      <c r="NWP70" s="39"/>
      <c r="NWQ70" s="39"/>
      <c r="NWR70" s="39"/>
      <c r="NWS70" s="39"/>
      <c r="NWT70" s="39"/>
      <c r="NWU70" s="39"/>
      <c r="NWV70" s="39"/>
      <c r="NWW70" s="39"/>
      <c r="NWX70" s="39"/>
      <c r="NWY70" s="39"/>
      <c r="NWZ70" s="39"/>
      <c r="NXA70" s="39"/>
      <c r="NXB70" s="39"/>
      <c r="NXC70" s="39"/>
      <c r="NXD70" s="39"/>
      <c r="NXE70" s="39"/>
      <c r="NXF70" s="39"/>
      <c r="NXG70" s="39"/>
      <c r="NXH70" s="39"/>
      <c r="NXI70" s="39"/>
      <c r="NXJ70" s="39"/>
      <c r="NXK70" s="39"/>
      <c r="NXL70" s="39"/>
      <c r="NXM70" s="39"/>
      <c r="NXN70" s="39"/>
      <c r="NXO70" s="39"/>
      <c r="NXP70" s="39"/>
      <c r="NXQ70" s="39"/>
      <c r="NXR70" s="39"/>
      <c r="NXS70" s="39"/>
      <c r="NXT70" s="39"/>
      <c r="NXU70" s="39"/>
      <c r="NXV70" s="39"/>
      <c r="NXW70" s="39"/>
      <c r="NXX70" s="39"/>
      <c r="NXY70" s="39"/>
      <c r="NXZ70" s="39"/>
      <c r="NYA70" s="39"/>
      <c r="NYB70" s="39"/>
      <c r="NYC70" s="39"/>
      <c r="NYD70" s="39"/>
      <c r="NYE70" s="39"/>
      <c r="NYF70" s="39"/>
      <c r="NYG70" s="39"/>
      <c r="NYH70" s="39"/>
      <c r="NYI70" s="39"/>
      <c r="NYJ70" s="39"/>
      <c r="NYK70" s="39"/>
      <c r="NYL70" s="39"/>
      <c r="NYM70" s="39"/>
      <c r="NYN70" s="39"/>
      <c r="NYO70" s="39"/>
      <c r="NYP70" s="39"/>
      <c r="NYQ70" s="39"/>
      <c r="NYR70" s="39"/>
      <c r="NYS70" s="39"/>
      <c r="NYT70" s="39"/>
      <c r="NYU70" s="39"/>
      <c r="NYV70" s="39"/>
      <c r="NYW70" s="39"/>
      <c r="NYX70" s="39"/>
      <c r="NYY70" s="39"/>
      <c r="NYZ70" s="39"/>
      <c r="NZA70" s="39"/>
      <c r="NZB70" s="39"/>
      <c r="NZC70" s="39"/>
      <c r="NZD70" s="39"/>
      <c r="NZE70" s="39"/>
      <c r="NZF70" s="39"/>
      <c r="NZG70" s="39"/>
      <c r="NZH70" s="39"/>
      <c r="NZI70" s="39"/>
      <c r="NZJ70" s="39"/>
      <c r="NZK70" s="39"/>
      <c r="NZL70" s="39"/>
      <c r="NZM70" s="39"/>
      <c r="NZN70" s="39"/>
      <c r="NZO70" s="39"/>
      <c r="NZP70" s="39"/>
      <c r="NZQ70" s="39"/>
      <c r="NZR70" s="39"/>
      <c r="NZS70" s="39"/>
      <c r="NZT70" s="39"/>
      <c r="NZU70" s="39"/>
      <c r="NZV70" s="39"/>
      <c r="NZW70" s="39"/>
      <c r="NZX70" s="39"/>
      <c r="NZY70" s="39"/>
      <c r="NZZ70" s="39"/>
      <c r="OAA70" s="39"/>
      <c r="OAB70" s="39"/>
      <c r="OAC70" s="39"/>
      <c r="OAD70" s="39"/>
      <c r="OAE70" s="39"/>
      <c r="OAF70" s="39"/>
      <c r="OAG70" s="39"/>
      <c r="OAH70" s="39"/>
      <c r="OAI70" s="39"/>
      <c r="OAJ70" s="39"/>
      <c r="OAK70" s="39"/>
      <c r="OAL70" s="39"/>
      <c r="OAM70" s="39"/>
      <c r="OAN70" s="39"/>
      <c r="OAO70" s="39"/>
      <c r="OAP70" s="39"/>
      <c r="OAQ70" s="39"/>
      <c r="OAR70" s="39"/>
      <c r="OAS70" s="39"/>
      <c r="OAT70" s="39"/>
      <c r="OAU70" s="39"/>
      <c r="OAV70" s="39"/>
      <c r="OAW70" s="39"/>
      <c r="OAX70" s="39"/>
      <c r="OAY70" s="39"/>
      <c r="OAZ70" s="39"/>
      <c r="OBA70" s="39"/>
      <c r="OBB70" s="39"/>
      <c r="OBC70" s="39"/>
      <c r="OBD70" s="39"/>
      <c r="OBE70" s="39"/>
      <c r="OBF70" s="39"/>
      <c r="OBG70" s="39"/>
      <c r="OBH70" s="39"/>
      <c r="OBI70" s="39"/>
      <c r="OBJ70" s="39"/>
      <c r="OBK70" s="39"/>
      <c r="OBL70" s="39"/>
      <c r="OBM70" s="39"/>
      <c r="OBN70" s="39"/>
      <c r="OBO70" s="39"/>
      <c r="OBP70" s="39"/>
      <c r="OBQ70" s="39"/>
      <c r="OBR70" s="39"/>
      <c r="OBS70" s="39"/>
      <c r="OBT70" s="39"/>
      <c r="OBU70" s="39"/>
      <c r="OBV70" s="39"/>
      <c r="OBW70" s="39"/>
      <c r="OBX70" s="39"/>
      <c r="OBY70" s="39"/>
      <c r="OBZ70" s="39"/>
      <c r="OCA70" s="39"/>
      <c r="OCB70" s="39"/>
      <c r="OCC70" s="39"/>
      <c r="OCD70" s="39"/>
      <c r="OCE70" s="39"/>
      <c r="OCF70" s="39"/>
      <c r="OCG70" s="39"/>
      <c r="OCH70" s="39"/>
      <c r="OCI70" s="39"/>
      <c r="OCJ70" s="39"/>
      <c r="OCK70" s="39"/>
      <c r="OCL70" s="39"/>
      <c r="OCM70" s="39"/>
      <c r="OCN70" s="39"/>
      <c r="OCO70" s="39"/>
      <c r="OCP70" s="39"/>
      <c r="OCQ70" s="39"/>
      <c r="OCR70" s="39"/>
      <c r="OCS70" s="39"/>
      <c r="OCT70" s="39"/>
      <c r="OCU70" s="39"/>
      <c r="OCV70" s="39"/>
      <c r="OCW70" s="39"/>
      <c r="OCX70" s="39"/>
      <c r="OCY70" s="39"/>
      <c r="OCZ70" s="39"/>
      <c r="ODA70" s="39"/>
      <c r="ODB70" s="39"/>
      <c r="ODC70" s="39"/>
      <c r="ODD70" s="39"/>
      <c r="ODE70" s="39"/>
      <c r="ODF70" s="39"/>
      <c r="ODG70" s="39"/>
      <c r="ODH70" s="39"/>
      <c r="ODI70" s="39"/>
      <c r="ODJ70" s="39"/>
      <c r="ODK70" s="39"/>
      <c r="ODL70" s="39"/>
      <c r="ODM70" s="39"/>
      <c r="ODN70" s="39"/>
      <c r="ODO70" s="39"/>
      <c r="ODP70" s="39"/>
      <c r="ODQ70" s="39"/>
      <c r="ODR70" s="39"/>
      <c r="ODS70" s="39"/>
      <c r="ODT70" s="39"/>
      <c r="ODU70" s="39"/>
      <c r="ODV70" s="39"/>
      <c r="ODW70" s="39"/>
      <c r="ODX70" s="39"/>
      <c r="ODY70" s="39"/>
      <c r="ODZ70" s="39"/>
      <c r="OEA70" s="39"/>
      <c r="OEB70" s="39"/>
      <c r="OEC70" s="39"/>
      <c r="OED70" s="39"/>
      <c r="OEE70" s="39"/>
      <c r="OEF70" s="39"/>
      <c r="OEG70" s="39"/>
      <c r="OEH70" s="39"/>
      <c r="OEI70" s="39"/>
      <c r="OEJ70" s="39"/>
      <c r="OEK70" s="39"/>
      <c r="OEL70" s="39"/>
      <c r="OEM70" s="39"/>
      <c r="OEN70" s="39"/>
      <c r="OEO70" s="39"/>
      <c r="OEP70" s="39"/>
      <c r="OEQ70" s="39"/>
      <c r="OER70" s="39"/>
      <c r="OES70" s="39"/>
      <c r="OET70" s="39"/>
      <c r="OEU70" s="39"/>
      <c r="OEV70" s="39"/>
      <c r="OEW70" s="39"/>
      <c r="OEX70" s="39"/>
      <c r="OEY70" s="39"/>
      <c r="OEZ70" s="39"/>
      <c r="OFA70" s="39"/>
      <c r="OFB70" s="39"/>
      <c r="OFC70" s="39"/>
      <c r="OFD70" s="39"/>
      <c r="OFE70" s="39"/>
      <c r="OFF70" s="39"/>
      <c r="OFG70" s="39"/>
      <c r="OFH70" s="39"/>
      <c r="OFI70" s="39"/>
      <c r="OFJ70" s="39"/>
      <c r="OFK70" s="39"/>
      <c r="OFL70" s="39"/>
      <c r="OFM70" s="39"/>
      <c r="OFN70" s="39"/>
      <c r="OFO70" s="39"/>
      <c r="OFP70" s="39"/>
      <c r="OFQ70" s="39"/>
      <c r="OFR70" s="39"/>
      <c r="OFS70" s="39"/>
      <c r="OFT70" s="39"/>
      <c r="OFU70" s="39"/>
      <c r="OFV70" s="39"/>
      <c r="OFW70" s="39"/>
      <c r="OFX70" s="39"/>
      <c r="OFY70" s="39"/>
      <c r="OFZ70" s="39"/>
      <c r="OGA70" s="39"/>
      <c r="OGB70" s="39"/>
      <c r="OGC70" s="39"/>
      <c r="OGD70" s="39"/>
      <c r="OGE70" s="39"/>
      <c r="OGF70" s="39"/>
      <c r="OGG70" s="39"/>
      <c r="OGH70" s="39"/>
      <c r="OGI70" s="39"/>
      <c r="OGJ70" s="39"/>
      <c r="OGK70" s="39"/>
      <c r="OGL70" s="39"/>
      <c r="OGM70" s="39"/>
      <c r="OGN70" s="39"/>
      <c r="OGO70" s="39"/>
      <c r="OGP70" s="39"/>
      <c r="OGQ70" s="39"/>
      <c r="OGR70" s="39"/>
      <c r="OGS70" s="39"/>
      <c r="OGT70" s="39"/>
      <c r="OGU70" s="39"/>
      <c r="OGV70" s="39"/>
      <c r="OGW70" s="39"/>
      <c r="OGX70" s="39"/>
      <c r="OGY70" s="39"/>
      <c r="OGZ70" s="39"/>
      <c r="OHA70" s="39"/>
      <c r="OHB70" s="39"/>
      <c r="OHC70" s="39"/>
      <c r="OHD70" s="39"/>
      <c r="OHE70" s="39"/>
      <c r="OHF70" s="39"/>
      <c r="OHG70" s="39"/>
      <c r="OHH70" s="39"/>
      <c r="OHI70" s="39"/>
      <c r="OHJ70" s="39"/>
      <c r="OHK70" s="39"/>
      <c r="OHL70" s="39"/>
      <c r="OHM70" s="39"/>
      <c r="OHN70" s="39"/>
      <c r="OHO70" s="39"/>
      <c r="OHP70" s="39"/>
      <c r="OHQ70" s="39"/>
      <c r="OHR70" s="39"/>
      <c r="OHS70" s="39"/>
      <c r="OHT70" s="39"/>
      <c r="OHU70" s="39"/>
      <c r="OHV70" s="39"/>
      <c r="OHW70" s="39"/>
      <c r="OHX70" s="39"/>
      <c r="OHY70" s="39"/>
      <c r="OHZ70" s="39"/>
      <c r="OIA70" s="39"/>
      <c r="OIB70" s="39"/>
      <c r="OIC70" s="39"/>
      <c r="OID70" s="39"/>
      <c r="OIE70" s="39"/>
      <c r="OIF70" s="39"/>
      <c r="OIG70" s="39"/>
      <c r="OIH70" s="39"/>
      <c r="OII70" s="39"/>
      <c r="OIJ70" s="39"/>
      <c r="OIK70" s="39"/>
      <c r="OIL70" s="39"/>
      <c r="OIM70" s="39"/>
      <c r="OIN70" s="39"/>
      <c r="OIO70" s="39"/>
      <c r="OIP70" s="39"/>
      <c r="OIQ70" s="39"/>
      <c r="OIR70" s="39"/>
      <c r="OIS70" s="39"/>
      <c r="OIT70" s="39"/>
      <c r="OIU70" s="39"/>
      <c r="OIV70" s="39"/>
      <c r="OIW70" s="39"/>
      <c r="OIX70" s="39"/>
      <c r="OIY70" s="39"/>
      <c r="OIZ70" s="39"/>
      <c r="OJA70" s="39"/>
      <c r="OJB70" s="39"/>
      <c r="OJC70" s="39"/>
      <c r="OJD70" s="39"/>
      <c r="OJE70" s="39"/>
      <c r="OJF70" s="39"/>
      <c r="OJG70" s="39"/>
      <c r="OJH70" s="39"/>
      <c r="OJI70" s="39"/>
      <c r="OJJ70" s="39"/>
      <c r="OJK70" s="39"/>
      <c r="OJL70" s="39"/>
      <c r="OJM70" s="39"/>
      <c r="OJN70" s="39"/>
      <c r="OJO70" s="39"/>
      <c r="OJP70" s="39"/>
      <c r="OJQ70" s="39"/>
      <c r="OJR70" s="39"/>
      <c r="OJS70" s="39"/>
      <c r="OJT70" s="39"/>
      <c r="OJU70" s="39"/>
      <c r="OJV70" s="39"/>
      <c r="OJW70" s="39"/>
      <c r="OJX70" s="39"/>
      <c r="OJY70" s="39"/>
      <c r="OJZ70" s="39"/>
      <c r="OKA70" s="39"/>
      <c r="OKB70" s="39"/>
      <c r="OKC70" s="39"/>
      <c r="OKD70" s="39"/>
      <c r="OKE70" s="39"/>
      <c r="OKF70" s="39"/>
      <c r="OKG70" s="39"/>
      <c r="OKH70" s="39"/>
      <c r="OKI70" s="39"/>
      <c r="OKJ70" s="39"/>
      <c r="OKK70" s="39"/>
      <c r="OKL70" s="39"/>
      <c r="OKM70" s="39"/>
      <c r="OKN70" s="39"/>
      <c r="OKO70" s="39"/>
      <c r="OKP70" s="39"/>
      <c r="OKQ70" s="39"/>
      <c r="OKR70" s="39"/>
      <c r="OKS70" s="39"/>
      <c r="OKT70" s="39"/>
      <c r="OKU70" s="39"/>
      <c r="OKV70" s="39"/>
      <c r="OKW70" s="39"/>
      <c r="OKX70" s="39"/>
      <c r="OKY70" s="39"/>
      <c r="OKZ70" s="39"/>
      <c r="OLA70" s="39"/>
      <c r="OLB70" s="39"/>
      <c r="OLC70" s="39"/>
      <c r="OLD70" s="39"/>
      <c r="OLE70" s="39"/>
      <c r="OLF70" s="39"/>
      <c r="OLG70" s="39"/>
      <c r="OLH70" s="39"/>
      <c r="OLI70" s="39"/>
      <c r="OLJ70" s="39"/>
      <c r="OLK70" s="39"/>
      <c r="OLL70" s="39"/>
      <c r="OLM70" s="39"/>
      <c r="OLN70" s="39"/>
      <c r="OLO70" s="39"/>
      <c r="OLP70" s="39"/>
      <c r="OLQ70" s="39"/>
      <c r="OLR70" s="39"/>
      <c r="OLS70" s="39"/>
      <c r="OLT70" s="39"/>
      <c r="OLU70" s="39"/>
      <c r="OLV70" s="39"/>
      <c r="OLW70" s="39"/>
      <c r="OLX70" s="39"/>
      <c r="OLY70" s="39"/>
      <c r="OLZ70" s="39"/>
      <c r="OMA70" s="39"/>
      <c r="OMB70" s="39"/>
      <c r="OMC70" s="39"/>
      <c r="OMD70" s="39"/>
      <c r="OME70" s="39"/>
      <c r="OMF70" s="39"/>
      <c r="OMG70" s="39"/>
      <c r="OMH70" s="39"/>
      <c r="OMI70" s="39"/>
      <c r="OMJ70" s="39"/>
      <c r="OMK70" s="39"/>
      <c r="OML70" s="39"/>
      <c r="OMM70" s="39"/>
      <c r="OMN70" s="39"/>
      <c r="OMO70" s="39"/>
      <c r="OMP70" s="39"/>
      <c r="OMQ70" s="39"/>
      <c r="OMR70" s="39"/>
      <c r="OMS70" s="39"/>
      <c r="OMT70" s="39"/>
      <c r="OMU70" s="39"/>
      <c r="OMV70" s="39"/>
      <c r="OMW70" s="39"/>
      <c r="OMX70" s="39"/>
      <c r="OMY70" s="39"/>
      <c r="OMZ70" s="39"/>
      <c r="ONA70" s="39"/>
      <c r="ONB70" s="39"/>
      <c r="ONC70" s="39"/>
      <c r="OND70" s="39"/>
      <c r="ONE70" s="39"/>
      <c r="ONF70" s="39"/>
      <c r="ONG70" s="39"/>
      <c r="ONH70" s="39"/>
      <c r="ONI70" s="39"/>
      <c r="ONJ70" s="39"/>
      <c r="ONK70" s="39"/>
      <c r="ONL70" s="39"/>
      <c r="ONM70" s="39"/>
      <c r="ONN70" s="39"/>
      <c r="ONO70" s="39"/>
      <c r="ONP70" s="39"/>
      <c r="ONQ70" s="39"/>
      <c r="ONR70" s="39"/>
      <c r="ONS70" s="39"/>
      <c r="ONT70" s="39"/>
      <c r="ONU70" s="39"/>
      <c r="ONV70" s="39"/>
      <c r="ONW70" s="39"/>
      <c r="ONX70" s="39"/>
      <c r="ONY70" s="39"/>
      <c r="ONZ70" s="39"/>
      <c r="OOA70" s="39"/>
      <c r="OOB70" s="39"/>
      <c r="OOC70" s="39"/>
      <c r="OOD70" s="39"/>
      <c r="OOE70" s="39"/>
      <c r="OOF70" s="39"/>
      <c r="OOG70" s="39"/>
      <c r="OOH70" s="39"/>
      <c r="OOI70" s="39"/>
      <c r="OOJ70" s="39"/>
      <c r="OOK70" s="39"/>
      <c r="OOL70" s="39"/>
      <c r="OOM70" s="39"/>
      <c r="OON70" s="39"/>
      <c r="OOO70" s="39"/>
      <c r="OOP70" s="39"/>
      <c r="OOQ70" s="39"/>
      <c r="OOR70" s="39"/>
      <c r="OOS70" s="39"/>
      <c r="OOT70" s="39"/>
      <c r="OOU70" s="39"/>
      <c r="OOV70" s="39"/>
      <c r="OOW70" s="39"/>
      <c r="OOX70" s="39"/>
      <c r="OOY70" s="39"/>
      <c r="OOZ70" s="39"/>
      <c r="OPA70" s="39"/>
      <c r="OPB70" s="39"/>
      <c r="OPC70" s="39"/>
      <c r="OPD70" s="39"/>
      <c r="OPE70" s="39"/>
      <c r="OPF70" s="39"/>
      <c r="OPG70" s="39"/>
      <c r="OPH70" s="39"/>
      <c r="OPI70" s="39"/>
      <c r="OPJ70" s="39"/>
      <c r="OPK70" s="39"/>
      <c r="OPL70" s="39"/>
      <c r="OPM70" s="39"/>
      <c r="OPN70" s="39"/>
      <c r="OPO70" s="39"/>
      <c r="OPP70" s="39"/>
      <c r="OPQ70" s="39"/>
      <c r="OPR70" s="39"/>
      <c r="OPS70" s="39"/>
      <c r="OPT70" s="39"/>
      <c r="OPU70" s="39"/>
      <c r="OPV70" s="39"/>
      <c r="OPW70" s="39"/>
      <c r="OPX70" s="39"/>
      <c r="OPY70" s="39"/>
      <c r="OPZ70" s="39"/>
      <c r="OQA70" s="39"/>
      <c r="OQB70" s="39"/>
      <c r="OQC70" s="39"/>
      <c r="OQD70" s="39"/>
      <c r="OQE70" s="39"/>
      <c r="OQF70" s="39"/>
      <c r="OQG70" s="39"/>
      <c r="OQH70" s="39"/>
      <c r="OQI70" s="39"/>
      <c r="OQJ70" s="39"/>
      <c r="OQK70" s="39"/>
      <c r="OQL70" s="39"/>
      <c r="OQM70" s="39"/>
      <c r="OQN70" s="39"/>
      <c r="OQO70" s="39"/>
      <c r="OQP70" s="39"/>
      <c r="OQQ70" s="39"/>
      <c r="OQR70" s="39"/>
      <c r="OQS70" s="39"/>
      <c r="OQT70" s="39"/>
      <c r="OQU70" s="39"/>
      <c r="OQV70" s="39"/>
      <c r="OQW70" s="39"/>
      <c r="OQX70" s="39"/>
      <c r="OQY70" s="39"/>
      <c r="OQZ70" s="39"/>
      <c r="ORA70" s="39"/>
      <c r="ORB70" s="39"/>
      <c r="ORC70" s="39"/>
      <c r="ORD70" s="39"/>
      <c r="ORE70" s="39"/>
      <c r="ORF70" s="39"/>
      <c r="ORG70" s="39"/>
      <c r="ORH70" s="39"/>
      <c r="ORI70" s="39"/>
      <c r="ORJ70" s="39"/>
      <c r="ORK70" s="39"/>
      <c r="ORL70" s="39"/>
      <c r="ORM70" s="39"/>
      <c r="ORN70" s="39"/>
      <c r="ORO70" s="39"/>
      <c r="ORP70" s="39"/>
      <c r="ORQ70" s="39"/>
      <c r="ORR70" s="39"/>
      <c r="ORS70" s="39"/>
      <c r="ORT70" s="39"/>
      <c r="ORU70" s="39"/>
      <c r="ORV70" s="39"/>
      <c r="ORW70" s="39"/>
      <c r="ORX70" s="39"/>
      <c r="ORY70" s="39"/>
      <c r="ORZ70" s="39"/>
      <c r="OSA70" s="39"/>
      <c r="OSB70" s="39"/>
      <c r="OSC70" s="39"/>
      <c r="OSD70" s="39"/>
      <c r="OSE70" s="39"/>
      <c r="OSF70" s="39"/>
      <c r="OSG70" s="39"/>
      <c r="OSH70" s="39"/>
      <c r="OSI70" s="39"/>
      <c r="OSJ70" s="39"/>
      <c r="OSK70" s="39"/>
      <c r="OSL70" s="39"/>
      <c r="OSM70" s="39"/>
      <c r="OSN70" s="39"/>
      <c r="OSO70" s="39"/>
      <c r="OSP70" s="39"/>
      <c r="OSQ70" s="39"/>
      <c r="OSR70" s="39"/>
      <c r="OSS70" s="39"/>
      <c r="OST70" s="39"/>
      <c r="OSU70" s="39"/>
      <c r="OSV70" s="39"/>
      <c r="OSW70" s="39"/>
      <c r="OSX70" s="39"/>
      <c r="OSY70" s="39"/>
      <c r="OSZ70" s="39"/>
      <c r="OTA70" s="39"/>
      <c r="OTB70" s="39"/>
      <c r="OTC70" s="39"/>
      <c r="OTD70" s="39"/>
      <c r="OTE70" s="39"/>
      <c r="OTF70" s="39"/>
      <c r="OTG70" s="39"/>
      <c r="OTH70" s="39"/>
      <c r="OTI70" s="39"/>
      <c r="OTJ70" s="39"/>
      <c r="OTK70" s="39"/>
      <c r="OTL70" s="39"/>
      <c r="OTM70" s="39"/>
      <c r="OTN70" s="39"/>
      <c r="OTO70" s="39"/>
      <c r="OTP70" s="39"/>
      <c r="OTQ70" s="39"/>
      <c r="OTR70" s="39"/>
      <c r="OTS70" s="39"/>
      <c r="OTT70" s="39"/>
      <c r="OTU70" s="39"/>
      <c r="OTV70" s="39"/>
      <c r="OTW70" s="39"/>
      <c r="OTX70" s="39"/>
      <c r="OTY70" s="39"/>
      <c r="OTZ70" s="39"/>
      <c r="OUA70" s="39"/>
      <c r="OUB70" s="39"/>
      <c r="OUC70" s="39"/>
      <c r="OUD70" s="39"/>
      <c r="OUE70" s="39"/>
      <c r="OUF70" s="39"/>
      <c r="OUG70" s="39"/>
      <c r="OUH70" s="39"/>
      <c r="OUI70" s="39"/>
      <c r="OUJ70" s="39"/>
      <c r="OUK70" s="39"/>
      <c r="OUL70" s="39"/>
      <c r="OUM70" s="39"/>
      <c r="OUN70" s="39"/>
      <c r="OUO70" s="39"/>
      <c r="OUP70" s="39"/>
      <c r="OUQ70" s="39"/>
      <c r="OUR70" s="39"/>
      <c r="OUS70" s="39"/>
      <c r="OUT70" s="39"/>
      <c r="OUU70" s="39"/>
      <c r="OUV70" s="39"/>
      <c r="OUW70" s="39"/>
      <c r="OUX70" s="39"/>
      <c r="OUY70" s="39"/>
      <c r="OUZ70" s="39"/>
      <c r="OVA70" s="39"/>
      <c r="OVB70" s="39"/>
      <c r="OVC70" s="39"/>
      <c r="OVD70" s="39"/>
      <c r="OVE70" s="39"/>
      <c r="OVF70" s="39"/>
      <c r="OVG70" s="39"/>
      <c r="OVH70" s="39"/>
      <c r="OVI70" s="39"/>
      <c r="OVJ70" s="39"/>
      <c r="OVK70" s="39"/>
      <c r="OVL70" s="39"/>
      <c r="OVM70" s="39"/>
      <c r="OVN70" s="39"/>
      <c r="OVO70" s="39"/>
      <c r="OVP70" s="39"/>
      <c r="OVQ70" s="39"/>
      <c r="OVR70" s="39"/>
      <c r="OVS70" s="39"/>
      <c r="OVT70" s="39"/>
      <c r="OVU70" s="39"/>
      <c r="OVV70" s="39"/>
      <c r="OVW70" s="39"/>
      <c r="OVX70" s="39"/>
      <c r="OVY70" s="39"/>
      <c r="OVZ70" s="39"/>
      <c r="OWA70" s="39"/>
      <c r="OWB70" s="39"/>
      <c r="OWC70" s="39"/>
      <c r="OWD70" s="39"/>
      <c r="OWE70" s="39"/>
      <c r="OWF70" s="39"/>
      <c r="OWG70" s="39"/>
      <c r="OWH70" s="39"/>
      <c r="OWI70" s="39"/>
      <c r="OWJ70" s="39"/>
      <c r="OWK70" s="39"/>
      <c r="OWL70" s="39"/>
      <c r="OWM70" s="39"/>
      <c r="OWN70" s="39"/>
      <c r="OWO70" s="39"/>
      <c r="OWP70" s="39"/>
      <c r="OWQ70" s="39"/>
      <c r="OWR70" s="39"/>
      <c r="OWS70" s="39"/>
      <c r="OWT70" s="39"/>
      <c r="OWU70" s="39"/>
      <c r="OWV70" s="39"/>
      <c r="OWW70" s="39"/>
      <c r="OWX70" s="39"/>
      <c r="OWY70" s="39"/>
      <c r="OWZ70" s="39"/>
      <c r="OXA70" s="39"/>
      <c r="OXB70" s="39"/>
      <c r="OXC70" s="39"/>
      <c r="OXD70" s="39"/>
      <c r="OXE70" s="39"/>
      <c r="OXF70" s="39"/>
      <c r="OXG70" s="39"/>
      <c r="OXH70" s="39"/>
      <c r="OXI70" s="39"/>
      <c r="OXJ70" s="39"/>
      <c r="OXK70" s="39"/>
      <c r="OXL70" s="39"/>
      <c r="OXM70" s="39"/>
      <c r="OXN70" s="39"/>
      <c r="OXO70" s="39"/>
      <c r="OXP70" s="39"/>
      <c r="OXQ70" s="39"/>
      <c r="OXR70" s="39"/>
      <c r="OXS70" s="39"/>
      <c r="OXT70" s="39"/>
      <c r="OXU70" s="39"/>
      <c r="OXV70" s="39"/>
      <c r="OXW70" s="39"/>
      <c r="OXX70" s="39"/>
      <c r="OXY70" s="39"/>
      <c r="OXZ70" s="39"/>
      <c r="OYA70" s="39"/>
      <c r="OYB70" s="39"/>
      <c r="OYC70" s="39"/>
      <c r="OYD70" s="39"/>
      <c r="OYE70" s="39"/>
      <c r="OYF70" s="39"/>
      <c r="OYG70" s="39"/>
      <c r="OYH70" s="39"/>
      <c r="OYI70" s="39"/>
      <c r="OYJ70" s="39"/>
      <c r="OYK70" s="39"/>
      <c r="OYL70" s="39"/>
      <c r="OYM70" s="39"/>
      <c r="OYN70" s="39"/>
      <c r="OYO70" s="39"/>
      <c r="OYP70" s="39"/>
      <c r="OYQ70" s="39"/>
      <c r="OYR70" s="39"/>
      <c r="OYS70" s="39"/>
      <c r="OYT70" s="39"/>
      <c r="OYU70" s="39"/>
      <c r="OYV70" s="39"/>
      <c r="OYW70" s="39"/>
      <c r="OYX70" s="39"/>
      <c r="OYY70" s="39"/>
      <c r="OYZ70" s="39"/>
      <c r="OZA70" s="39"/>
      <c r="OZB70" s="39"/>
      <c r="OZC70" s="39"/>
      <c r="OZD70" s="39"/>
      <c r="OZE70" s="39"/>
      <c r="OZF70" s="39"/>
      <c r="OZG70" s="39"/>
      <c r="OZH70" s="39"/>
      <c r="OZI70" s="39"/>
      <c r="OZJ70" s="39"/>
      <c r="OZK70" s="39"/>
      <c r="OZL70" s="39"/>
      <c r="OZM70" s="39"/>
      <c r="OZN70" s="39"/>
      <c r="OZO70" s="39"/>
      <c r="OZP70" s="39"/>
      <c r="OZQ70" s="39"/>
      <c r="OZR70" s="39"/>
      <c r="OZS70" s="39"/>
      <c r="OZT70" s="39"/>
      <c r="OZU70" s="39"/>
      <c r="OZV70" s="39"/>
      <c r="OZW70" s="39"/>
      <c r="OZX70" s="39"/>
      <c r="OZY70" s="39"/>
      <c r="OZZ70" s="39"/>
      <c r="PAA70" s="39"/>
      <c r="PAB70" s="39"/>
      <c r="PAC70" s="39"/>
      <c r="PAD70" s="39"/>
      <c r="PAE70" s="39"/>
      <c r="PAF70" s="39"/>
      <c r="PAG70" s="39"/>
      <c r="PAH70" s="39"/>
      <c r="PAI70" s="39"/>
      <c r="PAJ70" s="39"/>
      <c r="PAK70" s="39"/>
      <c r="PAL70" s="39"/>
      <c r="PAM70" s="39"/>
      <c r="PAN70" s="39"/>
      <c r="PAO70" s="39"/>
      <c r="PAP70" s="39"/>
      <c r="PAQ70" s="39"/>
      <c r="PAR70" s="39"/>
      <c r="PAS70" s="39"/>
      <c r="PAT70" s="39"/>
      <c r="PAU70" s="39"/>
      <c r="PAV70" s="39"/>
      <c r="PAW70" s="39"/>
      <c r="PAX70" s="39"/>
      <c r="PAY70" s="39"/>
      <c r="PAZ70" s="39"/>
      <c r="PBA70" s="39"/>
      <c r="PBB70" s="39"/>
      <c r="PBC70" s="39"/>
      <c r="PBD70" s="39"/>
      <c r="PBE70" s="39"/>
      <c r="PBF70" s="39"/>
      <c r="PBG70" s="39"/>
      <c r="PBH70" s="39"/>
      <c r="PBI70" s="39"/>
      <c r="PBJ70" s="39"/>
      <c r="PBK70" s="39"/>
      <c r="PBL70" s="39"/>
      <c r="PBM70" s="39"/>
      <c r="PBN70" s="39"/>
      <c r="PBO70" s="39"/>
      <c r="PBP70" s="39"/>
      <c r="PBQ70" s="39"/>
      <c r="PBR70" s="39"/>
      <c r="PBS70" s="39"/>
      <c r="PBT70" s="39"/>
      <c r="PBU70" s="39"/>
      <c r="PBV70" s="39"/>
      <c r="PBW70" s="39"/>
      <c r="PBX70" s="39"/>
      <c r="PBY70" s="39"/>
      <c r="PBZ70" s="39"/>
      <c r="PCA70" s="39"/>
      <c r="PCB70" s="39"/>
      <c r="PCC70" s="39"/>
      <c r="PCD70" s="39"/>
      <c r="PCE70" s="39"/>
      <c r="PCF70" s="39"/>
      <c r="PCG70" s="39"/>
      <c r="PCH70" s="39"/>
      <c r="PCI70" s="39"/>
      <c r="PCJ70" s="39"/>
      <c r="PCK70" s="39"/>
      <c r="PCL70" s="39"/>
      <c r="PCM70" s="39"/>
      <c r="PCN70" s="39"/>
      <c r="PCO70" s="39"/>
      <c r="PCP70" s="39"/>
      <c r="PCQ70" s="39"/>
      <c r="PCR70" s="39"/>
      <c r="PCS70" s="39"/>
      <c r="PCT70" s="39"/>
      <c r="PCU70" s="39"/>
      <c r="PCV70" s="39"/>
      <c r="PCW70" s="39"/>
      <c r="PCX70" s="39"/>
      <c r="PCY70" s="39"/>
      <c r="PCZ70" s="39"/>
      <c r="PDA70" s="39"/>
      <c r="PDB70" s="39"/>
      <c r="PDC70" s="39"/>
      <c r="PDD70" s="39"/>
      <c r="PDE70" s="39"/>
      <c r="PDF70" s="39"/>
      <c r="PDG70" s="39"/>
      <c r="PDH70" s="39"/>
      <c r="PDI70" s="39"/>
      <c r="PDJ70" s="39"/>
      <c r="PDK70" s="39"/>
      <c r="PDL70" s="39"/>
      <c r="PDM70" s="39"/>
      <c r="PDN70" s="39"/>
      <c r="PDO70" s="39"/>
      <c r="PDP70" s="39"/>
      <c r="PDQ70" s="39"/>
      <c r="PDR70" s="39"/>
      <c r="PDS70" s="39"/>
      <c r="PDT70" s="39"/>
      <c r="PDU70" s="39"/>
      <c r="PDV70" s="39"/>
      <c r="PDW70" s="39"/>
      <c r="PDX70" s="39"/>
      <c r="PDY70" s="39"/>
      <c r="PDZ70" s="39"/>
      <c r="PEA70" s="39"/>
      <c r="PEB70" s="39"/>
      <c r="PEC70" s="39"/>
      <c r="PED70" s="39"/>
      <c r="PEE70" s="39"/>
      <c r="PEF70" s="39"/>
      <c r="PEG70" s="39"/>
      <c r="PEH70" s="39"/>
      <c r="PEI70" s="39"/>
      <c r="PEJ70" s="39"/>
      <c r="PEK70" s="39"/>
      <c r="PEL70" s="39"/>
      <c r="PEM70" s="39"/>
      <c r="PEN70" s="39"/>
      <c r="PEO70" s="39"/>
      <c r="PEP70" s="39"/>
      <c r="PEQ70" s="39"/>
      <c r="PER70" s="39"/>
      <c r="PES70" s="39"/>
      <c r="PET70" s="39"/>
      <c r="PEU70" s="39"/>
      <c r="PEV70" s="39"/>
      <c r="PEW70" s="39"/>
      <c r="PEX70" s="39"/>
      <c r="PEY70" s="39"/>
      <c r="PEZ70" s="39"/>
      <c r="PFA70" s="39"/>
      <c r="PFB70" s="39"/>
      <c r="PFC70" s="39"/>
      <c r="PFD70" s="39"/>
      <c r="PFE70" s="39"/>
      <c r="PFF70" s="39"/>
      <c r="PFG70" s="39"/>
      <c r="PFH70" s="39"/>
      <c r="PFI70" s="39"/>
      <c r="PFJ70" s="39"/>
      <c r="PFK70" s="39"/>
      <c r="PFL70" s="39"/>
      <c r="PFM70" s="39"/>
      <c r="PFN70" s="39"/>
      <c r="PFO70" s="39"/>
      <c r="PFP70" s="39"/>
      <c r="PFQ70" s="39"/>
      <c r="PFR70" s="39"/>
      <c r="PFS70" s="39"/>
      <c r="PFT70" s="39"/>
      <c r="PFU70" s="39"/>
      <c r="PFV70" s="39"/>
      <c r="PFW70" s="39"/>
      <c r="PFX70" s="39"/>
      <c r="PFY70" s="39"/>
      <c r="PFZ70" s="39"/>
      <c r="PGA70" s="39"/>
      <c r="PGB70" s="39"/>
      <c r="PGC70" s="39"/>
      <c r="PGD70" s="39"/>
      <c r="PGE70" s="39"/>
      <c r="PGF70" s="39"/>
      <c r="PGG70" s="39"/>
      <c r="PGH70" s="39"/>
      <c r="PGI70" s="39"/>
      <c r="PGJ70" s="39"/>
      <c r="PGK70" s="39"/>
      <c r="PGL70" s="39"/>
      <c r="PGM70" s="39"/>
      <c r="PGN70" s="39"/>
      <c r="PGO70" s="39"/>
      <c r="PGP70" s="39"/>
      <c r="PGQ70" s="39"/>
      <c r="PGR70" s="39"/>
      <c r="PGS70" s="39"/>
      <c r="PGT70" s="39"/>
      <c r="PGU70" s="39"/>
      <c r="PGV70" s="39"/>
      <c r="PGW70" s="39"/>
      <c r="PGX70" s="39"/>
      <c r="PGY70" s="39"/>
      <c r="PGZ70" s="39"/>
      <c r="PHA70" s="39"/>
      <c r="PHB70" s="39"/>
      <c r="PHC70" s="39"/>
      <c r="PHD70" s="39"/>
      <c r="PHE70" s="39"/>
      <c r="PHF70" s="39"/>
      <c r="PHG70" s="39"/>
      <c r="PHH70" s="39"/>
      <c r="PHI70" s="39"/>
      <c r="PHJ70" s="39"/>
      <c r="PHK70" s="39"/>
      <c r="PHL70" s="39"/>
      <c r="PHM70" s="39"/>
      <c r="PHN70" s="39"/>
      <c r="PHO70" s="39"/>
      <c r="PHP70" s="39"/>
      <c r="PHQ70" s="39"/>
      <c r="PHR70" s="39"/>
      <c r="PHS70" s="39"/>
      <c r="PHT70" s="39"/>
      <c r="PHU70" s="39"/>
      <c r="PHV70" s="39"/>
      <c r="PHW70" s="39"/>
      <c r="PHX70" s="39"/>
      <c r="PHY70" s="39"/>
      <c r="PHZ70" s="39"/>
      <c r="PIA70" s="39"/>
      <c r="PIB70" s="39"/>
      <c r="PIC70" s="39"/>
      <c r="PID70" s="39"/>
      <c r="PIE70" s="39"/>
      <c r="PIF70" s="39"/>
      <c r="PIG70" s="39"/>
      <c r="PIH70" s="39"/>
      <c r="PII70" s="39"/>
      <c r="PIJ70" s="39"/>
      <c r="PIK70" s="39"/>
      <c r="PIL70" s="39"/>
      <c r="PIM70" s="39"/>
      <c r="PIN70" s="39"/>
      <c r="PIO70" s="39"/>
      <c r="PIP70" s="39"/>
      <c r="PIQ70" s="39"/>
      <c r="PIR70" s="39"/>
      <c r="PIS70" s="39"/>
      <c r="PIT70" s="39"/>
      <c r="PIU70" s="39"/>
      <c r="PIV70" s="39"/>
      <c r="PIW70" s="39"/>
      <c r="PIX70" s="39"/>
      <c r="PIY70" s="39"/>
      <c r="PIZ70" s="39"/>
      <c r="PJA70" s="39"/>
      <c r="PJB70" s="39"/>
      <c r="PJC70" s="39"/>
      <c r="PJD70" s="39"/>
      <c r="PJE70" s="39"/>
      <c r="PJF70" s="39"/>
      <c r="PJG70" s="39"/>
      <c r="PJH70" s="39"/>
      <c r="PJI70" s="39"/>
      <c r="PJJ70" s="39"/>
      <c r="PJK70" s="39"/>
      <c r="PJL70" s="39"/>
      <c r="PJM70" s="39"/>
      <c r="PJN70" s="39"/>
      <c r="PJO70" s="39"/>
      <c r="PJP70" s="39"/>
      <c r="PJQ70" s="39"/>
      <c r="PJR70" s="39"/>
      <c r="PJS70" s="39"/>
      <c r="PJT70" s="39"/>
      <c r="PJU70" s="39"/>
      <c r="PJV70" s="39"/>
      <c r="PJW70" s="39"/>
      <c r="PJX70" s="39"/>
      <c r="PJY70" s="39"/>
      <c r="PJZ70" s="39"/>
      <c r="PKA70" s="39"/>
      <c r="PKB70" s="39"/>
      <c r="PKC70" s="39"/>
      <c r="PKD70" s="39"/>
      <c r="PKE70" s="39"/>
      <c r="PKF70" s="39"/>
      <c r="PKG70" s="39"/>
      <c r="PKH70" s="39"/>
      <c r="PKI70" s="39"/>
      <c r="PKJ70" s="39"/>
      <c r="PKK70" s="39"/>
      <c r="PKL70" s="39"/>
      <c r="PKM70" s="39"/>
      <c r="PKN70" s="39"/>
      <c r="PKO70" s="39"/>
      <c r="PKP70" s="39"/>
      <c r="PKQ70" s="39"/>
      <c r="PKR70" s="39"/>
      <c r="PKS70" s="39"/>
      <c r="PKT70" s="39"/>
      <c r="PKU70" s="39"/>
      <c r="PKV70" s="39"/>
      <c r="PKW70" s="39"/>
      <c r="PKX70" s="39"/>
      <c r="PKY70" s="39"/>
      <c r="PKZ70" s="39"/>
      <c r="PLA70" s="39"/>
      <c r="PLB70" s="39"/>
      <c r="PLC70" s="39"/>
      <c r="PLD70" s="39"/>
      <c r="PLE70" s="39"/>
      <c r="PLF70" s="39"/>
      <c r="PLG70" s="39"/>
      <c r="PLH70" s="39"/>
      <c r="PLI70" s="39"/>
      <c r="PLJ70" s="39"/>
      <c r="PLK70" s="39"/>
      <c r="PLL70" s="39"/>
      <c r="PLM70" s="39"/>
      <c r="PLN70" s="39"/>
      <c r="PLO70" s="39"/>
      <c r="PLP70" s="39"/>
      <c r="PLQ70" s="39"/>
      <c r="PLR70" s="39"/>
      <c r="PLS70" s="39"/>
      <c r="PLT70" s="39"/>
      <c r="PLU70" s="39"/>
      <c r="PLV70" s="39"/>
      <c r="PLW70" s="39"/>
      <c r="PLX70" s="39"/>
      <c r="PLY70" s="39"/>
      <c r="PLZ70" s="39"/>
      <c r="PMA70" s="39"/>
      <c r="PMB70" s="39"/>
      <c r="PMC70" s="39"/>
      <c r="PMD70" s="39"/>
      <c r="PME70" s="39"/>
      <c r="PMF70" s="39"/>
      <c r="PMG70" s="39"/>
      <c r="PMH70" s="39"/>
      <c r="PMI70" s="39"/>
      <c r="PMJ70" s="39"/>
      <c r="PMK70" s="39"/>
      <c r="PML70" s="39"/>
      <c r="PMM70" s="39"/>
      <c r="PMN70" s="39"/>
      <c r="PMO70" s="39"/>
      <c r="PMP70" s="39"/>
      <c r="PMQ70" s="39"/>
      <c r="PMR70" s="39"/>
      <c r="PMS70" s="39"/>
      <c r="PMT70" s="39"/>
      <c r="PMU70" s="39"/>
      <c r="PMV70" s="39"/>
      <c r="PMW70" s="39"/>
      <c r="PMX70" s="39"/>
      <c r="PMY70" s="39"/>
      <c r="PMZ70" s="39"/>
      <c r="PNA70" s="39"/>
      <c r="PNB70" s="39"/>
      <c r="PNC70" s="39"/>
      <c r="PND70" s="39"/>
      <c r="PNE70" s="39"/>
      <c r="PNF70" s="39"/>
      <c r="PNG70" s="39"/>
      <c r="PNH70" s="39"/>
      <c r="PNI70" s="39"/>
      <c r="PNJ70" s="39"/>
      <c r="PNK70" s="39"/>
      <c r="PNL70" s="39"/>
      <c r="PNM70" s="39"/>
      <c r="PNN70" s="39"/>
      <c r="PNO70" s="39"/>
      <c r="PNP70" s="39"/>
      <c r="PNQ70" s="39"/>
      <c r="PNR70" s="39"/>
      <c r="PNS70" s="39"/>
      <c r="PNT70" s="39"/>
      <c r="PNU70" s="39"/>
      <c r="PNV70" s="39"/>
      <c r="PNW70" s="39"/>
      <c r="PNX70" s="39"/>
      <c r="PNY70" s="39"/>
      <c r="PNZ70" s="39"/>
      <c r="POA70" s="39"/>
      <c r="POB70" s="39"/>
      <c r="POC70" s="39"/>
      <c r="POD70" s="39"/>
      <c r="POE70" s="39"/>
      <c r="POF70" s="39"/>
      <c r="POG70" s="39"/>
      <c r="POH70" s="39"/>
      <c r="POI70" s="39"/>
      <c r="POJ70" s="39"/>
      <c r="POK70" s="39"/>
      <c r="POL70" s="39"/>
      <c r="POM70" s="39"/>
      <c r="PON70" s="39"/>
      <c r="POO70" s="39"/>
      <c r="POP70" s="39"/>
      <c r="POQ70" s="39"/>
      <c r="POR70" s="39"/>
      <c r="POS70" s="39"/>
      <c r="POT70" s="39"/>
      <c r="POU70" s="39"/>
      <c r="POV70" s="39"/>
      <c r="POW70" s="39"/>
      <c r="POX70" s="39"/>
      <c r="POY70" s="39"/>
      <c r="POZ70" s="39"/>
      <c r="PPA70" s="39"/>
      <c r="PPB70" s="39"/>
      <c r="PPC70" s="39"/>
      <c r="PPD70" s="39"/>
      <c r="PPE70" s="39"/>
      <c r="PPF70" s="39"/>
      <c r="PPG70" s="39"/>
      <c r="PPH70" s="39"/>
      <c r="PPI70" s="39"/>
      <c r="PPJ70" s="39"/>
      <c r="PPK70" s="39"/>
      <c r="PPL70" s="39"/>
      <c r="PPM70" s="39"/>
      <c r="PPN70" s="39"/>
      <c r="PPO70" s="39"/>
      <c r="PPP70" s="39"/>
      <c r="PPQ70" s="39"/>
      <c r="PPR70" s="39"/>
      <c r="PPS70" s="39"/>
      <c r="PPT70" s="39"/>
      <c r="PPU70" s="39"/>
      <c r="PPV70" s="39"/>
      <c r="PPW70" s="39"/>
      <c r="PPX70" s="39"/>
      <c r="PPY70" s="39"/>
      <c r="PPZ70" s="39"/>
      <c r="PQA70" s="39"/>
      <c r="PQB70" s="39"/>
      <c r="PQC70" s="39"/>
      <c r="PQD70" s="39"/>
      <c r="PQE70" s="39"/>
      <c r="PQF70" s="39"/>
      <c r="PQG70" s="39"/>
      <c r="PQH70" s="39"/>
      <c r="PQI70" s="39"/>
      <c r="PQJ70" s="39"/>
      <c r="PQK70" s="39"/>
      <c r="PQL70" s="39"/>
      <c r="PQM70" s="39"/>
      <c r="PQN70" s="39"/>
      <c r="PQO70" s="39"/>
      <c r="PQP70" s="39"/>
      <c r="PQQ70" s="39"/>
      <c r="PQR70" s="39"/>
      <c r="PQS70" s="39"/>
      <c r="PQT70" s="39"/>
      <c r="PQU70" s="39"/>
      <c r="PQV70" s="39"/>
      <c r="PQW70" s="39"/>
      <c r="PQX70" s="39"/>
      <c r="PQY70" s="39"/>
      <c r="PQZ70" s="39"/>
      <c r="PRA70" s="39"/>
      <c r="PRB70" s="39"/>
      <c r="PRC70" s="39"/>
      <c r="PRD70" s="39"/>
      <c r="PRE70" s="39"/>
      <c r="PRF70" s="39"/>
      <c r="PRG70" s="39"/>
      <c r="PRH70" s="39"/>
      <c r="PRI70" s="39"/>
      <c r="PRJ70" s="39"/>
      <c r="PRK70" s="39"/>
      <c r="PRL70" s="39"/>
      <c r="PRM70" s="39"/>
      <c r="PRN70" s="39"/>
      <c r="PRO70" s="39"/>
      <c r="PRP70" s="39"/>
      <c r="PRQ70" s="39"/>
      <c r="PRR70" s="39"/>
      <c r="PRS70" s="39"/>
      <c r="PRT70" s="39"/>
      <c r="PRU70" s="39"/>
      <c r="PRV70" s="39"/>
      <c r="PRW70" s="39"/>
      <c r="PRX70" s="39"/>
      <c r="PRY70" s="39"/>
      <c r="PRZ70" s="39"/>
      <c r="PSA70" s="39"/>
      <c r="PSB70" s="39"/>
      <c r="PSC70" s="39"/>
      <c r="PSD70" s="39"/>
      <c r="PSE70" s="39"/>
      <c r="PSF70" s="39"/>
      <c r="PSG70" s="39"/>
      <c r="PSH70" s="39"/>
      <c r="PSI70" s="39"/>
      <c r="PSJ70" s="39"/>
      <c r="PSK70" s="39"/>
      <c r="PSL70" s="39"/>
      <c r="PSM70" s="39"/>
      <c r="PSN70" s="39"/>
      <c r="PSO70" s="39"/>
      <c r="PSP70" s="39"/>
      <c r="PSQ70" s="39"/>
      <c r="PSR70" s="39"/>
      <c r="PSS70" s="39"/>
      <c r="PST70" s="39"/>
      <c r="PSU70" s="39"/>
      <c r="PSV70" s="39"/>
      <c r="PSW70" s="39"/>
      <c r="PSX70" s="39"/>
      <c r="PSY70" s="39"/>
      <c r="PSZ70" s="39"/>
      <c r="PTA70" s="39"/>
      <c r="PTB70" s="39"/>
      <c r="PTC70" s="39"/>
      <c r="PTD70" s="39"/>
      <c r="PTE70" s="39"/>
      <c r="PTF70" s="39"/>
      <c r="PTG70" s="39"/>
      <c r="PTH70" s="39"/>
      <c r="PTI70" s="39"/>
      <c r="PTJ70" s="39"/>
      <c r="PTK70" s="39"/>
      <c r="PTL70" s="39"/>
      <c r="PTM70" s="39"/>
      <c r="PTN70" s="39"/>
      <c r="PTO70" s="39"/>
      <c r="PTP70" s="39"/>
      <c r="PTQ70" s="39"/>
      <c r="PTR70" s="39"/>
      <c r="PTS70" s="39"/>
      <c r="PTT70" s="39"/>
      <c r="PTU70" s="39"/>
      <c r="PTV70" s="39"/>
      <c r="PTW70" s="39"/>
      <c r="PTX70" s="39"/>
      <c r="PTY70" s="39"/>
      <c r="PTZ70" s="39"/>
      <c r="PUA70" s="39"/>
      <c r="PUB70" s="39"/>
      <c r="PUC70" s="39"/>
      <c r="PUD70" s="39"/>
      <c r="PUE70" s="39"/>
      <c r="PUF70" s="39"/>
      <c r="PUG70" s="39"/>
      <c r="PUH70" s="39"/>
      <c r="PUI70" s="39"/>
      <c r="PUJ70" s="39"/>
      <c r="PUK70" s="39"/>
      <c r="PUL70" s="39"/>
      <c r="PUM70" s="39"/>
      <c r="PUN70" s="39"/>
      <c r="PUO70" s="39"/>
      <c r="PUP70" s="39"/>
      <c r="PUQ70" s="39"/>
      <c r="PUR70" s="39"/>
      <c r="PUS70" s="39"/>
      <c r="PUT70" s="39"/>
      <c r="PUU70" s="39"/>
      <c r="PUV70" s="39"/>
      <c r="PUW70" s="39"/>
      <c r="PUX70" s="39"/>
      <c r="PUY70" s="39"/>
      <c r="PUZ70" s="39"/>
      <c r="PVA70" s="39"/>
      <c r="PVB70" s="39"/>
      <c r="PVC70" s="39"/>
      <c r="PVD70" s="39"/>
      <c r="PVE70" s="39"/>
      <c r="PVF70" s="39"/>
      <c r="PVG70" s="39"/>
      <c r="PVH70" s="39"/>
      <c r="PVI70" s="39"/>
      <c r="PVJ70" s="39"/>
      <c r="PVK70" s="39"/>
      <c r="PVL70" s="39"/>
      <c r="PVM70" s="39"/>
      <c r="PVN70" s="39"/>
      <c r="PVO70" s="39"/>
      <c r="PVP70" s="39"/>
      <c r="PVQ70" s="39"/>
      <c r="PVR70" s="39"/>
      <c r="PVS70" s="39"/>
      <c r="PVT70" s="39"/>
      <c r="PVU70" s="39"/>
      <c r="PVV70" s="39"/>
      <c r="PVW70" s="39"/>
      <c r="PVX70" s="39"/>
      <c r="PVY70" s="39"/>
      <c r="PVZ70" s="39"/>
      <c r="PWA70" s="39"/>
      <c r="PWB70" s="39"/>
      <c r="PWC70" s="39"/>
      <c r="PWD70" s="39"/>
      <c r="PWE70" s="39"/>
      <c r="PWF70" s="39"/>
      <c r="PWG70" s="39"/>
      <c r="PWH70" s="39"/>
      <c r="PWI70" s="39"/>
      <c r="PWJ70" s="39"/>
      <c r="PWK70" s="39"/>
      <c r="PWL70" s="39"/>
      <c r="PWM70" s="39"/>
      <c r="PWN70" s="39"/>
      <c r="PWO70" s="39"/>
      <c r="PWP70" s="39"/>
      <c r="PWQ70" s="39"/>
      <c r="PWR70" s="39"/>
      <c r="PWS70" s="39"/>
      <c r="PWT70" s="39"/>
      <c r="PWU70" s="39"/>
      <c r="PWV70" s="39"/>
      <c r="PWW70" s="39"/>
      <c r="PWX70" s="39"/>
      <c r="PWY70" s="39"/>
      <c r="PWZ70" s="39"/>
      <c r="PXA70" s="39"/>
      <c r="PXB70" s="39"/>
      <c r="PXC70" s="39"/>
      <c r="PXD70" s="39"/>
      <c r="PXE70" s="39"/>
      <c r="PXF70" s="39"/>
      <c r="PXG70" s="39"/>
      <c r="PXH70" s="39"/>
      <c r="PXI70" s="39"/>
      <c r="PXJ70" s="39"/>
      <c r="PXK70" s="39"/>
      <c r="PXL70" s="39"/>
      <c r="PXM70" s="39"/>
      <c r="PXN70" s="39"/>
      <c r="PXO70" s="39"/>
      <c r="PXP70" s="39"/>
      <c r="PXQ70" s="39"/>
      <c r="PXR70" s="39"/>
      <c r="PXS70" s="39"/>
      <c r="PXT70" s="39"/>
      <c r="PXU70" s="39"/>
      <c r="PXV70" s="39"/>
      <c r="PXW70" s="39"/>
      <c r="PXX70" s="39"/>
      <c r="PXY70" s="39"/>
      <c r="PXZ70" s="39"/>
      <c r="PYA70" s="39"/>
      <c r="PYB70" s="39"/>
      <c r="PYC70" s="39"/>
      <c r="PYD70" s="39"/>
      <c r="PYE70" s="39"/>
      <c r="PYF70" s="39"/>
      <c r="PYG70" s="39"/>
      <c r="PYH70" s="39"/>
      <c r="PYI70" s="39"/>
      <c r="PYJ70" s="39"/>
      <c r="PYK70" s="39"/>
      <c r="PYL70" s="39"/>
      <c r="PYM70" s="39"/>
      <c r="PYN70" s="39"/>
      <c r="PYO70" s="39"/>
      <c r="PYP70" s="39"/>
      <c r="PYQ70" s="39"/>
      <c r="PYR70" s="39"/>
      <c r="PYS70" s="39"/>
      <c r="PYT70" s="39"/>
      <c r="PYU70" s="39"/>
      <c r="PYV70" s="39"/>
      <c r="PYW70" s="39"/>
      <c r="PYX70" s="39"/>
      <c r="PYY70" s="39"/>
      <c r="PYZ70" s="39"/>
      <c r="PZA70" s="39"/>
      <c r="PZB70" s="39"/>
      <c r="PZC70" s="39"/>
      <c r="PZD70" s="39"/>
      <c r="PZE70" s="39"/>
      <c r="PZF70" s="39"/>
      <c r="PZG70" s="39"/>
      <c r="PZH70" s="39"/>
      <c r="PZI70" s="39"/>
      <c r="PZJ70" s="39"/>
      <c r="PZK70" s="39"/>
      <c r="PZL70" s="39"/>
      <c r="PZM70" s="39"/>
      <c r="PZN70" s="39"/>
      <c r="PZO70" s="39"/>
      <c r="PZP70" s="39"/>
      <c r="PZQ70" s="39"/>
      <c r="PZR70" s="39"/>
      <c r="PZS70" s="39"/>
      <c r="PZT70" s="39"/>
      <c r="PZU70" s="39"/>
      <c r="PZV70" s="39"/>
      <c r="PZW70" s="39"/>
      <c r="PZX70" s="39"/>
      <c r="PZY70" s="39"/>
      <c r="PZZ70" s="39"/>
      <c r="QAA70" s="39"/>
      <c r="QAB70" s="39"/>
      <c r="QAC70" s="39"/>
      <c r="QAD70" s="39"/>
      <c r="QAE70" s="39"/>
      <c r="QAF70" s="39"/>
      <c r="QAG70" s="39"/>
      <c r="QAH70" s="39"/>
      <c r="QAI70" s="39"/>
      <c r="QAJ70" s="39"/>
      <c r="QAK70" s="39"/>
      <c r="QAL70" s="39"/>
      <c r="QAM70" s="39"/>
      <c r="QAN70" s="39"/>
      <c r="QAO70" s="39"/>
      <c r="QAP70" s="39"/>
      <c r="QAQ70" s="39"/>
      <c r="QAR70" s="39"/>
      <c r="QAS70" s="39"/>
      <c r="QAT70" s="39"/>
      <c r="QAU70" s="39"/>
      <c r="QAV70" s="39"/>
      <c r="QAW70" s="39"/>
      <c r="QAX70" s="39"/>
      <c r="QAY70" s="39"/>
      <c r="QAZ70" s="39"/>
      <c r="QBA70" s="39"/>
      <c r="QBB70" s="39"/>
      <c r="QBC70" s="39"/>
      <c r="QBD70" s="39"/>
      <c r="QBE70" s="39"/>
      <c r="QBF70" s="39"/>
      <c r="QBG70" s="39"/>
      <c r="QBH70" s="39"/>
      <c r="QBI70" s="39"/>
      <c r="QBJ70" s="39"/>
      <c r="QBK70" s="39"/>
      <c r="QBL70" s="39"/>
      <c r="QBM70" s="39"/>
      <c r="QBN70" s="39"/>
      <c r="QBO70" s="39"/>
      <c r="QBP70" s="39"/>
      <c r="QBQ70" s="39"/>
      <c r="QBR70" s="39"/>
      <c r="QBS70" s="39"/>
      <c r="QBT70" s="39"/>
      <c r="QBU70" s="39"/>
      <c r="QBV70" s="39"/>
      <c r="QBW70" s="39"/>
      <c r="QBX70" s="39"/>
      <c r="QBY70" s="39"/>
      <c r="QBZ70" s="39"/>
      <c r="QCA70" s="39"/>
      <c r="QCB70" s="39"/>
      <c r="QCC70" s="39"/>
      <c r="QCD70" s="39"/>
      <c r="QCE70" s="39"/>
      <c r="QCF70" s="39"/>
      <c r="QCG70" s="39"/>
      <c r="QCH70" s="39"/>
      <c r="QCI70" s="39"/>
      <c r="QCJ70" s="39"/>
      <c r="QCK70" s="39"/>
      <c r="QCL70" s="39"/>
      <c r="QCM70" s="39"/>
      <c r="QCN70" s="39"/>
      <c r="QCO70" s="39"/>
      <c r="QCP70" s="39"/>
      <c r="QCQ70" s="39"/>
      <c r="QCR70" s="39"/>
      <c r="QCS70" s="39"/>
      <c r="QCT70" s="39"/>
      <c r="QCU70" s="39"/>
      <c r="QCV70" s="39"/>
      <c r="QCW70" s="39"/>
      <c r="QCX70" s="39"/>
      <c r="QCY70" s="39"/>
      <c r="QCZ70" s="39"/>
      <c r="QDA70" s="39"/>
      <c r="QDB70" s="39"/>
      <c r="QDC70" s="39"/>
      <c r="QDD70" s="39"/>
      <c r="QDE70" s="39"/>
      <c r="QDF70" s="39"/>
      <c r="QDG70" s="39"/>
      <c r="QDH70" s="39"/>
      <c r="QDI70" s="39"/>
      <c r="QDJ70" s="39"/>
      <c r="QDK70" s="39"/>
      <c r="QDL70" s="39"/>
      <c r="QDM70" s="39"/>
      <c r="QDN70" s="39"/>
      <c r="QDO70" s="39"/>
      <c r="QDP70" s="39"/>
      <c r="QDQ70" s="39"/>
      <c r="QDR70" s="39"/>
      <c r="QDS70" s="39"/>
      <c r="QDT70" s="39"/>
      <c r="QDU70" s="39"/>
      <c r="QDV70" s="39"/>
      <c r="QDW70" s="39"/>
      <c r="QDX70" s="39"/>
      <c r="QDY70" s="39"/>
      <c r="QDZ70" s="39"/>
      <c r="QEA70" s="39"/>
      <c r="QEB70" s="39"/>
      <c r="QEC70" s="39"/>
      <c r="QED70" s="39"/>
      <c r="QEE70" s="39"/>
      <c r="QEF70" s="39"/>
      <c r="QEG70" s="39"/>
      <c r="QEH70" s="39"/>
      <c r="QEI70" s="39"/>
      <c r="QEJ70" s="39"/>
      <c r="QEK70" s="39"/>
      <c r="QEL70" s="39"/>
      <c r="QEM70" s="39"/>
      <c r="QEN70" s="39"/>
      <c r="QEO70" s="39"/>
      <c r="QEP70" s="39"/>
      <c r="QEQ70" s="39"/>
      <c r="QER70" s="39"/>
      <c r="QES70" s="39"/>
      <c r="QET70" s="39"/>
      <c r="QEU70" s="39"/>
      <c r="QEV70" s="39"/>
      <c r="QEW70" s="39"/>
      <c r="QEX70" s="39"/>
      <c r="QEY70" s="39"/>
      <c r="QEZ70" s="39"/>
      <c r="QFA70" s="39"/>
      <c r="QFB70" s="39"/>
      <c r="QFC70" s="39"/>
      <c r="QFD70" s="39"/>
      <c r="QFE70" s="39"/>
      <c r="QFF70" s="39"/>
      <c r="QFG70" s="39"/>
      <c r="QFH70" s="39"/>
      <c r="QFI70" s="39"/>
      <c r="QFJ70" s="39"/>
      <c r="QFK70" s="39"/>
      <c r="QFL70" s="39"/>
      <c r="QFM70" s="39"/>
      <c r="QFN70" s="39"/>
      <c r="QFO70" s="39"/>
      <c r="QFP70" s="39"/>
      <c r="QFQ70" s="39"/>
      <c r="QFR70" s="39"/>
      <c r="QFS70" s="39"/>
      <c r="QFT70" s="39"/>
      <c r="QFU70" s="39"/>
      <c r="QFV70" s="39"/>
      <c r="QFW70" s="39"/>
      <c r="QFX70" s="39"/>
      <c r="QFY70" s="39"/>
      <c r="QFZ70" s="39"/>
      <c r="QGA70" s="39"/>
      <c r="QGB70" s="39"/>
      <c r="QGC70" s="39"/>
      <c r="QGD70" s="39"/>
      <c r="QGE70" s="39"/>
      <c r="QGF70" s="39"/>
      <c r="QGG70" s="39"/>
      <c r="QGH70" s="39"/>
      <c r="QGI70" s="39"/>
      <c r="QGJ70" s="39"/>
      <c r="QGK70" s="39"/>
      <c r="QGL70" s="39"/>
      <c r="QGM70" s="39"/>
      <c r="QGN70" s="39"/>
      <c r="QGO70" s="39"/>
      <c r="QGP70" s="39"/>
      <c r="QGQ70" s="39"/>
      <c r="QGR70" s="39"/>
      <c r="QGS70" s="39"/>
      <c r="QGT70" s="39"/>
      <c r="QGU70" s="39"/>
      <c r="QGV70" s="39"/>
      <c r="QGW70" s="39"/>
      <c r="QGX70" s="39"/>
      <c r="QGY70" s="39"/>
      <c r="QGZ70" s="39"/>
      <c r="QHA70" s="39"/>
      <c r="QHB70" s="39"/>
      <c r="QHC70" s="39"/>
      <c r="QHD70" s="39"/>
      <c r="QHE70" s="39"/>
      <c r="QHF70" s="39"/>
      <c r="QHG70" s="39"/>
      <c r="QHH70" s="39"/>
      <c r="QHI70" s="39"/>
      <c r="QHJ70" s="39"/>
      <c r="QHK70" s="39"/>
      <c r="QHL70" s="39"/>
      <c r="QHM70" s="39"/>
      <c r="QHN70" s="39"/>
      <c r="QHO70" s="39"/>
      <c r="QHP70" s="39"/>
      <c r="QHQ70" s="39"/>
      <c r="QHR70" s="39"/>
      <c r="QHS70" s="39"/>
      <c r="QHT70" s="39"/>
      <c r="QHU70" s="39"/>
      <c r="QHV70" s="39"/>
      <c r="QHW70" s="39"/>
      <c r="QHX70" s="39"/>
      <c r="QHY70" s="39"/>
      <c r="QHZ70" s="39"/>
      <c r="QIA70" s="39"/>
      <c r="QIB70" s="39"/>
      <c r="QIC70" s="39"/>
      <c r="QID70" s="39"/>
      <c r="QIE70" s="39"/>
      <c r="QIF70" s="39"/>
      <c r="QIG70" s="39"/>
      <c r="QIH70" s="39"/>
      <c r="QII70" s="39"/>
      <c r="QIJ70" s="39"/>
      <c r="QIK70" s="39"/>
      <c r="QIL70" s="39"/>
      <c r="QIM70" s="39"/>
      <c r="QIN70" s="39"/>
      <c r="QIO70" s="39"/>
      <c r="QIP70" s="39"/>
      <c r="QIQ70" s="39"/>
      <c r="QIR70" s="39"/>
      <c r="QIS70" s="39"/>
      <c r="QIT70" s="39"/>
      <c r="QIU70" s="39"/>
      <c r="QIV70" s="39"/>
      <c r="QIW70" s="39"/>
      <c r="QIX70" s="39"/>
      <c r="QIY70" s="39"/>
      <c r="QIZ70" s="39"/>
      <c r="QJA70" s="39"/>
      <c r="QJB70" s="39"/>
      <c r="QJC70" s="39"/>
      <c r="QJD70" s="39"/>
      <c r="QJE70" s="39"/>
      <c r="QJF70" s="39"/>
      <c r="QJG70" s="39"/>
      <c r="QJH70" s="39"/>
      <c r="QJI70" s="39"/>
      <c r="QJJ70" s="39"/>
      <c r="QJK70" s="39"/>
      <c r="QJL70" s="39"/>
      <c r="QJM70" s="39"/>
      <c r="QJN70" s="39"/>
      <c r="QJO70" s="39"/>
      <c r="QJP70" s="39"/>
      <c r="QJQ70" s="39"/>
      <c r="QJR70" s="39"/>
      <c r="QJS70" s="39"/>
      <c r="QJT70" s="39"/>
      <c r="QJU70" s="39"/>
      <c r="QJV70" s="39"/>
      <c r="QJW70" s="39"/>
      <c r="QJX70" s="39"/>
      <c r="QJY70" s="39"/>
      <c r="QJZ70" s="39"/>
      <c r="QKA70" s="39"/>
      <c r="QKB70" s="39"/>
      <c r="QKC70" s="39"/>
      <c r="QKD70" s="39"/>
      <c r="QKE70" s="39"/>
      <c r="QKF70" s="39"/>
      <c r="QKG70" s="39"/>
      <c r="QKH70" s="39"/>
      <c r="QKI70" s="39"/>
      <c r="QKJ70" s="39"/>
      <c r="QKK70" s="39"/>
      <c r="QKL70" s="39"/>
      <c r="QKM70" s="39"/>
      <c r="QKN70" s="39"/>
      <c r="QKO70" s="39"/>
      <c r="QKP70" s="39"/>
      <c r="QKQ70" s="39"/>
      <c r="QKR70" s="39"/>
      <c r="QKS70" s="39"/>
      <c r="QKT70" s="39"/>
      <c r="QKU70" s="39"/>
      <c r="QKV70" s="39"/>
      <c r="QKW70" s="39"/>
      <c r="QKX70" s="39"/>
      <c r="QKY70" s="39"/>
      <c r="QKZ70" s="39"/>
      <c r="QLA70" s="39"/>
      <c r="QLB70" s="39"/>
      <c r="QLC70" s="39"/>
      <c r="QLD70" s="39"/>
      <c r="QLE70" s="39"/>
      <c r="QLF70" s="39"/>
      <c r="QLG70" s="39"/>
      <c r="QLH70" s="39"/>
      <c r="QLI70" s="39"/>
      <c r="QLJ70" s="39"/>
      <c r="QLK70" s="39"/>
      <c r="QLL70" s="39"/>
      <c r="QLM70" s="39"/>
      <c r="QLN70" s="39"/>
      <c r="QLO70" s="39"/>
      <c r="QLP70" s="39"/>
      <c r="QLQ70" s="39"/>
      <c r="QLR70" s="39"/>
      <c r="QLS70" s="39"/>
      <c r="QLT70" s="39"/>
      <c r="QLU70" s="39"/>
      <c r="QLV70" s="39"/>
      <c r="QLW70" s="39"/>
      <c r="QLX70" s="39"/>
      <c r="QLY70" s="39"/>
      <c r="QLZ70" s="39"/>
      <c r="QMA70" s="39"/>
      <c r="QMB70" s="39"/>
      <c r="QMC70" s="39"/>
      <c r="QMD70" s="39"/>
      <c r="QME70" s="39"/>
      <c r="QMF70" s="39"/>
      <c r="QMG70" s="39"/>
      <c r="QMH70" s="39"/>
      <c r="QMI70" s="39"/>
      <c r="QMJ70" s="39"/>
      <c r="QMK70" s="39"/>
      <c r="QML70" s="39"/>
      <c r="QMM70" s="39"/>
      <c r="QMN70" s="39"/>
      <c r="QMO70" s="39"/>
      <c r="QMP70" s="39"/>
      <c r="QMQ70" s="39"/>
      <c r="QMR70" s="39"/>
      <c r="QMS70" s="39"/>
      <c r="QMT70" s="39"/>
      <c r="QMU70" s="39"/>
      <c r="QMV70" s="39"/>
      <c r="QMW70" s="39"/>
      <c r="QMX70" s="39"/>
      <c r="QMY70" s="39"/>
      <c r="QMZ70" s="39"/>
      <c r="QNA70" s="39"/>
      <c r="QNB70" s="39"/>
      <c r="QNC70" s="39"/>
      <c r="QND70" s="39"/>
      <c r="QNE70" s="39"/>
      <c r="QNF70" s="39"/>
      <c r="QNG70" s="39"/>
      <c r="QNH70" s="39"/>
      <c r="QNI70" s="39"/>
      <c r="QNJ70" s="39"/>
      <c r="QNK70" s="39"/>
      <c r="QNL70" s="39"/>
      <c r="QNM70" s="39"/>
      <c r="QNN70" s="39"/>
      <c r="QNO70" s="39"/>
      <c r="QNP70" s="39"/>
      <c r="QNQ70" s="39"/>
      <c r="QNR70" s="39"/>
      <c r="QNS70" s="39"/>
      <c r="QNT70" s="39"/>
      <c r="QNU70" s="39"/>
      <c r="QNV70" s="39"/>
      <c r="QNW70" s="39"/>
      <c r="QNX70" s="39"/>
      <c r="QNY70" s="39"/>
      <c r="QNZ70" s="39"/>
      <c r="QOA70" s="39"/>
      <c r="QOB70" s="39"/>
      <c r="QOC70" s="39"/>
      <c r="QOD70" s="39"/>
      <c r="QOE70" s="39"/>
      <c r="QOF70" s="39"/>
      <c r="QOG70" s="39"/>
      <c r="QOH70" s="39"/>
      <c r="QOI70" s="39"/>
      <c r="QOJ70" s="39"/>
      <c r="QOK70" s="39"/>
      <c r="QOL70" s="39"/>
      <c r="QOM70" s="39"/>
      <c r="QON70" s="39"/>
      <c r="QOO70" s="39"/>
      <c r="QOP70" s="39"/>
      <c r="QOQ70" s="39"/>
      <c r="QOR70" s="39"/>
      <c r="QOS70" s="39"/>
      <c r="QOT70" s="39"/>
      <c r="QOU70" s="39"/>
      <c r="QOV70" s="39"/>
      <c r="QOW70" s="39"/>
      <c r="QOX70" s="39"/>
      <c r="QOY70" s="39"/>
      <c r="QOZ70" s="39"/>
      <c r="QPA70" s="39"/>
      <c r="QPB70" s="39"/>
      <c r="QPC70" s="39"/>
      <c r="QPD70" s="39"/>
      <c r="QPE70" s="39"/>
      <c r="QPF70" s="39"/>
      <c r="QPG70" s="39"/>
      <c r="QPH70" s="39"/>
      <c r="QPI70" s="39"/>
      <c r="QPJ70" s="39"/>
      <c r="QPK70" s="39"/>
      <c r="QPL70" s="39"/>
      <c r="QPM70" s="39"/>
      <c r="QPN70" s="39"/>
      <c r="QPO70" s="39"/>
      <c r="QPP70" s="39"/>
      <c r="QPQ70" s="39"/>
      <c r="QPR70" s="39"/>
      <c r="QPS70" s="39"/>
      <c r="QPT70" s="39"/>
      <c r="QPU70" s="39"/>
      <c r="QPV70" s="39"/>
      <c r="QPW70" s="39"/>
      <c r="QPX70" s="39"/>
      <c r="QPY70" s="39"/>
      <c r="QPZ70" s="39"/>
      <c r="QQA70" s="39"/>
      <c r="QQB70" s="39"/>
      <c r="QQC70" s="39"/>
      <c r="QQD70" s="39"/>
      <c r="QQE70" s="39"/>
      <c r="QQF70" s="39"/>
      <c r="QQG70" s="39"/>
      <c r="QQH70" s="39"/>
      <c r="QQI70" s="39"/>
      <c r="QQJ70" s="39"/>
      <c r="QQK70" s="39"/>
      <c r="QQL70" s="39"/>
      <c r="QQM70" s="39"/>
      <c r="QQN70" s="39"/>
      <c r="QQO70" s="39"/>
      <c r="QQP70" s="39"/>
      <c r="QQQ70" s="39"/>
      <c r="QQR70" s="39"/>
      <c r="QQS70" s="39"/>
      <c r="QQT70" s="39"/>
      <c r="QQU70" s="39"/>
      <c r="QQV70" s="39"/>
      <c r="QQW70" s="39"/>
      <c r="QQX70" s="39"/>
      <c r="QQY70" s="39"/>
      <c r="QQZ70" s="39"/>
      <c r="QRA70" s="39"/>
      <c r="QRB70" s="39"/>
      <c r="QRC70" s="39"/>
      <c r="QRD70" s="39"/>
      <c r="QRE70" s="39"/>
      <c r="QRF70" s="39"/>
      <c r="QRG70" s="39"/>
      <c r="QRH70" s="39"/>
      <c r="QRI70" s="39"/>
      <c r="QRJ70" s="39"/>
      <c r="QRK70" s="39"/>
      <c r="QRL70" s="39"/>
      <c r="QRM70" s="39"/>
      <c r="QRN70" s="39"/>
      <c r="QRO70" s="39"/>
      <c r="QRP70" s="39"/>
      <c r="QRQ70" s="39"/>
      <c r="QRR70" s="39"/>
      <c r="QRS70" s="39"/>
      <c r="QRT70" s="39"/>
      <c r="QRU70" s="39"/>
      <c r="QRV70" s="39"/>
      <c r="QRW70" s="39"/>
      <c r="QRX70" s="39"/>
      <c r="QRY70" s="39"/>
      <c r="QRZ70" s="39"/>
      <c r="QSA70" s="39"/>
      <c r="QSB70" s="39"/>
      <c r="QSC70" s="39"/>
      <c r="QSD70" s="39"/>
      <c r="QSE70" s="39"/>
      <c r="QSF70" s="39"/>
      <c r="QSG70" s="39"/>
      <c r="QSH70" s="39"/>
      <c r="QSI70" s="39"/>
      <c r="QSJ70" s="39"/>
      <c r="QSK70" s="39"/>
      <c r="QSL70" s="39"/>
      <c r="QSM70" s="39"/>
      <c r="QSN70" s="39"/>
      <c r="QSO70" s="39"/>
      <c r="QSP70" s="39"/>
      <c r="QSQ70" s="39"/>
      <c r="QSR70" s="39"/>
      <c r="QSS70" s="39"/>
      <c r="QST70" s="39"/>
      <c r="QSU70" s="39"/>
      <c r="QSV70" s="39"/>
      <c r="QSW70" s="39"/>
      <c r="QSX70" s="39"/>
      <c r="QSY70" s="39"/>
      <c r="QSZ70" s="39"/>
      <c r="QTA70" s="39"/>
      <c r="QTB70" s="39"/>
      <c r="QTC70" s="39"/>
      <c r="QTD70" s="39"/>
      <c r="QTE70" s="39"/>
      <c r="QTF70" s="39"/>
      <c r="QTG70" s="39"/>
      <c r="QTH70" s="39"/>
      <c r="QTI70" s="39"/>
      <c r="QTJ70" s="39"/>
      <c r="QTK70" s="39"/>
      <c r="QTL70" s="39"/>
      <c r="QTM70" s="39"/>
      <c r="QTN70" s="39"/>
      <c r="QTO70" s="39"/>
      <c r="QTP70" s="39"/>
      <c r="QTQ70" s="39"/>
      <c r="QTR70" s="39"/>
      <c r="QTS70" s="39"/>
      <c r="QTT70" s="39"/>
      <c r="QTU70" s="39"/>
      <c r="QTV70" s="39"/>
      <c r="QTW70" s="39"/>
      <c r="QTX70" s="39"/>
      <c r="QTY70" s="39"/>
      <c r="QTZ70" s="39"/>
      <c r="QUA70" s="39"/>
      <c r="QUB70" s="39"/>
      <c r="QUC70" s="39"/>
      <c r="QUD70" s="39"/>
      <c r="QUE70" s="39"/>
      <c r="QUF70" s="39"/>
      <c r="QUG70" s="39"/>
      <c r="QUH70" s="39"/>
      <c r="QUI70" s="39"/>
      <c r="QUJ70" s="39"/>
      <c r="QUK70" s="39"/>
      <c r="QUL70" s="39"/>
      <c r="QUM70" s="39"/>
      <c r="QUN70" s="39"/>
      <c r="QUO70" s="39"/>
      <c r="QUP70" s="39"/>
      <c r="QUQ70" s="39"/>
      <c r="QUR70" s="39"/>
      <c r="QUS70" s="39"/>
      <c r="QUT70" s="39"/>
      <c r="QUU70" s="39"/>
      <c r="QUV70" s="39"/>
      <c r="QUW70" s="39"/>
      <c r="QUX70" s="39"/>
      <c r="QUY70" s="39"/>
      <c r="QUZ70" s="39"/>
      <c r="QVA70" s="39"/>
      <c r="QVB70" s="39"/>
      <c r="QVC70" s="39"/>
      <c r="QVD70" s="39"/>
      <c r="QVE70" s="39"/>
      <c r="QVF70" s="39"/>
      <c r="QVG70" s="39"/>
      <c r="QVH70" s="39"/>
      <c r="QVI70" s="39"/>
      <c r="QVJ70" s="39"/>
      <c r="QVK70" s="39"/>
      <c r="QVL70" s="39"/>
      <c r="QVM70" s="39"/>
      <c r="QVN70" s="39"/>
      <c r="QVO70" s="39"/>
      <c r="QVP70" s="39"/>
      <c r="QVQ70" s="39"/>
      <c r="QVR70" s="39"/>
      <c r="QVS70" s="39"/>
      <c r="QVT70" s="39"/>
      <c r="QVU70" s="39"/>
      <c r="QVV70" s="39"/>
      <c r="QVW70" s="39"/>
      <c r="QVX70" s="39"/>
      <c r="QVY70" s="39"/>
      <c r="QVZ70" s="39"/>
      <c r="QWA70" s="39"/>
      <c r="QWB70" s="39"/>
      <c r="QWC70" s="39"/>
      <c r="QWD70" s="39"/>
      <c r="QWE70" s="39"/>
      <c r="QWF70" s="39"/>
      <c r="QWG70" s="39"/>
      <c r="QWH70" s="39"/>
      <c r="QWI70" s="39"/>
      <c r="QWJ70" s="39"/>
      <c r="QWK70" s="39"/>
      <c r="QWL70" s="39"/>
      <c r="QWM70" s="39"/>
      <c r="QWN70" s="39"/>
      <c r="QWO70" s="39"/>
      <c r="QWP70" s="39"/>
      <c r="QWQ70" s="39"/>
      <c r="QWR70" s="39"/>
      <c r="QWS70" s="39"/>
      <c r="QWT70" s="39"/>
      <c r="QWU70" s="39"/>
      <c r="QWV70" s="39"/>
      <c r="QWW70" s="39"/>
      <c r="QWX70" s="39"/>
      <c r="QWY70" s="39"/>
      <c r="QWZ70" s="39"/>
      <c r="QXA70" s="39"/>
      <c r="QXB70" s="39"/>
      <c r="QXC70" s="39"/>
      <c r="QXD70" s="39"/>
      <c r="QXE70" s="39"/>
      <c r="QXF70" s="39"/>
      <c r="QXG70" s="39"/>
      <c r="QXH70" s="39"/>
      <c r="QXI70" s="39"/>
      <c r="QXJ70" s="39"/>
      <c r="QXK70" s="39"/>
      <c r="QXL70" s="39"/>
      <c r="QXM70" s="39"/>
      <c r="QXN70" s="39"/>
      <c r="QXO70" s="39"/>
      <c r="QXP70" s="39"/>
      <c r="QXQ70" s="39"/>
      <c r="QXR70" s="39"/>
      <c r="QXS70" s="39"/>
      <c r="QXT70" s="39"/>
      <c r="QXU70" s="39"/>
      <c r="QXV70" s="39"/>
      <c r="QXW70" s="39"/>
      <c r="QXX70" s="39"/>
      <c r="QXY70" s="39"/>
      <c r="QXZ70" s="39"/>
      <c r="QYA70" s="39"/>
      <c r="QYB70" s="39"/>
      <c r="QYC70" s="39"/>
      <c r="QYD70" s="39"/>
      <c r="QYE70" s="39"/>
      <c r="QYF70" s="39"/>
      <c r="QYG70" s="39"/>
      <c r="QYH70" s="39"/>
      <c r="QYI70" s="39"/>
      <c r="QYJ70" s="39"/>
      <c r="QYK70" s="39"/>
      <c r="QYL70" s="39"/>
      <c r="QYM70" s="39"/>
      <c r="QYN70" s="39"/>
      <c r="QYO70" s="39"/>
      <c r="QYP70" s="39"/>
      <c r="QYQ70" s="39"/>
      <c r="QYR70" s="39"/>
      <c r="QYS70" s="39"/>
      <c r="QYT70" s="39"/>
      <c r="QYU70" s="39"/>
      <c r="QYV70" s="39"/>
      <c r="QYW70" s="39"/>
      <c r="QYX70" s="39"/>
      <c r="QYY70" s="39"/>
      <c r="QYZ70" s="39"/>
      <c r="QZA70" s="39"/>
      <c r="QZB70" s="39"/>
      <c r="QZC70" s="39"/>
      <c r="QZD70" s="39"/>
      <c r="QZE70" s="39"/>
      <c r="QZF70" s="39"/>
      <c r="QZG70" s="39"/>
      <c r="QZH70" s="39"/>
      <c r="QZI70" s="39"/>
      <c r="QZJ70" s="39"/>
      <c r="QZK70" s="39"/>
      <c r="QZL70" s="39"/>
      <c r="QZM70" s="39"/>
      <c r="QZN70" s="39"/>
      <c r="QZO70" s="39"/>
      <c r="QZP70" s="39"/>
      <c r="QZQ70" s="39"/>
      <c r="QZR70" s="39"/>
      <c r="QZS70" s="39"/>
      <c r="QZT70" s="39"/>
      <c r="QZU70" s="39"/>
      <c r="QZV70" s="39"/>
      <c r="QZW70" s="39"/>
      <c r="QZX70" s="39"/>
      <c r="QZY70" s="39"/>
      <c r="QZZ70" s="39"/>
      <c r="RAA70" s="39"/>
      <c r="RAB70" s="39"/>
      <c r="RAC70" s="39"/>
      <c r="RAD70" s="39"/>
      <c r="RAE70" s="39"/>
      <c r="RAF70" s="39"/>
      <c r="RAG70" s="39"/>
      <c r="RAH70" s="39"/>
      <c r="RAI70" s="39"/>
      <c r="RAJ70" s="39"/>
      <c r="RAK70" s="39"/>
      <c r="RAL70" s="39"/>
      <c r="RAM70" s="39"/>
      <c r="RAN70" s="39"/>
      <c r="RAO70" s="39"/>
      <c r="RAP70" s="39"/>
      <c r="RAQ70" s="39"/>
      <c r="RAR70" s="39"/>
      <c r="RAS70" s="39"/>
      <c r="RAT70" s="39"/>
      <c r="RAU70" s="39"/>
      <c r="RAV70" s="39"/>
      <c r="RAW70" s="39"/>
      <c r="RAX70" s="39"/>
      <c r="RAY70" s="39"/>
      <c r="RAZ70" s="39"/>
      <c r="RBA70" s="39"/>
      <c r="RBB70" s="39"/>
      <c r="RBC70" s="39"/>
      <c r="RBD70" s="39"/>
      <c r="RBE70" s="39"/>
      <c r="RBF70" s="39"/>
      <c r="RBG70" s="39"/>
      <c r="RBH70" s="39"/>
      <c r="RBI70" s="39"/>
      <c r="RBJ70" s="39"/>
      <c r="RBK70" s="39"/>
      <c r="RBL70" s="39"/>
      <c r="RBM70" s="39"/>
      <c r="RBN70" s="39"/>
      <c r="RBO70" s="39"/>
      <c r="RBP70" s="39"/>
      <c r="RBQ70" s="39"/>
      <c r="RBR70" s="39"/>
      <c r="RBS70" s="39"/>
      <c r="RBT70" s="39"/>
      <c r="RBU70" s="39"/>
      <c r="RBV70" s="39"/>
      <c r="RBW70" s="39"/>
      <c r="RBX70" s="39"/>
      <c r="RBY70" s="39"/>
      <c r="RBZ70" s="39"/>
      <c r="RCA70" s="39"/>
      <c r="RCB70" s="39"/>
      <c r="RCC70" s="39"/>
      <c r="RCD70" s="39"/>
      <c r="RCE70" s="39"/>
      <c r="RCF70" s="39"/>
      <c r="RCG70" s="39"/>
      <c r="RCH70" s="39"/>
      <c r="RCI70" s="39"/>
      <c r="RCJ70" s="39"/>
      <c r="RCK70" s="39"/>
      <c r="RCL70" s="39"/>
      <c r="RCM70" s="39"/>
      <c r="RCN70" s="39"/>
      <c r="RCO70" s="39"/>
      <c r="RCP70" s="39"/>
      <c r="RCQ70" s="39"/>
      <c r="RCR70" s="39"/>
      <c r="RCS70" s="39"/>
      <c r="RCT70" s="39"/>
      <c r="RCU70" s="39"/>
      <c r="RCV70" s="39"/>
      <c r="RCW70" s="39"/>
      <c r="RCX70" s="39"/>
      <c r="RCY70" s="39"/>
      <c r="RCZ70" s="39"/>
      <c r="RDA70" s="39"/>
      <c r="RDB70" s="39"/>
      <c r="RDC70" s="39"/>
      <c r="RDD70" s="39"/>
      <c r="RDE70" s="39"/>
      <c r="RDF70" s="39"/>
      <c r="RDG70" s="39"/>
      <c r="RDH70" s="39"/>
      <c r="RDI70" s="39"/>
      <c r="RDJ70" s="39"/>
      <c r="RDK70" s="39"/>
      <c r="RDL70" s="39"/>
      <c r="RDM70" s="39"/>
      <c r="RDN70" s="39"/>
      <c r="RDO70" s="39"/>
      <c r="RDP70" s="39"/>
      <c r="RDQ70" s="39"/>
      <c r="RDR70" s="39"/>
      <c r="RDS70" s="39"/>
      <c r="RDT70" s="39"/>
      <c r="RDU70" s="39"/>
      <c r="RDV70" s="39"/>
      <c r="RDW70" s="39"/>
      <c r="RDX70" s="39"/>
      <c r="RDY70" s="39"/>
      <c r="RDZ70" s="39"/>
      <c r="REA70" s="39"/>
      <c r="REB70" s="39"/>
      <c r="REC70" s="39"/>
      <c r="RED70" s="39"/>
      <c r="REE70" s="39"/>
      <c r="REF70" s="39"/>
      <c r="REG70" s="39"/>
      <c r="REH70" s="39"/>
      <c r="REI70" s="39"/>
      <c r="REJ70" s="39"/>
      <c r="REK70" s="39"/>
      <c r="REL70" s="39"/>
      <c r="REM70" s="39"/>
      <c r="REN70" s="39"/>
      <c r="REO70" s="39"/>
      <c r="REP70" s="39"/>
      <c r="REQ70" s="39"/>
      <c r="RER70" s="39"/>
      <c r="RES70" s="39"/>
      <c r="RET70" s="39"/>
      <c r="REU70" s="39"/>
      <c r="REV70" s="39"/>
      <c r="REW70" s="39"/>
      <c r="REX70" s="39"/>
      <c r="REY70" s="39"/>
      <c r="REZ70" s="39"/>
      <c r="RFA70" s="39"/>
      <c r="RFB70" s="39"/>
      <c r="RFC70" s="39"/>
      <c r="RFD70" s="39"/>
      <c r="RFE70" s="39"/>
      <c r="RFF70" s="39"/>
      <c r="RFG70" s="39"/>
      <c r="RFH70" s="39"/>
      <c r="RFI70" s="39"/>
      <c r="RFJ70" s="39"/>
      <c r="RFK70" s="39"/>
      <c r="RFL70" s="39"/>
      <c r="RFM70" s="39"/>
      <c r="RFN70" s="39"/>
      <c r="RFO70" s="39"/>
      <c r="RFP70" s="39"/>
      <c r="RFQ70" s="39"/>
      <c r="RFR70" s="39"/>
      <c r="RFS70" s="39"/>
      <c r="RFT70" s="39"/>
      <c r="RFU70" s="39"/>
      <c r="RFV70" s="39"/>
      <c r="RFW70" s="39"/>
      <c r="RFX70" s="39"/>
      <c r="RFY70" s="39"/>
      <c r="RFZ70" s="39"/>
      <c r="RGA70" s="39"/>
      <c r="RGB70" s="39"/>
      <c r="RGC70" s="39"/>
      <c r="RGD70" s="39"/>
      <c r="RGE70" s="39"/>
      <c r="RGF70" s="39"/>
      <c r="RGG70" s="39"/>
      <c r="RGH70" s="39"/>
      <c r="RGI70" s="39"/>
      <c r="RGJ70" s="39"/>
      <c r="RGK70" s="39"/>
      <c r="RGL70" s="39"/>
      <c r="RGM70" s="39"/>
      <c r="RGN70" s="39"/>
      <c r="RGO70" s="39"/>
      <c r="RGP70" s="39"/>
      <c r="RGQ70" s="39"/>
      <c r="RGR70" s="39"/>
      <c r="RGS70" s="39"/>
      <c r="RGT70" s="39"/>
      <c r="RGU70" s="39"/>
      <c r="RGV70" s="39"/>
      <c r="RGW70" s="39"/>
      <c r="RGX70" s="39"/>
      <c r="RGY70" s="39"/>
      <c r="RGZ70" s="39"/>
      <c r="RHA70" s="39"/>
      <c r="RHB70" s="39"/>
      <c r="RHC70" s="39"/>
      <c r="RHD70" s="39"/>
      <c r="RHE70" s="39"/>
      <c r="RHF70" s="39"/>
      <c r="RHG70" s="39"/>
      <c r="RHH70" s="39"/>
      <c r="RHI70" s="39"/>
      <c r="RHJ70" s="39"/>
      <c r="RHK70" s="39"/>
      <c r="RHL70" s="39"/>
      <c r="RHM70" s="39"/>
      <c r="RHN70" s="39"/>
      <c r="RHO70" s="39"/>
      <c r="RHP70" s="39"/>
      <c r="RHQ70" s="39"/>
      <c r="RHR70" s="39"/>
      <c r="RHS70" s="39"/>
      <c r="RHT70" s="39"/>
      <c r="RHU70" s="39"/>
      <c r="RHV70" s="39"/>
      <c r="RHW70" s="39"/>
      <c r="RHX70" s="39"/>
      <c r="RHY70" s="39"/>
      <c r="RHZ70" s="39"/>
      <c r="RIA70" s="39"/>
      <c r="RIB70" s="39"/>
      <c r="RIC70" s="39"/>
      <c r="RID70" s="39"/>
      <c r="RIE70" s="39"/>
      <c r="RIF70" s="39"/>
      <c r="RIG70" s="39"/>
      <c r="RIH70" s="39"/>
      <c r="RII70" s="39"/>
      <c r="RIJ70" s="39"/>
      <c r="RIK70" s="39"/>
      <c r="RIL70" s="39"/>
      <c r="RIM70" s="39"/>
      <c r="RIN70" s="39"/>
      <c r="RIO70" s="39"/>
      <c r="RIP70" s="39"/>
      <c r="RIQ70" s="39"/>
      <c r="RIR70" s="39"/>
      <c r="RIS70" s="39"/>
      <c r="RIT70" s="39"/>
      <c r="RIU70" s="39"/>
      <c r="RIV70" s="39"/>
      <c r="RIW70" s="39"/>
      <c r="RIX70" s="39"/>
      <c r="RIY70" s="39"/>
      <c r="RIZ70" s="39"/>
      <c r="RJA70" s="39"/>
      <c r="RJB70" s="39"/>
      <c r="RJC70" s="39"/>
      <c r="RJD70" s="39"/>
      <c r="RJE70" s="39"/>
      <c r="RJF70" s="39"/>
      <c r="RJG70" s="39"/>
      <c r="RJH70" s="39"/>
      <c r="RJI70" s="39"/>
      <c r="RJJ70" s="39"/>
      <c r="RJK70" s="39"/>
      <c r="RJL70" s="39"/>
      <c r="RJM70" s="39"/>
      <c r="RJN70" s="39"/>
      <c r="RJO70" s="39"/>
      <c r="RJP70" s="39"/>
      <c r="RJQ70" s="39"/>
      <c r="RJR70" s="39"/>
      <c r="RJS70" s="39"/>
      <c r="RJT70" s="39"/>
      <c r="RJU70" s="39"/>
      <c r="RJV70" s="39"/>
      <c r="RJW70" s="39"/>
      <c r="RJX70" s="39"/>
      <c r="RJY70" s="39"/>
      <c r="RJZ70" s="39"/>
      <c r="RKA70" s="39"/>
      <c r="RKB70" s="39"/>
      <c r="RKC70" s="39"/>
      <c r="RKD70" s="39"/>
      <c r="RKE70" s="39"/>
      <c r="RKF70" s="39"/>
      <c r="RKG70" s="39"/>
      <c r="RKH70" s="39"/>
      <c r="RKI70" s="39"/>
      <c r="RKJ70" s="39"/>
      <c r="RKK70" s="39"/>
      <c r="RKL70" s="39"/>
      <c r="RKM70" s="39"/>
      <c r="RKN70" s="39"/>
      <c r="RKO70" s="39"/>
      <c r="RKP70" s="39"/>
      <c r="RKQ70" s="39"/>
      <c r="RKR70" s="39"/>
      <c r="RKS70" s="39"/>
      <c r="RKT70" s="39"/>
      <c r="RKU70" s="39"/>
      <c r="RKV70" s="39"/>
      <c r="RKW70" s="39"/>
      <c r="RKX70" s="39"/>
      <c r="RKY70" s="39"/>
      <c r="RKZ70" s="39"/>
      <c r="RLA70" s="39"/>
      <c r="RLB70" s="39"/>
      <c r="RLC70" s="39"/>
      <c r="RLD70" s="39"/>
      <c r="RLE70" s="39"/>
      <c r="RLF70" s="39"/>
      <c r="RLG70" s="39"/>
      <c r="RLH70" s="39"/>
      <c r="RLI70" s="39"/>
      <c r="RLJ70" s="39"/>
      <c r="RLK70" s="39"/>
      <c r="RLL70" s="39"/>
      <c r="RLM70" s="39"/>
      <c r="RLN70" s="39"/>
      <c r="RLO70" s="39"/>
      <c r="RLP70" s="39"/>
      <c r="RLQ70" s="39"/>
      <c r="RLR70" s="39"/>
      <c r="RLS70" s="39"/>
      <c r="RLT70" s="39"/>
      <c r="RLU70" s="39"/>
      <c r="RLV70" s="39"/>
      <c r="RLW70" s="39"/>
      <c r="RLX70" s="39"/>
      <c r="RLY70" s="39"/>
      <c r="RLZ70" s="39"/>
      <c r="RMA70" s="39"/>
      <c r="RMB70" s="39"/>
      <c r="RMC70" s="39"/>
      <c r="RMD70" s="39"/>
      <c r="RME70" s="39"/>
      <c r="RMF70" s="39"/>
      <c r="RMG70" s="39"/>
      <c r="RMH70" s="39"/>
      <c r="RMI70" s="39"/>
      <c r="RMJ70" s="39"/>
      <c r="RMK70" s="39"/>
      <c r="RML70" s="39"/>
      <c r="RMM70" s="39"/>
      <c r="RMN70" s="39"/>
      <c r="RMO70" s="39"/>
      <c r="RMP70" s="39"/>
      <c r="RMQ70" s="39"/>
      <c r="RMR70" s="39"/>
      <c r="RMS70" s="39"/>
      <c r="RMT70" s="39"/>
      <c r="RMU70" s="39"/>
      <c r="RMV70" s="39"/>
      <c r="RMW70" s="39"/>
      <c r="RMX70" s="39"/>
      <c r="RMY70" s="39"/>
      <c r="RMZ70" s="39"/>
      <c r="RNA70" s="39"/>
      <c r="RNB70" s="39"/>
      <c r="RNC70" s="39"/>
      <c r="RND70" s="39"/>
      <c r="RNE70" s="39"/>
      <c r="RNF70" s="39"/>
      <c r="RNG70" s="39"/>
      <c r="RNH70" s="39"/>
      <c r="RNI70" s="39"/>
      <c r="RNJ70" s="39"/>
      <c r="RNK70" s="39"/>
      <c r="RNL70" s="39"/>
      <c r="RNM70" s="39"/>
      <c r="RNN70" s="39"/>
      <c r="RNO70" s="39"/>
      <c r="RNP70" s="39"/>
      <c r="RNQ70" s="39"/>
      <c r="RNR70" s="39"/>
      <c r="RNS70" s="39"/>
      <c r="RNT70" s="39"/>
      <c r="RNU70" s="39"/>
      <c r="RNV70" s="39"/>
      <c r="RNW70" s="39"/>
      <c r="RNX70" s="39"/>
      <c r="RNY70" s="39"/>
      <c r="RNZ70" s="39"/>
      <c r="ROA70" s="39"/>
      <c r="ROB70" s="39"/>
      <c r="ROC70" s="39"/>
      <c r="ROD70" s="39"/>
      <c r="ROE70" s="39"/>
      <c r="ROF70" s="39"/>
      <c r="ROG70" s="39"/>
      <c r="ROH70" s="39"/>
      <c r="ROI70" s="39"/>
      <c r="ROJ70" s="39"/>
      <c r="ROK70" s="39"/>
      <c r="ROL70" s="39"/>
      <c r="ROM70" s="39"/>
      <c r="RON70" s="39"/>
      <c r="ROO70" s="39"/>
      <c r="ROP70" s="39"/>
      <c r="ROQ70" s="39"/>
      <c r="ROR70" s="39"/>
      <c r="ROS70" s="39"/>
      <c r="ROT70" s="39"/>
      <c r="ROU70" s="39"/>
      <c r="ROV70" s="39"/>
      <c r="ROW70" s="39"/>
      <c r="ROX70" s="39"/>
      <c r="ROY70" s="39"/>
      <c r="ROZ70" s="39"/>
      <c r="RPA70" s="39"/>
      <c r="RPB70" s="39"/>
      <c r="RPC70" s="39"/>
      <c r="RPD70" s="39"/>
      <c r="RPE70" s="39"/>
      <c r="RPF70" s="39"/>
      <c r="RPG70" s="39"/>
      <c r="RPH70" s="39"/>
      <c r="RPI70" s="39"/>
      <c r="RPJ70" s="39"/>
      <c r="RPK70" s="39"/>
      <c r="RPL70" s="39"/>
      <c r="RPM70" s="39"/>
      <c r="RPN70" s="39"/>
      <c r="RPO70" s="39"/>
      <c r="RPP70" s="39"/>
      <c r="RPQ70" s="39"/>
      <c r="RPR70" s="39"/>
      <c r="RPS70" s="39"/>
      <c r="RPT70" s="39"/>
      <c r="RPU70" s="39"/>
      <c r="RPV70" s="39"/>
      <c r="RPW70" s="39"/>
      <c r="RPX70" s="39"/>
      <c r="RPY70" s="39"/>
      <c r="RPZ70" s="39"/>
      <c r="RQA70" s="39"/>
      <c r="RQB70" s="39"/>
      <c r="RQC70" s="39"/>
      <c r="RQD70" s="39"/>
      <c r="RQE70" s="39"/>
      <c r="RQF70" s="39"/>
      <c r="RQG70" s="39"/>
      <c r="RQH70" s="39"/>
      <c r="RQI70" s="39"/>
      <c r="RQJ70" s="39"/>
      <c r="RQK70" s="39"/>
      <c r="RQL70" s="39"/>
      <c r="RQM70" s="39"/>
      <c r="RQN70" s="39"/>
      <c r="RQO70" s="39"/>
      <c r="RQP70" s="39"/>
      <c r="RQQ70" s="39"/>
      <c r="RQR70" s="39"/>
      <c r="RQS70" s="39"/>
      <c r="RQT70" s="39"/>
      <c r="RQU70" s="39"/>
      <c r="RQV70" s="39"/>
      <c r="RQW70" s="39"/>
      <c r="RQX70" s="39"/>
      <c r="RQY70" s="39"/>
      <c r="RQZ70" s="39"/>
      <c r="RRA70" s="39"/>
      <c r="RRB70" s="39"/>
      <c r="RRC70" s="39"/>
      <c r="RRD70" s="39"/>
      <c r="RRE70" s="39"/>
      <c r="RRF70" s="39"/>
      <c r="RRG70" s="39"/>
      <c r="RRH70" s="39"/>
      <c r="RRI70" s="39"/>
      <c r="RRJ70" s="39"/>
      <c r="RRK70" s="39"/>
      <c r="RRL70" s="39"/>
      <c r="RRM70" s="39"/>
      <c r="RRN70" s="39"/>
      <c r="RRO70" s="39"/>
      <c r="RRP70" s="39"/>
      <c r="RRQ70" s="39"/>
      <c r="RRR70" s="39"/>
      <c r="RRS70" s="39"/>
      <c r="RRT70" s="39"/>
      <c r="RRU70" s="39"/>
      <c r="RRV70" s="39"/>
      <c r="RRW70" s="39"/>
      <c r="RRX70" s="39"/>
      <c r="RRY70" s="39"/>
      <c r="RRZ70" s="39"/>
      <c r="RSA70" s="39"/>
      <c r="RSB70" s="39"/>
      <c r="RSC70" s="39"/>
      <c r="RSD70" s="39"/>
      <c r="RSE70" s="39"/>
      <c r="RSF70" s="39"/>
      <c r="RSG70" s="39"/>
      <c r="RSH70" s="39"/>
      <c r="RSI70" s="39"/>
      <c r="RSJ70" s="39"/>
      <c r="RSK70" s="39"/>
      <c r="RSL70" s="39"/>
      <c r="RSM70" s="39"/>
      <c r="RSN70" s="39"/>
      <c r="RSO70" s="39"/>
      <c r="RSP70" s="39"/>
      <c r="RSQ70" s="39"/>
      <c r="RSR70" s="39"/>
      <c r="RSS70" s="39"/>
      <c r="RST70" s="39"/>
      <c r="RSU70" s="39"/>
      <c r="RSV70" s="39"/>
      <c r="RSW70" s="39"/>
      <c r="RSX70" s="39"/>
      <c r="RSY70" s="39"/>
      <c r="RSZ70" s="39"/>
      <c r="RTA70" s="39"/>
      <c r="RTB70" s="39"/>
      <c r="RTC70" s="39"/>
      <c r="RTD70" s="39"/>
      <c r="RTE70" s="39"/>
      <c r="RTF70" s="39"/>
      <c r="RTG70" s="39"/>
      <c r="RTH70" s="39"/>
      <c r="RTI70" s="39"/>
      <c r="RTJ70" s="39"/>
      <c r="RTK70" s="39"/>
      <c r="RTL70" s="39"/>
      <c r="RTM70" s="39"/>
      <c r="RTN70" s="39"/>
      <c r="RTO70" s="39"/>
      <c r="RTP70" s="39"/>
      <c r="RTQ70" s="39"/>
      <c r="RTR70" s="39"/>
      <c r="RTS70" s="39"/>
      <c r="RTT70" s="39"/>
      <c r="RTU70" s="39"/>
      <c r="RTV70" s="39"/>
      <c r="RTW70" s="39"/>
      <c r="RTX70" s="39"/>
      <c r="RTY70" s="39"/>
      <c r="RTZ70" s="39"/>
      <c r="RUA70" s="39"/>
      <c r="RUB70" s="39"/>
      <c r="RUC70" s="39"/>
      <c r="RUD70" s="39"/>
      <c r="RUE70" s="39"/>
      <c r="RUF70" s="39"/>
      <c r="RUG70" s="39"/>
      <c r="RUH70" s="39"/>
      <c r="RUI70" s="39"/>
      <c r="RUJ70" s="39"/>
      <c r="RUK70" s="39"/>
      <c r="RUL70" s="39"/>
      <c r="RUM70" s="39"/>
      <c r="RUN70" s="39"/>
      <c r="RUO70" s="39"/>
      <c r="RUP70" s="39"/>
      <c r="RUQ70" s="39"/>
      <c r="RUR70" s="39"/>
      <c r="RUS70" s="39"/>
      <c r="RUT70" s="39"/>
      <c r="RUU70" s="39"/>
      <c r="RUV70" s="39"/>
      <c r="RUW70" s="39"/>
      <c r="RUX70" s="39"/>
      <c r="RUY70" s="39"/>
      <c r="RUZ70" s="39"/>
      <c r="RVA70" s="39"/>
      <c r="RVB70" s="39"/>
      <c r="RVC70" s="39"/>
      <c r="RVD70" s="39"/>
      <c r="RVE70" s="39"/>
      <c r="RVF70" s="39"/>
      <c r="RVG70" s="39"/>
      <c r="RVH70" s="39"/>
      <c r="RVI70" s="39"/>
      <c r="RVJ70" s="39"/>
      <c r="RVK70" s="39"/>
      <c r="RVL70" s="39"/>
      <c r="RVM70" s="39"/>
      <c r="RVN70" s="39"/>
      <c r="RVO70" s="39"/>
      <c r="RVP70" s="39"/>
      <c r="RVQ70" s="39"/>
      <c r="RVR70" s="39"/>
      <c r="RVS70" s="39"/>
      <c r="RVT70" s="39"/>
      <c r="RVU70" s="39"/>
      <c r="RVV70" s="39"/>
      <c r="RVW70" s="39"/>
      <c r="RVX70" s="39"/>
      <c r="RVY70" s="39"/>
      <c r="RVZ70" s="39"/>
      <c r="RWA70" s="39"/>
      <c r="RWB70" s="39"/>
      <c r="RWC70" s="39"/>
      <c r="RWD70" s="39"/>
      <c r="RWE70" s="39"/>
      <c r="RWF70" s="39"/>
      <c r="RWG70" s="39"/>
      <c r="RWH70" s="39"/>
      <c r="RWI70" s="39"/>
      <c r="RWJ70" s="39"/>
      <c r="RWK70" s="39"/>
      <c r="RWL70" s="39"/>
      <c r="RWM70" s="39"/>
      <c r="RWN70" s="39"/>
      <c r="RWO70" s="39"/>
      <c r="RWP70" s="39"/>
      <c r="RWQ70" s="39"/>
      <c r="RWR70" s="39"/>
      <c r="RWS70" s="39"/>
      <c r="RWT70" s="39"/>
      <c r="RWU70" s="39"/>
      <c r="RWV70" s="39"/>
      <c r="RWW70" s="39"/>
      <c r="RWX70" s="39"/>
      <c r="RWY70" s="39"/>
      <c r="RWZ70" s="39"/>
      <c r="RXA70" s="39"/>
      <c r="RXB70" s="39"/>
      <c r="RXC70" s="39"/>
      <c r="RXD70" s="39"/>
      <c r="RXE70" s="39"/>
      <c r="RXF70" s="39"/>
      <c r="RXG70" s="39"/>
      <c r="RXH70" s="39"/>
      <c r="RXI70" s="39"/>
      <c r="RXJ70" s="39"/>
      <c r="RXK70" s="39"/>
      <c r="RXL70" s="39"/>
      <c r="RXM70" s="39"/>
      <c r="RXN70" s="39"/>
      <c r="RXO70" s="39"/>
      <c r="RXP70" s="39"/>
      <c r="RXQ70" s="39"/>
      <c r="RXR70" s="39"/>
      <c r="RXS70" s="39"/>
      <c r="RXT70" s="39"/>
      <c r="RXU70" s="39"/>
      <c r="RXV70" s="39"/>
      <c r="RXW70" s="39"/>
      <c r="RXX70" s="39"/>
      <c r="RXY70" s="39"/>
      <c r="RXZ70" s="39"/>
      <c r="RYA70" s="39"/>
      <c r="RYB70" s="39"/>
      <c r="RYC70" s="39"/>
      <c r="RYD70" s="39"/>
      <c r="RYE70" s="39"/>
      <c r="RYF70" s="39"/>
      <c r="RYG70" s="39"/>
      <c r="RYH70" s="39"/>
      <c r="RYI70" s="39"/>
      <c r="RYJ70" s="39"/>
      <c r="RYK70" s="39"/>
      <c r="RYL70" s="39"/>
      <c r="RYM70" s="39"/>
      <c r="RYN70" s="39"/>
      <c r="RYO70" s="39"/>
      <c r="RYP70" s="39"/>
      <c r="RYQ70" s="39"/>
      <c r="RYR70" s="39"/>
      <c r="RYS70" s="39"/>
      <c r="RYT70" s="39"/>
      <c r="RYU70" s="39"/>
      <c r="RYV70" s="39"/>
      <c r="RYW70" s="39"/>
      <c r="RYX70" s="39"/>
      <c r="RYY70" s="39"/>
      <c r="RYZ70" s="39"/>
      <c r="RZA70" s="39"/>
      <c r="RZB70" s="39"/>
      <c r="RZC70" s="39"/>
      <c r="RZD70" s="39"/>
      <c r="RZE70" s="39"/>
      <c r="RZF70" s="39"/>
      <c r="RZG70" s="39"/>
      <c r="RZH70" s="39"/>
      <c r="RZI70" s="39"/>
      <c r="RZJ70" s="39"/>
      <c r="RZK70" s="39"/>
      <c r="RZL70" s="39"/>
      <c r="RZM70" s="39"/>
      <c r="RZN70" s="39"/>
      <c r="RZO70" s="39"/>
      <c r="RZP70" s="39"/>
      <c r="RZQ70" s="39"/>
      <c r="RZR70" s="39"/>
      <c r="RZS70" s="39"/>
      <c r="RZT70" s="39"/>
      <c r="RZU70" s="39"/>
      <c r="RZV70" s="39"/>
      <c r="RZW70" s="39"/>
      <c r="RZX70" s="39"/>
      <c r="RZY70" s="39"/>
      <c r="RZZ70" s="39"/>
      <c r="SAA70" s="39"/>
      <c r="SAB70" s="39"/>
      <c r="SAC70" s="39"/>
      <c r="SAD70" s="39"/>
      <c r="SAE70" s="39"/>
      <c r="SAF70" s="39"/>
      <c r="SAG70" s="39"/>
      <c r="SAH70" s="39"/>
      <c r="SAI70" s="39"/>
      <c r="SAJ70" s="39"/>
      <c r="SAK70" s="39"/>
      <c r="SAL70" s="39"/>
      <c r="SAM70" s="39"/>
      <c r="SAN70" s="39"/>
      <c r="SAO70" s="39"/>
      <c r="SAP70" s="39"/>
      <c r="SAQ70" s="39"/>
      <c r="SAR70" s="39"/>
      <c r="SAS70" s="39"/>
      <c r="SAT70" s="39"/>
      <c r="SAU70" s="39"/>
      <c r="SAV70" s="39"/>
      <c r="SAW70" s="39"/>
      <c r="SAX70" s="39"/>
      <c r="SAY70" s="39"/>
      <c r="SAZ70" s="39"/>
      <c r="SBA70" s="39"/>
      <c r="SBB70" s="39"/>
      <c r="SBC70" s="39"/>
      <c r="SBD70" s="39"/>
      <c r="SBE70" s="39"/>
      <c r="SBF70" s="39"/>
      <c r="SBG70" s="39"/>
      <c r="SBH70" s="39"/>
      <c r="SBI70" s="39"/>
      <c r="SBJ70" s="39"/>
      <c r="SBK70" s="39"/>
      <c r="SBL70" s="39"/>
      <c r="SBM70" s="39"/>
      <c r="SBN70" s="39"/>
      <c r="SBO70" s="39"/>
      <c r="SBP70" s="39"/>
      <c r="SBQ70" s="39"/>
      <c r="SBR70" s="39"/>
      <c r="SBS70" s="39"/>
      <c r="SBT70" s="39"/>
      <c r="SBU70" s="39"/>
      <c r="SBV70" s="39"/>
      <c r="SBW70" s="39"/>
      <c r="SBX70" s="39"/>
      <c r="SBY70" s="39"/>
      <c r="SBZ70" s="39"/>
      <c r="SCA70" s="39"/>
      <c r="SCB70" s="39"/>
      <c r="SCC70" s="39"/>
      <c r="SCD70" s="39"/>
      <c r="SCE70" s="39"/>
      <c r="SCF70" s="39"/>
      <c r="SCG70" s="39"/>
      <c r="SCH70" s="39"/>
      <c r="SCI70" s="39"/>
      <c r="SCJ70" s="39"/>
      <c r="SCK70" s="39"/>
      <c r="SCL70" s="39"/>
      <c r="SCM70" s="39"/>
      <c r="SCN70" s="39"/>
      <c r="SCO70" s="39"/>
      <c r="SCP70" s="39"/>
      <c r="SCQ70" s="39"/>
      <c r="SCR70" s="39"/>
      <c r="SCS70" s="39"/>
      <c r="SCT70" s="39"/>
      <c r="SCU70" s="39"/>
      <c r="SCV70" s="39"/>
      <c r="SCW70" s="39"/>
      <c r="SCX70" s="39"/>
      <c r="SCY70" s="39"/>
      <c r="SCZ70" s="39"/>
      <c r="SDA70" s="39"/>
      <c r="SDB70" s="39"/>
      <c r="SDC70" s="39"/>
      <c r="SDD70" s="39"/>
      <c r="SDE70" s="39"/>
      <c r="SDF70" s="39"/>
      <c r="SDG70" s="39"/>
      <c r="SDH70" s="39"/>
      <c r="SDI70" s="39"/>
      <c r="SDJ70" s="39"/>
      <c r="SDK70" s="39"/>
      <c r="SDL70" s="39"/>
      <c r="SDM70" s="39"/>
      <c r="SDN70" s="39"/>
      <c r="SDO70" s="39"/>
      <c r="SDP70" s="39"/>
      <c r="SDQ70" s="39"/>
      <c r="SDR70" s="39"/>
      <c r="SDS70" s="39"/>
      <c r="SDT70" s="39"/>
      <c r="SDU70" s="39"/>
      <c r="SDV70" s="39"/>
      <c r="SDW70" s="39"/>
      <c r="SDX70" s="39"/>
      <c r="SDY70" s="39"/>
      <c r="SDZ70" s="39"/>
      <c r="SEA70" s="39"/>
      <c r="SEB70" s="39"/>
      <c r="SEC70" s="39"/>
      <c r="SED70" s="39"/>
      <c r="SEE70" s="39"/>
      <c r="SEF70" s="39"/>
      <c r="SEG70" s="39"/>
      <c r="SEH70" s="39"/>
      <c r="SEI70" s="39"/>
      <c r="SEJ70" s="39"/>
      <c r="SEK70" s="39"/>
      <c r="SEL70" s="39"/>
      <c r="SEM70" s="39"/>
      <c r="SEN70" s="39"/>
      <c r="SEO70" s="39"/>
      <c r="SEP70" s="39"/>
      <c r="SEQ70" s="39"/>
      <c r="SER70" s="39"/>
      <c r="SES70" s="39"/>
      <c r="SET70" s="39"/>
      <c r="SEU70" s="39"/>
      <c r="SEV70" s="39"/>
      <c r="SEW70" s="39"/>
      <c r="SEX70" s="39"/>
      <c r="SEY70" s="39"/>
      <c r="SEZ70" s="39"/>
      <c r="SFA70" s="39"/>
      <c r="SFB70" s="39"/>
      <c r="SFC70" s="39"/>
      <c r="SFD70" s="39"/>
      <c r="SFE70" s="39"/>
      <c r="SFF70" s="39"/>
      <c r="SFG70" s="39"/>
      <c r="SFH70" s="39"/>
      <c r="SFI70" s="39"/>
      <c r="SFJ70" s="39"/>
      <c r="SFK70" s="39"/>
      <c r="SFL70" s="39"/>
      <c r="SFM70" s="39"/>
      <c r="SFN70" s="39"/>
      <c r="SFO70" s="39"/>
      <c r="SFP70" s="39"/>
      <c r="SFQ70" s="39"/>
      <c r="SFR70" s="39"/>
      <c r="SFS70" s="39"/>
      <c r="SFT70" s="39"/>
      <c r="SFU70" s="39"/>
      <c r="SFV70" s="39"/>
      <c r="SFW70" s="39"/>
      <c r="SFX70" s="39"/>
      <c r="SFY70" s="39"/>
      <c r="SFZ70" s="39"/>
      <c r="SGA70" s="39"/>
      <c r="SGB70" s="39"/>
      <c r="SGC70" s="39"/>
      <c r="SGD70" s="39"/>
      <c r="SGE70" s="39"/>
      <c r="SGF70" s="39"/>
      <c r="SGG70" s="39"/>
      <c r="SGH70" s="39"/>
      <c r="SGI70" s="39"/>
      <c r="SGJ70" s="39"/>
      <c r="SGK70" s="39"/>
      <c r="SGL70" s="39"/>
      <c r="SGM70" s="39"/>
      <c r="SGN70" s="39"/>
      <c r="SGO70" s="39"/>
      <c r="SGP70" s="39"/>
      <c r="SGQ70" s="39"/>
      <c r="SGR70" s="39"/>
      <c r="SGS70" s="39"/>
      <c r="SGT70" s="39"/>
      <c r="SGU70" s="39"/>
      <c r="SGV70" s="39"/>
      <c r="SGW70" s="39"/>
      <c r="SGX70" s="39"/>
      <c r="SGY70" s="39"/>
      <c r="SGZ70" s="39"/>
      <c r="SHA70" s="39"/>
      <c r="SHB70" s="39"/>
      <c r="SHC70" s="39"/>
      <c r="SHD70" s="39"/>
      <c r="SHE70" s="39"/>
      <c r="SHF70" s="39"/>
      <c r="SHG70" s="39"/>
      <c r="SHH70" s="39"/>
      <c r="SHI70" s="39"/>
      <c r="SHJ70" s="39"/>
      <c r="SHK70" s="39"/>
      <c r="SHL70" s="39"/>
      <c r="SHM70" s="39"/>
      <c r="SHN70" s="39"/>
      <c r="SHO70" s="39"/>
      <c r="SHP70" s="39"/>
      <c r="SHQ70" s="39"/>
      <c r="SHR70" s="39"/>
      <c r="SHS70" s="39"/>
      <c r="SHT70" s="39"/>
      <c r="SHU70" s="39"/>
      <c r="SHV70" s="39"/>
      <c r="SHW70" s="39"/>
      <c r="SHX70" s="39"/>
      <c r="SHY70" s="39"/>
      <c r="SHZ70" s="39"/>
      <c r="SIA70" s="39"/>
      <c r="SIB70" s="39"/>
      <c r="SIC70" s="39"/>
      <c r="SID70" s="39"/>
      <c r="SIE70" s="39"/>
      <c r="SIF70" s="39"/>
      <c r="SIG70" s="39"/>
      <c r="SIH70" s="39"/>
      <c r="SII70" s="39"/>
      <c r="SIJ70" s="39"/>
      <c r="SIK70" s="39"/>
      <c r="SIL70" s="39"/>
      <c r="SIM70" s="39"/>
      <c r="SIN70" s="39"/>
      <c r="SIO70" s="39"/>
      <c r="SIP70" s="39"/>
      <c r="SIQ70" s="39"/>
      <c r="SIR70" s="39"/>
      <c r="SIS70" s="39"/>
      <c r="SIT70" s="39"/>
      <c r="SIU70" s="39"/>
      <c r="SIV70" s="39"/>
      <c r="SIW70" s="39"/>
      <c r="SIX70" s="39"/>
      <c r="SIY70" s="39"/>
      <c r="SIZ70" s="39"/>
      <c r="SJA70" s="39"/>
      <c r="SJB70" s="39"/>
      <c r="SJC70" s="39"/>
      <c r="SJD70" s="39"/>
      <c r="SJE70" s="39"/>
      <c r="SJF70" s="39"/>
      <c r="SJG70" s="39"/>
      <c r="SJH70" s="39"/>
      <c r="SJI70" s="39"/>
      <c r="SJJ70" s="39"/>
      <c r="SJK70" s="39"/>
      <c r="SJL70" s="39"/>
      <c r="SJM70" s="39"/>
      <c r="SJN70" s="39"/>
      <c r="SJO70" s="39"/>
      <c r="SJP70" s="39"/>
      <c r="SJQ70" s="39"/>
      <c r="SJR70" s="39"/>
      <c r="SJS70" s="39"/>
      <c r="SJT70" s="39"/>
      <c r="SJU70" s="39"/>
      <c r="SJV70" s="39"/>
      <c r="SJW70" s="39"/>
      <c r="SJX70" s="39"/>
      <c r="SJY70" s="39"/>
      <c r="SJZ70" s="39"/>
      <c r="SKA70" s="39"/>
      <c r="SKB70" s="39"/>
      <c r="SKC70" s="39"/>
      <c r="SKD70" s="39"/>
      <c r="SKE70" s="39"/>
      <c r="SKF70" s="39"/>
      <c r="SKG70" s="39"/>
      <c r="SKH70" s="39"/>
      <c r="SKI70" s="39"/>
      <c r="SKJ70" s="39"/>
      <c r="SKK70" s="39"/>
      <c r="SKL70" s="39"/>
      <c r="SKM70" s="39"/>
      <c r="SKN70" s="39"/>
      <c r="SKO70" s="39"/>
      <c r="SKP70" s="39"/>
      <c r="SKQ70" s="39"/>
      <c r="SKR70" s="39"/>
      <c r="SKS70" s="39"/>
      <c r="SKT70" s="39"/>
      <c r="SKU70" s="39"/>
      <c r="SKV70" s="39"/>
      <c r="SKW70" s="39"/>
      <c r="SKX70" s="39"/>
      <c r="SKY70" s="39"/>
      <c r="SKZ70" s="39"/>
      <c r="SLA70" s="39"/>
      <c r="SLB70" s="39"/>
      <c r="SLC70" s="39"/>
      <c r="SLD70" s="39"/>
      <c r="SLE70" s="39"/>
      <c r="SLF70" s="39"/>
      <c r="SLG70" s="39"/>
      <c r="SLH70" s="39"/>
      <c r="SLI70" s="39"/>
      <c r="SLJ70" s="39"/>
      <c r="SLK70" s="39"/>
      <c r="SLL70" s="39"/>
      <c r="SLM70" s="39"/>
      <c r="SLN70" s="39"/>
      <c r="SLO70" s="39"/>
      <c r="SLP70" s="39"/>
      <c r="SLQ70" s="39"/>
      <c r="SLR70" s="39"/>
      <c r="SLS70" s="39"/>
      <c r="SLT70" s="39"/>
      <c r="SLU70" s="39"/>
      <c r="SLV70" s="39"/>
      <c r="SLW70" s="39"/>
      <c r="SLX70" s="39"/>
      <c r="SLY70" s="39"/>
      <c r="SLZ70" s="39"/>
      <c r="SMA70" s="39"/>
      <c r="SMB70" s="39"/>
      <c r="SMC70" s="39"/>
      <c r="SMD70" s="39"/>
      <c r="SME70" s="39"/>
      <c r="SMF70" s="39"/>
      <c r="SMG70" s="39"/>
      <c r="SMH70" s="39"/>
      <c r="SMI70" s="39"/>
      <c r="SMJ70" s="39"/>
      <c r="SMK70" s="39"/>
      <c r="SML70" s="39"/>
      <c r="SMM70" s="39"/>
      <c r="SMN70" s="39"/>
      <c r="SMO70" s="39"/>
      <c r="SMP70" s="39"/>
      <c r="SMQ70" s="39"/>
      <c r="SMR70" s="39"/>
      <c r="SMS70" s="39"/>
      <c r="SMT70" s="39"/>
      <c r="SMU70" s="39"/>
      <c r="SMV70" s="39"/>
      <c r="SMW70" s="39"/>
      <c r="SMX70" s="39"/>
      <c r="SMY70" s="39"/>
      <c r="SMZ70" s="39"/>
      <c r="SNA70" s="39"/>
      <c r="SNB70" s="39"/>
      <c r="SNC70" s="39"/>
      <c r="SND70" s="39"/>
      <c r="SNE70" s="39"/>
      <c r="SNF70" s="39"/>
      <c r="SNG70" s="39"/>
      <c r="SNH70" s="39"/>
      <c r="SNI70" s="39"/>
      <c r="SNJ70" s="39"/>
      <c r="SNK70" s="39"/>
      <c r="SNL70" s="39"/>
      <c r="SNM70" s="39"/>
      <c r="SNN70" s="39"/>
      <c r="SNO70" s="39"/>
      <c r="SNP70" s="39"/>
      <c r="SNQ70" s="39"/>
      <c r="SNR70" s="39"/>
      <c r="SNS70" s="39"/>
      <c r="SNT70" s="39"/>
      <c r="SNU70" s="39"/>
      <c r="SNV70" s="39"/>
      <c r="SNW70" s="39"/>
      <c r="SNX70" s="39"/>
      <c r="SNY70" s="39"/>
      <c r="SNZ70" s="39"/>
      <c r="SOA70" s="39"/>
      <c r="SOB70" s="39"/>
      <c r="SOC70" s="39"/>
      <c r="SOD70" s="39"/>
      <c r="SOE70" s="39"/>
      <c r="SOF70" s="39"/>
      <c r="SOG70" s="39"/>
      <c r="SOH70" s="39"/>
      <c r="SOI70" s="39"/>
      <c r="SOJ70" s="39"/>
      <c r="SOK70" s="39"/>
      <c r="SOL70" s="39"/>
      <c r="SOM70" s="39"/>
      <c r="SON70" s="39"/>
      <c r="SOO70" s="39"/>
      <c r="SOP70" s="39"/>
      <c r="SOQ70" s="39"/>
      <c r="SOR70" s="39"/>
      <c r="SOS70" s="39"/>
      <c r="SOT70" s="39"/>
      <c r="SOU70" s="39"/>
      <c r="SOV70" s="39"/>
      <c r="SOW70" s="39"/>
      <c r="SOX70" s="39"/>
      <c r="SOY70" s="39"/>
      <c r="SOZ70" s="39"/>
      <c r="SPA70" s="39"/>
      <c r="SPB70" s="39"/>
      <c r="SPC70" s="39"/>
      <c r="SPD70" s="39"/>
      <c r="SPE70" s="39"/>
      <c r="SPF70" s="39"/>
      <c r="SPG70" s="39"/>
      <c r="SPH70" s="39"/>
      <c r="SPI70" s="39"/>
      <c r="SPJ70" s="39"/>
      <c r="SPK70" s="39"/>
      <c r="SPL70" s="39"/>
      <c r="SPM70" s="39"/>
      <c r="SPN70" s="39"/>
      <c r="SPO70" s="39"/>
      <c r="SPP70" s="39"/>
      <c r="SPQ70" s="39"/>
      <c r="SPR70" s="39"/>
      <c r="SPS70" s="39"/>
      <c r="SPT70" s="39"/>
      <c r="SPU70" s="39"/>
      <c r="SPV70" s="39"/>
      <c r="SPW70" s="39"/>
      <c r="SPX70" s="39"/>
      <c r="SPY70" s="39"/>
      <c r="SPZ70" s="39"/>
      <c r="SQA70" s="39"/>
      <c r="SQB70" s="39"/>
      <c r="SQC70" s="39"/>
      <c r="SQD70" s="39"/>
      <c r="SQE70" s="39"/>
      <c r="SQF70" s="39"/>
      <c r="SQG70" s="39"/>
      <c r="SQH70" s="39"/>
      <c r="SQI70" s="39"/>
      <c r="SQJ70" s="39"/>
      <c r="SQK70" s="39"/>
      <c r="SQL70" s="39"/>
      <c r="SQM70" s="39"/>
      <c r="SQN70" s="39"/>
      <c r="SQO70" s="39"/>
      <c r="SQP70" s="39"/>
      <c r="SQQ70" s="39"/>
      <c r="SQR70" s="39"/>
      <c r="SQS70" s="39"/>
      <c r="SQT70" s="39"/>
      <c r="SQU70" s="39"/>
      <c r="SQV70" s="39"/>
      <c r="SQW70" s="39"/>
      <c r="SQX70" s="39"/>
      <c r="SQY70" s="39"/>
      <c r="SQZ70" s="39"/>
      <c r="SRA70" s="39"/>
      <c r="SRB70" s="39"/>
      <c r="SRC70" s="39"/>
      <c r="SRD70" s="39"/>
      <c r="SRE70" s="39"/>
      <c r="SRF70" s="39"/>
      <c r="SRG70" s="39"/>
      <c r="SRH70" s="39"/>
      <c r="SRI70" s="39"/>
      <c r="SRJ70" s="39"/>
      <c r="SRK70" s="39"/>
      <c r="SRL70" s="39"/>
      <c r="SRM70" s="39"/>
      <c r="SRN70" s="39"/>
      <c r="SRO70" s="39"/>
      <c r="SRP70" s="39"/>
      <c r="SRQ70" s="39"/>
      <c r="SRR70" s="39"/>
      <c r="SRS70" s="39"/>
      <c r="SRT70" s="39"/>
      <c r="SRU70" s="39"/>
      <c r="SRV70" s="39"/>
      <c r="SRW70" s="39"/>
      <c r="SRX70" s="39"/>
      <c r="SRY70" s="39"/>
      <c r="SRZ70" s="39"/>
      <c r="SSA70" s="39"/>
      <c r="SSB70" s="39"/>
      <c r="SSC70" s="39"/>
      <c r="SSD70" s="39"/>
      <c r="SSE70" s="39"/>
      <c r="SSF70" s="39"/>
      <c r="SSG70" s="39"/>
      <c r="SSH70" s="39"/>
      <c r="SSI70" s="39"/>
      <c r="SSJ70" s="39"/>
      <c r="SSK70" s="39"/>
      <c r="SSL70" s="39"/>
      <c r="SSM70" s="39"/>
      <c r="SSN70" s="39"/>
      <c r="SSO70" s="39"/>
      <c r="SSP70" s="39"/>
      <c r="SSQ70" s="39"/>
      <c r="SSR70" s="39"/>
      <c r="SSS70" s="39"/>
      <c r="SST70" s="39"/>
      <c r="SSU70" s="39"/>
      <c r="SSV70" s="39"/>
      <c r="SSW70" s="39"/>
      <c r="SSX70" s="39"/>
      <c r="SSY70" s="39"/>
      <c r="SSZ70" s="39"/>
      <c r="STA70" s="39"/>
      <c r="STB70" s="39"/>
      <c r="STC70" s="39"/>
      <c r="STD70" s="39"/>
      <c r="STE70" s="39"/>
      <c r="STF70" s="39"/>
      <c r="STG70" s="39"/>
      <c r="STH70" s="39"/>
      <c r="STI70" s="39"/>
      <c r="STJ70" s="39"/>
      <c r="STK70" s="39"/>
      <c r="STL70" s="39"/>
      <c r="STM70" s="39"/>
      <c r="STN70" s="39"/>
      <c r="STO70" s="39"/>
      <c r="STP70" s="39"/>
      <c r="STQ70" s="39"/>
      <c r="STR70" s="39"/>
      <c r="STS70" s="39"/>
      <c r="STT70" s="39"/>
      <c r="STU70" s="39"/>
      <c r="STV70" s="39"/>
      <c r="STW70" s="39"/>
      <c r="STX70" s="39"/>
      <c r="STY70" s="39"/>
      <c r="STZ70" s="39"/>
      <c r="SUA70" s="39"/>
      <c r="SUB70" s="39"/>
      <c r="SUC70" s="39"/>
      <c r="SUD70" s="39"/>
      <c r="SUE70" s="39"/>
      <c r="SUF70" s="39"/>
      <c r="SUG70" s="39"/>
      <c r="SUH70" s="39"/>
      <c r="SUI70" s="39"/>
      <c r="SUJ70" s="39"/>
      <c r="SUK70" s="39"/>
      <c r="SUL70" s="39"/>
      <c r="SUM70" s="39"/>
      <c r="SUN70" s="39"/>
      <c r="SUO70" s="39"/>
      <c r="SUP70" s="39"/>
      <c r="SUQ70" s="39"/>
      <c r="SUR70" s="39"/>
      <c r="SUS70" s="39"/>
      <c r="SUT70" s="39"/>
      <c r="SUU70" s="39"/>
      <c r="SUV70" s="39"/>
      <c r="SUW70" s="39"/>
      <c r="SUX70" s="39"/>
      <c r="SUY70" s="39"/>
      <c r="SUZ70" s="39"/>
      <c r="SVA70" s="39"/>
      <c r="SVB70" s="39"/>
      <c r="SVC70" s="39"/>
      <c r="SVD70" s="39"/>
      <c r="SVE70" s="39"/>
      <c r="SVF70" s="39"/>
      <c r="SVG70" s="39"/>
      <c r="SVH70" s="39"/>
      <c r="SVI70" s="39"/>
      <c r="SVJ70" s="39"/>
      <c r="SVK70" s="39"/>
      <c r="SVL70" s="39"/>
      <c r="SVM70" s="39"/>
      <c r="SVN70" s="39"/>
      <c r="SVO70" s="39"/>
      <c r="SVP70" s="39"/>
      <c r="SVQ70" s="39"/>
      <c r="SVR70" s="39"/>
      <c r="SVS70" s="39"/>
      <c r="SVT70" s="39"/>
      <c r="SVU70" s="39"/>
      <c r="SVV70" s="39"/>
      <c r="SVW70" s="39"/>
      <c r="SVX70" s="39"/>
      <c r="SVY70" s="39"/>
      <c r="SVZ70" s="39"/>
      <c r="SWA70" s="39"/>
      <c r="SWB70" s="39"/>
      <c r="SWC70" s="39"/>
      <c r="SWD70" s="39"/>
      <c r="SWE70" s="39"/>
      <c r="SWF70" s="39"/>
      <c r="SWG70" s="39"/>
      <c r="SWH70" s="39"/>
      <c r="SWI70" s="39"/>
      <c r="SWJ70" s="39"/>
      <c r="SWK70" s="39"/>
      <c r="SWL70" s="39"/>
      <c r="SWM70" s="39"/>
      <c r="SWN70" s="39"/>
      <c r="SWO70" s="39"/>
      <c r="SWP70" s="39"/>
      <c r="SWQ70" s="39"/>
      <c r="SWR70" s="39"/>
      <c r="SWS70" s="39"/>
      <c r="SWT70" s="39"/>
      <c r="SWU70" s="39"/>
      <c r="SWV70" s="39"/>
      <c r="SWW70" s="39"/>
      <c r="SWX70" s="39"/>
      <c r="SWY70" s="39"/>
      <c r="SWZ70" s="39"/>
      <c r="SXA70" s="39"/>
      <c r="SXB70" s="39"/>
      <c r="SXC70" s="39"/>
      <c r="SXD70" s="39"/>
      <c r="SXE70" s="39"/>
      <c r="SXF70" s="39"/>
      <c r="SXG70" s="39"/>
      <c r="SXH70" s="39"/>
      <c r="SXI70" s="39"/>
      <c r="SXJ70" s="39"/>
      <c r="SXK70" s="39"/>
      <c r="SXL70" s="39"/>
      <c r="SXM70" s="39"/>
      <c r="SXN70" s="39"/>
      <c r="SXO70" s="39"/>
      <c r="SXP70" s="39"/>
      <c r="SXQ70" s="39"/>
      <c r="SXR70" s="39"/>
      <c r="SXS70" s="39"/>
      <c r="SXT70" s="39"/>
      <c r="SXU70" s="39"/>
      <c r="SXV70" s="39"/>
      <c r="SXW70" s="39"/>
      <c r="SXX70" s="39"/>
      <c r="SXY70" s="39"/>
      <c r="SXZ70" s="39"/>
      <c r="SYA70" s="39"/>
      <c r="SYB70" s="39"/>
      <c r="SYC70" s="39"/>
      <c r="SYD70" s="39"/>
      <c r="SYE70" s="39"/>
      <c r="SYF70" s="39"/>
      <c r="SYG70" s="39"/>
      <c r="SYH70" s="39"/>
      <c r="SYI70" s="39"/>
      <c r="SYJ70" s="39"/>
      <c r="SYK70" s="39"/>
      <c r="SYL70" s="39"/>
      <c r="SYM70" s="39"/>
      <c r="SYN70" s="39"/>
      <c r="SYO70" s="39"/>
      <c r="SYP70" s="39"/>
      <c r="SYQ70" s="39"/>
      <c r="SYR70" s="39"/>
      <c r="SYS70" s="39"/>
      <c r="SYT70" s="39"/>
      <c r="SYU70" s="39"/>
      <c r="SYV70" s="39"/>
      <c r="SYW70" s="39"/>
      <c r="SYX70" s="39"/>
      <c r="SYY70" s="39"/>
      <c r="SYZ70" s="39"/>
      <c r="SZA70" s="39"/>
      <c r="SZB70" s="39"/>
      <c r="SZC70" s="39"/>
      <c r="SZD70" s="39"/>
      <c r="SZE70" s="39"/>
      <c r="SZF70" s="39"/>
      <c r="SZG70" s="39"/>
      <c r="SZH70" s="39"/>
      <c r="SZI70" s="39"/>
      <c r="SZJ70" s="39"/>
      <c r="SZK70" s="39"/>
      <c r="SZL70" s="39"/>
      <c r="SZM70" s="39"/>
      <c r="SZN70" s="39"/>
      <c r="SZO70" s="39"/>
      <c r="SZP70" s="39"/>
      <c r="SZQ70" s="39"/>
      <c r="SZR70" s="39"/>
      <c r="SZS70" s="39"/>
      <c r="SZT70" s="39"/>
      <c r="SZU70" s="39"/>
      <c r="SZV70" s="39"/>
      <c r="SZW70" s="39"/>
      <c r="SZX70" s="39"/>
      <c r="SZY70" s="39"/>
      <c r="SZZ70" s="39"/>
      <c r="TAA70" s="39"/>
      <c r="TAB70" s="39"/>
      <c r="TAC70" s="39"/>
      <c r="TAD70" s="39"/>
      <c r="TAE70" s="39"/>
      <c r="TAF70" s="39"/>
      <c r="TAG70" s="39"/>
      <c r="TAH70" s="39"/>
      <c r="TAI70" s="39"/>
      <c r="TAJ70" s="39"/>
      <c r="TAK70" s="39"/>
      <c r="TAL70" s="39"/>
      <c r="TAM70" s="39"/>
      <c r="TAN70" s="39"/>
      <c r="TAO70" s="39"/>
      <c r="TAP70" s="39"/>
      <c r="TAQ70" s="39"/>
      <c r="TAR70" s="39"/>
      <c r="TAS70" s="39"/>
      <c r="TAT70" s="39"/>
      <c r="TAU70" s="39"/>
      <c r="TAV70" s="39"/>
      <c r="TAW70" s="39"/>
      <c r="TAX70" s="39"/>
      <c r="TAY70" s="39"/>
      <c r="TAZ70" s="39"/>
      <c r="TBA70" s="39"/>
      <c r="TBB70" s="39"/>
      <c r="TBC70" s="39"/>
      <c r="TBD70" s="39"/>
      <c r="TBE70" s="39"/>
      <c r="TBF70" s="39"/>
      <c r="TBG70" s="39"/>
      <c r="TBH70" s="39"/>
      <c r="TBI70" s="39"/>
      <c r="TBJ70" s="39"/>
      <c r="TBK70" s="39"/>
      <c r="TBL70" s="39"/>
      <c r="TBM70" s="39"/>
      <c r="TBN70" s="39"/>
      <c r="TBO70" s="39"/>
      <c r="TBP70" s="39"/>
      <c r="TBQ70" s="39"/>
      <c r="TBR70" s="39"/>
      <c r="TBS70" s="39"/>
      <c r="TBT70" s="39"/>
      <c r="TBU70" s="39"/>
      <c r="TBV70" s="39"/>
      <c r="TBW70" s="39"/>
      <c r="TBX70" s="39"/>
      <c r="TBY70" s="39"/>
      <c r="TBZ70" s="39"/>
      <c r="TCA70" s="39"/>
      <c r="TCB70" s="39"/>
      <c r="TCC70" s="39"/>
      <c r="TCD70" s="39"/>
      <c r="TCE70" s="39"/>
      <c r="TCF70" s="39"/>
      <c r="TCG70" s="39"/>
      <c r="TCH70" s="39"/>
      <c r="TCI70" s="39"/>
      <c r="TCJ70" s="39"/>
      <c r="TCK70" s="39"/>
      <c r="TCL70" s="39"/>
      <c r="TCM70" s="39"/>
      <c r="TCN70" s="39"/>
      <c r="TCO70" s="39"/>
      <c r="TCP70" s="39"/>
      <c r="TCQ70" s="39"/>
      <c r="TCR70" s="39"/>
      <c r="TCS70" s="39"/>
      <c r="TCT70" s="39"/>
      <c r="TCU70" s="39"/>
      <c r="TCV70" s="39"/>
      <c r="TCW70" s="39"/>
      <c r="TCX70" s="39"/>
      <c r="TCY70" s="39"/>
      <c r="TCZ70" s="39"/>
      <c r="TDA70" s="39"/>
      <c r="TDB70" s="39"/>
      <c r="TDC70" s="39"/>
      <c r="TDD70" s="39"/>
      <c r="TDE70" s="39"/>
      <c r="TDF70" s="39"/>
      <c r="TDG70" s="39"/>
      <c r="TDH70" s="39"/>
      <c r="TDI70" s="39"/>
      <c r="TDJ70" s="39"/>
      <c r="TDK70" s="39"/>
      <c r="TDL70" s="39"/>
      <c r="TDM70" s="39"/>
      <c r="TDN70" s="39"/>
      <c r="TDO70" s="39"/>
      <c r="TDP70" s="39"/>
      <c r="TDQ70" s="39"/>
      <c r="TDR70" s="39"/>
      <c r="TDS70" s="39"/>
      <c r="TDT70" s="39"/>
      <c r="TDU70" s="39"/>
      <c r="TDV70" s="39"/>
      <c r="TDW70" s="39"/>
      <c r="TDX70" s="39"/>
      <c r="TDY70" s="39"/>
      <c r="TDZ70" s="39"/>
      <c r="TEA70" s="39"/>
      <c r="TEB70" s="39"/>
      <c r="TEC70" s="39"/>
      <c r="TED70" s="39"/>
      <c r="TEE70" s="39"/>
      <c r="TEF70" s="39"/>
      <c r="TEG70" s="39"/>
      <c r="TEH70" s="39"/>
      <c r="TEI70" s="39"/>
      <c r="TEJ70" s="39"/>
      <c r="TEK70" s="39"/>
      <c r="TEL70" s="39"/>
      <c r="TEM70" s="39"/>
      <c r="TEN70" s="39"/>
      <c r="TEO70" s="39"/>
      <c r="TEP70" s="39"/>
      <c r="TEQ70" s="39"/>
      <c r="TER70" s="39"/>
      <c r="TES70" s="39"/>
      <c r="TET70" s="39"/>
      <c r="TEU70" s="39"/>
      <c r="TEV70" s="39"/>
      <c r="TEW70" s="39"/>
      <c r="TEX70" s="39"/>
      <c r="TEY70" s="39"/>
      <c r="TEZ70" s="39"/>
      <c r="TFA70" s="39"/>
      <c r="TFB70" s="39"/>
      <c r="TFC70" s="39"/>
      <c r="TFD70" s="39"/>
      <c r="TFE70" s="39"/>
      <c r="TFF70" s="39"/>
      <c r="TFG70" s="39"/>
      <c r="TFH70" s="39"/>
      <c r="TFI70" s="39"/>
      <c r="TFJ70" s="39"/>
      <c r="TFK70" s="39"/>
      <c r="TFL70" s="39"/>
      <c r="TFM70" s="39"/>
      <c r="TFN70" s="39"/>
      <c r="TFO70" s="39"/>
      <c r="TFP70" s="39"/>
      <c r="TFQ70" s="39"/>
      <c r="TFR70" s="39"/>
      <c r="TFS70" s="39"/>
      <c r="TFT70" s="39"/>
      <c r="TFU70" s="39"/>
      <c r="TFV70" s="39"/>
      <c r="TFW70" s="39"/>
      <c r="TFX70" s="39"/>
      <c r="TFY70" s="39"/>
      <c r="TFZ70" s="39"/>
      <c r="TGA70" s="39"/>
      <c r="TGB70" s="39"/>
      <c r="TGC70" s="39"/>
      <c r="TGD70" s="39"/>
      <c r="TGE70" s="39"/>
      <c r="TGF70" s="39"/>
      <c r="TGG70" s="39"/>
      <c r="TGH70" s="39"/>
      <c r="TGI70" s="39"/>
      <c r="TGJ70" s="39"/>
      <c r="TGK70" s="39"/>
      <c r="TGL70" s="39"/>
      <c r="TGM70" s="39"/>
      <c r="TGN70" s="39"/>
      <c r="TGO70" s="39"/>
      <c r="TGP70" s="39"/>
      <c r="TGQ70" s="39"/>
      <c r="TGR70" s="39"/>
      <c r="TGS70" s="39"/>
      <c r="TGT70" s="39"/>
      <c r="TGU70" s="39"/>
      <c r="TGV70" s="39"/>
      <c r="TGW70" s="39"/>
      <c r="TGX70" s="39"/>
      <c r="TGY70" s="39"/>
      <c r="TGZ70" s="39"/>
      <c r="THA70" s="39"/>
      <c r="THB70" s="39"/>
      <c r="THC70" s="39"/>
      <c r="THD70" s="39"/>
      <c r="THE70" s="39"/>
      <c r="THF70" s="39"/>
      <c r="THG70" s="39"/>
      <c r="THH70" s="39"/>
      <c r="THI70" s="39"/>
      <c r="THJ70" s="39"/>
      <c r="THK70" s="39"/>
      <c r="THL70" s="39"/>
      <c r="THM70" s="39"/>
      <c r="THN70" s="39"/>
      <c r="THO70" s="39"/>
      <c r="THP70" s="39"/>
      <c r="THQ70" s="39"/>
      <c r="THR70" s="39"/>
      <c r="THS70" s="39"/>
      <c r="THT70" s="39"/>
      <c r="THU70" s="39"/>
      <c r="THV70" s="39"/>
      <c r="THW70" s="39"/>
      <c r="THX70" s="39"/>
      <c r="THY70" s="39"/>
      <c r="THZ70" s="39"/>
      <c r="TIA70" s="39"/>
      <c r="TIB70" s="39"/>
      <c r="TIC70" s="39"/>
      <c r="TID70" s="39"/>
      <c r="TIE70" s="39"/>
      <c r="TIF70" s="39"/>
      <c r="TIG70" s="39"/>
      <c r="TIH70" s="39"/>
      <c r="TII70" s="39"/>
      <c r="TIJ70" s="39"/>
      <c r="TIK70" s="39"/>
      <c r="TIL70" s="39"/>
      <c r="TIM70" s="39"/>
      <c r="TIN70" s="39"/>
      <c r="TIO70" s="39"/>
      <c r="TIP70" s="39"/>
      <c r="TIQ70" s="39"/>
      <c r="TIR70" s="39"/>
      <c r="TIS70" s="39"/>
      <c r="TIT70" s="39"/>
      <c r="TIU70" s="39"/>
      <c r="TIV70" s="39"/>
      <c r="TIW70" s="39"/>
      <c r="TIX70" s="39"/>
      <c r="TIY70" s="39"/>
      <c r="TIZ70" s="39"/>
      <c r="TJA70" s="39"/>
      <c r="TJB70" s="39"/>
      <c r="TJC70" s="39"/>
      <c r="TJD70" s="39"/>
      <c r="TJE70" s="39"/>
      <c r="TJF70" s="39"/>
      <c r="TJG70" s="39"/>
      <c r="TJH70" s="39"/>
      <c r="TJI70" s="39"/>
      <c r="TJJ70" s="39"/>
      <c r="TJK70" s="39"/>
      <c r="TJL70" s="39"/>
      <c r="TJM70" s="39"/>
      <c r="TJN70" s="39"/>
      <c r="TJO70" s="39"/>
      <c r="TJP70" s="39"/>
      <c r="TJQ70" s="39"/>
      <c r="TJR70" s="39"/>
      <c r="TJS70" s="39"/>
      <c r="TJT70" s="39"/>
      <c r="TJU70" s="39"/>
      <c r="TJV70" s="39"/>
      <c r="TJW70" s="39"/>
      <c r="TJX70" s="39"/>
      <c r="TJY70" s="39"/>
      <c r="TJZ70" s="39"/>
      <c r="TKA70" s="39"/>
      <c r="TKB70" s="39"/>
      <c r="TKC70" s="39"/>
      <c r="TKD70" s="39"/>
      <c r="TKE70" s="39"/>
      <c r="TKF70" s="39"/>
      <c r="TKG70" s="39"/>
      <c r="TKH70" s="39"/>
      <c r="TKI70" s="39"/>
      <c r="TKJ70" s="39"/>
      <c r="TKK70" s="39"/>
      <c r="TKL70" s="39"/>
      <c r="TKM70" s="39"/>
      <c r="TKN70" s="39"/>
      <c r="TKO70" s="39"/>
      <c r="TKP70" s="39"/>
      <c r="TKQ70" s="39"/>
      <c r="TKR70" s="39"/>
      <c r="TKS70" s="39"/>
      <c r="TKT70" s="39"/>
      <c r="TKU70" s="39"/>
      <c r="TKV70" s="39"/>
      <c r="TKW70" s="39"/>
      <c r="TKX70" s="39"/>
      <c r="TKY70" s="39"/>
      <c r="TKZ70" s="39"/>
      <c r="TLA70" s="39"/>
      <c r="TLB70" s="39"/>
      <c r="TLC70" s="39"/>
      <c r="TLD70" s="39"/>
      <c r="TLE70" s="39"/>
      <c r="TLF70" s="39"/>
      <c r="TLG70" s="39"/>
      <c r="TLH70" s="39"/>
      <c r="TLI70" s="39"/>
      <c r="TLJ70" s="39"/>
      <c r="TLK70" s="39"/>
      <c r="TLL70" s="39"/>
      <c r="TLM70" s="39"/>
      <c r="TLN70" s="39"/>
      <c r="TLO70" s="39"/>
      <c r="TLP70" s="39"/>
      <c r="TLQ70" s="39"/>
      <c r="TLR70" s="39"/>
      <c r="TLS70" s="39"/>
      <c r="TLT70" s="39"/>
      <c r="TLU70" s="39"/>
      <c r="TLV70" s="39"/>
      <c r="TLW70" s="39"/>
      <c r="TLX70" s="39"/>
      <c r="TLY70" s="39"/>
      <c r="TLZ70" s="39"/>
      <c r="TMA70" s="39"/>
      <c r="TMB70" s="39"/>
      <c r="TMC70" s="39"/>
      <c r="TMD70" s="39"/>
      <c r="TME70" s="39"/>
      <c r="TMF70" s="39"/>
      <c r="TMG70" s="39"/>
      <c r="TMH70" s="39"/>
      <c r="TMI70" s="39"/>
      <c r="TMJ70" s="39"/>
      <c r="TMK70" s="39"/>
      <c r="TML70" s="39"/>
      <c r="TMM70" s="39"/>
      <c r="TMN70" s="39"/>
      <c r="TMO70" s="39"/>
      <c r="TMP70" s="39"/>
      <c r="TMQ70" s="39"/>
      <c r="TMR70" s="39"/>
      <c r="TMS70" s="39"/>
      <c r="TMT70" s="39"/>
      <c r="TMU70" s="39"/>
      <c r="TMV70" s="39"/>
      <c r="TMW70" s="39"/>
      <c r="TMX70" s="39"/>
      <c r="TMY70" s="39"/>
      <c r="TMZ70" s="39"/>
      <c r="TNA70" s="39"/>
      <c r="TNB70" s="39"/>
      <c r="TNC70" s="39"/>
      <c r="TND70" s="39"/>
      <c r="TNE70" s="39"/>
      <c r="TNF70" s="39"/>
      <c r="TNG70" s="39"/>
      <c r="TNH70" s="39"/>
      <c r="TNI70" s="39"/>
      <c r="TNJ70" s="39"/>
      <c r="TNK70" s="39"/>
      <c r="TNL70" s="39"/>
      <c r="TNM70" s="39"/>
      <c r="TNN70" s="39"/>
      <c r="TNO70" s="39"/>
      <c r="TNP70" s="39"/>
      <c r="TNQ70" s="39"/>
      <c r="TNR70" s="39"/>
      <c r="TNS70" s="39"/>
      <c r="TNT70" s="39"/>
      <c r="TNU70" s="39"/>
      <c r="TNV70" s="39"/>
      <c r="TNW70" s="39"/>
      <c r="TNX70" s="39"/>
      <c r="TNY70" s="39"/>
      <c r="TNZ70" s="39"/>
      <c r="TOA70" s="39"/>
      <c r="TOB70" s="39"/>
      <c r="TOC70" s="39"/>
      <c r="TOD70" s="39"/>
      <c r="TOE70" s="39"/>
      <c r="TOF70" s="39"/>
      <c r="TOG70" s="39"/>
      <c r="TOH70" s="39"/>
      <c r="TOI70" s="39"/>
      <c r="TOJ70" s="39"/>
      <c r="TOK70" s="39"/>
      <c r="TOL70" s="39"/>
      <c r="TOM70" s="39"/>
      <c r="TON70" s="39"/>
      <c r="TOO70" s="39"/>
      <c r="TOP70" s="39"/>
      <c r="TOQ70" s="39"/>
      <c r="TOR70" s="39"/>
      <c r="TOS70" s="39"/>
      <c r="TOT70" s="39"/>
      <c r="TOU70" s="39"/>
      <c r="TOV70" s="39"/>
      <c r="TOW70" s="39"/>
      <c r="TOX70" s="39"/>
      <c r="TOY70" s="39"/>
      <c r="TOZ70" s="39"/>
      <c r="TPA70" s="39"/>
      <c r="TPB70" s="39"/>
      <c r="TPC70" s="39"/>
      <c r="TPD70" s="39"/>
      <c r="TPE70" s="39"/>
      <c r="TPF70" s="39"/>
      <c r="TPG70" s="39"/>
      <c r="TPH70" s="39"/>
      <c r="TPI70" s="39"/>
      <c r="TPJ70" s="39"/>
      <c r="TPK70" s="39"/>
      <c r="TPL70" s="39"/>
      <c r="TPM70" s="39"/>
      <c r="TPN70" s="39"/>
      <c r="TPO70" s="39"/>
      <c r="TPP70" s="39"/>
      <c r="TPQ70" s="39"/>
      <c r="TPR70" s="39"/>
      <c r="TPS70" s="39"/>
      <c r="TPT70" s="39"/>
      <c r="TPU70" s="39"/>
      <c r="TPV70" s="39"/>
      <c r="TPW70" s="39"/>
      <c r="TPX70" s="39"/>
      <c r="TPY70" s="39"/>
      <c r="TPZ70" s="39"/>
      <c r="TQA70" s="39"/>
      <c r="TQB70" s="39"/>
      <c r="TQC70" s="39"/>
      <c r="TQD70" s="39"/>
      <c r="TQE70" s="39"/>
      <c r="TQF70" s="39"/>
      <c r="TQG70" s="39"/>
      <c r="TQH70" s="39"/>
      <c r="TQI70" s="39"/>
      <c r="TQJ70" s="39"/>
      <c r="TQK70" s="39"/>
      <c r="TQL70" s="39"/>
      <c r="TQM70" s="39"/>
      <c r="TQN70" s="39"/>
      <c r="TQO70" s="39"/>
      <c r="TQP70" s="39"/>
      <c r="TQQ70" s="39"/>
      <c r="TQR70" s="39"/>
      <c r="TQS70" s="39"/>
      <c r="TQT70" s="39"/>
      <c r="TQU70" s="39"/>
      <c r="TQV70" s="39"/>
      <c r="TQW70" s="39"/>
      <c r="TQX70" s="39"/>
      <c r="TQY70" s="39"/>
      <c r="TQZ70" s="39"/>
      <c r="TRA70" s="39"/>
      <c r="TRB70" s="39"/>
      <c r="TRC70" s="39"/>
      <c r="TRD70" s="39"/>
      <c r="TRE70" s="39"/>
      <c r="TRF70" s="39"/>
      <c r="TRG70" s="39"/>
      <c r="TRH70" s="39"/>
      <c r="TRI70" s="39"/>
      <c r="TRJ70" s="39"/>
      <c r="TRK70" s="39"/>
      <c r="TRL70" s="39"/>
      <c r="TRM70" s="39"/>
      <c r="TRN70" s="39"/>
      <c r="TRO70" s="39"/>
      <c r="TRP70" s="39"/>
      <c r="TRQ70" s="39"/>
      <c r="TRR70" s="39"/>
      <c r="TRS70" s="39"/>
      <c r="TRT70" s="39"/>
      <c r="TRU70" s="39"/>
      <c r="TRV70" s="39"/>
      <c r="TRW70" s="39"/>
      <c r="TRX70" s="39"/>
      <c r="TRY70" s="39"/>
      <c r="TRZ70" s="39"/>
      <c r="TSA70" s="39"/>
      <c r="TSB70" s="39"/>
      <c r="TSC70" s="39"/>
      <c r="TSD70" s="39"/>
      <c r="TSE70" s="39"/>
      <c r="TSF70" s="39"/>
      <c r="TSG70" s="39"/>
      <c r="TSH70" s="39"/>
      <c r="TSI70" s="39"/>
      <c r="TSJ70" s="39"/>
      <c r="TSK70" s="39"/>
      <c r="TSL70" s="39"/>
      <c r="TSM70" s="39"/>
      <c r="TSN70" s="39"/>
      <c r="TSO70" s="39"/>
      <c r="TSP70" s="39"/>
      <c r="TSQ70" s="39"/>
      <c r="TSR70" s="39"/>
      <c r="TSS70" s="39"/>
      <c r="TST70" s="39"/>
      <c r="TSU70" s="39"/>
      <c r="TSV70" s="39"/>
      <c r="TSW70" s="39"/>
      <c r="TSX70" s="39"/>
      <c r="TSY70" s="39"/>
      <c r="TSZ70" s="39"/>
      <c r="TTA70" s="39"/>
      <c r="TTB70" s="39"/>
      <c r="TTC70" s="39"/>
      <c r="TTD70" s="39"/>
      <c r="TTE70" s="39"/>
      <c r="TTF70" s="39"/>
      <c r="TTG70" s="39"/>
      <c r="TTH70" s="39"/>
      <c r="TTI70" s="39"/>
      <c r="TTJ70" s="39"/>
      <c r="TTK70" s="39"/>
      <c r="TTL70" s="39"/>
      <c r="TTM70" s="39"/>
      <c r="TTN70" s="39"/>
      <c r="TTO70" s="39"/>
      <c r="TTP70" s="39"/>
      <c r="TTQ70" s="39"/>
      <c r="TTR70" s="39"/>
      <c r="TTS70" s="39"/>
      <c r="TTT70" s="39"/>
      <c r="TTU70" s="39"/>
      <c r="TTV70" s="39"/>
      <c r="TTW70" s="39"/>
      <c r="TTX70" s="39"/>
      <c r="TTY70" s="39"/>
      <c r="TTZ70" s="39"/>
      <c r="TUA70" s="39"/>
      <c r="TUB70" s="39"/>
      <c r="TUC70" s="39"/>
      <c r="TUD70" s="39"/>
      <c r="TUE70" s="39"/>
      <c r="TUF70" s="39"/>
      <c r="TUG70" s="39"/>
      <c r="TUH70" s="39"/>
      <c r="TUI70" s="39"/>
      <c r="TUJ70" s="39"/>
      <c r="TUK70" s="39"/>
      <c r="TUL70" s="39"/>
      <c r="TUM70" s="39"/>
      <c r="TUN70" s="39"/>
      <c r="TUO70" s="39"/>
      <c r="TUP70" s="39"/>
      <c r="TUQ70" s="39"/>
      <c r="TUR70" s="39"/>
      <c r="TUS70" s="39"/>
      <c r="TUT70" s="39"/>
      <c r="TUU70" s="39"/>
      <c r="TUV70" s="39"/>
      <c r="TUW70" s="39"/>
      <c r="TUX70" s="39"/>
      <c r="TUY70" s="39"/>
      <c r="TUZ70" s="39"/>
      <c r="TVA70" s="39"/>
      <c r="TVB70" s="39"/>
      <c r="TVC70" s="39"/>
      <c r="TVD70" s="39"/>
      <c r="TVE70" s="39"/>
      <c r="TVF70" s="39"/>
      <c r="TVG70" s="39"/>
      <c r="TVH70" s="39"/>
      <c r="TVI70" s="39"/>
      <c r="TVJ70" s="39"/>
      <c r="TVK70" s="39"/>
      <c r="TVL70" s="39"/>
      <c r="TVM70" s="39"/>
      <c r="TVN70" s="39"/>
      <c r="TVO70" s="39"/>
      <c r="TVP70" s="39"/>
      <c r="TVQ70" s="39"/>
      <c r="TVR70" s="39"/>
      <c r="TVS70" s="39"/>
      <c r="TVT70" s="39"/>
      <c r="TVU70" s="39"/>
      <c r="TVV70" s="39"/>
      <c r="TVW70" s="39"/>
      <c r="TVX70" s="39"/>
      <c r="TVY70" s="39"/>
      <c r="TVZ70" s="39"/>
      <c r="TWA70" s="39"/>
      <c r="TWB70" s="39"/>
      <c r="TWC70" s="39"/>
      <c r="TWD70" s="39"/>
      <c r="TWE70" s="39"/>
      <c r="TWF70" s="39"/>
      <c r="TWG70" s="39"/>
      <c r="TWH70" s="39"/>
      <c r="TWI70" s="39"/>
      <c r="TWJ70" s="39"/>
      <c r="TWK70" s="39"/>
      <c r="TWL70" s="39"/>
      <c r="TWM70" s="39"/>
      <c r="TWN70" s="39"/>
      <c r="TWO70" s="39"/>
      <c r="TWP70" s="39"/>
      <c r="TWQ70" s="39"/>
      <c r="TWR70" s="39"/>
      <c r="TWS70" s="39"/>
      <c r="TWT70" s="39"/>
      <c r="TWU70" s="39"/>
      <c r="TWV70" s="39"/>
      <c r="TWW70" s="39"/>
      <c r="TWX70" s="39"/>
      <c r="TWY70" s="39"/>
      <c r="TWZ70" s="39"/>
      <c r="TXA70" s="39"/>
      <c r="TXB70" s="39"/>
      <c r="TXC70" s="39"/>
      <c r="TXD70" s="39"/>
      <c r="TXE70" s="39"/>
      <c r="TXF70" s="39"/>
      <c r="TXG70" s="39"/>
      <c r="TXH70" s="39"/>
      <c r="TXI70" s="39"/>
      <c r="TXJ70" s="39"/>
      <c r="TXK70" s="39"/>
      <c r="TXL70" s="39"/>
      <c r="TXM70" s="39"/>
      <c r="TXN70" s="39"/>
      <c r="TXO70" s="39"/>
      <c r="TXP70" s="39"/>
      <c r="TXQ70" s="39"/>
      <c r="TXR70" s="39"/>
      <c r="TXS70" s="39"/>
      <c r="TXT70" s="39"/>
      <c r="TXU70" s="39"/>
      <c r="TXV70" s="39"/>
      <c r="TXW70" s="39"/>
      <c r="TXX70" s="39"/>
      <c r="TXY70" s="39"/>
      <c r="TXZ70" s="39"/>
      <c r="TYA70" s="39"/>
      <c r="TYB70" s="39"/>
      <c r="TYC70" s="39"/>
      <c r="TYD70" s="39"/>
      <c r="TYE70" s="39"/>
      <c r="TYF70" s="39"/>
      <c r="TYG70" s="39"/>
      <c r="TYH70" s="39"/>
      <c r="TYI70" s="39"/>
      <c r="TYJ70" s="39"/>
      <c r="TYK70" s="39"/>
      <c r="TYL70" s="39"/>
      <c r="TYM70" s="39"/>
      <c r="TYN70" s="39"/>
      <c r="TYO70" s="39"/>
      <c r="TYP70" s="39"/>
      <c r="TYQ70" s="39"/>
      <c r="TYR70" s="39"/>
      <c r="TYS70" s="39"/>
      <c r="TYT70" s="39"/>
      <c r="TYU70" s="39"/>
      <c r="TYV70" s="39"/>
      <c r="TYW70" s="39"/>
      <c r="TYX70" s="39"/>
      <c r="TYY70" s="39"/>
      <c r="TYZ70" s="39"/>
      <c r="TZA70" s="39"/>
      <c r="TZB70" s="39"/>
      <c r="TZC70" s="39"/>
      <c r="TZD70" s="39"/>
      <c r="TZE70" s="39"/>
      <c r="TZF70" s="39"/>
      <c r="TZG70" s="39"/>
      <c r="TZH70" s="39"/>
      <c r="TZI70" s="39"/>
      <c r="TZJ70" s="39"/>
      <c r="TZK70" s="39"/>
      <c r="TZL70" s="39"/>
      <c r="TZM70" s="39"/>
      <c r="TZN70" s="39"/>
      <c r="TZO70" s="39"/>
      <c r="TZP70" s="39"/>
      <c r="TZQ70" s="39"/>
      <c r="TZR70" s="39"/>
      <c r="TZS70" s="39"/>
      <c r="TZT70" s="39"/>
      <c r="TZU70" s="39"/>
      <c r="TZV70" s="39"/>
      <c r="TZW70" s="39"/>
      <c r="TZX70" s="39"/>
      <c r="TZY70" s="39"/>
      <c r="TZZ70" s="39"/>
      <c r="UAA70" s="39"/>
      <c r="UAB70" s="39"/>
      <c r="UAC70" s="39"/>
      <c r="UAD70" s="39"/>
      <c r="UAE70" s="39"/>
      <c r="UAF70" s="39"/>
      <c r="UAG70" s="39"/>
      <c r="UAH70" s="39"/>
      <c r="UAI70" s="39"/>
      <c r="UAJ70" s="39"/>
      <c r="UAK70" s="39"/>
      <c r="UAL70" s="39"/>
      <c r="UAM70" s="39"/>
      <c r="UAN70" s="39"/>
      <c r="UAO70" s="39"/>
      <c r="UAP70" s="39"/>
      <c r="UAQ70" s="39"/>
      <c r="UAR70" s="39"/>
      <c r="UAS70" s="39"/>
      <c r="UAT70" s="39"/>
      <c r="UAU70" s="39"/>
      <c r="UAV70" s="39"/>
      <c r="UAW70" s="39"/>
      <c r="UAX70" s="39"/>
      <c r="UAY70" s="39"/>
      <c r="UAZ70" s="39"/>
      <c r="UBA70" s="39"/>
      <c r="UBB70" s="39"/>
      <c r="UBC70" s="39"/>
      <c r="UBD70" s="39"/>
      <c r="UBE70" s="39"/>
      <c r="UBF70" s="39"/>
      <c r="UBG70" s="39"/>
      <c r="UBH70" s="39"/>
      <c r="UBI70" s="39"/>
      <c r="UBJ70" s="39"/>
      <c r="UBK70" s="39"/>
      <c r="UBL70" s="39"/>
      <c r="UBM70" s="39"/>
      <c r="UBN70" s="39"/>
      <c r="UBO70" s="39"/>
      <c r="UBP70" s="39"/>
      <c r="UBQ70" s="39"/>
      <c r="UBR70" s="39"/>
      <c r="UBS70" s="39"/>
      <c r="UBT70" s="39"/>
      <c r="UBU70" s="39"/>
      <c r="UBV70" s="39"/>
      <c r="UBW70" s="39"/>
      <c r="UBX70" s="39"/>
      <c r="UBY70" s="39"/>
      <c r="UBZ70" s="39"/>
      <c r="UCA70" s="39"/>
      <c r="UCB70" s="39"/>
      <c r="UCC70" s="39"/>
      <c r="UCD70" s="39"/>
      <c r="UCE70" s="39"/>
      <c r="UCF70" s="39"/>
      <c r="UCG70" s="39"/>
      <c r="UCH70" s="39"/>
      <c r="UCI70" s="39"/>
      <c r="UCJ70" s="39"/>
      <c r="UCK70" s="39"/>
      <c r="UCL70" s="39"/>
      <c r="UCM70" s="39"/>
      <c r="UCN70" s="39"/>
      <c r="UCO70" s="39"/>
      <c r="UCP70" s="39"/>
      <c r="UCQ70" s="39"/>
      <c r="UCR70" s="39"/>
      <c r="UCS70" s="39"/>
      <c r="UCT70" s="39"/>
      <c r="UCU70" s="39"/>
      <c r="UCV70" s="39"/>
      <c r="UCW70" s="39"/>
      <c r="UCX70" s="39"/>
      <c r="UCY70" s="39"/>
      <c r="UCZ70" s="39"/>
      <c r="UDA70" s="39"/>
      <c r="UDB70" s="39"/>
      <c r="UDC70" s="39"/>
      <c r="UDD70" s="39"/>
      <c r="UDE70" s="39"/>
      <c r="UDF70" s="39"/>
      <c r="UDG70" s="39"/>
      <c r="UDH70" s="39"/>
      <c r="UDI70" s="39"/>
      <c r="UDJ70" s="39"/>
      <c r="UDK70" s="39"/>
      <c r="UDL70" s="39"/>
      <c r="UDM70" s="39"/>
      <c r="UDN70" s="39"/>
      <c r="UDO70" s="39"/>
      <c r="UDP70" s="39"/>
      <c r="UDQ70" s="39"/>
      <c r="UDR70" s="39"/>
      <c r="UDS70" s="39"/>
      <c r="UDT70" s="39"/>
      <c r="UDU70" s="39"/>
      <c r="UDV70" s="39"/>
      <c r="UDW70" s="39"/>
      <c r="UDX70" s="39"/>
      <c r="UDY70" s="39"/>
      <c r="UDZ70" s="39"/>
      <c r="UEA70" s="39"/>
      <c r="UEB70" s="39"/>
      <c r="UEC70" s="39"/>
      <c r="UED70" s="39"/>
      <c r="UEE70" s="39"/>
      <c r="UEF70" s="39"/>
      <c r="UEG70" s="39"/>
      <c r="UEH70" s="39"/>
      <c r="UEI70" s="39"/>
      <c r="UEJ70" s="39"/>
      <c r="UEK70" s="39"/>
      <c r="UEL70" s="39"/>
      <c r="UEM70" s="39"/>
      <c r="UEN70" s="39"/>
      <c r="UEO70" s="39"/>
      <c r="UEP70" s="39"/>
      <c r="UEQ70" s="39"/>
      <c r="UER70" s="39"/>
      <c r="UES70" s="39"/>
      <c r="UET70" s="39"/>
      <c r="UEU70" s="39"/>
      <c r="UEV70" s="39"/>
      <c r="UEW70" s="39"/>
      <c r="UEX70" s="39"/>
      <c r="UEY70" s="39"/>
      <c r="UEZ70" s="39"/>
      <c r="UFA70" s="39"/>
      <c r="UFB70" s="39"/>
      <c r="UFC70" s="39"/>
      <c r="UFD70" s="39"/>
      <c r="UFE70" s="39"/>
      <c r="UFF70" s="39"/>
      <c r="UFG70" s="39"/>
      <c r="UFH70" s="39"/>
      <c r="UFI70" s="39"/>
      <c r="UFJ70" s="39"/>
      <c r="UFK70" s="39"/>
      <c r="UFL70" s="39"/>
      <c r="UFM70" s="39"/>
      <c r="UFN70" s="39"/>
      <c r="UFO70" s="39"/>
      <c r="UFP70" s="39"/>
      <c r="UFQ70" s="39"/>
      <c r="UFR70" s="39"/>
      <c r="UFS70" s="39"/>
      <c r="UFT70" s="39"/>
      <c r="UFU70" s="39"/>
      <c r="UFV70" s="39"/>
      <c r="UFW70" s="39"/>
      <c r="UFX70" s="39"/>
      <c r="UFY70" s="39"/>
      <c r="UFZ70" s="39"/>
      <c r="UGA70" s="39"/>
      <c r="UGB70" s="39"/>
      <c r="UGC70" s="39"/>
      <c r="UGD70" s="39"/>
      <c r="UGE70" s="39"/>
      <c r="UGF70" s="39"/>
      <c r="UGG70" s="39"/>
      <c r="UGH70" s="39"/>
      <c r="UGI70" s="39"/>
      <c r="UGJ70" s="39"/>
      <c r="UGK70" s="39"/>
      <c r="UGL70" s="39"/>
      <c r="UGM70" s="39"/>
      <c r="UGN70" s="39"/>
      <c r="UGO70" s="39"/>
      <c r="UGP70" s="39"/>
      <c r="UGQ70" s="39"/>
      <c r="UGR70" s="39"/>
      <c r="UGS70" s="39"/>
      <c r="UGT70" s="39"/>
      <c r="UGU70" s="39"/>
      <c r="UGV70" s="39"/>
      <c r="UGW70" s="39"/>
      <c r="UGX70" s="39"/>
      <c r="UGY70" s="39"/>
      <c r="UGZ70" s="39"/>
      <c r="UHA70" s="39"/>
      <c r="UHB70" s="39"/>
      <c r="UHC70" s="39"/>
      <c r="UHD70" s="39"/>
      <c r="UHE70" s="39"/>
      <c r="UHF70" s="39"/>
      <c r="UHG70" s="39"/>
      <c r="UHH70" s="39"/>
      <c r="UHI70" s="39"/>
      <c r="UHJ70" s="39"/>
      <c r="UHK70" s="39"/>
      <c r="UHL70" s="39"/>
      <c r="UHM70" s="39"/>
      <c r="UHN70" s="39"/>
      <c r="UHO70" s="39"/>
      <c r="UHP70" s="39"/>
      <c r="UHQ70" s="39"/>
      <c r="UHR70" s="39"/>
      <c r="UHS70" s="39"/>
      <c r="UHT70" s="39"/>
      <c r="UHU70" s="39"/>
      <c r="UHV70" s="39"/>
      <c r="UHW70" s="39"/>
      <c r="UHX70" s="39"/>
      <c r="UHY70" s="39"/>
      <c r="UHZ70" s="39"/>
      <c r="UIA70" s="39"/>
      <c r="UIB70" s="39"/>
      <c r="UIC70" s="39"/>
      <c r="UID70" s="39"/>
      <c r="UIE70" s="39"/>
      <c r="UIF70" s="39"/>
      <c r="UIG70" s="39"/>
      <c r="UIH70" s="39"/>
      <c r="UII70" s="39"/>
      <c r="UIJ70" s="39"/>
      <c r="UIK70" s="39"/>
      <c r="UIL70" s="39"/>
      <c r="UIM70" s="39"/>
      <c r="UIN70" s="39"/>
      <c r="UIO70" s="39"/>
      <c r="UIP70" s="39"/>
      <c r="UIQ70" s="39"/>
      <c r="UIR70" s="39"/>
      <c r="UIS70" s="39"/>
      <c r="UIT70" s="39"/>
      <c r="UIU70" s="39"/>
      <c r="UIV70" s="39"/>
      <c r="UIW70" s="39"/>
      <c r="UIX70" s="39"/>
      <c r="UIY70" s="39"/>
      <c r="UIZ70" s="39"/>
      <c r="UJA70" s="39"/>
      <c r="UJB70" s="39"/>
      <c r="UJC70" s="39"/>
      <c r="UJD70" s="39"/>
      <c r="UJE70" s="39"/>
      <c r="UJF70" s="39"/>
      <c r="UJG70" s="39"/>
      <c r="UJH70" s="39"/>
      <c r="UJI70" s="39"/>
      <c r="UJJ70" s="39"/>
      <c r="UJK70" s="39"/>
      <c r="UJL70" s="39"/>
      <c r="UJM70" s="39"/>
      <c r="UJN70" s="39"/>
      <c r="UJO70" s="39"/>
      <c r="UJP70" s="39"/>
      <c r="UJQ70" s="39"/>
      <c r="UJR70" s="39"/>
      <c r="UJS70" s="39"/>
      <c r="UJT70" s="39"/>
      <c r="UJU70" s="39"/>
      <c r="UJV70" s="39"/>
      <c r="UJW70" s="39"/>
      <c r="UJX70" s="39"/>
      <c r="UJY70" s="39"/>
      <c r="UJZ70" s="39"/>
      <c r="UKA70" s="39"/>
      <c r="UKB70" s="39"/>
      <c r="UKC70" s="39"/>
      <c r="UKD70" s="39"/>
      <c r="UKE70" s="39"/>
      <c r="UKF70" s="39"/>
      <c r="UKG70" s="39"/>
      <c r="UKH70" s="39"/>
      <c r="UKI70" s="39"/>
      <c r="UKJ70" s="39"/>
      <c r="UKK70" s="39"/>
      <c r="UKL70" s="39"/>
      <c r="UKM70" s="39"/>
      <c r="UKN70" s="39"/>
      <c r="UKO70" s="39"/>
      <c r="UKP70" s="39"/>
      <c r="UKQ70" s="39"/>
      <c r="UKR70" s="39"/>
      <c r="UKS70" s="39"/>
      <c r="UKT70" s="39"/>
      <c r="UKU70" s="39"/>
      <c r="UKV70" s="39"/>
      <c r="UKW70" s="39"/>
      <c r="UKX70" s="39"/>
      <c r="UKY70" s="39"/>
      <c r="UKZ70" s="39"/>
      <c r="ULA70" s="39"/>
      <c r="ULB70" s="39"/>
      <c r="ULC70" s="39"/>
      <c r="ULD70" s="39"/>
      <c r="ULE70" s="39"/>
      <c r="ULF70" s="39"/>
      <c r="ULG70" s="39"/>
      <c r="ULH70" s="39"/>
      <c r="ULI70" s="39"/>
      <c r="ULJ70" s="39"/>
      <c r="ULK70" s="39"/>
      <c r="ULL70" s="39"/>
      <c r="ULM70" s="39"/>
      <c r="ULN70" s="39"/>
      <c r="ULO70" s="39"/>
      <c r="ULP70" s="39"/>
      <c r="ULQ70" s="39"/>
      <c r="ULR70" s="39"/>
      <c r="ULS70" s="39"/>
      <c r="ULT70" s="39"/>
      <c r="ULU70" s="39"/>
      <c r="ULV70" s="39"/>
      <c r="ULW70" s="39"/>
      <c r="ULX70" s="39"/>
      <c r="ULY70" s="39"/>
      <c r="ULZ70" s="39"/>
      <c r="UMA70" s="39"/>
      <c r="UMB70" s="39"/>
      <c r="UMC70" s="39"/>
      <c r="UMD70" s="39"/>
      <c r="UME70" s="39"/>
      <c r="UMF70" s="39"/>
      <c r="UMG70" s="39"/>
      <c r="UMH70" s="39"/>
      <c r="UMI70" s="39"/>
      <c r="UMJ70" s="39"/>
      <c r="UMK70" s="39"/>
      <c r="UML70" s="39"/>
      <c r="UMM70" s="39"/>
      <c r="UMN70" s="39"/>
      <c r="UMO70" s="39"/>
      <c r="UMP70" s="39"/>
      <c r="UMQ70" s="39"/>
      <c r="UMR70" s="39"/>
      <c r="UMS70" s="39"/>
      <c r="UMT70" s="39"/>
      <c r="UMU70" s="39"/>
      <c r="UMV70" s="39"/>
      <c r="UMW70" s="39"/>
      <c r="UMX70" s="39"/>
      <c r="UMY70" s="39"/>
      <c r="UMZ70" s="39"/>
      <c r="UNA70" s="39"/>
      <c r="UNB70" s="39"/>
      <c r="UNC70" s="39"/>
      <c r="UND70" s="39"/>
      <c r="UNE70" s="39"/>
      <c r="UNF70" s="39"/>
      <c r="UNG70" s="39"/>
      <c r="UNH70" s="39"/>
      <c r="UNI70" s="39"/>
      <c r="UNJ70" s="39"/>
      <c r="UNK70" s="39"/>
      <c r="UNL70" s="39"/>
      <c r="UNM70" s="39"/>
      <c r="UNN70" s="39"/>
      <c r="UNO70" s="39"/>
      <c r="UNP70" s="39"/>
      <c r="UNQ70" s="39"/>
      <c r="UNR70" s="39"/>
      <c r="UNS70" s="39"/>
      <c r="UNT70" s="39"/>
      <c r="UNU70" s="39"/>
      <c r="UNV70" s="39"/>
      <c r="UNW70" s="39"/>
      <c r="UNX70" s="39"/>
      <c r="UNY70" s="39"/>
      <c r="UNZ70" s="39"/>
      <c r="UOA70" s="39"/>
      <c r="UOB70" s="39"/>
      <c r="UOC70" s="39"/>
      <c r="UOD70" s="39"/>
      <c r="UOE70" s="39"/>
      <c r="UOF70" s="39"/>
      <c r="UOG70" s="39"/>
      <c r="UOH70" s="39"/>
      <c r="UOI70" s="39"/>
      <c r="UOJ70" s="39"/>
      <c r="UOK70" s="39"/>
      <c r="UOL70" s="39"/>
      <c r="UOM70" s="39"/>
      <c r="UON70" s="39"/>
      <c r="UOO70" s="39"/>
      <c r="UOP70" s="39"/>
      <c r="UOQ70" s="39"/>
      <c r="UOR70" s="39"/>
      <c r="UOS70" s="39"/>
      <c r="UOT70" s="39"/>
      <c r="UOU70" s="39"/>
      <c r="UOV70" s="39"/>
      <c r="UOW70" s="39"/>
      <c r="UOX70" s="39"/>
      <c r="UOY70" s="39"/>
      <c r="UOZ70" s="39"/>
      <c r="UPA70" s="39"/>
      <c r="UPB70" s="39"/>
      <c r="UPC70" s="39"/>
      <c r="UPD70" s="39"/>
      <c r="UPE70" s="39"/>
      <c r="UPF70" s="39"/>
      <c r="UPG70" s="39"/>
      <c r="UPH70" s="39"/>
      <c r="UPI70" s="39"/>
      <c r="UPJ70" s="39"/>
      <c r="UPK70" s="39"/>
      <c r="UPL70" s="39"/>
      <c r="UPM70" s="39"/>
      <c r="UPN70" s="39"/>
      <c r="UPO70" s="39"/>
      <c r="UPP70" s="39"/>
      <c r="UPQ70" s="39"/>
      <c r="UPR70" s="39"/>
      <c r="UPS70" s="39"/>
      <c r="UPT70" s="39"/>
      <c r="UPU70" s="39"/>
      <c r="UPV70" s="39"/>
      <c r="UPW70" s="39"/>
      <c r="UPX70" s="39"/>
      <c r="UPY70" s="39"/>
      <c r="UPZ70" s="39"/>
      <c r="UQA70" s="39"/>
      <c r="UQB70" s="39"/>
      <c r="UQC70" s="39"/>
      <c r="UQD70" s="39"/>
      <c r="UQE70" s="39"/>
      <c r="UQF70" s="39"/>
      <c r="UQG70" s="39"/>
      <c r="UQH70" s="39"/>
      <c r="UQI70" s="39"/>
      <c r="UQJ70" s="39"/>
      <c r="UQK70" s="39"/>
      <c r="UQL70" s="39"/>
      <c r="UQM70" s="39"/>
      <c r="UQN70" s="39"/>
      <c r="UQO70" s="39"/>
      <c r="UQP70" s="39"/>
      <c r="UQQ70" s="39"/>
      <c r="UQR70" s="39"/>
      <c r="UQS70" s="39"/>
      <c r="UQT70" s="39"/>
      <c r="UQU70" s="39"/>
      <c r="UQV70" s="39"/>
      <c r="UQW70" s="39"/>
      <c r="UQX70" s="39"/>
      <c r="UQY70" s="39"/>
      <c r="UQZ70" s="39"/>
      <c r="URA70" s="39"/>
      <c r="URB70" s="39"/>
      <c r="URC70" s="39"/>
      <c r="URD70" s="39"/>
      <c r="URE70" s="39"/>
      <c r="URF70" s="39"/>
      <c r="URG70" s="39"/>
      <c r="URH70" s="39"/>
      <c r="URI70" s="39"/>
      <c r="URJ70" s="39"/>
      <c r="URK70" s="39"/>
      <c r="URL70" s="39"/>
      <c r="URM70" s="39"/>
      <c r="URN70" s="39"/>
      <c r="URO70" s="39"/>
      <c r="URP70" s="39"/>
      <c r="URQ70" s="39"/>
      <c r="URR70" s="39"/>
      <c r="URS70" s="39"/>
      <c r="URT70" s="39"/>
      <c r="URU70" s="39"/>
      <c r="URV70" s="39"/>
      <c r="URW70" s="39"/>
      <c r="URX70" s="39"/>
      <c r="URY70" s="39"/>
      <c r="URZ70" s="39"/>
      <c r="USA70" s="39"/>
      <c r="USB70" s="39"/>
      <c r="USC70" s="39"/>
      <c r="USD70" s="39"/>
      <c r="USE70" s="39"/>
      <c r="USF70" s="39"/>
      <c r="USG70" s="39"/>
      <c r="USH70" s="39"/>
      <c r="USI70" s="39"/>
      <c r="USJ70" s="39"/>
      <c r="USK70" s="39"/>
      <c r="USL70" s="39"/>
      <c r="USM70" s="39"/>
      <c r="USN70" s="39"/>
      <c r="USO70" s="39"/>
      <c r="USP70" s="39"/>
      <c r="USQ70" s="39"/>
      <c r="USR70" s="39"/>
      <c r="USS70" s="39"/>
      <c r="UST70" s="39"/>
      <c r="USU70" s="39"/>
      <c r="USV70" s="39"/>
      <c r="USW70" s="39"/>
      <c r="USX70" s="39"/>
      <c r="USY70" s="39"/>
      <c r="USZ70" s="39"/>
      <c r="UTA70" s="39"/>
      <c r="UTB70" s="39"/>
      <c r="UTC70" s="39"/>
      <c r="UTD70" s="39"/>
      <c r="UTE70" s="39"/>
      <c r="UTF70" s="39"/>
      <c r="UTG70" s="39"/>
      <c r="UTH70" s="39"/>
      <c r="UTI70" s="39"/>
      <c r="UTJ70" s="39"/>
      <c r="UTK70" s="39"/>
      <c r="UTL70" s="39"/>
      <c r="UTM70" s="39"/>
      <c r="UTN70" s="39"/>
      <c r="UTO70" s="39"/>
      <c r="UTP70" s="39"/>
      <c r="UTQ70" s="39"/>
      <c r="UTR70" s="39"/>
      <c r="UTS70" s="39"/>
      <c r="UTT70" s="39"/>
      <c r="UTU70" s="39"/>
      <c r="UTV70" s="39"/>
      <c r="UTW70" s="39"/>
      <c r="UTX70" s="39"/>
      <c r="UTY70" s="39"/>
      <c r="UTZ70" s="39"/>
      <c r="UUA70" s="39"/>
      <c r="UUB70" s="39"/>
      <c r="UUC70" s="39"/>
      <c r="UUD70" s="39"/>
      <c r="UUE70" s="39"/>
      <c r="UUF70" s="39"/>
      <c r="UUG70" s="39"/>
      <c r="UUH70" s="39"/>
      <c r="UUI70" s="39"/>
      <c r="UUJ70" s="39"/>
      <c r="UUK70" s="39"/>
      <c r="UUL70" s="39"/>
      <c r="UUM70" s="39"/>
      <c r="UUN70" s="39"/>
      <c r="UUO70" s="39"/>
      <c r="UUP70" s="39"/>
      <c r="UUQ70" s="39"/>
      <c r="UUR70" s="39"/>
      <c r="UUS70" s="39"/>
      <c r="UUT70" s="39"/>
      <c r="UUU70" s="39"/>
      <c r="UUV70" s="39"/>
      <c r="UUW70" s="39"/>
      <c r="UUX70" s="39"/>
      <c r="UUY70" s="39"/>
      <c r="UUZ70" s="39"/>
      <c r="UVA70" s="39"/>
      <c r="UVB70" s="39"/>
      <c r="UVC70" s="39"/>
      <c r="UVD70" s="39"/>
      <c r="UVE70" s="39"/>
      <c r="UVF70" s="39"/>
      <c r="UVG70" s="39"/>
      <c r="UVH70" s="39"/>
      <c r="UVI70" s="39"/>
      <c r="UVJ70" s="39"/>
      <c r="UVK70" s="39"/>
      <c r="UVL70" s="39"/>
      <c r="UVM70" s="39"/>
      <c r="UVN70" s="39"/>
      <c r="UVO70" s="39"/>
      <c r="UVP70" s="39"/>
      <c r="UVQ70" s="39"/>
      <c r="UVR70" s="39"/>
      <c r="UVS70" s="39"/>
      <c r="UVT70" s="39"/>
      <c r="UVU70" s="39"/>
      <c r="UVV70" s="39"/>
      <c r="UVW70" s="39"/>
      <c r="UVX70" s="39"/>
      <c r="UVY70" s="39"/>
      <c r="UVZ70" s="39"/>
      <c r="UWA70" s="39"/>
      <c r="UWB70" s="39"/>
      <c r="UWC70" s="39"/>
      <c r="UWD70" s="39"/>
      <c r="UWE70" s="39"/>
      <c r="UWF70" s="39"/>
      <c r="UWG70" s="39"/>
      <c r="UWH70" s="39"/>
      <c r="UWI70" s="39"/>
      <c r="UWJ70" s="39"/>
      <c r="UWK70" s="39"/>
      <c r="UWL70" s="39"/>
      <c r="UWM70" s="39"/>
      <c r="UWN70" s="39"/>
      <c r="UWO70" s="39"/>
      <c r="UWP70" s="39"/>
      <c r="UWQ70" s="39"/>
      <c r="UWR70" s="39"/>
      <c r="UWS70" s="39"/>
      <c r="UWT70" s="39"/>
      <c r="UWU70" s="39"/>
      <c r="UWV70" s="39"/>
      <c r="UWW70" s="39"/>
      <c r="UWX70" s="39"/>
      <c r="UWY70" s="39"/>
      <c r="UWZ70" s="39"/>
      <c r="UXA70" s="39"/>
      <c r="UXB70" s="39"/>
      <c r="UXC70" s="39"/>
      <c r="UXD70" s="39"/>
      <c r="UXE70" s="39"/>
      <c r="UXF70" s="39"/>
      <c r="UXG70" s="39"/>
      <c r="UXH70" s="39"/>
      <c r="UXI70" s="39"/>
      <c r="UXJ70" s="39"/>
      <c r="UXK70" s="39"/>
      <c r="UXL70" s="39"/>
      <c r="UXM70" s="39"/>
      <c r="UXN70" s="39"/>
      <c r="UXO70" s="39"/>
      <c r="UXP70" s="39"/>
      <c r="UXQ70" s="39"/>
      <c r="UXR70" s="39"/>
      <c r="UXS70" s="39"/>
      <c r="UXT70" s="39"/>
      <c r="UXU70" s="39"/>
      <c r="UXV70" s="39"/>
      <c r="UXW70" s="39"/>
      <c r="UXX70" s="39"/>
      <c r="UXY70" s="39"/>
      <c r="UXZ70" s="39"/>
      <c r="UYA70" s="39"/>
      <c r="UYB70" s="39"/>
      <c r="UYC70" s="39"/>
      <c r="UYD70" s="39"/>
      <c r="UYE70" s="39"/>
      <c r="UYF70" s="39"/>
      <c r="UYG70" s="39"/>
      <c r="UYH70" s="39"/>
      <c r="UYI70" s="39"/>
      <c r="UYJ70" s="39"/>
      <c r="UYK70" s="39"/>
      <c r="UYL70" s="39"/>
      <c r="UYM70" s="39"/>
      <c r="UYN70" s="39"/>
      <c r="UYO70" s="39"/>
      <c r="UYP70" s="39"/>
      <c r="UYQ70" s="39"/>
      <c r="UYR70" s="39"/>
      <c r="UYS70" s="39"/>
      <c r="UYT70" s="39"/>
      <c r="UYU70" s="39"/>
      <c r="UYV70" s="39"/>
      <c r="UYW70" s="39"/>
      <c r="UYX70" s="39"/>
      <c r="UYY70" s="39"/>
      <c r="UYZ70" s="39"/>
      <c r="UZA70" s="39"/>
      <c r="UZB70" s="39"/>
      <c r="UZC70" s="39"/>
      <c r="UZD70" s="39"/>
      <c r="UZE70" s="39"/>
      <c r="UZF70" s="39"/>
      <c r="UZG70" s="39"/>
      <c r="UZH70" s="39"/>
      <c r="UZI70" s="39"/>
      <c r="UZJ70" s="39"/>
      <c r="UZK70" s="39"/>
      <c r="UZL70" s="39"/>
      <c r="UZM70" s="39"/>
      <c r="UZN70" s="39"/>
      <c r="UZO70" s="39"/>
      <c r="UZP70" s="39"/>
      <c r="UZQ70" s="39"/>
      <c r="UZR70" s="39"/>
      <c r="UZS70" s="39"/>
      <c r="UZT70" s="39"/>
      <c r="UZU70" s="39"/>
      <c r="UZV70" s="39"/>
      <c r="UZW70" s="39"/>
      <c r="UZX70" s="39"/>
      <c r="UZY70" s="39"/>
      <c r="UZZ70" s="39"/>
      <c r="VAA70" s="39"/>
      <c r="VAB70" s="39"/>
      <c r="VAC70" s="39"/>
      <c r="VAD70" s="39"/>
      <c r="VAE70" s="39"/>
      <c r="VAF70" s="39"/>
      <c r="VAG70" s="39"/>
      <c r="VAH70" s="39"/>
      <c r="VAI70" s="39"/>
      <c r="VAJ70" s="39"/>
      <c r="VAK70" s="39"/>
      <c r="VAL70" s="39"/>
      <c r="VAM70" s="39"/>
      <c r="VAN70" s="39"/>
      <c r="VAO70" s="39"/>
      <c r="VAP70" s="39"/>
      <c r="VAQ70" s="39"/>
      <c r="VAR70" s="39"/>
      <c r="VAS70" s="39"/>
      <c r="VAT70" s="39"/>
      <c r="VAU70" s="39"/>
      <c r="VAV70" s="39"/>
      <c r="VAW70" s="39"/>
      <c r="VAX70" s="39"/>
      <c r="VAY70" s="39"/>
      <c r="VAZ70" s="39"/>
      <c r="VBA70" s="39"/>
      <c r="VBB70" s="39"/>
      <c r="VBC70" s="39"/>
      <c r="VBD70" s="39"/>
      <c r="VBE70" s="39"/>
      <c r="VBF70" s="39"/>
      <c r="VBG70" s="39"/>
      <c r="VBH70" s="39"/>
      <c r="VBI70" s="39"/>
      <c r="VBJ70" s="39"/>
      <c r="VBK70" s="39"/>
      <c r="VBL70" s="39"/>
      <c r="VBM70" s="39"/>
      <c r="VBN70" s="39"/>
      <c r="VBO70" s="39"/>
      <c r="VBP70" s="39"/>
      <c r="VBQ70" s="39"/>
      <c r="VBR70" s="39"/>
      <c r="VBS70" s="39"/>
      <c r="VBT70" s="39"/>
      <c r="VBU70" s="39"/>
      <c r="VBV70" s="39"/>
      <c r="VBW70" s="39"/>
      <c r="VBX70" s="39"/>
      <c r="VBY70" s="39"/>
      <c r="VBZ70" s="39"/>
      <c r="VCA70" s="39"/>
      <c r="VCB70" s="39"/>
      <c r="VCC70" s="39"/>
      <c r="VCD70" s="39"/>
      <c r="VCE70" s="39"/>
      <c r="VCF70" s="39"/>
      <c r="VCG70" s="39"/>
      <c r="VCH70" s="39"/>
      <c r="VCI70" s="39"/>
      <c r="VCJ70" s="39"/>
      <c r="VCK70" s="39"/>
      <c r="VCL70" s="39"/>
      <c r="VCM70" s="39"/>
      <c r="VCN70" s="39"/>
      <c r="VCO70" s="39"/>
      <c r="VCP70" s="39"/>
      <c r="VCQ70" s="39"/>
      <c r="VCR70" s="39"/>
      <c r="VCS70" s="39"/>
      <c r="VCT70" s="39"/>
      <c r="VCU70" s="39"/>
      <c r="VCV70" s="39"/>
      <c r="VCW70" s="39"/>
      <c r="VCX70" s="39"/>
      <c r="VCY70" s="39"/>
      <c r="VCZ70" s="39"/>
      <c r="VDA70" s="39"/>
      <c r="VDB70" s="39"/>
      <c r="VDC70" s="39"/>
      <c r="VDD70" s="39"/>
      <c r="VDE70" s="39"/>
      <c r="VDF70" s="39"/>
      <c r="VDG70" s="39"/>
      <c r="VDH70" s="39"/>
      <c r="VDI70" s="39"/>
      <c r="VDJ70" s="39"/>
      <c r="VDK70" s="39"/>
      <c r="VDL70" s="39"/>
      <c r="VDM70" s="39"/>
      <c r="VDN70" s="39"/>
      <c r="VDO70" s="39"/>
      <c r="VDP70" s="39"/>
      <c r="VDQ70" s="39"/>
      <c r="VDR70" s="39"/>
      <c r="VDS70" s="39"/>
      <c r="VDT70" s="39"/>
      <c r="VDU70" s="39"/>
      <c r="VDV70" s="39"/>
      <c r="VDW70" s="39"/>
      <c r="VDX70" s="39"/>
      <c r="VDY70" s="39"/>
      <c r="VDZ70" s="39"/>
      <c r="VEA70" s="39"/>
      <c r="VEB70" s="39"/>
      <c r="VEC70" s="39"/>
      <c r="VED70" s="39"/>
      <c r="VEE70" s="39"/>
      <c r="VEF70" s="39"/>
      <c r="VEG70" s="39"/>
      <c r="VEH70" s="39"/>
      <c r="VEI70" s="39"/>
      <c r="VEJ70" s="39"/>
      <c r="VEK70" s="39"/>
      <c r="VEL70" s="39"/>
      <c r="VEM70" s="39"/>
      <c r="VEN70" s="39"/>
      <c r="VEO70" s="39"/>
      <c r="VEP70" s="39"/>
      <c r="VEQ70" s="39"/>
      <c r="VER70" s="39"/>
      <c r="VES70" s="39"/>
      <c r="VET70" s="39"/>
      <c r="VEU70" s="39"/>
      <c r="VEV70" s="39"/>
      <c r="VEW70" s="39"/>
      <c r="VEX70" s="39"/>
      <c r="VEY70" s="39"/>
      <c r="VEZ70" s="39"/>
      <c r="VFA70" s="39"/>
      <c r="VFB70" s="39"/>
      <c r="VFC70" s="39"/>
      <c r="VFD70" s="39"/>
      <c r="VFE70" s="39"/>
      <c r="VFF70" s="39"/>
      <c r="VFG70" s="39"/>
      <c r="VFH70" s="39"/>
      <c r="VFI70" s="39"/>
      <c r="VFJ70" s="39"/>
      <c r="VFK70" s="39"/>
      <c r="VFL70" s="39"/>
      <c r="VFM70" s="39"/>
      <c r="VFN70" s="39"/>
      <c r="VFO70" s="39"/>
      <c r="VFP70" s="39"/>
      <c r="VFQ70" s="39"/>
      <c r="VFR70" s="39"/>
      <c r="VFS70" s="39"/>
      <c r="VFT70" s="39"/>
      <c r="VFU70" s="39"/>
      <c r="VFV70" s="39"/>
      <c r="VFW70" s="39"/>
      <c r="VFX70" s="39"/>
      <c r="VFY70" s="39"/>
      <c r="VFZ70" s="39"/>
      <c r="VGA70" s="39"/>
      <c r="VGB70" s="39"/>
      <c r="VGC70" s="39"/>
      <c r="VGD70" s="39"/>
      <c r="VGE70" s="39"/>
      <c r="VGF70" s="39"/>
      <c r="VGG70" s="39"/>
      <c r="VGH70" s="39"/>
      <c r="VGI70" s="39"/>
      <c r="VGJ70" s="39"/>
      <c r="VGK70" s="39"/>
      <c r="VGL70" s="39"/>
      <c r="VGM70" s="39"/>
      <c r="VGN70" s="39"/>
      <c r="VGO70" s="39"/>
      <c r="VGP70" s="39"/>
      <c r="VGQ70" s="39"/>
      <c r="VGR70" s="39"/>
      <c r="VGS70" s="39"/>
      <c r="VGT70" s="39"/>
      <c r="VGU70" s="39"/>
      <c r="VGV70" s="39"/>
      <c r="VGW70" s="39"/>
      <c r="VGX70" s="39"/>
      <c r="VGY70" s="39"/>
      <c r="VGZ70" s="39"/>
      <c r="VHA70" s="39"/>
      <c r="VHB70" s="39"/>
      <c r="VHC70" s="39"/>
      <c r="VHD70" s="39"/>
      <c r="VHE70" s="39"/>
      <c r="VHF70" s="39"/>
      <c r="VHG70" s="39"/>
      <c r="VHH70" s="39"/>
      <c r="VHI70" s="39"/>
      <c r="VHJ70" s="39"/>
      <c r="VHK70" s="39"/>
      <c r="VHL70" s="39"/>
      <c r="VHM70" s="39"/>
      <c r="VHN70" s="39"/>
      <c r="VHO70" s="39"/>
      <c r="VHP70" s="39"/>
      <c r="VHQ70" s="39"/>
      <c r="VHR70" s="39"/>
      <c r="VHS70" s="39"/>
      <c r="VHT70" s="39"/>
      <c r="VHU70" s="39"/>
      <c r="VHV70" s="39"/>
      <c r="VHW70" s="39"/>
      <c r="VHX70" s="39"/>
      <c r="VHY70" s="39"/>
      <c r="VHZ70" s="39"/>
      <c r="VIA70" s="39"/>
      <c r="VIB70" s="39"/>
      <c r="VIC70" s="39"/>
      <c r="VID70" s="39"/>
      <c r="VIE70" s="39"/>
      <c r="VIF70" s="39"/>
      <c r="VIG70" s="39"/>
      <c r="VIH70" s="39"/>
      <c r="VII70" s="39"/>
      <c r="VIJ70" s="39"/>
      <c r="VIK70" s="39"/>
      <c r="VIL70" s="39"/>
      <c r="VIM70" s="39"/>
      <c r="VIN70" s="39"/>
      <c r="VIO70" s="39"/>
      <c r="VIP70" s="39"/>
      <c r="VIQ70" s="39"/>
      <c r="VIR70" s="39"/>
      <c r="VIS70" s="39"/>
      <c r="VIT70" s="39"/>
      <c r="VIU70" s="39"/>
      <c r="VIV70" s="39"/>
      <c r="VIW70" s="39"/>
      <c r="VIX70" s="39"/>
      <c r="VIY70" s="39"/>
      <c r="VIZ70" s="39"/>
      <c r="VJA70" s="39"/>
      <c r="VJB70" s="39"/>
      <c r="VJC70" s="39"/>
      <c r="VJD70" s="39"/>
      <c r="VJE70" s="39"/>
      <c r="VJF70" s="39"/>
      <c r="VJG70" s="39"/>
      <c r="VJH70" s="39"/>
      <c r="VJI70" s="39"/>
      <c r="VJJ70" s="39"/>
      <c r="VJK70" s="39"/>
      <c r="VJL70" s="39"/>
      <c r="VJM70" s="39"/>
      <c r="VJN70" s="39"/>
      <c r="VJO70" s="39"/>
      <c r="VJP70" s="39"/>
      <c r="VJQ70" s="39"/>
      <c r="VJR70" s="39"/>
      <c r="VJS70" s="39"/>
      <c r="VJT70" s="39"/>
      <c r="VJU70" s="39"/>
      <c r="VJV70" s="39"/>
      <c r="VJW70" s="39"/>
      <c r="VJX70" s="39"/>
      <c r="VJY70" s="39"/>
      <c r="VJZ70" s="39"/>
      <c r="VKA70" s="39"/>
      <c r="VKB70" s="39"/>
      <c r="VKC70" s="39"/>
      <c r="VKD70" s="39"/>
      <c r="VKE70" s="39"/>
      <c r="VKF70" s="39"/>
      <c r="VKG70" s="39"/>
      <c r="VKH70" s="39"/>
      <c r="VKI70" s="39"/>
      <c r="VKJ70" s="39"/>
      <c r="VKK70" s="39"/>
      <c r="VKL70" s="39"/>
      <c r="VKM70" s="39"/>
      <c r="VKN70" s="39"/>
      <c r="VKO70" s="39"/>
      <c r="VKP70" s="39"/>
      <c r="VKQ70" s="39"/>
      <c r="VKR70" s="39"/>
      <c r="VKS70" s="39"/>
      <c r="VKT70" s="39"/>
      <c r="VKU70" s="39"/>
      <c r="VKV70" s="39"/>
      <c r="VKW70" s="39"/>
      <c r="VKX70" s="39"/>
      <c r="VKY70" s="39"/>
      <c r="VKZ70" s="39"/>
      <c r="VLA70" s="39"/>
      <c r="VLB70" s="39"/>
      <c r="VLC70" s="39"/>
      <c r="VLD70" s="39"/>
      <c r="VLE70" s="39"/>
      <c r="VLF70" s="39"/>
      <c r="VLG70" s="39"/>
      <c r="VLH70" s="39"/>
      <c r="VLI70" s="39"/>
      <c r="VLJ70" s="39"/>
      <c r="VLK70" s="39"/>
      <c r="VLL70" s="39"/>
      <c r="VLM70" s="39"/>
      <c r="VLN70" s="39"/>
      <c r="VLO70" s="39"/>
      <c r="VLP70" s="39"/>
      <c r="VLQ70" s="39"/>
      <c r="VLR70" s="39"/>
      <c r="VLS70" s="39"/>
      <c r="VLT70" s="39"/>
      <c r="VLU70" s="39"/>
      <c r="VLV70" s="39"/>
      <c r="VLW70" s="39"/>
      <c r="VLX70" s="39"/>
      <c r="VLY70" s="39"/>
      <c r="VLZ70" s="39"/>
      <c r="VMA70" s="39"/>
      <c r="VMB70" s="39"/>
      <c r="VMC70" s="39"/>
      <c r="VMD70" s="39"/>
      <c r="VME70" s="39"/>
      <c r="VMF70" s="39"/>
      <c r="VMG70" s="39"/>
      <c r="VMH70" s="39"/>
      <c r="VMI70" s="39"/>
      <c r="VMJ70" s="39"/>
      <c r="VMK70" s="39"/>
      <c r="VML70" s="39"/>
      <c r="VMM70" s="39"/>
      <c r="VMN70" s="39"/>
      <c r="VMO70" s="39"/>
      <c r="VMP70" s="39"/>
      <c r="VMQ70" s="39"/>
      <c r="VMR70" s="39"/>
      <c r="VMS70" s="39"/>
      <c r="VMT70" s="39"/>
      <c r="VMU70" s="39"/>
      <c r="VMV70" s="39"/>
      <c r="VMW70" s="39"/>
      <c r="VMX70" s="39"/>
      <c r="VMY70" s="39"/>
      <c r="VMZ70" s="39"/>
      <c r="VNA70" s="39"/>
      <c r="VNB70" s="39"/>
      <c r="VNC70" s="39"/>
      <c r="VND70" s="39"/>
      <c r="VNE70" s="39"/>
      <c r="VNF70" s="39"/>
      <c r="VNG70" s="39"/>
      <c r="VNH70" s="39"/>
      <c r="VNI70" s="39"/>
      <c r="VNJ70" s="39"/>
      <c r="VNK70" s="39"/>
      <c r="VNL70" s="39"/>
      <c r="VNM70" s="39"/>
      <c r="VNN70" s="39"/>
      <c r="VNO70" s="39"/>
      <c r="VNP70" s="39"/>
      <c r="VNQ70" s="39"/>
      <c r="VNR70" s="39"/>
      <c r="VNS70" s="39"/>
      <c r="VNT70" s="39"/>
      <c r="VNU70" s="39"/>
      <c r="VNV70" s="39"/>
      <c r="VNW70" s="39"/>
      <c r="VNX70" s="39"/>
      <c r="VNY70" s="39"/>
      <c r="VNZ70" s="39"/>
      <c r="VOA70" s="39"/>
      <c r="VOB70" s="39"/>
      <c r="VOC70" s="39"/>
      <c r="VOD70" s="39"/>
      <c r="VOE70" s="39"/>
      <c r="VOF70" s="39"/>
      <c r="VOG70" s="39"/>
      <c r="VOH70" s="39"/>
      <c r="VOI70" s="39"/>
      <c r="VOJ70" s="39"/>
      <c r="VOK70" s="39"/>
      <c r="VOL70" s="39"/>
      <c r="VOM70" s="39"/>
      <c r="VON70" s="39"/>
      <c r="VOO70" s="39"/>
      <c r="VOP70" s="39"/>
      <c r="VOQ70" s="39"/>
      <c r="VOR70" s="39"/>
      <c r="VOS70" s="39"/>
      <c r="VOT70" s="39"/>
      <c r="VOU70" s="39"/>
      <c r="VOV70" s="39"/>
      <c r="VOW70" s="39"/>
      <c r="VOX70" s="39"/>
      <c r="VOY70" s="39"/>
      <c r="VOZ70" s="39"/>
      <c r="VPA70" s="39"/>
      <c r="VPB70" s="39"/>
      <c r="VPC70" s="39"/>
      <c r="VPD70" s="39"/>
      <c r="VPE70" s="39"/>
      <c r="VPF70" s="39"/>
      <c r="VPG70" s="39"/>
      <c r="VPH70" s="39"/>
      <c r="VPI70" s="39"/>
      <c r="VPJ70" s="39"/>
      <c r="VPK70" s="39"/>
      <c r="VPL70" s="39"/>
      <c r="VPM70" s="39"/>
      <c r="VPN70" s="39"/>
      <c r="VPO70" s="39"/>
      <c r="VPP70" s="39"/>
      <c r="VPQ70" s="39"/>
      <c r="VPR70" s="39"/>
      <c r="VPS70" s="39"/>
      <c r="VPT70" s="39"/>
      <c r="VPU70" s="39"/>
      <c r="VPV70" s="39"/>
      <c r="VPW70" s="39"/>
      <c r="VPX70" s="39"/>
      <c r="VPY70" s="39"/>
      <c r="VPZ70" s="39"/>
      <c r="VQA70" s="39"/>
      <c r="VQB70" s="39"/>
      <c r="VQC70" s="39"/>
      <c r="VQD70" s="39"/>
      <c r="VQE70" s="39"/>
      <c r="VQF70" s="39"/>
      <c r="VQG70" s="39"/>
      <c r="VQH70" s="39"/>
      <c r="VQI70" s="39"/>
      <c r="VQJ70" s="39"/>
      <c r="VQK70" s="39"/>
      <c r="VQL70" s="39"/>
      <c r="VQM70" s="39"/>
      <c r="VQN70" s="39"/>
      <c r="VQO70" s="39"/>
      <c r="VQP70" s="39"/>
      <c r="VQQ70" s="39"/>
      <c r="VQR70" s="39"/>
      <c r="VQS70" s="39"/>
      <c r="VQT70" s="39"/>
      <c r="VQU70" s="39"/>
      <c r="VQV70" s="39"/>
      <c r="VQW70" s="39"/>
      <c r="VQX70" s="39"/>
      <c r="VQY70" s="39"/>
      <c r="VQZ70" s="39"/>
      <c r="VRA70" s="39"/>
      <c r="VRB70" s="39"/>
      <c r="VRC70" s="39"/>
      <c r="VRD70" s="39"/>
      <c r="VRE70" s="39"/>
      <c r="VRF70" s="39"/>
      <c r="VRG70" s="39"/>
      <c r="VRH70" s="39"/>
      <c r="VRI70" s="39"/>
      <c r="VRJ70" s="39"/>
      <c r="VRK70" s="39"/>
      <c r="VRL70" s="39"/>
      <c r="VRM70" s="39"/>
      <c r="VRN70" s="39"/>
      <c r="VRO70" s="39"/>
      <c r="VRP70" s="39"/>
      <c r="VRQ70" s="39"/>
      <c r="VRR70" s="39"/>
      <c r="VRS70" s="39"/>
      <c r="VRT70" s="39"/>
      <c r="VRU70" s="39"/>
      <c r="VRV70" s="39"/>
      <c r="VRW70" s="39"/>
      <c r="VRX70" s="39"/>
      <c r="VRY70" s="39"/>
      <c r="VRZ70" s="39"/>
      <c r="VSA70" s="39"/>
      <c r="VSB70" s="39"/>
      <c r="VSC70" s="39"/>
      <c r="VSD70" s="39"/>
      <c r="VSE70" s="39"/>
      <c r="VSF70" s="39"/>
      <c r="VSG70" s="39"/>
      <c r="VSH70" s="39"/>
      <c r="VSI70" s="39"/>
      <c r="VSJ70" s="39"/>
      <c r="VSK70" s="39"/>
      <c r="VSL70" s="39"/>
      <c r="VSM70" s="39"/>
      <c r="VSN70" s="39"/>
      <c r="VSO70" s="39"/>
      <c r="VSP70" s="39"/>
      <c r="VSQ70" s="39"/>
      <c r="VSR70" s="39"/>
      <c r="VSS70" s="39"/>
      <c r="VST70" s="39"/>
      <c r="VSU70" s="39"/>
      <c r="VSV70" s="39"/>
      <c r="VSW70" s="39"/>
      <c r="VSX70" s="39"/>
      <c r="VSY70" s="39"/>
      <c r="VSZ70" s="39"/>
      <c r="VTA70" s="39"/>
      <c r="VTB70" s="39"/>
      <c r="VTC70" s="39"/>
      <c r="VTD70" s="39"/>
      <c r="VTE70" s="39"/>
      <c r="VTF70" s="39"/>
      <c r="VTG70" s="39"/>
      <c r="VTH70" s="39"/>
      <c r="VTI70" s="39"/>
      <c r="VTJ70" s="39"/>
      <c r="VTK70" s="39"/>
      <c r="VTL70" s="39"/>
      <c r="VTM70" s="39"/>
      <c r="VTN70" s="39"/>
      <c r="VTO70" s="39"/>
      <c r="VTP70" s="39"/>
      <c r="VTQ70" s="39"/>
      <c r="VTR70" s="39"/>
      <c r="VTS70" s="39"/>
      <c r="VTT70" s="39"/>
      <c r="VTU70" s="39"/>
      <c r="VTV70" s="39"/>
      <c r="VTW70" s="39"/>
      <c r="VTX70" s="39"/>
      <c r="VTY70" s="39"/>
      <c r="VTZ70" s="39"/>
      <c r="VUA70" s="39"/>
      <c r="VUB70" s="39"/>
      <c r="VUC70" s="39"/>
      <c r="VUD70" s="39"/>
      <c r="VUE70" s="39"/>
      <c r="VUF70" s="39"/>
      <c r="VUG70" s="39"/>
      <c r="VUH70" s="39"/>
      <c r="VUI70" s="39"/>
      <c r="VUJ70" s="39"/>
      <c r="VUK70" s="39"/>
      <c r="VUL70" s="39"/>
      <c r="VUM70" s="39"/>
      <c r="VUN70" s="39"/>
      <c r="VUO70" s="39"/>
      <c r="VUP70" s="39"/>
      <c r="VUQ70" s="39"/>
      <c r="VUR70" s="39"/>
      <c r="VUS70" s="39"/>
      <c r="VUT70" s="39"/>
      <c r="VUU70" s="39"/>
      <c r="VUV70" s="39"/>
      <c r="VUW70" s="39"/>
      <c r="VUX70" s="39"/>
      <c r="VUY70" s="39"/>
      <c r="VUZ70" s="39"/>
      <c r="VVA70" s="39"/>
      <c r="VVB70" s="39"/>
      <c r="VVC70" s="39"/>
      <c r="VVD70" s="39"/>
      <c r="VVE70" s="39"/>
      <c r="VVF70" s="39"/>
      <c r="VVG70" s="39"/>
      <c r="VVH70" s="39"/>
      <c r="VVI70" s="39"/>
      <c r="VVJ70" s="39"/>
      <c r="VVK70" s="39"/>
      <c r="VVL70" s="39"/>
      <c r="VVM70" s="39"/>
      <c r="VVN70" s="39"/>
      <c r="VVO70" s="39"/>
      <c r="VVP70" s="39"/>
      <c r="VVQ70" s="39"/>
      <c r="VVR70" s="39"/>
      <c r="VVS70" s="39"/>
      <c r="VVT70" s="39"/>
      <c r="VVU70" s="39"/>
      <c r="VVV70" s="39"/>
      <c r="VVW70" s="39"/>
      <c r="VVX70" s="39"/>
      <c r="VVY70" s="39"/>
      <c r="VVZ70" s="39"/>
      <c r="VWA70" s="39"/>
      <c r="VWB70" s="39"/>
      <c r="VWC70" s="39"/>
      <c r="VWD70" s="39"/>
      <c r="VWE70" s="39"/>
      <c r="VWF70" s="39"/>
      <c r="VWG70" s="39"/>
      <c r="VWH70" s="39"/>
      <c r="VWI70" s="39"/>
      <c r="VWJ70" s="39"/>
      <c r="VWK70" s="39"/>
      <c r="VWL70" s="39"/>
      <c r="VWM70" s="39"/>
      <c r="VWN70" s="39"/>
      <c r="VWO70" s="39"/>
      <c r="VWP70" s="39"/>
      <c r="VWQ70" s="39"/>
      <c r="VWR70" s="39"/>
      <c r="VWS70" s="39"/>
      <c r="VWT70" s="39"/>
      <c r="VWU70" s="39"/>
      <c r="VWV70" s="39"/>
      <c r="VWW70" s="39"/>
      <c r="VWX70" s="39"/>
      <c r="VWY70" s="39"/>
      <c r="VWZ70" s="39"/>
      <c r="VXA70" s="39"/>
      <c r="VXB70" s="39"/>
      <c r="VXC70" s="39"/>
      <c r="VXD70" s="39"/>
      <c r="VXE70" s="39"/>
      <c r="VXF70" s="39"/>
      <c r="VXG70" s="39"/>
      <c r="VXH70" s="39"/>
      <c r="VXI70" s="39"/>
      <c r="VXJ70" s="39"/>
      <c r="VXK70" s="39"/>
      <c r="VXL70" s="39"/>
      <c r="VXM70" s="39"/>
      <c r="VXN70" s="39"/>
      <c r="VXO70" s="39"/>
      <c r="VXP70" s="39"/>
      <c r="VXQ70" s="39"/>
      <c r="VXR70" s="39"/>
      <c r="VXS70" s="39"/>
      <c r="VXT70" s="39"/>
      <c r="VXU70" s="39"/>
      <c r="VXV70" s="39"/>
      <c r="VXW70" s="39"/>
      <c r="VXX70" s="39"/>
      <c r="VXY70" s="39"/>
      <c r="VXZ70" s="39"/>
      <c r="VYA70" s="39"/>
      <c r="VYB70" s="39"/>
      <c r="VYC70" s="39"/>
      <c r="VYD70" s="39"/>
      <c r="VYE70" s="39"/>
      <c r="VYF70" s="39"/>
      <c r="VYG70" s="39"/>
      <c r="VYH70" s="39"/>
      <c r="VYI70" s="39"/>
      <c r="VYJ70" s="39"/>
      <c r="VYK70" s="39"/>
      <c r="VYL70" s="39"/>
      <c r="VYM70" s="39"/>
      <c r="VYN70" s="39"/>
      <c r="VYO70" s="39"/>
      <c r="VYP70" s="39"/>
      <c r="VYQ70" s="39"/>
      <c r="VYR70" s="39"/>
      <c r="VYS70" s="39"/>
      <c r="VYT70" s="39"/>
      <c r="VYU70" s="39"/>
      <c r="VYV70" s="39"/>
      <c r="VYW70" s="39"/>
      <c r="VYX70" s="39"/>
      <c r="VYY70" s="39"/>
      <c r="VYZ70" s="39"/>
      <c r="VZA70" s="39"/>
      <c r="VZB70" s="39"/>
      <c r="VZC70" s="39"/>
      <c r="VZD70" s="39"/>
      <c r="VZE70" s="39"/>
      <c r="VZF70" s="39"/>
      <c r="VZG70" s="39"/>
      <c r="VZH70" s="39"/>
      <c r="VZI70" s="39"/>
      <c r="VZJ70" s="39"/>
      <c r="VZK70" s="39"/>
      <c r="VZL70" s="39"/>
      <c r="VZM70" s="39"/>
      <c r="VZN70" s="39"/>
      <c r="VZO70" s="39"/>
      <c r="VZP70" s="39"/>
      <c r="VZQ70" s="39"/>
      <c r="VZR70" s="39"/>
      <c r="VZS70" s="39"/>
      <c r="VZT70" s="39"/>
      <c r="VZU70" s="39"/>
      <c r="VZV70" s="39"/>
      <c r="VZW70" s="39"/>
      <c r="VZX70" s="39"/>
      <c r="VZY70" s="39"/>
      <c r="VZZ70" s="39"/>
      <c r="WAA70" s="39"/>
      <c r="WAB70" s="39"/>
      <c r="WAC70" s="39"/>
      <c r="WAD70" s="39"/>
      <c r="WAE70" s="39"/>
      <c r="WAF70" s="39"/>
      <c r="WAG70" s="39"/>
      <c r="WAH70" s="39"/>
      <c r="WAI70" s="39"/>
      <c r="WAJ70" s="39"/>
      <c r="WAK70" s="39"/>
      <c r="WAL70" s="39"/>
      <c r="WAM70" s="39"/>
      <c r="WAN70" s="39"/>
      <c r="WAO70" s="39"/>
      <c r="WAP70" s="39"/>
      <c r="WAQ70" s="39"/>
      <c r="WAR70" s="39"/>
      <c r="WAS70" s="39"/>
      <c r="WAT70" s="39"/>
      <c r="WAU70" s="39"/>
      <c r="WAV70" s="39"/>
      <c r="WAW70" s="39"/>
      <c r="WAX70" s="39"/>
      <c r="WAY70" s="39"/>
      <c r="WAZ70" s="39"/>
      <c r="WBA70" s="39"/>
      <c r="WBB70" s="39"/>
      <c r="WBC70" s="39"/>
      <c r="WBD70" s="39"/>
      <c r="WBE70" s="39"/>
      <c r="WBF70" s="39"/>
      <c r="WBG70" s="39"/>
      <c r="WBH70" s="39"/>
      <c r="WBI70" s="39"/>
      <c r="WBJ70" s="39"/>
      <c r="WBK70" s="39"/>
      <c r="WBL70" s="39"/>
      <c r="WBM70" s="39"/>
      <c r="WBN70" s="39"/>
      <c r="WBO70" s="39"/>
      <c r="WBP70" s="39"/>
      <c r="WBQ70" s="39"/>
      <c r="WBR70" s="39"/>
      <c r="WBS70" s="39"/>
      <c r="WBT70" s="39"/>
      <c r="WBU70" s="39"/>
      <c r="WBV70" s="39"/>
      <c r="WBW70" s="39"/>
      <c r="WBX70" s="39"/>
      <c r="WBY70" s="39"/>
      <c r="WBZ70" s="39"/>
      <c r="WCA70" s="39"/>
      <c r="WCB70" s="39"/>
      <c r="WCC70" s="39"/>
      <c r="WCD70" s="39"/>
      <c r="WCE70" s="39"/>
      <c r="WCF70" s="39"/>
      <c r="WCG70" s="39"/>
      <c r="WCH70" s="39"/>
      <c r="WCI70" s="39"/>
      <c r="WCJ70" s="39"/>
      <c r="WCK70" s="39"/>
      <c r="WCL70" s="39"/>
      <c r="WCM70" s="39"/>
      <c r="WCN70" s="39"/>
      <c r="WCO70" s="39"/>
      <c r="WCP70" s="39"/>
      <c r="WCQ70" s="39"/>
      <c r="WCR70" s="39"/>
      <c r="WCS70" s="39"/>
      <c r="WCT70" s="39"/>
      <c r="WCU70" s="39"/>
      <c r="WCV70" s="39"/>
      <c r="WCW70" s="39"/>
      <c r="WCX70" s="39"/>
      <c r="WCY70" s="39"/>
      <c r="WCZ70" s="39"/>
      <c r="WDA70" s="39"/>
      <c r="WDB70" s="39"/>
      <c r="WDC70" s="39"/>
      <c r="WDD70" s="39"/>
      <c r="WDE70" s="39"/>
      <c r="WDF70" s="39"/>
      <c r="WDG70" s="39"/>
      <c r="WDH70" s="39"/>
      <c r="WDI70" s="39"/>
      <c r="WDJ70" s="39"/>
      <c r="WDK70" s="39"/>
      <c r="WDL70" s="39"/>
      <c r="WDM70" s="39"/>
      <c r="WDN70" s="39"/>
      <c r="WDO70" s="39"/>
      <c r="WDP70" s="39"/>
      <c r="WDQ70" s="39"/>
      <c r="WDR70" s="39"/>
      <c r="WDS70" s="39"/>
      <c r="WDT70" s="39"/>
      <c r="WDU70" s="39"/>
      <c r="WDV70" s="39"/>
      <c r="WDW70" s="39"/>
      <c r="WDX70" s="39"/>
      <c r="WDY70" s="39"/>
      <c r="WDZ70" s="39"/>
      <c r="WEA70" s="39"/>
      <c r="WEB70" s="39"/>
      <c r="WEC70" s="39"/>
      <c r="WED70" s="39"/>
      <c r="WEE70" s="39"/>
      <c r="WEF70" s="39"/>
      <c r="WEG70" s="39"/>
      <c r="WEH70" s="39"/>
      <c r="WEI70" s="39"/>
      <c r="WEJ70" s="39"/>
      <c r="WEK70" s="39"/>
      <c r="WEL70" s="39"/>
      <c r="WEM70" s="39"/>
      <c r="WEN70" s="39"/>
      <c r="WEO70" s="39"/>
      <c r="WEP70" s="39"/>
      <c r="WEQ70" s="39"/>
      <c r="WER70" s="39"/>
      <c r="WES70" s="39"/>
      <c r="WET70" s="39"/>
      <c r="WEU70" s="39"/>
      <c r="WEV70" s="39"/>
      <c r="WEW70" s="39"/>
      <c r="WEX70" s="39"/>
      <c r="WEY70" s="39"/>
      <c r="WEZ70" s="39"/>
      <c r="WFA70" s="39"/>
      <c r="WFB70" s="39"/>
      <c r="WFC70" s="39"/>
      <c r="WFD70" s="39"/>
      <c r="WFE70" s="39"/>
      <c r="WFF70" s="39"/>
      <c r="WFG70" s="39"/>
      <c r="WFH70" s="39"/>
      <c r="WFI70" s="39"/>
      <c r="WFJ70" s="39"/>
      <c r="WFK70" s="39"/>
      <c r="WFL70" s="39"/>
      <c r="WFM70" s="39"/>
      <c r="WFN70" s="39"/>
      <c r="WFO70" s="39"/>
      <c r="WFP70" s="39"/>
      <c r="WFQ70" s="39"/>
      <c r="WFR70" s="39"/>
      <c r="WFS70" s="39"/>
      <c r="WFT70" s="39"/>
      <c r="WFU70" s="39"/>
      <c r="WFV70" s="39"/>
      <c r="WFW70" s="39"/>
      <c r="WFX70" s="39"/>
      <c r="WFY70" s="39"/>
      <c r="WFZ70" s="39"/>
      <c r="WGA70" s="39"/>
      <c r="WGB70" s="39"/>
      <c r="WGC70" s="39"/>
      <c r="WGD70" s="39"/>
      <c r="WGE70" s="39"/>
      <c r="WGF70" s="39"/>
      <c r="WGG70" s="39"/>
      <c r="WGH70" s="39"/>
      <c r="WGI70" s="39"/>
      <c r="WGJ70" s="39"/>
      <c r="WGK70" s="39"/>
      <c r="WGL70" s="39"/>
      <c r="WGM70" s="39"/>
      <c r="WGN70" s="39"/>
      <c r="WGO70" s="39"/>
      <c r="WGP70" s="39"/>
      <c r="WGQ70" s="39"/>
      <c r="WGR70" s="39"/>
      <c r="WGS70" s="39"/>
      <c r="WGT70" s="39"/>
      <c r="WGU70" s="39"/>
      <c r="WGV70" s="39"/>
      <c r="WGW70" s="39"/>
      <c r="WGX70" s="39"/>
      <c r="WGY70" s="39"/>
      <c r="WGZ70" s="39"/>
      <c r="WHA70" s="39"/>
      <c r="WHB70" s="39"/>
      <c r="WHC70" s="39"/>
      <c r="WHD70" s="39"/>
      <c r="WHE70" s="39"/>
      <c r="WHF70" s="39"/>
      <c r="WHG70" s="39"/>
      <c r="WHH70" s="39"/>
      <c r="WHI70" s="39"/>
      <c r="WHJ70" s="39"/>
      <c r="WHK70" s="39"/>
      <c r="WHL70" s="39"/>
      <c r="WHM70" s="39"/>
      <c r="WHN70" s="39"/>
      <c r="WHO70" s="39"/>
      <c r="WHP70" s="39"/>
      <c r="WHQ70" s="39"/>
      <c r="WHR70" s="39"/>
      <c r="WHS70" s="39"/>
      <c r="WHT70" s="39"/>
      <c r="WHU70" s="39"/>
      <c r="WHV70" s="39"/>
      <c r="WHW70" s="39"/>
      <c r="WHX70" s="39"/>
      <c r="WHY70" s="39"/>
      <c r="WHZ70" s="39"/>
      <c r="WIA70" s="39"/>
      <c r="WIB70" s="39"/>
      <c r="WIC70" s="39"/>
      <c r="WID70" s="39"/>
      <c r="WIE70" s="39"/>
      <c r="WIF70" s="39"/>
      <c r="WIG70" s="39"/>
      <c r="WIH70" s="39"/>
      <c r="WII70" s="39"/>
      <c r="WIJ70" s="39"/>
      <c r="WIK70" s="39"/>
      <c r="WIL70" s="39"/>
      <c r="WIM70" s="39"/>
      <c r="WIN70" s="39"/>
      <c r="WIO70" s="39"/>
      <c r="WIP70" s="39"/>
      <c r="WIQ70" s="39"/>
      <c r="WIR70" s="39"/>
      <c r="WIS70" s="39"/>
      <c r="WIT70" s="39"/>
      <c r="WIU70" s="39"/>
      <c r="WIV70" s="39"/>
      <c r="WIW70" s="39"/>
      <c r="WIX70" s="39"/>
      <c r="WIY70" s="39"/>
      <c r="WIZ70" s="39"/>
      <c r="WJA70" s="39"/>
      <c r="WJB70" s="39"/>
      <c r="WJC70" s="39"/>
      <c r="WJD70" s="39"/>
      <c r="WJE70" s="39"/>
      <c r="WJF70" s="39"/>
      <c r="WJG70" s="39"/>
      <c r="WJH70" s="39"/>
      <c r="WJI70" s="39"/>
      <c r="WJJ70" s="39"/>
      <c r="WJK70" s="39"/>
      <c r="WJL70" s="39"/>
      <c r="WJM70" s="39"/>
      <c r="WJN70" s="39"/>
      <c r="WJO70" s="39"/>
      <c r="WJP70" s="39"/>
      <c r="WJQ70" s="39"/>
      <c r="WJR70" s="39"/>
      <c r="WJS70" s="39"/>
      <c r="WJT70" s="39"/>
      <c r="WJU70" s="39"/>
      <c r="WJV70" s="39"/>
      <c r="WJW70" s="39"/>
      <c r="WJX70" s="39"/>
      <c r="WJY70" s="39"/>
      <c r="WJZ70" s="39"/>
      <c r="WKA70" s="39"/>
      <c r="WKB70" s="39"/>
      <c r="WKC70" s="39"/>
      <c r="WKD70" s="39"/>
      <c r="WKE70" s="39"/>
      <c r="WKF70" s="39"/>
      <c r="WKG70" s="39"/>
      <c r="WKH70" s="39"/>
      <c r="WKI70" s="39"/>
      <c r="WKJ70" s="39"/>
      <c r="WKK70" s="39"/>
      <c r="WKL70" s="39"/>
      <c r="WKM70" s="39"/>
      <c r="WKN70" s="39"/>
      <c r="WKO70" s="39"/>
      <c r="WKP70" s="39"/>
      <c r="WKQ70" s="39"/>
      <c r="WKR70" s="39"/>
      <c r="WKS70" s="39"/>
      <c r="WKT70" s="39"/>
      <c r="WKU70" s="39"/>
      <c r="WKV70" s="39"/>
      <c r="WKW70" s="39"/>
      <c r="WKX70" s="39"/>
      <c r="WKY70" s="39"/>
      <c r="WKZ70" s="39"/>
      <c r="WLA70" s="39"/>
      <c r="WLB70" s="39"/>
      <c r="WLC70" s="39"/>
      <c r="WLD70" s="39"/>
      <c r="WLE70" s="39"/>
      <c r="WLF70" s="39"/>
      <c r="WLG70" s="39"/>
      <c r="WLH70" s="39"/>
      <c r="WLI70" s="39"/>
      <c r="WLJ70" s="39"/>
      <c r="WLK70" s="39"/>
      <c r="WLL70" s="39"/>
      <c r="WLM70" s="39"/>
      <c r="WLN70" s="39"/>
      <c r="WLO70" s="39"/>
      <c r="WLP70" s="39"/>
      <c r="WLQ70" s="39"/>
      <c r="WLR70" s="39"/>
      <c r="WLS70" s="39"/>
      <c r="WLT70" s="39"/>
      <c r="WLU70" s="39"/>
      <c r="WLV70" s="39"/>
      <c r="WLW70" s="39"/>
      <c r="WLX70" s="39"/>
      <c r="WLY70" s="39"/>
      <c r="WLZ70" s="39"/>
      <c r="WMA70" s="39"/>
      <c r="WMB70" s="39"/>
      <c r="WMC70" s="39"/>
      <c r="WMD70" s="39"/>
      <c r="WME70" s="39"/>
      <c r="WMF70" s="39"/>
      <c r="WMG70" s="39"/>
      <c r="WMH70" s="39"/>
      <c r="WMI70" s="39"/>
      <c r="WMJ70" s="39"/>
      <c r="WMK70" s="39"/>
      <c r="WML70" s="39"/>
      <c r="WMM70" s="39"/>
      <c r="WMN70" s="39"/>
      <c r="WMO70" s="39"/>
      <c r="WMP70" s="39"/>
      <c r="WMQ70" s="39"/>
      <c r="WMR70" s="39"/>
      <c r="WMS70" s="39"/>
      <c r="WMT70" s="39"/>
      <c r="WMU70" s="39"/>
      <c r="WMV70" s="39"/>
      <c r="WMW70" s="39"/>
      <c r="WMX70" s="39"/>
      <c r="WMY70" s="39"/>
      <c r="WMZ70" s="39"/>
      <c r="WNA70" s="39"/>
      <c r="WNB70" s="39"/>
      <c r="WNC70" s="39"/>
      <c r="WND70" s="39"/>
      <c r="WNE70" s="39"/>
      <c r="WNF70" s="39"/>
      <c r="WNG70" s="39"/>
      <c r="WNH70" s="39"/>
      <c r="WNI70" s="39"/>
      <c r="WNJ70" s="39"/>
      <c r="WNK70" s="39"/>
      <c r="WNL70" s="39"/>
      <c r="WNM70" s="39"/>
      <c r="WNN70" s="39"/>
      <c r="WNO70" s="39"/>
      <c r="WNP70" s="39"/>
      <c r="WNQ70" s="39"/>
      <c r="WNR70" s="39"/>
      <c r="WNS70" s="39"/>
      <c r="WNT70" s="39"/>
      <c r="WNU70" s="39"/>
      <c r="WNV70" s="39"/>
      <c r="WNW70" s="39"/>
      <c r="WNX70" s="39"/>
      <c r="WNY70" s="39"/>
      <c r="WNZ70" s="39"/>
      <c r="WOA70" s="39"/>
      <c r="WOB70" s="39"/>
      <c r="WOC70" s="39"/>
      <c r="WOD70" s="39"/>
      <c r="WOE70" s="39"/>
      <c r="WOF70" s="39"/>
      <c r="WOG70" s="39"/>
      <c r="WOH70" s="39"/>
      <c r="WOI70" s="39"/>
      <c r="WOJ70" s="39"/>
      <c r="WOK70" s="39"/>
      <c r="WOL70" s="39"/>
      <c r="WOM70" s="39"/>
      <c r="WON70" s="39"/>
      <c r="WOO70" s="39"/>
      <c r="WOP70" s="39"/>
      <c r="WOQ70" s="39"/>
      <c r="WOR70" s="39"/>
      <c r="WOS70" s="39"/>
      <c r="WOT70" s="39"/>
      <c r="WOU70" s="39"/>
      <c r="WOV70" s="39"/>
      <c r="WOW70" s="39"/>
      <c r="WOX70" s="39"/>
      <c r="WOY70" s="39"/>
      <c r="WOZ70" s="39"/>
      <c r="WPA70" s="39"/>
      <c r="WPB70" s="39"/>
      <c r="WPC70" s="39"/>
      <c r="WPD70" s="39"/>
      <c r="WPE70" s="39"/>
      <c r="WPF70" s="39"/>
      <c r="WPG70" s="39"/>
      <c r="WPH70" s="39"/>
      <c r="WPI70" s="39"/>
      <c r="WPJ70" s="39"/>
      <c r="WPK70" s="39"/>
      <c r="WPL70" s="39"/>
      <c r="WPM70" s="39"/>
      <c r="WPN70" s="39"/>
      <c r="WPO70" s="39"/>
      <c r="WPP70" s="39"/>
      <c r="WPQ70" s="39"/>
      <c r="WPR70" s="39"/>
      <c r="WPS70" s="39"/>
      <c r="WPT70" s="39"/>
      <c r="WPU70" s="39"/>
      <c r="WPV70" s="39"/>
      <c r="WPW70" s="39"/>
      <c r="WPX70" s="39"/>
      <c r="WPY70" s="39"/>
      <c r="WPZ70" s="39"/>
      <c r="WQA70" s="39"/>
      <c r="WQB70" s="39"/>
      <c r="WQC70" s="39"/>
      <c r="WQD70" s="39"/>
      <c r="WQE70" s="39"/>
      <c r="WQF70" s="39"/>
      <c r="WQG70" s="39"/>
      <c r="WQH70" s="39"/>
      <c r="WQI70" s="39"/>
      <c r="WQJ70" s="39"/>
      <c r="WQK70" s="39"/>
      <c r="WQL70" s="39"/>
      <c r="WQM70" s="39"/>
      <c r="WQN70" s="39"/>
      <c r="WQO70" s="39"/>
      <c r="WQP70" s="39"/>
      <c r="WQQ70" s="39"/>
      <c r="WQR70" s="39"/>
      <c r="WQS70" s="39"/>
      <c r="WQT70" s="39"/>
      <c r="WQU70" s="39"/>
      <c r="WQV70" s="39"/>
      <c r="WQW70" s="39"/>
      <c r="WQX70" s="39"/>
      <c r="WQY70" s="39"/>
      <c r="WQZ70" s="39"/>
      <c r="WRA70" s="39"/>
      <c r="WRB70" s="39"/>
      <c r="WRC70" s="39"/>
      <c r="WRD70" s="39"/>
      <c r="WRE70" s="39"/>
      <c r="WRF70" s="39"/>
      <c r="WRG70" s="39"/>
      <c r="WRH70" s="39"/>
      <c r="WRI70" s="39"/>
      <c r="WRJ70" s="39"/>
      <c r="WRK70" s="39"/>
      <c r="WRL70" s="39"/>
      <c r="WRM70" s="39"/>
      <c r="WRN70" s="39"/>
      <c r="WRO70" s="39"/>
      <c r="WRP70" s="39"/>
      <c r="WRQ70" s="39"/>
      <c r="WRR70" s="39"/>
      <c r="WRS70" s="39"/>
      <c r="WRT70" s="39"/>
      <c r="WRU70" s="39"/>
      <c r="WRV70" s="39"/>
      <c r="WRW70" s="39"/>
      <c r="WRX70" s="39"/>
      <c r="WRY70" s="39"/>
      <c r="WRZ70" s="39"/>
      <c r="WSA70" s="39"/>
      <c r="WSB70" s="39"/>
      <c r="WSC70" s="39"/>
      <c r="WSD70" s="39"/>
      <c r="WSE70" s="39"/>
      <c r="WSF70" s="39"/>
      <c r="WSG70" s="39"/>
      <c r="WSH70" s="39"/>
      <c r="WSI70" s="39"/>
      <c r="WSJ70" s="39"/>
      <c r="WSK70" s="39"/>
      <c r="WSL70" s="39"/>
      <c r="WSM70" s="39"/>
      <c r="WSN70" s="39"/>
      <c r="WSO70" s="39"/>
      <c r="WSP70" s="39"/>
      <c r="WSQ70" s="39"/>
      <c r="WSR70" s="39"/>
      <c r="WSS70" s="39"/>
      <c r="WST70" s="39"/>
      <c r="WSU70" s="39"/>
      <c r="WSV70" s="39"/>
      <c r="WSW70" s="39"/>
      <c r="WSX70" s="39"/>
      <c r="WSY70" s="39"/>
      <c r="WSZ70" s="39"/>
      <c r="WTA70" s="39"/>
      <c r="WTB70" s="39"/>
      <c r="WTC70" s="39"/>
      <c r="WTD70" s="39"/>
      <c r="WTE70" s="39"/>
      <c r="WTF70" s="39"/>
      <c r="WTG70" s="39"/>
      <c r="WTH70" s="39"/>
      <c r="WTI70" s="39"/>
      <c r="WTJ70" s="39"/>
      <c r="WTK70" s="39"/>
      <c r="WTL70" s="39"/>
      <c r="WTM70" s="39"/>
      <c r="WTN70" s="39"/>
      <c r="WTO70" s="39"/>
      <c r="WTP70" s="39"/>
      <c r="WTQ70" s="39"/>
      <c r="WTR70" s="39"/>
      <c r="WTS70" s="39"/>
      <c r="WTT70" s="39"/>
      <c r="WTU70" s="39"/>
      <c r="WTV70" s="39"/>
      <c r="WTW70" s="39"/>
      <c r="WTX70" s="39"/>
      <c r="WTY70" s="39"/>
      <c r="WTZ70" s="39"/>
      <c r="WUA70" s="39"/>
      <c r="WUB70" s="39"/>
      <c r="WUC70" s="39"/>
      <c r="WUD70" s="39"/>
      <c r="WUE70" s="39"/>
      <c r="WUF70" s="39"/>
      <c r="WUG70" s="39"/>
      <c r="WUH70" s="39"/>
      <c r="WUI70" s="39"/>
      <c r="WUJ70" s="39"/>
      <c r="WUK70" s="39"/>
      <c r="WUL70" s="39"/>
      <c r="WUM70" s="39"/>
      <c r="WUN70" s="39"/>
      <c r="WUO70" s="39"/>
      <c r="WUP70" s="39"/>
      <c r="WUQ70" s="39"/>
      <c r="WUR70" s="39"/>
      <c r="WUS70" s="39"/>
      <c r="WUT70" s="39"/>
      <c r="WUU70" s="39"/>
      <c r="WUV70" s="39"/>
      <c r="WUW70" s="39"/>
      <c r="WUX70" s="39"/>
      <c r="WUY70" s="39"/>
      <c r="WUZ70" s="39"/>
      <c r="WVA70" s="39"/>
      <c r="WVB70" s="39"/>
      <c r="WVC70" s="39"/>
      <c r="WVD70" s="39"/>
      <c r="WVE70" s="39"/>
      <c r="WVF70" s="39"/>
      <c r="WVG70" s="39"/>
      <c r="WVH70" s="39"/>
      <c r="WVI70" s="39"/>
      <c r="WVJ70" s="39"/>
      <c r="WVK70" s="39"/>
      <c r="WVL70" s="39"/>
      <c r="WVM70" s="39"/>
      <c r="WVN70" s="39"/>
      <c r="WVO70" s="39"/>
      <c r="WVP70" s="39"/>
      <c r="WVQ70" s="39"/>
      <c r="WVR70" s="39"/>
      <c r="WVS70" s="39"/>
      <c r="WVT70" s="39"/>
      <c r="WVU70" s="39"/>
      <c r="WVV70" s="39"/>
      <c r="WVW70" s="39"/>
      <c r="WVX70" s="39"/>
      <c r="WVY70" s="39"/>
      <c r="WVZ70" s="39"/>
      <c r="WWA70" s="39"/>
      <c r="WWB70" s="39"/>
      <c r="WWC70" s="39"/>
      <c r="WWD70" s="39"/>
      <c r="WWE70" s="39"/>
      <c r="WWF70" s="39"/>
      <c r="WWG70" s="39"/>
      <c r="WWH70" s="39"/>
      <c r="WWI70" s="39"/>
      <c r="WWJ70" s="39"/>
      <c r="WWK70" s="39"/>
      <c r="WWL70" s="39"/>
      <c r="WWM70" s="39"/>
      <c r="WWN70" s="39"/>
      <c r="WWO70" s="39"/>
      <c r="WWP70" s="39"/>
      <c r="WWQ70" s="39"/>
      <c r="WWR70" s="39"/>
      <c r="WWS70" s="39"/>
      <c r="WWT70" s="39"/>
      <c r="WWU70" s="39"/>
      <c r="WWV70" s="39"/>
      <c r="WWW70" s="39"/>
      <c r="WWX70" s="39"/>
      <c r="WWY70" s="39"/>
      <c r="WWZ70" s="39"/>
      <c r="WXA70" s="39"/>
      <c r="WXB70" s="39"/>
      <c r="WXC70" s="39"/>
      <c r="WXD70" s="39"/>
      <c r="WXE70" s="39"/>
      <c r="WXF70" s="39"/>
      <c r="WXG70" s="39"/>
      <c r="WXH70" s="39"/>
      <c r="WXI70" s="39"/>
      <c r="WXJ70" s="39"/>
      <c r="WXK70" s="39"/>
      <c r="WXL70" s="39"/>
      <c r="WXM70" s="39"/>
      <c r="WXN70" s="39"/>
      <c r="WXO70" s="39"/>
      <c r="WXP70" s="39"/>
      <c r="WXQ70" s="39"/>
      <c r="WXR70" s="39"/>
      <c r="WXS70" s="39"/>
      <c r="WXT70" s="39"/>
      <c r="WXU70" s="39"/>
      <c r="WXV70" s="39"/>
      <c r="WXW70" s="39"/>
      <c r="WXX70" s="39"/>
      <c r="WXY70" s="39"/>
      <c r="WXZ70" s="39"/>
      <c r="WYA70" s="39"/>
      <c r="WYB70" s="39"/>
      <c r="WYC70" s="39"/>
      <c r="WYD70" s="39"/>
      <c r="WYE70" s="39"/>
      <c r="WYF70" s="39"/>
      <c r="WYG70" s="39"/>
      <c r="WYH70" s="39"/>
      <c r="WYI70" s="39"/>
      <c r="WYJ70" s="39"/>
      <c r="WYK70" s="39"/>
      <c r="WYL70" s="39"/>
      <c r="WYM70" s="39"/>
      <c r="WYN70" s="39"/>
      <c r="WYO70" s="39"/>
      <c r="WYP70" s="39"/>
      <c r="WYQ70" s="39"/>
      <c r="WYR70" s="39"/>
      <c r="WYS70" s="39"/>
      <c r="WYT70" s="39"/>
      <c r="WYU70" s="39"/>
      <c r="WYV70" s="39"/>
      <c r="WYW70" s="39"/>
      <c r="WYX70" s="39"/>
      <c r="WYY70" s="39"/>
      <c r="WYZ70" s="39"/>
      <c r="WZA70" s="39"/>
      <c r="WZB70" s="39"/>
      <c r="WZC70" s="39"/>
      <c r="WZD70" s="39"/>
      <c r="WZE70" s="39"/>
      <c r="WZF70" s="39"/>
      <c r="WZG70" s="39"/>
      <c r="WZH70" s="39"/>
      <c r="WZI70" s="39"/>
      <c r="WZJ70" s="39"/>
      <c r="WZK70" s="39"/>
      <c r="WZL70" s="39"/>
      <c r="WZM70" s="39"/>
      <c r="WZN70" s="39"/>
      <c r="WZO70" s="39"/>
      <c r="WZP70" s="39"/>
      <c r="WZQ70" s="39"/>
      <c r="WZR70" s="39"/>
      <c r="WZS70" s="39"/>
      <c r="WZT70" s="39"/>
      <c r="WZU70" s="39"/>
      <c r="WZV70" s="39"/>
      <c r="WZW70" s="39"/>
      <c r="WZX70" s="39"/>
      <c r="WZY70" s="39"/>
      <c r="WZZ70" s="39"/>
      <c r="XAA70" s="39"/>
      <c r="XAB70" s="39"/>
      <c r="XAC70" s="39"/>
      <c r="XAD70" s="39"/>
      <c r="XAE70" s="39"/>
      <c r="XAF70" s="39"/>
      <c r="XAG70" s="39"/>
      <c r="XAH70" s="39"/>
      <c r="XAI70" s="39"/>
      <c r="XAJ70" s="39"/>
      <c r="XAK70" s="39"/>
      <c r="XAL70" s="39"/>
      <c r="XAM70" s="39"/>
      <c r="XAN70" s="39"/>
      <c r="XAO70" s="39"/>
      <c r="XAP70" s="39"/>
      <c r="XAQ70" s="39"/>
      <c r="XAR70" s="39"/>
      <c r="XAS70" s="39"/>
      <c r="XAT70" s="39"/>
      <c r="XAU70" s="39"/>
      <c r="XAV70" s="39"/>
      <c r="XAW70" s="39"/>
      <c r="XAX70" s="39"/>
      <c r="XAY70" s="39"/>
      <c r="XAZ70" s="39"/>
      <c r="XBA70" s="39"/>
      <c r="XBB70" s="39"/>
      <c r="XBC70" s="39"/>
      <c r="XBD70" s="39"/>
      <c r="XBE70" s="39"/>
      <c r="XBF70" s="39"/>
      <c r="XBG70" s="39"/>
      <c r="XBH70" s="39"/>
      <c r="XBI70" s="39"/>
      <c r="XBJ70" s="39"/>
      <c r="XBK70" s="39"/>
      <c r="XBL70" s="39"/>
      <c r="XBM70" s="39"/>
      <c r="XBN70" s="39"/>
      <c r="XBO70" s="39"/>
      <c r="XBP70" s="39"/>
      <c r="XBQ70" s="39"/>
      <c r="XBR70" s="39"/>
      <c r="XBS70" s="39"/>
      <c r="XBT70" s="39"/>
      <c r="XBU70" s="39"/>
      <c r="XBV70" s="39"/>
      <c r="XBW70" s="39"/>
      <c r="XBX70" s="39"/>
      <c r="XBY70" s="39"/>
      <c r="XBZ70" s="39"/>
      <c r="XCA70" s="39"/>
      <c r="XCB70" s="39"/>
      <c r="XCC70" s="39"/>
      <c r="XCD70" s="39"/>
      <c r="XCE70" s="39"/>
      <c r="XCF70" s="39"/>
      <c r="XCG70" s="39"/>
      <c r="XCH70" s="39"/>
      <c r="XCI70" s="39"/>
      <c r="XCJ70" s="39"/>
      <c r="XCK70" s="39"/>
      <c r="XCL70" s="39"/>
      <c r="XCM70" s="39"/>
      <c r="XCN70" s="39"/>
      <c r="XCO70" s="39"/>
      <c r="XCP70" s="39"/>
      <c r="XCQ70" s="39"/>
      <c r="XCR70" s="39"/>
      <c r="XCS70" s="39"/>
      <c r="XCT70" s="39"/>
      <c r="XCU70" s="39"/>
      <c r="XCV70" s="39"/>
      <c r="XCW70" s="39"/>
      <c r="XCX70" s="39"/>
      <c r="XCY70" s="39"/>
      <c r="XCZ70" s="39"/>
      <c r="XDA70" s="39"/>
      <c r="XDB70" s="39"/>
      <c r="XDC70" s="39"/>
      <c r="XDD70" s="39"/>
      <c r="XDE70" s="39"/>
      <c r="XDF70" s="39"/>
      <c r="XDG70" s="39"/>
      <c r="XDH70" s="39"/>
      <c r="XDI70" s="39"/>
      <c r="XDJ70" s="39"/>
      <c r="XDK70" s="39"/>
      <c r="XDL70" s="39"/>
      <c r="XDM70" s="39"/>
      <c r="XDN70" s="39"/>
      <c r="XDO70" s="39"/>
      <c r="XDP70" s="39"/>
      <c r="XDQ70" s="39"/>
      <c r="XDR70" s="39"/>
      <c r="XDS70" s="39"/>
      <c r="XDT70" s="39"/>
      <c r="XDU70" s="39"/>
      <c r="XDV70" s="39"/>
      <c r="XDW70" s="39"/>
      <c r="XDX70" s="39"/>
      <c r="XDY70" s="39"/>
      <c r="XDZ70" s="39"/>
      <c r="XEA70" s="39"/>
      <c r="XEB70" s="39"/>
      <c r="XEC70" s="39"/>
      <c r="XED70" s="39"/>
      <c r="XEE70" s="39"/>
      <c r="XEF70" s="39"/>
      <c r="XEG70" s="39"/>
      <c r="XEH70" s="39"/>
      <c r="XEI70" s="39"/>
      <c r="XEJ70" s="39"/>
      <c r="XEK70" s="39"/>
      <c r="XEL70" s="39"/>
      <c r="XEM70" s="39"/>
      <c r="XEN70" s="39"/>
      <c r="XEO70" s="39"/>
      <c r="XEP70" s="39"/>
      <c r="XEQ70" s="39"/>
      <c r="XER70" s="39"/>
      <c r="XES70" s="39"/>
      <c r="XET70" s="39"/>
      <c r="XEU70" s="39"/>
      <c r="XEV70" s="39"/>
      <c r="XEW70" s="39"/>
      <c r="XEX70" s="39"/>
      <c r="XEY70" s="39"/>
      <c r="XEZ70" s="39"/>
      <c r="XFA70" s="39"/>
      <c r="XFB70" s="39"/>
      <c r="XFC70" s="39"/>
    </row>
    <row r="71" spans="1:16383" s="38" customFormat="1" x14ac:dyDescent="0.25">
      <c r="A71" s="25" t="s">
        <v>18</v>
      </c>
      <c r="B71" s="26" t="s">
        <v>19</v>
      </c>
      <c r="C71" s="26" t="s">
        <v>20</v>
      </c>
      <c r="D71" s="26" t="s">
        <v>21</v>
      </c>
      <c r="E71" s="27">
        <v>45034</v>
      </c>
      <c r="F71" s="26" t="s">
        <v>22</v>
      </c>
      <c r="G71" s="28">
        <v>45839</v>
      </c>
      <c r="H71" s="29" t="s">
        <v>23</v>
      </c>
      <c r="I71" s="30">
        <v>66875142</v>
      </c>
      <c r="J71" s="31">
        <v>1.0621</v>
      </c>
      <c r="K71" s="32">
        <v>71028088.318200007</v>
      </c>
      <c r="L71" s="33">
        <v>1.7922177496645597E-2</v>
      </c>
      <c r="M71" s="34"/>
      <c r="R71" s="39"/>
      <c r="Y71" s="39"/>
      <c r="Z71" s="39"/>
      <c r="AA71" s="39"/>
      <c r="AB71" s="39"/>
      <c r="AC71" s="39"/>
      <c r="AD71" s="39"/>
      <c r="AE71" s="39"/>
      <c r="AF71" s="39"/>
      <c r="AG71" s="39"/>
      <c r="AH71" s="39"/>
      <c r="AI71" s="39"/>
      <c r="AJ71" s="39"/>
      <c r="AK71" s="39"/>
      <c r="AL71" s="39"/>
      <c r="AM71" s="39"/>
      <c r="AN71" s="39"/>
      <c r="AO71" s="39"/>
      <c r="AP71" s="39"/>
      <c r="AQ71" s="39"/>
      <c r="AR71" s="39"/>
      <c r="AS71" s="39"/>
      <c r="AT71" s="39"/>
      <c r="AU71" s="39"/>
      <c r="AV71" s="39"/>
      <c r="AW71" s="39"/>
      <c r="AX71" s="39"/>
      <c r="AY71" s="39"/>
      <c r="AZ71" s="39"/>
      <c r="BA71" s="39"/>
      <c r="BB71" s="39"/>
      <c r="BC71" s="39"/>
      <c r="BD71" s="39"/>
      <c r="BE71" s="39"/>
      <c r="BF71" s="39"/>
      <c r="BG71" s="39"/>
      <c r="BH71" s="39"/>
      <c r="BI71" s="39"/>
      <c r="BJ71" s="39"/>
      <c r="BK71" s="39"/>
      <c r="BL71" s="39"/>
      <c r="BM71" s="39"/>
      <c r="BN71" s="39"/>
      <c r="BO71" s="39"/>
      <c r="BP71" s="39"/>
      <c r="BQ71" s="39"/>
      <c r="BR71" s="39"/>
      <c r="BS71" s="39"/>
      <c r="BT71" s="39"/>
      <c r="BU71" s="39"/>
      <c r="BV71" s="39"/>
      <c r="BW71" s="39"/>
      <c r="BX71" s="39"/>
      <c r="BY71" s="39"/>
      <c r="BZ71" s="39"/>
      <c r="CA71" s="39"/>
      <c r="CB71" s="39"/>
      <c r="CC71" s="39"/>
      <c r="CD71" s="39"/>
      <c r="CE71" s="39"/>
      <c r="CF71" s="39"/>
      <c r="CG71" s="39"/>
      <c r="CH71" s="39"/>
      <c r="CI71" s="39"/>
      <c r="CJ71" s="39"/>
      <c r="CK71" s="39"/>
      <c r="CL71" s="39"/>
      <c r="CM71" s="39"/>
      <c r="CN71" s="39"/>
      <c r="CO71" s="39"/>
      <c r="CP71" s="39"/>
      <c r="CQ71" s="39"/>
      <c r="CR71" s="39"/>
      <c r="CS71" s="39"/>
      <c r="CT71" s="39"/>
      <c r="CU71" s="39"/>
      <c r="CV71" s="39"/>
      <c r="CW71" s="39"/>
      <c r="CX71" s="39"/>
      <c r="CY71" s="39"/>
      <c r="CZ71" s="39"/>
      <c r="DA71" s="39"/>
      <c r="DB71" s="39"/>
      <c r="DC71" s="39"/>
      <c r="DD71" s="39"/>
      <c r="DE71" s="39"/>
      <c r="DF71" s="39"/>
      <c r="DG71" s="39"/>
      <c r="DH71" s="39"/>
      <c r="DI71" s="39"/>
      <c r="DJ71" s="39"/>
      <c r="DK71" s="39"/>
      <c r="DL71" s="39"/>
      <c r="DM71" s="39"/>
      <c r="DN71" s="39"/>
      <c r="DO71" s="39"/>
      <c r="DP71" s="39"/>
      <c r="DQ71" s="39"/>
      <c r="DR71" s="39"/>
      <c r="DS71" s="39"/>
      <c r="DT71" s="39"/>
      <c r="DU71" s="39"/>
      <c r="DV71" s="39"/>
      <c r="DW71" s="39"/>
      <c r="DX71" s="39"/>
      <c r="DY71" s="39"/>
      <c r="DZ71" s="39"/>
      <c r="EA71" s="39"/>
      <c r="EB71" s="39"/>
      <c r="EC71" s="39"/>
      <c r="ED71" s="39"/>
      <c r="EE71" s="39"/>
      <c r="EF71" s="39"/>
      <c r="EG71" s="39"/>
      <c r="EH71" s="39"/>
      <c r="EI71" s="39"/>
      <c r="EJ71" s="39"/>
      <c r="EK71" s="39"/>
      <c r="EL71" s="39"/>
      <c r="EM71" s="39"/>
      <c r="EN71" s="39"/>
      <c r="EO71" s="39"/>
      <c r="EP71" s="39"/>
      <c r="EQ71" s="39"/>
      <c r="ER71" s="39"/>
      <c r="ES71" s="39"/>
      <c r="ET71" s="39"/>
      <c r="EU71" s="39"/>
      <c r="EV71" s="39"/>
      <c r="EW71" s="39"/>
      <c r="EX71" s="39"/>
      <c r="EY71" s="39"/>
      <c r="EZ71" s="39"/>
      <c r="FA71" s="39"/>
      <c r="FB71" s="39"/>
      <c r="FC71" s="39"/>
      <c r="FD71" s="39"/>
      <c r="FE71" s="39"/>
      <c r="FF71" s="39"/>
      <c r="FG71" s="39"/>
      <c r="FH71" s="39"/>
      <c r="FI71" s="39"/>
      <c r="FJ71" s="39"/>
      <c r="FK71" s="39"/>
      <c r="FL71" s="39"/>
      <c r="FM71" s="39"/>
      <c r="FN71" s="39"/>
      <c r="FO71" s="39"/>
      <c r="FP71" s="39"/>
      <c r="FQ71" s="39"/>
      <c r="FR71" s="39"/>
      <c r="FS71" s="39"/>
      <c r="FT71" s="39"/>
      <c r="FU71" s="39"/>
      <c r="FV71" s="39"/>
      <c r="FW71" s="39"/>
      <c r="FX71" s="39"/>
      <c r="FY71" s="39"/>
      <c r="FZ71" s="39"/>
      <c r="GA71" s="39"/>
      <c r="GB71" s="39"/>
      <c r="GC71" s="39"/>
      <c r="GD71" s="39"/>
      <c r="GE71" s="39"/>
      <c r="GF71" s="39"/>
      <c r="GG71" s="39"/>
      <c r="GH71" s="39"/>
      <c r="GI71" s="39"/>
      <c r="GJ71" s="39"/>
      <c r="GK71" s="39"/>
      <c r="GL71" s="39"/>
      <c r="GM71" s="39"/>
      <c r="GN71" s="39"/>
      <c r="GO71" s="39"/>
      <c r="GP71" s="39"/>
      <c r="GQ71" s="39"/>
      <c r="GR71" s="39"/>
      <c r="GS71" s="39"/>
      <c r="GT71" s="39"/>
      <c r="GU71" s="39"/>
      <c r="GV71" s="39"/>
      <c r="GW71" s="39"/>
      <c r="GX71" s="39"/>
      <c r="GY71" s="39"/>
      <c r="GZ71" s="39"/>
      <c r="HA71" s="39"/>
      <c r="HB71" s="39"/>
      <c r="HC71" s="39"/>
      <c r="HD71" s="39"/>
      <c r="HE71" s="39"/>
      <c r="HF71" s="39"/>
      <c r="HG71" s="39"/>
      <c r="HH71" s="39"/>
      <c r="HI71" s="39"/>
      <c r="HJ71" s="39"/>
      <c r="HK71" s="39"/>
      <c r="HL71" s="39"/>
      <c r="HM71" s="39"/>
      <c r="HN71" s="39"/>
      <c r="HO71" s="39"/>
      <c r="HP71" s="39"/>
      <c r="HQ71" s="39"/>
      <c r="HR71" s="39"/>
      <c r="HS71" s="39"/>
      <c r="HT71" s="39"/>
      <c r="HU71" s="39"/>
      <c r="HV71" s="39"/>
      <c r="HW71" s="39"/>
      <c r="HX71" s="39"/>
      <c r="HY71" s="39"/>
      <c r="HZ71" s="39"/>
      <c r="IA71" s="39"/>
      <c r="IB71" s="39"/>
      <c r="IC71" s="39"/>
      <c r="ID71" s="39"/>
      <c r="IE71" s="39"/>
      <c r="IF71" s="39"/>
      <c r="IG71" s="39"/>
      <c r="IH71" s="39"/>
      <c r="II71" s="39"/>
      <c r="IJ71" s="39"/>
      <c r="IK71" s="39"/>
      <c r="IL71" s="39"/>
      <c r="IM71" s="39"/>
      <c r="IN71" s="39"/>
      <c r="IO71" s="39"/>
      <c r="IP71" s="39"/>
      <c r="IQ71" s="39"/>
      <c r="IR71" s="39"/>
      <c r="IS71" s="39"/>
      <c r="IT71" s="39"/>
      <c r="IU71" s="39"/>
      <c r="IV71" s="39"/>
      <c r="IW71" s="39"/>
      <c r="IX71" s="39"/>
      <c r="IY71" s="39"/>
      <c r="IZ71" s="39"/>
      <c r="JA71" s="39"/>
      <c r="JB71" s="39"/>
      <c r="JC71" s="39"/>
      <c r="JD71" s="39"/>
      <c r="JE71" s="39"/>
      <c r="JF71" s="39"/>
      <c r="JG71" s="39"/>
      <c r="JH71" s="39"/>
      <c r="JI71" s="39"/>
      <c r="JJ71" s="39"/>
      <c r="JK71" s="39"/>
      <c r="JL71" s="39"/>
      <c r="JM71" s="39"/>
      <c r="JN71" s="39"/>
      <c r="JO71" s="39"/>
      <c r="JP71" s="39"/>
      <c r="JQ71" s="39"/>
      <c r="JR71" s="39"/>
      <c r="JS71" s="39"/>
      <c r="JT71" s="39"/>
      <c r="JU71" s="39"/>
      <c r="JV71" s="39"/>
      <c r="JW71" s="39"/>
      <c r="JX71" s="39"/>
      <c r="JY71" s="39"/>
      <c r="JZ71" s="39"/>
      <c r="KA71" s="39"/>
      <c r="KB71" s="39"/>
      <c r="KC71" s="39"/>
      <c r="KD71" s="39"/>
      <c r="KE71" s="39"/>
      <c r="KF71" s="39"/>
      <c r="KG71" s="39"/>
      <c r="KH71" s="39"/>
      <c r="KI71" s="39"/>
      <c r="KJ71" s="39"/>
      <c r="KK71" s="39"/>
      <c r="KL71" s="39"/>
      <c r="KM71" s="39"/>
      <c r="KN71" s="39"/>
      <c r="KO71" s="39"/>
      <c r="KP71" s="39"/>
      <c r="KQ71" s="39"/>
      <c r="KR71" s="39"/>
      <c r="KS71" s="39"/>
      <c r="KT71" s="39"/>
      <c r="KU71" s="39"/>
      <c r="KV71" s="39"/>
      <c r="KW71" s="39"/>
      <c r="KX71" s="39"/>
      <c r="KY71" s="39"/>
      <c r="KZ71" s="39"/>
      <c r="LA71" s="39"/>
      <c r="LB71" s="39"/>
      <c r="LC71" s="39"/>
      <c r="LD71" s="39"/>
      <c r="LE71" s="39"/>
      <c r="LF71" s="39"/>
      <c r="LG71" s="39"/>
      <c r="LH71" s="39"/>
      <c r="LI71" s="39"/>
      <c r="LJ71" s="39"/>
      <c r="LK71" s="39"/>
      <c r="LL71" s="39"/>
      <c r="LM71" s="39"/>
      <c r="LN71" s="39"/>
      <c r="LO71" s="39"/>
      <c r="LP71" s="39"/>
      <c r="LQ71" s="39"/>
      <c r="LR71" s="39"/>
      <c r="LS71" s="39"/>
      <c r="LT71" s="39"/>
      <c r="LU71" s="39"/>
      <c r="LV71" s="39"/>
      <c r="LW71" s="39"/>
      <c r="LX71" s="39"/>
      <c r="LY71" s="39"/>
      <c r="LZ71" s="39"/>
      <c r="MA71" s="39"/>
      <c r="MB71" s="39"/>
      <c r="MC71" s="39"/>
      <c r="MD71" s="39"/>
      <c r="ME71" s="39"/>
      <c r="MF71" s="39"/>
      <c r="MG71" s="39"/>
      <c r="MH71" s="39"/>
      <c r="MI71" s="39"/>
      <c r="MJ71" s="39"/>
      <c r="MK71" s="39"/>
      <c r="ML71" s="39"/>
      <c r="MM71" s="39"/>
      <c r="MN71" s="39"/>
      <c r="MO71" s="39"/>
      <c r="MP71" s="39"/>
      <c r="MQ71" s="39"/>
      <c r="MR71" s="39"/>
      <c r="MS71" s="39"/>
      <c r="MT71" s="39"/>
      <c r="MU71" s="39"/>
      <c r="MV71" s="39"/>
      <c r="MW71" s="39"/>
      <c r="MX71" s="39"/>
      <c r="MY71" s="39"/>
      <c r="MZ71" s="39"/>
      <c r="NA71" s="39"/>
      <c r="NB71" s="39"/>
      <c r="NC71" s="39"/>
      <c r="ND71" s="39"/>
      <c r="NE71" s="39"/>
      <c r="NF71" s="39"/>
      <c r="NG71" s="39"/>
      <c r="NH71" s="39"/>
      <c r="NI71" s="39"/>
      <c r="NJ71" s="39"/>
      <c r="NK71" s="39"/>
      <c r="NL71" s="39"/>
      <c r="NM71" s="39"/>
      <c r="NN71" s="39"/>
      <c r="NO71" s="39"/>
      <c r="NP71" s="39"/>
      <c r="NQ71" s="39"/>
      <c r="NR71" s="39"/>
      <c r="NS71" s="39"/>
      <c r="NT71" s="39"/>
      <c r="NU71" s="39"/>
      <c r="NV71" s="39"/>
      <c r="NW71" s="39"/>
      <c r="NX71" s="39"/>
      <c r="NY71" s="39"/>
      <c r="NZ71" s="39"/>
      <c r="OA71" s="39"/>
      <c r="OB71" s="39"/>
      <c r="OC71" s="39"/>
      <c r="OD71" s="39"/>
      <c r="OE71" s="39"/>
      <c r="OF71" s="39"/>
      <c r="OG71" s="39"/>
      <c r="OH71" s="39"/>
      <c r="OI71" s="39"/>
      <c r="OJ71" s="39"/>
      <c r="OK71" s="39"/>
      <c r="OL71" s="39"/>
      <c r="OM71" s="39"/>
      <c r="ON71" s="39"/>
      <c r="OO71" s="39"/>
      <c r="OP71" s="39"/>
      <c r="OQ71" s="39"/>
      <c r="OR71" s="39"/>
      <c r="OS71" s="39"/>
      <c r="OT71" s="39"/>
      <c r="OU71" s="39"/>
      <c r="OV71" s="39"/>
      <c r="OW71" s="39"/>
      <c r="OX71" s="39"/>
      <c r="OY71" s="39"/>
      <c r="OZ71" s="39"/>
      <c r="PA71" s="39"/>
      <c r="PB71" s="39"/>
      <c r="PC71" s="39"/>
      <c r="PD71" s="39"/>
      <c r="PE71" s="39"/>
      <c r="PF71" s="39"/>
      <c r="PG71" s="39"/>
      <c r="PH71" s="39"/>
      <c r="PI71" s="39"/>
      <c r="PJ71" s="39"/>
      <c r="PK71" s="39"/>
      <c r="PL71" s="39"/>
      <c r="PM71" s="39"/>
      <c r="PN71" s="39"/>
      <c r="PO71" s="39"/>
      <c r="PP71" s="39"/>
      <c r="PQ71" s="39"/>
      <c r="PR71" s="39"/>
      <c r="PS71" s="39"/>
      <c r="PT71" s="39"/>
      <c r="PU71" s="39"/>
      <c r="PV71" s="39"/>
      <c r="PW71" s="39"/>
      <c r="PX71" s="39"/>
      <c r="PY71" s="39"/>
      <c r="PZ71" s="39"/>
      <c r="QA71" s="39"/>
      <c r="QB71" s="39"/>
      <c r="QC71" s="39"/>
      <c r="QD71" s="39"/>
      <c r="QE71" s="39"/>
      <c r="QF71" s="39"/>
      <c r="QG71" s="39"/>
      <c r="QH71" s="39"/>
      <c r="QI71" s="39"/>
      <c r="QJ71" s="39"/>
      <c r="QK71" s="39"/>
      <c r="QL71" s="39"/>
      <c r="QM71" s="39"/>
      <c r="QN71" s="39"/>
      <c r="QO71" s="39"/>
      <c r="QP71" s="39"/>
      <c r="QQ71" s="39"/>
      <c r="QR71" s="39"/>
      <c r="QS71" s="39"/>
      <c r="QT71" s="39"/>
      <c r="QU71" s="39"/>
      <c r="QV71" s="39"/>
      <c r="QW71" s="39"/>
      <c r="QX71" s="39"/>
      <c r="QY71" s="39"/>
      <c r="QZ71" s="39"/>
      <c r="RA71" s="39"/>
      <c r="RB71" s="39"/>
      <c r="RC71" s="39"/>
      <c r="RD71" s="39"/>
      <c r="RE71" s="39"/>
      <c r="RF71" s="39"/>
      <c r="RG71" s="39"/>
      <c r="RH71" s="39"/>
      <c r="RI71" s="39"/>
      <c r="RJ71" s="39"/>
      <c r="RK71" s="39"/>
      <c r="RL71" s="39"/>
      <c r="RM71" s="39"/>
      <c r="RN71" s="39"/>
      <c r="RO71" s="39"/>
      <c r="RP71" s="39"/>
      <c r="RQ71" s="39"/>
      <c r="RR71" s="39"/>
      <c r="RS71" s="39"/>
      <c r="RT71" s="39"/>
      <c r="RU71" s="39"/>
      <c r="RV71" s="39"/>
      <c r="RW71" s="39"/>
      <c r="RX71" s="39"/>
      <c r="RY71" s="39"/>
      <c r="RZ71" s="39"/>
      <c r="SA71" s="39"/>
      <c r="SB71" s="39"/>
      <c r="SC71" s="39"/>
      <c r="SD71" s="39"/>
      <c r="SE71" s="39"/>
      <c r="SF71" s="39"/>
      <c r="SG71" s="39"/>
      <c r="SH71" s="39"/>
      <c r="SI71" s="39"/>
      <c r="SJ71" s="39"/>
      <c r="SK71" s="39"/>
      <c r="SL71" s="39"/>
      <c r="SM71" s="39"/>
      <c r="SN71" s="39"/>
      <c r="SO71" s="39"/>
      <c r="SP71" s="39"/>
      <c r="SQ71" s="39"/>
      <c r="SR71" s="39"/>
      <c r="SS71" s="39"/>
      <c r="ST71" s="39"/>
      <c r="SU71" s="39"/>
      <c r="SV71" s="39"/>
      <c r="SW71" s="39"/>
      <c r="SX71" s="39"/>
      <c r="SY71" s="39"/>
      <c r="SZ71" s="39"/>
      <c r="TA71" s="39"/>
      <c r="TB71" s="39"/>
      <c r="TC71" s="39"/>
      <c r="TD71" s="39"/>
      <c r="TE71" s="39"/>
      <c r="TF71" s="39"/>
      <c r="TG71" s="39"/>
      <c r="TH71" s="39"/>
      <c r="TI71" s="39"/>
      <c r="TJ71" s="39"/>
      <c r="TK71" s="39"/>
      <c r="TL71" s="39"/>
      <c r="TM71" s="39"/>
      <c r="TN71" s="39"/>
      <c r="TO71" s="39"/>
      <c r="TP71" s="39"/>
      <c r="TQ71" s="39"/>
      <c r="TR71" s="39"/>
      <c r="TS71" s="39"/>
      <c r="TT71" s="39"/>
      <c r="TU71" s="39"/>
      <c r="TV71" s="39"/>
      <c r="TW71" s="39"/>
      <c r="TX71" s="39"/>
      <c r="TY71" s="39"/>
      <c r="TZ71" s="39"/>
      <c r="UA71" s="39"/>
      <c r="UB71" s="39"/>
      <c r="UC71" s="39"/>
      <c r="UD71" s="39"/>
      <c r="UE71" s="39"/>
      <c r="UF71" s="39"/>
      <c r="UG71" s="39"/>
      <c r="UH71" s="39"/>
      <c r="UI71" s="39"/>
      <c r="UJ71" s="39"/>
      <c r="UK71" s="39"/>
      <c r="UL71" s="39"/>
      <c r="UM71" s="39"/>
      <c r="UN71" s="39"/>
      <c r="UO71" s="39"/>
      <c r="UP71" s="39"/>
      <c r="UQ71" s="39"/>
      <c r="UR71" s="39"/>
      <c r="US71" s="39"/>
      <c r="UT71" s="39"/>
      <c r="UU71" s="39"/>
      <c r="UV71" s="39"/>
      <c r="UW71" s="39"/>
      <c r="UX71" s="39"/>
      <c r="UY71" s="39"/>
      <c r="UZ71" s="39"/>
      <c r="VA71" s="39"/>
      <c r="VB71" s="39"/>
      <c r="VC71" s="39"/>
      <c r="VD71" s="39"/>
      <c r="VE71" s="39"/>
      <c r="VF71" s="39"/>
      <c r="VG71" s="39"/>
      <c r="VH71" s="39"/>
      <c r="VI71" s="39"/>
      <c r="VJ71" s="39"/>
      <c r="VK71" s="39"/>
      <c r="VL71" s="39"/>
      <c r="VM71" s="39"/>
      <c r="VN71" s="39"/>
      <c r="VO71" s="39"/>
      <c r="VP71" s="39"/>
      <c r="VQ71" s="39"/>
      <c r="VR71" s="39"/>
      <c r="VS71" s="39"/>
      <c r="VT71" s="39"/>
      <c r="VU71" s="39"/>
      <c r="VV71" s="39"/>
      <c r="VW71" s="39"/>
      <c r="VX71" s="39"/>
      <c r="VY71" s="39"/>
      <c r="VZ71" s="39"/>
      <c r="WA71" s="39"/>
      <c r="WB71" s="39"/>
      <c r="WC71" s="39"/>
      <c r="WD71" s="39"/>
      <c r="WE71" s="39"/>
      <c r="WF71" s="39"/>
      <c r="WG71" s="39"/>
      <c r="WH71" s="39"/>
      <c r="WI71" s="39"/>
      <c r="WJ71" s="39"/>
      <c r="WK71" s="39"/>
      <c r="WL71" s="39"/>
      <c r="WM71" s="39"/>
      <c r="WN71" s="39"/>
      <c r="WO71" s="39"/>
      <c r="WP71" s="39"/>
      <c r="WQ71" s="39"/>
      <c r="WR71" s="39"/>
      <c r="WS71" s="39"/>
      <c r="WT71" s="39"/>
      <c r="WU71" s="39"/>
      <c r="WV71" s="39"/>
      <c r="WW71" s="39"/>
      <c r="WX71" s="39"/>
      <c r="WY71" s="39"/>
      <c r="WZ71" s="39"/>
      <c r="XA71" s="39"/>
      <c r="XB71" s="39"/>
      <c r="XC71" s="39"/>
      <c r="XD71" s="39"/>
      <c r="XE71" s="39"/>
      <c r="XF71" s="39"/>
      <c r="XG71" s="39"/>
      <c r="XH71" s="39"/>
      <c r="XI71" s="39"/>
      <c r="XJ71" s="39"/>
      <c r="XK71" s="39"/>
      <c r="XL71" s="39"/>
      <c r="XM71" s="39"/>
      <c r="XN71" s="39"/>
      <c r="XO71" s="39"/>
      <c r="XP71" s="39"/>
      <c r="XQ71" s="39"/>
      <c r="XR71" s="39"/>
      <c r="XS71" s="39"/>
      <c r="XT71" s="39"/>
      <c r="XU71" s="39"/>
      <c r="XV71" s="39"/>
      <c r="XW71" s="39"/>
      <c r="XX71" s="39"/>
      <c r="XY71" s="39"/>
      <c r="XZ71" s="39"/>
      <c r="YA71" s="39"/>
      <c r="YB71" s="39"/>
      <c r="YC71" s="39"/>
      <c r="YD71" s="39"/>
      <c r="YE71" s="39"/>
      <c r="YF71" s="39"/>
      <c r="YG71" s="39"/>
      <c r="YH71" s="39"/>
      <c r="YI71" s="39"/>
      <c r="YJ71" s="39"/>
      <c r="YK71" s="39"/>
      <c r="YL71" s="39"/>
      <c r="YM71" s="39"/>
      <c r="YN71" s="39"/>
      <c r="YO71" s="39"/>
      <c r="YP71" s="39"/>
      <c r="YQ71" s="39"/>
      <c r="YR71" s="39"/>
      <c r="YS71" s="39"/>
      <c r="YT71" s="39"/>
      <c r="YU71" s="39"/>
      <c r="YV71" s="39"/>
      <c r="YW71" s="39"/>
      <c r="YX71" s="39"/>
      <c r="YY71" s="39"/>
      <c r="YZ71" s="39"/>
      <c r="ZA71" s="39"/>
      <c r="ZB71" s="39"/>
      <c r="ZC71" s="39"/>
      <c r="ZD71" s="39"/>
      <c r="ZE71" s="39"/>
      <c r="ZF71" s="39"/>
      <c r="ZG71" s="39"/>
      <c r="ZH71" s="39"/>
      <c r="ZI71" s="39"/>
      <c r="ZJ71" s="39"/>
      <c r="ZK71" s="39"/>
      <c r="ZL71" s="39"/>
      <c r="ZM71" s="39"/>
      <c r="ZN71" s="39"/>
      <c r="ZO71" s="39"/>
      <c r="ZP71" s="39"/>
      <c r="ZQ71" s="39"/>
      <c r="ZR71" s="39"/>
      <c r="ZS71" s="39"/>
      <c r="ZT71" s="39"/>
      <c r="ZU71" s="39"/>
      <c r="ZV71" s="39"/>
      <c r="ZW71" s="39"/>
      <c r="ZX71" s="39"/>
      <c r="ZY71" s="39"/>
      <c r="ZZ71" s="39"/>
      <c r="AAA71" s="39"/>
      <c r="AAB71" s="39"/>
      <c r="AAC71" s="39"/>
      <c r="AAD71" s="39"/>
      <c r="AAE71" s="39"/>
      <c r="AAF71" s="39"/>
      <c r="AAG71" s="39"/>
      <c r="AAH71" s="39"/>
      <c r="AAI71" s="39"/>
      <c r="AAJ71" s="39"/>
      <c r="AAK71" s="39"/>
      <c r="AAL71" s="39"/>
      <c r="AAM71" s="39"/>
      <c r="AAN71" s="39"/>
      <c r="AAO71" s="39"/>
      <c r="AAP71" s="39"/>
      <c r="AAQ71" s="39"/>
      <c r="AAR71" s="39"/>
      <c r="AAS71" s="39"/>
      <c r="AAT71" s="39"/>
      <c r="AAU71" s="39"/>
      <c r="AAV71" s="39"/>
      <c r="AAW71" s="39"/>
      <c r="AAX71" s="39"/>
      <c r="AAY71" s="39"/>
      <c r="AAZ71" s="39"/>
      <c r="ABA71" s="39"/>
      <c r="ABB71" s="39"/>
      <c r="ABC71" s="39"/>
      <c r="ABD71" s="39"/>
      <c r="ABE71" s="39"/>
      <c r="ABF71" s="39"/>
      <c r="ABG71" s="39"/>
      <c r="ABH71" s="39"/>
      <c r="ABI71" s="39"/>
      <c r="ABJ71" s="39"/>
      <c r="ABK71" s="39"/>
      <c r="ABL71" s="39"/>
      <c r="ABM71" s="39"/>
      <c r="ABN71" s="39"/>
      <c r="ABO71" s="39"/>
      <c r="ABP71" s="39"/>
      <c r="ABQ71" s="39"/>
      <c r="ABR71" s="39"/>
      <c r="ABS71" s="39"/>
      <c r="ABT71" s="39"/>
      <c r="ABU71" s="39"/>
      <c r="ABV71" s="39"/>
      <c r="ABW71" s="39"/>
      <c r="ABX71" s="39"/>
      <c r="ABY71" s="39"/>
      <c r="ABZ71" s="39"/>
      <c r="ACA71" s="39"/>
      <c r="ACB71" s="39"/>
      <c r="ACC71" s="39"/>
      <c r="ACD71" s="39"/>
      <c r="ACE71" s="39"/>
      <c r="ACF71" s="39"/>
      <c r="ACG71" s="39"/>
      <c r="ACH71" s="39"/>
      <c r="ACI71" s="39"/>
      <c r="ACJ71" s="39"/>
      <c r="ACK71" s="39"/>
      <c r="ACL71" s="39"/>
      <c r="ACM71" s="39"/>
      <c r="ACN71" s="39"/>
      <c r="ACO71" s="39"/>
      <c r="ACP71" s="39"/>
      <c r="ACQ71" s="39"/>
      <c r="ACR71" s="39"/>
      <c r="ACS71" s="39"/>
      <c r="ACT71" s="39"/>
      <c r="ACU71" s="39"/>
      <c r="ACV71" s="39"/>
      <c r="ACW71" s="39"/>
      <c r="ACX71" s="39"/>
      <c r="ACY71" s="39"/>
      <c r="ACZ71" s="39"/>
      <c r="ADA71" s="39"/>
      <c r="ADB71" s="39"/>
      <c r="ADC71" s="39"/>
      <c r="ADD71" s="39"/>
      <c r="ADE71" s="39"/>
      <c r="ADF71" s="39"/>
      <c r="ADG71" s="39"/>
      <c r="ADH71" s="39"/>
      <c r="ADI71" s="39"/>
      <c r="ADJ71" s="39"/>
      <c r="ADK71" s="39"/>
      <c r="ADL71" s="39"/>
      <c r="ADM71" s="39"/>
      <c r="ADN71" s="39"/>
      <c r="ADO71" s="39"/>
      <c r="ADP71" s="39"/>
      <c r="ADQ71" s="39"/>
      <c r="ADR71" s="39"/>
      <c r="ADS71" s="39"/>
      <c r="ADT71" s="39"/>
      <c r="ADU71" s="39"/>
      <c r="ADV71" s="39"/>
      <c r="ADW71" s="39"/>
      <c r="ADX71" s="39"/>
      <c r="ADY71" s="39"/>
      <c r="ADZ71" s="39"/>
      <c r="AEA71" s="39"/>
      <c r="AEB71" s="39"/>
      <c r="AEC71" s="39"/>
      <c r="AED71" s="39"/>
      <c r="AEE71" s="39"/>
      <c r="AEF71" s="39"/>
      <c r="AEG71" s="39"/>
      <c r="AEH71" s="39"/>
      <c r="AEI71" s="39"/>
      <c r="AEJ71" s="39"/>
      <c r="AEK71" s="39"/>
      <c r="AEL71" s="39"/>
      <c r="AEM71" s="39"/>
      <c r="AEN71" s="39"/>
      <c r="AEO71" s="39"/>
      <c r="AEP71" s="39"/>
      <c r="AEQ71" s="39"/>
      <c r="AER71" s="39"/>
      <c r="AES71" s="39"/>
      <c r="AET71" s="39"/>
      <c r="AEU71" s="39"/>
      <c r="AEV71" s="39"/>
      <c r="AEW71" s="39"/>
      <c r="AEX71" s="39"/>
      <c r="AEY71" s="39"/>
      <c r="AEZ71" s="39"/>
      <c r="AFA71" s="39"/>
      <c r="AFB71" s="39"/>
      <c r="AFC71" s="39"/>
      <c r="AFD71" s="39"/>
      <c r="AFE71" s="39"/>
      <c r="AFF71" s="39"/>
      <c r="AFG71" s="39"/>
      <c r="AFH71" s="39"/>
      <c r="AFI71" s="39"/>
      <c r="AFJ71" s="39"/>
      <c r="AFK71" s="39"/>
      <c r="AFL71" s="39"/>
      <c r="AFM71" s="39"/>
      <c r="AFN71" s="39"/>
      <c r="AFO71" s="39"/>
      <c r="AFP71" s="39"/>
      <c r="AFQ71" s="39"/>
      <c r="AFR71" s="39"/>
      <c r="AFS71" s="39"/>
      <c r="AFT71" s="39"/>
      <c r="AFU71" s="39"/>
      <c r="AFV71" s="39"/>
      <c r="AFW71" s="39"/>
      <c r="AFX71" s="39"/>
      <c r="AFY71" s="39"/>
      <c r="AFZ71" s="39"/>
      <c r="AGA71" s="39"/>
      <c r="AGB71" s="39"/>
      <c r="AGC71" s="39"/>
      <c r="AGD71" s="39"/>
      <c r="AGE71" s="39"/>
      <c r="AGF71" s="39"/>
      <c r="AGG71" s="39"/>
      <c r="AGH71" s="39"/>
      <c r="AGI71" s="39"/>
      <c r="AGJ71" s="39"/>
      <c r="AGK71" s="39"/>
      <c r="AGL71" s="39"/>
      <c r="AGM71" s="39"/>
      <c r="AGN71" s="39"/>
      <c r="AGO71" s="39"/>
      <c r="AGP71" s="39"/>
      <c r="AGQ71" s="39"/>
      <c r="AGR71" s="39"/>
      <c r="AGS71" s="39"/>
      <c r="AGT71" s="39"/>
      <c r="AGU71" s="39"/>
      <c r="AGV71" s="39"/>
      <c r="AGW71" s="39"/>
      <c r="AGX71" s="39"/>
      <c r="AGY71" s="39"/>
      <c r="AGZ71" s="39"/>
      <c r="AHA71" s="39"/>
      <c r="AHB71" s="39"/>
      <c r="AHC71" s="39"/>
      <c r="AHD71" s="39"/>
      <c r="AHE71" s="39"/>
      <c r="AHF71" s="39"/>
      <c r="AHG71" s="39"/>
      <c r="AHH71" s="39"/>
      <c r="AHI71" s="39"/>
      <c r="AHJ71" s="39"/>
      <c r="AHK71" s="39"/>
      <c r="AHL71" s="39"/>
      <c r="AHM71" s="39"/>
      <c r="AHN71" s="39"/>
      <c r="AHO71" s="39"/>
      <c r="AHP71" s="39"/>
      <c r="AHQ71" s="39"/>
      <c r="AHR71" s="39"/>
      <c r="AHS71" s="39"/>
      <c r="AHT71" s="39"/>
      <c r="AHU71" s="39"/>
      <c r="AHV71" s="39"/>
      <c r="AHW71" s="39"/>
      <c r="AHX71" s="39"/>
      <c r="AHY71" s="39"/>
      <c r="AHZ71" s="39"/>
      <c r="AIA71" s="39"/>
      <c r="AIB71" s="39"/>
      <c r="AIC71" s="39"/>
      <c r="AID71" s="39"/>
      <c r="AIE71" s="39"/>
      <c r="AIF71" s="39"/>
      <c r="AIG71" s="39"/>
      <c r="AIH71" s="39"/>
      <c r="AII71" s="39"/>
      <c r="AIJ71" s="39"/>
      <c r="AIK71" s="39"/>
      <c r="AIL71" s="39"/>
      <c r="AIM71" s="39"/>
      <c r="AIN71" s="39"/>
      <c r="AIO71" s="39"/>
      <c r="AIP71" s="39"/>
      <c r="AIQ71" s="39"/>
      <c r="AIR71" s="39"/>
      <c r="AIS71" s="39"/>
      <c r="AIT71" s="39"/>
      <c r="AIU71" s="39"/>
      <c r="AIV71" s="39"/>
      <c r="AIW71" s="39"/>
      <c r="AIX71" s="39"/>
      <c r="AIY71" s="39"/>
      <c r="AIZ71" s="39"/>
      <c r="AJA71" s="39"/>
      <c r="AJB71" s="39"/>
      <c r="AJC71" s="39"/>
      <c r="AJD71" s="39"/>
      <c r="AJE71" s="39"/>
      <c r="AJF71" s="39"/>
      <c r="AJG71" s="39"/>
      <c r="AJH71" s="39"/>
      <c r="AJI71" s="39"/>
      <c r="AJJ71" s="39"/>
      <c r="AJK71" s="39"/>
      <c r="AJL71" s="39"/>
      <c r="AJM71" s="39"/>
      <c r="AJN71" s="39"/>
      <c r="AJO71" s="39"/>
      <c r="AJP71" s="39"/>
      <c r="AJQ71" s="39"/>
      <c r="AJR71" s="39"/>
      <c r="AJS71" s="39"/>
      <c r="AJT71" s="39"/>
      <c r="AJU71" s="39"/>
      <c r="AJV71" s="39"/>
      <c r="AJW71" s="39"/>
      <c r="AJX71" s="39"/>
      <c r="AJY71" s="39"/>
      <c r="AJZ71" s="39"/>
      <c r="AKA71" s="39"/>
      <c r="AKB71" s="39"/>
      <c r="AKC71" s="39"/>
      <c r="AKD71" s="39"/>
      <c r="AKE71" s="39"/>
      <c r="AKF71" s="39"/>
      <c r="AKG71" s="39"/>
      <c r="AKH71" s="39"/>
      <c r="AKI71" s="39"/>
      <c r="AKJ71" s="39"/>
      <c r="AKK71" s="39"/>
      <c r="AKL71" s="39"/>
      <c r="AKM71" s="39"/>
      <c r="AKN71" s="39"/>
      <c r="AKO71" s="39"/>
      <c r="AKP71" s="39"/>
      <c r="AKQ71" s="39"/>
      <c r="AKR71" s="39"/>
      <c r="AKS71" s="39"/>
      <c r="AKT71" s="39"/>
      <c r="AKU71" s="39"/>
      <c r="AKV71" s="39"/>
      <c r="AKW71" s="39"/>
      <c r="AKX71" s="39"/>
      <c r="AKY71" s="39"/>
      <c r="AKZ71" s="39"/>
      <c r="ALA71" s="39"/>
      <c r="ALB71" s="39"/>
      <c r="ALC71" s="39"/>
      <c r="ALD71" s="39"/>
      <c r="ALE71" s="39"/>
      <c r="ALF71" s="39"/>
      <c r="ALG71" s="39"/>
      <c r="ALH71" s="39"/>
      <c r="ALI71" s="39"/>
      <c r="ALJ71" s="39"/>
      <c r="ALK71" s="39"/>
      <c r="ALL71" s="39"/>
      <c r="ALM71" s="39"/>
      <c r="ALN71" s="39"/>
      <c r="ALO71" s="39"/>
      <c r="ALP71" s="39"/>
      <c r="ALQ71" s="39"/>
      <c r="ALR71" s="39"/>
      <c r="ALS71" s="39"/>
      <c r="ALT71" s="39"/>
      <c r="ALU71" s="39"/>
      <c r="ALV71" s="39"/>
      <c r="ALW71" s="39"/>
      <c r="ALX71" s="39"/>
      <c r="ALY71" s="39"/>
      <c r="ALZ71" s="39"/>
      <c r="AMA71" s="39"/>
      <c r="AMB71" s="39"/>
      <c r="AMC71" s="39"/>
      <c r="AMD71" s="39"/>
      <c r="AME71" s="39"/>
      <c r="AMF71" s="39"/>
      <c r="AMG71" s="39"/>
      <c r="AMH71" s="39"/>
      <c r="AMI71" s="39"/>
      <c r="AMJ71" s="39"/>
      <c r="AMK71" s="39"/>
      <c r="AML71" s="39"/>
      <c r="AMM71" s="39"/>
      <c r="AMN71" s="39"/>
      <c r="AMO71" s="39"/>
      <c r="AMP71" s="39"/>
      <c r="AMQ71" s="39"/>
      <c r="AMR71" s="39"/>
      <c r="AMS71" s="39"/>
      <c r="AMT71" s="39"/>
      <c r="AMU71" s="39"/>
      <c r="AMV71" s="39"/>
      <c r="AMW71" s="39"/>
      <c r="AMX71" s="39"/>
      <c r="AMY71" s="39"/>
      <c r="AMZ71" s="39"/>
      <c r="ANA71" s="39"/>
      <c r="ANB71" s="39"/>
      <c r="ANC71" s="39"/>
      <c r="AND71" s="39"/>
      <c r="ANE71" s="39"/>
      <c r="ANF71" s="39"/>
      <c r="ANG71" s="39"/>
      <c r="ANH71" s="39"/>
      <c r="ANI71" s="39"/>
      <c r="ANJ71" s="39"/>
      <c r="ANK71" s="39"/>
      <c r="ANL71" s="39"/>
      <c r="ANM71" s="39"/>
      <c r="ANN71" s="39"/>
      <c r="ANO71" s="39"/>
      <c r="ANP71" s="39"/>
      <c r="ANQ71" s="39"/>
      <c r="ANR71" s="39"/>
      <c r="ANS71" s="39"/>
      <c r="ANT71" s="39"/>
      <c r="ANU71" s="39"/>
      <c r="ANV71" s="39"/>
      <c r="ANW71" s="39"/>
      <c r="ANX71" s="39"/>
      <c r="ANY71" s="39"/>
      <c r="ANZ71" s="39"/>
      <c r="AOA71" s="39"/>
      <c r="AOB71" s="39"/>
      <c r="AOC71" s="39"/>
      <c r="AOD71" s="39"/>
      <c r="AOE71" s="39"/>
      <c r="AOF71" s="39"/>
      <c r="AOG71" s="39"/>
      <c r="AOH71" s="39"/>
      <c r="AOI71" s="39"/>
      <c r="AOJ71" s="39"/>
      <c r="AOK71" s="39"/>
      <c r="AOL71" s="39"/>
      <c r="AOM71" s="39"/>
      <c r="AON71" s="39"/>
      <c r="AOO71" s="39"/>
      <c r="AOP71" s="39"/>
      <c r="AOQ71" s="39"/>
      <c r="AOR71" s="39"/>
      <c r="AOS71" s="39"/>
      <c r="AOT71" s="39"/>
      <c r="AOU71" s="39"/>
      <c r="AOV71" s="39"/>
      <c r="AOW71" s="39"/>
      <c r="AOX71" s="39"/>
      <c r="AOY71" s="39"/>
      <c r="AOZ71" s="39"/>
      <c r="APA71" s="39"/>
      <c r="APB71" s="39"/>
      <c r="APC71" s="39"/>
      <c r="APD71" s="39"/>
      <c r="APE71" s="39"/>
      <c r="APF71" s="39"/>
      <c r="APG71" s="39"/>
      <c r="APH71" s="39"/>
      <c r="API71" s="39"/>
      <c r="APJ71" s="39"/>
      <c r="APK71" s="39"/>
      <c r="APL71" s="39"/>
      <c r="APM71" s="39"/>
      <c r="APN71" s="39"/>
      <c r="APO71" s="39"/>
      <c r="APP71" s="39"/>
      <c r="APQ71" s="39"/>
      <c r="APR71" s="39"/>
      <c r="APS71" s="39"/>
      <c r="APT71" s="39"/>
      <c r="APU71" s="39"/>
      <c r="APV71" s="39"/>
      <c r="APW71" s="39"/>
      <c r="APX71" s="39"/>
      <c r="APY71" s="39"/>
      <c r="APZ71" s="39"/>
      <c r="AQA71" s="39"/>
      <c r="AQB71" s="39"/>
      <c r="AQC71" s="39"/>
      <c r="AQD71" s="39"/>
      <c r="AQE71" s="39"/>
      <c r="AQF71" s="39"/>
      <c r="AQG71" s="39"/>
      <c r="AQH71" s="39"/>
      <c r="AQI71" s="39"/>
      <c r="AQJ71" s="39"/>
      <c r="AQK71" s="39"/>
      <c r="AQL71" s="39"/>
      <c r="AQM71" s="39"/>
      <c r="AQN71" s="39"/>
      <c r="AQO71" s="39"/>
      <c r="AQP71" s="39"/>
      <c r="AQQ71" s="39"/>
      <c r="AQR71" s="39"/>
      <c r="AQS71" s="39"/>
      <c r="AQT71" s="39"/>
      <c r="AQU71" s="39"/>
      <c r="AQV71" s="39"/>
      <c r="AQW71" s="39"/>
      <c r="AQX71" s="39"/>
      <c r="AQY71" s="39"/>
      <c r="AQZ71" s="39"/>
      <c r="ARA71" s="39"/>
      <c r="ARB71" s="39"/>
      <c r="ARC71" s="39"/>
      <c r="ARD71" s="39"/>
      <c r="ARE71" s="39"/>
      <c r="ARF71" s="39"/>
      <c r="ARG71" s="39"/>
      <c r="ARH71" s="39"/>
      <c r="ARI71" s="39"/>
      <c r="ARJ71" s="39"/>
      <c r="ARK71" s="39"/>
      <c r="ARL71" s="39"/>
      <c r="ARM71" s="39"/>
      <c r="ARN71" s="39"/>
      <c r="ARO71" s="39"/>
      <c r="ARP71" s="39"/>
      <c r="ARQ71" s="39"/>
      <c r="ARR71" s="39"/>
      <c r="ARS71" s="39"/>
      <c r="ART71" s="39"/>
      <c r="ARU71" s="39"/>
      <c r="ARV71" s="39"/>
      <c r="ARW71" s="39"/>
      <c r="ARX71" s="39"/>
      <c r="ARY71" s="39"/>
      <c r="ARZ71" s="39"/>
      <c r="ASA71" s="39"/>
      <c r="ASB71" s="39"/>
      <c r="ASC71" s="39"/>
      <c r="ASD71" s="39"/>
      <c r="ASE71" s="39"/>
      <c r="ASF71" s="39"/>
      <c r="ASG71" s="39"/>
      <c r="ASH71" s="39"/>
      <c r="ASI71" s="39"/>
      <c r="ASJ71" s="39"/>
      <c r="ASK71" s="39"/>
      <c r="ASL71" s="39"/>
      <c r="ASM71" s="39"/>
      <c r="ASN71" s="39"/>
      <c r="ASO71" s="39"/>
      <c r="ASP71" s="39"/>
      <c r="ASQ71" s="39"/>
      <c r="ASR71" s="39"/>
      <c r="ASS71" s="39"/>
      <c r="AST71" s="39"/>
      <c r="ASU71" s="39"/>
      <c r="ASV71" s="39"/>
      <c r="ASW71" s="39"/>
      <c r="ASX71" s="39"/>
      <c r="ASY71" s="39"/>
      <c r="ASZ71" s="39"/>
      <c r="ATA71" s="39"/>
      <c r="ATB71" s="39"/>
      <c r="ATC71" s="39"/>
      <c r="ATD71" s="39"/>
      <c r="ATE71" s="39"/>
      <c r="ATF71" s="39"/>
      <c r="ATG71" s="39"/>
      <c r="ATH71" s="39"/>
      <c r="ATI71" s="39"/>
      <c r="ATJ71" s="39"/>
      <c r="ATK71" s="39"/>
      <c r="ATL71" s="39"/>
      <c r="ATM71" s="39"/>
      <c r="ATN71" s="39"/>
      <c r="ATO71" s="39"/>
      <c r="ATP71" s="39"/>
      <c r="ATQ71" s="39"/>
      <c r="ATR71" s="39"/>
      <c r="ATS71" s="39"/>
      <c r="ATT71" s="39"/>
      <c r="ATU71" s="39"/>
      <c r="ATV71" s="39"/>
      <c r="ATW71" s="39"/>
      <c r="ATX71" s="39"/>
      <c r="ATY71" s="39"/>
      <c r="ATZ71" s="39"/>
      <c r="AUA71" s="39"/>
      <c r="AUB71" s="39"/>
      <c r="AUC71" s="39"/>
      <c r="AUD71" s="39"/>
      <c r="AUE71" s="39"/>
      <c r="AUF71" s="39"/>
      <c r="AUG71" s="39"/>
      <c r="AUH71" s="39"/>
      <c r="AUI71" s="39"/>
      <c r="AUJ71" s="39"/>
      <c r="AUK71" s="39"/>
      <c r="AUL71" s="39"/>
      <c r="AUM71" s="39"/>
      <c r="AUN71" s="39"/>
      <c r="AUO71" s="39"/>
      <c r="AUP71" s="39"/>
      <c r="AUQ71" s="39"/>
      <c r="AUR71" s="39"/>
      <c r="AUS71" s="39"/>
      <c r="AUT71" s="39"/>
      <c r="AUU71" s="39"/>
      <c r="AUV71" s="39"/>
      <c r="AUW71" s="39"/>
      <c r="AUX71" s="39"/>
      <c r="AUY71" s="39"/>
      <c r="AUZ71" s="39"/>
      <c r="AVA71" s="39"/>
      <c r="AVB71" s="39"/>
      <c r="AVC71" s="39"/>
      <c r="AVD71" s="39"/>
      <c r="AVE71" s="39"/>
      <c r="AVF71" s="39"/>
      <c r="AVG71" s="39"/>
      <c r="AVH71" s="39"/>
      <c r="AVI71" s="39"/>
      <c r="AVJ71" s="39"/>
      <c r="AVK71" s="39"/>
      <c r="AVL71" s="39"/>
      <c r="AVM71" s="39"/>
      <c r="AVN71" s="39"/>
      <c r="AVO71" s="39"/>
      <c r="AVP71" s="39"/>
      <c r="AVQ71" s="39"/>
      <c r="AVR71" s="39"/>
      <c r="AVS71" s="39"/>
      <c r="AVT71" s="39"/>
      <c r="AVU71" s="39"/>
      <c r="AVV71" s="39"/>
      <c r="AVW71" s="39"/>
      <c r="AVX71" s="39"/>
      <c r="AVY71" s="39"/>
      <c r="AVZ71" s="39"/>
      <c r="AWA71" s="39"/>
      <c r="AWB71" s="39"/>
      <c r="AWC71" s="39"/>
      <c r="AWD71" s="39"/>
      <c r="AWE71" s="39"/>
      <c r="AWF71" s="39"/>
      <c r="AWG71" s="39"/>
      <c r="AWH71" s="39"/>
      <c r="AWI71" s="39"/>
      <c r="AWJ71" s="39"/>
      <c r="AWK71" s="39"/>
      <c r="AWL71" s="39"/>
      <c r="AWM71" s="39"/>
      <c r="AWN71" s="39"/>
      <c r="AWO71" s="39"/>
      <c r="AWP71" s="39"/>
      <c r="AWQ71" s="39"/>
      <c r="AWR71" s="39"/>
      <c r="AWS71" s="39"/>
      <c r="AWT71" s="39"/>
      <c r="AWU71" s="39"/>
      <c r="AWV71" s="39"/>
      <c r="AWW71" s="39"/>
      <c r="AWX71" s="39"/>
      <c r="AWY71" s="39"/>
      <c r="AWZ71" s="39"/>
      <c r="AXA71" s="39"/>
      <c r="AXB71" s="39"/>
      <c r="AXC71" s="39"/>
      <c r="AXD71" s="39"/>
      <c r="AXE71" s="39"/>
      <c r="AXF71" s="39"/>
      <c r="AXG71" s="39"/>
      <c r="AXH71" s="39"/>
      <c r="AXI71" s="39"/>
      <c r="AXJ71" s="39"/>
      <c r="AXK71" s="39"/>
      <c r="AXL71" s="39"/>
      <c r="AXM71" s="39"/>
      <c r="AXN71" s="39"/>
      <c r="AXO71" s="39"/>
      <c r="AXP71" s="39"/>
      <c r="AXQ71" s="39"/>
      <c r="AXR71" s="39"/>
      <c r="AXS71" s="39"/>
      <c r="AXT71" s="39"/>
      <c r="AXU71" s="39"/>
      <c r="AXV71" s="39"/>
      <c r="AXW71" s="39"/>
      <c r="AXX71" s="39"/>
      <c r="AXY71" s="39"/>
      <c r="AXZ71" s="39"/>
      <c r="AYA71" s="39"/>
      <c r="AYB71" s="39"/>
      <c r="AYC71" s="39"/>
      <c r="AYD71" s="39"/>
      <c r="AYE71" s="39"/>
      <c r="AYF71" s="39"/>
      <c r="AYG71" s="39"/>
      <c r="AYH71" s="39"/>
      <c r="AYI71" s="39"/>
      <c r="AYJ71" s="39"/>
      <c r="AYK71" s="39"/>
      <c r="AYL71" s="39"/>
      <c r="AYM71" s="39"/>
      <c r="AYN71" s="39"/>
      <c r="AYO71" s="39"/>
      <c r="AYP71" s="39"/>
      <c r="AYQ71" s="39"/>
      <c r="AYR71" s="39"/>
      <c r="AYS71" s="39"/>
      <c r="AYT71" s="39"/>
      <c r="AYU71" s="39"/>
      <c r="AYV71" s="39"/>
      <c r="AYW71" s="39"/>
      <c r="AYX71" s="39"/>
      <c r="AYY71" s="39"/>
      <c r="AYZ71" s="39"/>
      <c r="AZA71" s="39"/>
      <c r="AZB71" s="39"/>
      <c r="AZC71" s="39"/>
      <c r="AZD71" s="39"/>
      <c r="AZE71" s="39"/>
      <c r="AZF71" s="39"/>
      <c r="AZG71" s="39"/>
      <c r="AZH71" s="39"/>
      <c r="AZI71" s="39"/>
      <c r="AZJ71" s="39"/>
      <c r="AZK71" s="39"/>
      <c r="AZL71" s="39"/>
      <c r="AZM71" s="39"/>
      <c r="AZN71" s="39"/>
      <c r="AZO71" s="39"/>
      <c r="AZP71" s="39"/>
      <c r="AZQ71" s="39"/>
      <c r="AZR71" s="39"/>
      <c r="AZS71" s="39"/>
      <c r="AZT71" s="39"/>
      <c r="AZU71" s="39"/>
      <c r="AZV71" s="39"/>
      <c r="AZW71" s="39"/>
      <c r="AZX71" s="39"/>
      <c r="AZY71" s="39"/>
      <c r="AZZ71" s="39"/>
      <c r="BAA71" s="39"/>
      <c r="BAB71" s="39"/>
      <c r="BAC71" s="39"/>
      <c r="BAD71" s="39"/>
      <c r="BAE71" s="39"/>
      <c r="BAF71" s="39"/>
      <c r="BAG71" s="39"/>
      <c r="BAH71" s="39"/>
      <c r="BAI71" s="39"/>
      <c r="BAJ71" s="39"/>
      <c r="BAK71" s="39"/>
      <c r="BAL71" s="39"/>
      <c r="BAM71" s="39"/>
      <c r="BAN71" s="39"/>
      <c r="BAO71" s="39"/>
      <c r="BAP71" s="39"/>
      <c r="BAQ71" s="39"/>
      <c r="BAR71" s="39"/>
      <c r="BAS71" s="39"/>
      <c r="BAT71" s="39"/>
      <c r="BAU71" s="39"/>
      <c r="BAV71" s="39"/>
      <c r="BAW71" s="39"/>
      <c r="BAX71" s="39"/>
      <c r="BAY71" s="39"/>
      <c r="BAZ71" s="39"/>
      <c r="BBA71" s="39"/>
      <c r="BBB71" s="39"/>
      <c r="BBC71" s="39"/>
      <c r="BBD71" s="39"/>
      <c r="BBE71" s="39"/>
      <c r="BBF71" s="39"/>
      <c r="BBG71" s="39"/>
      <c r="BBH71" s="39"/>
      <c r="BBI71" s="39"/>
      <c r="BBJ71" s="39"/>
      <c r="BBK71" s="39"/>
      <c r="BBL71" s="39"/>
      <c r="BBM71" s="39"/>
      <c r="BBN71" s="39"/>
      <c r="BBO71" s="39"/>
      <c r="BBP71" s="39"/>
      <c r="BBQ71" s="39"/>
      <c r="BBR71" s="39"/>
      <c r="BBS71" s="39"/>
      <c r="BBT71" s="39"/>
      <c r="BBU71" s="39"/>
      <c r="BBV71" s="39"/>
      <c r="BBW71" s="39"/>
      <c r="BBX71" s="39"/>
      <c r="BBY71" s="39"/>
      <c r="BBZ71" s="39"/>
      <c r="BCA71" s="39"/>
      <c r="BCB71" s="39"/>
      <c r="BCC71" s="39"/>
      <c r="BCD71" s="39"/>
      <c r="BCE71" s="39"/>
      <c r="BCF71" s="39"/>
      <c r="BCG71" s="39"/>
      <c r="BCH71" s="39"/>
      <c r="BCI71" s="39"/>
      <c r="BCJ71" s="39"/>
      <c r="BCK71" s="39"/>
      <c r="BCL71" s="39"/>
      <c r="BCM71" s="39"/>
      <c r="BCN71" s="39"/>
      <c r="BCO71" s="39"/>
      <c r="BCP71" s="39"/>
      <c r="BCQ71" s="39"/>
      <c r="BCR71" s="39"/>
      <c r="BCS71" s="39"/>
      <c r="BCT71" s="39"/>
      <c r="BCU71" s="39"/>
      <c r="BCV71" s="39"/>
      <c r="BCW71" s="39"/>
      <c r="BCX71" s="39"/>
      <c r="BCY71" s="39"/>
      <c r="BCZ71" s="39"/>
      <c r="BDA71" s="39"/>
      <c r="BDB71" s="39"/>
      <c r="BDC71" s="39"/>
      <c r="BDD71" s="39"/>
      <c r="BDE71" s="39"/>
      <c r="BDF71" s="39"/>
      <c r="BDG71" s="39"/>
      <c r="BDH71" s="39"/>
      <c r="BDI71" s="39"/>
      <c r="BDJ71" s="39"/>
      <c r="BDK71" s="39"/>
      <c r="BDL71" s="39"/>
      <c r="BDM71" s="39"/>
      <c r="BDN71" s="39"/>
      <c r="BDO71" s="39"/>
      <c r="BDP71" s="39"/>
      <c r="BDQ71" s="39"/>
      <c r="BDR71" s="39"/>
      <c r="BDS71" s="39"/>
      <c r="BDT71" s="39"/>
      <c r="BDU71" s="39"/>
      <c r="BDV71" s="39"/>
      <c r="BDW71" s="39"/>
      <c r="BDX71" s="39"/>
      <c r="BDY71" s="39"/>
      <c r="BDZ71" s="39"/>
      <c r="BEA71" s="39"/>
      <c r="BEB71" s="39"/>
      <c r="BEC71" s="39"/>
      <c r="BED71" s="39"/>
      <c r="BEE71" s="39"/>
      <c r="BEF71" s="39"/>
      <c r="BEG71" s="39"/>
      <c r="BEH71" s="39"/>
      <c r="BEI71" s="39"/>
      <c r="BEJ71" s="39"/>
      <c r="BEK71" s="39"/>
      <c r="BEL71" s="39"/>
      <c r="BEM71" s="39"/>
      <c r="BEN71" s="39"/>
      <c r="BEO71" s="39"/>
      <c r="BEP71" s="39"/>
      <c r="BEQ71" s="39"/>
      <c r="BER71" s="39"/>
      <c r="BES71" s="39"/>
      <c r="BET71" s="39"/>
      <c r="BEU71" s="39"/>
      <c r="BEV71" s="39"/>
      <c r="BEW71" s="39"/>
      <c r="BEX71" s="39"/>
      <c r="BEY71" s="39"/>
      <c r="BEZ71" s="39"/>
      <c r="BFA71" s="39"/>
      <c r="BFB71" s="39"/>
      <c r="BFC71" s="39"/>
      <c r="BFD71" s="39"/>
      <c r="BFE71" s="39"/>
      <c r="BFF71" s="39"/>
      <c r="BFG71" s="39"/>
      <c r="BFH71" s="39"/>
      <c r="BFI71" s="39"/>
      <c r="BFJ71" s="39"/>
      <c r="BFK71" s="39"/>
      <c r="BFL71" s="39"/>
      <c r="BFM71" s="39"/>
      <c r="BFN71" s="39"/>
      <c r="BFO71" s="39"/>
      <c r="BFP71" s="39"/>
      <c r="BFQ71" s="39"/>
      <c r="BFR71" s="39"/>
      <c r="BFS71" s="39"/>
      <c r="BFT71" s="39"/>
      <c r="BFU71" s="39"/>
      <c r="BFV71" s="39"/>
      <c r="BFW71" s="39"/>
      <c r="BFX71" s="39"/>
      <c r="BFY71" s="39"/>
      <c r="BFZ71" s="39"/>
      <c r="BGA71" s="39"/>
      <c r="BGB71" s="39"/>
      <c r="BGC71" s="39"/>
      <c r="BGD71" s="39"/>
      <c r="BGE71" s="39"/>
      <c r="BGF71" s="39"/>
      <c r="BGG71" s="39"/>
      <c r="BGH71" s="39"/>
      <c r="BGI71" s="39"/>
      <c r="BGJ71" s="39"/>
      <c r="BGK71" s="39"/>
      <c r="BGL71" s="39"/>
      <c r="BGM71" s="39"/>
      <c r="BGN71" s="39"/>
      <c r="BGO71" s="39"/>
      <c r="BGP71" s="39"/>
      <c r="BGQ71" s="39"/>
      <c r="BGR71" s="39"/>
      <c r="BGS71" s="39"/>
      <c r="BGT71" s="39"/>
      <c r="BGU71" s="39"/>
      <c r="BGV71" s="39"/>
      <c r="BGW71" s="39"/>
      <c r="BGX71" s="39"/>
      <c r="BGY71" s="39"/>
      <c r="BGZ71" s="39"/>
      <c r="BHA71" s="39"/>
      <c r="BHB71" s="39"/>
      <c r="BHC71" s="39"/>
      <c r="BHD71" s="39"/>
      <c r="BHE71" s="39"/>
      <c r="BHF71" s="39"/>
      <c r="BHG71" s="39"/>
      <c r="BHH71" s="39"/>
      <c r="BHI71" s="39"/>
      <c r="BHJ71" s="39"/>
      <c r="BHK71" s="39"/>
      <c r="BHL71" s="39"/>
      <c r="BHM71" s="39"/>
      <c r="BHN71" s="39"/>
      <c r="BHO71" s="39"/>
      <c r="BHP71" s="39"/>
      <c r="BHQ71" s="39"/>
      <c r="BHR71" s="39"/>
      <c r="BHS71" s="39"/>
      <c r="BHT71" s="39"/>
      <c r="BHU71" s="39"/>
      <c r="BHV71" s="39"/>
      <c r="BHW71" s="39"/>
      <c r="BHX71" s="39"/>
      <c r="BHY71" s="39"/>
      <c r="BHZ71" s="39"/>
      <c r="BIA71" s="39"/>
      <c r="BIB71" s="39"/>
      <c r="BIC71" s="39"/>
      <c r="BID71" s="39"/>
      <c r="BIE71" s="39"/>
      <c r="BIF71" s="39"/>
      <c r="BIG71" s="39"/>
      <c r="BIH71" s="39"/>
      <c r="BII71" s="39"/>
      <c r="BIJ71" s="39"/>
      <c r="BIK71" s="39"/>
      <c r="BIL71" s="39"/>
      <c r="BIM71" s="39"/>
      <c r="BIN71" s="39"/>
      <c r="BIO71" s="39"/>
      <c r="BIP71" s="39"/>
      <c r="BIQ71" s="39"/>
      <c r="BIR71" s="39"/>
      <c r="BIS71" s="39"/>
      <c r="BIT71" s="39"/>
      <c r="BIU71" s="39"/>
      <c r="BIV71" s="39"/>
      <c r="BIW71" s="39"/>
      <c r="BIX71" s="39"/>
      <c r="BIY71" s="39"/>
      <c r="BIZ71" s="39"/>
      <c r="BJA71" s="39"/>
      <c r="BJB71" s="39"/>
      <c r="BJC71" s="39"/>
      <c r="BJD71" s="39"/>
      <c r="BJE71" s="39"/>
      <c r="BJF71" s="39"/>
      <c r="BJG71" s="39"/>
      <c r="BJH71" s="39"/>
      <c r="BJI71" s="39"/>
      <c r="BJJ71" s="39"/>
      <c r="BJK71" s="39"/>
      <c r="BJL71" s="39"/>
      <c r="BJM71" s="39"/>
      <c r="BJN71" s="39"/>
      <c r="BJO71" s="39"/>
      <c r="BJP71" s="39"/>
      <c r="BJQ71" s="39"/>
      <c r="BJR71" s="39"/>
      <c r="BJS71" s="39"/>
      <c r="BJT71" s="39"/>
      <c r="BJU71" s="39"/>
      <c r="BJV71" s="39"/>
      <c r="BJW71" s="39"/>
      <c r="BJX71" s="39"/>
      <c r="BJY71" s="39"/>
      <c r="BJZ71" s="39"/>
      <c r="BKA71" s="39"/>
      <c r="BKB71" s="39"/>
      <c r="BKC71" s="39"/>
      <c r="BKD71" s="39"/>
      <c r="BKE71" s="39"/>
      <c r="BKF71" s="39"/>
      <c r="BKG71" s="39"/>
      <c r="BKH71" s="39"/>
      <c r="BKI71" s="39"/>
      <c r="BKJ71" s="39"/>
      <c r="BKK71" s="39"/>
      <c r="BKL71" s="39"/>
      <c r="BKM71" s="39"/>
      <c r="BKN71" s="39"/>
      <c r="BKO71" s="39"/>
      <c r="BKP71" s="39"/>
      <c r="BKQ71" s="39"/>
      <c r="BKR71" s="39"/>
      <c r="BKS71" s="39"/>
      <c r="BKT71" s="39"/>
      <c r="BKU71" s="39"/>
      <c r="BKV71" s="39"/>
      <c r="BKW71" s="39"/>
      <c r="BKX71" s="39"/>
      <c r="BKY71" s="39"/>
      <c r="BKZ71" s="39"/>
      <c r="BLA71" s="39"/>
      <c r="BLB71" s="39"/>
      <c r="BLC71" s="39"/>
      <c r="BLD71" s="39"/>
      <c r="BLE71" s="39"/>
      <c r="BLF71" s="39"/>
      <c r="BLG71" s="39"/>
      <c r="BLH71" s="39"/>
      <c r="BLI71" s="39"/>
      <c r="BLJ71" s="39"/>
      <c r="BLK71" s="39"/>
      <c r="BLL71" s="39"/>
      <c r="BLM71" s="39"/>
      <c r="BLN71" s="39"/>
      <c r="BLO71" s="39"/>
      <c r="BLP71" s="39"/>
      <c r="BLQ71" s="39"/>
      <c r="BLR71" s="39"/>
      <c r="BLS71" s="39"/>
      <c r="BLT71" s="39"/>
      <c r="BLU71" s="39"/>
      <c r="BLV71" s="39"/>
      <c r="BLW71" s="39"/>
      <c r="BLX71" s="39"/>
      <c r="BLY71" s="39"/>
      <c r="BLZ71" s="39"/>
      <c r="BMA71" s="39"/>
      <c r="BMB71" s="39"/>
      <c r="BMC71" s="39"/>
      <c r="BMD71" s="39"/>
      <c r="BME71" s="39"/>
      <c r="BMF71" s="39"/>
      <c r="BMG71" s="39"/>
      <c r="BMH71" s="39"/>
      <c r="BMI71" s="39"/>
      <c r="BMJ71" s="39"/>
      <c r="BMK71" s="39"/>
      <c r="BML71" s="39"/>
      <c r="BMM71" s="39"/>
      <c r="BMN71" s="39"/>
      <c r="BMO71" s="39"/>
      <c r="BMP71" s="39"/>
      <c r="BMQ71" s="39"/>
      <c r="BMR71" s="39"/>
      <c r="BMS71" s="39"/>
      <c r="BMT71" s="39"/>
      <c r="BMU71" s="39"/>
      <c r="BMV71" s="39"/>
      <c r="BMW71" s="39"/>
      <c r="BMX71" s="39"/>
      <c r="BMY71" s="39"/>
      <c r="BMZ71" s="39"/>
      <c r="BNA71" s="39"/>
      <c r="BNB71" s="39"/>
      <c r="BNC71" s="39"/>
      <c r="BND71" s="39"/>
      <c r="BNE71" s="39"/>
      <c r="BNF71" s="39"/>
      <c r="BNG71" s="39"/>
      <c r="BNH71" s="39"/>
      <c r="BNI71" s="39"/>
      <c r="BNJ71" s="39"/>
      <c r="BNK71" s="39"/>
      <c r="BNL71" s="39"/>
      <c r="BNM71" s="39"/>
      <c r="BNN71" s="39"/>
      <c r="BNO71" s="39"/>
      <c r="BNP71" s="39"/>
      <c r="BNQ71" s="39"/>
      <c r="BNR71" s="39"/>
      <c r="BNS71" s="39"/>
      <c r="BNT71" s="39"/>
      <c r="BNU71" s="39"/>
      <c r="BNV71" s="39"/>
      <c r="BNW71" s="39"/>
      <c r="BNX71" s="39"/>
      <c r="BNY71" s="39"/>
      <c r="BNZ71" s="39"/>
      <c r="BOA71" s="39"/>
      <c r="BOB71" s="39"/>
      <c r="BOC71" s="39"/>
      <c r="BOD71" s="39"/>
      <c r="BOE71" s="39"/>
      <c r="BOF71" s="39"/>
      <c r="BOG71" s="39"/>
      <c r="BOH71" s="39"/>
      <c r="BOI71" s="39"/>
      <c r="BOJ71" s="39"/>
      <c r="BOK71" s="39"/>
      <c r="BOL71" s="39"/>
      <c r="BOM71" s="39"/>
      <c r="BON71" s="39"/>
      <c r="BOO71" s="39"/>
      <c r="BOP71" s="39"/>
      <c r="BOQ71" s="39"/>
      <c r="BOR71" s="39"/>
      <c r="BOS71" s="39"/>
      <c r="BOT71" s="39"/>
      <c r="BOU71" s="39"/>
      <c r="BOV71" s="39"/>
      <c r="BOW71" s="39"/>
      <c r="BOX71" s="39"/>
      <c r="BOY71" s="39"/>
      <c r="BOZ71" s="39"/>
      <c r="BPA71" s="39"/>
      <c r="BPB71" s="39"/>
      <c r="BPC71" s="39"/>
      <c r="BPD71" s="39"/>
      <c r="BPE71" s="39"/>
      <c r="BPF71" s="39"/>
      <c r="BPG71" s="39"/>
      <c r="BPH71" s="39"/>
      <c r="BPI71" s="39"/>
      <c r="BPJ71" s="39"/>
      <c r="BPK71" s="39"/>
      <c r="BPL71" s="39"/>
      <c r="BPM71" s="39"/>
      <c r="BPN71" s="39"/>
      <c r="BPO71" s="39"/>
      <c r="BPP71" s="39"/>
      <c r="BPQ71" s="39"/>
      <c r="BPR71" s="39"/>
      <c r="BPS71" s="39"/>
      <c r="BPT71" s="39"/>
      <c r="BPU71" s="39"/>
      <c r="BPV71" s="39"/>
      <c r="BPW71" s="39"/>
      <c r="BPX71" s="39"/>
      <c r="BPY71" s="39"/>
      <c r="BPZ71" s="39"/>
      <c r="BQA71" s="39"/>
      <c r="BQB71" s="39"/>
      <c r="BQC71" s="39"/>
      <c r="BQD71" s="39"/>
      <c r="BQE71" s="39"/>
      <c r="BQF71" s="39"/>
      <c r="BQG71" s="39"/>
      <c r="BQH71" s="39"/>
      <c r="BQI71" s="39"/>
      <c r="BQJ71" s="39"/>
      <c r="BQK71" s="39"/>
      <c r="BQL71" s="39"/>
      <c r="BQM71" s="39"/>
      <c r="BQN71" s="39"/>
      <c r="BQO71" s="39"/>
      <c r="BQP71" s="39"/>
      <c r="BQQ71" s="39"/>
      <c r="BQR71" s="39"/>
      <c r="BQS71" s="39"/>
      <c r="BQT71" s="39"/>
      <c r="BQU71" s="39"/>
      <c r="BQV71" s="39"/>
      <c r="BQW71" s="39"/>
      <c r="BQX71" s="39"/>
      <c r="BQY71" s="39"/>
      <c r="BQZ71" s="39"/>
      <c r="BRA71" s="39"/>
      <c r="BRB71" s="39"/>
      <c r="BRC71" s="39"/>
      <c r="BRD71" s="39"/>
      <c r="BRE71" s="39"/>
      <c r="BRF71" s="39"/>
      <c r="BRG71" s="39"/>
      <c r="BRH71" s="39"/>
      <c r="BRI71" s="39"/>
      <c r="BRJ71" s="39"/>
      <c r="BRK71" s="39"/>
      <c r="BRL71" s="39"/>
      <c r="BRM71" s="39"/>
      <c r="BRN71" s="39"/>
      <c r="BRO71" s="39"/>
      <c r="BRP71" s="39"/>
      <c r="BRQ71" s="39"/>
      <c r="BRR71" s="39"/>
      <c r="BRS71" s="39"/>
      <c r="BRT71" s="39"/>
      <c r="BRU71" s="39"/>
      <c r="BRV71" s="39"/>
      <c r="BRW71" s="39"/>
      <c r="BRX71" s="39"/>
      <c r="BRY71" s="39"/>
      <c r="BRZ71" s="39"/>
      <c r="BSA71" s="39"/>
      <c r="BSB71" s="39"/>
      <c r="BSC71" s="39"/>
      <c r="BSD71" s="39"/>
      <c r="BSE71" s="39"/>
      <c r="BSF71" s="39"/>
      <c r="BSG71" s="39"/>
      <c r="BSH71" s="39"/>
      <c r="BSI71" s="39"/>
      <c r="BSJ71" s="39"/>
      <c r="BSK71" s="39"/>
      <c r="BSL71" s="39"/>
      <c r="BSM71" s="39"/>
      <c r="BSN71" s="39"/>
      <c r="BSO71" s="39"/>
      <c r="BSP71" s="39"/>
      <c r="BSQ71" s="39"/>
      <c r="BSR71" s="39"/>
      <c r="BSS71" s="39"/>
      <c r="BST71" s="39"/>
      <c r="BSU71" s="39"/>
      <c r="BSV71" s="39"/>
      <c r="BSW71" s="39"/>
      <c r="BSX71" s="39"/>
      <c r="BSY71" s="39"/>
      <c r="BSZ71" s="39"/>
      <c r="BTA71" s="39"/>
      <c r="BTB71" s="39"/>
      <c r="BTC71" s="39"/>
      <c r="BTD71" s="39"/>
      <c r="BTE71" s="39"/>
      <c r="BTF71" s="39"/>
      <c r="BTG71" s="39"/>
      <c r="BTH71" s="39"/>
      <c r="BTI71" s="39"/>
      <c r="BTJ71" s="39"/>
      <c r="BTK71" s="39"/>
      <c r="BTL71" s="39"/>
      <c r="BTM71" s="39"/>
      <c r="BTN71" s="39"/>
      <c r="BTO71" s="39"/>
      <c r="BTP71" s="39"/>
      <c r="BTQ71" s="39"/>
      <c r="BTR71" s="39"/>
      <c r="BTS71" s="39"/>
      <c r="BTT71" s="39"/>
      <c r="BTU71" s="39"/>
      <c r="BTV71" s="39"/>
      <c r="BTW71" s="39"/>
      <c r="BTX71" s="39"/>
      <c r="BTY71" s="39"/>
      <c r="BTZ71" s="39"/>
      <c r="BUA71" s="39"/>
      <c r="BUB71" s="39"/>
      <c r="BUC71" s="39"/>
      <c r="BUD71" s="39"/>
      <c r="BUE71" s="39"/>
      <c r="BUF71" s="39"/>
      <c r="BUG71" s="39"/>
      <c r="BUH71" s="39"/>
      <c r="BUI71" s="39"/>
      <c r="BUJ71" s="39"/>
      <c r="BUK71" s="39"/>
      <c r="BUL71" s="39"/>
      <c r="BUM71" s="39"/>
      <c r="BUN71" s="39"/>
      <c r="BUO71" s="39"/>
      <c r="BUP71" s="39"/>
      <c r="BUQ71" s="39"/>
      <c r="BUR71" s="39"/>
      <c r="BUS71" s="39"/>
      <c r="BUT71" s="39"/>
      <c r="BUU71" s="39"/>
      <c r="BUV71" s="39"/>
      <c r="BUW71" s="39"/>
      <c r="BUX71" s="39"/>
      <c r="BUY71" s="39"/>
      <c r="BUZ71" s="39"/>
      <c r="BVA71" s="39"/>
      <c r="BVB71" s="39"/>
      <c r="BVC71" s="39"/>
      <c r="BVD71" s="39"/>
      <c r="BVE71" s="39"/>
      <c r="BVF71" s="39"/>
      <c r="BVG71" s="39"/>
      <c r="BVH71" s="39"/>
      <c r="BVI71" s="39"/>
      <c r="BVJ71" s="39"/>
      <c r="BVK71" s="39"/>
      <c r="BVL71" s="39"/>
      <c r="BVM71" s="39"/>
      <c r="BVN71" s="39"/>
      <c r="BVO71" s="39"/>
      <c r="BVP71" s="39"/>
      <c r="BVQ71" s="39"/>
      <c r="BVR71" s="39"/>
      <c r="BVS71" s="39"/>
      <c r="BVT71" s="39"/>
      <c r="BVU71" s="39"/>
      <c r="BVV71" s="39"/>
      <c r="BVW71" s="39"/>
      <c r="BVX71" s="39"/>
      <c r="BVY71" s="39"/>
      <c r="BVZ71" s="39"/>
      <c r="BWA71" s="39"/>
      <c r="BWB71" s="39"/>
      <c r="BWC71" s="39"/>
      <c r="BWD71" s="39"/>
      <c r="BWE71" s="39"/>
      <c r="BWF71" s="39"/>
      <c r="BWG71" s="39"/>
      <c r="BWH71" s="39"/>
      <c r="BWI71" s="39"/>
      <c r="BWJ71" s="39"/>
      <c r="BWK71" s="39"/>
      <c r="BWL71" s="39"/>
      <c r="BWM71" s="39"/>
      <c r="BWN71" s="39"/>
      <c r="BWO71" s="39"/>
      <c r="BWP71" s="39"/>
      <c r="BWQ71" s="39"/>
      <c r="BWR71" s="39"/>
      <c r="BWS71" s="39"/>
      <c r="BWT71" s="39"/>
      <c r="BWU71" s="39"/>
      <c r="BWV71" s="39"/>
      <c r="BWW71" s="39"/>
      <c r="BWX71" s="39"/>
      <c r="BWY71" s="39"/>
      <c r="BWZ71" s="39"/>
      <c r="BXA71" s="39"/>
      <c r="BXB71" s="39"/>
      <c r="BXC71" s="39"/>
      <c r="BXD71" s="39"/>
      <c r="BXE71" s="39"/>
      <c r="BXF71" s="39"/>
      <c r="BXG71" s="39"/>
      <c r="BXH71" s="39"/>
      <c r="BXI71" s="39"/>
      <c r="BXJ71" s="39"/>
      <c r="BXK71" s="39"/>
      <c r="BXL71" s="39"/>
      <c r="BXM71" s="39"/>
      <c r="BXN71" s="39"/>
      <c r="BXO71" s="39"/>
      <c r="BXP71" s="39"/>
      <c r="BXQ71" s="39"/>
      <c r="BXR71" s="39"/>
      <c r="BXS71" s="39"/>
      <c r="BXT71" s="39"/>
      <c r="BXU71" s="39"/>
      <c r="BXV71" s="39"/>
      <c r="BXW71" s="39"/>
      <c r="BXX71" s="39"/>
      <c r="BXY71" s="39"/>
      <c r="BXZ71" s="39"/>
      <c r="BYA71" s="39"/>
      <c r="BYB71" s="39"/>
      <c r="BYC71" s="39"/>
      <c r="BYD71" s="39"/>
      <c r="BYE71" s="39"/>
      <c r="BYF71" s="39"/>
      <c r="BYG71" s="39"/>
      <c r="BYH71" s="39"/>
      <c r="BYI71" s="39"/>
      <c r="BYJ71" s="39"/>
      <c r="BYK71" s="39"/>
      <c r="BYL71" s="39"/>
      <c r="BYM71" s="39"/>
      <c r="BYN71" s="39"/>
      <c r="BYO71" s="39"/>
      <c r="BYP71" s="39"/>
      <c r="BYQ71" s="39"/>
      <c r="BYR71" s="39"/>
      <c r="BYS71" s="39"/>
      <c r="BYT71" s="39"/>
      <c r="BYU71" s="39"/>
      <c r="BYV71" s="39"/>
      <c r="BYW71" s="39"/>
      <c r="BYX71" s="39"/>
      <c r="BYY71" s="39"/>
      <c r="BYZ71" s="39"/>
      <c r="BZA71" s="39"/>
      <c r="BZB71" s="39"/>
      <c r="BZC71" s="39"/>
      <c r="BZD71" s="39"/>
      <c r="BZE71" s="39"/>
      <c r="BZF71" s="39"/>
      <c r="BZG71" s="39"/>
      <c r="BZH71" s="39"/>
      <c r="BZI71" s="39"/>
      <c r="BZJ71" s="39"/>
      <c r="BZK71" s="39"/>
      <c r="BZL71" s="39"/>
      <c r="BZM71" s="39"/>
      <c r="BZN71" s="39"/>
      <c r="BZO71" s="39"/>
      <c r="BZP71" s="39"/>
      <c r="BZQ71" s="39"/>
      <c r="BZR71" s="39"/>
      <c r="BZS71" s="39"/>
      <c r="BZT71" s="39"/>
      <c r="BZU71" s="39"/>
      <c r="BZV71" s="39"/>
      <c r="BZW71" s="39"/>
      <c r="BZX71" s="39"/>
      <c r="BZY71" s="39"/>
      <c r="BZZ71" s="39"/>
      <c r="CAA71" s="39"/>
      <c r="CAB71" s="39"/>
      <c r="CAC71" s="39"/>
      <c r="CAD71" s="39"/>
      <c r="CAE71" s="39"/>
      <c r="CAF71" s="39"/>
      <c r="CAG71" s="39"/>
      <c r="CAH71" s="39"/>
      <c r="CAI71" s="39"/>
      <c r="CAJ71" s="39"/>
      <c r="CAK71" s="39"/>
      <c r="CAL71" s="39"/>
      <c r="CAM71" s="39"/>
      <c r="CAN71" s="39"/>
      <c r="CAO71" s="39"/>
      <c r="CAP71" s="39"/>
      <c r="CAQ71" s="39"/>
      <c r="CAR71" s="39"/>
      <c r="CAS71" s="39"/>
      <c r="CAT71" s="39"/>
      <c r="CAU71" s="39"/>
      <c r="CAV71" s="39"/>
      <c r="CAW71" s="39"/>
      <c r="CAX71" s="39"/>
      <c r="CAY71" s="39"/>
      <c r="CAZ71" s="39"/>
      <c r="CBA71" s="39"/>
      <c r="CBB71" s="39"/>
      <c r="CBC71" s="39"/>
      <c r="CBD71" s="39"/>
      <c r="CBE71" s="39"/>
      <c r="CBF71" s="39"/>
      <c r="CBG71" s="39"/>
      <c r="CBH71" s="39"/>
      <c r="CBI71" s="39"/>
      <c r="CBJ71" s="39"/>
      <c r="CBK71" s="39"/>
      <c r="CBL71" s="39"/>
      <c r="CBM71" s="39"/>
      <c r="CBN71" s="39"/>
      <c r="CBO71" s="39"/>
      <c r="CBP71" s="39"/>
      <c r="CBQ71" s="39"/>
      <c r="CBR71" s="39"/>
      <c r="CBS71" s="39"/>
      <c r="CBT71" s="39"/>
      <c r="CBU71" s="39"/>
      <c r="CBV71" s="39"/>
      <c r="CBW71" s="39"/>
      <c r="CBX71" s="39"/>
      <c r="CBY71" s="39"/>
      <c r="CBZ71" s="39"/>
      <c r="CCA71" s="39"/>
      <c r="CCB71" s="39"/>
      <c r="CCC71" s="39"/>
      <c r="CCD71" s="39"/>
      <c r="CCE71" s="39"/>
      <c r="CCF71" s="39"/>
      <c r="CCG71" s="39"/>
      <c r="CCH71" s="39"/>
      <c r="CCI71" s="39"/>
      <c r="CCJ71" s="39"/>
      <c r="CCK71" s="39"/>
      <c r="CCL71" s="39"/>
      <c r="CCM71" s="39"/>
      <c r="CCN71" s="39"/>
      <c r="CCO71" s="39"/>
      <c r="CCP71" s="39"/>
      <c r="CCQ71" s="39"/>
      <c r="CCR71" s="39"/>
      <c r="CCS71" s="39"/>
      <c r="CCT71" s="39"/>
      <c r="CCU71" s="39"/>
      <c r="CCV71" s="39"/>
      <c r="CCW71" s="39"/>
      <c r="CCX71" s="39"/>
      <c r="CCY71" s="39"/>
      <c r="CCZ71" s="39"/>
      <c r="CDA71" s="39"/>
      <c r="CDB71" s="39"/>
      <c r="CDC71" s="39"/>
      <c r="CDD71" s="39"/>
      <c r="CDE71" s="39"/>
      <c r="CDF71" s="39"/>
      <c r="CDG71" s="39"/>
      <c r="CDH71" s="39"/>
      <c r="CDI71" s="39"/>
      <c r="CDJ71" s="39"/>
      <c r="CDK71" s="39"/>
      <c r="CDL71" s="39"/>
      <c r="CDM71" s="39"/>
      <c r="CDN71" s="39"/>
      <c r="CDO71" s="39"/>
      <c r="CDP71" s="39"/>
      <c r="CDQ71" s="39"/>
      <c r="CDR71" s="39"/>
      <c r="CDS71" s="39"/>
      <c r="CDT71" s="39"/>
      <c r="CDU71" s="39"/>
      <c r="CDV71" s="39"/>
      <c r="CDW71" s="39"/>
      <c r="CDX71" s="39"/>
      <c r="CDY71" s="39"/>
      <c r="CDZ71" s="39"/>
      <c r="CEA71" s="39"/>
      <c r="CEB71" s="39"/>
      <c r="CEC71" s="39"/>
      <c r="CED71" s="39"/>
      <c r="CEE71" s="39"/>
      <c r="CEF71" s="39"/>
      <c r="CEG71" s="39"/>
      <c r="CEH71" s="39"/>
      <c r="CEI71" s="39"/>
      <c r="CEJ71" s="39"/>
      <c r="CEK71" s="39"/>
      <c r="CEL71" s="39"/>
      <c r="CEM71" s="39"/>
      <c r="CEN71" s="39"/>
      <c r="CEO71" s="39"/>
      <c r="CEP71" s="39"/>
      <c r="CEQ71" s="39"/>
      <c r="CER71" s="39"/>
      <c r="CES71" s="39"/>
      <c r="CET71" s="39"/>
      <c r="CEU71" s="39"/>
      <c r="CEV71" s="39"/>
      <c r="CEW71" s="39"/>
      <c r="CEX71" s="39"/>
      <c r="CEY71" s="39"/>
      <c r="CEZ71" s="39"/>
      <c r="CFA71" s="39"/>
      <c r="CFB71" s="39"/>
      <c r="CFC71" s="39"/>
      <c r="CFD71" s="39"/>
      <c r="CFE71" s="39"/>
      <c r="CFF71" s="39"/>
      <c r="CFG71" s="39"/>
      <c r="CFH71" s="39"/>
      <c r="CFI71" s="39"/>
      <c r="CFJ71" s="39"/>
      <c r="CFK71" s="39"/>
      <c r="CFL71" s="39"/>
      <c r="CFM71" s="39"/>
      <c r="CFN71" s="39"/>
      <c r="CFO71" s="39"/>
      <c r="CFP71" s="39"/>
      <c r="CFQ71" s="39"/>
      <c r="CFR71" s="39"/>
      <c r="CFS71" s="39"/>
      <c r="CFT71" s="39"/>
      <c r="CFU71" s="39"/>
      <c r="CFV71" s="39"/>
      <c r="CFW71" s="39"/>
      <c r="CFX71" s="39"/>
      <c r="CFY71" s="39"/>
      <c r="CFZ71" s="39"/>
      <c r="CGA71" s="39"/>
      <c r="CGB71" s="39"/>
      <c r="CGC71" s="39"/>
      <c r="CGD71" s="39"/>
      <c r="CGE71" s="39"/>
      <c r="CGF71" s="39"/>
      <c r="CGG71" s="39"/>
      <c r="CGH71" s="39"/>
      <c r="CGI71" s="39"/>
      <c r="CGJ71" s="39"/>
      <c r="CGK71" s="39"/>
      <c r="CGL71" s="39"/>
      <c r="CGM71" s="39"/>
      <c r="CGN71" s="39"/>
      <c r="CGO71" s="39"/>
      <c r="CGP71" s="39"/>
      <c r="CGQ71" s="39"/>
      <c r="CGR71" s="39"/>
      <c r="CGS71" s="39"/>
      <c r="CGT71" s="39"/>
      <c r="CGU71" s="39"/>
      <c r="CGV71" s="39"/>
      <c r="CGW71" s="39"/>
      <c r="CGX71" s="39"/>
      <c r="CGY71" s="39"/>
      <c r="CGZ71" s="39"/>
      <c r="CHA71" s="39"/>
      <c r="CHB71" s="39"/>
      <c r="CHC71" s="39"/>
      <c r="CHD71" s="39"/>
      <c r="CHE71" s="39"/>
      <c r="CHF71" s="39"/>
      <c r="CHG71" s="39"/>
      <c r="CHH71" s="39"/>
      <c r="CHI71" s="39"/>
      <c r="CHJ71" s="39"/>
      <c r="CHK71" s="39"/>
      <c r="CHL71" s="39"/>
      <c r="CHM71" s="39"/>
      <c r="CHN71" s="39"/>
      <c r="CHO71" s="39"/>
      <c r="CHP71" s="39"/>
      <c r="CHQ71" s="39"/>
      <c r="CHR71" s="39"/>
      <c r="CHS71" s="39"/>
      <c r="CHT71" s="39"/>
      <c r="CHU71" s="39"/>
      <c r="CHV71" s="39"/>
      <c r="CHW71" s="39"/>
      <c r="CHX71" s="39"/>
      <c r="CHY71" s="39"/>
      <c r="CHZ71" s="39"/>
      <c r="CIA71" s="39"/>
      <c r="CIB71" s="39"/>
      <c r="CIC71" s="39"/>
      <c r="CID71" s="39"/>
      <c r="CIE71" s="39"/>
      <c r="CIF71" s="39"/>
      <c r="CIG71" s="39"/>
      <c r="CIH71" s="39"/>
      <c r="CII71" s="39"/>
      <c r="CIJ71" s="39"/>
      <c r="CIK71" s="39"/>
      <c r="CIL71" s="39"/>
      <c r="CIM71" s="39"/>
      <c r="CIN71" s="39"/>
      <c r="CIO71" s="39"/>
      <c r="CIP71" s="39"/>
      <c r="CIQ71" s="39"/>
      <c r="CIR71" s="39"/>
      <c r="CIS71" s="39"/>
      <c r="CIT71" s="39"/>
      <c r="CIU71" s="39"/>
      <c r="CIV71" s="39"/>
      <c r="CIW71" s="39"/>
      <c r="CIX71" s="39"/>
      <c r="CIY71" s="39"/>
      <c r="CIZ71" s="39"/>
      <c r="CJA71" s="39"/>
      <c r="CJB71" s="39"/>
      <c r="CJC71" s="39"/>
      <c r="CJD71" s="39"/>
      <c r="CJE71" s="39"/>
      <c r="CJF71" s="39"/>
      <c r="CJG71" s="39"/>
      <c r="CJH71" s="39"/>
      <c r="CJI71" s="39"/>
      <c r="CJJ71" s="39"/>
      <c r="CJK71" s="39"/>
      <c r="CJL71" s="39"/>
      <c r="CJM71" s="39"/>
      <c r="CJN71" s="39"/>
      <c r="CJO71" s="39"/>
      <c r="CJP71" s="39"/>
      <c r="CJQ71" s="39"/>
      <c r="CJR71" s="39"/>
      <c r="CJS71" s="39"/>
      <c r="CJT71" s="39"/>
      <c r="CJU71" s="39"/>
      <c r="CJV71" s="39"/>
      <c r="CJW71" s="39"/>
      <c r="CJX71" s="39"/>
      <c r="CJY71" s="39"/>
      <c r="CJZ71" s="39"/>
      <c r="CKA71" s="39"/>
      <c r="CKB71" s="39"/>
      <c r="CKC71" s="39"/>
      <c r="CKD71" s="39"/>
      <c r="CKE71" s="39"/>
      <c r="CKF71" s="39"/>
      <c r="CKG71" s="39"/>
      <c r="CKH71" s="39"/>
      <c r="CKI71" s="39"/>
      <c r="CKJ71" s="39"/>
      <c r="CKK71" s="39"/>
      <c r="CKL71" s="39"/>
      <c r="CKM71" s="39"/>
      <c r="CKN71" s="39"/>
      <c r="CKO71" s="39"/>
      <c r="CKP71" s="39"/>
      <c r="CKQ71" s="39"/>
      <c r="CKR71" s="39"/>
      <c r="CKS71" s="39"/>
      <c r="CKT71" s="39"/>
      <c r="CKU71" s="39"/>
      <c r="CKV71" s="39"/>
      <c r="CKW71" s="39"/>
      <c r="CKX71" s="39"/>
      <c r="CKY71" s="39"/>
      <c r="CKZ71" s="39"/>
      <c r="CLA71" s="39"/>
      <c r="CLB71" s="39"/>
      <c r="CLC71" s="39"/>
      <c r="CLD71" s="39"/>
      <c r="CLE71" s="39"/>
      <c r="CLF71" s="39"/>
      <c r="CLG71" s="39"/>
      <c r="CLH71" s="39"/>
      <c r="CLI71" s="39"/>
      <c r="CLJ71" s="39"/>
      <c r="CLK71" s="39"/>
      <c r="CLL71" s="39"/>
      <c r="CLM71" s="39"/>
      <c r="CLN71" s="39"/>
      <c r="CLO71" s="39"/>
      <c r="CLP71" s="39"/>
      <c r="CLQ71" s="39"/>
      <c r="CLR71" s="39"/>
      <c r="CLS71" s="39"/>
      <c r="CLT71" s="39"/>
      <c r="CLU71" s="39"/>
      <c r="CLV71" s="39"/>
      <c r="CLW71" s="39"/>
      <c r="CLX71" s="39"/>
      <c r="CLY71" s="39"/>
      <c r="CLZ71" s="39"/>
      <c r="CMA71" s="39"/>
      <c r="CMB71" s="39"/>
      <c r="CMC71" s="39"/>
      <c r="CMD71" s="39"/>
      <c r="CME71" s="39"/>
      <c r="CMF71" s="39"/>
      <c r="CMG71" s="39"/>
      <c r="CMH71" s="39"/>
      <c r="CMI71" s="39"/>
      <c r="CMJ71" s="39"/>
      <c r="CMK71" s="39"/>
      <c r="CML71" s="39"/>
      <c r="CMM71" s="39"/>
      <c r="CMN71" s="39"/>
      <c r="CMO71" s="39"/>
      <c r="CMP71" s="39"/>
      <c r="CMQ71" s="39"/>
      <c r="CMR71" s="39"/>
      <c r="CMS71" s="39"/>
      <c r="CMT71" s="39"/>
      <c r="CMU71" s="39"/>
      <c r="CMV71" s="39"/>
      <c r="CMW71" s="39"/>
      <c r="CMX71" s="39"/>
      <c r="CMY71" s="39"/>
      <c r="CMZ71" s="39"/>
      <c r="CNA71" s="39"/>
      <c r="CNB71" s="39"/>
      <c r="CNC71" s="39"/>
      <c r="CND71" s="39"/>
      <c r="CNE71" s="39"/>
      <c r="CNF71" s="39"/>
      <c r="CNG71" s="39"/>
      <c r="CNH71" s="39"/>
      <c r="CNI71" s="39"/>
      <c r="CNJ71" s="39"/>
      <c r="CNK71" s="39"/>
      <c r="CNL71" s="39"/>
      <c r="CNM71" s="39"/>
      <c r="CNN71" s="39"/>
      <c r="CNO71" s="39"/>
      <c r="CNP71" s="39"/>
      <c r="CNQ71" s="39"/>
      <c r="CNR71" s="39"/>
      <c r="CNS71" s="39"/>
      <c r="CNT71" s="39"/>
      <c r="CNU71" s="39"/>
      <c r="CNV71" s="39"/>
      <c r="CNW71" s="39"/>
      <c r="CNX71" s="39"/>
      <c r="CNY71" s="39"/>
      <c r="CNZ71" s="39"/>
      <c r="COA71" s="39"/>
      <c r="COB71" s="39"/>
      <c r="COC71" s="39"/>
      <c r="COD71" s="39"/>
      <c r="COE71" s="39"/>
      <c r="COF71" s="39"/>
      <c r="COG71" s="39"/>
      <c r="COH71" s="39"/>
      <c r="COI71" s="39"/>
      <c r="COJ71" s="39"/>
      <c r="COK71" s="39"/>
      <c r="COL71" s="39"/>
      <c r="COM71" s="39"/>
      <c r="CON71" s="39"/>
      <c r="COO71" s="39"/>
      <c r="COP71" s="39"/>
      <c r="COQ71" s="39"/>
      <c r="COR71" s="39"/>
      <c r="COS71" s="39"/>
      <c r="COT71" s="39"/>
      <c r="COU71" s="39"/>
      <c r="COV71" s="39"/>
      <c r="COW71" s="39"/>
      <c r="COX71" s="39"/>
      <c r="COY71" s="39"/>
      <c r="COZ71" s="39"/>
      <c r="CPA71" s="39"/>
      <c r="CPB71" s="39"/>
      <c r="CPC71" s="39"/>
      <c r="CPD71" s="39"/>
      <c r="CPE71" s="39"/>
      <c r="CPF71" s="39"/>
      <c r="CPG71" s="39"/>
      <c r="CPH71" s="39"/>
      <c r="CPI71" s="39"/>
      <c r="CPJ71" s="39"/>
      <c r="CPK71" s="39"/>
      <c r="CPL71" s="39"/>
      <c r="CPM71" s="39"/>
      <c r="CPN71" s="39"/>
      <c r="CPO71" s="39"/>
      <c r="CPP71" s="39"/>
      <c r="CPQ71" s="39"/>
      <c r="CPR71" s="39"/>
      <c r="CPS71" s="39"/>
      <c r="CPT71" s="39"/>
      <c r="CPU71" s="39"/>
      <c r="CPV71" s="39"/>
      <c r="CPW71" s="39"/>
      <c r="CPX71" s="39"/>
      <c r="CPY71" s="39"/>
      <c r="CPZ71" s="39"/>
      <c r="CQA71" s="39"/>
      <c r="CQB71" s="39"/>
      <c r="CQC71" s="39"/>
      <c r="CQD71" s="39"/>
      <c r="CQE71" s="39"/>
      <c r="CQF71" s="39"/>
      <c r="CQG71" s="39"/>
      <c r="CQH71" s="39"/>
      <c r="CQI71" s="39"/>
      <c r="CQJ71" s="39"/>
      <c r="CQK71" s="39"/>
      <c r="CQL71" s="39"/>
      <c r="CQM71" s="39"/>
      <c r="CQN71" s="39"/>
      <c r="CQO71" s="39"/>
      <c r="CQP71" s="39"/>
      <c r="CQQ71" s="39"/>
      <c r="CQR71" s="39"/>
      <c r="CQS71" s="39"/>
      <c r="CQT71" s="39"/>
      <c r="CQU71" s="39"/>
      <c r="CQV71" s="39"/>
      <c r="CQW71" s="39"/>
      <c r="CQX71" s="39"/>
      <c r="CQY71" s="39"/>
      <c r="CQZ71" s="39"/>
      <c r="CRA71" s="39"/>
      <c r="CRB71" s="39"/>
      <c r="CRC71" s="39"/>
      <c r="CRD71" s="39"/>
      <c r="CRE71" s="39"/>
      <c r="CRF71" s="39"/>
      <c r="CRG71" s="39"/>
      <c r="CRH71" s="39"/>
      <c r="CRI71" s="39"/>
      <c r="CRJ71" s="39"/>
      <c r="CRK71" s="39"/>
      <c r="CRL71" s="39"/>
      <c r="CRM71" s="39"/>
      <c r="CRN71" s="39"/>
      <c r="CRO71" s="39"/>
      <c r="CRP71" s="39"/>
      <c r="CRQ71" s="39"/>
      <c r="CRR71" s="39"/>
      <c r="CRS71" s="39"/>
      <c r="CRT71" s="39"/>
      <c r="CRU71" s="39"/>
      <c r="CRV71" s="39"/>
      <c r="CRW71" s="39"/>
      <c r="CRX71" s="39"/>
      <c r="CRY71" s="39"/>
      <c r="CRZ71" s="39"/>
      <c r="CSA71" s="39"/>
      <c r="CSB71" s="39"/>
      <c r="CSC71" s="39"/>
      <c r="CSD71" s="39"/>
      <c r="CSE71" s="39"/>
      <c r="CSF71" s="39"/>
      <c r="CSG71" s="39"/>
      <c r="CSH71" s="39"/>
      <c r="CSI71" s="39"/>
      <c r="CSJ71" s="39"/>
      <c r="CSK71" s="39"/>
      <c r="CSL71" s="39"/>
      <c r="CSM71" s="39"/>
      <c r="CSN71" s="39"/>
      <c r="CSO71" s="39"/>
      <c r="CSP71" s="39"/>
      <c r="CSQ71" s="39"/>
      <c r="CSR71" s="39"/>
      <c r="CSS71" s="39"/>
      <c r="CST71" s="39"/>
      <c r="CSU71" s="39"/>
      <c r="CSV71" s="39"/>
      <c r="CSW71" s="39"/>
      <c r="CSX71" s="39"/>
      <c r="CSY71" s="39"/>
      <c r="CSZ71" s="39"/>
      <c r="CTA71" s="39"/>
      <c r="CTB71" s="39"/>
      <c r="CTC71" s="39"/>
      <c r="CTD71" s="39"/>
      <c r="CTE71" s="39"/>
      <c r="CTF71" s="39"/>
      <c r="CTG71" s="39"/>
      <c r="CTH71" s="39"/>
      <c r="CTI71" s="39"/>
      <c r="CTJ71" s="39"/>
      <c r="CTK71" s="39"/>
      <c r="CTL71" s="39"/>
      <c r="CTM71" s="39"/>
      <c r="CTN71" s="39"/>
      <c r="CTO71" s="39"/>
      <c r="CTP71" s="39"/>
      <c r="CTQ71" s="39"/>
      <c r="CTR71" s="39"/>
      <c r="CTS71" s="39"/>
      <c r="CTT71" s="39"/>
      <c r="CTU71" s="39"/>
      <c r="CTV71" s="39"/>
      <c r="CTW71" s="39"/>
      <c r="CTX71" s="39"/>
      <c r="CTY71" s="39"/>
      <c r="CTZ71" s="39"/>
      <c r="CUA71" s="39"/>
      <c r="CUB71" s="39"/>
      <c r="CUC71" s="39"/>
      <c r="CUD71" s="39"/>
      <c r="CUE71" s="39"/>
      <c r="CUF71" s="39"/>
      <c r="CUG71" s="39"/>
      <c r="CUH71" s="39"/>
      <c r="CUI71" s="39"/>
      <c r="CUJ71" s="39"/>
      <c r="CUK71" s="39"/>
      <c r="CUL71" s="39"/>
      <c r="CUM71" s="39"/>
      <c r="CUN71" s="39"/>
      <c r="CUO71" s="39"/>
      <c r="CUP71" s="39"/>
      <c r="CUQ71" s="39"/>
      <c r="CUR71" s="39"/>
      <c r="CUS71" s="39"/>
      <c r="CUT71" s="39"/>
      <c r="CUU71" s="39"/>
      <c r="CUV71" s="39"/>
      <c r="CUW71" s="39"/>
      <c r="CUX71" s="39"/>
      <c r="CUY71" s="39"/>
      <c r="CUZ71" s="39"/>
      <c r="CVA71" s="39"/>
      <c r="CVB71" s="39"/>
      <c r="CVC71" s="39"/>
      <c r="CVD71" s="39"/>
      <c r="CVE71" s="39"/>
      <c r="CVF71" s="39"/>
      <c r="CVG71" s="39"/>
      <c r="CVH71" s="39"/>
      <c r="CVI71" s="39"/>
      <c r="CVJ71" s="39"/>
      <c r="CVK71" s="39"/>
      <c r="CVL71" s="39"/>
      <c r="CVM71" s="39"/>
      <c r="CVN71" s="39"/>
      <c r="CVO71" s="39"/>
      <c r="CVP71" s="39"/>
      <c r="CVQ71" s="39"/>
      <c r="CVR71" s="39"/>
      <c r="CVS71" s="39"/>
      <c r="CVT71" s="39"/>
      <c r="CVU71" s="39"/>
      <c r="CVV71" s="39"/>
      <c r="CVW71" s="39"/>
      <c r="CVX71" s="39"/>
      <c r="CVY71" s="39"/>
      <c r="CVZ71" s="39"/>
      <c r="CWA71" s="39"/>
      <c r="CWB71" s="39"/>
      <c r="CWC71" s="39"/>
      <c r="CWD71" s="39"/>
      <c r="CWE71" s="39"/>
      <c r="CWF71" s="39"/>
      <c r="CWG71" s="39"/>
      <c r="CWH71" s="39"/>
      <c r="CWI71" s="39"/>
      <c r="CWJ71" s="39"/>
      <c r="CWK71" s="39"/>
      <c r="CWL71" s="39"/>
      <c r="CWM71" s="39"/>
      <c r="CWN71" s="39"/>
      <c r="CWO71" s="39"/>
      <c r="CWP71" s="39"/>
      <c r="CWQ71" s="39"/>
      <c r="CWR71" s="39"/>
      <c r="CWS71" s="39"/>
      <c r="CWT71" s="39"/>
      <c r="CWU71" s="39"/>
      <c r="CWV71" s="39"/>
      <c r="CWW71" s="39"/>
      <c r="CWX71" s="39"/>
      <c r="CWY71" s="39"/>
      <c r="CWZ71" s="39"/>
      <c r="CXA71" s="39"/>
      <c r="CXB71" s="39"/>
      <c r="CXC71" s="39"/>
      <c r="CXD71" s="39"/>
      <c r="CXE71" s="39"/>
      <c r="CXF71" s="39"/>
      <c r="CXG71" s="39"/>
      <c r="CXH71" s="39"/>
      <c r="CXI71" s="39"/>
      <c r="CXJ71" s="39"/>
      <c r="CXK71" s="39"/>
      <c r="CXL71" s="39"/>
      <c r="CXM71" s="39"/>
      <c r="CXN71" s="39"/>
      <c r="CXO71" s="39"/>
      <c r="CXP71" s="39"/>
      <c r="CXQ71" s="39"/>
      <c r="CXR71" s="39"/>
      <c r="CXS71" s="39"/>
      <c r="CXT71" s="39"/>
      <c r="CXU71" s="39"/>
      <c r="CXV71" s="39"/>
      <c r="CXW71" s="39"/>
      <c r="CXX71" s="39"/>
      <c r="CXY71" s="39"/>
      <c r="CXZ71" s="39"/>
      <c r="CYA71" s="39"/>
      <c r="CYB71" s="39"/>
      <c r="CYC71" s="39"/>
      <c r="CYD71" s="39"/>
      <c r="CYE71" s="39"/>
      <c r="CYF71" s="39"/>
      <c r="CYG71" s="39"/>
      <c r="CYH71" s="39"/>
      <c r="CYI71" s="39"/>
      <c r="CYJ71" s="39"/>
      <c r="CYK71" s="39"/>
      <c r="CYL71" s="39"/>
      <c r="CYM71" s="39"/>
      <c r="CYN71" s="39"/>
      <c r="CYO71" s="39"/>
      <c r="CYP71" s="39"/>
      <c r="CYQ71" s="39"/>
      <c r="CYR71" s="39"/>
      <c r="CYS71" s="39"/>
      <c r="CYT71" s="39"/>
      <c r="CYU71" s="39"/>
      <c r="CYV71" s="39"/>
      <c r="CYW71" s="39"/>
      <c r="CYX71" s="39"/>
      <c r="CYY71" s="39"/>
      <c r="CYZ71" s="39"/>
      <c r="CZA71" s="39"/>
      <c r="CZB71" s="39"/>
      <c r="CZC71" s="39"/>
      <c r="CZD71" s="39"/>
      <c r="CZE71" s="39"/>
      <c r="CZF71" s="39"/>
      <c r="CZG71" s="39"/>
      <c r="CZH71" s="39"/>
      <c r="CZI71" s="39"/>
      <c r="CZJ71" s="39"/>
      <c r="CZK71" s="39"/>
      <c r="CZL71" s="39"/>
      <c r="CZM71" s="39"/>
      <c r="CZN71" s="39"/>
      <c r="CZO71" s="39"/>
      <c r="CZP71" s="39"/>
      <c r="CZQ71" s="39"/>
      <c r="CZR71" s="39"/>
      <c r="CZS71" s="39"/>
      <c r="CZT71" s="39"/>
      <c r="CZU71" s="39"/>
      <c r="CZV71" s="39"/>
      <c r="CZW71" s="39"/>
      <c r="CZX71" s="39"/>
      <c r="CZY71" s="39"/>
      <c r="CZZ71" s="39"/>
      <c r="DAA71" s="39"/>
      <c r="DAB71" s="39"/>
      <c r="DAC71" s="39"/>
      <c r="DAD71" s="39"/>
      <c r="DAE71" s="39"/>
      <c r="DAF71" s="39"/>
      <c r="DAG71" s="39"/>
      <c r="DAH71" s="39"/>
      <c r="DAI71" s="39"/>
      <c r="DAJ71" s="39"/>
      <c r="DAK71" s="39"/>
      <c r="DAL71" s="39"/>
      <c r="DAM71" s="39"/>
      <c r="DAN71" s="39"/>
      <c r="DAO71" s="39"/>
      <c r="DAP71" s="39"/>
      <c r="DAQ71" s="39"/>
      <c r="DAR71" s="39"/>
      <c r="DAS71" s="39"/>
      <c r="DAT71" s="39"/>
      <c r="DAU71" s="39"/>
      <c r="DAV71" s="39"/>
      <c r="DAW71" s="39"/>
      <c r="DAX71" s="39"/>
      <c r="DAY71" s="39"/>
      <c r="DAZ71" s="39"/>
      <c r="DBA71" s="39"/>
      <c r="DBB71" s="39"/>
      <c r="DBC71" s="39"/>
      <c r="DBD71" s="39"/>
      <c r="DBE71" s="39"/>
      <c r="DBF71" s="39"/>
      <c r="DBG71" s="39"/>
      <c r="DBH71" s="39"/>
      <c r="DBI71" s="39"/>
      <c r="DBJ71" s="39"/>
      <c r="DBK71" s="39"/>
      <c r="DBL71" s="39"/>
      <c r="DBM71" s="39"/>
      <c r="DBN71" s="39"/>
      <c r="DBO71" s="39"/>
      <c r="DBP71" s="39"/>
      <c r="DBQ71" s="39"/>
      <c r="DBR71" s="39"/>
      <c r="DBS71" s="39"/>
      <c r="DBT71" s="39"/>
      <c r="DBU71" s="39"/>
      <c r="DBV71" s="39"/>
      <c r="DBW71" s="39"/>
      <c r="DBX71" s="39"/>
      <c r="DBY71" s="39"/>
      <c r="DBZ71" s="39"/>
      <c r="DCA71" s="39"/>
      <c r="DCB71" s="39"/>
      <c r="DCC71" s="39"/>
      <c r="DCD71" s="39"/>
      <c r="DCE71" s="39"/>
      <c r="DCF71" s="39"/>
      <c r="DCG71" s="39"/>
      <c r="DCH71" s="39"/>
      <c r="DCI71" s="39"/>
      <c r="DCJ71" s="39"/>
      <c r="DCK71" s="39"/>
      <c r="DCL71" s="39"/>
      <c r="DCM71" s="39"/>
      <c r="DCN71" s="39"/>
      <c r="DCO71" s="39"/>
      <c r="DCP71" s="39"/>
      <c r="DCQ71" s="39"/>
      <c r="DCR71" s="39"/>
      <c r="DCS71" s="39"/>
      <c r="DCT71" s="39"/>
      <c r="DCU71" s="39"/>
      <c r="DCV71" s="39"/>
      <c r="DCW71" s="39"/>
      <c r="DCX71" s="39"/>
      <c r="DCY71" s="39"/>
      <c r="DCZ71" s="39"/>
      <c r="DDA71" s="39"/>
      <c r="DDB71" s="39"/>
      <c r="DDC71" s="39"/>
      <c r="DDD71" s="39"/>
      <c r="DDE71" s="39"/>
      <c r="DDF71" s="39"/>
      <c r="DDG71" s="39"/>
      <c r="DDH71" s="39"/>
      <c r="DDI71" s="39"/>
      <c r="DDJ71" s="39"/>
      <c r="DDK71" s="39"/>
      <c r="DDL71" s="39"/>
      <c r="DDM71" s="39"/>
      <c r="DDN71" s="39"/>
      <c r="DDO71" s="39"/>
      <c r="DDP71" s="39"/>
      <c r="DDQ71" s="39"/>
      <c r="DDR71" s="39"/>
      <c r="DDS71" s="39"/>
      <c r="DDT71" s="39"/>
      <c r="DDU71" s="39"/>
      <c r="DDV71" s="39"/>
      <c r="DDW71" s="39"/>
      <c r="DDX71" s="39"/>
      <c r="DDY71" s="39"/>
      <c r="DDZ71" s="39"/>
      <c r="DEA71" s="39"/>
      <c r="DEB71" s="39"/>
      <c r="DEC71" s="39"/>
      <c r="DED71" s="39"/>
      <c r="DEE71" s="39"/>
      <c r="DEF71" s="39"/>
      <c r="DEG71" s="39"/>
      <c r="DEH71" s="39"/>
      <c r="DEI71" s="39"/>
      <c r="DEJ71" s="39"/>
      <c r="DEK71" s="39"/>
      <c r="DEL71" s="39"/>
      <c r="DEM71" s="39"/>
      <c r="DEN71" s="39"/>
      <c r="DEO71" s="39"/>
      <c r="DEP71" s="39"/>
      <c r="DEQ71" s="39"/>
      <c r="DER71" s="39"/>
      <c r="DES71" s="39"/>
      <c r="DET71" s="39"/>
      <c r="DEU71" s="39"/>
      <c r="DEV71" s="39"/>
      <c r="DEW71" s="39"/>
      <c r="DEX71" s="39"/>
      <c r="DEY71" s="39"/>
      <c r="DEZ71" s="39"/>
      <c r="DFA71" s="39"/>
      <c r="DFB71" s="39"/>
      <c r="DFC71" s="39"/>
      <c r="DFD71" s="39"/>
      <c r="DFE71" s="39"/>
      <c r="DFF71" s="39"/>
      <c r="DFG71" s="39"/>
      <c r="DFH71" s="39"/>
      <c r="DFI71" s="39"/>
      <c r="DFJ71" s="39"/>
      <c r="DFK71" s="39"/>
      <c r="DFL71" s="39"/>
      <c r="DFM71" s="39"/>
      <c r="DFN71" s="39"/>
      <c r="DFO71" s="39"/>
      <c r="DFP71" s="39"/>
      <c r="DFQ71" s="39"/>
      <c r="DFR71" s="39"/>
      <c r="DFS71" s="39"/>
      <c r="DFT71" s="39"/>
      <c r="DFU71" s="39"/>
      <c r="DFV71" s="39"/>
      <c r="DFW71" s="39"/>
      <c r="DFX71" s="39"/>
      <c r="DFY71" s="39"/>
      <c r="DFZ71" s="39"/>
      <c r="DGA71" s="39"/>
      <c r="DGB71" s="39"/>
      <c r="DGC71" s="39"/>
      <c r="DGD71" s="39"/>
      <c r="DGE71" s="39"/>
      <c r="DGF71" s="39"/>
      <c r="DGG71" s="39"/>
      <c r="DGH71" s="39"/>
      <c r="DGI71" s="39"/>
      <c r="DGJ71" s="39"/>
      <c r="DGK71" s="39"/>
      <c r="DGL71" s="39"/>
      <c r="DGM71" s="39"/>
      <c r="DGN71" s="39"/>
      <c r="DGO71" s="39"/>
      <c r="DGP71" s="39"/>
      <c r="DGQ71" s="39"/>
      <c r="DGR71" s="39"/>
      <c r="DGS71" s="39"/>
      <c r="DGT71" s="39"/>
      <c r="DGU71" s="39"/>
      <c r="DGV71" s="39"/>
      <c r="DGW71" s="39"/>
      <c r="DGX71" s="39"/>
      <c r="DGY71" s="39"/>
      <c r="DGZ71" s="39"/>
      <c r="DHA71" s="39"/>
      <c r="DHB71" s="39"/>
      <c r="DHC71" s="39"/>
      <c r="DHD71" s="39"/>
      <c r="DHE71" s="39"/>
      <c r="DHF71" s="39"/>
      <c r="DHG71" s="39"/>
      <c r="DHH71" s="39"/>
      <c r="DHI71" s="39"/>
      <c r="DHJ71" s="39"/>
      <c r="DHK71" s="39"/>
      <c r="DHL71" s="39"/>
      <c r="DHM71" s="39"/>
      <c r="DHN71" s="39"/>
      <c r="DHO71" s="39"/>
      <c r="DHP71" s="39"/>
      <c r="DHQ71" s="39"/>
      <c r="DHR71" s="39"/>
      <c r="DHS71" s="39"/>
      <c r="DHT71" s="39"/>
      <c r="DHU71" s="39"/>
      <c r="DHV71" s="39"/>
      <c r="DHW71" s="39"/>
      <c r="DHX71" s="39"/>
      <c r="DHY71" s="39"/>
      <c r="DHZ71" s="39"/>
      <c r="DIA71" s="39"/>
      <c r="DIB71" s="39"/>
      <c r="DIC71" s="39"/>
      <c r="DID71" s="39"/>
      <c r="DIE71" s="39"/>
      <c r="DIF71" s="39"/>
      <c r="DIG71" s="39"/>
      <c r="DIH71" s="39"/>
      <c r="DII71" s="39"/>
      <c r="DIJ71" s="39"/>
      <c r="DIK71" s="39"/>
      <c r="DIL71" s="39"/>
      <c r="DIM71" s="39"/>
      <c r="DIN71" s="39"/>
      <c r="DIO71" s="39"/>
      <c r="DIP71" s="39"/>
      <c r="DIQ71" s="39"/>
      <c r="DIR71" s="39"/>
      <c r="DIS71" s="39"/>
      <c r="DIT71" s="39"/>
      <c r="DIU71" s="39"/>
      <c r="DIV71" s="39"/>
      <c r="DIW71" s="39"/>
      <c r="DIX71" s="39"/>
      <c r="DIY71" s="39"/>
      <c r="DIZ71" s="39"/>
      <c r="DJA71" s="39"/>
      <c r="DJB71" s="39"/>
      <c r="DJC71" s="39"/>
      <c r="DJD71" s="39"/>
      <c r="DJE71" s="39"/>
      <c r="DJF71" s="39"/>
      <c r="DJG71" s="39"/>
      <c r="DJH71" s="39"/>
      <c r="DJI71" s="39"/>
      <c r="DJJ71" s="39"/>
      <c r="DJK71" s="39"/>
      <c r="DJL71" s="39"/>
      <c r="DJM71" s="39"/>
      <c r="DJN71" s="39"/>
      <c r="DJO71" s="39"/>
      <c r="DJP71" s="39"/>
      <c r="DJQ71" s="39"/>
      <c r="DJR71" s="39"/>
      <c r="DJS71" s="39"/>
      <c r="DJT71" s="39"/>
      <c r="DJU71" s="39"/>
      <c r="DJV71" s="39"/>
      <c r="DJW71" s="39"/>
      <c r="DJX71" s="39"/>
      <c r="DJY71" s="39"/>
      <c r="DJZ71" s="39"/>
      <c r="DKA71" s="39"/>
      <c r="DKB71" s="39"/>
      <c r="DKC71" s="39"/>
      <c r="DKD71" s="39"/>
      <c r="DKE71" s="39"/>
      <c r="DKF71" s="39"/>
      <c r="DKG71" s="39"/>
      <c r="DKH71" s="39"/>
      <c r="DKI71" s="39"/>
      <c r="DKJ71" s="39"/>
      <c r="DKK71" s="39"/>
      <c r="DKL71" s="39"/>
      <c r="DKM71" s="39"/>
      <c r="DKN71" s="39"/>
      <c r="DKO71" s="39"/>
      <c r="DKP71" s="39"/>
      <c r="DKQ71" s="39"/>
      <c r="DKR71" s="39"/>
      <c r="DKS71" s="39"/>
      <c r="DKT71" s="39"/>
      <c r="DKU71" s="39"/>
      <c r="DKV71" s="39"/>
      <c r="DKW71" s="39"/>
      <c r="DKX71" s="39"/>
      <c r="DKY71" s="39"/>
      <c r="DKZ71" s="39"/>
      <c r="DLA71" s="39"/>
      <c r="DLB71" s="39"/>
      <c r="DLC71" s="39"/>
      <c r="DLD71" s="39"/>
      <c r="DLE71" s="39"/>
      <c r="DLF71" s="39"/>
      <c r="DLG71" s="39"/>
      <c r="DLH71" s="39"/>
      <c r="DLI71" s="39"/>
      <c r="DLJ71" s="39"/>
      <c r="DLK71" s="39"/>
      <c r="DLL71" s="39"/>
      <c r="DLM71" s="39"/>
      <c r="DLN71" s="39"/>
      <c r="DLO71" s="39"/>
      <c r="DLP71" s="39"/>
      <c r="DLQ71" s="39"/>
      <c r="DLR71" s="39"/>
      <c r="DLS71" s="39"/>
      <c r="DLT71" s="39"/>
      <c r="DLU71" s="39"/>
      <c r="DLV71" s="39"/>
      <c r="DLW71" s="39"/>
      <c r="DLX71" s="39"/>
      <c r="DLY71" s="39"/>
      <c r="DLZ71" s="39"/>
      <c r="DMA71" s="39"/>
      <c r="DMB71" s="39"/>
      <c r="DMC71" s="39"/>
      <c r="DMD71" s="39"/>
      <c r="DME71" s="39"/>
      <c r="DMF71" s="39"/>
      <c r="DMG71" s="39"/>
      <c r="DMH71" s="39"/>
      <c r="DMI71" s="39"/>
      <c r="DMJ71" s="39"/>
      <c r="DMK71" s="39"/>
      <c r="DML71" s="39"/>
      <c r="DMM71" s="39"/>
      <c r="DMN71" s="39"/>
      <c r="DMO71" s="39"/>
      <c r="DMP71" s="39"/>
      <c r="DMQ71" s="39"/>
      <c r="DMR71" s="39"/>
      <c r="DMS71" s="39"/>
      <c r="DMT71" s="39"/>
      <c r="DMU71" s="39"/>
      <c r="DMV71" s="39"/>
      <c r="DMW71" s="39"/>
      <c r="DMX71" s="39"/>
      <c r="DMY71" s="39"/>
      <c r="DMZ71" s="39"/>
      <c r="DNA71" s="39"/>
      <c r="DNB71" s="39"/>
      <c r="DNC71" s="39"/>
      <c r="DND71" s="39"/>
      <c r="DNE71" s="39"/>
      <c r="DNF71" s="39"/>
      <c r="DNG71" s="39"/>
      <c r="DNH71" s="39"/>
      <c r="DNI71" s="39"/>
      <c r="DNJ71" s="39"/>
      <c r="DNK71" s="39"/>
      <c r="DNL71" s="39"/>
      <c r="DNM71" s="39"/>
      <c r="DNN71" s="39"/>
      <c r="DNO71" s="39"/>
      <c r="DNP71" s="39"/>
      <c r="DNQ71" s="39"/>
      <c r="DNR71" s="39"/>
      <c r="DNS71" s="39"/>
      <c r="DNT71" s="39"/>
      <c r="DNU71" s="39"/>
      <c r="DNV71" s="39"/>
      <c r="DNW71" s="39"/>
      <c r="DNX71" s="39"/>
      <c r="DNY71" s="39"/>
      <c r="DNZ71" s="39"/>
      <c r="DOA71" s="39"/>
      <c r="DOB71" s="39"/>
      <c r="DOC71" s="39"/>
      <c r="DOD71" s="39"/>
      <c r="DOE71" s="39"/>
      <c r="DOF71" s="39"/>
      <c r="DOG71" s="39"/>
      <c r="DOH71" s="39"/>
      <c r="DOI71" s="39"/>
      <c r="DOJ71" s="39"/>
      <c r="DOK71" s="39"/>
      <c r="DOL71" s="39"/>
      <c r="DOM71" s="39"/>
      <c r="DON71" s="39"/>
      <c r="DOO71" s="39"/>
      <c r="DOP71" s="39"/>
      <c r="DOQ71" s="39"/>
      <c r="DOR71" s="39"/>
      <c r="DOS71" s="39"/>
      <c r="DOT71" s="39"/>
      <c r="DOU71" s="39"/>
      <c r="DOV71" s="39"/>
      <c r="DOW71" s="39"/>
      <c r="DOX71" s="39"/>
      <c r="DOY71" s="39"/>
      <c r="DOZ71" s="39"/>
      <c r="DPA71" s="39"/>
      <c r="DPB71" s="39"/>
      <c r="DPC71" s="39"/>
      <c r="DPD71" s="39"/>
      <c r="DPE71" s="39"/>
      <c r="DPF71" s="39"/>
      <c r="DPG71" s="39"/>
      <c r="DPH71" s="39"/>
      <c r="DPI71" s="39"/>
      <c r="DPJ71" s="39"/>
      <c r="DPK71" s="39"/>
      <c r="DPL71" s="39"/>
      <c r="DPM71" s="39"/>
      <c r="DPN71" s="39"/>
      <c r="DPO71" s="39"/>
      <c r="DPP71" s="39"/>
      <c r="DPQ71" s="39"/>
      <c r="DPR71" s="39"/>
      <c r="DPS71" s="39"/>
      <c r="DPT71" s="39"/>
      <c r="DPU71" s="39"/>
      <c r="DPV71" s="39"/>
      <c r="DPW71" s="39"/>
      <c r="DPX71" s="39"/>
      <c r="DPY71" s="39"/>
      <c r="DPZ71" s="39"/>
      <c r="DQA71" s="39"/>
      <c r="DQB71" s="39"/>
      <c r="DQC71" s="39"/>
      <c r="DQD71" s="39"/>
      <c r="DQE71" s="39"/>
      <c r="DQF71" s="39"/>
      <c r="DQG71" s="39"/>
      <c r="DQH71" s="39"/>
      <c r="DQI71" s="39"/>
      <c r="DQJ71" s="39"/>
      <c r="DQK71" s="39"/>
      <c r="DQL71" s="39"/>
      <c r="DQM71" s="39"/>
      <c r="DQN71" s="39"/>
      <c r="DQO71" s="39"/>
      <c r="DQP71" s="39"/>
      <c r="DQQ71" s="39"/>
      <c r="DQR71" s="39"/>
      <c r="DQS71" s="39"/>
      <c r="DQT71" s="39"/>
      <c r="DQU71" s="39"/>
      <c r="DQV71" s="39"/>
      <c r="DQW71" s="39"/>
      <c r="DQX71" s="39"/>
      <c r="DQY71" s="39"/>
      <c r="DQZ71" s="39"/>
      <c r="DRA71" s="39"/>
      <c r="DRB71" s="39"/>
      <c r="DRC71" s="39"/>
      <c r="DRD71" s="39"/>
      <c r="DRE71" s="39"/>
      <c r="DRF71" s="39"/>
      <c r="DRG71" s="39"/>
      <c r="DRH71" s="39"/>
      <c r="DRI71" s="39"/>
      <c r="DRJ71" s="39"/>
      <c r="DRK71" s="39"/>
      <c r="DRL71" s="39"/>
      <c r="DRM71" s="39"/>
      <c r="DRN71" s="39"/>
      <c r="DRO71" s="39"/>
      <c r="DRP71" s="39"/>
      <c r="DRQ71" s="39"/>
      <c r="DRR71" s="39"/>
      <c r="DRS71" s="39"/>
      <c r="DRT71" s="39"/>
      <c r="DRU71" s="39"/>
      <c r="DRV71" s="39"/>
      <c r="DRW71" s="39"/>
      <c r="DRX71" s="39"/>
      <c r="DRY71" s="39"/>
      <c r="DRZ71" s="39"/>
      <c r="DSA71" s="39"/>
      <c r="DSB71" s="39"/>
      <c r="DSC71" s="39"/>
      <c r="DSD71" s="39"/>
      <c r="DSE71" s="39"/>
      <c r="DSF71" s="39"/>
      <c r="DSG71" s="39"/>
      <c r="DSH71" s="39"/>
      <c r="DSI71" s="39"/>
      <c r="DSJ71" s="39"/>
      <c r="DSK71" s="39"/>
      <c r="DSL71" s="39"/>
      <c r="DSM71" s="39"/>
      <c r="DSN71" s="39"/>
      <c r="DSO71" s="39"/>
      <c r="DSP71" s="39"/>
      <c r="DSQ71" s="39"/>
      <c r="DSR71" s="39"/>
      <c r="DSS71" s="39"/>
      <c r="DST71" s="39"/>
      <c r="DSU71" s="39"/>
      <c r="DSV71" s="39"/>
      <c r="DSW71" s="39"/>
      <c r="DSX71" s="39"/>
      <c r="DSY71" s="39"/>
      <c r="DSZ71" s="39"/>
      <c r="DTA71" s="39"/>
      <c r="DTB71" s="39"/>
      <c r="DTC71" s="39"/>
      <c r="DTD71" s="39"/>
      <c r="DTE71" s="39"/>
      <c r="DTF71" s="39"/>
      <c r="DTG71" s="39"/>
      <c r="DTH71" s="39"/>
      <c r="DTI71" s="39"/>
      <c r="DTJ71" s="39"/>
      <c r="DTK71" s="39"/>
      <c r="DTL71" s="39"/>
      <c r="DTM71" s="39"/>
      <c r="DTN71" s="39"/>
      <c r="DTO71" s="39"/>
      <c r="DTP71" s="39"/>
      <c r="DTQ71" s="39"/>
      <c r="DTR71" s="39"/>
      <c r="DTS71" s="39"/>
      <c r="DTT71" s="39"/>
      <c r="DTU71" s="39"/>
      <c r="DTV71" s="39"/>
      <c r="DTW71" s="39"/>
      <c r="DTX71" s="39"/>
      <c r="DTY71" s="39"/>
      <c r="DTZ71" s="39"/>
      <c r="DUA71" s="39"/>
      <c r="DUB71" s="39"/>
      <c r="DUC71" s="39"/>
      <c r="DUD71" s="39"/>
      <c r="DUE71" s="39"/>
      <c r="DUF71" s="39"/>
      <c r="DUG71" s="39"/>
      <c r="DUH71" s="39"/>
      <c r="DUI71" s="39"/>
      <c r="DUJ71" s="39"/>
      <c r="DUK71" s="39"/>
      <c r="DUL71" s="39"/>
      <c r="DUM71" s="39"/>
      <c r="DUN71" s="39"/>
      <c r="DUO71" s="39"/>
      <c r="DUP71" s="39"/>
      <c r="DUQ71" s="39"/>
      <c r="DUR71" s="39"/>
      <c r="DUS71" s="39"/>
      <c r="DUT71" s="39"/>
      <c r="DUU71" s="39"/>
      <c r="DUV71" s="39"/>
      <c r="DUW71" s="39"/>
      <c r="DUX71" s="39"/>
      <c r="DUY71" s="39"/>
      <c r="DUZ71" s="39"/>
      <c r="DVA71" s="39"/>
      <c r="DVB71" s="39"/>
      <c r="DVC71" s="39"/>
      <c r="DVD71" s="39"/>
      <c r="DVE71" s="39"/>
      <c r="DVF71" s="39"/>
      <c r="DVG71" s="39"/>
      <c r="DVH71" s="39"/>
      <c r="DVI71" s="39"/>
      <c r="DVJ71" s="39"/>
      <c r="DVK71" s="39"/>
      <c r="DVL71" s="39"/>
      <c r="DVM71" s="39"/>
      <c r="DVN71" s="39"/>
      <c r="DVO71" s="39"/>
      <c r="DVP71" s="39"/>
      <c r="DVQ71" s="39"/>
      <c r="DVR71" s="39"/>
      <c r="DVS71" s="39"/>
      <c r="DVT71" s="39"/>
      <c r="DVU71" s="39"/>
      <c r="DVV71" s="39"/>
      <c r="DVW71" s="39"/>
      <c r="DVX71" s="39"/>
      <c r="DVY71" s="39"/>
      <c r="DVZ71" s="39"/>
      <c r="DWA71" s="39"/>
      <c r="DWB71" s="39"/>
      <c r="DWC71" s="39"/>
      <c r="DWD71" s="39"/>
      <c r="DWE71" s="39"/>
      <c r="DWF71" s="39"/>
      <c r="DWG71" s="39"/>
      <c r="DWH71" s="39"/>
      <c r="DWI71" s="39"/>
      <c r="DWJ71" s="39"/>
      <c r="DWK71" s="39"/>
      <c r="DWL71" s="39"/>
      <c r="DWM71" s="39"/>
      <c r="DWN71" s="39"/>
      <c r="DWO71" s="39"/>
      <c r="DWP71" s="39"/>
      <c r="DWQ71" s="39"/>
      <c r="DWR71" s="39"/>
      <c r="DWS71" s="39"/>
      <c r="DWT71" s="39"/>
      <c r="DWU71" s="39"/>
      <c r="DWV71" s="39"/>
      <c r="DWW71" s="39"/>
      <c r="DWX71" s="39"/>
      <c r="DWY71" s="39"/>
      <c r="DWZ71" s="39"/>
      <c r="DXA71" s="39"/>
      <c r="DXB71" s="39"/>
      <c r="DXC71" s="39"/>
      <c r="DXD71" s="39"/>
      <c r="DXE71" s="39"/>
      <c r="DXF71" s="39"/>
      <c r="DXG71" s="39"/>
      <c r="DXH71" s="39"/>
      <c r="DXI71" s="39"/>
      <c r="DXJ71" s="39"/>
      <c r="DXK71" s="39"/>
      <c r="DXL71" s="39"/>
      <c r="DXM71" s="39"/>
      <c r="DXN71" s="39"/>
      <c r="DXO71" s="39"/>
      <c r="DXP71" s="39"/>
      <c r="DXQ71" s="39"/>
      <c r="DXR71" s="39"/>
      <c r="DXS71" s="39"/>
      <c r="DXT71" s="39"/>
      <c r="DXU71" s="39"/>
      <c r="DXV71" s="39"/>
      <c r="DXW71" s="39"/>
      <c r="DXX71" s="39"/>
      <c r="DXY71" s="39"/>
      <c r="DXZ71" s="39"/>
      <c r="DYA71" s="39"/>
      <c r="DYB71" s="39"/>
      <c r="DYC71" s="39"/>
      <c r="DYD71" s="39"/>
      <c r="DYE71" s="39"/>
      <c r="DYF71" s="39"/>
      <c r="DYG71" s="39"/>
      <c r="DYH71" s="39"/>
      <c r="DYI71" s="39"/>
      <c r="DYJ71" s="39"/>
      <c r="DYK71" s="39"/>
      <c r="DYL71" s="39"/>
      <c r="DYM71" s="39"/>
      <c r="DYN71" s="39"/>
      <c r="DYO71" s="39"/>
      <c r="DYP71" s="39"/>
      <c r="DYQ71" s="39"/>
      <c r="DYR71" s="39"/>
      <c r="DYS71" s="39"/>
      <c r="DYT71" s="39"/>
      <c r="DYU71" s="39"/>
      <c r="DYV71" s="39"/>
      <c r="DYW71" s="39"/>
      <c r="DYX71" s="39"/>
      <c r="DYY71" s="39"/>
      <c r="DYZ71" s="39"/>
      <c r="DZA71" s="39"/>
      <c r="DZB71" s="39"/>
      <c r="DZC71" s="39"/>
      <c r="DZD71" s="39"/>
      <c r="DZE71" s="39"/>
      <c r="DZF71" s="39"/>
      <c r="DZG71" s="39"/>
      <c r="DZH71" s="39"/>
      <c r="DZI71" s="39"/>
      <c r="DZJ71" s="39"/>
      <c r="DZK71" s="39"/>
      <c r="DZL71" s="39"/>
      <c r="DZM71" s="39"/>
      <c r="DZN71" s="39"/>
      <c r="DZO71" s="39"/>
      <c r="DZP71" s="39"/>
      <c r="DZQ71" s="39"/>
      <c r="DZR71" s="39"/>
      <c r="DZS71" s="39"/>
      <c r="DZT71" s="39"/>
      <c r="DZU71" s="39"/>
      <c r="DZV71" s="39"/>
      <c r="DZW71" s="39"/>
      <c r="DZX71" s="39"/>
      <c r="DZY71" s="39"/>
      <c r="DZZ71" s="39"/>
      <c r="EAA71" s="39"/>
      <c r="EAB71" s="39"/>
      <c r="EAC71" s="39"/>
      <c r="EAD71" s="39"/>
      <c r="EAE71" s="39"/>
      <c r="EAF71" s="39"/>
      <c r="EAG71" s="39"/>
      <c r="EAH71" s="39"/>
      <c r="EAI71" s="39"/>
      <c r="EAJ71" s="39"/>
      <c r="EAK71" s="39"/>
      <c r="EAL71" s="39"/>
      <c r="EAM71" s="39"/>
      <c r="EAN71" s="39"/>
      <c r="EAO71" s="39"/>
      <c r="EAP71" s="39"/>
      <c r="EAQ71" s="39"/>
      <c r="EAR71" s="39"/>
      <c r="EAS71" s="39"/>
      <c r="EAT71" s="39"/>
      <c r="EAU71" s="39"/>
      <c r="EAV71" s="39"/>
      <c r="EAW71" s="39"/>
      <c r="EAX71" s="39"/>
      <c r="EAY71" s="39"/>
      <c r="EAZ71" s="39"/>
      <c r="EBA71" s="39"/>
      <c r="EBB71" s="39"/>
      <c r="EBC71" s="39"/>
      <c r="EBD71" s="39"/>
      <c r="EBE71" s="39"/>
      <c r="EBF71" s="39"/>
      <c r="EBG71" s="39"/>
      <c r="EBH71" s="39"/>
      <c r="EBI71" s="39"/>
      <c r="EBJ71" s="39"/>
      <c r="EBK71" s="39"/>
      <c r="EBL71" s="39"/>
      <c r="EBM71" s="39"/>
      <c r="EBN71" s="39"/>
      <c r="EBO71" s="39"/>
      <c r="EBP71" s="39"/>
      <c r="EBQ71" s="39"/>
      <c r="EBR71" s="39"/>
      <c r="EBS71" s="39"/>
      <c r="EBT71" s="39"/>
      <c r="EBU71" s="39"/>
      <c r="EBV71" s="39"/>
      <c r="EBW71" s="39"/>
      <c r="EBX71" s="39"/>
      <c r="EBY71" s="39"/>
      <c r="EBZ71" s="39"/>
      <c r="ECA71" s="39"/>
      <c r="ECB71" s="39"/>
      <c r="ECC71" s="39"/>
      <c r="ECD71" s="39"/>
      <c r="ECE71" s="39"/>
      <c r="ECF71" s="39"/>
      <c r="ECG71" s="39"/>
      <c r="ECH71" s="39"/>
      <c r="ECI71" s="39"/>
      <c r="ECJ71" s="39"/>
      <c r="ECK71" s="39"/>
      <c r="ECL71" s="39"/>
      <c r="ECM71" s="39"/>
      <c r="ECN71" s="39"/>
      <c r="ECO71" s="39"/>
      <c r="ECP71" s="39"/>
      <c r="ECQ71" s="39"/>
      <c r="ECR71" s="39"/>
      <c r="ECS71" s="39"/>
      <c r="ECT71" s="39"/>
      <c r="ECU71" s="39"/>
      <c r="ECV71" s="39"/>
      <c r="ECW71" s="39"/>
      <c r="ECX71" s="39"/>
      <c r="ECY71" s="39"/>
      <c r="ECZ71" s="39"/>
      <c r="EDA71" s="39"/>
      <c r="EDB71" s="39"/>
      <c r="EDC71" s="39"/>
      <c r="EDD71" s="39"/>
      <c r="EDE71" s="39"/>
      <c r="EDF71" s="39"/>
      <c r="EDG71" s="39"/>
      <c r="EDH71" s="39"/>
      <c r="EDI71" s="39"/>
      <c r="EDJ71" s="39"/>
      <c r="EDK71" s="39"/>
      <c r="EDL71" s="39"/>
      <c r="EDM71" s="39"/>
      <c r="EDN71" s="39"/>
      <c r="EDO71" s="39"/>
      <c r="EDP71" s="39"/>
      <c r="EDQ71" s="39"/>
      <c r="EDR71" s="39"/>
      <c r="EDS71" s="39"/>
      <c r="EDT71" s="39"/>
      <c r="EDU71" s="39"/>
      <c r="EDV71" s="39"/>
      <c r="EDW71" s="39"/>
      <c r="EDX71" s="39"/>
      <c r="EDY71" s="39"/>
      <c r="EDZ71" s="39"/>
      <c r="EEA71" s="39"/>
      <c r="EEB71" s="39"/>
      <c r="EEC71" s="39"/>
      <c r="EED71" s="39"/>
      <c r="EEE71" s="39"/>
      <c r="EEF71" s="39"/>
      <c r="EEG71" s="39"/>
      <c r="EEH71" s="39"/>
      <c r="EEI71" s="39"/>
      <c r="EEJ71" s="39"/>
      <c r="EEK71" s="39"/>
      <c r="EEL71" s="39"/>
      <c r="EEM71" s="39"/>
      <c r="EEN71" s="39"/>
      <c r="EEO71" s="39"/>
      <c r="EEP71" s="39"/>
      <c r="EEQ71" s="39"/>
      <c r="EER71" s="39"/>
      <c r="EES71" s="39"/>
      <c r="EET71" s="39"/>
      <c r="EEU71" s="39"/>
      <c r="EEV71" s="39"/>
      <c r="EEW71" s="39"/>
      <c r="EEX71" s="39"/>
      <c r="EEY71" s="39"/>
      <c r="EEZ71" s="39"/>
      <c r="EFA71" s="39"/>
      <c r="EFB71" s="39"/>
      <c r="EFC71" s="39"/>
      <c r="EFD71" s="39"/>
      <c r="EFE71" s="39"/>
      <c r="EFF71" s="39"/>
      <c r="EFG71" s="39"/>
      <c r="EFH71" s="39"/>
      <c r="EFI71" s="39"/>
      <c r="EFJ71" s="39"/>
      <c r="EFK71" s="39"/>
      <c r="EFL71" s="39"/>
      <c r="EFM71" s="39"/>
      <c r="EFN71" s="39"/>
      <c r="EFO71" s="39"/>
      <c r="EFP71" s="39"/>
      <c r="EFQ71" s="39"/>
      <c r="EFR71" s="39"/>
      <c r="EFS71" s="39"/>
      <c r="EFT71" s="39"/>
      <c r="EFU71" s="39"/>
      <c r="EFV71" s="39"/>
      <c r="EFW71" s="39"/>
      <c r="EFX71" s="39"/>
      <c r="EFY71" s="39"/>
      <c r="EFZ71" s="39"/>
      <c r="EGA71" s="39"/>
      <c r="EGB71" s="39"/>
      <c r="EGC71" s="39"/>
      <c r="EGD71" s="39"/>
      <c r="EGE71" s="39"/>
      <c r="EGF71" s="39"/>
      <c r="EGG71" s="39"/>
      <c r="EGH71" s="39"/>
      <c r="EGI71" s="39"/>
      <c r="EGJ71" s="39"/>
      <c r="EGK71" s="39"/>
      <c r="EGL71" s="39"/>
      <c r="EGM71" s="39"/>
      <c r="EGN71" s="39"/>
      <c r="EGO71" s="39"/>
      <c r="EGP71" s="39"/>
      <c r="EGQ71" s="39"/>
      <c r="EGR71" s="39"/>
      <c r="EGS71" s="39"/>
      <c r="EGT71" s="39"/>
      <c r="EGU71" s="39"/>
      <c r="EGV71" s="39"/>
      <c r="EGW71" s="39"/>
      <c r="EGX71" s="39"/>
      <c r="EGY71" s="39"/>
      <c r="EGZ71" s="39"/>
      <c r="EHA71" s="39"/>
      <c r="EHB71" s="39"/>
      <c r="EHC71" s="39"/>
      <c r="EHD71" s="39"/>
      <c r="EHE71" s="39"/>
      <c r="EHF71" s="39"/>
      <c r="EHG71" s="39"/>
      <c r="EHH71" s="39"/>
      <c r="EHI71" s="39"/>
      <c r="EHJ71" s="39"/>
      <c r="EHK71" s="39"/>
      <c r="EHL71" s="39"/>
      <c r="EHM71" s="39"/>
      <c r="EHN71" s="39"/>
      <c r="EHO71" s="39"/>
      <c r="EHP71" s="39"/>
      <c r="EHQ71" s="39"/>
      <c r="EHR71" s="39"/>
      <c r="EHS71" s="39"/>
      <c r="EHT71" s="39"/>
      <c r="EHU71" s="39"/>
      <c r="EHV71" s="39"/>
      <c r="EHW71" s="39"/>
      <c r="EHX71" s="39"/>
      <c r="EHY71" s="39"/>
      <c r="EHZ71" s="39"/>
      <c r="EIA71" s="39"/>
      <c r="EIB71" s="39"/>
      <c r="EIC71" s="39"/>
      <c r="EID71" s="39"/>
      <c r="EIE71" s="39"/>
      <c r="EIF71" s="39"/>
      <c r="EIG71" s="39"/>
      <c r="EIH71" s="39"/>
      <c r="EII71" s="39"/>
      <c r="EIJ71" s="39"/>
      <c r="EIK71" s="39"/>
      <c r="EIL71" s="39"/>
      <c r="EIM71" s="39"/>
      <c r="EIN71" s="39"/>
      <c r="EIO71" s="39"/>
      <c r="EIP71" s="39"/>
      <c r="EIQ71" s="39"/>
      <c r="EIR71" s="39"/>
      <c r="EIS71" s="39"/>
      <c r="EIT71" s="39"/>
      <c r="EIU71" s="39"/>
      <c r="EIV71" s="39"/>
      <c r="EIW71" s="39"/>
      <c r="EIX71" s="39"/>
      <c r="EIY71" s="39"/>
      <c r="EIZ71" s="39"/>
      <c r="EJA71" s="39"/>
      <c r="EJB71" s="39"/>
      <c r="EJC71" s="39"/>
      <c r="EJD71" s="39"/>
      <c r="EJE71" s="39"/>
      <c r="EJF71" s="39"/>
      <c r="EJG71" s="39"/>
      <c r="EJH71" s="39"/>
      <c r="EJI71" s="39"/>
      <c r="EJJ71" s="39"/>
      <c r="EJK71" s="39"/>
      <c r="EJL71" s="39"/>
      <c r="EJM71" s="39"/>
      <c r="EJN71" s="39"/>
      <c r="EJO71" s="39"/>
      <c r="EJP71" s="39"/>
      <c r="EJQ71" s="39"/>
      <c r="EJR71" s="39"/>
      <c r="EJS71" s="39"/>
      <c r="EJT71" s="39"/>
      <c r="EJU71" s="39"/>
      <c r="EJV71" s="39"/>
      <c r="EJW71" s="39"/>
      <c r="EJX71" s="39"/>
      <c r="EJY71" s="39"/>
      <c r="EJZ71" s="39"/>
      <c r="EKA71" s="39"/>
      <c r="EKB71" s="39"/>
      <c r="EKC71" s="39"/>
      <c r="EKD71" s="39"/>
      <c r="EKE71" s="39"/>
      <c r="EKF71" s="39"/>
      <c r="EKG71" s="39"/>
      <c r="EKH71" s="39"/>
      <c r="EKI71" s="39"/>
      <c r="EKJ71" s="39"/>
      <c r="EKK71" s="39"/>
      <c r="EKL71" s="39"/>
      <c r="EKM71" s="39"/>
      <c r="EKN71" s="39"/>
      <c r="EKO71" s="39"/>
      <c r="EKP71" s="39"/>
      <c r="EKQ71" s="39"/>
      <c r="EKR71" s="39"/>
      <c r="EKS71" s="39"/>
      <c r="EKT71" s="39"/>
      <c r="EKU71" s="39"/>
      <c r="EKV71" s="39"/>
      <c r="EKW71" s="39"/>
      <c r="EKX71" s="39"/>
      <c r="EKY71" s="39"/>
      <c r="EKZ71" s="39"/>
      <c r="ELA71" s="39"/>
      <c r="ELB71" s="39"/>
      <c r="ELC71" s="39"/>
      <c r="ELD71" s="39"/>
      <c r="ELE71" s="39"/>
      <c r="ELF71" s="39"/>
      <c r="ELG71" s="39"/>
      <c r="ELH71" s="39"/>
      <c r="ELI71" s="39"/>
      <c r="ELJ71" s="39"/>
      <c r="ELK71" s="39"/>
      <c r="ELL71" s="39"/>
      <c r="ELM71" s="39"/>
      <c r="ELN71" s="39"/>
      <c r="ELO71" s="39"/>
      <c r="ELP71" s="39"/>
      <c r="ELQ71" s="39"/>
      <c r="ELR71" s="39"/>
      <c r="ELS71" s="39"/>
      <c r="ELT71" s="39"/>
      <c r="ELU71" s="39"/>
      <c r="ELV71" s="39"/>
      <c r="ELW71" s="39"/>
      <c r="ELX71" s="39"/>
      <c r="ELY71" s="39"/>
      <c r="ELZ71" s="39"/>
      <c r="EMA71" s="39"/>
      <c r="EMB71" s="39"/>
      <c r="EMC71" s="39"/>
      <c r="EMD71" s="39"/>
      <c r="EME71" s="39"/>
      <c r="EMF71" s="39"/>
      <c r="EMG71" s="39"/>
      <c r="EMH71" s="39"/>
      <c r="EMI71" s="39"/>
      <c r="EMJ71" s="39"/>
      <c r="EMK71" s="39"/>
      <c r="EML71" s="39"/>
      <c r="EMM71" s="39"/>
      <c r="EMN71" s="39"/>
      <c r="EMO71" s="39"/>
      <c r="EMP71" s="39"/>
      <c r="EMQ71" s="39"/>
      <c r="EMR71" s="39"/>
      <c r="EMS71" s="39"/>
      <c r="EMT71" s="39"/>
      <c r="EMU71" s="39"/>
      <c r="EMV71" s="39"/>
      <c r="EMW71" s="39"/>
      <c r="EMX71" s="39"/>
      <c r="EMY71" s="39"/>
      <c r="EMZ71" s="39"/>
      <c r="ENA71" s="39"/>
      <c r="ENB71" s="39"/>
      <c r="ENC71" s="39"/>
      <c r="END71" s="39"/>
      <c r="ENE71" s="39"/>
      <c r="ENF71" s="39"/>
      <c r="ENG71" s="39"/>
      <c r="ENH71" s="39"/>
      <c r="ENI71" s="39"/>
      <c r="ENJ71" s="39"/>
      <c r="ENK71" s="39"/>
      <c r="ENL71" s="39"/>
      <c r="ENM71" s="39"/>
      <c r="ENN71" s="39"/>
      <c r="ENO71" s="39"/>
      <c r="ENP71" s="39"/>
      <c r="ENQ71" s="39"/>
      <c r="ENR71" s="39"/>
      <c r="ENS71" s="39"/>
      <c r="ENT71" s="39"/>
      <c r="ENU71" s="39"/>
      <c r="ENV71" s="39"/>
      <c r="ENW71" s="39"/>
      <c r="ENX71" s="39"/>
      <c r="ENY71" s="39"/>
      <c r="ENZ71" s="39"/>
      <c r="EOA71" s="39"/>
      <c r="EOB71" s="39"/>
      <c r="EOC71" s="39"/>
      <c r="EOD71" s="39"/>
      <c r="EOE71" s="39"/>
      <c r="EOF71" s="39"/>
      <c r="EOG71" s="39"/>
      <c r="EOH71" s="39"/>
      <c r="EOI71" s="39"/>
      <c r="EOJ71" s="39"/>
      <c r="EOK71" s="39"/>
      <c r="EOL71" s="39"/>
      <c r="EOM71" s="39"/>
      <c r="EON71" s="39"/>
      <c r="EOO71" s="39"/>
      <c r="EOP71" s="39"/>
      <c r="EOQ71" s="39"/>
      <c r="EOR71" s="39"/>
      <c r="EOS71" s="39"/>
      <c r="EOT71" s="39"/>
      <c r="EOU71" s="39"/>
      <c r="EOV71" s="39"/>
      <c r="EOW71" s="39"/>
      <c r="EOX71" s="39"/>
      <c r="EOY71" s="39"/>
      <c r="EOZ71" s="39"/>
      <c r="EPA71" s="39"/>
      <c r="EPB71" s="39"/>
      <c r="EPC71" s="39"/>
      <c r="EPD71" s="39"/>
      <c r="EPE71" s="39"/>
      <c r="EPF71" s="39"/>
      <c r="EPG71" s="39"/>
      <c r="EPH71" s="39"/>
      <c r="EPI71" s="39"/>
      <c r="EPJ71" s="39"/>
      <c r="EPK71" s="39"/>
      <c r="EPL71" s="39"/>
      <c r="EPM71" s="39"/>
      <c r="EPN71" s="39"/>
      <c r="EPO71" s="39"/>
      <c r="EPP71" s="39"/>
      <c r="EPQ71" s="39"/>
      <c r="EPR71" s="39"/>
      <c r="EPS71" s="39"/>
      <c r="EPT71" s="39"/>
      <c r="EPU71" s="39"/>
      <c r="EPV71" s="39"/>
      <c r="EPW71" s="39"/>
      <c r="EPX71" s="39"/>
      <c r="EPY71" s="39"/>
      <c r="EPZ71" s="39"/>
      <c r="EQA71" s="39"/>
      <c r="EQB71" s="39"/>
      <c r="EQC71" s="39"/>
      <c r="EQD71" s="39"/>
      <c r="EQE71" s="39"/>
      <c r="EQF71" s="39"/>
      <c r="EQG71" s="39"/>
      <c r="EQH71" s="39"/>
      <c r="EQI71" s="39"/>
      <c r="EQJ71" s="39"/>
      <c r="EQK71" s="39"/>
      <c r="EQL71" s="39"/>
      <c r="EQM71" s="39"/>
      <c r="EQN71" s="39"/>
      <c r="EQO71" s="39"/>
      <c r="EQP71" s="39"/>
      <c r="EQQ71" s="39"/>
      <c r="EQR71" s="39"/>
      <c r="EQS71" s="39"/>
      <c r="EQT71" s="39"/>
      <c r="EQU71" s="39"/>
      <c r="EQV71" s="39"/>
      <c r="EQW71" s="39"/>
      <c r="EQX71" s="39"/>
      <c r="EQY71" s="39"/>
      <c r="EQZ71" s="39"/>
      <c r="ERA71" s="39"/>
      <c r="ERB71" s="39"/>
      <c r="ERC71" s="39"/>
      <c r="ERD71" s="39"/>
      <c r="ERE71" s="39"/>
      <c r="ERF71" s="39"/>
      <c r="ERG71" s="39"/>
      <c r="ERH71" s="39"/>
      <c r="ERI71" s="39"/>
      <c r="ERJ71" s="39"/>
      <c r="ERK71" s="39"/>
      <c r="ERL71" s="39"/>
      <c r="ERM71" s="39"/>
      <c r="ERN71" s="39"/>
      <c r="ERO71" s="39"/>
      <c r="ERP71" s="39"/>
      <c r="ERQ71" s="39"/>
      <c r="ERR71" s="39"/>
      <c r="ERS71" s="39"/>
      <c r="ERT71" s="39"/>
      <c r="ERU71" s="39"/>
      <c r="ERV71" s="39"/>
      <c r="ERW71" s="39"/>
      <c r="ERX71" s="39"/>
      <c r="ERY71" s="39"/>
      <c r="ERZ71" s="39"/>
      <c r="ESA71" s="39"/>
      <c r="ESB71" s="39"/>
      <c r="ESC71" s="39"/>
      <c r="ESD71" s="39"/>
      <c r="ESE71" s="39"/>
      <c r="ESF71" s="39"/>
      <c r="ESG71" s="39"/>
      <c r="ESH71" s="39"/>
      <c r="ESI71" s="39"/>
      <c r="ESJ71" s="39"/>
      <c r="ESK71" s="39"/>
      <c r="ESL71" s="39"/>
      <c r="ESM71" s="39"/>
      <c r="ESN71" s="39"/>
      <c r="ESO71" s="39"/>
      <c r="ESP71" s="39"/>
      <c r="ESQ71" s="39"/>
      <c r="ESR71" s="39"/>
      <c r="ESS71" s="39"/>
      <c r="EST71" s="39"/>
      <c r="ESU71" s="39"/>
      <c r="ESV71" s="39"/>
      <c r="ESW71" s="39"/>
      <c r="ESX71" s="39"/>
      <c r="ESY71" s="39"/>
      <c r="ESZ71" s="39"/>
      <c r="ETA71" s="39"/>
      <c r="ETB71" s="39"/>
      <c r="ETC71" s="39"/>
      <c r="ETD71" s="39"/>
      <c r="ETE71" s="39"/>
      <c r="ETF71" s="39"/>
      <c r="ETG71" s="39"/>
      <c r="ETH71" s="39"/>
      <c r="ETI71" s="39"/>
      <c r="ETJ71" s="39"/>
      <c r="ETK71" s="39"/>
      <c r="ETL71" s="39"/>
      <c r="ETM71" s="39"/>
      <c r="ETN71" s="39"/>
      <c r="ETO71" s="39"/>
      <c r="ETP71" s="39"/>
      <c r="ETQ71" s="39"/>
      <c r="ETR71" s="39"/>
      <c r="ETS71" s="39"/>
      <c r="ETT71" s="39"/>
      <c r="ETU71" s="39"/>
      <c r="ETV71" s="39"/>
      <c r="ETW71" s="39"/>
      <c r="ETX71" s="39"/>
      <c r="ETY71" s="39"/>
      <c r="ETZ71" s="39"/>
      <c r="EUA71" s="39"/>
      <c r="EUB71" s="39"/>
      <c r="EUC71" s="39"/>
      <c r="EUD71" s="39"/>
      <c r="EUE71" s="39"/>
      <c r="EUF71" s="39"/>
      <c r="EUG71" s="39"/>
      <c r="EUH71" s="39"/>
      <c r="EUI71" s="39"/>
      <c r="EUJ71" s="39"/>
      <c r="EUK71" s="39"/>
      <c r="EUL71" s="39"/>
      <c r="EUM71" s="39"/>
      <c r="EUN71" s="39"/>
      <c r="EUO71" s="39"/>
      <c r="EUP71" s="39"/>
      <c r="EUQ71" s="39"/>
      <c r="EUR71" s="39"/>
      <c r="EUS71" s="39"/>
      <c r="EUT71" s="39"/>
      <c r="EUU71" s="39"/>
      <c r="EUV71" s="39"/>
      <c r="EUW71" s="39"/>
      <c r="EUX71" s="39"/>
      <c r="EUY71" s="39"/>
      <c r="EUZ71" s="39"/>
      <c r="EVA71" s="39"/>
      <c r="EVB71" s="39"/>
      <c r="EVC71" s="39"/>
      <c r="EVD71" s="39"/>
      <c r="EVE71" s="39"/>
      <c r="EVF71" s="39"/>
      <c r="EVG71" s="39"/>
      <c r="EVH71" s="39"/>
      <c r="EVI71" s="39"/>
      <c r="EVJ71" s="39"/>
      <c r="EVK71" s="39"/>
      <c r="EVL71" s="39"/>
      <c r="EVM71" s="39"/>
      <c r="EVN71" s="39"/>
      <c r="EVO71" s="39"/>
      <c r="EVP71" s="39"/>
      <c r="EVQ71" s="39"/>
      <c r="EVR71" s="39"/>
      <c r="EVS71" s="39"/>
      <c r="EVT71" s="39"/>
      <c r="EVU71" s="39"/>
      <c r="EVV71" s="39"/>
      <c r="EVW71" s="39"/>
      <c r="EVX71" s="39"/>
      <c r="EVY71" s="39"/>
      <c r="EVZ71" s="39"/>
      <c r="EWA71" s="39"/>
      <c r="EWB71" s="39"/>
      <c r="EWC71" s="39"/>
      <c r="EWD71" s="39"/>
      <c r="EWE71" s="39"/>
      <c r="EWF71" s="39"/>
      <c r="EWG71" s="39"/>
      <c r="EWH71" s="39"/>
      <c r="EWI71" s="39"/>
      <c r="EWJ71" s="39"/>
      <c r="EWK71" s="39"/>
      <c r="EWL71" s="39"/>
      <c r="EWM71" s="39"/>
      <c r="EWN71" s="39"/>
      <c r="EWO71" s="39"/>
      <c r="EWP71" s="39"/>
      <c r="EWQ71" s="39"/>
      <c r="EWR71" s="39"/>
      <c r="EWS71" s="39"/>
      <c r="EWT71" s="39"/>
      <c r="EWU71" s="39"/>
      <c r="EWV71" s="39"/>
      <c r="EWW71" s="39"/>
      <c r="EWX71" s="39"/>
      <c r="EWY71" s="39"/>
      <c r="EWZ71" s="39"/>
      <c r="EXA71" s="39"/>
      <c r="EXB71" s="39"/>
      <c r="EXC71" s="39"/>
      <c r="EXD71" s="39"/>
      <c r="EXE71" s="39"/>
      <c r="EXF71" s="39"/>
      <c r="EXG71" s="39"/>
      <c r="EXH71" s="39"/>
      <c r="EXI71" s="39"/>
      <c r="EXJ71" s="39"/>
      <c r="EXK71" s="39"/>
      <c r="EXL71" s="39"/>
      <c r="EXM71" s="39"/>
      <c r="EXN71" s="39"/>
      <c r="EXO71" s="39"/>
      <c r="EXP71" s="39"/>
      <c r="EXQ71" s="39"/>
      <c r="EXR71" s="39"/>
      <c r="EXS71" s="39"/>
      <c r="EXT71" s="39"/>
      <c r="EXU71" s="39"/>
      <c r="EXV71" s="39"/>
      <c r="EXW71" s="39"/>
      <c r="EXX71" s="39"/>
      <c r="EXY71" s="39"/>
      <c r="EXZ71" s="39"/>
      <c r="EYA71" s="39"/>
      <c r="EYB71" s="39"/>
      <c r="EYC71" s="39"/>
      <c r="EYD71" s="39"/>
      <c r="EYE71" s="39"/>
      <c r="EYF71" s="39"/>
      <c r="EYG71" s="39"/>
      <c r="EYH71" s="39"/>
      <c r="EYI71" s="39"/>
      <c r="EYJ71" s="39"/>
      <c r="EYK71" s="39"/>
      <c r="EYL71" s="39"/>
      <c r="EYM71" s="39"/>
      <c r="EYN71" s="39"/>
      <c r="EYO71" s="39"/>
      <c r="EYP71" s="39"/>
      <c r="EYQ71" s="39"/>
      <c r="EYR71" s="39"/>
      <c r="EYS71" s="39"/>
      <c r="EYT71" s="39"/>
      <c r="EYU71" s="39"/>
      <c r="EYV71" s="39"/>
      <c r="EYW71" s="39"/>
      <c r="EYX71" s="39"/>
      <c r="EYY71" s="39"/>
      <c r="EYZ71" s="39"/>
      <c r="EZA71" s="39"/>
      <c r="EZB71" s="39"/>
      <c r="EZC71" s="39"/>
      <c r="EZD71" s="39"/>
      <c r="EZE71" s="39"/>
      <c r="EZF71" s="39"/>
      <c r="EZG71" s="39"/>
      <c r="EZH71" s="39"/>
      <c r="EZI71" s="39"/>
      <c r="EZJ71" s="39"/>
      <c r="EZK71" s="39"/>
      <c r="EZL71" s="39"/>
      <c r="EZM71" s="39"/>
      <c r="EZN71" s="39"/>
      <c r="EZO71" s="39"/>
      <c r="EZP71" s="39"/>
      <c r="EZQ71" s="39"/>
      <c r="EZR71" s="39"/>
      <c r="EZS71" s="39"/>
      <c r="EZT71" s="39"/>
      <c r="EZU71" s="39"/>
      <c r="EZV71" s="39"/>
      <c r="EZW71" s="39"/>
      <c r="EZX71" s="39"/>
      <c r="EZY71" s="39"/>
      <c r="EZZ71" s="39"/>
      <c r="FAA71" s="39"/>
      <c r="FAB71" s="39"/>
      <c r="FAC71" s="39"/>
      <c r="FAD71" s="39"/>
      <c r="FAE71" s="39"/>
      <c r="FAF71" s="39"/>
      <c r="FAG71" s="39"/>
      <c r="FAH71" s="39"/>
      <c r="FAI71" s="39"/>
      <c r="FAJ71" s="39"/>
      <c r="FAK71" s="39"/>
      <c r="FAL71" s="39"/>
      <c r="FAM71" s="39"/>
      <c r="FAN71" s="39"/>
      <c r="FAO71" s="39"/>
      <c r="FAP71" s="39"/>
      <c r="FAQ71" s="39"/>
      <c r="FAR71" s="39"/>
      <c r="FAS71" s="39"/>
      <c r="FAT71" s="39"/>
      <c r="FAU71" s="39"/>
      <c r="FAV71" s="39"/>
      <c r="FAW71" s="39"/>
      <c r="FAX71" s="39"/>
      <c r="FAY71" s="39"/>
      <c r="FAZ71" s="39"/>
      <c r="FBA71" s="39"/>
      <c r="FBB71" s="39"/>
      <c r="FBC71" s="39"/>
      <c r="FBD71" s="39"/>
      <c r="FBE71" s="39"/>
      <c r="FBF71" s="39"/>
      <c r="FBG71" s="39"/>
      <c r="FBH71" s="39"/>
      <c r="FBI71" s="39"/>
      <c r="FBJ71" s="39"/>
      <c r="FBK71" s="39"/>
      <c r="FBL71" s="39"/>
      <c r="FBM71" s="39"/>
      <c r="FBN71" s="39"/>
      <c r="FBO71" s="39"/>
      <c r="FBP71" s="39"/>
      <c r="FBQ71" s="39"/>
      <c r="FBR71" s="39"/>
      <c r="FBS71" s="39"/>
      <c r="FBT71" s="39"/>
      <c r="FBU71" s="39"/>
      <c r="FBV71" s="39"/>
      <c r="FBW71" s="39"/>
      <c r="FBX71" s="39"/>
      <c r="FBY71" s="39"/>
      <c r="FBZ71" s="39"/>
      <c r="FCA71" s="39"/>
      <c r="FCB71" s="39"/>
      <c r="FCC71" s="39"/>
      <c r="FCD71" s="39"/>
      <c r="FCE71" s="39"/>
      <c r="FCF71" s="39"/>
      <c r="FCG71" s="39"/>
      <c r="FCH71" s="39"/>
      <c r="FCI71" s="39"/>
      <c r="FCJ71" s="39"/>
      <c r="FCK71" s="39"/>
      <c r="FCL71" s="39"/>
      <c r="FCM71" s="39"/>
      <c r="FCN71" s="39"/>
      <c r="FCO71" s="39"/>
      <c r="FCP71" s="39"/>
      <c r="FCQ71" s="39"/>
      <c r="FCR71" s="39"/>
      <c r="FCS71" s="39"/>
      <c r="FCT71" s="39"/>
      <c r="FCU71" s="39"/>
      <c r="FCV71" s="39"/>
      <c r="FCW71" s="39"/>
      <c r="FCX71" s="39"/>
      <c r="FCY71" s="39"/>
      <c r="FCZ71" s="39"/>
      <c r="FDA71" s="39"/>
      <c r="FDB71" s="39"/>
      <c r="FDC71" s="39"/>
      <c r="FDD71" s="39"/>
      <c r="FDE71" s="39"/>
      <c r="FDF71" s="39"/>
      <c r="FDG71" s="39"/>
      <c r="FDH71" s="39"/>
      <c r="FDI71" s="39"/>
      <c r="FDJ71" s="39"/>
      <c r="FDK71" s="39"/>
      <c r="FDL71" s="39"/>
      <c r="FDM71" s="39"/>
      <c r="FDN71" s="39"/>
      <c r="FDO71" s="39"/>
      <c r="FDP71" s="39"/>
      <c r="FDQ71" s="39"/>
      <c r="FDR71" s="39"/>
      <c r="FDS71" s="39"/>
      <c r="FDT71" s="39"/>
      <c r="FDU71" s="39"/>
      <c r="FDV71" s="39"/>
      <c r="FDW71" s="39"/>
      <c r="FDX71" s="39"/>
      <c r="FDY71" s="39"/>
      <c r="FDZ71" s="39"/>
      <c r="FEA71" s="39"/>
      <c r="FEB71" s="39"/>
      <c r="FEC71" s="39"/>
      <c r="FED71" s="39"/>
      <c r="FEE71" s="39"/>
      <c r="FEF71" s="39"/>
      <c r="FEG71" s="39"/>
      <c r="FEH71" s="39"/>
      <c r="FEI71" s="39"/>
      <c r="FEJ71" s="39"/>
      <c r="FEK71" s="39"/>
      <c r="FEL71" s="39"/>
      <c r="FEM71" s="39"/>
      <c r="FEN71" s="39"/>
      <c r="FEO71" s="39"/>
      <c r="FEP71" s="39"/>
      <c r="FEQ71" s="39"/>
      <c r="FER71" s="39"/>
      <c r="FES71" s="39"/>
      <c r="FET71" s="39"/>
      <c r="FEU71" s="39"/>
      <c r="FEV71" s="39"/>
      <c r="FEW71" s="39"/>
      <c r="FEX71" s="39"/>
      <c r="FEY71" s="39"/>
      <c r="FEZ71" s="39"/>
      <c r="FFA71" s="39"/>
      <c r="FFB71" s="39"/>
      <c r="FFC71" s="39"/>
      <c r="FFD71" s="39"/>
      <c r="FFE71" s="39"/>
      <c r="FFF71" s="39"/>
      <c r="FFG71" s="39"/>
      <c r="FFH71" s="39"/>
      <c r="FFI71" s="39"/>
      <c r="FFJ71" s="39"/>
      <c r="FFK71" s="39"/>
      <c r="FFL71" s="39"/>
      <c r="FFM71" s="39"/>
      <c r="FFN71" s="39"/>
      <c r="FFO71" s="39"/>
      <c r="FFP71" s="39"/>
      <c r="FFQ71" s="39"/>
      <c r="FFR71" s="39"/>
      <c r="FFS71" s="39"/>
      <c r="FFT71" s="39"/>
      <c r="FFU71" s="39"/>
      <c r="FFV71" s="39"/>
      <c r="FFW71" s="39"/>
      <c r="FFX71" s="39"/>
      <c r="FFY71" s="39"/>
      <c r="FFZ71" s="39"/>
      <c r="FGA71" s="39"/>
      <c r="FGB71" s="39"/>
      <c r="FGC71" s="39"/>
      <c r="FGD71" s="39"/>
      <c r="FGE71" s="39"/>
      <c r="FGF71" s="39"/>
      <c r="FGG71" s="39"/>
      <c r="FGH71" s="39"/>
      <c r="FGI71" s="39"/>
      <c r="FGJ71" s="39"/>
      <c r="FGK71" s="39"/>
      <c r="FGL71" s="39"/>
      <c r="FGM71" s="39"/>
      <c r="FGN71" s="39"/>
      <c r="FGO71" s="39"/>
      <c r="FGP71" s="39"/>
      <c r="FGQ71" s="39"/>
      <c r="FGR71" s="39"/>
      <c r="FGS71" s="39"/>
      <c r="FGT71" s="39"/>
      <c r="FGU71" s="39"/>
      <c r="FGV71" s="39"/>
      <c r="FGW71" s="39"/>
      <c r="FGX71" s="39"/>
      <c r="FGY71" s="39"/>
      <c r="FGZ71" s="39"/>
      <c r="FHA71" s="39"/>
      <c r="FHB71" s="39"/>
      <c r="FHC71" s="39"/>
      <c r="FHD71" s="39"/>
      <c r="FHE71" s="39"/>
      <c r="FHF71" s="39"/>
      <c r="FHG71" s="39"/>
      <c r="FHH71" s="39"/>
      <c r="FHI71" s="39"/>
      <c r="FHJ71" s="39"/>
      <c r="FHK71" s="39"/>
      <c r="FHL71" s="39"/>
      <c r="FHM71" s="39"/>
      <c r="FHN71" s="39"/>
      <c r="FHO71" s="39"/>
      <c r="FHP71" s="39"/>
      <c r="FHQ71" s="39"/>
      <c r="FHR71" s="39"/>
      <c r="FHS71" s="39"/>
      <c r="FHT71" s="39"/>
      <c r="FHU71" s="39"/>
      <c r="FHV71" s="39"/>
      <c r="FHW71" s="39"/>
      <c r="FHX71" s="39"/>
      <c r="FHY71" s="39"/>
      <c r="FHZ71" s="39"/>
      <c r="FIA71" s="39"/>
      <c r="FIB71" s="39"/>
      <c r="FIC71" s="39"/>
      <c r="FID71" s="39"/>
      <c r="FIE71" s="39"/>
      <c r="FIF71" s="39"/>
      <c r="FIG71" s="39"/>
      <c r="FIH71" s="39"/>
      <c r="FII71" s="39"/>
      <c r="FIJ71" s="39"/>
      <c r="FIK71" s="39"/>
      <c r="FIL71" s="39"/>
      <c r="FIM71" s="39"/>
      <c r="FIN71" s="39"/>
      <c r="FIO71" s="39"/>
      <c r="FIP71" s="39"/>
      <c r="FIQ71" s="39"/>
      <c r="FIR71" s="39"/>
      <c r="FIS71" s="39"/>
      <c r="FIT71" s="39"/>
      <c r="FIU71" s="39"/>
      <c r="FIV71" s="39"/>
      <c r="FIW71" s="39"/>
      <c r="FIX71" s="39"/>
      <c r="FIY71" s="39"/>
      <c r="FIZ71" s="39"/>
      <c r="FJA71" s="39"/>
      <c r="FJB71" s="39"/>
      <c r="FJC71" s="39"/>
      <c r="FJD71" s="39"/>
      <c r="FJE71" s="39"/>
      <c r="FJF71" s="39"/>
      <c r="FJG71" s="39"/>
      <c r="FJH71" s="39"/>
      <c r="FJI71" s="39"/>
      <c r="FJJ71" s="39"/>
      <c r="FJK71" s="39"/>
      <c r="FJL71" s="39"/>
      <c r="FJM71" s="39"/>
      <c r="FJN71" s="39"/>
      <c r="FJO71" s="39"/>
      <c r="FJP71" s="39"/>
      <c r="FJQ71" s="39"/>
      <c r="FJR71" s="39"/>
      <c r="FJS71" s="39"/>
      <c r="FJT71" s="39"/>
      <c r="FJU71" s="39"/>
      <c r="FJV71" s="39"/>
      <c r="FJW71" s="39"/>
      <c r="FJX71" s="39"/>
      <c r="FJY71" s="39"/>
      <c r="FJZ71" s="39"/>
      <c r="FKA71" s="39"/>
      <c r="FKB71" s="39"/>
      <c r="FKC71" s="39"/>
      <c r="FKD71" s="39"/>
      <c r="FKE71" s="39"/>
      <c r="FKF71" s="39"/>
      <c r="FKG71" s="39"/>
      <c r="FKH71" s="39"/>
      <c r="FKI71" s="39"/>
      <c r="FKJ71" s="39"/>
      <c r="FKK71" s="39"/>
      <c r="FKL71" s="39"/>
      <c r="FKM71" s="39"/>
      <c r="FKN71" s="39"/>
      <c r="FKO71" s="39"/>
      <c r="FKP71" s="39"/>
      <c r="FKQ71" s="39"/>
      <c r="FKR71" s="39"/>
      <c r="FKS71" s="39"/>
      <c r="FKT71" s="39"/>
      <c r="FKU71" s="39"/>
      <c r="FKV71" s="39"/>
      <c r="FKW71" s="39"/>
      <c r="FKX71" s="39"/>
      <c r="FKY71" s="39"/>
      <c r="FKZ71" s="39"/>
      <c r="FLA71" s="39"/>
      <c r="FLB71" s="39"/>
      <c r="FLC71" s="39"/>
      <c r="FLD71" s="39"/>
      <c r="FLE71" s="39"/>
      <c r="FLF71" s="39"/>
      <c r="FLG71" s="39"/>
      <c r="FLH71" s="39"/>
      <c r="FLI71" s="39"/>
      <c r="FLJ71" s="39"/>
      <c r="FLK71" s="39"/>
      <c r="FLL71" s="39"/>
      <c r="FLM71" s="39"/>
      <c r="FLN71" s="39"/>
      <c r="FLO71" s="39"/>
      <c r="FLP71" s="39"/>
      <c r="FLQ71" s="39"/>
      <c r="FLR71" s="39"/>
      <c r="FLS71" s="39"/>
      <c r="FLT71" s="39"/>
      <c r="FLU71" s="39"/>
      <c r="FLV71" s="39"/>
      <c r="FLW71" s="39"/>
      <c r="FLX71" s="39"/>
      <c r="FLY71" s="39"/>
      <c r="FLZ71" s="39"/>
      <c r="FMA71" s="39"/>
      <c r="FMB71" s="39"/>
      <c r="FMC71" s="39"/>
      <c r="FMD71" s="39"/>
      <c r="FME71" s="39"/>
      <c r="FMF71" s="39"/>
      <c r="FMG71" s="39"/>
      <c r="FMH71" s="39"/>
      <c r="FMI71" s="39"/>
      <c r="FMJ71" s="39"/>
      <c r="FMK71" s="39"/>
      <c r="FML71" s="39"/>
      <c r="FMM71" s="39"/>
      <c r="FMN71" s="39"/>
      <c r="FMO71" s="39"/>
      <c r="FMP71" s="39"/>
      <c r="FMQ71" s="39"/>
      <c r="FMR71" s="39"/>
      <c r="FMS71" s="39"/>
      <c r="FMT71" s="39"/>
      <c r="FMU71" s="39"/>
      <c r="FMV71" s="39"/>
      <c r="FMW71" s="39"/>
      <c r="FMX71" s="39"/>
      <c r="FMY71" s="39"/>
      <c r="FMZ71" s="39"/>
      <c r="FNA71" s="39"/>
      <c r="FNB71" s="39"/>
      <c r="FNC71" s="39"/>
      <c r="FND71" s="39"/>
      <c r="FNE71" s="39"/>
      <c r="FNF71" s="39"/>
      <c r="FNG71" s="39"/>
      <c r="FNH71" s="39"/>
      <c r="FNI71" s="39"/>
      <c r="FNJ71" s="39"/>
      <c r="FNK71" s="39"/>
      <c r="FNL71" s="39"/>
      <c r="FNM71" s="39"/>
      <c r="FNN71" s="39"/>
      <c r="FNO71" s="39"/>
      <c r="FNP71" s="39"/>
      <c r="FNQ71" s="39"/>
      <c r="FNR71" s="39"/>
      <c r="FNS71" s="39"/>
      <c r="FNT71" s="39"/>
      <c r="FNU71" s="39"/>
      <c r="FNV71" s="39"/>
      <c r="FNW71" s="39"/>
      <c r="FNX71" s="39"/>
      <c r="FNY71" s="39"/>
      <c r="FNZ71" s="39"/>
      <c r="FOA71" s="39"/>
      <c r="FOB71" s="39"/>
      <c r="FOC71" s="39"/>
      <c r="FOD71" s="39"/>
      <c r="FOE71" s="39"/>
      <c r="FOF71" s="39"/>
      <c r="FOG71" s="39"/>
      <c r="FOH71" s="39"/>
      <c r="FOI71" s="39"/>
      <c r="FOJ71" s="39"/>
      <c r="FOK71" s="39"/>
      <c r="FOL71" s="39"/>
      <c r="FOM71" s="39"/>
      <c r="FON71" s="39"/>
      <c r="FOO71" s="39"/>
      <c r="FOP71" s="39"/>
      <c r="FOQ71" s="39"/>
      <c r="FOR71" s="39"/>
      <c r="FOS71" s="39"/>
      <c r="FOT71" s="39"/>
      <c r="FOU71" s="39"/>
      <c r="FOV71" s="39"/>
      <c r="FOW71" s="39"/>
      <c r="FOX71" s="39"/>
      <c r="FOY71" s="39"/>
      <c r="FOZ71" s="39"/>
      <c r="FPA71" s="39"/>
      <c r="FPB71" s="39"/>
      <c r="FPC71" s="39"/>
      <c r="FPD71" s="39"/>
      <c r="FPE71" s="39"/>
      <c r="FPF71" s="39"/>
      <c r="FPG71" s="39"/>
      <c r="FPH71" s="39"/>
      <c r="FPI71" s="39"/>
      <c r="FPJ71" s="39"/>
      <c r="FPK71" s="39"/>
      <c r="FPL71" s="39"/>
      <c r="FPM71" s="39"/>
      <c r="FPN71" s="39"/>
      <c r="FPO71" s="39"/>
      <c r="FPP71" s="39"/>
      <c r="FPQ71" s="39"/>
      <c r="FPR71" s="39"/>
      <c r="FPS71" s="39"/>
      <c r="FPT71" s="39"/>
      <c r="FPU71" s="39"/>
      <c r="FPV71" s="39"/>
      <c r="FPW71" s="39"/>
      <c r="FPX71" s="39"/>
      <c r="FPY71" s="39"/>
      <c r="FPZ71" s="39"/>
      <c r="FQA71" s="39"/>
      <c r="FQB71" s="39"/>
      <c r="FQC71" s="39"/>
      <c r="FQD71" s="39"/>
      <c r="FQE71" s="39"/>
      <c r="FQF71" s="39"/>
      <c r="FQG71" s="39"/>
      <c r="FQH71" s="39"/>
      <c r="FQI71" s="39"/>
      <c r="FQJ71" s="39"/>
      <c r="FQK71" s="39"/>
      <c r="FQL71" s="39"/>
      <c r="FQM71" s="39"/>
      <c r="FQN71" s="39"/>
      <c r="FQO71" s="39"/>
      <c r="FQP71" s="39"/>
      <c r="FQQ71" s="39"/>
      <c r="FQR71" s="39"/>
      <c r="FQS71" s="39"/>
      <c r="FQT71" s="39"/>
      <c r="FQU71" s="39"/>
      <c r="FQV71" s="39"/>
      <c r="FQW71" s="39"/>
      <c r="FQX71" s="39"/>
      <c r="FQY71" s="39"/>
      <c r="FQZ71" s="39"/>
      <c r="FRA71" s="39"/>
      <c r="FRB71" s="39"/>
      <c r="FRC71" s="39"/>
      <c r="FRD71" s="39"/>
      <c r="FRE71" s="39"/>
      <c r="FRF71" s="39"/>
      <c r="FRG71" s="39"/>
      <c r="FRH71" s="39"/>
      <c r="FRI71" s="39"/>
      <c r="FRJ71" s="39"/>
      <c r="FRK71" s="39"/>
      <c r="FRL71" s="39"/>
      <c r="FRM71" s="39"/>
      <c r="FRN71" s="39"/>
      <c r="FRO71" s="39"/>
      <c r="FRP71" s="39"/>
      <c r="FRQ71" s="39"/>
      <c r="FRR71" s="39"/>
      <c r="FRS71" s="39"/>
      <c r="FRT71" s="39"/>
      <c r="FRU71" s="39"/>
      <c r="FRV71" s="39"/>
      <c r="FRW71" s="39"/>
      <c r="FRX71" s="39"/>
      <c r="FRY71" s="39"/>
      <c r="FRZ71" s="39"/>
      <c r="FSA71" s="39"/>
      <c r="FSB71" s="39"/>
      <c r="FSC71" s="39"/>
      <c r="FSD71" s="39"/>
      <c r="FSE71" s="39"/>
      <c r="FSF71" s="39"/>
      <c r="FSG71" s="39"/>
      <c r="FSH71" s="39"/>
      <c r="FSI71" s="39"/>
      <c r="FSJ71" s="39"/>
      <c r="FSK71" s="39"/>
      <c r="FSL71" s="39"/>
      <c r="FSM71" s="39"/>
      <c r="FSN71" s="39"/>
      <c r="FSO71" s="39"/>
      <c r="FSP71" s="39"/>
      <c r="FSQ71" s="39"/>
      <c r="FSR71" s="39"/>
      <c r="FSS71" s="39"/>
      <c r="FST71" s="39"/>
      <c r="FSU71" s="39"/>
      <c r="FSV71" s="39"/>
      <c r="FSW71" s="39"/>
      <c r="FSX71" s="39"/>
      <c r="FSY71" s="39"/>
      <c r="FSZ71" s="39"/>
      <c r="FTA71" s="39"/>
      <c r="FTB71" s="39"/>
      <c r="FTC71" s="39"/>
      <c r="FTD71" s="39"/>
      <c r="FTE71" s="39"/>
      <c r="FTF71" s="39"/>
      <c r="FTG71" s="39"/>
      <c r="FTH71" s="39"/>
      <c r="FTI71" s="39"/>
      <c r="FTJ71" s="39"/>
      <c r="FTK71" s="39"/>
      <c r="FTL71" s="39"/>
      <c r="FTM71" s="39"/>
      <c r="FTN71" s="39"/>
      <c r="FTO71" s="39"/>
      <c r="FTP71" s="39"/>
      <c r="FTQ71" s="39"/>
      <c r="FTR71" s="39"/>
      <c r="FTS71" s="39"/>
      <c r="FTT71" s="39"/>
      <c r="FTU71" s="39"/>
      <c r="FTV71" s="39"/>
      <c r="FTW71" s="39"/>
      <c r="FTX71" s="39"/>
      <c r="FTY71" s="39"/>
      <c r="FTZ71" s="39"/>
      <c r="FUA71" s="39"/>
      <c r="FUB71" s="39"/>
      <c r="FUC71" s="39"/>
      <c r="FUD71" s="39"/>
      <c r="FUE71" s="39"/>
      <c r="FUF71" s="39"/>
      <c r="FUG71" s="39"/>
      <c r="FUH71" s="39"/>
      <c r="FUI71" s="39"/>
      <c r="FUJ71" s="39"/>
      <c r="FUK71" s="39"/>
      <c r="FUL71" s="39"/>
      <c r="FUM71" s="39"/>
      <c r="FUN71" s="39"/>
      <c r="FUO71" s="39"/>
      <c r="FUP71" s="39"/>
      <c r="FUQ71" s="39"/>
      <c r="FUR71" s="39"/>
      <c r="FUS71" s="39"/>
      <c r="FUT71" s="39"/>
      <c r="FUU71" s="39"/>
      <c r="FUV71" s="39"/>
      <c r="FUW71" s="39"/>
      <c r="FUX71" s="39"/>
      <c r="FUY71" s="39"/>
      <c r="FUZ71" s="39"/>
      <c r="FVA71" s="39"/>
      <c r="FVB71" s="39"/>
      <c r="FVC71" s="39"/>
      <c r="FVD71" s="39"/>
      <c r="FVE71" s="39"/>
      <c r="FVF71" s="39"/>
      <c r="FVG71" s="39"/>
      <c r="FVH71" s="39"/>
      <c r="FVI71" s="39"/>
      <c r="FVJ71" s="39"/>
      <c r="FVK71" s="39"/>
      <c r="FVL71" s="39"/>
      <c r="FVM71" s="39"/>
      <c r="FVN71" s="39"/>
      <c r="FVO71" s="39"/>
      <c r="FVP71" s="39"/>
      <c r="FVQ71" s="39"/>
      <c r="FVR71" s="39"/>
      <c r="FVS71" s="39"/>
      <c r="FVT71" s="39"/>
      <c r="FVU71" s="39"/>
      <c r="FVV71" s="39"/>
      <c r="FVW71" s="39"/>
      <c r="FVX71" s="39"/>
      <c r="FVY71" s="39"/>
      <c r="FVZ71" s="39"/>
      <c r="FWA71" s="39"/>
      <c r="FWB71" s="39"/>
      <c r="FWC71" s="39"/>
      <c r="FWD71" s="39"/>
      <c r="FWE71" s="39"/>
      <c r="FWF71" s="39"/>
      <c r="FWG71" s="39"/>
      <c r="FWH71" s="39"/>
      <c r="FWI71" s="39"/>
      <c r="FWJ71" s="39"/>
      <c r="FWK71" s="39"/>
      <c r="FWL71" s="39"/>
      <c r="FWM71" s="39"/>
      <c r="FWN71" s="39"/>
      <c r="FWO71" s="39"/>
      <c r="FWP71" s="39"/>
      <c r="FWQ71" s="39"/>
      <c r="FWR71" s="39"/>
      <c r="FWS71" s="39"/>
      <c r="FWT71" s="39"/>
      <c r="FWU71" s="39"/>
      <c r="FWV71" s="39"/>
      <c r="FWW71" s="39"/>
      <c r="FWX71" s="39"/>
      <c r="FWY71" s="39"/>
      <c r="FWZ71" s="39"/>
      <c r="FXA71" s="39"/>
      <c r="FXB71" s="39"/>
      <c r="FXC71" s="39"/>
      <c r="FXD71" s="39"/>
      <c r="FXE71" s="39"/>
      <c r="FXF71" s="39"/>
      <c r="FXG71" s="39"/>
      <c r="FXH71" s="39"/>
      <c r="FXI71" s="39"/>
      <c r="FXJ71" s="39"/>
      <c r="FXK71" s="39"/>
      <c r="FXL71" s="39"/>
      <c r="FXM71" s="39"/>
      <c r="FXN71" s="39"/>
      <c r="FXO71" s="39"/>
      <c r="FXP71" s="39"/>
      <c r="FXQ71" s="39"/>
      <c r="FXR71" s="39"/>
      <c r="FXS71" s="39"/>
      <c r="FXT71" s="39"/>
      <c r="FXU71" s="39"/>
      <c r="FXV71" s="39"/>
      <c r="FXW71" s="39"/>
      <c r="FXX71" s="39"/>
      <c r="FXY71" s="39"/>
      <c r="FXZ71" s="39"/>
      <c r="FYA71" s="39"/>
      <c r="FYB71" s="39"/>
      <c r="FYC71" s="39"/>
      <c r="FYD71" s="39"/>
      <c r="FYE71" s="39"/>
      <c r="FYF71" s="39"/>
      <c r="FYG71" s="39"/>
      <c r="FYH71" s="39"/>
      <c r="FYI71" s="39"/>
      <c r="FYJ71" s="39"/>
      <c r="FYK71" s="39"/>
      <c r="FYL71" s="39"/>
      <c r="FYM71" s="39"/>
      <c r="FYN71" s="39"/>
      <c r="FYO71" s="39"/>
      <c r="FYP71" s="39"/>
      <c r="FYQ71" s="39"/>
      <c r="FYR71" s="39"/>
      <c r="FYS71" s="39"/>
      <c r="FYT71" s="39"/>
      <c r="FYU71" s="39"/>
      <c r="FYV71" s="39"/>
      <c r="FYW71" s="39"/>
      <c r="FYX71" s="39"/>
      <c r="FYY71" s="39"/>
      <c r="FYZ71" s="39"/>
      <c r="FZA71" s="39"/>
      <c r="FZB71" s="39"/>
      <c r="FZC71" s="39"/>
      <c r="FZD71" s="39"/>
      <c r="FZE71" s="39"/>
      <c r="FZF71" s="39"/>
      <c r="FZG71" s="39"/>
      <c r="FZH71" s="39"/>
      <c r="FZI71" s="39"/>
      <c r="FZJ71" s="39"/>
      <c r="FZK71" s="39"/>
      <c r="FZL71" s="39"/>
      <c r="FZM71" s="39"/>
      <c r="FZN71" s="39"/>
      <c r="FZO71" s="39"/>
      <c r="FZP71" s="39"/>
      <c r="FZQ71" s="39"/>
      <c r="FZR71" s="39"/>
      <c r="FZS71" s="39"/>
      <c r="FZT71" s="39"/>
      <c r="FZU71" s="39"/>
      <c r="FZV71" s="39"/>
      <c r="FZW71" s="39"/>
      <c r="FZX71" s="39"/>
      <c r="FZY71" s="39"/>
      <c r="FZZ71" s="39"/>
      <c r="GAA71" s="39"/>
      <c r="GAB71" s="39"/>
      <c r="GAC71" s="39"/>
      <c r="GAD71" s="39"/>
      <c r="GAE71" s="39"/>
      <c r="GAF71" s="39"/>
      <c r="GAG71" s="39"/>
      <c r="GAH71" s="39"/>
      <c r="GAI71" s="39"/>
      <c r="GAJ71" s="39"/>
      <c r="GAK71" s="39"/>
      <c r="GAL71" s="39"/>
      <c r="GAM71" s="39"/>
      <c r="GAN71" s="39"/>
      <c r="GAO71" s="39"/>
      <c r="GAP71" s="39"/>
      <c r="GAQ71" s="39"/>
      <c r="GAR71" s="39"/>
      <c r="GAS71" s="39"/>
      <c r="GAT71" s="39"/>
      <c r="GAU71" s="39"/>
      <c r="GAV71" s="39"/>
      <c r="GAW71" s="39"/>
      <c r="GAX71" s="39"/>
      <c r="GAY71" s="39"/>
      <c r="GAZ71" s="39"/>
      <c r="GBA71" s="39"/>
      <c r="GBB71" s="39"/>
      <c r="GBC71" s="39"/>
      <c r="GBD71" s="39"/>
      <c r="GBE71" s="39"/>
      <c r="GBF71" s="39"/>
      <c r="GBG71" s="39"/>
      <c r="GBH71" s="39"/>
      <c r="GBI71" s="39"/>
      <c r="GBJ71" s="39"/>
      <c r="GBK71" s="39"/>
      <c r="GBL71" s="39"/>
      <c r="GBM71" s="39"/>
      <c r="GBN71" s="39"/>
      <c r="GBO71" s="39"/>
      <c r="GBP71" s="39"/>
      <c r="GBQ71" s="39"/>
      <c r="GBR71" s="39"/>
      <c r="GBS71" s="39"/>
      <c r="GBT71" s="39"/>
      <c r="GBU71" s="39"/>
      <c r="GBV71" s="39"/>
      <c r="GBW71" s="39"/>
      <c r="GBX71" s="39"/>
      <c r="GBY71" s="39"/>
      <c r="GBZ71" s="39"/>
      <c r="GCA71" s="39"/>
      <c r="GCB71" s="39"/>
      <c r="GCC71" s="39"/>
      <c r="GCD71" s="39"/>
      <c r="GCE71" s="39"/>
      <c r="GCF71" s="39"/>
      <c r="GCG71" s="39"/>
      <c r="GCH71" s="39"/>
      <c r="GCI71" s="39"/>
      <c r="GCJ71" s="39"/>
      <c r="GCK71" s="39"/>
      <c r="GCL71" s="39"/>
      <c r="GCM71" s="39"/>
      <c r="GCN71" s="39"/>
      <c r="GCO71" s="39"/>
      <c r="GCP71" s="39"/>
      <c r="GCQ71" s="39"/>
      <c r="GCR71" s="39"/>
      <c r="GCS71" s="39"/>
      <c r="GCT71" s="39"/>
      <c r="GCU71" s="39"/>
      <c r="GCV71" s="39"/>
      <c r="GCW71" s="39"/>
      <c r="GCX71" s="39"/>
      <c r="GCY71" s="39"/>
      <c r="GCZ71" s="39"/>
      <c r="GDA71" s="39"/>
      <c r="GDB71" s="39"/>
      <c r="GDC71" s="39"/>
      <c r="GDD71" s="39"/>
      <c r="GDE71" s="39"/>
      <c r="GDF71" s="39"/>
      <c r="GDG71" s="39"/>
      <c r="GDH71" s="39"/>
      <c r="GDI71" s="39"/>
      <c r="GDJ71" s="39"/>
      <c r="GDK71" s="39"/>
      <c r="GDL71" s="39"/>
      <c r="GDM71" s="39"/>
      <c r="GDN71" s="39"/>
      <c r="GDO71" s="39"/>
      <c r="GDP71" s="39"/>
      <c r="GDQ71" s="39"/>
      <c r="GDR71" s="39"/>
      <c r="GDS71" s="39"/>
      <c r="GDT71" s="39"/>
      <c r="GDU71" s="39"/>
      <c r="GDV71" s="39"/>
      <c r="GDW71" s="39"/>
      <c r="GDX71" s="39"/>
      <c r="GDY71" s="39"/>
      <c r="GDZ71" s="39"/>
      <c r="GEA71" s="39"/>
      <c r="GEB71" s="39"/>
      <c r="GEC71" s="39"/>
      <c r="GED71" s="39"/>
      <c r="GEE71" s="39"/>
      <c r="GEF71" s="39"/>
      <c r="GEG71" s="39"/>
      <c r="GEH71" s="39"/>
      <c r="GEI71" s="39"/>
      <c r="GEJ71" s="39"/>
      <c r="GEK71" s="39"/>
      <c r="GEL71" s="39"/>
      <c r="GEM71" s="39"/>
      <c r="GEN71" s="39"/>
      <c r="GEO71" s="39"/>
      <c r="GEP71" s="39"/>
      <c r="GEQ71" s="39"/>
      <c r="GER71" s="39"/>
      <c r="GES71" s="39"/>
      <c r="GET71" s="39"/>
      <c r="GEU71" s="39"/>
      <c r="GEV71" s="39"/>
      <c r="GEW71" s="39"/>
      <c r="GEX71" s="39"/>
      <c r="GEY71" s="39"/>
      <c r="GEZ71" s="39"/>
      <c r="GFA71" s="39"/>
      <c r="GFB71" s="39"/>
      <c r="GFC71" s="39"/>
      <c r="GFD71" s="39"/>
      <c r="GFE71" s="39"/>
      <c r="GFF71" s="39"/>
      <c r="GFG71" s="39"/>
      <c r="GFH71" s="39"/>
      <c r="GFI71" s="39"/>
      <c r="GFJ71" s="39"/>
      <c r="GFK71" s="39"/>
      <c r="GFL71" s="39"/>
      <c r="GFM71" s="39"/>
      <c r="GFN71" s="39"/>
      <c r="GFO71" s="39"/>
      <c r="GFP71" s="39"/>
      <c r="GFQ71" s="39"/>
      <c r="GFR71" s="39"/>
      <c r="GFS71" s="39"/>
      <c r="GFT71" s="39"/>
      <c r="GFU71" s="39"/>
      <c r="GFV71" s="39"/>
      <c r="GFW71" s="39"/>
      <c r="GFX71" s="39"/>
      <c r="GFY71" s="39"/>
      <c r="GFZ71" s="39"/>
      <c r="GGA71" s="39"/>
      <c r="GGB71" s="39"/>
      <c r="GGC71" s="39"/>
      <c r="GGD71" s="39"/>
      <c r="GGE71" s="39"/>
      <c r="GGF71" s="39"/>
      <c r="GGG71" s="39"/>
      <c r="GGH71" s="39"/>
      <c r="GGI71" s="39"/>
      <c r="GGJ71" s="39"/>
      <c r="GGK71" s="39"/>
      <c r="GGL71" s="39"/>
      <c r="GGM71" s="39"/>
      <c r="GGN71" s="39"/>
      <c r="GGO71" s="39"/>
      <c r="GGP71" s="39"/>
      <c r="GGQ71" s="39"/>
      <c r="GGR71" s="39"/>
      <c r="GGS71" s="39"/>
      <c r="GGT71" s="39"/>
      <c r="GGU71" s="39"/>
      <c r="GGV71" s="39"/>
      <c r="GGW71" s="39"/>
      <c r="GGX71" s="39"/>
      <c r="GGY71" s="39"/>
      <c r="GGZ71" s="39"/>
      <c r="GHA71" s="39"/>
      <c r="GHB71" s="39"/>
      <c r="GHC71" s="39"/>
      <c r="GHD71" s="39"/>
      <c r="GHE71" s="39"/>
      <c r="GHF71" s="39"/>
      <c r="GHG71" s="39"/>
      <c r="GHH71" s="39"/>
      <c r="GHI71" s="39"/>
      <c r="GHJ71" s="39"/>
      <c r="GHK71" s="39"/>
      <c r="GHL71" s="39"/>
      <c r="GHM71" s="39"/>
      <c r="GHN71" s="39"/>
      <c r="GHO71" s="39"/>
      <c r="GHP71" s="39"/>
      <c r="GHQ71" s="39"/>
      <c r="GHR71" s="39"/>
      <c r="GHS71" s="39"/>
      <c r="GHT71" s="39"/>
      <c r="GHU71" s="39"/>
      <c r="GHV71" s="39"/>
      <c r="GHW71" s="39"/>
      <c r="GHX71" s="39"/>
      <c r="GHY71" s="39"/>
      <c r="GHZ71" s="39"/>
      <c r="GIA71" s="39"/>
      <c r="GIB71" s="39"/>
      <c r="GIC71" s="39"/>
      <c r="GID71" s="39"/>
      <c r="GIE71" s="39"/>
      <c r="GIF71" s="39"/>
      <c r="GIG71" s="39"/>
      <c r="GIH71" s="39"/>
      <c r="GII71" s="39"/>
      <c r="GIJ71" s="39"/>
      <c r="GIK71" s="39"/>
      <c r="GIL71" s="39"/>
      <c r="GIM71" s="39"/>
      <c r="GIN71" s="39"/>
      <c r="GIO71" s="39"/>
      <c r="GIP71" s="39"/>
      <c r="GIQ71" s="39"/>
      <c r="GIR71" s="39"/>
      <c r="GIS71" s="39"/>
      <c r="GIT71" s="39"/>
      <c r="GIU71" s="39"/>
      <c r="GIV71" s="39"/>
      <c r="GIW71" s="39"/>
      <c r="GIX71" s="39"/>
      <c r="GIY71" s="39"/>
      <c r="GIZ71" s="39"/>
      <c r="GJA71" s="39"/>
      <c r="GJB71" s="39"/>
      <c r="GJC71" s="39"/>
      <c r="GJD71" s="39"/>
      <c r="GJE71" s="39"/>
      <c r="GJF71" s="39"/>
      <c r="GJG71" s="39"/>
      <c r="GJH71" s="39"/>
      <c r="GJI71" s="39"/>
      <c r="GJJ71" s="39"/>
      <c r="GJK71" s="39"/>
      <c r="GJL71" s="39"/>
      <c r="GJM71" s="39"/>
      <c r="GJN71" s="39"/>
      <c r="GJO71" s="39"/>
      <c r="GJP71" s="39"/>
      <c r="GJQ71" s="39"/>
      <c r="GJR71" s="39"/>
      <c r="GJS71" s="39"/>
      <c r="GJT71" s="39"/>
      <c r="GJU71" s="39"/>
      <c r="GJV71" s="39"/>
      <c r="GJW71" s="39"/>
      <c r="GJX71" s="39"/>
      <c r="GJY71" s="39"/>
      <c r="GJZ71" s="39"/>
      <c r="GKA71" s="39"/>
      <c r="GKB71" s="39"/>
      <c r="GKC71" s="39"/>
      <c r="GKD71" s="39"/>
      <c r="GKE71" s="39"/>
      <c r="GKF71" s="39"/>
      <c r="GKG71" s="39"/>
      <c r="GKH71" s="39"/>
      <c r="GKI71" s="39"/>
      <c r="GKJ71" s="39"/>
      <c r="GKK71" s="39"/>
      <c r="GKL71" s="39"/>
      <c r="GKM71" s="39"/>
      <c r="GKN71" s="39"/>
      <c r="GKO71" s="39"/>
      <c r="GKP71" s="39"/>
      <c r="GKQ71" s="39"/>
      <c r="GKR71" s="39"/>
      <c r="GKS71" s="39"/>
      <c r="GKT71" s="39"/>
      <c r="GKU71" s="39"/>
      <c r="GKV71" s="39"/>
      <c r="GKW71" s="39"/>
      <c r="GKX71" s="39"/>
      <c r="GKY71" s="39"/>
      <c r="GKZ71" s="39"/>
      <c r="GLA71" s="39"/>
      <c r="GLB71" s="39"/>
      <c r="GLC71" s="39"/>
      <c r="GLD71" s="39"/>
      <c r="GLE71" s="39"/>
      <c r="GLF71" s="39"/>
      <c r="GLG71" s="39"/>
      <c r="GLH71" s="39"/>
      <c r="GLI71" s="39"/>
      <c r="GLJ71" s="39"/>
      <c r="GLK71" s="39"/>
      <c r="GLL71" s="39"/>
      <c r="GLM71" s="39"/>
      <c r="GLN71" s="39"/>
      <c r="GLO71" s="39"/>
      <c r="GLP71" s="39"/>
      <c r="GLQ71" s="39"/>
      <c r="GLR71" s="39"/>
      <c r="GLS71" s="39"/>
      <c r="GLT71" s="39"/>
      <c r="GLU71" s="39"/>
      <c r="GLV71" s="39"/>
      <c r="GLW71" s="39"/>
      <c r="GLX71" s="39"/>
      <c r="GLY71" s="39"/>
      <c r="GLZ71" s="39"/>
      <c r="GMA71" s="39"/>
      <c r="GMB71" s="39"/>
      <c r="GMC71" s="39"/>
      <c r="GMD71" s="39"/>
      <c r="GME71" s="39"/>
      <c r="GMF71" s="39"/>
      <c r="GMG71" s="39"/>
      <c r="GMH71" s="39"/>
      <c r="GMI71" s="39"/>
      <c r="GMJ71" s="39"/>
      <c r="GMK71" s="39"/>
      <c r="GML71" s="39"/>
      <c r="GMM71" s="39"/>
      <c r="GMN71" s="39"/>
      <c r="GMO71" s="39"/>
      <c r="GMP71" s="39"/>
      <c r="GMQ71" s="39"/>
      <c r="GMR71" s="39"/>
      <c r="GMS71" s="39"/>
      <c r="GMT71" s="39"/>
      <c r="GMU71" s="39"/>
      <c r="GMV71" s="39"/>
      <c r="GMW71" s="39"/>
      <c r="GMX71" s="39"/>
      <c r="GMY71" s="39"/>
      <c r="GMZ71" s="39"/>
      <c r="GNA71" s="39"/>
      <c r="GNB71" s="39"/>
      <c r="GNC71" s="39"/>
      <c r="GND71" s="39"/>
      <c r="GNE71" s="39"/>
      <c r="GNF71" s="39"/>
      <c r="GNG71" s="39"/>
      <c r="GNH71" s="39"/>
      <c r="GNI71" s="39"/>
      <c r="GNJ71" s="39"/>
      <c r="GNK71" s="39"/>
      <c r="GNL71" s="39"/>
      <c r="GNM71" s="39"/>
      <c r="GNN71" s="39"/>
      <c r="GNO71" s="39"/>
      <c r="GNP71" s="39"/>
      <c r="GNQ71" s="39"/>
      <c r="GNR71" s="39"/>
      <c r="GNS71" s="39"/>
      <c r="GNT71" s="39"/>
      <c r="GNU71" s="39"/>
      <c r="GNV71" s="39"/>
      <c r="GNW71" s="39"/>
      <c r="GNX71" s="39"/>
      <c r="GNY71" s="39"/>
      <c r="GNZ71" s="39"/>
      <c r="GOA71" s="39"/>
      <c r="GOB71" s="39"/>
      <c r="GOC71" s="39"/>
      <c r="GOD71" s="39"/>
      <c r="GOE71" s="39"/>
      <c r="GOF71" s="39"/>
      <c r="GOG71" s="39"/>
      <c r="GOH71" s="39"/>
      <c r="GOI71" s="39"/>
      <c r="GOJ71" s="39"/>
      <c r="GOK71" s="39"/>
      <c r="GOL71" s="39"/>
      <c r="GOM71" s="39"/>
      <c r="GON71" s="39"/>
      <c r="GOO71" s="39"/>
      <c r="GOP71" s="39"/>
      <c r="GOQ71" s="39"/>
      <c r="GOR71" s="39"/>
      <c r="GOS71" s="39"/>
      <c r="GOT71" s="39"/>
      <c r="GOU71" s="39"/>
      <c r="GOV71" s="39"/>
      <c r="GOW71" s="39"/>
      <c r="GOX71" s="39"/>
      <c r="GOY71" s="39"/>
      <c r="GOZ71" s="39"/>
      <c r="GPA71" s="39"/>
      <c r="GPB71" s="39"/>
      <c r="GPC71" s="39"/>
      <c r="GPD71" s="39"/>
      <c r="GPE71" s="39"/>
      <c r="GPF71" s="39"/>
      <c r="GPG71" s="39"/>
      <c r="GPH71" s="39"/>
      <c r="GPI71" s="39"/>
      <c r="GPJ71" s="39"/>
      <c r="GPK71" s="39"/>
      <c r="GPL71" s="39"/>
      <c r="GPM71" s="39"/>
      <c r="GPN71" s="39"/>
      <c r="GPO71" s="39"/>
      <c r="GPP71" s="39"/>
      <c r="GPQ71" s="39"/>
      <c r="GPR71" s="39"/>
      <c r="GPS71" s="39"/>
      <c r="GPT71" s="39"/>
      <c r="GPU71" s="39"/>
      <c r="GPV71" s="39"/>
      <c r="GPW71" s="39"/>
      <c r="GPX71" s="39"/>
      <c r="GPY71" s="39"/>
      <c r="GPZ71" s="39"/>
      <c r="GQA71" s="39"/>
      <c r="GQB71" s="39"/>
      <c r="GQC71" s="39"/>
      <c r="GQD71" s="39"/>
      <c r="GQE71" s="39"/>
      <c r="GQF71" s="39"/>
      <c r="GQG71" s="39"/>
      <c r="GQH71" s="39"/>
      <c r="GQI71" s="39"/>
      <c r="GQJ71" s="39"/>
      <c r="GQK71" s="39"/>
      <c r="GQL71" s="39"/>
      <c r="GQM71" s="39"/>
      <c r="GQN71" s="39"/>
      <c r="GQO71" s="39"/>
      <c r="GQP71" s="39"/>
      <c r="GQQ71" s="39"/>
      <c r="GQR71" s="39"/>
      <c r="GQS71" s="39"/>
      <c r="GQT71" s="39"/>
      <c r="GQU71" s="39"/>
      <c r="GQV71" s="39"/>
      <c r="GQW71" s="39"/>
      <c r="GQX71" s="39"/>
      <c r="GQY71" s="39"/>
      <c r="GQZ71" s="39"/>
      <c r="GRA71" s="39"/>
      <c r="GRB71" s="39"/>
      <c r="GRC71" s="39"/>
      <c r="GRD71" s="39"/>
      <c r="GRE71" s="39"/>
      <c r="GRF71" s="39"/>
      <c r="GRG71" s="39"/>
      <c r="GRH71" s="39"/>
      <c r="GRI71" s="39"/>
      <c r="GRJ71" s="39"/>
      <c r="GRK71" s="39"/>
      <c r="GRL71" s="39"/>
      <c r="GRM71" s="39"/>
      <c r="GRN71" s="39"/>
      <c r="GRO71" s="39"/>
      <c r="GRP71" s="39"/>
      <c r="GRQ71" s="39"/>
      <c r="GRR71" s="39"/>
      <c r="GRS71" s="39"/>
      <c r="GRT71" s="39"/>
      <c r="GRU71" s="39"/>
      <c r="GRV71" s="39"/>
      <c r="GRW71" s="39"/>
      <c r="GRX71" s="39"/>
      <c r="GRY71" s="39"/>
      <c r="GRZ71" s="39"/>
      <c r="GSA71" s="39"/>
      <c r="GSB71" s="39"/>
      <c r="GSC71" s="39"/>
      <c r="GSD71" s="39"/>
      <c r="GSE71" s="39"/>
      <c r="GSF71" s="39"/>
      <c r="GSG71" s="39"/>
      <c r="GSH71" s="39"/>
      <c r="GSI71" s="39"/>
      <c r="GSJ71" s="39"/>
      <c r="GSK71" s="39"/>
      <c r="GSL71" s="39"/>
      <c r="GSM71" s="39"/>
      <c r="GSN71" s="39"/>
      <c r="GSO71" s="39"/>
      <c r="GSP71" s="39"/>
      <c r="GSQ71" s="39"/>
      <c r="GSR71" s="39"/>
      <c r="GSS71" s="39"/>
      <c r="GST71" s="39"/>
      <c r="GSU71" s="39"/>
      <c r="GSV71" s="39"/>
      <c r="GSW71" s="39"/>
      <c r="GSX71" s="39"/>
      <c r="GSY71" s="39"/>
      <c r="GSZ71" s="39"/>
      <c r="GTA71" s="39"/>
      <c r="GTB71" s="39"/>
      <c r="GTC71" s="39"/>
      <c r="GTD71" s="39"/>
      <c r="GTE71" s="39"/>
      <c r="GTF71" s="39"/>
      <c r="GTG71" s="39"/>
      <c r="GTH71" s="39"/>
      <c r="GTI71" s="39"/>
      <c r="GTJ71" s="39"/>
      <c r="GTK71" s="39"/>
      <c r="GTL71" s="39"/>
      <c r="GTM71" s="39"/>
      <c r="GTN71" s="39"/>
      <c r="GTO71" s="39"/>
      <c r="GTP71" s="39"/>
      <c r="GTQ71" s="39"/>
      <c r="GTR71" s="39"/>
      <c r="GTS71" s="39"/>
      <c r="GTT71" s="39"/>
      <c r="GTU71" s="39"/>
      <c r="GTV71" s="39"/>
      <c r="GTW71" s="39"/>
      <c r="GTX71" s="39"/>
      <c r="GTY71" s="39"/>
      <c r="GTZ71" s="39"/>
      <c r="GUA71" s="39"/>
      <c r="GUB71" s="39"/>
      <c r="GUC71" s="39"/>
      <c r="GUD71" s="39"/>
      <c r="GUE71" s="39"/>
      <c r="GUF71" s="39"/>
      <c r="GUG71" s="39"/>
      <c r="GUH71" s="39"/>
      <c r="GUI71" s="39"/>
      <c r="GUJ71" s="39"/>
      <c r="GUK71" s="39"/>
      <c r="GUL71" s="39"/>
      <c r="GUM71" s="39"/>
      <c r="GUN71" s="39"/>
      <c r="GUO71" s="39"/>
      <c r="GUP71" s="39"/>
      <c r="GUQ71" s="39"/>
      <c r="GUR71" s="39"/>
      <c r="GUS71" s="39"/>
      <c r="GUT71" s="39"/>
      <c r="GUU71" s="39"/>
      <c r="GUV71" s="39"/>
      <c r="GUW71" s="39"/>
      <c r="GUX71" s="39"/>
      <c r="GUY71" s="39"/>
      <c r="GUZ71" s="39"/>
      <c r="GVA71" s="39"/>
      <c r="GVB71" s="39"/>
      <c r="GVC71" s="39"/>
      <c r="GVD71" s="39"/>
      <c r="GVE71" s="39"/>
      <c r="GVF71" s="39"/>
      <c r="GVG71" s="39"/>
      <c r="GVH71" s="39"/>
      <c r="GVI71" s="39"/>
      <c r="GVJ71" s="39"/>
      <c r="GVK71" s="39"/>
      <c r="GVL71" s="39"/>
      <c r="GVM71" s="39"/>
      <c r="GVN71" s="39"/>
      <c r="GVO71" s="39"/>
      <c r="GVP71" s="39"/>
      <c r="GVQ71" s="39"/>
      <c r="GVR71" s="39"/>
      <c r="GVS71" s="39"/>
      <c r="GVT71" s="39"/>
      <c r="GVU71" s="39"/>
      <c r="GVV71" s="39"/>
      <c r="GVW71" s="39"/>
      <c r="GVX71" s="39"/>
      <c r="GVY71" s="39"/>
      <c r="GVZ71" s="39"/>
      <c r="GWA71" s="39"/>
      <c r="GWB71" s="39"/>
      <c r="GWC71" s="39"/>
      <c r="GWD71" s="39"/>
      <c r="GWE71" s="39"/>
      <c r="GWF71" s="39"/>
      <c r="GWG71" s="39"/>
      <c r="GWH71" s="39"/>
      <c r="GWI71" s="39"/>
      <c r="GWJ71" s="39"/>
      <c r="GWK71" s="39"/>
      <c r="GWL71" s="39"/>
      <c r="GWM71" s="39"/>
      <c r="GWN71" s="39"/>
      <c r="GWO71" s="39"/>
      <c r="GWP71" s="39"/>
      <c r="GWQ71" s="39"/>
      <c r="GWR71" s="39"/>
      <c r="GWS71" s="39"/>
      <c r="GWT71" s="39"/>
      <c r="GWU71" s="39"/>
      <c r="GWV71" s="39"/>
      <c r="GWW71" s="39"/>
      <c r="GWX71" s="39"/>
      <c r="GWY71" s="39"/>
      <c r="GWZ71" s="39"/>
      <c r="GXA71" s="39"/>
      <c r="GXB71" s="39"/>
      <c r="GXC71" s="39"/>
      <c r="GXD71" s="39"/>
      <c r="GXE71" s="39"/>
      <c r="GXF71" s="39"/>
      <c r="GXG71" s="39"/>
      <c r="GXH71" s="39"/>
      <c r="GXI71" s="39"/>
      <c r="GXJ71" s="39"/>
      <c r="GXK71" s="39"/>
      <c r="GXL71" s="39"/>
      <c r="GXM71" s="39"/>
      <c r="GXN71" s="39"/>
      <c r="GXO71" s="39"/>
      <c r="GXP71" s="39"/>
      <c r="GXQ71" s="39"/>
      <c r="GXR71" s="39"/>
      <c r="GXS71" s="39"/>
      <c r="GXT71" s="39"/>
      <c r="GXU71" s="39"/>
      <c r="GXV71" s="39"/>
      <c r="GXW71" s="39"/>
      <c r="GXX71" s="39"/>
      <c r="GXY71" s="39"/>
      <c r="GXZ71" s="39"/>
      <c r="GYA71" s="39"/>
      <c r="GYB71" s="39"/>
      <c r="GYC71" s="39"/>
      <c r="GYD71" s="39"/>
      <c r="GYE71" s="39"/>
      <c r="GYF71" s="39"/>
      <c r="GYG71" s="39"/>
      <c r="GYH71" s="39"/>
      <c r="GYI71" s="39"/>
      <c r="GYJ71" s="39"/>
      <c r="GYK71" s="39"/>
      <c r="GYL71" s="39"/>
      <c r="GYM71" s="39"/>
      <c r="GYN71" s="39"/>
      <c r="GYO71" s="39"/>
      <c r="GYP71" s="39"/>
      <c r="GYQ71" s="39"/>
      <c r="GYR71" s="39"/>
      <c r="GYS71" s="39"/>
      <c r="GYT71" s="39"/>
      <c r="GYU71" s="39"/>
      <c r="GYV71" s="39"/>
      <c r="GYW71" s="39"/>
      <c r="GYX71" s="39"/>
      <c r="GYY71" s="39"/>
      <c r="GYZ71" s="39"/>
      <c r="GZA71" s="39"/>
      <c r="GZB71" s="39"/>
      <c r="GZC71" s="39"/>
      <c r="GZD71" s="39"/>
      <c r="GZE71" s="39"/>
      <c r="GZF71" s="39"/>
      <c r="GZG71" s="39"/>
      <c r="GZH71" s="39"/>
      <c r="GZI71" s="39"/>
      <c r="GZJ71" s="39"/>
      <c r="GZK71" s="39"/>
      <c r="GZL71" s="39"/>
      <c r="GZM71" s="39"/>
      <c r="GZN71" s="39"/>
      <c r="GZO71" s="39"/>
      <c r="GZP71" s="39"/>
      <c r="GZQ71" s="39"/>
      <c r="GZR71" s="39"/>
      <c r="GZS71" s="39"/>
      <c r="GZT71" s="39"/>
      <c r="GZU71" s="39"/>
      <c r="GZV71" s="39"/>
      <c r="GZW71" s="39"/>
      <c r="GZX71" s="39"/>
      <c r="GZY71" s="39"/>
      <c r="GZZ71" s="39"/>
      <c r="HAA71" s="39"/>
      <c r="HAB71" s="39"/>
      <c r="HAC71" s="39"/>
      <c r="HAD71" s="39"/>
      <c r="HAE71" s="39"/>
      <c r="HAF71" s="39"/>
      <c r="HAG71" s="39"/>
      <c r="HAH71" s="39"/>
      <c r="HAI71" s="39"/>
      <c r="HAJ71" s="39"/>
      <c r="HAK71" s="39"/>
      <c r="HAL71" s="39"/>
      <c r="HAM71" s="39"/>
      <c r="HAN71" s="39"/>
      <c r="HAO71" s="39"/>
      <c r="HAP71" s="39"/>
      <c r="HAQ71" s="39"/>
      <c r="HAR71" s="39"/>
      <c r="HAS71" s="39"/>
      <c r="HAT71" s="39"/>
      <c r="HAU71" s="39"/>
      <c r="HAV71" s="39"/>
      <c r="HAW71" s="39"/>
      <c r="HAX71" s="39"/>
      <c r="HAY71" s="39"/>
      <c r="HAZ71" s="39"/>
      <c r="HBA71" s="39"/>
      <c r="HBB71" s="39"/>
      <c r="HBC71" s="39"/>
      <c r="HBD71" s="39"/>
      <c r="HBE71" s="39"/>
      <c r="HBF71" s="39"/>
      <c r="HBG71" s="39"/>
      <c r="HBH71" s="39"/>
      <c r="HBI71" s="39"/>
      <c r="HBJ71" s="39"/>
      <c r="HBK71" s="39"/>
      <c r="HBL71" s="39"/>
      <c r="HBM71" s="39"/>
      <c r="HBN71" s="39"/>
      <c r="HBO71" s="39"/>
      <c r="HBP71" s="39"/>
      <c r="HBQ71" s="39"/>
      <c r="HBR71" s="39"/>
      <c r="HBS71" s="39"/>
      <c r="HBT71" s="39"/>
      <c r="HBU71" s="39"/>
      <c r="HBV71" s="39"/>
      <c r="HBW71" s="39"/>
      <c r="HBX71" s="39"/>
      <c r="HBY71" s="39"/>
      <c r="HBZ71" s="39"/>
      <c r="HCA71" s="39"/>
      <c r="HCB71" s="39"/>
      <c r="HCC71" s="39"/>
      <c r="HCD71" s="39"/>
      <c r="HCE71" s="39"/>
      <c r="HCF71" s="39"/>
      <c r="HCG71" s="39"/>
      <c r="HCH71" s="39"/>
      <c r="HCI71" s="39"/>
      <c r="HCJ71" s="39"/>
      <c r="HCK71" s="39"/>
      <c r="HCL71" s="39"/>
      <c r="HCM71" s="39"/>
      <c r="HCN71" s="39"/>
      <c r="HCO71" s="39"/>
      <c r="HCP71" s="39"/>
      <c r="HCQ71" s="39"/>
      <c r="HCR71" s="39"/>
      <c r="HCS71" s="39"/>
      <c r="HCT71" s="39"/>
      <c r="HCU71" s="39"/>
      <c r="HCV71" s="39"/>
      <c r="HCW71" s="39"/>
      <c r="HCX71" s="39"/>
      <c r="HCY71" s="39"/>
      <c r="HCZ71" s="39"/>
      <c r="HDA71" s="39"/>
      <c r="HDB71" s="39"/>
      <c r="HDC71" s="39"/>
      <c r="HDD71" s="39"/>
      <c r="HDE71" s="39"/>
      <c r="HDF71" s="39"/>
      <c r="HDG71" s="39"/>
      <c r="HDH71" s="39"/>
      <c r="HDI71" s="39"/>
      <c r="HDJ71" s="39"/>
      <c r="HDK71" s="39"/>
      <c r="HDL71" s="39"/>
      <c r="HDM71" s="39"/>
      <c r="HDN71" s="39"/>
      <c r="HDO71" s="39"/>
      <c r="HDP71" s="39"/>
      <c r="HDQ71" s="39"/>
      <c r="HDR71" s="39"/>
      <c r="HDS71" s="39"/>
      <c r="HDT71" s="39"/>
      <c r="HDU71" s="39"/>
      <c r="HDV71" s="39"/>
      <c r="HDW71" s="39"/>
      <c r="HDX71" s="39"/>
      <c r="HDY71" s="39"/>
      <c r="HDZ71" s="39"/>
      <c r="HEA71" s="39"/>
      <c r="HEB71" s="39"/>
      <c r="HEC71" s="39"/>
      <c r="HED71" s="39"/>
      <c r="HEE71" s="39"/>
      <c r="HEF71" s="39"/>
      <c r="HEG71" s="39"/>
      <c r="HEH71" s="39"/>
      <c r="HEI71" s="39"/>
      <c r="HEJ71" s="39"/>
      <c r="HEK71" s="39"/>
      <c r="HEL71" s="39"/>
      <c r="HEM71" s="39"/>
      <c r="HEN71" s="39"/>
      <c r="HEO71" s="39"/>
      <c r="HEP71" s="39"/>
      <c r="HEQ71" s="39"/>
      <c r="HER71" s="39"/>
      <c r="HES71" s="39"/>
      <c r="HET71" s="39"/>
      <c r="HEU71" s="39"/>
      <c r="HEV71" s="39"/>
      <c r="HEW71" s="39"/>
      <c r="HEX71" s="39"/>
      <c r="HEY71" s="39"/>
      <c r="HEZ71" s="39"/>
      <c r="HFA71" s="39"/>
      <c r="HFB71" s="39"/>
      <c r="HFC71" s="39"/>
      <c r="HFD71" s="39"/>
      <c r="HFE71" s="39"/>
      <c r="HFF71" s="39"/>
      <c r="HFG71" s="39"/>
      <c r="HFH71" s="39"/>
      <c r="HFI71" s="39"/>
      <c r="HFJ71" s="39"/>
      <c r="HFK71" s="39"/>
      <c r="HFL71" s="39"/>
      <c r="HFM71" s="39"/>
      <c r="HFN71" s="39"/>
      <c r="HFO71" s="39"/>
      <c r="HFP71" s="39"/>
      <c r="HFQ71" s="39"/>
      <c r="HFR71" s="39"/>
      <c r="HFS71" s="39"/>
      <c r="HFT71" s="39"/>
      <c r="HFU71" s="39"/>
      <c r="HFV71" s="39"/>
      <c r="HFW71" s="39"/>
      <c r="HFX71" s="39"/>
      <c r="HFY71" s="39"/>
      <c r="HFZ71" s="39"/>
      <c r="HGA71" s="39"/>
      <c r="HGB71" s="39"/>
      <c r="HGC71" s="39"/>
      <c r="HGD71" s="39"/>
      <c r="HGE71" s="39"/>
      <c r="HGF71" s="39"/>
      <c r="HGG71" s="39"/>
      <c r="HGH71" s="39"/>
      <c r="HGI71" s="39"/>
      <c r="HGJ71" s="39"/>
      <c r="HGK71" s="39"/>
      <c r="HGL71" s="39"/>
      <c r="HGM71" s="39"/>
      <c r="HGN71" s="39"/>
      <c r="HGO71" s="39"/>
      <c r="HGP71" s="39"/>
      <c r="HGQ71" s="39"/>
      <c r="HGR71" s="39"/>
      <c r="HGS71" s="39"/>
      <c r="HGT71" s="39"/>
      <c r="HGU71" s="39"/>
      <c r="HGV71" s="39"/>
      <c r="HGW71" s="39"/>
      <c r="HGX71" s="39"/>
      <c r="HGY71" s="39"/>
      <c r="HGZ71" s="39"/>
      <c r="HHA71" s="39"/>
      <c r="HHB71" s="39"/>
      <c r="HHC71" s="39"/>
      <c r="HHD71" s="39"/>
      <c r="HHE71" s="39"/>
      <c r="HHF71" s="39"/>
      <c r="HHG71" s="39"/>
      <c r="HHH71" s="39"/>
      <c r="HHI71" s="39"/>
      <c r="HHJ71" s="39"/>
      <c r="HHK71" s="39"/>
      <c r="HHL71" s="39"/>
      <c r="HHM71" s="39"/>
      <c r="HHN71" s="39"/>
      <c r="HHO71" s="39"/>
      <c r="HHP71" s="39"/>
      <c r="HHQ71" s="39"/>
      <c r="HHR71" s="39"/>
      <c r="HHS71" s="39"/>
      <c r="HHT71" s="39"/>
      <c r="HHU71" s="39"/>
      <c r="HHV71" s="39"/>
      <c r="HHW71" s="39"/>
      <c r="HHX71" s="39"/>
      <c r="HHY71" s="39"/>
      <c r="HHZ71" s="39"/>
      <c r="HIA71" s="39"/>
      <c r="HIB71" s="39"/>
      <c r="HIC71" s="39"/>
      <c r="HID71" s="39"/>
      <c r="HIE71" s="39"/>
      <c r="HIF71" s="39"/>
      <c r="HIG71" s="39"/>
      <c r="HIH71" s="39"/>
      <c r="HII71" s="39"/>
      <c r="HIJ71" s="39"/>
      <c r="HIK71" s="39"/>
      <c r="HIL71" s="39"/>
      <c r="HIM71" s="39"/>
      <c r="HIN71" s="39"/>
      <c r="HIO71" s="39"/>
      <c r="HIP71" s="39"/>
      <c r="HIQ71" s="39"/>
      <c r="HIR71" s="39"/>
      <c r="HIS71" s="39"/>
      <c r="HIT71" s="39"/>
      <c r="HIU71" s="39"/>
      <c r="HIV71" s="39"/>
      <c r="HIW71" s="39"/>
      <c r="HIX71" s="39"/>
      <c r="HIY71" s="39"/>
      <c r="HIZ71" s="39"/>
      <c r="HJA71" s="39"/>
      <c r="HJB71" s="39"/>
      <c r="HJC71" s="39"/>
      <c r="HJD71" s="39"/>
      <c r="HJE71" s="39"/>
      <c r="HJF71" s="39"/>
      <c r="HJG71" s="39"/>
      <c r="HJH71" s="39"/>
      <c r="HJI71" s="39"/>
      <c r="HJJ71" s="39"/>
      <c r="HJK71" s="39"/>
      <c r="HJL71" s="39"/>
      <c r="HJM71" s="39"/>
      <c r="HJN71" s="39"/>
      <c r="HJO71" s="39"/>
      <c r="HJP71" s="39"/>
      <c r="HJQ71" s="39"/>
      <c r="HJR71" s="39"/>
      <c r="HJS71" s="39"/>
      <c r="HJT71" s="39"/>
      <c r="HJU71" s="39"/>
      <c r="HJV71" s="39"/>
      <c r="HJW71" s="39"/>
      <c r="HJX71" s="39"/>
      <c r="HJY71" s="39"/>
      <c r="HJZ71" s="39"/>
      <c r="HKA71" s="39"/>
      <c r="HKB71" s="39"/>
      <c r="HKC71" s="39"/>
      <c r="HKD71" s="39"/>
      <c r="HKE71" s="39"/>
      <c r="HKF71" s="39"/>
      <c r="HKG71" s="39"/>
      <c r="HKH71" s="39"/>
      <c r="HKI71" s="39"/>
      <c r="HKJ71" s="39"/>
      <c r="HKK71" s="39"/>
      <c r="HKL71" s="39"/>
      <c r="HKM71" s="39"/>
      <c r="HKN71" s="39"/>
      <c r="HKO71" s="39"/>
      <c r="HKP71" s="39"/>
      <c r="HKQ71" s="39"/>
      <c r="HKR71" s="39"/>
      <c r="HKS71" s="39"/>
      <c r="HKT71" s="39"/>
      <c r="HKU71" s="39"/>
      <c r="HKV71" s="39"/>
      <c r="HKW71" s="39"/>
      <c r="HKX71" s="39"/>
      <c r="HKY71" s="39"/>
      <c r="HKZ71" s="39"/>
      <c r="HLA71" s="39"/>
      <c r="HLB71" s="39"/>
      <c r="HLC71" s="39"/>
      <c r="HLD71" s="39"/>
      <c r="HLE71" s="39"/>
      <c r="HLF71" s="39"/>
      <c r="HLG71" s="39"/>
      <c r="HLH71" s="39"/>
      <c r="HLI71" s="39"/>
      <c r="HLJ71" s="39"/>
      <c r="HLK71" s="39"/>
      <c r="HLL71" s="39"/>
      <c r="HLM71" s="39"/>
      <c r="HLN71" s="39"/>
      <c r="HLO71" s="39"/>
      <c r="HLP71" s="39"/>
      <c r="HLQ71" s="39"/>
      <c r="HLR71" s="39"/>
      <c r="HLS71" s="39"/>
      <c r="HLT71" s="39"/>
      <c r="HLU71" s="39"/>
      <c r="HLV71" s="39"/>
      <c r="HLW71" s="39"/>
      <c r="HLX71" s="39"/>
      <c r="HLY71" s="39"/>
      <c r="HLZ71" s="39"/>
      <c r="HMA71" s="39"/>
      <c r="HMB71" s="39"/>
      <c r="HMC71" s="39"/>
      <c r="HMD71" s="39"/>
      <c r="HME71" s="39"/>
      <c r="HMF71" s="39"/>
      <c r="HMG71" s="39"/>
      <c r="HMH71" s="39"/>
      <c r="HMI71" s="39"/>
      <c r="HMJ71" s="39"/>
      <c r="HMK71" s="39"/>
      <c r="HML71" s="39"/>
      <c r="HMM71" s="39"/>
      <c r="HMN71" s="39"/>
      <c r="HMO71" s="39"/>
      <c r="HMP71" s="39"/>
      <c r="HMQ71" s="39"/>
      <c r="HMR71" s="39"/>
      <c r="HMS71" s="39"/>
      <c r="HMT71" s="39"/>
      <c r="HMU71" s="39"/>
      <c r="HMV71" s="39"/>
      <c r="HMW71" s="39"/>
      <c r="HMX71" s="39"/>
      <c r="HMY71" s="39"/>
      <c r="HMZ71" s="39"/>
      <c r="HNA71" s="39"/>
      <c r="HNB71" s="39"/>
      <c r="HNC71" s="39"/>
      <c r="HND71" s="39"/>
      <c r="HNE71" s="39"/>
      <c r="HNF71" s="39"/>
      <c r="HNG71" s="39"/>
      <c r="HNH71" s="39"/>
      <c r="HNI71" s="39"/>
      <c r="HNJ71" s="39"/>
      <c r="HNK71" s="39"/>
      <c r="HNL71" s="39"/>
      <c r="HNM71" s="39"/>
      <c r="HNN71" s="39"/>
      <c r="HNO71" s="39"/>
      <c r="HNP71" s="39"/>
      <c r="HNQ71" s="39"/>
      <c r="HNR71" s="39"/>
      <c r="HNS71" s="39"/>
      <c r="HNT71" s="39"/>
      <c r="HNU71" s="39"/>
      <c r="HNV71" s="39"/>
      <c r="HNW71" s="39"/>
      <c r="HNX71" s="39"/>
      <c r="HNY71" s="39"/>
      <c r="HNZ71" s="39"/>
      <c r="HOA71" s="39"/>
      <c r="HOB71" s="39"/>
      <c r="HOC71" s="39"/>
      <c r="HOD71" s="39"/>
      <c r="HOE71" s="39"/>
      <c r="HOF71" s="39"/>
      <c r="HOG71" s="39"/>
      <c r="HOH71" s="39"/>
      <c r="HOI71" s="39"/>
      <c r="HOJ71" s="39"/>
      <c r="HOK71" s="39"/>
      <c r="HOL71" s="39"/>
      <c r="HOM71" s="39"/>
      <c r="HON71" s="39"/>
      <c r="HOO71" s="39"/>
      <c r="HOP71" s="39"/>
      <c r="HOQ71" s="39"/>
      <c r="HOR71" s="39"/>
      <c r="HOS71" s="39"/>
      <c r="HOT71" s="39"/>
      <c r="HOU71" s="39"/>
      <c r="HOV71" s="39"/>
      <c r="HOW71" s="39"/>
      <c r="HOX71" s="39"/>
      <c r="HOY71" s="39"/>
      <c r="HOZ71" s="39"/>
      <c r="HPA71" s="39"/>
      <c r="HPB71" s="39"/>
      <c r="HPC71" s="39"/>
      <c r="HPD71" s="39"/>
      <c r="HPE71" s="39"/>
      <c r="HPF71" s="39"/>
      <c r="HPG71" s="39"/>
      <c r="HPH71" s="39"/>
      <c r="HPI71" s="39"/>
      <c r="HPJ71" s="39"/>
      <c r="HPK71" s="39"/>
      <c r="HPL71" s="39"/>
      <c r="HPM71" s="39"/>
      <c r="HPN71" s="39"/>
      <c r="HPO71" s="39"/>
      <c r="HPP71" s="39"/>
      <c r="HPQ71" s="39"/>
      <c r="HPR71" s="39"/>
      <c r="HPS71" s="39"/>
      <c r="HPT71" s="39"/>
      <c r="HPU71" s="39"/>
      <c r="HPV71" s="39"/>
      <c r="HPW71" s="39"/>
      <c r="HPX71" s="39"/>
      <c r="HPY71" s="39"/>
      <c r="HPZ71" s="39"/>
      <c r="HQA71" s="39"/>
      <c r="HQB71" s="39"/>
      <c r="HQC71" s="39"/>
      <c r="HQD71" s="39"/>
      <c r="HQE71" s="39"/>
      <c r="HQF71" s="39"/>
      <c r="HQG71" s="39"/>
      <c r="HQH71" s="39"/>
      <c r="HQI71" s="39"/>
      <c r="HQJ71" s="39"/>
      <c r="HQK71" s="39"/>
      <c r="HQL71" s="39"/>
      <c r="HQM71" s="39"/>
      <c r="HQN71" s="39"/>
      <c r="HQO71" s="39"/>
      <c r="HQP71" s="39"/>
      <c r="HQQ71" s="39"/>
      <c r="HQR71" s="39"/>
      <c r="HQS71" s="39"/>
      <c r="HQT71" s="39"/>
      <c r="HQU71" s="39"/>
      <c r="HQV71" s="39"/>
      <c r="HQW71" s="39"/>
      <c r="HQX71" s="39"/>
      <c r="HQY71" s="39"/>
      <c r="HQZ71" s="39"/>
      <c r="HRA71" s="39"/>
      <c r="HRB71" s="39"/>
      <c r="HRC71" s="39"/>
      <c r="HRD71" s="39"/>
      <c r="HRE71" s="39"/>
      <c r="HRF71" s="39"/>
      <c r="HRG71" s="39"/>
      <c r="HRH71" s="39"/>
      <c r="HRI71" s="39"/>
      <c r="HRJ71" s="39"/>
      <c r="HRK71" s="39"/>
      <c r="HRL71" s="39"/>
      <c r="HRM71" s="39"/>
      <c r="HRN71" s="39"/>
      <c r="HRO71" s="39"/>
      <c r="HRP71" s="39"/>
      <c r="HRQ71" s="39"/>
      <c r="HRR71" s="39"/>
      <c r="HRS71" s="39"/>
      <c r="HRT71" s="39"/>
      <c r="HRU71" s="39"/>
      <c r="HRV71" s="39"/>
      <c r="HRW71" s="39"/>
      <c r="HRX71" s="39"/>
      <c r="HRY71" s="39"/>
      <c r="HRZ71" s="39"/>
      <c r="HSA71" s="39"/>
      <c r="HSB71" s="39"/>
      <c r="HSC71" s="39"/>
      <c r="HSD71" s="39"/>
      <c r="HSE71" s="39"/>
      <c r="HSF71" s="39"/>
      <c r="HSG71" s="39"/>
      <c r="HSH71" s="39"/>
      <c r="HSI71" s="39"/>
      <c r="HSJ71" s="39"/>
      <c r="HSK71" s="39"/>
      <c r="HSL71" s="39"/>
      <c r="HSM71" s="39"/>
      <c r="HSN71" s="39"/>
      <c r="HSO71" s="39"/>
      <c r="HSP71" s="39"/>
      <c r="HSQ71" s="39"/>
      <c r="HSR71" s="39"/>
      <c r="HSS71" s="39"/>
      <c r="HST71" s="39"/>
      <c r="HSU71" s="39"/>
      <c r="HSV71" s="39"/>
      <c r="HSW71" s="39"/>
      <c r="HSX71" s="39"/>
      <c r="HSY71" s="39"/>
      <c r="HSZ71" s="39"/>
      <c r="HTA71" s="39"/>
      <c r="HTB71" s="39"/>
      <c r="HTC71" s="39"/>
      <c r="HTD71" s="39"/>
      <c r="HTE71" s="39"/>
      <c r="HTF71" s="39"/>
      <c r="HTG71" s="39"/>
      <c r="HTH71" s="39"/>
      <c r="HTI71" s="39"/>
      <c r="HTJ71" s="39"/>
      <c r="HTK71" s="39"/>
      <c r="HTL71" s="39"/>
      <c r="HTM71" s="39"/>
      <c r="HTN71" s="39"/>
      <c r="HTO71" s="39"/>
      <c r="HTP71" s="39"/>
      <c r="HTQ71" s="39"/>
      <c r="HTR71" s="39"/>
      <c r="HTS71" s="39"/>
      <c r="HTT71" s="39"/>
      <c r="HTU71" s="39"/>
      <c r="HTV71" s="39"/>
      <c r="HTW71" s="39"/>
      <c r="HTX71" s="39"/>
      <c r="HTY71" s="39"/>
      <c r="HTZ71" s="39"/>
      <c r="HUA71" s="39"/>
      <c r="HUB71" s="39"/>
      <c r="HUC71" s="39"/>
      <c r="HUD71" s="39"/>
      <c r="HUE71" s="39"/>
      <c r="HUF71" s="39"/>
      <c r="HUG71" s="39"/>
      <c r="HUH71" s="39"/>
      <c r="HUI71" s="39"/>
      <c r="HUJ71" s="39"/>
      <c r="HUK71" s="39"/>
      <c r="HUL71" s="39"/>
      <c r="HUM71" s="39"/>
      <c r="HUN71" s="39"/>
      <c r="HUO71" s="39"/>
      <c r="HUP71" s="39"/>
      <c r="HUQ71" s="39"/>
      <c r="HUR71" s="39"/>
      <c r="HUS71" s="39"/>
      <c r="HUT71" s="39"/>
      <c r="HUU71" s="39"/>
      <c r="HUV71" s="39"/>
      <c r="HUW71" s="39"/>
      <c r="HUX71" s="39"/>
      <c r="HUY71" s="39"/>
      <c r="HUZ71" s="39"/>
      <c r="HVA71" s="39"/>
      <c r="HVB71" s="39"/>
      <c r="HVC71" s="39"/>
      <c r="HVD71" s="39"/>
      <c r="HVE71" s="39"/>
      <c r="HVF71" s="39"/>
      <c r="HVG71" s="39"/>
      <c r="HVH71" s="39"/>
      <c r="HVI71" s="39"/>
      <c r="HVJ71" s="39"/>
      <c r="HVK71" s="39"/>
      <c r="HVL71" s="39"/>
      <c r="HVM71" s="39"/>
      <c r="HVN71" s="39"/>
      <c r="HVO71" s="39"/>
      <c r="HVP71" s="39"/>
      <c r="HVQ71" s="39"/>
      <c r="HVR71" s="39"/>
      <c r="HVS71" s="39"/>
      <c r="HVT71" s="39"/>
      <c r="HVU71" s="39"/>
      <c r="HVV71" s="39"/>
      <c r="HVW71" s="39"/>
      <c r="HVX71" s="39"/>
      <c r="HVY71" s="39"/>
      <c r="HVZ71" s="39"/>
      <c r="HWA71" s="39"/>
      <c r="HWB71" s="39"/>
      <c r="HWC71" s="39"/>
      <c r="HWD71" s="39"/>
      <c r="HWE71" s="39"/>
      <c r="HWF71" s="39"/>
      <c r="HWG71" s="39"/>
      <c r="HWH71" s="39"/>
      <c r="HWI71" s="39"/>
      <c r="HWJ71" s="39"/>
      <c r="HWK71" s="39"/>
      <c r="HWL71" s="39"/>
      <c r="HWM71" s="39"/>
      <c r="HWN71" s="39"/>
      <c r="HWO71" s="39"/>
      <c r="HWP71" s="39"/>
      <c r="HWQ71" s="39"/>
      <c r="HWR71" s="39"/>
      <c r="HWS71" s="39"/>
      <c r="HWT71" s="39"/>
      <c r="HWU71" s="39"/>
      <c r="HWV71" s="39"/>
      <c r="HWW71" s="39"/>
      <c r="HWX71" s="39"/>
      <c r="HWY71" s="39"/>
      <c r="HWZ71" s="39"/>
      <c r="HXA71" s="39"/>
      <c r="HXB71" s="39"/>
      <c r="HXC71" s="39"/>
      <c r="HXD71" s="39"/>
      <c r="HXE71" s="39"/>
      <c r="HXF71" s="39"/>
      <c r="HXG71" s="39"/>
      <c r="HXH71" s="39"/>
      <c r="HXI71" s="39"/>
      <c r="HXJ71" s="39"/>
      <c r="HXK71" s="39"/>
      <c r="HXL71" s="39"/>
      <c r="HXM71" s="39"/>
      <c r="HXN71" s="39"/>
      <c r="HXO71" s="39"/>
      <c r="HXP71" s="39"/>
      <c r="HXQ71" s="39"/>
      <c r="HXR71" s="39"/>
      <c r="HXS71" s="39"/>
      <c r="HXT71" s="39"/>
      <c r="HXU71" s="39"/>
      <c r="HXV71" s="39"/>
      <c r="HXW71" s="39"/>
      <c r="HXX71" s="39"/>
      <c r="HXY71" s="39"/>
      <c r="HXZ71" s="39"/>
      <c r="HYA71" s="39"/>
      <c r="HYB71" s="39"/>
      <c r="HYC71" s="39"/>
      <c r="HYD71" s="39"/>
      <c r="HYE71" s="39"/>
      <c r="HYF71" s="39"/>
      <c r="HYG71" s="39"/>
      <c r="HYH71" s="39"/>
      <c r="HYI71" s="39"/>
      <c r="HYJ71" s="39"/>
      <c r="HYK71" s="39"/>
      <c r="HYL71" s="39"/>
      <c r="HYM71" s="39"/>
      <c r="HYN71" s="39"/>
      <c r="HYO71" s="39"/>
      <c r="HYP71" s="39"/>
      <c r="HYQ71" s="39"/>
      <c r="HYR71" s="39"/>
      <c r="HYS71" s="39"/>
      <c r="HYT71" s="39"/>
      <c r="HYU71" s="39"/>
      <c r="HYV71" s="39"/>
      <c r="HYW71" s="39"/>
      <c r="HYX71" s="39"/>
      <c r="HYY71" s="39"/>
      <c r="HYZ71" s="39"/>
      <c r="HZA71" s="39"/>
      <c r="HZB71" s="39"/>
      <c r="HZC71" s="39"/>
      <c r="HZD71" s="39"/>
      <c r="HZE71" s="39"/>
      <c r="HZF71" s="39"/>
      <c r="HZG71" s="39"/>
      <c r="HZH71" s="39"/>
      <c r="HZI71" s="39"/>
      <c r="HZJ71" s="39"/>
      <c r="HZK71" s="39"/>
      <c r="HZL71" s="39"/>
      <c r="HZM71" s="39"/>
      <c r="HZN71" s="39"/>
      <c r="HZO71" s="39"/>
      <c r="HZP71" s="39"/>
      <c r="HZQ71" s="39"/>
      <c r="HZR71" s="39"/>
      <c r="HZS71" s="39"/>
      <c r="HZT71" s="39"/>
      <c r="HZU71" s="39"/>
      <c r="HZV71" s="39"/>
      <c r="HZW71" s="39"/>
      <c r="HZX71" s="39"/>
      <c r="HZY71" s="39"/>
      <c r="HZZ71" s="39"/>
      <c r="IAA71" s="39"/>
      <c r="IAB71" s="39"/>
      <c r="IAC71" s="39"/>
      <c r="IAD71" s="39"/>
      <c r="IAE71" s="39"/>
      <c r="IAF71" s="39"/>
      <c r="IAG71" s="39"/>
      <c r="IAH71" s="39"/>
      <c r="IAI71" s="39"/>
      <c r="IAJ71" s="39"/>
      <c r="IAK71" s="39"/>
      <c r="IAL71" s="39"/>
      <c r="IAM71" s="39"/>
      <c r="IAN71" s="39"/>
      <c r="IAO71" s="39"/>
      <c r="IAP71" s="39"/>
      <c r="IAQ71" s="39"/>
      <c r="IAR71" s="39"/>
      <c r="IAS71" s="39"/>
      <c r="IAT71" s="39"/>
      <c r="IAU71" s="39"/>
      <c r="IAV71" s="39"/>
      <c r="IAW71" s="39"/>
      <c r="IAX71" s="39"/>
      <c r="IAY71" s="39"/>
      <c r="IAZ71" s="39"/>
      <c r="IBA71" s="39"/>
      <c r="IBB71" s="39"/>
      <c r="IBC71" s="39"/>
      <c r="IBD71" s="39"/>
      <c r="IBE71" s="39"/>
      <c r="IBF71" s="39"/>
      <c r="IBG71" s="39"/>
      <c r="IBH71" s="39"/>
      <c r="IBI71" s="39"/>
      <c r="IBJ71" s="39"/>
      <c r="IBK71" s="39"/>
      <c r="IBL71" s="39"/>
      <c r="IBM71" s="39"/>
      <c r="IBN71" s="39"/>
      <c r="IBO71" s="39"/>
      <c r="IBP71" s="39"/>
      <c r="IBQ71" s="39"/>
      <c r="IBR71" s="39"/>
      <c r="IBS71" s="39"/>
      <c r="IBT71" s="39"/>
      <c r="IBU71" s="39"/>
      <c r="IBV71" s="39"/>
      <c r="IBW71" s="39"/>
      <c r="IBX71" s="39"/>
      <c r="IBY71" s="39"/>
      <c r="IBZ71" s="39"/>
      <c r="ICA71" s="39"/>
      <c r="ICB71" s="39"/>
      <c r="ICC71" s="39"/>
      <c r="ICD71" s="39"/>
      <c r="ICE71" s="39"/>
      <c r="ICF71" s="39"/>
      <c r="ICG71" s="39"/>
      <c r="ICH71" s="39"/>
      <c r="ICI71" s="39"/>
      <c r="ICJ71" s="39"/>
      <c r="ICK71" s="39"/>
      <c r="ICL71" s="39"/>
      <c r="ICM71" s="39"/>
      <c r="ICN71" s="39"/>
      <c r="ICO71" s="39"/>
      <c r="ICP71" s="39"/>
      <c r="ICQ71" s="39"/>
      <c r="ICR71" s="39"/>
      <c r="ICS71" s="39"/>
      <c r="ICT71" s="39"/>
      <c r="ICU71" s="39"/>
      <c r="ICV71" s="39"/>
      <c r="ICW71" s="39"/>
      <c r="ICX71" s="39"/>
      <c r="ICY71" s="39"/>
      <c r="ICZ71" s="39"/>
      <c r="IDA71" s="39"/>
      <c r="IDB71" s="39"/>
      <c r="IDC71" s="39"/>
      <c r="IDD71" s="39"/>
      <c r="IDE71" s="39"/>
      <c r="IDF71" s="39"/>
      <c r="IDG71" s="39"/>
      <c r="IDH71" s="39"/>
      <c r="IDI71" s="39"/>
      <c r="IDJ71" s="39"/>
      <c r="IDK71" s="39"/>
      <c r="IDL71" s="39"/>
      <c r="IDM71" s="39"/>
      <c r="IDN71" s="39"/>
      <c r="IDO71" s="39"/>
      <c r="IDP71" s="39"/>
      <c r="IDQ71" s="39"/>
      <c r="IDR71" s="39"/>
      <c r="IDS71" s="39"/>
      <c r="IDT71" s="39"/>
      <c r="IDU71" s="39"/>
      <c r="IDV71" s="39"/>
      <c r="IDW71" s="39"/>
      <c r="IDX71" s="39"/>
      <c r="IDY71" s="39"/>
      <c r="IDZ71" s="39"/>
      <c r="IEA71" s="39"/>
      <c r="IEB71" s="39"/>
      <c r="IEC71" s="39"/>
      <c r="IED71" s="39"/>
      <c r="IEE71" s="39"/>
      <c r="IEF71" s="39"/>
      <c r="IEG71" s="39"/>
      <c r="IEH71" s="39"/>
      <c r="IEI71" s="39"/>
      <c r="IEJ71" s="39"/>
      <c r="IEK71" s="39"/>
      <c r="IEL71" s="39"/>
      <c r="IEM71" s="39"/>
      <c r="IEN71" s="39"/>
      <c r="IEO71" s="39"/>
      <c r="IEP71" s="39"/>
      <c r="IEQ71" s="39"/>
      <c r="IER71" s="39"/>
      <c r="IES71" s="39"/>
      <c r="IET71" s="39"/>
      <c r="IEU71" s="39"/>
      <c r="IEV71" s="39"/>
      <c r="IEW71" s="39"/>
      <c r="IEX71" s="39"/>
      <c r="IEY71" s="39"/>
      <c r="IEZ71" s="39"/>
      <c r="IFA71" s="39"/>
      <c r="IFB71" s="39"/>
      <c r="IFC71" s="39"/>
      <c r="IFD71" s="39"/>
      <c r="IFE71" s="39"/>
      <c r="IFF71" s="39"/>
      <c r="IFG71" s="39"/>
      <c r="IFH71" s="39"/>
      <c r="IFI71" s="39"/>
      <c r="IFJ71" s="39"/>
      <c r="IFK71" s="39"/>
      <c r="IFL71" s="39"/>
      <c r="IFM71" s="39"/>
      <c r="IFN71" s="39"/>
      <c r="IFO71" s="39"/>
      <c r="IFP71" s="39"/>
      <c r="IFQ71" s="39"/>
      <c r="IFR71" s="39"/>
      <c r="IFS71" s="39"/>
      <c r="IFT71" s="39"/>
      <c r="IFU71" s="39"/>
      <c r="IFV71" s="39"/>
      <c r="IFW71" s="39"/>
      <c r="IFX71" s="39"/>
      <c r="IFY71" s="39"/>
      <c r="IFZ71" s="39"/>
      <c r="IGA71" s="39"/>
      <c r="IGB71" s="39"/>
      <c r="IGC71" s="39"/>
      <c r="IGD71" s="39"/>
      <c r="IGE71" s="39"/>
      <c r="IGF71" s="39"/>
      <c r="IGG71" s="39"/>
      <c r="IGH71" s="39"/>
      <c r="IGI71" s="39"/>
      <c r="IGJ71" s="39"/>
      <c r="IGK71" s="39"/>
      <c r="IGL71" s="39"/>
      <c r="IGM71" s="39"/>
      <c r="IGN71" s="39"/>
      <c r="IGO71" s="39"/>
      <c r="IGP71" s="39"/>
      <c r="IGQ71" s="39"/>
      <c r="IGR71" s="39"/>
      <c r="IGS71" s="39"/>
      <c r="IGT71" s="39"/>
      <c r="IGU71" s="39"/>
      <c r="IGV71" s="39"/>
      <c r="IGW71" s="39"/>
      <c r="IGX71" s="39"/>
      <c r="IGY71" s="39"/>
      <c r="IGZ71" s="39"/>
      <c r="IHA71" s="39"/>
      <c r="IHB71" s="39"/>
      <c r="IHC71" s="39"/>
      <c r="IHD71" s="39"/>
      <c r="IHE71" s="39"/>
      <c r="IHF71" s="39"/>
      <c r="IHG71" s="39"/>
      <c r="IHH71" s="39"/>
      <c r="IHI71" s="39"/>
      <c r="IHJ71" s="39"/>
      <c r="IHK71" s="39"/>
      <c r="IHL71" s="39"/>
      <c r="IHM71" s="39"/>
      <c r="IHN71" s="39"/>
      <c r="IHO71" s="39"/>
      <c r="IHP71" s="39"/>
      <c r="IHQ71" s="39"/>
      <c r="IHR71" s="39"/>
      <c r="IHS71" s="39"/>
      <c r="IHT71" s="39"/>
      <c r="IHU71" s="39"/>
      <c r="IHV71" s="39"/>
      <c r="IHW71" s="39"/>
      <c r="IHX71" s="39"/>
      <c r="IHY71" s="39"/>
      <c r="IHZ71" s="39"/>
      <c r="IIA71" s="39"/>
      <c r="IIB71" s="39"/>
      <c r="IIC71" s="39"/>
      <c r="IID71" s="39"/>
      <c r="IIE71" s="39"/>
      <c r="IIF71" s="39"/>
      <c r="IIG71" s="39"/>
      <c r="IIH71" s="39"/>
      <c r="III71" s="39"/>
      <c r="IIJ71" s="39"/>
      <c r="IIK71" s="39"/>
      <c r="IIL71" s="39"/>
      <c r="IIM71" s="39"/>
      <c r="IIN71" s="39"/>
      <c r="IIO71" s="39"/>
      <c r="IIP71" s="39"/>
      <c r="IIQ71" s="39"/>
      <c r="IIR71" s="39"/>
      <c r="IIS71" s="39"/>
      <c r="IIT71" s="39"/>
      <c r="IIU71" s="39"/>
      <c r="IIV71" s="39"/>
      <c r="IIW71" s="39"/>
      <c r="IIX71" s="39"/>
      <c r="IIY71" s="39"/>
      <c r="IIZ71" s="39"/>
      <c r="IJA71" s="39"/>
      <c r="IJB71" s="39"/>
      <c r="IJC71" s="39"/>
      <c r="IJD71" s="39"/>
      <c r="IJE71" s="39"/>
      <c r="IJF71" s="39"/>
      <c r="IJG71" s="39"/>
      <c r="IJH71" s="39"/>
      <c r="IJI71" s="39"/>
      <c r="IJJ71" s="39"/>
      <c r="IJK71" s="39"/>
      <c r="IJL71" s="39"/>
      <c r="IJM71" s="39"/>
      <c r="IJN71" s="39"/>
      <c r="IJO71" s="39"/>
      <c r="IJP71" s="39"/>
      <c r="IJQ71" s="39"/>
      <c r="IJR71" s="39"/>
      <c r="IJS71" s="39"/>
      <c r="IJT71" s="39"/>
      <c r="IJU71" s="39"/>
      <c r="IJV71" s="39"/>
      <c r="IJW71" s="39"/>
      <c r="IJX71" s="39"/>
      <c r="IJY71" s="39"/>
      <c r="IJZ71" s="39"/>
      <c r="IKA71" s="39"/>
      <c r="IKB71" s="39"/>
      <c r="IKC71" s="39"/>
      <c r="IKD71" s="39"/>
      <c r="IKE71" s="39"/>
      <c r="IKF71" s="39"/>
      <c r="IKG71" s="39"/>
      <c r="IKH71" s="39"/>
      <c r="IKI71" s="39"/>
      <c r="IKJ71" s="39"/>
      <c r="IKK71" s="39"/>
      <c r="IKL71" s="39"/>
      <c r="IKM71" s="39"/>
      <c r="IKN71" s="39"/>
      <c r="IKO71" s="39"/>
      <c r="IKP71" s="39"/>
      <c r="IKQ71" s="39"/>
      <c r="IKR71" s="39"/>
      <c r="IKS71" s="39"/>
      <c r="IKT71" s="39"/>
      <c r="IKU71" s="39"/>
      <c r="IKV71" s="39"/>
      <c r="IKW71" s="39"/>
      <c r="IKX71" s="39"/>
      <c r="IKY71" s="39"/>
      <c r="IKZ71" s="39"/>
      <c r="ILA71" s="39"/>
      <c r="ILB71" s="39"/>
      <c r="ILC71" s="39"/>
      <c r="ILD71" s="39"/>
      <c r="ILE71" s="39"/>
      <c r="ILF71" s="39"/>
      <c r="ILG71" s="39"/>
      <c r="ILH71" s="39"/>
      <c r="ILI71" s="39"/>
      <c r="ILJ71" s="39"/>
      <c r="ILK71" s="39"/>
      <c r="ILL71" s="39"/>
      <c r="ILM71" s="39"/>
      <c r="ILN71" s="39"/>
      <c r="ILO71" s="39"/>
      <c r="ILP71" s="39"/>
      <c r="ILQ71" s="39"/>
      <c r="ILR71" s="39"/>
      <c r="ILS71" s="39"/>
      <c r="ILT71" s="39"/>
      <c r="ILU71" s="39"/>
      <c r="ILV71" s="39"/>
      <c r="ILW71" s="39"/>
      <c r="ILX71" s="39"/>
      <c r="ILY71" s="39"/>
      <c r="ILZ71" s="39"/>
      <c r="IMA71" s="39"/>
      <c r="IMB71" s="39"/>
      <c r="IMC71" s="39"/>
      <c r="IMD71" s="39"/>
      <c r="IME71" s="39"/>
      <c r="IMF71" s="39"/>
      <c r="IMG71" s="39"/>
      <c r="IMH71" s="39"/>
      <c r="IMI71" s="39"/>
      <c r="IMJ71" s="39"/>
      <c r="IMK71" s="39"/>
      <c r="IML71" s="39"/>
      <c r="IMM71" s="39"/>
      <c r="IMN71" s="39"/>
      <c r="IMO71" s="39"/>
      <c r="IMP71" s="39"/>
      <c r="IMQ71" s="39"/>
      <c r="IMR71" s="39"/>
      <c r="IMS71" s="39"/>
      <c r="IMT71" s="39"/>
      <c r="IMU71" s="39"/>
      <c r="IMV71" s="39"/>
      <c r="IMW71" s="39"/>
      <c r="IMX71" s="39"/>
      <c r="IMY71" s="39"/>
      <c r="IMZ71" s="39"/>
      <c r="INA71" s="39"/>
      <c r="INB71" s="39"/>
      <c r="INC71" s="39"/>
      <c r="IND71" s="39"/>
      <c r="INE71" s="39"/>
      <c r="INF71" s="39"/>
      <c r="ING71" s="39"/>
      <c r="INH71" s="39"/>
      <c r="INI71" s="39"/>
      <c r="INJ71" s="39"/>
      <c r="INK71" s="39"/>
      <c r="INL71" s="39"/>
      <c r="INM71" s="39"/>
      <c r="INN71" s="39"/>
      <c r="INO71" s="39"/>
      <c r="INP71" s="39"/>
      <c r="INQ71" s="39"/>
      <c r="INR71" s="39"/>
      <c r="INS71" s="39"/>
      <c r="INT71" s="39"/>
      <c r="INU71" s="39"/>
      <c r="INV71" s="39"/>
      <c r="INW71" s="39"/>
      <c r="INX71" s="39"/>
      <c r="INY71" s="39"/>
      <c r="INZ71" s="39"/>
      <c r="IOA71" s="39"/>
      <c r="IOB71" s="39"/>
      <c r="IOC71" s="39"/>
      <c r="IOD71" s="39"/>
      <c r="IOE71" s="39"/>
      <c r="IOF71" s="39"/>
      <c r="IOG71" s="39"/>
      <c r="IOH71" s="39"/>
      <c r="IOI71" s="39"/>
      <c r="IOJ71" s="39"/>
      <c r="IOK71" s="39"/>
      <c r="IOL71" s="39"/>
      <c r="IOM71" s="39"/>
      <c r="ION71" s="39"/>
      <c r="IOO71" s="39"/>
      <c r="IOP71" s="39"/>
      <c r="IOQ71" s="39"/>
      <c r="IOR71" s="39"/>
      <c r="IOS71" s="39"/>
      <c r="IOT71" s="39"/>
      <c r="IOU71" s="39"/>
      <c r="IOV71" s="39"/>
      <c r="IOW71" s="39"/>
      <c r="IOX71" s="39"/>
      <c r="IOY71" s="39"/>
      <c r="IOZ71" s="39"/>
      <c r="IPA71" s="39"/>
      <c r="IPB71" s="39"/>
      <c r="IPC71" s="39"/>
      <c r="IPD71" s="39"/>
      <c r="IPE71" s="39"/>
      <c r="IPF71" s="39"/>
      <c r="IPG71" s="39"/>
      <c r="IPH71" s="39"/>
      <c r="IPI71" s="39"/>
      <c r="IPJ71" s="39"/>
      <c r="IPK71" s="39"/>
      <c r="IPL71" s="39"/>
      <c r="IPM71" s="39"/>
      <c r="IPN71" s="39"/>
      <c r="IPO71" s="39"/>
      <c r="IPP71" s="39"/>
      <c r="IPQ71" s="39"/>
      <c r="IPR71" s="39"/>
      <c r="IPS71" s="39"/>
      <c r="IPT71" s="39"/>
      <c r="IPU71" s="39"/>
      <c r="IPV71" s="39"/>
      <c r="IPW71" s="39"/>
      <c r="IPX71" s="39"/>
      <c r="IPY71" s="39"/>
      <c r="IPZ71" s="39"/>
      <c r="IQA71" s="39"/>
      <c r="IQB71" s="39"/>
      <c r="IQC71" s="39"/>
      <c r="IQD71" s="39"/>
      <c r="IQE71" s="39"/>
      <c r="IQF71" s="39"/>
      <c r="IQG71" s="39"/>
      <c r="IQH71" s="39"/>
      <c r="IQI71" s="39"/>
      <c r="IQJ71" s="39"/>
      <c r="IQK71" s="39"/>
      <c r="IQL71" s="39"/>
      <c r="IQM71" s="39"/>
      <c r="IQN71" s="39"/>
      <c r="IQO71" s="39"/>
      <c r="IQP71" s="39"/>
      <c r="IQQ71" s="39"/>
      <c r="IQR71" s="39"/>
      <c r="IQS71" s="39"/>
      <c r="IQT71" s="39"/>
      <c r="IQU71" s="39"/>
      <c r="IQV71" s="39"/>
      <c r="IQW71" s="39"/>
      <c r="IQX71" s="39"/>
      <c r="IQY71" s="39"/>
      <c r="IQZ71" s="39"/>
      <c r="IRA71" s="39"/>
      <c r="IRB71" s="39"/>
      <c r="IRC71" s="39"/>
      <c r="IRD71" s="39"/>
      <c r="IRE71" s="39"/>
      <c r="IRF71" s="39"/>
      <c r="IRG71" s="39"/>
      <c r="IRH71" s="39"/>
      <c r="IRI71" s="39"/>
      <c r="IRJ71" s="39"/>
      <c r="IRK71" s="39"/>
      <c r="IRL71" s="39"/>
      <c r="IRM71" s="39"/>
      <c r="IRN71" s="39"/>
      <c r="IRO71" s="39"/>
      <c r="IRP71" s="39"/>
      <c r="IRQ71" s="39"/>
      <c r="IRR71" s="39"/>
      <c r="IRS71" s="39"/>
      <c r="IRT71" s="39"/>
      <c r="IRU71" s="39"/>
      <c r="IRV71" s="39"/>
      <c r="IRW71" s="39"/>
      <c r="IRX71" s="39"/>
      <c r="IRY71" s="39"/>
      <c r="IRZ71" s="39"/>
      <c r="ISA71" s="39"/>
      <c r="ISB71" s="39"/>
      <c r="ISC71" s="39"/>
      <c r="ISD71" s="39"/>
      <c r="ISE71" s="39"/>
      <c r="ISF71" s="39"/>
      <c r="ISG71" s="39"/>
      <c r="ISH71" s="39"/>
      <c r="ISI71" s="39"/>
      <c r="ISJ71" s="39"/>
      <c r="ISK71" s="39"/>
      <c r="ISL71" s="39"/>
      <c r="ISM71" s="39"/>
      <c r="ISN71" s="39"/>
      <c r="ISO71" s="39"/>
      <c r="ISP71" s="39"/>
      <c r="ISQ71" s="39"/>
      <c r="ISR71" s="39"/>
      <c r="ISS71" s="39"/>
      <c r="IST71" s="39"/>
      <c r="ISU71" s="39"/>
      <c r="ISV71" s="39"/>
      <c r="ISW71" s="39"/>
      <c r="ISX71" s="39"/>
      <c r="ISY71" s="39"/>
      <c r="ISZ71" s="39"/>
      <c r="ITA71" s="39"/>
      <c r="ITB71" s="39"/>
      <c r="ITC71" s="39"/>
      <c r="ITD71" s="39"/>
      <c r="ITE71" s="39"/>
      <c r="ITF71" s="39"/>
      <c r="ITG71" s="39"/>
      <c r="ITH71" s="39"/>
      <c r="ITI71" s="39"/>
      <c r="ITJ71" s="39"/>
      <c r="ITK71" s="39"/>
      <c r="ITL71" s="39"/>
      <c r="ITM71" s="39"/>
      <c r="ITN71" s="39"/>
      <c r="ITO71" s="39"/>
      <c r="ITP71" s="39"/>
      <c r="ITQ71" s="39"/>
      <c r="ITR71" s="39"/>
      <c r="ITS71" s="39"/>
      <c r="ITT71" s="39"/>
      <c r="ITU71" s="39"/>
      <c r="ITV71" s="39"/>
      <c r="ITW71" s="39"/>
      <c r="ITX71" s="39"/>
      <c r="ITY71" s="39"/>
      <c r="ITZ71" s="39"/>
      <c r="IUA71" s="39"/>
      <c r="IUB71" s="39"/>
      <c r="IUC71" s="39"/>
      <c r="IUD71" s="39"/>
      <c r="IUE71" s="39"/>
      <c r="IUF71" s="39"/>
      <c r="IUG71" s="39"/>
      <c r="IUH71" s="39"/>
      <c r="IUI71" s="39"/>
      <c r="IUJ71" s="39"/>
      <c r="IUK71" s="39"/>
      <c r="IUL71" s="39"/>
      <c r="IUM71" s="39"/>
      <c r="IUN71" s="39"/>
      <c r="IUO71" s="39"/>
      <c r="IUP71" s="39"/>
      <c r="IUQ71" s="39"/>
      <c r="IUR71" s="39"/>
      <c r="IUS71" s="39"/>
      <c r="IUT71" s="39"/>
      <c r="IUU71" s="39"/>
      <c r="IUV71" s="39"/>
      <c r="IUW71" s="39"/>
      <c r="IUX71" s="39"/>
      <c r="IUY71" s="39"/>
      <c r="IUZ71" s="39"/>
      <c r="IVA71" s="39"/>
      <c r="IVB71" s="39"/>
      <c r="IVC71" s="39"/>
      <c r="IVD71" s="39"/>
      <c r="IVE71" s="39"/>
      <c r="IVF71" s="39"/>
      <c r="IVG71" s="39"/>
      <c r="IVH71" s="39"/>
      <c r="IVI71" s="39"/>
      <c r="IVJ71" s="39"/>
      <c r="IVK71" s="39"/>
      <c r="IVL71" s="39"/>
      <c r="IVM71" s="39"/>
      <c r="IVN71" s="39"/>
      <c r="IVO71" s="39"/>
      <c r="IVP71" s="39"/>
      <c r="IVQ71" s="39"/>
      <c r="IVR71" s="39"/>
      <c r="IVS71" s="39"/>
      <c r="IVT71" s="39"/>
      <c r="IVU71" s="39"/>
      <c r="IVV71" s="39"/>
      <c r="IVW71" s="39"/>
      <c r="IVX71" s="39"/>
      <c r="IVY71" s="39"/>
      <c r="IVZ71" s="39"/>
      <c r="IWA71" s="39"/>
      <c r="IWB71" s="39"/>
      <c r="IWC71" s="39"/>
      <c r="IWD71" s="39"/>
      <c r="IWE71" s="39"/>
      <c r="IWF71" s="39"/>
      <c r="IWG71" s="39"/>
      <c r="IWH71" s="39"/>
      <c r="IWI71" s="39"/>
      <c r="IWJ71" s="39"/>
      <c r="IWK71" s="39"/>
      <c r="IWL71" s="39"/>
      <c r="IWM71" s="39"/>
      <c r="IWN71" s="39"/>
      <c r="IWO71" s="39"/>
      <c r="IWP71" s="39"/>
      <c r="IWQ71" s="39"/>
      <c r="IWR71" s="39"/>
      <c r="IWS71" s="39"/>
      <c r="IWT71" s="39"/>
      <c r="IWU71" s="39"/>
      <c r="IWV71" s="39"/>
      <c r="IWW71" s="39"/>
      <c r="IWX71" s="39"/>
      <c r="IWY71" s="39"/>
      <c r="IWZ71" s="39"/>
      <c r="IXA71" s="39"/>
      <c r="IXB71" s="39"/>
      <c r="IXC71" s="39"/>
      <c r="IXD71" s="39"/>
      <c r="IXE71" s="39"/>
      <c r="IXF71" s="39"/>
      <c r="IXG71" s="39"/>
      <c r="IXH71" s="39"/>
      <c r="IXI71" s="39"/>
      <c r="IXJ71" s="39"/>
      <c r="IXK71" s="39"/>
      <c r="IXL71" s="39"/>
      <c r="IXM71" s="39"/>
      <c r="IXN71" s="39"/>
      <c r="IXO71" s="39"/>
      <c r="IXP71" s="39"/>
      <c r="IXQ71" s="39"/>
      <c r="IXR71" s="39"/>
      <c r="IXS71" s="39"/>
      <c r="IXT71" s="39"/>
      <c r="IXU71" s="39"/>
      <c r="IXV71" s="39"/>
      <c r="IXW71" s="39"/>
      <c r="IXX71" s="39"/>
      <c r="IXY71" s="39"/>
      <c r="IXZ71" s="39"/>
      <c r="IYA71" s="39"/>
      <c r="IYB71" s="39"/>
      <c r="IYC71" s="39"/>
      <c r="IYD71" s="39"/>
      <c r="IYE71" s="39"/>
      <c r="IYF71" s="39"/>
      <c r="IYG71" s="39"/>
      <c r="IYH71" s="39"/>
      <c r="IYI71" s="39"/>
      <c r="IYJ71" s="39"/>
      <c r="IYK71" s="39"/>
      <c r="IYL71" s="39"/>
      <c r="IYM71" s="39"/>
      <c r="IYN71" s="39"/>
      <c r="IYO71" s="39"/>
      <c r="IYP71" s="39"/>
      <c r="IYQ71" s="39"/>
      <c r="IYR71" s="39"/>
      <c r="IYS71" s="39"/>
      <c r="IYT71" s="39"/>
      <c r="IYU71" s="39"/>
      <c r="IYV71" s="39"/>
      <c r="IYW71" s="39"/>
      <c r="IYX71" s="39"/>
      <c r="IYY71" s="39"/>
      <c r="IYZ71" s="39"/>
      <c r="IZA71" s="39"/>
      <c r="IZB71" s="39"/>
      <c r="IZC71" s="39"/>
      <c r="IZD71" s="39"/>
      <c r="IZE71" s="39"/>
      <c r="IZF71" s="39"/>
      <c r="IZG71" s="39"/>
      <c r="IZH71" s="39"/>
      <c r="IZI71" s="39"/>
      <c r="IZJ71" s="39"/>
      <c r="IZK71" s="39"/>
      <c r="IZL71" s="39"/>
      <c r="IZM71" s="39"/>
      <c r="IZN71" s="39"/>
      <c r="IZO71" s="39"/>
      <c r="IZP71" s="39"/>
      <c r="IZQ71" s="39"/>
      <c r="IZR71" s="39"/>
      <c r="IZS71" s="39"/>
      <c r="IZT71" s="39"/>
      <c r="IZU71" s="39"/>
      <c r="IZV71" s="39"/>
      <c r="IZW71" s="39"/>
      <c r="IZX71" s="39"/>
      <c r="IZY71" s="39"/>
      <c r="IZZ71" s="39"/>
      <c r="JAA71" s="39"/>
      <c r="JAB71" s="39"/>
      <c r="JAC71" s="39"/>
      <c r="JAD71" s="39"/>
      <c r="JAE71" s="39"/>
      <c r="JAF71" s="39"/>
      <c r="JAG71" s="39"/>
      <c r="JAH71" s="39"/>
      <c r="JAI71" s="39"/>
      <c r="JAJ71" s="39"/>
      <c r="JAK71" s="39"/>
      <c r="JAL71" s="39"/>
      <c r="JAM71" s="39"/>
      <c r="JAN71" s="39"/>
      <c r="JAO71" s="39"/>
      <c r="JAP71" s="39"/>
      <c r="JAQ71" s="39"/>
      <c r="JAR71" s="39"/>
      <c r="JAS71" s="39"/>
      <c r="JAT71" s="39"/>
      <c r="JAU71" s="39"/>
      <c r="JAV71" s="39"/>
      <c r="JAW71" s="39"/>
      <c r="JAX71" s="39"/>
      <c r="JAY71" s="39"/>
      <c r="JAZ71" s="39"/>
      <c r="JBA71" s="39"/>
      <c r="JBB71" s="39"/>
      <c r="JBC71" s="39"/>
      <c r="JBD71" s="39"/>
      <c r="JBE71" s="39"/>
      <c r="JBF71" s="39"/>
      <c r="JBG71" s="39"/>
      <c r="JBH71" s="39"/>
      <c r="JBI71" s="39"/>
      <c r="JBJ71" s="39"/>
      <c r="JBK71" s="39"/>
      <c r="JBL71" s="39"/>
      <c r="JBM71" s="39"/>
      <c r="JBN71" s="39"/>
      <c r="JBO71" s="39"/>
      <c r="JBP71" s="39"/>
      <c r="JBQ71" s="39"/>
      <c r="JBR71" s="39"/>
      <c r="JBS71" s="39"/>
      <c r="JBT71" s="39"/>
      <c r="JBU71" s="39"/>
      <c r="JBV71" s="39"/>
      <c r="JBW71" s="39"/>
      <c r="JBX71" s="39"/>
      <c r="JBY71" s="39"/>
      <c r="JBZ71" s="39"/>
      <c r="JCA71" s="39"/>
      <c r="JCB71" s="39"/>
      <c r="JCC71" s="39"/>
      <c r="JCD71" s="39"/>
      <c r="JCE71" s="39"/>
      <c r="JCF71" s="39"/>
      <c r="JCG71" s="39"/>
      <c r="JCH71" s="39"/>
      <c r="JCI71" s="39"/>
      <c r="JCJ71" s="39"/>
      <c r="JCK71" s="39"/>
      <c r="JCL71" s="39"/>
      <c r="JCM71" s="39"/>
      <c r="JCN71" s="39"/>
      <c r="JCO71" s="39"/>
      <c r="JCP71" s="39"/>
      <c r="JCQ71" s="39"/>
      <c r="JCR71" s="39"/>
      <c r="JCS71" s="39"/>
      <c r="JCT71" s="39"/>
      <c r="JCU71" s="39"/>
      <c r="JCV71" s="39"/>
      <c r="JCW71" s="39"/>
      <c r="JCX71" s="39"/>
      <c r="JCY71" s="39"/>
      <c r="JCZ71" s="39"/>
      <c r="JDA71" s="39"/>
      <c r="JDB71" s="39"/>
      <c r="JDC71" s="39"/>
      <c r="JDD71" s="39"/>
      <c r="JDE71" s="39"/>
      <c r="JDF71" s="39"/>
      <c r="JDG71" s="39"/>
      <c r="JDH71" s="39"/>
      <c r="JDI71" s="39"/>
      <c r="JDJ71" s="39"/>
      <c r="JDK71" s="39"/>
      <c r="JDL71" s="39"/>
      <c r="JDM71" s="39"/>
      <c r="JDN71" s="39"/>
      <c r="JDO71" s="39"/>
      <c r="JDP71" s="39"/>
      <c r="JDQ71" s="39"/>
      <c r="JDR71" s="39"/>
      <c r="JDS71" s="39"/>
      <c r="JDT71" s="39"/>
      <c r="JDU71" s="39"/>
      <c r="JDV71" s="39"/>
      <c r="JDW71" s="39"/>
      <c r="JDX71" s="39"/>
      <c r="JDY71" s="39"/>
      <c r="JDZ71" s="39"/>
      <c r="JEA71" s="39"/>
      <c r="JEB71" s="39"/>
      <c r="JEC71" s="39"/>
      <c r="JED71" s="39"/>
      <c r="JEE71" s="39"/>
      <c r="JEF71" s="39"/>
      <c r="JEG71" s="39"/>
      <c r="JEH71" s="39"/>
      <c r="JEI71" s="39"/>
      <c r="JEJ71" s="39"/>
      <c r="JEK71" s="39"/>
      <c r="JEL71" s="39"/>
      <c r="JEM71" s="39"/>
      <c r="JEN71" s="39"/>
      <c r="JEO71" s="39"/>
      <c r="JEP71" s="39"/>
      <c r="JEQ71" s="39"/>
      <c r="JER71" s="39"/>
      <c r="JES71" s="39"/>
      <c r="JET71" s="39"/>
      <c r="JEU71" s="39"/>
      <c r="JEV71" s="39"/>
      <c r="JEW71" s="39"/>
      <c r="JEX71" s="39"/>
      <c r="JEY71" s="39"/>
      <c r="JEZ71" s="39"/>
      <c r="JFA71" s="39"/>
      <c r="JFB71" s="39"/>
      <c r="JFC71" s="39"/>
      <c r="JFD71" s="39"/>
      <c r="JFE71" s="39"/>
      <c r="JFF71" s="39"/>
      <c r="JFG71" s="39"/>
      <c r="JFH71" s="39"/>
      <c r="JFI71" s="39"/>
      <c r="JFJ71" s="39"/>
      <c r="JFK71" s="39"/>
      <c r="JFL71" s="39"/>
      <c r="JFM71" s="39"/>
      <c r="JFN71" s="39"/>
      <c r="JFO71" s="39"/>
      <c r="JFP71" s="39"/>
      <c r="JFQ71" s="39"/>
      <c r="JFR71" s="39"/>
      <c r="JFS71" s="39"/>
      <c r="JFT71" s="39"/>
      <c r="JFU71" s="39"/>
      <c r="JFV71" s="39"/>
      <c r="JFW71" s="39"/>
      <c r="JFX71" s="39"/>
      <c r="JFY71" s="39"/>
      <c r="JFZ71" s="39"/>
      <c r="JGA71" s="39"/>
      <c r="JGB71" s="39"/>
      <c r="JGC71" s="39"/>
      <c r="JGD71" s="39"/>
      <c r="JGE71" s="39"/>
      <c r="JGF71" s="39"/>
      <c r="JGG71" s="39"/>
      <c r="JGH71" s="39"/>
      <c r="JGI71" s="39"/>
      <c r="JGJ71" s="39"/>
      <c r="JGK71" s="39"/>
      <c r="JGL71" s="39"/>
      <c r="JGM71" s="39"/>
      <c r="JGN71" s="39"/>
      <c r="JGO71" s="39"/>
      <c r="JGP71" s="39"/>
      <c r="JGQ71" s="39"/>
      <c r="JGR71" s="39"/>
      <c r="JGS71" s="39"/>
      <c r="JGT71" s="39"/>
      <c r="JGU71" s="39"/>
      <c r="JGV71" s="39"/>
      <c r="JGW71" s="39"/>
      <c r="JGX71" s="39"/>
      <c r="JGY71" s="39"/>
      <c r="JGZ71" s="39"/>
      <c r="JHA71" s="39"/>
      <c r="JHB71" s="39"/>
      <c r="JHC71" s="39"/>
      <c r="JHD71" s="39"/>
      <c r="JHE71" s="39"/>
      <c r="JHF71" s="39"/>
      <c r="JHG71" s="39"/>
      <c r="JHH71" s="39"/>
      <c r="JHI71" s="39"/>
      <c r="JHJ71" s="39"/>
      <c r="JHK71" s="39"/>
      <c r="JHL71" s="39"/>
      <c r="JHM71" s="39"/>
      <c r="JHN71" s="39"/>
      <c r="JHO71" s="39"/>
      <c r="JHP71" s="39"/>
      <c r="JHQ71" s="39"/>
      <c r="JHR71" s="39"/>
      <c r="JHS71" s="39"/>
      <c r="JHT71" s="39"/>
      <c r="JHU71" s="39"/>
      <c r="JHV71" s="39"/>
      <c r="JHW71" s="39"/>
      <c r="JHX71" s="39"/>
      <c r="JHY71" s="39"/>
      <c r="JHZ71" s="39"/>
      <c r="JIA71" s="39"/>
      <c r="JIB71" s="39"/>
      <c r="JIC71" s="39"/>
      <c r="JID71" s="39"/>
      <c r="JIE71" s="39"/>
      <c r="JIF71" s="39"/>
      <c r="JIG71" s="39"/>
      <c r="JIH71" s="39"/>
      <c r="JII71" s="39"/>
      <c r="JIJ71" s="39"/>
      <c r="JIK71" s="39"/>
      <c r="JIL71" s="39"/>
      <c r="JIM71" s="39"/>
      <c r="JIN71" s="39"/>
      <c r="JIO71" s="39"/>
      <c r="JIP71" s="39"/>
      <c r="JIQ71" s="39"/>
      <c r="JIR71" s="39"/>
      <c r="JIS71" s="39"/>
      <c r="JIT71" s="39"/>
      <c r="JIU71" s="39"/>
      <c r="JIV71" s="39"/>
      <c r="JIW71" s="39"/>
      <c r="JIX71" s="39"/>
      <c r="JIY71" s="39"/>
      <c r="JIZ71" s="39"/>
      <c r="JJA71" s="39"/>
      <c r="JJB71" s="39"/>
      <c r="JJC71" s="39"/>
      <c r="JJD71" s="39"/>
      <c r="JJE71" s="39"/>
      <c r="JJF71" s="39"/>
      <c r="JJG71" s="39"/>
      <c r="JJH71" s="39"/>
      <c r="JJI71" s="39"/>
      <c r="JJJ71" s="39"/>
      <c r="JJK71" s="39"/>
      <c r="JJL71" s="39"/>
      <c r="JJM71" s="39"/>
      <c r="JJN71" s="39"/>
      <c r="JJO71" s="39"/>
      <c r="JJP71" s="39"/>
      <c r="JJQ71" s="39"/>
      <c r="JJR71" s="39"/>
      <c r="JJS71" s="39"/>
      <c r="JJT71" s="39"/>
      <c r="JJU71" s="39"/>
      <c r="JJV71" s="39"/>
      <c r="JJW71" s="39"/>
      <c r="JJX71" s="39"/>
      <c r="JJY71" s="39"/>
      <c r="JJZ71" s="39"/>
      <c r="JKA71" s="39"/>
      <c r="JKB71" s="39"/>
      <c r="JKC71" s="39"/>
      <c r="JKD71" s="39"/>
      <c r="JKE71" s="39"/>
      <c r="JKF71" s="39"/>
      <c r="JKG71" s="39"/>
      <c r="JKH71" s="39"/>
      <c r="JKI71" s="39"/>
      <c r="JKJ71" s="39"/>
      <c r="JKK71" s="39"/>
      <c r="JKL71" s="39"/>
      <c r="JKM71" s="39"/>
      <c r="JKN71" s="39"/>
      <c r="JKO71" s="39"/>
      <c r="JKP71" s="39"/>
      <c r="JKQ71" s="39"/>
      <c r="JKR71" s="39"/>
      <c r="JKS71" s="39"/>
      <c r="JKT71" s="39"/>
      <c r="JKU71" s="39"/>
      <c r="JKV71" s="39"/>
      <c r="JKW71" s="39"/>
      <c r="JKX71" s="39"/>
      <c r="JKY71" s="39"/>
      <c r="JKZ71" s="39"/>
      <c r="JLA71" s="39"/>
      <c r="JLB71" s="39"/>
      <c r="JLC71" s="39"/>
      <c r="JLD71" s="39"/>
      <c r="JLE71" s="39"/>
      <c r="JLF71" s="39"/>
      <c r="JLG71" s="39"/>
      <c r="JLH71" s="39"/>
      <c r="JLI71" s="39"/>
      <c r="JLJ71" s="39"/>
      <c r="JLK71" s="39"/>
      <c r="JLL71" s="39"/>
      <c r="JLM71" s="39"/>
      <c r="JLN71" s="39"/>
      <c r="JLO71" s="39"/>
      <c r="JLP71" s="39"/>
      <c r="JLQ71" s="39"/>
      <c r="JLR71" s="39"/>
      <c r="JLS71" s="39"/>
      <c r="JLT71" s="39"/>
      <c r="JLU71" s="39"/>
      <c r="JLV71" s="39"/>
      <c r="JLW71" s="39"/>
      <c r="JLX71" s="39"/>
      <c r="JLY71" s="39"/>
      <c r="JLZ71" s="39"/>
      <c r="JMA71" s="39"/>
      <c r="JMB71" s="39"/>
      <c r="JMC71" s="39"/>
      <c r="JMD71" s="39"/>
      <c r="JME71" s="39"/>
      <c r="JMF71" s="39"/>
      <c r="JMG71" s="39"/>
      <c r="JMH71" s="39"/>
      <c r="JMI71" s="39"/>
      <c r="JMJ71" s="39"/>
      <c r="JMK71" s="39"/>
      <c r="JML71" s="39"/>
      <c r="JMM71" s="39"/>
      <c r="JMN71" s="39"/>
      <c r="JMO71" s="39"/>
      <c r="JMP71" s="39"/>
      <c r="JMQ71" s="39"/>
      <c r="JMR71" s="39"/>
      <c r="JMS71" s="39"/>
      <c r="JMT71" s="39"/>
      <c r="JMU71" s="39"/>
      <c r="JMV71" s="39"/>
      <c r="JMW71" s="39"/>
      <c r="JMX71" s="39"/>
      <c r="JMY71" s="39"/>
      <c r="JMZ71" s="39"/>
      <c r="JNA71" s="39"/>
      <c r="JNB71" s="39"/>
      <c r="JNC71" s="39"/>
      <c r="JND71" s="39"/>
      <c r="JNE71" s="39"/>
      <c r="JNF71" s="39"/>
      <c r="JNG71" s="39"/>
      <c r="JNH71" s="39"/>
      <c r="JNI71" s="39"/>
      <c r="JNJ71" s="39"/>
      <c r="JNK71" s="39"/>
      <c r="JNL71" s="39"/>
      <c r="JNM71" s="39"/>
      <c r="JNN71" s="39"/>
      <c r="JNO71" s="39"/>
      <c r="JNP71" s="39"/>
      <c r="JNQ71" s="39"/>
      <c r="JNR71" s="39"/>
      <c r="JNS71" s="39"/>
      <c r="JNT71" s="39"/>
      <c r="JNU71" s="39"/>
      <c r="JNV71" s="39"/>
      <c r="JNW71" s="39"/>
      <c r="JNX71" s="39"/>
      <c r="JNY71" s="39"/>
      <c r="JNZ71" s="39"/>
      <c r="JOA71" s="39"/>
      <c r="JOB71" s="39"/>
      <c r="JOC71" s="39"/>
      <c r="JOD71" s="39"/>
      <c r="JOE71" s="39"/>
      <c r="JOF71" s="39"/>
      <c r="JOG71" s="39"/>
      <c r="JOH71" s="39"/>
      <c r="JOI71" s="39"/>
      <c r="JOJ71" s="39"/>
      <c r="JOK71" s="39"/>
      <c r="JOL71" s="39"/>
      <c r="JOM71" s="39"/>
      <c r="JON71" s="39"/>
      <c r="JOO71" s="39"/>
      <c r="JOP71" s="39"/>
      <c r="JOQ71" s="39"/>
      <c r="JOR71" s="39"/>
      <c r="JOS71" s="39"/>
      <c r="JOT71" s="39"/>
      <c r="JOU71" s="39"/>
      <c r="JOV71" s="39"/>
      <c r="JOW71" s="39"/>
      <c r="JOX71" s="39"/>
      <c r="JOY71" s="39"/>
      <c r="JOZ71" s="39"/>
      <c r="JPA71" s="39"/>
      <c r="JPB71" s="39"/>
      <c r="JPC71" s="39"/>
      <c r="JPD71" s="39"/>
      <c r="JPE71" s="39"/>
      <c r="JPF71" s="39"/>
      <c r="JPG71" s="39"/>
      <c r="JPH71" s="39"/>
      <c r="JPI71" s="39"/>
      <c r="JPJ71" s="39"/>
      <c r="JPK71" s="39"/>
      <c r="JPL71" s="39"/>
      <c r="JPM71" s="39"/>
      <c r="JPN71" s="39"/>
      <c r="JPO71" s="39"/>
      <c r="JPP71" s="39"/>
      <c r="JPQ71" s="39"/>
      <c r="JPR71" s="39"/>
      <c r="JPS71" s="39"/>
      <c r="JPT71" s="39"/>
      <c r="JPU71" s="39"/>
      <c r="JPV71" s="39"/>
      <c r="JPW71" s="39"/>
      <c r="JPX71" s="39"/>
      <c r="JPY71" s="39"/>
      <c r="JPZ71" s="39"/>
      <c r="JQA71" s="39"/>
      <c r="JQB71" s="39"/>
      <c r="JQC71" s="39"/>
      <c r="JQD71" s="39"/>
      <c r="JQE71" s="39"/>
      <c r="JQF71" s="39"/>
      <c r="JQG71" s="39"/>
      <c r="JQH71" s="39"/>
      <c r="JQI71" s="39"/>
      <c r="JQJ71" s="39"/>
      <c r="JQK71" s="39"/>
      <c r="JQL71" s="39"/>
      <c r="JQM71" s="39"/>
      <c r="JQN71" s="39"/>
      <c r="JQO71" s="39"/>
      <c r="JQP71" s="39"/>
      <c r="JQQ71" s="39"/>
      <c r="JQR71" s="39"/>
      <c r="JQS71" s="39"/>
      <c r="JQT71" s="39"/>
      <c r="JQU71" s="39"/>
      <c r="JQV71" s="39"/>
      <c r="JQW71" s="39"/>
      <c r="JQX71" s="39"/>
      <c r="JQY71" s="39"/>
      <c r="JQZ71" s="39"/>
      <c r="JRA71" s="39"/>
      <c r="JRB71" s="39"/>
      <c r="JRC71" s="39"/>
      <c r="JRD71" s="39"/>
      <c r="JRE71" s="39"/>
      <c r="JRF71" s="39"/>
      <c r="JRG71" s="39"/>
      <c r="JRH71" s="39"/>
      <c r="JRI71" s="39"/>
      <c r="JRJ71" s="39"/>
      <c r="JRK71" s="39"/>
      <c r="JRL71" s="39"/>
      <c r="JRM71" s="39"/>
      <c r="JRN71" s="39"/>
      <c r="JRO71" s="39"/>
      <c r="JRP71" s="39"/>
      <c r="JRQ71" s="39"/>
      <c r="JRR71" s="39"/>
      <c r="JRS71" s="39"/>
      <c r="JRT71" s="39"/>
      <c r="JRU71" s="39"/>
      <c r="JRV71" s="39"/>
      <c r="JRW71" s="39"/>
      <c r="JRX71" s="39"/>
      <c r="JRY71" s="39"/>
      <c r="JRZ71" s="39"/>
      <c r="JSA71" s="39"/>
      <c r="JSB71" s="39"/>
      <c r="JSC71" s="39"/>
      <c r="JSD71" s="39"/>
      <c r="JSE71" s="39"/>
      <c r="JSF71" s="39"/>
      <c r="JSG71" s="39"/>
      <c r="JSH71" s="39"/>
      <c r="JSI71" s="39"/>
      <c r="JSJ71" s="39"/>
      <c r="JSK71" s="39"/>
      <c r="JSL71" s="39"/>
      <c r="JSM71" s="39"/>
      <c r="JSN71" s="39"/>
      <c r="JSO71" s="39"/>
      <c r="JSP71" s="39"/>
      <c r="JSQ71" s="39"/>
      <c r="JSR71" s="39"/>
      <c r="JSS71" s="39"/>
      <c r="JST71" s="39"/>
      <c r="JSU71" s="39"/>
      <c r="JSV71" s="39"/>
      <c r="JSW71" s="39"/>
      <c r="JSX71" s="39"/>
      <c r="JSY71" s="39"/>
      <c r="JSZ71" s="39"/>
      <c r="JTA71" s="39"/>
      <c r="JTB71" s="39"/>
      <c r="JTC71" s="39"/>
      <c r="JTD71" s="39"/>
      <c r="JTE71" s="39"/>
      <c r="JTF71" s="39"/>
      <c r="JTG71" s="39"/>
      <c r="JTH71" s="39"/>
      <c r="JTI71" s="39"/>
      <c r="JTJ71" s="39"/>
      <c r="JTK71" s="39"/>
      <c r="JTL71" s="39"/>
      <c r="JTM71" s="39"/>
      <c r="JTN71" s="39"/>
      <c r="JTO71" s="39"/>
      <c r="JTP71" s="39"/>
      <c r="JTQ71" s="39"/>
      <c r="JTR71" s="39"/>
      <c r="JTS71" s="39"/>
      <c r="JTT71" s="39"/>
      <c r="JTU71" s="39"/>
      <c r="JTV71" s="39"/>
      <c r="JTW71" s="39"/>
      <c r="JTX71" s="39"/>
      <c r="JTY71" s="39"/>
      <c r="JTZ71" s="39"/>
      <c r="JUA71" s="39"/>
      <c r="JUB71" s="39"/>
      <c r="JUC71" s="39"/>
      <c r="JUD71" s="39"/>
      <c r="JUE71" s="39"/>
      <c r="JUF71" s="39"/>
      <c r="JUG71" s="39"/>
      <c r="JUH71" s="39"/>
      <c r="JUI71" s="39"/>
      <c r="JUJ71" s="39"/>
      <c r="JUK71" s="39"/>
      <c r="JUL71" s="39"/>
      <c r="JUM71" s="39"/>
      <c r="JUN71" s="39"/>
      <c r="JUO71" s="39"/>
      <c r="JUP71" s="39"/>
      <c r="JUQ71" s="39"/>
      <c r="JUR71" s="39"/>
      <c r="JUS71" s="39"/>
      <c r="JUT71" s="39"/>
      <c r="JUU71" s="39"/>
      <c r="JUV71" s="39"/>
      <c r="JUW71" s="39"/>
      <c r="JUX71" s="39"/>
      <c r="JUY71" s="39"/>
      <c r="JUZ71" s="39"/>
      <c r="JVA71" s="39"/>
      <c r="JVB71" s="39"/>
      <c r="JVC71" s="39"/>
      <c r="JVD71" s="39"/>
      <c r="JVE71" s="39"/>
      <c r="JVF71" s="39"/>
      <c r="JVG71" s="39"/>
      <c r="JVH71" s="39"/>
      <c r="JVI71" s="39"/>
      <c r="JVJ71" s="39"/>
      <c r="JVK71" s="39"/>
      <c r="JVL71" s="39"/>
      <c r="JVM71" s="39"/>
      <c r="JVN71" s="39"/>
      <c r="JVO71" s="39"/>
      <c r="JVP71" s="39"/>
      <c r="JVQ71" s="39"/>
      <c r="JVR71" s="39"/>
      <c r="JVS71" s="39"/>
      <c r="JVT71" s="39"/>
      <c r="JVU71" s="39"/>
      <c r="JVV71" s="39"/>
      <c r="JVW71" s="39"/>
      <c r="JVX71" s="39"/>
      <c r="JVY71" s="39"/>
      <c r="JVZ71" s="39"/>
      <c r="JWA71" s="39"/>
      <c r="JWB71" s="39"/>
      <c r="JWC71" s="39"/>
      <c r="JWD71" s="39"/>
      <c r="JWE71" s="39"/>
      <c r="JWF71" s="39"/>
      <c r="JWG71" s="39"/>
      <c r="JWH71" s="39"/>
      <c r="JWI71" s="39"/>
      <c r="JWJ71" s="39"/>
      <c r="JWK71" s="39"/>
      <c r="JWL71" s="39"/>
      <c r="JWM71" s="39"/>
      <c r="JWN71" s="39"/>
      <c r="JWO71" s="39"/>
      <c r="JWP71" s="39"/>
      <c r="JWQ71" s="39"/>
      <c r="JWR71" s="39"/>
      <c r="JWS71" s="39"/>
      <c r="JWT71" s="39"/>
      <c r="JWU71" s="39"/>
      <c r="JWV71" s="39"/>
      <c r="JWW71" s="39"/>
      <c r="JWX71" s="39"/>
      <c r="JWY71" s="39"/>
      <c r="JWZ71" s="39"/>
      <c r="JXA71" s="39"/>
      <c r="JXB71" s="39"/>
      <c r="JXC71" s="39"/>
      <c r="JXD71" s="39"/>
      <c r="JXE71" s="39"/>
      <c r="JXF71" s="39"/>
      <c r="JXG71" s="39"/>
      <c r="JXH71" s="39"/>
      <c r="JXI71" s="39"/>
      <c r="JXJ71" s="39"/>
      <c r="JXK71" s="39"/>
      <c r="JXL71" s="39"/>
      <c r="JXM71" s="39"/>
      <c r="JXN71" s="39"/>
      <c r="JXO71" s="39"/>
      <c r="JXP71" s="39"/>
      <c r="JXQ71" s="39"/>
      <c r="JXR71" s="39"/>
      <c r="JXS71" s="39"/>
      <c r="JXT71" s="39"/>
      <c r="JXU71" s="39"/>
      <c r="JXV71" s="39"/>
      <c r="JXW71" s="39"/>
      <c r="JXX71" s="39"/>
      <c r="JXY71" s="39"/>
      <c r="JXZ71" s="39"/>
      <c r="JYA71" s="39"/>
      <c r="JYB71" s="39"/>
      <c r="JYC71" s="39"/>
      <c r="JYD71" s="39"/>
      <c r="JYE71" s="39"/>
      <c r="JYF71" s="39"/>
      <c r="JYG71" s="39"/>
      <c r="JYH71" s="39"/>
      <c r="JYI71" s="39"/>
      <c r="JYJ71" s="39"/>
      <c r="JYK71" s="39"/>
      <c r="JYL71" s="39"/>
      <c r="JYM71" s="39"/>
      <c r="JYN71" s="39"/>
      <c r="JYO71" s="39"/>
      <c r="JYP71" s="39"/>
      <c r="JYQ71" s="39"/>
      <c r="JYR71" s="39"/>
      <c r="JYS71" s="39"/>
      <c r="JYT71" s="39"/>
      <c r="JYU71" s="39"/>
      <c r="JYV71" s="39"/>
      <c r="JYW71" s="39"/>
      <c r="JYX71" s="39"/>
      <c r="JYY71" s="39"/>
      <c r="JYZ71" s="39"/>
      <c r="JZA71" s="39"/>
      <c r="JZB71" s="39"/>
      <c r="JZC71" s="39"/>
      <c r="JZD71" s="39"/>
      <c r="JZE71" s="39"/>
      <c r="JZF71" s="39"/>
      <c r="JZG71" s="39"/>
      <c r="JZH71" s="39"/>
      <c r="JZI71" s="39"/>
      <c r="JZJ71" s="39"/>
      <c r="JZK71" s="39"/>
      <c r="JZL71" s="39"/>
      <c r="JZM71" s="39"/>
      <c r="JZN71" s="39"/>
      <c r="JZO71" s="39"/>
      <c r="JZP71" s="39"/>
      <c r="JZQ71" s="39"/>
      <c r="JZR71" s="39"/>
      <c r="JZS71" s="39"/>
      <c r="JZT71" s="39"/>
      <c r="JZU71" s="39"/>
      <c r="JZV71" s="39"/>
      <c r="JZW71" s="39"/>
      <c r="JZX71" s="39"/>
      <c r="JZY71" s="39"/>
      <c r="JZZ71" s="39"/>
      <c r="KAA71" s="39"/>
      <c r="KAB71" s="39"/>
      <c r="KAC71" s="39"/>
      <c r="KAD71" s="39"/>
      <c r="KAE71" s="39"/>
      <c r="KAF71" s="39"/>
      <c r="KAG71" s="39"/>
      <c r="KAH71" s="39"/>
      <c r="KAI71" s="39"/>
      <c r="KAJ71" s="39"/>
      <c r="KAK71" s="39"/>
      <c r="KAL71" s="39"/>
      <c r="KAM71" s="39"/>
      <c r="KAN71" s="39"/>
      <c r="KAO71" s="39"/>
      <c r="KAP71" s="39"/>
      <c r="KAQ71" s="39"/>
      <c r="KAR71" s="39"/>
      <c r="KAS71" s="39"/>
      <c r="KAT71" s="39"/>
      <c r="KAU71" s="39"/>
      <c r="KAV71" s="39"/>
      <c r="KAW71" s="39"/>
      <c r="KAX71" s="39"/>
      <c r="KAY71" s="39"/>
      <c r="KAZ71" s="39"/>
      <c r="KBA71" s="39"/>
      <c r="KBB71" s="39"/>
      <c r="KBC71" s="39"/>
      <c r="KBD71" s="39"/>
      <c r="KBE71" s="39"/>
      <c r="KBF71" s="39"/>
      <c r="KBG71" s="39"/>
      <c r="KBH71" s="39"/>
      <c r="KBI71" s="39"/>
      <c r="KBJ71" s="39"/>
      <c r="KBK71" s="39"/>
      <c r="KBL71" s="39"/>
      <c r="KBM71" s="39"/>
      <c r="KBN71" s="39"/>
      <c r="KBO71" s="39"/>
      <c r="KBP71" s="39"/>
      <c r="KBQ71" s="39"/>
      <c r="KBR71" s="39"/>
      <c r="KBS71" s="39"/>
      <c r="KBT71" s="39"/>
      <c r="KBU71" s="39"/>
      <c r="KBV71" s="39"/>
      <c r="KBW71" s="39"/>
      <c r="KBX71" s="39"/>
      <c r="KBY71" s="39"/>
      <c r="KBZ71" s="39"/>
      <c r="KCA71" s="39"/>
      <c r="KCB71" s="39"/>
      <c r="KCC71" s="39"/>
      <c r="KCD71" s="39"/>
      <c r="KCE71" s="39"/>
      <c r="KCF71" s="39"/>
      <c r="KCG71" s="39"/>
      <c r="KCH71" s="39"/>
      <c r="KCI71" s="39"/>
      <c r="KCJ71" s="39"/>
      <c r="KCK71" s="39"/>
      <c r="KCL71" s="39"/>
      <c r="KCM71" s="39"/>
      <c r="KCN71" s="39"/>
      <c r="KCO71" s="39"/>
      <c r="KCP71" s="39"/>
      <c r="KCQ71" s="39"/>
      <c r="KCR71" s="39"/>
      <c r="KCS71" s="39"/>
      <c r="KCT71" s="39"/>
      <c r="KCU71" s="39"/>
      <c r="KCV71" s="39"/>
      <c r="KCW71" s="39"/>
      <c r="KCX71" s="39"/>
      <c r="KCY71" s="39"/>
      <c r="KCZ71" s="39"/>
      <c r="KDA71" s="39"/>
      <c r="KDB71" s="39"/>
      <c r="KDC71" s="39"/>
      <c r="KDD71" s="39"/>
      <c r="KDE71" s="39"/>
      <c r="KDF71" s="39"/>
      <c r="KDG71" s="39"/>
      <c r="KDH71" s="39"/>
      <c r="KDI71" s="39"/>
      <c r="KDJ71" s="39"/>
      <c r="KDK71" s="39"/>
      <c r="KDL71" s="39"/>
      <c r="KDM71" s="39"/>
      <c r="KDN71" s="39"/>
      <c r="KDO71" s="39"/>
      <c r="KDP71" s="39"/>
      <c r="KDQ71" s="39"/>
      <c r="KDR71" s="39"/>
      <c r="KDS71" s="39"/>
      <c r="KDT71" s="39"/>
      <c r="KDU71" s="39"/>
      <c r="KDV71" s="39"/>
      <c r="KDW71" s="39"/>
      <c r="KDX71" s="39"/>
      <c r="KDY71" s="39"/>
      <c r="KDZ71" s="39"/>
      <c r="KEA71" s="39"/>
      <c r="KEB71" s="39"/>
      <c r="KEC71" s="39"/>
      <c r="KED71" s="39"/>
      <c r="KEE71" s="39"/>
      <c r="KEF71" s="39"/>
      <c r="KEG71" s="39"/>
      <c r="KEH71" s="39"/>
      <c r="KEI71" s="39"/>
      <c r="KEJ71" s="39"/>
      <c r="KEK71" s="39"/>
      <c r="KEL71" s="39"/>
      <c r="KEM71" s="39"/>
      <c r="KEN71" s="39"/>
      <c r="KEO71" s="39"/>
      <c r="KEP71" s="39"/>
      <c r="KEQ71" s="39"/>
      <c r="KER71" s="39"/>
      <c r="KES71" s="39"/>
      <c r="KET71" s="39"/>
      <c r="KEU71" s="39"/>
      <c r="KEV71" s="39"/>
      <c r="KEW71" s="39"/>
      <c r="KEX71" s="39"/>
      <c r="KEY71" s="39"/>
      <c r="KEZ71" s="39"/>
      <c r="KFA71" s="39"/>
      <c r="KFB71" s="39"/>
      <c r="KFC71" s="39"/>
      <c r="KFD71" s="39"/>
      <c r="KFE71" s="39"/>
      <c r="KFF71" s="39"/>
      <c r="KFG71" s="39"/>
      <c r="KFH71" s="39"/>
      <c r="KFI71" s="39"/>
      <c r="KFJ71" s="39"/>
      <c r="KFK71" s="39"/>
      <c r="KFL71" s="39"/>
      <c r="KFM71" s="39"/>
      <c r="KFN71" s="39"/>
      <c r="KFO71" s="39"/>
      <c r="KFP71" s="39"/>
      <c r="KFQ71" s="39"/>
      <c r="KFR71" s="39"/>
      <c r="KFS71" s="39"/>
      <c r="KFT71" s="39"/>
      <c r="KFU71" s="39"/>
      <c r="KFV71" s="39"/>
      <c r="KFW71" s="39"/>
      <c r="KFX71" s="39"/>
      <c r="KFY71" s="39"/>
      <c r="KFZ71" s="39"/>
      <c r="KGA71" s="39"/>
      <c r="KGB71" s="39"/>
      <c r="KGC71" s="39"/>
      <c r="KGD71" s="39"/>
      <c r="KGE71" s="39"/>
      <c r="KGF71" s="39"/>
      <c r="KGG71" s="39"/>
      <c r="KGH71" s="39"/>
      <c r="KGI71" s="39"/>
      <c r="KGJ71" s="39"/>
      <c r="KGK71" s="39"/>
      <c r="KGL71" s="39"/>
      <c r="KGM71" s="39"/>
      <c r="KGN71" s="39"/>
      <c r="KGO71" s="39"/>
      <c r="KGP71" s="39"/>
      <c r="KGQ71" s="39"/>
      <c r="KGR71" s="39"/>
      <c r="KGS71" s="39"/>
      <c r="KGT71" s="39"/>
      <c r="KGU71" s="39"/>
      <c r="KGV71" s="39"/>
      <c r="KGW71" s="39"/>
      <c r="KGX71" s="39"/>
      <c r="KGY71" s="39"/>
      <c r="KGZ71" s="39"/>
      <c r="KHA71" s="39"/>
      <c r="KHB71" s="39"/>
      <c r="KHC71" s="39"/>
      <c r="KHD71" s="39"/>
      <c r="KHE71" s="39"/>
      <c r="KHF71" s="39"/>
      <c r="KHG71" s="39"/>
      <c r="KHH71" s="39"/>
      <c r="KHI71" s="39"/>
      <c r="KHJ71" s="39"/>
      <c r="KHK71" s="39"/>
      <c r="KHL71" s="39"/>
      <c r="KHM71" s="39"/>
      <c r="KHN71" s="39"/>
      <c r="KHO71" s="39"/>
      <c r="KHP71" s="39"/>
      <c r="KHQ71" s="39"/>
      <c r="KHR71" s="39"/>
      <c r="KHS71" s="39"/>
      <c r="KHT71" s="39"/>
      <c r="KHU71" s="39"/>
      <c r="KHV71" s="39"/>
      <c r="KHW71" s="39"/>
      <c r="KHX71" s="39"/>
      <c r="KHY71" s="39"/>
      <c r="KHZ71" s="39"/>
      <c r="KIA71" s="39"/>
      <c r="KIB71" s="39"/>
      <c r="KIC71" s="39"/>
      <c r="KID71" s="39"/>
      <c r="KIE71" s="39"/>
      <c r="KIF71" s="39"/>
      <c r="KIG71" s="39"/>
      <c r="KIH71" s="39"/>
      <c r="KII71" s="39"/>
      <c r="KIJ71" s="39"/>
      <c r="KIK71" s="39"/>
      <c r="KIL71" s="39"/>
      <c r="KIM71" s="39"/>
      <c r="KIN71" s="39"/>
      <c r="KIO71" s="39"/>
      <c r="KIP71" s="39"/>
      <c r="KIQ71" s="39"/>
      <c r="KIR71" s="39"/>
      <c r="KIS71" s="39"/>
      <c r="KIT71" s="39"/>
      <c r="KIU71" s="39"/>
      <c r="KIV71" s="39"/>
      <c r="KIW71" s="39"/>
      <c r="KIX71" s="39"/>
      <c r="KIY71" s="39"/>
      <c r="KIZ71" s="39"/>
      <c r="KJA71" s="39"/>
      <c r="KJB71" s="39"/>
      <c r="KJC71" s="39"/>
      <c r="KJD71" s="39"/>
      <c r="KJE71" s="39"/>
      <c r="KJF71" s="39"/>
      <c r="KJG71" s="39"/>
      <c r="KJH71" s="39"/>
      <c r="KJI71" s="39"/>
      <c r="KJJ71" s="39"/>
      <c r="KJK71" s="39"/>
      <c r="KJL71" s="39"/>
      <c r="KJM71" s="39"/>
      <c r="KJN71" s="39"/>
      <c r="KJO71" s="39"/>
      <c r="KJP71" s="39"/>
      <c r="KJQ71" s="39"/>
      <c r="KJR71" s="39"/>
      <c r="KJS71" s="39"/>
      <c r="KJT71" s="39"/>
      <c r="KJU71" s="39"/>
      <c r="KJV71" s="39"/>
      <c r="KJW71" s="39"/>
      <c r="KJX71" s="39"/>
      <c r="KJY71" s="39"/>
      <c r="KJZ71" s="39"/>
      <c r="KKA71" s="39"/>
      <c r="KKB71" s="39"/>
      <c r="KKC71" s="39"/>
      <c r="KKD71" s="39"/>
      <c r="KKE71" s="39"/>
      <c r="KKF71" s="39"/>
      <c r="KKG71" s="39"/>
      <c r="KKH71" s="39"/>
      <c r="KKI71" s="39"/>
      <c r="KKJ71" s="39"/>
      <c r="KKK71" s="39"/>
      <c r="KKL71" s="39"/>
      <c r="KKM71" s="39"/>
      <c r="KKN71" s="39"/>
      <c r="KKO71" s="39"/>
      <c r="KKP71" s="39"/>
      <c r="KKQ71" s="39"/>
      <c r="KKR71" s="39"/>
      <c r="KKS71" s="39"/>
      <c r="KKT71" s="39"/>
      <c r="KKU71" s="39"/>
      <c r="KKV71" s="39"/>
      <c r="KKW71" s="39"/>
      <c r="KKX71" s="39"/>
      <c r="KKY71" s="39"/>
      <c r="KKZ71" s="39"/>
      <c r="KLA71" s="39"/>
      <c r="KLB71" s="39"/>
      <c r="KLC71" s="39"/>
      <c r="KLD71" s="39"/>
      <c r="KLE71" s="39"/>
      <c r="KLF71" s="39"/>
      <c r="KLG71" s="39"/>
      <c r="KLH71" s="39"/>
      <c r="KLI71" s="39"/>
      <c r="KLJ71" s="39"/>
      <c r="KLK71" s="39"/>
      <c r="KLL71" s="39"/>
      <c r="KLM71" s="39"/>
      <c r="KLN71" s="39"/>
      <c r="KLO71" s="39"/>
      <c r="KLP71" s="39"/>
      <c r="KLQ71" s="39"/>
      <c r="KLR71" s="39"/>
      <c r="KLS71" s="39"/>
      <c r="KLT71" s="39"/>
      <c r="KLU71" s="39"/>
      <c r="KLV71" s="39"/>
      <c r="KLW71" s="39"/>
      <c r="KLX71" s="39"/>
      <c r="KLY71" s="39"/>
      <c r="KLZ71" s="39"/>
      <c r="KMA71" s="39"/>
      <c r="KMB71" s="39"/>
      <c r="KMC71" s="39"/>
      <c r="KMD71" s="39"/>
      <c r="KME71" s="39"/>
      <c r="KMF71" s="39"/>
      <c r="KMG71" s="39"/>
      <c r="KMH71" s="39"/>
      <c r="KMI71" s="39"/>
      <c r="KMJ71" s="39"/>
      <c r="KMK71" s="39"/>
      <c r="KML71" s="39"/>
      <c r="KMM71" s="39"/>
      <c r="KMN71" s="39"/>
      <c r="KMO71" s="39"/>
      <c r="KMP71" s="39"/>
      <c r="KMQ71" s="39"/>
      <c r="KMR71" s="39"/>
      <c r="KMS71" s="39"/>
      <c r="KMT71" s="39"/>
      <c r="KMU71" s="39"/>
      <c r="KMV71" s="39"/>
      <c r="KMW71" s="39"/>
      <c r="KMX71" s="39"/>
      <c r="KMY71" s="39"/>
      <c r="KMZ71" s="39"/>
      <c r="KNA71" s="39"/>
      <c r="KNB71" s="39"/>
      <c r="KNC71" s="39"/>
      <c r="KND71" s="39"/>
      <c r="KNE71" s="39"/>
      <c r="KNF71" s="39"/>
      <c r="KNG71" s="39"/>
      <c r="KNH71" s="39"/>
      <c r="KNI71" s="39"/>
      <c r="KNJ71" s="39"/>
      <c r="KNK71" s="39"/>
      <c r="KNL71" s="39"/>
      <c r="KNM71" s="39"/>
      <c r="KNN71" s="39"/>
      <c r="KNO71" s="39"/>
      <c r="KNP71" s="39"/>
      <c r="KNQ71" s="39"/>
      <c r="KNR71" s="39"/>
      <c r="KNS71" s="39"/>
      <c r="KNT71" s="39"/>
      <c r="KNU71" s="39"/>
      <c r="KNV71" s="39"/>
      <c r="KNW71" s="39"/>
      <c r="KNX71" s="39"/>
      <c r="KNY71" s="39"/>
      <c r="KNZ71" s="39"/>
      <c r="KOA71" s="39"/>
      <c r="KOB71" s="39"/>
      <c r="KOC71" s="39"/>
      <c r="KOD71" s="39"/>
      <c r="KOE71" s="39"/>
      <c r="KOF71" s="39"/>
      <c r="KOG71" s="39"/>
      <c r="KOH71" s="39"/>
      <c r="KOI71" s="39"/>
      <c r="KOJ71" s="39"/>
      <c r="KOK71" s="39"/>
      <c r="KOL71" s="39"/>
      <c r="KOM71" s="39"/>
      <c r="KON71" s="39"/>
      <c r="KOO71" s="39"/>
      <c r="KOP71" s="39"/>
      <c r="KOQ71" s="39"/>
      <c r="KOR71" s="39"/>
      <c r="KOS71" s="39"/>
      <c r="KOT71" s="39"/>
      <c r="KOU71" s="39"/>
      <c r="KOV71" s="39"/>
      <c r="KOW71" s="39"/>
      <c r="KOX71" s="39"/>
      <c r="KOY71" s="39"/>
      <c r="KOZ71" s="39"/>
      <c r="KPA71" s="39"/>
      <c r="KPB71" s="39"/>
      <c r="KPC71" s="39"/>
      <c r="KPD71" s="39"/>
      <c r="KPE71" s="39"/>
      <c r="KPF71" s="39"/>
      <c r="KPG71" s="39"/>
      <c r="KPH71" s="39"/>
      <c r="KPI71" s="39"/>
      <c r="KPJ71" s="39"/>
      <c r="KPK71" s="39"/>
      <c r="KPL71" s="39"/>
      <c r="KPM71" s="39"/>
      <c r="KPN71" s="39"/>
      <c r="KPO71" s="39"/>
      <c r="KPP71" s="39"/>
      <c r="KPQ71" s="39"/>
      <c r="KPR71" s="39"/>
      <c r="KPS71" s="39"/>
      <c r="KPT71" s="39"/>
      <c r="KPU71" s="39"/>
      <c r="KPV71" s="39"/>
      <c r="KPW71" s="39"/>
      <c r="KPX71" s="39"/>
      <c r="KPY71" s="39"/>
      <c r="KPZ71" s="39"/>
      <c r="KQA71" s="39"/>
      <c r="KQB71" s="39"/>
      <c r="KQC71" s="39"/>
      <c r="KQD71" s="39"/>
      <c r="KQE71" s="39"/>
      <c r="KQF71" s="39"/>
      <c r="KQG71" s="39"/>
      <c r="KQH71" s="39"/>
      <c r="KQI71" s="39"/>
      <c r="KQJ71" s="39"/>
      <c r="KQK71" s="39"/>
      <c r="KQL71" s="39"/>
      <c r="KQM71" s="39"/>
      <c r="KQN71" s="39"/>
      <c r="KQO71" s="39"/>
      <c r="KQP71" s="39"/>
      <c r="KQQ71" s="39"/>
      <c r="KQR71" s="39"/>
      <c r="KQS71" s="39"/>
      <c r="KQT71" s="39"/>
      <c r="KQU71" s="39"/>
      <c r="KQV71" s="39"/>
      <c r="KQW71" s="39"/>
      <c r="KQX71" s="39"/>
      <c r="KQY71" s="39"/>
      <c r="KQZ71" s="39"/>
      <c r="KRA71" s="39"/>
      <c r="KRB71" s="39"/>
      <c r="KRC71" s="39"/>
      <c r="KRD71" s="39"/>
      <c r="KRE71" s="39"/>
      <c r="KRF71" s="39"/>
      <c r="KRG71" s="39"/>
      <c r="KRH71" s="39"/>
      <c r="KRI71" s="39"/>
      <c r="KRJ71" s="39"/>
      <c r="KRK71" s="39"/>
      <c r="KRL71" s="39"/>
      <c r="KRM71" s="39"/>
      <c r="KRN71" s="39"/>
      <c r="KRO71" s="39"/>
      <c r="KRP71" s="39"/>
      <c r="KRQ71" s="39"/>
      <c r="KRR71" s="39"/>
      <c r="KRS71" s="39"/>
      <c r="KRT71" s="39"/>
      <c r="KRU71" s="39"/>
      <c r="KRV71" s="39"/>
      <c r="KRW71" s="39"/>
      <c r="KRX71" s="39"/>
      <c r="KRY71" s="39"/>
      <c r="KRZ71" s="39"/>
      <c r="KSA71" s="39"/>
      <c r="KSB71" s="39"/>
      <c r="KSC71" s="39"/>
      <c r="KSD71" s="39"/>
      <c r="KSE71" s="39"/>
      <c r="KSF71" s="39"/>
      <c r="KSG71" s="39"/>
      <c r="KSH71" s="39"/>
      <c r="KSI71" s="39"/>
      <c r="KSJ71" s="39"/>
      <c r="KSK71" s="39"/>
      <c r="KSL71" s="39"/>
      <c r="KSM71" s="39"/>
      <c r="KSN71" s="39"/>
      <c r="KSO71" s="39"/>
      <c r="KSP71" s="39"/>
      <c r="KSQ71" s="39"/>
      <c r="KSR71" s="39"/>
      <c r="KSS71" s="39"/>
      <c r="KST71" s="39"/>
      <c r="KSU71" s="39"/>
      <c r="KSV71" s="39"/>
      <c r="KSW71" s="39"/>
      <c r="KSX71" s="39"/>
      <c r="KSY71" s="39"/>
      <c r="KSZ71" s="39"/>
      <c r="KTA71" s="39"/>
      <c r="KTB71" s="39"/>
      <c r="KTC71" s="39"/>
      <c r="KTD71" s="39"/>
      <c r="KTE71" s="39"/>
      <c r="KTF71" s="39"/>
      <c r="KTG71" s="39"/>
      <c r="KTH71" s="39"/>
      <c r="KTI71" s="39"/>
      <c r="KTJ71" s="39"/>
      <c r="KTK71" s="39"/>
      <c r="KTL71" s="39"/>
      <c r="KTM71" s="39"/>
      <c r="KTN71" s="39"/>
      <c r="KTO71" s="39"/>
      <c r="KTP71" s="39"/>
      <c r="KTQ71" s="39"/>
      <c r="KTR71" s="39"/>
      <c r="KTS71" s="39"/>
      <c r="KTT71" s="39"/>
      <c r="KTU71" s="39"/>
      <c r="KTV71" s="39"/>
      <c r="KTW71" s="39"/>
      <c r="KTX71" s="39"/>
      <c r="KTY71" s="39"/>
      <c r="KTZ71" s="39"/>
      <c r="KUA71" s="39"/>
      <c r="KUB71" s="39"/>
      <c r="KUC71" s="39"/>
      <c r="KUD71" s="39"/>
      <c r="KUE71" s="39"/>
      <c r="KUF71" s="39"/>
      <c r="KUG71" s="39"/>
      <c r="KUH71" s="39"/>
      <c r="KUI71" s="39"/>
      <c r="KUJ71" s="39"/>
      <c r="KUK71" s="39"/>
      <c r="KUL71" s="39"/>
      <c r="KUM71" s="39"/>
      <c r="KUN71" s="39"/>
      <c r="KUO71" s="39"/>
      <c r="KUP71" s="39"/>
      <c r="KUQ71" s="39"/>
      <c r="KUR71" s="39"/>
      <c r="KUS71" s="39"/>
      <c r="KUT71" s="39"/>
      <c r="KUU71" s="39"/>
      <c r="KUV71" s="39"/>
      <c r="KUW71" s="39"/>
      <c r="KUX71" s="39"/>
      <c r="KUY71" s="39"/>
      <c r="KUZ71" s="39"/>
      <c r="KVA71" s="39"/>
      <c r="KVB71" s="39"/>
      <c r="KVC71" s="39"/>
      <c r="KVD71" s="39"/>
      <c r="KVE71" s="39"/>
      <c r="KVF71" s="39"/>
      <c r="KVG71" s="39"/>
      <c r="KVH71" s="39"/>
      <c r="KVI71" s="39"/>
      <c r="KVJ71" s="39"/>
      <c r="KVK71" s="39"/>
      <c r="KVL71" s="39"/>
      <c r="KVM71" s="39"/>
      <c r="KVN71" s="39"/>
      <c r="KVO71" s="39"/>
      <c r="KVP71" s="39"/>
      <c r="KVQ71" s="39"/>
      <c r="KVR71" s="39"/>
      <c r="KVS71" s="39"/>
      <c r="KVT71" s="39"/>
      <c r="KVU71" s="39"/>
      <c r="KVV71" s="39"/>
      <c r="KVW71" s="39"/>
      <c r="KVX71" s="39"/>
      <c r="KVY71" s="39"/>
      <c r="KVZ71" s="39"/>
      <c r="KWA71" s="39"/>
      <c r="KWB71" s="39"/>
      <c r="KWC71" s="39"/>
      <c r="KWD71" s="39"/>
      <c r="KWE71" s="39"/>
      <c r="KWF71" s="39"/>
      <c r="KWG71" s="39"/>
      <c r="KWH71" s="39"/>
      <c r="KWI71" s="39"/>
      <c r="KWJ71" s="39"/>
      <c r="KWK71" s="39"/>
      <c r="KWL71" s="39"/>
      <c r="KWM71" s="39"/>
      <c r="KWN71" s="39"/>
      <c r="KWO71" s="39"/>
      <c r="KWP71" s="39"/>
      <c r="KWQ71" s="39"/>
      <c r="KWR71" s="39"/>
      <c r="KWS71" s="39"/>
      <c r="KWT71" s="39"/>
      <c r="KWU71" s="39"/>
      <c r="KWV71" s="39"/>
      <c r="KWW71" s="39"/>
      <c r="KWX71" s="39"/>
      <c r="KWY71" s="39"/>
      <c r="KWZ71" s="39"/>
      <c r="KXA71" s="39"/>
      <c r="KXB71" s="39"/>
      <c r="KXC71" s="39"/>
      <c r="KXD71" s="39"/>
      <c r="KXE71" s="39"/>
      <c r="KXF71" s="39"/>
      <c r="KXG71" s="39"/>
      <c r="KXH71" s="39"/>
      <c r="KXI71" s="39"/>
      <c r="KXJ71" s="39"/>
      <c r="KXK71" s="39"/>
      <c r="KXL71" s="39"/>
      <c r="KXM71" s="39"/>
      <c r="KXN71" s="39"/>
      <c r="KXO71" s="39"/>
      <c r="KXP71" s="39"/>
      <c r="KXQ71" s="39"/>
      <c r="KXR71" s="39"/>
      <c r="KXS71" s="39"/>
      <c r="KXT71" s="39"/>
      <c r="KXU71" s="39"/>
      <c r="KXV71" s="39"/>
      <c r="KXW71" s="39"/>
      <c r="KXX71" s="39"/>
      <c r="KXY71" s="39"/>
      <c r="KXZ71" s="39"/>
      <c r="KYA71" s="39"/>
      <c r="KYB71" s="39"/>
      <c r="KYC71" s="39"/>
      <c r="KYD71" s="39"/>
      <c r="KYE71" s="39"/>
      <c r="KYF71" s="39"/>
      <c r="KYG71" s="39"/>
      <c r="KYH71" s="39"/>
      <c r="KYI71" s="39"/>
      <c r="KYJ71" s="39"/>
      <c r="KYK71" s="39"/>
      <c r="KYL71" s="39"/>
      <c r="KYM71" s="39"/>
      <c r="KYN71" s="39"/>
      <c r="KYO71" s="39"/>
      <c r="KYP71" s="39"/>
      <c r="KYQ71" s="39"/>
      <c r="KYR71" s="39"/>
      <c r="KYS71" s="39"/>
      <c r="KYT71" s="39"/>
      <c r="KYU71" s="39"/>
      <c r="KYV71" s="39"/>
      <c r="KYW71" s="39"/>
      <c r="KYX71" s="39"/>
      <c r="KYY71" s="39"/>
      <c r="KYZ71" s="39"/>
      <c r="KZA71" s="39"/>
      <c r="KZB71" s="39"/>
      <c r="KZC71" s="39"/>
      <c r="KZD71" s="39"/>
      <c r="KZE71" s="39"/>
      <c r="KZF71" s="39"/>
      <c r="KZG71" s="39"/>
      <c r="KZH71" s="39"/>
      <c r="KZI71" s="39"/>
      <c r="KZJ71" s="39"/>
      <c r="KZK71" s="39"/>
      <c r="KZL71" s="39"/>
      <c r="KZM71" s="39"/>
      <c r="KZN71" s="39"/>
      <c r="KZO71" s="39"/>
      <c r="KZP71" s="39"/>
      <c r="KZQ71" s="39"/>
      <c r="KZR71" s="39"/>
      <c r="KZS71" s="39"/>
      <c r="KZT71" s="39"/>
      <c r="KZU71" s="39"/>
      <c r="KZV71" s="39"/>
      <c r="KZW71" s="39"/>
      <c r="KZX71" s="39"/>
      <c r="KZY71" s="39"/>
      <c r="KZZ71" s="39"/>
      <c r="LAA71" s="39"/>
      <c r="LAB71" s="39"/>
      <c r="LAC71" s="39"/>
      <c r="LAD71" s="39"/>
      <c r="LAE71" s="39"/>
      <c r="LAF71" s="39"/>
      <c r="LAG71" s="39"/>
      <c r="LAH71" s="39"/>
      <c r="LAI71" s="39"/>
      <c r="LAJ71" s="39"/>
      <c r="LAK71" s="39"/>
      <c r="LAL71" s="39"/>
      <c r="LAM71" s="39"/>
      <c r="LAN71" s="39"/>
      <c r="LAO71" s="39"/>
      <c r="LAP71" s="39"/>
      <c r="LAQ71" s="39"/>
      <c r="LAR71" s="39"/>
      <c r="LAS71" s="39"/>
      <c r="LAT71" s="39"/>
      <c r="LAU71" s="39"/>
      <c r="LAV71" s="39"/>
      <c r="LAW71" s="39"/>
      <c r="LAX71" s="39"/>
      <c r="LAY71" s="39"/>
      <c r="LAZ71" s="39"/>
      <c r="LBA71" s="39"/>
      <c r="LBB71" s="39"/>
      <c r="LBC71" s="39"/>
      <c r="LBD71" s="39"/>
      <c r="LBE71" s="39"/>
      <c r="LBF71" s="39"/>
      <c r="LBG71" s="39"/>
      <c r="LBH71" s="39"/>
      <c r="LBI71" s="39"/>
      <c r="LBJ71" s="39"/>
      <c r="LBK71" s="39"/>
      <c r="LBL71" s="39"/>
      <c r="LBM71" s="39"/>
      <c r="LBN71" s="39"/>
      <c r="LBO71" s="39"/>
      <c r="LBP71" s="39"/>
      <c r="LBQ71" s="39"/>
      <c r="LBR71" s="39"/>
      <c r="LBS71" s="39"/>
      <c r="LBT71" s="39"/>
      <c r="LBU71" s="39"/>
      <c r="LBV71" s="39"/>
      <c r="LBW71" s="39"/>
      <c r="LBX71" s="39"/>
      <c r="LBY71" s="39"/>
      <c r="LBZ71" s="39"/>
      <c r="LCA71" s="39"/>
      <c r="LCB71" s="39"/>
      <c r="LCC71" s="39"/>
      <c r="LCD71" s="39"/>
      <c r="LCE71" s="39"/>
      <c r="LCF71" s="39"/>
      <c r="LCG71" s="39"/>
      <c r="LCH71" s="39"/>
      <c r="LCI71" s="39"/>
      <c r="LCJ71" s="39"/>
      <c r="LCK71" s="39"/>
      <c r="LCL71" s="39"/>
      <c r="LCM71" s="39"/>
      <c r="LCN71" s="39"/>
      <c r="LCO71" s="39"/>
      <c r="LCP71" s="39"/>
      <c r="LCQ71" s="39"/>
      <c r="LCR71" s="39"/>
      <c r="LCS71" s="39"/>
      <c r="LCT71" s="39"/>
      <c r="LCU71" s="39"/>
      <c r="LCV71" s="39"/>
      <c r="LCW71" s="39"/>
      <c r="LCX71" s="39"/>
      <c r="LCY71" s="39"/>
      <c r="LCZ71" s="39"/>
      <c r="LDA71" s="39"/>
      <c r="LDB71" s="39"/>
      <c r="LDC71" s="39"/>
      <c r="LDD71" s="39"/>
      <c r="LDE71" s="39"/>
      <c r="LDF71" s="39"/>
      <c r="LDG71" s="39"/>
      <c r="LDH71" s="39"/>
      <c r="LDI71" s="39"/>
      <c r="LDJ71" s="39"/>
      <c r="LDK71" s="39"/>
      <c r="LDL71" s="39"/>
      <c r="LDM71" s="39"/>
      <c r="LDN71" s="39"/>
      <c r="LDO71" s="39"/>
      <c r="LDP71" s="39"/>
      <c r="LDQ71" s="39"/>
      <c r="LDR71" s="39"/>
      <c r="LDS71" s="39"/>
      <c r="LDT71" s="39"/>
      <c r="LDU71" s="39"/>
      <c r="LDV71" s="39"/>
      <c r="LDW71" s="39"/>
      <c r="LDX71" s="39"/>
      <c r="LDY71" s="39"/>
      <c r="LDZ71" s="39"/>
      <c r="LEA71" s="39"/>
      <c r="LEB71" s="39"/>
      <c r="LEC71" s="39"/>
      <c r="LED71" s="39"/>
      <c r="LEE71" s="39"/>
      <c r="LEF71" s="39"/>
      <c r="LEG71" s="39"/>
      <c r="LEH71" s="39"/>
      <c r="LEI71" s="39"/>
      <c r="LEJ71" s="39"/>
      <c r="LEK71" s="39"/>
      <c r="LEL71" s="39"/>
      <c r="LEM71" s="39"/>
      <c r="LEN71" s="39"/>
      <c r="LEO71" s="39"/>
      <c r="LEP71" s="39"/>
      <c r="LEQ71" s="39"/>
      <c r="LER71" s="39"/>
      <c r="LES71" s="39"/>
      <c r="LET71" s="39"/>
      <c r="LEU71" s="39"/>
      <c r="LEV71" s="39"/>
      <c r="LEW71" s="39"/>
      <c r="LEX71" s="39"/>
      <c r="LEY71" s="39"/>
      <c r="LEZ71" s="39"/>
      <c r="LFA71" s="39"/>
      <c r="LFB71" s="39"/>
      <c r="LFC71" s="39"/>
      <c r="LFD71" s="39"/>
      <c r="LFE71" s="39"/>
      <c r="LFF71" s="39"/>
      <c r="LFG71" s="39"/>
      <c r="LFH71" s="39"/>
      <c r="LFI71" s="39"/>
      <c r="LFJ71" s="39"/>
      <c r="LFK71" s="39"/>
      <c r="LFL71" s="39"/>
      <c r="LFM71" s="39"/>
      <c r="LFN71" s="39"/>
      <c r="LFO71" s="39"/>
      <c r="LFP71" s="39"/>
      <c r="LFQ71" s="39"/>
      <c r="LFR71" s="39"/>
      <c r="LFS71" s="39"/>
      <c r="LFT71" s="39"/>
      <c r="LFU71" s="39"/>
      <c r="LFV71" s="39"/>
      <c r="LFW71" s="39"/>
      <c r="LFX71" s="39"/>
      <c r="LFY71" s="39"/>
      <c r="LFZ71" s="39"/>
      <c r="LGA71" s="39"/>
      <c r="LGB71" s="39"/>
      <c r="LGC71" s="39"/>
      <c r="LGD71" s="39"/>
      <c r="LGE71" s="39"/>
      <c r="LGF71" s="39"/>
      <c r="LGG71" s="39"/>
      <c r="LGH71" s="39"/>
      <c r="LGI71" s="39"/>
      <c r="LGJ71" s="39"/>
      <c r="LGK71" s="39"/>
      <c r="LGL71" s="39"/>
      <c r="LGM71" s="39"/>
      <c r="LGN71" s="39"/>
      <c r="LGO71" s="39"/>
      <c r="LGP71" s="39"/>
      <c r="LGQ71" s="39"/>
      <c r="LGR71" s="39"/>
      <c r="LGS71" s="39"/>
      <c r="LGT71" s="39"/>
      <c r="LGU71" s="39"/>
      <c r="LGV71" s="39"/>
      <c r="LGW71" s="39"/>
      <c r="LGX71" s="39"/>
      <c r="LGY71" s="39"/>
      <c r="LGZ71" s="39"/>
      <c r="LHA71" s="39"/>
      <c r="LHB71" s="39"/>
      <c r="LHC71" s="39"/>
      <c r="LHD71" s="39"/>
      <c r="LHE71" s="39"/>
      <c r="LHF71" s="39"/>
      <c r="LHG71" s="39"/>
      <c r="LHH71" s="39"/>
      <c r="LHI71" s="39"/>
      <c r="LHJ71" s="39"/>
      <c r="LHK71" s="39"/>
      <c r="LHL71" s="39"/>
      <c r="LHM71" s="39"/>
      <c r="LHN71" s="39"/>
      <c r="LHO71" s="39"/>
      <c r="LHP71" s="39"/>
      <c r="LHQ71" s="39"/>
      <c r="LHR71" s="39"/>
      <c r="LHS71" s="39"/>
      <c r="LHT71" s="39"/>
      <c r="LHU71" s="39"/>
      <c r="LHV71" s="39"/>
      <c r="LHW71" s="39"/>
      <c r="LHX71" s="39"/>
      <c r="LHY71" s="39"/>
      <c r="LHZ71" s="39"/>
      <c r="LIA71" s="39"/>
      <c r="LIB71" s="39"/>
      <c r="LIC71" s="39"/>
      <c r="LID71" s="39"/>
      <c r="LIE71" s="39"/>
      <c r="LIF71" s="39"/>
      <c r="LIG71" s="39"/>
      <c r="LIH71" s="39"/>
      <c r="LII71" s="39"/>
      <c r="LIJ71" s="39"/>
      <c r="LIK71" s="39"/>
      <c r="LIL71" s="39"/>
      <c r="LIM71" s="39"/>
      <c r="LIN71" s="39"/>
      <c r="LIO71" s="39"/>
      <c r="LIP71" s="39"/>
      <c r="LIQ71" s="39"/>
      <c r="LIR71" s="39"/>
      <c r="LIS71" s="39"/>
      <c r="LIT71" s="39"/>
      <c r="LIU71" s="39"/>
      <c r="LIV71" s="39"/>
      <c r="LIW71" s="39"/>
      <c r="LIX71" s="39"/>
      <c r="LIY71" s="39"/>
      <c r="LIZ71" s="39"/>
      <c r="LJA71" s="39"/>
      <c r="LJB71" s="39"/>
      <c r="LJC71" s="39"/>
      <c r="LJD71" s="39"/>
      <c r="LJE71" s="39"/>
      <c r="LJF71" s="39"/>
      <c r="LJG71" s="39"/>
      <c r="LJH71" s="39"/>
      <c r="LJI71" s="39"/>
      <c r="LJJ71" s="39"/>
      <c r="LJK71" s="39"/>
      <c r="LJL71" s="39"/>
      <c r="LJM71" s="39"/>
      <c r="LJN71" s="39"/>
      <c r="LJO71" s="39"/>
      <c r="LJP71" s="39"/>
      <c r="LJQ71" s="39"/>
      <c r="LJR71" s="39"/>
      <c r="LJS71" s="39"/>
      <c r="LJT71" s="39"/>
      <c r="LJU71" s="39"/>
      <c r="LJV71" s="39"/>
      <c r="LJW71" s="39"/>
      <c r="LJX71" s="39"/>
      <c r="LJY71" s="39"/>
      <c r="LJZ71" s="39"/>
      <c r="LKA71" s="39"/>
      <c r="LKB71" s="39"/>
      <c r="LKC71" s="39"/>
      <c r="LKD71" s="39"/>
      <c r="LKE71" s="39"/>
      <c r="LKF71" s="39"/>
      <c r="LKG71" s="39"/>
      <c r="LKH71" s="39"/>
      <c r="LKI71" s="39"/>
      <c r="LKJ71" s="39"/>
      <c r="LKK71" s="39"/>
      <c r="LKL71" s="39"/>
      <c r="LKM71" s="39"/>
      <c r="LKN71" s="39"/>
      <c r="LKO71" s="39"/>
      <c r="LKP71" s="39"/>
      <c r="LKQ71" s="39"/>
      <c r="LKR71" s="39"/>
      <c r="LKS71" s="39"/>
      <c r="LKT71" s="39"/>
      <c r="LKU71" s="39"/>
      <c r="LKV71" s="39"/>
      <c r="LKW71" s="39"/>
      <c r="LKX71" s="39"/>
      <c r="LKY71" s="39"/>
      <c r="LKZ71" s="39"/>
      <c r="LLA71" s="39"/>
      <c r="LLB71" s="39"/>
      <c r="LLC71" s="39"/>
      <c r="LLD71" s="39"/>
      <c r="LLE71" s="39"/>
      <c r="LLF71" s="39"/>
      <c r="LLG71" s="39"/>
      <c r="LLH71" s="39"/>
      <c r="LLI71" s="39"/>
      <c r="LLJ71" s="39"/>
      <c r="LLK71" s="39"/>
      <c r="LLL71" s="39"/>
      <c r="LLM71" s="39"/>
      <c r="LLN71" s="39"/>
      <c r="LLO71" s="39"/>
      <c r="LLP71" s="39"/>
      <c r="LLQ71" s="39"/>
      <c r="LLR71" s="39"/>
      <c r="LLS71" s="39"/>
      <c r="LLT71" s="39"/>
      <c r="LLU71" s="39"/>
      <c r="LLV71" s="39"/>
      <c r="LLW71" s="39"/>
      <c r="LLX71" s="39"/>
      <c r="LLY71" s="39"/>
      <c r="LLZ71" s="39"/>
      <c r="LMA71" s="39"/>
      <c r="LMB71" s="39"/>
      <c r="LMC71" s="39"/>
      <c r="LMD71" s="39"/>
      <c r="LME71" s="39"/>
      <c r="LMF71" s="39"/>
      <c r="LMG71" s="39"/>
      <c r="LMH71" s="39"/>
      <c r="LMI71" s="39"/>
      <c r="LMJ71" s="39"/>
      <c r="LMK71" s="39"/>
      <c r="LML71" s="39"/>
      <c r="LMM71" s="39"/>
      <c r="LMN71" s="39"/>
      <c r="LMO71" s="39"/>
      <c r="LMP71" s="39"/>
      <c r="LMQ71" s="39"/>
      <c r="LMR71" s="39"/>
      <c r="LMS71" s="39"/>
      <c r="LMT71" s="39"/>
      <c r="LMU71" s="39"/>
      <c r="LMV71" s="39"/>
      <c r="LMW71" s="39"/>
      <c r="LMX71" s="39"/>
      <c r="LMY71" s="39"/>
      <c r="LMZ71" s="39"/>
      <c r="LNA71" s="39"/>
      <c r="LNB71" s="39"/>
      <c r="LNC71" s="39"/>
      <c r="LND71" s="39"/>
      <c r="LNE71" s="39"/>
      <c r="LNF71" s="39"/>
      <c r="LNG71" s="39"/>
      <c r="LNH71" s="39"/>
      <c r="LNI71" s="39"/>
      <c r="LNJ71" s="39"/>
      <c r="LNK71" s="39"/>
      <c r="LNL71" s="39"/>
      <c r="LNM71" s="39"/>
      <c r="LNN71" s="39"/>
      <c r="LNO71" s="39"/>
      <c r="LNP71" s="39"/>
      <c r="LNQ71" s="39"/>
      <c r="LNR71" s="39"/>
      <c r="LNS71" s="39"/>
      <c r="LNT71" s="39"/>
      <c r="LNU71" s="39"/>
      <c r="LNV71" s="39"/>
      <c r="LNW71" s="39"/>
      <c r="LNX71" s="39"/>
      <c r="LNY71" s="39"/>
      <c r="LNZ71" s="39"/>
      <c r="LOA71" s="39"/>
      <c r="LOB71" s="39"/>
      <c r="LOC71" s="39"/>
      <c r="LOD71" s="39"/>
      <c r="LOE71" s="39"/>
      <c r="LOF71" s="39"/>
      <c r="LOG71" s="39"/>
      <c r="LOH71" s="39"/>
      <c r="LOI71" s="39"/>
      <c r="LOJ71" s="39"/>
      <c r="LOK71" s="39"/>
      <c r="LOL71" s="39"/>
      <c r="LOM71" s="39"/>
      <c r="LON71" s="39"/>
      <c r="LOO71" s="39"/>
      <c r="LOP71" s="39"/>
      <c r="LOQ71" s="39"/>
      <c r="LOR71" s="39"/>
      <c r="LOS71" s="39"/>
      <c r="LOT71" s="39"/>
      <c r="LOU71" s="39"/>
      <c r="LOV71" s="39"/>
      <c r="LOW71" s="39"/>
      <c r="LOX71" s="39"/>
      <c r="LOY71" s="39"/>
      <c r="LOZ71" s="39"/>
      <c r="LPA71" s="39"/>
      <c r="LPB71" s="39"/>
      <c r="LPC71" s="39"/>
      <c r="LPD71" s="39"/>
      <c r="LPE71" s="39"/>
      <c r="LPF71" s="39"/>
      <c r="LPG71" s="39"/>
      <c r="LPH71" s="39"/>
      <c r="LPI71" s="39"/>
      <c r="LPJ71" s="39"/>
      <c r="LPK71" s="39"/>
      <c r="LPL71" s="39"/>
      <c r="LPM71" s="39"/>
      <c r="LPN71" s="39"/>
      <c r="LPO71" s="39"/>
      <c r="LPP71" s="39"/>
      <c r="LPQ71" s="39"/>
      <c r="LPR71" s="39"/>
      <c r="LPS71" s="39"/>
      <c r="LPT71" s="39"/>
      <c r="LPU71" s="39"/>
      <c r="LPV71" s="39"/>
      <c r="LPW71" s="39"/>
      <c r="LPX71" s="39"/>
      <c r="LPY71" s="39"/>
      <c r="LPZ71" s="39"/>
      <c r="LQA71" s="39"/>
      <c r="LQB71" s="39"/>
      <c r="LQC71" s="39"/>
      <c r="LQD71" s="39"/>
      <c r="LQE71" s="39"/>
      <c r="LQF71" s="39"/>
      <c r="LQG71" s="39"/>
      <c r="LQH71" s="39"/>
      <c r="LQI71" s="39"/>
      <c r="LQJ71" s="39"/>
      <c r="LQK71" s="39"/>
      <c r="LQL71" s="39"/>
      <c r="LQM71" s="39"/>
      <c r="LQN71" s="39"/>
      <c r="LQO71" s="39"/>
      <c r="LQP71" s="39"/>
      <c r="LQQ71" s="39"/>
      <c r="LQR71" s="39"/>
      <c r="LQS71" s="39"/>
      <c r="LQT71" s="39"/>
      <c r="LQU71" s="39"/>
      <c r="LQV71" s="39"/>
      <c r="LQW71" s="39"/>
      <c r="LQX71" s="39"/>
      <c r="LQY71" s="39"/>
      <c r="LQZ71" s="39"/>
      <c r="LRA71" s="39"/>
      <c r="LRB71" s="39"/>
      <c r="LRC71" s="39"/>
      <c r="LRD71" s="39"/>
      <c r="LRE71" s="39"/>
      <c r="LRF71" s="39"/>
      <c r="LRG71" s="39"/>
      <c r="LRH71" s="39"/>
      <c r="LRI71" s="39"/>
      <c r="LRJ71" s="39"/>
      <c r="LRK71" s="39"/>
      <c r="LRL71" s="39"/>
      <c r="LRM71" s="39"/>
      <c r="LRN71" s="39"/>
      <c r="LRO71" s="39"/>
      <c r="LRP71" s="39"/>
      <c r="LRQ71" s="39"/>
      <c r="LRR71" s="39"/>
      <c r="LRS71" s="39"/>
      <c r="LRT71" s="39"/>
      <c r="LRU71" s="39"/>
      <c r="LRV71" s="39"/>
      <c r="LRW71" s="39"/>
      <c r="LRX71" s="39"/>
      <c r="LRY71" s="39"/>
      <c r="LRZ71" s="39"/>
      <c r="LSA71" s="39"/>
      <c r="LSB71" s="39"/>
      <c r="LSC71" s="39"/>
      <c r="LSD71" s="39"/>
      <c r="LSE71" s="39"/>
      <c r="LSF71" s="39"/>
      <c r="LSG71" s="39"/>
      <c r="LSH71" s="39"/>
      <c r="LSI71" s="39"/>
      <c r="LSJ71" s="39"/>
      <c r="LSK71" s="39"/>
      <c r="LSL71" s="39"/>
      <c r="LSM71" s="39"/>
      <c r="LSN71" s="39"/>
      <c r="LSO71" s="39"/>
      <c r="LSP71" s="39"/>
      <c r="LSQ71" s="39"/>
      <c r="LSR71" s="39"/>
      <c r="LSS71" s="39"/>
      <c r="LST71" s="39"/>
      <c r="LSU71" s="39"/>
      <c r="LSV71" s="39"/>
      <c r="LSW71" s="39"/>
      <c r="LSX71" s="39"/>
      <c r="LSY71" s="39"/>
      <c r="LSZ71" s="39"/>
      <c r="LTA71" s="39"/>
      <c r="LTB71" s="39"/>
      <c r="LTC71" s="39"/>
      <c r="LTD71" s="39"/>
      <c r="LTE71" s="39"/>
      <c r="LTF71" s="39"/>
      <c r="LTG71" s="39"/>
      <c r="LTH71" s="39"/>
      <c r="LTI71" s="39"/>
      <c r="LTJ71" s="39"/>
      <c r="LTK71" s="39"/>
      <c r="LTL71" s="39"/>
      <c r="LTM71" s="39"/>
      <c r="LTN71" s="39"/>
      <c r="LTO71" s="39"/>
      <c r="LTP71" s="39"/>
      <c r="LTQ71" s="39"/>
      <c r="LTR71" s="39"/>
      <c r="LTS71" s="39"/>
      <c r="LTT71" s="39"/>
      <c r="LTU71" s="39"/>
      <c r="LTV71" s="39"/>
      <c r="LTW71" s="39"/>
      <c r="LTX71" s="39"/>
      <c r="LTY71" s="39"/>
      <c r="LTZ71" s="39"/>
      <c r="LUA71" s="39"/>
      <c r="LUB71" s="39"/>
      <c r="LUC71" s="39"/>
      <c r="LUD71" s="39"/>
      <c r="LUE71" s="39"/>
      <c r="LUF71" s="39"/>
      <c r="LUG71" s="39"/>
      <c r="LUH71" s="39"/>
      <c r="LUI71" s="39"/>
      <c r="LUJ71" s="39"/>
      <c r="LUK71" s="39"/>
      <c r="LUL71" s="39"/>
      <c r="LUM71" s="39"/>
      <c r="LUN71" s="39"/>
      <c r="LUO71" s="39"/>
      <c r="LUP71" s="39"/>
      <c r="LUQ71" s="39"/>
      <c r="LUR71" s="39"/>
      <c r="LUS71" s="39"/>
      <c r="LUT71" s="39"/>
      <c r="LUU71" s="39"/>
      <c r="LUV71" s="39"/>
      <c r="LUW71" s="39"/>
      <c r="LUX71" s="39"/>
      <c r="LUY71" s="39"/>
      <c r="LUZ71" s="39"/>
      <c r="LVA71" s="39"/>
      <c r="LVB71" s="39"/>
      <c r="LVC71" s="39"/>
      <c r="LVD71" s="39"/>
      <c r="LVE71" s="39"/>
      <c r="LVF71" s="39"/>
      <c r="LVG71" s="39"/>
      <c r="LVH71" s="39"/>
      <c r="LVI71" s="39"/>
      <c r="LVJ71" s="39"/>
      <c r="LVK71" s="39"/>
      <c r="LVL71" s="39"/>
      <c r="LVM71" s="39"/>
      <c r="LVN71" s="39"/>
      <c r="LVO71" s="39"/>
      <c r="LVP71" s="39"/>
      <c r="LVQ71" s="39"/>
      <c r="LVR71" s="39"/>
      <c r="LVS71" s="39"/>
      <c r="LVT71" s="39"/>
      <c r="LVU71" s="39"/>
      <c r="LVV71" s="39"/>
      <c r="LVW71" s="39"/>
      <c r="LVX71" s="39"/>
      <c r="LVY71" s="39"/>
      <c r="LVZ71" s="39"/>
      <c r="LWA71" s="39"/>
      <c r="LWB71" s="39"/>
      <c r="LWC71" s="39"/>
      <c r="LWD71" s="39"/>
      <c r="LWE71" s="39"/>
      <c r="LWF71" s="39"/>
      <c r="LWG71" s="39"/>
      <c r="LWH71" s="39"/>
      <c r="LWI71" s="39"/>
      <c r="LWJ71" s="39"/>
      <c r="LWK71" s="39"/>
      <c r="LWL71" s="39"/>
      <c r="LWM71" s="39"/>
      <c r="LWN71" s="39"/>
      <c r="LWO71" s="39"/>
      <c r="LWP71" s="39"/>
      <c r="LWQ71" s="39"/>
      <c r="LWR71" s="39"/>
      <c r="LWS71" s="39"/>
      <c r="LWT71" s="39"/>
      <c r="LWU71" s="39"/>
      <c r="LWV71" s="39"/>
      <c r="LWW71" s="39"/>
      <c r="LWX71" s="39"/>
      <c r="LWY71" s="39"/>
      <c r="LWZ71" s="39"/>
      <c r="LXA71" s="39"/>
      <c r="LXB71" s="39"/>
      <c r="LXC71" s="39"/>
      <c r="LXD71" s="39"/>
      <c r="LXE71" s="39"/>
      <c r="LXF71" s="39"/>
      <c r="LXG71" s="39"/>
      <c r="LXH71" s="39"/>
      <c r="LXI71" s="39"/>
      <c r="LXJ71" s="39"/>
      <c r="LXK71" s="39"/>
      <c r="LXL71" s="39"/>
      <c r="LXM71" s="39"/>
      <c r="LXN71" s="39"/>
      <c r="LXO71" s="39"/>
      <c r="LXP71" s="39"/>
      <c r="LXQ71" s="39"/>
      <c r="LXR71" s="39"/>
      <c r="LXS71" s="39"/>
      <c r="LXT71" s="39"/>
      <c r="LXU71" s="39"/>
      <c r="LXV71" s="39"/>
      <c r="LXW71" s="39"/>
      <c r="LXX71" s="39"/>
      <c r="LXY71" s="39"/>
      <c r="LXZ71" s="39"/>
      <c r="LYA71" s="39"/>
      <c r="LYB71" s="39"/>
      <c r="LYC71" s="39"/>
      <c r="LYD71" s="39"/>
      <c r="LYE71" s="39"/>
      <c r="LYF71" s="39"/>
      <c r="LYG71" s="39"/>
      <c r="LYH71" s="39"/>
      <c r="LYI71" s="39"/>
      <c r="LYJ71" s="39"/>
      <c r="LYK71" s="39"/>
      <c r="LYL71" s="39"/>
      <c r="LYM71" s="39"/>
      <c r="LYN71" s="39"/>
      <c r="LYO71" s="39"/>
      <c r="LYP71" s="39"/>
      <c r="LYQ71" s="39"/>
      <c r="LYR71" s="39"/>
      <c r="LYS71" s="39"/>
      <c r="LYT71" s="39"/>
      <c r="LYU71" s="39"/>
      <c r="LYV71" s="39"/>
      <c r="LYW71" s="39"/>
      <c r="LYX71" s="39"/>
      <c r="LYY71" s="39"/>
      <c r="LYZ71" s="39"/>
      <c r="LZA71" s="39"/>
      <c r="LZB71" s="39"/>
      <c r="LZC71" s="39"/>
      <c r="LZD71" s="39"/>
      <c r="LZE71" s="39"/>
      <c r="LZF71" s="39"/>
      <c r="LZG71" s="39"/>
      <c r="LZH71" s="39"/>
      <c r="LZI71" s="39"/>
      <c r="LZJ71" s="39"/>
      <c r="LZK71" s="39"/>
      <c r="LZL71" s="39"/>
      <c r="LZM71" s="39"/>
      <c r="LZN71" s="39"/>
      <c r="LZO71" s="39"/>
      <c r="LZP71" s="39"/>
      <c r="LZQ71" s="39"/>
      <c r="LZR71" s="39"/>
      <c r="LZS71" s="39"/>
      <c r="LZT71" s="39"/>
      <c r="LZU71" s="39"/>
      <c r="LZV71" s="39"/>
      <c r="LZW71" s="39"/>
      <c r="LZX71" s="39"/>
      <c r="LZY71" s="39"/>
      <c r="LZZ71" s="39"/>
      <c r="MAA71" s="39"/>
      <c r="MAB71" s="39"/>
      <c r="MAC71" s="39"/>
      <c r="MAD71" s="39"/>
      <c r="MAE71" s="39"/>
      <c r="MAF71" s="39"/>
      <c r="MAG71" s="39"/>
      <c r="MAH71" s="39"/>
      <c r="MAI71" s="39"/>
      <c r="MAJ71" s="39"/>
      <c r="MAK71" s="39"/>
      <c r="MAL71" s="39"/>
      <c r="MAM71" s="39"/>
      <c r="MAN71" s="39"/>
      <c r="MAO71" s="39"/>
      <c r="MAP71" s="39"/>
      <c r="MAQ71" s="39"/>
      <c r="MAR71" s="39"/>
      <c r="MAS71" s="39"/>
      <c r="MAT71" s="39"/>
      <c r="MAU71" s="39"/>
      <c r="MAV71" s="39"/>
      <c r="MAW71" s="39"/>
      <c r="MAX71" s="39"/>
      <c r="MAY71" s="39"/>
      <c r="MAZ71" s="39"/>
      <c r="MBA71" s="39"/>
      <c r="MBB71" s="39"/>
      <c r="MBC71" s="39"/>
      <c r="MBD71" s="39"/>
      <c r="MBE71" s="39"/>
      <c r="MBF71" s="39"/>
      <c r="MBG71" s="39"/>
      <c r="MBH71" s="39"/>
      <c r="MBI71" s="39"/>
      <c r="MBJ71" s="39"/>
      <c r="MBK71" s="39"/>
      <c r="MBL71" s="39"/>
      <c r="MBM71" s="39"/>
      <c r="MBN71" s="39"/>
      <c r="MBO71" s="39"/>
      <c r="MBP71" s="39"/>
      <c r="MBQ71" s="39"/>
      <c r="MBR71" s="39"/>
      <c r="MBS71" s="39"/>
      <c r="MBT71" s="39"/>
      <c r="MBU71" s="39"/>
      <c r="MBV71" s="39"/>
      <c r="MBW71" s="39"/>
      <c r="MBX71" s="39"/>
      <c r="MBY71" s="39"/>
      <c r="MBZ71" s="39"/>
      <c r="MCA71" s="39"/>
      <c r="MCB71" s="39"/>
      <c r="MCC71" s="39"/>
      <c r="MCD71" s="39"/>
      <c r="MCE71" s="39"/>
      <c r="MCF71" s="39"/>
      <c r="MCG71" s="39"/>
      <c r="MCH71" s="39"/>
      <c r="MCI71" s="39"/>
      <c r="MCJ71" s="39"/>
      <c r="MCK71" s="39"/>
      <c r="MCL71" s="39"/>
      <c r="MCM71" s="39"/>
      <c r="MCN71" s="39"/>
      <c r="MCO71" s="39"/>
      <c r="MCP71" s="39"/>
      <c r="MCQ71" s="39"/>
      <c r="MCR71" s="39"/>
      <c r="MCS71" s="39"/>
      <c r="MCT71" s="39"/>
      <c r="MCU71" s="39"/>
      <c r="MCV71" s="39"/>
      <c r="MCW71" s="39"/>
      <c r="MCX71" s="39"/>
      <c r="MCY71" s="39"/>
      <c r="MCZ71" s="39"/>
      <c r="MDA71" s="39"/>
      <c r="MDB71" s="39"/>
      <c r="MDC71" s="39"/>
      <c r="MDD71" s="39"/>
      <c r="MDE71" s="39"/>
      <c r="MDF71" s="39"/>
      <c r="MDG71" s="39"/>
      <c r="MDH71" s="39"/>
      <c r="MDI71" s="39"/>
      <c r="MDJ71" s="39"/>
      <c r="MDK71" s="39"/>
      <c r="MDL71" s="39"/>
      <c r="MDM71" s="39"/>
      <c r="MDN71" s="39"/>
      <c r="MDO71" s="39"/>
      <c r="MDP71" s="39"/>
      <c r="MDQ71" s="39"/>
      <c r="MDR71" s="39"/>
      <c r="MDS71" s="39"/>
      <c r="MDT71" s="39"/>
      <c r="MDU71" s="39"/>
      <c r="MDV71" s="39"/>
      <c r="MDW71" s="39"/>
      <c r="MDX71" s="39"/>
      <c r="MDY71" s="39"/>
      <c r="MDZ71" s="39"/>
      <c r="MEA71" s="39"/>
      <c r="MEB71" s="39"/>
      <c r="MEC71" s="39"/>
      <c r="MED71" s="39"/>
      <c r="MEE71" s="39"/>
      <c r="MEF71" s="39"/>
      <c r="MEG71" s="39"/>
      <c r="MEH71" s="39"/>
      <c r="MEI71" s="39"/>
      <c r="MEJ71" s="39"/>
      <c r="MEK71" s="39"/>
      <c r="MEL71" s="39"/>
      <c r="MEM71" s="39"/>
      <c r="MEN71" s="39"/>
      <c r="MEO71" s="39"/>
      <c r="MEP71" s="39"/>
      <c r="MEQ71" s="39"/>
      <c r="MER71" s="39"/>
      <c r="MES71" s="39"/>
      <c r="MET71" s="39"/>
      <c r="MEU71" s="39"/>
      <c r="MEV71" s="39"/>
      <c r="MEW71" s="39"/>
      <c r="MEX71" s="39"/>
      <c r="MEY71" s="39"/>
      <c r="MEZ71" s="39"/>
      <c r="MFA71" s="39"/>
      <c r="MFB71" s="39"/>
      <c r="MFC71" s="39"/>
      <c r="MFD71" s="39"/>
      <c r="MFE71" s="39"/>
      <c r="MFF71" s="39"/>
      <c r="MFG71" s="39"/>
      <c r="MFH71" s="39"/>
      <c r="MFI71" s="39"/>
      <c r="MFJ71" s="39"/>
      <c r="MFK71" s="39"/>
      <c r="MFL71" s="39"/>
      <c r="MFM71" s="39"/>
      <c r="MFN71" s="39"/>
      <c r="MFO71" s="39"/>
      <c r="MFP71" s="39"/>
      <c r="MFQ71" s="39"/>
      <c r="MFR71" s="39"/>
      <c r="MFS71" s="39"/>
      <c r="MFT71" s="39"/>
      <c r="MFU71" s="39"/>
      <c r="MFV71" s="39"/>
      <c r="MFW71" s="39"/>
      <c r="MFX71" s="39"/>
      <c r="MFY71" s="39"/>
      <c r="MFZ71" s="39"/>
      <c r="MGA71" s="39"/>
      <c r="MGB71" s="39"/>
      <c r="MGC71" s="39"/>
      <c r="MGD71" s="39"/>
      <c r="MGE71" s="39"/>
      <c r="MGF71" s="39"/>
      <c r="MGG71" s="39"/>
      <c r="MGH71" s="39"/>
      <c r="MGI71" s="39"/>
      <c r="MGJ71" s="39"/>
      <c r="MGK71" s="39"/>
      <c r="MGL71" s="39"/>
      <c r="MGM71" s="39"/>
      <c r="MGN71" s="39"/>
      <c r="MGO71" s="39"/>
      <c r="MGP71" s="39"/>
      <c r="MGQ71" s="39"/>
      <c r="MGR71" s="39"/>
      <c r="MGS71" s="39"/>
      <c r="MGT71" s="39"/>
      <c r="MGU71" s="39"/>
      <c r="MGV71" s="39"/>
      <c r="MGW71" s="39"/>
      <c r="MGX71" s="39"/>
      <c r="MGY71" s="39"/>
      <c r="MGZ71" s="39"/>
      <c r="MHA71" s="39"/>
      <c r="MHB71" s="39"/>
      <c r="MHC71" s="39"/>
      <c r="MHD71" s="39"/>
      <c r="MHE71" s="39"/>
      <c r="MHF71" s="39"/>
      <c r="MHG71" s="39"/>
      <c r="MHH71" s="39"/>
      <c r="MHI71" s="39"/>
      <c r="MHJ71" s="39"/>
      <c r="MHK71" s="39"/>
      <c r="MHL71" s="39"/>
      <c r="MHM71" s="39"/>
      <c r="MHN71" s="39"/>
      <c r="MHO71" s="39"/>
      <c r="MHP71" s="39"/>
      <c r="MHQ71" s="39"/>
      <c r="MHR71" s="39"/>
      <c r="MHS71" s="39"/>
      <c r="MHT71" s="39"/>
      <c r="MHU71" s="39"/>
      <c r="MHV71" s="39"/>
      <c r="MHW71" s="39"/>
      <c r="MHX71" s="39"/>
      <c r="MHY71" s="39"/>
      <c r="MHZ71" s="39"/>
      <c r="MIA71" s="39"/>
      <c r="MIB71" s="39"/>
      <c r="MIC71" s="39"/>
      <c r="MID71" s="39"/>
      <c r="MIE71" s="39"/>
      <c r="MIF71" s="39"/>
      <c r="MIG71" s="39"/>
      <c r="MIH71" s="39"/>
      <c r="MII71" s="39"/>
      <c r="MIJ71" s="39"/>
      <c r="MIK71" s="39"/>
      <c r="MIL71" s="39"/>
      <c r="MIM71" s="39"/>
      <c r="MIN71" s="39"/>
      <c r="MIO71" s="39"/>
      <c r="MIP71" s="39"/>
      <c r="MIQ71" s="39"/>
      <c r="MIR71" s="39"/>
      <c r="MIS71" s="39"/>
      <c r="MIT71" s="39"/>
      <c r="MIU71" s="39"/>
      <c r="MIV71" s="39"/>
      <c r="MIW71" s="39"/>
      <c r="MIX71" s="39"/>
      <c r="MIY71" s="39"/>
      <c r="MIZ71" s="39"/>
      <c r="MJA71" s="39"/>
      <c r="MJB71" s="39"/>
      <c r="MJC71" s="39"/>
      <c r="MJD71" s="39"/>
      <c r="MJE71" s="39"/>
      <c r="MJF71" s="39"/>
      <c r="MJG71" s="39"/>
      <c r="MJH71" s="39"/>
      <c r="MJI71" s="39"/>
      <c r="MJJ71" s="39"/>
      <c r="MJK71" s="39"/>
      <c r="MJL71" s="39"/>
      <c r="MJM71" s="39"/>
      <c r="MJN71" s="39"/>
      <c r="MJO71" s="39"/>
      <c r="MJP71" s="39"/>
      <c r="MJQ71" s="39"/>
      <c r="MJR71" s="39"/>
      <c r="MJS71" s="39"/>
      <c r="MJT71" s="39"/>
      <c r="MJU71" s="39"/>
      <c r="MJV71" s="39"/>
      <c r="MJW71" s="39"/>
      <c r="MJX71" s="39"/>
      <c r="MJY71" s="39"/>
      <c r="MJZ71" s="39"/>
      <c r="MKA71" s="39"/>
      <c r="MKB71" s="39"/>
      <c r="MKC71" s="39"/>
      <c r="MKD71" s="39"/>
      <c r="MKE71" s="39"/>
      <c r="MKF71" s="39"/>
      <c r="MKG71" s="39"/>
      <c r="MKH71" s="39"/>
      <c r="MKI71" s="39"/>
      <c r="MKJ71" s="39"/>
      <c r="MKK71" s="39"/>
      <c r="MKL71" s="39"/>
      <c r="MKM71" s="39"/>
      <c r="MKN71" s="39"/>
      <c r="MKO71" s="39"/>
      <c r="MKP71" s="39"/>
      <c r="MKQ71" s="39"/>
      <c r="MKR71" s="39"/>
      <c r="MKS71" s="39"/>
      <c r="MKT71" s="39"/>
      <c r="MKU71" s="39"/>
      <c r="MKV71" s="39"/>
      <c r="MKW71" s="39"/>
      <c r="MKX71" s="39"/>
      <c r="MKY71" s="39"/>
      <c r="MKZ71" s="39"/>
      <c r="MLA71" s="39"/>
      <c r="MLB71" s="39"/>
      <c r="MLC71" s="39"/>
      <c r="MLD71" s="39"/>
      <c r="MLE71" s="39"/>
      <c r="MLF71" s="39"/>
      <c r="MLG71" s="39"/>
      <c r="MLH71" s="39"/>
      <c r="MLI71" s="39"/>
      <c r="MLJ71" s="39"/>
      <c r="MLK71" s="39"/>
      <c r="MLL71" s="39"/>
      <c r="MLM71" s="39"/>
      <c r="MLN71" s="39"/>
      <c r="MLO71" s="39"/>
      <c r="MLP71" s="39"/>
      <c r="MLQ71" s="39"/>
      <c r="MLR71" s="39"/>
      <c r="MLS71" s="39"/>
      <c r="MLT71" s="39"/>
      <c r="MLU71" s="39"/>
      <c r="MLV71" s="39"/>
      <c r="MLW71" s="39"/>
      <c r="MLX71" s="39"/>
      <c r="MLY71" s="39"/>
      <c r="MLZ71" s="39"/>
      <c r="MMA71" s="39"/>
      <c r="MMB71" s="39"/>
      <c r="MMC71" s="39"/>
      <c r="MMD71" s="39"/>
      <c r="MME71" s="39"/>
      <c r="MMF71" s="39"/>
      <c r="MMG71" s="39"/>
      <c r="MMH71" s="39"/>
      <c r="MMI71" s="39"/>
      <c r="MMJ71" s="39"/>
      <c r="MMK71" s="39"/>
      <c r="MML71" s="39"/>
      <c r="MMM71" s="39"/>
      <c r="MMN71" s="39"/>
      <c r="MMO71" s="39"/>
      <c r="MMP71" s="39"/>
      <c r="MMQ71" s="39"/>
      <c r="MMR71" s="39"/>
      <c r="MMS71" s="39"/>
      <c r="MMT71" s="39"/>
      <c r="MMU71" s="39"/>
      <c r="MMV71" s="39"/>
      <c r="MMW71" s="39"/>
      <c r="MMX71" s="39"/>
      <c r="MMY71" s="39"/>
      <c r="MMZ71" s="39"/>
      <c r="MNA71" s="39"/>
      <c r="MNB71" s="39"/>
      <c r="MNC71" s="39"/>
      <c r="MND71" s="39"/>
      <c r="MNE71" s="39"/>
      <c r="MNF71" s="39"/>
      <c r="MNG71" s="39"/>
      <c r="MNH71" s="39"/>
      <c r="MNI71" s="39"/>
      <c r="MNJ71" s="39"/>
      <c r="MNK71" s="39"/>
      <c r="MNL71" s="39"/>
      <c r="MNM71" s="39"/>
      <c r="MNN71" s="39"/>
      <c r="MNO71" s="39"/>
      <c r="MNP71" s="39"/>
      <c r="MNQ71" s="39"/>
      <c r="MNR71" s="39"/>
      <c r="MNS71" s="39"/>
      <c r="MNT71" s="39"/>
      <c r="MNU71" s="39"/>
      <c r="MNV71" s="39"/>
      <c r="MNW71" s="39"/>
      <c r="MNX71" s="39"/>
      <c r="MNY71" s="39"/>
      <c r="MNZ71" s="39"/>
      <c r="MOA71" s="39"/>
      <c r="MOB71" s="39"/>
      <c r="MOC71" s="39"/>
      <c r="MOD71" s="39"/>
      <c r="MOE71" s="39"/>
      <c r="MOF71" s="39"/>
      <c r="MOG71" s="39"/>
      <c r="MOH71" s="39"/>
      <c r="MOI71" s="39"/>
      <c r="MOJ71" s="39"/>
      <c r="MOK71" s="39"/>
      <c r="MOL71" s="39"/>
      <c r="MOM71" s="39"/>
      <c r="MON71" s="39"/>
      <c r="MOO71" s="39"/>
      <c r="MOP71" s="39"/>
      <c r="MOQ71" s="39"/>
      <c r="MOR71" s="39"/>
      <c r="MOS71" s="39"/>
      <c r="MOT71" s="39"/>
      <c r="MOU71" s="39"/>
      <c r="MOV71" s="39"/>
      <c r="MOW71" s="39"/>
      <c r="MOX71" s="39"/>
      <c r="MOY71" s="39"/>
      <c r="MOZ71" s="39"/>
      <c r="MPA71" s="39"/>
      <c r="MPB71" s="39"/>
      <c r="MPC71" s="39"/>
      <c r="MPD71" s="39"/>
      <c r="MPE71" s="39"/>
      <c r="MPF71" s="39"/>
      <c r="MPG71" s="39"/>
      <c r="MPH71" s="39"/>
      <c r="MPI71" s="39"/>
      <c r="MPJ71" s="39"/>
      <c r="MPK71" s="39"/>
      <c r="MPL71" s="39"/>
      <c r="MPM71" s="39"/>
      <c r="MPN71" s="39"/>
      <c r="MPO71" s="39"/>
      <c r="MPP71" s="39"/>
      <c r="MPQ71" s="39"/>
      <c r="MPR71" s="39"/>
      <c r="MPS71" s="39"/>
      <c r="MPT71" s="39"/>
      <c r="MPU71" s="39"/>
      <c r="MPV71" s="39"/>
      <c r="MPW71" s="39"/>
      <c r="MPX71" s="39"/>
      <c r="MPY71" s="39"/>
      <c r="MPZ71" s="39"/>
      <c r="MQA71" s="39"/>
      <c r="MQB71" s="39"/>
      <c r="MQC71" s="39"/>
      <c r="MQD71" s="39"/>
      <c r="MQE71" s="39"/>
      <c r="MQF71" s="39"/>
      <c r="MQG71" s="39"/>
      <c r="MQH71" s="39"/>
      <c r="MQI71" s="39"/>
      <c r="MQJ71" s="39"/>
      <c r="MQK71" s="39"/>
      <c r="MQL71" s="39"/>
      <c r="MQM71" s="39"/>
      <c r="MQN71" s="39"/>
      <c r="MQO71" s="39"/>
      <c r="MQP71" s="39"/>
      <c r="MQQ71" s="39"/>
      <c r="MQR71" s="39"/>
      <c r="MQS71" s="39"/>
      <c r="MQT71" s="39"/>
      <c r="MQU71" s="39"/>
      <c r="MQV71" s="39"/>
      <c r="MQW71" s="39"/>
      <c r="MQX71" s="39"/>
      <c r="MQY71" s="39"/>
      <c r="MQZ71" s="39"/>
      <c r="MRA71" s="39"/>
      <c r="MRB71" s="39"/>
      <c r="MRC71" s="39"/>
      <c r="MRD71" s="39"/>
      <c r="MRE71" s="39"/>
      <c r="MRF71" s="39"/>
      <c r="MRG71" s="39"/>
      <c r="MRH71" s="39"/>
      <c r="MRI71" s="39"/>
      <c r="MRJ71" s="39"/>
      <c r="MRK71" s="39"/>
      <c r="MRL71" s="39"/>
      <c r="MRM71" s="39"/>
      <c r="MRN71" s="39"/>
      <c r="MRO71" s="39"/>
      <c r="MRP71" s="39"/>
      <c r="MRQ71" s="39"/>
      <c r="MRR71" s="39"/>
      <c r="MRS71" s="39"/>
      <c r="MRT71" s="39"/>
      <c r="MRU71" s="39"/>
      <c r="MRV71" s="39"/>
      <c r="MRW71" s="39"/>
      <c r="MRX71" s="39"/>
      <c r="MRY71" s="39"/>
      <c r="MRZ71" s="39"/>
      <c r="MSA71" s="39"/>
      <c r="MSB71" s="39"/>
      <c r="MSC71" s="39"/>
      <c r="MSD71" s="39"/>
      <c r="MSE71" s="39"/>
      <c r="MSF71" s="39"/>
      <c r="MSG71" s="39"/>
      <c r="MSH71" s="39"/>
      <c r="MSI71" s="39"/>
      <c r="MSJ71" s="39"/>
      <c r="MSK71" s="39"/>
      <c r="MSL71" s="39"/>
      <c r="MSM71" s="39"/>
      <c r="MSN71" s="39"/>
      <c r="MSO71" s="39"/>
      <c r="MSP71" s="39"/>
      <c r="MSQ71" s="39"/>
      <c r="MSR71" s="39"/>
      <c r="MSS71" s="39"/>
      <c r="MST71" s="39"/>
      <c r="MSU71" s="39"/>
      <c r="MSV71" s="39"/>
      <c r="MSW71" s="39"/>
      <c r="MSX71" s="39"/>
      <c r="MSY71" s="39"/>
      <c r="MSZ71" s="39"/>
      <c r="MTA71" s="39"/>
      <c r="MTB71" s="39"/>
      <c r="MTC71" s="39"/>
      <c r="MTD71" s="39"/>
      <c r="MTE71" s="39"/>
      <c r="MTF71" s="39"/>
      <c r="MTG71" s="39"/>
      <c r="MTH71" s="39"/>
      <c r="MTI71" s="39"/>
      <c r="MTJ71" s="39"/>
      <c r="MTK71" s="39"/>
      <c r="MTL71" s="39"/>
      <c r="MTM71" s="39"/>
      <c r="MTN71" s="39"/>
      <c r="MTO71" s="39"/>
      <c r="MTP71" s="39"/>
      <c r="MTQ71" s="39"/>
      <c r="MTR71" s="39"/>
      <c r="MTS71" s="39"/>
      <c r="MTT71" s="39"/>
      <c r="MTU71" s="39"/>
      <c r="MTV71" s="39"/>
      <c r="MTW71" s="39"/>
      <c r="MTX71" s="39"/>
      <c r="MTY71" s="39"/>
      <c r="MTZ71" s="39"/>
      <c r="MUA71" s="39"/>
      <c r="MUB71" s="39"/>
      <c r="MUC71" s="39"/>
      <c r="MUD71" s="39"/>
      <c r="MUE71" s="39"/>
      <c r="MUF71" s="39"/>
      <c r="MUG71" s="39"/>
      <c r="MUH71" s="39"/>
      <c r="MUI71" s="39"/>
      <c r="MUJ71" s="39"/>
      <c r="MUK71" s="39"/>
      <c r="MUL71" s="39"/>
      <c r="MUM71" s="39"/>
      <c r="MUN71" s="39"/>
      <c r="MUO71" s="39"/>
      <c r="MUP71" s="39"/>
      <c r="MUQ71" s="39"/>
      <c r="MUR71" s="39"/>
      <c r="MUS71" s="39"/>
      <c r="MUT71" s="39"/>
      <c r="MUU71" s="39"/>
      <c r="MUV71" s="39"/>
      <c r="MUW71" s="39"/>
      <c r="MUX71" s="39"/>
      <c r="MUY71" s="39"/>
      <c r="MUZ71" s="39"/>
      <c r="MVA71" s="39"/>
      <c r="MVB71" s="39"/>
      <c r="MVC71" s="39"/>
      <c r="MVD71" s="39"/>
      <c r="MVE71" s="39"/>
      <c r="MVF71" s="39"/>
      <c r="MVG71" s="39"/>
      <c r="MVH71" s="39"/>
      <c r="MVI71" s="39"/>
      <c r="MVJ71" s="39"/>
      <c r="MVK71" s="39"/>
      <c r="MVL71" s="39"/>
      <c r="MVM71" s="39"/>
      <c r="MVN71" s="39"/>
      <c r="MVO71" s="39"/>
      <c r="MVP71" s="39"/>
      <c r="MVQ71" s="39"/>
      <c r="MVR71" s="39"/>
      <c r="MVS71" s="39"/>
      <c r="MVT71" s="39"/>
      <c r="MVU71" s="39"/>
      <c r="MVV71" s="39"/>
      <c r="MVW71" s="39"/>
      <c r="MVX71" s="39"/>
      <c r="MVY71" s="39"/>
      <c r="MVZ71" s="39"/>
      <c r="MWA71" s="39"/>
      <c r="MWB71" s="39"/>
      <c r="MWC71" s="39"/>
      <c r="MWD71" s="39"/>
      <c r="MWE71" s="39"/>
      <c r="MWF71" s="39"/>
      <c r="MWG71" s="39"/>
      <c r="MWH71" s="39"/>
      <c r="MWI71" s="39"/>
      <c r="MWJ71" s="39"/>
      <c r="MWK71" s="39"/>
      <c r="MWL71" s="39"/>
      <c r="MWM71" s="39"/>
      <c r="MWN71" s="39"/>
      <c r="MWO71" s="39"/>
      <c r="MWP71" s="39"/>
      <c r="MWQ71" s="39"/>
      <c r="MWR71" s="39"/>
      <c r="MWS71" s="39"/>
      <c r="MWT71" s="39"/>
      <c r="MWU71" s="39"/>
      <c r="MWV71" s="39"/>
      <c r="MWW71" s="39"/>
      <c r="MWX71" s="39"/>
      <c r="MWY71" s="39"/>
      <c r="MWZ71" s="39"/>
      <c r="MXA71" s="39"/>
      <c r="MXB71" s="39"/>
      <c r="MXC71" s="39"/>
      <c r="MXD71" s="39"/>
      <c r="MXE71" s="39"/>
      <c r="MXF71" s="39"/>
      <c r="MXG71" s="39"/>
      <c r="MXH71" s="39"/>
      <c r="MXI71" s="39"/>
      <c r="MXJ71" s="39"/>
      <c r="MXK71" s="39"/>
      <c r="MXL71" s="39"/>
      <c r="MXM71" s="39"/>
      <c r="MXN71" s="39"/>
      <c r="MXO71" s="39"/>
      <c r="MXP71" s="39"/>
      <c r="MXQ71" s="39"/>
      <c r="MXR71" s="39"/>
      <c r="MXS71" s="39"/>
      <c r="MXT71" s="39"/>
      <c r="MXU71" s="39"/>
      <c r="MXV71" s="39"/>
      <c r="MXW71" s="39"/>
      <c r="MXX71" s="39"/>
      <c r="MXY71" s="39"/>
      <c r="MXZ71" s="39"/>
      <c r="MYA71" s="39"/>
      <c r="MYB71" s="39"/>
      <c r="MYC71" s="39"/>
      <c r="MYD71" s="39"/>
      <c r="MYE71" s="39"/>
      <c r="MYF71" s="39"/>
      <c r="MYG71" s="39"/>
      <c r="MYH71" s="39"/>
      <c r="MYI71" s="39"/>
      <c r="MYJ71" s="39"/>
      <c r="MYK71" s="39"/>
      <c r="MYL71" s="39"/>
      <c r="MYM71" s="39"/>
      <c r="MYN71" s="39"/>
      <c r="MYO71" s="39"/>
      <c r="MYP71" s="39"/>
      <c r="MYQ71" s="39"/>
      <c r="MYR71" s="39"/>
      <c r="MYS71" s="39"/>
      <c r="MYT71" s="39"/>
      <c r="MYU71" s="39"/>
      <c r="MYV71" s="39"/>
      <c r="MYW71" s="39"/>
      <c r="MYX71" s="39"/>
      <c r="MYY71" s="39"/>
      <c r="MYZ71" s="39"/>
      <c r="MZA71" s="39"/>
      <c r="MZB71" s="39"/>
      <c r="MZC71" s="39"/>
      <c r="MZD71" s="39"/>
      <c r="MZE71" s="39"/>
      <c r="MZF71" s="39"/>
      <c r="MZG71" s="39"/>
      <c r="MZH71" s="39"/>
      <c r="MZI71" s="39"/>
      <c r="MZJ71" s="39"/>
      <c r="MZK71" s="39"/>
      <c r="MZL71" s="39"/>
      <c r="MZM71" s="39"/>
      <c r="MZN71" s="39"/>
      <c r="MZO71" s="39"/>
      <c r="MZP71" s="39"/>
      <c r="MZQ71" s="39"/>
      <c r="MZR71" s="39"/>
      <c r="MZS71" s="39"/>
      <c r="MZT71" s="39"/>
      <c r="MZU71" s="39"/>
      <c r="MZV71" s="39"/>
      <c r="MZW71" s="39"/>
      <c r="MZX71" s="39"/>
      <c r="MZY71" s="39"/>
      <c r="MZZ71" s="39"/>
      <c r="NAA71" s="39"/>
      <c r="NAB71" s="39"/>
      <c r="NAC71" s="39"/>
      <c r="NAD71" s="39"/>
      <c r="NAE71" s="39"/>
      <c r="NAF71" s="39"/>
      <c r="NAG71" s="39"/>
      <c r="NAH71" s="39"/>
      <c r="NAI71" s="39"/>
      <c r="NAJ71" s="39"/>
      <c r="NAK71" s="39"/>
      <c r="NAL71" s="39"/>
      <c r="NAM71" s="39"/>
      <c r="NAN71" s="39"/>
      <c r="NAO71" s="39"/>
      <c r="NAP71" s="39"/>
      <c r="NAQ71" s="39"/>
      <c r="NAR71" s="39"/>
      <c r="NAS71" s="39"/>
      <c r="NAT71" s="39"/>
      <c r="NAU71" s="39"/>
      <c r="NAV71" s="39"/>
      <c r="NAW71" s="39"/>
      <c r="NAX71" s="39"/>
      <c r="NAY71" s="39"/>
      <c r="NAZ71" s="39"/>
      <c r="NBA71" s="39"/>
      <c r="NBB71" s="39"/>
      <c r="NBC71" s="39"/>
      <c r="NBD71" s="39"/>
      <c r="NBE71" s="39"/>
      <c r="NBF71" s="39"/>
      <c r="NBG71" s="39"/>
      <c r="NBH71" s="39"/>
      <c r="NBI71" s="39"/>
      <c r="NBJ71" s="39"/>
      <c r="NBK71" s="39"/>
      <c r="NBL71" s="39"/>
      <c r="NBM71" s="39"/>
      <c r="NBN71" s="39"/>
      <c r="NBO71" s="39"/>
      <c r="NBP71" s="39"/>
      <c r="NBQ71" s="39"/>
      <c r="NBR71" s="39"/>
      <c r="NBS71" s="39"/>
      <c r="NBT71" s="39"/>
      <c r="NBU71" s="39"/>
      <c r="NBV71" s="39"/>
      <c r="NBW71" s="39"/>
      <c r="NBX71" s="39"/>
      <c r="NBY71" s="39"/>
      <c r="NBZ71" s="39"/>
      <c r="NCA71" s="39"/>
      <c r="NCB71" s="39"/>
      <c r="NCC71" s="39"/>
      <c r="NCD71" s="39"/>
      <c r="NCE71" s="39"/>
      <c r="NCF71" s="39"/>
      <c r="NCG71" s="39"/>
      <c r="NCH71" s="39"/>
      <c r="NCI71" s="39"/>
      <c r="NCJ71" s="39"/>
      <c r="NCK71" s="39"/>
      <c r="NCL71" s="39"/>
      <c r="NCM71" s="39"/>
      <c r="NCN71" s="39"/>
      <c r="NCO71" s="39"/>
      <c r="NCP71" s="39"/>
      <c r="NCQ71" s="39"/>
      <c r="NCR71" s="39"/>
      <c r="NCS71" s="39"/>
      <c r="NCT71" s="39"/>
      <c r="NCU71" s="39"/>
      <c r="NCV71" s="39"/>
      <c r="NCW71" s="39"/>
      <c r="NCX71" s="39"/>
      <c r="NCY71" s="39"/>
      <c r="NCZ71" s="39"/>
      <c r="NDA71" s="39"/>
      <c r="NDB71" s="39"/>
      <c r="NDC71" s="39"/>
      <c r="NDD71" s="39"/>
      <c r="NDE71" s="39"/>
      <c r="NDF71" s="39"/>
      <c r="NDG71" s="39"/>
      <c r="NDH71" s="39"/>
      <c r="NDI71" s="39"/>
      <c r="NDJ71" s="39"/>
      <c r="NDK71" s="39"/>
      <c r="NDL71" s="39"/>
      <c r="NDM71" s="39"/>
      <c r="NDN71" s="39"/>
      <c r="NDO71" s="39"/>
      <c r="NDP71" s="39"/>
      <c r="NDQ71" s="39"/>
      <c r="NDR71" s="39"/>
      <c r="NDS71" s="39"/>
      <c r="NDT71" s="39"/>
      <c r="NDU71" s="39"/>
      <c r="NDV71" s="39"/>
      <c r="NDW71" s="39"/>
      <c r="NDX71" s="39"/>
      <c r="NDY71" s="39"/>
      <c r="NDZ71" s="39"/>
      <c r="NEA71" s="39"/>
      <c r="NEB71" s="39"/>
      <c r="NEC71" s="39"/>
      <c r="NED71" s="39"/>
      <c r="NEE71" s="39"/>
      <c r="NEF71" s="39"/>
      <c r="NEG71" s="39"/>
      <c r="NEH71" s="39"/>
      <c r="NEI71" s="39"/>
      <c r="NEJ71" s="39"/>
      <c r="NEK71" s="39"/>
      <c r="NEL71" s="39"/>
      <c r="NEM71" s="39"/>
      <c r="NEN71" s="39"/>
      <c r="NEO71" s="39"/>
      <c r="NEP71" s="39"/>
      <c r="NEQ71" s="39"/>
      <c r="NER71" s="39"/>
      <c r="NES71" s="39"/>
      <c r="NET71" s="39"/>
      <c r="NEU71" s="39"/>
      <c r="NEV71" s="39"/>
      <c r="NEW71" s="39"/>
      <c r="NEX71" s="39"/>
      <c r="NEY71" s="39"/>
      <c r="NEZ71" s="39"/>
      <c r="NFA71" s="39"/>
      <c r="NFB71" s="39"/>
      <c r="NFC71" s="39"/>
      <c r="NFD71" s="39"/>
      <c r="NFE71" s="39"/>
      <c r="NFF71" s="39"/>
      <c r="NFG71" s="39"/>
      <c r="NFH71" s="39"/>
      <c r="NFI71" s="39"/>
      <c r="NFJ71" s="39"/>
      <c r="NFK71" s="39"/>
      <c r="NFL71" s="39"/>
      <c r="NFM71" s="39"/>
      <c r="NFN71" s="39"/>
      <c r="NFO71" s="39"/>
      <c r="NFP71" s="39"/>
      <c r="NFQ71" s="39"/>
      <c r="NFR71" s="39"/>
      <c r="NFS71" s="39"/>
      <c r="NFT71" s="39"/>
      <c r="NFU71" s="39"/>
      <c r="NFV71" s="39"/>
      <c r="NFW71" s="39"/>
      <c r="NFX71" s="39"/>
      <c r="NFY71" s="39"/>
      <c r="NFZ71" s="39"/>
      <c r="NGA71" s="39"/>
      <c r="NGB71" s="39"/>
      <c r="NGC71" s="39"/>
      <c r="NGD71" s="39"/>
      <c r="NGE71" s="39"/>
      <c r="NGF71" s="39"/>
      <c r="NGG71" s="39"/>
      <c r="NGH71" s="39"/>
      <c r="NGI71" s="39"/>
      <c r="NGJ71" s="39"/>
      <c r="NGK71" s="39"/>
      <c r="NGL71" s="39"/>
      <c r="NGM71" s="39"/>
      <c r="NGN71" s="39"/>
      <c r="NGO71" s="39"/>
      <c r="NGP71" s="39"/>
      <c r="NGQ71" s="39"/>
      <c r="NGR71" s="39"/>
      <c r="NGS71" s="39"/>
      <c r="NGT71" s="39"/>
      <c r="NGU71" s="39"/>
      <c r="NGV71" s="39"/>
      <c r="NGW71" s="39"/>
      <c r="NGX71" s="39"/>
      <c r="NGY71" s="39"/>
      <c r="NGZ71" s="39"/>
      <c r="NHA71" s="39"/>
      <c r="NHB71" s="39"/>
      <c r="NHC71" s="39"/>
      <c r="NHD71" s="39"/>
      <c r="NHE71" s="39"/>
      <c r="NHF71" s="39"/>
      <c r="NHG71" s="39"/>
      <c r="NHH71" s="39"/>
      <c r="NHI71" s="39"/>
      <c r="NHJ71" s="39"/>
      <c r="NHK71" s="39"/>
      <c r="NHL71" s="39"/>
      <c r="NHM71" s="39"/>
      <c r="NHN71" s="39"/>
      <c r="NHO71" s="39"/>
      <c r="NHP71" s="39"/>
      <c r="NHQ71" s="39"/>
      <c r="NHR71" s="39"/>
      <c r="NHS71" s="39"/>
      <c r="NHT71" s="39"/>
      <c r="NHU71" s="39"/>
      <c r="NHV71" s="39"/>
      <c r="NHW71" s="39"/>
      <c r="NHX71" s="39"/>
      <c r="NHY71" s="39"/>
      <c r="NHZ71" s="39"/>
      <c r="NIA71" s="39"/>
      <c r="NIB71" s="39"/>
      <c r="NIC71" s="39"/>
      <c r="NID71" s="39"/>
      <c r="NIE71" s="39"/>
      <c r="NIF71" s="39"/>
      <c r="NIG71" s="39"/>
      <c r="NIH71" s="39"/>
      <c r="NII71" s="39"/>
      <c r="NIJ71" s="39"/>
      <c r="NIK71" s="39"/>
      <c r="NIL71" s="39"/>
      <c r="NIM71" s="39"/>
      <c r="NIN71" s="39"/>
      <c r="NIO71" s="39"/>
      <c r="NIP71" s="39"/>
      <c r="NIQ71" s="39"/>
      <c r="NIR71" s="39"/>
      <c r="NIS71" s="39"/>
      <c r="NIT71" s="39"/>
      <c r="NIU71" s="39"/>
      <c r="NIV71" s="39"/>
      <c r="NIW71" s="39"/>
      <c r="NIX71" s="39"/>
      <c r="NIY71" s="39"/>
      <c r="NIZ71" s="39"/>
      <c r="NJA71" s="39"/>
      <c r="NJB71" s="39"/>
      <c r="NJC71" s="39"/>
      <c r="NJD71" s="39"/>
      <c r="NJE71" s="39"/>
      <c r="NJF71" s="39"/>
      <c r="NJG71" s="39"/>
      <c r="NJH71" s="39"/>
      <c r="NJI71" s="39"/>
      <c r="NJJ71" s="39"/>
      <c r="NJK71" s="39"/>
      <c r="NJL71" s="39"/>
      <c r="NJM71" s="39"/>
      <c r="NJN71" s="39"/>
      <c r="NJO71" s="39"/>
      <c r="NJP71" s="39"/>
      <c r="NJQ71" s="39"/>
      <c r="NJR71" s="39"/>
      <c r="NJS71" s="39"/>
      <c r="NJT71" s="39"/>
      <c r="NJU71" s="39"/>
      <c r="NJV71" s="39"/>
      <c r="NJW71" s="39"/>
      <c r="NJX71" s="39"/>
      <c r="NJY71" s="39"/>
      <c r="NJZ71" s="39"/>
      <c r="NKA71" s="39"/>
      <c r="NKB71" s="39"/>
      <c r="NKC71" s="39"/>
      <c r="NKD71" s="39"/>
      <c r="NKE71" s="39"/>
      <c r="NKF71" s="39"/>
      <c r="NKG71" s="39"/>
      <c r="NKH71" s="39"/>
      <c r="NKI71" s="39"/>
      <c r="NKJ71" s="39"/>
      <c r="NKK71" s="39"/>
      <c r="NKL71" s="39"/>
      <c r="NKM71" s="39"/>
      <c r="NKN71" s="39"/>
      <c r="NKO71" s="39"/>
      <c r="NKP71" s="39"/>
      <c r="NKQ71" s="39"/>
      <c r="NKR71" s="39"/>
      <c r="NKS71" s="39"/>
      <c r="NKT71" s="39"/>
      <c r="NKU71" s="39"/>
      <c r="NKV71" s="39"/>
      <c r="NKW71" s="39"/>
      <c r="NKX71" s="39"/>
      <c r="NKY71" s="39"/>
      <c r="NKZ71" s="39"/>
      <c r="NLA71" s="39"/>
      <c r="NLB71" s="39"/>
      <c r="NLC71" s="39"/>
      <c r="NLD71" s="39"/>
      <c r="NLE71" s="39"/>
      <c r="NLF71" s="39"/>
      <c r="NLG71" s="39"/>
      <c r="NLH71" s="39"/>
      <c r="NLI71" s="39"/>
      <c r="NLJ71" s="39"/>
      <c r="NLK71" s="39"/>
      <c r="NLL71" s="39"/>
      <c r="NLM71" s="39"/>
      <c r="NLN71" s="39"/>
      <c r="NLO71" s="39"/>
      <c r="NLP71" s="39"/>
      <c r="NLQ71" s="39"/>
      <c r="NLR71" s="39"/>
      <c r="NLS71" s="39"/>
      <c r="NLT71" s="39"/>
      <c r="NLU71" s="39"/>
      <c r="NLV71" s="39"/>
      <c r="NLW71" s="39"/>
      <c r="NLX71" s="39"/>
      <c r="NLY71" s="39"/>
      <c r="NLZ71" s="39"/>
      <c r="NMA71" s="39"/>
      <c r="NMB71" s="39"/>
      <c r="NMC71" s="39"/>
      <c r="NMD71" s="39"/>
      <c r="NME71" s="39"/>
      <c r="NMF71" s="39"/>
      <c r="NMG71" s="39"/>
      <c r="NMH71" s="39"/>
      <c r="NMI71" s="39"/>
      <c r="NMJ71" s="39"/>
      <c r="NMK71" s="39"/>
      <c r="NML71" s="39"/>
      <c r="NMM71" s="39"/>
      <c r="NMN71" s="39"/>
      <c r="NMO71" s="39"/>
      <c r="NMP71" s="39"/>
      <c r="NMQ71" s="39"/>
      <c r="NMR71" s="39"/>
      <c r="NMS71" s="39"/>
      <c r="NMT71" s="39"/>
      <c r="NMU71" s="39"/>
      <c r="NMV71" s="39"/>
      <c r="NMW71" s="39"/>
      <c r="NMX71" s="39"/>
      <c r="NMY71" s="39"/>
      <c r="NMZ71" s="39"/>
      <c r="NNA71" s="39"/>
      <c r="NNB71" s="39"/>
      <c r="NNC71" s="39"/>
      <c r="NND71" s="39"/>
      <c r="NNE71" s="39"/>
      <c r="NNF71" s="39"/>
      <c r="NNG71" s="39"/>
      <c r="NNH71" s="39"/>
      <c r="NNI71" s="39"/>
      <c r="NNJ71" s="39"/>
      <c r="NNK71" s="39"/>
      <c r="NNL71" s="39"/>
      <c r="NNM71" s="39"/>
      <c r="NNN71" s="39"/>
      <c r="NNO71" s="39"/>
      <c r="NNP71" s="39"/>
      <c r="NNQ71" s="39"/>
      <c r="NNR71" s="39"/>
      <c r="NNS71" s="39"/>
      <c r="NNT71" s="39"/>
      <c r="NNU71" s="39"/>
      <c r="NNV71" s="39"/>
      <c r="NNW71" s="39"/>
      <c r="NNX71" s="39"/>
      <c r="NNY71" s="39"/>
      <c r="NNZ71" s="39"/>
      <c r="NOA71" s="39"/>
      <c r="NOB71" s="39"/>
      <c r="NOC71" s="39"/>
      <c r="NOD71" s="39"/>
      <c r="NOE71" s="39"/>
      <c r="NOF71" s="39"/>
      <c r="NOG71" s="39"/>
      <c r="NOH71" s="39"/>
      <c r="NOI71" s="39"/>
      <c r="NOJ71" s="39"/>
      <c r="NOK71" s="39"/>
      <c r="NOL71" s="39"/>
      <c r="NOM71" s="39"/>
      <c r="NON71" s="39"/>
      <c r="NOO71" s="39"/>
      <c r="NOP71" s="39"/>
      <c r="NOQ71" s="39"/>
      <c r="NOR71" s="39"/>
      <c r="NOS71" s="39"/>
      <c r="NOT71" s="39"/>
      <c r="NOU71" s="39"/>
      <c r="NOV71" s="39"/>
      <c r="NOW71" s="39"/>
      <c r="NOX71" s="39"/>
      <c r="NOY71" s="39"/>
      <c r="NOZ71" s="39"/>
      <c r="NPA71" s="39"/>
      <c r="NPB71" s="39"/>
      <c r="NPC71" s="39"/>
      <c r="NPD71" s="39"/>
      <c r="NPE71" s="39"/>
      <c r="NPF71" s="39"/>
      <c r="NPG71" s="39"/>
      <c r="NPH71" s="39"/>
      <c r="NPI71" s="39"/>
      <c r="NPJ71" s="39"/>
      <c r="NPK71" s="39"/>
      <c r="NPL71" s="39"/>
      <c r="NPM71" s="39"/>
      <c r="NPN71" s="39"/>
      <c r="NPO71" s="39"/>
      <c r="NPP71" s="39"/>
      <c r="NPQ71" s="39"/>
      <c r="NPR71" s="39"/>
      <c r="NPS71" s="39"/>
      <c r="NPT71" s="39"/>
      <c r="NPU71" s="39"/>
      <c r="NPV71" s="39"/>
      <c r="NPW71" s="39"/>
      <c r="NPX71" s="39"/>
      <c r="NPY71" s="39"/>
      <c r="NPZ71" s="39"/>
      <c r="NQA71" s="39"/>
      <c r="NQB71" s="39"/>
      <c r="NQC71" s="39"/>
      <c r="NQD71" s="39"/>
      <c r="NQE71" s="39"/>
      <c r="NQF71" s="39"/>
      <c r="NQG71" s="39"/>
      <c r="NQH71" s="39"/>
      <c r="NQI71" s="39"/>
      <c r="NQJ71" s="39"/>
      <c r="NQK71" s="39"/>
      <c r="NQL71" s="39"/>
      <c r="NQM71" s="39"/>
      <c r="NQN71" s="39"/>
      <c r="NQO71" s="39"/>
      <c r="NQP71" s="39"/>
      <c r="NQQ71" s="39"/>
      <c r="NQR71" s="39"/>
      <c r="NQS71" s="39"/>
      <c r="NQT71" s="39"/>
      <c r="NQU71" s="39"/>
      <c r="NQV71" s="39"/>
      <c r="NQW71" s="39"/>
      <c r="NQX71" s="39"/>
      <c r="NQY71" s="39"/>
      <c r="NQZ71" s="39"/>
      <c r="NRA71" s="39"/>
      <c r="NRB71" s="39"/>
      <c r="NRC71" s="39"/>
      <c r="NRD71" s="39"/>
      <c r="NRE71" s="39"/>
      <c r="NRF71" s="39"/>
      <c r="NRG71" s="39"/>
      <c r="NRH71" s="39"/>
      <c r="NRI71" s="39"/>
      <c r="NRJ71" s="39"/>
      <c r="NRK71" s="39"/>
      <c r="NRL71" s="39"/>
      <c r="NRM71" s="39"/>
      <c r="NRN71" s="39"/>
      <c r="NRO71" s="39"/>
      <c r="NRP71" s="39"/>
      <c r="NRQ71" s="39"/>
      <c r="NRR71" s="39"/>
      <c r="NRS71" s="39"/>
      <c r="NRT71" s="39"/>
      <c r="NRU71" s="39"/>
      <c r="NRV71" s="39"/>
      <c r="NRW71" s="39"/>
      <c r="NRX71" s="39"/>
      <c r="NRY71" s="39"/>
      <c r="NRZ71" s="39"/>
      <c r="NSA71" s="39"/>
      <c r="NSB71" s="39"/>
      <c r="NSC71" s="39"/>
      <c r="NSD71" s="39"/>
      <c r="NSE71" s="39"/>
      <c r="NSF71" s="39"/>
      <c r="NSG71" s="39"/>
      <c r="NSH71" s="39"/>
      <c r="NSI71" s="39"/>
      <c r="NSJ71" s="39"/>
      <c r="NSK71" s="39"/>
      <c r="NSL71" s="39"/>
      <c r="NSM71" s="39"/>
      <c r="NSN71" s="39"/>
      <c r="NSO71" s="39"/>
      <c r="NSP71" s="39"/>
      <c r="NSQ71" s="39"/>
      <c r="NSR71" s="39"/>
      <c r="NSS71" s="39"/>
      <c r="NST71" s="39"/>
      <c r="NSU71" s="39"/>
      <c r="NSV71" s="39"/>
      <c r="NSW71" s="39"/>
      <c r="NSX71" s="39"/>
      <c r="NSY71" s="39"/>
      <c r="NSZ71" s="39"/>
      <c r="NTA71" s="39"/>
      <c r="NTB71" s="39"/>
      <c r="NTC71" s="39"/>
      <c r="NTD71" s="39"/>
      <c r="NTE71" s="39"/>
      <c r="NTF71" s="39"/>
      <c r="NTG71" s="39"/>
      <c r="NTH71" s="39"/>
      <c r="NTI71" s="39"/>
      <c r="NTJ71" s="39"/>
      <c r="NTK71" s="39"/>
      <c r="NTL71" s="39"/>
      <c r="NTM71" s="39"/>
      <c r="NTN71" s="39"/>
      <c r="NTO71" s="39"/>
      <c r="NTP71" s="39"/>
      <c r="NTQ71" s="39"/>
      <c r="NTR71" s="39"/>
      <c r="NTS71" s="39"/>
      <c r="NTT71" s="39"/>
      <c r="NTU71" s="39"/>
      <c r="NTV71" s="39"/>
      <c r="NTW71" s="39"/>
      <c r="NTX71" s="39"/>
      <c r="NTY71" s="39"/>
      <c r="NTZ71" s="39"/>
      <c r="NUA71" s="39"/>
      <c r="NUB71" s="39"/>
      <c r="NUC71" s="39"/>
      <c r="NUD71" s="39"/>
      <c r="NUE71" s="39"/>
      <c r="NUF71" s="39"/>
      <c r="NUG71" s="39"/>
      <c r="NUH71" s="39"/>
      <c r="NUI71" s="39"/>
      <c r="NUJ71" s="39"/>
      <c r="NUK71" s="39"/>
      <c r="NUL71" s="39"/>
      <c r="NUM71" s="39"/>
      <c r="NUN71" s="39"/>
      <c r="NUO71" s="39"/>
      <c r="NUP71" s="39"/>
      <c r="NUQ71" s="39"/>
      <c r="NUR71" s="39"/>
      <c r="NUS71" s="39"/>
      <c r="NUT71" s="39"/>
      <c r="NUU71" s="39"/>
      <c r="NUV71" s="39"/>
      <c r="NUW71" s="39"/>
      <c r="NUX71" s="39"/>
      <c r="NUY71" s="39"/>
      <c r="NUZ71" s="39"/>
      <c r="NVA71" s="39"/>
      <c r="NVB71" s="39"/>
      <c r="NVC71" s="39"/>
      <c r="NVD71" s="39"/>
      <c r="NVE71" s="39"/>
      <c r="NVF71" s="39"/>
      <c r="NVG71" s="39"/>
      <c r="NVH71" s="39"/>
      <c r="NVI71" s="39"/>
      <c r="NVJ71" s="39"/>
      <c r="NVK71" s="39"/>
      <c r="NVL71" s="39"/>
      <c r="NVM71" s="39"/>
      <c r="NVN71" s="39"/>
      <c r="NVO71" s="39"/>
      <c r="NVP71" s="39"/>
      <c r="NVQ71" s="39"/>
      <c r="NVR71" s="39"/>
      <c r="NVS71" s="39"/>
      <c r="NVT71" s="39"/>
      <c r="NVU71" s="39"/>
      <c r="NVV71" s="39"/>
      <c r="NVW71" s="39"/>
      <c r="NVX71" s="39"/>
      <c r="NVY71" s="39"/>
      <c r="NVZ71" s="39"/>
      <c r="NWA71" s="39"/>
      <c r="NWB71" s="39"/>
      <c r="NWC71" s="39"/>
      <c r="NWD71" s="39"/>
      <c r="NWE71" s="39"/>
      <c r="NWF71" s="39"/>
      <c r="NWG71" s="39"/>
      <c r="NWH71" s="39"/>
      <c r="NWI71" s="39"/>
      <c r="NWJ71" s="39"/>
      <c r="NWK71" s="39"/>
      <c r="NWL71" s="39"/>
      <c r="NWM71" s="39"/>
      <c r="NWN71" s="39"/>
      <c r="NWO71" s="39"/>
      <c r="NWP71" s="39"/>
      <c r="NWQ71" s="39"/>
      <c r="NWR71" s="39"/>
      <c r="NWS71" s="39"/>
      <c r="NWT71" s="39"/>
      <c r="NWU71" s="39"/>
      <c r="NWV71" s="39"/>
      <c r="NWW71" s="39"/>
      <c r="NWX71" s="39"/>
      <c r="NWY71" s="39"/>
      <c r="NWZ71" s="39"/>
      <c r="NXA71" s="39"/>
      <c r="NXB71" s="39"/>
      <c r="NXC71" s="39"/>
      <c r="NXD71" s="39"/>
      <c r="NXE71" s="39"/>
      <c r="NXF71" s="39"/>
      <c r="NXG71" s="39"/>
      <c r="NXH71" s="39"/>
      <c r="NXI71" s="39"/>
      <c r="NXJ71" s="39"/>
      <c r="NXK71" s="39"/>
      <c r="NXL71" s="39"/>
      <c r="NXM71" s="39"/>
      <c r="NXN71" s="39"/>
      <c r="NXO71" s="39"/>
      <c r="NXP71" s="39"/>
      <c r="NXQ71" s="39"/>
      <c r="NXR71" s="39"/>
      <c r="NXS71" s="39"/>
      <c r="NXT71" s="39"/>
      <c r="NXU71" s="39"/>
      <c r="NXV71" s="39"/>
      <c r="NXW71" s="39"/>
      <c r="NXX71" s="39"/>
      <c r="NXY71" s="39"/>
      <c r="NXZ71" s="39"/>
      <c r="NYA71" s="39"/>
      <c r="NYB71" s="39"/>
      <c r="NYC71" s="39"/>
      <c r="NYD71" s="39"/>
      <c r="NYE71" s="39"/>
      <c r="NYF71" s="39"/>
      <c r="NYG71" s="39"/>
      <c r="NYH71" s="39"/>
      <c r="NYI71" s="39"/>
      <c r="NYJ71" s="39"/>
      <c r="NYK71" s="39"/>
      <c r="NYL71" s="39"/>
      <c r="NYM71" s="39"/>
      <c r="NYN71" s="39"/>
      <c r="NYO71" s="39"/>
      <c r="NYP71" s="39"/>
      <c r="NYQ71" s="39"/>
      <c r="NYR71" s="39"/>
      <c r="NYS71" s="39"/>
      <c r="NYT71" s="39"/>
      <c r="NYU71" s="39"/>
      <c r="NYV71" s="39"/>
      <c r="NYW71" s="39"/>
      <c r="NYX71" s="39"/>
      <c r="NYY71" s="39"/>
      <c r="NYZ71" s="39"/>
      <c r="NZA71" s="39"/>
      <c r="NZB71" s="39"/>
      <c r="NZC71" s="39"/>
      <c r="NZD71" s="39"/>
      <c r="NZE71" s="39"/>
      <c r="NZF71" s="39"/>
      <c r="NZG71" s="39"/>
      <c r="NZH71" s="39"/>
      <c r="NZI71" s="39"/>
      <c r="NZJ71" s="39"/>
      <c r="NZK71" s="39"/>
      <c r="NZL71" s="39"/>
      <c r="NZM71" s="39"/>
      <c r="NZN71" s="39"/>
      <c r="NZO71" s="39"/>
      <c r="NZP71" s="39"/>
      <c r="NZQ71" s="39"/>
      <c r="NZR71" s="39"/>
      <c r="NZS71" s="39"/>
      <c r="NZT71" s="39"/>
      <c r="NZU71" s="39"/>
      <c r="NZV71" s="39"/>
      <c r="NZW71" s="39"/>
      <c r="NZX71" s="39"/>
      <c r="NZY71" s="39"/>
      <c r="NZZ71" s="39"/>
      <c r="OAA71" s="39"/>
      <c r="OAB71" s="39"/>
      <c r="OAC71" s="39"/>
      <c r="OAD71" s="39"/>
      <c r="OAE71" s="39"/>
      <c r="OAF71" s="39"/>
      <c r="OAG71" s="39"/>
      <c r="OAH71" s="39"/>
      <c r="OAI71" s="39"/>
      <c r="OAJ71" s="39"/>
      <c r="OAK71" s="39"/>
      <c r="OAL71" s="39"/>
      <c r="OAM71" s="39"/>
      <c r="OAN71" s="39"/>
      <c r="OAO71" s="39"/>
      <c r="OAP71" s="39"/>
      <c r="OAQ71" s="39"/>
      <c r="OAR71" s="39"/>
      <c r="OAS71" s="39"/>
      <c r="OAT71" s="39"/>
      <c r="OAU71" s="39"/>
      <c r="OAV71" s="39"/>
      <c r="OAW71" s="39"/>
      <c r="OAX71" s="39"/>
      <c r="OAY71" s="39"/>
      <c r="OAZ71" s="39"/>
      <c r="OBA71" s="39"/>
      <c r="OBB71" s="39"/>
      <c r="OBC71" s="39"/>
      <c r="OBD71" s="39"/>
      <c r="OBE71" s="39"/>
      <c r="OBF71" s="39"/>
      <c r="OBG71" s="39"/>
      <c r="OBH71" s="39"/>
      <c r="OBI71" s="39"/>
      <c r="OBJ71" s="39"/>
      <c r="OBK71" s="39"/>
      <c r="OBL71" s="39"/>
      <c r="OBM71" s="39"/>
      <c r="OBN71" s="39"/>
      <c r="OBO71" s="39"/>
      <c r="OBP71" s="39"/>
      <c r="OBQ71" s="39"/>
      <c r="OBR71" s="39"/>
      <c r="OBS71" s="39"/>
      <c r="OBT71" s="39"/>
      <c r="OBU71" s="39"/>
      <c r="OBV71" s="39"/>
      <c r="OBW71" s="39"/>
      <c r="OBX71" s="39"/>
      <c r="OBY71" s="39"/>
      <c r="OBZ71" s="39"/>
      <c r="OCA71" s="39"/>
      <c r="OCB71" s="39"/>
      <c r="OCC71" s="39"/>
      <c r="OCD71" s="39"/>
      <c r="OCE71" s="39"/>
      <c r="OCF71" s="39"/>
      <c r="OCG71" s="39"/>
      <c r="OCH71" s="39"/>
      <c r="OCI71" s="39"/>
      <c r="OCJ71" s="39"/>
      <c r="OCK71" s="39"/>
      <c r="OCL71" s="39"/>
      <c r="OCM71" s="39"/>
      <c r="OCN71" s="39"/>
      <c r="OCO71" s="39"/>
      <c r="OCP71" s="39"/>
      <c r="OCQ71" s="39"/>
      <c r="OCR71" s="39"/>
      <c r="OCS71" s="39"/>
      <c r="OCT71" s="39"/>
      <c r="OCU71" s="39"/>
      <c r="OCV71" s="39"/>
      <c r="OCW71" s="39"/>
      <c r="OCX71" s="39"/>
      <c r="OCY71" s="39"/>
      <c r="OCZ71" s="39"/>
      <c r="ODA71" s="39"/>
      <c r="ODB71" s="39"/>
      <c r="ODC71" s="39"/>
      <c r="ODD71" s="39"/>
      <c r="ODE71" s="39"/>
      <c r="ODF71" s="39"/>
      <c r="ODG71" s="39"/>
      <c r="ODH71" s="39"/>
      <c r="ODI71" s="39"/>
      <c r="ODJ71" s="39"/>
      <c r="ODK71" s="39"/>
      <c r="ODL71" s="39"/>
      <c r="ODM71" s="39"/>
      <c r="ODN71" s="39"/>
      <c r="ODO71" s="39"/>
      <c r="ODP71" s="39"/>
      <c r="ODQ71" s="39"/>
      <c r="ODR71" s="39"/>
      <c r="ODS71" s="39"/>
      <c r="ODT71" s="39"/>
      <c r="ODU71" s="39"/>
      <c r="ODV71" s="39"/>
      <c r="ODW71" s="39"/>
      <c r="ODX71" s="39"/>
      <c r="ODY71" s="39"/>
      <c r="ODZ71" s="39"/>
      <c r="OEA71" s="39"/>
      <c r="OEB71" s="39"/>
      <c r="OEC71" s="39"/>
      <c r="OED71" s="39"/>
      <c r="OEE71" s="39"/>
      <c r="OEF71" s="39"/>
      <c r="OEG71" s="39"/>
      <c r="OEH71" s="39"/>
      <c r="OEI71" s="39"/>
      <c r="OEJ71" s="39"/>
      <c r="OEK71" s="39"/>
      <c r="OEL71" s="39"/>
      <c r="OEM71" s="39"/>
      <c r="OEN71" s="39"/>
      <c r="OEO71" s="39"/>
      <c r="OEP71" s="39"/>
      <c r="OEQ71" s="39"/>
      <c r="OER71" s="39"/>
      <c r="OES71" s="39"/>
      <c r="OET71" s="39"/>
      <c r="OEU71" s="39"/>
      <c r="OEV71" s="39"/>
      <c r="OEW71" s="39"/>
      <c r="OEX71" s="39"/>
      <c r="OEY71" s="39"/>
      <c r="OEZ71" s="39"/>
      <c r="OFA71" s="39"/>
      <c r="OFB71" s="39"/>
      <c r="OFC71" s="39"/>
      <c r="OFD71" s="39"/>
      <c r="OFE71" s="39"/>
      <c r="OFF71" s="39"/>
      <c r="OFG71" s="39"/>
      <c r="OFH71" s="39"/>
      <c r="OFI71" s="39"/>
      <c r="OFJ71" s="39"/>
      <c r="OFK71" s="39"/>
      <c r="OFL71" s="39"/>
      <c r="OFM71" s="39"/>
      <c r="OFN71" s="39"/>
      <c r="OFO71" s="39"/>
      <c r="OFP71" s="39"/>
      <c r="OFQ71" s="39"/>
      <c r="OFR71" s="39"/>
      <c r="OFS71" s="39"/>
      <c r="OFT71" s="39"/>
      <c r="OFU71" s="39"/>
      <c r="OFV71" s="39"/>
      <c r="OFW71" s="39"/>
      <c r="OFX71" s="39"/>
      <c r="OFY71" s="39"/>
      <c r="OFZ71" s="39"/>
      <c r="OGA71" s="39"/>
      <c r="OGB71" s="39"/>
      <c r="OGC71" s="39"/>
      <c r="OGD71" s="39"/>
      <c r="OGE71" s="39"/>
      <c r="OGF71" s="39"/>
      <c r="OGG71" s="39"/>
      <c r="OGH71" s="39"/>
      <c r="OGI71" s="39"/>
      <c r="OGJ71" s="39"/>
      <c r="OGK71" s="39"/>
      <c r="OGL71" s="39"/>
      <c r="OGM71" s="39"/>
      <c r="OGN71" s="39"/>
      <c r="OGO71" s="39"/>
      <c r="OGP71" s="39"/>
      <c r="OGQ71" s="39"/>
      <c r="OGR71" s="39"/>
      <c r="OGS71" s="39"/>
      <c r="OGT71" s="39"/>
      <c r="OGU71" s="39"/>
      <c r="OGV71" s="39"/>
      <c r="OGW71" s="39"/>
      <c r="OGX71" s="39"/>
      <c r="OGY71" s="39"/>
      <c r="OGZ71" s="39"/>
      <c r="OHA71" s="39"/>
      <c r="OHB71" s="39"/>
      <c r="OHC71" s="39"/>
      <c r="OHD71" s="39"/>
      <c r="OHE71" s="39"/>
      <c r="OHF71" s="39"/>
      <c r="OHG71" s="39"/>
      <c r="OHH71" s="39"/>
      <c r="OHI71" s="39"/>
      <c r="OHJ71" s="39"/>
      <c r="OHK71" s="39"/>
      <c r="OHL71" s="39"/>
      <c r="OHM71" s="39"/>
      <c r="OHN71" s="39"/>
      <c r="OHO71" s="39"/>
      <c r="OHP71" s="39"/>
      <c r="OHQ71" s="39"/>
      <c r="OHR71" s="39"/>
      <c r="OHS71" s="39"/>
      <c r="OHT71" s="39"/>
      <c r="OHU71" s="39"/>
      <c r="OHV71" s="39"/>
      <c r="OHW71" s="39"/>
      <c r="OHX71" s="39"/>
      <c r="OHY71" s="39"/>
      <c r="OHZ71" s="39"/>
      <c r="OIA71" s="39"/>
      <c r="OIB71" s="39"/>
      <c r="OIC71" s="39"/>
      <c r="OID71" s="39"/>
      <c r="OIE71" s="39"/>
      <c r="OIF71" s="39"/>
      <c r="OIG71" s="39"/>
      <c r="OIH71" s="39"/>
      <c r="OII71" s="39"/>
      <c r="OIJ71" s="39"/>
      <c r="OIK71" s="39"/>
      <c r="OIL71" s="39"/>
      <c r="OIM71" s="39"/>
      <c r="OIN71" s="39"/>
      <c r="OIO71" s="39"/>
      <c r="OIP71" s="39"/>
      <c r="OIQ71" s="39"/>
      <c r="OIR71" s="39"/>
      <c r="OIS71" s="39"/>
      <c r="OIT71" s="39"/>
      <c r="OIU71" s="39"/>
      <c r="OIV71" s="39"/>
      <c r="OIW71" s="39"/>
      <c r="OIX71" s="39"/>
      <c r="OIY71" s="39"/>
      <c r="OIZ71" s="39"/>
      <c r="OJA71" s="39"/>
      <c r="OJB71" s="39"/>
      <c r="OJC71" s="39"/>
      <c r="OJD71" s="39"/>
      <c r="OJE71" s="39"/>
      <c r="OJF71" s="39"/>
      <c r="OJG71" s="39"/>
      <c r="OJH71" s="39"/>
      <c r="OJI71" s="39"/>
      <c r="OJJ71" s="39"/>
      <c r="OJK71" s="39"/>
      <c r="OJL71" s="39"/>
      <c r="OJM71" s="39"/>
      <c r="OJN71" s="39"/>
      <c r="OJO71" s="39"/>
      <c r="OJP71" s="39"/>
      <c r="OJQ71" s="39"/>
      <c r="OJR71" s="39"/>
      <c r="OJS71" s="39"/>
      <c r="OJT71" s="39"/>
      <c r="OJU71" s="39"/>
      <c r="OJV71" s="39"/>
      <c r="OJW71" s="39"/>
      <c r="OJX71" s="39"/>
      <c r="OJY71" s="39"/>
      <c r="OJZ71" s="39"/>
      <c r="OKA71" s="39"/>
      <c r="OKB71" s="39"/>
      <c r="OKC71" s="39"/>
      <c r="OKD71" s="39"/>
      <c r="OKE71" s="39"/>
      <c r="OKF71" s="39"/>
      <c r="OKG71" s="39"/>
      <c r="OKH71" s="39"/>
      <c r="OKI71" s="39"/>
      <c r="OKJ71" s="39"/>
      <c r="OKK71" s="39"/>
      <c r="OKL71" s="39"/>
      <c r="OKM71" s="39"/>
      <c r="OKN71" s="39"/>
      <c r="OKO71" s="39"/>
      <c r="OKP71" s="39"/>
      <c r="OKQ71" s="39"/>
      <c r="OKR71" s="39"/>
      <c r="OKS71" s="39"/>
      <c r="OKT71" s="39"/>
      <c r="OKU71" s="39"/>
      <c r="OKV71" s="39"/>
      <c r="OKW71" s="39"/>
      <c r="OKX71" s="39"/>
      <c r="OKY71" s="39"/>
      <c r="OKZ71" s="39"/>
      <c r="OLA71" s="39"/>
      <c r="OLB71" s="39"/>
      <c r="OLC71" s="39"/>
      <c r="OLD71" s="39"/>
      <c r="OLE71" s="39"/>
      <c r="OLF71" s="39"/>
      <c r="OLG71" s="39"/>
      <c r="OLH71" s="39"/>
      <c r="OLI71" s="39"/>
      <c r="OLJ71" s="39"/>
      <c r="OLK71" s="39"/>
      <c r="OLL71" s="39"/>
      <c r="OLM71" s="39"/>
      <c r="OLN71" s="39"/>
      <c r="OLO71" s="39"/>
      <c r="OLP71" s="39"/>
      <c r="OLQ71" s="39"/>
      <c r="OLR71" s="39"/>
      <c r="OLS71" s="39"/>
      <c r="OLT71" s="39"/>
      <c r="OLU71" s="39"/>
      <c r="OLV71" s="39"/>
      <c r="OLW71" s="39"/>
      <c r="OLX71" s="39"/>
      <c r="OLY71" s="39"/>
      <c r="OLZ71" s="39"/>
      <c r="OMA71" s="39"/>
      <c r="OMB71" s="39"/>
      <c r="OMC71" s="39"/>
      <c r="OMD71" s="39"/>
      <c r="OME71" s="39"/>
      <c r="OMF71" s="39"/>
      <c r="OMG71" s="39"/>
      <c r="OMH71" s="39"/>
      <c r="OMI71" s="39"/>
      <c r="OMJ71" s="39"/>
      <c r="OMK71" s="39"/>
      <c r="OML71" s="39"/>
      <c r="OMM71" s="39"/>
      <c r="OMN71" s="39"/>
      <c r="OMO71" s="39"/>
      <c r="OMP71" s="39"/>
      <c r="OMQ71" s="39"/>
      <c r="OMR71" s="39"/>
      <c r="OMS71" s="39"/>
      <c r="OMT71" s="39"/>
      <c r="OMU71" s="39"/>
      <c r="OMV71" s="39"/>
      <c r="OMW71" s="39"/>
      <c r="OMX71" s="39"/>
      <c r="OMY71" s="39"/>
      <c r="OMZ71" s="39"/>
      <c r="ONA71" s="39"/>
      <c r="ONB71" s="39"/>
      <c r="ONC71" s="39"/>
      <c r="OND71" s="39"/>
      <c r="ONE71" s="39"/>
      <c r="ONF71" s="39"/>
      <c r="ONG71" s="39"/>
      <c r="ONH71" s="39"/>
      <c r="ONI71" s="39"/>
      <c r="ONJ71" s="39"/>
      <c r="ONK71" s="39"/>
      <c r="ONL71" s="39"/>
      <c r="ONM71" s="39"/>
      <c r="ONN71" s="39"/>
      <c r="ONO71" s="39"/>
      <c r="ONP71" s="39"/>
      <c r="ONQ71" s="39"/>
      <c r="ONR71" s="39"/>
      <c r="ONS71" s="39"/>
      <c r="ONT71" s="39"/>
      <c r="ONU71" s="39"/>
      <c r="ONV71" s="39"/>
      <c r="ONW71" s="39"/>
      <c r="ONX71" s="39"/>
      <c r="ONY71" s="39"/>
      <c r="ONZ71" s="39"/>
      <c r="OOA71" s="39"/>
      <c r="OOB71" s="39"/>
      <c r="OOC71" s="39"/>
      <c r="OOD71" s="39"/>
      <c r="OOE71" s="39"/>
      <c r="OOF71" s="39"/>
      <c r="OOG71" s="39"/>
      <c r="OOH71" s="39"/>
      <c r="OOI71" s="39"/>
      <c r="OOJ71" s="39"/>
      <c r="OOK71" s="39"/>
      <c r="OOL71" s="39"/>
      <c r="OOM71" s="39"/>
      <c r="OON71" s="39"/>
      <c r="OOO71" s="39"/>
      <c r="OOP71" s="39"/>
      <c r="OOQ71" s="39"/>
      <c r="OOR71" s="39"/>
      <c r="OOS71" s="39"/>
      <c r="OOT71" s="39"/>
      <c r="OOU71" s="39"/>
      <c r="OOV71" s="39"/>
      <c r="OOW71" s="39"/>
      <c r="OOX71" s="39"/>
      <c r="OOY71" s="39"/>
      <c r="OOZ71" s="39"/>
      <c r="OPA71" s="39"/>
      <c r="OPB71" s="39"/>
      <c r="OPC71" s="39"/>
      <c r="OPD71" s="39"/>
      <c r="OPE71" s="39"/>
      <c r="OPF71" s="39"/>
      <c r="OPG71" s="39"/>
      <c r="OPH71" s="39"/>
      <c r="OPI71" s="39"/>
      <c r="OPJ71" s="39"/>
      <c r="OPK71" s="39"/>
      <c r="OPL71" s="39"/>
      <c r="OPM71" s="39"/>
      <c r="OPN71" s="39"/>
      <c r="OPO71" s="39"/>
      <c r="OPP71" s="39"/>
      <c r="OPQ71" s="39"/>
      <c r="OPR71" s="39"/>
      <c r="OPS71" s="39"/>
      <c r="OPT71" s="39"/>
      <c r="OPU71" s="39"/>
      <c r="OPV71" s="39"/>
      <c r="OPW71" s="39"/>
      <c r="OPX71" s="39"/>
      <c r="OPY71" s="39"/>
      <c r="OPZ71" s="39"/>
      <c r="OQA71" s="39"/>
      <c r="OQB71" s="39"/>
      <c r="OQC71" s="39"/>
      <c r="OQD71" s="39"/>
      <c r="OQE71" s="39"/>
      <c r="OQF71" s="39"/>
      <c r="OQG71" s="39"/>
      <c r="OQH71" s="39"/>
      <c r="OQI71" s="39"/>
      <c r="OQJ71" s="39"/>
      <c r="OQK71" s="39"/>
      <c r="OQL71" s="39"/>
      <c r="OQM71" s="39"/>
      <c r="OQN71" s="39"/>
      <c r="OQO71" s="39"/>
      <c r="OQP71" s="39"/>
      <c r="OQQ71" s="39"/>
      <c r="OQR71" s="39"/>
      <c r="OQS71" s="39"/>
      <c r="OQT71" s="39"/>
      <c r="OQU71" s="39"/>
      <c r="OQV71" s="39"/>
      <c r="OQW71" s="39"/>
      <c r="OQX71" s="39"/>
      <c r="OQY71" s="39"/>
      <c r="OQZ71" s="39"/>
      <c r="ORA71" s="39"/>
      <c r="ORB71" s="39"/>
      <c r="ORC71" s="39"/>
      <c r="ORD71" s="39"/>
      <c r="ORE71" s="39"/>
      <c r="ORF71" s="39"/>
      <c r="ORG71" s="39"/>
      <c r="ORH71" s="39"/>
      <c r="ORI71" s="39"/>
      <c r="ORJ71" s="39"/>
      <c r="ORK71" s="39"/>
      <c r="ORL71" s="39"/>
      <c r="ORM71" s="39"/>
      <c r="ORN71" s="39"/>
      <c r="ORO71" s="39"/>
      <c r="ORP71" s="39"/>
      <c r="ORQ71" s="39"/>
      <c r="ORR71" s="39"/>
      <c r="ORS71" s="39"/>
      <c r="ORT71" s="39"/>
      <c r="ORU71" s="39"/>
      <c r="ORV71" s="39"/>
      <c r="ORW71" s="39"/>
      <c r="ORX71" s="39"/>
      <c r="ORY71" s="39"/>
      <c r="ORZ71" s="39"/>
      <c r="OSA71" s="39"/>
      <c r="OSB71" s="39"/>
      <c r="OSC71" s="39"/>
      <c r="OSD71" s="39"/>
      <c r="OSE71" s="39"/>
      <c r="OSF71" s="39"/>
      <c r="OSG71" s="39"/>
      <c r="OSH71" s="39"/>
      <c r="OSI71" s="39"/>
      <c r="OSJ71" s="39"/>
      <c r="OSK71" s="39"/>
      <c r="OSL71" s="39"/>
      <c r="OSM71" s="39"/>
      <c r="OSN71" s="39"/>
      <c r="OSO71" s="39"/>
      <c r="OSP71" s="39"/>
      <c r="OSQ71" s="39"/>
      <c r="OSR71" s="39"/>
      <c r="OSS71" s="39"/>
      <c r="OST71" s="39"/>
      <c r="OSU71" s="39"/>
      <c r="OSV71" s="39"/>
      <c r="OSW71" s="39"/>
      <c r="OSX71" s="39"/>
      <c r="OSY71" s="39"/>
      <c r="OSZ71" s="39"/>
      <c r="OTA71" s="39"/>
      <c r="OTB71" s="39"/>
      <c r="OTC71" s="39"/>
      <c r="OTD71" s="39"/>
      <c r="OTE71" s="39"/>
      <c r="OTF71" s="39"/>
      <c r="OTG71" s="39"/>
      <c r="OTH71" s="39"/>
      <c r="OTI71" s="39"/>
      <c r="OTJ71" s="39"/>
      <c r="OTK71" s="39"/>
      <c r="OTL71" s="39"/>
      <c r="OTM71" s="39"/>
      <c r="OTN71" s="39"/>
      <c r="OTO71" s="39"/>
      <c r="OTP71" s="39"/>
      <c r="OTQ71" s="39"/>
      <c r="OTR71" s="39"/>
      <c r="OTS71" s="39"/>
      <c r="OTT71" s="39"/>
      <c r="OTU71" s="39"/>
      <c r="OTV71" s="39"/>
      <c r="OTW71" s="39"/>
      <c r="OTX71" s="39"/>
      <c r="OTY71" s="39"/>
      <c r="OTZ71" s="39"/>
      <c r="OUA71" s="39"/>
      <c r="OUB71" s="39"/>
      <c r="OUC71" s="39"/>
      <c r="OUD71" s="39"/>
      <c r="OUE71" s="39"/>
      <c r="OUF71" s="39"/>
      <c r="OUG71" s="39"/>
      <c r="OUH71" s="39"/>
      <c r="OUI71" s="39"/>
      <c r="OUJ71" s="39"/>
      <c r="OUK71" s="39"/>
      <c r="OUL71" s="39"/>
      <c r="OUM71" s="39"/>
      <c r="OUN71" s="39"/>
      <c r="OUO71" s="39"/>
      <c r="OUP71" s="39"/>
      <c r="OUQ71" s="39"/>
      <c r="OUR71" s="39"/>
      <c r="OUS71" s="39"/>
      <c r="OUT71" s="39"/>
      <c r="OUU71" s="39"/>
      <c r="OUV71" s="39"/>
      <c r="OUW71" s="39"/>
      <c r="OUX71" s="39"/>
      <c r="OUY71" s="39"/>
      <c r="OUZ71" s="39"/>
      <c r="OVA71" s="39"/>
      <c r="OVB71" s="39"/>
      <c r="OVC71" s="39"/>
      <c r="OVD71" s="39"/>
      <c r="OVE71" s="39"/>
      <c r="OVF71" s="39"/>
      <c r="OVG71" s="39"/>
      <c r="OVH71" s="39"/>
      <c r="OVI71" s="39"/>
      <c r="OVJ71" s="39"/>
      <c r="OVK71" s="39"/>
      <c r="OVL71" s="39"/>
      <c r="OVM71" s="39"/>
      <c r="OVN71" s="39"/>
      <c r="OVO71" s="39"/>
      <c r="OVP71" s="39"/>
      <c r="OVQ71" s="39"/>
      <c r="OVR71" s="39"/>
      <c r="OVS71" s="39"/>
      <c r="OVT71" s="39"/>
      <c r="OVU71" s="39"/>
      <c r="OVV71" s="39"/>
      <c r="OVW71" s="39"/>
      <c r="OVX71" s="39"/>
      <c r="OVY71" s="39"/>
      <c r="OVZ71" s="39"/>
      <c r="OWA71" s="39"/>
      <c r="OWB71" s="39"/>
      <c r="OWC71" s="39"/>
      <c r="OWD71" s="39"/>
      <c r="OWE71" s="39"/>
      <c r="OWF71" s="39"/>
      <c r="OWG71" s="39"/>
      <c r="OWH71" s="39"/>
      <c r="OWI71" s="39"/>
      <c r="OWJ71" s="39"/>
      <c r="OWK71" s="39"/>
      <c r="OWL71" s="39"/>
      <c r="OWM71" s="39"/>
      <c r="OWN71" s="39"/>
      <c r="OWO71" s="39"/>
      <c r="OWP71" s="39"/>
      <c r="OWQ71" s="39"/>
      <c r="OWR71" s="39"/>
      <c r="OWS71" s="39"/>
      <c r="OWT71" s="39"/>
      <c r="OWU71" s="39"/>
      <c r="OWV71" s="39"/>
      <c r="OWW71" s="39"/>
      <c r="OWX71" s="39"/>
      <c r="OWY71" s="39"/>
      <c r="OWZ71" s="39"/>
      <c r="OXA71" s="39"/>
      <c r="OXB71" s="39"/>
      <c r="OXC71" s="39"/>
      <c r="OXD71" s="39"/>
      <c r="OXE71" s="39"/>
      <c r="OXF71" s="39"/>
      <c r="OXG71" s="39"/>
      <c r="OXH71" s="39"/>
      <c r="OXI71" s="39"/>
      <c r="OXJ71" s="39"/>
      <c r="OXK71" s="39"/>
      <c r="OXL71" s="39"/>
      <c r="OXM71" s="39"/>
      <c r="OXN71" s="39"/>
      <c r="OXO71" s="39"/>
      <c r="OXP71" s="39"/>
      <c r="OXQ71" s="39"/>
      <c r="OXR71" s="39"/>
      <c r="OXS71" s="39"/>
      <c r="OXT71" s="39"/>
      <c r="OXU71" s="39"/>
      <c r="OXV71" s="39"/>
      <c r="OXW71" s="39"/>
      <c r="OXX71" s="39"/>
      <c r="OXY71" s="39"/>
      <c r="OXZ71" s="39"/>
      <c r="OYA71" s="39"/>
      <c r="OYB71" s="39"/>
      <c r="OYC71" s="39"/>
      <c r="OYD71" s="39"/>
      <c r="OYE71" s="39"/>
      <c r="OYF71" s="39"/>
      <c r="OYG71" s="39"/>
      <c r="OYH71" s="39"/>
      <c r="OYI71" s="39"/>
      <c r="OYJ71" s="39"/>
      <c r="OYK71" s="39"/>
      <c r="OYL71" s="39"/>
      <c r="OYM71" s="39"/>
      <c r="OYN71" s="39"/>
      <c r="OYO71" s="39"/>
      <c r="OYP71" s="39"/>
      <c r="OYQ71" s="39"/>
      <c r="OYR71" s="39"/>
      <c r="OYS71" s="39"/>
      <c r="OYT71" s="39"/>
      <c r="OYU71" s="39"/>
      <c r="OYV71" s="39"/>
      <c r="OYW71" s="39"/>
      <c r="OYX71" s="39"/>
      <c r="OYY71" s="39"/>
      <c r="OYZ71" s="39"/>
      <c r="OZA71" s="39"/>
      <c r="OZB71" s="39"/>
      <c r="OZC71" s="39"/>
      <c r="OZD71" s="39"/>
      <c r="OZE71" s="39"/>
      <c r="OZF71" s="39"/>
      <c r="OZG71" s="39"/>
      <c r="OZH71" s="39"/>
      <c r="OZI71" s="39"/>
      <c r="OZJ71" s="39"/>
      <c r="OZK71" s="39"/>
      <c r="OZL71" s="39"/>
      <c r="OZM71" s="39"/>
      <c r="OZN71" s="39"/>
      <c r="OZO71" s="39"/>
      <c r="OZP71" s="39"/>
      <c r="OZQ71" s="39"/>
      <c r="OZR71" s="39"/>
      <c r="OZS71" s="39"/>
      <c r="OZT71" s="39"/>
      <c r="OZU71" s="39"/>
      <c r="OZV71" s="39"/>
      <c r="OZW71" s="39"/>
      <c r="OZX71" s="39"/>
      <c r="OZY71" s="39"/>
      <c r="OZZ71" s="39"/>
      <c r="PAA71" s="39"/>
      <c r="PAB71" s="39"/>
      <c r="PAC71" s="39"/>
      <c r="PAD71" s="39"/>
      <c r="PAE71" s="39"/>
      <c r="PAF71" s="39"/>
      <c r="PAG71" s="39"/>
      <c r="PAH71" s="39"/>
      <c r="PAI71" s="39"/>
      <c r="PAJ71" s="39"/>
      <c r="PAK71" s="39"/>
      <c r="PAL71" s="39"/>
      <c r="PAM71" s="39"/>
      <c r="PAN71" s="39"/>
      <c r="PAO71" s="39"/>
      <c r="PAP71" s="39"/>
      <c r="PAQ71" s="39"/>
      <c r="PAR71" s="39"/>
      <c r="PAS71" s="39"/>
      <c r="PAT71" s="39"/>
      <c r="PAU71" s="39"/>
      <c r="PAV71" s="39"/>
      <c r="PAW71" s="39"/>
      <c r="PAX71" s="39"/>
      <c r="PAY71" s="39"/>
      <c r="PAZ71" s="39"/>
      <c r="PBA71" s="39"/>
      <c r="PBB71" s="39"/>
      <c r="PBC71" s="39"/>
      <c r="PBD71" s="39"/>
      <c r="PBE71" s="39"/>
      <c r="PBF71" s="39"/>
      <c r="PBG71" s="39"/>
      <c r="PBH71" s="39"/>
      <c r="PBI71" s="39"/>
      <c r="PBJ71" s="39"/>
      <c r="PBK71" s="39"/>
      <c r="PBL71" s="39"/>
      <c r="PBM71" s="39"/>
      <c r="PBN71" s="39"/>
      <c r="PBO71" s="39"/>
      <c r="PBP71" s="39"/>
      <c r="PBQ71" s="39"/>
      <c r="PBR71" s="39"/>
      <c r="PBS71" s="39"/>
      <c r="PBT71" s="39"/>
      <c r="PBU71" s="39"/>
      <c r="PBV71" s="39"/>
      <c r="PBW71" s="39"/>
      <c r="PBX71" s="39"/>
      <c r="PBY71" s="39"/>
      <c r="PBZ71" s="39"/>
      <c r="PCA71" s="39"/>
      <c r="PCB71" s="39"/>
      <c r="PCC71" s="39"/>
      <c r="PCD71" s="39"/>
      <c r="PCE71" s="39"/>
      <c r="PCF71" s="39"/>
      <c r="PCG71" s="39"/>
      <c r="PCH71" s="39"/>
      <c r="PCI71" s="39"/>
      <c r="PCJ71" s="39"/>
      <c r="PCK71" s="39"/>
      <c r="PCL71" s="39"/>
      <c r="PCM71" s="39"/>
      <c r="PCN71" s="39"/>
      <c r="PCO71" s="39"/>
      <c r="PCP71" s="39"/>
      <c r="PCQ71" s="39"/>
      <c r="PCR71" s="39"/>
      <c r="PCS71" s="39"/>
      <c r="PCT71" s="39"/>
      <c r="PCU71" s="39"/>
      <c r="PCV71" s="39"/>
      <c r="PCW71" s="39"/>
      <c r="PCX71" s="39"/>
      <c r="PCY71" s="39"/>
      <c r="PCZ71" s="39"/>
      <c r="PDA71" s="39"/>
      <c r="PDB71" s="39"/>
      <c r="PDC71" s="39"/>
      <c r="PDD71" s="39"/>
      <c r="PDE71" s="39"/>
      <c r="PDF71" s="39"/>
      <c r="PDG71" s="39"/>
      <c r="PDH71" s="39"/>
      <c r="PDI71" s="39"/>
      <c r="PDJ71" s="39"/>
      <c r="PDK71" s="39"/>
      <c r="PDL71" s="39"/>
      <c r="PDM71" s="39"/>
      <c r="PDN71" s="39"/>
      <c r="PDO71" s="39"/>
      <c r="PDP71" s="39"/>
      <c r="PDQ71" s="39"/>
      <c r="PDR71" s="39"/>
      <c r="PDS71" s="39"/>
      <c r="PDT71" s="39"/>
      <c r="PDU71" s="39"/>
      <c r="PDV71" s="39"/>
      <c r="PDW71" s="39"/>
      <c r="PDX71" s="39"/>
      <c r="PDY71" s="39"/>
      <c r="PDZ71" s="39"/>
      <c r="PEA71" s="39"/>
      <c r="PEB71" s="39"/>
      <c r="PEC71" s="39"/>
      <c r="PED71" s="39"/>
      <c r="PEE71" s="39"/>
      <c r="PEF71" s="39"/>
      <c r="PEG71" s="39"/>
      <c r="PEH71" s="39"/>
      <c r="PEI71" s="39"/>
      <c r="PEJ71" s="39"/>
      <c r="PEK71" s="39"/>
      <c r="PEL71" s="39"/>
      <c r="PEM71" s="39"/>
      <c r="PEN71" s="39"/>
      <c r="PEO71" s="39"/>
      <c r="PEP71" s="39"/>
      <c r="PEQ71" s="39"/>
      <c r="PER71" s="39"/>
      <c r="PES71" s="39"/>
      <c r="PET71" s="39"/>
      <c r="PEU71" s="39"/>
      <c r="PEV71" s="39"/>
      <c r="PEW71" s="39"/>
      <c r="PEX71" s="39"/>
      <c r="PEY71" s="39"/>
      <c r="PEZ71" s="39"/>
      <c r="PFA71" s="39"/>
      <c r="PFB71" s="39"/>
      <c r="PFC71" s="39"/>
      <c r="PFD71" s="39"/>
      <c r="PFE71" s="39"/>
      <c r="PFF71" s="39"/>
      <c r="PFG71" s="39"/>
      <c r="PFH71" s="39"/>
      <c r="PFI71" s="39"/>
      <c r="PFJ71" s="39"/>
      <c r="PFK71" s="39"/>
      <c r="PFL71" s="39"/>
      <c r="PFM71" s="39"/>
      <c r="PFN71" s="39"/>
      <c r="PFO71" s="39"/>
      <c r="PFP71" s="39"/>
      <c r="PFQ71" s="39"/>
      <c r="PFR71" s="39"/>
      <c r="PFS71" s="39"/>
      <c r="PFT71" s="39"/>
      <c r="PFU71" s="39"/>
      <c r="PFV71" s="39"/>
      <c r="PFW71" s="39"/>
      <c r="PFX71" s="39"/>
      <c r="PFY71" s="39"/>
      <c r="PFZ71" s="39"/>
      <c r="PGA71" s="39"/>
      <c r="PGB71" s="39"/>
      <c r="PGC71" s="39"/>
      <c r="PGD71" s="39"/>
      <c r="PGE71" s="39"/>
      <c r="PGF71" s="39"/>
      <c r="PGG71" s="39"/>
      <c r="PGH71" s="39"/>
      <c r="PGI71" s="39"/>
      <c r="PGJ71" s="39"/>
      <c r="PGK71" s="39"/>
      <c r="PGL71" s="39"/>
      <c r="PGM71" s="39"/>
      <c r="PGN71" s="39"/>
      <c r="PGO71" s="39"/>
      <c r="PGP71" s="39"/>
      <c r="PGQ71" s="39"/>
      <c r="PGR71" s="39"/>
      <c r="PGS71" s="39"/>
      <c r="PGT71" s="39"/>
      <c r="PGU71" s="39"/>
      <c r="PGV71" s="39"/>
      <c r="PGW71" s="39"/>
      <c r="PGX71" s="39"/>
      <c r="PGY71" s="39"/>
      <c r="PGZ71" s="39"/>
      <c r="PHA71" s="39"/>
      <c r="PHB71" s="39"/>
      <c r="PHC71" s="39"/>
      <c r="PHD71" s="39"/>
      <c r="PHE71" s="39"/>
      <c r="PHF71" s="39"/>
      <c r="PHG71" s="39"/>
      <c r="PHH71" s="39"/>
      <c r="PHI71" s="39"/>
      <c r="PHJ71" s="39"/>
      <c r="PHK71" s="39"/>
      <c r="PHL71" s="39"/>
      <c r="PHM71" s="39"/>
      <c r="PHN71" s="39"/>
      <c r="PHO71" s="39"/>
      <c r="PHP71" s="39"/>
      <c r="PHQ71" s="39"/>
      <c r="PHR71" s="39"/>
      <c r="PHS71" s="39"/>
      <c r="PHT71" s="39"/>
      <c r="PHU71" s="39"/>
      <c r="PHV71" s="39"/>
      <c r="PHW71" s="39"/>
      <c r="PHX71" s="39"/>
      <c r="PHY71" s="39"/>
      <c r="PHZ71" s="39"/>
      <c r="PIA71" s="39"/>
      <c r="PIB71" s="39"/>
      <c r="PIC71" s="39"/>
      <c r="PID71" s="39"/>
      <c r="PIE71" s="39"/>
      <c r="PIF71" s="39"/>
      <c r="PIG71" s="39"/>
      <c r="PIH71" s="39"/>
      <c r="PII71" s="39"/>
      <c r="PIJ71" s="39"/>
      <c r="PIK71" s="39"/>
      <c r="PIL71" s="39"/>
      <c r="PIM71" s="39"/>
      <c r="PIN71" s="39"/>
      <c r="PIO71" s="39"/>
      <c r="PIP71" s="39"/>
      <c r="PIQ71" s="39"/>
      <c r="PIR71" s="39"/>
      <c r="PIS71" s="39"/>
      <c r="PIT71" s="39"/>
      <c r="PIU71" s="39"/>
      <c r="PIV71" s="39"/>
      <c r="PIW71" s="39"/>
      <c r="PIX71" s="39"/>
      <c r="PIY71" s="39"/>
      <c r="PIZ71" s="39"/>
      <c r="PJA71" s="39"/>
      <c r="PJB71" s="39"/>
      <c r="PJC71" s="39"/>
      <c r="PJD71" s="39"/>
      <c r="PJE71" s="39"/>
      <c r="PJF71" s="39"/>
      <c r="PJG71" s="39"/>
      <c r="PJH71" s="39"/>
      <c r="PJI71" s="39"/>
      <c r="PJJ71" s="39"/>
      <c r="PJK71" s="39"/>
      <c r="PJL71" s="39"/>
      <c r="PJM71" s="39"/>
      <c r="PJN71" s="39"/>
      <c r="PJO71" s="39"/>
      <c r="PJP71" s="39"/>
      <c r="PJQ71" s="39"/>
      <c r="PJR71" s="39"/>
      <c r="PJS71" s="39"/>
      <c r="PJT71" s="39"/>
      <c r="PJU71" s="39"/>
      <c r="PJV71" s="39"/>
      <c r="PJW71" s="39"/>
      <c r="PJX71" s="39"/>
      <c r="PJY71" s="39"/>
      <c r="PJZ71" s="39"/>
      <c r="PKA71" s="39"/>
      <c r="PKB71" s="39"/>
      <c r="PKC71" s="39"/>
      <c r="PKD71" s="39"/>
      <c r="PKE71" s="39"/>
      <c r="PKF71" s="39"/>
      <c r="PKG71" s="39"/>
      <c r="PKH71" s="39"/>
      <c r="PKI71" s="39"/>
      <c r="PKJ71" s="39"/>
      <c r="PKK71" s="39"/>
      <c r="PKL71" s="39"/>
      <c r="PKM71" s="39"/>
      <c r="PKN71" s="39"/>
      <c r="PKO71" s="39"/>
      <c r="PKP71" s="39"/>
      <c r="PKQ71" s="39"/>
      <c r="PKR71" s="39"/>
      <c r="PKS71" s="39"/>
      <c r="PKT71" s="39"/>
      <c r="PKU71" s="39"/>
      <c r="PKV71" s="39"/>
      <c r="PKW71" s="39"/>
      <c r="PKX71" s="39"/>
      <c r="PKY71" s="39"/>
      <c r="PKZ71" s="39"/>
      <c r="PLA71" s="39"/>
      <c r="PLB71" s="39"/>
      <c r="PLC71" s="39"/>
      <c r="PLD71" s="39"/>
      <c r="PLE71" s="39"/>
      <c r="PLF71" s="39"/>
      <c r="PLG71" s="39"/>
      <c r="PLH71" s="39"/>
      <c r="PLI71" s="39"/>
      <c r="PLJ71" s="39"/>
      <c r="PLK71" s="39"/>
      <c r="PLL71" s="39"/>
      <c r="PLM71" s="39"/>
      <c r="PLN71" s="39"/>
      <c r="PLO71" s="39"/>
      <c r="PLP71" s="39"/>
      <c r="PLQ71" s="39"/>
      <c r="PLR71" s="39"/>
      <c r="PLS71" s="39"/>
      <c r="PLT71" s="39"/>
      <c r="PLU71" s="39"/>
      <c r="PLV71" s="39"/>
      <c r="PLW71" s="39"/>
      <c r="PLX71" s="39"/>
      <c r="PLY71" s="39"/>
      <c r="PLZ71" s="39"/>
      <c r="PMA71" s="39"/>
      <c r="PMB71" s="39"/>
      <c r="PMC71" s="39"/>
      <c r="PMD71" s="39"/>
      <c r="PME71" s="39"/>
      <c r="PMF71" s="39"/>
      <c r="PMG71" s="39"/>
      <c r="PMH71" s="39"/>
      <c r="PMI71" s="39"/>
      <c r="PMJ71" s="39"/>
      <c r="PMK71" s="39"/>
      <c r="PML71" s="39"/>
      <c r="PMM71" s="39"/>
      <c r="PMN71" s="39"/>
      <c r="PMO71" s="39"/>
      <c r="PMP71" s="39"/>
      <c r="PMQ71" s="39"/>
      <c r="PMR71" s="39"/>
      <c r="PMS71" s="39"/>
      <c r="PMT71" s="39"/>
      <c r="PMU71" s="39"/>
      <c r="PMV71" s="39"/>
      <c r="PMW71" s="39"/>
      <c r="PMX71" s="39"/>
      <c r="PMY71" s="39"/>
      <c r="PMZ71" s="39"/>
      <c r="PNA71" s="39"/>
      <c r="PNB71" s="39"/>
      <c r="PNC71" s="39"/>
      <c r="PND71" s="39"/>
      <c r="PNE71" s="39"/>
      <c r="PNF71" s="39"/>
      <c r="PNG71" s="39"/>
      <c r="PNH71" s="39"/>
      <c r="PNI71" s="39"/>
      <c r="PNJ71" s="39"/>
      <c r="PNK71" s="39"/>
      <c r="PNL71" s="39"/>
      <c r="PNM71" s="39"/>
      <c r="PNN71" s="39"/>
      <c r="PNO71" s="39"/>
      <c r="PNP71" s="39"/>
      <c r="PNQ71" s="39"/>
      <c r="PNR71" s="39"/>
      <c r="PNS71" s="39"/>
      <c r="PNT71" s="39"/>
      <c r="PNU71" s="39"/>
      <c r="PNV71" s="39"/>
      <c r="PNW71" s="39"/>
      <c r="PNX71" s="39"/>
      <c r="PNY71" s="39"/>
      <c r="PNZ71" s="39"/>
      <c r="POA71" s="39"/>
      <c r="POB71" s="39"/>
      <c r="POC71" s="39"/>
      <c r="POD71" s="39"/>
      <c r="POE71" s="39"/>
      <c r="POF71" s="39"/>
      <c r="POG71" s="39"/>
      <c r="POH71" s="39"/>
      <c r="POI71" s="39"/>
      <c r="POJ71" s="39"/>
      <c r="POK71" s="39"/>
      <c r="POL71" s="39"/>
      <c r="POM71" s="39"/>
      <c r="PON71" s="39"/>
      <c r="POO71" s="39"/>
      <c r="POP71" s="39"/>
      <c r="POQ71" s="39"/>
      <c r="POR71" s="39"/>
      <c r="POS71" s="39"/>
      <c r="POT71" s="39"/>
      <c r="POU71" s="39"/>
      <c r="POV71" s="39"/>
      <c r="POW71" s="39"/>
      <c r="POX71" s="39"/>
      <c r="POY71" s="39"/>
      <c r="POZ71" s="39"/>
      <c r="PPA71" s="39"/>
      <c r="PPB71" s="39"/>
      <c r="PPC71" s="39"/>
      <c r="PPD71" s="39"/>
      <c r="PPE71" s="39"/>
      <c r="PPF71" s="39"/>
      <c r="PPG71" s="39"/>
      <c r="PPH71" s="39"/>
      <c r="PPI71" s="39"/>
      <c r="PPJ71" s="39"/>
      <c r="PPK71" s="39"/>
      <c r="PPL71" s="39"/>
      <c r="PPM71" s="39"/>
      <c r="PPN71" s="39"/>
      <c r="PPO71" s="39"/>
      <c r="PPP71" s="39"/>
      <c r="PPQ71" s="39"/>
      <c r="PPR71" s="39"/>
      <c r="PPS71" s="39"/>
      <c r="PPT71" s="39"/>
      <c r="PPU71" s="39"/>
      <c r="PPV71" s="39"/>
      <c r="PPW71" s="39"/>
      <c r="PPX71" s="39"/>
      <c r="PPY71" s="39"/>
      <c r="PPZ71" s="39"/>
      <c r="PQA71" s="39"/>
      <c r="PQB71" s="39"/>
      <c r="PQC71" s="39"/>
      <c r="PQD71" s="39"/>
      <c r="PQE71" s="39"/>
      <c r="PQF71" s="39"/>
      <c r="PQG71" s="39"/>
      <c r="PQH71" s="39"/>
      <c r="PQI71" s="39"/>
      <c r="PQJ71" s="39"/>
      <c r="PQK71" s="39"/>
      <c r="PQL71" s="39"/>
      <c r="PQM71" s="39"/>
      <c r="PQN71" s="39"/>
      <c r="PQO71" s="39"/>
      <c r="PQP71" s="39"/>
      <c r="PQQ71" s="39"/>
      <c r="PQR71" s="39"/>
      <c r="PQS71" s="39"/>
      <c r="PQT71" s="39"/>
      <c r="PQU71" s="39"/>
      <c r="PQV71" s="39"/>
      <c r="PQW71" s="39"/>
      <c r="PQX71" s="39"/>
      <c r="PQY71" s="39"/>
      <c r="PQZ71" s="39"/>
      <c r="PRA71" s="39"/>
      <c r="PRB71" s="39"/>
      <c r="PRC71" s="39"/>
      <c r="PRD71" s="39"/>
      <c r="PRE71" s="39"/>
      <c r="PRF71" s="39"/>
      <c r="PRG71" s="39"/>
      <c r="PRH71" s="39"/>
      <c r="PRI71" s="39"/>
      <c r="PRJ71" s="39"/>
      <c r="PRK71" s="39"/>
      <c r="PRL71" s="39"/>
      <c r="PRM71" s="39"/>
      <c r="PRN71" s="39"/>
      <c r="PRO71" s="39"/>
      <c r="PRP71" s="39"/>
      <c r="PRQ71" s="39"/>
      <c r="PRR71" s="39"/>
      <c r="PRS71" s="39"/>
      <c r="PRT71" s="39"/>
      <c r="PRU71" s="39"/>
      <c r="PRV71" s="39"/>
      <c r="PRW71" s="39"/>
      <c r="PRX71" s="39"/>
      <c r="PRY71" s="39"/>
      <c r="PRZ71" s="39"/>
      <c r="PSA71" s="39"/>
      <c r="PSB71" s="39"/>
      <c r="PSC71" s="39"/>
      <c r="PSD71" s="39"/>
      <c r="PSE71" s="39"/>
      <c r="PSF71" s="39"/>
      <c r="PSG71" s="39"/>
      <c r="PSH71" s="39"/>
      <c r="PSI71" s="39"/>
      <c r="PSJ71" s="39"/>
      <c r="PSK71" s="39"/>
      <c r="PSL71" s="39"/>
      <c r="PSM71" s="39"/>
      <c r="PSN71" s="39"/>
      <c r="PSO71" s="39"/>
      <c r="PSP71" s="39"/>
      <c r="PSQ71" s="39"/>
      <c r="PSR71" s="39"/>
      <c r="PSS71" s="39"/>
      <c r="PST71" s="39"/>
      <c r="PSU71" s="39"/>
      <c r="PSV71" s="39"/>
      <c r="PSW71" s="39"/>
      <c r="PSX71" s="39"/>
      <c r="PSY71" s="39"/>
      <c r="PSZ71" s="39"/>
      <c r="PTA71" s="39"/>
      <c r="PTB71" s="39"/>
      <c r="PTC71" s="39"/>
      <c r="PTD71" s="39"/>
      <c r="PTE71" s="39"/>
      <c r="PTF71" s="39"/>
      <c r="PTG71" s="39"/>
      <c r="PTH71" s="39"/>
      <c r="PTI71" s="39"/>
      <c r="PTJ71" s="39"/>
      <c r="PTK71" s="39"/>
      <c r="PTL71" s="39"/>
      <c r="PTM71" s="39"/>
      <c r="PTN71" s="39"/>
      <c r="PTO71" s="39"/>
      <c r="PTP71" s="39"/>
      <c r="PTQ71" s="39"/>
      <c r="PTR71" s="39"/>
      <c r="PTS71" s="39"/>
      <c r="PTT71" s="39"/>
      <c r="PTU71" s="39"/>
      <c r="PTV71" s="39"/>
      <c r="PTW71" s="39"/>
      <c r="PTX71" s="39"/>
      <c r="PTY71" s="39"/>
      <c r="PTZ71" s="39"/>
      <c r="PUA71" s="39"/>
      <c r="PUB71" s="39"/>
      <c r="PUC71" s="39"/>
      <c r="PUD71" s="39"/>
      <c r="PUE71" s="39"/>
      <c r="PUF71" s="39"/>
      <c r="PUG71" s="39"/>
      <c r="PUH71" s="39"/>
      <c r="PUI71" s="39"/>
      <c r="PUJ71" s="39"/>
      <c r="PUK71" s="39"/>
      <c r="PUL71" s="39"/>
      <c r="PUM71" s="39"/>
      <c r="PUN71" s="39"/>
      <c r="PUO71" s="39"/>
      <c r="PUP71" s="39"/>
      <c r="PUQ71" s="39"/>
      <c r="PUR71" s="39"/>
      <c r="PUS71" s="39"/>
      <c r="PUT71" s="39"/>
      <c r="PUU71" s="39"/>
      <c r="PUV71" s="39"/>
      <c r="PUW71" s="39"/>
      <c r="PUX71" s="39"/>
      <c r="PUY71" s="39"/>
      <c r="PUZ71" s="39"/>
      <c r="PVA71" s="39"/>
      <c r="PVB71" s="39"/>
      <c r="PVC71" s="39"/>
      <c r="PVD71" s="39"/>
      <c r="PVE71" s="39"/>
      <c r="PVF71" s="39"/>
      <c r="PVG71" s="39"/>
      <c r="PVH71" s="39"/>
      <c r="PVI71" s="39"/>
      <c r="PVJ71" s="39"/>
      <c r="PVK71" s="39"/>
      <c r="PVL71" s="39"/>
      <c r="PVM71" s="39"/>
      <c r="PVN71" s="39"/>
      <c r="PVO71" s="39"/>
      <c r="PVP71" s="39"/>
      <c r="PVQ71" s="39"/>
      <c r="PVR71" s="39"/>
      <c r="PVS71" s="39"/>
      <c r="PVT71" s="39"/>
      <c r="PVU71" s="39"/>
      <c r="PVV71" s="39"/>
      <c r="PVW71" s="39"/>
      <c r="PVX71" s="39"/>
      <c r="PVY71" s="39"/>
      <c r="PVZ71" s="39"/>
      <c r="PWA71" s="39"/>
      <c r="PWB71" s="39"/>
      <c r="PWC71" s="39"/>
      <c r="PWD71" s="39"/>
      <c r="PWE71" s="39"/>
      <c r="PWF71" s="39"/>
      <c r="PWG71" s="39"/>
      <c r="PWH71" s="39"/>
      <c r="PWI71" s="39"/>
      <c r="PWJ71" s="39"/>
      <c r="PWK71" s="39"/>
      <c r="PWL71" s="39"/>
      <c r="PWM71" s="39"/>
      <c r="PWN71" s="39"/>
      <c r="PWO71" s="39"/>
      <c r="PWP71" s="39"/>
      <c r="PWQ71" s="39"/>
      <c r="PWR71" s="39"/>
      <c r="PWS71" s="39"/>
      <c r="PWT71" s="39"/>
      <c r="PWU71" s="39"/>
      <c r="PWV71" s="39"/>
      <c r="PWW71" s="39"/>
      <c r="PWX71" s="39"/>
      <c r="PWY71" s="39"/>
      <c r="PWZ71" s="39"/>
      <c r="PXA71" s="39"/>
      <c r="PXB71" s="39"/>
      <c r="PXC71" s="39"/>
      <c r="PXD71" s="39"/>
      <c r="PXE71" s="39"/>
      <c r="PXF71" s="39"/>
      <c r="PXG71" s="39"/>
      <c r="PXH71" s="39"/>
      <c r="PXI71" s="39"/>
      <c r="PXJ71" s="39"/>
      <c r="PXK71" s="39"/>
      <c r="PXL71" s="39"/>
      <c r="PXM71" s="39"/>
      <c r="PXN71" s="39"/>
      <c r="PXO71" s="39"/>
      <c r="PXP71" s="39"/>
      <c r="PXQ71" s="39"/>
      <c r="PXR71" s="39"/>
      <c r="PXS71" s="39"/>
      <c r="PXT71" s="39"/>
      <c r="PXU71" s="39"/>
      <c r="PXV71" s="39"/>
      <c r="PXW71" s="39"/>
      <c r="PXX71" s="39"/>
      <c r="PXY71" s="39"/>
      <c r="PXZ71" s="39"/>
      <c r="PYA71" s="39"/>
      <c r="PYB71" s="39"/>
      <c r="PYC71" s="39"/>
      <c r="PYD71" s="39"/>
      <c r="PYE71" s="39"/>
      <c r="PYF71" s="39"/>
      <c r="PYG71" s="39"/>
      <c r="PYH71" s="39"/>
      <c r="PYI71" s="39"/>
      <c r="PYJ71" s="39"/>
      <c r="PYK71" s="39"/>
      <c r="PYL71" s="39"/>
      <c r="PYM71" s="39"/>
      <c r="PYN71" s="39"/>
      <c r="PYO71" s="39"/>
      <c r="PYP71" s="39"/>
      <c r="PYQ71" s="39"/>
      <c r="PYR71" s="39"/>
      <c r="PYS71" s="39"/>
      <c r="PYT71" s="39"/>
      <c r="PYU71" s="39"/>
      <c r="PYV71" s="39"/>
      <c r="PYW71" s="39"/>
      <c r="PYX71" s="39"/>
      <c r="PYY71" s="39"/>
      <c r="PYZ71" s="39"/>
      <c r="PZA71" s="39"/>
      <c r="PZB71" s="39"/>
      <c r="PZC71" s="39"/>
      <c r="PZD71" s="39"/>
      <c r="PZE71" s="39"/>
      <c r="PZF71" s="39"/>
      <c r="PZG71" s="39"/>
      <c r="PZH71" s="39"/>
      <c r="PZI71" s="39"/>
      <c r="PZJ71" s="39"/>
      <c r="PZK71" s="39"/>
      <c r="PZL71" s="39"/>
      <c r="PZM71" s="39"/>
      <c r="PZN71" s="39"/>
      <c r="PZO71" s="39"/>
      <c r="PZP71" s="39"/>
      <c r="PZQ71" s="39"/>
      <c r="PZR71" s="39"/>
      <c r="PZS71" s="39"/>
      <c r="PZT71" s="39"/>
      <c r="PZU71" s="39"/>
      <c r="PZV71" s="39"/>
      <c r="PZW71" s="39"/>
      <c r="PZX71" s="39"/>
      <c r="PZY71" s="39"/>
      <c r="PZZ71" s="39"/>
      <c r="QAA71" s="39"/>
      <c r="QAB71" s="39"/>
      <c r="QAC71" s="39"/>
      <c r="QAD71" s="39"/>
      <c r="QAE71" s="39"/>
      <c r="QAF71" s="39"/>
      <c r="QAG71" s="39"/>
      <c r="QAH71" s="39"/>
      <c r="QAI71" s="39"/>
      <c r="QAJ71" s="39"/>
      <c r="QAK71" s="39"/>
      <c r="QAL71" s="39"/>
      <c r="QAM71" s="39"/>
      <c r="QAN71" s="39"/>
      <c r="QAO71" s="39"/>
      <c r="QAP71" s="39"/>
      <c r="QAQ71" s="39"/>
      <c r="QAR71" s="39"/>
      <c r="QAS71" s="39"/>
      <c r="QAT71" s="39"/>
      <c r="QAU71" s="39"/>
      <c r="QAV71" s="39"/>
      <c r="QAW71" s="39"/>
      <c r="QAX71" s="39"/>
      <c r="QAY71" s="39"/>
      <c r="QAZ71" s="39"/>
      <c r="QBA71" s="39"/>
      <c r="QBB71" s="39"/>
      <c r="QBC71" s="39"/>
      <c r="QBD71" s="39"/>
      <c r="QBE71" s="39"/>
      <c r="QBF71" s="39"/>
      <c r="QBG71" s="39"/>
      <c r="QBH71" s="39"/>
      <c r="QBI71" s="39"/>
      <c r="QBJ71" s="39"/>
      <c r="QBK71" s="39"/>
      <c r="QBL71" s="39"/>
      <c r="QBM71" s="39"/>
      <c r="QBN71" s="39"/>
      <c r="QBO71" s="39"/>
      <c r="QBP71" s="39"/>
      <c r="QBQ71" s="39"/>
      <c r="QBR71" s="39"/>
      <c r="QBS71" s="39"/>
      <c r="QBT71" s="39"/>
      <c r="QBU71" s="39"/>
      <c r="QBV71" s="39"/>
      <c r="QBW71" s="39"/>
      <c r="QBX71" s="39"/>
      <c r="QBY71" s="39"/>
      <c r="QBZ71" s="39"/>
      <c r="QCA71" s="39"/>
      <c r="QCB71" s="39"/>
      <c r="QCC71" s="39"/>
      <c r="QCD71" s="39"/>
      <c r="QCE71" s="39"/>
      <c r="QCF71" s="39"/>
      <c r="QCG71" s="39"/>
      <c r="QCH71" s="39"/>
      <c r="QCI71" s="39"/>
      <c r="QCJ71" s="39"/>
      <c r="QCK71" s="39"/>
      <c r="QCL71" s="39"/>
      <c r="QCM71" s="39"/>
      <c r="QCN71" s="39"/>
      <c r="QCO71" s="39"/>
      <c r="QCP71" s="39"/>
      <c r="QCQ71" s="39"/>
      <c r="QCR71" s="39"/>
      <c r="QCS71" s="39"/>
      <c r="QCT71" s="39"/>
      <c r="QCU71" s="39"/>
      <c r="QCV71" s="39"/>
      <c r="QCW71" s="39"/>
      <c r="QCX71" s="39"/>
      <c r="QCY71" s="39"/>
      <c r="QCZ71" s="39"/>
      <c r="QDA71" s="39"/>
      <c r="QDB71" s="39"/>
      <c r="QDC71" s="39"/>
      <c r="QDD71" s="39"/>
      <c r="QDE71" s="39"/>
      <c r="QDF71" s="39"/>
      <c r="QDG71" s="39"/>
      <c r="QDH71" s="39"/>
      <c r="QDI71" s="39"/>
      <c r="QDJ71" s="39"/>
      <c r="QDK71" s="39"/>
      <c r="QDL71" s="39"/>
      <c r="QDM71" s="39"/>
      <c r="QDN71" s="39"/>
      <c r="QDO71" s="39"/>
      <c r="QDP71" s="39"/>
      <c r="QDQ71" s="39"/>
      <c r="QDR71" s="39"/>
      <c r="QDS71" s="39"/>
      <c r="QDT71" s="39"/>
      <c r="QDU71" s="39"/>
      <c r="QDV71" s="39"/>
      <c r="QDW71" s="39"/>
      <c r="QDX71" s="39"/>
      <c r="QDY71" s="39"/>
      <c r="QDZ71" s="39"/>
      <c r="QEA71" s="39"/>
      <c r="QEB71" s="39"/>
      <c r="QEC71" s="39"/>
      <c r="QED71" s="39"/>
      <c r="QEE71" s="39"/>
      <c r="QEF71" s="39"/>
      <c r="QEG71" s="39"/>
      <c r="QEH71" s="39"/>
      <c r="QEI71" s="39"/>
      <c r="QEJ71" s="39"/>
      <c r="QEK71" s="39"/>
      <c r="QEL71" s="39"/>
      <c r="QEM71" s="39"/>
      <c r="QEN71" s="39"/>
      <c r="QEO71" s="39"/>
      <c r="QEP71" s="39"/>
      <c r="QEQ71" s="39"/>
      <c r="QER71" s="39"/>
      <c r="QES71" s="39"/>
      <c r="QET71" s="39"/>
      <c r="QEU71" s="39"/>
      <c r="QEV71" s="39"/>
      <c r="QEW71" s="39"/>
      <c r="QEX71" s="39"/>
      <c r="QEY71" s="39"/>
      <c r="QEZ71" s="39"/>
      <c r="QFA71" s="39"/>
      <c r="QFB71" s="39"/>
      <c r="QFC71" s="39"/>
      <c r="QFD71" s="39"/>
      <c r="QFE71" s="39"/>
      <c r="QFF71" s="39"/>
      <c r="QFG71" s="39"/>
      <c r="QFH71" s="39"/>
      <c r="QFI71" s="39"/>
      <c r="QFJ71" s="39"/>
      <c r="QFK71" s="39"/>
      <c r="QFL71" s="39"/>
      <c r="QFM71" s="39"/>
      <c r="QFN71" s="39"/>
      <c r="QFO71" s="39"/>
      <c r="QFP71" s="39"/>
      <c r="QFQ71" s="39"/>
      <c r="QFR71" s="39"/>
      <c r="QFS71" s="39"/>
      <c r="QFT71" s="39"/>
      <c r="QFU71" s="39"/>
      <c r="QFV71" s="39"/>
      <c r="QFW71" s="39"/>
      <c r="QFX71" s="39"/>
      <c r="QFY71" s="39"/>
      <c r="QFZ71" s="39"/>
      <c r="QGA71" s="39"/>
      <c r="QGB71" s="39"/>
      <c r="QGC71" s="39"/>
      <c r="QGD71" s="39"/>
      <c r="QGE71" s="39"/>
      <c r="QGF71" s="39"/>
      <c r="QGG71" s="39"/>
      <c r="QGH71" s="39"/>
      <c r="QGI71" s="39"/>
      <c r="QGJ71" s="39"/>
      <c r="QGK71" s="39"/>
      <c r="QGL71" s="39"/>
      <c r="QGM71" s="39"/>
      <c r="QGN71" s="39"/>
      <c r="QGO71" s="39"/>
      <c r="QGP71" s="39"/>
      <c r="QGQ71" s="39"/>
      <c r="QGR71" s="39"/>
      <c r="QGS71" s="39"/>
      <c r="QGT71" s="39"/>
      <c r="QGU71" s="39"/>
      <c r="QGV71" s="39"/>
      <c r="QGW71" s="39"/>
      <c r="QGX71" s="39"/>
      <c r="QGY71" s="39"/>
      <c r="QGZ71" s="39"/>
      <c r="QHA71" s="39"/>
      <c r="QHB71" s="39"/>
      <c r="QHC71" s="39"/>
      <c r="QHD71" s="39"/>
      <c r="QHE71" s="39"/>
      <c r="QHF71" s="39"/>
      <c r="QHG71" s="39"/>
      <c r="QHH71" s="39"/>
      <c r="QHI71" s="39"/>
      <c r="QHJ71" s="39"/>
      <c r="QHK71" s="39"/>
      <c r="QHL71" s="39"/>
      <c r="QHM71" s="39"/>
      <c r="QHN71" s="39"/>
      <c r="QHO71" s="39"/>
      <c r="QHP71" s="39"/>
      <c r="QHQ71" s="39"/>
      <c r="QHR71" s="39"/>
      <c r="QHS71" s="39"/>
      <c r="QHT71" s="39"/>
      <c r="QHU71" s="39"/>
      <c r="QHV71" s="39"/>
      <c r="QHW71" s="39"/>
      <c r="QHX71" s="39"/>
      <c r="QHY71" s="39"/>
      <c r="QHZ71" s="39"/>
      <c r="QIA71" s="39"/>
      <c r="QIB71" s="39"/>
      <c r="QIC71" s="39"/>
      <c r="QID71" s="39"/>
      <c r="QIE71" s="39"/>
      <c r="QIF71" s="39"/>
      <c r="QIG71" s="39"/>
      <c r="QIH71" s="39"/>
      <c r="QII71" s="39"/>
      <c r="QIJ71" s="39"/>
      <c r="QIK71" s="39"/>
      <c r="QIL71" s="39"/>
      <c r="QIM71" s="39"/>
      <c r="QIN71" s="39"/>
      <c r="QIO71" s="39"/>
      <c r="QIP71" s="39"/>
      <c r="QIQ71" s="39"/>
      <c r="QIR71" s="39"/>
      <c r="QIS71" s="39"/>
      <c r="QIT71" s="39"/>
      <c r="QIU71" s="39"/>
      <c r="QIV71" s="39"/>
      <c r="QIW71" s="39"/>
      <c r="QIX71" s="39"/>
      <c r="QIY71" s="39"/>
      <c r="QIZ71" s="39"/>
      <c r="QJA71" s="39"/>
      <c r="QJB71" s="39"/>
      <c r="QJC71" s="39"/>
      <c r="QJD71" s="39"/>
      <c r="QJE71" s="39"/>
      <c r="QJF71" s="39"/>
      <c r="QJG71" s="39"/>
      <c r="QJH71" s="39"/>
      <c r="QJI71" s="39"/>
      <c r="QJJ71" s="39"/>
      <c r="QJK71" s="39"/>
      <c r="QJL71" s="39"/>
      <c r="QJM71" s="39"/>
      <c r="QJN71" s="39"/>
      <c r="QJO71" s="39"/>
      <c r="QJP71" s="39"/>
      <c r="QJQ71" s="39"/>
      <c r="QJR71" s="39"/>
      <c r="QJS71" s="39"/>
      <c r="QJT71" s="39"/>
      <c r="QJU71" s="39"/>
      <c r="QJV71" s="39"/>
      <c r="QJW71" s="39"/>
      <c r="QJX71" s="39"/>
      <c r="QJY71" s="39"/>
      <c r="QJZ71" s="39"/>
      <c r="QKA71" s="39"/>
      <c r="QKB71" s="39"/>
      <c r="QKC71" s="39"/>
      <c r="QKD71" s="39"/>
      <c r="QKE71" s="39"/>
      <c r="QKF71" s="39"/>
      <c r="QKG71" s="39"/>
      <c r="QKH71" s="39"/>
      <c r="QKI71" s="39"/>
      <c r="QKJ71" s="39"/>
      <c r="QKK71" s="39"/>
      <c r="QKL71" s="39"/>
      <c r="QKM71" s="39"/>
      <c r="QKN71" s="39"/>
      <c r="QKO71" s="39"/>
      <c r="QKP71" s="39"/>
      <c r="QKQ71" s="39"/>
      <c r="QKR71" s="39"/>
      <c r="QKS71" s="39"/>
      <c r="QKT71" s="39"/>
      <c r="QKU71" s="39"/>
      <c r="QKV71" s="39"/>
      <c r="QKW71" s="39"/>
      <c r="QKX71" s="39"/>
      <c r="QKY71" s="39"/>
      <c r="QKZ71" s="39"/>
      <c r="QLA71" s="39"/>
      <c r="QLB71" s="39"/>
      <c r="QLC71" s="39"/>
      <c r="QLD71" s="39"/>
      <c r="QLE71" s="39"/>
      <c r="QLF71" s="39"/>
      <c r="QLG71" s="39"/>
      <c r="QLH71" s="39"/>
      <c r="QLI71" s="39"/>
      <c r="QLJ71" s="39"/>
      <c r="QLK71" s="39"/>
      <c r="QLL71" s="39"/>
      <c r="QLM71" s="39"/>
      <c r="QLN71" s="39"/>
      <c r="QLO71" s="39"/>
      <c r="QLP71" s="39"/>
      <c r="QLQ71" s="39"/>
      <c r="QLR71" s="39"/>
      <c r="QLS71" s="39"/>
      <c r="QLT71" s="39"/>
      <c r="QLU71" s="39"/>
      <c r="QLV71" s="39"/>
      <c r="QLW71" s="39"/>
      <c r="QLX71" s="39"/>
      <c r="QLY71" s="39"/>
      <c r="QLZ71" s="39"/>
      <c r="QMA71" s="39"/>
      <c r="QMB71" s="39"/>
      <c r="QMC71" s="39"/>
      <c r="QMD71" s="39"/>
      <c r="QME71" s="39"/>
      <c r="QMF71" s="39"/>
      <c r="QMG71" s="39"/>
      <c r="QMH71" s="39"/>
      <c r="QMI71" s="39"/>
      <c r="QMJ71" s="39"/>
      <c r="QMK71" s="39"/>
      <c r="QML71" s="39"/>
      <c r="QMM71" s="39"/>
      <c r="QMN71" s="39"/>
      <c r="QMO71" s="39"/>
      <c r="QMP71" s="39"/>
      <c r="QMQ71" s="39"/>
      <c r="QMR71" s="39"/>
      <c r="QMS71" s="39"/>
      <c r="QMT71" s="39"/>
      <c r="QMU71" s="39"/>
      <c r="QMV71" s="39"/>
      <c r="QMW71" s="39"/>
      <c r="QMX71" s="39"/>
      <c r="QMY71" s="39"/>
      <c r="QMZ71" s="39"/>
      <c r="QNA71" s="39"/>
      <c r="QNB71" s="39"/>
      <c r="QNC71" s="39"/>
      <c r="QND71" s="39"/>
      <c r="QNE71" s="39"/>
      <c r="QNF71" s="39"/>
      <c r="QNG71" s="39"/>
      <c r="QNH71" s="39"/>
      <c r="QNI71" s="39"/>
      <c r="QNJ71" s="39"/>
      <c r="QNK71" s="39"/>
      <c r="QNL71" s="39"/>
      <c r="QNM71" s="39"/>
      <c r="QNN71" s="39"/>
      <c r="QNO71" s="39"/>
      <c r="QNP71" s="39"/>
      <c r="QNQ71" s="39"/>
      <c r="QNR71" s="39"/>
      <c r="QNS71" s="39"/>
      <c r="QNT71" s="39"/>
      <c r="QNU71" s="39"/>
      <c r="QNV71" s="39"/>
      <c r="QNW71" s="39"/>
      <c r="QNX71" s="39"/>
      <c r="QNY71" s="39"/>
      <c r="QNZ71" s="39"/>
      <c r="QOA71" s="39"/>
      <c r="QOB71" s="39"/>
      <c r="QOC71" s="39"/>
      <c r="QOD71" s="39"/>
      <c r="QOE71" s="39"/>
      <c r="QOF71" s="39"/>
      <c r="QOG71" s="39"/>
      <c r="QOH71" s="39"/>
      <c r="QOI71" s="39"/>
      <c r="QOJ71" s="39"/>
      <c r="QOK71" s="39"/>
      <c r="QOL71" s="39"/>
      <c r="QOM71" s="39"/>
      <c r="QON71" s="39"/>
      <c r="QOO71" s="39"/>
      <c r="QOP71" s="39"/>
      <c r="QOQ71" s="39"/>
      <c r="QOR71" s="39"/>
      <c r="QOS71" s="39"/>
      <c r="QOT71" s="39"/>
      <c r="QOU71" s="39"/>
      <c r="QOV71" s="39"/>
      <c r="QOW71" s="39"/>
      <c r="QOX71" s="39"/>
      <c r="QOY71" s="39"/>
      <c r="QOZ71" s="39"/>
      <c r="QPA71" s="39"/>
      <c r="QPB71" s="39"/>
      <c r="QPC71" s="39"/>
      <c r="QPD71" s="39"/>
      <c r="QPE71" s="39"/>
      <c r="QPF71" s="39"/>
      <c r="QPG71" s="39"/>
      <c r="QPH71" s="39"/>
      <c r="QPI71" s="39"/>
      <c r="QPJ71" s="39"/>
      <c r="QPK71" s="39"/>
      <c r="QPL71" s="39"/>
      <c r="QPM71" s="39"/>
      <c r="QPN71" s="39"/>
      <c r="QPO71" s="39"/>
      <c r="QPP71" s="39"/>
      <c r="QPQ71" s="39"/>
      <c r="QPR71" s="39"/>
      <c r="QPS71" s="39"/>
      <c r="QPT71" s="39"/>
      <c r="QPU71" s="39"/>
      <c r="QPV71" s="39"/>
      <c r="QPW71" s="39"/>
      <c r="QPX71" s="39"/>
      <c r="QPY71" s="39"/>
      <c r="QPZ71" s="39"/>
      <c r="QQA71" s="39"/>
      <c r="QQB71" s="39"/>
      <c r="QQC71" s="39"/>
      <c r="QQD71" s="39"/>
      <c r="QQE71" s="39"/>
      <c r="QQF71" s="39"/>
      <c r="QQG71" s="39"/>
      <c r="QQH71" s="39"/>
      <c r="QQI71" s="39"/>
      <c r="QQJ71" s="39"/>
      <c r="QQK71" s="39"/>
      <c r="QQL71" s="39"/>
      <c r="QQM71" s="39"/>
      <c r="QQN71" s="39"/>
      <c r="QQO71" s="39"/>
      <c r="QQP71" s="39"/>
      <c r="QQQ71" s="39"/>
      <c r="QQR71" s="39"/>
      <c r="QQS71" s="39"/>
      <c r="QQT71" s="39"/>
      <c r="QQU71" s="39"/>
      <c r="QQV71" s="39"/>
      <c r="QQW71" s="39"/>
      <c r="QQX71" s="39"/>
      <c r="QQY71" s="39"/>
      <c r="QQZ71" s="39"/>
      <c r="QRA71" s="39"/>
      <c r="QRB71" s="39"/>
      <c r="QRC71" s="39"/>
      <c r="QRD71" s="39"/>
      <c r="QRE71" s="39"/>
      <c r="QRF71" s="39"/>
      <c r="QRG71" s="39"/>
      <c r="QRH71" s="39"/>
      <c r="QRI71" s="39"/>
      <c r="QRJ71" s="39"/>
      <c r="QRK71" s="39"/>
      <c r="QRL71" s="39"/>
      <c r="QRM71" s="39"/>
      <c r="QRN71" s="39"/>
      <c r="QRO71" s="39"/>
      <c r="QRP71" s="39"/>
      <c r="QRQ71" s="39"/>
      <c r="QRR71" s="39"/>
      <c r="QRS71" s="39"/>
      <c r="QRT71" s="39"/>
      <c r="QRU71" s="39"/>
      <c r="QRV71" s="39"/>
      <c r="QRW71" s="39"/>
      <c r="QRX71" s="39"/>
      <c r="QRY71" s="39"/>
      <c r="QRZ71" s="39"/>
      <c r="QSA71" s="39"/>
      <c r="QSB71" s="39"/>
      <c r="QSC71" s="39"/>
      <c r="QSD71" s="39"/>
      <c r="QSE71" s="39"/>
      <c r="QSF71" s="39"/>
      <c r="QSG71" s="39"/>
      <c r="QSH71" s="39"/>
      <c r="QSI71" s="39"/>
      <c r="QSJ71" s="39"/>
      <c r="QSK71" s="39"/>
      <c r="QSL71" s="39"/>
      <c r="QSM71" s="39"/>
      <c r="QSN71" s="39"/>
      <c r="QSO71" s="39"/>
      <c r="QSP71" s="39"/>
      <c r="QSQ71" s="39"/>
      <c r="QSR71" s="39"/>
      <c r="QSS71" s="39"/>
      <c r="QST71" s="39"/>
      <c r="QSU71" s="39"/>
      <c r="QSV71" s="39"/>
      <c r="QSW71" s="39"/>
      <c r="QSX71" s="39"/>
      <c r="QSY71" s="39"/>
      <c r="QSZ71" s="39"/>
      <c r="QTA71" s="39"/>
      <c r="QTB71" s="39"/>
      <c r="QTC71" s="39"/>
      <c r="QTD71" s="39"/>
      <c r="QTE71" s="39"/>
      <c r="QTF71" s="39"/>
      <c r="QTG71" s="39"/>
      <c r="QTH71" s="39"/>
      <c r="QTI71" s="39"/>
      <c r="QTJ71" s="39"/>
      <c r="QTK71" s="39"/>
      <c r="QTL71" s="39"/>
      <c r="QTM71" s="39"/>
      <c r="QTN71" s="39"/>
      <c r="QTO71" s="39"/>
      <c r="QTP71" s="39"/>
      <c r="QTQ71" s="39"/>
      <c r="QTR71" s="39"/>
      <c r="QTS71" s="39"/>
      <c r="QTT71" s="39"/>
      <c r="QTU71" s="39"/>
      <c r="QTV71" s="39"/>
      <c r="QTW71" s="39"/>
      <c r="QTX71" s="39"/>
      <c r="QTY71" s="39"/>
      <c r="QTZ71" s="39"/>
      <c r="QUA71" s="39"/>
      <c r="QUB71" s="39"/>
      <c r="QUC71" s="39"/>
      <c r="QUD71" s="39"/>
      <c r="QUE71" s="39"/>
      <c r="QUF71" s="39"/>
      <c r="QUG71" s="39"/>
      <c r="QUH71" s="39"/>
      <c r="QUI71" s="39"/>
      <c r="QUJ71" s="39"/>
      <c r="QUK71" s="39"/>
      <c r="QUL71" s="39"/>
      <c r="QUM71" s="39"/>
      <c r="QUN71" s="39"/>
      <c r="QUO71" s="39"/>
      <c r="QUP71" s="39"/>
      <c r="QUQ71" s="39"/>
      <c r="QUR71" s="39"/>
      <c r="QUS71" s="39"/>
      <c r="QUT71" s="39"/>
      <c r="QUU71" s="39"/>
      <c r="QUV71" s="39"/>
      <c r="QUW71" s="39"/>
      <c r="QUX71" s="39"/>
      <c r="QUY71" s="39"/>
      <c r="QUZ71" s="39"/>
      <c r="QVA71" s="39"/>
      <c r="QVB71" s="39"/>
      <c r="QVC71" s="39"/>
      <c r="QVD71" s="39"/>
      <c r="QVE71" s="39"/>
      <c r="QVF71" s="39"/>
      <c r="QVG71" s="39"/>
      <c r="QVH71" s="39"/>
      <c r="QVI71" s="39"/>
      <c r="QVJ71" s="39"/>
      <c r="QVK71" s="39"/>
      <c r="QVL71" s="39"/>
      <c r="QVM71" s="39"/>
      <c r="QVN71" s="39"/>
      <c r="QVO71" s="39"/>
      <c r="QVP71" s="39"/>
      <c r="QVQ71" s="39"/>
      <c r="QVR71" s="39"/>
      <c r="QVS71" s="39"/>
      <c r="QVT71" s="39"/>
      <c r="QVU71" s="39"/>
      <c r="QVV71" s="39"/>
      <c r="QVW71" s="39"/>
      <c r="QVX71" s="39"/>
      <c r="QVY71" s="39"/>
      <c r="QVZ71" s="39"/>
      <c r="QWA71" s="39"/>
      <c r="QWB71" s="39"/>
      <c r="QWC71" s="39"/>
      <c r="QWD71" s="39"/>
      <c r="QWE71" s="39"/>
      <c r="QWF71" s="39"/>
      <c r="QWG71" s="39"/>
      <c r="QWH71" s="39"/>
      <c r="QWI71" s="39"/>
      <c r="QWJ71" s="39"/>
      <c r="QWK71" s="39"/>
      <c r="QWL71" s="39"/>
      <c r="QWM71" s="39"/>
      <c r="QWN71" s="39"/>
      <c r="QWO71" s="39"/>
      <c r="QWP71" s="39"/>
      <c r="QWQ71" s="39"/>
      <c r="QWR71" s="39"/>
      <c r="QWS71" s="39"/>
      <c r="QWT71" s="39"/>
      <c r="QWU71" s="39"/>
      <c r="QWV71" s="39"/>
      <c r="QWW71" s="39"/>
      <c r="QWX71" s="39"/>
      <c r="QWY71" s="39"/>
      <c r="QWZ71" s="39"/>
      <c r="QXA71" s="39"/>
      <c r="QXB71" s="39"/>
      <c r="QXC71" s="39"/>
      <c r="QXD71" s="39"/>
      <c r="QXE71" s="39"/>
      <c r="QXF71" s="39"/>
      <c r="QXG71" s="39"/>
      <c r="QXH71" s="39"/>
      <c r="QXI71" s="39"/>
      <c r="QXJ71" s="39"/>
      <c r="QXK71" s="39"/>
      <c r="QXL71" s="39"/>
      <c r="QXM71" s="39"/>
      <c r="QXN71" s="39"/>
      <c r="QXO71" s="39"/>
      <c r="QXP71" s="39"/>
      <c r="QXQ71" s="39"/>
      <c r="QXR71" s="39"/>
      <c r="QXS71" s="39"/>
      <c r="QXT71" s="39"/>
      <c r="QXU71" s="39"/>
      <c r="QXV71" s="39"/>
      <c r="QXW71" s="39"/>
      <c r="QXX71" s="39"/>
      <c r="QXY71" s="39"/>
      <c r="QXZ71" s="39"/>
      <c r="QYA71" s="39"/>
      <c r="QYB71" s="39"/>
      <c r="QYC71" s="39"/>
      <c r="QYD71" s="39"/>
      <c r="QYE71" s="39"/>
      <c r="QYF71" s="39"/>
      <c r="QYG71" s="39"/>
      <c r="QYH71" s="39"/>
      <c r="QYI71" s="39"/>
      <c r="QYJ71" s="39"/>
      <c r="QYK71" s="39"/>
      <c r="QYL71" s="39"/>
      <c r="QYM71" s="39"/>
      <c r="QYN71" s="39"/>
      <c r="QYO71" s="39"/>
      <c r="QYP71" s="39"/>
      <c r="QYQ71" s="39"/>
      <c r="QYR71" s="39"/>
      <c r="QYS71" s="39"/>
      <c r="QYT71" s="39"/>
      <c r="QYU71" s="39"/>
      <c r="QYV71" s="39"/>
      <c r="QYW71" s="39"/>
      <c r="QYX71" s="39"/>
      <c r="QYY71" s="39"/>
      <c r="QYZ71" s="39"/>
      <c r="QZA71" s="39"/>
      <c r="QZB71" s="39"/>
      <c r="QZC71" s="39"/>
      <c r="QZD71" s="39"/>
      <c r="QZE71" s="39"/>
      <c r="QZF71" s="39"/>
      <c r="QZG71" s="39"/>
      <c r="QZH71" s="39"/>
      <c r="QZI71" s="39"/>
      <c r="QZJ71" s="39"/>
      <c r="QZK71" s="39"/>
      <c r="QZL71" s="39"/>
      <c r="QZM71" s="39"/>
      <c r="QZN71" s="39"/>
      <c r="QZO71" s="39"/>
      <c r="QZP71" s="39"/>
      <c r="QZQ71" s="39"/>
      <c r="QZR71" s="39"/>
      <c r="QZS71" s="39"/>
      <c r="QZT71" s="39"/>
      <c r="QZU71" s="39"/>
      <c r="QZV71" s="39"/>
      <c r="QZW71" s="39"/>
      <c r="QZX71" s="39"/>
      <c r="QZY71" s="39"/>
      <c r="QZZ71" s="39"/>
      <c r="RAA71" s="39"/>
      <c r="RAB71" s="39"/>
      <c r="RAC71" s="39"/>
      <c r="RAD71" s="39"/>
      <c r="RAE71" s="39"/>
      <c r="RAF71" s="39"/>
      <c r="RAG71" s="39"/>
      <c r="RAH71" s="39"/>
      <c r="RAI71" s="39"/>
      <c r="RAJ71" s="39"/>
      <c r="RAK71" s="39"/>
      <c r="RAL71" s="39"/>
      <c r="RAM71" s="39"/>
      <c r="RAN71" s="39"/>
      <c r="RAO71" s="39"/>
      <c r="RAP71" s="39"/>
      <c r="RAQ71" s="39"/>
      <c r="RAR71" s="39"/>
      <c r="RAS71" s="39"/>
      <c r="RAT71" s="39"/>
      <c r="RAU71" s="39"/>
      <c r="RAV71" s="39"/>
      <c r="RAW71" s="39"/>
      <c r="RAX71" s="39"/>
      <c r="RAY71" s="39"/>
      <c r="RAZ71" s="39"/>
      <c r="RBA71" s="39"/>
      <c r="RBB71" s="39"/>
      <c r="RBC71" s="39"/>
      <c r="RBD71" s="39"/>
      <c r="RBE71" s="39"/>
      <c r="RBF71" s="39"/>
      <c r="RBG71" s="39"/>
      <c r="RBH71" s="39"/>
      <c r="RBI71" s="39"/>
      <c r="RBJ71" s="39"/>
      <c r="RBK71" s="39"/>
      <c r="RBL71" s="39"/>
      <c r="RBM71" s="39"/>
      <c r="RBN71" s="39"/>
      <c r="RBO71" s="39"/>
      <c r="RBP71" s="39"/>
      <c r="RBQ71" s="39"/>
      <c r="RBR71" s="39"/>
      <c r="RBS71" s="39"/>
      <c r="RBT71" s="39"/>
      <c r="RBU71" s="39"/>
      <c r="RBV71" s="39"/>
      <c r="RBW71" s="39"/>
      <c r="RBX71" s="39"/>
      <c r="RBY71" s="39"/>
      <c r="RBZ71" s="39"/>
      <c r="RCA71" s="39"/>
      <c r="RCB71" s="39"/>
      <c r="RCC71" s="39"/>
      <c r="RCD71" s="39"/>
      <c r="RCE71" s="39"/>
      <c r="RCF71" s="39"/>
      <c r="RCG71" s="39"/>
      <c r="RCH71" s="39"/>
      <c r="RCI71" s="39"/>
      <c r="RCJ71" s="39"/>
      <c r="RCK71" s="39"/>
      <c r="RCL71" s="39"/>
      <c r="RCM71" s="39"/>
      <c r="RCN71" s="39"/>
      <c r="RCO71" s="39"/>
      <c r="RCP71" s="39"/>
      <c r="RCQ71" s="39"/>
      <c r="RCR71" s="39"/>
      <c r="RCS71" s="39"/>
      <c r="RCT71" s="39"/>
      <c r="RCU71" s="39"/>
      <c r="RCV71" s="39"/>
      <c r="RCW71" s="39"/>
      <c r="RCX71" s="39"/>
      <c r="RCY71" s="39"/>
      <c r="RCZ71" s="39"/>
      <c r="RDA71" s="39"/>
      <c r="RDB71" s="39"/>
      <c r="RDC71" s="39"/>
      <c r="RDD71" s="39"/>
      <c r="RDE71" s="39"/>
      <c r="RDF71" s="39"/>
      <c r="RDG71" s="39"/>
      <c r="RDH71" s="39"/>
      <c r="RDI71" s="39"/>
      <c r="RDJ71" s="39"/>
      <c r="RDK71" s="39"/>
      <c r="RDL71" s="39"/>
      <c r="RDM71" s="39"/>
      <c r="RDN71" s="39"/>
      <c r="RDO71" s="39"/>
      <c r="RDP71" s="39"/>
      <c r="RDQ71" s="39"/>
      <c r="RDR71" s="39"/>
      <c r="RDS71" s="39"/>
      <c r="RDT71" s="39"/>
      <c r="RDU71" s="39"/>
      <c r="RDV71" s="39"/>
      <c r="RDW71" s="39"/>
      <c r="RDX71" s="39"/>
      <c r="RDY71" s="39"/>
      <c r="RDZ71" s="39"/>
      <c r="REA71" s="39"/>
      <c r="REB71" s="39"/>
      <c r="REC71" s="39"/>
      <c r="RED71" s="39"/>
      <c r="REE71" s="39"/>
      <c r="REF71" s="39"/>
      <c r="REG71" s="39"/>
      <c r="REH71" s="39"/>
      <c r="REI71" s="39"/>
      <c r="REJ71" s="39"/>
      <c r="REK71" s="39"/>
      <c r="REL71" s="39"/>
      <c r="REM71" s="39"/>
      <c r="REN71" s="39"/>
      <c r="REO71" s="39"/>
      <c r="REP71" s="39"/>
      <c r="REQ71" s="39"/>
      <c r="RER71" s="39"/>
      <c r="RES71" s="39"/>
      <c r="RET71" s="39"/>
      <c r="REU71" s="39"/>
      <c r="REV71" s="39"/>
      <c r="REW71" s="39"/>
      <c r="REX71" s="39"/>
      <c r="REY71" s="39"/>
      <c r="REZ71" s="39"/>
      <c r="RFA71" s="39"/>
      <c r="RFB71" s="39"/>
      <c r="RFC71" s="39"/>
      <c r="RFD71" s="39"/>
      <c r="RFE71" s="39"/>
      <c r="RFF71" s="39"/>
      <c r="RFG71" s="39"/>
      <c r="RFH71" s="39"/>
      <c r="RFI71" s="39"/>
      <c r="RFJ71" s="39"/>
      <c r="RFK71" s="39"/>
      <c r="RFL71" s="39"/>
      <c r="RFM71" s="39"/>
      <c r="RFN71" s="39"/>
      <c r="RFO71" s="39"/>
      <c r="RFP71" s="39"/>
      <c r="RFQ71" s="39"/>
      <c r="RFR71" s="39"/>
      <c r="RFS71" s="39"/>
      <c r="RFT71" s="39"/>
      <c r="RFU71" s="39"/>
      <c r="RFV71" s="39"/>
      <c r="RFW71" s="39"/>
      <c r="RFX71" s="39"/>
      <c r="RFY71" s="39"/>
      <c r="RFZ71" s="39"/>
      <c r="RGA71" s="39"/>
      <c r="RGB71" s="39"/>
      <c r="RGC71" s="39"/>
      <c r="RGD71" s="39"/>
      <c r="RGE71" s="39"/>
      <c r="RGF71" s="39"/>
      <c r="RGG71" s="39"/>
      <c r="RGH71" s="39"/>
      <c r="RGI71" s="39"/>
      <c r="RGJ71" s="39"/>
      <c r="RGK71" s="39"/>
      <c r="RGL71" s="39"/>
      <c r="RGM71" s="39"/>
      <c r="RGN71" s="39"/>
      <c r="RGO71" s="39"/>
      <c r="RGP71" s="39"/>
      <c r="RGQ71" s="39"/>
      <c r="RGR71" s="39"/>
      <c r="RGS71" s="39"/>
      <c r="RGT71" s="39"/>
      <c r="RGU71" s="39"/>
      <c r="RGV71" s="39"/>
      <c r="RGW71" s="39"/>
      <c r="RGX71" s="39"/>
      <c r="RGY71" s="39"/>
      <c r="RGZ71" s="39"/>
      <c r="RHA71" s="39"/>
      <c r="RHB71" s="39"/>
      <c r="RHC71" s="39"/>
      <c r="RHD71" s="39"/>
      <c r="RHE71" s="39"/>
      <c r="RHF71" s="39"/>
      <c r="RHG71" s="39"/>
      <c r="RHH71" s="39"/>
      <c r="RHI71" s="39"/>
      <c r="RHJ71" s="39"/>
      <c r="RHK71" s="39"/>
      <c r="RHL71" s="39"/>
      <c r="RHM71" s="39"/>
      <c r="RHN71" s="39"/>
      <c r="RHO71" s="39"/>
      <c r="RHP71" s="39"/>
      <c r="RHQ71" s="39"/>
      <c r="RHR71" s="39"/>
      <c r="RHS71" s="39"/>
      <c r="RHT71" s="39"/>
      <c r="RHU71" s="39"/>
      <c r="RHV71" s="39"/>
      <c r="RHW71" s="39"/>
      <c r="RHX71" s="39"/>
      <c r="RHY71" s="39"/>
      <c r="RHZ71" s="39"/>
      <c r="RIA71" s="39"/>
      <c r="RIB71" s="39"/>
      <c r="RIC71" s="39"/>
      <c r="RID71" s="39"/>
      <c r="RIE71" s="39"/>
      <c r="RIF71" s="39"/>
      <c r="RIG71" s="39"/>
      <c r="RIH71" s="39"/>
      <c r="RII71" s="39"/>
      <c r="RIJ71" s="39"/>
      <c r="RIK71" s="39"/>
      <c r="RIL71" s="39"/>
      <c r="RIM71" s="39"/>
      <c r="RIN71" s="39"/>
      <c r="RIO71" s="39"/>
      <c r="RIP71" s="39"/>
      <c r="RIQ71" s="39"/>
      <c r="RIR71" s="39"/>
      <c r="RIS71" s="39"/>
      <c r="RIT71" s="39"/>
      <c r="RIU71" s="39"/>
      <c r="RIV71" s="39"/>
      <c r="RIW71" s="39"/>
      <c r="RIX71" s="39"/>
      <c r="RIY71" s="39"/>
      <c r="RIZ71" s="39"/>
      <c r="RJA71" s="39"/>
      <c r="RJB71" s="39"/>
      <c r="RJC71" s="39"/>
      <c r="RJD71" s="39"/>
      <c r="RJE71" s="39"/>
      <c r="RJF71" s="39"/>
      <c r="RJG71" s="39"/>
      <c r="RJH71" s="39"/>
      <c r="RJI71" s="39"/>
      <c r="RJJ71" s="39"/>
      <c r="RJK71" s="39"/>
      <c r="RJL71" s="39"/>
      <c r="RJM71" s="39"/>
      <c r="RJN71" s="39"/>
      <c r="RJO71" s="39"/>
      <c r="RJP71" s="39"/>
      <c r="RJQ71" s="39"/>
      <c r="RJR71" s="39"/>
      <c r="RJS71" s="39"/>
      <c r="RJT71" s="39"/>
      <c r="RJU71" s="39"/>
      <c r="RJV71" s="39"/>
      <c r="RJW71" s="39"/>
      <c r="RJX71" s="39"/>
      <c r="RJY71" s="39"/>
      <c r="RJZ71" s="39"/>
      <c r="RKA71" s="39"/>
      <c r="RKB71" s="39"/>
      <c r="RKC71" s="39"/>
      <c r="RKD71" s="39"/>
      <c r="RKE71" s="39"/>
      <c r="RKF71" s="39"/>
      <c r="RKG71" s="39"/>
      <c r="RKH71" s="39"/>
      <c r="RKI71" s="39"/>
      <c r="RKJ71" s="39"/>
      <c r="RKK71" s="39"/>
      <c r="RKL71" s="39"/>
      <c r="RKM71" s="39"/>
      <c r="RKN71" s="39"/>
      <c r="RKO71" s="39"/>
      <c r="RKP71" s="39"/>
      <c r="RKQ71" s="39"/>
      <c r="RKR71" s="39"/>
      <c r="RKS71" s="39"/>
      <c r="RKT71" s="39"/>
      <c r="RKU71" s="39"/>
      <c r="RKV71" s="39"/>
      <c r="RKW71" s="39"/>
      <c r="RKX71" s="39"/>
      <c r="RKY71" s="39"/>
      <c r="RKZ71" s="39"/>
      <c r="RLA71" s="39"/>
      <c r="RLB71" s="39"/>
      <c r="RLC71" s="39"/>
      <c r="RLD71" s="39"/>
      <c r="RLE71" s="39"/>
      <c r="RLF71" s="39"/>
      <c r="RLG71" s="39"/>
      <c r="RLH71" s="39"/>
      <c r="RLI71" s="39"/>
      <c r="RLJ71" s="39"/>
      <c r="RLK71" s="39"/>
      <c r="RLL71" s="39"/>
      <c r="RLM71" s="39"/>
      <c r="RLN71" s="39"/>
      <c r="RLO71" s="39"/>
      <c r="RLP71" s="39"/>
      <c r="RLQ71" s="39"/>
      <c r="RLR71" s="39"/>
      <c r="RLS71" s="39"/>
      <c r="RLT71" s="39"/>
      <c r="RLU71" s="39"/>
      <c r="RLV71" s="39"/>
      <c r="RLW71" s="39"/>
      <c r="RLX71" s="39"/>
      <c r="RLY71" s="39"/>
      <c r="RLZ71" s="39"/>
      <c r="RMA71" s="39"/>
      <c r="RMB71" s="39"/>
      <c r="RMC71" s="39"/>
      <c r="RMD71" s="39"/>
      <c r="RME71" s="39"/>
      <c r="RMF71" s="39"/>
      <c r="RMG71" s="39"/>
      <c r="RMH71" s="39"/>
      <c r="RMI71" s="39"/>
      <c r="RMJ71" s="39"/>
      <c r="RMK71" s="39"/>
      <c r="RML71" s="39"/>
      <c r="RMM71" s="39"/>
      <c r="RMN71" s="39"/>
      <c r="RMO71" s="39"/>
      <c r="RMP71" s="39"/>
      <c r="RMQ71" s="39"/>
      <c r="RMR71" s="39"/>
      <c r="RMS71" s="39"/>
      <c r="RMT71" s="39"/>
      <c r="RMU71" s="39"/>
      <c r="RMV71" s="39"/>
      <c r="RMW71" s="39"/>
      <c r="RMX71" s="39"/>
      <c r="RMY71" s="39"/>
      <c r="RMZ71" s="39"/>
      <c r="RNA71" s="39"/>
      <c r="RNB71" s="39"/>
      <c r="RNC71" s="39"/>
      <c r="RND71" s="39"/>
      <c r="RNE71" s="39"/>
      <c r="RNF71" s="39"/>
      <c r="RNG71" s="39"/>
      <c r="RNH71" s="39"/>
      <c r="RNI71" s="39"/>
      <c r="RNJ71" s="39"/>
      <c r="RNK71" s="39"/>
      <c r="RNL71" s="39"/>
      <c r="RNM71" s="39"/>
      <c r="RNN71" s="39"/>
      <c r="RNO71" s="39"/>
      <c r="RNP71" s="39"/>
      <c r="RNQ71" s="39"/>
      <c r="RNR71" s="39"/>
      <c r="RNS71" s="39"/>
      <c r="RNT71" s="39"/>
      <c r="RNU71" s="39"/>
      <c r="RNV71" s="39"/>
      <c r="RNW71" s="39"/>
      <c r="RNX71" s="39"/>
      <c r="RNY71" s="39"/>
      <c r="RNZ71" s="39"/>
      <c r="ROA71" s="39"/>
      <c r="ROB71" s="39"/>
      <c r="ROC71" s="39"/>
      <c r="ROD71" s="39"/>
      <c r="ROE71" s="39"/>
      <c r="ROF71" s="39"/>
      <c r="ROG71" s="39"/>
      <c r="ROH71" s="39"/>
      <c r="ROI71" s="39"/>
      <c r="ROJ71" s="39"/>
      <c r="ROK71" s="39"/>
      <c r="ROL71" s="39"/>
      <c r="ROM71" s="39"/>
      <c r="RON71" s="39"/>
      <c r="ROO71" s="39"/>
      <c r="ROP71" s="39"/>
      <c r="ROQ71" s="39"/>
      <c r="ROR71" s="39"/>
      <c r="ROS71" s="39"/>
      <c r="ROT71" s="39"/>
      <c r="ROU71" s="39"/>
      <c r="ROV71" s="39"/>
      <c r="ROW71" s="39"/>
      <c r="ROX71" s="39"/>
      <c r="ROY71" s="39"/>
      <c r="ROZ71" s="39"/>
      <c r="RPA71" s="39"/>
      <c r="RPB71" s="39"/>
      <c r="RPC71" s="39"/>
      <c r="RPD71" s="39"/>
      <c r="RPE71" s="39"/>
      <c r="RPF71" s="39"/>
      <c r="RPG71" s="39"/>
      <c r="RPH71" s="39"/>
      <c r="RPI71" s="39"/>
      <c r="RPJ71" s="39"/>
      <c r="RPK71" s="39"/>
      <c r="RPL71" s="39"/>
      <c r="RPM71" s="39"/>
      <c r="RPN71" s="39"/>
      <c r="RPO71" s="39"/>
      <c r="RPP71" s="39"/>
      <c r="RPQ71" s="39"/>
      <c r="RPR71" s="39"/>
      <c r="RPS71" s="39"/>
      <c r="RPT71" s="39"/>
      <c r="RPU71" s="39"/>
      <c r="RPV71" s="39"/>
      <c r="RPW71" s="39"/>
      <c r="RPX71" s="39"/>
      <c r="RPY71" s="39"/>
      <c r="RPZ71" s="39"/>
      <c r="RQA71" s="39"/>
      <c r="RQB71" s="39"/>
      <c r="RQC71" s="39"/>
      <c r="RQD71" s="39"/>
      <c r="RQE71" s="39"/>
      <c r="RQF71" s="39"/>
      <c r="RQG71" s="39"/>
      <c r="RQH71" s="39"/>
      <c r="RQI71" s="39"/>
      <c r="RQJ71" s="39"/>
      <c r="RQK71" s="39"/>
      <c r="RQL71" s="39"/>
      <c r="RQM71" s="39"/>
      <c r="RQN71" s="39"/>
      <c r="RQO71" s="39"/>
      <c r="RQP71" s="39"/>
      <c r="RQQ71" s="39"/>
      <c r="RQR71" s="39"/>
      <c r="RQS71" s="39"/>
      <c r="RQT71" s="39"/>
      <c r="RQU71" s="39"/>
      <c r="RQV71" s="39"/>
      <c r="RQW71" s="39"/>
      <c r="RQX71" s="39"/>
      <c r="RQY71" s="39"/>
      <c r="RQZ71" s="39"/>
      <c r="RRA71" s="39"/>
      <c r="RRB71" s="39"/>
      <c r="RRC71" s="39"/>
      <c r="RRD71" s="39"/>
      <c r="RRE71" s="39"/>
      <c r="RRF71" s="39"/>
      <c r="RRG71" s="39"/>
      <c r="RRH71" s="39"/>
      <c r="RRI71" s="39"/>
      <c r="RRJ71" s="39"/>
      <c r="RRK71" s="39"/>
      <c r="RRL71" s="39"/>
      <c r="RRM71" s="39"/>
      <c r="RRN71" s="39"/>
      <c r="RRO71" s="39"/>
      <c r="RRP71" s="39"/>
      <c r="RRQ71" s="39"/>
      <c r="RRR71" s="39"/>
      <c r="RRS71" s="39"/>
      <c r="RRT71" s="39"/>
      <c r="RRU71" s="39"/>
      <c r="RRV71" s="39"/>
      <c r="RRW71" s="39"/>
      <c r="RRX71" s="39"/>
      <c r="RRY71" s="39"/>
      <c r="RRZ71" s="39"/>
      <c r="RSA71" s="39"/>
      <c r="RSB71" s="39"/>
      <c r="RSC71" s="39"/>
      <c r="RSD71" s="39"/>
      <c r="RSE71" s="39"/>
      <c r="RSF71" s="39"/>
      <c r="RSG71" s="39"/>
      <c r="RSH71" s="39"/>
      <c r="RSI71" s="39"/>
      <c r="RSJ71" s="39"/>
      <c r="RSK71" s="39"/>
      <c r="RSL71" s="39"/>
      <c r="RSM71" s="39"/>
      <c r="RSN71" s="39"/>
      <c r="RSO71" s="39"/>
      <c r="RSP71" s="39"/>
      <c r="RSQ71" s="39"/>
      <c r="RSR71" s="39"/>
      <c r="RSS71" s="39"/>
      <c r="RST71" s="39"/>
      <c r="RSU71" s="39"/>
      <c r="RSV71" s="39"/>
      <c r="RSW71" s="39"/>
      <c r="RSX71" s="39"/>
      <c r="RSY71" s="39"/>
      <c r="RSZ71" s="39"/>
      <c r="RTA71" s="39"/>
      <c r="RTB71" s="39"/>
      <c r="RTC71" s="39"/>
      <c r="RTD71" s="39"/>
      <c r="RTE71" s="39"/>
      <c r="RTF71" s="39"/>
      <c r="RTG71" s="39"/>
      <c r="RTH71" s="39"/>
      <c r="RTI71" s="39"/>
      <c r="RTJ71" s="39"/>
      <c r="RTK71" s="39"/>
      <c r="RTL71" s="39"/>
      <c r="RTM71" s="39"/>
      <c r="RTN71" s="39"/>
      <c r="RTO71" s="39"/>
      <c r="RTP71" s="39"/>
      <c r="RTQ71" s="39"/>
      <c r="RTR71" s="39"/>
      <c r="RTS71" s="39"/>
      <c r="RTT71" s="39"/>
      <c r="RTU71" s="39"/>
      <c r="RTV71" s="39"/>
      <c r="RTW71" s="39"/>
      <c r="RTX71" s="39"/>
      <c r="RTY71" s="39"/>
      <c r="RTZ71" s="39"/>
      <c r="RUA71" s="39"/>
      <c r="RUB71" s="39"/>
      <c r="RUC71" s="39"/>
      <c r="RUD71" s="39"/>
      <c r="RUE71" s="39"/>
      <c r="RUF71" s="39"/>
      <c r="RUG71" s="39"/>
      <c r="RUH71" s="39"/>
      <c r="RUI71" s="39"/>
      <c r="RUJ71" s="39"/>
      <c r="RUK71" s="39"/>
      <c r="RUL71" s="39"/>
      <c r="RUM71" s="39"/>
      <c r="RUN71" s="39"/>
      <c r="RUO71" s="39"/>
      <c r="RUP71" s="39"/>
      <c r="RUQ71" s="39"/>
      <c r="RUR71" s="39"/>
      <c r="RUS71" s="39"/>
      <c r="RUT71" s="39"/>
      <c r="RUU71" s="39"/>
      <c r="RUV71" s="39"/>
      <c r="RUW71" s="39"/>
      <c r="RUX71" s="39"/>
      <c r="RUY71" s="39"/>
      <c r="RUZ71" s="39"/>
      <c r="RVA71" s="39"/>
      <c r="RVB71" s="39"/>
      <c r="RVC71" s="39"/>
      <c r="RVD71" s="39"/>
      <c r="RVE71" s="39"/>
      <c r="RVF71" s="39"/>
      <c r="RVG71" s="39"/>
      <c r="RVH71" s="39"/>
      <c r="RVI71" s="39"/>
      <c r="RVJ71" s="39"/>
      <c r="RVK71" s="39"/>
      <c r="RVL71" s="39"/>
      <c r="RVM71" s="39"/>
      <c r="RVN71" s="39"/>
      <c r="RVO71" s="39"/>
      <c r="RVP71" s="39"/>
      <c r="RVQ71" s="39"/>
      <c r="RVR71" s="39"/>
      <c r="RVS71" s="39"/>
      <c r="RVT71" s="39"/>
      <c r="RVU71" s="39"/>
      <c r="RVV71" s="39"/>
      <c r="RVW71" s="39"/>
      <c r="RVX71" s="39"/>
      <c r="RVY71" s="39"/>
      <c r="RVZ71" s="39"/>
      <c r="RWA71" s="39"/>
      <c r="RWB71" s="39"/>
      <c r="RWC71" s="39"/>
      <c r="RWD71" s="39"/>
      <c r="RWE71" s="39"/>
      <c r="RWF71" s="39"/>
      <c r="RWG71" s="39"/>
      <c r="RWH71" s="39"/>
      <c r="RWI71" s="39"/>
      <c r="RWJ71" s="39"/>
      <c r="RWK71" s="39"/>
      <c r="RWL71" s="39"/>
      <c r="RWM71" s="39"/>
      <c r="RWN71" s="39"/>
      <c r="RWO71" s="39"/>
      <c r="RWP71" s="39"/>
      <c r="RWQ71" s="39"/>
      <c r="RWR71" s="39"/>
      <c r="RWS71" s="39"/>
      <c r="RWT71" s="39"/>
      <c r="RWU71" s="39"/>
      <c r="RWV71" s="39"/>
      <c r="RWW71" s="39"/>
      <c r="RWX71" s="39"/>
      <c r="RWY71" s="39"/>
      <c r="RWZ71" s="39"/>
      <c r="RXA71" s="39"/>
      <c r="RXB71" s="39"/>
      <c r="RXC71" s="39"/>
      <c r="RXD71" s="39"/>
      <c r="RXE71" s="39"/>
      <c r="RXF71" s="39"/>
      <c r="RXG71" s="39"/>
      <c r="RXH71" s="39"/>
      <c r="RXI71" s="39"/>
      <c r="RXJ71" s="39"/>
      <c r="RXK71" s="39"/>
      <c r="RXL71" s="39"/>
      <c r="RXM71" s="39"/>
      <c r="RXN71" s="39"/>
      <c r="RXO71" s="39"/>
      <c r="RXP71" s="39"/>
      <c r="RXQ71" s="39"/>
      <c r="RXR71" s="39"/>
      <c r="RXS71" s="39"/>
      <c r="RXT71" s="39"/>
      <c r="RXU71" s="39"/>
      <c r="RXV71" s="39"/>
      <c r="RXW71" s="39"/>
      <c r="RXX71" s="39"/>
      <c r="RXY71" s="39"/>
      <c r="RXZ71" s="39"/>
      <c r="RYA71" s="39"/>
      <c r="RYB71" s="39"/>
      <c r="RYC71" s="39"/>
      <c r="RYD71" s="39"/>
      <c r="RYE71" s="39"/>
      <c r="RYF71" s="39"/>
      <c r="RYG71" s="39"/>
      <c r="RYH71" s="39"/>
      <c r="RYI71" s="39"/>
      <c r="RYJ71" s="39"/>
      <c r="RYK71" s="39"/>
      <c r="RYL71" s="39"/>
      <c r="RYM71" s="39"/>
      <c r="RYN71" s="39"/>
      <c r="RYO71" s="39"/>
      <c r="RYP71" s="39"/>
      <c r="RYQ71" s="39"/>
      <c r="RYR71" s="39"/>
      <c r="RYS71" s="39"/>
      <c r="RYT71" s="39"/>
      <c r="RYU71" s="39"/>
      <c r="RYV71" s="39"/>
      <c r="RYW71" s="39"/>
      <c r="RYX71" s="39"/>
      <c r="RYY71" s="39"/>
      <c r="RYZ71" s="39"/>
      <c r="RZA71" s="39"/>
      <c r="RZB71" s="39"/>
      <c r="RZC71" s="39"/>
      <c r="RZD71" s="39"/>
      <c r="RZE71" s="39"/>
      <c r="RZF71" s="39"/>
      <c r="RZG71" s="39"/>
      <c r="RZH71" s="39"/>
      <c r="RZI71" s="39"/>
      <c r="RZJ71" s="39"/>
      <c r="RZK71" s="39"/>
      <c r="RZL71" s="39"/>
      <c r="RZM71" s="39"/>
      <c r="RZN71" s="39"/>
      <c r="RZO71" s="39"/>
      <c r="RZP71" s="39"/>
      <c r="RZQ71" s="39"/>
      <c r="RZR71" s="39"/>
      <c r="RZS71" s="39"/>
      <c r="RZT71" s="39"/>
      <c r="RZU71" s="39"/>
      <c r="RZV71" s="39"/>
      <c r="RZW71" s="39"/>
      <c r="RZX71" s="39"/>
      <c r="RZY71" s="39"/>
      <c r="RZZ71" s="39"/>
      <c r="SAA71" s="39"/>
      <c r="SAB71" s="39"/>
      <c r="SAC71" s="39"/>
      <c r="SAD71" s="39"/>
      <c r="SAE71" s="39"/>
      <c r="SAF71" s="39"/>
      <c r="SAG71" s="39"/>
      <c r="SAH71" s="39"/>
      <c r="SAI71" s="39"/>
      <c r="SAJ71" s="39"/>
      <c r="SAK71" s="39"/>
      <c r="SAL71" s="39"/>
      <c r="SAM71" s="39"/>
      <c r="SAN71" s="39"/>
      <c r="SAO71" s="39"/>
      <c r="SAP71" s="39"/>
      <c r="SAQ71" s="39"/>
      <c r="SAR71" s="39"/>
      <c r="SAS71" s="39"/>
      <c r="SAT71" s="39"/>
      <c r="SAU71" s="39"/>
      <c r="SAV71" s="39"/>
      <c r="SAW71" s="39"/>
      <c r="SAX71" s="39"/>
      <c r="SAY71" s="39"/>
      <c r="SAZ71" s="39"/>
      <c r="SBA71" s="39"/>
      <c r="SBB71" s="39"/>
      <c r="SBC71" s="39"/>
      <c r="SBD71" s="39"/>
      <c r="SBE71" s="39"/>
      <c r="SBF71" s="39"/>
      <c r="SBG71" s="39"/>
      <c r="SBH71" s="39"/>
      <c r="SBI71" s="39"/>
      <c r="SBJ71" s="39"/>
      <c r="SBK71" s="39"/>
      <c r="SBL71" s="39"/>
      <c r="SBM71" s="39"/>
      <c r="SBN71" s="39"/>
      <c r="SBO71" s="39"/>
      <c r="SBP71" s="39"/>
      <c r="SBQ71" s="39"/>
      <c r="SBR71" s="39"/>
      <c r="SBS71" s="39"/>
      <c r="SBT71" s="39"/>
      <c r="SBU71" s="39"/>
      <c r="SBV71" s="39"/>
      <c r="SBW71" s="39"/>
      <c r="SBX71" s="39"/>
      <c r="SBY71" s="39"/>
      <c r="SBZ71" s="39"/>
      <c r="SCA71" s="39"/>
      <c r="SCB71" s="39"/>
      <c r="SCC71" s="39"/>
      <c r="SCD71" s="39"/>
      <c r="SCE71" s="39"/>
      <c r="SCF71" s="39"/>
      <c r="SCG71" s="39"/>
      <c r="SCH71" s="39"/>
      <c r="SCI71" s="39"/>
      <c r="SCJ71" s="39"/>
      <c r="SCK71" s="39"/>
      <c r="SCL71" s="39"/>
      <c r="SCM71" s="39"/>
      <c r="SCN71" s="39"/>
      <c r="SCO71" s="39"/>
      <c r="SCP71" s="39"/>
      <c r="SCQ71" s="39"/>
      <c r="SCR71" s="39"/>
      <c r="SCS71" s="39"/>
      <c r="SCT71" s="39"/>
      <c r="SCU71" s="39"/>
      <c r="SCV71" s="39"/>
      <c r="SCW71" s="39"/>
      <c r="SCX71" s="39"/>
      <c r="SCY71" s="39"/>
      <c r="SCZ71" s="39"/>
      <c r="SDA71" s="39"/>
      <c r="SDB71" s="39"/>
      <c r="SDC71" s="39"/>
      <c r="SDD71" s="39"/>
      <c r="SDE71" s="39"/>
      <c r="SDF71" s="39"/>
      <c r="SDG71" s="39"/>
      <c r="SDH71" s="39"/>
      <c r="SDI71" s="39"/>
      <c r="SDJ71" s="39"/>
      <c r="SDK71" s="39"/>
      <c r="SDL71" s="39"/>
      <c r="SDM71" s="39"/>
      <c r="SDN71" s="39"/>
      <c r="SDO71" s="39"/>
      <c r="SDP71" s="39"/>
      <c r="SDQ71" s="39"/>
      <c r="SDR71" s="39"/>
      <c r="SDS71" s="39"/>
      <c r="SDT71" s="39"/>
      <c r="SDU71" s="39"/>
      <c r="SDV71" s="39"/>
      <c r="SDW71" s="39"/>
      <c r="SDX71" s="39"/>
      <c r="SDY71" s="39"/>
      <c r="SDZ71" s="39"/>
      <c r="SEA71" s="39"/>
      <c r="SEB71" s="39"/>
      <c r="SEC71" s="39"/>
      <c r="SED71" s="39"/>
      <c r="SEE71" s="39"/>
      <c r="SEF71" s="39"/>
      <c r="SEG71" s="39"/>
      <c r="SEH71" s="39"/>
      <c r="SEI71" s="39"/>
      <c r="SEJ71" s="39"/>
      <c r="SEK71" s="39"/>
      <c r="SEL71" s="39"/>
      <c r="SEM71" s="39"/>
      <c r="SEN71" s="39"/>
      <c r="SEO71" s="39"/>
      <c r="SEP71" s="39"/>
      <c r="SEQ71" s="39"/>
      <c r="SER71" s="39"/>
      <c r="SES71" s="39"/>
      <c r="SET71" s="39"/>
      <c r="SEU71" s="39"/>
      <c r="SEV71" s="39"/>
      <c r="SEW71" s="39"/>
      <c r="SEX71" s="39"/>
      <c r="SEY71" s="39"/>
      <c r="SEZ71" s="39"/>
      <c r="SFA71" s="39"/>
      <c r="SFB71" s="39"/>
      <c r="SFC71" s="39"/>
      <c r="SFD71" s="39"/>
      <c r="SFE71" s="39"/>
      <c r="SFF71" s="39"/>
      <c r="SFG71" s="39"/>
      <c r="SFH71" s="39"/>
      <c r="SFI71" s="39"/>
      <c r="SFJ71" s="39"/>
      <c r="SFK71" s="39"/>
      <c r="SFL71" s="39"/>
      <c r="SFM71" s="39"/>
      <c r="SFN71" s="39"/>
      <c r="SFO71" s="39"/>
      <c r="SFP71" s="39"/>
      <c r="SFQ71" s="39"/>
      <c r="SFR71" s="39"/>
      <c r="SFS71" s="39"/>
      <c r="SFT71" s="39"/>
      <c r="SFU71" s="39"/>
      <c r="SFV71" s="39"/>
      <c r="SFW71" s="39"/>
      <c r="SFX71" s="39"/>
      <c r="SFY71" s="39"/>
      <c r="SFZ71" s="39"/>
      <c r="SGA71" s="39"/>
      <c r="SGB71" s="39"/>
      <c r="SGC71" s="39"/>
      <c r="SGD71" s="39"/>
      <c r="SGE71" s="39"/>
      <c r="SGF71" s="39"/>
      <c r="SGG71" s="39"/>
      <c r="SGH71" s="39"/>
      <c r="SGI71" s="39"/>
      <c r="SGJ71" s="39"/>
      <c r="SGK71" s="39"/>
      <c r="SGL71" s="39"/>
      <c r="SGM71" s="39"/>
      <c r="SGN71" s="39"/>
      <c r="SGO71" s="39"/>
      <c r="SGP71" s="39"/>
      <c r="SGQ71" s="39"/>
      <c r="SGR71" s="39"/>
      <c r="SGS71" s="39"/>
      <c r="SGT71" s="39"/>
      <c r="SGU71" s="39"/>
      <c r="SGV71" s="39"/>
      <c r="SGW71" s="39"/>
      <c r="SGX71" s="39"/>
      <c r="SGY71" s="39"/>
      <c r="SGZ71" s="39"/>
      <c r="SHA71" s="39"/>
      <c r="SHB71" s="39"/>
      <c r="SHC71" s="39"/>
      <c r="SHD71" s="39"/>
      <c r="SHE71" s="39"/>
      <c r="SHF71" s="39"/>
      <c r="SHG71" s="39"/>
      <c r="SHH71" s="39"/>
      <c r="SHI71" s="39"/>
      <c r="SHJ71" s="39"/>
      <c r="SHK71" s="39"/>
      <c r="SHL71" s="39"/>
      <c r="SHM71" s="39"/>
      <c r="SHN71" s="39"/>
      <c r="SHO71" s="39"/>
      <c r="SHP71" s="39"/>
      <c r="SHQ71" s="39"/>
      <c r="SHR71" s="39"/>
      <c r="SHS71" s="39"/>
      <c r="SHT71" s="39"/>
      <c r="SHU71" s="39"/>
      <c r="SHV71" s="39"/>
      <c r="SHW71" s="39"/>
      <c r="SHX71" s="39"/>
      <c r="SHY71" s="39"/>
      <c r="SHZ71" s="39"/>
      <c r="SIA71" s="39"/>
      <c r="SIB71" s="39"/>
      <c r="SIC71" s="39"/>
      <c r="SID71" s="39"/>
      <c r="SIE71" s="39"/>
      <c r="SIF71" s="39"/>
      <c r="SIG71" s="39"/>
      <c r="SIH71" s="39"/>
      <c r="SII71" s="39"/>
      <c r="SIJ71" s="39"/>
      <c r="SIK71" s="39"/>
      <c r="SIL71" s="39"/>
      <c r="SIM71" s="39"/>
      <c r="SIN71" s="39"/>
      <c r="SIO71" s="39"/>
      <c r="SIP71" s="39"/>
      <c r="SIQ71" s="39"/>
      <c r="SIR71" s="39"/>
      <c r="SIS71" s="39"/>
      <c r="SIT71" s="39"/>
      <c r="SIU71" s="39"/>
      <c r="SIV71" s="39"/>
      <c r="SIW71" s="39"/>
      <c r="SIX71" s="39"/>
      <c r="SIY71" s="39"/>
      <c r="SIZ71" s="39"/>
      <c r="SJA71" s="39"/>
      <c r="SJB71" s="39"/>
      <c r="SJC71" s="39"/>
      <c r="SJD71" s="39"/>
      <c r="SJE71" s="39"/>
      <c r="SJF71" s="39"/>
      <c r="SJG71" s="39"/>
      <c r="SJH71" s="39"/>
      <c r="SJI71" s="39"/>
      <c r="SJJ71" s="39"/>
      <c r="SJK71" s="39"/>
      <c r="SJL71" s="39"/>
      <c r="SJM71" s="39"/>
      <c r="SJN71" s="39"/>
      <c r="SJO71" s="39"/>
      <c r="SJP71" s="39"/>
      <c r="SJQ71" s="39"/>
      <c r="SJR71" s="39"/>
      <c r="SJS71" s="39"/>
      <c r="SJT71" s="39"/>
      <c r="SJU71" s="39"/>
      <c r="SJV71" s="39"/>
      <c r="SJW71" s="39"/>
      <c r="SJX71" s="39"/>
      <c r="SJY71" s="39"/>
      <c r="SJZ71" s="39"/>
      <c r="SKA71" s="39"/>
      <c r="SKB71" s="39"/>
      <c r="SKC71" s="39"/>
      <c r="SKD71" s="39"/>
      <c r="SKE71" s="39"/>
      <c r="SKF71" s="39"/>
      <c r="SKG71" s="39"/>
      <c r="SKH71" s="39"/>
      <c r="SKI71" s="39"/>
      <c r="SKJ71" s="39"/>
      <c r="SKK71" s="39"/>
      <c r="SKL71" s="39"/>
      <c r="SKM71" s="39"/>
      <c r="SKN71" s="39"/>
      <c r="SKO71" s="39"/>
      <c r="SKP71" s="39"/>
      <c r="SKQ71" s="39"/>
      <c r="SKR71" s="39"/>
      <c r="SKS71" s="39"/>
      <c r="SKT71" s="39"/>
      <c r="SKU71" s="39"/>
      <c r="SKV71" s="39"/>
      <c r="SKW71" s="39"/>
      <c r="SKX71" s="39"/>
      <c r="SKY71" s="39"/>
      <c r="SKZ71" s="39"/>
      <c r="SLA71" s="39"/>
      <c r="SLB71" s="39"/>
      <c r="SLC71" s="39"/>
      <c r="SLD71" s="39"/>
      <c r="SLE71" s="39"/>
      <c r="SLF71" s="39"/>
      <c r="SLG71" s="39"/>
      <c r="SLH71" s="39"/>
      <c r="SLI71" s="39"/>
      <c r="SLJ71" s="39"/>
      <c r="SLK71" s="39"/>
      <c r="SLL71" s="39"/>
      <c r="SLM71" s="39"/>
      <c r="SLN71" s="39"/>
      <c r="SLO71" s="39"/>
      <c r="SLP71" s="39"/>
      <c r="SLQ71" s="39"/>
      <c r="SLR71" s="39"/>
      <c r="SLS71" s="39"/>
      <c r="SLT71" s="39"/>
      <c r="SLU71" s="39"/>
      <c r="SLV71" s="39"/>
      <c r="SLW71" s="39"/>
      <c r="SLX71" s="39"/>
      <c r="SLY71" s="39"/>
      <c r="SLZ71" s="39"/>
      <c r="SMA71" s="39"/>
      <c r="SMB71" s="39"/>
      <c r="SMC71" s="39"/>
      <c r="SMD71" s="39"/>
      <c r="SME71" s="39"/>
      <c r="SMF71" s="39"/>
      <c r="SMG71" s="39"/>
      <c r="SMH71" s="39"/>
      <c r="SMI71" s="39"/>
      <c r="SMJ71" s="39"/>
      <c r="SMK71" s="39"/>
      <c r="SML71" s="39"/>
      <c r="SMM71" s="39"/>
      <c r="SMN71" s="39"/>
      <c r="SMO71" s="39"/>
      <c r="SMP71" s="39"/>
      <c r="SMQ71" s="39"/>
      <c r="SMR71" s="39"/>
      <c r="SMS71" s="39"/>
      <c r="SMT71" s="39"/>
      <c r="SMU71" s="39"/>
      <c r="SMV71" s="39"/>
      <c r="SMW71" s="39"/>
      <c r="SMX71" s="39"/>
      <c r="SMY71" s="39"/>
      <c r="SMZ71" s="39"/>
      <c r="SNA71" s="39"/>
      <c r="SNB71" s="39"/>
      <c r="SNC71" s="39"/>
      <c r="SND71" s="39"/>
      <c r="SNE71" s="39"/>
      <c r="SNF71" s="39"/>
      <c r="SNG71" s="39"/>
      <c r="SNH71" s="39"/>
      <c r="SNI71" s="39"/>
      <c r="SNJ71" s="39"/>
      <c r="SNK71" s="39"/>
      <c r="SNL71" s="39"/>
      <c r="SNM71" s="39"/>
      <c r="SNN71" s="39"/>
      <c r="SNO71" s="39"/>
      <c r="SNP71" s="39"/>
      <c r="SNQ71" s="39"/>
      <c r="SNR71" s="39"/>
      <c r="SNS71" s="39"/>
      <c r="SNT71" s="39"/>
      <c r="SNU71" s="39"/>
      <c r="SNV71" s="39"/>
      <c r="SNW71" s="39"/>
      <c r="SNX71" s="39"/>
      <c r="SNY71" s="39"/>
      <c r="SNZ71" s="39"/>
      <c r="SOA71" s="39"/>
      <c r="SOB71" s="39"/>
      <c r="SOC71" s="39"/>
      <c r="SOD71" s="39"/>
      <c r="SOE71" s="39"/>
      <c r="SOF71" s="39"/>
      <c r="SOG71" s="39"/>
      <c r="SOH71" s="39"/>
      <c r="SOI71" s="39"/>
      <c r="SOJ71" s="39"/>
      <c r="SOK71" s="39"/>
      <c r="SOL71" s="39"/>
      <c r="SOM71" s="39"/>
      <c r="SON71" s="39"/>
      <c r="SOO71" s="39"/>
      <c r="SOP71" s="39"/>
      <c r="SOQ71" s="39"/>
      <c r="SOR71" s="39"/>
      <c r="SOS71" s="39"/>
      <c r="SOT71" s="39"/>
      <c r="SOU71" s="39"/>
      <c r="SOV71" s="39"/>
      <c r="SOW71" s="39"/>
      <c r="SOX71" s="39"/>
      <c r="SOY71" s="39"/>
      <c r="SOZ71" s="39"/>
      <c r="SPA71" s="39"/>
      <c r="SPB71" s="39"/>
      <c r="SPC71" s="39"/>
      <c r="SPD71" s="39"/>
      <c r="SPE71" s="39"/>
      <c r="SPF71" s="39"/>
      <c r="SPG71" s="39"/>
      <c r="SPH71" s="39"/>
      <c r="SPI71" s="39"/>
      <c r="SPJ71" s="39"/>
      <c r="SPK71" s="39"/>
      <c r="SPL71" s="39"/>
      <c r="SPM71" s="39"/>
      <c r="SPN71" s="39"/>
      <c r="SPO71" s="39"/>
      <c r="SPP71" s="39"/>
      <c r="SPQ71" s="39"/>
      <c r="SPR71" s="39"/>
      <c r="SPS71" s="39"/>
      <c r="SPT71" s="39"/>
      <c r="SPU71" s="39"/>
      <c r="SPV71" s="39"/>
      <c r="SPW71" s="39"/>
      <c r="SPX71" s="39"/>
      <c r="SPY71" s="39"/>
      <c r="SPZ71" s="39"/>
      <c r="SQA71" s="39"/>
      <c r="SQB71" s="39"/>
      <c r="SQC71" s="39"/>
      <c r="SQD71" s="39"/>
      <c r="SQE71" s="39"/>
      <c r="SQF71" s="39"/>
      <c r="SQG71" s="39"/>
      <c r="SQH71" s="39"/>
      <c r="SQI71" s="39"/>
      <c r="SQJ71" s="39"/>
      <c r="SQK71" s="39"/>
      <c r="SQL71" s="39"/>
      <c r="SQM71" s="39"/>
      <c r="SQN71" s="39"/>
      <c r="SQO71" s="39"/>
      <c r="SQP71" s="39"/>
      <c r="SQQ71" s="39"/>
      <c r="SQR71" s="39"/>
      <c r="SQS71" s="39"/>
      <c r="SQT71" s="39"/>
      <c r="SQU71" s="39"/>
      <c r="SQV71" s="39"/>
      <c r="SQW71" s="39"/>
      <c r="SQX71" s="39"/>
      <c r="SQY71" s="39"/>
      <c r="SQZ71" s="39"/>
      <c r="SRA71" s="39"/>
      <c r="SRB71" s="39"/>
      <c r="SRC71" s="39"/>
      <c r="SRD71" s="39"/>
      <c r="SRE71" s="39"/>
      <c r="SRF71" s="39"/>
      <c r="SRG71" s="39"/>
      <c r="SRH71" s="39"/>
      <c r="SRI71" s="39"/>
      <c r="SRJ71" s="39"/>
      <c r="SRK71" s="39"/>
      <c r="SRL71" s="39"/>
      <c r="SRM71" s="39"/>
      <c r="SRN71" s="39"/>
      <c r="SRO71" s="39"/>
      <c r="SRP71" s="39"/>
      <c r="SRQ71" s="39"/>
      <c r="SRR71" s="39"/>
      <c r="SRS71" s="39"/>
      <c r="SRT71" s="39"/>
      <c r="SRU71" s="39"/>
      <c r="SRV71" s="39"/>
      <c r="SRW71" s="39"/>
      <c r="SRX71" s="39"/>
      <c r="SRY71" s="39"/>
      <c r="SRZ71" s="39"/>
      <c r="SSA71" s="39"/>
      <c r="SSB71" s="39"/>
      <c r="SSC71" s="39"/>
      <c r="SSD71" s="39"/>
      <c r="SSE71" s="39"/>
      <c r="SSF71" s="39"/>
      <c r="SSG71" s="39"/>
      <c r="SSH71" s="39"/>
      <c r="SSI71" s="39"/>
      <c r="SSJ71" s="39"/>
      <c r="SSK71" s="39"/>
      <c r="SSL71" s="39"/>
      <c r="SSM71" s="39"/>
      <c r="SSN71" s="39"/>
      <c r="SSO71" s="39"/>
      <c r="SSP71" s="39"/>
      <c r="SSQ71" s="39"/>
      <c r="SSR71" s="39"/>
      <c r="SSS71" s="39"/>
      <c r="SST71" s="39"/>
      <c r="SSU71" s="39"/>
      <c r="SSV71" s="39"/>
      <c r="SSW71" s="39"/>
      <c r="SSX71" s="39"/>
      <c r="SSY71" s="39"/>
      <c r="SSZ71" s="39"/>
      <c r="STA71" s="39"/>
      <c r="STB71" s="39"/>
      <c r="STC71" s="39"/>
      <c r="STD71" s="39"/>
      <c r="STE71" s="39"/>
      <c r="STF71" s="39"/>
      <c r="STG71" s="39"/>
      <c r="STH71" s="39"/>
      <c r="STI71" s="39"/>
      <c r="STJ71" s="39"/>
      <c r="STK71" s="39"/>
      <c r="STL71" s="39"/>
      <c r="STM71" s="39"/>
      <c r="STN71" s="39"/>
      <c r="STO71" s="39"/>
      <c r="STP71" s="39"/>
      <c r="STQ71" s="39"/>
      <c r="STR71" s="39"/>
      <c r="STS71" s="39"/>
      <c r="STT71" s="39"/>
      <c r="STU71" s="39"/>
      <c r="STV71" s="39"/>
      <c r="STW71" s="39"/>
      <c r="STX71" s="39"/>
      <c r="STY71" s="39"/>
      <c r="STZ71" s="39"/>
      <c r="SUA71" s="39"/>
      <c r="SUB71" s="39"/>
      <c r="SUC71" s="39"/>
      <c r="SUD71" s="39"/>
      <c r="SUE71" s="39"/>
      <c r="SUF71" s="39"/>
      <c r="SUG71" s="39"/>
      <c r="SUH71" s="39"/>
      <c r="SUI71" s="39"/>
      <c r="SUJ71" s="39"/>
      <c r="SUK71" s="39"/>
      <c r="SUL71" s="39"/>
      <c r="SUM71" s="39"/>
      <c r="SUN71" s="39"/>
      <c r="SUO71" s="39"/>
      <c r="SUP71" s="39"/>
      <c r="SUQ71" s="39"/>
      <c r="SUR71" s="39"/>
      <c r="SUS71" s="39"/>
      <c r="SUT71" s="39"/>
      <c r="SUU71" s="39"/>
      <c r="SUV71" s="39"/>
      <c r="SUW71" s="39"/>
      <c r="SUX71" s="39"/>
      <c r="SUY71" s="39"/>
      <c r="SUZ71" s="39"/>
      <c r="SVA71" s="39"/>
      <c r="SVB71" s="39"/>
      <c r="SVC71" s="39"/>
      <c r="SVD71" s="39"/>
      <c r="SVE71" s="39"/>
      <c r="SVF71" s="39"/>
      <c r="SVG71" s="39"/>
      <c r="SVH71" s="39"/>
      <c r="SVI71" s="39"/>
      <c r="SVJ71" s="39"/>
      <c r="SVK71" s="39"/>
      <c r="SVL71" s="39"/>
      <c r="SVM71" s="39"/>
      <c r="SVN71" s="39"/>
      <c r="SVO71" s="39"/>
      <c r="SVP71" s="39"/>
      <c r="SVQ71" s="39"/>
      <c r="SVR71" s="39"/>
      <c r="SVS71" s="39"/>
      <c r="SVT71" s="39"/>
      <c r="SVU71" s="39"/>
      <c r="SVV71" s="39"/>
      <c r="SVW71" s="39"/>
      <c r="SVX71" s="39"/>
      <c r="SVY71" s="39"/>
      <c r="SVZ71" s="39"/>
      <c r="SWA71" s="39"/>
      <c r="SWB71" s="39"/>
      <c r="SWC71" s="39"/>
      <c r="SWD71" s="39"/>
      <c r="SWE71" s="39"/>
      <c r="SWF71" s="39"/>
      <c r="SWG71" s="39"/>
      <c r="SWH71" s="39"/>
      <c r="SWI71" s="39"/>
      <c r="SWJ71" s="39"/>
      <c r="SWK71" s="39"/>
      <c r="SWL71" s="39"/>
      <c r="SWM71" s="39"/>
      <c r="SWN71" s="39"/>
      <c r="SWO71" s="39"/>
      <c r="SWP71" s="39"/>
      <c r="SWQ71" s="39"/>
      <c r="SWR71" s="39"/>
      <c r="SWS71" s="39"/>
      <c r="SWT71" s="39"/>
      <c r="SWU71" s="39"/>
      <c r="SWV71" s="39"/>
      <c r="SWW71" s="39"/>
      <c r="SWX71" s="39"/>
      <c r="SWY71" s="39"/>
      <c r="SWZ71" s="39"/>
      <c r="SXA71" s="39"/>
      <c r="SXB71" s="39"/>
      <c r="SXC71" s="39"/>
      <c r="SXD71" s="39"/>
      <c r="SXE71" s="39"/>
      <c r="SXF71" s="39"/>
      <c r="SXG71" s="39"/>
      <c r="SXH71" s="39"/>
      <c r="SXI71" s="39"/>
      <c r="SXJ71" s="39"/>
      <c r="SXK71" s="39"/>
      <c r="SXL71" s="39"/>
      <c r="SXM71" s="39"/>
      <c r="SXN71" s="39"/>
      <c r="SXO71" s="39"/>
      <c r="SXP71" s="39"/>
      <c r="SXQ71" s="39"/>
      <c r="SXR71" s="39"/>
      <c r="SXS71" s="39"/>
      <c r="SXT71" s="39"/>
      <c r="SXU71" s="39"/>
      <c r="SXV71" s="39"/>
      <c r="SXW71" s="39"/>
      <c r="SXX71" s="39"/>
      <c r="SXY71" s="39"/>
      <c r="SXZ71" s="39"/>
      <c r="SYA71" s="39"/>
      <c r="SYB71" s="39"/>
      <c r="SYC71" s="39"/>
      <c r="SYD71" s="39"/>
      <c r="SYE71" s="39"/>
      <c r="SYF71" s="39"/>
      <c r="SYG71" s="39"/>
      <c r="SYH71" s="39"/>
      <c r="SYI71" s="39"/>
      <c r="SYJ71" s="39"/>
      <c r="SYK71" s="39"/>
      <c r="SYL71" s="39"/>
      <c r="SYM71" s="39"/>
      <c r="SYN71" s="39"/>
      <c r="SYO71" s="39"/>
      <c r="SYP71" s="39"/>
      <c r="SYQ71" s="39"/>
      <c r="SYR71" s="39"/>
      <c r="SYS71" s="39"/>
      <c r="SYT71" s="39"/>
      <c r="SYU71" s="39"/>
      <c r="SYV71" s="39"/>
      <c r="SYW71" s="39"/>
      <c r="SYX71" s="39"/>
      <c r="SYY71" s="39"/>
      <c r="SYZ71" s="39"/>
      <c r="SZA71" s="39"/>
      <c r="SZB71" s="39"/>
      <c r="SZC71" s="39"/>
      <c r="SZD71" s="39"/>
      <c r="SZE71" s="39"/>
      <c r="SZF71" s="39"/>
      <c r="SZG71" s="39"/>
      <c r="SZH71" s="39"/>
      <c r="SZI71" s="39"/>
      <c r="SZJ71" s="39"/>
      <c r="SZK71" s="39"/>
      <c r="SZL71" s="39"/>
      <c r="SZM71" s="39"/>
      <c r="SZN71" s="39"/>
      <c r="SZO71" s="39"/>
      <c r="SZP71" s="39"/>
      <c r="SZQ71" s="39"/>
      <c r="SZR71" s="39"/>
      <c r="SZS71" s="39"/>
      <c r="SZT71" s="39"/>
      <c r="SZU71" s="39"/>
      <c r="SZV71" s="39"/>
      <c r="SZW71" s="39"/>
      <c r="SZX71" s="39"/>
      <c r="SZY71" s="39"/>
      <c r="SZZ71" s="39"/>
      <c r="TAA71" s="39"/>
      <c r="TAB71" s="39"/>
      <c r="TAC71" s="39"/>
      <c r="TAD71" s="39"/>
      <c r="TAE71" s="39"/>
      <c r="TAF71" s="39"/>
      <c r="TAG71" s="39"/>
      <c r="TAH71" s="39"/>
      <c r="TAI71" s="39"/>
      <c r="TAJ71" s="39"/>
      <c r="TAK71" s="39"/>
      <c r="TAL71" s="39"/>
      <c r="TAM71" s="39"/>
      <c r="TAN71" s="39"/>
      <c r="TAO71" s="39"/>
      <c r="TAP71" s="39"/>
      <c r="TAQ71" s="39"/>
      <c r="TAR71" s="39"/>
      <c r="TAS71" s="39"/>
      <c r="TAT71" s="39"/>
      <c r="TAU71" s="39"/>
      <c r="TAV71" s="39"/>
      <c r="TAW71" s="39"/>
      <c r="TAX71" s="39"/>
      <c r="TAY71" s="39"/>
      <c r="TAZ71" s="39"/>
      <c r="TBA71" s="39"/>
      <c r="TBB71" s="39"/>
      <c r="TBC71" s="39"/>
      <c r="TBD71" s="39"/>
      <c r="TBE71" s="39"/>
      <c r="TBF71" s="39"/>
      <c r="TBG71" s="39"/>
      <c r="TBH71" s="39"/>
      <c r="TBI71" s="39"/>
      <c r="TBJ71" s="39"/>
      <c r="TBK71" s="39"/>
      <c r="TBL71" s="39"/>
      <c r="TBM71" s="39"/>
      <c r="TBN71" s="39"/>
      <c r="TBO71" s="39"/>
      <c r="TBP71" s="39"/>
      <c r="TBQ71" s="39"/>
      <c r="TBR71" s="39"/>
      <c r="TBS71" s="39"/>
      <c r="TBT71" s="39"/>
      <c r="TBU71" s="39"/>
      <c r="TBV71" s="39"/>
      <c r="TBW71" s="39"/>
      <c r="TBX71" s="39"/>
      <c r="TBY71" s="39"/>
      <c r="TBZ71" s="39"/>
      <c r="TCA71" s="39"/>
      <c r="TCB71" s="39"/>
      <c r="TCC71" s="39"/>
      <c r="TCD71" s="39"/>
      <c r="TCE71" s="39"/>
      <c r="TCF71" s="39"/>
      <c r="TCG71" s="39"/>
      <c r="TCH71" s="39"/>
      <c r="TCI71" s="39"/>
      <c r="TCJ71" s="39"/>
      <c r="TCK71" s="39"/>
      <c r="TCL71" s="39"/>
      <c r="TCM71" s="39"/>
      <c r="TCN71" s="39"/>
      <c r="TCO71" s="39"/>
      <c r="TCP71" s="39"/>
      <c r="TCQ71" s="39"/>
      <c r="TCR71" s="39"/>
      <c r="TCS71" s="39"/>
      <c r="TCT71" s="39"/>
      <c r="TCU71" s="39"/>
      <c r="TCV71" s="39"/>
      <c r="TCW71" s="39"/>
      <c r="TCX71" s="39"/>
      <c r="TCY71" s="39"/>
      <c r="TCZ71" s="39"/>
      <c r="TDA71" s="39"/>
      <c r="TDB71" s="39"/>
      <c r="TDC71" s="39"/>
      <c r="TDD71" s="39"/>
      <c r="TDE71" s="39"/>
      <c r="TDF71" s="39"/>
      <c r="TDG71" s="39"/>
      <c r="TDH71" s="39"/>
      <c r="TDI71" s="39"/>
      <c r="TDJ71" s="39"/>
      <c r="TDK71" s="39"/>
      <c r="TDL71" s="39"/>
      <c r="TDM71" s="39"/>
      <c r="TDN71" s="39"/>
      <c r="TDO71" s="39"/>
      <c r="TDP71" s="39"/>
      <c r="TDQ71" s="39"/>
      <c r="TDR71" s="39"/>
      <c r="TDS71" s="39"/>
      <c r="TDT71" s="39"/>
      <c r="TDU71" s="39"/>
      <c r="TDV71" s="39"/>
      <c r="TDW71" s="39"/>
      <c r="TDX71" s="39"/>
      <c r="TDY71" s="39"/>
      <c r="TDZ71" s="39"/>
      <c r="TEA71" s="39"/>
      <c r="TEB71" s="39"/>
      <c r="TEC71" s="39"/>
      <c r="TED71" s="39"/>
      <c r="TEE71" s="39"/>
      <c r="TEF71" s="39"/>
      <c r="TEG71" s="39"/>
      <c r="TEH71" s="39"/>
      <c r="TEI71" s="39"/>
      <c r="TEJ71" s="39"/>
      <c r="TEK71" s="39"/>
      <c r="TEL71" s="39"/>
      <c r="TEM71" s="39"/>
      <c r="TEN71" s="39"/>
      <c r="TEO71" s="39"/>
      <c r="TEP71" s="39"/>
      <c r="TEQ71" s="39"/>
      <c r="TER71" s="39"/>
      <c r="TES71" s="39"/>
      <c r="TET71" s="39"/>
      <c r="TEU71" s="39"/>
      <c r="TEV71" s="39"/>
      <c r="TEW71" s="39"/>
      <c r="TEX71" s="39"/>
      <c r="TEY71" s="39"/>
      <c r="TEZ71" s="39"/>
      <c r="TFA71" s="39"/>
      <c r="TFB71" s="39"/>
      <c r="TFC71" s="39"/>
      <c r="TFD71" s="39"/>
      <c r="TFE71" s="39"/>
      <c r="TFF71" s="39"/>
      <c r="TFG71" s="39"/>
      <c r="TFH71" s="39"/>
      <c r="TFI71" s="39"/>
      <c r="TFJ71" s="39"/>
      <c r="TFK71" s="39"/>
      <c r="TFL71" s="39"/>
      <c r="TFM71" s="39"/>
      <c r="TFN71" s="39"/>
      <c r="TFO71" s="39"/>
      <c r="TFP71" s="39"/>
      <c r="TFQ71" s="39"/>
      <c r="TFR71" s="39"/>
      <c r="TFS71" s="39"/>
      <c r="TFT71" s="39"/>
      <c r="TFU71" s="39"/>
      <c r="TFV71" s="39"/>
      <c r="TFW71" s="39"/>
      <c r="TFX71" s="39"/>
      <c r="TFY71" s="39"/>
      <c r="TFZ71" s="39"/>
      <c r="TGA71" s="39"/>
      <c r="TGB71" s="39"/>
      <c r="TGC71" s="39"/>
      <c r="TGD71" s="39"/>
      <c r="TGE71" s="39"/>
      <c r="TGF71" s="39"/>
      <c r="TGG71" s="39"/>
      <c r="TGH71" s="39"/>
      <c r="TGI71" s="39"/>
      <c r="TGJ71" s="39"/>
      <c r="TGK71" s="39"/>
      <c r="TGL71" s="39"/>
      <c r="TGM71" s="39"/>
      <c r="TGN71" s="39"/>
      <c r="TGO71" s="39"/>
      <c r="TGP71" s="39"/>
      <c r="TGQ71" s="39"/>
      <c r="TGR71" s="39"/>
      <c r="TGS71" s="39"/>
      <c r="TGT71" s="39"/>
      <c r="TGU71" s="39"/>
      <c r="TGV71" s="39"/>
      <c r="TGW71" s="39"/>
      <c r="TGX71" s="39"/>
      <c r="TGY71" s="39"/>
      <c r="TGZ71" s="39"/>
      <c r="THA71" s="39"/>
      <c r="THB71" s="39"/>
      <c r="THC71" s="39"/>
      <c r="THD71" s="39"/>
      <c r="THE71" s="39"/>
      <c r="THF71" s="39"/>
      <c r="THG71" s="39"/>
      <c r="THH71" s="39"/>
      <c r="THI71" s="39"/>
      <c r="THJ71" s="39"/>
      <c r="THK71" s="39"/>
      <c r="THL71" s="39"/>
      <c r="THM71" s="39"/>
      <c r="THN71" s="39"/>
      <c r="THO71" s="39"/>
      <c r="THP71" s="39"/>
      <c r="THQ71" s="39"/>
      <c r="THR71" s="39"/>
      <c r="THS71" s="39"/>
      <c r="THT71" s="39"/>
      <c r="THU71" s="39"/>
      <c r="THV71" s="39"/>
      <c r="THW71" s="39"/>
      <c r="THX71" s="39"/>
      <c r="THY71" s="39"/>
      <c r="THZ71" s="39"/>
      <c r="TIA71" s="39"/>
      <c r="TIB71" s="39"/>
      <c r="TIC71" s="39"/>
      <c r="TID71" s="39"/>
      <c r="TIE71" s="39"/>
      <c r="TIF71" s="39"/>
      <c r="TIG71" s="39"/>
      <c r="TIH71" s="39"/>
      <c r="TII71" s="39"/>
      <c r="TIJ71" s="39"/>
      <c r="TIK71" s="39"/>
      <c r="TIL71" s="39"/>
      <c r="TIM71" s="39"/>
      <c r="TIN71" s="39"/>
      <c r="TIO71" s="39"/>
      <c r="TIP71" s="39"/>
      <c r="TIQ71" s="39"/>
      <c r="TIR71" s="39"/>
      <c r="TIS71" s="39"/>
      <c r="TIT71" s="39"/>
      <c r="TIU71" s="39"/>
      <c r="TIV71" s="39"/>
      <c r="TIW71" s="39"/>
      <c r="TIX71" s="39"/>
      <c r="TIY71" s="39"/>
      <c r="TIZ71" s="39"/>
      <c r="TJA71" s="39"/>
      <c r="TJB71" s="39"/>
      <c r="TJC71" s="39"/>
      <c r="TJD71" s="39"/>
      <c r="TJE71" s="39"/>
      <c r="TJF71" s="39"/>
      <c r="TJG71" s="39"/>
      <c r="TJH71" s="39"/>
      <c r="TJI71" s="39"/>
      <c r="TJJ71" s="39"/>
      <c r="TJK71" s="39"/>
      <c r="TJL71" s="39"/>
      <c r="TJM71" s="39"/>
      <c r="TJN71" s="39"/>
      <c r="TJO71" s="39"/>
      <c r="TJP71" s="39"/>
      <c r="TJQ71" s="39"/>
      <c r="TJR71" s="39"/>
      <c r="TJS71" s="39"/>
      <c r="TJT71" s="39"/>
      <c r="TJU71" s="39"/>
      <c r="TJV71" s="39"/>
      <c r="TJW71" s="39"/>
      <c r="TJX71" s="39"/>
      <c r="TJY71" s="39"/>
      <c r="TJZ71" s="39"/>
      <c r="TKA71" s="39"/>
      <c r="TKB71" s="39"/>
      <c r="TKC71" s="39"/>
      <c r="TKD71" s="39"/>
      <c r="TKE71" s="39"/>
      <c r="TKF71" s="39"/>
      <c r="TKG71" s="39"/>
      <c r="TKH71" s="39"/>
      <c r="TKI71" s="39"/>
      <c r="TKJ71" s="39"/>
      <c r="TKK71" s="39"/>
      <c r="TKL71" s="39"/>
      <c r="TKM71" s="39"/>
      <c r="TKN71" s="39"/>
      <c r="TKO71" s="39"/>
      <c r="TKP71" s="39"/>
      <c r="TKQ71" s="39"/>
      <c r="TKR71" s="39"/>
      <c r="TKS71" s="39"/>
      <c r="TKT71" s="39"/>
      <c r="TKU71" s="39"/>
      <c r="TKV71" s="39"/>
      <c r="TKW71" s="39"/>
      <c r="TKX71" s="39"/>
      <c r="TKY71" s="39"/>
      <c r="TKZ71" s="39"/>
      <c r="TLA71" s="39"/>
      <c r="TLB71" s="39"/>
      <c r="TLC71" s="39"/>
      <c r="TLD71" s="39"/>
      <c r="TLE71" s="39"/>
      <c r="TLF71" s="39"/>
      <c r="TLG71" s="39"/>
      <c r="TLH71" s="39"/>
      <c r="TLI71" s="39"/>
      <c r="TLJ71" s="39"/>
      <c r="TLK71" s="39"/>
      <c r="TLL71" s="39"/>
      <c r="TLM71" s="39"/>
      <c r="TLN71" s="39"/>
      <c r="TLO71" s="39"/>
      <c r="TLP71" s="39"/>
      <c r="TLQ71" s="39"/>
      <c r="TLR71" s="39"/>
      <c r="TLS71" s="39"/>
      <c r="TLT71" s="39"/>
      <c r="TLU71" s="39"/>
      <c r="TLV71" s="39"/>
      <c r="TLW71" s="39"/>
      <c r="TLX71" s="39"/>
      <c r="TLY71" s="39"/>
      <c r="TLZ71" s="39"/>
      <c r="TMA71" s="39"/>
      <c r="TMB71" s="39"/>
      <c r="TMC71" s="39"/>
      <c r="TMD71" s="39"/>
      <c r="TME71" s="39"/>
      <c r="TMF71" s="39"/>
      <c r="TMG71" s="39"/>
      <c r="TMH71" s="39"/>
      <c r="TMI71" s="39"/>
      <c r="TMJ71" s="39"/>
      <c r="TMK71" s="39"/>
      <c r="TML71" s="39"/>
      <c r="TMM71" s="39"/>
      <c r="TMN71" s="39"/>
      <c r="TMO71" s="39"/>
      <c r="TMP71" s="39"/>
      <c r="TMQ71" s="39"/>
      <c r="TMR71" s="39"/>
      <c r="TMS71" s="39"/>
      <c r="TMT71" s="39"/>
      <c r="TMU71" s="39"/>
      <c r="TMV71" s="39"/>
      <c r="TMW71" s="39"/>
      <c r="TMX71" s="39"/>
      <c r="TMY71" s="39"/>
      <c r="TMZ71" s="39"/>
      <c r="TNA71" s="39"/>
      <c r="TNB71" s="39"/>
      <c r="TNC71" s="39"/>
      <c r="TND71" s="39"/>
      <c r="TNE71" s="39"/>
      <c r="TNF71" s="39"/>
      <c r="TNG71" s="39"/>
      <c r="TNH71" s="39"/>
      <c r="TNI71" s="39"/>
      <c r="TNJ71" s="39"/>
      <c r="TNK71" s="39"/>
      <c r="TNL71" s="39"/>
      <c r="TNM71" s="39"/>
      <c r="TNN71" s="39"/>
      <c r="TNO71" s="39"/>
      <c r="TNP71" s="39"/>
      <c r="TNQ71" s="39"/>
      <c r="TNR71" s="39"/>
      <c r="TNS71" s="39"/>
      <c r="TNT71" s="39"/>
      <c r="TNU71" s="39"/>
      <c r="TNV71" s="39"/>
      <c r="TNW71" s="39"/>
      <c r="TNX71" s="39"/>
      <c r="TNY71" s="39"/>
      <c r="TNZ71" s="39"/>
      <c r="TOA71" s="39"/>
      <c r="TOB71" s="39"/>
      <c r="TOC71" s="39"/>
      <c r="TOD71" s="39"/>
      <c r="TOE71" s="39"/>
      <c r="TOF71" s="39"/>
      <c r="TOG71" s="39"/>
      <c r="TOH71" s="39"/>
      <c r="TOI71" s="39"/>
      <c r="TOJ71" s="39"/>
      <c r="TOK71" s="39"/>
      <c r="TOL71" s="39"/>
      <c r="TOM71" s="39"/>
      <c r="TON71" s="39"/>
      <c r="TOO71" s="39"/>
      <c r="TOP71" s="39"/>
      <c r="TOQ71" s="39"/>
      <c r="TOR71" s="39"/>
      <c r="TOS71" s="39"/>
      <c r="TOT71" s="39"/>
      <c r="TOU71" s="39"/>
      <c r="TOV71" s="39"/>
      <c r="TOW71" s="39"/>
      <c r="TOX71" s="39"/>
      <c r="TOY71" s="39"/>
      <c r="TOZ71" s="39"/>
      <c r="TPA71" s="39"/>
      <c r="TPB71" s="39"/>
      <c r="TPC71" s="39"/>
      <c r="TPD71" s="39"/>
      <c r="TPE71" s="39"/>
      <c r="TPF71" s="39"/>
      <c r="TPG71" s="39"/>
      <c r="TPH71" s="39"/>
      <c r="TPI71" s="39"/>
      <c r="TPJ71" s="39"/>
      <c r="TPK71" s="39"/>
      <c r="TPL71" s="39"/>
      <c r="TPM71" s="39"/>
      <c r="TPN71" s="39"/>
      <c r="TPO71" s="39"/>
      <c r="TPP71" s="39"/>
      <c r="TPQ71" s="39"/>
      <c r="TPR71" s="39"/>
      <c r="TPS71" s="39"/>
      <c r="TPT71" s="39"/>
      <c r="TPU71" s="39"/>
      <c r="TPV71" s="39"/>
      <c r="TPW71" s="39"/>
      <c r="TPX71" s="39"/>
      <c r="TPY71" s="39"/>
      <c r="TPZ71" s="39"/>
      <c r="TQA71" s="39"/>
      <c r="TQB71" s="39"/>
      <c r="TQC71" s="39"/>
      <c r="TQD71" s="39"/>
      <c r="TQE71" s="39"/>
      <c r="TQF71" s="39"/>
      <c r="TQG71" s="39"/>
      <c r="TQH71" s="39"/>
      <c r="TQI71" s="39"/>
      <c r="TQJ71" s="39"/>
      <c r="TQK71" s="39"/>
      <c r="TQL71" s="39"/>
      <c r="TQM71" s="39"/>
      <c r="TQN71" s="39"/>
      <c r="TQO71" s="39"/>
      <c r="TQP71" s="39"/>
      <c r="TQQ71" s="39"/>
      <c r="TQR71" s="39"/>
      <c r="TQS71" s="39"/>
      <c r="TQT71" s="39"/>
      <c r="TQU71" s="39"/>
      <c r="TQV71" s="39"/>
      <c r="TQW71" s="39"/>
      <c r="TQX71" s="39"/>
      <c r="TQY71" s="39"/>
      <c r="TQZ71" s="39"/>
      <c r="TRA71" s="39"/>
      <c r="TRB71" s="39"/>
      <c r="TRC71" s="39"/>
      <c r="TRD71" s="39"/>
      <c r="TRE71" s="39"/>
      <c r="TRF71" s="39"/>
      <c r="TRG71" s="39"/>
      <c r="TRH71" s="39"/>
      <c r="TRI71" s="39"/>
      <c r="TRJ71" s="39"/>
      <c r="TRK71" s="39"/>
      <c r="TRL71" s="39"/>
      <c r="TRM71" s="39"/>
      <c r="TRN71" s="39"/>
      <c r="TRO71" s="39"/>
      <c r="TRP71" s="39"/>
      <c r="TRQ71" s="39"/>
      <c r="TRR71" s="39"/>
      <c r="TRS71" s="39"/>
      <c r="TRT71" s="39"/>
      <c r="TRU71" s="39"/>
      <c r="TRV71" s="39"/>
      <c r="TRW71" s="39"/>
      <c r="TRX71" s="39"/>
      <c r="TRY71" s="39"/>
      <c r="TRZ71" s="39"/>
      <c r="TSA71" s="39"/>
      <c r="TSB71" s="39"/>
      <c r="TSC71" s="39"/>
      <c r="TSD71" s="39"/>
      <c r="TSE71" s="39"/>
      <c r="TSF71" s="39"/>
      <c r="TSG71" s="39"/>
      <c r="TSH71" s="39"/>
      <c r="TSI71" s="39"/>
      <c r="TSJ71" s="39"/>
      <c r="TSK71" s="39"/>
      <c r="TSL71" s="39"/>
      <c r="TSM71" s="39"/>
      <c r="TSN71" s="39"/>
      <c r="TSO71" s="39"/>
      <c r="TSP71" s="39"/>
      <c r="TSQ71" s="39"/>
      <c r="TSR71" s="39"/>
      <c r="TSS71" s="39"/>
      <c r="TST71" s="39"/>
      <c r="TSU71" s="39"/>
      <c r="TSV71" s="39"/>
      <c r="TSW71" s="39"/>
      <c r="TSX71" s="39"/>
      <c r="TSY71" s="39"/>
      <c r="TSZ71" s="39"/>
      <c r="TTA71" s="39"/>
      <c r="TTB71" s="39"/>
      <c r="TTC71" s="39"/>
      <c r="TTD71" s="39"/>
      <c r="TTE71" s="39"/>
      <c r="TTF71" s="39"/>
      <c r="TTG71" s="39"/>
      <c r="TTH71" s="39"/>
      <c r="TTI71" s="39"/>
      <c r="TTJ71" s="39"/>
      <c r="TTK71" s="39"/>
      <c r="TTL71" s="39"/>
      <c r="TTM71" s="39"/>
      <c r="TTN71" s="39"/>
      <c r="TTO71" s="39"/>
      <c r="TTP71" s="39"/>
      <c r="TTQ71" s="39"/>
      <c r="TTR71" s="39"/>
      <c r="TTS71" s="39"/>
      <c r="TTT71" s="39"/>
      <c r="TTU71" s="39"/>
      <c r="TTV71" s="39"/>
      <c r="TTW71" s="39"/>
      <c r="TTX71" s="39"/>
      <c r="TTY71" s="39"/>
      <c r="TTZ71" s="39"/>
      <c r="TUA71" s="39"/>
      <c r="TUB71" s="39"/>
      <c r="TUC71" s="39"/>
      <c r="TUD71" s="39"/>
      <c r="TUE71" s="39"/>
      <c r="TUF71" s="39"/>
      <c r="TUG71" s="39"/>
      <c r="TUH71" s="39"/>
      <c r="TUI71" s="39"/>
      <c r="TUJ71" s="39"/>
      <c r="TUK71" s="39"/>
      <c r="TUL71" s="39"/>
      <c r="TUM71" s="39"/>
      <c r="TUN71" s="39"/>
      <c r="TUO71" s="39"/>
      <c r="TUP71" s="39"/>
      <c r="TUQ71" s="39"/>
      <c r="TUR71" s="39"/>
      <c r="TUS71" s="39"/>
      <c r="TUT71" s="39"/>
      <c r="TUU71" s="39"/>
      <c r="TUV71" s="39"/>
      <c r="TUW71" s="39"/>
      <c r="TUX71" s="39"/>
      <c r="TUY71" s="39"/>
      <c r="TUZ71" s="39"/>
      <c r="TVA71" s="39"/>
      <c r="TVB71" s="39"/>
      <c r="TVC71" s="39"/>
      <c r="TVD71" s="39"/>
      <c r="TVE71" s="39"/>
      <c r="TVF71" s="39"/>
      <c r="TVG71" s="39"/>
      <c r="TVH71" s="39"/>
      <c r="TVI71" s="39"/>
      <c r="TVJ71" s="39"/>
      <c r="TVK71" s="39"/>
      <c r="TVL71" s="39"/>
      <c r="TVM71" s="39"/>
      <c r="TVN71" s="39"/>
      <c r="TVO71" s="39"/>
      <c r="TVP71" s="39"/>
      <c r="TVQ71" s="39"/>
      <c r="TVR71" s="39"/>
      <c r="TVS71" s="39"/>
      <c r="TVT71" s="39"/>
      <c r="TVU71" s="39"/>
      <c r="TVV71" s="39"/>
      <c r="TVW71" s="39"/>
      <c r="TVX71" s="39"/>
      <c r="TVY71" s="39"/>
      <c r="TVZ71" s="39"/>
      <c r="TWA71" s="39"/>
      <c r="TWB71" s="39"/>
      <c r="TWC71" s="39"/>
      <c r="TWD71" s="39"/>
      <c r="TWE71" s="39"/>
      <c r="TWF71" s="39"/>
      <c r="TWG71" s="39"/>
      <c r="TWH71" s="39"/>
      <c r="TWI71" s="39"/>
      <c r="TWJ71" s="39"/>
      <c r="TWK71" s="39"/>
      <c r="TWL71" s="39"/>
      <c r="TWM71" s="39"/>
      <c r="TWN71" s="39"/>
      <c r="TWO71" s="39"/>
      <c r="TWP71" s="39"/>
      <c r="TWQ71" s="39"/>
      <c r="TWR71" s="39"/>
      <c r="TWS71" s="39"/>
      <c r="TWT71" s="39"/>
      <c r="TWU71" s="39"/>
      <c r="TWV71" s="39"/>
      <c r="TWW71" s="39"/>
      <c r="TWX71" s="39"/>
      <c r="TWY71" s="39"/>
      <c r="TWZ71" s="39"/>
      <c r="TXA71" s="39"/>
      <c r="TXB71" s="39"/>
      <c r="TXC71" s="39"/>
      <c r="TXD71" s="39"/>
      <c r="TXE71" s="39"/>
      <c r="TXF71" s="39"/>
      <c r="TXG71" s="39"/>
      <c r="TXH71" s="39"/>
      <c r="TXI71" s="39"/>
      <c r="TXJ71" s="39"/>
      <c r="TXK71" s="39"/>
      <c r="TXL71" s="39"/>
      <c r="TXM71" s="39"/>
      <c r="TXN71" s="39"/>
      <c r="TXO71" s="39"/>
      <c r="TXP71" s="39"/>
      <c r="TXQ71" s="39"/>
      <c r="TXR71" s="39"/>
      <c r="TXS71" s="39"/>
      <c r="TXT71" s="39"/>
      <c r="TXU71" s="39"/>
      <c r="TXV71" s="39"/>
      <c r="TXW71" s="39"/>
      <c r="TXX71" s="39"/>
      <c r="TXY71" s="39"/>
      <c r="TXZ71" s="39"/>
      <c r="TYA71" s="39"/>
      <c r="TYB71" s="39"/>
      <c r="TYC71" s="39"/>
      <c r="TYD71" s="39"/>
      <c r="TYE71" s="39"/>
      <c r="TYF71" s="39"/>
      <c r="TYG71" s="39"/>
      <c r="TYH71" s="39"/>
      <c r="TYI71" s="39"/>
      <c r="TYJ71" s="39"/>
      <c r="TYK71" s="39"/>
      <c r="TYL71" s="39"/>
      <c r="TYM71" s="39"/>
      <c r="TYN71" s="39"/>
      <c r="TYO71" s="39"/>
      <c r="TYP71" s="39"/>
      <c r="TYQ71" s="39"/>
      <c r="TYR71" s="39"/>
      <c r="TYS71" s="39"/>
      <c r="TYT71" s="39"/>
      <c r="TYU71" s="39"/>
      <c r="TYV71" s="39"/>
      <c r="TYW71" s="39"/>
      <c r="TYX71" s="39"/>
      <c r="TYY71" s="39"/>
      <c r="TYZ71" s="39"/>
      <c r="TZA71" s="39"/>
      <c r="TZB71" s="39"/>
      <c r="TZC71" s="39"/>
      <c r="TZD71" s="39"/>
      <c r="TZE71" s="39"/>
      <c r="TZF71" s="39"/>
      <c r="TZG71" s="39"/>
      <c r="TZH71" s="39"/>
      <c r="TZI71" s="39"/>
      <c r="TZJ71" s="39"/>
      <c r="TZK71" s="39"/>
      <c r="TZL71" s="39"/>
      <c r="TZM71" s="39"/>
      <c r="TZN71" s="39"/>
      <c r="TZO71" s="39"/>
      <c r="TZP71" s="39"/>
      <c r="TZQ71" s="39"/>
      <c r="TZR71" s="39"/>
      <c r="TZS71" s="39"/>
      <c r="TZT71" s="39"/>
      <c r="TZU71" s="39"/>
      <c r="TZV71" s="39"/>
      <c r="TZW71" s="39"/>
      <c r="TZX71" s="39"/>
      <c r="TZY71" s="39"/>
      <c r="TZZ71" s="39"/>
      <c r="UAA71" s="39"/>
      <c r="UAB71" s="39"/>
      <c r="UAC71" s="39"/>
      <c r="UAD71" s="39"/>
      <c r="UAE71" s="39"/>
      <c r="UAF71" s="39"/>
      <c r="UAG71" s="39"/>
      <c r="UAH71" s="39"/>
      <c r="UAI71" s="39"/>
      <c r="UAJ71" s="39"/>
      <c r="UAK71" s="39"/>
      <c r="UAL71" s="39"/>
      <c r="UAM71" s="39"/>
      <c r="UAN71" s="39"/>
      <c r="UAO71" s="39"/>
      <c r="UAP71" s="39"/>
      <c r="UAQ71" s="39"/>
      <c r="UAR71" s="39"/>
      <c r="UAS71" s="39"/>
      <c r="UAT71" s="39"/>
      <c r="UAU71" s="39"/>
      <c r="UAV71" s="39"/>
      <c r="UAW71" s="39"/>
      <c r="UAX71" s="39"/>
      <c r="UAY71" s="39"/>
      <c r="UAZ71" s="39"/>
      <c r="UBA71" s="39"/>
      <c r="UBB71" s="39"/>
      <c r="UBC71" s="39"/>
      <c r="UBD71" s="39"/>
      <c r="UBE71" s="39"/>
      <c r="UBF71" s="39"/>
      <c r="UBG71" s="39"/>
      <c r="UBH71" s="39"/>
      <c r="UBI71" s="39"/>
      <c r="UBJ71" s="39"/>
      <c r="UBK71" s="39"/>
      <c r="UBL71" s="39"/>
      <c r="UBM71" s="39"/>
      <c r="UBN71" s="39"/>
      <c r="UBO71" s="39"/>
      <c r="UBP71" s="39"/>
      <c r="UBQ71" s="39"/>
      <c r="UBR71" s="39"/>
      <c r="UBS71" s="39"/>
      <c r="UBT71" s="39"/>
      <c r="UBU71" s="39"/>
      <c r="UBV71" s="39"/>
      <c r="UBW71" s="39"/>
      <c r="UBX71" s="39"/>
      <c r="UBY71" s="39"/>
      <c r="UBZ71" s="39"/>
      <c r="UCA71" s="39"/>
      <c r="UCB71" s="39"/>
      <c r="UCC71" s="39"/>
      <c r="UCD71" s="39"/>
      <c r="UCE71" s="39"/>
      <c r="UCF71" s="39"/>
      <c r="UCG71" s="39"/>
      <c r="UCH71" s="39"/>
      <c r="UCI71" s="39"/>
      <c r="UCJ71" s="39"/>
      <c r="UCK71" s="39"/>
      <c r="UCL71" s="39"/>
      <c r="UCM71" s="39"/>
      <c r="UCN71" s="39"/>
      <c r="UCO71" s="39"/>
      <c r="UCP71" s="39"/>
      <c r="UCQ71" s="39"/>
      <c r="UCR71" s="39"/>
      <c r="UCS71" s="39"/>
      <c r="UCT71" s="39"/>
      <c r="UCU71" s="39"/>
      <c r="UCV71" s="39"/>
      <c r="UCW71" s="39"/>
      <c r="UCX71" s="39"/>
      <c r="UCY71" s="39"/>
      <c r="UCZ71" s="39"/>
      <c r="UDA71" s="39"/>
      <c r="UDB71" s="39"/>
      <c r="UDC71" s="39"/>
      <c r="UDD71" s="39"/>
      <c r="UDE71" s="39"/>
      <c r="UDF71" s="39"/>
      <c r="UDG71" s="39"/>
      <c r="UDH71" s="39"/>
      <c r="UDI71" s="39"/>
      <c r="UDJ71" s="39"/>
      <c r="UDK71" s="39"/>
      <c r="UDL71" s="39"/>
      <c r="UDM71" s="39"/>
      <c r="UDN71" s="39"/>
      <c r="UDO71" s="39"/>
      <c r="UDP71" s="39"/>
      <c r="UDQ71" s="39"/>
      <c r="UDR71" s="39"/>
      <c r="UDS71" s="39"/>
      <c r="UDT71" s="39"/>
      <c r="UDU71" s="39"/>
      <c r="UDV71" s="39"/>
      <c r="UDW71" s="39"/>
      <c r="UDX71" s="39"/>
      <c r="UDY71" s="39"/>
      <c r="UDZ71" s="39"/>
      <c r="UEA71" s="39"/>
      <c r="UEB71" s="39"/>
      <c r="UEC71" s="39"/>
      <c r="UED71" s="39"/>
      <c r="UEE71" s="39"/>
      <c r="UEF71" s="39"/>
      <c r="UEG71" s="39"/>
      <c r="UEH71" s="39"/>
      <c r="UEI71" s="39"/>
      <c r="UEJ71" s="39"/>
      <c r="UEK71" s="39"/>
      <c r="UEL71" s="39"/>
      <c r="UEM71" s="39"/>
      <c r="UEN71" s="39"/>
      <c r="UEO71" s="39"/>
      <c r="UEP71" s="39"/>
      <c r="UEQ71" s="39"/>
      <c r="UER71" s="39"/>
      <c r="UES71" s="39"/>
      <c r="UET71" s="39"/>
      <c r="UEU71" s="39"/>
      <c r="UEV71" s="39"/>
      <c r="UEW71" s="39"/>
      <c r="UEX71" s="39"/>
      <c r="UEY71" s="39"/>
      <c r="UEZ71" s="39"/>
      <c r="UFA71" s="39"/>
      <c r="UFB71" s="39"/>
      <c r="UFC71" s="39"/>
      <c r="UFD71" s="39"/>
      <c r="UFE71" s="39"/>
      <c r="UFF71" s="39"/>
      <c r="UFG71" s="39"/>
      <c r="UFH71" s="39"/>
      <c r="UFI71" s="39"/>
      <c r="UFJ71" s="39"/>
      <c r="UFK71" s="39"/>
      <c r="UFL71" s="39"/>
      <c r="UFM71" s="39"/>
      <c r="UFN71" s="39"/>
      <c r="UFO71" s="39"/>
      <c r="UFP71" s="39"/>
      <c r="UFQ71" s="39"/>
      <c r="UFR71" s="39"/>
      <c r="UFS71" s="39"/>
      <c r="UFT71" s="39"/>
      <c r="UFU71" s="39"/>
      <c r="UFV71" s="39"/>
      <c r="UFW71" s="39"/>
      <c r="UFX71" s="39"/>
      <c r="UFY71" s="39"/>
      <c r="UFZ71" s="39"/>
      <c r="UGA71" s="39"/>
      <c r="UGB71" s="39"/>
      <c r="UGC71" s="39"/>
      <c r="UGD71" s="39"/>
      <c r="UGE71" s="39"/>
      <c r="UGF71" s="39"/>
      <c r="UGG71" s="39"/>
      <c r="UGH71" s="39"/>
      <c r="UGI71" s="39"/>
      <c r="UGJ71" s="39"/>
      <c r="UGK71" s="39"/>
      <c r="UGL71" s="39"/>
      <c r="UGM71" s="39"/>
      <c r="UGN71" s="39"/>
      <c r="UGO71" s="39"/>
      <c r="UGP71" s="39"/>
      <c r="UGQ71" s="39"/>
      <c r="UGR71" s="39"/>
      <c r="UGS71" s="39"/>
      <c r="UGT71" s="39"/>
      <c r="UGU71" s="39"/>
      <c r="UGV71" s="39"/>
      <c r="UGW71" s="39"/>
      <c r="UGX71" s="39"/>
      <c r="UGY71" s="39"/>
      <c r="UGZ71" s="39"/>
      <c r="UHA71" s="39"/>
      <c r="UHB71" s="39"/>
      <c r="UHC71" s="39"/>
      <c r="UHD71" s="39"/>
      <c r="UHE71" s="39"/>
      <c r="UHF71" s="39"/>
      <c r="UHG71" s="39"/>
      <c r="UHH71" s="39"/>
      <c r="UHI71" s="39"/>
      <c r="UHJ71" s="39"/>
      <c r="UHK71" s="39"/>
      <c r="UHL71" s="39"/>
      <c r="UHM71" s="39"/>
      <c r="UHN71" s="39"/>
      <c r="UHO71" s="39"/>
      <c r="UHP71" s="39"/>
      <c r="UHQ71" s="39"/>
      <c r="UHR71" s="39"/>
      <c r="UHS71" s="39"/>
      <c r="UHT71" s="39"/>
      <c r="UHU71" s="39"/>
      <c r="UHV71" s="39"/>
      <c r="UHW71" s="39"/>
      <c r="UHX71" s="39"/>
      <c r="UHY71" s="39"/>
      <c r="UHZ71" s="39"/>
      <c r="UIA71" s="39"/>
      <c r="UIB71" s="39"/>
      <c r="UIC71" s="39"/>
      <c r="UID71" s="39"/>
      <c r="UIE71" s="39"/>
      <c r="UIF71" s="39"/>
      <c r="UIG71" s="39"/>
      <c r="UIH71" s="39"/>
      <c r="UII71" s="39"/>
      <c r="UIJ71" s="39"/>
      <c r="UIK71" s="39"/>
      <c r="UIL71" s="39"/>
      <c r="UIM71" s="39"/>
      <c r="UIN71" s="39"/>
      <c r="UIO71" s="39"/>
      <c r="UIP71" s="39"/>
      <c r="UIQ71" s="39"/>
      <c r="UIR71" s="39"/>
      <c r="UIS71" s="39"/>
      <c r="UIT71" s="39"/>
      <c r="UIU71" s="39"/>
      <c r="UIV71" s="39"/>
      <c r="UIW71" s="39"/>
      <c r="UIX71" s="39"/>
      <c r="UIY71" s="39"/>
      <c r="UIZ71" s="39"/>
      <c r="UJA71" s="39"/>
      <c r="UJB71" s="39"/>
      <c r="UJC71" s="39"/>
      <c r="UJD71" s="39"/>
      <c r="UJE71" s="39"/>
      <c r="UJF71" s="39"/>
      <c r="UJG71" s="39"/>
      <c r="UJH71" s="39"/>
      <c r="UJI71" s="39"/>
      <c r="UJJ71" s="39"/>
      <c r="UJK71" s="39"/>
      <c r="UJL71" s="39"/>
      <c r="UJM71" s="39"/>
      <c r="UJN71" s="39"/>
      <c r="UJO71" s="39"/>
      <c r="UJP71" s="39"/>
      <c r="UJQ71" s="39"/>
      <c r="UJR71" s="39"/>
      <c r="UJS71" s="39"/>
      <c r="UJT71" s="39"/>
      <c r="UJU71" s="39"/>
      <c r="UJV71" s="39"/>
      <c r="UJW71" s="39"/>
      <c r="UJX71" s="39"/>
      <c r="UJY71" s="39"/>
      <c r="UJZ71" s="39"/>
      <c r="UKA71" s="39"/>
      <c r="UKB71" s="39"/>
      <c r="UKC71" s="39"/>
      <c r="UKD71" s="39"/>
      <c r="UKE71" s="39"/>
      <c r="UKF71" s="39"/>
      <c r="UKG71" s="39"/>
      <c r="UKH71" s="39"/>
      <c r="UKI71" s="39"/>
      <c r="UKJ71" s="39"/>
      <c r="UKK71" s="39"/>
      <c r="UKL71" s="39"/>
      <c r="UKM71" s="39"/>
      <c r="UKN71" s="39"/>
      <c r="UKO71" s="39"/>
      <c r="UKP71" s="39"/>
      <c r="UKQ71" s="39"/>
      <c r="UKR71" s="39"/>
      <c r="UKS71" s="39"/>
      <c r="UKT71" s="39"/>
      <c r="UKU71" s="39"/>
      <c r="UKV71" s="39"/>
      <c r="UKW71" s="39"/>
      <c r="UKX71" s="39"/>
      <c r="UKY71" s="39"/>
      <c r="UKZ71" s="39"/>
      <c r="ULA71" s="39"/>
      <c r="ULB71" s="39"/>
      <c r="ULC71" s="39"/>
      <c r="ULD71" s="39"/>
      <c r="ULE71" s="39"/>
      <c r="ULF71" s="39"/>
      <c r="ULG71" s="39"/>
      <c r="ULH71" s="39"/>
      <c r="ULI71" s="39"/>
      <c r="ULJ71" s="39"/>
      <c r="ULK71" s="39"/>
      <c r="ULL71" s="39"/>
      <c r="ULM71" s="39"/>
      <c r="ULN71" s="39"/>
      <c r="ULO71" s="39"/>
      <c r="ULP71" s="39"/>
      <c r="ULQ71" s="39"/>
      <c r="ULR71" s="39"/>
      <c r="ULS71" s="39"/>
      <c r="ULT71" s="39"/>
      <c r="ULU71" s="39"/>
      <c r="ULV71" s="39"/>
      <c r="ULW71" s="39"/>
      <c r="ULX71" s="39"/>
      <c r="ULY71" s="39"/>
      <c r="ULZ71" s="39"/>
      <c r="UMA71" s="39"/>
      <c r="UMB71" s="39"/>
      <c r="UMC71" s="39"/>
      <c r="UMD71" s="39"/>
      <c r="UME71" s="39"/>
      <c r="UMF71" s="39"/>
      <c r="UMG71" s="39"/>
      <c r="UMH71" s="39"/>
      <c r="UMI71" s="39"/>
      <c r="UMJ71" s="39"/>
      <c r="UMK71" s="39"/>
      <c r="UML71" s="39"/>
      <c r="UMM71" s="39"/>
      <c r="UMN71" s="39"/>
      <c r="UMO71" s="39"/>
      <c r="UMP71" s="39"/>
      <c r="UMQ71" s="39"/>
      <c r="UMR71" s="39"/>
      <c r="UMS71" s="39"/>
      <c r="UMT71" s="39"/>
      <c r="UMU71" s="39"/>
      <c r="UMV71" s="39"/>
      <c r="UMW71" s="39"/>
      <c r="UMX71" s="39"/>
      <c r="UMY71" s="39"/>
      <c r="UMZ71" s="39"/>
      <c r="UNA71" s="39"/>
      <c r="UNB71" s="39"/>
      <c r="UNC71" s="39"/>
      <c r="UND71" s="39"/>
      <c r="UNE71" s="39"/>
      <c r="UNF71" s="39"/>
      <c r="UNG71" s="39"/>
      <c r="UNH71" s="39"/>
      <c r="UNI71" s="39"/>
      <c r="UNJ71" s="39"/>
      <c r="UNK71" s="39"/>
      <c r="UNL71" s="39"/>
      <c r="UNM71" s="39"/>
      <c r="UNN71" s="39"/>
      <c r="UNO71" s="39"/>
      <c r="UNP71" s="39"/>
      <c r="UNQ71" s="39"/>
      <c r="UNR71" s="39"/>
      <c r="UNS71" s="39"/>
      <c r="UNT71" s="39"/>
      <c r="UNU71" s="39"/>
      <c r="UNV71" s="39"/>
      <c r="UNW71" s="39"/>
      <c r="UNX71" s="39"/>
      <c r="UNY71" s="39"/>
      <c r="UNZ71" s="39"/>
      <c r="UOA71" s="39"/>
      <c r="UOB71" s="39"/>
      <c r="UOC71" s="39"/>
      <c r="UOD71" s="39"/>
      <c r="UOE71" s="39"/>
      <c r="UOF71" s="39"/>
      <c r="UOG71" s="39"/>
      <c r="UOH71" s="39"/>
      <c r="UOI71" s="39"/>
      <c r="UOJ71" s="39"/>
      <c r="UOK71" s="39"/>
      <c r="UOL71" s="39"/>
      <c r="UOM71" s="39"/>
      <c r="UON71" s="39"/>
      <c r="UOO71" s="39"/>
      <c r="UOP71" s="39"/>
      <c r="UOQ71" s="39"/>
      <c r="UOR71" s="39"/>
      <c r="UOS71" s="39"/>
      <c r="UOT71" s="39"/>
      <c r="UOU71" s="39"/>
      <c r="UOV71" s="39"/>
      <c r="UOW71" s="39"/>
      <c r="UOX71" s="39"/>
      <c r="UOY71" s="39"/>
      <c r="UOZ71" s="39"/>
      <c r="UPA71" s="39"/>
      <c r="UPB71" s="39"/>
      <c r="UPC71" s="39"/>
      <c r="UPD71" s="39"/>
      <c r="UPE71" s="39"/>
      <c r="UPF71" s="39"/>
      <c r="UPG71" s="39"/>
      <c r="UPH71" s="39"/>
      <c r="UPI71" s="39"/>
      <c r="UPJ71" s="39"/>
      <c r="UPK71" s="39"/>
      <c r="UPL71" s="39"/>
      <c r="UPM71" s="39"/>
      <c r="UPN71" s="39"/>
      <c r="UPO71" s="39"/>
      <c r="UPP71" s="39"/>
      <c r="UPQ71" s="39"/>
      <c r="UPR71" s="39"/>
      <c r="UPS71" s="39"/>
      <c r="UPT71" s="39"/>
      <c r="UPU71" s="39"/>
      <c r="UPV71" s="39"/>
      <c r="UPW71" s="39"/>
      <c r="UPX71" s="39"/>
      <c r="UPY71" s="39"/>
      <c r="UPZ71" s="39"/>
      <c r="UQA71" s="39"/>
      <c r="UQB71" s="39"/>
      <c r="UQC71" s="39"/>
      <c r="UQD71" s="39"/>
      <c r="UQE71" s="39"/>
      <c r="UQF71" s="39"/>
      <c r="UQG71" s="39"/>
      <c r="UQH71" s="39"/>
      <c r="UQI71" s="39"/>
      <c r="UQJ71" s="39"/>
      <c r="UQK71" s="39"/>
      <c r="UQL71" s="39"/>
      <c r="UQM71" s="39"/>
      <c r="UQN71" s="39"/>
      <c r="UQO71" s="39"/>
      <c r="UQP71" s="39"/>
      <c r="UQQ71" s="39"/>
      <c r="UQR71" s="39"/>
      <c r="UQS71" s="39"/>
      <c r="UQT71" s="39"/>
      <c r="UQU71" s="39"/>
      <c r="UQV71" s="39"/>
      <c r="UQW71" s="39"/>
      <c r="UQX71" s="39"/>
      <c r="UQY71" s="39"/>
      <c r="UQZ71" s="39"/>
      <c r="URA71" s="39"/>
      <c r="URB71" s="39"/>
      <c r="URC71" s="39"/>
      <c r="URD71" s="39"/>
      <c r="URE71" s="39"/>
      <c r="URF71" s="39"/>
      <c r="URG71" s="39"/>
      <c r="URH71" s="39"/>
      <c r="URI71" s="39"/>
      <c r="URJ71" s="39"/>
      <c r="URK71" s="39"/>
      <c r="URL71" s="39"/>
      <c r="URM71" s="39"/>
      <c r="URN71" s="39"/>
      <c r="URO71" s="39"/>
      <c r="URP71" s="39"/>
      <c r="URQ71" s="39"/>
      <c r="URR71" s="39"/>
      <c r="URS71" s="39"/>
      <c r="URT71" s="39"/>
      <c r="URU71" s="39"/>
      <c r="URV71" s="39"/>
      <c r="URW71" s="39"/>
      <c r="URX71" s="39"/>
      <c r="URY71" s="39"/>
      <c r="URZ71" s="39"/>
      <c r="USA71" s="39"/>
      <c r="USB71" s="39"/>
      <c r="USC71" s="39"/>
      <c r="USD71" s="39"/>
      <c r="USE71" s="39"/>
      <c r="USF71" s="39"/>
      <c r="USG71" s="39"/>
      <c r="USH71" s="39"/>
      <c r="USI71" s="39"/>
      <c r="USJ71" s="39"/>
      <c r="USK71" s="39"/>
      <c r="USL71" s="39"/>
      <c r="USM71" s="39"/>
      <c r="USN71" s="39"/>
      <c r="USO71" s="39"/>
      <c r="USP71" s="39"/>
      <c r="USQ71" s="39"/>
      <c r="USR71" s="39"/>
      <c r="USS71" s="39"/>
      <c r="UST71" s="39"/>
      <c r="USU71" s="39"/>
      <c r="USV71" s="39"/>
      <c r="USW71" s="39"/>
      <c r="USX71" s="39"/>
      <c r="USY71" s="39"/>
      <c r="USZ71" s="39"/>
      <c r="UTA71" s="39"/>
      <c r="UTB71" s="39"/>
      <c r="UTC71" s="39"/>
      <c r="UTD71" s="39"/>
      <c r="UTE71" s="39"/>
      <c r="UTF71" s="39"/>
      <c r="UTG71" s="39"/>
      <c r="UTH71" s="39"/>
      <c r="UTI71" s="39"/>
      <c r="UTJ71" s="39"/>
      <c r="UTK71" s="39"/>
      <c r="UTL71" s="39"/>
      <c r="UTM71" s="39"/>
      <c r="UTN71" s="39"/>
      <c r="UTO71" s="39"/>
      <c r="UTP71" s="39"/>
      <c r="UTQ71" s="39"/>
      <c r="UTR71" s="39"/>
      <c r="UTS71" s="39"/>
      <c r="UTT71" s="39"/>
      <c r="UTU71" s="39"/>
      <c r="UTV71" s="39"/>
      <c r="UTW71" s="39"/>
      <c r="UTX71" s="39"/>
      <c r="UTY71" s="39"/>
      <c r="UTZ71" s="39"/>
      <c r="UUA71" s="39"/>
      <c r="UUB71" s="39"/>
      <c r="UUC71" s="39"/>
      <c r="UUD71" s="39"/>
      <c r="UUE71" s="39"/>
      <c r="UUF71" s="39"/>
      <c r="UUG71" s="39"/>
      <c r="UUH71" s="39"/>
      <c r="UUI71" s="39"/>
      <c r="UUJ71" s="39"/>
      <c r="UUK71" s="39"/>
      <c r="UUL71" s="39"/>
      <c r="UUM71" s="39"/>
      <c r="UUN71" s="39"/>
      <c r="UUO71" s="39"/>
      <c r="UUP71" s="39"/>
      <c r="UUQ71" s="39"/>
      <c r="UUR71" s="39"/>
      <c r="UUS71" s="39"/>
      <c r="UUT71" s="39"/>
      <c r="UUU71" s="39"/>
      <c r="UUV71" s="39"/>
      <c r="UUW71" s="39"/>
      <c r="UUX71" s="39"/>
      <c r="UUY71" s="39"/>
      <c r="UUZ71" s="39"/>
      <c r="UVA71" s="39"/>
      <c r="UVB71" s="39"/>
      <c r="UVC71" s="39"/>
      <c r="UVD71" s="39"/>
      <c r="UVE71" s="39"/>
      <c r="UVF71" s="39"/>
      <c r="UVG71" s="39"/>
      <c r="UVH71" s="39"/>
      <c r="UVI71" s="39"/>
      <c r="UVJ71" s="39"/>
      <c r="UVK71" s="39"/>
      <c r="UVL71" s="39"/>
      <c r="UVM71" s="39"/>
      <c r="UVN71" s="39"/>
      <c r="UVO71" s="39"/>
      <c r="UVP71" s="39"/>
      <c r="UVQ71" s="39"/>
      <c r="UVR71" s="39"/>
      <c r="UVS71" s="39"/>
      <c r="UVT71" s="39"/>
      <c r="UVU71" s="39"/>
      <c r="UVV71" s="39"/>
      <c r="UVW71" s="39"/>
      <c r="UVX71" s="39"/>
      <c r="UVY71" s="39"/>
      <c r="UVZ71" s="39"/>
      <c r="UWA71" s="39"/>
      <c r="UWB71" s="39"/>
      <c r="UWC71" s="39"/>
      <c r="UWD71" s="39"/>
      <c r="UWE71" s="39"/>
      <c r="UWF71" s="39"/>
      <c r="UWG71" s="39"/>
      <c r="UWH71" s="39"/>
      <c r="UWI71" s="39"/>
      <c r="UWJ71" s="39"/>
      <c r="UWK71" s="39"/>
      <c r="UWL71" s="39"/>
      <c r="UWM71" s="39"/>
      <c r="UWN71" s="39"/>
      <c r="UWO71" s="39"/>
      <c r="UWP71" s="39"/>
      <c r="UWQ71" s="39"/>
      <c r="UWR71" s="39"/>
      <c r="UWS71" s="39"/>
      <c r="UWT71" s="39"/>
      <c r="UWU71" s="39"/>
      <c r="UWV71" s="39"/>
      <c r="UWW71" s="39"/>
      <c r="UWX71" s="39"/>
      <c r="UWY71" s="39"/>
      <c r="UWZ71" s="39"/>
      <c r="UXA71" s="39"/>
      <c r="UXB71" s="39"/>
      <c r="UXC71" s="39"/>
      <c r="UXD71" s="39"/>
      <c r="UXE71" s="39"/>
      <c r="UXF71" s="39"/>
      <c r="UXG71" s="39"/>
      <c r="UXH71" s="39"/>
      <c r="UXI71" s="39"/>
      <c r="UXJ71" s="39"/>
      <c r="UXK71" s="39"/>
      <c r="UXL71" s="39"/>
      <c r="UXM71" s="39"/>
      <c r="UXN71" s="39"/>
      <c r="UXO71" s="39"/>
      <c r="UXP71" s="39"/>
      <c r="UXQ71" s="39"/>
      <c r="UXR71" s="39"/>
      <c r="UXS71" s="39"/>
      <c r="UXT71" s="39"/>
      <c r="UXU71" s="39"/>
      <c r="UXV71" s="39"/>
      <c r="UXW71" s="39"/>
      <c r="UXX71" s="39"/>
      <c r="UXY71" s="39"/>
      <c r="UXZ71" s="39"/>
      <c r="UYA71" s="39"/>
      <c r="UYB71" s="39"/>
      <c r="UYC71" s="39"/>
      <c r="UYD71" s="39"/>
      <c r="UYE71" s="39"/>
      <c r="UYF71" s="39"/>
      <c r="UYG71" s="39"/>
      <c r="UYH71" s="39"/>
      <c r="UYI71" s="39"/>
      <c r="UYJ71" s="39"/>
      <c r="UYK71" s="39"/>
      <c r="UYL71" s="39"/>
      <c r="UYM71" s="39"/>
      <c r="UYN71" s="39"/>
      <c r="UYO71" s="39"/>
      <c r="UYP71" s="39"/>
      <c r="UYQ71" s="39"/>
      <c r="UYR71" s="39"/>
      <c r="UYS71" s="39"/>
      <c r="UYT71" s="39"/>
      <c r="UYU71" s="39"/>
      <c r="UYV71" s="39"/>
      <c r="UYW71" s="39"/>
      <c r="UYX71" s="39"/>
      <c r="UYY71" s="39"/>
      <c r="UYZ71" s="39"/>
      <c r="UZA71" s="39"/>
      <c r="UZB71" s="39"/>
      <c r="UZC71" s="39"/>
      <c r="UZD71" s="39"/>
      <c r="UZE71" s="39"/>
      <c r="UZF71" s="39"/>
      <c r="UZG71" s="39"/>
      <c r="UZH71" s="39"/>
      <c r="UZI71" s="39"/>
      <c r="UZJ71" s="39"/>
      <c r="UZK71" s="39"/>
      <c r="UZL71" s="39"/>
      <c r="UZM71" s="39"/>
      <c r="UZN71" s="39"/>
      <c r="UZO71" s="39"/>
      <c r="UZP71" s="39"/>
      <c r="UZQ71" s="39"/>
      <c r="UZR71" s="39"/>
      <c r="UZS71" s="39"/>
      <c r="UZT71" s="39"/>
      <c r="UZU71" s="39"/>
      <c r="UZV71" s="39"/>
      <c r="UZW71" s="39"/>
      <c r="UZX71" s="39"/>
      <c r="UZY71" s="39"/>
      <c r="UZZ71" s="39"/>
      <c r="VAA71" s="39"/>
      <c r="VAB71" s="39"/>
      <c r="VAC71" s="39"/>
      <c r="VAD71" s="39"/>
      <c r="VAE71" s="39"/>
      <c r="VAF71" s="39"/>
      <c r="VAG71" s="39"/>
      <c r="VAH71" s="39"/>
      <c r="VAI71" s="39"/>
      <c r="VAJ71" s="39"/>
      <c r="VAK71" s="39"/>
      <c r="VAL71" s="39"/>
      <c r="VAM71" s="39"/>
      <c r="VAN71" s="39"/>
      <c r="VAO71" s="39"/>
      <c r="VAP71" s="39"/>
      <c r="VAQ71" s="39"/>
      <c r="VAR71" s="39"/>
      <c r="VAS71" s="39"/>
      <c r="VAT71" s="39"/>
      <c r="VAU71" s="39"/>
      <c r="VAV71" s="39"/>
      <c r="VAW71" s="39"/>
      <c r="VAX71" s="39"/>
      <c r="VAY71" s="39"/>
      <c r="VAZ71" s="39"/>
      <c r="VBA71" s="39"/>
      <c r="VBB71" s="39"/>
      <c r="VBC71" s="39"/>
      <c r="VBD71" s="39"/>
      <c r="VBE71" s="39"/>
      <c r="VBF71" s="39"/>
      <c r="VBG71" s="39"/>
      <c r="VBH71" s="39"/>
      <c r="VBI71" s="39"/>
      <c r="VBJ71" s="39"/>
      <c r="VBK71" s="39"/>
      <c r="VBL71" s="39"/>
      <c r="VBM71" s="39"/>
      <c r="VBN71" s="39"/>
      <c r="VBO71" s="39"/>
      <c r="VBP71" s="39"/>
      <c r="VBQ71" s="39"/>
      <c r="VBR71" s="39"/>
      <c r="VBS71" s="39"/>
      <c r="VBT71" s="39"/>
      <c r="VBU71" s="39"/>
      <c r="VBV71" s="39"/>
      <c r="VBW71" s="39"/>
      <c r="VBX71" s="39"/>
      <c r="VBY71" s="39"/>
      <c r="VBZ71" s="39"/>
      <c r="VCA71" s="39"/>
      <c r="VCB71" s="39"/>
      <c r="VCC71" s="39"/>
      <c r="VCD71" s="39"/>
      <c r="VCE71" s="39"/>
      <c r="VCF71" s="39"/>
      <c r="VCG71" s="39"/>
      <c r="VCH71" s="39"/>
      <c r="VCI71" s="39"/>
      <c r="VCJ71" s="39"/>
      <c r="VCK71" s="39"/>
      <c r="VCL71" s="39"/>
      <c r="VCM71" s="39"/>
      <c r="VCN71" s="39"/>
      <c r="VCO71" s="39"/>
      <c r="VCP71" s="39"/>
      <c r="VCQ71" s="39"/>
      <c r="VCR71" s="39"/>
      <c r="VCS71" s="39"/>
      <c r="VCT71" s="39"/>
      <c r="VCU71" s="39"/>
      <c r="VCV71" s="39"/>
      <c r="VCW71" s="39"/>
      <c r="VCX71" s="39"/>
      <c r="VCY71" s="39"/>
      <c r="VCZ71" s="39"/>
      <c r="VDA71" s="39"/>
      <c r="VDB71" s="39"/>
      <c r="VDC71" s="39"/>
      <c r="VDD71" s="39"/>
      <c r="VDE71" s="39"/>
      <c r="VDF71" s="39"/>
      <c r="VDG71" s="39"/>
      <c r="VDH71" s="39"/>
      <c r="VDI71" s="39"/>
      <c r="VDJ71" s="39"/>
      <c r="VDK71" s="39"/>
      <c r="VDL71" s="39"/>
      <c r="VDM71" s="39"/>
      <c r="VDN71" s="39"/>
      <c r="VDO71" s="39"/>
      <c r="VDP71" s="39"/>
      <c r="VDQ71" s="39"/>
      <c r="VDR71" s="39"/>
      <c r="VDS71" s="39"/>
      <c r="VDT71" s="39"/>
      <c r="VDU71" s="39"/>
      <c r="VDV71" s="39"/>
      <c r="VDW71" s="39"/>
      <c r="VDX71" s="39"/>
      <c r="VDY71" s="39"/>
      <c r="VDZ71" s="39"/>
      <c r="VEA71" s="39"/>
      <c r="VEB71" s="39"/>
      <c r="VEC71" s="39"/>
      <c r="VED71" s="39"/>
      <c r="VEE71" s="39"/>
      <c r="VEF71" s="39"/>
      <c r="VEG71" s="39"/>
      <c r="VEH71" s="39"/>
      <c r="VEI71" s="39"/>
      <c r="VEJ71" s="39"/>
      <c r="VEK71" s="39"/>
      <c r="VEL71" s="39"/>
      <c r="VEM71" s="39"/>
      <c r="VEN71" s="39"/>
      <c r="VEO71" s="39"/>
      <c r="VEP71" s="39"/>
      <c r="VEQ71" s="39"/>
      <c r="VER71" s="39"/>
      <c r="VES71" s="39"/>
      <c r="VET71" s="39"/>
      <c r="VEU71" s="39"/>
      <c r="VEV71" s="39"/>
      <c r="VEW71" s="39"/>
      <c r="VEX71" s="39"/>
      <c r="VEY71" s="39"/>
      <c r="VEZ71" s="39"/>
      <c r="VFA71" s="39"/>
      <c r="VFB71" s="39"/>
      <c r="VFC71" s="39"/>
      <c r="VFD71" s="39"/>
      <c r="VFE71" s="39"/>
      <c r="VFF71" s="39"/>
      <c r="VFG71" s="39"/>
      <c r="VFH71" s="39"/>
      <c r="VFI71" s="39"/>
      <c r="VFJ71" s="39"/>
      <c r="VFK71" s="39"/>
      <c r="VFL71" s="39"/>
      <c r="VFM71" s="39"/>
      <c r="VFN71" s="39"/>
      <c r="VFO71" s="39"/>
      <c r="VFP71" s="39"/>
      <c r="VFQ71" s="39"/>
      <c r="VFR71" s="39"/>
      <c r="VFS71" s="39"/>
      <c r="VFT71" s="39"/>
      <c r="VFU71" s="39"/>
      <c r="VFV71" s="39"/>
      <c r="VFW71" s="39"/>
      <c r="VFX71" s="39"/>
      <c r="VFY71" s="39"/>
      <c r="VFZ71" s="39"/>
      <c r="VGA71" s="39"/>
      <c r="VGB71" s="39"/>
      <c r="VGC71" s="39"/>
      <c r="VGD71" s="39"/>
      <c r="VGE71" s="39"/>
      <c r="VGF71" s="39"/>
      <c r="VGG71" s="39"/>
      <c r="VGH71" s="39"/>
      <c r="VGI71" s="39"/>
      <c r="VGJ71" s="39"/>
      <c r="VGK71" s="39"/>
      <c r="VGL71" s="39"/>
      <c r="VGM71" s="39"/>
      <c r="VGN71" s="39"/>
      <c r="VGO71" s="39"/>
      <c r="VGP71" s="39"/>
      <c r="VGQ71" s="39"/>
      <c r="VGR71" s="39"/>
      <c r="VGS71" s="39"/>
      <c r="VGT71" s="39"/>
      <c r="VGU71" s="39"/>
      <c r="VGV71" s="39"/>
      <c r="VGW71" s="39"/>
      <c r="VGX71" s="39"/>
      <c r="VGY71" s="39"/>
      <c r="VGZ71" s="39"/>
      <c r="VHA71" s="39"/>
      <c r="VHB71" s="39"/>
      <c r="VHC71" s="39"/>
      <c r="VHD71" s="39"/>
      <c r="VHE71" s="39"/>
      <c r="VHF71" s="39"/>
      <c r="VHG71" s="39"/>
      <c r="VHH71" s="39"/>
      <c r="VHI71" s="39"/>
      <c r="VHJ71" s="39"/>
      <c r="VHK71" s="39"/>
      <c r="VHL71" s="39"/>
      <c r="VHM71" s="39"/>
      <c r="VHN71" s="39"/>
      <c r="VHO71" s="39"/>
      <c r="VHP71" s="39"/>
      <c r="VHQ71" s="39"/>
      <c r="VHR71" s="39"/>
      <c r="VHS71" s="39"/>
      <c r="VHT71" s="39"/>
      <c r="VHU71" s="39"/>
      <c r="VHV71" s="39"/>
      <c r="VHW71" s="39"/>
      <c r="VHX71" s="39"/>
      <c r="VHY71" s="39"/>
      <c r="VHZ71" s="39"/>
      <c r="VIA71" s="39"/>
      <c r="VIB71" s="39"/>
      <c r="VIC71" s="39"/>
      <c r="VID71" s="39"/>
      <c r="VIE71" s="39"/>
      <c r="VIF71" s="39"/>
      <c r="VIG71" s="39"/>
      <c r="VIH71" s="39"/>
      <c r="VII71" s="39"/>
      <c r="VIJ71" s="39"/>
      <c r="VIK71" s="39"/>
      <c r="VIL71" s="39"/>
      <c r="VIM71" s="39"/>
      <c r="VIN71" s="39"/>
      <c r="VIO71" s="39"/>
      <c r="VIP71" s="39"/>
      <c r="VIQ71" s="39"/>
      <c r="VIR71" s="39"/>
      <c r="VIS71" s="39"/>
      <c r="VIT71" s="39"/>
      <c r="VIU71" s="39"/>
      <c r="VIV71" s="39"/>
      <c r="VIW71" s="39"/>
      <c r="VIX71" s="39"/>
      <c r="VIY71" s="39"/>
      <c r="VIZ71" s="39"/>
      <c r="VJA71" s="39"/>
      <c r="VJB71" s="39"/>
      <c r="VJC71" s="39"/>
      <c r="VJD71" s="39"/>
      <c r="VJE71" s="39"/>
      <c r="VJF71" s="39"/>
      <c r="VJG71" s="39"/>
      <c r="VJH71" s="39"/>
      <c r="VJI71" s="39"/>
      <c r="VJJ71" s="39"/>
      <c r="VJK71" s="39"/>
      <c r="VJL71" s="39"/>
      <c r="VJM71" s="39"/>
      <c r="VJN71" s="39"/>
      <c r="VJO71" s="39"/>
      <c r="VJP71" s="39"/>
      <c r="VJQ71" s="39"/>
      <c r="VJR71" s="39"/>
      <c r="VJS71" s="39"/>
      <c r="VJT71" s="39"/>
      <c r="VJU71" s="39"/>
      <c r="VJV71" s="39"/>
      <c r="VJW71" s="39"/>
      <c r="VJX71" s="39"/>
      <c r="VJY71" s="39"/>
      <c r="VJZ71" s="39"/>
      <c r="VKA71" s="39"/>
      <c r="VKB71" s="39"/>
      <c r="VKC71" s="39"/>
      <c r="VKD71" s="39"/>
      <c r="VKE71" s="39"/>
      <c r="VKF71" s="39"/>
      <c r="VKG71" s="39"/>
      <c r="VKH71" s="39"/>
      <c r="VKI71" s="39"/>
      <c r="VKJ71" s="39"/>
      <c r="VKK71" s="39"/>
      <c r="VKL71" s="39"/>
      <c r="VKM71" s="39"/>
      <c r="VKN71" s="39"/>
      <c r="VKO71" s="39"/>
      <c r="VKP71" s="39"/>
      <c r="VKQ71" s="39"/>
      <c r="VKR71" s="39"/>
      <c r="VKS71" s="39"/>
      <c r="VKT71" s="39"/>
      <c r="VKU71" s="39"/>
      <c r="VKV71" s="39"/>
      <c r="VKW71" s="39"/>
      <c r="VKX71" s="39"/>
      <c r="VKY71" s="39"/>
      <c r="VKZ71" s="39"/>
      <c r="VLA71" s="39"/>
      <c r="VLB71" s="39"/>
      <c r="VLC71" s="39"/>
      <c r="VLD71" s="39"/>
      <c r="VLE71" s="39"/>
      <c r="VLF71" s="39"/>
      <c r="VLG71" s="39"/>
      <c r="VLH71" s="39"/>
      <c r="VLI71" s="39"/>
      <c r="VLJ71" s="39"/>
      <c r="VLK71" s="39"/>
      <c r="VLL71" s="39"/>
      <c r="VLM71" s="39"/>
      <c r="VLN71" s="39"/>
      <c r="VLO71" s="39"/>
      <c r="VLP71" s="39"/>
      <c r="VLQ71" s="39"/>
      <c r="VLR71" s="39"/>
      <c r="VLS71" s="39"/>
      <c r="VLT71" s="39"/>
      <c r="VLU71" s="39"/>
      <c r="VLV71" s="39"/>
      <c r="VLW71" s="39"/>
      <c r="VLX71" s="39"/>
      <c r="VLY71" s="39"/>
      <c r="VLZ71" s="39"/>
      <c r="VMA71" s="39"/>
      <c r="VMB71" s="39"/>
      <c r="VMC71" s="39"/>
      <c r="VMD71" s="39"/>
      <c r="VME71" s="39"/>
      <c r="VMF71" s="39"/>
      <c r="VMG71" s="39"/>
      <c r="VMH71" s="39"/>
      <c r="VMI71" s="39"/>
      <c r="VMJ71" s="39"/>
      <c r="VMK71" s="39"/>
      <c r="VML71" s="39"/>
      <c r="VMM71" s="39"/>
      <c r="VMN71" s="39"/>
      <c r="VMO71" s="39"/>
      <c r="VMP71" s="39"/>
      <c r="VMQ71" s="39"/>
      <c r="VMR71" s="39"/>
      <c r="VMS71" s="39"/>
      <c r="VMT71" s="39"/>
      <c r="VMU71" s="39"/>
      <c r="VMV71" s="39"/>
      <c r="VMW71" s="39"/>
      <c r="VMX71" s="39"/>
      <c r="VMY71" s="39"/>
      <c r="VMZ71" s="39"/>
      <c r="VNA71" s="39"/>
      <c r="VNB71" s="39"/>
      <c r="VNC71" s="39"/>
      <c r="VND71" s="39"/>
      <c r="VNE71" s="39"/>
      <c r="VNF71" s="39"/>
      <c r="VNG71" s="39"/>
      <c r="VNH71" s="39"/>
      <c r="VNI71" s="39"/>
      <c r="VNJ71" s="39"/>
      <c r="VNK71" s="39"/>
      <c r="VNL71" s="39"/>
      <c r="VNM71" s="39"/>
      <c r="VNN71" s="39"/>
      <c r="VNO71" s="39"/>
      <c r="VNP71" s="39"/>
      <c r="VNQ71" s="39"/>
      <c r="VNR71" s="39"/>
      <c r="VNS71" s="39"/>
      <c r="VNT71" s="39"/>
      <c r="VNU71" s="39"/>
      <c r="VNV71" s="39"/>
      <c r="VNW71" s="39"/>
      <c r="VNX71" s="39"/>
      <c r="VNY71" s="39"/>
      <c r="VNZ71" s="39"/>
      <c r="VOA71" s="39"/>
      <c r="VOB71" s="39"/>
      <c r="VOC71" s="39"/>
      <c r="VOD71" s="39"/>
      <c r="VOE71" s="39"/>
      <c r="VOF71" s="39"/>
      <c r="VOG71" s="39"/>
      <c r="VOH71" s="39"/>
      <c r="VOI71" s="39"/>
      <c r="VOJ71" s="39"/>
      <c r="VOK71" s="39"/>
      <c r="VOL71" s="39"/>
      <c r="VOM71" s="39"/>
      <c r="VON71" s="39"/>
      <c r="VOO71" s="39"/>
      <c r="VOP71" s="39"/>
      <c r="VOQ71" s="39"/>
      <c r="VOR71" s="39"/>
      <c r="VOS71" s="39"/>
      <c r="VOT71" s="39"/>
      <c r="VOU71" s="39"/>
      <c r="VOV71" s="39"/>
      <c r="VOW71" s="39"/>
      <c r="VOX71" s="39"/>
      <c r="VOY71" s="39"/>
      <c r="VOZ71" s="39"/>
      <c r="VPA71" s="39"/>
      <c r="VPB71" s="39"/>
      <c r="VPC71" s="39"/>
      <c r="VPD71" s="39"/>
      <c r="VPE71" s="39"/>
      <c r="VPF71" s="39"/>
      <c r="VPG71" s="39"/>
      <c r="VPH71" s="39"/>
      <c r="VPI71" s="39"/>
      <c r="VPJ71" s="39"/>
      <c r="VPK71" s="39"/>
      <c r="VPL71" s="39"/>
      <c r="VPM71" s="39"/>
      <c r="VPN71" s="39"/>
      <c r="VPO71" s="39"/>
      <c r="VPP71" s="39"/>
      <c r="VPQ71" s="39"/>
      <c r="VPR71" s="39"/>
      <c r="VPS71" s="39"/>
      <c r="VPT71" s="39"/>
      <c r="VPU71" s="39"/>
      <c r="VPV71" s="39"/>
      <c r="VPW71" s="39"/>
      <c r="VPX71" s="39"/>
      <c r="VPY71" s="39"/>
      <c r="VPZ71" s="39"/>
      <c r="VQA71" s="39"/>
      <c r="VQB71" s="39"/>
      <c r="VQC71" s="39"/>
      <c r="VQD71" s="39"/>
      <c r="VQE71" s="39"/>
      <c r="VQF71" s="39"/>
      <c r="VQG71" s="39"/>
      <c r="VQH71" s="39"/>
      <c r="VQI71" s="39"/>
      <c r="VQJ71" s="39"/>
      <c r="VQK71" s="39"/>
      <c r="VQL71" s="39"/>
      <c r="VQM71" s="39"/>
      <c r="VQN71" s="39"/>
      <c r="VQO71" s="39"/>
      <c r="VQP71" s="39"/>
      <c r="VQQ71" s="39"/>
      <c r="VQR71" s="39"/>
      <c r="VQS71" s="39"/>
      <c r="VQT71" s="39"/>
      <c r="VQU71" s="39"/>
      <c r="VQV71" s="39"/>
      <c r="VQW71" s="39"/>
      <c r="VQX71" s="39"/>
      <c r="VQY71" s="39"/>
      <c r="VQZ71" s="39"/>
      <c r="VRA71" s="39"/>
      <c r="VRB71" s="39"/>
      <c r="VRC71" s="39"/>
      <c r="VRD71" s="39"/>
      <c r="VRE71" s="39"/>
      <c r="VRF71" s="39"/>
      <c r="VRG71" s="39"/>
      <c r="VRH71" s="39"/>
      <c r="VRI71" s="39"/>
      <c r="VRJ71" s="39"/>
      <c r="VRK71" s="39"/>
      <c r="VRL71" s="39"/>
      <c r="VRM71" s="39"/>
      <c r="VRN71" s="39"/>
      <c r="VRO71" s="39"/>
      <c r="VRP71" s="39"/>
      <c r="VRQ71" s="39"/>
      <c r="VRR71" s="39"/>
      <c r="VRS71" s="39"/>
      <c r="VRT71" s="39"/>
      <c r="VRU71" s="39"/>
      <c r="VRV71" s="39"/>
      <c r="VRW71" s="39"/>
      <c r="VRX71" s="39"/>
      <c r="VRY71" s="39"/>
      <c r="VRZ71" s="39"/>
      <c r="VSA71" s="39"/>
      <c r="VSB71" s="39"/>
      <c r="VSC71" s="39"/>
      <c r="VSD71" s="39"/>
      <c r="VSE71" s="39"/>
      <c r="VSF71" s="39"/>
      <c r="VSG71" s="39"/>
      <c r="VSH71" s="39"/>
      <c r="VSI71" s="39"/>
      <c r="VSJ71" s="39"/>
      <c r="VSK71" s="39"/>
      <c r="VSL71" s="39"/>
      <c r="VSM71" s="39"/>
      <c r="VSN71" s="39"/>
      <c r="VSO71" s="39"/>
      <c r="VSP71" s="39"/>
      <c r="VSQ71" s="39"/>
      <c r="VSR71" s="39"/>
      <c r="VSS71" s="39"/>
      <c r="VST71" s="39"/>
      <c r="VSU71" s="39"/>
      <c r="VSV71" s="39"/>
      <c r="VSW71" s="39"/>
      <c r="VSX71" s="39"/>
      <c r="VSY71" s="39"/>
      <c r="VSZ71" s="39"/>
      <c r="VTA71" s="39"/>
      <c r="VTB71" s="39"/>
      <c r="VTC71" s="39"/>
      <c r="VTD71" s="39"/>
      <c r="VTE71" s="39"/>
      <c r="VTF71" s="39"/>
      <c r="VTG71" s="39"/>
      <c r="VTH71" s="39"/>
      <c r="VTI71" s="39"/>
      <c r="VTJ71" s="39"/>
      <c r="VTK71" s="39"/>
      <c r="VTL71" s="39"/>
      <c r="VTM71" s="39"/>
      <c r="VTN71" s="39"/>
      <c r="VTO71" s="39"/>
      <c r="VTP71" s="39"/>
      <c r="VTQ71" s="39"/>
      <c r="VTR71" s="39"/>
      <c r="VTS71" s="39"/>
      <c r="VTT71" s="39"/>
      <c r="VTU71" s="39"/>
      <c r="VTV71" s="39"/>
      <c r="VTW71" s="39"/>
      <c r="VTX71" s="39"/>
      <c r="VTY71" s="39"/>
      <c r="VTZ71" s="39"/>
      <c r="VUA71" s="39"/>
      <c r="VUB71" s="39"/>
      <c r="VUC71" s="39"/>
      <c r="VUD71" s="39"/>
      <c r="VUE71" s="39"/>
      <c r="VUF71" s="39"/>
      <c r="VUG71" s="39"/>
      <c r="VUH71" s="39"/>
      <c r="VUI71" s="39"/>
      <c r="VUJ71" s="39"/>
      <c r="VUK71" s="39"/>
      <c r="VUL71" s="39"/>
      <c r="VUM71" s="39"/>
      <c r="VUN71" s="39"/>
      <c r="VUO71" s="39"/>
      <c r="VUP71" s="39"/>
      <c r="VUQ71" s="39"/>
      <c r="VUR71" s="39"/>
      <c r="VUS71" s="39"/>
      <c r="VUT71" s="39"/>
      <c r="VUU71" s="39"/>
      <c r="VUV71" s="39"/>
      <c r="VUW71" s="39"/>
      <c r="VUX71" s="39"/>
      <c r="VUY71" s="39"/>
      <c r="VUZ71" s="39"/>
      <c r="VVA71" s="39"/>
      <c r="VVB71" s="39"/>
      <c r="VVC71" s="39"/>
      <c r="VVD71" s="39"/>
      <c r="VVE71" s="39"/>
      <c r="VVF71" s="39"/>
      <c r="VVG71" s="39"/>
      <c r="VVH71" s="39"/>
      <c r="VVI71" s="39"/>
      <c r="VVJ71" s="39"/>
      <c r="VVK71" s="39"/>
      <c r="VVL71" s="39"/>
      <c r="VVM71" s="39"/>
      <c r="VVN71" s="39"/>
      <c r="VVO71" s="39"/>
      <c r="VVP71" s="39"/>
      <c r="VVQ71" s="39"/>
      <c r="VVR71" s="39"/>
      <c r="VVS71" s="39"/>
      <c r="VVT71" s="39"/>
      <c r="VVU71" s="39"/>
      <c r="VVV71" s="39"/>
      <c r="VVW71" s="39"/>
      <c r="VVX71" s="39"/>
      <c r="VVY71" s="39"/>
      <c r="VVZ71" s="39"/>
      <c r="VWA71" s="39"/>
      <c r="VWB71" s="39"/>
      <c r="VWC71" s="39"/>
      <c r="VWD71" s="39"/>
      <c r="VWE71" s="39"/>
      <c r="VWF71" s="39"/>
      <c r="VWG71" s="39"/>
      <c r="VWH71" s="39"/>
      <c r="VWI71" s="39"/>
      <c r="VWJ71" s="39"/>
      <c r="VWK71" s="39"/>
      <c r="VWL71" s="39"/>
      <c r="VWM71" s="39"/>
      <c r="VWN71" s="39"/>
      <c r="VWO71" s="39"/>
      <c r="VWP71" s="39"/>
      <c r="VWQ71" s="39"/>
      <c r="VWR71" s="39"/>
      <c r="VWS71" s="39"/>
      <c r="VWT71" s="39"/>
      <c r="VWU71" s="39"/>
      <c r="VWV71" s="39"/>
      <c r="VWW71" s="39"/>
      <c r="VWX71" s="39"/>
      <c r="VWY71" s="39"/>
      <c r="VWZ71" s="39"/>
      <c r="VXA71" s="39"/>
      <c r="VXB71" s="39"/>
      <c r="VXC71" s="39"/>
      <c r="VXD71" s="39"/>
      <c r="VXE71" s="39"/>
      <c r="VXF71" s="39"/>
      <c r="VXG71" s="39"/>
      <c r="VXH71" s="39"/>
      <c r="VXI71" s="39"/>
      <c r="VXJ71" s="39"/>
      <c r="VXK71" s="39"/>
      <c r="VXL71" s="39"/>
      <c r="VXM71" s="39"/>
      <c r="VXN71" s="39"/>
      <c r="VXO71" s="39"/>
      <c r="VXP71" s="39"/>
      <c r="VXQ71" s="39"/>
      <c r="VXR71" s="39"/>
      <c r="VXS71" s="39"/>
      <c r="VXT71" s="39"/>
      <c r="VXU71" s="39"/>
      <c r="VXV71" s="39"/>
      <c r="VXW71" s="39"/>
      <c r="VXX71" s="39"/>
      <c r="VXY71" s="39"/>
      <c r="VXZ71" s="39"/>
      <c r="VYA71" s="39"/>
      <c r="VYB71" s="39"/>
      <c r="VYC71" s="39"/>
      <c r="VYD71" s="39"/>
      <c r="VYE71" s="39"/>
      <c r="VYF71" s="39"/>
      <c r="VYG71" s="39"/>
      <c r="VYH71" s="39"/>
      <c r="VYI71" s="39"/>
      <c r="VYJ71" s="39"/>
      <c r="VYK71" s="39"/>
      <c r="VYL71" s="39"/>
      <c r="VYM71" s="39"/>
      <c r="VYN71" s="39"/>
      <c r="VYO71" s="39"/>
      <c r="VYP71" s="39"/>
      <c r="VYQ71" s="39"/>
      <c r="VYR71" s="39"/>
      <c r="VYS71" s="39"/>
      <c r="VYT71" s="39"/>
      <c r="VYU71" s="39"/>
      <c r="VYV71" s="39"/>
      <c r="VYW71" s="39"/>
      <c r="VYX71" s="39"/>
      <c r="VYY71" s="39"/>
      <c r="VYZ71" s="39"/>
      <c r="VZA71" s="39"/>
      <c r="VZB71" s="39"/>
      <c r="VZC71" s="39"/>
      <c r="VZD71" s="39"/>
      <c r="VZE71" s="39"/>
      <c r="VZF71" s="39"/>
      <c r="VZG71" s="39"/>
      <c r="VZH71" s="39"/>
      <c r="VZI71" s="39"/>
      <c r="VZJ71" s="39"/>
      <c r="VZK71" s="39"/>
      <c r="VZL71" s="39"/>
      <c r="VZM71" s="39"/>
      <c r="VZN71" s="39"/>
      <c r="VZO71" s="39"/>
      <c r="VZP71" s="39"/>
      <c r="VZQ71" s="39"/>
      <c r="VZR71" s="39"/>
      <c r="VZS71" s="39"/>
      <c r="VZT71" s="39"/>
      <c r="VZU71" s="39"/>
      <c r="VZV71" s="39"/>
      <c r="VZW71" s="39"/>
      <c r="VZX71" s="39"/>
      <c r="VZY71" s="39"/>
      <c r="VZZ71" s="39"/>
      <c r="WAA71" s="39"/>
      <c r="WAB71" s="39"/>
      <c r="WAC71" s="39"/>
      <c r="WAD71" s="39"/>
      <c r="WAE71" s="39"/>
      <c r="WAF71" s="39"/>
      <c r="WAG71" s="39"/>
      <c r="WAH71" s="39"/>
      <c r="WAI71" s="39"/>
      <c r="WAJ71" s="39"/>
      <c r="WAK71" s="39"/>
      <c r="WAL71" s="39"/>
      <c r="WAM71" s="39"/>
      <c r="WAN71" s="39"/>
      <c r="WAO71" s="39"/>
      <c r="WAP71" s="39"/>
      <c r="WAQ71" s="39"/>
      <c r="WAR71" s="39"/>
      <c r="WAS71" s="39"/>
      <c r="WAT71" s="39"/>
      <c r="WAU71" s="39"/>
      <c r="WAV71" s="39"/>
      <c r="WAW71" s="39"/>
      <c r="WAX71" s="39"/>
      <c r="WAY71" s="39"/>
      <c r="WAZ71" s="39"/>
      <c r="WBA71" s="39"/>
      <c r="WBB71" s="39"/>
      <c r="WBC71" s="39"/>
      <c r="WBD71" s="39"/>
      <c r="WBE71" s="39"/>
      <c r="WBF71" s="39"/>
      <c r="WBG71" s="39"/>
      <c r="WBH71" s="39"/>
      <c r="WBI71" s="39"/>
      <c r="WBJ71" s="39"/>
      <c r="WBK71" s="39"/>
      <c r="WBL71" s="39"/>
      <c r="WBM71" s="39"/>
      <c r="WBN71" s="39"/>
      <c r="WBO71" s="39"/>
      <c r="WBP71" s="39"/>
      <c r="WBQ71" s="39"/>
      <c r="WBR71" s="39"/>
      <c r="WBS71" s="39"/>
      <c r="WBT71" s="39"/>
      <c r="WBU71" s="39"/>
      <c r="WBV71" s="39"/>
      <c r="WBW71" s="39"/>
      <c r="WBX71" s="39"/>
      <c r="WBY71" s="39"/>
      <c r="WBZ71" s="39"/>
      <c r="WCA71" s="39"/>
      <c r="WCB71" s="39"/>
      <c r="WCC71" s="39"/>
      <c r="WCD71" s="39"/>
      <c r="WCE71" s="39"/>
      <c r="WCF71" s="39"/>
      <c r="WCG71" s="39"/>
      <c r="WCH71" s="39"/>
      <c r="WCI71" s="39"/>
      <c r="WCJ71" s="39"/>
      <c r="WCK71" s="39"/>
      <c r="WCL71" s="39"/>
      <c r="WCM71" s="39"/>
      <c r="WCN71" s="39"/>
      <c r="WCO71" s="39"/>
      <c r="WCP71" s="39"/>
      <c r="WCQ71" s="39"/>
      <c r="WCR71" s="39"/>
      <c r="WCS71" s="39"/>
      <c r="WCT71" s="39"/>
      <c r="WCU71" s="39"/>
      <c r="WCV71" s="39"/>
      <c r="WCW71" s="39"/>
      <c r="WCX71" s="39"/>
      <c r="WCY71" s="39"/>
      <c r="WCZ71" s="39"/>
      <c r="WDA71" s="39"/>
      <c r="WDB71" s="39"/>
      <c r="WDC71" s="39"/>
      <c r="WDD71" s="39"/>
      <c r="WDE71" s="39"/>
      <c r="WDF71" s="39"/>
      <c r="WDG71" s="39"/>
      <c r="WDH71" s="39"/>
      <c r="WDI71" s="39"/>
      <c r="WDJ71" s="39"/>
      <c r="WDK71" s="39"/>
      <c r="WDL71" s="39"/>
      <c r="WDM71" s="39"/>
      <c r="WDN71" s="39"/>
      <c r="WDO71" s="39"/>
      <c r="WDP71" s="39"/>
      <c r="WDQ71" s="39"/>
      <c r="WDR71" s="39"/>
      <c r="WDS71" s="39"/>
      <c r="WDT71" s="39"/>
      <c r="WDU71" s="39"/>
      <c r="WDV71" s="39"/>
      <c r="WDW71" s="39"/>
      <c r="WDX71" s="39"/>
      <c r="WDY71" s="39"/>
      <c r="WDZ71" s="39"/>
      <c r="WEA71" s="39"/>
      <c r="WEB71" s="39"/>
      <c r="WEC71" s="39"/>
      <c r="WED71" s="39"/>
      <c r="WEE71" s="39"/>
      <c r="WEF71" s="39"/>
      <c r="WEG71" s="39"/>
      <c r="WEH71" s="39"/>
      <c r="WEI71" s="39"/>
      <c r="WEJ71" s="39"/>
      <c r="WEK71" s="39"/>
      <c r="WEL71" s="39"/>
      <c r="WEM71" s="39"/>
      <c r="WEN71" s="39"/>
      <c r="WEO71" s="39"/>
      <c r="WEP71" s="39"/>
      <c r="WEQ71" s="39"/>
      <c r="WER71" s="39"/>
      <c r="WES71" s="39"/>
      <c r="WET71" s="39"/>
      <c r="WEU71" s="39"/>
      <c r="WEV71" s="39"/>
      <c r="WEW71" s="39"/>
      <c r="WEX71" s="39"/>
      <c r="WEY71" s="39"/>
      <c r="WEZ71" s="39"/>
      <c r="WFA71" s="39"/>
      <c r="WFB71" s="39"/>
      <c r="WFC71" s="39"/>
      <c r="WFD71" s="39"/>
      <c r="WFE71" s="39"/>
      <c r="WFF71" s="39"/>
      <c r="WFG71" s="39"/>
      <c r="WFH71" s="39"/>
      <c r="WFI71" s="39"/>
      <c r="WFJ71" s="39"/>
      <c r="WFK71" s="39"/>
      <c r="WFL71" s="39"/>
      <c r="WFM71" s="39"/>
      <c r="WFN71" s="39"/>
      <c r="WFO71" s="39"/>
      <c r="WFP71" s="39"/>
      <c r="WFQ71" s="39"/>
      <c r="WFR71" s="39"/>
      <c r="WFS71" s="39"/>
      <c r="WFT71" s="39"/>
      <c r="WFU71" s="39"/>
      <c r="WFV71" s="39"/>
      <c r="WFW71" s="39"/>
      <c r="WFX71" s="39"/>
      <c r="WFY71" s="39"/>
      <c r="WFZ71" s="39"/>
      <c r="WGA71" s="39"/>
      <c r="WGB71" s="39"/>
      <c r="WGC71" s="39"/>
      <c r="WGD71" s="39"/>
      <c r="WGE71" s="39"/>
      <c r="WGF71" s="39"/>
      <c r="WGG71" s="39"/>
      <c r="WGH71" s="39"/>
      <c r="WGI71" s="39"/>
      <c r="WGJ71" s="39"/>
      <c r="WGK71" s="39"/>
      <c r="WGL71" s="39"/>
      <c r="WGM71" s="39"/>
      <c r="WGN71" s="39"/>
      <c r="WGO71" s="39"/>
      <c r="WGP71" s="39"/>
      <c r="WGQ71" s="39"/>
      <c r="WGR71" s="39"/>
      <c r="WGS71" s="39"/>
      <c r="WGT71" s="39"/>
      <c r="WGU71" s="39"/>
      <c r="WGV71" s="39"/>
      <c r="WGW71" s="39"/>
      <c r="WGX71" s="39"/>
      <c r="WGY71" s="39"/>
      <c r="WGZ71" s="39"/>
      <c r="WHA71" s="39"/>
      <c r="WHB71" s="39"/>
      <c r="WHC71" s="39"/>
      <c r="WHD71" s="39"/>
      <c r="WHE71" s="39"/>
      <c r="WHF71" s="39"/>
      <c r="WHG71" s="39"/>
      <c r="WHH71" s="39"/>
      <c r="WHI71" s="39"/>
      <c r="WHJ71" s="39"/>
      <c r="WHK71" s="39"/>
      <c r="WHL71" s="39"/>
      <c r="WHM71" s="39"/>
      <c r="WHN71" s="39"/>
      <c r="WHO71" s="39"/>
      <c r="WHP71" s="39"/>
      <c r="WHQ71" s="39"/>
      <c r="WHR71" s="39"/>
      <c r="WHS71" s="39"/>
      <c r="WHT71" s="39"/>
      <c r="WHU71" s="39"/>
      <c r="WHV71" s="39"/>
      <c r="WHW71" s="39"/>
      <c r="WHX71" s="39"/>
      <c r="WHY71" s="39"/>
      <c r="WHZ71" s="39"/>
      <c r="WIA71" s="39"/>
      <c r="WIB71" s="39"/>
      <c r="WIC71" s="39"/>
      <c r="WID71" s="39"/>
      <c r="WIE71" s="39"/>
      <c r="WIF71" s="39"/>
      <c r="WIG71" s="39"/>
      <c r="WIH71" s="39"/>
      <c r="WII71" s="39"/>
      <c r="WIJ71" s="39"/>
      <c r="WIK71" s="39"/>
      <c r="WIL71" s="39"/>
      <c r="WIM71" s="39"/>
      <c r="WIN71" s="39"/>
      <c r="WIO71" s="39"/>
      <c r="WIP71" s="39"/>
      <c r="WIQ71" s="39"/>
      <c r="WIR71" s="39"/>
      <c r="WIS71" s="39"/>
      <c r="WIT71" s="39"/>
      <c r="WIU71" s="39"/>
      <c r="WIV71" s="39"/>
      <c r="WIW71" s="39"/>
      <c r="WIX71" s="39"/>
      <c r="WIY71" s="39"/>
      <c r="WIZ71" s="39"/>
      <c r="WJA71" s="39"/>
      <c r="WJB71" s="39"/>
      <c r="WJC71" s="39"/>
      <c r="WJD71" s="39"/>
      <c r="WJE71" s="39"/>
      <c r="WJF71" s="39"/>
      <c r="WJG71" s="39"/>
      <c r="WJH71" s="39"/>
      <c r="WJI71" s="39"/>
      <c r="WJJ71" s="39"/>
      <c r="WJK71" s="39"/>
      <c r="WJL71" s="39"/>
      <c r="WJM71" s="39"/>
      <c r="WJN71" s="39"/>
      <c r="WJO71" s="39"/>
      <c r="WJP71" s="39"/>
      <c r="WJQ71" s="39"/>
      <c r="WJR71" s="39"/>
      <c r="WJS71" s="39"/>
      <c r="WJT71" s="39"/>
      <c r="WJU71" s="39"/>
      <c r="WJV71" s="39"/>
      <c r="WJW71" s="39"/>
      <c r="WJX71" s="39"/>
      <c r="WJY71" s="39"/>
      <c r="WJZ71" s="39"/>
      <c r="WKA71" s="39"/>
      <c r="WKB71" s="39"/>
      <c r="WKC71" s="39"/>
      <c r="WKD71" s="39"/>
      <c r="WKE71" s="39"/>
      <c r="WKF71" s="39"/>
      <c r="WKG71" s="39"/>
      <c r="WKH71" s="39"/>
      <c r="WKI71" s="39"/>
      <c r="WKJ71" s="39"/>
      <c r="WKK71" s="39"/>
      <c r="WKL71" s="39"/>
      <c r="WKM71" s="39"/>
      <c r="WKN71" s="39"/>
      <c r="WKO71" s="39"/>
      <c r="WKP71" s="39"/>
      <c r="WKQ71" s="39"/>
      <c r="WKR71" s="39"/>
      <c r="WKS71" s="39"/>
      <c r="WKT71" s="39"/>
      <c r="WKU71" s="39"/>
      <c r="WKV71" s="39"/>
      <c r="WKW71" s="39"/>
      <c r="WKX71" s="39"/>
      <c r="WKY71" s="39"/>
      <c r="WKZ71" s="39"/>
      <c r="WLA71" s="39"/>
      <c r="WLB71" s="39"/>
      <c r="WLC71" s="39"/>
      <c r="WLD71" s="39"/>
      <c r="WLE71" s="39"/>
      <c r="WLF71" s="39"/>
      <c r="WLG71" s="39"/>
      <c r="WLH71" s="39"/>
      <c r="WLI71" s="39"/>
      <c r="WLJ71" s="39"/>
      <c r="WLK71" s="39"/>
      <c r="WLL71" s="39"/>
      <c r="WLM71" s="39"/>
      <c r="WLN71" s="39"/>
      <c r="WLO71" s="39"/>
      <c r="WLP71" s="39"/>
      <c r="WLQ71" s="39"/>
      <c r="WLR71" s="39"/>
      <c r="WLS71" s="39"/>
      <c r="WLT71" s="39"/>
      <c r="WLU71" s="39"/>
      <c r="WLV71" s="39"/>
      <c r="WLW71" s="39"/>
      <c r="WLX71" s="39"/>
      <c r="WLY71" s="39"/>
      <c r="WLZ71" s="39"/>
      <c r="WMA71" s="39"/>
      <c r="WMB71" s="39"/>
      <c r="WMC71" s="39"/>
      <c r="WMD71" s="39"/>
      <c r="WME71" s="39"/>
      <c r="WMF71" s="39"/>
      <c r="WMG71" s="39"/>
      <c r="WMH71" s="39"/>
      <c r="WMI71" s="39"/>
      <c r="WMJ71" s="39"/>
      <c r="WMK71" s="39"/>
      <c r="WML71" s="39"/>
      <c r="WMM71" s="39"/>
      <c r="WMN71" s="39"/>
      <c r="WMO71" s="39"/>
      <c r="WMP71" s="39"/>
      <c r="WMQ71" s="39"/>
      <c r="WMR71" s="39"/>
      <c r="WMS71" s="39"/>
      <c r="WMT71" s="39"/>
      <c r="WMU71" s="39"/>
      <c r="WMV71" s="39"/>
      <c r="WMW71" s="39"/>
      <c r="WMX71" s="39"/>
      <c r="WMY71" s="39"/>
      <c r="WMZ71" s="39"/>
      <c r="WNA71" s="39"/>
      <c r="WNB71" s="39"/>
      <c r="WNC71" s="39"/>
      <c r="WND71" s="39"/>
      <c r="WNE71" s="39"/>
      <c r="WNF71" s="39"/>
      <c r="WNG71" s="39"/>
      <c r="WNH71" s="39"/>
      <c r="WNI71" s="39"/>
      <c r="WNJ71" s="39"/>
      <c r="WNK71" s="39"/>
      <c r="WNL71" s="39"/>
      <c r="WNM71" s="39"/>
      <c r="WNN71" s="39"/>
      <c r="WNO71" s="39"/>
      <c r="WNP71" s="39"/>
      <c r="WNQ71" s="39"/>
      <c r="WNR71" s="39"/>
      <c r="WNS71" s="39"/>
      <c r="WNT71" s="39"/>
      <c r="WNU71" s="39"/>
      <c r="WNV71" s="39"/>
      <c r="WNW71" s="39"/>
      <c r="WNX71" s="39"/>
      <c r="WNY71" s="39"/>
      <c r="WNZ71" s="39"/>
      <c r="WOA71" s="39"/>
      <c r="WOB71" s="39"/>
      <c r="WOC71" s="39"/>
      <c r="WOD71" s="39"/>
      <c r="WOE71" s="39"/>
      <c r="WOF71" s="39"/>
      <c r="WOG71" s="39"/>
      <c r="WOH71" s="39"/>
      <c r="WOI71" s="39"/>
      <c r="WOJ71" s="39"/>
      <c r="WOK71" s="39"/>
      <c r="WOL71" s="39"/>
      <c r="WOM71" s="39"/>
      <c r="WON71" s="39"/>
      <c r="WOO71" s="39"/>
      <c r="WOP71" s="39"/>
      <c r="WOQ71" s="39"/>
      <c r="WOR71" s="39"/>
      <c r="WOS71" s="39"/>
      <c r="WOT71" s="39"/>
      <c r="WOU71" s="39"/>
      <c r="WOV71" s="39"/>
      <c r="WOW71" s="39"/>
      <c r="WOX71" s="39"/>
      <c r="WOY71" s="39"/>
      <c r="WOZ71" s="39"/>
      <c r="WPA71" s="39"/>
      <c r="WPB71" s="39"/>
      <c r="WPC71" s="39"/>
      <c r="WPD71" s="39"/>
      <c r="WPE71" s="39"/>
      <c r="WPF71" s="39"/>
      <c r="WPG71" s="39"/>
      <c r="WPH71" s="39"/>
      <c r="WPI71" s="39"/>
      <c r="WPJ71" s="39"/>
      <c r="WPK71" s="39"/>
      <c r="WPL71" s="39"/>
      <c r="WPM71" s="39"/>
      <c r="WPN71" s="39"/>
      <c r="WPO71" s="39"/>
      <c r="WPP71" s="39"/>
      <c r="WPQ71" s="39"/>
      <c r="WPR71" s="39"/>
      <c r="WPS71" s="39"/>
      <c r="WPT71" s="39"/>
      <c r="WPU71" s="39"/>
      <c r="WPV71" s="39"/>
      <c r="WPW71" s="39"/>
      <c r="WPX71" s="39"/>
      <c r="WPY71" s="39"/>
      <c r="WPZ71" s="39"/>
      <c r="WQA71" s="39"/>
      <c r="WQB71" s="39"/>
      <c r="WQC71" s="39"/>
      <c r="WQD71" s="39"/>
      <c r="WQE71" s="39"/>
      <c r="WQF71" s="39"/>
      <c r="WQG71" s="39"/>
      <c r="WQH71" s="39"/>
      <c r="WQI71" s="39"/>
      <c r="WQJ71" s="39"/>
      <c r="WQK71" s="39"/>
      <c r="WQL71" s="39"/>
      <c r="WQM71" s="39"/>
      <c r="WQN71" s="39"/>
      <c r="WQO71" s="39"/>
      <c r="WQP71" s="39"/>
      <c r="WQQ71" s="39"/>
      <c r="WQR71" s="39"/>
      <c r="WQS71" s="39"/>
      <c r="WQT71" s="39"/>
      <c r="WQU71" s="39"/>
      <c r="WQV71" s="39"/>
      <c r="WQW71" s="39"/>
      <c r="WQX71" s="39"/>
      <c r="WQY71" s="39"/>
      <c r="WQZ71" s="39"/>
      <c r="WRA71" s="39"/>
      <c r="WRB71" s="39"/>
      <c r="WRC71" s="39"/>
      <c r="WRD71" s="39"/>
      <c r="WRE71" s="39"/>
      <c r="WRF71" s="39"/>
      <c r="WRG71" s="39"/>
      <c r="WRH71" s="39"/>
      <c r="WRI71" s="39"/>
      <c r="WRJ71" s="39"/>
      <c r="WRK71" s="39"/>
      <c r="WRL71" s="39"/>
      <c r="WRM71" s="39"/>
      <c r="WRN71" s="39"/>
      <c r="WRO71" s="39"/>
      <c r="WRP71" s="39"/>
      <c r="WRQ71" s="39"/>
      <c r="WRR71" s="39"/>
      <c r="WRS71" s="39"/>
      <c r="WRT71" s="39"/>
      <c r="WRU71" s="39"/>
      <c r="WRV71" s="39"/>
      <c r="WRW71" s="39"/>
      <c r="WRX71" s="39"/>
      <c r="WRY71" s="39"/>
      <c r="WRZ71" s="39"/>
      <c r="WSA71" s="39"/>
      <c r="WSB71" s="39"/>
      <c r="WSC71" s="39"/>
      <c r="WSD71" s="39"/>
      <c r="WSE71" s="39"/>
      <c r="WSF71" s="39"/>
      <c r="WSG71" s="39"/>
      <c r="WSH71" s="39"/>
      <c r="WSI71" s="39"/>
      <c r="WSJ71" s="39"/>
      <c r="WSK71" s="39"/>
      <c r="WSL71" s="39"/>
      <c r="WSM71" s="39"/>
      <c r="WSN71" s="39"/>
      <c r="WSO71" s="39"/>
      <c r="WSP71" s="39"/>
      <c r="WSQ71" s="39"/>
      <c r="WSR71" s="39"/>
      <c r="WSS71" s="39"/>
      <c r="WST71" s="39"/>
      <c r="WSU71" s="39"/>
      <c r="WSV71" s="39"/>
      <c r="WSW71" s="39"/>
      <c r="WSX71" s="39"/>
      <c r="WSY71" s="39"/>
      <c r="WSZ71" s="39"/>
      <c r="WTA71" s="39"/>
      <c r="WTB71" s="39"/>
      <c r="WTC71" s="39"/>
      <c r="WTD71" s="39"/>
      <c r="WTE71" s="39"/>
      <c r="WTF71" s="39"/>
      <c r="WTG71" s="39"/>
      <c r="WTH71" s="39"/>
      <c r="WTI71" s="39"/>
      <c r="WTJ71" s="39"/>
      <c r="WTK71" s="39"/>
      <c r="WTL71" s="39"/>
      <c r="WTM71" s="39"/>
      <c r="WTN71" s="39"/>
      <c r="WTO71" s="39"/>
      <c r="WTP71" s="39"/>
      <c r="WTQ71" s="39"/>
      <c r="WTR71" s="39"/>
      <c r="WTS71" s="39"/>
      <c r="WTT71" s="39"/>
      <c r="WTU71" s="39"/>
      <c r="WTV71" s="39"/>
      <c r="WTW71" s="39"/>
      <c r="WTX71" s="39"/>
      <c r="WTY71" s="39"/>
      <c r="WTZ71" s="39"/>
      <c r="WUA71" s="39"/>
      <c r="WUB71" s="39"/>
      <c r="WUC71" s="39"/>
      <c r="WUD71" s="39"/>
      <c r="WUE71" s="39"/>
      <c r="WUF71" s="39"/>
      <c r="WUG71" s="39"/>
      <c r="WUH71" s="39"/>
      <c r="WUI71" s="39"/>
      <c r="WUJ71" s="39"/>
      <c r="WUK71" s="39"/>
      <c r="WUL71" s="39"/>
      <c r="WUM71" s="39"/>
      <c r="WUN71" s="39"/>
      <c r="WUO71" s="39"/>
      <c r="WUP71" s="39"/>
      <c r="WUQ71" s="39"/>
      <c r="WUR71" s="39"/>
      <c r="WUS71" s="39"/>
      <c r="WUT71" s="39"/>
      <c r="WUU71" s="39"/>
      <c r="WUV71" s="39"/>
      <c r="WUW71" s="39"/>
      <c r="WUX71" s="39"/>
      <c r="WUY71" s="39"/>
      <c r="WUZ71" s="39"/>
      <c r="WVA71" s="39"/>
      <c r="WVB71" s="39"/>
      <c r="WVC71" s="39"/>
      <c r="WVD71" s="39"/>
      <c r="WVE71" s="39"/>
      <c r="WVF71" s="39"/>
      <c r="WVG71" s="39"/>
      <c r="WVH71" s="39"/>
      <c r="WVI71" s="39"/>
      <c r="WVJ71" s="39"/>
      <c r="WVK71" s="39"/>
      <c r="WVL71" s="39"/>
      <c r="WVM71" s="39"/>
      <c r="WVN71" s="39"/>
      <c r="WVO71" s="39"/>
      <c r="WVP71" s="39"/>
      <c r="WVQ71" s="39"/>
      <c r="WVR71" s="39"/>
      <c r="WVS71" s="39"/>
      <c r="WVT71" s="39"/>
      <c r="WVU71" s="39"/>
      <c r="WVV71" s="39"/>
      <c r="WVW71" s="39"/>
      <c r="WVX71" s="39"/>
      <c r="WVY71" s="39"/>
      <c r="WVZ71" s="39"/>
      <c r="WWA71" s="39"/>
      <c r="WWB71" s="39"/>
      <c r="WWC71" s="39"/>
      <c r="WWD71" s="39"/>
      <c r="WWE71" s="39"/>
      <c r="WWF71" s="39"/>
      <c r="WWG71" s="39"/>
      <c r="WWH71" s="39"/>
      <c r="WWI71" s="39"/>
      <c r="WWJ71" s="39"/>
      <c r="WWK71" s="39"/>
      <c r="WWL71" s="39"/>
      <c r="WWM71" s="39"/>
      <c r="WWN71" s="39"/>
      <c r="WWO71" s="39"/>
      <c r="WWP71" s="39"/>
      <c r="WWQ71" s="39"/>
      <c r="WWR71" s="39"/>
      <c r="WWS71" s="39"/>
      <c r="WWT71" s="39"/>
      <c r="WWU71" s="39"/>
      <c r="WWV71" s="39"/>
      <c r="WWW71" s="39"/>
      <c r="WWX71" s="39"/>
      <c r="WWY71" s="39"/>
      <c r="WWZ71" s="39"/>
      <c r="WXA71" s="39"/>
      <c r="WXB71" s="39"/>
      <c r="WXC71" s="39"/>
      <c r="WXD71" s="39"/>
      <c r="WXE71" s="39"/>
      <c r="WXF71" s="39"/>
      <c r="WXG71" s="39"/>
      <c r="WXH71" s="39"/>
      <c r="WXI71" s="39"/>
      <c r="WXJ71" s="39"/>
      <c r="WXK71" s="39"/>
      <c r="WXL71" s="39"/>
      <c r="WXM71" s="39"/>
      <c r="WXN71" s="39"/>
      <c r="WXO71" s="39"/>
      <c r="WXP71" s="39"/>
      <c r="WXQ71" s="39"/>
      <c r="WXR71" s="39"/>
      <c r="WXS71" s="39"/>
      <c r="WXT71" s="39"/>
      <c r="WXU71" s="39"/>
      <c r="WXV71" s="39"/>
      <c r="WXW71" s="39"/>
      <c r="WXX71" s="39"/>
      <c r="WXY71" s="39"/>
      <c r="WXZ71" s="39"/>
      <c r="WYA71" s="39"/>
      <c r="WYB71" s="39"/>
      <c r="WYC71" s="39"/>
      <c r="WYD71" s="39"/>
      <c r="WYE71" s="39"/>
      <c r="WYF71" s="39"/>
      <c r="WYG71" s="39"/>
      <c r="WYH71" s="39"/>
      <c r="WYI71" s="39"/>
      <c r="WYJ71" s="39"/>
      <c r="WYK71" s="39"/>
      <c r="WYL71" s="39"/>
      <c r="WYM71" s="39"/>
      <c r="WYN71" s="39"/>
      <c r="WYO71" s="39"/>
      <c r="WYP71" s="39"/>
      <c r="WYQ71" s="39"/>
      <c r="WYR71" s="39"/>
      <c r="WYS71" s="39"/>
      <c r="WYT71" s="39"/>
      <c r="WYU71" s="39"/>
      <c r="WYV71" s="39"/>
      <c r="WYW71" s="39"/>
      <c r="WYX71" s="39"/>
      <c r="WYY71" s="39"/>
      <c r="WYZ71" s="39"/>
      <c r="WZA71" s="39"/>
      <c r="WZB71" s="39"/>
      <c r="WZC71" s="39"/>
      <c r="WZD71" s="39"/>
      <c r="WZE71" s="39"/>
      <c r="WZF71" s="39"/>
      <c r="WZG71" s="39"/>
      <c r="WZH71" s="39"/>
      <c r="WZI71" s="39"/>
      <c r="WZJ71" s="39"/>
      <c r="WZK71" s="39"/>
      <c r="WZL71" s="39"/>
      <c r="WZM71" s="39"/>
      <c r="WZN71" s="39"/>
      <c r="WZO71" s="39"/>
      <c r="WZP71" s="39"/>
      <c r="WZQ71" s="39"/>
      <c r="WZR71" s="39"/>
      <c r="WZS71" s="39"/>
      <c r="WZT71" s="39"/>
      <c r="WZU71" s="39"/>
      <c r="WZV71" s="39"/>
      <c r="WZW71" s="39"/>
      <c r="WZX71" s="39"/>
      <c r="WZY71" s="39"/>
      <c r="WZZ71" s="39"/>
      <c r="XAA71" s="39"/>
      <c r="XAB71" s="39"/>
      <c r="XAC71" s="39"/>
      <c r="XAD71" s="39"/>
      <c r="XAE71" s="39"/>
      <c r="XAF71" s="39"/>
      <c r="XAG71" s="39"/>
      <c r="XAH71" s="39"/>
      <c r="XAI71" s="39"/>
      <c r="XAJ71" s="39"/>
      <c r="XAK71" s="39"/>
      <c r="XAL71" s="39"/>
      <c r="XAM71" s="39"/>
      <c r="XAN71" s="39"/>
      <c r="XAO71" s="39"/>
      <c r="XAP71" s="39"/>
      <c r="XAQ71" s="39"/>
      <c r="XAR71" s="39"/>
      <c r="XAS71" s="39"/>
      <c r="XAT71" s="39"/>
      <c r="XAU71" s="39"/>
      <c r="XAV71" s="39"/>
      <c r="XAW71" s="39"/>
      <c r="XAX71" s="39"/>
      <c r="XAY71" s="39"/>
      <c r="XAZ71" s="39"/>
      <c r="XBA71" s="39"/>
      <c r="XBB71" s="39"/>
      <c r="XBC71" s="39"/>
      <c r="XBD71" s="39"/>
      <c r="XBE71" s="39"/>
      <c r="XBF71" s="39"/>
      <c r="XBG71" s="39"/>
      <c r="XBH71" s="39"/>
      <c r="XBI71" s="39"/>
      <c r="XBJ71" s="39"/>
      <c r="XBK71" s="39"/>
      <c r="XBL71" s="39"/>
      <c r="XBM71" s="39"/>
      <c r="XBN71" s="39"/>
      <c r="XBO71" s="39"/>
      <c r="XBP71" s="39"/>
      <c r="XBQ71" s="39"/>
      <c r="XBR71" s="39"/>
      <c r="XBS71" s="39"/>
      <c r="XBT71" s="39"/>
      <c r="XBU71" s="39"/>
      <c r="XBV71" s="39"/>
      <c r="XBW71" s="39"/>
      <c r="XBX71" s="39"/>
      <c r="XBY71" s="39"/>
      <c r="XBZ71" s="39"/>
      <c r="XCA71" s="39"/>
      <c r="XCB71" s="39"/>
      <c r="XCC71" s="39"/>
      <c r="XCD71" s="39"/>
      <c r="XCE71" s="39"/>
      <c r="XCF71" s="39"/>
      <c r="XCG71" s="39"/>
      <c r="XCH71" s="39"/>
      <c r="XCI71" s="39"/>
      <c r="XCJ71" s="39"/>
      <c r="XCK71" s="39"/>
      <c r="XCL71" s="39"/>
      <c r="XCM71" s="39"/>
      <c r="XCN71" s="39"/>
      <c r="XCO71" s="39"/>
      <c r="XCP71" s="39"/>
      <c r="XCQ71" s="39"/>
      <c r="XCR71" s="39"/>
      <c r="XCS71" s="39"/>
      <c r="XCT71" s="39"/>
      <c r="XCU71" s="39"/>
      <c r="XCV71" s="39"/>
      <c r="XCW71" s="39"/>
      <c r="XCX71" s="39"/>
      <c r="XCY71" s="39"/>
      <c r="XCZ71" s="39"/>
      <c r="XDA71" s="39"/>
      <c r="XDB71" s="39"/>
      <c r="XDC71" s="39"/>
      <c r="XDD71" s="39"/>
      <c r="XDE71" s="39"/>
      <c r="XDF71" s="39"/>
      <c r="XDG71" s="39"/>
      <c r="XDH71" s="39"/>
      <c r="XDI71" s="39"/>
      <c r="XDJ71" s="39"/>
      <c r="XDK71" s="39"/>
      <c r="XDL71" s="39"/>
      <c r="XDM71" s="39"/>
      <c r="XDN71" s="39"/>
      <c r="XDO71" s="39"/>
      <c r="XDP71" s="39"/>
      <c r="XDQ71" s="39"/>
      <c r="XDR71" s="39"/>
      <c r="XDS71" s="39"/>
      <c r="XDT71" s="39"/>
      <c r="XDU71" s="39"/>
      <c r="XDV71" s="39"/>
      <c r="XDW71" s="39"/>
      <c r="XDX71" s="39"/>
      <c r="XDY71" s="39"/>
      <c r="XDZ71" s="39"/>
      <c r="XEA71" s="39"/>
      <c r="XEB71" s="39"/>
      <c r="XEC71" s="39"/>
      <c r="XED71" s="39"/>
      <c r="XEE71" s="39"/>
      <c r="XEF71" s="39"/>
      <c r="XEG71" s="39"/>
      <c r="XEH71" s="39"/>
      <c r="XEI71" s="39"/>
      <c r="XEJ71" s="39"/>
      <c r="XEK71" s="39"/>
      <c r="XEL71" s="39"/>
      <c r="XEM71" s="39"/>
      <c r="XEN71" s="39"/>
      <c r="XEO71" s="39"/>
      <c r="XEP71" s="39"/>
      <c r="XEQ71" s="39"/>
      <c r="XER71" s="39"/>
      <c r="XES71" s="39"/>
      <c r="XET71" s="39"/>
      <c r="XEU71" s="39"/>
      <c r="XEV71" s="39"/>
      <c r="XEW71" s="39"/>
      <c r="XEX71" s="39"/>
      <c r="XEY71" s="39"/>
      <c r="XEZ71" s="39"/>
      <c r="XFA71" s="39"/>
      <c r="XFB71" s="39"/>
      <c r="XFC71" s="39"/>
    </row>
    <row r="72" spans="1:16383" s="38" customFormat="1" x14ac:dyDescent="0.25">
      <c r="A72" s="25" t="s">
        <v>24</v>
      </c>
      <c r="B72" s="26" t="s">
        <v>25</v>
      </c>
      <c r="C72" s="26" t="s">
        <v>20</v>
      </c>
      <c r="D72" s="26" t="s">
        <v>21</v>
      </c>
      <c r="E72" s="27">
        <v>45034</v>
      </c>
      <c r="F72" s="26" t="s">
        <v>22</v>
      </c>
      <c r="G72" s="28">
        <v>45839</v>
      </c>
      <c r="H72" s="29" t="s">
        <v>23</v>
      </c>
      <c r="I72" s="30">
        <v>14267359</v>
      </c>
      <c r="J72" s="31">
        <v>1.0621</v>
      </c>
      <c r="K72" s="32">
        <v>15153361.993900001</v>
      </c>
      <c r="L72" s="33">
        <v>1.7922177496645597E-2</v>
      </c>
      <c r="M72" s="37"/>
      <c r="O72" s="68"/>
    </row>
    <row r="73" spans="1:16383" s="38" customFormat="1" x14ac:dyDescent="0.25">
      <c r="A73" s="25" t="s">
        <v>26</v>
      </c>
      <c r="B73" s="26" t="s">
        <v>27</v>
      </c>
      <c r="C73" s="26" t="s">
        <v>20</v>
      </c>
      <c r="D73" s="26" t="s">
        <v>21</v>
      </c>
      <c r="E73" s="27">
        <v>45034</v>
      </c>
      <c r="F73" s="26" t="s">
        <v>22</v>
      </c>
      <c r="G73" s="28">
        <v>45839</v>
      </c>
      <c r="H73" s="29" t="s">
        <v>23</v>
      </c>
      <c r="I73" s="30">
        <v>0</v>
      </c>
      <c r="J73" s="31">
        <v>1.0621</v>
      </c>
      <c r="K73" s="32">
        <v>0</v>
      </c>
      <c r="L73" s="33">
        <v>1.7922177496645597E-2</v>
      </c>
      <c r="M73" s="34"/>
      <c r="O73" s="68"/>
      <c r="Y73" s="39"/>
      <c r="Z73" s="39"/>
      <c r="AA73" s="39"/>
      <c r="AB73" s="39"/>
      <c r="AC73" s="39"/>
      <c r="AD73" s="39"/>
      <c r="AE73" s="39"/>
      <c r="AF73" s="39"/>
      <c r="AG73" s="39"/>
      <c r="AH73" s="39"/>
      <c r="AI73" s="39"/>
      <c r="AJ73" s="39"/>
      <c r="AK73" s="39"/>
      <c r="AL73" s="39"/>
      <c r="AM73" s="39"/>
      <c r="AN73" s="39"/>
      <c r="AO73" s="39"/>
      <c r="AP73" s="39"/>
      <c r="AQ73" s="39"/>
      <c r="AR73" s="39"/>
      <c r="AS73" s="39"/>
      <c r="AT73" s="39"/>
      <c r="AU73" s="39"/>
      <c r="AV73" s="39"/>
      <c r="AW73" s="39"/>
      <c r="AX73" s="39"/>
      <c r="AY73" s="39"/>
      <c r="AZ73" s="39"/>
      <c r="BA73" s="39"/>
      <c r="BB73" s="39"/>
      <c r="BC73" s="39"/>
      <c r="BD73" s="39"/>
      <c r="BE73" s="39"/>
      <c r="BF73" s="39"/>
      <c r="BG73" s="39"/>
      <c r="BH73" s="39"/>
      <c r="BI73" s="39"/>
      <c r="BJ73" s="39"/>
      <c r="BK73" s="39"/>
      <c r="BL73" s="39"/>
      <c r="BM73" s="39"/>
      <c r="BN73" s="39"/>
      <c r="BO73" s="39"/>
      <c r="BP73" s="39"/>
      <c r="BQ73" s="39"/>
      <c r="BR73" s="39"/>
      <c r="BS73" s="39"/>
      <c r="BT73" s="39"/>
      <c r="BU73" s="39"/>
      <c r="BV73" s="39"/>
      <c r="BW73" s="39"/>
      <c r="BX73" s="39"/>
      <c r="BY73" s="39"/>
      <c r="BZ73" s="39"/>
      <c r="CA73" s="39"/>
      <c r="CB73" s="39"/>
      <c r="CC73" s="39"/>
      <c r="CD73" s="39"/>
      <c r="CE73" s="39"/>
      <c r="CF73" s="39"/>
      <c r="CG73" s="39"/>
      <c r="CH73" s="39"/>
      <c r="CI73" s="39"/>
      <c r="CJ73" s="39"/>
      <c r="CK73" s="39"/>
      <c r="CL73" s="39"/>
      <c r="CM73" s="39"/>
      <c r="CN73" s="39"/>
      <c r="CO73" s="39"/>
      <c r="CP73" s="39"/>
      <c r="CQ73" s="39"/>
      <c r="CR73" s="39"/>
      <c r="CS73" s="39"/>
      <c r="CT73" s="39"/>
      <c r="CU73" s="39"/>
      <c r="CV73" s="39"/>
      <c r="CW73" s="39"/>
      <c r="CX73" s="39"/>
      <c r="CY73" s="39"/>
      <c r="CZ73" s="39"/>
      <c r="DA73" s="39"/>
      <c r="DB73" s="39"/>
      <c r="DC73" s="39"/>
      <c r="DD73" s="39"/>
      <c r="DE73" s="39"/>
      <c r="DF73" s="39"/>
      <c r="DG73" s="39"/>
      <c r="DH73" s="39"/>
      <c r="DI73" s="39"/>
      <c r="DJ73" s="39"/>
      <c r="DK73" s="39"/>
      <c r="DL73" s="39"/>
      <c r="DM73" s="39"/>
      <c r="DN73" s="39"/>
      <c r="DO73" s="39"/>
      <c r="DP73" s="39"/>
      <c r="DQ73" s="39"/>
      <c r="DR73" s="39"/>
      <c r="DS73" s="39"/>
      <c r="DT73" s="39"/>
      <c r="DU73" s="39"/>
      <c r="DV73" s="39"/>
      <c r="DW73" s="39"/>
      <c r="DX73" s="39"/>
      <c r="DY73" s="39"/>
      <c r="DZ73" s="39"/>
      <c r="EA73" s="39"/>
      <c r="EB73" s="39"/>
      <c r="EC73" s="39"/>
      <c r="ED73" s="39"/>
      <c r="EE73" s="39"/>
      <c r="EF73" s="39"/>
      <c r="EG73" s="39"/>
      <c r="EH73" s="39"/>
      <c r="EI73" s="39"/>
      <c r="EJ73" s="39"/>
      <c r="EK73" s="39"/>
      <c r="EL73" s="39"/>
      <c r="EM73" s="39"/>
      <c r="EN73" s="39"/>
      <c r="EO73" s="39"/>
      <c r="EP73" s="39"/>
      <c r="EQ73" s="39"/>
      <c r="ER73" s="39"/>
      <c r="ES73" s="39"/>
      <c r="ET73" s="39"/>
      <c r="EU73" s="39"/>
      <c r="EV73" s="39"/>
      <c r="EW73" s="39"/>
      <c r="EX73" s="39"/>
      <c r="EY73" s="39"/>
      <c r="EZ73" s="39"/>
      <c r="FA73" s="39"/>
      <c r="FB73" s="39"/>
      <c r="FC73" s="39"/>
      <c r="FD73" s="39"/>
      <c r="FE73" s="39"/>
      <c r="FF73" s="39"/>
      <c r="FG73" s="39"/>
      <c r="FH73" s="39"/>
      <c r="FI73" s="39"/>
      <c r="FJ73" s="39"/>
      <c r="FK73" s="39"/>
      <c r="FL73" s="39"/>
      <c r="FM73" s="39"/>
      <c r="FN73" s="39"/>
      <c r="FO73" s="39"/>
      <c r="FP73" s="39"/>
      <c r="FQ73" s="39"/>
      <c r="FR73" s="39"/>
      <c r="FS73" s="39"/>
      <c r="FT73" s="39"/>
      <c r="FU73" s="39"/>
      <c r="FV73" s="39"/>
      <c r="FW73" s="39"/>
      <c r="FX73" s="39"/>
      <c r="FY73" s="39"/>
      <c r="FZ73" s="39"/>
      <c r="GA73" s="39"/>
      <c r="GB73" s="39"/>
      <c r="GC73" s="39"/>
      <c r="GD73" s="39"/>
      <c r="GE73" s="39"/>
      <c r="GF73" s="39"/>
      <c r="GG73" s="39"/>
      <c r="GH73" s="39"/>
      <c r="GI73" s="39"/>
      <c r="GJ73" s="39"/>
      <c r="GK73" s="39"/>
      <c r="GL73" s="39"/>
      <c r="GM73" s="39"/>
      <c r="GN73" s="39"/>
      <c r="GO73" s="39"/>
      <c r="GP73" s="39"/>
      <c r="GQ73" s="39"/>
      <c r="GR73" s="39"/>
      <c r="GS73" s="39"/>
      <c r="GT73" s="39"/>
      <c r="GU73" s="39"/>
      <c r="GV73" s="39"/>
      <c r="GW73" s="39"/>
      <c r="GX73" s="39"/>
      <c r="GY73" s="39"/>
      <c r="GZ73" s="39"/>
      <c r="HA73" s="39"/>
      <c r="HB73" s="39"/>
      <c r="HC73" s="39"/>
      <c r="HD73" s="39"/>
      <c r="HE73" s="39"/>
      <c r="HF73" s="39"/>
      <c r="HG73" s="39"/>
      <c r="HH73" s="39"/>
      <c r="HI73" s="39"/>
      <c r="HJ73" s="39"/>
      <c r="HK73" s="39"/>
      <c r="HL73" s="39"/>
      <c r="HM73" s="39"/>
      <c r="HN73" s="39"/>
      <c r="HO73" s="39"/>
      <c r="HP73" s="39"/>
      <c r="HQ73" s="39"/>
      <c r="HR73" s="39"/>
      <c r="HS73" s="39"/>
      <c r="HT73" s="39"/>
      <c r="HU73" s="39"/>
      <c r="HV73" s="39"/>
      <c r="HW73" s="39"/>
      <c r="HX73" s="39"/>
      <c r="HY73" s="39"/>
      <c r="HZ73" s="39"/>
      <c r="IA73" s="39"/>
      <c r="IB73" s="39"/>
      <c r="IC73" s="39"/>
      <c r="ID73" s="39"/>
      <c r="IE73" s="39"/>
      <c r="IF73" s="39"/>
      <c r="IG73" s="39"/>
      <c r="IH73" s="39"/>
      <c r="II73" s="39"/>
      <c r="IJ73" s="39"/>
      <c r="IK73" s="39"/>
      <c r="IL73" s="39"/>
      <c r="IM73" s="39"/>
      <c r="IN73" s="39"/>
      <c r="IO73" s="39"/>
      <c r="IP73" s="39"/>
      <c r="IQ73" s="39"/>
      <c r="IR73" s="39"/>
      <c r="IS73" s="39"/>
      <c r="IT73" s="39"/>
      <c r="IU73" s="39"/>
      <c r="IV73" s="39"/>
      <c r="IW73" s="39"/>
      <c r="IX73" s="39"/>
      <c r="IY73" s="39"/>
      <c r="IZ73" s="39"/>
      <c r="JA73" s="39"/>
      <c r="JB73" s="39"/>
      <c r="JC73" s="39"/>
      <c r="JD73" s="39"/>
      <c r="JE73" s="39"/>
      <c r="JF73" s="39"/>
      <c r="JG73" s="39"/>
      <c r="JH73" s="39"/>
      <c r="JI73" s="39"/>
      <c r="JJ73" s="39"/>
      <c r="JK73" s="39"/>
      <c r="JL73" s="39"/>
      <c r="JM73" s="39"/>
      <c r="JN73" s="39"/>
      <c r="JO73" s="39"/>
      <c r="JP73" s="39"/>
      <c r="JQ73" s="39"/>
      <c r="JR73" s="39"/>
      <c r="JS73" s="39"/>
      <c r="JT73" s="39"/>
      <c r="JU73" s="39"/>
      <c r="JV73" s="39"/>
      <c r="JW73" s="39"/>
      <c r="JX73" s="39"/>
      <c r="JY73" s="39"/>
      <c r="JZ73" s="39"/>
      <c r="KA73" s="39"/>
      <c r="KB73" s="39"/>
      <c r="KC73" s="39"/>
      <c r="KD73" s="39"/>
      <c r="KE73" s="39"/>
      <c r="KF73" s="39"/>
      <c r="KG73" s="39"/>
      <c r="KH73" s="39"/>
      <c r="KI73" s="39"/>
      <c r="KJ73" s="39"/>
      <c r="KK73" s="39"/>
      <c r="KL73" s="39"/>
      <c r="KM73" s="39"/>
      <c r="KN73" s="39"/>
      <c r="KO73" s="39"/>
      <c r="KP73" s="39"/>
      <c r="KQ73" s="39"/>
      <c r="KR73" s="39"/>
      <c r="KS73" s="39"/>
      <c r="KT73" s="39"/>
      <c r="KU73" s="39"/>
      <c r="KV73" s="39"/>
      <c r="KW73" s="39"/>
      <c r="KX73" s="39"/>
      <c r="KY73" s="39"/>
      <c r="KZ73" s="39"/>
      <c r="LA73" s="39"/>
      <c r="LB73" s="39"/>
      <c r="LC73" s="39"/>
      <c r="LD73" s="39"/>
      <c r="LE73" s="39"/>
      <c r="LF73" s="39"/>
      <c r="LG73" s="39"/>
      <c r="LH73" s="39"/>
      <c r="LI73" s="39"/>
      <c r="LJ73" s="39"/>
      <c r="LK73" s="39"/>
      <c r="LL73" s="39"/>
      <c r="LM73" s="39"/>
      <c r="LN73" s="39"/>
      <c r="LO73" s="39"/>
      <c r="LP73" s="39"/>
      <c r="LQ73" s="39"/>
      <c r="LR73" s="39"/>
      <c r="LS73" s="39"/>
      <c r="LT73" s="39"/>
      <c r="LU73" s="39"/>
      <c r="LV73" s="39"/>
      <c r="LW73" s="39"/>
      <c r="LX73" s="39"/>
      <c r="LY73" s="39"/>
      <c r="LZ73" s="39"/>
      <c r="MA73" s="39"/>
      <c r="MB73" s="39"/>
      <c r="MC73" s="39"/>
      <c r="MD73" s="39"/>
      <c r="ME73" s="39"/>
      <c r="MF73" s="39"/>
      <c r="MG73" s="39"/>
      <c r="MH73" s="39"/>
      <c r="MI73" s="39"/>
      <c r="MJ73" s="39"/>
      <c r="MK73" s="39"/>
      <c r="ML73" s="39"/>
      <c r="MM73" s="39"/>
      <c r="MN73" s="39"/>
      <c r="MO73" s="39"/>
      <c r="MP73" s="39"/>
      <c r="MQ73" s="39"/>
      <c r="MR73" s="39"/>
      <c r="MS73" s="39"/>
      <c r="MT73" s="39"/>
      <c r="MU73" s="39"/>
      <c r="MV73" s="39"/>
      <c r="MW73" s="39"/>
      <c r="MX73" s="39"/>
      <c r="MY73" s="39"/>
      <c r="MZ73" s="39"/>
      <c r="NA73" s="39"/>
      <c r="NB73" s="39"/>
      <c r="NC73" s="39"/>
      <c r="ND73" s="39"/>
      <c r="NE73" s="39"/>
      <c r="NF73" s="39"/>
      <c r="NG73" s="39"/>
      <c r="NH73" s="39"/>
      <c r="NI73" s="39"/>
      <c r="NJ73" s="39"/>
      <c r="NK73" s="39"/>
      <c r="NL73" s="39"/>
      <c r="NM73" s="39"/>
      <c r="NN73" s="39"/>
      <c r="NO73" s="39"/>
      <c r="NP73" s="39"/>
      <c r="NQ73" s="39"/>
      <c r="NR73" s="39"/>
      <c r="NS73" s="39"/>
      <c r="NT73" s="39"/>
      <c r="NU73" s="39"/>
      <c r="NV73" s="39"/>
      <c r="NW73" s="39"/>
      <c r="NX73" s="39"/>
      <c r="NY73" s="39"/>
      <c r="NZ73" s="39"/>
      <c r="OA73" s="39"/>
      <c r="OB73" s="39"/>
      <c r="OC73" s="39"/>
      <c r="OD73" s="39"/>
      <c r="OE73" s="39"/>
      <c r="OF73" s="39"/>
      <c r="OG73" s="39"/>
      <c r="OH73" s="39"/>
      <c r="OI73" s="39"/>
      <c r="OJ73" s="39"/>
      <c r="OK73" s="39"/>
      <c r="OL73" s="39"/>
      <c r="OM73" s="39"/>
      <c r="ON73" s="39"/>
      <c r="OO73" s="39"/>
      <c r="OP73" s="39"/>
      <c r="OQ73" s="39"/>
      <c r="OR73" s="39"/>
      <c r="OS73" s="39"/>
      <c r="OT73" s="39"/>
      <c r="OU73" s="39"/>
      <c r="OV73" s="39"/>
      <c r="OW73" s="39"/>
      <c r="OX73" s="39"/>
      <c r="OY73" s="39"/>
      <c r="OZ73" s="39"/>
      <c r="PA73" s="39"/>
      <c r="PB73" s="39"/>
      <c r="PC73" s="39"/>
      <c r="PD73" s="39"/>
      <c r="PE73" s="39"/>
      <c r="PF73" s="39"/>
      <c r="PG73" s="39"/>
      <c r="PH73" s="39"/>
      <c r="PI73" s="39"/>
      <c r="PJ73" s="39"/>
      <c r="PK73" s="39"/>
      <c r="PL73" s="39"/>
      <c r="PM73" s="39"/>
      <c r="PN73" s="39"/>
      <c r="PO73" s="39"/>
      <c r="PP73" s="39"/>
      <c r="PQ73" s="39"/>
      <c r="PR73" s="39"/>
      <c r="PS73" s="39"/>
      <c r="PT73" s="39"/>
      <c r="PU73" s="39"/>
      <c r="PV73" s="39"/>
      <c r="PW73" s="39"/>
      <c r="PX73" s="39"/>
      <c r="PY73" s="39"/>
      <c r="PZ73" s="39"/>
      <c r="QA73" s="39"/>
      <c r="QB73" s="39"/>
      <c r="QC73" s="39"/>
      <c r="QD73" s="39"/>
      <c r="QE73" s="39"/>
      <c r="QF73" s="39"/>
      <c r="QG73" s="39"/>
      <c r="QH73" s="39"/>
      <c r="QI73" s="39"/>
      <c r="QJ73" s="39"/>
      <c r="QK73" s="39"/>
      <c r="QL73" s="39"/>
      <c r="QM73" s="39"/>
      <c r="QN73" s="39"/>
      <c r="QO73" s="39"/>
      <c r="QP73" s="39"/>
      <c r="QQ73" s="39"/>
      <c r="QR73" s="39"/>
      <c r="QS73" s="39"/>
      <c r="QT73" s="39"/>
      <c r="QU73" s="39"/>
      <c r="QV73" s="39"/>
      <c r="QW73" s="39"/>
      <c r="QX73" s="39"/>
      <c r="QY73" s="39"/>
      <c r="QZ73" s="39"/>
      <c r="RA73" s="39"/>
      <c r="RB73" s="39"/>
      <c r="RC73" s="39"/>
      <c r="RD73" s="39"/>
      <c r="RE73" s="39"/>
      <c r="RF73" s="39"/>
      <c r="RG73" s="39"/>
      <c r="RH73" s="39"/>
      <c r="RI73" s="39"/>
      <c r="RJ73" s="39"/>
      <c r="RK73" s="39"/>
      <c r="RL73" s="39"/>
      <c r="RM73" s="39"/>
      <c r="RN73" s="39"/>
      <c r="RO73" s="39"/>
      <c r="RP73" s="39"/>
      <c r="RQ73" s="39"/>
      <c r="RR73" s="39"/>
      <c r="RS73" s="39"/>
      <c r="RT73" s="39"/>
      <c r="RU73" s="39"/>
      <c r="RV73" s="39"/>
      <c r="RW73" s="39"/>
      <c r="RX73" s="39"/>
      <c r="RY73" s="39"/>
      <c r="RZ73" s="39"/>
      <c r="SA73" s="39"/>
      <c r="SB73" s="39"/>
      <c r="SC73" s="39"/>
      <c r="SD73" s="39"/>
      <c r="SE73" s="39"/>
      <c r="SF73" s="39"/>
      <c r="SG73" s="39"/>
      <c r="SH73" s="39"/>
      <c r="SI73" s="39"/>
      <c r="SJ73" s="39"/>
      <c r="SK73" s="39"/>
      <c r="SL73" s="39"/>
      <c r="SM73" s="39"/>
      <c r="SN73" s="39"/>
      <c r="SO73" s="39"/>
      <c r="SP73" s="39"/>
      <c r="SQ73" s="39"/>
      <c r="SR73" s="39"/>
      <c r="SS73" s="39"/>
      <c r="ST73" s="39"/>
      <c r="SU73" s="39"/>
      <c r="SV73" s="39"/>
      <c r="SW73" s="39"/>
      <c r="SX73" s="39"/>
      <c r="SY73" s="39"/>
      <c r="SZ73" s="39"/>
      <c r="TA73" s="39"/>
      <c r="TB73" s="39"/>
      <c r="TC73" s="39"/>
      <c r="TD73" s="39"/>
      <c r="TE73" s="39"/>
      <c r="TF73" s="39"/>
      <c r="TG73" s="39"/>
      <c r="TH73" s="39"/>
      <c r="TI73" s="39"/>
      <c r="TJ73" s="39"/>
      <c r="TK73" s="39"/>
      <c r="TL73" s="39"/>
      <c r="TM73" s="39"/>
      <c r="TN73" s="39"/>
      <c r="TO73" s="39"/>
      <c r="TP73" s="39"/>
      <c r="TQ73" s="39"/>
      <c r="TR73" s="39"/>
      <c r="TS73" s="39"/>
      <c r="TT73" s="39"/>
      <c r="TU73" s="39"/>
      <c r="TV73" s="39"/>
      <c r="TW73" s="39"/>
      <c r="TX73" s="39"/>
      <c r="TY73" s="39"/>
      <c r="TZ73" s="39"/>
      <c r="UA73" s="39"/>
      <c r="UB73" s="39"/>
      <c r="UC73" s="39"/>
      <c r="UD73" s="39"/>
      <c r="UE73" s="39"/>
      <c r="UF73" s="39"/>
      <c r="UG73" s="39"/>
      <c r="UH73" s="39"/>
      <c r="UI73" s="39"/>
      <c r="UJ73" s="39"/>
      <c r="UK73" s="39"/>
      <c r="UL73" s="39"/>
      <c r="UM73" s="39"/>
      <c r="UN73" s="39"/>
      <c r="UO73" s="39"/>
      <c r="UP73" s="39"/>
      <c r="UQ73" s="39"/>
      <c r="UR73" s="39"/>
      <c r="US73" s="39"/>
      <c r="UT73" s="39"/>
      <c r="UU73" s="39"/>
      <c r="UV73" s="39"/>
      <c r="UW73" s="39"/>
      <c r="UX73" s="39"/>
      <c r="UY73" s="39"/>
      <c r="UZ73" s="39"/>
      <c r="VA73" s="39"/>
      <c r="VB73" s="39"/>
      <c r="VC73" s="39"/>
      <c r="VD73" s="39"/>
      <c r="VE73" s="39"/>
      <c r="VF73" s="39"/>
      <c r="VG73" s="39"/>
      <c r="VH73" s="39"/>
      <c r="VI73" s="39"/>
      <c r="VJ73" s="39"/>
      <c r="VK73" s="39"/>
      <c r="VL73" s="39"/>
      <c r="VM73" s="39"/>
      <c r="VN73" s="39"/>
      <c r="VO73" s="39"/>
      <c r="VP73" s="39"/>
      <c r="VQ73" s="39"/>
      <c r="VR73" s="39"/>
      <c r="VS73" s="39"/>
      <c r="VT73" s="39"/>
      <c r="VU73" s="39"/>
      <c r="VV73" s="39"/>
      <c r="VW73" s="39"/>
      <c r="VX73" s="39"/>
      <c r="VY73" s="39"/>
      <c r="VZ73" s="39"/>
      <c r="WA73" s="39"/>
      <c r="WB73" s="39"/>
      <c r="WC73" s="39"/>
      <c r="WD73" s="39"/>
      <c r="WE73" s="39"/>
      <c r="WF73" s="39"/>
      <c r="WG73" s="39"/>
      <c r="WH73" s="39"/>
      <c r="WI73" s="39"/>
      <c r="WJ73" s="39"/>
      <c r="WK73" s="39"/>
      <c r="WL73" s="39"/>
      <c r="WM73" s="39"/>
      <c r="WN73" s="39"/>
      <c r="WO73" s="39"/>
      <c r="WP73" s="39"/>
      <c r="WQ73" s="39"/>
      <c r="WR73" s="39"/>
      <c r="WS73" s="39"/>
      <c r="WT73" s="39"/>
      <c r="WU73" s="39"/>
      <c r="WV73" s="39"/>
      <c r="WW73" s="39"/>
      <c r="WX73" s="39"/>
      <c r="WY73" s="39"/>
      <c r="WZ73" s="39"/>
      <c r="XA73" s="39"/>
      <c r="XB73" s="39"/>
      <c r="XC73" s="39"/>
      <c r="XD73" s="39"/>
      <c r="XE73" s="39"/>
      <c r="XF73" s="39"/>
      <c r="XG73" s="39"/>
      <c r="XH73" s="39"/>
      <c r="XI73" s="39"/>
      <c r="XJ73" s="39"/>
      <c r="XK73" s="39"/>
      <c r="XL73" s="39"/>
      <c r="XM73" s="39"/>
      <c r="XN73" s="39"/>
      <c r="XO73" s="39"/>
      <c r="XP73" s="39"/>
      <c r="XQ73" s="39"/>
      <c r="XR73" s="39"/>
      <c r="XS73" s="39"/>
      <c r="XT73" s="39"/>
      <c r="XU73" s="39"/>
      <c r="XV73" s="39"/>
      <c r="XW73" s="39"/>
      <c r="XX73" s="39"/>
      <c r="XY73" s="39"/>
      <c r="XZ73" s="39"/>
      <c r="YA73" s="39"/>
      <c r="YB73" s="39"/>
      <c r="YC73" s="39"/>
      <c r="YD73" s="39"/>
      <c r="YE73" s="39"/>
      <c r="YF73" s="39"/>
      <c r="YG73" s="39"/>
      <c r="YH73" s="39"/>
      <c r="YI73" s="39"/>
      <c r="YJ73" s="39"/>
      <c r="YK73" s="39"/>
      <c r="YL73" s="39"/>
      <c r="YM73" s="39"/>
      <c r="YN73" s="39"/>
      <c r="YO73" s="39"/>
      <c r="YP73" s="39"/>
      <c r="YQ73" s="39"/>
      <c r="YR73" s="39"/>
      <c r="YS73" s="39"/>
      <c r="YT73" s="39"/>
      <c r="YU73" s="39"/>
      <c r="YV73" s="39"/>
      <c r="YW73" s="39"/>
      <c r="YX73" s="39"/>
      <c r="YY73" s="39"/>
      <c r="YZ73" s="39"/>
      <c r="ZA73" s="39"/>
      <c r="ZB73" s="39"/>
      <c r="ZC73" s="39"/>
      <c r="ZD73" s="39"/>
      <c r="ZE73" s="39"/>
      <c r="ZF73" s="39"/>
      <c r="ZG73" s="39"/>
      <c r="ZH73" s="39"/>
      <c r="ZI73" s="39"/>
      <c r="ZJ73" s="39"/>
      <c r="ZK73" s="39"/>
      <c r="ZL73" s="39"/>
      <c r="ZM73" s="39"/>
      <c r="ZN73" s="39"/>
      <c r="ZO73" s="39"/>
      <c r="ZP73" s="39"/>
      <c r="ZQ73" s="39"/>
      <c r="ZR73" s="39"/>
      <c r="ZS73" s="39"/>
      <c r="ZT73" s="39"/>
      <c r="ZU73" s="39"/>
      <c r="ZV73" s="39"/>
      <c r="ZW73" s="39"/>
      <c r="ZX73" s="39"/>
      <c r="ZY73" s="39"/>
      <c r="ZZ73" s="39"/>
      <c r="AAA73" s="39"/>
      <c r="AAB73" s="39"/>
      <c r="AAC73" s="39"/>
      <c r="AAD73" s="39"/>
      <c r="AAE73" s="39"/>
      <c r="AAF73" s="39"/>
      <c r="AAG73" s="39"/>
      <c r="AAH73" s="39"/>
      <c r="AAI73" s="39"/>
      <c r="AAJ73" s="39"/>
      <c r="AAK73" s="39"/>
      <c r="AAL73" s="39"/>
      <c r="AAM73" s="39"/>
      <c r="AAN73" s="39"/>
      <c r="AAO73" s="39"/>
      <c r="AAP73" s="39"/>
      <c r="AAQ73" s="39"/>
      <c r="AAR73" s="39"/>
      <c r="AAS73" s="39"/>
      <c r="AAT73" s="39"/>
      <c r="AAU73" s="39"/>
      <c r="AAV73" s="39"/>
      <c r="AAW73" s="39"/>
      <c r="AAX73" s="39"/>
      <c r="AAY73" s="39"/>
      <c r="AAZ73" s="39"/>
      <c r="ABA73" s="39"/>
      <c r="ABB73" s="39"/>
      <c r="ABC73" s="39"/>
      <c r="ABD73" s="39"/>
      <c r="ABE73" s="39"/>
      <c r="ABF73" s="39"/>
      <c r="ABG73" s="39"/>
      <c r="ABH73" s="39"/>
      <c r="ABI73" s="39"/>
      <c r="ABJ73" s="39"/>
      <c r="ABK73" s="39"/>
      <c r="ABL73" s="39"/>
      <c r="ABM73" s="39"/>
      <c r="ABN73" s="39"/>
      <c r="ABO73" s="39"/>
      <c r="ABP73" s="39"/>
      <c r="ABQ73" s="39"/>
      <c r="ABR73" s="39"/>
      <c r="ABS73" s="39"/>
      <c r="ABT73" s="39"/>
      <c r="ABU73" s="39"/>
      <c r="ABV73" s="39"/>
      <c r="ABW73" s="39"/>
      <c r="ABX73" s="39"/>
      <c r="ABY73" s="39"/>
      <c r="ABZ73" s="39"/>
      <c r="ACA73" s="39"/>
      <c r="ACB73" s="39"/>
      <c r="ACC73" s="39"/>
      <c r="ACD73" s="39"/>
      <c r="ACE73" s="39"/>
      <c r="ACF73" s="39"/>
      <c r="ACG73" s="39"/>
      <c r="ACH73" s="39"/>
      <c r="ACI73" s="39"/>
      <c r="ACJ73" s="39"/>
      <c r="ACK73" s="39"/>
      <c r="ACL73" s="39"/>
      <c r="ACM73" s="39"/>
      <c r="ACN73" s="39"/>
      <c r="ACO73" s="39"/>
      <c r="ACP73" s="39"/>
      <c r="ACQ73" s="39"/>
      <c r="ACR73" s="39"/>
      <c r="ACS73" s="39"/>
      <c r="ACT73" s="39"/>
      <c r="ACU73" s="39"/>
      <c r="ACV73" s="39"/>
      <c r="ACW73" s="39"/>
      <c r="ACX73" s="39"/>
      <c r="ACY73" s="39"/>
      <c r="ACZ73" s="39"/>
      <c r="ADA73" s="39"/>
      <c r="ADB73" s="39"/>
      <c r="ADC73" s="39"/>
      <c r="ADD73" s="39"/>
      <c r="ADE73" s="39"/>
      <c r="ADF73" s="39"/>
      <c r="ADG73" s="39"/>
      <c r="ADH73" s="39"/>
      <c r="ADI73" s="39"/>
      <c r="ADJ73" s="39"/>
      <c r="ADK73" s="39"/>
      <c r="ADL73" s="39"/>
      <c r="ADM73" s="39"/>
      <c r="ADN73" s="39"/>
      <c r="ADO73" s="39"/>
      <c r="ADP73" s="39"/>
      <c r="ADQ73" s="39"/>
      <c r="ADR73" s="39"/>
      <c r="ADS73" s="39"/>
      <c r="ADT73" s="39"/>
      <c r="ADU73" s="39"/>
      <c r="ADV73" s="39"/>
      <c r="ADW73" s="39"/>
      <c r="ADX73" s="39"/>
      <c r="ADY73" s="39"/>
      <c r="ADZ73" s="39"/>
      <c r="AEA73" s="39"/>
      <c r="AEB73" s="39"/>
      <c r="AEC73" s="39"/>
      <c r="AED73" s="39"/>
      <c r="AEE73" s="39"/>
      <c r="AEF73" s="39"/>
      <c r="AEG73" s="39"/>
      <c r="AEH73" s="39"/>
      <c r="AEI73" s="39"/>
      <c r="AEJ73" s="39"/>
      <c r="AEK73" s="39"/>
      <c r="AEL73" s="39"/>
      <c r="AEM73" s="39"/>
      <c r="AEN73" s="39"/>
      <c r="AEO73" s="39"/>
      <c r="AEP73" s="39"/>
      <c r="AEQ73" s="39"/>
      <c r="AER73" s="39"/>
      <c r="AES73" s="39"/>
      <c r="AET73" s="39"/>
      <c r="AEU73" s="39"/>
      <c r="AEV73" s="39"/>
      <c r="AEW73" s="39"/>
      <c r="AEX73" s="39"/>
      <c r="AEY73" s="39"/>
      <c r="AEZ73" s="39"/>
      <c r="AFA73" s="39"/>
      <c r="AFB73" s="39"/>
      <c r="AFC73" s="39"/>
      <c r="AFD73" s="39"/>
      <c r="AFE73" s="39"/>
      <c r="AFF73" s="39"/>
      <c r="AFG73" s="39"/>
      <c r="AFH73" s="39"/>
      <c r="AFI73" s="39"/>
      <c r="AFJ73" s="39"/>
      <c r="AFK73" s="39"/>
      <c r="AFL73" s="39"/>
      <c r="AFM73" s="39"/>
      <c r="AFN73" s="39"/>
      <c r="AFO73" s="39"/>
      <c r="AFP73" s="39"/>
      <c r="AFQ73" s="39"/>
      <c r="AFR73" s="39"/>
      <c r="AFS73" s="39"/>
      <c r="AFT73" s="39"/>
      <c r="AFU73" s="39"/>
      <c r="AFV73" s="39"/>
      <c r="AFW73" s="39"/>
      <c r="AFX73" s="39"/>
      <c r="AFY73" s="39"/>
      <c r="AFZ73" s="39"/>
      <c r="AGA73" s="39"/>
      <c r="AGB73" s="39"/>
      <c r="AGC73" s="39"/>
      <c r="AGD73" s="39"/>
      <c r="AGE73" s="39"/>
      <c r="AGF73" s="39"/>
      <c r="AGG73" s="39"/>
      <c r="AGH73" s="39"/>
      <c r="AGI73" s="39"/>
      <c r="AGJ73" s="39"/>
      <c r="AGK73" s="39"/>
      <c r="AGL73" s="39"/>
      <c r="AGM73" s="39"/>
      <c r="AGN73" s="39"/>
      <c r="AGO73" s="39"/>
      <c r="AGP73" s="39"/>
      <c r="AGQ73" s="39"/>
      <c r="AGR73" s="39"/>
      <c r="AGS73" s="39"/>
      <c r="AGT73" s="39"/>
      <c r="AGU73" s="39"/>
      <c r="AGV73" s="39"/>
      <c r="AGW73" s="39"/>
      <c r="AGX73" s="39"/>
      <c r="AGY73" s="39"/>
      <c r="AGZ73" s="39"/>
      <c r="AHA73" s="39"/>
      <c r="AHB73" s="39"/>
      <c r="AHC73" s="39"/>
      <c r="AHD73" s="39"/>
      <c r="AHE73" s="39"/>
      <c r="AHF73" s="39"/>
      <c r="AHG73" s="39"/>
      <c r="AHH73" s="39"/>
      <c r="AHI73" s="39"/>
      <c r="AHJ73" s="39"/>
      <c r="AHK73" s="39"/>
      <c r="AHL73" s="39"/>
      <c r="AHM73" s="39"/>
      <c r="AHN73" s="39"/>
      <c r="AHO73" s="39"/>
      <c r="AHP73" s="39"/>
      <c r="AHQ73" s="39"/>
      <c r="AHR73" s="39"/>
      <c r="AHS73" s="39"/>
      <c r="AHT73" s="39"/>
      <c r="AHU73" s="39"/>
      <c r="AHV73" s="39"/>
      <c r="AHW73" s="39"/>
      <c r="AHX73" s="39"/>
      <c r="AHY73" s="39"/>
      <c r="AHZ73" s="39"/>
      <c r="AIA73" s="39"/>
      <c r="AIB73" s="39"/>
      <c r="AIC73" s="39"/>
      <c r="AID73" s="39"/>
      <c r="AIE73" s="39"/>
      <c r="AIF73" s="39"/>
      <c r="AIG73" s="39"/>
      <c r="AIH73" s="39"/>
      <c r="AII73" s="39"/>
      <c r="AIJ73" s="39"/>
      <c r="AIK73" s="39"/>
      <c r="AIL73" s="39"/>
      <c r="AIM73" s="39"/>
      <c r="AIN73" s="39"/>
      <c r="AIO73" s="39"/>
      <c r="AIP73" s="39"/>
      <c r="AIQ73" s="39"/>
      <c r="AIR73" s="39"/>
      <c r="AIS73" s="39"/>
      <c r="AIT73" s="39"/>
      <c r="AIU73" s="39"/>
      <c r="AIV73" s="39"/>
      <c r="AIW73" s="39"/>
      <c r="AIX73" s="39"/>
      <c r="AIY73" s="39"/>
      <c r="AIZ73" s="39"/>
      <c r="AJA73" s="39"/>
      <c r="AJB73" s="39"/>
      <c r="AJC73" s="39"/>
      <c r="AJD73" s="39"/>
      <c r="AJE73" s="39"/>
      <c r="AJF73" s="39"/>
      <c r="AJG73" s="39"/>
      <c r="AJH73" s="39"/>
      <c r="AJI73" s="39"/>
      <c r="AJJ73" s="39"/>
      <c r="AJK73" s="39"/>
      <c r="AJL73" s="39"/>
      <c r="AJM73" s="39"/>
      <c r="AJN73" s="39"/>
      <c r="AJO73" s="39"/>
      <c r="AJP73" s="39"/>
      <c r="AJQ73" s="39"/>
      <c r="AJR73" s="39"/>
      <c r="AJS73" s="39"/>
      <c r="AJT73" s="39"/>
      <c r="AJU73" s="39"/>
      <c r="AJV73" s="39"/>
      <c r="AJW73" s="39"/>
      <c r="AJX73" s="39"/>
      <c r="AJY73" s="39"/>
      <c r="AJZ73" s="39"/>
      <c r="AKA73" s="39"/>
      <c r="AKB73" s="39"/>
      <c r="AKC73" s="39"/>
      <c r="AKD73" s="39"/>
      <c r="AKE73" s="39"/>
      <c r="AKF73" s="39"/>
      <c r="AKG73" s="39"/>
      <c r="AKH73" s="39"/>
      <c r="AKI73" s="39"/>
      <c r="AKJ73" s="39"/>
      <c r="AKK73" s="39"/>
      <c r="AKL73" s="39"/>
      <c r="AKM73" s="39"/>
      <c r="AKN73" s="39"/>
      <c r="AKO73" s="39"/>
      <c r="AKP73" s="39"/>
      <c r="AKQ73" s="39"/>
      <c r="AKR73" s="39"/>
      <c r="AKS73" s="39"/>
      <c r="AKT73" s="39"/>
      <c r="AKU73" s="39"/>
      <c r="AKV73" s="39"/>
      <c r="AKW73" s="39"/>
      <c r="AKX73" s="39"/>
      <c r="AKY73" s="39"/>
      <c r="AKZ73" s="39"/>
      <c r="ALA73" s="39"/>
      <c r="ALB73" s="39"/>
      <c r="ALC73" s="39"/>
      <c r="ALD73" s="39"/>
      <c r="ALE73" s="39"/>
      <c r="ALF73" s="39"/>
      <c r="ALG73" s="39"/>
      <c r="ALH73" s="39"/>
      <c r="ALI73" s="39"/>
      <c r="ALJ73" s="39"/>
      <c r="ALK73" s="39"/>
      <c r="ALL73" s="39"/>
      <c r="ALM73" s="39"/>
      <c r="ALN73" s="39"/>
      <c r="ALO73" s="39"/>
      <c r="ALP73" s="39"/>
      <c r="ALQ73" s="39"/>
      <c r="ALR73" s="39"/>
      <c r="ALS73" s="39"/>
      <c r="ALT73" s="39"/>
      <c r="ALU73" s="39"/>
      <c r="ALV73" s="39"/>
      <c r="ALW73" s="39"/>
      <c r="ALX73" s="39"/>
      <c r="ALY73" s="39"/>
      <c r="ALZ73" s="39"/>
      <c r="AMA73" s="39"/>
      <c r="AMB73" s="39"/>
      <c r="AMC73" s="39"/>
      <c r="AMD73" s="39"/>
      <c r="AME73" s="39"/>
      <c r="AMF73" s="39"/>
      <c r="AMG73" s="39"/>
      <c r="AMH73" s="39"/>
      <c r="AMI73" s="39"/>
      <c r="AMJ73" s="39"/>
      <c r="AMK73" s="39"/>
      <c r="AML73" s="39"/>
      <c r="AMM73" s="39"/>
      <c r="AMN73" s="39"/>
      <c r="AMO73" s="39"/>
      <c r="AMP73" s="39"/>
      <c r="AMQ73" s="39"/>
      <c r="AMR73" s="39"/>
      <c r="AMS73" s="39"/>
      <c r="AMT73" s="39"/>
      <c r="AMU73" s="39"/>
      <c r="AMV73" s="39"/>
      <c r="AMW73" s="39"/>
      <c r="AMX73" s="39"/>
      <c r="AMY73" s="39"/>
      <c r="AMZ73" s="39"/>
      <c r="ANA73" s="39"/>
      <c r="ANB73" s="39"/>
      <c r="ANC73" s="39"/>
      <c r="AND73" s="39"/>
      <c r="ANE73" s="39"/>
      <c r="ANF73" s="39"/>
      <c r="ANG73" s="39"/>
      <c r="ANH73" s="39"/>
      <c r="ANI73" s="39"/>
      <c r="ANJ73" s="39"/>
      <c r="ANK73" s="39"/>
      <c r="ANL73" s="39"/>
      <c r="ANM73" s="39"/>
      <c r="ANN73" s="39"/>
      <c r="ANO73" s="39"/>
      <c r="ANP73" s="39"/>
      <c r="ANQ73" s="39"/>
      <c r="ANR73" s="39"/>
      <c r="ANS73" s="39"/>
      <c r="ANT73" s="39"/>
      <c r="ANU73" s="39"/>
      <c r="ANV73" s="39"/>
      <c r="ANW73" s="39"/>
      <c r="ANX73" s="39"/>
      <c r="ANY73" s="39"/>
      <c r="ANZ73" s="39"/>
      <c r="AOA73" s="39"/>
      <c r="AOB73" s="39"/>
      <c r="AOC73" s="39"/>
      <c r="AOD73" s="39"/>
      <c r="AOE73" s="39"/>
      <c r="AOF73" s="39"/>
      <c r="AOG73" s="39"/>
      <c r="AOH73" s="39"/>
      <c r="AOI73" s="39"/>
      <c r="AOJ73" s="39"/>
      <c r="AOK73" s="39"/>
      <c r="AOL73" s="39"/>
      <c r="AOM73" s="39"/>
      <c r="AON73" s="39"/>
      <c r="AOO73" s="39"/>
      <c r="AOP73" s="39"/>
      <c r="AOQ73" s="39"/>
      <c r="AOR73" s="39"/>
      <c r="AOS73" s="39"/>
      <c r="AOT73" s="39"/>
      <c r="AOU73" s="39"/>
      <c r="AOV73" s="39"/>
      <c r="AOW73" s="39"/>
      <c r="AOX73" s="39"/>
      <c r="AOY73" s="39"/>
      <c r="AOZ73" s="39"/>
      <c r="APA73" s="39"/>
      <c r="APB73" s="39"/>
      <c r="APC73" s="39"/>
      <c r="APD73" s="39"/>
      <c r="APE73" s="39"/>
      <c r="APF73" s="39"/>
      <c r="APG73" s="39"/>
      <c r="APH73" s="39"/>
      <c r="API73" s="39"/>
      <c r="APJ73" s="39"/>
      <c r="APK73" s="39"/>
      <c r="APL73" s="39"/>
      <c r="APM73" s="39"/>
      <c r="APN73" s="39"/>
      <c r="APO73" s="39"/>
      <c r="APP73" s="39"/>
      <c r="APQ73" s="39"/>
      <c r="APR73" s="39"/>
      <c r="APS73" s="39"/>
      <c r="APT73" s="39"/>
      <c r="APU73" s="39"/>
      <c r="APV73" s="39"/>
      <c r="APW73" s="39"/>
      <c r="APX73" s="39"/>
      <c r="APY73" s="39"/>
      <c r="APZ73" s="39"/>
      <c r="AQA73" s="39"/>
      <c r="AQB73" s="39"/>
      <c r="AQC73" s="39"/>
      <c r="AQD73" s="39"/>
      <c r="AQE73" s="39"/>
      <c r="AQF73" s="39"/>
      <c r="AQG73" s="39"/>
      <c r="AQH73" s="39"/>
      <c r="AQI73" s="39"/>
      <c r="AQJ73" s="39"/>
      <c r="AQK73" s="39"/>
      <c r="AQL73" s="39"/>
      <c r="AQM73" s="39"/>
      <c r="AQN73" s="39"/>
      <c r="AQO73" s="39"/>
      <c r="AQP73" s="39"/>
      <c r="AQQ73" s="39"/>
      <c r="AQR73" s="39"/>
      <c r="AQS73" s="39"/>
      <c r="AQT73" s="39"/>
      <c r="AQU73" s="39"/>
      <c r="AQV73" s="39"/>
      <c r="AQW73" s="39"/>
      <c r="AQX73" s="39"/>
      <c r="AQY73" s="39"/>
      <c r="AQZ73" s="39"/>
      <c r="ARA73" s="39"/>
      <c r="ARB73" s="39"/>
      <c r="ARC73" s="39"/>
      <c r="ARD73" s="39"/>
      <c r="ARE73" s="39"/>
      <c r="ARF73" s="39"/>
      <c r="ARG73" s="39"/>
      <c r="ARH73" s="39"/>
      <c r="ARI73" s="39"/>
      <c r="ARJ73" s="39"/>
      <c r="ARK73" s="39"/>
      <c r="ARL73" s="39"/>
      <c r="ARM73" s="39"/>
      <c r="ARN73" s="39"/>
      <c r="ARO73" s="39"/>
      <c r="ARP73" s="39"/>
      <c r="ARQ73" s="39"/>
      <c r="ARR73" s="39"/>
      <c r="ARS73" s="39"/>
      <c r="ART73" s="39"/>
      <c r="ARU73" s="39"/>
      <c r="ARV73" s="39"/>
      <c r="ARW73" s="39"/>
      <c r="ARX73" s="39"/>
      <c r="ARY73" s="39"/>
      <c r="ARZ73" s="39"/>
      <c r="ASA73" s="39"/>
      <c r="ASB73" s="39"/>
      <c r="ASC73" s="39"/>
      <c r="ASD73" s="39"/>
      <c r="ASE73" s="39"/>
      <c r="ASF73" s="39"/>
      <c r="ASG73" s="39"/>
      <c r="ASH73" s="39"/>
      <c r="ASI73" s="39"/>
      <c r="ASJ73" s="39"/>
      <c r="ASK73" s="39"/>
      <c r="ASL73" s="39"/>
      <c r="ASM73" s="39"/>
      <c r="ASN73" s="39"/>
      <c r="ASO73" s="39"/>
      <c r="ASP73" s="39"/>
      <c r="ASQ73" s="39"/>
      <c r="ASR73" s="39"/>
      <c r="ASS73" s="39"/>
      <c r="AST73" s="39"/>
      <c r="ASU73" s="39"/>
      <c r="ASV73" s="39"/>
      <c r="ASW73" s="39"/>
      <c r="ASX73" s="39"/>
      <c r="ASY73" s="39"/>
      <c r="ASZ73" s="39"/>
      <c r="ATA73" s="39"/>
      <c r="ATB73" s="39"/>
      <c r="ATC73" s="39"/>
      <c r="ATD73" s="39"/>
      <c r="ATE73" s="39"/>
      <c r="ATF73" s="39"/>
      <c r="ATG73" s="39"/>
      <c r="ATH73" s="39"/>
      <c r="ATI73" s="39"/>
      <c r="ATJ73" s="39"/>
      <c r="ATK73" s="39"/>
      <c r="ATL73" s="39"/>
      <c r="ATM73" s="39"/>
      <c r="ATN73" s="39"/>
      <c r="ATO73" s="39"/>
      <c r="ATP73" s="39"/>
      <c r="ATQ73" s="39"/>
      <c r="ATR73" s="39"/>
      <c r="ATS73" s="39"/>
      <c r="ATT73" s="39"/>
      <c r="ATU73" s="39"/>
      <c r="ATV73" s="39"/>
      <c r="ATW73" s="39"/>
      <c r="ATX73" s="39"/>
      <c r="ATY73" s="39"/>
      <c r="ATZ73" s="39"/>
      <c r="AUA73" s="39"/>
      <c r="AUB73" s="39"/>
      <c r="AUC73" s="39"/>
      <c r="AUD73" s="39"/>
      <c r="AUE73" s="39"/>
      <c r="AUF73" s="39"/>
      <c r="AUG73" s="39"/>
      <c r="AUH73" s="39"/>
      <c r="AUI73" s="39"/>
      <c r="AUJ73" s="39"/>
      <c r="AUK73" s="39"/>
      <c r="AUL73" s="39"/>
      <c r="AUM73" s="39"/>
      <c r="AUN73" s="39"/>
      <c r="AUO73" s="39"/>
      <c r="AUP73" s="39"/>
      <c r="AUQ73" s="39"/>
      <c r="AUR73" s="39"/>
      <c r="AUS73" s="39"/>
      <c r="AUT73" s="39"/>
      <c r="AUU73" s="39"/>
      <c r="AUV73" s="39"/>
      <c r="AUW73" s="39"/>
      <c r="AUX73" s="39"/>
      <c r="AUY73" s="39"/>
      <c r="AUZ73" s="39"/>
      <c r="AVA73" s="39"/>
      <c r="AVB73" s="39"/>
      <c r="AVC73" s="39"/>
      <c r="AVD73" s="39"/>
      <c r="AVE73" s="39"/>
      <c r="AVF73" s="39"/>
      <c r="AVG73" s="39"/>
      <c r="AVH73" s="39"/>
      <c r="AVI73" s="39"/>
      <c r="AVJ73" s="39"/>
      <c r="AVK73" s="39"/>
      <c r="AVL73" s="39"/>
      <c r="AVM73" s="39"/>
      <c r="AVN73" s="39"/>
      <c r="AVO73" s="39"/>
      <c r="AVP73" s="39"/>
      <c r="AVQ73" s="39"/>
      <c r="AVR73" s="39"/>
      <c r="AVS73" s="39"/>
      <c r="AVT73" s="39"/>
      <c r="AVU73" s="39"/>
      <c r="AVV73" s="39"/>
      <c r="AVW73" s="39"/>
      <c r="AVX73" s="39"/>
      <c r="AVY73" s="39"/>
      <c r="AVZ73" s="39"/>
      <c r="AWA73" s="39"/>
      <c r="AWB73" s="39"/>
      <c r="AWC73" s="39"/>
      <c r="AWD73" s="39"/>
      <c r="AWE73" s="39"/>
      <c r="AWF73" s="39"/>
      <c r="AWG73" s="39"/>
      <c r="AWH73" s="39"/>
      <c r="AWI73" s="39"/>
      <c r="AWJ73" s="39"/>
      <c r="AWK73" s="39"/>
      <c r="AWL73" s="39"/>
      <c r="AWM73" s="39"/>
      <c r="AWN73" s="39"/>
      <c r="AWO73" s="39"/>
      <c r="AWP73" s="39"/>
      <c r="AWQ73" s="39"/>
      <c r="AWR73" s="39"/>
      <c r="AWS73" s="39"/>
      <c r="AWT73" s="39"/>
      <c r="AWU73" s="39"/>
      <c r="AWV73" s="39"/>
      <c r="AWW73" s="39"/>
      <c r="AWX73" s="39"/>
      <c r="AWY73" s="39"/>
      <c r="AWZ73" s="39"/>
      <c r="AXA73" s="39"/>
      <c r="AXB73" s="39"/>
      <c r="AXC73" s="39"/>
      <c r="AXD73" s="39"/>
      <c r="AXE73" s="39"/>
      <c r="AXF73" s="39"/>
      <c r="AXG73" s="39"/>
      <c r="AXH73" s="39"/>
      <c r="AXI73" s="39"/>
      <c r="AXJ73" s="39"/>
      <c r="AXK73" s="39"/>
      <c r="AXL73" s="39"/>
      <c r="AXM73" s="39"/>
      <c r="AXN73" s="39"/>
      <c r="AXO73" s="39"/>
      <c r="AXP73" s="39"/>
      <c r="AXQ73" s="39"/>
      <c r="AXR73" s="39"/>
      <c r="AXS73" s="39"/>
      <c r="AXT73" s="39"/>
      <c r="AXU73" s="39"/>
      <c r="AXV73" s="39"/>
      <c r="AXW73" s="39"/>
      <c r="AXX73" s="39"/>
      <c r="AXY73" s="39"/>
      <c r="AXZ73" s="39"/>
      <c r="AYA73" s="39"/>
      <c r="AYB73" s="39"/>
      <c r="AYC73" s="39"/>
      <c r="AYD73" s="39"/>
      <c r="AYE73" s="39"/>
      <c r="AYF73" s="39"/>
      <c r="AYG73" s="39"/>
      <c r="AYH73" s="39"/>
      <c r="AYI73" s="39"/>
      <c r="AYJ73" s="39"/>
      <c r="AYK73" s="39"/>
      <c r="AYL73" s="39"/>
      <c r="AYM73" s="39"/>
      <c r="AYN73" s="39"/>
      <c r="AYO73" s="39"/>
      <c r="AYP73" s="39"/>
      <c r="AYQ73" s="39"/>
      <c r="AYR73" s="39"/>
      <c r="AYS73" s="39"/>
      <c r="AYT73" s="39"/>
      <c r="AYU73" s="39"/>
      <c r="AYV73" s="39"/>
      <c r="AYW73" s="39"/>
      <c r="AYX73" s="39"/>
      <c r="AYY73" s="39"/>
      <c r="AYZ73" s="39"/>
      <c r="AZA73" s="39"/>
      <c r="AZB73" s="39"/>
      <c r="AZC73" s="39"/>
      <c r="AZD73" s="39"/>
      <c r="AZE73" s="39"/>
      <c r="AZF73" s="39"/>
      <c r="AZG73" s="39"/>
      <c r="AZH73" s="39"/>
      <c r="AZI73" s="39"/>
      <c r="AZJ73" s="39"/>
      <c r="AZK73" s="39"/>
      <c r="AZL73" s="39"/>
      <c r="AZM73" s="39"/>
      <c r="AZN73" s="39"/>
      <c r="AZO73" s="39"/>
      <c r="AZP73" s="39"/>
      <c r="AZQ73" s="39"/>
      <c r="AZR73" s="39"/>
      <c r="AZS73" s="39"/>
      <c r="AZT73" s="39"/>
      <c r="AZU73" s="39"/>
      <c r="AZV73" s="39"/>
      <c r="AZW73" s="39"/>
      <c r="AZX73" s="39"/>
      <c r="AZY73" s="39"/>
      <c r="AZZ73" s="39"/>
      <c r="BAA73" s="39"/>
      <c r="BAB73" s="39"/>
      <c r="BAC73" s="39"/>
      <c r="BAD73" s="39"/>
      <c r="BAE73" s="39"/>
      <c r="BAF73" s="39"/>
      <c r="BAG73" s="39"/>
      <c r="BAH73" s="39"/>
      <c r="BAI73" s="39"/>
      <c r="BAJ73" s="39"/>
      <c r="BAK73" s="39"/>
      <c r="BAL73" s="39"/>
      <c r="BAM73" s="39"/>
      <c r="BAN73" s="39"/>
      <c r="BAO73" s="39"/>
      <c r="BAP73" s="39"/>
      <c r="BAQ73" s="39"/>
      <c r="BAR73" s="39"/>
      <c r="BAS73" s="39"/>
      <c r="BAT73" s="39"/>
      <c r="BAU73" s="39"/>
      <c r="BAV73" s="39"/>
      <c r="BAW73" s="39"/>
      <c r="BAX73" s="39"/>
      <c r="BAY73" s="39"/>
      <c r="BAZ73" s="39"/>
      <c r="BBA73" s="39"/>
      <c r="BBB73" s="39"/>
      <c r="BBC73" s="39"/>
      <c r="BBD73" s="39"/>
      <c r="BBE73" s="39"/>
      <c r="BBF73" s="39"/>
      <c r="BBG73" s="39"/>
      <c r="BBH73" s="39"/>
      <c r="BBI73" s="39"/>
      <c r="BBJ73" s="39"/>
      <c r="BBK73" s="39"/>
      <c r="BBL73" s="39"/>
      <c r="BBM73" s="39"/>
      <c r="BBN73" s="39"/>
      <c r="BBO73" s="39"/>
      <c r="BBP73" s="39"/>
      <c r="BBQ73" s="39"/>
      <c r="BBR73" s="39"/>
      <c r="BBS73" s="39"/>
      <c r="BBT73" s="39"/>
      <c r="BBU73" s="39"/>
      <c r="BBV73" s="39"/>
      <c r="BBW73" s="39"/>
      <c r="BBX73" s="39"/>
      <c r="BBY73" s="39"/>
      <c r="BBZ73" s="39"/>
      <c r="BCA73" s="39"/>
      <c r="BCB73" s="39"/>
      <c r="BCC73" s="39"/>
      <c r="BCD73" s="39"/>
      <c r="BCE73" s="39"/>
      <c r="BCF73" s="39"/>
      <c r="BCG73" s="39"/>
      <c r="BCH73" s="39"/>
      <c r="BCI73" s="39"/>
      <c r="BCJ73" s="39"/>
      <c r="BCK73" s="39"/>
      <c r="BCL73" s="39"/>
      <c r="BCM73" s="39"/>
      <c r="BCN73" s="39"/>
      <c r="BCO73" s="39"/>
      <c r="BCP73" s="39"/>
      <c r="BCQ73" s="39"/>
      <c r="BCR73" s="39"/>
      <c r="BCS73" s="39"/>
      <c r="BCT73" s="39"/>
      <c r="BCU73" s="39"/>
      <c r="BCV73" s="39"/>
      <c r="BCW73" s="39"/>
      <c r="BCX73" s="39"/>
      <c r="BCY73" s="39"/>
      <c r="BCZ73" s="39"/>
      <c r="BDA73" s="39"/>
      <c r="BDB73" s="39"/>
      <c r="BDC73" s="39"/>
      <c r="BDD73" s="39"/>
      <c r="BDE73" s="39"/>
      <c r="BDF73" s="39"/>
      <c r="BDG73" s="39"/>
      <c r="BDH73" s="39"/>
      <c r="BDI73" s="39"/>
      <c r="BDJ73" s="39"/>
      <c r="BDK73" s="39"/>
      <c r="BDL73" s="39"/>
      <c r="BDM73" s="39"/>
      <c r="BDN73" s="39"/>
      <c r="BDO73" s="39"/>
      <c r="BDP73" s="39"/>
      <c r="BDQ73" s="39"/>
      <c r="BDR73" s="39"/>
      <c r="BDS73" s="39"/>
      <c r="BDT73" s="39"/>
      <c r="BDU73" s="39"/>
      <c r="BDV73" s="39"/>
      <c r="BDW73" s="39"/>
      <c r="BDX73" s="39"/>
      <c r="BDY73" s="39"/>
      <c r="BDZ73" s="39"/>
      <c r="BEA73" s="39"/>
      <c r="BEB73" s="39"/>
      <c r="BEC73" s="39"/>
      <c r="BED73" s="39"/>
      <c r="BEE73" s="39"/>
      <c r="BEF73" s="39"/>
      <c r="BEG73" s="39"/>
      <c r="BEH73" s="39"/>
      <c r="BEI73" s="39"/>
      <c r="BEJ73" s="39"/>
      <c r="BEK73" s="39"/>
      <c r="BEL73" s="39"/>
      <c r="BEM73" s="39"/>
      <c r="BEN73" s="39"/>
      <c r="BEO73" s="39"/>
      <c r="BEP73" s="39"/>
      <c r="BEQ73" s="39"/>
      <c r="BER73" s="39"/>
      <c r="BES73" s="39"/>
      <c r="BET73" s="39"/>
      <c r="BEU73" s="39"/>
      <c r="BEV73" s="39"/>
      <c r="BEW73" s="39"/>
      <c r="BEX73" s="39"/>
      <c r="BEY73" s="39"/>
      <c r="BEZ73" s="39"/>
      <c r="BFA73" s="39"/>
      <c r="BFB73" s="39"/>
      <c r="BFC73" s="39"/>
      <c r="BFD73" s="39"/>
      <c r="BFE73" s="39"/>
      <c r="BFF73" s="39"/>
      <c r="BFG73" s="39"/>
      <c r="BFH73" s="39"/>
      <c r="BFI73" s="39"/>
      <c r="BFJ73" s="39"/>
      <c r="BFK73" s="39"/>
      <c r="BFL73" s="39"/>
      <c r="BFM73" s="39"/>
      <c r="BFN73" s="39"/>
      <c r="BFO73" s="39"/>
      <c r="BFP73" s="39"/>
      <c r="BFQ73" s="39"/>
      <c r="BFR73" s="39"/>
      <c r="BFS73" s="39"/>
      <c r="BFT73" s="39"/>
      <c r="BFU73" s="39"/>
      <c r="BFV73" s="39"/>
      <c r="BFW73" s="39"/>
      <c r="BFX73" s="39"/>
      <c r="BFY73" s="39"/>
      <c r="BFZ73" s="39"/>
      <c r="BGA73" s="39"/>
      <c r="BGB73" s="39"/>
      <c r="BGC73" s="39"/>
      <c r="BGD73" s="39"/>
      <c r="BGE73" s="39"/>
      <c r="BGF73" s="39"/>
      <c r="BGG73" s="39"/>
      <c r="BGH73" s="39"/>
      <c r="BGI73" s="39"/>
      <c r="BGJ73" s="39"/>
      <c r="BGK73" s="39"/>
      <c r="BGL73" s="39"/>
      <c r="BGM73" s="39"/>
      <c r="BGN73" s="39"/>
      <c r="BGO73" s="39"/>
      <c r="BGP73" s="39"/>
      <c r="BGQ73" s="39"/>
      <c r="BGR73" s="39"/>
      <c r="BGS73" s="39"/>
      <c r="BGT73" s="39"/>
      <c r="BGU73" s="39"/>
      <c r="BGV73" s="39"/>
      <c r="BGW73" s="39"/>
      <c r="BGX73" s="39"/>
      <c r="BGY73" s="39"/>
      <c r="BGZ73" s="39"/>
      <c r="BHA73" s="39"/>
      <c r="BHB73" s="39"/>
      <c r="BHC73" s="39"/>
      <c r="BHD73" s="39"/>
      <c r="BHE73" s="39"/>
      <c r="BHF73" s="39"/>
      <c r="BHG73" s="39"/>
      <c r="BHH73" s="39"/>
      <c r="BHI73" s="39"/>
      <c r="BHJ73" s="39"/>
      <c r="BHK73" s="39"/>
      <c r="BHL73" s="39"/>
      <c r="BHM73" s="39"/>
      <c r="BHN73" s="39"/>
      <c r="BHO73" s="39"/>
      <c r="BHP73" s="39"/>
      <c r="BHQ73" s="39"/>
      <c r="BHR73" s="39"/>
      <c r="BHS73" s="39"/>
      <c r="BHT73" s="39"/>
      <c r="BHU73" s="39"/>
      <c r="BHV73" s="39"/>
      <c r="BHW73" s="39"/>
      <c r="BHX73" s="39"/>
      <c r="BHY73" s="39"/>
      <c r="BHZ73" s="39"/>
      <c r="BIA73" s="39"/>
      <c r="BIB73" s="39"/>
      <c r="BIC73" s="39"/>
      <c r="BID73" s="39"/>
      <c r="BIE73" s="39"/>
      <c r="BIF73" s="39"/>
      <c r="BIG73" s="39"/>
      <c r="BIH73" s="39"/>
      <c r="BII73" s="39"/>
      <c r="BIJ73" s="39"/>
      <c r="BIK73" s="39"/>
      <c r="BIL73" s="39"/>
      <c r="BIM73" s="39"/>
      <c r="BIN73" s="39"/>
      <c r="BIO73" s="39"/>
      <c r="BIP73" s="39"/>
      <c r="BIQ73" s="39"/>
      <c r="BIR73" s="39"/>
      <c r="BIS73" s="39"/>
      <c r="BIT73" s="39"/>
      <c r="BIU73" s="39"/>
      <c r="BIV73" s="39"/>
      <c r="BIW73" s="39"/>
      <c r="BIX73" s="39"/>
      <c r="BIY73" s="39"/>
      <c r="BIZ73" s="39"/>
      <c r="BJA73" s="39"/>
      <c r="BJB73" s="39"/>
      <c r="BJC73" s="39"/>
      <c r="BJD73" s="39"/>
      <c r="BJE73" s="39"/>
      <c r="BJF73" s="39"/>
      <c r="BJG73" s="39"/>
      <c r="BJH73" s="39"/>
      <c r="BJI73" s="39"/>
      <c r="BJJ73" s="39"/>
      <c r="BJK73" s="39"/>
      <c r="BJL73" s="39"/>
      <c r="BJM73" s="39"/>
      <c r="BJN73" s="39"/>
      <c r="BJO73" s="39"/>
      <c r="BJP73" s="39"/>
      <c r="BJQ73" s="39"/>
      <c r="BJR73" s="39"/>
      <c r="BJS73" s="39"/>
      <c r="BJT73" s="39"/>
      <c r="BJU73" s="39"/>
      <c r="BJV73" s="39"/>
      <c r="BJW73" s="39"/>
      <c r="BJX73" s="39"/>
      <c r="BJY73" s="39"/>
      <c r="BJZ73" s="39"/>
      <c r="BKA73" s="39"/>
      <c r="BKB73" s="39"/>
      <c r="BKC73" s="39"/>
      <c r="BKD73" s="39"/>
      <c r="BKE73" s="39"/>
      <c r="BKF73" s="39"/>
      <c r="BKG73" s="39"/>
      <c r="BKH73" s="39"/>
      <c r="BKI73" s="39"/>
      <c r="BKJ73" s="39"/>
      <c r="BKK73" s="39"/>
      <c r="BKL73" s="39"/>
      <c r="BKM73" s="39"/>
      <c r="BKN73" s="39"/>
      <c r="BKO73" s="39"/>
      <c r="BKP73" s="39"/>
      <c r="BKQ73" s="39"/>
      <c r="BKR73" s="39"/>
      <c r="BKS73" s="39"/>
      <c r="BKT73" s="39"/>
      <c r="BKU73" s="39"/>
      <c r="BKV73" s="39"/>
      <c r="BKW73" s="39"/>
      <c r="BKX73" s="39"/>
      <c r="BKY73" s="39"/>
      <c r="BKZ73" s="39"/>
      <c r="BLA73" s="39"/>
      <c r="BLB73" s="39"/>
      <c r="BLC73" s="39"/>
      <c r="BLD73" s="39"/>
      <c r="BLE73" s="39"/>
      <c r="BLF73" s="39"/>
      <c r="BLG73" s="39"/>
      <c r="BLH73" s="39"/>
      <c r="BLI73" s="39"/>
      <c r="BLJ73" s="39"/>
      <c r="BLK73" s="39"/>
      <c r="BLL73" s="39"/>
      <c r="BLM73" s="39"/>
      <c r="BLN73" s="39"/>
      <c r="BLO73" s="39"/>
      <c r="BLP73" s="39"/>
      <c r="BLQ73" s="39"/>
      <c r="BLR73" s="39"/>
      <c r="BLS73" s="39"/>
      <c r="BLT73" s="39"/>
      <c r="BLU73" s="39"/>
      <c r="BLV73" s="39"/>
      <c r="BLW73" s="39"/>
      <c r="BLX73" s="39"/>
      <c r="BLY73" s="39"/>
      <c r="BLZ73" s="39"/>
      <c r="BMA73" s="39"/>
      <c r="BMB73" s="39"/>
      <c r="BMC73" s="39"/>
      <c r="BMD73" s="39"/>
      <c r="BME73" s="39"/>
      <c r="BMF73" s="39"/>
      <c r="BMG73" s="39"/>
      <c r="BMH73" s="39"/>
      <c r="BMI73" s="39"/>
      <c r="BMJ73" s="39"/>
      <c r="BMK73" s="39"/>
      <c r="BML73" s="39"/>
      <c r="BMM73" s="39"/>
      <c r="BMN73" s="39"/>
      <c r="BMO73" s="39"/>
      <c r="BMP73" s="39"/>
      <c r="BMQ73" s="39"/>
      <c r="BMR73" s="39"/>
      <c r="BMS73" s="39"/>
      <c r="BMT73" s="39"/>
      <c r="BMU73" s="39"/>
      <c r="BMV73" s="39"/>
      <c r="BMW73" s="39"/>
      <c r="BMX73" s="39"/>
      <c r="BMY73" s="39"/>
      <c r="BMZ73" s="39"/>
      <c r="BNA73" s="39"/>
      <c r="BNB73" s="39"/>
      <c r="BNC73" s="39"/>
      <c r="BND73" s="39"/>
      <c r="BNE73" s="39"/>
      <c r="BNF73" s="39"/>
      <c r="BNG73" s="39"/>
      <c r="BNH73" s="39"/>
      <c r="BNI73" s="39"/>
      <c r="BNJ73" s="39"/>
      <c r="BNK73" s="39"/>
      <c r="BNL73" s="39"/>
      <c r="BNM73" s="39"/>
      <c r="BNN73" s="39"/>
      <c r="BNO73" s="39"/>
      <c r="BNP73" s="39"/>
      <c r="BNQ73" s="39"/>
      <c r="BNR73" s="39"/>
      <c r="BNS73" s="39"/>
      <c r="BNT73" s="39"/>
      <c r="BNU73" s="39"/>
      <c r="BNV73" s="39"/>
      <c r="BNW73" s="39"/>
      <c r="BNX73" s="39"/>
      <c r="BNY73" s="39"/>
      <c r="BNZ73" s="39"/>
      <c r="BOA73" s="39"/>
      <c r="BOB73" s="39"/>
      <c r="BOC73" s="39"/>
      <c r="BOD73" s="39"/>
      <c r="BOE73" s="39"/>
      <c r="BOF73" s="39"/>
      <c r="BOG73" s="39"/>
      <c r="BOH73" s="39"/>
      <c r="BOI73" s="39"/>
      <c r="BOJ73" s="39"/>
      <c r="BOK73" s="39"/>
      <c r="BOL73" s="39"/>
      <c r="BOM73" s="39"/>
      <c r="BON73" s="39"/>
      <c r="BOO73" s="39"/>
      <c r="BOP73" s="39"/>
      <c r="BOQ73" s="39"/>
      <c r="BOR73" s="39"/>
      <c r="BOS73" s="39"/>
      <c r="BOT73" s="39"/>
      <c r="BOU73" s="39"/>
      <c r="BOV73" s="39"/>
      <c r="BOW73" s="39"/>
      <c r="BOX73" s="39"/>
      <c r="BOY73" s="39"/>
      <c r="BOZ73" s="39"/>
      <c r="BPA73" s="39"/>
      <c r="BPB73" s="39"/>
      <c r="BPC73" s="39"/>
      <c r="BPD73" s="39"/>
      <c r="BPE73" s="39"/>
      <c r="BPF73" s="39"/>
      <c r="BPG73" s="39"/>
      <c r="BPH73" s="39"/>
      <c r="BPI73" s="39"/>
      <c r="BPJ73" s="39"/>
      <c r="BPK73" s="39"/>
      <c r="BPL73" s="39"/>
      <c r="BPM73" s="39"/>
      <c r="BPN73" s="39"/>
      <c r="BPO73" s="39"/>
      <c r="BPP73" s="39"/>
      <c r="BPQ73" s="39"/>
      <c r="BPR73" s="39"/>
      <c r="BPS73" s="39"/>
      <c r="BPT73" s="39"/>
      <c r="BPU73" s="39"/>
      <c r="BPV73" s="39"/>
      <c r="BPW73" s="39"/>
      <c r="BPX73" s="39"/>
      <c r="BPY73" s="39"/>
      <c r="BPZ73" s="39"/>
      <c r="BQA73" s="39"/>
      <c r="BQB73" s="39"/>
      <c r="BQC73" s="39"/>
      <c r="BQD73" s="39"/>
      <c r="BQE73" s="39"/>
      <c r="BQF73" s="39"/>
      <c r="BQG73" s="39"/>
      <c r="BQH73" s="39"/>
      <c r="BQI73" s="39"/>
      <c r="BQJ73" s="39"/>
      <c r="BQK73" s="39"/>
      <c r="BQL73" s="39"/>
      <c r="BQM73" s="39"/>
      <c r="BQN73" s="39"/>
      <c r="BQO73" s="39"/>
      <c r="BQP73" s="39"/>
      <c r="BQQ73" s="39"/>
      <c r="BQR73" s="39"/>
      <c r="BQS73" s="39"/>
      <c r="BQT73" s="39"/>
      <c r="BQU73" s="39"/>
      <c r="BQV73" s="39"/>
      <c r="BQW73" s="39"/>
      <c r="BQX73" s="39"/>
      <c r="BQY73" s="39"/>
      <c r="BQZ73" s="39"/>
      <c r="BRA73" s="39"/>
      <c r="BRB73" s="39"/>
      <c r="BRC73" s="39"/>
      <c r="BRD73" s="39"/>
      <c r="BRE73" s="39"/>
      <c r="BRF73" s="39"/>
      <c r="BRG73" s="39"/>
      <c r="BRH73" s="39"/>
      <c r="BRI73" s="39"/>
      <c r="BRJ73" s="39"/>
      <c r="BRK73" s="39"/>
      <c r="BRL73" s="39"/>
      <c r="BRM73" s="39"/>
      <c r="BRN73" s="39"/>
      <c r="BRO73" s="39"/>
      <c r="BRP73" s="39"/>
      <c r="BRQ73" s="39"/>
      <c r="BRR73" s="39"/>
      <c r="BRS73" s="39"/>
      <c r="BRT73" s="39"/>
      <c r="BRU73" s="39"/>
      <c r="BRV73" s="39"/>
      <c r="BRW73" s="39"/>
      <c r="BRX73" s="39"/>
      <c r="BRY73" s="39"/>
      <c r="BRZ73" s="39"/>
      <c r="BSA73" s="39"/>
      <c r="BSB73" s="39"/>
      <c r="BSC73" s="39"/>
      <c r="BSD73" s="39"/>
      <c r="BSE73" s="39"/>
      <c r="BSF73" s="39"/>
      <c r="BSG73" s="39"/>
      <c r="BSH73" s="39"/>
      <c r="BSI73" s="39"/>
      <c r="BSJ73" s="39"/>
      <c r="BSK73" s="39"/>
      <c r="BSL73" s="39"/>
      <c r="BSM73" s="39"/>
      <c r="BSN73" s="39"/>
      <c r="BSO73" s="39"/>
      <c r="BSP73" s="39"/>
      <c r="BSQ73" s="39"/>
      <c r="BSR73" s="39"/>
      <c r="BSS73" s="39"/>
      <c r="BST73" s="39"/>
      <c r="BSU73" s="39"/>
      <c r="BSV73" s="39"/>
      <c r="BSW73" s="39"/>
      <c r="BSX73" s="39"/>
      <c r="BSY73" s="39"/>
      <c r="BSZ73" s="39"/>
      <c r="BTA73" s="39"/>
      <c r="BTB73" s="39"/>
      <c r="BTC73" s="39"/>
      <c r="BTD73" s="39"/>
      <c r="BTE73" s="39"/>
      <c r="BTF73" s="39"/>
      <c r="BTG73" s="39"/>
      <c r="BTH73" s="39"/>
      <c r="BTI73" s="39"/>
      <c r="BTJ73" s="39"/>
      <c r="BTK73" s="39"/>
      <c r="BTL73" s="39"/>
      <c r="BTM73" s="39"/>
      <c r="BTN73" s="39"/>
      <c r="BTO73" s="39"/>
      <c r="BTP73" s="39"/>
      <c r="BTQ73" s="39"/>
      <c r="BTR73" s="39"/>
      <c r="BTS73" s="39"/>
      <c r="BTT73" s="39"/>
      <c r="BTU73" s="39"/>
      <c r="BTV73" s="39"/>
      <c r="BTW73" s="39"/>
      <c r="BTX73" s="39"/>
      <c r="BTY73" s="39"/>
      <c r="BTZ73" s="39"/>
      <c r="BUA73" s="39"/>
      <c r="BUB73" s="39"/>
      <c r="BUC73" s="39"/>
      <c r="BUD73" s="39"/>
      <c r="BUE73" s="39"/>
      <c r="BUF73" s="39"/>
      <c r="BUG73" s="39"/>
      <c r="BUH73" s="39"/>
      <c r="BUI73" s="39"/>
      <c r="BUJ73" s="39"/>
      <c r="BUK73" s="39"/>
      <c r="BUL73" s="39"/>
      <c r="BUM73" s="39"/>
      <c r="BUN73" s="39"/>
      <c r="BUO73" s="39"/>
      <c r="BUP73" s="39"/>
      <c r="BUQ73" s="39"/>
      <c r="BUR73" s="39"/>
      <c r="BUS73" s="39"/>
      <c r="BUT73" s="39"/>
      <c r="BUU73" s="39"/>
      <c r="BUV73" s="39"/>
      <c r="BUW73" s="39"/>
      <c r="BUX73" s="39"/>
      <c r="BUY73" s="39"/>
      <c r="BUZ73" s="39"/>
      <c r="BVA73" s="39"/>
      <c r="BVB73" s="39"/>
      <c r="BVC73" s="39"/>
      <c r="BVD73" s="39"/>
      <c r="BVE73" s="39"/>
      <c r="BVF73" s="39"/>
      <c r="BVG73" s="39"/>
      <c r="BVH73" s="39"/>
      <c r="BVI73" s="39"/>
      <c r="BVJ73" s="39"/>
      <c r="BVK73" s="39"/>
      <c r="BVL73" s="39"/>
      <c r="BVM73" s="39"/>
      <c r="BVN73" s="39"/>
      <c r="BVO73" s="39"/>
      <c r="BVP73" s="39"/>
      <c r="BVQ73" s="39"/>
      <c r="BVR73" s="39"/>
      <c r="BVS73" s="39"/>
      <c r="BVT73" s="39"/>
      <c r="BVU73" s="39"/>
      <c r="BVV73" s="39"/>
      <c r="BVW73" s="39"/>
      <c r="BVX73" s="39"/>
      <c r="BVY73" s="39"/>
      <c r="BVZ73" s="39"/>
      <c r="BWA73" s="39"/>
      <c r="BWB73" s="39"/>
      <c r="BWC73" s="39"/>
      <c r="BWD73" s="39"/>
      <c r="BWE73" s="39"/>
      <c r="BWF73" s="39"/>
      <c r="BWG73" s="39"/>
      <c r="BWH73" s="39"/>
      <c r="BWI73" s="39"/>
      <c r="BWJ73" s="39"/>
      <c r="BWK73" s="39"/>
      <c r="BWL73" s="39"/>
      <c r="BWM73" s="39"/>
      <c r="BWN73" s="39"/>
      <c r="BWO73" s="39"/>
      <c r="BWP73" s="39"/>
      <c r="BWQ73" s="39"/>
      <c r="BWR73" s="39"/>
      <c r="BWS73" s="39"/>
      <c r="BWT73" s="39"/>
      <c r="BWU73" s="39"/>
      <c r="BWV73" s="39"/>
      <c r="BWW73" s="39"/>
      <c r="BWX73" s="39"/>
      <c r="BWY73" s="39"/>
      <c r="BWZ73" s="39"/>
      <c r="BXA73" s="39"/>
      <c r="BXB73" s="39"/>
      <c r="BXC73" s="39"/>
      <c r="BXD73" s="39"/>
      <c r="BXE73" s="39"/>
      <c r="BXF73" s="39"/>
      <c r="BXG73" s="39"/>
      <c r="BXH73" s="39"/>
      <c r="BXI73" s="39"/>
      <c r="BXJ73" s="39"/>
      <c r="BXK73" s="39"/>
      <c r="BXL73" s="39"/>
      <c r="BXM73" s="39"/>
      <c r="BXN73" s="39"/>
      <c r="BXO73" s="39"/>
      <c r="BXP73" s="39"/>
      <c r="BXQ73" s="39"/>
      <c r="BXR73" s="39"/>
      <c r="BXS73" s="39"/>
      <c r="BXT73" s="39"/>
      <c r="BXU73" s="39"/>
      <c r="BXV73" s="39"/>
      <c r="BXW73" s="39"/>
      <c r="BXX73" s="39"/>
      <c r="BXY73" s="39"/>
      <c r="BXZ73" s="39"/>
      <c r="BYA73" s="39"/>
      <c r="BYB73" s="39"/>
      <c r="BYC73" s="39"/>
      <c r="BYD73" s="39"/>
      <c r="BYE73" s="39"/>
      <c r="BYF73" s="39"/>
      <c r="BYG73" s="39"/>
      <c r="BYH73" s="39"/>
      <c r="BYI73" s="39"/>
      <c r="BYJ73" s="39"/>
      <c r="BYK73" s="39"/>
      <c r="BYL73" s="39"/>
      <c r="BYM73" s="39"/>
      <c r="BYN73" s="39"/>
      <c r="BYO73" s="39"/>
      <c r="BYP73" s="39"/>
      <c r="BYQ73" s="39"/>
      <c r="BYR73" s="39"/>
      <c r="BYS73" s="39"/>
      <c r="BYT73" s="39"/>
      <c r="BYU73" s="39"/>
      <c r="BYV73" s="39"/>
      <c r="BYW73" s="39"/>
      <c r="BYX73" s="39"/>
      <c r="BYY73" s="39"/>
      <c r="BYZ73" s="39"/>
      <c r="BZA73" s="39"/>
      <c r="BZB73" s="39"/>
      <c r="BZC73" s="39"/>
      <c r="BZD73" s="39"/>
      <c r="BZE73" s="39"/>
      <c r="BZF73" s="39"/>
      <c r="BZG73" s="39"/>
      <c r="BZH73" s="39"/>
      <c r="BZI73" s="39"/>
      <c r="BZJ73" s="39"/>
      <c r="BZK73" s="39"/>
      <c r="BZL73" s="39"/>
      <c r="BZM73" s="39"/>
      <c r="BZN73" s="39"/>
      <c r="BZO73" s="39"/>
      <c r="BZP73" s="39"/>
      <c r="BZQ73" s="39"/>
      <c r="BZR73" s="39"/>
      <c r="BZS73" s="39"/>
      <c r="BZT73" s="39"/>
      <c r="BZU73" s="39"/>
      <c r="BZV73" s="39"/>
      <c r="BZW73" s="39"/>
      <c r="BZX73" s="39"/>
      <c r="BZY73" s="39"/>
      <c r="BZZ73" s="39"/>
      <c r="CAA73" s="39"/>
      <c r="CAB73" s="39"/>
      <c r="CAC73" s="39"/>
      <c r="CAD73" s="39"/>
      <c r="CAE73" s="39"/>
      <c r="CAF73" s="39"/>
      <c r="CAG73" s="39"/>
      <c r="CAH73" s="39"/>
      <c r="CAI73" s="39"/>
      <c r="CAJ73" s="39"/>
      <c r="CAK73" s="39"/>
      <c r="CAL73" s="39"/>
      <c r="CAM73" s="39"/>
      <c r="CAN73" s="39"/>
      <c r="CAO73" s="39"/>
      <c r="CAP73" s="39"/>
      <c r="CAQ73" s="39"/>
      <c r="CAR73" s="39"/>
      <c r="CAS73" s="39"/>
      <c r="CAT73" s="39"/>
      <c r="CAU73" s="39"/>
      <c r="CAV73" s="39"/>
      <c r="CAW73" s="39"/>
      <c r="CAX73" s="39"/>
      <c r="CAY73" s="39"/>
      <c r="CAZ73" s="39"/>
      <c r="CBA73" s="39"/>
      <c r="CBB73" s="39"/>
      <c r="CBC73" s="39"/>
      <c r="CBD73" s="39"/>
      <c r="CBE73" s="39"/>
      <c r="CBF73" s="39"/>
      <c r="CBG73" s="39"/>
      <c r="CBH73" s="39"/>
      <c r="CBI73" s="39"/>
      <c r="CBJ73" s="39"/>
      <c r="CBK73" s="39"/>
      <c r="CBL73" s="39"/>
      <c r="CBM73" s="39"/>
      <c r="CBN73" s="39"/>
      <c r="CBO73" s="39"/>
      <c r="CBP73" s="39"/>
      <c r="CBQ73" s="39"/>
      <c r="CBR73" s="39"/>
      <c r="CBS73" s="39"/>
      <c r="CBT73" s="39"/>
      <c r="CBU73" s="39"/>
      <c r="CBV73" s="39"/>
      <c r="CBW73" s="39"/>
      <c r="CBX73" s="39"/>
      <c r="CBY73" s="39"/>
      <c r="CBZ73" s="39"/>
      <c r="CCA73" s="39"/>
      <c r="CCB73" s="39"/>
      <c r="CCC73" s="39"/>
      <c r="CCD73" s="39"/>
      <c r="CCE73" s="39"/>
      <c r="CCF73" s="39"/>
      <c r="CCG73" s="39"/>
      <c r="CCH73" s="39"/>
      <c r="CCI73" s="39"/>
      <c r="CCJ73" s="39"/>
      <c r="CCK73" s="39"/>
      <c r="CCL73" s="39"/>
      <c r="CCM73" s="39"/>
      <c r="CCN73" s="39"/>
      <c r="CCO73" s="39"/>
      <c r="CCP73" s="39"/>
      <c r="CCQ73" s="39"/>
      <c r="CCR73" s="39"/>
      <c r="CCS73" s="39"/>
      <c r="CCT73" s="39"/>
      <c r="CCU73" s="39"/>
      <c r="CCV73" s="39"/>
      <c r="CCW73" s="39"/>
      <c r="CCX73" s="39"/>
      <c r="CCY73" s="39"/>
      <c r="CCZ73" s="39"/>
      <c r="CDA73" s="39"/>
      <c r="CDB73" s="39"/>
      <c r="CDC73" s="39"/>
      <c r="CDD73" s="39"/>
      <c r="CDE73" s="39"/>
      <c r="CDF73" s="39"/>
      <c r="CDG73" s="39"/>
      <c r="CDH73" s="39"/>
      <c r="CDI73" s="39"/>
      <c r="CDJ73" s="39"/>
      <c r="CDK73" s="39"/>
      <c r="CDL73" s="39"/>
      <c r="CDM73" s="39"/>
      <c r="CDN73" s="39"/>
      <c r="CDO73" s="39"/>
      <c r="CDP73" s="39"/>
      <c r="CDQ73" s="39"/>
      <c r="CDR73" s="39"/>
      <c r="CDS73" s="39"/>
      <c r="CDT73" s="39"/>
      <c r="CDU73" s="39"/>
      <c r="CDV73" s="39"/>
      <c r="CDW73" s="39"/>
      <c r="CDX73" s="39"/>
      <c r="CDY73" s="39"/>
      <c r="CDZ73" s="39"/>
      <c r="CEA73" s="39"/>
      <c r="CEB73" s="39"/>
      <c r="CEC73" s="39"/>
      <c r="CED73" s="39"/>
      <c r="CEE73" s="39"/>
      <c r="CEF73" s="39"/>
      <c r="CEG73" s="39"/>
      <c r="CEH73" s="39"/>
      <c r="CEI73" s="39"/>
      <c r="CEJ73" s="39"/>
      <c r="CEK73" s="39"/>
      <c r="CEL73" s="39"/>
      <c r="CEM73" s="39"/>
      <c r="CEN73" s="39"/>
      <c r="CEO73" s="39"/>
      <c r="CEP73" s="39"/>
      <c r="CEQ73" s="39"/>
      <c r="CER73" s="39"/>
      <c r="CES73" s="39"/>
      <c r="CET73" s="39"/>
      <c r="CEU73" s="39"/>
      <c r="CEV73" s="39"/>
      <c r="CEW73" s="39"/>
      <c r="CEX73" s="39"/>
      <c r="CEY73" s="39"/>
      <c r="CEZ73" s="39"/>
      <c r="CFA73" s="39"/>
      <c r="CFB73" s="39"/>
      <c r="CFC73" s="39"/>
      <c r="CFD73" s="39"/>
      <c r="CFE73" s="39"/>
      <c r="CFF73" s="39"/>
      <c r="CFG73" s="39"/>
      <c r="CFH73" s="39"/>
      <c r="CFI73" s="39"/>
      <c r="CFJ73" s="39"/>
      <c r="CFK73" s="39"/>
      <c r="CFL73" s="39"/>
      <c r="CFM73" s="39"/>
      <c r="CFN73" s="39"/>
      <c r="CFO73" s="39"/>
      <c r="CFP73" s="39"/>
      <c r="CFQ73" s="39"/>
      <c r="CFR73" s="39"/>
      <c r="CFS73" s="39"/>
      <c r="CFT73" s="39"/>
      <c r="CFU73" s="39"/>
      <c r="CFV73" s="39"/>
      <c r="CFW73" s="39"/>
      <c r="CFX73" s="39"/>
      <c r="CFY73" s="39"/>
      <c r="CFZ73" s="39"/>
      <c r="CGA73" s="39"/>
      <c r="CGB73" s="39"/>
      <c r="CGC73" s="39"/>
      <c r="CGD73" s="39"/>
      <c r="CGE73" s="39"/>
      <c r="CGF73" s="39"/>
      <c r="CGG73" s="39"/>
      <c r="CGH73" s="39"/>
      <c r="CGI73" s="39"/>
      <c r="CGJ73" s="39"/>
      <c r="CGK73" s="39"/>
      <c r="CGL73" s="39"/>
      <c r="CGM73" s="39"/>
      <c r="CGN73" s="39"/>
      <c r="CGO73" s="39"/>
      <c r="CGP73" s="39"/>
      <c r="CGQ73" s="39"/>
      <c r="CGR73" s="39"/>
      <c r="CGS73" s="39"/>
      <c r="CGT73" s="39"/>
      <c r="CGU73" s="39"/>
      <c r="CGV73" s="39"/>
      <c r="CGW73" s="39"/>
      <c r="CGX73" s="39"/>
      <c r="CGY73" s="39"/>
      <c r="CGZ73" s="39"/>
      <c r="CHA73" s="39"/>
      <c r="CHB73" s="39"/>
      <c r="CHC73" s="39"/>
      <c r="CHD73" s="39"/>
      <c r="CHE73" s="39"/>
      <c r="CHF73" s="39"/>
      <c r="CHG73" s="39"/>
      <c r="CHH73" s="39"/>
      <c r="CHI73" s="39"/>
      <c r="CHJ73" s="39"/>
      <c r="CHK73" s="39"/>
      <c r="CHL73" s="39"/>
      <c r="CHM73" s="39"/>
      <c r="CHN73" s="39"/>
      <c r="CHO73" s="39"/>
      <c r="CHP73" s="39"/>
      <c r="CHQ73" s="39"/>
      <c r="CHR73" s="39"/>
      <c r="CHS73" s="39"/>
      <c r="CHT73" s="39"/>
      <c r="CHU73" s="39"/>
      <c r="CHV73" s="39"/>
      <c r="CHW73" s="39"/>
      <c r="CHX73" s="39"/>
      <c r="CHY73" s="39"/>
      <c r="CHZ73" s="39"/>
      <c r="CIA73" s="39"/>
      <c r="CIB73" s="39"/>
      <c r="CIC73" s="39"/>
      <c r="CID73" s="39"/>
      <c r="CIE73" s="39"/>
      <c r="CIF73" s="39"/>
      <c r="CIG73" s="39"/>
      <c r="CIH73" s="39"/>
      <c r="CII73" s="39"/>
      <c r="CIJ73" s="39"/>
      <c r="CIK73" s="39"/>
      <c r="CIL73" s="39"/>
      <c r="CIM73" s="39"/>
      <c r="CIN73" s="39"/>
      <c r="CIO73" s="39"/>
      <c r="CIP73" s="39"/>
      <c r="CIQ73" s="39"/>
      <c r="CIR73" s="39"/>
      <c r="CIS73" s="39"/>
      <c r="CIT73" s="39"/>
      <c r="CIU73" s="39"/>
      <c r="CIV73" s="39"/>
      <c r="CIW73" s="39"/>
      <c r="CIX73" s="39"/>
      <c r="CIY73" s="39"/>
      <c r="CIZ73" s="39"/>
      <c r="CJA73" s="39"/>
      <c r="CJB73" s="39"/>
      <c r="CJC73" s="39"/>
      <c r="CJD73" s="39"/>
      <c r="CJE73" s="39"/>
      <c r="CJF73" s="39"/>
      <c r="CJG73" s="39"/>
      <c r="CJH73" s="39"/>
      <c r="CJI73" s="39"/>
      <c r="CJJ73" s="39"/>
      <c r="CJK73" s="39"/>
      <c r="CJL73" s="39"/>
      <c r="CJM73" s="39"/>
      <c r="CJN73" s="39"/>
      <c r="CJO73" s="39"/>
      <c r="CJP73" s="39"/>
      <c r="CJQ73" s="39"/>
      <c r="CJR73" s="39"/>
      <c r="CJS73" s="39"/>
      <c r="CJT73" s="39"/>
      <c r="CJU73" s="39"/>
      <c r="CJV73" s="39"/>
      <c r="CJW73" s="39"/>
      <c r="CJX73" s="39"/>
      <c r="CJY73" s="39"/>
      <c r="CJZ73" s="39"/>
      <c r="CKA73" s="39"/>
      <c r="CKB73" s="39"/>
      <c r="CKC73" s="39"/>
      <c r="CKD73" s="39"/>
      <c r="CKE73" s="39"/>
      <c r="CKF73" s="39"/>
      <c r="CKG73" s="39"/>
      <c r="CKH73" s="39"/>
      <c r="CKI73" s="39"/>
      <c r="CKJ73" s="39"/>
      <c r="CKK73" s="39"/>
      <c r="CKL73" s="39"/>
      <c r="CKM73" s="39"/>
      <c r="CKN73" s="39"/>
      <c r="CKO73" s="39"/>
      <c r="CKP73" s="39"/>
      <c r="CKQ73" s="39"/>
      <c r="CKR73" s="39"/>
      <c r="CKS73" s="39"/>
      <c r="CKT73" s="39"/>
      <c r="CKU73" s="39"/>
      <c r="CKV73" s="39"/>
      <c r="CKW73" s="39"/>
      <c r="CKX73" s="39"/>
      <c r="CKY73" s="39"/>
      <c r="CKZ73" s="39"/>
      <c r="CLA73" s="39"/>
      <c r="CLB73" s="39"/>
      <c r="CLC73" s="39"/>
      <c r="CLD73" s="39"/>
      <c r="CLE73" s="39"/>
      <c r="CLF73" s="39"/>
      <c r="CLG73" s="39"/>
      <c r="CLH73" s="39"/>
      <c r="CLI73" s="39"/>
      <c r="CLJ73" s="39"/>
      <c r="CLK73" s="39"/>
      <c r="CLL73" s="39"/>
      <c r="CLM73" s="39"/>
      <c r="CLN73" s="39"/>
      <c r="CLO73" s="39"/>
      <c r="CLP73" s="39"/>
      <c r="CLQ73" s="39"/>
      <c r="CLR73" s="39"/>
      <c r="CLS73" s="39"/>
      <c r="CLT73" s="39"/>
      <c r="CLU73" s="39"/>
      <c r="CLV73" s="39"/>
      <c r="CLW73" s="39"/>
      <c r="CLX73" s="39"/>
      <c r="CLY73" s="39"/>
      <c r="CLZ73" s="39"/>
      <c r="CMA73" s="39"/>
      <c r="CMB73" s="39"/>
      <c r="CMC73" s="39"/>
      <c r="CMD73" s="39"/>
      <c r="CME73" s="39"/>
      <c r="CMF73" s="39"/>
      <c r="CMG73" s="39"/>
      <c r="CMH73" s="39"/>
      <c r="CMI73" s="39"/>
      <c r="CMJ73" s="39"/>
      <c r="CMK73" s="39"/>
      <c r="CML73" s="39"/>
      <c r="CMM73" s="39"/>
      <c r="CMN73" s="39"/>
      <c r="CMO73" s="39"/>
      <c r="CMP73" s="39"/>
      <c r="CMQ73" s="39"/>
      <c r="CMR73" s="39"/>
      <c r="CMS73" s="39"/>
      <c r="CMT73" s="39"/>
      <c r="CMU73" s="39"/>
      <c r="CMV73" s="39"/>
      <c r="CMW73" s="39"/>
      <c r="CMX73" s="39"/>
      <c r="CMY73" s="39"/>
      <c r="CMZ73" s="39"/>
      <c r="CNA73" s="39"/>
      <c r="CNB73" s="39"/>
      <c r="CNC73" s="39"/>
      <c r="CND73" s="39"/>
      <c r="CNE73" s="39"/>
      <c r="CNF73" s="39"/>
      <c r="CNG73" s="39"/>
      <c r="CNH73" s="39"/>
      <c r="CNI73" s="39"/>
      <c r="CNJ73" s="39"/>
      <c r="CNK73" s="39"/>
      <c r="CNL73" s="39"/>
      <c r="CNM73" s="39"/>
      <c r="CNN73" s="39"/>
      <c r="CNO73" s="39"/>
      <c r="CNP73" s="39"/>
      <c r="CNQ73" s="39"/>
      <c r="CNR73" s="39"/>
      <c r="CNS73" s="39"/>
      <c r="CNT73" s="39"/>
      <c r="CNU73" s="39"/>
      <c r="CNV73" s="39"/>
      <c r="CNW73" s="39"/>
      <c r="CNX73" s="39"/>
      <c r="CNY73" s="39"/>
      <c r="CNZ73" s="39"/>
      <c r="COA73" s="39"/>
      <c r="COB73" s="39"/>
      <c r="COC73" s="39"/>
      <c r="COD73" s="39"/>
      <c r="COE73" s="39"/>
      <c r="COF73" s="39"/>
      <c r="COG73" s="39"/>
      <c r="COH73" s="39"/>
      <c r="COI73" s="39"/>
      <c r="COJ73" s="39"/>
      <c r="COK73" s="39"/>
      <c r="COL73" s="39"/>
      <c r="COM73" s="39"/>
      <c r="CON73" s="39"/>
      <c r="COO73" s="39"/>
      <c r="COP73" s="39"/>
      <c r="COQ73" s="39"/>
      <c r="COR73" s="39"/>
      <c r="COS73" s="39"/>
      <c r="COT73" s="39"/>
      <c r="COU73" s="39"/>
      <c r="COV73" s="39"/>
      <c r="COW73" s="39"/>
      <c r="COX73" s="39"/>
      <c r="COY73" s="39"/>
      <c r="COZ73" s="39"/>
      <c r="CPA73" s="39"/>
      <c r="CPB73" s="39"/>
      <c r="CPC73" s="39"/>
      <c r="CPD73" s="39"/>
      <c r="CPE73" s="39"/>
      <c r="CPF73" s="39"/>
      <c r="CPG73" s="39"/>
      <c r="CPH73" s="39"/>
      <c r="CPI73" s="39"/>
      <c r="CPJ73" s="39"/>
      <c r="CPK73" s="39"/>
      <c r="CPL73" s="39"/>
      <c r="CPM73" s="39"/>
      <c r="CPN73" s="39"/>
      <c r="CPO73" s="39"/>
      <c r="CPP73" s="39"/>
      <c r="CPQ73" s="39"/>
      <c r="CPR73" s="39"/>
      <c r="CPS73" s="39"/>
      <c r="CPT73" s="39"/>
      <c r="CPU73" s="39"/>
      <c r="CPV73" s="39"/>
      <c r="CPW73" s="39"/>
      <c r="CPX73" s="39"/>
      <c r="CPY73" s="39"/>
      <c r="CPZ73" s="39"/>
      <c r="CQA73" s="39"/>
      <c r="CQB73" s="39"/>
      <c r="CQC73" s="39"/>
      <c r="CQD73" s="39"/>
      <c r="CQE73" s="39"/>
      <c r="CQF73" s="39"/>
      <c r="CQG73" s="39"/>
      <c r="CQH73" s="39"/>
      <c r="CQI73" s="39"/>
      <c r="CQJ73" s="39"/>
      <c r="CQK73" s="39"/>
      <c r="CQL73" s="39"/>
      <c r="CQM73" s="39"/>
      <c r="CQN73" s="39"/>
      <c r="CQO73" s="39"/>
      <c r="CQP73" s="39"/>
      <c r="CQQ73" s="39"/>
      <c r="CQR73" s="39"/>
      <c r="CQS73" s="39"/>
      <c r="CQT73" s="39"/>
      <c r="CQU73" s="39"/>
      <c r="CQV73" s="39"/>
      <c r="CQW73" s="39"/>
      <c r="CQX73" s="39"/>
      <c r="CQY73" s="39"/>
      <c r="CQZ73" s="39"/>
      <c r="CRA73" s="39"/>
      <c r="CRB73" s="39"/>
      <c r="CRC73" s="39"/>
      <c r="CRD73" s="39"/>
      <c r="CRE73" s="39"/>
      <c r="CRF73" s="39"/>
      <c r="CRG73" s="39"/>
      <c r="CRH73" s="39"/>
      <c r="CRI73" s="39"/>
      <c r="CRJ73" s="39"/>
      <c r="CRK73" s="39"/>
      <c r="CRL73" s="39"/>
      <c r="CRM73" s="39"/>
      <c r="CRN73" s="39"/>
      <c r="CRO73" s="39"/>
      <c r="CRP73" s="39"/>
      <c r="CRQ73" s="39"/>
      <c r="CRR73" s="39"/>
      <c r="CRS73" s="39"/>
      <c r="CRT73" s="39"/>
      <c r="CRU73" s="39"/>
      <c r="CRV73" s="39"/>
      <c r="CRW73" s="39"/>
      <c r="CRX73" s="39"/>
      <c r="CRY73" s="39"/>
      <c r="CRZ73" s="39"/>
      <c r="CSA73" s="39"/>
      <c r="CSB73" s="39"/>
      <c r="CSC73" s="39"/>
      <c r="CSD73" s="39"/>
      <c r="CSE73" s="39"/>
      <c r="CSF73" s="39"/>
      <c r="CSG73" s="39"/>
      <c r="CSH73" s="39"/>
      <c r="CSI73" s="39"/>
      <c r="CSJ73" s="39"/>
      <c r="CSK73" s="39"/>
      <c r="CSL73" s="39"/>
      <c r="CSM73" s="39"/>
      <c r="CSN73" s="39"/>
      <c r="CSO73" s="39"/>
      <c r="CSP73" s="39"/>
      <c r="CSQ73" s="39"/>
      <c r="CSR73" s="39"/>
      <c r="CSS73" s="39"/>
      <c r="CST73" s="39"/>
      <c r="CSU73" s="39"/>
      <c r="CSV73" s="39"/>
      <c r="CSW73" s="39"/>
      <c r="CSX73" s="39"/>
      <c r="CSY73" s="39"/>
      <c r="CSZ73" s="39"/>
      <c r="CTA73" s="39"/>
      <c r="CTB73" s="39"/>
      <c r="CTC73" s="39"/>
      <c r="CTD73" s="39"/>
      <c r="CTE73" s="39"/>
      <c r="CTF73" s="39"/>
      <c r="CTG73" s="39"/>
      <c r="CTH73" s="39"/>
      <c r="CTI73" s="39"/>
      <c r="CTJ73" s="39"/>
      <c r="CTK73" s="39"/>
      <c r="CTL73" s="39"/>
      <c r="CTM73" s="39"/>
      <c r="CTN73" s="39"/>
      <c r="CTO73" s="39"/>
      <c r="CTP73" s="39"/>
      <c r="CTQ73" s="39"/>
      <c r="CTR73" s="39"/>
      <c r="CTS73" s="39"/>
      <c r="CTT73" s="39"/>
      <c r="CTU73" s="39"/>
      <c r="CTV73" s="39"/>
      <c r="CTW73" s="39"/>
      <c r="CTX73" s="39"/>
      <c r="CTY73" s="39"/>
      <c r="CTZ73" s="39"/>
      <c r="CUA73" s="39"/>
      <c r="CUB73" s="39"/>
      <c r="CUC73" s="39"/>
      <c r="CUD73" s="39"/>
      <c r="CUE73" s="39"/>
      <c r="CUF73" s="39"/>
      <c r="CUG73" s="39"/>
      <c r="CUH73" s="39"/>
      <c r="CUI73" s="39"/>
      <c r="CUJ73" s="39"/>
      <c r="CUK73" s="39"/>
      <c r="CUL73" s="39"/>
      <c r="CUM73" s="39"/>
      <c r="CUN73" s="39"/>
      <c r="CUO73" s="39"/>
      <c r="CUP73" s="39"/>
      <c r="CUQ73" s="39"/>
      <c r="CUR73" s="39"/>
      <c r="CUS73" s="39"/>
      <c r="CUT73" s="39"/>
      <c r="CUU73" s="39"/>
      <c r="CUV73" s="39"/>
      <c r="CUW73" s="39"/>
      <c r="CUX73" s="39"/>
      <c r="CUY73" s="39"/>
      <c r="CUZ73" s="39"/>
      <c r="CVA73" s="39"/>
      <c r="CVB73" s="39"/>
      <c r="CVC73" s="39"/>
      <c r="CVD73" s="39"/>
      <c r="CVE73" s="39"/>
      <c r="CVF73" s="39"/>
      <c r="CVG73" s="39"/>
      <c r="CVH73" s="39"/>
      <c r="CVI73" s="39"/>
      <c r="CVJ73" s="39"/>
      <c r="CVK73" s="39"/>
      <c r="CVL73" s="39"/>
      <c r="CVM73" s="39"/>
      <c r="CVN73" s="39"/>
      <c r="CVO73" s="39"/>
      <c r="CVP73" s="39"/>
      <c r="CVQ73" s="39"/>
      <c r="CVR73" s="39"/>
      <c r="CVS73" s="39"/>
      <c r="CVT73" s="39"/>
      <c r="CVU73" s="39"/>
      <c r="CVV73" s="39"/>
      <c r="CVW73" s="39"/>
      <c r="CVX73" s="39"/>
      <c r="CVY73" s="39"/>
      <c r="CVZ73" s="39"/>
      <c r="CWA73" s="39"/>
      <c r="CWB73" s="39"/>
      <c r="CWC73" s="39"/>
      <c r="CWD73" s="39"/>
      <c r="CWE73" s="39"/>
      <c r="CWF73" s="39"/>
      <c r="CWG73" s="39"/>
      <c r="CWH73" s="39"/>
      <c r="CWI73" s="39"/>
      <c r="CWJ73" s="39"/>
      <c r="CWK73" s="39"/>
      <c r="CWL73" s="39"/>
      <c r="CWM73" s="39"/>
      <c r="CWN73" s="39"/>
      <c r="CWO73" s="39"/>
      <c r="CWP73" s="39"/>
      <c r="CWQ73" s="39"/>
      <c r="CWR73" s="39"/>
      <c r="CWS73" s="39"/>
      <c r="CWT73" s="39"/>
      <c r="CWU73" s="39"/>
      <c r="CWV73" s="39"/>
      <c r="CWW73" s="39"/>
      <c r="CWX73" s="39"/>
      <c r="CWY73" s="39"/>
      <c r="CWZ73" s="39"/>
      <c r="CXA73" s="39"/>
      <c r="CXB73" s="39"/>
      <c r="CXC73" s="39"/>
      <c r="CXD73" s="39"/>
      <c r="CXE73" s="39"/>
      <c r="CXF73" s="39"/>
      <c r="CXG73" s="39"/>
      <c r="CXH73" s="39"/>
      <c r="CXI73" s="39"/>
      <c r="CXJ73" s="39"/>
      <c r="CXK73" s="39"/>
      <c r="CXL73" s="39"/>
      <c r="CXM73" s="39"/>
      <c r="CXN73" s="39"/>
      <c r="CXO73" s="39"/>
      <c r="CXP73" s="39"/>
      <c r="CXQ73" s="39"/>
      <c r="CXR73" s="39"/>
      <c r="CXS73" s="39"/>
      <c r="CXT73" s="39"/>
      <c r="CXU73" s="39"/>
      <c r="CXV73" s="39"/>
      <c r="CXW73" s="39"/>
      <c r="CXX73" s="39"/>
      <c r="CXY73" s="39"/>
      <c r="CXZ73" s="39"/>
      <c r="CYA73" s="39"/>
      <c r="CYB73" s="39"/>
      <c r="CYC73" s="39"/>
      <c r="CYD73" s="39"/>
      <c r="CYE73" s="39"/>
      <c r="CYF73" s="39"/>
      <c r="CYG73" s="39"/>
      <c r="CYH73" s="39"/>
      <c r="CYI73" s="39"/>
      <c r="CYJ73" s="39"/>
      <c r="CYK73" s="39"/>
      <c r="CYL73" s="39"/>
      <c r="CYM73" s="39"/>
      <c r="CYN73" s="39"/>
      <c r="CYO73" s="39"/>
      <c r="CYP73" s="39"/>
      <c r="CYQ73" s="39"/>
      <c r="CYR73" s="39"/>
      <c r="CYS73" s="39"/>
      <c r="CYT73" s="39"/>
      <c r="CYU73" s="39"/>
      <c r="CYV73" s="39"/>
      <c r="CYW73" s="39"/>
      <c r="CYX73" s="39"/>
      <c r="CYY73" s="39"/>
      <c r="CYZ73" s="39"/>
      <c r="CZA73" s="39"/>
      <c r="CZB73" s="39"/>
      <c r="CZC73" s="39"/>
      <c r="CZD73" s="39"/>
      <c r="CZE73" s="39"/>
      <c r="CZF73" s="39"/>
      <c r="CZG73" s="39"/>
      <c r="CZH73" s="39"/>
      <c r="CZI73" s="39"/>
      <c r="CZJ73" s="39"/>
      <c r="CZK73" s="39"/>
      <c r="CZL73" s="39"/>
      <c r="CZM73" s="39"/>
      <c r="CZN73" s="39"/>
      <c r="CZO73" s="39"/>
      <c r="CZP73" s="39"/>
      <c r="CZQ73" s="39"/>
      <c r="CZR73" s="39"/>
      <c r="CZS73" s="39"/>
      <c r="CZT73" s="39"/>
      <c r="CZU73" s="39"/>
      <c r="CZV73" s="39"/>
      <c r="CZW73" s="39"/>
      <c r="CZX73" s="39"/>
      <c r="CZY73" s="39"/>
      <c r="CZZ73" s="39"/>
      <c r="DAA73" s="39"/>
      <c r="DAB73" s="39"/>
      <c r="DAC73" s="39"/>
      <c r="DAD73" s="39"/>
      <c r="DAE73" s="39"/>
      <c r="DAF73" s="39"/>
      <c r="DAG73" s="39"/>
      <c r="DAH73" s="39"/>
      <c r="DAI73" s="39"/>
      <c r="DAJ73" s="39"/>
      <c r="DAK73" s="39"/>
      <c r="DAL73" s="39"/>
      <c r="DAM73" s="39"/>
      <c r="DAN73" s="39"/>
      <c r="DAO73" s="39"/>
      <c r="DAP73" s="39"/>
      <c r="DAQ73" s="39"/>
      <c r="DAR73" s="39"/>
      <c r="DAS73" s="39"/>
      <c r="DAT73" s="39"/>
      <c r="DAU73" s="39"/>
      <c r="DAV73" s="39"/>
      <c r="DAW73" s="39"/>
      <c r="DAX73" s="39"/>
      <c r="DAY73" s="39"/>
      <c r="DAZ73" s="39"/>
      <c r="DBA73" s="39"/>
      <c r="DBB73" s="39"/>
      <c r="DBC73" s="39"/>
      <c r="DBD73" s="39"/>
      <c r="DBE73" s="39"/>
      <c r="DBF73" s="39"/>
      <c r="DBG73" s="39"/>
      <c r="DBH73" s="39"/>
      <c r="DBI73" s="39"/>
      <c r="DBJ73" s="39"/>
      <c r="DBK73" s="39"/>
      <c r="DBL73" s="39"/>
      <c r="DBM73" s="39"/>
      <c r="DBN73" s="39"/>
      <c r="DBO73" s="39"/>
      <c r="DBP73" s="39"/>
      <c r="DBQ73" s="39"/>
      <c r="DBR73" s="39"/>
      <c r="DBS73" s="39"/>
      <c r="DBT73" s="39"/>
      <c r="DBU73" s="39"/>
      <c r="DBV73" s="39"/>
      <c r="DBW73" s="39"/>
      <c r="DBX73" s="39"/>
      <c r="DBY73" s="39"/>
      <c r="DBZ73" s="39"/>
      <c r="DCA73" s="39"/>
      <c r="DCB73" s="39"/>
      <c r="DCC73" s="39"/>
      <c r="DCD73" s="39"/>
      <c r="DCE73" s="39"/>
      <c r="DCF73" s="39"/>
      <c r="DCG73" s="39"/>
      <c r="DCH73" s="39"/>
      <c r="DCI73" s="39"/>
      <c r="DCJ73" s="39"/>
      <c r="DCK73" s="39"/>
      <c r="DCL73" s="39"/>
      <c r="DCM73" s="39"/>
      <c r="DCN73" s="39"/>
      <c r="DCO73" s="39"/>
      <c r="DCP73" s="39"/>
      <c r="DCQ73" s="39"/>
      <c r="DCR73" s="39"/>
      <c r="DCS73" s="39"/>
      <c r="DCT73" s="39"/>
      <c r="DCU73" s="39"/>
      <c r="DCV73" s="39"/>
      <c r="DCW73" s="39"/>
      <c r="DCX73" s="39"/>
      <c r="DCY73" s="39"/>
      <c r="DCZ73" s="39"/>
      <c r="DDA73" s="39"/>
      <c r="DDB73" s="39"/>
      <c r="DDC73" s="39"/>
      <c r="DDD73" s="39"/>
      <c r="DDE73" s="39"/>
      <c r="DDF73" s="39"/>
      <c r="DDG73" s="39"/>
      <c r="DDH73" s="39"/>
      <c r="DDI73" s="39"/>
      <c r="DDJ73" s="39"/>
      <c r="DDK73" s="39"/>
      <c r="DDL73" s="39"/>
      <c r="DDM73" s="39"/>
      <c r="DDN73" s="39"/>
      <c r="DDO73" s="39"/>
      <c r="DDP73" s="39"/>
      <c r="DDQ73" s="39"/>
      <c r="DDR73" s="39"/>
      <c r="DDS73" s="39"/>
      <c r="DDT73" s="39"/>
      <c r="DDU73" s="39"/>
      <c r="DDV73" s="39"/>
      <c r="DDW73" s="39"/>
      <c r="DDX73" s="39"/>
      <c r="DDY73" s="39"/>
      <c r="DDZ73" s="39"/>
      <c r="DEA73" s="39"/>
      <c r="DEB73" s="39"/>
      <c r="DEC73" s="39"/>
      <c r="DED73" s="39"/>
      <c r="DEE73" s="39"/>
      <c r="DEF73" s="39"/>
      <c r="DEG73" s="39"/>
      <c r="DEH73" s="39"/>
      <c r="DEI73" s="39"/>
      <c r="DEJ73" s="39"/>
      <c r="DEK73" s="39"/>
      <c r="DEL73" s="39"/>
      <c r="DEM73" s="39"/>
      <c r="DEN73" s="39"/>
      <c r="DEO73" s="39"/>
      <c r="DEP73" s="39"/>
      <c r="DEQ73" s="39"/>
      <c r="DER73" s="39"/>
      <c r="DES73" s="39"/>
      <c r="DET73" s="39"/>
      <c r="DEU73" s="39"/>
      <c r="DEV73" s="39"/>
      <c r="DEW73" s="39"/>
      <c r="DEX73" s="39"/>
      <c r="DEY73" s="39"/>
      <c r="DEZ73" s="39"/>
      <c r="DFA73" s="39"/>
      <c r="DFB73" s="39"/>
      <c r="DFC73" s="39"/>
      <c r="DFD73" s="39"/>
      <c r="DFE73" s="39"/>
      <c r="DFF73" s="39"/>
      <c r="DFG73" s="39"/>
      <c r="DFH73" s="39"/>
      <c r="DFI73" s="39"/>
      <c r="DFJ73" s="39"/>
      <c r="DFK73" s="39"/>
      <c r="DFL73" s="39"/>
      <c r="DFM73" s="39"/>
      <c r="DFN73" s="39"/>
      <c r="DFO73" s="39"/>
      <c r="DFP73" s="39"/>
      <c r="DFQ73" s="39"/>
      <c r="DFR73" s="39"/>
      <c r="DFS73" s="39"/>
      <c r="DFT73" s="39"/>
      <c r="DFU73" s="39"/>
      <c r="DFV73" s="39"/>
      <c r="DFW73" s="39"/>
      <c r="DFX73" s="39"/>
      <c r="DFY73" s="39"/>
      <c r="DFZ73" s="39"/>
      <c r="DGA73" s="39"/>
      <c r="DGB73" s="39"/>
      <c r="DGC73" s="39"/>
      <c r="DGD73" s="39"/>
      <c r="DGE73" s="39"/>
      <c r="DGF73" s="39"/>
      <c r="DGG73" s="39"/>
      <c r="DGH73" s="39"/>
      <c r="DGI73" s="39"/>
      <c r="DGJ73" s="39"/>
      <c r="DGK73" s="39"/>
      <c r="DGL73" s="39"/>
      <c r="DGM73" s="39"/>
      <c r="DGN73" s="39"/>
      <c r="DGO73" s="39"/>
      <c r="DGP73" s="39"/>
      <c r="DGQ73" s="39"/>
      <c r="DGR73" s="39"/>
      <c r="DGS73" s="39"/>
      <c r="DGT73" s="39"/>
      <c r="DGU73" s="39"/>
      <c r="DGV73" s="39"/>
      <c r="DGW73" s="39"/>
      <c r="DGX73" s="39"/>
      <c r="DGY73" s="39"/>
      <c r="DGZ73" s="39"/>
      <c r="DHA73" s="39"/>
      <c r="DHB73" s="39"/>
      <c r="DHC73" s="39"/>
      <c r="DHD73" s="39"/>
      <c r="DHE73" s="39"/>
      <c r="DHF73" s="39"/>
      <c r="DHG73" s="39"/>
      <c r="DHH73" s="39"/>
      <c r="DHI73" s="39"/>
      <c r="DHJ73" s="39"/>
      <c r="DHK73" s="39"/>
      <c r="DHL73" s="39"/>
      <c r="DHM73" s="39"/>
      <c r="DHN73" s="39"/>
      <c r="DHO73" s="39"/>
      <c r="DHP73" s="39"/>
      <c r="DHQ73" s="39"/>
      <c r="DHR73" s="39"/>
      <c r="DHS73" s="39"/>
      <c r="DHT73" s="39"/>
      <c r="DHU73" s="39"/>
      <c r="DHV73" s="39"/>
      <c r="DHW73" s="39"/>
      <c r="DHX73" s="39"/>
      <c r="DHY73" s="39"/>
      <c r="DHZ73" s="39"/>
      <c r="DIA73" s="39"/>
      <c r="DIB73" s="39"/>
      <c r="DIC73" s="39"/>
      <c r="DID73" s="39"/>
      <c r="DIE73" s="39"/>
      <c r="DIF73" s="39"/>
      <c r="DIG73" s="39"/>
      <c r="DIH73" s="39"/>
      <c r="DII73" s="39"/>
      <c r="DIJ73" s="39"/>
      <c r="DIK73" s="39"/>
      <c r="DIL73" s="39"/>
      <c r="DIM73" s="39"/>
      <c r="DIN73" s="39"/>
      <c r="DIO73" s="39"/>
      <c r="DIP73" s="39"/>
      <c r="DIQ73" s="39"/>
      <c r="DIR73" s="39"/>
      <c r="DIS73" s="39"/>
      <c r="DIT73" s="39"/>
      <c r="DIU73" s="39"/>
      <c r="DIV73" s="39"/>
      <c r="DIW73" s="39"/>
      <c r="DIX73" s="39"/>
      <c r="DIY73" s="39"/>
      <c r="DIZ73" s="39"/>
      <c r="DJA73" s="39"/>
      <c r="DJB73" s="39"/>
      <c r="DJC73" s="39"/>
      <c r="DJD73" s="39"/>
      <c r="DJE73" s="39"/>
      <c r="DJF73" s="39"/>
      <c r="DJG73" s="39"/>
      <c r="DJH73" s="39"/>
      <c r="DJI73" s="39"/>
      <c r="DJJ73" s="39"/>
      <c r="DJK73" s="39"/>
      <c r="DJL73" s="39"/>
      <c r="DJM73" s="39"/>
      <c r="DJN73" s="39"/>
      <c r="DJO73" s="39"/>
      <c r="DJP73" s="39"/>
      <c r="DJQ73" s="39"/>
      <c r="DJR73" s="39"/>
      <c r="DJS73" s="39"/>
      <c r="DJT73" s="39"/>
      <c r="DJU73" s="39"/>
      <c r="DJV73" s="39"/>
      <c r="DJW73" s="39"/>
      <c r="DJX73" s="39"/>
      <c r="DJY73" s="39"/>
      <c r="DJZ73" s="39"/>
      <c r="DKA73" s="39"/>
      <c r="DKB73" s="39"/>
      <c r="DKC73" s="39"/>
      <c r="DKD73" s="39"/>
      <c r="DKE73" s="39"/>
      <c r="DKF73" s="39"/>
      <c r="DKG73" s="39"/>
      <c r="DKH73" s="39"/>
      <c r="DKI73" s="39"/>
      <c r="DKJ73" s="39"/>
      <c r="DKK73" s="39"/>
      <c r="DKL73" s="39"/>
      <c r="DKM73" s="39"/>
      <c r="DKN73" s="39"/>
      <c r="DKO73" s="39"/>
      <c r="DKP73" s="39"/>
      <c r="DKQ73" s="39"/>
      <c r="DKR73" s="39"/>
      <c r="DKS73" s="39"/>
      <c r="DKT73" s="39"/>
      <c r="DKU73" s="39"/>
      <c r="DKV73" s="39"/>
      <c r="DKW73" s="39"/>
      <c r="DKX73" s="39"/>
      <c r="DKY73" s="39"/>
      <c r="DKZ73" s="39"/>
      <c r="DLA73" s="39"/>
      <c r="DLB73" s="39"/>
      <c r="DLC73" s="39"/>
      <c r="DLD73" s="39"/>
      <c r="DLE73" s="39"/>
      <c r="DLF73" s="39"/>
      <c r="DLG73" s="39"/>
      <c r="DLH73" s="39"/>
      <c r="DLI73" s="39"/>
      <c r="DLJ73" s="39"/>
      <c r="DLK73" s="39"/>
      <c r="DLL73" s="39"/>
      <c r="DLM73" s="39"/>
      <c r="DLN73" s="39"/>
      <c r="DLO73" s="39"/>
      <c r="DLP73" s="39"/>
      <c r="DLQ73" s="39"/>
      <c r="DLR73" s="39"/>
      <c r="DLS73" s="39"/>
      <c r="DLT73" s="39"/>
      <c r="DLU73" s="39"/>
      <c r="DLV73" s="39"/>
      <c r="DLW73" s="39"/>
      <c r="DLX73" s="39"/>
      <c r="DLY73" s="39"/>
      <c r="DLZ73" s="39"/>
      <c r="DMA73" s="39"/>
      <c r="DMB73" s="39"/>
      <c r="DMC73" s="39"/>
      <c r="DMD73" s="39"/>
      <c r="DME73" s="39"/>
      <c r="DMF73" s="39"/>
      <c r="DMG73" s="39"/>
      <c r="DMH73" s="39"/>
      <c r="DMI73" s="39"/>
      <c r="DMJ73" s="39"/>
      <c r="DMK73" s="39"/>
      <c r="DML73" s="39"/>
      <c r="DMM73" s="39"/>
      <c r="DMN73" s="39"/>
      <c r="DMO73" s="39"/>
      <c r="DMP73" s="39"/>
      <c r="DMQ73" s="39"/>
      <c r="DMR73" s="39"/>
      <c r="DMS73" s="39"/>
      <c r="DMT73" s="39"/>
      <c r="DMU73" s="39"/>
      <c r="DMV73" s="39"/>
      <c r="DMW73" s="39"/>
      <c r="DMX73" s="39"/>
      <c r="DMY73" s="39"/>
      <c r="DMZ73" s="39"/>
      <c r="DNA73" s="39"/>
      <c r="DNB73" s="39"/>
      <c r="DNC73" s="39"/>
      <c r="DND73" s="39"/>
      <c r="DNE73" s="39"/>
      <c r="DNF73" s="39"/>
      <c r="DNG73" s="39"/>
      <c r="DNH73" s="39"/>
      <c r="DNI73" s="39"/>
      <c r="DNJ73" s="39"/>
      <c r="DNK73" s="39"/>
      <c r="DNL73" s="39"/>
      <c r="DNM73" s="39"/>
      <c r="DNN73" s="39"/>
      <c r="DNO73" s="39"/>
      <c r="DNP73" s="39"/>
      <c r="DNQ73" s="39"/>
      <c r="DNR73" s="39"/>
      <c r="DNS73" s="39"/>
      <c r="DNT73" s="39"/>
      <c r="DNU73" s="39"/>
      <c r="DNV73" s="39"/>
      <c r="DNW73" s="39"/>
      <c r="DNX73" s="39"/>
      <c r="DNY73" s="39"/>
      <c r="DNZ73" s="39"/>
      <c r="DOA73" s="39"/>
      <c r="DOB73" s="39"/>
      <c r="DOC73" s="39"/>
      <c r="DOD73" s="39"/>
      <c r="DOE73" s="39"/>
      <c r="DOF73" s="39"/>
      <c r="DOG73" s="39"/>
      <c r="DOH73" s="39"/>
      <c r="DOI73" s="39"/>
      <c r="DOJ73" s="39"/>
      <c r="DOK73" s="39"/>
      <c r="DOL73" s="39"/>
      <c r="DOM73" s="39"/>
      <c r="DON73" s="39"/>
      <c r="DOO73" s="39"/>
      <c r="DOP73" s="39"/>
      <c r="DOQ73" s="39"/>
      <c r="DOR73" s="39"/>
      <c r="DOS73" s="39"/>
      <c r="DOT73" s="39"/>
      <c r="DOU73" s="39"/>
      <c r="DOV73" s="39"/>
      <c r="DOW73" s="39"/>
      <c r="DOX73" s="39"/>
      <c r="DOY73" s="39"/>
      <c r="DOZ73" s="39"/>
      <c r="DPA73" s="39"/>
      <c r="DPB73" s="39"/>
      <c r="DPC73" s="39"/>
      <c r="DPD73" s="39"/>
      <c r="DPE73" s="39"/>
      <c r="DPF73" s="39"/>
      <c r="DPG73" s="39"/>
      <c r="DPH73" s="39"/>
      <c r="DPI73" s="39"/>
      <c r="DPJ73" s="39"/>
      <c r="DPK73" s="39"/>
      <c r="DPL73" s="39"/>
      <c r="DPM73" s="39"/>
      <c r="DPN73" s="39"/>
      <c r="DPO73" s="39"/>
      <c r="DPP73" s="39"/>
      <c r="DPQ73" s="39"/>
      <c r="DPR73" s="39"/>
      <c r="DPS73" s="39"/>
      <c r="DPT73" s="39"/>
      <c r="DPU73" s="39"/>
      <c r="DPV73" s="39"/>
      <c r="DPW73" s="39"/>
      <c r="DPX73" s="39"/>
      <c r="DPY73" s="39"/>
      <c r="DPZ73" s="39"/>
      <c r="DQA73" s="39"/>
      <c r="DQB73" s="39"/>
      <c r="DQC73" s="39"/>
      <c r="DQD73" s="39"/>
      <c r="DQE73" s="39"/>
      <c r="DQF73" s="39"/>
      <c r="DQG73" s="39"/>
      <c r="DQH73" s="39"/>
      <c r="DQI73" s="39"/>
      <c r="DQJ73" s="39"/>
      <c r="DQK73" s="39"/>
      <c r="DQL73" s="39"/>
      <c r="DQM73" s="39"/>
      <c r="DQN73" s="39"/>
      <c r="DQO73" s="39"/>
      <c r="DQP73" s="39"/>
      <c r="DQQ73" s="39"/>
      <c r="DQR73" s="39"/>
      <c r="DQS73" s="39"/>
      <c r="DQT73" s="39"/>
      <c r="DQU73" s="39"/>
      <c r="DQV73" s="39"/>
      <c r="DQW73" s="39"/>
      <c r="DQX73" s="39"/>
      <c r="DQY73" s="39"/>
      <c r="DQZ73" s="39"/>
      <c r="DRA73" s="39"/>
      <c r="DRB73" s="39"/>
      <c r="DRC73" s="39"/>
      <c r="DRD73" s="39"/>
      <c r="DRE73" s="39"/>
      <c r="DRF73" s="39"/>
      <c r="DRG73" s="39"/>
      <c r="DRH73" s="39"/>
      <c r="DRI73" s="39"/>
      <c r="DRJ73" s="39"/>
      <c r="DRK73" s="39"/>
      <c r="DRL73" s="39"/>
      <c r="DRM73" s="39"/>
      <c r="DRN73" s="39"/>
      <c r="DRO73" s="39"/>
      <c r="DRP73" s="39"/>
      <c r="DRQ73" s="39"/>
      <c r="DRR73" s="39"/>
      <c r="DRS73" s="39"/>
      <c r="DRT73" s="39"/>
      <c r="DRU73" s="39"/>
      <c r="DRV73" s="39"/>
      <c r="DRW73" s="39"/>
      <c r="DRX73" s="39"/>
      <c r="DRY73" s="39"/>
      <c r="DRZ73" s="39"/>
      <c r="DSA73" s="39"/>
      <c r="DSB73" s="39"/>
      <c r="DSC73" s="39"/>
      <c r="DSD73" s="39"/>
      <c r="DSE73" s="39"/>
      <c r="DSF73" s="39"/>
      <c r="DSG73" s="39"/>
      <c r="DSH73" s="39"/>
      <c r="DSI73" s="39"/>
      <c r="DSJ73" s="39"/>
      <c r="DSK73" s="39"/>
      <c r="DSL73" s="39"/>
      <c r="DSM73" s="39"/>
      <c r="DSN73" s="39"/>
      <c r="DSO73" s="39"/>
      <c r="DSP73" s="39"/>
      <c r="DSQ73" s="39"/>
      <c r="DSR73" s="39"/>
      <c r="DSS73" s="39"/>
      <c r="DST73" s="39"/>
      <c r="DSU73" s="39"/>
      <c r="DSV73" s="39"/>
      <c r="DSW73" s="39"/>
      <c r="DSX73" s="39"/>
      <c r="DSY73" s="39"/>
      <c r="DSZ73" s="39"/>
      <c r="DTA73" s="39"/>
      <c r="DTB73" s="39"/>
      <c r="DTC73" s="39"/>
      <c r="DTD73" s="39"/>
      <c r="DTE73" s="39"/>
      <c r="DTF73" s="39"/>
      <c r="DTG73" s="39"/>
      <c r="DTH73" s="39"/>
      <c r="DTI73" s="39"/>
      <c r="DTJ73" s="39"/>
      <c r="DTK73" s="39"/>
      <c r="DTL73" s="39"/>
      <c r="DTM73" s="39"/>
      <c r="DTN73" s="39"/>
      <c r="DTO73" s="39"/>
      <c r="DTP73" s="39"/>
      <c r="DTQ73" s="39"/>
      <c r="DTR73" s="39"/>
      <c r="DTS73" s="39"/>
      <c r="DTT73" s="39"/>
      <c r="DTU73" s="39"/>
      <c r="DTV73" s="39"/>
      <c r="DTW73" s="39"/>
      <c r="DTX73" s="39"/>
      <c r="DTY73" s="39"/>
      <c r="DTZ73" s="39"/>
      <c r="DUA73" s="39"/>
      <c r="DUB73" s="39"/>
      <c r="DUC73" s="39"/>
      <c r="DUD73" s="39"/>
      <c r="DUE73" s="39"/>
      <c r="DUF73" s="39"/>
      <c r="DUG73" s="39"/>
      <c r="DUH73" s="39"/>
      <c r="DUI73" s="39"/>
      <c r="DUJ73" s="39"/>
      <c r="DUK73" s="39"/>
      <c r="DUL73" s="39"/>
      <c r="DUM73" s="39"/>
      <c r="DUN73" s="39"/>
      <c r="DUO73" s="39"/>
      <c r="DUP73" s="39"/>
      <c r="DUQ73" s="39"/>
      <c r="DUR73" s="39"/>
      <c r="DUS73" s="39"/>
      <c r="DUT73" s="39"/>
      <c r="DUU73" s="39"/>
      <c r="DUV73" s="39"/>
      <c r="DUW73" s="39"/>
      <c r="DUX73" s="39"/>
      <c r="DUY73" s="39"/>
      <c r="DUZ73" s="39"/>
      <c r="DVA73" s="39"/>
      <c r="DVB73" s="39"/>
      <c r="DVC73" s="39"/>
      <c r="DVD73" s="39"/>
      <c r="DVE73" s="39"/>
      <c r="DVF73" s="39"/>
      <c r="DVG73" s="39"/>
      <c r="DVH73" s="39"/>
      <c r="DVI73" s="39"/>
      <c r="DVJ73" s="39"/>
      <c r="DVK73" s="39"/>
      <c r="DVL73" s="39"/>
      <c r="DVM73" s="39"/>
      <c r="DVN73" s="39"/>
      <c r="DVO73" s="39"/>
      <c r="DVP73" s="39"/>
      <c r="DVQ73" s="39"/>
      <c r="DVR73" s="39"/>
      <c r="DVS73" s="39"/>
      <c r="DVT73" s="39"/>
      <c r="DVU73" s="39"/>
      <c r="DVV73" s="39"/>
      <c r="DVW73" s="39"/>
      <c r="DVX73" s="39"/>
      <c r="DVY73" s="39"/>
      <c r="DVZ73" s="39"/>
      <c r="DWA73" s="39"/>
      <c r="DWB73" s="39"/>
      <c r="DWC73" s="39"/>
      <c r="DWD73" s="39"/>
      <c r="DWE73" s="39"/>
      <c r="DWF73" s="39"/>
      <c r="DWG73" s="39"/>
      <c r="DWH73" s="39"/>
      <c r="DWI73" s="39"/>
      <c r="DWJ73" s="39"/>
      <c r="DWK73" s="39"/>
      <c r="DWL73" s="39"/>
      <c r="DWM73" s="39"/>
      <c r="DWN73" s="39"/>
      <c r="DWO73" s="39"/>
      <c r="DWP73" s="39"/>
      <c r="DWQ73" s="39"/>
      <c r="DWR73" s="39"/>
      <c r="DWS73" s="39"/>
      <c r="DWT73" s="39"/>
      <c r="DWU73" s="39"/>
      <c r="DWV73" s="39"/>
      <c r="DWW73" s="39"/>
      <c r="DWX73" s="39"/>
      <c r="DWY73" s="39"/>
      <c r="DWZ73" s="39"/>
      <c r="DXA73" s="39"/>
      <c r="DXB73" s="39"/>
      <c r="DXC73" s="39"/>
      <c r="DXD73" s="39"/>
      <c r="DXE73" s="39"/>
      <c r="DXF73" s="39"/>
      <c r="DXG73" s="39"/>
      <c r="DXH73" s="39"/>
      <c r="DXI73" s="39"/>
      <c r="DXJ73" s="39"/>
      <c r="DXK73" s="39"/>
      <c r="DXL73" s="39"/>
      <c r="DXM73" s="39"/>
      <c r="DXN73" s="39"/>
      <c r="DXO73" s="39"/>
      <c r="DXP73" s="39"/>
      <c r="DXQ73" s="39"/>
      <c r="DXR73" s="39"/>
      <c r="DXS73" s="39"/>
      <c r="DXT73" s="39"/>
      <c r="DXU73" s="39"/>
      <c r="DXV73" s="39"/>
      <c r="DXW73" s="39"/>
      <c r="DXX73" s="39"/>
      <c r="DXY73" s="39"/>
      <c r="DXZ73" s="39"/>
      <c r="DYA73" s="39"/>
      <c r="DYB73" s="39"/>
      <c r="DYC73" s="39"/>
      <c r="DYD73" s="39"/>
      <c r="DYE73" s="39"/>
      <c r="DYF73" s="39"/>
      <c r="DYG73" s="39"/>
      <c r="DYH73" s="39"/>
      <c r="DYI73" s="39"/>
      <c r="DYJ73" s="39"/>
      <c r="DYK73" s="39"/>
      <c r="DYL73" s="39"/>
      <c r="DYM73" s="39"/>
      <c r="DYN73" s="39"/>
      <c r="DYO73" s="39"/>
      <c r="DYP73" s="39"/>
      <c r="DYQ73" s="39"/>
      <c r="DYR73" s="39"/>
      <c r="DYS73" s="39"/>
      <c r="DYT73" s="39"/>
      <c r="DYU73" s="39"/>
      <c r="DYV73" s="39"/>
      <c r="DYW73" s="39"/>
      <c r="DYX73" s="39"/>
      <c r="DYY73" s="39"/>
      <c r="DYZ73" s="39"/>
      <c r="DZA73" s="39"/>
      <c r="DZB73" s="39"/>
      <c r="DZC73" s="39"/>
      <c r="DZD73" s="39"/>
      <c r="DZE73" s="39"/>
      <c r="DZF73" s="39"/>
      <c r="DZG73" s="39"/>
      <c r="DZH73" s="39"/>
      <c r="DZI73" s="39"/>
      <c r="DZJ73" s="39"/>
      <c r="DZK73" s="39"/>
      <c r="DZL73" s="39"/>
      <c r="DZM73" s="39"/>
      <c r="DZN73" s="39"/>
      <c r="DZO73" s="39"/>
      <c r="DZP73" s="39"/>
      <c r="DZQ73" s="39"/>
      <c r="DZR73" s="39"/>
      <c r="DZS73" s="39"/>
      <c r="DZT73" s="39"/>
      <c r="DZU73" s="39"/>
      <c r="DZV73" s="39"/>
      <c r="DZW73" s="39"/>
      <c r="DZX73" s="39"/>
      <c r="DZY73" s="39"/>
      <c r="DZZ73" s="39"/>
      <c r="EAA73" s="39"/>
      <c r="EAB73" s="39"/>
      <c r="EAC73" s="39"/>
      <c r="EAD73" s="39"/>
      <c r="EAE73" s="39"/>
      <c r="EAF73" s="39"/>
      <c r="EAG73" s="39"/>
      <c r="EAH73" s="39"/>
      <c r="EAI73" s="39"/>
      <c r="EAJ73" s="39"/>
      <c r="EAK73" s="39"/>
      <c r="EAL73" s="39"/>
      <c r="EAM73" s="39"/>
      <c r="EAN73" s="39"/>
      <c r="EAO73" s="39"/>
      <c r="EAP73" s="39"/>
      <c r="EAQ73" s="39"/>
      <c r="EAR73" s="39"/>
      <c r="EAS73" s="39"/>
      <c r="EAT73" s="39"/>
      <c r="EAU73" s="39"/>
      <c r="EAV73" s="39"/>
      <c r="EAW73" s="39"/>
      <c r="EAX73" s="39"/>
      <c r="EAY73" s="39"/>
      <c r="EAZ73" s="39"/>
      <c r="EBA73" s="39"/>
      <c r="EBB73" s="39"/>
      <c r="EBC73" s="39"/>
      <c r="EBD73" s="39"/>
      <c r="EBE73" s="39"/>
      <c r="EBF73" s="39"/>
      <c r="EBG73" s="39"/>
      <c r="EBH73" s="39"/>
      <c r="EBI73" s="39"/>
      <c r="EBJ73" s="39"/>
      <c r="EBK73" s="39"/>
      <c r="EBL73" s="39"/>
      <c r="EBM73" s="39"/>
      <c r="EBN73" s="39"/>
      <c r="EBO73" s="39"/>
      <c r="EBP73" s="39"/>
      <c r="EBQ73" s="39"/>
      <c r="EBR73" s="39"/>
      <c r="EBS73" s="39"/>
      <c r="EBT73" s="39"/>
      <c r="EBU73" s="39"/>
      <c r="EBV73" s="39"/>
      <c r="EBW73" s="39"/>
      <c r="EBX73" s="39"/>
      <c r="EBY73" s="39"/>
      <c r="EBZ73" s="39"/>
      <c r="ECA73" s="39"/>
      <c r="ECB73" s="39"/>
      <c r="ECC73" s="39"/>
      <c r="ECD73" s="39"/>
      <c r="ECE73" s="39"/>
      <c r="ECF73" s="39"/>
      <c r="ECG73" s="39"/>
      <c r="ECH73" s="39"/>
      <c r="ECI73" s="39"/>
      <c r="ECJ73" s="39"/>
      <c r="ECK73" s="39"/>
      <c r="ECL73" s="39"/>
      <c r="ECM73" s="39"/>
      <c r="ECN73" s="39"/>
      <c r="ECO73" s="39"/>
      <c r="ECP73" s="39"/>
      <c r="ECQ73" s="39"/>
      <c r="ECR73" s="39"/>
      <c r="ECS73" s="39"/>
      <c r="ECT73" s="39"/>
      <c r="ECU73" s="39"/>
      <c r="ECV73" s="39"/>
      <c r="ECW73" s="39"/>
      <c r="ECX73" s="39"/>
      <c r="ECY73" s="39"/>
      <c r="ECZ73" s="39"/>
      <c r="EDA73" s="39"/>
      <c r="EDB73" s="39"/>
      <c r="EDC73" s="39"/>
      <c r="EDD73" s="39"/>
      <c r="EDE73" s="39"/>
      <c r="EDF73" s="39"/>
      <c r="EDG73" s="39"/>
      <c r="EDH73" s="39"/>
      <c r="EDI73" s="39"/>
      <c r="EDJ73" s="39"/>
      <c r="EDK73" s="39"/>
      <c r="EDL73" s="39"/>
      <c r="EDM73" s="39"/>
      <c r="EDN73" s="39"/>
      <c r="EDO73" s="39"/>
      <c r="EDP73" s="39"/>
      <c r="EDQ73" s="39"/>
      <c r="EDR73" s="39"/>
      <c r="EDS73" s="39"/>
      <c r="EDT73" s="39"/>
      <c r="EDU73" s="39"/>
      <c r="EDV73" s="39"/>
      <c r="EDW73" s="39"/>
      <c r="EDX73" s="39"/>
      <c r="EDY73" s="39"/>
      <c r="EDZ73" s="39"/>
      <c r="EEA73" s="39"/>
      <c r="EEB73" s="39"/>
      <c r="EEC73" s="39"/>
      <c r="EED73" s="39"/>
      <c r="EEE73" s="39"/>
      <c r="EEF73" s="39"/>
      <c r="EEG73" s="39"/>
      <c r="EEH73" s="39"/>
      <c r="EEI73" s="39"/>
      <c r="EEJ73" s="39"/>
      <c r="EEK73" s="39"/>
      <c r="EEL73" s="39"/>
      <c r="EEM73" s="39"/>
      <c r="EEN73" s="39"/>
      <c r="EEO73" s="39"/>
      <c r="EEP73" s="39"/>
      <c r="EEQ73" s="39"/>
      <c r="EER73" s="39"/>
      <c r="EES73" s="39"/>
      <c r="EET73" s="39"/>
      <c r="EEU73" s="39"/>
      <c r="EEV73" s="39"/>
      <c r="EEW73" s="39"/>
      <c r="EEX73" s="39"/>
      <c r="EEY73" s="39"/>
      <c r="EEZ73" s="39"/>
      <c r="EFA73" s="39"/>
      <c r="EFB73" s="39"/>
      <c r="EFC73" s="39"/>
      <c r="EFD73" s="39"/>
      <c r="EFE73" s="39"/>
      <c r="EFF73" s="39"/>
      <c r="EFG73" s="39"/>
      <c r="EFH73" s="39"/>
      <c r="EFI73" s="39"/>
      <c r="EFJ73" s="39"/>
      <c r="EFK73" s="39"/>
      <c r="EFL73" s="39"/>
      <c r="EFM73" s="39"/>
      <c r="EFN73" s="39"/>
      <c r="EFO73" s="39"/>
      <c r="EFP73" s="39"/>
      <c r="EFQ73" s="39"/>
      <c r="EFR73" s="39"/>
      <c r="EFS73" s="39"/>
      <c r="EFT73" s="39"/>
      <c r="EFU73" s="39"/>
      <c r="EFV73" s="39"/>
      <c r="EFW73" s="39"/>
      <c r="EFX73" s="39"/>
      <c r="EFY73" s="39"/>
      <c r="EFZ73" s="39"/>
      <c r="EGA73" s="39"/>
      <c r="EGB73" s="39"/>
      <c r="EGC73" s="39"/>
      <c r="EGD73" s="39"/>
      <c r="EGE73" s="39"/>
      <c r="EGF73" s="39"/>
      <c r="EGG73" s="39"/>
      <c r="EGH73" s="39"/>
      <c r="EGI73" s="39"/>
      <c r="EGJ73" s="39"/>
      <c r="EGK73" s="39"/>
      <c r="EGL73" s="39"/>
      <c r="EGM73" s="39"/>
      <c r="EGN73" s="39"/>
      <c r="EGO73" s="39"/>
      <c r="EGP73" s="39"/>
      <c r="EGQ73" s="39"/>
      <c r="EGR73" s="39"/>
      <c r="EGS73" s="39"/>
      <c r="EGT73" s="39"/>
      <c r="EGU73" s="39"/>
      <c r="EGV73" s="39"/>
      <c r="EGW73" s="39"/>
      <c r="EGX73" s="39"/>
      <c r="EGY73" s="39"/>
      <c r="EGZ73" s="39"/>
      <c r="EHA73" s="39"/>
      <c r="EHB73" s="39"/>
      <c r="EHC73" s="39"/>
      <c r="EHD73" s="39"/>
      <c r="EHE73" s="39"/>
      <c r="EHF73" s="39"/>
      <c r="EHG73" s="39"/>
      <c r="EHH73" s="39"/>
      <c r="EHI73" s="39"/>
      <c r="EHJ73" s="39"/>
      <c r="EHK73" s="39"/>
      <c r="EHL73" s="39"/>
      <c r="EHM73" s="39"/>
      <c r="EHN73" s="39"/>
      <c r="EHO73" s="39"/>
      <c r="EHP73" s="39"/>
      <c r="EHQ73" s="39"/>
      <c r="EHR73" s="39"/>
      <c r="EHS73" s="39"/>
      <c r="EHT73" s="39"/>
      <c r="EHU73" s="39"/>
      <c r="EHV73" s="39"/>
      <c r="EHW73" s="39"/>
      <c r="EHX73" s="39"/>
      <c r="EHY73" s="39"/>
      <c r="EHZ73" s="39"/>
      <c r="EIA73" s="39"/>
      <c r="EIB73" s="39"/>
      <c r="EIC73" s="39"/>
      <c r="EID73" s="39"/>
      <c r="EIE73" s="39"/>
      <c r="EIF73" s="39"/>
      <c r="EIG73" s="39"/>
      <c r="EIH73" s="39"/>
      <c r="EII73" s="39"/>
      <c r="EIJ73" s="39"/>
      <c r="EIK73" s="39"/>
      <c r="EIL73" s="39"/>
      <c r="EIM73" s="39"/>
      <c r="EIN73" s="39"/>
      <c r="EIO73" s="39"/>
      <c r="EIP73" s="39"/>
      <c r="EIQ73" s="39"/>
      <c r="EIR73" s="39"/>
      <c r="EIS73" s="39"/>
      <c r="EIT73" s="39"/>
      <c r="EIU73" s="39"/>
      <c r="EIV73" s="39"/>
      <c r="EIW73" s="39"/>
      <c r="EIX73" s="39"/>
      <c r="EIY73" s="39"/>
      <c r="EIZ73" s="39"/>
      <c r="EJA73" s="39"/>
      <c r="EJB73" s="39"/>
      <c r="EJC73" s="39"/>
      <c r="EJD73" s="39"/>
      <c r="EJE73" s="39"/>
      <c r="EJF73" s="39"/>
      <c r="EJG73" s="39"/>
      <c r="EJH73" s="39"/>
      <c r="EJI73" s="39"/>
      <c r="EJJ73" s="39"/>
      <c r="EJK73" s="39"/>
      <c r="EJL73" s="39"/>
      <c r="EJM73" s="39"/>
      <c r="EJN73" s="39"/>
      <c r="EJO73" s="39"/>
      <c r="EJP73" s="39"/>
      <c r="EJQ73" s="39"/>
      <c r="EJR73" s="39"/>
      <c r="EJS73" s="39"/>
      <c r="EJT73" s="39"/>
      <c r="EJU73" s="39"/>
      <c r="EJV73" s="39"/>
      <c r="EJW73" s="39"/>
      <c r="EJX73" s="39"/>
      <c r="EJY73" s="39"/>
      <c r="EJZ73" s="39"/>
      <c r="EKA73" s="39"/>
      <c r="EKB73" s="39"/>
      <c r="EKC73" s="39"/>
      <c r="EKD73" s="39"/>
      <c r="EKE73" s="39"/>
      <c r="EKF73" s="39"/>
      <c r="EKG73" s="39"/>
      <c r="EKH73" s="39"/>
      <c r="EKI73" s="39"/>
      <c r="EKJ73" s="39"/>
      <c r="EKK73" s="39"/>
      <c r="EKL73" s="39"/>
      <c r="EKM73" s="39"/>
      <c r="EKN73" s="39"/>
      <c r="EKO73" s="39"/>
      <c r="EKP73" s="39"/>
      <c r="EKQ73" s="39"/>
      <c r="EKR73" s="39"/>
      <c r="EKS73" s="39"/>
      <c r="EKT73" s="39"/>
      <c r="EKU73" s="39"/>
      <c r="EKV73" s="39"/>
      <c r="EKW73" s="39"/>
      <c r="EKX73" s="39"/>
      <c r="EKY73" s="39"/>
      <c r="EKZ73" s="39"/>
      <c r="ELA73" s="39"/>
      <c r="ELB73" s="39"/>
      <c r="ELC73" s="39"/>
      <c r="ELD73" s="39"/>
      <c r="ELE73" s="39"/>
      <c r="ELF73" s="39"/>
      <c r="ELG73" s="39"/>
      <c r="ELH73" s="39"/>
      <c r="ELI73" s="39"/>
      <c r="ELJ73" s="39"/>
      <c r="ELK73" s="39"/>
      <c r="ELL73" s="39"/>
      <c r="ELM73" s="39"/>
      <c r="ELN73" s="39"/>
      <c r="ELO73" s="39"/>
      <c r="ELP73" s="39"/>
      <c r="ELQ73" s="39"/>
      <c r="ELR73" s="39"/>
      <c r="ELS73" s="39"/>
      <c r="ELT73" s="39"/>
      <c r="ELU73" s="39"/>
      <c r="ELV73" s="39"/>
      <c r="ELW73" s="39"/>
      <c r="ELX73" s="39"/>
      <c r="ELY73" s="39"/>
      <c r="ELZ73" s="39"/>
      <c r="EMA73" s="39"/>
      <c r="EMB73" s="39"/>
      <c r="EMC73" s="39"/>
      <c r="EMD73" s="39"/>
      <c r="EME73" s="39"/>
      <c r="EMF73" s="39"/>
      <c r="EMG73" s="39"/>
      <c r="EMH73" s="39"/>
      <c r="EMI73" s="39"/>
      <c r="EMJ73" s="39"/>
      <c r="EMK73" s="39"/>
      <c r="EML73" s="39"/>
      <c r="EMM73" s="39"/>
      <c r="EMN73" s="39"/>
      <c r="EMO73" s="39"/>
      <c r="EMP73" s="39"/>
      <c r="EMQ73" s="39"/>
      <c r="EMR73" s="39"/>
      <c r="EMS73" s="39"/>
      <c r="EMT73" s="39"/>
      <c r="EMU73" s="39"/>
      <c r="EMV73" s="39"/>
      <c r="EMW73" s="39"/>
      <c r="EMX73" s="39"/>
      <c r="EMY73" s="39"/>
      <c r="EMZ73" s="39"/>
      <c r="ENA73" s="39"/>
      <c r="ENB73" s="39"/>
      <c r="ENC73" s="39"/>
      <c r="END73" s="39"/>
      <c r="ENE73" s="39"/>
      <c r="ENF73" s="39"/>
      <c r="ENG73" s="39"/>
      <c r="ENH73" s="39"/>
      <c r="ENI73" s="39"/>
      <c r="ENJ73" s="39"/>
      <c r="ENK73" s="39"/>
      <c r="ENL73" s="39"/>
      <c r="ENM73" s="39"/>
      <c r="ENN73" s="39"/>
      <c r="ENO73" s="39"/>
      <c r="ENP73" s="39"/>
      <c r="ENQ73" s="39"/>
      <c r="ENR73" s="39"/>
      <c r="ENS73" s="39"/>
      <c r="ENT73" s="39"/>
      <c r="ENU73" s="39"/>
      <c r="ENV73" s="39"/>
      <c r="ENW73" s="39"/>
      <c r="ENX73" s="39"/>
      <c r="ENY73" s="39"/>
      <c r="ENZ73" s="39"/>
      <c r="EOA73" s="39"/>
      <c r="EOB73" s="39"/>
      <c r="EOC73" s="39"/>
      <c r="EOD73" s="39"/>
      <c r="EOE73" s="39"/>
      <c r="EOF73" s="39"/>
      <c r="EOG73" s="39"/>
      <c r="EOH73" s="39"/>
      <c r="EOI73" s="39"/>
      <c r="EOJ73" s="39"/>
      <c r="EOK73" s="39"/>
      <c r="EOL73" s="39"/>
      <c r="EOM73" s="39"/>
      <c r="EON73" s="39"/>
      <c r="EOO73" s="39"/>
      <c r="EOP73" s="39"/>
      <c r="EOQ73" s="39"/>
      <c r="EOR73" s="39"/>
      <c r="EOS73" s="39"/>
      <c r="EOT73" s="39"/>
      <c r="EOU73" s="39"/>
      <c r="EOV73" s="39"/>
      <c r="EOW73" s="39"/>
      <c r="EOX73" s="39"/>
      <c r="EOY73" s="39"/>
      <c r="EOZ73" s="39"/>
      <c r="EPA73" s="39"/>
      <c r="EPB73" s="39"/>
      <c r="EPC73" s="39"/>
      <c r="EPD73" s="39"/>
      <c r="EPE73" s="39"/>
      <c r="EPF73" s="39"/>
      <c r="EPG73" s="39"/>
      <c r="EPH73" s="39"/>
      <c r="EPI73" s="39"/>
      <c r="EPJ73" s="39"/>
      <c r="EPK73" s="39"/>
      <c r="EPL73" s="39"/>
      <c r="EPM73" s="39"/>
      <c r="EPN73" s="39"/>
      <c r="EPO73" s="39"/>
      <c r="EPP73" s="39"/>
      <c r="EPQ73" s="39"/>
      <c r="EPR73" s="39"/>
      <c r="EPS73" s="39"/>
      <c r="EPT73" s="39"/>
      <c r="EPU73" s="39"/>
      <c r="EPV73" s="39"/>
      <c r="EPW73" s="39"/>
      <c r="EPX73" s="39"/>
      <c r="EPY73" s="39"/>
      <c r="EPZ73" s="39"/>
      <c r="EQA73" s="39"/>
      <c r="EQB73" s="39"/>
      <c r="EQC73" s="39"/>
      <c r="EQD73" s="39"/>
      <c r="EQE73" s="39"/>
      <c r="EQF73" s="39"/>
      <c r="EQG73" s="39"/>
      <c r="EQH73" s="39"/>
      <c r="EQI73" s="39"/>
      <c r="EQJ73" s="39"/>
      <c r="EQK73" s="39"/>
      <c r="EQL73" s="39"/>
      <c r="EQM73" s="39"/>
      <c r="EQN73" s="39"/>
      <c r="EQO73" s="39"/>
      <c r="EQP73" s="39"/>
      <c r="EQQ73" s="39"/>
      <c r="EQR73" s="39"/>
      <c r="EQS73" s="39"/>
      <c r="EQT73" s="39"/>
      <c r="EQU73" s="39"/>
      <c r="EQV73" s="39"/>
      <c r="EQW73" s="39"/>
      <c r="EQX73" s="39"/>
      <c r="EQY73" s="39"/>
      <c r="EQZ73" s="39"/>
      <c r="ERA73" s="39"/>
      <c r="ERB73" s="39"/>
      <c r="ERC73" s="39"/>
      <c r="ERD73" s="39"/>
      <c r="ERE73" s="39"/>
      <c r="ERF73" s="39"/>
      <c r="ERG73" s="39"/>
      <c r="ERH73" s="39"/>
      <c r="ERI73" s="39"/>
      <c r="ERJ73" s="39"/>
      <c r="ERK73" s="39"/>
      <c r="ERL73" s="39"/>
      <c r="ERM73" s="39"/>
      <c r="ERN73" s="39"/>
      <c r="ERO73" s="39"/>
      <c r="ERP73" s="39"/>
      <c r="ERQ73" s="39"/>
      <c r="ERR73" s="39"/>
      <c r="ERS73" s="39"/>
      <c r="ERT73" s="39"/>
      <c r="ERU73" s="39"/>
      <c r="ERV73" s="39"/>
      <c r="ERW73" s="39"/>
      <c r="ERX73" s="39"/>
      <c r="ERY73" s="39"/>
      <c r="ERZ73" s="39"/>
      <c r="ESA73" s="39"/>
      <c r="ESB73" s="39"/>
      <c r="ESC73" s="39"/>
      <c r="ESD73" s="39"/>
      <c r="ESE73" s="39"/>
      <c r="ESF73" s="39"/>
      <c r="ESG73" s="39"/>
      <c r="ESH73" s="39"/>
      <c r="ESI73" s="39"/>
      <c r="ESJ73" s="39"/>
      <c r="ESK73" s="39"/>
      <c r="ESL73" s="39"/>
      <c r="ESM73" s="39"/>
      <c r="ESN73" s="39"/>
      <c r="ESO73" s="39"/>
      <c r="ESP73" s="39"/>
      <c r="ESQ73" s="39"/>
      <c r="ESR73" s="39"/>
      <c r="ESS73" s="39"/>
      <c r="EST73" s="39"/>
      <c r="ESU73" s="39"/>
      <c r="ESV73" s="39"/>
      <c r="ESW73" s="39"/>
      <c r="ESX73" s="39"/>
      <c r="ESY73" s="39"/>
      <c r="ESZ73" s="39"/>
      <c r="ETA73" s="39"/>
      <c r="ETB73" s="39"/>
      <c r="ETC73" s="39"/>
      <c r="ETD73" s="39"/>
      <c r="ETE73" s="39"/>
      <c r="ETF73" s="39"/>
      <c r="ETG73" s="39"/>
      <c r="ETH73" s="39"/>
      <c r="ETI73" s="39"/>
      <c r="ETJ73" s="39"/>
      <c r="ETK73" s="39"/>
      <c r="ETL73" s="39"/>
      <c r="ETM73" s="39"/>
      <c r="ETN73" s="39"/>
      <c r="ETO73" s="39"/>
      <c r="ETP73" s="39"/>
      <c r="ETQ73" s="39"/>
      <c r="ETR73" s="39"/>
      <c r="ETS73" s="39"/>
      <c r="ETT73" s="39"/>
      <c r="ETU73" s="39"/>
      <c r="ETV73" s="39"/>
      <c r="ETW73" s="39"/>
      <c r="ETX73" s="39"/>
      <c r="ETY73" s="39"/>
      <c r="ETZ73" s="39"/>
      <c r="EUA73" s="39"/>
      <c r="EUB73" s="39"/>
      <c r="EUC73" s="39"/>
      <c r="EUD73" s="39"/>
      <c r="EUE73" s="39"/>
      <c r="EUF73" s="39"/>
      <c r="EUG73" s="39"/>
      <c r="EUH73" s="39"/>
      <c r="EUI73" s="39"/>
      <c r="EUJ73" s="39"/>
      <c r="EUK73" s="39"/>
      <c r="EUL73" s="39"/>
      <c r="EUM73" s="39"/>
      <c r="EUN73" s="39"/>
      <c r="EUO73" s="39"/>
      <c r="EUP73" s="39"/>
      <c r="EUQ73" s="39"/>
      <c r="EUR73" s="39"/>
      <c r="EUS73" s="39"/>
      <c r="EUT73" s="39"/>
      <c r="EUU73" s="39"/>
      <c r="EUV73" s="39"/>
      <c r="EUW73" s="39"/>
      <c r="EUX73" s="39"/>
      <c r="EUY73" s="39"/>
      <c r="EUZ73" s="39"/>
      <c r="EVA73" s="39"/>
      <c r="EVB73" s="39"/>
      <c r="EVC73" s="39"/>
      <c r="EVD73" s="39"/>
      <c r="EVE73" s="39"/>
      <c r="EVF73" s="39"/>
      <c r="EVG73" s="39"/>
      <c r="EVH73" s="39"/>
      <c r="EVI73" s="39"/>
      <c r="EVJ73" s="39"/>
      <c r="EVK73" s="39"/>
      <c r="EVL73" s="39"/>
      <c r="EVM73" s="39"/>
      <c r="EVN73" s="39"/>
      <c r="EVO73" s="39"/>
      <c r="EVP73" s="39"/>
      <c r="EVQ73" s="39"/>
      <c r="EVR73" s="39"/>
      <c r="EVS73" s="39"/>
      <c r="EVT73" s="39"/>
      <c r="EVU73" s="39"/>
      <c r="EVV73" s="39"/>
      <c r="EVW73" s="39"/>
      <c r="EVX73" s="39"/>
      <c r="EVY73" s="39"/>
      <c r="EVZ73" s="39"/>
      <c r="EWA73" s="39"/>
      <c r="EWB73" s="39"/>
      <c r="EWC73" s="39"/>
      <c r="EWD73" s="39"/>
      <c r="EWE73" s="39"/>
      <c r="EWF73" s="39"/>
      <c r="EWG73" s="39"/>
      <c r="EWH73" s="39"/>
      <c r="EWI73" s="39"/>
      <c r="EWJ73" s="39"/>
      <c r="EWK73" s="39"/>
      <c r="EWL73" s="39"/>
      <c r="EWM73" s="39"/>
      <c r="EWN73" s="39"/>
      <c r="EWO73" s="39"/>
      <c r="EWP73" s="39"/>
      <c r="EWQ73" s="39"/>
      <c r="EWR73" s="39"/>
      <c r="EWS73" s="39"/>
      <c r="EWT73" s="39"/>
      <c r="EWU73" s="39"/>
      <c r="EWV73" s="39"/>
      <c r="EWW73" s="39"/>
      <c r="EWX73" s="39"/>
      <c r="EWY73" s="39"/>
      <c r="EWZ73" s="39"/>
      <c r="EXA73" s="39"/>
      <c r="EXB73" s="39"/>
      <c r="EXC73" s="39"/>
      <c r="EXD73" s="39"/>
      <c r="EXE73" s="39"/>
      <c r="EXF73" s="39"/>
      <c r="EXG73" s="39"/>
      <c r="EXH73" s="39"/>
      <c r="EXI73" s="39"/>
      <c r="EXJ73" s="39"/>
      <c r="EXK73" s="39"/>
      <c r="EXL73" s="39"/>
      <c r="EXM73" s="39"/>
      <c r="EXN73" s="39"/>
      <c r="EXO73" s="39"/>
      <c r="EXP73" s="39"/>
      <c r="EXQ73" s="39"/>
      <c r="EXR73" s="39"/>
      <c r="EXS73" s="39"/>
      <c r="EXT73" s="39"/>
      <c r="EXU73" s="39"/>
      <c r="EXV73" s="39"/>
      <c r="EXW73" s="39"/>
      <c r="EXX73" s="39"/>
      <c r="EXY73" s="39"/>
      <c r="EXZ73" s="39"/>
      <c r="EYA73" s="39"/>
      <c r="EYB73" s="39"/>
      <c r="EYC73" s="39"/>
      <c r="EYD73" s="39"/>
      <c r="EYE73" s="39"/>
      <c r="EYF73" s="39"/>
      <c r="EYG73" s="39"/>
      <c r="EYH73" s="39"/>
      <c r="EYI73" s="39"/>
      <c r="EYJ73" s="39"/>
      <c r="EYK73" s="39"/>
      <c r="EYL73" s="39"/>
      <c r="EYM73" s="39"/>
      <c r="EYN73" s="39"/>
      <c r="EYO73" s="39"/>
      <c r="EYP73" s="39"/>
      <c r="EYQ73" s="39"/>
      <c r="EYR73" s="39"/>
      <c r="EYS73" s="39"/>
      <c r="EYT73" s="39"/>
      <c r="EYU73" s="39"/>
      <c r="EYV73" s="39"/>
      <c r="EYW73" s="39"/>
      <c r="EYX73" s="39"/>
      <c r="EYY73" s="39"/>
      <c r="EYZ73" s="39"/>
      <c r="EZA73" s="39"/>
      <c r="EZB73" s="39"/>
      <c r="EZC73" s="39"/>
      <c r="EZD73" s="39"/>
      <c r="EZE73" s="39"/>
      <c r="EZF73" s="39"/>
      <c r="EZG73" s="39"/>
      <c r="EZH73" s="39"/>
      <c r="EZI73" s="39"/>
      <c r="EZJ73" s="39"/>
      <c r="EZK73" s="39"/>
      <c r="EZL73" s="39"/>
      <c r="EZM73" s="39"/>
      <c r="EZN73" s="39"/>
      <c r="EZO73" s="39"/>
      <c r="EZP73" s="39"/>
      <c r="EZQ73" s="39"/>
      <c r="EZR73" s="39"/>
      <c r="EZS73" s="39"/>
      <c r="EZT73" s="39"/>
      <c r="EZU73" s="39"/>
      <c r="EZV73" s="39"/>
      <c r="EZW73" s="39"/>
      <c r="EZX73" s="39"/>
      <c r="EZY73" s="39"/>
      <c r="EZZ73" s="39"/>
      <c r="FAA73" s="39"/>
      <c r="FAB73" s="39"/>
      <c r="FAC73" s="39"/>
      <c r="FAD73" s="39"/>
      <c r="FAE73" s="39"/>
      <c r="FAF73" s="39"/>
      <c r="FAG73" s="39"/>
      <c r="FAH73" s="39"/>
      <c r="FAI73" s="39"/>
      <c r="FAJ73" s="39"/>
      <c r="FAK73" s="39"/>
      <c r="FAL73" s="39"/>
      <c r="FAM73" s="39"/>
      <c r="FAN73" s="39"/>
      <c r="FAO73" s="39"/>
      <c r="FAP73" s="39"/>
      <c r="FAQ73" s="39"/>
      <c r="FAR73" s="39"/>
      <c r="FAS73" s="39"/>
      <c r="FAT73" s="39"/>
      <c r="FAU73" s="39"/>
      <c r="FAV73" s="39"/>
      <c r="FAW73" s="39"/>
      <c r="FAX73" s="39"/>
      <c r="FAY73" s="39"/>
      <c r="FAZ73" s="39"/>
      <c r="FBA73" s="39"/>
      <c r="FBB73" s="39"/>
      <c r="FBC73" s="39"/>
      <c r="FBD73" s="39"/>
      <c r="FBE73" s="39"/>
      <c r="FBF73" s="39"/>
      <c r="FBG73" s="39"/>
      <c r="FBH73" s="39"/>
      <c r="FBI73" s="39"/>
      <c r="FBJ73" s="39"/>
      <c r="FBK73" s="39"/>
      <c r="FBL73" s="39"/>
      <c r="FBM73" s="39"/>
      <c r="FBN73" s="39"/>
      <c r="FBO73" s="39"/>
      <c r="FBP73" s="39"/>
      <c r="FBQ73" s="39"/>
      <c r="FBR73" s="39"/>
      <c r="FBS73" s="39"/>
      <c r="FBT73" s="39"/>
      <c r="FBU73" s="39"/>
      <c r="FBV73" s="39"/>
      <c r="FBW73" s="39"/>
      <c r="FBX73" s="39"/>
      <c r="FBY73" s="39"/>
      <c r="FBZ73" s="39"/>
      <c r="FCA73" s="39"/>
      <c r="FCB73" s="39"/>
      <c r="FCC73" s="39"/>
      <c r="FCD73" s="39"/>
      <c r="FCE73" s="39"/>
      <c r="FCF73" s="39"/>
      <c r="FCG73" s="39"/>
      <c r="FCH73" s="39"/>
      <c r="FCI73" s="39"/>
      <c r="FCJ73" s="39"/>
      <c r="FCK73" s="39"/>
      <c r="FCL73" s="39"/>
      <c r="FCM73" s="39"/>
      <c r="FCN73" s="39"/>
      <c r="FCO73" s="39"/>
      <c r="FCP73" s="39"/>
      <c r="FCQ73" s="39"/>
      <c r="FCR73" s="39"/>
      <c r="FCS73" s="39"/>
      <c r="FCT73" s="39"/>
      <c r="FCU73" s="39"/>
      <c r="FCV73" s="39"/>
      <c r="FCW73" s="39"/>
      <c r="FCX73" s="39"/>
      <c r="FCY73" s="39"/>
      <c r="FCZ73" s="39"/>
      <c r="FDA73" s="39"/>
      <c r="FDB73" s="39"/>
      <c r="FDC73" s="39"/>
      <c r="FDD73" s="39"/>
      <c r="FDE73" s="39"/>
      <c r="FDF73" s="39"/>
      <c r="FDG73" s="39"/>
      <c r="FDH73" s="39"/>
      <c r="FDI73" s="39"/>
      <c r="FDJ73" s="39"/>
      <c r="FDK73" s="39"/>
      <c r="FDL73" s="39"/>
      <c r="FDM73" s="39"/>
      <c r="FDN73" s="39"/>
      <c r="FDO73" s="39"/>
      <c r="FDP73" s="39"/>
      <c r="FDQ73" s="39"/>
      <c r="FDR73" s="39"/>
      <c r="FDS73" s="39"/>
      <c r="FDT73" s="39"/>
      <c r="FDU73" s="39"/>
      <c r="FDV73" s="39"/>
      <c r="FDW73" s="39"/>
      <c r="FDX73" s="39"/>
      <c r="FDY73" s="39"/>
      <c r="FDZ73" s="39"/>
      <c r="FEA73" s="39"/>
      <c r="FEB73" s="39"/>
      <c r="FEC73" s="39"/>
      <c r="FED73" s="39"/>
      <c r="FEE73" s="39"/>
      <c r="FEF73" s="39"/>
      <c r="FEG73" s="39"/>
      <c r="FEH73" s="39"/>
      <c r="FEI73" s="39"/>
      <c r="FEJ73" s="39"/>
      <c r="FEK73" s="39"/>
      <c r="FEL73" s="39"/>
      <c r="FEM73" s="39"/>
      <c r="FEN73" s="39"/>
      <c r="FEO73" s="39"/>
      <c r="FEP73" s="39"/>
      <c r="FEQ73" s="39"/>
      <c r="FER73" s="39"/>
      <c r="FES73" s="39"/>
      <c r="FET73" s="39"/>
      <c r="FEU73" s="39"/>
      <c r="FEV73" s="39"/>
      <c r="FEW73" s="39"/>
      <c r="FEX73" s="39"/>
      <c r="FEY73" s="39"/>
      <c r="FEZ73" s="39"/>
      <c r="FFA73" s="39"/>
      <c r="FFB73" s="39"/>
      <c r="FFC73" s="39"/>
      <c r="FFD73" s="39"/>
      <c r="FFE73" s="39"/>
      <c r="FFF73" s="39"/>
      <c r="FFG73" s="39"/>
      <c r="FFH73" s="39"/>
      <c r="FFI73" s="39"/>
      <c r="FFJ73" s="39"/>
      <c r="FFK73" s="39"/>
      <c r="FFL73" s="39"/>
      <c r="FFM73" s="39"/>
      <c r="FFN73" s="39"/>
      <c r="FFO73" s="39"/>
      <c r="FFP73" s="39"/>
      <c r="FFQ73" s="39"/>
      <c r="FFR73" s="39"/>
      <c r="FFS73" s="39"/>
      <c r="FFT73" s="39"/>
      <c r="FFU73" s="39"/>
      <c r="FFV73" s="39"/>
      <c r="FFW73" s="39"/>
      <c r="FFX73" s="39"/>
      <c r="FFY73" s="39"/>
      <c r="FFZ73" s="39"/>
      <c r="FGA73" s="39"/>
      <c r="FGB73" s="39"/>
      <c r="FGC73" s="39"/>
      <c r="FGD73" s="39"/>
      <c r="FGE73" s="39"/>
      <c r="FGF73" s="39"/>
      <c r="FGG73" s="39"/>
      <c r="FGH73" s="39"/>
      <c r="FGI73" s="39"/>
      <c r="FGJ73" s="39"/>
      <c r="FGK73" s="39"/>
      <c r="FGL73" s="39"/>
      <c r="FGM73" s="39"/>
      <c r="FGN73" s="39"/>
      <c r="FGO73" s="39"/>
      <c r="FGP73" s="39"/>
      <c r="FGQ73" s="39"/>
      <c r="FGR73" s="39"/>
      <c r="FGS73" s="39"/>
      <c r="FGT73" s="39"/>
      <c r="FGU73" s="39"/>
      <c r="FGV73" s="39"/>
      <c r="FGW73" s="39"/>
      <c r="FGX73" s="39"/>
      <c r="FGY73" s="39"/>
      <c r="FGZ73" s="39"/>
      <c r="FHA73" s="39"/>
      <c r="FHB73" s="39"/>
      <c r="FHC73" s="39"/>
      <c r="FHD73" s="39"/>
      <c r="FHE73" s="39"/>
      <c r="FHF73" s="39"/>
      <c r="FHG73" s="39"/>
      <c r="FHH73" s="39"/>
      <c r="FHI73" s="39"/>
      <c r="FHJ73" s="39"/>
      <c r="FHK73" s="39"/>
      <c r="FHL73" s="39"/>
      <c r="FHM73" s="39"/>
      <c r="FHN73" s="39"/>
      <c r="FHO73" s="39"/>
      <c r="FHP73" s="39"/>
      <c r="FHQ73" s="39"/>
      <c r="FHR73" s="39"/>
      <c r="FHS73" s="39"/>
      <c r="FHT73" s="39"/>
      <c r="FHU73" s="39"/>
      <c r="FHV73" s="39"/>
      <c r="FHW73" s="39"/>
      <c r="FHX73" s="39"/>
      <c r="FHY73" s="39"/>
      <c r="FHZ73" s="39"/>
      <c r="FIA73" s="39"/>
      <c r="FIB73" s="39"/>
      <c r="FIC73" s="39"/>
      <c r="FID73" s="39"/>
      <c r="FIE73" s="39"/>
      <c r="FIF73" s="39"/>
      <c r="FIG73" s="39"/>
      <c r="FIH73" s="39"/>
      <c r="FII73" s="39"/>
      <c r="FIJ73" s="39"/>
      <c r="FIK73" s="39"/>
      <c r="FIL73" s="39"/>
      <c r="FIM73" s="39"/>
      <c r="FIN73" s="39"/>
      <c r="FIO73" s="39"/>
      <c r="FIP73" s="39"/>
      <c r="FIQ73" s="39"/>
      <c r="FIR73" s="39"/>
      <c r="FIS73" s="39"/>
      <c r="FIT73" s="39"/>
      <c r="FIU73" s="39"/>
      <c r="FIV73" s="39"/>
      <c r="FIW73" s="39"/>
      <c r="FIX73" s="39"/>
      <c r="FIY73" s="39"/>
      <c r="FIZ73" s="39"/>
      <c r="FJA73" s="39"/>
      <c r="FJB73" s="39"/>
      <c r="FJC73" s="39"/>
      <c r="FJD73" s="39"/>
      <c r="FJE73" s="39"/>
      <c r="FJF73" s="39"/>
      <c r="FJG73" s="39"/>
      <c r="FJH73" s="39"/>
      <c r="FJI73" s="39"/>
      <c r="FJJ73" s="39"/>
      <c r="FJK73" s="39"/>
      <c r="FJL73" s="39"/>
      <c r="FJM73" s="39"/>
      <c r="FJN73" s="39"/>
      <c r="FJO73" s="39"/>
      <c r="FJP73" s="39"/>
      <c r="FJQ73" s="39"/>
      <c r="FJR73" s="39"/>
      <c r="FJS73" s="39"/>
      <c r="FJT73" s="39"/>
      <c r="FJU73" s="39"/>
      <c r="FJV73" s="39"/>
      <c r="FJW73" s="39"/>
      <c r="FJX73" s="39"/>
      <c r="FJY73" s="39"/>
      <c r="FJZ73" s="39"/>
      <c r="FKA73" s="39"/>
      <c r="FKB73" s="39"/>
      <c r="FKC73" s="39"/>
      <c r="FKD73" s="39"/>
      <c r="FKE73" s="39"/>
      <c r="FKF73" s="39"/>
      <c r="FKG73" s="39"/>
      <c r="FKH73" s="39"/>
      <c r="FKI73" s="39"/>
      <c r="FKJ73" s="39"/>
      <c r="FKK73" s="39"/>
      <c r="FKL73" s="39"/>
      <c r="FKM73" s="39"/>
      <c r="FKN73" s="39"/>
      <c r="FKO73" s="39"/>
      <c r="FKP73" s="39"/>
      <c r="FKQ73" s="39"/>
      <c r="FKR73" s="39"/>
      <c r="FKS73" s="39"/>
      <c r="FKT73" s="39"/>
      <c r="FKU73" s="39"/>
      <c r="FKV73" s="39"/>
      <c r="FKW73" s="39"/>
      <c r="FKX73" s="39"/>
      <c r="FKY73" s="39"/>
      <c r="FKZ73" s="39"/>
      <c r="FLA73" s="39"/>
      <c r="FLB73" s="39"/>
      <c r="FLC73" s="39"/>
      <c r="FLD73" s="39"/>
      <c r="FLE73" s="39"/>
      <c r="FLF73" s="39"/>
      <c r="FLG73" s="39"/>
      <c r="FLH73" s="39"/>
      <c r="FLI73" s="39"/>
      <c r="FLJ73" s="39"/>
      <c r="FLK73" s="39"/>
      <c r="FLL73" s="39"/>
      <c r="FLM73" s="39"/>
      <c r="FLN73" s="39"/>
      <c r="FLO73" s="39"/>
      <c r="FLP73" s="39"/>
      <c r="FLQ73" s="39"/>
      <c r="FLR73" s="39"/>
      <c r="FLS73" s="39"/>
      <c r="FLT73" s="39"/>
      <c r="FLU73" s="39"/>
      <c r="FLV73" s="39"/>
      <c r="FLW73" s="39"/>
      <c r="FLX73" s="39"/>
      <c r="FLY73" s="39"/>
      <c r="FLZ73" s="39"/>
      <c r="FMA73" s="39"/>
      <c r="FMB73" s="39"/>
      <c r="FMC73" s="39"/>
      <c r="FMD73" s="39"/>
      <c r="FME73" s="39"/>
      <c r="FMF73" s="39"/>
      <c r="FMG73" s="39"/>
      <c r="FMH73" s="39"/>
      <c r="FMI73" s="39"/>
      <c r="FMJ73" s="39"/>
      <c r="FMK73" s="39"/>
      <c r="FML73" s="39"/>
      <c r="FMM73" s="39"/>
      <c r="FMN73" s="39"/>
      <c r="FMO73" s="39"/>
      <c r="FMP73" s="39"/>
      <c r="FMQ73" s="39"/>
      <c r="FMR73" s="39"/>
      <c r="FMS73" s="39"/>
      <c r="FMT73" s="39"/>
      <c r="FMU73" s="39"/>
      <c r="FMV73" s="39"/>
      <c r="FMW73" s="39"/>
      <c r="FMX73" s="39"/>
      <c r="FMY73" s="39"/>
      <c r="FMZ73" s="39"/>
      <c r="FNA73" s="39"/>
      <c r="FNB73" s="39"/>
      <c r="FNC73" s="39"/>
      <c r="FND73" s="39"/>
      <c r="FNE73" s="39"/>
      <c r="FNF73" s="39"/>
      <c r="FNG73" s="39"/>
      <c r="FNH73" s="39"/>
      <c r="FNI73" s="39"/>
      <c r="FNJ73" s="39"/>
      <c r="FNK73" s="39"/>
      <c r="FNL73" s="39"/>
      <c r="FNM73" s="39"/>
      <c r="FNN73" s="39"/>
      <c r="FNO73" s="39"/>
      <c r="FNP73" s="39"/>
      <c r="FNQ73" s="39"/>
      <c r="FNR73" s="39"/>
      <c r="FNS73" s="39"/>
      <c r="FNT73" s="39"/>
      <c r="FNU73" s="39"/>
      <c r="FNV73" s="39"/>
      <c r="FNW73" s="39"/>
      <c r="FNX73" s="39"/>
      <c r="FNY73" s="39"/>
      <c r="FNZ73" s="39"/>
      <c r="FOA73" s="39"/>
      <c r="FOB73" s="39"/>
      <c r="FOC73" s="39"/>
      <c r="FOD73" s="39"/>
      <c r="FOE73" s="39"/>
      <c r="FOF73" s="39"/>
      <c r="FOG73" s="39"/>
      <c r="FOH73" s="39"/>
      <c r="FOI73" s="39"/>
      <c r="FOJ73" s="39"/>
      <c r="FOK73" s="39"/>
      <c r="FOL73" s="39"/>
      <c r="FOM73" s="39"/>
      <c r="FON73" s="39"/>
      <c r="FOO73" s="39"/>
      <c r="FOP73" s="39"/>
      <c r="FOQ73" s="39"/>
      <c r="FOR73" s="39"/>
      <c r="FOS73" s="39"/>
      <c r="FOT73" s="39"/>
      <c r="FOU73" s="39"/>
      <c r="FOV73" s="39"/>
      <c r="FOW73" s="39"/>
      <c r="FOX73" s="39"/>
      <c r="FOY73" s="39"/>
      <c r="FOZ73" s="39"/>
      <c r="FPA73" s="39"/>
      <c r="FPB73" s="39"/>
      <c r="FPC73" s="39"/>
      <c r="FPD73" s="39"/>
      <c r="FPE73" s="39"/>
      <c r="FPF73" s="39"/>
      <c r="FPG73" s="39"/>
      <c r="FPH73" s="39"/>
      <c r="FPI73" s="39"/>
      <c r="FPJ73" s="39"/>
      <c r="FPK73" s="39"/>
      <c r="FPL73" s="39"/>
      <c r="FPM73" s="39"/>
      <c r="FPN73" s="39"/>
      <c r="FPO73" s="39"/>
      <c r="FPP73" s="39"/>
      <c r="FPQ73" s="39"/>
      <c r="FPR73" s="39"/>
      <c r="FPS73" s="39"/>
      <c r="FPT73" s="39"/>
      <c r="FPU73" s="39"/>
      <c r="FPV73" s="39"/>
      <c r="FPW73" s="39"/>
      <c r="FPX73" s="39"/>
      <c r="FPY73" s="39"/>
      <c r="FPZ73" s="39"/>
      <c r="FQA73" s="39"/>
      <c r="FQB73" s="39"/>
      <c r="FQC73" s="39"/>
      <c r="FQD73" s="39"/>
      <c r="FQE73" s="39"/>
      <c r="FQF73" s="39"/>
      <c r="FQG73" s="39"/>
      <c r="FQH73" s="39"/>
      <c r="FQI73" s="39"/>
      <c r="FQJ73" s="39"/>
      <c r="FQK73" s="39"/>
      <c r="FQL73" s="39"/>
      <c r="FQM73" s="39"/>
      <c r="FQN73" s="39"/>
      <c r="FQO73" s="39"/>
      <c r="FQP73" s="39"/>
      <c r="FQQ73" s="39"/>
      <c r="FQR73" s="39"/>
      <c r="FQS73" s="39"/>
      <c r="FQT73" s="39"/>
      <c r="FQU73" s="39"/>
      <c r="FQV73" s="39"/>
      <c r="FQW73" s="39"/>
      <c r="FQX73" s="39"/>
      <c r="FQY73" s="39"/>
      <c r="FQZ73" s="39"/>
      <c r="FRA73" s="39"/>
      <c r="FRB73" s="39"/>
      <c r="FRC73" s="39"/>
      <c r="FRD73" s="39"/>
      <c r="FRE73" s="39"/>
      <c r="FRF73" s="39"/>
      <c r="FRG73" s="39"/>
      <c r="FRH73" s="39"/>
      <c r="FRI73" s="39"/>
      <c r="FRJ73" s="39"/>
      <c r="FRK73" s="39"/>
      <c r="FRL73" s="39"/>
      <c r="FRM73" s="39"/>
      <c r="FRN73" s="39"/>
      <c r="FRO73" s="39"/>
      <c r="FRP73" s="39"/>
      <c r="FRQ73" s="39"/>
      <c r="FRR73" s="39"/>
      <c r="FRS73" s="39"/>
      <c r="FRT73" s="39"/>
      <c r="FRU73" s="39"/>
      <c r="FRV73" s="39"/>
      <c r="FRW73" s="39"/>
      <c r="FRX73" s="39"/>
      <c r="FRY73" s="39"/>
      <c r="FRZ73" s="39"/>
      <c r="FSA73" s="39"/>
      <c r="FSB73" s="39"/>
      <c r="FSC73" s="39"/>
      <c r="FSD73" s="39"/>
      <c r="FSE73" s="39"/>
      <c r="FSF73" s="39"/>
      <c r="FSG73" s="39"/>
      <c r="FSH73" s="39"/>
      <c r="FSI73" s="39"/>
      <c r="FSJ73" s="39"/>
      <c r="FSK73" s="39"/>
      <c r="FSL73" s="39"/>
      <c r="FSM73" s="39"/>
      <c r="FSN73" s="39"/>
      <c r="FSO73" s="39"/>
      <c r="FSP73" s="39"/>
      <c r="FSQ73" s="39"/>
      <c r="FSR73" s="39"/>
      <c r="FSS73" s="39"/>
      <c r="FST73" s="39"/>
      <c r="FSU73" s="39"/>
      <c r="FSV73" s="39"/>
      <c r="FSW73" s="39"/>
      <c r="FSX73" s="39"/>
      <c r="FSY73" s="39"/>
      <c r="FSZ73" s="39"/>
      <c r="FTA73" s="39"/>
      <c r="FTB73" s="39"/>
      <c r="FTC73" s="39"/>
      <c r="FTD73" s="39"/>
      <c r="FTE73" s="39"/>
      <c r="FTF73" s="39"/>
      <c r="FTG73" s="39"/>
      <c r="FTH73" s="39"/>
      <c r="FTI73" s="39"/>
      <c r="FTJ73" s="39"/>
      <c r="FTK73" s="39"/>
      <c r="FTL73" s="39"/>
      <c r="FTM73" s="39"/>
      <c r="FTN73" s="39"/>
      <c r="FTO73" s="39"/>
      <c r="FTP73" s="39"/>
      <c r="FTQ73" s="39"/>
      <c r="FTR73" s="39"/>
      <c r="FTS73" s="39"/>
      <c r="FTT73" s="39"/>
      <c r="FTU73" s="39"/>
      <c r="FTV73" s="39"/>
      <c r="FTW73" s="39"/>
      <c r="FTX73" s="39"/>
      <c r="FTY73" s="39"/>
      <c r="FTZ73" s="39"/>
      <c r="FUA73" s="39"/>
      <c r="FUB73" s="39"/>
      <c r="FUC73" s="39"/>
      <c r="FUD73" s="39"/>
      <c r="FUE73" s="39"/>
      <c r="FUF73" s="39"/>
      <c r="FUG73" s="39"/>
      <c r="FUH73" s="39"/>
      <c r="FUI73" s="39"/>
      <c r="FUJ73" s="39"/>
      <c r="FUK73" s="39"/>
      <c r="FUL73" s="39"/>
      <c r="FUM73" s="39"/>
      <c r="FUN73" s="39"/>
      <c r="FUO73" s="39"/>
      <c r="FUP73" s="39"/>
      <c r="FUQ73" s="39"/>
      <c r="FUR73" s="39"/>
      <c r="FUS73" s="39"/>
      <c r="FUT73" s="39"/>
      <c r="FUU73" s="39"/>
      <c r="FUV73" s="39"/>
      <c r="FUW73" s="39"/>
      <c r="FUX73" s="39"/>
      <c r="FUY73" s="39"/>
      <c r="FUZ73" s="39"/>
      <c r="FVA73" s="39"/>
      <c r="FVB73" s="39"/>
      <c r="FVC73" s="39"/>
      <c r="FVD73" s="39"/>
      <c r="FVE73" s="39"/>
      <c r="FVF73" s="39"/>
      <c r="FVG73" s="39"/>
      <c r="FVH73" s="39"/>
      <c r="FVI73" s="39"/>
      <c r="FVJ73" s="39"/>
      <c r="FVK73" s="39"/>
      <c r="FVL73" s="39"/>
      <c r="FVM73" s="39"/>
      <c r="FVN73" s="39"/>
      <c r="FVO73" s="39"/>
      <c r="FVP73" s="39"/>
      <c r="FVQ73" s="39"/>
      <c r="FVR73" s="39"/>
      <c r="FVS73" s="39"/>
      <c r="FVT73" s="39"/>
      <c r="FVU73" s="39"/>
      <c r="FVV73" s="39"/>
      <c r="FVW73" s="39"/>
      <c r="FVX73" s="39"/>
      <c r="FVY73" s="39"/>
      <c r="FVZ73" s="39"/>
      <c r="FWA73" s="39"/>
      <c r="FWB73" s="39"/>
      <c r="FWC73" s="39"/>
      <c r="FWD73" s="39"/>
      <c r="FWE73" s="39"/>
      <c r="FWF73" s="39"/>
      <c r="FWG73" s="39"/>
      <c r="FWH73" s="39"/>
      <c r="FWI73" s="39"/>
      <c r="FWJ73" s="39"/>
      <c r="FWK73" s="39"/>
      <c r="FWL73" s="39"/>
      <c r="FWM73" s="39"/>
      <c r="FWN73" s="39"/>
      <c r="FWO73" s="39"/>
      <c r="FWP73" s="39"/>
      <c r="FWQ73" s="39"/>
      <c r="FWR73" s="39"/>
      <c r="FWS73" s="39"/>
      <c r="FWT73" s="39"/>
      <c r="FWU73" s="39"/>
      <c r="FWV73" s="39"/>
      <c r="FWW73" s="39"/>
      <c r="FWX73" s="39"/>
      <c r="FWY73" s="39"/>
      <c r="FWZ73" s="39"/>
      <c r="FXA73" s="39"/>
      <c r="FXB73" s="39"/>
      <c r="FXC73" s="39"/>
      <c r="FXD73" s="39"/>
      <c r="FXE73" s="39"/>
      <c r="FXF73" s="39"/>
      <c r="FXG73" s="39"/>
      <c r="FXH73" s="39"/>
      <c r="FXI73" s="39"/>
      <c r="FXJ73" s="39"/>
      <c r="FXK73" s="39"/>
      <c r="FXL73" s="39"/>
      <c r="FXM73" s="39"/>
      <c r="FXN73" s="39"/>
      <c r="FXO73" s="39"/>
      <c r="FXP73" s="39"/>
      <c r="FXQ73" s="39"/>
      <c r="FXR73" s="39"/>
      <c r="FXS73" s="39"/>
      <c r="FXT73" s="39"/>
      <c r="FXU73" s="39"/>
      <c r="FXV73" s="39"/>
      <c r="FXW73" s="39"/>
      <c r="FXX73" s="39"/>
      <c r="FXY73" s="39"/>
      <c r="FXZ73" s="39"/>
      <c r="FYA73" s="39"/>
      <c r="FYB73" s="39"/>
      <c r="FYC73" s="39"/>
      <c r="FYD73" s="39"/>
      <c r="FYE73" s="39"/>
      <c r="FYF73" s="39"/>
      <c r="FYG73" s="39"/>
      <c r="FYH73" s="39"/>
      <c r="FYI73" s="39"/>
      <c r="FYJ73" s="39"/>
      <c r="FYK73" s="39"/>
      <c r="FYL73" s="39"/>
      <c r="FYM73" s="39"/>
      <c r="FYN73" s="39"/>
      <c r="FYO73" s="39"/>
      <c r="FYP73" s="39"/>
      <c r="FYQ73" s="39"/>
      <c r="FYR73" s="39"/>
      <c r="FYS73" s="39"/>
      <c r="FYT73" s="39"/>
      <c r="FYU73" s="39"/>
      <c r="FYV73" s="39"/>
      <c r="FYW73" s="39"/>
      <c r="FYX73" s="39"/>
      <c r="FYY73" s="39"/>
      <c r="FYZ73" s="39"/>
      <c r="FZA73" s="39"/>
      <c r="FZB73" s="39"/>
      <c r="FZC73" s="39"/>
      <c r="FZD73" s="39"/>
      <c r="FZE73" s="39"/>
      <c r="FZF73" s="39"/>
      <c r="FZG73" s="39"/>
      <c r="FZH73" s="39"/>
      <c r="FZI73" s="39"/>
      <c r="FZJ73" s="39"/>
      <c r="FZK73" s="39"/>
      <c r="FZL73" s="39"/>
      <c r="FZM73" s="39"/>
      <c r="FZN73" s="39"/>
      <c r="FZO73" s="39"/>
      <c r="FZP73" s="39"/>
      <c r="FZQ73" s="39"/>
      <c r="FZR73" s="39"/>
      <c r="FZS73" s="39"/>
      <c r="FZT73" s="39"/>
      <c r="FZU73" s="39"/>
      <c r="FZV73" s="39"/>
      <c r="FZW73" s="39"/>
      <c r="FZX73" s="39"/>
      <c r="FZY73" s="39"/>
      <c r="FZZ73" s="39"/>
      <c r="GAA73" s="39"/>
      <c r="GAB73" s="39"/>
      <c r="GAC73" s="39"/>
      <c r="GAD73" s="39"/>
      <c r="GAE73" s="39"/>
      <c r="GAF73" s="39"/>
      <c r="GAG73" s="39"/>
      <c r="GAH73" s="39"/>
      <c r="GAI73" s="39"/>
      <c r="GAJ73" s="39"/>
      <c r="GAK73" s="39"/>
      <c r="GAL73" s="39"/>
      <c r="GAM73" s="39"/>
      <c r="GAN73" s="39"/>
      <c r="GAO73" s="39"/>
      <c r="GAP73" s="39"/>
      <c r="GAQ73" s="39"/>
      <c r="GAR73" s="39"/>
      <c r="GAS73" s="39"/>
      <c r="GAT73" s="39"/>
      <c r="GAU73" s="39"/>
      <c r="GAV73" s="39"/>
      <c r="GAW73" s="39"/>
      <c r="GAX73" s="39"/>
      <c r="GAY73" s="39"/>
      <c r="GAZ73" s="39"/>
      <c r="GBA73" s="39"/>
      <c r="GBB73" s="39"/>
      <c r="GBC73" s="39"/>
      <c r="GBD73" s="39"/>
      <c r="GBE73" s="39"/>
      <c r="GBF73" s="39"/>
      <c r="GBG73" s="39"/>
      <c r="GBH73" s="39"/>
      <c r="GBI73" s="39"/>
      <c r="GBJ73" s="39"/>
      <c r="GBK73" s="39"/>
      <c r="GBL73" s="39"/>
      <c r="GBM73" s="39"/>
      <c r="GBN73" s="39"/>
      <c r="GBO73" s="39"/>
      <c r="GBP73" s="39"/>
      <c r="GBQ73" s="39"/>
      <c r="GBR73" s="39"/>
      <c r="GBS73" s="39"/>
      <c r="GBT73" s="39"/>
      <c r="GBU73" s="39"/>
      <c r="GBV73" s="39"/>
      <c r="GBW73" s="39"/>
      <c r="GBX73" s="39"/>
      <c r="GBY73" s="39"/>
      <c r="GBZ73" s="39"/>
      <c r="GCA73" s="39"/>
      <c r="GCB73" s="39"/>
      <c r="GCC73" s="39"/>
      <c r="GCD73" s="39"/>
      <c r="GCE73" s="39"/>
      <c r="GCF73" s="39"/>
      <c r="GCG73" s="39"/>
      <c r="GCH73" s="39"/>
      <c r="GCI73" s="39"/>
      <c r="GCJ73" s="39"/>
      <c r="GCK73" s="39"/>
      <c r="GCL73" s="39"/>
      <c r="GCM73" s="39"/>
      <c r="GCN73" s="39"/>
      <c r="GCO73" s="39"/>
      <c r="GCP73" s="39"/>
      <c r="GCQ73" s="39"/>
      <c r="GCR73" s="39"/>
      <c r="GCS73" s="39"/>
      <c r="GCT73" s="39"/>
      <c r="GCU73" s="39"/>
      <c r="GCV73" s="39"/>
      <c r="GCW73" s="39"/>
      <c r="GCX73" s="39"/>
      <c r="GCY73" s="39"/>
      <c r="GCZ73" s="39"/>
      <c r="GDA73" s="39"/>
      <c r="GDB73" s="39"/>
      <c r="GDC73" s="39"/>
      <c r="GDD73" s="39"/>
      <c r="GDE73" s="39"/>
      <c r="GDF73" s="39"/>
      <c r="GDG73" s="39"/>
      <c r="GDH73" s="39"/>
      <c r="GDI73" s="39"/>
      <c r="GDJ73" s="39"/>
      <c r="GDK73" s="39"/>
      <c r="GDL73" s="39"/>
      <c r="GDM73" s="39"/>
      <c r="GDN73" s="39"/>
      <c r="GDO73" s="39"/>
      <c r="GDP73" s="39"/>
      <c r="GDQ73" s="39"/>
      <c r="GDR73" s="39"/>
      <c r="GDS73" s="39"/>
      <c r="GDT73" s="39"/>
      <c r="GDU73" s="39"/>
      <c r="GDV73" s="39"/>
      <c r="GDW73" s="39"/>
      <c r="GDX73" s="39"/>
      <c r="GDY73" s="39"/>
      <c r="GDZ73" s="39"/>
      <c r="GEA73" s="39"/>
      <c r="GEB73" s="39"/>
      <c r="GEC73" s="39"/>
      <c r="GED73" s="39"/>
      <c r="GEE73" s="39"/>
      <c r="GEF73" s="39"/>
      <c r="GEG73" s="39"/>
      <c r="GEH73" s="39"/>
      <c r="GEI73" s="39"/>
      <c r="GEJ73" s="39"/>
      <c r="GEK73" s="39"/>
      <c r="GEL73" s="39"/>
      <c r="GEM73" s="39"/>
      <c r="GEN73" s="39"/>
      <c r="GEO73" s="39"/>
      <c r="GEP73" s="39"/>
      <c r="GEQ73" s="39"/>
      <c r="GER73" s="39"/>
      <c r="GES73" s="39"/>
      <c r="GET73" s="39"/>
      <c r="GEU73" s="39"/>
      <c r="GEV73" s="39"/>
      <c r="GEW73" s="39"/>
      <c r="GEX73" s="39"/>
      <c r="GEY73" s="39"/>
      <c r="GEZ73" s="39"/>
      <c r="GFA73" s="39"/>
      <c r="GFB73" s="39"/>
      <c r="GFC73" s="39"/>
      <c r="GFD73" s="39"/>
      <c r="GFE73" s="39"/>
      <c r="GFF73" s="39"/>
      <c r="GFG73" s="39"/>
      <c r="GFH73" s="39"/>
      <c r="GFI73" s="39"/>
      <c r="GFJ73" s="39"/>
      <c r="GFK73" s="39"/>
      <c r="GFL73" s="39"/>
      <c r="GFM73" s="39"/>
      <c r="GFN73" s="39"/>
      <c r="GFO73" s="39"/>
      <c r="GFP73" s="39"/>
      <c r="GFQ73" s="39"/>
      <c r="GFR73" s="39"/>
      <c r="GFS73" s="39"/>
      <c r="GFT73" s="39"/>
      <c r="GFU73" s="39"/>
      <c r="GFV73" s="39"/>
      <c r="GFW73" s="39"/>
      <c r="GFX73" s="39"/>
      <c r="GFY73" s="39"/>
      <c r="GFZ73" s="39"/>
      <c r="GGA73" s="39"/>
      <c r="GGB73" s="39"/>
      <c r="GGC73" s="39"/>
      <c r="GGD73" s="39"/>
      <c r="GGE73" s="39"/>
      <c r="GGF73" s="39"/>
      <c r="GGG73" s="39"/>
      <c r="GGH73" s="39"/>
      <c r="GGI73" s="39"/>
      <c r="GGJ73" s="39"/>
      <c r="GGK73" s="39"/>
      <c r="GGL73" s="39"/>
      <c r="GGM73" s="39"/>
      <c r="GGN73" s="39"/>
      <c r="GGO73" s="39"/>
      <c r="GGP73" s="39"/>
      <c r="GGQ73" s="39"/>
      <c r="GGR73" s="39"/>
      <c r="GGS73" s="39"/>
      <c r="GGT73" s="39"/>
      <c r="GGU73" s="39"/>
      <c r="GGV73" s="39"/>
      <c r="GGW73" s="39"/>
      <c r="GGX73" s="39"/>
      <c r="GGY73" s="39"/>
      <c r="GGZ73" s="39"/>
      <c r="GHA73" s="39"/>
      <c r="GHB73" s="39"/>
      <c r="GHC73" s="39"/>
      <c r="GHD73" s="39"/>
      <c r="GHE73" s="39"/>
      <c r="GHF73" s="39"/>
      <c r="GHG73" s="39"/>
      <c r="GHH73" s="39"/>
      <c r="GHI73" s="39"/>
      <c r="GHJ73" s="39"/>
      <c r="GHK73" s="39"/>
      <c r="GHL73" s="39"/>
      <c r="GHM73" s="39"/>
      <c r="GHN73" s="39"/>
      <c r="GHO73" s="39"/>
      <c r="GHP73" s="39"/>
      <c r="GHQ73" s="39"/>
      <c r="GHR73" s="39"/>
      <c r="GHS73" s="39"/>
      <c r="GHT73" s="39"/>
      <c r="GHU73" s="39"/>
      <c r="GHV73" s="39"/>
      <c r="GHW73" s="39"/>
      <c r="GHX73" s="39"/>
      <c r="GHY73" s="39"/>
      <c r="GHZ73" s="39"/>
      <c r="GIA73" s="39"/>
      <c r="GIB73" s="39"/>
      <c r="GIC73" s="39"/>
      <c r="GID73" s="39"/>
      <c r="GIE73" s="39"/>
      <c r="GIF73" s="39"/>
      <c r="GIG73" s="39"/>
      <c r="GIH73" s="39"/>
      <c r="GII73" s="39"/>
      <c r="GIJ73" s="39"/>
      <c r="GIK73" s="39"/>
      <c r="GIL73" s="39"/>
      <c r="GIM73" s="39"/>
      <c r="GIN73" s="39"/>
      <c r="GIO73" s="39"/>
      <c r="GIP73" s="39"/>
      <c r="GIQ73" s="39"/>
      <c r="GIR73" s="39"/>
      <c r="GIS73" s="39"/>
      <c r="GIT73" s="39"/>
      <c r="GIU73" s="39"/>
      <c r="GIV73" s="39"/>
      <c r="GIW73" s="39"/>
      <c r="GIX73" s="39"/>
      <c r="GIY73" s="39"/>
      <c r="GIZ73" s="39"/>
      <c r="GJA73" s="39"/>
      <c r="GJB73" s="39"/>
      <c r="GJC73" s="39"/>
      <c r="GJD73" s="39"/>
      <c r="GJE73" s="39"/>
      <c r="GJF73" s="39"/>
      <c r="GJG73" s="39"/>
      <c r="GJH73" s="39"/>
      <c r="GJI73" s="39"/>
      <c r="GJJ73" s="39"/>
      <c r="GJK73" s="39"/>
      <c r="GJL73" s="39"/>
      <c r="GJM73" s="39"/>
      <c r="GJN73" s="39"/>
      <c r="GJO73" s="39"/>
      <c r="GJP73" s="39"/>
      <c r="GJQ73" s="39"/>
      <c r="GJR73" s="39"/>
      <c r="GJS73" s="39"/>
      <c r="GJT73" s="39"/>
      <c r="GJU73" s="39"/>
      <c r="GJV73" s="39"/>
      <c r="GJW73" s="39"/>
      <c r="GJX73" s="39"/>
      <c r="GJY73" s="39"/>
      <c r="GJZ73" s="39"/>
      <c r="GKA73" s="39"/>
      <c r="GKB73" s="39"/>
      <c r="GKC73" s="39"/>
      <c r="GKD73" s="39"/>
      <c r="GKE73" s="39"/>
      <c r="GKF73" s="39"/>
      <c r="GKG73" s="39"/>
      <c r="GKH73" s="39"/>
      <c r="GKI73" s="39"/>
      <c r="GKJ73" s="39"/>
      <c r="GKK73" s="39"/>
      <c r="GKL73" s="39"/>
      <c r="GKM73" s="39"/>
      <c r="GKN73" s="39"/>
      <c r="GKO73" s="39"/>
      <c r="GKP73" s="39"/>
      <c r="GKQ73" s="39"/>
      <c r="GKR73" s="39"/>
      <c r="GKS73" s="39"/>
      <c r="GKT73" s="39"/>
      <c r="GKU73" s="39"/>
      <c r="GKV73" s="39"/>
      <c r="GKW73" s="39"/>
      <c r="GKX73" s="39"/>
      <c r="GKY73" s="39"/>
      <c r="GKZ73" s="39"/>
      <c r="GLA73" s="39"/>
      <c r="GLB73" s="39"/>
      <c r="GLC73" s="39"/>
      <c r="GLD73" s="39"/>
      <c r="GLE73" s="39"/>
      <c r="GLF73" s="39"/>
      <c r="GLG73" s="39"/>
      <c r="GLH73" s="39"/>
      <c r="GLI73" s="39"/>
      <c r="GLJ73" s="39"/>
      <c r="GLK73" s="39"/>
      <c r="GLL73" s="39"/>
      <c r="GLM73" s="39"/>
      <c r="GLN73" s="39"/>
      <c r="GLO73" s="39"/>
      <c r="GLP73" s="39"/>
      <c r="GLQ73" s="39"/>
      <c r="GLR73" s="39"/>
      <c r="GLS73" s="39"/>
      <c r="GLT73" s="39"/>
      <c r="GLU73" s="39"/>
      <c r="GLV73" s="39"/>
      <c r="GLW73" s="39"/>
      <c r="GLX73" s="39"/>
      <c r="GLY73" s="39"/>
      <c r="GLZ73" s="39"/>
      <c r="GMA73" s="39"/>
      <c r="GMB73" s="39"/>
      <c r="GMC73" s="39"/>
      <c r="GMD73" s="39"/>
      <c r="GME73" s="39"/>
      <c r="GMF73" s="39"/>
      <c r="GMG73" s="39"/>
      <c r="GMH73" s="39"/>
      <c r="GMI73" s="39"/>
      <c r="GMJ73" s="39"/>
      <c r="GMK73" s="39"/>
      <c r="GML73" s="39"/>
      <c r="GMM73" s="39"/>
      <c r="GMN73" s="39"/>
      <c r="GMO73" s="39"/>
      <c r="GMP73" s="39"/>
      <c r="GMQ73" s="39"/>
      <c r="GMR73" s="39"/>
      <c r="GMS73" s="39"/>
      <c r="GMT73" s="39"/>
      <c r="GMU73" s="39"/>
      <c r="GMV73" s="39"/>
      <c r="GMW73" s="39"/>
      <c r="GMX73" s="39"/>
      <c r="GMY73" s="39"/>
      <c r="GMZ73" s="39"/>
      <c r="GNA73" s="39"/>
      <c r="GNB73" s="39"/>
      <c r="GNC73" s="39"/>
      <c r="GND73" s="39"/>
      <c r="GNE73" s="39"/>
      <c r="GNF73" s="39"/>
      <c r="GNG73" s="39"/>
      <c r="GNH73" s="39"/>
      <c r="GNI73" s="39"/>
      <c r="GNJ73" s="39"/>
      <c r="GNK73" s="39"/>
      <c r="GNL73" s="39"/>
      <c r="GNM73" s="39"/>
      <c r="GNN73" s="39"/>
      <c r="GNO73" s="39"/>
      <c r="GNP73" s="39"/>
      <c r="GNQ73" s="39"/>
      <c r="GNR73" s="39"/>
      <c r="GNS73" s="39"/>
      <c r="GNT73" s="39"/>
      <c r="GNU73" s="39"/>
      <c r="GNV73" s="39"/>
      <c r="GNW73" s="39"/>
      <c r="GNX73" s="39"/>
      <c r="GNY73" s="39"/>
      <c r="GNZ73" s="39"/>
      <c r="GOA73" s="39"/>
      <c r="GOB73" s="39"/>
      <c r="GOC73" s="39"/>
      <c r="GOD73" s="39"/>
      <c r="GOE73" s="39"/>
      <c r="GOF73" s="39"/>
      <c r="GOG73" s="39"/>
      <c r="GOH73" s="39"/>
      <c r="GOI73" s="39"/>
      <c r="GOJ73" s="39"/>
      <c r="GOK73" s="39"/>
      <c r="GOL73" s="39"/>
      <c r="GOM73" s="39"/>
      <c r="GON73" s="39"/>
      <c r="GOO73" s="39"/>
      <c r="GOP73" s="39"/>
      <c r="GOQ73" s="39"/>
      <c r="GOR73" s="39"/>
      <c r="GOS73" s="39"/>
      <c r="GOT73" s="39"/>
      <c r="GOU73" s="39"/>
      <c r="GOV73" s="39"/>
      <c r="GOW73" s="39"/>
      <c r="GOX73" s="39"/>
      <c r="GOY73" s="39"/>
      <c r="GOZ73" s="39"/>
      <c r="GPA73" s="39"/>
      <c r="GPB73" s="39"/>
      <c r="GPC73" s="39"/>
      <c r="GPD73" s="39"/>
      <c r="GPE73" s="39"/>
      <c r="GPF73" s="39"/>
      <c r="GPG73" s="39"/>
      <c r="GPH73" s="39"/>
      <c r="GPI73" s="39"/>
      <c r="GPJ73" s="39"/>
      <c r="GPK73" s="39"/>
      <c r="GPL73" s="39"/>
      <c r="GPM73" s="39"/>
      <c r="GPN73" s="39"/>
      <c r="GPO73" s="39"/>
      <c r="GPP73" s="39"/>
      <c r="GPQ73" s="39"/>
      <c r="GPR73" s="39"/>
      <c r="GPS73" s="39"/>
      <c r="GPT73" s="39"/>
      <c r="GPU73" s="39"/>
      <c r="GPV73" s="39"/>
      <c r="GPW73" s="39"/>
      <c r="GPX73" s="39"/>
      <c r="GPY73" s="39"/>
      <c r="GPZ73" s="39"/>
      <c r="GQA73" s="39"/>
      <c r="GQB73" s="39"/>
      <c r="GQC73" s="39"/>
      <c r="GQD73" s="39"/>
      <c r="GQE73" s="39"/>
      <c r="GQF73" s="39"/>
      <c r="GQG73" s="39"/>
      <c r="GQH73" s="39"/>
      <c r="GQI73" s="39"/>
      <c r="GQJ73" s="39"/>
      <c r="GQK73" s="39"/>
      <c r="GQL73" s="39"/>
      <c r="GQM73" s="39"/>
      <c r="GQN73" s="39"/>
      <c r="GQO73" s="39"/>
      <c r="GQP73" s="39"/>
      <c r="GQQ73" s="39"/>
      <c r="GQR73" s="39"/>
      <c r="GQS73" s="39"/>
      <c r="GQT73" s="39"/>
      <c r="GQU73" s="39"/>
      <c r="GQV73" s="39"/>
      <c r="GQW73" s="39"/>
      <c r="GQX73" s="39"/>
      <c r="GQY73" s="39"/>
      <c r="GQZ73" s="39"/>
      <c r="GRA73" s="39"/>
      <c r="GRB73" s="39"/>
      <c r="GRC73" s="39"/>
      <c r="GRD73" s="39"/>
      <c r="GRE73" s="39"/>
      <c r="GRF73" s="39"/>
      <c r="GRG73" s="39"/>
      <c r="GRH73" s="39"/>
      <c r="GRI73" s="39"/>
      <c r="GRJ73" s="39"/>
      <c r="GRK73" s="39"/>
      <c r="GRL73" s="39"/>
      <c r="GRM73" s="39"/>
      <c r="GRN73" s="39"/>
      <c r="GRO73" s="39"/>
      <c r="GRP73" s="39"/>
      <c r="GRQ73" s="39"/>
      <c r="GRR73" s="39"/>
      <c r="GRS73" s="39"/>
      <c r="GRT73" s="39"/>
      <c r="GRU73" s="39"/>
      <c r="GRV73" s="39"/>
      <c r="GRW73" s="39"/>
      <c r="GRX73" s="39"/>
      <c r="GRY73" s="39"/>
      <c r="GRZ73" s="39"/>
      <c r="GSA73" s="39"/>
      <c r="GSB73" s="39"/>
      <c r="GSC73" s="39"/>
      <c r="GSD73" s="39"/>
      <c r="GSE73" s="39"/>
      <c r="GSF73" s="39"/>
      <c r="GSG73" s="39"/>
      <c r="GSH73" s="39"/>
      <c r="GSI73" s="39"/>
      <c r="GSJ73" s="39"/>
      <c r="GSK73" s="39"/>
      <c r="GSL73" s="39"/>
      <c r="GSM73" s="39"/>
      <c r="GSN73" s="39"/>
      <c r="GSO73" s="39"/>
      <c r="GSP73" s="39"/>
      <c r="GSQ73" s="39"/>
      <c r="GSR73" s="39"/>
      <c r="GSS73" s="39"/>
      <c r="GST73" s="39"/>
      <c r="GSU73" s="39"/>
      <c r="GSV73" s="39"/>
      <c r="GSW73" s="39"/>
      <c r="GSX73" s="39"/>
      <c r="GSY73" s="39"/>
      <c r="GSZ73" s="39"/>
      <c r="GTA73" s="39"/>
      <c r="GTB73" s="39"/>
      <c r="GTC73" s="39"/>
      <c r="GTD73" s="39"/>
      <c r="GTE73" s="39"/>
      <c r="GTF73" s="39"/>
      <c r="GTG73" s="39"/>
      <c r="GTH73" s="39"/>
      <c r="GTI73" s="39"/>
      <c r="GTJ73" s="39"/>
      <c r="GTK73" s="39"/>
      <c r="GTL73" s="39"/>
      <c r="GTM73" s="39"/>
      <c r="GTN73" s="39"/>
      <c r="GTO73" s="39"/>
      <c r="GTP73" s="39"/>
      <c r="GTQ73" s="39"/>
      <c r="GTR73" s="39"/>
      <c r="GTS73" s="39"/>
      <c r="GTT73" s="39"/>
      <c r="GTU73" s="39"/>
      <c r="GTV73" s="39"/>
      <c r="GTW73" s="39"/>
      <c r="GTX73" s="39"/>
      <c r="GTY73" s="39"/>
      <c r="GTZ73" s="39"/>
      <c r="GUA73" s="39"/>
      <c r="GUB73" s="39"/>
      <c r="GUC73" s="39"/>
      <c r="GUD73" s="39"/>
      <c r="GUE73" s="39"/>
      <c r="GUF73" s="39"/>
      <c r="GUG73" s="39"/>
      <c r="GUH73" s="39"/>
      <c r="GUI73" s="39"/>
      <c r="GUJ73" s="39"/>
      <c r="GUK73" s="39"/>
      <c r="GUL73" s="39"/>
      <c r="GUM73" s="39"/>
      <c r="GUN73" s="39"/>
      <c r="GUO73" s="39"/>
      <c r="GUP73" s="39"/>
      <c r="GUQ73" s="39"/>
      <c r="GUR73" s="39"/>
      <c r="GUS73" s="39"/>
      <c r="GUT73" s="39"/>
      <c r="GUU73" s="39"/>
      <c r="GUV73" s="39"/>
      <c r="GUW73" s="39"/>
      <c r="GUX73" s="39"/>
      <c r="GUY73" s="39"/>
      <c r="GUZ73" s="39"/>
      <c r="GVA73" s="39"/>
      <c r="GVB73" s="39"/>
      <c r="GVC73" s="39"/>
      <c r="GVD73" s="39"/>
      <c r="GVE73" s="39"/>
      <c r="GVF73" s="39"/>
      <c r="GVG73" s="39"/>
      <c r="GVH73" s="39"/>
      <c r="GVI73" s="39"/>
      <c r="GVJ73" s="39"/>
      <c r="GVK73" s="39"/>
      <c r="GVL73" s="39"/>
      <c r="GVM73" s="39"/>
      <c r="GVN73" s="39"/>
      <c r="GVO73" s="39"/>
      <c r="GVP73" s="39"/>
      <c r="GVQ73" s="39"/>
      <c r="GVR73" s="39"/>
      <c r="GVS73" s="39"/>
      <c r="GVT73" s="39"/>
      <c r="GVU73" s="39"/>
      <c r="GVV73" s="39"/>
      <c r="GVW73" s="39"/>
      <c r="GVX73" s="39"/>
      <c r="GVY73" s="39"/>
      <c r="GVZ73" s="39"/>
      <c r="GWA73" s="39"/>
      <c r="GWB73" s="39"/>
      <c r="GWC73" s="39"/>
      <c r="GWD73" s="39"/>
      <c r="GWE73" s="39"/>
      <c r="GWF73" s="39"/>
      <c r="GWG73" s="39"/>
      <c r="GWH73" s="39"/>
      <c r="GWI73" s="39"/>
      <c r="GWJ73" s="39"/>
      <c r="GWK73" s="39"/>
      <c r="GWL73" s="39"/>
      <c r="GWM73" s="39"/>
      <c r="GWN73" s="39"/>
      <c r="GWO73" s="39"/>
      <c r="GWP73" s="39"/>
      <c r="GWQ73" s="39"/>
      <c r="GWR73" s="39"/>
      <c r="GWS73" s="39"/>
      <c r="GWT73" s="39"/>
      <c r="GWU73" s="39"/>
      <c r="GWV73" s="39"/>
      <c r="GWW73" s="39"/>
      <c r="GWX73" s="39"/>
      <c r="GWY73" s="39"/>
      <c r="GWZ73" s="39"/>
      <c r="GXA73" s="39"/>
      <c r="GXB73" s="39"/>
      <c r="GXC73" s="39"/>
      <c r="GXD73" s="39"/>
      <c r="GXE73" s="39"/>
      <c r="GXF73" s="39"/>
      <c r="GXG73" s="39"/>
      <c r="GXH73" s="39"/>
      <c r="GXI73" s="39"/>
      <c r="GXJ73" s="39"/>
      <c r="GXK73" s="39"/>
      <c r="GXL73" s="39"/>
      <c r="GXM73" s="39"/>
      <c r="GXN73" s="39"/>
      <c r="GXO73" s="39"/>
      <c r="GXP73" s="39"/>
      <c r="GXQ73" s="39"/>
      <c r="GXR73" s="39"/>
      <c r="GXS73" s="39"/>
      <c r="GXT73" s="39"/>
      <c r="GXU73" s="39"/>
      <c r="GXV73" s="39"/>
      <c r="GXW73" s="39"/>
      <c r="GXX73" s="39"/>
      <c r="GXY73" s="39"/>
      <c r="GXZ73" s="39"/>
      <c r="GYA73" s="39"/>
      <c r="GYB73" s="39"/>
      <c r="GYC73" s="39"/>
      <c r="GYD73" s="39"/>
      <c r="GYE73" s="39"/>
      <c r="GYF73" s="39"/>
      <c r="GYG73" s="39"/>
      <c r="GYH73" s="39"/>
      <c r="GYI73" s="39"/>
      <c r="GYJ73" s="39"/>
      <c r="GYK73" s="39"/>
      <c r="GYL73" s="39"/>
      <c r="GYM73" s="39"/>
      <c r="GYN73" s="39"/>
      <c r="GYO73" s="39"/>
      <c r="GYP73" s="39"/>
      <c r="GYQ73" s="39"/>
      <c r="GYR73" s="39"/>
      <c r="GYS73" s="39"/>
      <c r="GYT73" s="39"/>
      <c r="GYU73" s="39"/>
      <c r="GYV73" s="39"/>
      <c r="GYW73" s="39"/>
      <c r="GYX73" s="39"/>
      <c r="GYY73" s="39"/>
      <c r="GYZ73" s="39"/>
      <c r="GZA73" s="39"/>
      <c r="GZB73" s="39"/>
      <c r="GZC73" s="39"/>
      <c r="GZD73" s="39"/>
      <c r="GZE73" s="39"/>
      <c r="GZF73" s="39"/>
      <c r="GZG73" s="39"/>
      <c r="GZH73" s="39"/>
      <c r="GZI73" s="39"/>
      <c r="GZJ73" s="39"/>
      <c r="GZK73" s="39"/>
      <c r="GZL73" s="39"/>
      <c r="GZM73" s="39"/>
      <c r="GZN73" s="39"/>
      <c r="GZO73" s="39"/>
      <c r="GZP73" s="39"/>
      <c r="GZQ73" s="39"/>
      <c r="GZR73" s="39"/>
      <c r="GZS73" s="39"/>
      <c r="GZT73" s="39"/>
      <c r="GZU73" s="39"/>
      <c r="GZV73" s="39"/>
      <c r="GZW73" s="39"/>
      <c r="GZX73" s="39"/>
      <c r="GZY73" s="39"/>
      <c r="GZZ73" s="39"/>
      <c r="HAA73" s="39"/>
      <c r="HAB73" s="39"/>
      <c r="HAC73" s="39"/>
      <c r="HAD73" s="39"/>
      <c r="HAE73" s="39"/>
      <c r="HAF73" s="39"/>
      <c r="HAG73" s="39"/>
      <c r="HAH73" s="39"/>
      <c r="HAI73" s="39"/>
      <c r="HAJ73" s="39"/>
      <c r="HAK73" s="39"/>
      <c r="HAL73" s="39"/>
      <c r="HAM73" s="39"/>
      <c r="HAN73" s="39"/>
      <c r="HAO73" s="39"/>
      <c r="HAP73" s="39"/>
      <c r="HAQ73" s="39"/>
      <c r="HAR73" s="39"/>
      <c r="HAS73" s="39"/>
      <c r="HAT73" s="39"/>
      <c r="HAU73" s="39"/>
      <c r="HAV73" s="39"/>
      <c r="HAW73" s="39"/>
      <c r="HAX73" s="39"/>
      <c r="HAY73" s="39"/>
      <c r="HAZ73" s="39"/>
      <c r="HBA73" s="39"/>
      <c r="HBB73" s="39"/>
      <c r="HBC73" s="39"/>
      <c r="HBD73" s="39"/>
      <c r="HBE73" s="39"/>
      <c r="HBF73" s="39"/>
      <c r="HBG73" s="39"/>
      <c r="HBH73" s="39"/>
      <c r="HBI73" s="39"/>
      <c r="HBJ73" s="39"/>
      <c r="HBK73" s="39"/>
      <c r="HBL73" s="39"/>
      <c r="HBM73" s="39"/>
      <c r="HBN73" s="39"/>
      <c r="HBO73" s="39"/>
      <c r="HBP73" s="39"/>
      <c r="HBQ73" s="39"/>
      <c r="HBR73" s="39"/>
      <c r="HBS73" s="39"/>
      <c r="HBT73" s="39"/>
      <c r="HBU73" s="39"/>
      <c r="HBV73" s="39"/>
      <c r="HBW73" s="39"/>
      <c r="HBX73" s="39"/>
      <c r="HBY73" s="39"/>
      <c r="HBZ73" s="39"/>
      <c r="HCA73" s="39"/>
      <c r="HCB73" s="39"/>
      <c r="HCC73" s="39"/>
      <c r="HCD73" s="39"/>
      <c r="HCE73" s="39"/>
      <c r="HCF73" s="39"/>
      <c r="HCG73" s="39"/>
      <c r="HCH73" s="39"/>
      <c r="HCI73" s="39"/>
      <c r="HCJ73" s="39"/>
      <c r="HCK73" s="39"/>
      <c r="HCL73" s="39"/>
      <c r="HCM73" s="39"/>
      <c r="HCN73" s="39"/>
      <c r="HCO73" s="39"/>
      <c r="HCP73" s="39"/>
      <c r="HCQ73" s="39"/>
      <c r="HCR73" s="39"/>
      <c r="HCS73" s="39"/>
      <c r="HCT73" s="39"/>
      <c r="HCU73" s="39"/>
      <c r="HCV73" s="39"/>
      <c r="HCW73" s="39"/>
      <c r="HCX73" s="39"/>
      <c r="HCY73" s="39"/>
      <c r="HCZ73" s="39"/>
      <c r="HDA73" s="39"/>
      <c r="HDB73" s="39"/>
      <c r="HDC73" s="39"/>
      <c r="HDD73" s="39"/>
      <c r="HDE73" s="39"/>
      <c r="HDF73" s="39"/>
      <c r="HDG73" s="39"/>
      <c r="HDH73" s="39"/>
      <c r="HDI73" s="39"/>
      <c r="HDJ73" s="39"/>
      <c r="HDK73" s="39"/>
      <c r="HDL73" s="39"/>
      <c r="HDM73" s="39"/>
      <c r="HDN73" s="39"/>
      <c r="HDO73" s="39"/>
      <c r="HDP73" s="39"/>
      <c r="HDQ73" s="39"/>
      <c r="HDR73" s="39"/>
      <c r="HDS73" s="39"/>
      <c r="HDT73" s="39"/>
      <c r="HDU73" s="39"/>
      <c r="HDV73" s="39"/>
      <c r="HDW73" s="39"/>
      <c r="HDX73" s="39"/>
      <c r="HDY73" s="39"/>
      <c r="HDZ73" s="39"/>
      <c r="HEA73" s="39"/>
      <c r="HEB73" s="39"/>
      <c r="HEC73" s="39"/>
      <c r="HED73" s="39"/>
      <c r="HEE73" s="39"/>
      <c r="HEF73" s="39"/>
      <c r="HEG73" s="39"/>
      <c r="HEH73" s="39"/>
      <c r="HEI73" s="39"/>
      <c r="HEJ73" s="39"/>
      <c r="HEK73" s="39"/>
      <c r="HEL73" s="39"/>
      <c r="HEM73" s="39"/>
      <c r="HEN73" s="39"/>
      <c r="HEO73" s="39"/>
      <c r="HEP73" s="39"/>
      <c r="HEQ73" s="39"/>
      <c r="HER73" s="39"/>
      <c r="HES73" s="39"/>
      <c r="HET73" s="39"/>
      <c r="HEU73" s="39"/>
      <c r="HEV73" s="39"/>
      <c r="HEW73" s="39"/>
      <c r="HEX73" s="39"/>
      <c r="HEY73" s="39"/>
      <c r="HEZ73" s="39"/>
      <c r="HFA73" s="39"/>
      <c r="HFB73" s="39"/>
      <c r="HFC73" s="39"/>
      <c r="HFD73" s="39"/>
      <c r="HFE73" s="39"/>
      <c r="HFF73" s="39"/>
      <c r="HFG73" s="39"/>
      <c r="HFH73" s="39"/>
      <c r="HFI73" s="39"/>
      <c r="HFJ73" s="39"/>
      <c r="HFK73" s="39"/>
      <c r="HFL73" s="39"/>
      <c r="HFM73" s="39"/>
      <c r="HFN73" s="39"/>
      <c r="HFO73" s="39"/>
      <c r="HFP73" s="39"/>
      <c r="HFQ73" s="39"/>
      <c r="HFR73" s="39"/>
      <c r="HFS73" s="39"/>
      <c r="HFT73" s="39"/>
      <c r="HFU73" s="39"/>
      <c r="HFV73" s="39"/>
      <c r="HFW73" s="39"/>
      <c r="HFX73" s="39"/>
      <c r="HFY73" s="39"/>
      <c r="HFZ73" s="39"/>
      <c r="HGA73" s="39"/>
      <c r="HGB73" s="39"/>
      <c r="HGC73" s="39"/>
      <c r="HGD73" s="39"/>
      <c r="HGE73" s="39"/>
      <c r="HGF73" s="39"/>
      <c r="HGG73" s="39"/>
      <c r="HGH73" s="39"/>
      <c r="HGI73" s="39"/>
      <c r="HGJ73" s="39"/>
      <c r="HGK73" s="39"/>
      <c r="HGL73" s="39"/>
      <c r="HGM73" s="39"/>
      <c r="HGN73" s="39"/>
      <c r="HGO73" s="39"/>
      <c r="HGP73" s="39"/>
      <c r="HGQ73" s="39"/>
      <c r="HGR73" s="39"/>
      <c r="HGS73" s="39"/>
      <c r="HGT73" s="39"/>
      <c r="HGU73" s="39"/>
      <c r="HGV73" s="39"/>
      <c r="HGW73" s="39"/>
      <c r="HGX73" s="39"/>
      <c r="HGY73" s="39"/>
      <c r="HGZ73" s="39"/>
      <c r="HHA73" s="39"/>
      <c r="HHB73" s="39"/>
      <c r="HHC73" s="39"/>
      <c r="HHD73" s="39"/>
      <c r="HHE73" s="39"/>
      <c r="HHF73" s="39"/>
      <c r="HHG73" s="39"/>
      <c r="HHH73" s="39"/>
      <c r="HHI73" s="39"/>
      <c r="HHJ73" s="39"/>
      <c r="HHK73" s="39"/>
      <c r="HHL73" s="39"/>
      <c r="HHM73" s="39"/>
      <c r="HHN73" s="39"/>
      <c r="HHO73" s="39"/>
      <c r="HHP73" s="39"/>
      <c r="HHQ73" s="39"/>
      <c r="HHR73" s="39"/>
      <c r="HHS73" s="39"/>
      <c r="HHT73" s="39"/>
      <c r="HHU73" s="39"/>
      <c r="HHV73" s="39"/>
      <c r="HHW73" s="39"/>
      <c r="HHX73" s="39"/>
      <c r="HHY73" s="39"/>
      <c r="HHZ73" s="39"/>
      <c r="HIA73" s="39"/>
      <c r="HIB73" s="39"/>
      <c r="HIC73" s="39"/>
      <c r="HID73" s="39"/>
      <c r="HIE73" s="39"/>
      <c r="HIF73" s="39"/>
      <c r="HIG73" s="39"/>
      <c r="HIH73" s="39"/>
      <c r="HII73" s="39"/>
      <c r="HIJ73" s="39"/>
      <c r="HIK73" s="39"/>
      <c r="HIL73" s="39"/>
      <c r="HIM73" s="39"/>
      <c r="HIN73" s="39"/>
      <c r="HIO73" s="39"/>
      <c r="HIP73" s="39"/>
      <c r="HIQ73" s="39"/>
      <c r="HIR73" s="39"/>
      <c r="HIS73" s="39"/>
      <c r="HIT73" s="39"/>
      <c r="HIU73" s="39"/>
      <c r="HIV73" s="39"/>
      <c r="HIW73" s="39"/>
      <c r="HIX73" s="39"/>
      <c r="HIY73" s="39"/>
      <c r="HIZ73" s="39"/>
      <c r="HJA73" s="39"/>
      <c r="HJB73" s="39"/>
      <c r="HJC73" s="39"/>
      <c r="HJD73" s="39"/>
      <c r="HJE73" s="39"/>
      <c r="HJF73" s="39"/>
      <c r="HJG73" s="39"/>
      <c r="HJH73" s="39"/>
      <c r="HJI73" s="39"/>
      <c r="HJJ73" s="39"/>
      <c r="HJK73" s="39"/>
      <c r="HJL73" s="39"/>
      <c r="HJM73" s="39"/>
      <c r="HJN73" s="39"/>
      <c r="HJO73" s="39"/>
      <c r="HJP73" s="39"/>
      <c r="HJQ73" s="39"/>
      <c r="HJR73" s="39"/>
      <c r="HJS73" s="39"/>
      <c r="HJT73" s="39"/>
      <c r="HJU73" s="39"/>
      <c r="HJV73" s="39"/>
      <c r="HJW73" s="39"/>
      <c r="HJX73" s="39"/>
      <c r="HJY73" s="39"/>
      <c r="HJZ73" s="39"/>
      <c r="HKA73" s="39"/>
      <c r="HKB73" s="39"/>
      <c r="HKC73" s="39"/>
      <c r="HKD73" s="39"/>
      <c r="HKE73" s="39"/>
      <c r="HKF73" s="39"/>
      <c r="HKG73" s="39"/>
      <c r="HKH73" s="39"/>
      <c r="HKI73" s="39"/>
      <c r="HKJ73" s="39"/>
      <c r="HKK73" s="39"/>
      <c r="HKL73" s="39"/>
      <c r="HKM73" s="39"/>
      <c r="HKN73" s="39"/>
      <c r="HKO73" s="39"/>
      <c r="HKP73" s="39"/>
      <c r="HKQ73" s="39"/>
      <c r="HKR73" s="39"/>
      <c r="HKS73" s="39"/>
      <c r="HKT73" s="39"/>
      <c r="HKU73" s="39"/>
      <c r="HKV73" s="39"/>
      <c r="HKW73" s="39"/>
      <c r="HKX73" s="39"/>
      <c r="HKY73" s="39"/>
      <c r="HKZ73" s="39"/>
      <c r="HLA73" s="39"/>
      <c r="HLB73" s="39"/>
      <c r="HLC73" s="39"/>
      <c r="HLD73" s="39"/>
      <c r="HLE73" s="39"/>
      <c r="HLF73" s="39"/>
      <c r="HLG73" s="39"/>
      <c r="HLH73" s="39"/>
      <c r="HLI73" s="39"/>
      <c r="HLJ73" s="39"/>
      <c r="HLK73" s="39"/>
      <c r="HLL73" s="39"/>
      <c r="HLM73" s="39"/>
      <c r="HLN73" s="39"/>
      <c r="HLO73" s="39"/>
      <c r="HLP73" s="39"/>
      <c r="HLQ73" s="39"/>
      <c r="HLR73" s="39"/>
      <c r="HLS73" s="39"/>
      <c r="HLT73" s="39"/>
      <c r="HLU73" s="39"/>
      <c r="HLV73" s="39"/>
      <c r="HLW73" s="39"/>
      <c r="HLX73" s="39"/>
      <c r="HLY73" s="39"/>
      <c r="HLZ73" s="39"/>
      <c r="HMA73" s="39"/>
      <c r="HMB73" s="39"/>
      <c r="HMC73" s="39"/>
      <c r="HMD73" s="39"/>
      <c r="HME73" s="39"/>
      <c r="HMF73" s="39"/>
      <c r="HMG73" s="39"/>
      <c r="HMH73" s="39"/>
      <c r="HMI73" s="39"/>
      <c r="HMJ73" s="39"/>
      <c r="HMK73" s="39"/>
      <c r="HML73" s="39"/>
      <c r="HMM73" s="39"/>
      <c r="HMN73" s="39"/>
      <c r="HMO73" s="39"/>
      <c r="HMP73" s="39"/>
      <c r="HMQ73" s="39"/>
      <c r="HMR73" s="39"/>
      <c r="HMS73" s="39"/>
      <c r="HMT73" s="39"/>
      <c r="HMU73" s="39"/>
      <c r="HMV73" s="39"/>
      <c r="HMW73" s="39"/>
      <c r="HMX73" s="39"/>
      <c r="HMY73" s="39"/>
      <c r="HMZ73" s="39"/>
      <c r="HNA73" s="39"/>
      <c r="HNB73" s="39"/>
      <c r="HNC73" s="39"/>
      <c r="HND73" s="39"/>
      <c r="HNE73" s="39"/>
      <c r="HNF73" s="39"/>
      <c r="HNG73" s="39"/>
      <c r="HNH73" s="39"/>
      <c r="HNI73" s="39"/>
      <c r="HNJ73" s="39"/>
      <c r="HNK73" s="39"/>
      <c r="HNL73" s="39"/>
      <c r="HNM73" s="39"/>
      <c r="HNN73" s="39"/>
      <c r="HNO73" s="39"/>
      <c r="HNP73" s="39"/>
      <c r="HNQ73" s="39"/>
      <c r="HNR73" s="39"/>
      <c r="HNS73" s="39"/>
      <c r="HNT73" s="39"/>
      <c r="HNU73" s="39"/>
      <c r="HNV73" s="39"/>
      <c r="HNW73" s="39"/>
      <c r="HNX73" s="39"/>
      <c r="HNY73" s="39"/>
      <c r="HNZ73" s="39"/>
      <c r="HOA73" s="39"/>
      <c r="HOB73" s="39"/>
      <c r="HOC73" s="39"/>
      <c r="HOD73" s="39"/>
      <c r="HOE73" s="39"/>
      <c r="HOF73" s="39"/>
      <c r="HOG73" s="39"/>
      <c r="HOH73" s="39"/>
      <c r="HOI73" s="39"/>
      <c r="HOJ73" s="39"/>
      <c r="HOK73" s="39"/>
      <c r="HOL73" s="39"/>
      <c r="HOM73" s="39"/>
      <c r="HON73" s="39"/>
      <c r="HOO73" s="39"/>
      <c r="HOP73" s="39"/>
      <c r="HOQ73" s="39"/>
      <c r="HOR73" s="39"/>
      <c r="HOS73" s="39"/>
      <c r="HOT73" s="39"/>
      <c r="HOU73" s="39"/>
      <c r="HOV73" s="39"/>
      <c r="HOW73" s="39"/>
      <c r="HOX73" s="39"/>
      <c r="HOY73" s="39"/>
      <c r="HOZ73" s="39"/>
      <c r="HPA73" s="39"/>
      <c r="HPB73" s="39"/>
      <c r="HPC73" s="39"/>
      <c r="HPD73" s="39"/>
      <c r="HPE73" s="39"/>
      <c r="HPF73" s="39"/>
      <c r="HPG73" s="39"/>
      <c r="HPH73" s="39"/>
      <c r="HPI73" s="39"/>
      <c r="HPJ73" s="39"/>
      <c r="HPK73" s="39"/>
      <c r="HPL73" s="39"/>
      <c r="HPM73" s="39"/>
      <c r="HPN73" s="39"/>
      <c r="HPO73" s="39"/>
      <c r="HPP73" s="39"/>
      <c r="HPQ73" s="39"/>
      <c r="HPR73" s="39"/>
      <c r="HPS73" s="39"/>
      <c r="HPT73" s="39"/>
      <c r="HPU73" s="39"/>
      <c r="HPV73" s="39"/>
      <c r="HPW73" s="39"/>
      <c r="HPX73" s="39"/>
      <c r="HPY73" s="39"/>
      <c r="HPZ73" s="39"/>
      <c r="HQA73" s="39"/>
      <c r="HQB73" s="39"/>
      <c r="HQC73" s="39"/>
      <c r="HQD73" s="39"/>
      <c r="HQE73" s="39"/>
      <c r="HQF73" s="39"/>
      <c r="HQG73" s="39"/>
      <c r="HQH73" s="39"/>
      <c r="HQI73" s="39"/>
      <c r="HQJ73" s="39"/>
      <c r="HQK73" s="39"/>
      <c r="HQL73" s="39"/>
      <c r="HQM73" s="39"/>
      <c r="HQN73" s="39"/>
      <c r="HQO73" s="39"/>
      <c r="HQP73" s="39"/>
      <c r="HQQ73" s="39"/>
      <c r="HQR73" s="39"/>
      <c r="HQS73" s="39"/>
      <c r="HQT73" s="39"/>
      <c r="HQU73" s="39"/>
      <c r="HQV73" s="39"/>
      <c r="HQW73" s="39"/>
      <c r="HQX73" s="39"/>
      <c r="HQY73" s="39"/>
      <c r="HQZ73" s="39"/>
      <c r="HRA73" s="39"/>
      <c r="HRB73" s="39"/>
      <c r="HRC73" s="39"/>
      <c r="HRD73" s="39"/>
      <c r="HRE73" s="39"/>
      <c r="HRF73" s="39"/>
      <c r="HRG73" s="39"/>
      <c r="HRH73" s="39"/>
      <c r="HRI73" s="39"/>
      <c r="HRJ73" s="39"/>
      <c r="HRK73" s="39"/>
      <c r="HRL73" s="39"/>
      <c r="HRM73" s="39"/>
      <c r="HRN73" s="39"/>
      <c r="HRO73" s="39"/>
      <c r="HRP73" s="39"/>
      <c r="HRQ73" s="39"/>
      <c r="HRR73" s="39"/>
      <c r="HRS73" s="39"/>
      <c r="HRT73" s="39"/>
      <c r="HRU73" s="39"/>
      <c r="HRV73" s="39"/>
      <c r="HRW73" s="39"/>
      <c r="HRX73" s="39"/>
      <c r="HRY73" s="39"/>
      <c r="HRZ73" s="39"/>
      <c r="HSA73" s="39"/>
      <c r="HSB73" s="39"/>
      <c r="HSC73" s="39"/>
      <c r="HSD73" s="39"/>
      <c r="HSE73" s="39"/>
      <c r="HSF73" s="39"/>
      <c r="HSG73" s="39"/>
      <c r="HSH73" s="39"/>
      <c r="HSI73" s="39"/>
      <c r="HSJ73" s="39"/>
      <c r="HSK73" s="39"/>
      <c r="HSL73" s="39"/>
      <c r="HSM73" s="39"/>
      <c r="HSN73" s="39"/>
      <c r="HSO73" s="39"/>
      <c r="HSP73" s="39"/>
      <c r="HSQ73" s="39"/>
      <c r="HSR73" s="39"/>
      <c r="HSS73" s="39"/>
      <c r="HST73" s="39"/>
      <c r="HSU73" s="39"/>
      <c r="HSV73" s="39"/>
      <c r="HSW73" s="39"/>
      <c r="HSX73" s="39"/>
      <c r="HSY73" s="39"/>
      <c r="HSZ73" s="39"/>
      <c r="HTA73" s="39"/>
      <c r="HTB73" s="39"/>
      <c r="HTC73" s="39"/>
      <c r="HTD73" s="39"/>
      <c r="HTE73" s="39"/>
      <c r="HTF73" s="39"/>
      <c r="HTG73" s="39"/>
      <c r="HTH73" s="39"/>
      <c r="HTI73" s="39"/>
      <c r="HTJ73" s="39"/>
      <c r="HTK73" s="39"/>
      <c r="HTL73" s="39"/>
      <c r="HTM73" s="39"/>
      <c r="HTN73" s="39"/>
      <c r="HTO73" s="39"/>
      <c r="HTP73" s="39"/>
      <c r="HTQ73" s="39"/>
      <c r="HTR73" s="39"/>
      <c r="HTS73" s="39"/>
      <c r="HTT73" s="39"/>
      <c r="HTU73" s="39"/>
      <c r="HTV73" s="39"/>
      <c r="HTW73" s="39"/>
      <c r="HTX73" s="39"/>
      <c r="HTY73" s="39"/>
      <c r="HTZ73" s="39"/>
      <c r="HUA73" s="39"/>
      <c r="HUB73" s="39"/>
      <c r="HUC73" s="39"/>
      <c r="HUD73" s="39"/>
      <c r="HUE73" s="39"/>
      <c r="HUF73" s="39"/>
      <c r="HUG73" s="39"/>
      <c r="HUH73" s="39"/>
      <c r="HUI73" s="39"/>
      <c r="HUJ73" s="39"/>
      <c r="HUK73" s="39"/>
      <c r="HUL73" s="39"/>
      <c r="HUM73" s="39"/>
      <c r="HUN73" s="39"/>
      <c r="HUO73" s="39"/>
      <c r="HUP73" s="39"/>
      <c r="HUQ73" s="39"/>
      <c r="HUR73" s="39"/>
      <c r="HUS73" s="39"/>
      <c r="HUT73" s="39"/>
      <c r="HUU73" s="39"/>
      <c r="HUV73" s="39"/>
      <c r="HUW73" s="39"/>
      <c r="HUX73" s="39"/>
      <c r="HUY73" s="39"/>
      <c r="HUZ73" s="39"/>
      <c r="HVA73" s="39"/>
      <c r="HVB73" s="39"/>
      <c r="HVC73" s="39"/>
      <c r="HVD73" s="39"/>
      <c r="HVE73" s="39"/>
      <c r="HVF73" s="39"/>
      <c r="HVG73" s="39"/>
      <c r="HVH73" s="39"/>
      <c r="HVI73" s="39"/>
      <c r="HVJ73" s="39"/>
      <c r="HVK73" s="39"/>
      <c r="HVL73" s="39"/>
      <c r="HVM73" s="39"/>
      <c r="HVN73" s="39"/>
      <c r="HVO73" s="39"/>
      <c r="HVP73" s="39"/>
      <c r="HVQ73" s="39"/>
      <c r="HVR73" s="39"/>
      <c r="HVS73" s="39"/>
      <c r="HVT73" s="39"/>
      <c r="HVU73" s="39"/>
      <c r="HVV73" s="39"/>
      <c r="HVW73" s="39"/>
      <c r="HVX73" s="39"/>
      <c r="HVY73" s="39"/>
      <c r="HVZ73" s="39"/>
      <c r="HWA73" s="39"/>
      <c r="HWB73" s="39"/>
      <c r="HWC73" s="39"/>
      <c r="HWD73" s="39"/>
      <c r="HWE73" s="39"/>
      <c r="HWF73" s="39"/>
      <c r="HWG73" s="39"/>
      <c r="HWH73" s="39"/>
      <c r="HWI73" s="39"/>
      <c r="HWJ73" s="39"/>
      <c r="HWK73" s="39"/>
      <c r="HWL73" s="39"/>
      <c r="HWM73" s="39"/>
      <c r="HWN73" s="39"/>
      <c r="HWO73" s="39"/>
      <c r="HWP73" s="39"/>
      <c r="HWQ73" s="39"/>
      <c r="HWR73" s="39"/>
      <c r="HWS73" s="39"/>
      <c r="HWT73" s="39"/>
      <c r="HWU73" s="39"/>
      <c r="HWV73" s="39"/>
      <c r="HWW73" s="39"/>
      <c r="HWX73" s="39"/>
      <c r="HWY73" s="39"/>
      <c r="HWZ73" s="39"/>
      <c r="HXA73" s="39"/>
      <c r="HXB73" s="39"/>
      <c r="HXC73" s="39"/>
      <c r="HXD73" s="39"/>
      <c r="HXE73" s="39"/>
      <c r="HXF73" s="39"/>
      <c r="HXG73" s="39"/>
      <c r="HXH73" s="39"/>
      <c r="HXI73" s="39"/>
      <c r="HXJ73" s="39"/>
      <c r="HXK73" s="39"/>
      <c r="HXL73" s="39"/>
      <c r="HXM73" s="39"/>
      <c r="HXN73" s="39"/>
      <c r="HXO73" s="39"/>
      <c r="HXP73" s="39"/>
      <c r="HXQ73" s="39"/>
      <c r="HXR73" s="39"/>
      <c r="HXS73" s="39"/>
      <c r="HXT73" s="39"/>
      <c r="HXU73" s="39"/>
      <c r="HXV73" s="39"/>
      <c r="HXW73" s="39"/>
      <c r="HXX73" s="39"/>
      <c r="HXY73" s="39"/>
      <c r="HXZ73" s="39"/>
      <c r="HYA73" s="39"/>
      <c r="HYB73" s="39"/>
      <c r="HYC73" s="39"/>
      <c r="HYD73" s="39"/>
      <c r="HYE73" s="39"/>
      <c r="HYF73" s="39"/>
      <c r="HYG73" s="39"/>
      <c r="HYH73" s="39"/>
      <c r="HYI73" s="39"/>
      <c r="HYJ73" s="39"/>
      <c r="HYK73" s="39"/>
      <c r="HYL73" s="39"/>
      <c r="HYM73" s="39"/>
      <c r="HYN73" s="39"/>
      <c r="HYO73" s="39"/>
      <c r="HYP73" s="39"/>
      <c r="HYQ73" s="39"/>
      <c r="HYR73" s="39"/>
      <c r="HYS73" s="39"/>
      <c r="HYT73" s="39"/>
      <c r="HYU73" s="39"/>
      <c r="HYV73" s="39"/>
      <c r="HYW73" s="39"/>
      <c r="HYX73" s="39"/>
      <c r="HYY73" s="39"/>
      <c r="HYZ73" s="39"/>
      <c r="HZA73" s="39"/>
      <c r="HZB73" s="39"/>
      <c r="HZC73" s="39"/>
      <c r="HZD73" s="39"/>
      <c r="HZE73" s="39"/>
      <c r="HZF73" s="39"/>
      <c r="HZG73" s="39"/>
      <c r="HZH73" s="39"/>
      <c r="HZI73" s="39"/>
      <c r="HZJ73" s="39"/>
      <c r="HZK73" s="39"/>
      <c r="HZL73" s="39"/>
      <c r="HZM73" s="39"/>
      <c r="HZN73" s="39"/>
      <c r="HZO73" s="39"/>
      <c r="HZP73" s="39"/>
      <c r="HZQ73" s="39"/>
      <c r="HZR73" s="39"/>
      <c r="HZS73" s="39"/>
      <c r="HZT73" s="39"/>
      <c r="HZU73" s="39"/>
      <c r="HZV73" s="39"/>
      <c r="HZW73" s="39"/>
      <c r="HZX73" s="39"/>
      <c r="HZY73" s="39"/>
      <c r="HZZ73" s="39"/>
      <c r="IAA73" s="39"/>
      <c r="IAB73" s="39"/>
      <c r="IAC73" s="39"/>
      <c r="IAD73" s="39"/>
      <c r="IAE73" s="39"/>
      <c r="IAF73" s="39"/>
      <c r="IAG73" s="39"/>
      <c r="IAH73" s="39"/>
      <c r="IAI73" s="39"/>
      <c r="IAJ73" s="39"/>
      <c r="IAK73" s="39"/>
      <c r="IAL73" s="39"/>
      <c r="IAM73" s="39"/>
      <c r="IAN73" s="39"/>
      <c r="IAO73" s="39"/>
      <c r="IAP73" s="39"/>
      <c r="IAQ73" s="39"/>
      <c r="IAR73" s="39"/>
      <c r="IAS73" s="39"/>
      <c r="IAT73" s="39"/>
      <c r="IAU73" s="39"/>
      <c r="IAV73" s="39"/>
      <c r="IAW73" s="39"/>
      <c r="IAX73" s="39"/>
      <c r="IAY73" s="39"/>
      <c r="IAZ73" s="39"/>
      <c r="IBA73" s="39"/>
      <c r="IBB73" s="39"/>
      <c r="IBC73" s="39"/>
      <c r="IBD73" s="39"/>
      <c r="IBE73" s="39"/>
      <c r="IBF73" s="39"/>
      <c r="IBG73" s="39"/>
      <c r="IBH73" s="39"/>
      <c r="IBI73" s="39"/>
      <c r="IBJ73" s="39"/>
      <c r="IBK73" s="39"/>
      <c r="IBL73" s="39"/>
      <c r="IBM73" s="39"/>
      <c r="IBN73" s="39"/>
      <c r="IBO73" s="39"/>
      <c r="IBP73" s="39"/>
      <c r="IBQ73" s="39"/>
      <c r="IBR73" s="39"/>
      <c r="IBS73" s="39"/>
      <c r="IBT73" s="39"/>
      <c r="IBU73" s="39"/>
      <c r="IBV73" s="39"/>
      <c r="IBW73" s="39"/>
      <c r="IBX73" s="39"/>
      <c r="IBY73" s="39"/>
      <c r="IBZ73" s="39"/>
      <c r="ICA73" s="39"/>
      <c r="ICB73" s="39"/>
      <c r="ICC73" s="39"/>
      <c r="ICD73" s="39"/>
      <c r="ICE73" s="39"/>
      <c r="ICF73" s="39"/>
      <c r="ICG73" s="39"/>
      <c r="ICH73" s="39"/>
      <c r="ICI73" s="39"/>
      <c r="ICJ73" s="39"/>
      <c r="ICK73" s="39"/>
      <c r="ICL73" s="39"/>
      <c r="ICM73" s="39"/>
      <c r="ICN73" s="39"/>
      <c r="ICO73" s="39"/>
      <c r="ICP73" s="39"/>
      <c r="ICQ73" s="39"/>
      <c r="ICR73" s="39"/>
      <c r="ICS73" s="39"/>
      <c r="ICT73" s="39"/>
      <c r="ICU73" s="39"/>
      <c r="ICV73" s="39"/>
      <c r="ICW73" s="39"/>
      <c r="ICX73" s="39"/>
      <c r="ICY73" s="39"/>
      <c r="ICZ73" s="39"/>
      <c r="IDA73" s="39"/>
      <c r="IDB73" s="39"/>
      <c r="IDC73" s="39"/>
      <c r="IDD73" s="39"/>
      <c r="IDE73" s="39"/>
      <c r="IDF73" s="39"/>
      <c r="IDG73" s="39"/>
      <c r="IDH73" s="39"/>
      <c r="IDI73" s="39"/>
      <c r="IDJ73" s="39"/>
      <c r="IDK73" s="39"/>
      <c r="IDL73" s="39"/>
      <c r="IDM73" s="39"/>
      <c r="IDN73" s="39"/>
      <c r="IDO73" s="39"/>
      <c r="IDP73" s="39"/>
      <c r="IDQ73" s="39"/>
      <c r="IDR73" s="39"/>
      <c r="IDS73" s="39"/>
      <c r="IDT73" s="39"/>
      <c r="IDU73" s="39"/>
      <c r="IDV73" s="39"/>
      <c r="IDW73" s="39"/>
      <c r="IDX73" s="39"/>
      <c r="IDY73" s="39"/>
      <c r="IDZ73" s="39"/>
      <c r="IEA73" s="39"/>
      <c r="IEB73" s="39"/>
      <c r="IEC73" s="39"/>
      <c r="IED73" s="39"/>
      <c r="IEE73" s="39"/>
      <c r="IEF73" s="39"/>
      <c r="IEG73" s="39"/>
      <c r="IEH73" s="39"/>
      <c r="IEI73" s="39"/>
      <c r="IEJ73" s="39"/>
      <c r="IEK73" s="39"/>
      <c r="IEL73" s="39"/>
      <c r="IEM73" s="39"/>
      <c r="IEN73" s="39"/>
      <c r="IEO73" s="39"/>
      <c r="IEP73" s="39"/>
      <c r="IEQ73" s="39"/>
      <c r="IER73" s="39"/>
      <c r="IES73" s="39"/>
      <c r="IET73" s="39"/>
      <c r="IEU73" s="39"/>
      <c r="IEV73" s="39"/>
      <c r="IEW73" s="39"/>
      <c r="IEX73" s="39"/>
      <c r="IEY73" s="39"/>
      <c r="IEZ73" s="39"/>
      <c r="IFA73" s="39"/>
      <c r="IFB73" s="39"/>
      <c r="IFC73" s="39"/>
      <c r="IFD73" s="39"/>
      <c r="IFE73" s="39"/>
      <c r="IFF73" s="39"/>
      <c r="IFG73" s="39"/>
      <c r="IFH73" s="39"/>
      <c r="IFI73" s="39"/>
      <c r="IFJ73" s="39"/>
      <c r="IFK73" s="39"/>
      <c r="IFL73" s="39"/>
      <c r="IFM73" s="39"/>
      <c r="IFN73" s="39"/>
      <c r="IFO73" s="39"/>
      <c r="IFP73" s="39"/>
      <c r="IFQ73" s="39"/>
      <c r="IFR73" s="39"/>
      <c r="IFS73" s="39"/>
      <c r="IFT73" s="39"/>
      <c r="IFU73" s="39"/>
      <c r="IFV73" s="39"/>
      <c r="IFW73" s="39"/>
      <c r="IFX73" s="39"/>
      <c r="IFY73" s="39"/>
      <c r="IFZ73" s="39"/>
      <c r="IGA73" s="39"/>
      <c r="IGB73" s="39"/>
      <c r="IGC73" s="39"/>
      <c r="IGD73" s="39"/>
      <c r="IGE73" s="39"/>
      <c r="IGF73" s="39"/>
      <c r="IGG73" s="39"/>
      <c r="IGH73" s="39"/>
      <c r="IGI73" s="39"/>
      <c r="IGJ73" s="39"/>
      <c r="IGK73" s="39"/>
      <c r="IGL73" s="39"/>
      <c r="IGM73" s="39"/>
      <c r="IGN73" s="39"/>
      <c r="IGO73" s="39"/>
      <c r="IGP73" s="39"/>
      <c r="IGQ73" s="39"/>
      <c r="IGR73" s="39"/>
      <c r="IGS73" s="39"/>
      <c r="IGT73" s="39"/>
      <c r="IGU73" s="39"/>
      <c r="IGV73" s="39"/>
      <c r="IGW73" s="39"/>
      <c r="IGX73" s="39"/>
      <c r="IGY73" s="39"/>
      <c r="IGZ73" s="39"/>
      <c r="IHA73" s="39"/>
      <c r="IHB73" s="39"/>
      <c r="IHC73" s="39"/>
      <c r="IHD73" s="39"/>
      <c r="IHE73" s="39"/>
      <c r="IHF73" s="39"/>
      <c r="IHG73" s="39"/>
      <c r="IHH73" s="39"/>
      <c r="IHI73" s="39"/>
      <c r="IHJ73" s="39"/>
      <c r="IHK73" s="39"/>
      <c r="IHL73" s="39"/>
      <c r="IHM73" s="39"/>
      <c r="IHN73" s="39"/>
      <c r="IHO73" s="39"/>
      <c r="IHP73" s="39"/>
      <c r="IHQ73" s="39"/>
      <c r="IHR73" s="39"/>
      <c r="IHS73" s="39"/>
      <c r="IHT73" s="39"/>
      <c r="IHU73" s="39"/>
      <c r="IHV73" s="39"/>
      <c r="IHW73" s="39"/>
      <c r="IHX73" s="39"/>
      <c r="IHY73" s="39"/>
      <c r="IHZ73" s="39"/>
      <c r="IIA73" s="39"/>
      <c r="IIB73" s="39"/>
      <c r="IIC73" s="39"/>
      <c r="IID73" s="39"/>
      <c r="IIE73" s="39"/>
      <c r="IIF73" s="39"/>
      <c r="IIG73" s="39"/>
      <c r="IIH73" s="39"/>
      <c r="III73" s="39"/>
      <c r="IIJ73" s="39"/>
      <c r="IIK73" s="39"/>
      <c r="IIL73" s="39"/>
      <c r="IIM73" s="39"/>
      <c r="IIN73" s="39"/>
      <c r="IIO73" s="39"/>
      <c r="IIP73" s="39"/>
      <c r="IIQ73" s="39"/>
      <c r="IIR73" s="39"/>
      <c r="IIS73" s="39"/>
      <c r="IIT73" s="39"/>
      <c r="IIU73" s="39"/>
      <c r="IIV73" s="39"/>
      <c r="IIW73" s="39"/>
      <c r="IIX73" s="39"/>
      <c r="IIY73" s="39"/>
      <c r="IIZ73" s="39"/>
      <c r="IJA73" s="39"/>
      <c r="IJB73" s="39"/>
      <c r="IJC73" s="39"/>
      <c r="IJD73" s="39"/>
      <c r="IJE73" s="39"/>
      <c r="IJF73" s="39"/>
      <c r="IJG73" s="39"/>
      <c r="IJH73" s="39"/>
      <c r="IJI73" s="39"/>
      <c r="IJJ73" s="39"/>
      <c r="IJK73" s="39"/>
      <c r="IJL73" s="39"/>
      <c r="IJM73" s="39"/>
      <c r="IJN73" s="39"/>
      <c r="IJO73" s="39"/>
      <c r="IJP73" s="39"/>
      <c r="IJQ73" s="39"/>
      <c r="IJR73" s="39"/>
      <c r="IJS73" s="39"/>
      <c r="IJT73" s="39"/>
      <c r="IJU73" s="39"/>
      <c r="IJV73" s="39"/>
      <c r="IJW73" s="39"/>
      <c r="IJX73" s="39"/>
      <c r="IJY73" s="39"/>
      <c r="IJZ73" s="39"/>
      <c r="IKA73" s="39"/>
      <c r="IKB73" s="39"/>
      <c r="IKC73" s="39"/>
      <c r="IKD73" s="39"/>
      <c r="IKE73" s="39"/>
      <c r="IKF73" s="39"/>
      <c r="IKG73" s="39"/>
      <c r="IKH73" s="39"/>
      <c r="IKI73" s="39"/>
      <c r="IKJ73" s="39"/>
      <c r="IKK73" s="39"/>
      <c r="IKL73" s="39"/>
      <c r="IKM73" s="39"/>
      <c r="IKN73" s="39"/>
      <c r="IKO73" s="39"/>
      <c r="IKP73" s="39"/>
      <c r="IKQ73" s="39"/>
      <c r="IKR73" s="39"/>
      <c r="IKS73" s="39"/>
      <c r="IKT73" s="39"/>
      <c r="IKU73" s="39"/>
      <c r="IKV73" s="39"/>
      <c r="IKW73" s="39"/>
      <c r="IKX73" s="39"/>
      <c r="IKY73" s="39"/>
      <c r="IKZ73" s="39"/>
      <c r="ILA73" s="39"/>
      <c r="ILB73" s="39"/>
      <c r="ILC73" s="39"/>
      <c r="ILD73" s="39"/>
      <c r="ILE73" s="39"/>
      <c r="ILF73" s="39"/>
      <c r="ILG73" s="39"/>
      <c r="ILH73" s="39"/>
      <c r="ILI73" s="39"/>
      <c r="ILJ73" s="39"/>
      <c r="ILK73" s="39"/>
      <c r="ILL73" s="39"/>
      <c r="ILM73" s="39"/>
      <c r="ILN73" s="39"/>
      <c r="ILO73" s="39"/>
      <c r="ILP73" s="39"/>
      <c r="ILQ73" s="39"/>
      <c r="ILR73" s="39"/>
      <c r="ILS73" s="39"/>
      <c r="ILT73" s="39"/>
      <c r="ILU73" s="39"/>
      <c r="ILV73" s="39"/>
      <c r="ILW73" s="39"/>
      <c r="ILX73" s="39"/>
      <c r="ILY73" s="39"/>
      <c r="ILZ73" s="39"/>
      <c r="IMA73" s="39"/>
      <c r="IMB73" s="39"/>
      <c r="IMC73" s="39"/>
      <c r="IMD73" s="39"/>
      <c r="IME73" s="39"/>
      <c r="IMF73" s="39"/>
      <c r="IMG73" s="39"/>
      <c r="IMH73" s="39"/>
      <c r="IMI73" s="39"/>
      <c r="IMJ73" s="39"/>
      <c r="IMK73" s="39"/>
      <c r="IML73" s="39"/>
      <c r="IMM73" s="39"/>
      <c r="IMN73" s="39"/>
      <c r="IMO73" s="39"/>
      <c r="IMP73" s="39"/>
      <c r="IMQ73" s="39"/>
      <c r="IMR73" s="39"/>
      <c r="IMS73" s="39"/>
      <c r="IMT73" s="39"/>
      <c r="IMU73" s="39"/>
      <c r="IMV73" s="39"/>
      <c r="IMW73" s="39"/>
      <c r="IMX73" s="39"/>
      <c r="IMY73" s="39"/>
      <c r="IMZ73" s="39"/>
      <c r="INA73" s="39"/>
      <c r="INB73" s="39"/>
      <c r="INC73" s="39"/>
      <c r="IND73" s="39"/>
      <c r="INE73" s="39"/>
      <c r="INF73" s="39"/>
      <c r="ING73" s="39"/>
      <c r="INH73" s="39"/>
      <c r="INI73" s="39"/>
      <c r="INJ73" s="39"/>
      <c r="INK73" s="39"/>
      <c r="INL73" s="39"/>
      <c r="INM73" s="39"/>
      <c r="INN73" s="39"/>
      <c r="INO73" s="39"/>
      <c r="INP73" s="39"/>
      <c r="INQ73" s="39"/>
      <c r="INR73" s="39"/>
      <c r="INS73" s="39"/>
      <c r="INT73" s="39"/>
      <c r="INU73" s="39"/>
      <c r="INV73" s="39"/>
      <c r="INW73" s="39"/>
      <c r="INX73" s="39"/>
      <c r="INY73" s="39"/>
      <c r="INZ73" s="39"/>
      <c r="IOA73" s="39"/>
      <c r="IOB73" s="39"/>
      <c r="IOC73" s="39"/>
      <c r="IOD73" s="39"/>
      <c r="IOE73" s="39"/>
      <c r="IOF73" s="39"/>
      <c r="IOG73" s="39"/>
      <c r="IOH73" s="39"/>
      <c r="IOI73" s="39"/>
      <c r="IOJ73" s="39"/>
      <c r="IOK73" s="39"/>
      <c r="IOL73" s="39"/>
      <c r="IOM73" s="39"/>
      <c r="ION73" s="39"/>
      <c r="IOO73" s="39"/>
      <c r="IOP73" s="39"/>
      <c r="IOQ73" s="39"/>
      <c r="IOR73" s="39"/>
      <c r="IOS73" s="39"/>
      <c r="IOT73" s="39"/>
      <c r="IOU73" s="39"/>
      <c r="IOV73" s="39"/>
      <c r="IOW73" s="39"/>
      <c r="IOX73" s="39"/>
      <c r="IOY73" s="39"/>
      <c r="IOZ73" s="39"/>
      <c r="IPA73" s="39"/>
      <c r="IPB73" s="39"/>
      <c r="IPC73" s="39"/>
      <c r="IPD73" s="39"/>
      <c r="IPE73" s="39"/>
      <c r="IPF73" s="39"/>
      <c r="IPG73" s="39"/>
      <c r="IPH73" s="39"/>
      <c r="IPI73" s="39"/>
      <c r="IPJ73" s="39"/>
      <c r="IPK73" s="39"/>
      <c r="IPL73" s="39"/>
      <c r="IPM73" s="39"/>
      <c r="IPN73" s="39"/>
      <c r="IPO73" s="39"/>
      <c r="IPP73" s="39"/>
      <c r="IPQ73" s="39"/>
      <c r="IPR73" s="39"/>
      <c r="IPS73" s="39"/>
      <c r="IPT73" s="39"/>
      <c r="IPU73" s="39"/>
      <c r="IPV73" s="39"/>
      <c r="IPW73" s="39"/>
      <c r="IPX73" s="39"/>
      <c r="IPY73" s="39"/>
      <c r="IPZ73" s="39"/>
      <c r="IQA73" s="39"/>
      <c r="IQB73" s="39"/>
      <c r="IQC73" s="39"/>
      <c r="IQD73" s="39"/>
      <c r="IQE73" s="39"/>
      <c r="IQF73" s="39"/>
      <c r="IQG73" s="39"/>
      <c r="IQH73" s="39"/>
      <c r="IQI73" s="39"/>
      <c r="IQJ73" s="39"/>
      <c r="IQK73" s="39"/>
      <c r="IQL73" s="39"/>
      <c r="IQM73" s="39"/>
      <c r="IQN73" s="39"/>
      <c r="IQO73" s="39"/>
      <c r="IQP73" s="39"/>
      <c r="IQQ73" s="39"/>
      <c r="IQR73" s="39"/>
      <c r="IQS73" s="39"/>
      <c r="IQT73" s="39"/>
      <c r="IQU73" s="39"/>
      <c r="IQV73" s="39"/>
      <c r="IQW73" s="39"/>
      <c r="IQX73" s="39"/>
      <c r="IQY73" s="39"/>
      <c r="IQZ73" s="39"/>
      <c r="IRA73" s="39"/>
      <c r="IRB73" s="39"/>
      <c r="IRC73" s="39"/>
      <c r="IRD73" s="39"/>
      <c r="IRE73" s="39"/>
      <c r="IRF73" s="39"/>
      <c r="IRG73" s="39"/>
      <c r="IRH73" s="39"/>
      <c r="IRI73" s="39"/>
      <c r="IRJ73" s="39"/>
      <c r="IRK73" s="39"/>
      <c r="IRL73" s="39"/>
      <c r="IRM73" s="39"/>
      <c r="IRN73" s="39"/>
      <c r="IRO73" s="39"/>
      <c r="IRP73" s="39"/>
      <c r="IRQ73" s="39"/>
      <c r="IRR73" s="39"/>
      <c r="IRS73" s="39"/>
      <c r="IRT73" s="39"/>
      <c r="IRU73" s="39"/>
      <c r="IRV73" s="39"/>
      <c r="IRW73" s="39"/>
      <c r="IRX73" s="39"/>
      <c r="IRY73" s="39"/>
      <c r="IRZ73" s="39"/>
      <c r="ISA73" s="39"/>
      <c r="ISB73" s="39"/>
      <c r="ISC73" s="39"/>
      <c r="ISD73" s="39"/>
      <c r="ISE73" s="39"/>
      <c r="ISF73" s="39"/>
      <c r="ISG73" s="39"/>
      <c r="ISH73" s="39"/>
      <c r="ISI73" s="39"/>
      <c r="ISJ73" s="39"/>
      <c r="ISK73" s="39"/>
      <c r="ISL73" s="39"/>
      <c r="ISM73" s="39"/>
      <c r="ISN73" s="39"/>
      <c r="ISO73" s="39"/>
      <c r="ISP73" s="39"/>
      <c r="ISQ73" s="39"/>
      <c r="ISR73" s="39"/>
      <c r="ISS73" s="39"/>
      <c r="IST73" s="39"/>
      <c r="ISU73" s="39"/>
      <c r="ISV73" s="39"/>
      <c r="ISW73" s="39"/>
      <c r="ISX73" s="39"/>
      <c r="ISY73" s="39"/>
      <c r="ISZ73" s="39"/>
      <c r="ITA73" s="39"/>
      <c r="ITB73" s="39"/>
      <c r="ITC73" s="39"/>
      <c r="ITD73" s="39"/>
      <c r="ITE73" s="39"/>
      <c r="ITF73" s="39"/>
      <c r="ITG73" s="39"/>
      <c r="ITH73" s="39"/>
      <c r="ITI73" s="39"/>
      <c r="ITJ73" s="39"/>
      <c r="ITK73" s="39"/>
      <c r="ITL73" s="39"/>
      <c r="ITM73" s="39"/>
      <c r="ITN73" s="39"/>
      <c r="ITO73" s="39"/>
      <c r="ITP73" s="39"/>
      <c r="ITQ73" s="39"/>
      <c r="ITR73" s="39"/>
      <c r="ITS73" s="39"/>
      <c r="ITT73" s="39"/>
      <c r="ITU73" s="39"/>
      <c r="ITV73" s="39"/>
      <c r="ITW73" s="39"/>
      <c r="ITX73" s="39"/>
      <c r="ITY73" s="39"/>
      <c r="ITZ73" s="39"/>
      <c r="IUA73" s="39"/>
      <c r="IUB73" s="39"/>
      <c r="IUC73" s="39"/>
      <c r="IUD73" s="39"/>
      <c r="IUE73" s="39"/>
      <c r="IUF73" s="39"/>
      <c r="IUG73" s="39"/>
      <c r="IUH73" s="39"/>
      <c r="IUI73" s="39"/>
      <c r="IUJ73" s="39"/>
      <c r="IUK73" s="39"/>
      <c r="IUL73" s="39"/>
      <c r="IUM73" s="39"/>
      <c r="IUN73" s="39"/>
      <c r="IUO73" s="39"/>
      <c r="IUP73" s="39"/>
      <c r="IUQ73" s="39"/>
      <c r="IUR73" s="39"/>
      <c r="IUS73" s="39"/>
      <c r="IUT73" s="39"/>
      <c r="IUU73" s="39"/>
      <c r="IUV73" s="39"/>
      <c r="IUW73" s="39"/>
      <c r="IUX73" s="39"/>
      <c r="IUY73" s="39"/>
      <c r="IUZ73" s="39"/>
      <c r="IVA73" s="39"/>
      <c r="IVB73" s="39"/>
      <c r="IVC73" s="39"/>
      <c r="IVD73" s="39"/>
      <c r="IVE73" s="39"/>
      <c r="IVF73" s="39"/>
      <c r="IVG73" s="39"/>
      <c r="IVH73" s="39"/>
      <c r="IVI73" s="39"/>
      <c r="IVJ73" s="39"/>
      <c r="IVK73" s="39"/>
      <c r="IVL73" s="39"/>
      <c r="IVM73" s="39"/>
      <c r="IVN73" s="39"/>
      <c r="IVO73" s="39"/>
      <c r="IVP73" s="39"/>
      <c r="IVQ73" s="39"/>
      <c r="IVR73" s="39"/>
      <c r="IVS73" s="39"/>
      <c r="IVT73" s="39"/>
      <c r="IVU73" s="39"/>
      <c r="IVV73" s="39"/>
      <c r="IVW73" s="39"/>
      <c r="IVX73" s="39"/>
      <c r="IVY73" s="39"/>
      <c r="IVZ73" s="39"/>
      <c r="IWA73" s="39"/>
      <c r="IWB73" s="39"/>
      <c r="IWC73" s="39"/>
      <c r="IWD73" s="39"/>
      <c r="IWE73" s="39"/>
      <c r="IWF73" s="39"/>
      <c r="IWG73" s="39"/>
      <c r="IWH73" s="39"/>
      <c r="IWI73" s="39"/>
      <c r="IWJ73" s="39"/>
      <c r="IWK73" s="39"/>
      <c r="IWL73" s="39"/>
      <c r="IWM73" s="39"/>
      <c r="IWN73" s="39"/>
      <c r="IWO73" s="39"/>
      <c r="IWP73" s="39"/>
      <c r="IWQ73" s="39"/>
      <c r="IWR73" s="39"/>
      <c r="IWS73" s="39"/>
      <c r="IWT73" s="39"/>
      <c r="IWU73" s="39"/>
      <c r="IWV73" s="39"/>
      <c r="IWW73" s="39"/>
      <c r="IWX73" s="39"/>
      <c r="IWY73" s="39"/>
      <c r="IWZ73" s="39"/>
      <c r="IXA73" s="39"/>
      <c r="IXB73" s="39"/>
      <c r="IXC73" s="39"/>
      <c r="IXD73" s="39"/>
      <c r="IXE73" s="39"/>
      <c r="IXF73" s="39"/>
      <c r="IXG73" s="39"/>
      <c r="IXH73" s="39"/>
      <c r="IXI73" s="39"/>
      <c r="IXJ73" s="39"/>
      <c r="IXK73" s="39"/>
      <c r="IXL73" s="39"/>
      <c r="IXM73" s="39"/>
      <c r="IXN73" s="39"/>
      <c r="IXO73" s="39"/>
      <c r="IXP73" s="39"/>
      <c r="IXQ73" s="39"/>
      <c r="IXR73" s="39"/>
      <c r="IXS73" s="39"/>
      <c r="IXT73" s="39"/>
      <c r="IXU73" s="39"/>
      <c r="IXV73" s="39"/>
      <c r="IXW73" s="39"/>
      <c r="IXX73" s="39"/>
      <c r="IXY73" s="39"/>
      <c r="IXZ73" s="39"/>
      <c r="IYA73" s="39"/>
      <c r="IYB73" s="39"/>
      <c r="IYC73" s="39"/>
      <c r="IYD73" s="39"/>
      <c r="IYE73" s="39"/>
      <c r="IYF73" s="39"/>
      <c r="IYG73" s="39"/>
      <c r="IYH73" s="39"/>
      <c r="IYI73" s="39"/>
      <c r="IYJ73" s="39"/>
      <c r="IYK73" s="39"/>
      <c r="IYL73" s="39"/>
      <c r="IYM73" s="39"/>
      <c r="IYN73" s="39"/>
      <c r="IYO73" s="39"/>
      <c r="IYP73" s="39"/>
      <c r="IYQ73" s="39"/>
      <c r="IYR73" s="39"/>
      <c r="IYS73" s="39"/>
      <c r="IYT73" s="39"/>
      <c r="IYU73" s="39"/>
      <c r="IYV73" s="39"/>
      <c r="IYW73" s="39"/>
      <c r="IYX73" s="39"/>
      <c r="IYY73" s="39"/>
      <c r="IYZ73" s="39"/>
      <c r="IZA73" s="39"/>
      <c r="IZB73" s="39"/>
      <c r="IZC73" s="39"/>
      <c r="IZD73" s="39"/>
      <c r="IZE73" s="39"/>
      <c r="IZF73" s="39"/>
      <c r="IZG73" s="39"/>
      <c r="IZH73" s="39"/>
      <c r="IZI73" s="39"/>
      <c r="IZJ73" s="39"/>
      <c r="IZK73" s="39"/>
      <c r="IZL73" s="39"/>
      <c r="IZM73" s="39"/>
      <c r="IZN73" s="39"/>
      <c r="IZO73" s="39"/>
      <c r="IZP73" s="39"/>
      <c r="IZQ73" s="39"/>
      <c r="IZR73" s="39"/>
      <c r="IZS73" s="39"/>
      <c r="IZT73" s="39"/>
      <c r="IZU73" s="39"/>
      <c r="IZV73" s="39"/>
      <c r="IZW73" s="39"/>
      <c r="IZX73" s="39"/>
      <c r="IZY73" s="39"/>
      <c r="IZZ73" s="39"/>
      <c r="JAA73" s="39"/>
      <c r="JAB73" s="39"/>
      <c r="JAC73" s="39"/>
      <c r="JAD73" s="39"/>
      <c r="JAE73" s="39"/>
      <c r="JAF73" s="39"/>
      <c r="JAG73" s="39"/>
      <c r="JAH73" s="39"/>
      <c r="JAI73" s="39"/>
      <c r="JAJ73" s="39"/>
      <c r="JAK73" s="39"/>
      <c r="JAL73" s="39"/>
      <c r="JAM73" s="39"/>
      <c r="JAN73" s="39"/>
      <c r="JAO73" s="39"/>
      <c r="JAP73" s="39"/>
      <c r="JAQ73" s="39"/>
      <c r="JAR73" s="39"/>
      <c r="JAS73" s="39"/>
      <c r="JAT73" s="39"/>
      <c r="JAU73" s="39"/>
      <c r="JAV73" s="39"/>
      <c r="JAW73" s="39"/>
      <c r="JAX73" s="39"/>
      <c r="JAY73" s="39"/>
      <c r="JAZ73" s="39"/>
      <c r="JBA73" s="39"/>
      <c r="JBB73" s="39"/>
      <c r="JBC73" s="39"/>
      <c r="JBD73" s="39"/>
      <c r="JBE73" s="39"/>
      <c r="JBF73" s="39"/>
      <c r="JBG73" s="39"/>
      <c r="JBH73" s="39"/>
      <c r="JBI73" s="39"/>
      <c r="JBJ73" s="39"/>
      <c r="JBK73" s="39"/>
      <c r="JBL73" s="39"/>
      <c r="JBM73" s="39"/>
      <c r="JBN73" s="39"/>
      <c r="JBO73" s="39"/>
      <c r="JBP73" s="39"/>
      <c r="JBQ73" s="39"/>
      <c r="JBR73" s="39"/>
      <c r="JBS73" s="39"/>
      <c r="JBT73" s="39"/>
      <c r="JBU73" s="39"/>
      <c r="JBV73" s="39"/>
      <c r="JBW73" s="39"/>
      <c r="JBX73" s="39"/>
      <c r="JBY73" s="39"/>
      <c r="JBZ73" s="39"/>
      <c r="JCA73" s="39"/>
      <c r="JCB73" s="39"/>
      <c r="JCC73" s="39"/>
      <c r="JCD73" s="39"/>
      <c r="JCE73" s="39"/>
      <c r="JCF73" s="39"/>
      <c r="JCG73" s="39"/>
      <c r="JCH73" s="39"/>
      <c r="JCI73" s="39"/>
      <c r="JCJ73" s="39"/>
      <c r="JCK73" s="39"/>
      <c r="JCL73" s="39"/>
      <c r="JCM73" s="39"/>
      <c r="JCN73" s="39"/>
      <c r="JCO73" s="39"/>
      <c r="JCP73" s="39"/>
      <c r="JCQ73" s="39"/>
      <c r="JCR73" s="39"/>
      <c r="JCS73" s="39"/>
      <c r="JCT73" s="39"/>
      <c r="JCU73" s="39"/>
      <c r="JCV73" s="39"/>
      <c r="JCW73" s="39"/>
      <c r="JCX73" s="39"/>
      <c r="JCY73" s="39"/>
      <c r="JCZ73" s="39"/>
      <c r="JDA73" s="39"/>
      <c r="JDB73" s="39"/>
      <c r="JDC73" s="39"/>
      <c r="JDD73" s="39"/>
      <c r="JDE73" s="39"/>
      <c r="JDF73" s="39"/>
      <c r="JDG73" s="39"/>
      <c r="JDH73" s="39"/>
      <c r="JDI73" s="39"/>
      <c r="JDJ73" s="39"/>
      <c r="JDK73" s="39"/>
      <c r="JDL73" s="39"/>
      <c r="JDM73" s="39"/>
      <c r="JDN73" s="39"/>
      <c r="JDO73" s="39"/>
      <c r="JDP73" s="39"/>
      <c r="JDQ73" s="39"/>
      <c r="JDR73" s="39"/>
      <c r="JDS73" s="39"/>
      <c r="JDT73" s="39"/>
      <c r="JDU73" s="39"/>
      <c r="JDV73" s="39"/>
      <c r="JDW73" s="39"/>
      <c r="JDX73" s="39"/>
      <c r="JDY73" s="39"/>
      <c r="JDZ73" s="39"/>
      <c r="JEA73" s="39"/>
      <c r="JEB73" s="39"/>
      <c r="JEC73" s="39"/>
      <c r="JED73" s="39"/>
      <c r="JEE73" s="39"/>
      <c r="JEF73" s="39"/>
      <c r="JEG73" s="39"/>
      <c r="JEH73" s="39"/>
      <c r="JEI73" s="39"/>
      <c r="JEJ73" s="39"/>
      <c r="JEK73" s="39"/>
      <c r="JEL73" s="39"/>
      <c r="JEM73" s="39"/>
      <c r="JEN73" s="39"/>
      <c r="JEO73" s="39"/>
      <c r="JEP73" s="39"/>
      <c r="JEQ73" s="39"/>
      <c r="JER73" s="39"/>
      <c r="JES73" s="39"/>
      <c r="JET73" s="39"/>
      <c r="JEU73" s="39"/>
      <c r="JEV73" s="39"/>
      <c r="JEW73" s="39"/>
      <c r="JEX73" s="39"/>
      <c r="JEY73" s="39"/>
      <c r="JEZ73" s="39"/>
      <c r="JFA73" s="39"/>
      <c r="JFB73" s="39"/>
      <c r="JFC73" s="39"/>
      <c r="JFD73" s="39"/>
      <c r="JFE73" s="39"/>
      <c r="JFF73" s="39"/>
      <c r="JFG73" s="39"/>
      <c r="JFH73" s="39"/>
      <c r="JFI73" s="39"/>
      <c r="JFJ73" s="39"/>
      <c r="JFK73" s="39"/>
      <c r="JFL73" s="39"/>
      <c r="JFM73" s="39"/>
      <c r="JFN73" s="39"/>
      <c r="JFO73" s="39"/>
      <c r="JFP73" s="39"/>
      <c r="JFQ73" s="39"/>
      <c r="JFR73" s="39"/>
      <c r="JFS73" s="39"/>
      <c r="JFT73" s="39"/>
      <c r="JFU73" s="39"/>
      <c r="JFV73" s="39"/>
      <c r="JFW73" s="39"/>
      <c r="JFX73" s="39"/>
      <c r="JFY73" s="39"/>
      <c r="JFZ73" s="39"/>
      <c r="JGA73" s="39"/>
      <c r="JGB73" s="39"/>
      <c r="JGC73" s="39"/>
      <c r="JGD73" s="39"/>
      <c r="JGE73" s="39"/>
      <c r="JGF73" s="39"/>
      <c r="JGG73" s="39"/>
      <c r="JGH73" s="39"/>
      <c r="JGI73" s="39"/>
      <c r="JGJ73" s="39"/>
      <c r="JGK73" s="39"/>
      <c r="JGL73" s="39"/>
      <c r="JGM73" s="39"/>
      <c r="JGN73" s="39"/>
      <c r="JGO73" s="39"/>
      <c r="JGP73" s="39"/>
      <c r="JGQ73" s="39"/>
      <c r="JGR73" s="39"/>
      <c r="JGS73" s="39"/>
      <c r="JGT73" s="39"/>
      <c r="JGU73" s="39"/>
      <c r="JGV73" s="39"/>
      <c r="JGW73" s="39"/>
      <c r="JGX73" s="39"/>
      <c r="JGY73" s="39"/>
      <c r="JGZ73" s="39"/>
      <c r="JHA73" s="39"/>
      <c r="JHB73" s="39"/>
      <c r="JHC73" s="39"/>
      <c r="JHD73" s="39"/>
      <c r="JHE73" s="39"/>
      <c r="JHF73" s="39"/>
      <c r="JHG73" s="39"/>
      <c r="JHH73" s="39"/>
      <c r="JHI73" s="39"/>
      <c r="JHJ73" s="39"/>
      <c r="JHK73" s="39"/>
      <c r="JHL73" s="39"/>
      <c r="JHM73" s="39"/>
      <c r="JHN73" s="39"/>
      <c r="JHO73" s="39"/>
      <c r="JHP73" s="39"/>
      <c r="JHQ73" s="39"/>
      <c r="JHR73" s="39"/>
      <c r="JHS73" s="39"/>
      <c r="JHT73" s="39"/>
      <c r="JHU73" s="39"/>
      <c r="JHV73" s="39"/>
      <c r="JHW73" s="39"/>
      <c r="JHX73" s="39"/>
      <c r="JHY73" s="39"/>
      <c r="JHZ73" s="39"/>
      <c r="JIA73" s="39"/>
      <c r="JIB73" s="39"/>
      <c r="JIC73" s="39"/>
      <c r="JID73" s="39"/>
      <c r="JIE73" s="39"/>
      <c r="JIF73" s="39"/>
      <c r="JIG73" s="39"/>
      <c r="JIH73" s="39"/>
      <c r="JII73" s="39"/>
      <c r="JIJ73" s="39"/>
      <c r="JIK73" s="39"/>
      <c r="JIL73" s="39"/>
      <c r="JIM73" s="39"/>
      <c r="JIN73" s="39"/>
      <c r="JIO73" s="39"/>
      <c r="JIP73" s="39"/>
      <c r="JIQ73" s="39"/>
      <c r="JIR73" s="39"/>
      <c r="JIS73" s="39"/>
      <c r="JIT73" s="39"/>
      <c r="JIU73" s="39"/>
      <c r="JIV73" s="39"/>
      <c r="JIW73" s="39"/>
      <c r="JIX73" s="39"/>
      <c r="JIY73" s="39"/>
      <c r="JIZ73" s="39"/>
      <c r="JJA73" s="39"/>
      <c r="JJB73" s="39"/>
      <c r="JJC73" s="39"/>
      <c r="JJD73" s="39"/>
      <c r="JJE73" s="39"/>
      <c r="JJF73" s="39"/>
      <c r="JJG73" s="39"/>
      <c r="JJH73" s="39"/>
      <c r="JJI73" s="39"/>
      <c r="JJJ73" s="39"/>
      <c r="JJK73" s="39"/>
      <c r="JJL73" s="39"/>
      <c r="JJM73" s="39"/>
      <c r="JJN73" s="39"/>
      <c r="JJO73" s="39"/>
      <c r="JJP73" s="39"/>
      <c r="JJQ73" s="39"/>
      <c r="JJR73" s="39"/>
      <c r="JJS73" s="39"/>
      <c r="JJT73" s="39"/>
      <c r="JJU73" s="39"/>
      <c r="JJV73" s="39"/>
      <c r="JJW73" s="39"/>
      <c r="JJX73" s="39"/>
      <c r="JJY73" s="39"/>
      <c r="JJZ73" s="39"/>
      <c r="JKA73" s="39"/>
      <c r="JKB73" s="39"/>
      <c r="JKC73" s="39"/>
      <c r="JKD73" s="39"/>
      <c r="JKE73" s="39"/>
      <c r="JKF73" s="39"/>
      <c r="JKG73" s="39"/>
      <c r="JKH73" s="39"/>
      <c r="JKI73" s="39"/>
      <c r="JKJ73" s="39"/>
      <c r="JKK73" s="39"/>
      <c r="JKL73" s="39"/>
      <c r="JKM73" s="39"/>
      <c r="JKN73" s="39"/>
      <c r="JKO73" s="39"/>
      <c r="JKP73" s="39"/>
      <c r="JKQ73" s="39"/>
      <c r="JKR73" s="39"/>
      <c r="JKS73" s="39"/>
      <c r="JKT73" s="39"/>
      <c r="JKU73" s="39"/>
      <c r="JKV73" s="39"/>
      <c r="JKW73" s="39"/>
      <c r="JKX73" s="39"/>
      <c r="JKY73" s="39"/>
      <c r="JKZ73" s="39"/>
      <c r="JLA73" s="39"/>
      <c r="JLB73" s="39"/>
      <c r="JLC73" s="39"/>
      <c r="JLD73" s="39"/>
      <c r="JLE73" s="39"/>
      <c r="JLF73" s="39"/>
      <c r="JLG73" s="39"/>
      <c r="JLH73" s="39"/>
      <c r="JLI73" s="39"/>
      <c r="JLJ73" s="39"/>
      <c r="JLK73" s="39"/>
      <c r="JLL73" s="39"/>
      <c r="JLM73" s="39"/>
      <c r="JLN73" s="39"/>
      <c r="JLO73" s="39"/>
      <c r="JLP73" s="39"/>
      <c r="JLQ73" s="39"/>
      <c r="JLR73" s="39"/>
      <c r="JLS73" s="39"/>
      <c r="JLT73" s="39"/>
      <c r="JLU73" s="39"/>
      <c r="JLV73" s="39"/>
      <c r="JLW73" s="39"/>
      <c r="JLX73" s="39"/>
      <c r="JLY73" s="39"/>
      <c r="JLZ73" s="39"/>
      <c r="JMA73" s="39"/>
      <c r="JMB73" s="39"/>
      <c r="JMC73" s="39"/>
      <c r="JMD73" s="39"/>
      <c r="JME73" s="39"/>
      <c r="JMF73" s="39"/>
      <c r="JMG73" s="39"/>
      <c r="JMH73" s="39"/>
      <c r="JMI73" s="39"/>
      <c r="JMJ73" s="39"/>
      <c r="JMK73" s="39"/>
      <c r="JML73" s="39"/>
      <c r="JMM73" s="39"/>
      <c r="JMN73" s="39"/>
      <c r="JMO73" s="39"/>
      <c r="JMP73" s="39"/>
      <c r="JMQ73" s="39"/>
      <c r="JMR73" s="39"/>
      <c r="JMS73" s="39"/>
      <c r="JMT73" s="39"/>
      <c r="JMU73" s="39"/>
      <c r="JMV73" s="39"/>
      <c r="JMW73" s="39"/>
      <c r="JMX73" s="39"/>
      <c r="JMY73" s="39"/>
      <c r="JMZ73" s="39"/>
      <c r="JNA73" s="39"/>
      <c r="JNB73" s="39"/>
      <c r="JNC73" s="39"/>
      <c r="JND73" s="39"/>
      <c r="JNE73" s="39"/>
      <c r="JNF73" s="39"/>
      <c r="JNG73" s="39"/>
      <c r="JNH73" s="39"/>
      <c r="JNI73" s="39"/>
      <c r="JNJ73" s="39"/>
      <c r="JNK73" s="39"/>
      <c r="JNL73" s="39"/>
      <c r="JNM73" s="39"/>
      <c r="JNN73" s="39"/>
      <c r="JNO73" s="39"/>
      <c r="JNP73" s="39"/>
      <c r="JNQ73" s="39"/>
      <c r="JNR73" s="39"/>
      <c r="JNS73" s="39"/>
      <c r="JNT73" s="39"/>
      <c r="JNU73" s="39"/>
      <c r="JNV73" s="39"/>
      <c r="JNW73" s="39"/>
      <c r="JNX73" s="39"/>
      <c r="JNY73" s="39"/>
      <c r="JNZ73" s="39"/>
      <c r="JOA73" s="39"/>
      <c r="JOB73" s="39"/>
      <c r="JOC73" s="39"/>
      <c r="JOD73" s="39"/>
      <c r="JOE73" s="39"/>
      <c r="JOF73" s="39"/>
      <c r="JOG73" s="39"/>
      <c r="JOH73" s="39"/>
      <c r="JOI73" s="39"/>
      <c r="JOJ73" s="39"/>
      <c r="JOK73" s="39"/>
      <c r="JOL73" s="39"/>
      <c r="JOM73" s="39"/>
      <c r="JON73" s="39"/>
      <c r="JOO73" s="39"/>
      <c r="JOP73" s="39"/>
      <c r="JOQ73" s="39"/>
      <c r="JOR73" s="39"/>
      <c r="JOS73" s="39"/>
      <c r="JOT73" s="39"/>
      <c r="JOU73" s="39"/>
      <c r="JOV73" s="39"/>
      <c r="JOW73" s="39"/>
      <c r="JOX73" s="39"/>
      <c r="JOY73" s="39"/>
      <c r="JOZ73" s="39"/>
      <c r="JPA73" s="39"/>
      <c r="JPB73" s="39"/>
      <c r="JPC73" s="39"/>
      <c r="JPD73" s="39"/>
      <c r="JPE73" s="39"/>
      <c r="JPF73" s="39"/>
      <c r="JPG73" s="39"/>
      <c r="JPH73" s="39"/>
      <c r="JPI73" s="39"/>
      <c r="JPJ73" s="39"/>
      <c r="JPK73" s="39"/>
      <c r="JPL73" s="39"/>
      <c r="JPM73" s="39"/>
      <c r="JPN73" s="39"/>
      <c r="JPO73" s="39"/>
      <c r="JPP73" s="39"/>
      <c r="JPQ73" s="39"/>
      <c r="JPR73" s="39"/>
      <c r="JPS73" s="39"/>
      <c r="JPT73" s="39"/>
      <c r="JPU73" s="39"/>
      <c r="JPV73" s="39"/>
      <c r="JPW73" s="39"/>
      <c r="JPX73" s="39"/>
      <c r="JPY73" s="39"/>
      <c r="JPZ73" s="39"/>
      <c r="JQA73" s="39"/>
      <c r="JQB73" s="39"/>
      <c r="JQC73" s="39"/>
      <c r="JQD73" s="39"/>
      <c r="JQE73" s="39"/>
      <c r="JQF73" s="39"/>
      <c r="JQG73" s="39"/>
      <c r="JQH73" s="39"/>
      <c r="JQI73" s="39"/>
      <c r="JQJ73" s="39"/>
      <c r="JQK73" s="39"/>
      <c r="JQL73" s="39"/>
      <c r="JQM73" s="39"/>
      <c r="JQN73" s="39"/>
      <c r="JQO73" s="39"/>
      <c r="JQP73" s="39"/>
      <c r="JQQ73" s="39"/>
      <c r="JQR73" s="39"/>
      <c r="JQS73" s="39"/>
      <c r="JQT73" s="39"/>
      <c r="JQU73" s="39"/>
      <c r="JQV73" s="39"/>
      <c r="JQW73" s="39"/>
      <c r="JQX73" s="39"/>
      <c r="JQY73" s="39"/>
      <c r="JQZ73" s="39"/>
      <c r="JRA73" s="39"/>
      <c r="JRB73" s="39"/>
      <c r="JRC73" s="39"/>
      <c r="JRD73" s="39"/>
      <c r="JRE73" s="39"/>
      <c r="JRF73" s="39"/>
      <c r="JRG73" s="39"/>
      <c r="JRH73" s="39"/>
      <c r="JRI73" s="39"/>
      <c r="JRJ73" s="39"/>
      <c r="JRK73" s="39"/>
      <c r="JRL73" s="39"/>
      <c r="JRM73" s="39"/>
      <c r="JRN73" s="39"/>
      <c r="JRO73" s="39"/>
      <c r="JRP73" s="39"/>
      <c r="JRQ73" s="39"/>
      <c r="JRR73" s="39"/>
      <c r="JRS73" s="39"/>
      <c r="JRT73" s="39"/>
      <c r="JRU73" s="39"/>
      <c r="JRV73" s="39"/>
      <c r="JRW73" s="39"/>
      <c r="JRX73" s="39"/>
      <c r="JRY73" s="39"/>
      <c r="JRZ73" s="39"/>
      <c r="JSA73" s="39"/>
      <c r="JSB73" s="39"/>
      <c r="JSC73" s="39"/>
      <c r="JSD73" s="39"/>
      <c r="JSE73" s="39"/>
      <c r="JSF73" s="39"/>
      <c r="JSG73" s="39"/>
      <c r="JSH73" s="39"/>
      <c r="JSI73" s="39"/>
      <c r="JSJ73" s="39"/>
      <c r="JSK73" s="39"/>
      <c r="JSL73" s="39"/>
      <c r="JSM73" s="39"/>
      <c r="JSN73" s="39"/>
      <c r="JSO73" s="39"/>
      <c r="JSP73" s="39"/>
      <c r="JSQ73" s="39"/>
      <c r="JSR73" s="39"/>
      <c r="JSS73" s="39"/>
      <c r="JST73" s="39"/>
      <c r="JSU73" s="39"/>
      <c r="JSV73" s="39"/>
      <c r="JSW73" s="39"/>
      <c r="JSX73" s="39"/>
      <c r="JSY73" s="39"/>
      <c r="JSZ73" s="39"/>
      <c r="JTA73" s="39"/>
      <c r="JTB73" s="39"/>
      <c r="JTC73" s="39"/>
      <c r="JTD73" s="39"/>
      <c r="JTE73" s="39"/>
      <c r="JTF73" s="39"/>
      <c r="JTG73" s="39"/>
      <c r="JTH73" s="39"/>
      <c r="JTI73" s="39"/>
      <c r="JTJ73" s="39"/>
      <c r="JTK73" s="39"/>
      <c r="JTL73" s="39"/>
      <c r="JTM73" s="39"/>
      <c r="JTN73" s="39"/>
      <c r="JTO73" s="39"/>
      <c r="JTP73" s="39"/>
      <c r="JTQ73" s="39"/>
      <c r="JTR73" s="39"/>
      <c r="JTS73" s="39"/>
      <c r="JTT73" s="39"/>
      <c r="JTU73" s="39"/>
      <c r="JTV73" s="39"/>
      <c r="JTW73" s="39"/>
      <c r="JTX73" s="39"/>
      <c r="JTY73" s="39"/>
      <c r="JTZ73" s="39"/>
      <c r="JUA73" s="39"/>
      <c r="JUB73" s="39"/>
      <c r="JUC73" s="39"/>
      <c r="JUD73" s="39"/>
      <c r="JUE73" s="39"/>
      <c r="JUF73" s="39"/>
      <c r="JUG73" s="39"/>
      <c r="JUH73" s="39"/>
      <c r="JUI73" s="39"/>
      <c r="JUJ73" s="39"/>
      <c r="JUK73" s="39"/>
      <c r="JUL73" s="39"/>
      <c r="JUM73" s="39"/>
      <c r="JUN73" s="39"/>
      <c r="JUO73" s="39"/>
      <c r="JUP73" s="39"/>
      <c r="JUQ73" s="39"/>
      <c r="JUR73" s="39"/>
      <c r="JUS73" s="39"/>
      <c r="JUT73" s="39"/>
      <c r="JUU73" s="39"/>
      <c r="JUV73" s="39"/>
      <c r="JUW73" s="39"/>
      <c r="JUX73" s="39"/>
      <c r="JUY73" s="39"/>
      <c r="JUZ73" s="39"/>
      <c r="JVA73" s="39"/>
      <c r="JVB73" s="39"/>
      <c r="JVC73" s="39"/>
      <c r="JVD73" s="39"/>
      <c r="JVE73" s="39"/>
      <c r="JVF73" s="39"/>
      <c r="JVG73" s="39"/>
      <c r="JVH73" s="39"/>
      <c r="JVI73" s="39"/>
      <c r="JVJ73" s="39"/>
      <c r="JVK73" s="39"/>
      <c r="JVL73" s="39"/>
      <c r="JVM73" s="39"/>
      <c r="JVN73" s="39"/>
      <c r="JVO73" s="39"/>
      <c r="JVP73" s="39"/>
      <c r="JVQ73" s="39"/>
      <c r="JVR73" s="39"/>
      <c r="JVS73" s="39"/>
      <c r="JVT73" s="39"/>
      <c r="JVU73" s="39"/>
      <c r="JVV73" s="39"/>
      <c r="JVW73" s="39"/>
      <c r="JVX73" s="39"/>
      <c r="JVY73" s="39"/>
      <c r="JVZ73" s="39"/>
      <c r="JWA73" s="39"/>
      <c r="JWB73" s="39"/>
      <c r="JWC73" s="39"/>
      <c r="JWD73" s="39"/>
      <c r="JWE73" s="39"/>
      <c r="JWF73" s="39"/>
      <c r="JWG73" s="39"/>
      <c r="JWH73" s="39"/>
      <c r="JWI73" s="39"/>
      <c r="JWJ73" s="39"/>
      <c r="JWK73" s="39"/>
      <c r="JWL73" s="39"/>
      <c r="JWM73" s="39"/>
      <c r="JWN73" s="39"/>
      <c r="JWO73" s="39"/>
      <c r="JWP73" s="39"/>
      <c r="JWQ73" s="39"/>
      <c r="JWR73" s="39"/>
      <c r="JWS73" s="39"/>
      <c r="JWT73" s="39"/>
      <c r="JWU73" s="39"/>
      <c r="JWV73" s="39"/>
      <c r="JWW73" s="39"/>
      <c r="JWX73" s="39"/>
      <c r="JWY73" s="39"/>
      <c r="JWZ73" s="39"/>
      <c r="JXA73" s="39"/>
      <c r="JXB73" s="39"/>
      <c r="JXC73" s="39"/>
      <c r="JXD73" s="39"/>
      <c r="JXE73" s="39"/>
      <c r="JXF73" s="39"/>
      <c r="JXG73" s="39"/>
      <c r="JXH73" s="39"/>
      <c r="JXI73" s="39"/>
      <c r="JXJ73" s="39"/>
      <c r="JXK73" s="39"/>
      <c r="JXL73" s="39"/>
      <c r="JXM73" s="39"/>
      <c r="JXN73" s="39"/>
      <c r="JXO73" s="39"/>
      <c r="JXP73" s="39"/>
      <c r="JXQ73" s="39"/>
      <c r="JXR73" s="39"/>
      <c r="JXS73" s="39"/>
      <c r="JXT73" s="39"/>
      <c r="JXU73" s="39"/>
      <c r="JXV73" s="39"/>
      <c r="JXW73" s="39"/>
      <c r="JXX73" s="39"/>
      <c r="JXY73" s="39"/>
      <c r="JXZ73" s="39"/>
      <c r="JYA73" s="39"/>
      <c r="JYB73" s="39"/>
      <c r="JYC73" s="39"/>
      <c r="JYD73" s="39"/>
      <c r="JYE73" s="39"/>
      <c r="JYF73" s="39"/>
      <c r="JYG73" s="39"/>
      <c r="JYH73" s="39"/>
      <c r="JYI73" s="39"/>
      <c r="JYJ73" s="39"/>
      <c r="JYK73" s="39"/>
      <c r="JYL73" s="39"/>
      <c r="JYM73" s="39"/>
      <c r="JYN73" s="39"/>
      <c r="JYO73" s="39"/>
      <c r="JYP73" s="39"/>
      <c r="JYQ73" s="39"/>
      <c r="JYR73" s="39"/>
      <c r="JYS73" s="39"/>
      <c r="JYT73" s="39"/>
      <c r="JYU73" s="39"/>
      <c r="JYV73" s="39"/>
      <c r="JYW73" s="39"/>
      <c r="JYX73" s="39"/>
      <c r="JYY73" s="39"/>
      <c r="JYZ73" s="39"/>
      <c r="JZA73" s="39"/>
      <c r="JZB73" s="39"/>
      <c r="JZC73" s="39"/>
      <c r="JZD73" s="39"/>
      <c r="JZE73" s="39"/>
      <c r="JZF73" s="39"/>
      <c r="JZG73" s="39"/>
      <c r="JZH73" s="39"/>
      <c r="JZI73" s="39"/>
      <c r="JZJ73" s="39"/>
      <c r="JZK73" s="39"/>
      <c r="JZL73" s="39"/>
      <c r="JZM73" s="39"/>
      <c r="JZN73" s="39"/>
      <c r="JZO73" s="39"/>
      <c r="JZP73" s="39"/>
      <c r="JZQ73" s="39"/>
      <c r="JZR73" s="39"/>
      <c r="JZS73" s="39"/>
      <c r="JZT73" s="39"/>
      <c r="JZU73" s="39"/>
      <c r="JZV73" s="39"/>
      <c r="JZW73" s="39"/>
      <c r="JZX73" s="39"/>
      <c r="JZY73" s="39"/>
      <c r="JZZ73" s="39"/>
      <c r="KAA73" s="39"/>
      <c r="KAB73" s="39"/>
      <c r="KAC73" s="39"/>
      <c r="KAD73" s="39"/>
      <c r="KAE73" s="39"/>
      <c r="KAF73" s="39"/>
      <c r="KAG73" s="39"/>
      <c r="KAH73" s="39"/>
      <c r="KAI73" s="39"/>
      <c r="KAJ73" s="39"/>
      <c r="KAK73" s="39"/>
      <c r="KAL73" s="39"/>
      <c r="KAM73" s="39"/>
      <c r="KAN73" s="39"/>
      <c r="KAO73" s="39"/>
      <c r="KAP73" s="39"/>
      <c r="KAQ73" s="39"/>
      <c r="KAR73" s="39"/>
      <c r="KAS73" s="39"/>
      <c r="KAT73" s="39"/>
      <c r="KAU73" s="39"/>
      <c r="KAV73" s="39"/>
      <c r="KAW73" s="39"/>
      <c r="KAX73" s="39"/>
      <c r="KAY73" s="39"/>
      <c r="KAZ73" s="39"/>
      <c r="KBA73" s="39"/>
      <c r="KBB73" s="39"/>
      <c r="KBC73" s="39"/>
      <c r="KBD73" s="39"/>
      <c r="KBE73" s="39"/>
      <c r="KBF73" s="39"/>
      <c r="KBG73" s="39"/>
      <c r="KBH73" s="39"/>
      <c r="KBI73" s="39"/>
      <c r="KBJ73" s="39"/>
      <c r="KBK73" s="39"/>
      <c r="KBL73" s="39"/>
      <c r="KBM73" s="39"/>
      <c r="KBN73" s="39"/>
      <c r="KBO73" s="39"/>
      <c r="KBP73" s="39"/>
      <c r="KBQ73" s="39"/>
      <c r="KBR73" s="39"/>
      <c r="KBS73" s="39"/>
      <c r="KBT73" s="39"/>
      <c r="KBU73" s="39"/>
      <c r="KBV73" s="39"/>
      <c r="KBW73" s="39"/>
      <c r="KBX73" s="39"/>
      <c r="KBY73" s="39"/>
      <c r="KBZ73" s="39"/>
      <c r="KCA73" s="39"/>
      <c r="KCB73" s="39"/>
      <c r="KCC73" s="39"/>
      <c r="KCD73" s="39"/>
      <c r="KCE73" s="39"/>
      <c r="KCF73" s="39"/>
      <c r="KCG73" s="39"/>
      <c r="KCH73" s="39"/>
      <c r="KCI73" s="39"/>
      <c r="KCJ73" s="39"/>
      <c r="KCK73" s="39"/>
      <c r="KCL73" s="39"/>
      <c r="KCM73" s="39"/>
      <c r="KCN73" s="39"/>
      <c r="KCO73" s="39"/>
      <c r="KCP73" s="39"/>
      <c r="KCQ73" s="39"/>
      <c r="KCR73" s="39"/>
      <c r="KCS73" s="39"/>
      <c r="KCT73" s="39"/>
      <c r="KCU73" s="39"/>
      <c r="KCV73" s="39"/>
      <c r="KCW73" s="39"/>
      <c r="KCX73" s="39"/>
      <c r="KCY73" s="39"/>
      <c r="KCZ73" s="39"/>
      <c r="KDA73" s="39"/>
      <c r="KDB73" s="39"/>
      <c r="KDC73" s="39"/>
      <c r="KDD73" s="39"/>
      <c r="KDE73" s="39"/>
      <c r="KDF73" s="39"/>
      <c r="KDG73" s="39"/>
      <c r="KDH73" s="39"/>
      <c r="KDI73" s="39"/>
      <c r="KDJ73" s="39"/>
      <c r="KDK73" s="39"/>
      <c r="KDL73" s="39"/>
      <c r="KDM73" s="39"/>
      <c r="KDN73" s="39"/>
      <c r="KDO73" s="39"/>
      <c r="KDP73" s="39"/>
      <c r="KDQ73" s="39"/>
      <c r="KDR73" s="39"/>
      <c r="KDS73" s="39"/>
      <c r="KDT73" s="39"/>
      <c r="KDU73" s="39"/>
      <c r="KDV73" s="39"/>
      <c r="KDW73" s="39"/>
      <c r="KDX73" s="39"/>
      <c r="KDY73" s="39"/>
      <c r="KDZ73" s="39"/>
      <c r="KEA73" s="39"/>
      <c r="KEB73" s="39"/>
      <c r="KEC73" s="39"/>
      <c r="KED73" s="39"/>
      <c r="KEE73" s="39"/>
      <c r="KEF73" s="39"/>
      <c r="KEG73" s="39"/>
      <c r="KEH73" s="39"/>
      <c r="KEI73" s="39"/>
      <c r="KEJ73" s="39"/>
      <c r="KEK73" s="39"/>
      <c r="KEL73" s="39"/>
      <c r="KEM73" s="39"/>
      <c r="KEN73" s="39"/>
      <c r="KEO73" s="39"/>
      <c r="KEP73" s="39"/>
      <c r="KEQ73" s="39"/>
      <c r="KER73" s="39"/>
      <c r="KES73" s="39"/>
      <c r="KET73" s="39"/>
      <c r="KEU73" s="39"/>
      <c r="KEV73" s="39"/>
      <c r="KEW73" s="39"/>
      <c r="KEX73" s="39"/>
      <c r="KEY73" s="39"/>
      <c r="KEZ73" s="39"/>
      <c r="KFA73" s="39"/>
      <c r="KFB73" s="39"/>
      <c r="KFC73" s="39"/>
      <c r="KFD73" s="39"/>
      <c r="KFE73" s="39"/>
      <c r="KFF73" s="39"/>
      <c r="KFG73" s="39"/>
      <c r="KFH73" s="39"/>
      <c r="KFI73" s="39"/>
      <c r="KFJ73" s="39"/>
      <c r="KFK73" s="39"/>
      <c r="KFL73" s="39"/>
      <c r="KFM73" s="39"/>
      <c r="KFN73" s="39"/>
      <c r="KFO73" s="39"/>
      <c r="KFP73" s="39"/>
      <c r="KFQ73" s="39"/>
      <c r="KFR73" s="39"/>
      <c r="KFS73" s="39"/>
      <c r="KFT73" s="39"/>
      <c r="KFU73" s="39"/>
      <c r="KFV73" s="39"/>
      <c r="KFW73" s="39"/>
      <c r="KFX73" s="39"/>
      <c r="KFY73" s="39"/>
      <c r="KFZ73" s="39"/>
      <c r="KGA73" s="39"/>
      <c r="KGB73" s="39"/>
      <c r="KGC73" s="39"/>
      <c r="KGD73" s="39"/>
      <c r="KGE73" s="39"/>
      <c r="KGF73" s="39"/>
      <c r="KGG73" s="39"/>
      <c r="KGH73" s="39"/>
      <c r="KGI73" s="39"/>
      <c r="KGJ73" s="39"/>
      <c r="KGK73" s="39"/>
      <c r="KGL73" s="39"/>
      <c r="KGM73" s="39"/>
      <c r="KGN73" s="39"/>
      <c r="KGO73" s="39"/>
      <c r="KGP73" s="39"/>
      <c r="KGQ73" s="39"/>
      <c r="KGR73" s="39"/>
      <c r="KGS73" s="39"/>
      <c r="KGT73" s="39"/>
      <c r="KGU73" s="39"/>
      <c r="KGV73" s="39"/>
      <c r="KGW73" s="39"/>
      <c r="KGX73" s="39"/>
      <c r="KGY73" s="39"/>
      <c r="KGZ73" s="39"/>
      <c r="KHA73" s="39"/>
      <c r="KHB73" s="39"/>
      <c r="KHC73" s="39"/>
      <c r="KHD73" s="39"/>
      <c r="KHE73" s="39"/>
      <c r="KHF73" s="39"/>
      <c r="KHG73" s="39"/>
      <c r="KHH73" s="39"/>
      <c r="KHI73" s="39"/>
      <c r="KHJ73" s="39"/>
      <c r="KHK73" s="39"/>
      <c r="KHL73" s="39"/>
      <c r="KHM73" s="39"/>
      <c r="KHN73" s="39"/>
      <c r="KHO73" s="39"/>
      <c r="KHP73" s="39"/>
      <c r="KHQ73" s="39"/>
      <c r="KHR73" s="39"/>
      <c r="KHS73" s="39"/>
      <c r="KHT73" s="39"/>
      <c r="KHU73" s="39"/>
      <c r="KHV73" s="39"/>
      <c r="KHW73" s="39"/>
      <c r="KHX73" s="39"/>
      <c r="KHY73" s="39"/>
      <c r="KHZ73" s="39"/>
      <c r="KIA73" s="39"/>
      <c r="KIB73" s="39"/>
      <c r="KIC73" s="39"/>
      <c r="KID73" s="39"/>
      <c r="KIE73" s="39"/>
      <c r="KIF73" s="39"/>
      <c r="KIG73" s="39"/>
      <c r="KIH73" s="39"/>
      <c r="KII73" s="39"/>
      <c r="KIJ73" s="39"/>
      <c r="KIK73" s="39"/>
      <c r="KIL73" s="39"/>
      <c r="KIM73" s="39"/>
      <c r="KIN73" s="39"/>
      <c r="KIO73" s="39"/>
      <c r="KIP73" s="39"/>
      <c r="KIQ73" s="39"/>
      <c r="KIR73" s="39"/>
      <c r="KIS73" s="39"/>
      <c r="KIT73" s="39"/>
      <c r="KIU73" s="39"/>
      <c r="KIV73" s="39"/>
      <c r="KIW73" s="39"/>
      <c r="KIX73" s="39"/>
      <c r="KIY73" s="39"/>
      <c r="KIZ73" s="39"/>
      <c r="KJA73" s="39"/>
      <c r="KJB73" s="39"/>
      <c r="KJC73" s="39"/>
      <c r="KJD73" s="39"/>
      <c r="KJE73" s="39"/>
      <c r="KJF73" s="39"/>
      <c r="KJG73" s="39"/>
      <c r="KJH73" s="39"/>
      <c r="KJI73" s="39"/>
      <c r="KJJ73" s="39"/>
      <c r="KJK73" s="39"/>
      <c r="KJL73" s="39"/>
      <c r="KJM73" s="39"/>
      <c r="KJN73" s="39"/>
      <c r="KJO73" s="39"/>
      <c r="KJP73" s="39"/>
      <c r="KJQ73" s="39"/>
      <c r="KJR73" s="39"/>
      <c r="KJS73" s="39"/>
      <c r="KJT73" s="39"/>
      <c r="KJU73" s="39"/>
      <c r="KJV73" s="39"/>
      <c r="KJW73" s="39"/>
      <c r="KJX73" s="39"/>
      <c r="KJY73" s="39"/>
      <c r="KJZ73" s="39"/>
      <c r="KKA73" s="39"/>
      <c r="KKB73" s="39"/>
      <c r="KKC73" s="39"/>
      <c r="KKD73" s="39"/>
      <c r="KKE73" s="39"/>
      <c r="KKF73" s="39"/>
      <c r="KKG73" s="39"/>
      <c r="KKH73" s="39"/>
      <c r="KKI73" s="39"/>
      <c r="KKJ73" s="39"/>
      <c r="KKK73" s="39"/>
      <c r="KKL73" s="39"/>
      <c r="KKM73" s="39"/>
      <c r="KKN73" s="39"/>
      <c r="KKO73" s="39"/>
      <c r="KKP73" s="39"/>
      <c r="KKQ73" s="39"/>
      <c r="KKR73" s="39"/>
      <c r="KKS73" s="39"/>
      <c r="KKT73" s="39"/>
      <c r="KKU73" s="39"/>
      <c r="KKV73" s="39"/>
      <c r="KKW73" s="39"/>
      <c r="KKX73" s="39"/>
      <c r="KKY73" s="39"/>
      <c r="KKZ73" s="39"/>
      <c r="KLA73" s="39"/>
      <c r="KLB73" s="39"/>
      <c r="KLC73" s="39"/>
      <c r="KLD73" s="39"/>
      <c r="KLE73" s="39"/>
      <c r="KLF73" s="39"/>
      <c r="KLG73" s="39"/>
      <c r="KLH73" s="39"/>
      <c r="KLI73" s="39"/>
      <c r="KLJ73" s="39"/>
      <c r="KLK73" s="39"/>
      <c r="KLL73" s="39"/>
      <c r="KLM73" s="39"/>
      <c r="KLN73" s="39"/>
      <c r="KLO73" s="39"/>
      <c r="KLP73" s="39"/>
      <c r="KLQ73" s="39"/>
      <c r="KLR73" s="39"/>
      <c r="KLS73" s="39"/>
      <c r="KLT73" s="39"/>
      <c r="KLU73" s="39"/>
      <c r="KLV73" s="39"/>
      <c r="KLW73" s="39"/>
      <c r="KLX73" s="39"/>
      <c r="KLY73" s="39"/>
      <c r="KLZ73" s="39"/>
      <c r="KMA73" s="39"/>
      <c r="KMB73" s="39"/>
      <c r="KMC73" s="39"/>
      <c r="KMD73" s="39"/>
      <c r="KME73" s="39"/>
      <c r="KMF73" s="39"/>
      <c r="KMG73" s="39"/>
      <c r="KMH73" s="39"/>
      <c r="KMI73" s="39"/>
      <c r="KMJ73" s="39"/>
      <c r="KMK73" s="39"/>
      <c r="KML73" s="39"/>
      <c r="KMM73" s="39"/>
      <c r="KMN73" s="39"/>
      <c r="KMO73" s="39"/>
      <c r="KMP73" s="39"/>
      <c r="KMQ73" s="39"/>
      <c r="KMR73" s="39"/>
      <c r="KMS73" s="39"/>
      <c r="KMT73" s="39"/>
      <c r="KMU73" s="39"/>
      <c r="KMV73" s="39"/>
      <c r="KMW73" s="39"/>
      <c r="KMX73" s="39"/>
      <c r="KMY73" s="39"/>
      <c r="KMZ73" s="39"/>
      <c r="KNA73" s="39"/>
      <c r="KNB73" s="39"/>
      <c r="KNC73" s="39"/>
      <c r="KND73" s="39"/>
      <c r="KNE73" s="39"/>
      <c r="KNF73" s="39"/>
      <c r="KNG73" s="39"/>
      <c r="KNH73" s="39"/>
      <c r="KNI73" s="39"/>
      <c r="KNJ73" s="39"/>
      <c r="KNK73" s="39"/>
      <c r="KNL73" s="39"/>
      <c r="KNM73" s="39"/>
      <c r="KNN73" s="39"/>
      <c r="KNO73" s="39"/>
      <c r="KNP73" s="39"/>
      <c r="KNQ73" s="39"/>
      <c r="KNR73" s="39"/>
      <c r="KNS73" s="39"/>
      <c r="KNT73" s="39"/>
      <c r="KNU73" s="39"/>
      <c r="KNV73" s="39"/>
      <c r="KNW73" s="39"/>
      <c r="KNX73" s="39"/>
      <c r="KNY73" s="39"/>
      <c r="KNZ73" s="39"/>
      <c r="KOA73" s="39"/>
      <c r="KOB73" s="39"/>
      <c r="KOC73" s="39"/>
      <c r="KOD73" s="39"/>
      <c r="KOE73" s="39"/>
      <c r="KOF73" s="39"/>
      <c r="KOG73" s="39"/>
      <c r="KOH73" s="39"/>
      <c r="KOI73" s="39"/>
      <c r="KOJ73" s="39"/>
      <c r="KOK73" s="39"/>
      <c r="KOL73" s="39"/>
      <c r="KOM73" s="39"/>
      <c r="KON73" s="39"/>
      <c r="KOO73" s="39"/>
      <c r="KOP73" s="39"/>
      <c r="KOQ73" s="39"/>
      <c r="KOR73" s="39"/>
      <c r="KOS73" s="39"/>
      <c r="KOT73" s="39"/>
      <c r="KOU73" s="39"/>
      <c r="KOV73" s="39"/>
      <c r="KOW73" s="39"/>
      <c r="KOX73" s="39"/>
      <c r="KOY73" s="39"/>
      <c r="KOZ73" s="39"/>
      <c r="KPA73" s="39"/>
      <c r="KPB73" s="39"/>
      <c r="KPC73" s="39"/>
      <c r="KPD73" s="39"/>
      <c r="KPE73" s="39"/>
      <c r="KPF73" s="39"/>
      <c r="KPG73" s="39"/>
      <c r="KPH73" s="39"/>
      <c r="KPI73" s="39"/>
      <c r="KPJ73" s="39"/>
      <c r="KPK73" s="39"/>
      <c r="KPL73" s="39"/>
      <c r="KPM73" s="39"/>
      <c r="KPN73" s="39"/>
      <c r="KPO73" s="39"/>
      <c r="KPP73" s="39"/>
      <c r="KPQ73" s="39"/>
      <c r="KPR73" s="39"/>
      <c r="KPS73" s="39"/>
      <c r="KPT73" s="39"/>
      <c r="KPU73" s="39"/>
      <c r="KPV73" s="39"/>
      <c r="KPW73" s="39"/>
      <c r="KPX73" s="39"/>
      <c r="KPY73" s="39"/>
      <c r="KPZ73" s="39"/>
      <c r="KQA73" s="39"/>
      <c r="KQB73" s="39"/>
      <c r="KQC73" s="39"/>
      <c r="KQD73" s="39"/>
      <c r="KQE73" s="39"/>
      <c r="KQF73" s="39"/>
      <c r="KQG73" s="39"/>
      <c r="KQH73" s="39"/>
      <c r="KQI73" s="39"/>
      <c r="KQJ73" s="39"/>
      <c r="KQK73" s="39"/>
      <c r="KQL73" s="39"/>
      <c r="KQM73" s="39"/>
      <c r="KQN73" s="39"/>
      <c r="KQO73" s="39"/>
      <c r="KQP73" s="39"/>
      <c r="KQQ73" s="39"/>
      <c r="KQR73" s="39"/>
      <c r="KQS73" s="39"/>
      <c r="KQT73" s="39"/>
      <c r="KQU73" s="39"/>
      <c r="KQV73" s="39"/>
      <c r="KQW73" s="39"/>
      <c r="KQX73" s="39"/>
      <c r="KQY73" s="39"/>
      <c r="KQZ73" s="39"/>
      <c r="KRA73" s="39"/>
      <c r="KRB73" s="39"/>
      <c r="KRC73" s="39"/>
      <c r="KRD73" s="39"/>
      <c r="KRE73" s="39"/>
      <c r="KRF73" s="39"/>
      <c r="KRG73" s="39"/>
      <c r="KRH73" s="39"/>
      <c r="KRI73" s="39"/>
      <c r="KRJ73" s="39"/>
      <c r="KRK73" s="39"/>
      <c r="KRL73" s="39"/>
      <c r="KRM73" s="39"/>
      <c r="KRN73" s="39"/>
      <c r="KRO73" s="39"/>
      <c r="KRP73" s="39"/>
      <c r="KRQ73" s="39"/>
      <c r="KRR73" s="39"/>
      <c r="KRS73" s="39"/>
      <c r="KRT73" s="39"/>
      <c r="KRU73" s="39"/>
      <c r="KRV73" s="39"/>
      <c r="KRW73" s="39"/>
      <c r="KRX73" s="39"/>
      <c r="KRY73" s="39"/>
      <c r="KRZ73" s="39"/>
      <c r="KSA73" s="39"/>
      <c r="KSB73" s="39"/>
      <c r="KSC73" s="39"/>
      <c r="KSD73" s="39"/>
      <c r="KSE73" s="39"/>
      <c r="KSF73" s="39"/>
      <c r="KSG73" s="39"/>
      <c r="KSH73" s="39"/>
      <c r="KSI73" s="39"/>
      <c r="KSJ73" s="39"/>
      <c r="KSK73" s="39"/>
      <c r="KSL73" s="39"/>
      <c r="KSM73" s="39"/>
      <c r="KSN73" s="39"/>
      <c r="KSO73" s="39"/>
      <c r="KSP73" s="39"/>
      <c r="KSQ73" s="39"/>
      <c r="KSR73" s="39"/>
      <c r="KSS73" s="39"/>
      <c r="KST73" s="39"/>
      <c r="KSU73" s="39"/>
      <c r="KSV73" s="39"/>
      <c r="KSW73" s="39"/>
      <c r="KSX73" s="39"/>
      <c r="KSY73" s="39"/>
      <c r="KSZ73" s="39"/>
      <c r="KTA73" s="39"/>
      <c r="KTB73" s="39"/>
      <c r="KTC73" s="39"/>
      <c r="KTD73" s="39"/>
      <c r="KTE73" s="39"/>
      <c r="KTF73" s="39"/>
      <c r="KTG73" s="39"/>
      <c r="KTH73" s="39"/>
      <c r="KTI73" s="39"/>
      <c r="KTJ73" s="39"/>
      <c r="KTK73" s="39"/>
      <c r="KTL73" s="39"/>
      <c r="KTM73" s="39"/>
      <c r="KTN73" s="39"/>
      <c r="KTO73" s="39"/>
      <c r="KTP73" s="39"/>
      <c r="KTQ73" s="39"/>
      <c r="KTR73" s="39"/>
      <c r="KTS73" s="39"/>
      <c r="KTT73" s="39"/>
      <c r="KTU73" s="39"/>
      <c r="KTV73" s="39"/>
      <c r="KTW73" s="39"/>
      <c r="KTX73" s="39"/>
      <c r="KTY73" s="39"/>
      <c r="KTZ73" s="39"/>
      <c r="KUA73" s="39"/>
      <c r="KUB73" s="39"/>
      <c r="KUC73" s="39"/>
      <c r="KUD73" s="39"/>
      <c r="KUE73" s="39"/>
      <c r="KUF73" s="39"/>
      <c r="KUG73" s="39"/>
      <c r="KUH73" s="39"/>
      <c r="KUI73" s="39"/>
      <c r="KUJ73" s="39"/>
      <c r="KUK73" s="39"/>
      <c r="KUL73" s="39"/>
      <c r="KUM73" s="39"/>
      <c r="KUN73" s="39"/>
      <c r="KUO73" s="39"/>
      <c r="KUP73" s="39"/>
      <c r="KUQ73" s="39"/>
      <c r="KUR73" s="39"/>
      <c r="KUS73" s="39"/>
      <c r="KUT73" s="39"/>
      <c r="KUU73" s="39"/>
      <c r="KUV73" s="39"/>
      <c r="KUW73" s="39"/>
      <c r="KUX73" s="39"/>
      <c r="KUY73" s="39"/>
      <c r="KUZ73" s="39"/>
      <c r="KVA73" s="39"/>
      <c r="KVB73" s="39"/>
      <c r="KVC73" s="39"/>
      <c r="KVD73" s="39"/>
      <c r="KVE73" s="39"/>
      <c r="KVF73" s="39"/>
      <c r="KVG73" s="39"/>
      <c r="KVH73" s="39"/>
      <c r="KVI73" s="39"/>
      <c r="KVJ73" s="39"/>
      <c r="KVK73" s="39"/>
      <c r="KVL73" s="39"/>
      <c r="KVM73" s="39"/>
      <c r="KVN73" s="39"/>
      <c r="KVO73" s="39"/>
      <c r="KVP73" s="39"/>
      <c r="KVQ73" s="39"/>
      <c r="KVR73" s="39"/>
      <c r="KVS73" s="39"/>
      <c r="KVT73" s="39"/>
      <c r="KVU73" s="39"/>
      <c r="KVV73" s="39"/>
      <c r="KVW73" s="39"/>
      <c r="KVX73" s="39"/>
      <c r="KVY73" s="39"/>
      <c r="KVZ73" s="39"/>
      <c r="KWA73" s="39"/>
      <c r="KWB73" s="39"/>
      <c r="KWC73" s="39"/>
      <c r="KWD73" s="39"/>
      <c r="KWE73" s="39"/>
      <c r="KWF73" s="39"/>
      <c r="KWG73" s="39"/>
      <c r="KWH73" s="39"/>
      <c r="KWI73" s="39"/>
      <c r="KWJ73" s="39"/>
      <c r="KWK73" s="39"/>
      <c r="KWL73" s="39"/>
      <c r="KWM73" s="39"/>
      <c r="KWN73" s="39"/>
      <c r="KWO73" s="39"/>
      <c r="KWP73" s="39"/>
      <c r="KWQ73" s="39"/>
      <c r="KWR73" s="39"/>
      <c r="KWS73" s="39"/>
      <c r="KWT73" s="39"/>
      <c r="KWU73" s="39"/>
      <c r="KWV73" s="39"/>
      <c r="KWW73" s="39"/>
      <c r="KWX73" s="39"/>
      <c r="KWY73" s="39"/>
      <c r="KWZ73" s="39"/>
      <c r="KXA73" s="39"/>
      <c r="KXB73" s="39"/>
      <c r="KXC73" s="39"/>
      <c r="KXD73" s="39"/>
      <c r="KXE73" s="39"/>
      <c r="KXF73" s="39"/>
      <c r="KXG73" s="39"/>
      <c r="KXH73" s="39"/>
      <c r="KXI73" s="39"/>
      <c r="KXJ73" s="39"/>
      <c r="KXK73" s="39"/>
      <c r="KXL73" s="39"/>
      <c r="KXM73" s="39"/>
      <c r="KXN73" s="39"/>
      <c r="KXO73" s="39"/>
      <c r="KXP73" s="39"/>
      <c r="KXQ73" s="39"/>
      <c r="KXR73" s="39"/>
      <c r="KXS73" s="39"/>
      <c r="KXT73" s="39"/>
      <c r="KXU73" s="39"/>
      <c r="KXV73" s="39"/>
      <c r="KXW73" s="39"/>
      <c r="KXX73" s="39"/>
      <c r="KXY73" s="39"/>
      <c r="KXZ73" s="39"/>
      <c r="KYA73" s="39"/>
      <c r="KYB73" s="39"/>
      <c r="KYC73" s="39"/>
      <c r="KYD73" s="39"/>
      <c r="KYE73" s="39"/>
      <c r="KYF73" s="39"/>
      <c r="KYG73" s="39"/>
      <c r="KYH73" s="39"/>
      <c r="KYI73" s="39"/>
      <c r="KYJ73" s="39"/>
      <c r="KYK73" s="39"/>
      <c r="KYL73" s="39"/>
      <c r="KYM73" s="39"/>
      <c r="KYN73" s="39"/>
      <c r="KYO73" s="39"/>
      <c r="KYP73" s="39"/>
      <c r="KYQ73" s="39"/>
      <c r="KYR73" s="39"/>
      <c r="KYS73" s="39"/>
      <c r="KYT73" s="39"/>
      <c r="KYU73" s="39"/>
      <c r="KYV73" s="39"/>
      <c r="KYW73" s="39"/>
      <c r="KYX73" s="39"/>
      <c r="KYY73" s="39"/>
      <c r="KYZ73" s="39"/>
      <c r="KZA73" s="39"/>
      <c r="KZB73" s="39"/>
      <c r="KZC73" s="39"/>
      <c r="KZD73" s="39"/>
      <c r="KZE73" s="39"/>
      <c r="KZF73" s="39"/>
      <c r="KZG73" s="39"/>
      <c r="KZH73" s="39"/>
      <c r="KZI73" s="39"/>
      <c r="KZJ73" s="39"/>
      <c r="KZK73" s="39"/>
      <c r="KZL73" s="39"/>
      <c r="KZM73" s="39"/>
      <c r="KZN73" s="39"/>
      <c r="KZO73" s="39"/>
      <c r="KZP73" s="39"/>
      <c r="KZQ73" s="39"/>
      <c r="KZR73" s="39"/>
      <c r="KZS73" s="39"/>
      <c r="KZT73" s="39"/>
      <c r="KZU73" s="39"/>
      <c r="KZV73" s="39"/>
      <c r="KZW73" s="39"/>
      <c r="KZX73" s="39"/>
      <c r="KZY73" s="39"/>
      <c r="KZZ73" s="39"/>
      <c r="LAA73" s="39"/>
      <c r="LAB73" s="39"/>
      <c r="LAC73" s="39"/>
      <c r="LAD73" s="39"/>
      <c r="LAE73" s="39"/>
      <c r="LAF73" s="39"/>
      <c r="LAG73" s="39"/>
      <c r="LAH73" s="39"/>
      <c r="LAI73" s="39"/>
      <c r="LAJ73" s="39"/>
      <c r="LAK73" s="39"/>
      <c r="LAL73" s="39"/>
      <c r="LAM73" s="39"/>
      <c r="LAN73" s="39"/>
      <c r="LAO73" s="39"/>
      <c r="LAP73" s="39"/>
      <c r="LAQ73" s="39"/>
      <c r="LAR73" s="39"/>
      <c r="LAS73" s="39"/>
      <c r="LAT73" s="39"/>
      <c r="LAU73" s="39"/>
      <c r="LAV73" s="39"/>
      <c r="LAW73" s="39"/>
      <c r="LAX73" s="39"/>
      <c r="LAY73" s="39"/>
      <c r="LAZ73" s="39"/>
      <c r="LBA73" s="39"/>
      <c r="LBB73" s="39"/>
      <c r="LBC73" s="39"/>
      <c r="LBD73" s="39"/>
      <c r="LBE73" s="39"/>
      <c r="LBF73" s="39"/>
      <c r="LBG73" s="39"/>
      <c r="LBH73" s="39"/>
      <c r="LBI73" s="39"/>
      <c r="LBJ73" s="39"/>
      <c r="LBK73" s="39"/>
      <c r="LBL73" s="39"/>
      <c r="LBM73" s="39"/>
      <c r="LBN73" s="39"/>
      <c r="LBO73" s="39"/>
      <c r="LBP73" s="39"/>
      <c r="LBQ73" s="39"/>
      <c r="LBR73" s="39"/>
      <c r="LBS73" s="39"/>
      <c r="LBT73" s="39"/>
      <c r="LBU73" s="39"/>
      <c r="LBV73" s="39"/>
      <c r="LBW73" s="39"/>
      <c r="LBX73" s="39"/>
      <c r="LBY73" s="39"/>
      <c r="LBZ73" s="39"/>
      <c r="LCA73" s="39"/>
      <c r="LCB73" s="39"/>
      <c r="LCC73" s="39"/>
      <c r="LCD73" s="39"/>
      <c r="LCE73" s="39"/>
      <c r="LCF73" s="39"/>
      <c r="LCG73" s="39"/>
      <c r="LCH73" s="39"/>
      <c r="LCI73" s="39"/>
      <c r="LCJ73" s="39"/>
      <c r="LCK73" s="39"/>
      <c r="LCL73" s="39"/>
      <c r="LCM73" s="39"/>
      <c r="LCN73" s="39"/>
      <c r="LCO73" s="39"/>
      <c r="LCP73" s="39"/>
      <c r="LCQ73" s="39"/>
      <c r="LCR73" s="39"/>
      <c r="LCS73" s="39"/>
      <c r="LCT73" s="39"/>
      <c r="LCU73" s="39"/>
      <c r="LCV73" s="39"/>
      <c r="LCW73" s="39"/>
      <c r="LCX73" s="39"/>
      <c r="LCY73" s="39"/>
      <c r="LCZ73" s="39"/>
      <c r="LDA73" s="39"/>
      <c r="LDB73" s="39"/>
      <c r="LDC73" s="39"/>
      <c r="LDD73" s="39"/>
      <c r="LDE73" s="39"/>
      <c r="LDF73" s="39"/>
      <c r="LDG73" s="39"/>
      <c r="LDH73" s="39"/>
      <c r="LDI73" s="39"/>
      <c r="LDJ73" s="39"/>
      <c r="LDK73" s="39"/>
      <c r="LDL73" s="39"/>
      <c r="LDM73" s="39"/>
      <c r="LDN73" s="39"/>
      <c r="LDO73" s="39"/>
      <c r="LDP73" s="39"/>
      <c r="LDQ73" s="39"/>
      <c r="LDR73" s="39"/>
      <c r="LDS73" s="39"/>
      <c r="LDT73" s="39"/>
      <c r="LDU73" s="39"/>
      <c r="LDV73" s="39"/>
      <c r="LDW73" s="39"/>
      <c r="LDX73" s="39"/>
      <c r="LDY73" s="39"/>
      <c r="LDZ73" s="39"/>
      <c r="LEA73" s="39"/>
      <c r="LEB73" s="39"/>
      <c r="LEC73" s="39"/>
      <c r="LED73" s="39"/>
      <c r="LEE73" s="39"/>
      <c r="LEF73" s="39"/>
      <c r="LEG73" s="39"/>
      <c r="LEH73" s="39"/>
      <c r="LEI73" s="39"/>
      <c r="LEJ73" s="39"/>
      <c r="LEK73" s="39"/>
      <c r="LEL73" s="39"/>
      <c r="LEM73" s="39"/>
      <c r="LEN73" s="39"/>
      <c r="LEO73" s="39"/>
      <c r="LEP73" s="39"/>
      <c r="LEQ73" s="39"/>
      <c r="LER73" s="39"/>
      <c r="LES73" s="39"/>
      <c r="LET73" s="39"/>
      <c r="LEU73" s="39"/>
      <c r="LEV73" s="39"/>
      <c r="LEW73" s="39"/>
      <c r="LEX73" s="39"/>
      <c r="LEY73" s="39"/>
      <c r="LEZ73" s="39"/>
      <c r="LFA73" s="39"/>
      <c r="LFB73" s="39"/>
      <c r="LFC73" s="39"/>
      <c r="LFD73" s="39"/>
      <c r="LFE73" s="39"/>
      <c r="LFF73" s="39"/>
      <c r="LFG73" s="39"/>
      <c r="LFH73" s="39"/>
      <c r="LFI73" s="39"/>
      <c r="LFJ73" s="39"/>
      <c r="LFK73" s="39"/>
      <c r="LFL73" s="39"/>
      <c r="LFM73" s="39"/>
      <c r="LFN73" s="39"/>
      <c r="LFO73" s="39"/>
      <c r="LFP73" s="39"/>
      <c r="LFQ73" s="39"/>
      <c r="LFR73" s="39"/>
      <c r="LFS73" s="39"/>
      <c r="LFT73" s="39"/>
      <c r="LFU73" s="39"/>
      <c r="LFV73" s="39"/>
      <c r="LFW73" s="39"/>
      <c r="LFX73" s="39"/>
      <c r="LFY73" s="39"/>
      <c r="LFZ73" s="39"/>
      <c r="LGA73" s="39"/>
      <c r="LGB73" s="39"/>
      <c r="LGC73" s="39"/>
      <c r="LGD73" s="39"/>
      <c r="LGE73" s="39"/>
      <c r="LGF73" s="39"/>
      <c r="LGG73" s="39"/>
      <c r="LGH73" s="39"/>
      <c r="LGI73" s="39"/>
      <c r="LGJ73" s="39"/>
      <c r="LGK73" s="39"/>
      <c r="LGL73" s="39"/>
      <c r="LGM73" s="39"/>
      <c r="LGN73" s="39"/>
      <c r="LGO73" s="39"/>
      <c r="LGP73" s="39"/>
      <c r="LGQ73" s="39"/>
      <c r="LGR73" s="39"/>
      <c r="LGS73" s="39"/>
      <c r="LGT73" s="39"/>
      <c r="LGU73" s="39"/>
      <c r="LGV73" s="39"/>
      <c r="LGW73" s="39"/>
      <c r="LGX73" s="39"/>
      <c r="LGY73" s="39"/>
      <c r="LGZ73" s="39"/>
      <c r="LHA73" s="39"/>
      <c r="LHB73" s="39"/>
      <c r="LHC73" s="39"/>
      <c r="LHD73" s="39"/>
      <c r="LHE73" s="39"/>
      <c r="LHF73" s="39"/>
      <c r="LHG73" s="39"/>
      <c r="LHH73" s="39"/>
      <c r="LHI73" s="39"/>
      <c r="LHJ73" s="39"/>
      <c r="LHK73" s="39"/>
      <c r="LHL73" s="39"/>
      <c r="LHM73" s="39"/>
      <c r="LHN73" s="39"/>
      <c r="LHO73" s="39"/>
      <c r="LHP73" s="39"/>
      <c r="LHQ73" s="39"/>
      <c r="LHR73" s="39"/>
      <c r="LHS73" s="39"/>
      <c r="LHT73" s="39"/>
      <c r="LHU73" s="39"/>
      <c r="LHV73" s="39"/>
      <c r="LHW73" s="39"/>
      <c r="LHX73" s="39"/>
      <c r="LHY73" s="39"/>
      <c r="LHZ73" s="39"/>
      <c r="LIA73" s="39"/>
      <c r="LIB73" s="39"/>
      <c r="LIC73" s="39"/>
      <c r="LID73" s="39"/>
      <c r="LIE73" s="39"/>
      <c r="LIF73" s="39"/>
      <c r="LIG73" s="39"/>
      <c r="LIH73" s="39"/>
      <c r="LII73" s="39"/>
      <c r="LIJ73" s="39"/>
      <c r="LIK73" s="39"/>
      <c r="LIL73" s="39"/>
      <c r="LIM73" s="39"/>
      <c r="LIN73" s="39"/>
      <c r="LIO73" s="39"/>
      <c r="LIP73" s="39"/>
      <c r="LIQ73" s="39"/>
      <c r="LIR73" s="39"/>
      <c r="LIS73" s="39"/>
      <c r="LIT73" s="39"/>
      <c r="LIU73" s="39"/>
      <c r="LIV73" s="39"/>
      <c r="LIW73" s="39"/>
      <c r="LIX73" s="39"/>
      <c r="LIY73" s="39"/>
      <c r="LIZ73" s="39"/>
      <c r="LJA73" s="39"/>
      <c r="LJB73" s="39"/>
      <c r="LJC73" s="39"/>
      <c r="LJD73" s="39"/>
      <c r="LJE73" s="39"/>
      <c r="LJF73" s="39"/>
      <c r="LJG73" s="39"/>
      <c r="LJH73" s="39"/>
      <c r="LJI73" s="39"/>
      <c r="LJJ73" s="39"/>
      <c r="LJK73" s="39"/>
      <c r="LJL73" s="39"/>
      <c r="LJM73" s="39"/>
      <c r="LJN73" s="39"/>
      <c r="LJO73" s="39"/>
      <c r="LJP73" s="39"/>
      <c r="LJQ73" s="39"/>
      <c r="LJR73" s="39"/>
      <c r="LJS73" s="39"/>
      <c r="LJT73" s="39"/>
      <c r="LJU73" s="39"/>
      <c r="LJV73" s="39"/>
      <c r="LJW73" s="39"/>
      <c r="LJX73" s="39"/>
      <c r="LJY73" s="39"/>
      <c r="LJZ73" s="39"/>
      <c r="LKA73" s="39"/>
      <c r="LKB73" s="39"/>
      <c r="LKC73" s="39"/>
      <c r="LKD73" s="39"/>
      <c r="LKE73" s="39"/>
      <c r="LKF73" s="39"/>
      <c r="LKG73" s="39"/>
      <c r="LKH73" s="39"/>
      <c r="LKI73" s="39"/>
      <c r="LKJ73" s="39"/>
      <c r="LKK73" s="39"/>
      <c r="LKL73" s="39"/>
      <c r="LKM73" s="39"/>
      <c r="LKN73" s="39"/>
      <c r="LKO73" s="39"/>
      <c r="LKP73" s="39"/>
      <c r="LKQ73" s="39"/>
      <c r="LKR73" s="39"/>
      <c r="LKS73" s="39"/>
      <c r="LKT73" s="39"/>
      <c r="LKU73" s="39"/>
      <c r="LKV73" s="39"/>
      <c r="LKW73" s="39"/>
      <c r="LKX73" s="39"/>
      <c r="LKY73" s="39"/>
      <c r="LKZ73" s="39"/>
      <c r="LLA73" s="39"/>
      <c r="LLB73" s="39"/>
      <c r="LLC73" s="39"/>
      <c r="LLD73" s="39"/>
      <c r="LLE73" s="39"/>
      <c r="LLF73" s="39"/>
      <c r="LLG73" s="39"/>
      <c r="LLH73" s="39"/>
      <c r="LLI73" s="39"/>
      <c r="LLJ73" s="39"/>
      <c r="LLK73" s="39"/>
      <c r="LLL73" s="39"/>
      <c r="LLM73" s="39"/>
      <c r="LLN73" s="39"/>
      <c r="LLO73" s="39"/>
      <c r="LLP73" s="39"/>
      <c r="LLQ73" s="39"/>
      <c r="LLR73" s="39"/>
      <c r="LLS73" s="39"/>
      <c r="LLT73" s="39"/>
      <c r="LLU73" s="39"/>
      <c r="LLV73" s="39"/>
      <c r="LLW73" s="39"/>
      <c r="LLX73" s="39"/>
      <c r="LLY73" s="39"/>
      <c r="LLZ73" s="39"/>
      <c r="LMA73" s="39"/>
      <c r="LMB73" s="39"/>
      <c r="LMC73" s="39"/>
      <c r="LMD73" s="39"/>
      <c r="LME73" s="39"/>
      <c r="LMF73" s="39"/>
      <c r="LMG73" s="39"/>
      <c r="LMH73" s="39"/>
      <c r="LMI73" s="39"/>
      <c r="LMJ73" s="39"/>
      <c r="LMK73" s="39"/>
      <c r="LML73" s="39"/>
      <c r="LMM73" s="39"/>
      <c r="LMN73" s="39"/>
      <c r="LMO73" s="39"/>
      <c r="LMP73" s="39"/>
      <c r="LMQ73" s="39"/>
      <c r="LMR73" s="39"/>
      <c r="LMS73" s="39"/>
      <c r="LMT73" s="39"/>
      <c r="LMU73" s="39"/>
      <c r="LMV73" s="39"/>
      <c r="LMW73" s="39"/>
      <c r="LMX73" s="39"/>
      <c r="LMY73" s="39"/>
      <c r="LMZ73" s="39"/>
      <c r="LNA73" s="39"/>
      <c r="LNB73" s="39"/>
      <c r="LNC73" s="39"/>
      <c r="LND73" s="39"/>
      <c r="LNE73" s="39"/>
      <c r="LNF73" s="39"/>
      <c r="LNG73" s="39"/>
      <c r="LNH73" s="39"/>
      <c r="LNI73" s="39"/>
      <c r="LNJ73" s="39"/>
      <c r="LNK73" s="39"/>
      <c r="LNL73" s="39"/>
      <c r="LNM73" s="39"/>
      <c r="LNN73" s="39"/>
      <c r="LNO73" s="39"/>
      <c r="LNP73" s="39"/>
      <c r="LNQ73" s="39"/>
      <c r="LNR73" s="39"/>
      <c r="LNS73" s="39"/>
      <c r="LNT73" s="39"/>
      <c r="LNU73" s="39"/>
      <c r="LNV73" s="39"/>
      <c r="LNW73" s="39"/>
      <c r="LNX73" s="39"/>
      <c r="LNY73" s="39"/>
      <c r="LNZ73" s="39"/>
      <c r="LOA73" s="39"/>
      <c r="LOB73" s="39"/>
      <c r="LOC73" s="39"/>
      <c r="LOD73" s="39"/>
      <c r="LOE73" s="39"/>
      <c r="LOF73" s="39"/>
      <c r="LOG73" s="39"/>
      <c r="LOH73" s="39"/>
      <c r="LOI73" s="39"/>
      <c r="LOJ73" s="39"/>
      <c r="LOK73" s="39"/>
      <c r="LOL73" s="39"/>
      <c r="LOM73" s="39"/>
      <c r="LON73" s="39"/>
      <c r="LOO73" s="39"/>
      <c r="LOP73" s="39"/>
      <c r="LOQ73" s="39"/>
      <c r="LOR73" s="39"/>
      <c r="LOS73" s="39"/>
      <c r="LOT73" s="39"/>
      <c r="LOU73" s="39"/>
      <c r="LOV73" s="39"/>
      <c r="LOW73" s="39"/>
      <c r="LOX73" s="39"/>
      <c r="LOY73" s="39"/>
      <c r="LOZ73" s="39"/>
      <c r="LPA73" s="39"/>
      <c r="LPB73" s="39"/>
      <c r="LPC73" s="39"/>
      <c r="LPD73" s="39"/>
      <c r="LPE73" s="39"/>
      <c r="LPF73" s="39"/>
      <c r="LPG73" s="39"/>
      <c r="LPH73" s="39"/>
      <c r="LPI73" s="39"/>
      <c r="LPJ73" s="39"/>
      <c r="LPK73" s="39"/>
      <c r="LPL73" s="39"/>
      <c r="LPM73" s="39"/>
      <c r="LPN73" s="39"/>
      <c r="LPO73" s="39"/>
      <c r="LPP73" s="39"/>
      <c r="LPQ73" s="39"/>
      <c r="LPR73" s="39"/>
      <c r="LPS73" s="39"/>
      <c r="LPT73" s="39"/>
      <c r="LPU73" s="39"/>
      <c r="LPV73" s="39"/>
      <c r="LPW73" s="39"/>
      <c r="LPX73" s="39"/>
      <c r="LPY73" s="39"/>
      <c r="LPZ73" s="39"/>
      <c r="LQA73" s="39"/>
      <c r="LQB73" s="39"/>
      <c r="LQC73" s="39"/>
      <c r="LQD73" s="39"/>
      <c r="LQE73" s="39"/>
      <c r="LQF73" s="39"/>
      <c r="LQG73" s="39"/>
      <c r="LQH73" s="39"/>
      <c r="LQI73" s="39"/>
      <c r="LQJ73" s="39"/>
      <c r="LQK73" s="39"/>
      <c r="LQL73" s="39"/>
      <c r="LQM73" s="39"/>
      <c r="LQN73" s="39"/>
      <c r="LQO73" s="39"/>
      <c r="LQP73" s="39"/>
      <c r="LQQ73" s="39"/>
      <c r="LQR73" s="39"/>
      <c r="LQS73" s="39"/>
      <c r="LQT73" s="39"/>
      <c r="LQU73" s="39"/>
      <c r="LQV73" s="39"/>
      <c r="LQW73" s="39"/>
      <c r="LQX73" s="39"/>
      <c r="LQY73" s="39"/>
      <c r="LQZ73" s="39"/>
      <c r="LRA73" s="39"/>
      <c r="LRB73" s="39"/>
      <c r="LRC73" s="39"/>
      <c r="LRD73" s="39"/>
      <c r="LRE73" s="39"/>
      <c r="LRF73" s="39"/>
      <c r="LRG73" s="39"/>
      <c r="LRH73" s="39"/>
      <c r="LRI73" s="39"/>
      <c r="LRJ73" s="39"/>
      <c r="LRK73" s="39"/>
      <c r="LRL73" s="39"/>
      <c r="LRM73" s="39"/>
      <c r="LRN73" s="39"/>
      <c r="LRO73" s="39"/>
      <c r="LRP73" s="39"/>
      <c r="LRQ73" s="39"/>
      <c r="LRR73" s="39"/>
      <c r="LRS73" s="39"/>
      <c r="LRT73" s="39"/>
      <c r="LRU73" s="39"/>
      <c r="LRV73" s="39"/>
      <c r="LRW73" s="39"/>
      <c r="LRX73" s="39"/>
      <c r="LRY73" s="39"/>
      <c r="LRZ73" s="39"/>
      <c r="LSA73" s="39"/>
      <c r="LSB73" s="39"/>
      <c r="LSC73" s="39"/>
      <c r="LSD73" s="39"/>
      <c r="LSE73" s="39"/>
      <c r="LSF73" s="39"/>
      <c r="LSG73" s="39"/>
      <c r="LSH73" s="39"/>
      <c r="LSI73" s="39"/>
      <c r="LSJ73" s="39"/>
      <c r="LSK73" s="39"/>
      <c r="LSL73" s="39"/>
      <c r="LSM73" s="39"/>
      <c r="LSN73" s="39"/>
      <c r="LSO73" s="39"/>
      <c r="LSP73" s="39"/>
      <c r="LSQ73" s="39"/>
      <c r="LSR73" s="39"/>
      <c r="LSS73" s="39"/>
      <c r="LST73" s="39"/>
      <c r="LSU73" s="39"/>
      <c r="LSV73" s="39"/>
      <c r="LSW73" s="39"/>
      <c r="LSX73" s="39"/>
      <c r="LSY73" s="39"/>
      <c r="LSZ73" s="39"/>
      <c r="LTA73" s="39"/>
      <c r="LTB73" s="39"/>
      <c r="LTC73" s="39"/>
      <c r="LTD73" s="39"/>
      <c r="LTE73" s="39"/>
      <c r="LTF73" s="39"/>
      <c r="LTG73" s="39"/>
      <c r="LTH73" s="39"/>
      <c r="LTI73" s="39"/>
      <c r="LTJ73" s="39"/>
      <c r="LTK73" s="39"/>
      <c r="LTL73" s="39"/>
      <c r="LTM73" s="39"/>
      <c r="LTN73" s="39"/>
      <c r="LTO73" s="39"/>
      <c r="LTP73" s="39"/>
      <c r="LTQ73" s="39"/>
      <c r="LTR73" s="39"/>
      <c r="LTS73" s="39"/>
      <c r="LTT73" s="39"/>
      <c r="LTU73" s="39"/>
      <c r="LTV73" s="39"/>
      <c r="LTW73" s="39"/>
      <c r="LTX73" s="39"/>
      <c r="LTY73" s="39"/>
      <c r="LTZ73" s="39"/>
      <c r="LUA73" s="39"/>
      <c r="LUB73" s="39"/>
      <c r="LUC73" s="39"/>
      <c r="LUD73" s="39"/>
      <c r="LUE73" s="39"/>
      <c r="LUF73" s="39"/>
      <c r="LUG73" s="39"/>
      <c r="LUH73" s="39"/>
      <c r="LUI73" s="39"/>
      <c r="LUJ73" s="39"/>
      <c r="LUK73" s="39"/>
      <c r="LUL73" s="39"/>
      <c r="LUM73" s="39"/>
      <c r="LUN73" s="39"/>
      <c r="LUO73" s="39"/>
      <c r="LUP73" s="39"/>
      <c r="LUQ73" s="39"/>
      <c r="LUR73" s="39"/>
      <c r="LUS73" s="39"/>
      <c r="LUT73" s="39"/>
      <c r="LUU73" s="39"/>
      <c r="LUV73" s="39"/>
      <c r="LUW73" s="39"/>
      <c r="LUX73" s="39"/>
      <c r="LUY73" s="39"/>
      <c r="LUZ73" s="39"/>
      <c r="LVA73" s="39"/>
      <c r="LVB73" s="39"/>
      <c r="LVC73" s="39"/>
      <c r="LVD73" s="39"/>
      <c r="LVE73" s="39"/>
      <c r="LVF73" s="39"/>
      <c r="LVG73" s="39"/>
      <c r="LVH73" s="39"/>
      <c r="LVI73" s="39"/>
      <c r="LVJ73" s="39"/>
      <c r="LVK73" s="39"/>
      <c r="LVL73" s="39"/>
      <c r="LVM73" s="39"/>
      <c r="LVN73" s="39"/>
      <c r="LVO73" s="39"/>
      <c r="LVP73" s="39"/>
      <c r="LVQ73" s="39"/>
      <c r="LVR73" s="39"/>
      <c r="LVS73" s="39"/>
      <c r="LVT73" s="39"/>
      <c r="LVU73" s="39"/>
      <c r="LVV73" s="39"/>
      <c r="LVW73" s="39"/>
      <c r="LVX73" s="39"/>
      <c r="LVY73" s="39"/>
      <c r="LVZ73" s="39"/>
      <c r="LWA73" s="39"/>
      <c r="LWB73" s="39"/>
      <c r="LWC73" s="39"/>
      <c r="LWD73" s="39"/>
      <c r="LWE73" s="39"/>
      <c r="LWF73" s="39"/>
      <c r="LWG73" s="39"/>
      <c r="LWH73" s="39"/>
      <c r="LWI73" s="39"/>
      <c r="LWJ73" s="39"/>
      <c r="LWK73" s="39"/>
      <c r="LWL73" s="39"/>
      <c r="LWM73" s="39"/>
      <c r="LWN73" s="39"/>
      <c r="LWO73" s="39"/>
      <c r="LWP73" s="39"/>
      <c r="LWQ73" s="39"/>
      <c r="LWR73" s="39"/>
      <c r="LWS73" s="39"/>
      <c r="LWT73" s="39"/>
      <c r="LWU73" s="39"/>
      <c r="LWV73" s="39"/>
      <c r="LWW73" s="39"/>
      <c r="LWX73" s="39"/>
      <c r="LWY73" s="39"/>
      <c r="LWZ73" s="39"/>
      <c r="LXA73" s="39"/>
      <c r="LXB73" s="39"/>
      <c r="LXC73" s="39"/>
      <c r="LXD73" s="39"/>
      <c r="LXE73" s="39"/>
      <c r="LXF73" s="39"/>
      <c r="LXG73" s="39"/>
      <c r="LXH73" s="39"/>
      <c r="LXI73" s="39"/>
      <c r="LXJ73" s="39"/>
      <c r="LXK73" s="39"/>
      <c r="LXL73" s="39"/>
      <c r="LXM73" s="39"/>
      <c r="LXN73" s="39"/>
      <c r="LXO73" s="39"/>
      <c r="LXP73" s="39"/>
      <c r="LXQ73" s="39"/>
      <c r="LXR73" s="39"/>
      <c r="LXS73" s="39"/>
      <c r="LXT73" s="39"/>
      <c r="LXU73" s="39"/>
      <c r="LXV73" s="39"/>
      <c r="LXW73" s="39"/>
      <c r="LXX73" s="39"/>
      <c r="LXY73" s="39"/>
      <c r="LXZ73" s="39"/>
      <c r="LYA73" s="39"/>
      <c r="LYB73" s="39"/>
      <c r="LYC73" s="39"/>
      <c r="LYD73" s="39"/>
      <c r="LYE73" s="39"/>
      <c r="LYF73" s="39"/>
      <c r="LYG73" s="39"/>
      <c r="LYH73" s="39"/>
      <c r="LYI73" s="39"/>
      <c r="LYJ73" s="39"/>
      <c r="LYK73" s="39"/>
      <c r="LYL73" s="39"/>
      <c r="LYM73" s="39"/>
      <c r="LYN73" s="39"/>
      <c r="LYO73" s="39"/>
      <c r="LYP73" s="39"/>
      <c r="LYQ73" s="39"/>
      <c r="LYR73" s="39"/>
      <c r="LYS73" s="39"/>
      <c r="LYT73" s="39"/>
      <c r="LYU73" s="39"/>
      <c r="LYV73" s="39"/>
      <c r="LYW73" s="39"/>
      <c r="LYX73" s="39"/>
      <c r="LYY73" s="39"/>
      <c r="LYZ73" s="39"/>
      <c r="LZA73" s="39"/>
      <c r="LZB73" s="39"/>
      <c r="LZC73" s="39"/>
      <c r="LZD73" s="39"/>
      <c r="LZE73" s="39"/>
      <c r="LZF73" s="39"/>
      <c r="LZG73" s="39"/>
      <c r="LZH73" s="39"/>
      <c r="LZI73" s="39"/>
      <c r="LZJ73" s="39"/>
      <c r="LZK73" s="39"/>
      <c r="LZL73" s="39"/>
      <c r="LZM73" s="39"/>
      <c r="LZN73" s="39"/>
      <c r="LZO73" s="39"/>
      <c r="LZP73" s="39"/>
      <c r="LZQ73" s="39"/>
      <c r="LZR73" s="39"/>
      <c r="LZS73" s="39"/>
      <c r="LZT73" s="39"/>
      <c r="LZU73" s="39"/>
      <c r="LZV73" s="39"/>
      <c r="LZW73" s="39"/>
      <c r="LZX73" s="39"/>
      <c r="LZY73" s="39"/>
      <c r="LZZ73" s="39"/>
      <c r="MAA73" s="39"/>
      <c r="MAB73" s="39"/>
      <c r="MAC73" s="39"/>
      <c r="MAD73" s="39"/>
      <c r="MAE73" s="39"/>
      <c r="MAF73" s="39"/>
      <c r="MAG73" s="39"/>
      <c r="MAH73" s="39"/>
      <c r="MAI73" s="39"/>
      <c r="MAJ73" s="39"/>
      <c r="MAK73" s="39"/>
      <c r="MAL73" s="39"/>
      <c r="MAM73" s="39"/>
      <c r="MAN73" s="39"/>
      <c r="MAO73" s="39"/>
      <c r="MAP73" s="39"/>
      <c r="MAQ73" s="39"/>
      <c r="MAR73" s="39"/>
      <c r="MAS73" s="39"/>
      <c r="MAT73" s="39"/>
      <c r="MAU73" s="39"/>
      <c r="MAV73" s="39"/>
      <c r="MAW73" s="39"/>
      <c r="MAX73" s="39"/>
      <c r="MAY73" s="39"/>
      <c r="MAZ73" s="39"/>
      <c r="MBA73" s="39"/>
      <c r="MBB73" s="39"/>
      <c r="MBC73" s="39"/>
      <c r="MBD73" s="39"/>
      <c r="MBE73" s="39"/>
      <c r="MBF73" s="39"/>
      <c r="MBG73" s="39"/>
      <c r="MBH73" s="39"/>
      <c r="MBI73" s="39"/>
      <c r="MBJ73" s="39"/>
      <c r="MBK73" s="39"/>
      <c r="MBL73" s="39"/>
      <c r="MBM73" s="39"/>
      <c r="MBN73" s="39"/>
      <c r="MBO73" s="39"/>
      <c r="MBP73" s="39"/>
      <c r="MBQ73" s="39"/>
      <c r="MBR73" s="39"/>
      <c r="MBS73" s="39"/>
      <c r="MBT73" s="39"/>
      <c r="MBU73" s="39"/>
      <c r="MBV73" s="39"/>
      <c r="MBW73" s="39"/>
      <c r="MBX73" s="39"/>
      <c r="MBY73" s="39"/>
      <c r="MBZ73" s="39"/>
      <c r="MCA73" s="39"/>
      <c r="MCB73" s="39"/>
      <c r="MCC73" s="39"/>
      <c r="MCD73" s="39"/>
      <c r="MCE73" s="39"/>
      <c r="MCF73" s="39"/>
      <c r="MCG73" s="39"/>
      <c r="MCH73" s="39"/>
      <c r="MCI73" s="39"/>
      <c r="MCJ73" s="39"/>
      <c r="MCK73" s="39"/>
      <c r="MCL73" s="39"/>
      <c r="MCM73" s="39"/>
      <c r="MCN73" s="39"/>
      <c r="MCO73" s="39"/>
      <c r="MCP73" s="39"/>
      <c r="MCQ73" s="39"/>
      <c r="MCR73" s="39"/>
      <c r="MCS73" s="39"/>
      <c r="MCT73" s="39"/>
      <c r="MCU73" s="39"/>
      <c r="MCV73" s="39"/>
      <c r="MCW73" s="39"/>
      <c r="MCX73" s="39"/>
      <c r="MCY73" s="39"/>
      <c r="MCZ73" s="39"/>
      <c r="MDA73" s="39"/>
      <c r="MDB73" s="39"/>
      <c r="MDC73" s="39"/>
      <c r="MDD73" s="39"/>
      <c r="MDE73" s="39"/>
      <c r="MDF73" s="39"/>
      <c r="MDG73" s="39"/>
      <c r="MDH73" s="39"/>
      <c r="MDI73" s="39"/>
      <c r="MDJ73" s="39"/>
      <c r="MDK73" s="39"/>
      <c r="MDL73" s="39"/>
      <c r="MDM73" s="39"/>
      <c r="MDN73" s="39"/>
      <c r="MDO73" s="39"/>
      <c r="MDP73" s="39"/>
      <c r="MDQ73" s="39"/>
      <c r="MDR73" s="39"/>
      <c r="MDS73" s="39"/>
      <c r="MDT73" s="39"/>
      <c r="MDU73" s="39"/>
      <c r="MDV73" s="39"/>
      <c r="MDW73" s="39"/>
      <c r="MDX73" s="39"/>
      <c r="MDY73" s="39"/>
      <c r="MDZ73" s="39"/>
      <c r="MEA73" s="39"/>
      <c r="MEB73" s="39"/>
      <c r="MEC73" s="39"/>
      <c r="MED73" s="39"/>
      <c r="MEE73" s="39"/>
      <c r="MEF73" s="39"/>
      <c r="MEG73" s="39"/>
      <c r="MEH73" s="39"/>
      <c r="MEI73" s="39"/>
      <c r="MEJ73" s="39"/>
      <c r="MEK73" s="39"/>
      <c r="MEL73" s="39"/>
      <c r="MEM73" s="39"/>
      <c r="MEN73" s="39"/>
      <c r="MEO73" s="39"/>
      <c r="MEP73" s="39"/>
      <c r="MEQ73" s="39"/>
      <c r="MER73" s="39"/>
      <c r="MES73" s="39"/>
      <c r="MET73" s="39"/>
      <c r="MEU73" s="39"/>
      <c r="MEV73" s="39"/>
      <c r="MEW73" s="39"/>
      <c r="MEX73" s="39"/>
      <c r="MEY73" s="39"/>
      <c r="MEZ73" s="39"/>
      <c r="MFA73" s="39"/>
      <c r="MFB73" s="39"/>
      <c r="MFC73" s="39"/>
      <c r="MFD73" s="39"/>
      <c r="MFE73" s="39"/>
      <c r="MFF73" s="39"/>
      <c r="MFG73" s="39"/>
      <c r="MFH73" s="39"/>
      <c r="MFI73" s="39"/>
      <c r="MFJ73" s="39"/>
      <c r="MFK73" s="39"/>
      <c r="MFL73" s="39"/>
      <c r="MFM73" s="39"/>
      <c r="MFN73" s="39"/>
      <c r="MFO73" s="39"/>
      <c r="MFP73" s="39"/>
      <c r="MFQ73" s="39"/>
      <c r="MFR73" s="39"/>
      <c r="MFS73" s="39"/>
      <c r="MFT73" s="39"/>
      <c r="MFU73" s="39"/>
      <c r="MFV73" s="39"/>
      <c r="MFW73" s="39"/>
      <c r="MFX73" s="39"/>
      <c r="MFY73" s="39"/>
      <c r="MFZ73" s="39"/>
      <c r="MGA73" s="39"/>
      <c r="MGB73" s="39"/>
      <c r="MGC73" s="39"/>
      <c r="MGD73" s="39"/>
      <c r="MGE73" s="39"/>
      <c r="MGF73" s="39"/>
      <c r="MGG73" s="39"/>
      <c r="MGH73" s="39"/>
      <c r="MGI73" s="39"/>
      <c r="MGJ73" s="39"/>
      <c r="MGK73" s="39"/>
      <c r="MGL73" s="39"/>
      <c r="MGM73" s="39"/>
      <c r="MGN73" s="39"/>
      <c r="MGO73" s="39"/>
      <c r="MGP73" s="39"/>
      <c r="MGQ73" s="39"/>
      <c r="MGR73" s="39"/>
      <c r="MGS73" s="39"/>
      <c r="MGT73" s="39"/>
      <c r="MGU73" s="39"/>
      <c r="MGV73" s="39"/>
      <c r="MGW73" s="39"/>
      <c r="MGX73" s="39"/>
      <c r="MGY73" s="39"/>
      <c r="MGZ73" s="39"/>
      <c r="MHA73" s="39"/>
      <c r="MHB73" s="39"/>
      <c r="MHC73" s="39"/>
      <c r="MHD73" s="39"/>
      <c r="MHE73" s="39"/>
      <c r="MHF73" s="39"/>
      <c r="MHG73" s="39"/>
      <c r="MHH73" s="39"/>
      <c r="MHI73" s="39"/>
      <c r="MHJ73" s="39"/>
      <c r="MHK73" s="39"/>
      <c r="MHL73" s="39"/>
      <c r="MHM73" s="39"/>
      <c r="MHN73" s="39"/>
      <c r="MHO73" s="39"/>
      <c r="MHP73" s="39"/>
      <c r="MHQ73" s="39"/>
      <c r="MHR73" s="39"/>
      <c r="MHS73" s="39"/>
      <c r="MHT73" s="39"/>
      <c r="MHU73" s="39"/>
      <c r="MHV73" s="39"/>
      <c r="MHW73" s="39"/>
      <c r="MHX73" s="39"/>
      <c r="MHY73" s="39"/>
      <c r="MHZ73" s="39"/>
      <c r="MIA73" s="39"/>
      <c r="MIB73" s="39"/>
      <c r="MIC73" s="39"/>
      <c r="MID73" s="39"/>
      <c r="MIE73" s="39"/>
      <c r="MIF73" s="39"/>
      <c r="MIG73" s="39"/>
      <c r="MIH73" s="39"/>
      <c r="MII73" s="39"/>
      <c r="MIJ73" s="39"/>
      <c r="MIK73" s="39"/>
      <c r="MIL73" s="39"/>
      <c r="MIM73" s="39"/>
      <c r="MIN73" s="39"/>
      <c r="MIO73" s="39"/>
      <c r="MIP73" s="39"/>
      <c r="MIQ73" s="39"/>
      <c r="MIR73" s="39"/>
      <c r="MIS73" s="39"/>
      <c r="MIT73" s="39"/>
      <c r="MIU73" s="39"/>
      <c r="MIV73" s="39"/>
      <c r="MIW73" s="39"/>
      <c r="MIX73" s="39"/>
      <c r="MIY73" s="39"/>
      <c r="MIZ73" s="39"/>
      <c r="MJA73" s="39"/>
      <c r="MJB73" s="39"/>
      <c r="MJC73" s="39"/>
      <c r="MJD73" s="39"/>
      <c r="MJE73" s="39"/>
      <c r="MJF73" s="39"/>
      <c r="MJG73" s="39"/>
      <c r="MJH73" s="39"/>
      <c r="MJI73" s="39"/>
      <c r="MJJ73" s="39"/>
      <c r="MJK73" s="39"/>
      <c r="MJL73" s="39"/>
      <c r="MJM73" s="39"/>
      <c r="MJN73" s="39"/>
      <c r="MJO73" s="39"/>
      <c r="MJP73" s="39"/>
      <c r="MJQ73" s="39"/>
      <c r="MJR73" s="39"/>
      <c r="MJS73" s="39"/>
      <c r="MJT73" s="39"/>
      <c r="MJU73" s="39"/>
      <c r="MJV73" s="39"/>
      <c r="MJW73" s="39"/>
      <c r="MJX73" s="39"/>
      <c r="MJY73" s="39"/>
      <c r="MJZ73" s="39"/>
      <c r="MKA73" s="39"/>
      <c r="MKB73" s="39"/>
      <c r="MKC73" s="39"/>
      <c r="MKD73" s="39"/>
      <c r="MKE73" s="39"/>
      <c r="MKF73" s="39"/>
      <c r="MKG73" s="39"/>
      <c r="MKH73" s="39"/>
      <c r="MKI73" s="39"/>
      <c r="MKJ73" s="39"/>
      <c r="MKK73" s="39"/>
      <c r="MKL73" s="39"/>
      <c r="MKM73" s="39"/>
      <c r="MKN73" s="39"/>
      <c r="MKO73" s="39"/>
      <c r="MKP73" s="39"/>
      <c r="MKQ73" s="39"/>
      <c r="MKR73" s="39"/>
      <c r="MKS73" s="39"/>
      <c r="MKT73" s="39"/>
      <c r="MKU73" s="39"/>
      <c r="MKV73" s="39"/>
      <c r="MKW73" s="39"/>
      <c r="MKX73" s="39"/>
      <c r="MKY73" s="39"/>
      <c r="MKZ73" s="39"/>
      <c r="MLA73" s="39"/>
      <c r="MLB73" s="39"/>
      <c r="MLC73" s="39"/>
      <c r="MLD73" s="39"/>
      <c r="MLE73" s="39"/>
      <c r="MLF73" s="39"/>
      <c r="MLG73" s="39"/>
      <c r="MLH73" s="39"/>
      <c r="MLI73" s="39"/>
      <c r="MLJ73" s="39"/>
      <c r="MLK73" s="39"/>
      <c r="MLL73" s="39"/>
      <c r="MLM73" s="39"/>
      <c r="MLN73" s="39"/>
      <c r="MLO73" s="39"/>
      <c r="MLP73" s="39"/>
      <c r="MLQ73" s="39"/>
      <c r="MLR73" s="39"/>
      <c r="MLS73" s="39"/>
      <c r="MLT73" s="39"/>
      <c r="MLU73" s="39"/>
      <c r="MLV73" s="39"/>
      <c r="MLW73" s="39"/>
      <c r="MLX73" s="39"/>
      <c r="MLY73" s="39"/>
      <c r="MLZ73" s="39"/>
      <c r="MMA73" s="39"/>
      <c r="MMB73" s="39"/>
      <c r="MMC73" s="39"/>
      <c r="MMD73" s="39"/>
      <c r="MME73" s="39"/>
      <c r="MMF73" s="39"/>
      <c r="MMG73" s="39"/>
      <c r="MMH73" s="39"/>
      <c r="MMI73" s="39"/>
      <c r="MMJ73" s="39"/>
      <c r="MMK73" s="39"/>
      <c r="MML73" s="39"/>
      <c r="MMM73" s="39"/>
      <c r="MMN73" s="39"/>
      <c r="MMO73" s="39"/>
      <c r="MMP73" s="39"/>
      <c r="MMQ73" s="39"/>
      <c r="MMR73" s="39"/>
      <c r="MMS73" s="39"/>
      <c r="MMT73" s="39"/>
      <c r="MMU73" s="39"/>
      <c r="MMV73" s="39"/>
      <c r="MMW73" s="39"/>
      <c r="MMX73" s="39"/>
      <c r="MMY73" s="39"/>
      <c r="MMZ73" s="39"/>
      <c r="MNA73" s="39"/>
      <c r="MNB73" s="39"/>
      <c r="MNC73" s="39"/>
      <c r="MND73" s="39"/>
      <c r="MNE73" s="39"/>
      <c r="MNF73" s="39"/>
      <c r="MNG73" s="39"/>
      <c r="MNH73" s="39"/>
      <c r="MNI73" s="39"/>
      <c r="MNJ73" s="39"/>
      <c r="MNK73" s="39"/>
      <c r="MNL73" s="39"/>
      <c r="MNM73" s="39"/>
      <c r="MNN73" s="39"/>
      <c r="MNO73" s="39"/>
      <c r="MNP73" s="39"/>
      <c r="MNQ73" s="39"/>
      <c r="MNR73" s="39"/>
      <c r="MNS73" s="39"/>
      <c r="MNT73" s="39"/>
      <c r="MNU73" s="39"/>
      <c r="MNV73" s="39"/>
      <c r="MNW73" s="39"/>
      <c r="MNX73" s="39"/>
      <c r="MNY73" s="39"/>
      <c r="MNZ73" s="39"/>
      <c r="MOA73" s="39"/>
      <c r="MOB73" s="39"/>
      <c r="MOC73" s="39"/>
      <c r="MOD73" s="39"/>
      <c r="MOE73" s="39"/>
      <c r="MOF73" s="39"/>
      <c r="MOG73" s="39"/>
      <c r="MOH73" s="39"/>
      <c r="MOI73" s="39"/>
      <c r="MOJ73" s="39"/>
      <c r="MOK73" s="39"/>
      <c r="MOL73" s="39"/>
      <c r="MOM73" s="39"/>
      <c r="MON73" s="39"/>
      <c r="MOO73" s="39"/>
      <c r="MOP73" s="39"/>
      <c r="MOQ73" s="39"/>
      <c r="MOR73" s="39"/>
      <c r="MOS73" s="39"/>
      <c r="MOT73" s="39"/>
      <c r="MOU73" s="39"/>
      <c r="MOV73" s="39"/>
      <c r="MOW73" s="39"/>
      <c r="MOX73" s="39"/>
      <c r="MOY73" s="39"/>
      <c r="MOZ73" s="39"/>
      <c r="MPA73" s="39"/>
      <c r="MPB73" s="39"/>
      <c r="MPC73" s="39"/>
      <c r="MPD73" s="39"/>
      <c r="MPE73" s="39"/>
      <c r="MPF73" s="39"/>
      <c r="MPG73" s="39"/>
      <c r="MPH73" s="39"/>
      <c r="MPI73" s="39"/>
      <c r="MPJ73" s="39"/>
      <c r="MPK73" s="39"/>
      <c r="MPL73" s="39"/>
      <c r="MPM73" s="39"/>
      <c r="MPN73" s="39"/>
      <c r="MPO73" s="39"/>
      <c r="MPP73" s="39"/>
      <c r="MPQ73" s="39"/>
      <c r="MPR73" s="39"/>
      <c r="MPS73" s="39"/>
      <c r="MPT73" s="39"/>
      <c r="MPU73" s="39"/>
      <c r="MPV73" s="39"/>
      <c r="MPW73" s="39"/>
      <c r="MPX73" s="39"/>
      <c r="MPY73" s="39"/>
      <c r="MPZ73" s="39"/>
      <c r="MQA73" s="39"/>
      <c r="MQB73" s="39"/>
      <c r="MQC73" s="39"/>
      <c r="MQD73" s="39"/>
      <c r="MQE73" s="39"/>
      <c r="MQF73" s="39"/>
      <c r="MQG73" s="39"/>
      <c r="MQH73" s="39"/>
      <c r="MQI73" s="39"/>
      <c r="MQJ73" s="39"/>
      <c r="MQK73" s="39"/>
      <c r="MQL73" s="39"/>
      <c r="MQM73" s="39"/>
      <c r="MQN73" s="39"/>
      <c r="MQO73" s="39"/>
      <c r="MQP73" s="39"/>
      <c r="MQQ73" s="39"/>
      <c r="MQR73" s="39"/>
      <c r="MQS73" s="39"/>
      <c r="MQT73" s="39"/>
      <c r="MQU73" s="39"/>
      <c r="MQV73" s="39"/>
      <c r="MQW73" s="39"/>
      <c r="MQX73" s="39"/>
      <c r="MQY73" s="39"/>
      <c r="MQZ73" s="39"/>
      <c r="MRA73" s="39"/>
      <c r="MRB73" s="39"/>
      <c r="MRC73" s="39"/>
      <c r="MRD73" s="39"/>
      <c r="MRE73" s="39"/>
      <c r="MRF73" s="39"/>
      <c r="MRG73" s="39"/>
      <c r="MRH73" s="39"/>
      <c r="MRI73" s="39"/>
      <c r="MRJ73" s="39"/>
      <c r="MRK73" s="39"/>
      <c r="MRL73" s="39"/>
      <c r="MRM73" s="39"/>
      <c r="MRN73" s="39"/>
      <c r="MRO73" s="39"/>
      <c r="MRP73" s="39"/>
      <c r="MRQ73" s="39"/>
      <c r="MRR73" s="39"/>
      <c r="MRS73" s="39"/>
      <c r="MRT73" s="39"/>
      <c r="MRU73" s="39"/>
      <c r="MRV73" s="39"/>
      <c r="MRW73" s="39"/>
      <c r="MRX73" s="39"/>
      <c r="MRY73" s="39"/>
      <c r="MRZ73" s="39"/>
      <c r="MSA73" s="39"/>
      <c r="MSB73" s="39"/>
      <c r="MSC73" s="39"/>
      <c r="MSD73" s="39"/>
      <c r="MSE73" s="39"/>
      <c r="MSF73" s="39"/>
      <c r="MSG73" s="39"/>
      <c r="MSH73" s="39"/>
      <c r="MSI73" s="39"/>
      <c r="MSJ73" s="39"/>
      <c r="MSK73" s="39"/>
      <c r="MSL73" s="39"/>
      <c r="MSM73" s="39"/>
      <c r="MSN73" s="39"/>
      <c r="MSO73" s="39"/>
      <c r="MSP73" s="39"/>
      <c r="MSQ73" s="39"/>
      <c r="MSR73" s="39"/>
      <c r="MSS73" s="39"/>
      <c r="MST73" s="39"/>
      <c r="MSU73" s="39"/>
      <c r="MSV73" s="39"/>
      <c r="MSW73" s="39"/>
      <c r="MSX73" s="39"/>
      <c r="MSY73" s="39"/>
      <c r="MSZ73" s="39"/>
      <c r="MTA73" s="39"/>
      <c r="MTB73" s="39"/>
      <c r="MTC73" s="39"/>
      <c r="MTD73" s="39"/>
      <c r="MTE73" s="39"/>
      <c r="MTF73" s="39"/>
      <c r="MTG73" s="39"/>
      <c r="MTH73" s="39"/>
      <c r="MTI73" s="39"/>
      <c r="MTJ73" s="39"/>
      <c r="MTK73" s="39"/>
      <c r="MTL73" s="39"/>
      <c r="MTM73" s="39"/>
      <c r="MTN73" s="39"/>
      <c r="MTO73" s="39"/>
      <c r="MTP73" s="39"/>
      <c r="MTQ73" s="39"/>
      <c r="MTR73" s="39"/>
      <c r="MTS73" s="39"/>
      <c r="MTT73" s="39"/>
      <c r="MTU73" s="39"/>
      <c r="MTV73" s="39"/>
      <c r="MTW73" s="39"/>
      <c r="MTX73" s="39"/>
      <c r="MTY73" s="39"/>
      <c r="MTZ73" s="39"/>
      <c r="MUA73" s="39"/>
      <c r="MUB73" s="39"/>
      <c r="MUC73" s="39"/>
      <c r="MUD73" s="39"/>
      <c r="MUE73" s="39"/>
      <c r="MUF73" s="39"/>
      <c r="MUG73" s="39"/>
      <c r="MUH73" s="39"/>
      <c r="MUI73" s="39"/>
      <c r="MUJ73" s="39"/>
      <c r="MUK73" s="39"/>
      <c r="MUL73" s="39"/>
      <c r="MUM73" s="39"/>
      <c r="MUN73" s="39"/>
      <c r="MUO73" s="39"/>
      <c r="MUP73" s="39"/>
      <c r="MUQ73" s="39"/>
      <c r="MUR73" s="39"/>
      <c r="MUS73" s="39"/>
      <c r="MUT73" s="39"/>
      <c r="MUU73" s="39"/>
      <c r="MUV73" s="39"/>
      <c r="MUW73" s="39"/>
      <c r="MUX73" s="39"/>
      <c r="MUY73" s="39"/>
      <c r="MUZ73" s="39"/>
      <c r="MVA73" s="39"/>
      <c r="MVB73" s="39"/>
      <c r="MVC73" s="39"/>
      <c r="MVD73" s="39"/>
      <c r="MVE73" s="39"/>
      <c r="MVF73" s="39"/>
      <c r="MVG73" s="39"/>
      <c r="MVH73" s="39"/>
      <c r="MVI73" s="39"/>
      <c r="MVJ73" s="39"/>
      <c r="MVK73" s="39"/>
      <c r="MVL73" s="39"/>
      <c r="MVM73" s="39"/>
      <c r="MVN73" s="39"/>
      <c r="MVO73" s="39"/>
      <c r="MVP73" s="39"/>
      <c r="MVQ73" s="39"/>
      <c r="MVR73" s="39"/>
      <c r="MVS73" s="39"/>
      <c r="MVT73" s="39"/>
      <c r="MVU73" s="39"/>
      <c r="MVV73" s="39"/>
      <c r="MVW73" s="39"/>
      <c r="MVX73" s="39"/>
      <c r="MVY73" s="39"/>
      <c r="MVZ73" s="39"/>
      <c r="MWA73" s="39"/>
      <c r="MWB73" s="39"/>
      <c r="MWC73" s="39"/>
      <c r="MWD73" s="39"/>
      <c r="MWE73" s="39"/>
      <c r="MWF73" s="39"/>
      <c r="MWG73" s="39"/>
      <c r="MWH73" s="39"/>
      <c r="MWI73" s="39"/>
      <c r="MWJ73" s="39"/>
      <c r="MWK73" s="39"/>
      <c r="MWL73" s="39"/>
      <c r="MWM73" s="39"/>
      <c r="MWN73" s="39"/>
      <c r="MWO73" s="39"/>
      <c r="MWP73" s="39"/>
      <c r="MWQ73" s="39"/>
      <c r="MWR73" s="39"/>
      <c r="MWS73" s="39"/>
      <c r="MWT73" s="39"/>
      <c r="MWU73" s="39"/>
      <c r="MWV73" s="39"/>
      <c r="MWW73" s="39"/>
      <c r="MWX73" s="39"/>
      <c r="MWY73" s="39"/>
      <c r="MWZ73" s="39"/>
      <c r="MXA73" s="39"/>
      <c r="MXB73" s="39"/>
      <c r="MXC73" s="39"/>
      <c r="MXD73" s="39"/>
      <c r="MXE73" s="39"/>
      <c r="MXF73" s="39"/>
      <c r="MXG73" s="39"/>
      <c r="MXH73" s="39"/>
      <c r="MXI73" s="39"/>
      <c r="MXJ73" s="39"/>
      <c r="MXK73" s="39"/>
      <c r="MXL73" s="39"/>
      <c r="MXM73" s="39"/>
      <c r="MXN73" s="39"/>
      <c r="MXO73" s="39"/>
      <c r="MXP73" s="39"/>
      <c r="MXQ73" s="39"/>
      <c r="MXR73" s="39"/>
      <c r="MXS73" s="39"/>
      <c r="MXT73" s="39"/>
      <c r="MXU73" s="39"/>
      <c r="MXV73" s="39"/>
      <c r="MXW73" s="39"/>
      <c r="MXX73" s="39"/>
      <c r="MXY73" s="39"/>
      <c r="MXZ73" s="39"/>
      <c r="MYA73" s="39"/>
      <c r="MYB73" s="39"/>
      <c r="MYC73" s="39"/>
      <c r="MYD73" s="39"/>
      <c r="MYE73" s="39"/>
      <c r="MYF73" s="39"/>
      <c r="MYG73" s="39"/>
      <c r="MYH73" s="39"/>
      <c r="MYI73" s="39"/>
      <c r="MYJ73" s="39"/>
      <c r="MYK73" s="39"/>
      <c r="MYL73" s="39"/>
      <c r="MYM73" s="39"/>
      <c r="MYN73" s="39"/>
      <c r="MYO73" s="39"/>
      <c r="MYP73" s="39"/>
      <c r="MYQ73" s="39"/>
      <c r="MYR73" s="39"/>
      <c r="MYS73" s="39"/>
      <c r="MYT73" s="39"/>
      <c r="MYU73" s="39"/>
      <c r="MYV73" s="39"/>
      <c r="MYW73" s="39"/>
      <c r="MYX73" s="39"/>
      <c r="MYY73" s="39"/>
      <c r="MYZ73" s="39"/>
      <c r="MZA73" s="39"/>
      <c r="MZB73" s="39"/>
      <c r="MZC73" s="39"/>
      <c r="MZD73" s="39"/>
      <c r="MZE73" s="39"/>
      <c r="MZF73" s="39"/>
      <c r="MZG73" s="39"/>
      <c r="MZH73" s="39"/>
      <c r="MZI73" s="39"/>
      <c r="MZJ73" s="39"/>
      <c r="MZK73" s="39"/>
      <c r="MZL73" s="39"/>
      <c r="MZM73" s="39"/>
      <c r="MZN73" s="39"/>
      <c r="MZO73" s="39"/>
      <c r="MZP73" s="39"/>
      <c r="MZQ73" s="39"/>
      <c r="MZR73" s="39"/>
      <c r="MZS73" s="39"/>
      <c r="MZT73" s="39"/>
      <c r="MZU73" s="39"/>
      <c r="MZV73" s="39"/>
      <c r="MZW73" s="39"/>
      <c r="MZX73" s="39"/>
      <c r="MZY73" s="39"/>
      <c r="MZZ73" s="39"/>
      <c r="NAA73" s="39"/>
      <c r="NAB73" s="39"/>
      <c r="NAC73" s="39"/>
      <c r="NAD73" s="39"/>
      <c r="NAE73" s="39"/>
      <c r="NAF73" s="39"/>
      <c r="NAG73" s="39"/>
      <c r="NAH73" s="39"/>
      <c r="NAI73" s="39"/>
      <c r="NAJ73" s="39"/>
      <c r="NAK73" s="39"/>
      <c r="NAL73" s="39"/>
      <c r="NAM73" s="39"/>
      <c r="NAN73" s="39"/>
      <c r="NAO73" s="39"/>
      <c r="NAP73" s="39"/>
      <c r="NAQ73" s="39"/>
      <c r="NAR73" s="39"/>
      <c r="NAS73" s="39"/>
      <c r="NAT73" s="39"/>
      <c r="NAU73" s="39"/>
      <c r="NAV73" s="39"/>
      <c r="NAW73" s="39"/>
      <c r="NAX73" s="39"/>
      <c r="NAY73" s="39"/>
      <c r="NAZ73" s="39"/>
      <c r="NBA73" s="39"/>
      <c r="NBB73" s="39"/>
      <c r="NBC73" s="39"/>
      <c r="NBD73" s="39"/>
      <c r="NBE73" s="39"/>
      <c r="NBF73" s="39"/>
      <c r="NBG73" s="39"/>
      <c r="NBH73" s="39"/>
      <c r="NBI73" s="39"/>
      <c r="NBJ73" s="39"/>
      <c r="NBK73" s="39"/>
      <c r="NBL73" s="39"/>
      <c r="NBM73" s="39"/>
      <c r="NBN73" s="39"/>
      <c r="NBO73" s="39"/>
      <c r="NBP73" s="39"/>
      <c r="NBQ73" s="39"/>
      <c r="NBR73" s="39"/>
      <c r="NBS73" s="39"/>
      <c r="NBT73" s="39"/>
      <c r="NBU73" s="39"/>
      <c r="NBV73" s="39"/>
      <c r="NBW73" s="39"/>
      <c r="NBX73" s="39"/>
      <c r="NBY73" s="39"/>
      <c r="NBZ73" s="39"/>
      <c r="NCA73" s="39"/>
      <c r="NCB73" s="39"/>
      <c r="NCC73" s="39"/>
      <c r="NCD73" s="39"/>
      <c r="NCE73" s="39"/>
      <c r="NCF73" s="39"/>
      <c r="NCG73" s="39"/>
      <c r="NCH73" s="39"/>
      <c r="NCI73" s="39"/>
      <c r="NCJ73" s="39"/>
      <c r="NCK73" s="39"/>
      <c r="NCL73" s="39"/>
      <c r="NCM73" s="39"/>
      <c r="NCN73" s="39"/>
      <c r="NCO73" s="39"/>
      <c r="NCP73" s="39"/>
      <c r="NCQ73" s="39"/>
      <c r="NCR73" s="39"/>
      <c r="NCS73" s="39"/>
      <c r="NCT73" s="39"/>
      <c r="NCU73" s="39"/>
      <c r="NCV73" s="39"/>
      <c r="NCW73" s="39"/>
      <c r="NCX73" s="39"/>
      <c r="NCY73" s="39"/>
      <c r="NCZ73" s="39"/>
      <c r="NDA73" s="39"/>
      <c r="NDB73" s="39"/>
      <c r="NDC73" s="39"/>
      <c r="NDD73" s="39"/>
      <c r="NDE73" s="39"/>
      <c r="NDF73" s="39"/>
      <c r="NDG73" s="39"/>
      <c r="NDH73" s="39"/>
      <c r="NDI73" s="39"/>
      <c r="NDJ73" s="39"/>
      <c r="NDK73" s="39"/>
      <c r="NDL73" s="39"/>
      <c r="NDM73" s="39"/>
      <c r="NDN73" s="39"/>
      <c r="NDO73" s="39"/>
      <c r="NDP73" s="39"/>
      <c r="NDQ73" s="39"/>
      <c r="NDR73" s="39"/>
      <c r="NDS73" s="39"/>
      <c r="NDT73" s="39"/>
      <c r="NDU73" s="39"/>
      <c r="NDV73" s="39"/>
      <c r="NDW73" s="39"/>
      <c r="NDX73" s="39"/>
      <c r="NDY73" s="39"/>
      <c r="NDZ73" s="39"/>
      <c r="NEA73" s="39"/>
      <c r="NEB73" s="39"/>
      <c r="NEC73" s="39"/>
      <c r="NED73" s="39"/>
      <c r="NEE73" s="39"/>
      <c r="NEF73" s="39"/>
      <c r="NEG73" s="39"/>
      <c r="NEH73" s="39"/>
      <c r="NEI73" s="39"/>
      <c r="NEJ73" s="39"/>
      <c r="NEK73" s="39"/>
      <c r="NEL73" s="39"/>
      <c r="NEM73" s="39"/>
      <c r="NEN73" s="39"/>
      <c r="NEO73" s="39"/>
      <c r="NEP73" s="39"/>
      <c r="NEQ73" s="39"/>
      <c r="NER73" s="39"/>
      <c r="NES73" s="39"/>
      <c r="NET73" s="39"/>
      <c r="NEU73" s="39"/>
      <c r="NEV73" s="39"/>
      <c r="NEW73" s="39"/>
      <c r="NEX73" s="39"/>
      <c r="NEY73" s="39"/>
      <c r="NEZ73" s="39"/>
      <c r="NFA73" s="39"/>
      <c r="NFB73" s="39"/>
      <c r="NFC73" s="39"/>
      <c r="NFD73" s="39"/>
      <c r="NFE73" s="39"/>
      <c r="NFF73" s="39"/>
      <c r="NFG73" s="39"/>
      <c r="NFH73" s="39"/>
      <c r="NFI73" s="39"/>
      <c r="NFJ73" s="39"/>
      <c r="NFK73" s="39"/>
      <c r="NFL73" s="39"/>
      <c r="NFM73" s="39"/>
      <c r="NFN73" s="39"/>
      <c r="NFO73" s="39"/>
      <c r="NFP73" s="39"/>
      <c r="NFQ73" s="39"/>
      <c r="NFR73" s="39"/>
      <c r="NFS73" s="39"/>
      <c r="NFT73" s="39"/>
      <c r="NFU73" s="39"/>
      <c r="NFV73" s="39"/>
      <c r="NFW73" s="39"/>
      <c r="NFX73" s="39"/>
      <c r="NFY73" s="39"/>
      <c r="NFZ73" s="39"/>
      <c r="NGA73" s="39"/>
      <c r="NGB73" s="39"/>
      <c r="NGC73" s="39"/>
      <c r="NGD73" s="39"/>
      <c r="NGE73" s="39"/>
      <c r="NGF73" s="39"/>
      <c r="NGG73" s="39"/>
      <c r="NGH73" s="39"/>
      <c r="NGI73" s="39"/>
      <c r="NGJ73" s="39"/>
      <c r="NGK73" s="39"/>
      <c r="NGL73" s="39"/>
      <c r="NGM73" s="39"/>
      <c r="NGN73" s="39"/>
      <c r="NGO73" s="39"/>
      <c r="NGP73" s="39"/>
      <c r="NGQ73" s="39"/>
      <c r="NGR73" s="39"/>
      <c r="NGS73" s="39"/>
      <c r="NGT73" s="39"/>
      <c r="NGU73" s="39"/>
      <c r="NGV73" s="39"/>
      <c r="NGW73" s="39"/>
      <c r="NGX73" s="39"/>
      <c r="NGY73" s="39"/>
      <c r="NGZ73" s="39"/>
      <c r="NHA73" s="39"/>
      <c r="NHB73" s="39"/>
      <c r="NHC73" s="39"/>
      <c r="NHD73" s="39"/>
      <c r="NHE73" s="39"/>
      <c r="NHF73" s="39"/>
      <c r="NHG73" s="39"/>
      <c r="NHH73" s="39"/>
      <c r="NHI73" s="39"/>
      <c r="NHJ73" s="39"/>
      <c r="NHK73" s="39"/>
      <c r="NHL73" s="39"/>
      <c r="NHM73" s="39"/>
      <c r="NHN73" s="39"/>
      <c r="NHO73" s="39"/>
      <c r="NHP73" s="39"/>
      <c r="NHQ73" s="39"/>
      <c r="NHR73" s="39"/>
      <c r="NHS73" s="39"/>
      <c r="NHT73" s="39"/>
      <c r="NHU73" s="39"/>
      <c r="NHV73" s="39"/>
      <c r="NHW73" s="39"/>
      <c r="NHX73" s="39"/>
      <c r="NHY73" s="39"/>
      <c r="NHZ73" s="39"/>
      <c r="NIA73" s="39"/>
      <c r="NIB73" s="39"/>
      <c r="NIC73" s="39"/>
      <c r="NID73" s="39"/>
      <c r="NIE73" s="39"/>
      <c r="NIF73" s="39"/>
      <c r="NIG73" s="39"/>
      <c r="NIH73" s="39"/>
      <c r="NII73" s="39"/>
      <c r="NIJ73" s="39"/>
      <c r="NIK73" s="39"/>
      <c r="NIL73" s="39"/>
      <c r="NIM73" s="39"/>
      <c r="NIN73" s="39"/>
      <c r="NIO73" s="39"/>
      <c r="NIP73" s="39"/>
      <c r="NIQ73" s="39"/>
      <c r="NIR73" s="39"/>
      <c r="NIS73" s="39"/>
      <c r="NIT73" s="39"/>
      <c r="NIU73" s="39"/>
      <c r="NIV73" s="39"/>
      <c r="NIW73" s="39"/>
      <c r="NIX73" s="39"/>
      <c r="NIY73" s="39"/>
      <c r="NIZ73" s="39"/>
      <c r="NJA73" s="39"/>
      <c r="NJB73" s="39"/>
      <c r="NJC73" s="39"/>
      <c r="NJD73" s="39"/>
      <c r="NJE73" s="39"/>
      <c r="NJF73" s="39"/>
      <c r="NJG73" s="39"/>
      <c r="NJH73" s="39"/>
      <c r="NJI73" s="39"/>
      <c r="NJJ73" s="39"/>
      <c r="NJK73" s="39"/>
      <c r="NJL73" s="39"/>
      <c r="NJM73" s="39"/>
      <c r="NJN73" s="39"/>
      <c r="NJO73" s="39"/>
      <c r="NJP73" s="39"/>
      <c r="NJQ73" s="39"/>
      <c r="NJR73" s="39"/>
      <c r="NJS73" s="39"/>
      <c r="NJT73" s="39"/>
      <c r="NJU73" s="39"/>
      <c r="NJV73" s="39"/>
      <c r="NJW73" s="39"/>
      <c r="NJX73" s="39"/>
      <c r="NJY73" s="39"/>
      <c r="NJZ73" s="39"/>
      <c r="NKA73" s="39"/>
      <c r="NKB73" s="39"/>
      <c r="NKC73" s="39"/>
      <c r="NKD73" s="39"/>
      <c r="NKE73" s="39"/>
      <c r="NKF73" s="39"/>
      <c r="NKG73" s="39"/>
      <c r="NKH73" s="39"/>
      <c r="NKI73" s="39"/>
      <c r="NKJ73" s="39"/>
      <c r="NKK73" s="39"/>
      <c r="NKL73" s="39"/>
      <c r="NKM73" s="39"/>
      <c r="NKN73" s="39"/>
      <c r="NKO73" s="39"/>
      <c r="NKP73" s="39"/>
      <c r="NKQ73" s="39"/>
      <c r="NKR73" s="39"/>
      <c r="NKS73" s="39"/>
      <c r="NKT73" s="39"/>
      <c r="NKU73" s="39"/>
      <c r="NKV73" s="39"/>
      <c r="NKW73" s="39"/>
      <c r="NKX73" s="39"/>
      <c r="NKY73" s="39"/>
      <c r="NKZ73" s="39"/>
      <c r="NLA73" s="39"/>
      <c r="NLB73" s="39"/>
      <c r="NLC73" s="39"/>
      <c r="NLD73" s="39"/>
      <c r="NLE73" s="39"/>
      <c r="NLF73" s="39"/>
      <c r="NLG73" s="39"/>
      <c r="NLH73" s="39"/>
      <c r="NLI73" s="39"/>
      <c r="NLJ73" s="39"/>
      <c r="NLK73" s="39"/>
      <c r="NLL73" s="39"/>
      <c r="NLM73" s="39"/>
      <c r="NLN73" s="39"/>
      <c r="NLO73" s="39"/>
      <c r="NLP73" s="39"/>
      <c r="NLQ73" s="39"/>
      <c r="NLR73" s="39"/>
      <c r="NLS73" s="39"/>
      <c r="NLT73" s="39"/>
      <c r="NLU73" s="39"/>
      <c r="NLV73" s="39"/>
      <c r="NLW73" s="39"/>
      <c r="NLX73" s="39"/>
      <c r="NLY73" s="39"/>
      <c r="NLZ73" s="39"/>
      <c r="NMA73" s="39"/>
      <c r="NMB73" s="39"/>
      <c r="NMC73" s="39"/>
      <c r="NMD73" s="39"/>
      <c r="NME73" s="39"/>
      <c r="NMF73" s="39"/>
      <c r="NMG73" s="39"/>
      <c r="NMH73" s="39"/>
      <c r="NMI73" s="39"/>
      <c r="NMJ73" s="39"/>
      <c r="NMK73" s="39"/>
      <c r="NML73" s="39"/>
      <c r="NMM73" s="39"/>
      <c r="NMN73" s="39"/>
      <c r="NMO73" s="39"/>
      <c r="NMP73" s="39"/>
      <c r="NMQ73" s="39"/>
      <c r="NMR73" s="39"/>
      <c r="NMS73" s="39"/>
      <c r="NMT73" s="39"/>
      <c r="NMU73" s="39"/>
      <c r="NMV73" s="39"/>
      <c r="NMW73" s="39"/>
      <c r="NMX73" s="39"/>
      <c r="NMY73" s="39"/>
      <c r="NMZ73" s="39"/>
      <c r="NNA73" s="39"/>
      <c r="NNB73" s="39"/>
      <c r="NNC73" s="39"/>
      <c r="NND73" s="39"/>
      <c r="NNE73" s="39"/>
      <c r="NNF73" s="39"/>
      <c r="NNG73" s="39"/>
      <c r="NNH73" s="39"/>
      <c r="NNI73" s="39"/>
      <c r="NNJ73" s="39"/>
      <c r="NNK73" s="39"/>
      <c r="NNL73" s="39"/>
      <c r="NNM73" s="39"/>
      <c r="NNN73" s="39"/>
      <c r="NNO73" s="39"/>
      <c r="NNP73" s="39"/>
      <c r="NNQ73" s="39"/>
      <c r="NNR73" s="39"/>
      <c r="NNS73" s="39"/>
      <c r="NNT73" s="39"/>
      <c r="NNU73" s="39"/>
      <c r="NNV73" s="39"/>
      <c r="NNW73" s="39"/>
      <c r="NNX73" s="39"/>
      <c r="NNY73" s="39"/>
      <c r="NNZ73" s="39"/>
      <c r="NOA73" s="39"/>
      <c r="NOB73" s="39"/>
      <c r="NOC73" s="39"/>
      <c r="NOD73" s="39"/>
      <c r="NOE73" s="39"/>
      <c r="NOF73" s="39"/>
      <c r="NOG73" s="39"/>
      <c r="NOH73" s="39"/>
      <c r="NOI73" s="39"/>
      <c r="NOJ73" s="39"/>
      <c r="NOK73" s="39"/>
      <c r="NOL73" s="39"/>
      <c r="NOM73" s="39"/>
      <c r="NON73" s="39"/>
      <c r="NOO73" s="39"/>
      <c r="NOP73" s="39"/>
      <c r="NOQ73" s="39"/>
      <c r="NOR73" s="39"/>
      <c r="NOS73" s="39"/>
      <c r="NOT73" s="39"/>
      <c r="NOU73" s="39"/>
      <c r="NOV73" s="39"/>
      <c r="NOW73" s="39"/>
      <c r="NOX73" s="39"/>
      <c r="NOY73" s="39"/>
      <c r="NOZ73" s="39"/>
      <c r="NPA73" s="39"/>
      <c r="NPB73" s="39"/>
      <c r="NPC73" s="39"/>
      <c r="NPD73" s="39"/>
      <c r="NPE73" s="39"/>
      <c r="NPF73" s="39"/>
      <c r="NPG73" s="39"/>
      <c r="NPH73" s="39"/>
      <c r="NPI73" s="39"/>
      <c r="NPJ73" s="39"/>
      <c r="NPK73" s="39"/>
      <c r="NPL73" s="39"/>
      <c r="NPM73" s="39"/>
      <c r="NPN73" s="39"/>
      <c r="NPO73" s="39"/>
      <c r="NPP73" s="39"/>
      <c r="NPQ73" s="39"/>
      <c r="NPR73" s="39"/>
      <c r="NPS73" s="39"/>
      <c r="NPT73" s="39"/>
      <c r="NPU73" s="39"/>
      <c r="NPV73" s="39"/>
      <c r="NPW73" s="39"/>
      <c r="NPX73" s="39"/>
      <c r="NPY73" s="39"/>
      <c r="NPZ73" s="39"/>
      <c r="NQA73" s="39"/>
      <c r="NQB73" s="39"/>
      <c r="NQC73" s="39"/>
      <c r="NQD73" s="39"/>
      <c r="NQE73" s="39"/>
      <c r="NQF73" s="39"/>
      <c r="NQG73" s="39"/>
      <c r="NQH73" s="39"/>
      <c r="NQI73" s="39"/>
      <c r="NQJ73" s="39"/>
      <c r="NQK73" s="39"/>
      <c r="NQL73" s="39"/>
      <c r="NQM73" s="39"/>
      <c r="NQN73" s="39"/>
      <c r="NQO73" s="39"/>
      <c r="NQP73" s="39"/>
      <c r="NQQ73" s="39"/>
      <c r="NQR73" s="39"/>
      <c r="NQS73" s="39"/>
      <c r="NQT73" s="39"/>
      <c r="NQU73" s="39"/>
      <c r="NQV73" s="39"/>
      <c r="NQW73" s="39"/>
      <c r="NQX73" s="39"/>
      <c r="NQY73" s="39"/>
      <c r="NQZ73" s="39"/>
      <c r="NRA73" s="39"/>
      <c r="NRB73" s="39"/>
      <c r="NRC73" s="39"/>
      <c r="NRD73" s="39"/>
      <c r="NRE73" s="39"/>
      <c r="NRF73" s="39"/>
      <c r="NRG73" s="39"/>
      <c r="NRH73" s="39"/>
      <c r="NRI73" s="39"/>
      <c r="NRJ73" s="39"/>
      <c r="NRK73" s="39"/>
      <c r="NRL73" s="39"/>
      <c r="NRM73" s="39"/>
      <c r="NRN73" s="39"/>
      <c r="NRO73" s="39"/>
      <c r="NRP73" s="39"/>
      <c r="NRQ73" s="39"/>
      <c r="NRR73" s="39"/>
      <c r="NRS73" s="39"/>
      <c r="NRT73" s="39"/>
      <c r="NRU73" s="39"/>
      <c r="NRV73" s="39"/>
      <c r="NRW73" s="39"/>
      <c r="NRX73" s="39"/>
      <c r="NRY73" s="39"/>
      <c r="NRZ73" s="39"/>
      <c r="NSA73" s="39"/>
      <c r="NSB73" s="39"/>
      <c r="NSC73" s="39"/>
      <c r="NSD73" s="39"/>
      <c r="NSE73" s="39"/>
      <c r="NSF73" s="39"/>
      <c r="NSG73" s="39"/>
      <c r="NSH73" s="39"/>
      <c r="NSI73" s="39"/>
      <c r="NSJ73" s="39"/>
      <c r="NSK73" s="39"/>
      <c r="NSL73" s="39"/>
      <c r="NSM73" s="39"/>
      <c r="NSN73" s="39"/>
      <c r="NSO73" s="39"/>
      <c r="NSP73" s="39"/>
      <c r="NSQ73" s="39"/>
      <c r="NSR73" s="39"/>
      <c r="NSS73" s="39"/>
      <c r="NST73" s="39"/>
      <c r="NSU73" s="39"/>
      <c r="NSV73" s="39"/>
      <c r="NSW73" s="39"/>
      <c r="NSX73" s="39"/>
      <c r="NSY73" s="39"/>
      <c r="NSZ73" s="39"/>
      <c r="NTA73" s="39"/>
      <c r="NTB73" s="39"/>
      <c r="NTC73" s="39"/>
      <c r="NTD73" s="39"/>
      <c r="NTE73" s="39"/>
      <c r="NTF73" s="39"/>
      <c r="NTG73" s="39"/>
      <c r="NTH73" s="39"/>
      <c r="NTI73" s="39"/>
      <c r="NTJ73" s="39"/>
      <c r="NTK73" s="39"/>
      <c r="NTL73" s="39"/>
      <c r="NTM73" s="39"/>
      <c r="NTN73" s="39"/>
      <c r="NTO73" s="39"/>
      <c r="NTP73" s="39"/>
      <c r="NTQ73" s="39"/>
      <c r="NTR73" s="39"/>
      <c r="NTS73" s="39"/>
      <c r="NTT73" s="39"/>
      <c r="NTU73" s="39"/>
      <c r="NTV73" s="39"/>
      <c r="NTW73" s="39"/>
      <c r="NTX73" s="39"/>
      <c r="NTY73" s="39"/>
      <c r="NTZ73" s="39"/>
      <c r="NUA73" s="39"/>
      <c r="NUB73" s="39"/>
      <c r="NUC73" s="39"/>
      <c r="NUD73" s="39"/>
      <c r="NUE73" s="39"/>
      <c r="NUF73" s="39"/>
      <c r="NUG73" s="39"/>
      <c r="NUH73" s="39"/>
      <c r="NUI73" s="39"/>
      <c r="NUJ73" s="39"/>
      <c r="NUK73" s="39"/>
      <c r="NUL73" s="39"/>
      <c r="NUM73" s="39"/>
      <c r="NUN73" s="39"/>
      <c r="NUO73" s="39"/>
      <c r="NUP73" s="39"/>
      <c r="NUQ73" s="39"/>
      <c r="NUR73" s="39"/>
      <c r="NUS73" s="39"/>
      <c r="NUT73" s="39"/>
      <c r="NUU73" s="39"/>
      <c r="NUV73" s="39"/>
      <c r="NUW73" s="39"/>
      <c r="NUX73" s="39"/>
      <c r="NUY73" s="39"/>
      <c r="NUZ73" s="39"/>
      <c r="NVA73" s="39"/>
      <c r="NVB73" s="39"/>
      <c r="NVC73" s="39"/>
      <c r="NVD73" s="39"/>
      <c r="NVE73" s="39"/>
      <c r="NVF73" s="39"/>
      <c r="NVG73" s="39"/>
      <c r="NVH73" s="39"/>
      <c r="NVI73" s="39"/>
      <c r="NVJ73" s="39"/>
      <c r="NVK73" s="39"/>
      <c r="NVL73" s="39"/>
      <c r="NVM73" s="39"/>
      <c r="NVN73" s="39"/>
      <c r="NVO73" s="39"/>
      <c r="NVP73" s="39"/>
      <c r="NVQ73" s="39"/>
      <c r="NVR73" s="39"/>
      <c r="NVS73" s="39"/>
      <c r="NVT73" s="39"/>
      <c r="NVU73" s="39"/>
      <c r="NVV73" s="39"/>
      <c r="NVW73" s="39"/>
      <c r="NVX73" s="39"/>
      <c r="NVY73" s="39"/>
      <c r="NVZ73" s="39"/>
      <c r="NWA73" s="39"/>
      <c r="NWB73" s="39"/>
      <c r="NWC73" s="39"/>
      <c r="NWD73" s="39"/>
      <c r="NWE73" s="39"/>
      <c r="NWF73" s="39"/>
      <c r="NWG73" s="39"/>
      <c r="NWH73" s="39"/>
      <c r="NWI73" s="39"/>
      <c r="NWJ73" s="39"/>
      <c r="NWK73" s="39"/>
      <c r="NWL73" s="39"/>
      <c r="NWM73" s="39"/>
      <c r="NWN73" s="39"/>
      <c r="NWO73" s="39"/>
      <c r="NWP73" s="39"/>
      <c r="NWQ73" s="39"/>
      <c r="NWR73" s="39"/>
      <c r="NWS73" s="39"/>
      <c r="NWT73" s="39"/>
      <c r="NWU73" s="39"/>
      <c r="NWV73" s="39"/>
      <c r="NWW73" s="39"/>
      <c r="NWX73" s="39"/>
      <c r="NWY73" s="39"/>
      <c r="NWZ73" s="39"/>
      <c r="NXA73" s="39"/>
      <c r="NXB73" s="39"/>
      <c r="NXC73" s="39"/>
      <c r="NXD73" s="39"/>
      <c r="NXE73" s="39"/>
      <c r="NXF73" s="39"/>
      <c r="NXG73" s="39"/>
      <c r="NXH73" s="39"/>
      <c r="NXI73" s="39"/>
      <c r="NXJ73" s="39"/>
      <c r="NXK73" s="39"/>
      <c r="NXL73" s="39"/>
      <c r="NXM73" s="39"/>
      <c r="NXN73" s="39"/>
      <c r="NXO73" s="39"/>
      <c r="NXP73" s="39"/>
      <c r="NXQ73" s="39"/>
      <c r="NXR73" s="39"/>
      <c r="NXS73" s="39"/>
      <c r="NXT73" s="39"/>
      <c r="NXU73" s="39"/>
      <c r="NXV73" s="39"/>
      <c r="NXW73" s="39"/>
      <c r="NXX73" s="39"/>
      <c r="NXY73" s="39"/>
      <c r="NXZ73" s="39"/>
      <c r="NYA73" s="39"/>
      <c r="NYB73" s="39"/>
      <c r="NYC73" s="39"/>
      <c r="NYD73" s="39"/>
      <c r="NYE73" s="39"/>
      <c r="NYF73" s="39"/>
      <c r="NYG73" s="39"/>
      <c r="NYH73" s="39"/>
      <c r="NYI73" s="39"/>
      <c r="NYJ73" s="39"/>
      <c r="NYK73" s="39"/>
      <c r="NYL73" s="39"/>
      <c r="NYM73" s="39"/>
      <c r="NYN73" s="39"/>
      <c r="NYO73" s="39"/>
      <c r="NYP73" s="39"/>
      <c r="NYQ73" s="39"/>
      <c r="NYR73" s="39"/>
      <c r="NYS73" s="39"/>
      <c r="NYT73" s="39"/>
      <c r="NYU73" s="39"/>
      <c r="NYV73" s="39"/>
      <c r="NYW73" s="39"/>
      <c r="NYX73" s="39"/>
      <c r="NYY73" s="39"/>
      <c r="NYZ73" s="39"/>
      <c r="NZA73" s="39"/>
      <c r="NZB73" s="39"/>
      <c r="NZC73" s="39"/>
      <c r="NZD73" s="39"/>
      <c r="NZE73" s="39"/>
      <c r="NZF73" s="39"/>
      <c r="NZG73" s="39"/>
      <c r="NZH73" s="39"/>
      <c r="NZI73" s="39"/>
      <c r="NZJ73" s="39"/>
      <c r="NZK73" s="39"/>
      <c r="NZL73" s="39"/>
      <c r="NZM73" s="39"/>
      <c r="NZN73" s="39"/>
      <c r="NZO73" s="39"/>
      <c r="NZP73" s="39"/>
      <c r="NZQ73" s="39"/>
      <c r="NZR73" s="39"/>
      <c r="NZS73" s="39"/>
      <c r="NZT73" s="39"/>
      <c r="NZU73" s="39"/>
      <c r="NZV73" s="39"/>
      <c r="NZW73" s="39"/>
      <c r="NZX73" s="39"/>
      <c r="NZY73" s="39"/>
      <c r="NZZ73" s="39"/>
      <c r="OAA73" s="39"/>
      <c r="OAB73" s="39"/>
      <c r="OAC73" s="39"/>
      <c r="OAD73" s="39"/>
      <c r="OAE73" s="39"/>
      <c r="OAF73" s="39"/>
      <c r="OAG73" s="39"/>
      <c r="OAH73" s="39"/>
      <c r="OAI73" s="39"/>
      <c r="OAJ73" s="39"/>
      <c r="OAK73" s="39"/>
      <c r="OAL73" s="39"/>
      <c r="OAM73" s="39"/>
      <c r="OAN73" s="39"/>
      <c r="OAO73" s="39"/>
      <c r="OAP73" s="39"/>
      <c r="OAQ73" s="39"/>
      <c r="OAR73" s="39"/>
      <c r="OAS73" s="39"/>
      <c r="OAT73" s="39"/>
      <c r="OAU73" s="39"/>
      <c r="OAV73" s="39"/>
      <c r="OAW73" s="39"/>
      <c r="OAX73" s="39"/>
      <c r="OAY73" s="39"/>
      <c r="OAZ73" s="39"/>
      <c r="OBA73" s="39"/>
      <c r="OBB73" s="39"/>
      <c r="OBC73" s="39"/>
      <c r="OBD73" s="39"/>
      <c r="OBE73" s="39"/>
      <c r="OBF73" s="39"/>
      <c r="OBG73" s="39"/>
      <c r="OBH73" s="39"/>
      <c r="OBI73" s="39"/>
      <c r="OBJ73" s="39"/>
      <c r="OBK73" s="39"/>
      <c r="OBL73" s="39"/>
      <c r="OBM73" s="39"/>
      <c r="OBN73" s="39"/>
      <c r="OBO73" s="39"/>
      <c r="OBP73" s="39"/>
      <c r="OBQ73" s="39"/>
      <c r="OBR73" s="39"/>
      <c r="OBS73" s="39"/>
      <c r="OBT73" s="39"/>
      <c r="OBU73" s="39"/>
      <c r="OBV73" s="39"/>
      <c r="OBW73" s="39"/>
      <c r="OBX73" s="39"/>
      <c r="OBY73" s="39"/>
      <c r="OBZ73" s="39"/>
      <c r="OCA73" s="39"/>
      <c r="OCB73" s="39"/>
      <c r="OCC73" s="39"/>
      <c r="OCD73" s="39"/>
      <c r="OCE73" s="39"/>
      <c r="OCF73" s="39"/>
      <c r="OCG73" s="39"/>
      <c r="OCH73" s="39"/>
      <c r="OCI73" s="39"/>
      <c r="OCJ73" s="39"/>
      <c r="OCK73" s="39"/>
      <c r="OCL73" s="39"/>
      <c r="OCM73" s="39"/>
      <c r="OCN73" s="39"/>
      <c r="OCO73" s="39"/>
      <c r="OCP73" s="39"/>
      <c r="OCQ73" s="39"/>
      <c r="OCR73" s="39"/>
      <c r="OCS73" s="39"/>
      <c r="OCT73" s="39"/>
      <c r="OCU73" s="39"/>
      <c r="OCV73" s="39"/>
      <c r="OCW73" s="39"/>
      <c r="OCX73" s="39"/>
      <c r="OCY73" s="39"/>
      <c r="OCZ73" s="39"/>
      <c r="ODA73" s="39"/>
      <c r="ODB73" s="39"/>
      <c r="ODC73" s="39"/>
      <c r="ODD73" s="39"/>
      <c r="ODE73" s="39"/>
      <c r="ODF73" s="39"/>
      <c r="ODG73" s="39"/>
      <c r="ODH73" s="39"/>
      <c r="ODI73" s="39"/>
      <c r="ODJ73" s="39"/>
      <c r="ODK73" s="39"/>
      <c r="ODL73" s="39"/>
      <c r="ODM73" s="39"/>
      <c r="ODN73" s="39"/>
      <c r="ODO73" s="39"/>
      <c r="ODP73" s="39"/>
      <c r="ODQ73" s="39"/>
      <c r="ODR73" s="39"/>
      <c r="ODS73" s="39"/>
      <c r="ODT73" s="39"/>
      <c r="ODU73" s="39"/>
      <c r="ODV73" s="39"/>
      <c r="ODW73" s="39"/>
      <c r="ODX73" s="39"/>
      <c r="ODY73" s="39"/>
      <c r="ODZ73" s="39"/>
      <c r="OEA73" s="39"/>
      <c r="OEB73" s="39"/>
      <c r="OEC73" s="39"/>
      <c r="OED73" s="39"/>
      <c r="OEE73" s="39"/>
      <c r="OEF73" s="39"/>
      <c r="OEG73" s="39"/>
      <c r="OEH73" s="39"/>
      <c r="OEI73" s="39"/>
      <c r="OEJ73" s="39"/>
      <c r="OEK73" s="39"/>
      <c r="OEL73" s="39"/>
      <c r="OEM73" s="39"/>
      <c r="OEN73" s="39"/>
      <c r="OEO73" s="39"/>
      <c r="OEP73" s="39"/>
      <c r="OEQ73" s="39"/>
      <c r="OER73" s="39"/>
      <c r="OES73" s="39"/>
      <c r="OET73" s="39"/>
      <c r="OEU73" s="39"/>
      <c r="OEV73" s="39"/>
      <c r="OEW73" s="39"/>
      <c r="OEX73" s="39"/>
      <c r="OEY73" s="39"/>
      <c r="OEZ73" s="39"/>
      <c r="OFA73" s="39"/>
      <c r="OFB73" s="39"/>
      <c r="OFC73" s="39"/>
      <c r="OFD73" s="39"/>
      <c r="OFE73" s="39"/>
      <c r="OFF73" s="39"/>
      <c r="OFG73" s="39"/>
      <c r="OFH73" s="39"/>
      <c r="OFI73" s="39"/>
      <c r="OFJ73" s="39"/>
      <c r="OFK73" s="39"/>
      <c r="OFL73" s="39"/>
      <c r="OFM73" s="39"/>
      <c r="OFN73" s="39"/>
      <c r="OFO73" s="39"/>
      <c r="OFP73" s="39"/>
      <c r="OFQ73" s="39"/>
      <c r="OFR73" s="39"/>
      <c r="OFS73" s="39"/>
      <c r="OFT73" s="39"/>
      <c r="OFU73" s="39"/>
      <c r="OFV73" s="39"/>
      <c r="OFW73" s="39"/>
      <c r="OFX73" s="39"/>
      <c r="OFY73" s="39"/>
      <c r="OFZ73" s="39"/>
      <c r="OGA73" s="39"/>
      <c r="OGB73" s="39"/>
      <c r="OGC73" s="39"/>
      <c r="OGD73" s="39"/>
      <c r="OGE73" s="39"/>
      <c r="OGF73" s="39"/>
      <c r="OGG73" s="39"/>
      <c r="OGH73" s="39"/>
      <c r="OGI73" s="39"/>
      <c r="OGJ73" s="39"/>
      <c r="OGK73" s="39"/>
      <c r="OGL73" s="39"/>
      <c r="OGM73" s="39"/>
      <c r="OGN73" s="39"/>
      <c r="OGO73" s="39"/>
      <c r="OGP73" s="39"/>
      <c r="OGQ73" s="39"/>
      <c r="OGR73" s="39"/>
      <c r="OGS73" s="39"/>
      <c r="OGT73" s="39"/>
      <c r="OGU73" s="39"/>
      <c r="OGV73" s="39"/>
      <c r="OGW73" s="39"/>
      <c r="OGX73" s="39"/>
      <c r="OGY73" s="39"/>
      <c r="OGZ73" s="39"/>
      <c r="OHA73" s="39"/>
      <c r="OHB73" s="39"/>
      <c r="OHC73" s="39"/>
      <c r="OHD73" s="39"/>
      <c r="OHE73" s="39"/>
      <c r="OHF73" s="39"/>
      <c r="OHG73" s="39"/>
      <c r="OHH73" s="39"/>
      <c r="OHI73" s="39"/>
      <c r="OHJ73" s="39"/>
      <c r="OHK73" s="39"/>
      <c r="OHL73" s="39"/>
      <c r="OHM73" s="39"/>
      <c r="OHN73" s="39"/>
      <c r="OHO73" s="39"/>
      <c r="OHP73" s="39"/>
      <c r="OHQ73" s="39"/>
      <c r="OHR73" s="39"/>
      <c r="OHS73" s="39"/>
      <c r="OHT73" s="39"/>
      <c r="OHU73" s="39"/>
      <c r="OHV73" s="39"/>
      <c r="OHW73" s="39"/>
      <c r="OHX73" s="39"/>
      <c r="OHY73" s="39"/>
      <c r="OHZ73" s="39"/>
      <c r="OIA73" s="39"/>
      <c r="OIB73" s="39"/>
      <c r="OIC73" s="39"/>
      <c r="OID73" s="39"/>
      <c r="OIE73" s="39"/>
      <c r="OIF73" s="39"/>
      <c r="OIG73" s="39"/>
      <c r="OIH73" s="39"/>
      <c r="OII73" s="39"/>
      <c r="OIJ73" s="39"/>
      <c r="OIK73" s="39"/>
      <c r="OIL73" s="39"/>
      <c r="OIM73" s="39"/>
      <c r="OIN73" s="39"/>
      <c r="OIO73" s="39"/>
      <c r="OIP73" s="39"/>
      <c r="OIQ73" s="39"/>
      <c r="OIR73" s="39"/>
      <c r="OIS73" s="39"/>
      <c r="OIT73" s="39"/>
      <c r="OIU73" s="39"/>
      <c r="OIV73" s="39"/>
      <c r="OIW73" s="39"/>
      <c r="OIX73" s="39"/>
      <c r="OIY73" s="39"/>
      <c r="OIZ73" s="39"/>
      <c r="OJA73" s="39"/>
      <c r="OJB73" s="39"/>
      <c r="OJC73" s="39"/>
      <c r="OJD73" s="39"/>
      <c r="OJE73" s="39"/>
      <c r="OJF73" s="39"/>
      <c r="OJG73" s="39"/>
      <c r="OJH73" s="39"/>
      <c r="OJI73" s="39"/>
      <c r="OJJ73" s="39"/>
      <c r="OJK73" s="39"/>
      <c r="OJL73" s="39"/>
      <c r="OJM73" s="39"/>
      <c r="OJN73" s="39"/>
      <c r="OJO73" s="39"/>
      <c r="OJP73" s="39"/>
      <c r="OJQ73" s="39"/>
      <c r="OJR73" s="39"/>
      <c r="OJS73" s="39"/>
      <c r="OJT73" s="39"/>
      <c r="OJU73" s="39"/>
      <c r="OJV73" s="39"/>
      <c r="OJW73" s="39"/>
      <c r="OJX73" s="39"/>
      <c r="OJY73" s="39"/>
      <c r="OJZ73" s="39"/>
      <c r="OKA73" s="39"/>
      <c r="OKB73" s="39"/>
      <c r="OKC73" s="39"/>
      <c r="OKD73" s="39"/>
      <c r="OKE73" s="39"/>
      <c r="OKF73" s="39"/>
      <c r="OKG73" s="39"/>
      <c r="OKH73" s="39"/>
      <c r="OKI73" s="39"/>
      <c r="OKJ73" s="39"/>
      <c r="OKK73" s="39"/>
      <c r="OKL73" s="39"/>
      <c r="OKM73" s="39"/>
      <c r="OKN73" s="39"/>
      <c r="OKO73" s="39"/>
      <c r="OKP73" s="39"/>
      <c r="OKQ73" s="39"/>
      <c r="OKR73" s="39"/>
      <c r="OKS73" s="39"/>
      <c r="OKT73" s="39"/>
      <c r="OKU73" s="39"/>
      <c r="OKV73" s="39"/>
      <c r="OKW73" s="39"/>
      <c r="OKX73" s="39"/>
      <c r="OKY73" s="39"/>
      <c r="OKZ73" s="39"/>
      <c r="OLA73" s="39"/>
      <c r="OLB73" s="39"/>
      <c r="OLC73" s="39"/>
      <c r="OLD73" s="39"/>
      <c r="OLE73" s="39"/>
      <c r="OLF73" s="39"/>
      <c r="OLG73" s="39"/>
      <c r="OLH73" s="39"/>
      <c r="OLI73" s="39"/>
      <c r="OLJ73" s="39"/>
      <c r="OLK73" s="39"/>
      <c r="OLL73" s="39"/>
      <c r="OLM73" s="39"/>
      <c r="OLN73" s="39"/>
      <c r="OLO73" s="39"/>
      <c r="OLP73" s="39"/>
      <c r="OLQ73" s="39"/>
      <c r="OLR73" s="39"/>
      <c r="OLS73" s="39"/>
      <c r="OLT73" s="39"/>
      <c r="OLU73" s="39"/>
      <c r="OLV73" s="39"/>
      <c r="OLW73" s="39"/>
      <c r="OLX73" s="39"/>
      <c r="OLY73" s="39"/>
      <c r="OLZ73" s="39"/>
      <c r="OMA73" s="39"/>
      <c r="OMB73" s="39"/>
      <c r="OMC73" s="39"/>
      <c r="OMD73" s="39"/>
      <c r="OME73" s="39"/>
      <c r="OMF73" s="39"/>
      <c r="OMG73" s="39"/>
      <c r="OMH73" s="39"/>
      <c r="OMI73" s="39"/>
      <c r="OMJ73" s="39"/>
      <c r="OMK73" s="39"/>
      <c r="OML73" s="39"/>
      <c r="OMM73" s="39"/>
      <c r="OMN73" s="39"/>
      <c r="OMO73" s="39"/>
      <c r="OMP73" s="39"/>
      <c r="OMQ73" s="39"/>
      <c r="OMR73" s="39"/>
      <c r="OMS73" s="39"/>
      <c r="OMT73" s="39"/>
      <c r="OMU73" s="39"/>
      <c r="OMV73" s="39"/>
      <c r="OMW73" s="39"/>
      <c r="OMX73" s="39"/>
      <c r="OMY73" s="39"/>
      <c r="OMZ73" s="39"/>
      <c r="ONA73" s="39"/>
      <c r="ONB73" s="39"/>
      <c r="ONC73" s="39"/>
      <c r="OND73" s="39"/>
      <c r="ONE73" s="39"/>
      <c r="ONF73" s="39"/>
      <c r="ONG73" s="39"/>
      <c r="ONH73" s="39"/>
      <c r="ONI73" s="39"/>
      <c r="ONJ73" s="39"/>
      <c r="ONK73" s="39"/>
      <c r="ONL73" s="39"/>
      <c r="ONM73" s="39"/>
      <c r="ONN73" s="39"/>
      <c r="ONO73" s="39"/>
      <c r="ONP73" s="39"/>
      <c r="ONQ73" s="39"/>
      <c r="ONR73" s="39"/>
      <c r="ONS73" s="39"/>
      <c r="ONT73" s="39"/>
      <c r="ONU73" s="39"/>
      <c r="ONV73" s="39"/>
      <c r="ONW73" s="39"/>
      <c r="ONX73" s="39"/>
      <c r="ONY73" s="39"/>
      <c r="ONZ73" s="39"/>
      <c r="OOA73" s="39"/>
      <c r="OOB73" s="39"/>
      <c r="OOC73" s="39"/>
      <c r="OOD73" s="39"/>
      <c r="OOE73" s="39"/>
      <c r="OOF73" s="39"/>
      <c r="OOG73" s="39"/>
      <c r="OOH73" s="39"/>
      <c r="OOI73" s="39"/>
      <c r="OOJ73" s="39"/>
      <c r="OOK73" s="39"/>
      <c r="OOL73" s="39"/>
      <c r="OOM73" s="39"/>
      <c r="OON73" s="39"/>
      <c r="OOO73" s="39"/>
      <c r="OOP73" s="39"/>
      <c r="OOQ73" s="39"/>
      <c r="OOR73" s="39"/>
      <c r="OOS73" s="39"/>
      <c r="OOT73" s="39"/>
      <c r="OOU73" s="39"/>
      <c r="OOV73" s="39"/>
      <c r="OOW73" s="39"/>
      <c r="OOX73" s="39"/>
      <c r="OOY73" s="39"/>
      <c r="OOZ73" s="39"/>
      <c r="OPA73" s="39"/>
      <c r="OPB73" s="39"/>
      <c r="OPC73" s="39"/>
      <c r="OPD73" s="39"/>
      <c r="OPE73" s="39"/>
      <c r="OPF73" s="39"/>
      <c r="OPG73" s="39"/>
      <c r="OPH73" s="39"/>
      <c r="OPI73" s="39"/>
      <c r="OPJ73" s="39"/>
      <c r="OPK73" s="39"/>
      <c r="OPL73" s="39"/>
      <c r="OPM73" s="39"/>
      <c r="OPN73" s="39"/>
      <c r="OPO73" s="39"/>
      <c r="OPP73" s="39"/>
      <c r="OPQ73" s="39"/>
      <c r="OPR73" s="39"/>
      <c r="OPS73" s="39"/>
      <c r="OPT73" s="39"/>
      <c r="OPU73" s="39"/>
      <c r="OPV73" s="39"/>
      <c r="OPW73" s="39"/>
      <c r="OPX73" s="39"/>
      <c r="OPY73" s="39"/>
      <c r="OPZ73" s="39"/>
      <c r="OQA73" s="39"/>
      <c r="OQB73" s="39"/>
      <c r="OQC73" s="39"/>
      <c r="OQD73" s="39"/>
      <c r="OQE73" s="39"/>
      <c r="OQF73" s="39"/>
      <c r="OQG73" s="39"/>
      <c r="OQH73" s="39"/>
      <c r="OQI73" s="39"/>
      <c r="OQJ73" s="39"/>
      <c r="OQK73" s="39"/>
      <c r="OQL73" s="39"/>
      <c r="OQM73" s="39"/>
      <c r="OQN73" s="39"/>
      <c r="OQO73" s="39"/>
      <c r="OQP73" s="39"/>
      <c r="OQQ73" s="39"/>
      <c r="OQR73" s="39"/>
      <c r="OQS73" s="39"/>
      <c r="OQT73" s="39"/>
      <c r="OQU73" s="39"/>
      <c r="OQV73" s="39"/>
      <c r="OQW73" s="39"/>
      <c r="OQX73" s="39"/>
      <c r="OQY73" s="39"/>
      <c r="OQZ73" s="39"/>
      <c r="ORA73" s="39"/>
      <c r="ORB73" s="39"/>
      <c r="ORC73" s="39"/>
      <c r="ORD73" s="39"/>
      <c r="ORE73" s="39"/>
      <c r="ORF73" s="39"/>
      <c r="ORG73" s="39"/>
      <c r="ORH73" s="39"/>
      <c r="ORI73" s="39"/>
      <c r="ORJ73" s="39"/>
      <c r="ORK73" s="39"/>
      <c r="ORL73" s="39"/>
      <c r="ORM73" s="39"/>
      <c r="ORN73" s="39"/>
      <c r="ORO73" s="39"/>
      <c r="ORP73" s="39"/>
      <c r="ORQ73" s="39"/>
      <c r="ORR73" s="39"/>
      <c r="ORS73" s="39"/>
      <c r="ORT73" s="39"/>
      <c r="ORU73" s="39"/>
      <c r="ORV73" s="39"/>
      <c r="ORW73" s="39"/>
      <c r="ORX73" s="39"/>
      <c r="ORY73" s="39"/>
      <c r="ORZ73" s="39"/>
      <c r="OSA73" s="39"/>
      <c r="OSB73" s="39"/>
      <c r="OSC73" s="39"/>
      <c r="OSD73" s="39"/>
      <c r="OSE73" s="39"/>
      <c r="OSF73" s="39"/>
      <c r="OSG73" s="39"/>
      <c r="OSH73" s="39"/>
      <c r="OSI73" s="39"/>
      <c r="OSJ73" s="39"/>
      <c r="OSK73" s="39"/>
      <c r="OSL73" s="39"/>
      <c r="OSM73" s="39"/>
      <c r="OSN73" s="39"/>
      <c r="OSO73" s="39"/>
      <c r="OSP73" s="39"/>
      <c r="OSQ73" s="39"/>
      <c r="OSR73" s="39"/>
      <c r="OSS73" s="39"/>
      <c r="OST73" s="39"/>
      <c r="OSU73" s="39"/>
      <c r="OSV73" s="39"/>
      <c r="OSW73" s="39"/>
      <c r="OSX73" s="39"/>
      <c r="OSY73" s="39"/>
      <c r="OSZ73" s="39"/>
      <c r="OTA73" s="39"/>
      <c r="OTB73" s="39"/>
      <c r="OTC73" s="39"/>
      <c r="OTD73" s="39"/>
      <c r="OTE73" s="39"/>
      <c r="OTF73" s="39"/>
      <c r="OTG73" s="39"/>
      <c r="OTH73" s="39"/>
      <c r="OTI73" s="39"/>
      <c r="OTJ73" s="39"/>
      <c r="OTK73" s="39"/>
      <c r="OTL73" s="39"/>
      <c r="OTM73" s="39"/>
      <c r="OTN73" s="39"/>
      <c r="OTO73" s="39"/>
      <c r="OTP73" s="39"/>
      <c r="OTQ73" s="39"/>
      <c r="OTR73" s="39"/>
      <c r="OTS73" s="39"/>
      <c r="OTT73" s="39"/>
      <c r="OTU73" s="39"/>
      <c r="OTV73" s="39"/>
      <c r="OTW73" s="39"/>
      <c r="OTX73" s="39"/>
      <c r="OTY73" s="39"/>
      <c r="OTZ73" s="39"/>
      <c r="OUA73" s="39"/>
      <c r="OUB73" s="39"/>
      <c r="OUC73" s="39"/>
      <c r="OUD73" s="39"/>
      <c r="OUE73" s="39"/>
      <c r="OUF73" s="39"/>
      <c r="OUG73" s="39"/>
      <c r="OUH73" s="39"/>
      <c r="OUI73" s="39"/>
      <c r="OUJ73" s="39"/>
      <c r="OUK73" s="39"/>
      <c r="OUL73" s="39"/>
      <c r="OUM73" s="39"/>
      <c r="OUN73" s="39"/>
      <c r="OUO73" s="39"/>
      <c r="OUP73" s="39"/>
      <c r="OUQ73" s="39"/>
      <c r="OUR73" s="39"/>
      <c r="OUS73" s="39"/>
      <c r="OUT73" s="39"/>
      <c r="OUU73" s="39"/>
      <c r="OUV73" s="39"/>
      <c r="OUW73" s="39"/>
      <c r="OUX73" s="39"/>
      <c r="OUY73" s="39"/>
      <c r="OUZ73" s="39"/>
      <c r="OVA73" s="39"/>
      <c r="OVB73" s="39"/>
      <c r="OVC73" s="39"/>
      <c r="OVD73" s="39"/>
      <c r="OVE73" s="39"/>
      <c r="OVF73" s="39"/>
      <c r="OVG73" s="39"/>
      <c r="OVH73" s="39"/>
      <c r="OVI73" s="39"/>
      <c r="OVJ73" s="39"/>
      <c r="OVK73" s="39"/>
      <c r="OVL73" s="39"/>
      <c r="OVM73" s="39"/>
      <c r="OVN73" s="39"/>
      <c r="OVO73" s="39"/>
      <c r="OVP73" s="39"/>
      <c r="OVQ73" s="39"/>
      <c r="OVR73" s="39"/>
      <c r="OVS73" s="39"/>
      <c r="OVT73" s="39"/>
      <c r="OVU73" s="39"/>
      <c r="OVV73" s="39"/>
      <c r="OVW73" s="39"/>
      <c r="OVX73" s="39"/>
      <c r="OVY73" s="39"/>
      <c r="OVZ73" s="39"/>
      <c r="OWA73" s="39"/>
      <c r="OWB73" s="39"/>
      <c r="OWC73" s="39"/>
      <c r="OWD73" s="39"/>
      <c r="OWE73" s="39"/>
      <c r="OWF73" s="39"/>
      <c r="OWG73" s="39"/>
      <c r="OWH73" s="39"/>
      <c r="OWI73" s="39"/>
      <c r="OWJ73" s="39"/>
      <c r="OWK73" s="39"/>
      <c r="OWL73" s="39"/>
      <c r="OWM73" s="39"/>
      <c r="OWN73" s="39"/>
      <c r="OWO73" s="39"/>
      <c r="OWP73" s="39"/>
      <c r="OWQ73" s="39"/>
      <c r="OWR73" s="39"/>
      <c r="OWS73" s="39"/>
      <c r="OWT73" s="39"/>
      <c r="OWU73" s="39"/>
      <c r="OWV73" s="39"/>
      <c r="OWW73" s="39"/>
      <c r="OWX73" s="39"/>
      <c r="OWY73" s="39"/>
      <c r="OWZ73" s="39"/>
      <c r="OXA73" s="39"/>
      <c r="OXB73" s="39"/>
      <c r="OXC73" s="39"/>
      <c r="OXD73" s="39"/>
      <c r="OXE73" s="39"/>
      <c r="OXF73" s="39"/>
      <c r="OXG73" s="39"/>
      <c r="OXH73" s="39"/>
      <c r="OXI73" s="39"/>
      <c r="OXJ73" s="39"/>
      <c r="OXK73" s="39"/>
      <c r="OXL73" s="39"/>
      <c r="OXM73" s="39"/>
      <c r="OXN73" s="39"/>
      <c r="OXO73" s="39"/>
      <c r="OXP73" s="39"/>
      <c r="OXQ73" s="39"/>
      <c r="OXR73" s="39"/>
      <c r="OXS73" s="39"/>
      <c r="OXT73" s="39"/>
      <c r="OXU73" s="39"/>
      <c r="OXV73" s="39"/>
      <c r="OXW73" s="39"/>
      <c r="OXX73" s="39"/>
      <c r="OXY73" s="39"/>
      <c r="OXZ73" s="39"/>
      <c r="OYA73" s="39"/>
      <c r="OYB73" s="39"/>
      <c r="OYC73" s="39"/>
      <c r="OYD73" s="39"/>
      <c r="OYE73" s="39"/>
      <c r="OYF73" s="39"/>
      <c r="OYG73" s="39"/>
      <c r="OYH73" s="39"/>
      <c r="OYI73" s="39"/>
      <c r="OYJ73" s="39"/>
      <c r="OYK73" s="39"/>
      <c r="OYL73" s="39"/>
      <c r="OYM73" s="39"/>
      <c r="OYN73" s="39"/>
      <c r="OYO73" s="39"/>
      <c r="OYP73" s="39"/>
      <c r="OYQ73" s="39"/>
      <c r="OYR73" s="39"/>
      <c r="OYS73" s="39"/>
      <c r="OYT73" s="39"/>
      <c r="OYU73" s="39"/>
      <c r="OYV73" s="39"/>
      <c r="OYW73" s="39"/>
      <c r="OYX73" s="39"/>
      <c r="OYY73" s="39"/>
      <c r="OYZ73" s="39"/>
      <c r="OZA73" s="39"/>
      <c r="OZB73" s="39"/>
      <c r="OZC73" s="39"/>
      <c r="OZD73" s="39"/>
      <c r="OZE73" s="39"/>
      <c r="OZF73" s="39"/>
      <c r="OZG73" s="39"/>
      <c r="OZH73" s="39"/>
      <c r="OZI73" s="39"/>
      <c r="OZJ73" s="39"/>
      <c r="OZK73" s="39"/>
      <c r="OZL73" s="39"/>
      <c r="OZM73" s="39"/>
      <c r="OZN73" s="39"/>
      <c r="OZO73" s="39"/>
      <c r="OZP73" s="39"/>
      <c r="OZQ73" s="39"/>
      <c r="OZR73" s="39"/>
      <c r="OZS73" s="39"/>
      <c r="OZT73" s="39"/>
      <c r="OZU73" s="39"/>
      <c r="OZV73" s="39"/>
      <c r="OZW73" s="39"/>
      <c r="OZX73" s="39"/>
      <c r="OZY73" s="39"/>
      <c r="OZZ73" s="39"/>
      <c r="PAA73" s="39"/>
      <c r="PAB73" s="39"/>
      <c r="PAC73" s="39"/>
      <c r="PAD73" s="39"/>
      <c r="PAE73" s="39"/>
      <c r="PAF73" s="39"/>
      <c r="PAG73" s="39"/>
      <c r="PAH73" s="39"/>
      <c r="PAI73" s="39"/>
      <c r="PAJ73" s="39"/>
      <c r="PAK73" s="39"/>
      <c r="PAL73" s="39"/>
      <c r="PAM73" s="39"/>
      <c r="PAN73" s="39"/>
      <c r="PAO73" s="39"/>
      <c r="PAP73" s="39"/>
      <c r="PAQ73" s="39"/>
      <c r="PAR73" s="39"/>
      <c r="PAS73" s="39"/>
      <c r="PAT73" s="39"/>
      <c r="PAU73" s="39"/>
      <c r="PAV73" s="39"/>
      <c r="PAW73" s="39"/>
      <c r="PAX73" s="39"/>
      <c r="PAY73" s="39"/>
      <c r="PAZ73" s="39"/>
      <c r="PBA73" s="39"/>
      <c r="PBB73" s="39"/>
      <c r="PBC73" s="39"/>
      <c r="PBD73" s="39"/>
      <c r="PBE73" s="39"/>
      <c r="PBF73" s="39"/>
      <c r="PBG73" s="39"/>
      <c r="PBH73" s="39"/>
      <c r="PBI73" s="39"/>
      <c r="PBJ73" s="39"/>
      <c r="PBK73" s="39"/>
      <c r="PBL73" s="39"/>
      <c r="PBM73" s="39"/>
      <c r="PBN73" s="39"/>
      <c r="PBO73" s="39"/>
      <c r="PBP73" s="39"/>
      <c r="PBQ73" s="39"/>
      <c r="PBR73" s="39"/>
      <c r="PBS73" s="39"/>
      <c r="PBT73" s="39"/>
      <c r="PBU73" s="39"/>
      <c r="PBV73" s="39"/>
      <c r="PBW73" s="39"/>
      <c r="PBX73" s="39"/>
      <c r="PBY73" s="39"/>
      <c r="PBZ73" s="39"/>
      <c r="PCA73" s="39"/>
      <c r="PCB73" s="39"/>
      <c r="PCC73" s="39"/>
      <c r="PCD73" s="39"/>
      <c r="PCE73" s="39"/>
      <c r="PCF73" s="39"/>
      <c r="PCG73" s="39"/>
      <c r="PCH73" s="39"/>
      <c r="PCI73" s="39"/>
      <c r="PCJ73" s="39"/>
      <c r="PCK73" s="39"/>
      <c r="PCL73" s="39"/>
      <c r="PCM73" s="39"/>
      <c r="PCN73" s="39"/>
      <c r="PCO73" s="39"/>
      <c r="PCP73" s="39"/>
      <c r="PCQ73" s="39"/>
      <c r="PCR73" s="39"/>
      <c r="PCS73" s="39"/>
      <c r="PCT73" s="39"/>
      <c r="PCU73" s="39"/>
      <c r="PCV73" s="39"/>
      <c r="PCW73" s="39"/>
      <c r="PCX73" s="39"/>
      <c r="PCY73" s="39"/>
      <c r="PCZ73" s="39"/>
      <c r="PDA73" s="39"/>
      <c r="PDB73" s="39"/>
      <c r="PDC73" s="39"/>
      <c r="PDD73" s="39"/>
      <c r="PDE73" s="39"/>
      <c r="PDF73" s="39"/>
      <c r="PDG73" s="39"/>
      <c r="PDH73" s="39"/>
      <c r="PDI73" s="39"/>
      <c r="PDJ73" s="39"/>
      <c r="PDK73" s="39"/>
      <c r="PDL73" s="39"/>
      <c r="PDM73" s="39"/>
      <c r="PDN73" s="39"/>
      <c r="PDO73" s="39"/>
      <c r="PDP73" s="39"/>
      <c r="PDQ73" s="39"/>
      <c r="PDR73" s="39"/>
      <c r="PDS73" s="39"/>
      <c r="PDT73" s="39"/>
      <c r="PDU73" s="39"/>
      <c r="PDV73" s="39"/>
      <c r="PDW73" s="39"/>
      <c r="PDX73" s="39"/>
      <c r="PDY73" s="39"/>
      <c r="PDZ73" s="39"/>
      <c r="PEA73" s="39"/>
      <c r="PEB73" s="39"/>
      <c r="PEC73" s="39"/>
      <c r="PED73" s="39"/>
      <c r="PEE73" s="39"/>
      <c r="PEF73" s="39"/>
      <c r="PEG73" s="39"/>
      <c r="PEH73" s="39"/>
      <c r="PEI73" s="39"/>
      <c r="PEJ73" s="39"/>
      <c r="PEK73" s="39"/>
      <c r="PEL73" s="39"/>
      <c r="PEM73" s="39"/>
      <c r="PEN73" s="39"/>
      <c r="PEO73" s="39"/>
      <c r="PEP73" s="39"/>
      <c r="PEQ73" s="39"/>
      <c r="PER73" s="39"/>
      <c r="PES73" s="39"/>
      <c r="PET73" s="39"/>
      <c r="PEU73" s="39"/>
      <c r="PEV73" s="39"/>
      <c r="PEW73" s="39"/>
      <c r="PEX73" s="39"/>
      <c r="PEY73" s="39"/>
      <c r="PEZ73" s="39"/>
      <c r="PFA73" s="39"/>
      <c r="PFB73" s="39"/>
      <c r="PFC73" s="39"/>
      <c r="PFD73" s="39"/>
      <c r="PFE73" s="39"/>
      <c r="PFF73" s="39"/>
      <c r="PFG73" s="39"/>
      <c r="PFH73" s="39"/>
      <c r="PFI73" s="39"/>
      <c r="PFJ73" s="39"/>
      <c r="PFK73" s="39"/>
      <c r="PFL73" s="39"/>
      <c r="PFM73" s="39"/>
      <c r="PFN73" s="39"/>
      <c r="PFO73" s="39"/>
      <c r="PFP73" s="39"/>
      <c r="PFQ73" s="39"/>
      <c r="PFR73" s="39"/>
      <c r="PFS73" s="39"/>
      <c r="PFT73" s="39"/>
      <c r="PFU73" s="39"/>
      <c r="PFV73" s="39"/>
      <c r="PFW73" s="39"/>
      <c r="PFX73" s="39"/>
      <c r="PFY73" s="39"/>
      <c r="PFZ73" s="39"/>
      <c r="PGA73" s="39"/>
      <c r="PGB73" s="39"/>
      <c r="PGC73" s="39"/>
      <c r="PGD73" s="39"/>
      <c r="PGE73" s="39"/>
      <c r="PGF73" s="39"/>
      <c r="PGG73" s="39"/>
      <c r="PGH73" s="39"/>
      <c r="PGI73" s="39"/>
      <c r="PGJ73" s="39"/>
      <c r="PGK73" s="39"/>
      <c r="PGL73" s="39"/>
      <c r="PGM73" s="39"/>
      <c r="PGN73" s="39"/>
      <c r="PGO73" s="39"/>
      <c r="PGP73" s="39"/>
      <c r="PGQ73" s="39"/>
      <c r="PGR73" s="39"/>
      <c r="PGS73" s="39"/>
      <c r="PGT73" s="39"/>
      <c r="PGU73" s="39"/>
      <c r="PGV73" s="39"/>
      <c r="PGW73" s="39"/>
      <c r="PGX73" s="39"/>
      <c r="PGY73" s="39"/>
      <c r="PGZ73" s="39"/>
      <c r="PHA73" s="39"/>
      <c r="PHB73" s="39"/>
      <c r="PHC73" s="39"/>
      <c r="PHD73" s="39"/>
      <c r="PHE73" s="39"/>
      <c r="PHF73" s="39"/>
      <c r="PHG73" s="39"/>
      <c r="PHH73" s="39"/>
      <c r="PHI73" s="39"/>
      <c r="PHJ73" s="39"/>
      <c r="PHK73" s="39"/>
      <c r="PHL73" s="39"/>
      <c r="PHM73" s="39"/>
      <c r="PHN73" s="39"/>
      <c r="PHO73" s="39"/>
      <c r="PHP73" s="39"/>
      <c r="PHQ73" s="39"/>
      <c r="PHR73" s="39"/>
      <c r="PHS73" s="39"/>
      <c r="PHT73" s="39"/>
      <c r="PHU73" s="39"/>
      <c r="PHV73" s="39"/>
      <c r="PHW73" s="39"/>
      <c r="PHX73" s="39"/>
      <c r="PHY73" s="39"/>
      <c r="PHZ73" s="39"/>
      <c r="PIA73" s="39"/>
      <c r="PIB73" s="39"/>
      <c r="PIC73" s="39"/>
      <c r="PID73" s="39"/>
      <c r="PIE73" s="39"/>
      <c r="PIF73" s="39"/>
      <c r="PIG73" s="39"/>
      <c r="PIH73" s="39"/>
      <c r="PII73" s="39"/>
      <c r="PIJ73" s="39"/>
      <c r="PIK73" s="39"/>
      <c r="PIL73" s="39"/>
      <c r="PIM73" s="39"/>
      <c r="PIN73" s="39"/>
      <c r="PIO73" s="39"/>
      <c r="PIP73" s="39"/>
      <c r="PIQ73" s="39"/>
      <c r="PIR73" s="39"/>
      <c r="PIS73" s="39"/>
      <c r="PIT73" s="39"/>
      <c r="PIU73" s="39"/>
      <c r="PIV73" s="39"/>
      <c r="PIW73" s="39"/>
      <c r="PIX73" s="39"/>
      <c r="PIY73" s="39"/>
      <c r="PIZ73" s="39"/>
      <c r="PJA73" s="39"/>
      <c r="PJB73" s="39"/>
      <c r="PJC73" s="39"/>
      <c r="PJD73" s="39"/>
      <c r="PJE73" s="39"/>
      <c r="PJF73" s="39"/>
      <c r="PJG73" s="39"/>
      <c r="PJH73" s="39"/>
      <c r="PJI73" s="39"/>
      <c r="PJJ73" s="39"/>
      <c r="PJK73" s="39"/>
      <c r="PJL73" s="39"/>
      <c r="PJM73" s="39"/>
      <c r="PJN73" s="39"/>
      <c r="PJO73" s="39"/>
      <c r="PJP73" s="39"/>
      <c r="PJQ73" s="39"/>
      <c r="PJR73" s="39"/>
      <c r="PJS73" s="39"/>
      <c r="PJT73" s="39"/>
      <c r="PJU73" s="39"/>
      <c r="PJV73" s="39"/>
      <c r="PJW73" s="39"/>
      <c r="PJX73" s="39"/>
      <c r="PJY73" s="39"/>
      <c r="PJZ73" s="39"/>
      <c r="PKA73" s="39"/>
      <c r="PKB73" s="39"/>
      <c r="PKC73" s="39"/>
      <c r="PKD73" s="39"/>
      <c r="PKE73" s="39"/>
      <c r="PKF73" s="39"/>
      <c r="PKG73" s="39"/>
      <c r="PKH73" s="39"/>
      <c r="PKI73" s="39"/>
      <c r="PKJ73" s="39"/>
      <c r="PKK73" s="39"/>
      <c r="PKL73" s="39"/>
      <c r="PKM73" s="39"/>
      <c r="PKN73" s="39"/>
      <c r="PKO73" s="39"/>
      <c r="PKP73" s="39"/>
      <c r="PKQ73" s="39"/>
      <c r="PKR73" s="39"/>
      <c r="PKS73" s="39"/>
      <c r="PKT73" s="39"/>
      <c r="PKU73" s="39"/>
      <c r="PKV73" s="39"/>
      <c r="PKW73" s="39"/>
      <c r="PKX73" s="39"/>
      <c r="PKY73" s="39"/>
      <c r="PKZ73" s="39"/>
      <c r="PLA73" s="39"/>
      <c r="PLB73" s="39"/>
      <c r="PLC73" s="39"/>
      <c r="PLD73" s="39"/>
      <c r="PLE73" s="39"/>
      <c r="PLF73" s="39"/>
      <c r="PLG73" s="39"/>
      <c r="PLH73" s="39"/>
      <c r="PLI73" s="39"/>
      <c r="PLJ73" s="39"/>
      <c r="PLK73" s="39"/>
      <c r="PLL73" s="39"/>
      <c r="PLM73" s="39"/>
      <c r="PLN73" s="39"/>
      <c r="PLO73" s="39"/>
      <c r="PLP73" s="39"/>
      <c r="PLQ73" s="39"/>
      <c r="PLR73" s="39"/>
      <c r="PLS73" s="39"/>
      <c r="PLT73" s="39"/>
      <c r="PLU73" s="39"/>
      <c r="PLV73" s="39"/>
      <c r="PLW73" s="39"/>
      <c r="PLX73" s="39"/>
      <c r="PLY73" s="39"/>
      <c r="PLZ73" s="39"/>
      <c r="PMA73" s="39"/>
      <c r="PMB73" s="39"/>
      <c r="PMC73" s="39"/>
      <c r="PMD73" s="39"/>
      <c r="PME73" s="39"/>
      <c r="PMF73" s="39"/>
      <c r="PMG73" s="39"/>
      <c r="PMH73" s="39"/>
      <c r="PMI73" s="39"/>
      <c r="PMJ73" s="39"/>
      <c r="PMK73" s="39"/>
      <c r="PML73" s="39"/>
      <c r="PMM73" s="39"/>
      <c r="PMN73" s="39"/>
      <c r="PMO73" s="39"/>
      <c r="PMP73" s="39"/>
      <c r="PMQ73" s="39"/>
      <c r="PMR73" s="39"/>
      <c r="PMS73" s="39"/>
      <c r="PMT73" s="39"/>
      <c r="PMU73" s="39"/>
      <c r="PMV73" s="39"/>
      <c r="PMW73" s="39"/>
      <c r="PMX73" s="39"/>
      <c r="PMY73" s="39"/>
      <c r="PMZ73" s="39"/>
      <c r="PNA73" s="39"/>
      <c r="PNB73" s="39"/>
      <c r="PNC73" s="39"/>
      <c r="PND73" s="39"/>
      <c r="PNE73" s="39"/>
      <c r="PNF73" s="39"/>
      <c r="PNG73" s="39"/>
      <c r="PNH73" s="39"/>
      <c r="PNI73" s="39"/>
      <c r="PNJ73" s="39"/>
      <c r="PNK73" s="39"/>
      <c r="PNL73" s="39"/>
      <c r="PNM73" s="39"/>
      <c r="PNN73" s="39"/>
      <c r="PNO73" s="39"/>
      <c r="PNP73" s="39"/>
      <c r="PNQ73" s="39"/>
      <c r="PNR73" s="39"/>
      <c r="PNS73" s="39"/>
      <c r="PNT73" s="39"/>
      <c r="PNU73" s="39"/>
      <c r="PNV73" s="39"/>
      <c r="PNW73" s="39"/>
      <c r="PNX73" s="39"/>
      <c r="PNY73" s="39"/>
      <c r="PNZ73" s="39"/>
      <c r="POA73" s="39"/>
      <c r="POB73" s="39"/>
      <c r="POC73" s="39"/>
      <c r="POD73" s="39"/>
      <c r="POE73" s="39"/>
      <c r="POF73" s="39"/>
      <c r="POG73" s="39"/>
      <c r="POH73" s="39"/>
      <c r="POI73" s="39"/>
      <c r="POJ73" s="39"/>
      <c r="POK73" s="39"/>
      <c r="POL73" s="39"/>
      <c r="POM73" s="39"/>
      <c r="PON73" s="39"/>
      <c r="POO73" s="39"/>
      <c r="POP73" s="39"/>
      <c r="POQ73" s="39"/>
      <c r="POR73" s="39"/>
      <c r="POS73" s="39"/>
      <c r="POT73" s="39"/>
      <c r="POU73" s="39"/>
      <c r="POV73" s="39"/>
      <c r="POW73" s="39"/>
      <c r="POX73" s="39"/>
      <c r="POY73" s="39"/>
      <c r="POZ73" s="39"/>
      <c r="PPA73" s="39"/>
      <c r="PPB73" s="39"/>
      <c r="PPC73" s="39"/>
      <c r="PPD73" s="39"/>
      <c r="PPE73" s="39"/>
      <c r="PPF73" s="39"/>
      <c r="PPG73" s="39"/>
      <c r="PPH73" s="39"/>
      <c r="PPI73" s="39"/>
      <c r="PPJ73" s="39"/>
      <c r="PPK73" s="39"/>
      <c r="PPL73" s="39"/>
      <c r="PPM73" s="39"/>
      <c r="PPN73" s="39"/>
      <c r="PPO73" s="39"/>
      <c r="PPP73" s="39"/>
      <c r="PPQ73" s="39"/>
      <c r="PPR73" s="39"/>
      <c r="PPS73" s="39"/>
      <c r="PPT73" s="39"/>
      <c r="PPU73" s="39"/>
      <c r="PPV73" s="39"/>
      <c r="PPW73" s="39"/>
      <c r="PPX73" s="39"/>
      <c r="PPY73" s="39"/>
      <c r="PPZ73" s="39"/>
      <c r="PQA73" s="39"/>
      <c r="PQB73" s="39"/>
      <c r="PQC73" s="39"/>
      <c r="PQD73" s="39"/>
      <c r="PQE73" s="39"/>
      <c r="PQF73" s="39"/>
      <c r="PQG73" s="39"/>
      <c r="PQH73" s="39"/>
      <c r="PQI73" s="39"/>
      <c r="PQJ73" s="39"/>
      <c r="PQK73" s="39"/>
      <c r="PQL73" s="39"/>
      <c r="PQM73" s="39"/>
      <c r="PQN73" s="39"/>
      <c r="PQO73" s="39"/>
      <c r="PQP73" s="39"/>
      <c r="PQQ73" s="39"/>
      <c r="PQR73" s="39"/>
      <c r="PQS73" s="39"/>
      <c r="PQT73" s="39"/>
      <c r="PQU73" s="39"/>
      <c r="PQV73" s="39"/>
      <c r="PQW73" s="39"/>
      <c r="PQX73" s="39"/>
      <c r="PQY73" s="39"/>
      <c r="PQZ73" s="39"/>
      <c r="PRA73" s="39"/>
      <c r="PRB73" s="39"/>
      <c r="PRC73" s="39"/>
      <c r="PRD73" s="39"/>
      <c r="PRE73" s="39"/>
      <c r="PRF73" s="39"/>
      <c r="PRG73" s="39"/>
      <c r="PRH73" s="39"/>
      <c r="PRI73" s="39"/>
      <c r="PRJ73" s="39"/>
      <c r="PRK73" s="39"/>
      <c r="PRL73" s="39"/>
      <c r="PRM73" s="39"/>
      <c r="PRN73" s="39"/>
      <c r="PRO73" s="39"/>
      <c r="PRP73" s="39"/>
      <c r="PRQ73" s="39"/>
      <c r="PRR73" s="39"/>
      <c r="PRS73" s="39"/>
      <c r="PRT73" s="39"/>
      <c r="PRU73" s="39"/>
      <c r="PRV73" s="39"/>
      <c r="PRW73" s="39"/>
      <c r="PRX73" s="39"/>
      <c r="PRY73" s="39"/>
      <c r="PRZ73" s="39"/>
      <c r="PSA73" s="39"/>
      <c r="PSB73" s="39"/>
      <c r="PSC73" s="39"/>
      <c r="PSD73" s="39"/>
      <c r="PSE73" s="39"/>
      <c r="PSF73" s="39"/>
      <c r="PSG73" s="39"/>
      <c r="PSH73" s="39"/>
      <c r="PSI73" s="39"/>
      <c r="PSJ73" s="39"/>
      <c r="PSK73" s="39"/>
      <c r="PSL73" s="39"/>
      <c r="PSM73" s="39"/>
      <c r="PSN73" s="39"/>
      <c r="PSO73" s="39"/>
      <c r="PSP73" s="39"/>
      <c r="PSQ73" s="39"/>
      <c r="PSR73" s="39"/>
      <c r="PSS73" s="39"/>
      <c r="PST73" s="39"/>
      <c r="PSU73" s="39"/>
      <c r="PSV73" s="39"/>
      <c r="PSW73" s="39"/>
      <c r="PSX73" s="39"/>
      <c r="PSY73" s="39"/>
      <c r="PSZ73" s="39"/>
      <c r="PTA73" s="39"/>
      <c r="PTB73" s="39"/>
      <c r="PTC73" s="39"/>
      <c r="PTD73" s="39"/>
      <c r="PTE73" s="39"/>
      <c r="PTF73" s="39"/>
      <c r="PTG73" s="39"/>
      <c r="PTH73" s="39"/>
      <c r="PTI73" s="39"/>
      <c r="PTJ73" s="39"/>
      <c r="PTK73" s="39"/>
      <c r="PTL73" s="39"/>
      <c r="PTM73" s="39"/>
      <c r="PTN73" s="39"/>
      <c r="PTO73" s="39"/>
      <c r="PTP73" s="39"/>
      <c r="PTQ73" s="39"/>
      <c r="PTR73" s="39"/>
      <c r="PTS73" s="39"/>
      <c r="PTT73" s="39"/>
      <c r="PTU73" s="39"/>
      <c r="PTV73" s="39"/>
      <c r="PTW73" s="39"/>
      <c r="PTX73" s="39"/>
      <c r="PTY73" s="39"/>
      <c r="PTZ73" s="39"/>
      <c r="PUA73" s="39"/>
      <c r="PUB73" s="39"/>
      <c r="PUC73" s="39"/>
      <c r="PUD73" s="39"/>
      <c r="PUE73" s="39"/>
      <c r="PUF73" s="39"/>
      <c r="PUG73" s="39"/>
      <c r="PUH73" s="39"/>
      <c r="PUI73" s="39"/>
      <c r="PUJ73" s="39"/>
      <c r="PUK73" s="39"/>
      <c r="PUL73" s="39"/>
      <c r="PUM73" s="39"/>
      <c r="PUN73" s="39"/>
      <c r="PUO73" s="39"/>
      <c r="PUP73" s="39"/>
      <c r="PUQ73" s="39"/>
      <c r="PUR73" s="39"/>
      <c r="PUS73" s="39"/>
      <c r="PUT73" s="39"/>
      <c r="PUU73" s="39"/>
      <c r="PUV73" s="39"/>
      <c r="PUW73" s="39"/>
      <c r="PUX73" s="39"/>
      <c r="PUY73" s="39"/>
      <c r="PUZ73" s="39"/>
      <c r="PVA73" s="39"/>
      <c r="PVB73" s="39"/>
      <c r="PVC73" s="39"/>
      <c r="PVD73" s="39"/>
      <c r="PVE73" s="39"/>
      <c r="PVF73" s="39"/>
      <c r="PVG73" s="39"/>
      <c r="PVH73" s="39"/>
      <c r="PVI73" s="39"/>
      <c r="PVJ73" s="39"/>
      <c r="PVK73" s="39"/>
      <c r="PVL73" s="39"/>
      <c r="PVM73" s="39"/>
      <c r="PVN73" s="39"/>
      <c r="PVO73" s="39"/>
      <c r="PVP73" s="39"/>
      <c r="PVQ73" s="39"/>
      <c r="PVR73" s="39"/>
      <c r="PVS73" s="39"/>
      <c r="PVT73" s="39"/>
      <c r="PVU73" s="39"/>
      <c r="PVV73" s="39"/>
      <c r="PVW73" s="39"/>
      <c r="PVX73" s="39"/>
      <c r="PVY73" s="39"/>
      <c r="PVZ73" s="39"/>
      <c r="PWA73" s="39"/>
      <c r="PWB73" s="39"/>
      <c r="PWC73" s="39"/>
      <c r="PWD73" s="39"/>
      <c r="PWE73" s="39"/>
      <c r="PWF73" s="39"/>
      <c r="PWG73" s="39"/>
      <c r="PWH73" s="39"/>
      <c r="PWI73" s="39"/>
      <c r="PWJ73" s="39"/>
      <c r="PWK73" s="39"/>
      <c r="PWL73" s="39"/>
      <c r="PWM73" s="39"/>
      <c r="PWN73" s="39"/>
      <c r="PWO73" s="39"/>
      <c r="PWP73" s="39"/>
      <c r="PWQ73" s="39"/>
      <c r="PWR73" s="39"/>
      <c r="PWS73" s="39"/>
      <c r="PWT73" s="39"/>
      <c r="PWU73" s="39"/>
      <c r="PWV73" s="39"/>
      <c r="PWW73" s="39"/>
      <c r="PWX73" s="39"/>
      <c r="PWY73" s="39"/>
      <c r="PWZ73" s="39"/>
      <c r="PXA73" s="39"/>
      <c r="PXB73" s="39"/>
      <c r="PXC73" s="39"/>
      <c r="PXD73" s="39"/>
      <c r="PXE73" s="39"/>
      <c r="PXF73" s="39"/>
      <c r="PXG73" s="39"/>
      <c r="PXH73" s="39"/>
      <c r="PXI73" s="39"/>
      <c r="PXJ73" s="39"/>
      <c r="PXK73" s="39"/>
      <c r="PXL73" s="39"/>
      <c r="PXM73" s="39"/>
      <c r="PXN73" s="39"/>
      <c r="PXO73" s="39"/>
      <c r="PXP73" s="39"/>
      <c r="PXQ73" s="39"/>
      <c r="PXR73" s="39"/>
      <c r="PXS73" s="39"/>
      <c r="PXT73" s="39"/>
      <c r="PXU73" s="39"/>
      <c r="PXV73" s="39"/>
      <c r="PXW73" s="39"/>
      <c r="PXX73" s="39"/>
      <c r="PXY73" s="39"/>
      <c r="PXZ73" s="39"/>
      <c r="PYA73" s="39"/>
      <c r="PYB73" s="39"/>
      <c r="PYC73" s="39"/>
      <c r="PYD73" s="39"/>
      <c r="PYE73" s="39"/>
      <c r="PYF73" s="39"/>
      <c r="PYG73" s="39"/>
      <c r="PYH73" s="39"/>
      <c r="PYI73" s="39"/>
      <c r="PYJ73" s="39"/>
      <c r="PYK73" s="39"/>
      <c r="PYL73" s="39"/>
      <c r="PYM73" s="39"/>
      <c r="PYN73" s="39"/>
      <c r="PYO73" s="39"/>
      <c r="PYP73" s="39"/>
      <c r="PYQ73" s="39"/>
      <c r="PYR73" s="39"/>
      <c r="PYS73" s="39"/>
      <c r="PYT73" s="39"/>
      <c r="PYU73" s="39"/>
      <c r="PYV73" s="39"/>
      <c r="PYW73" s="39"/>
      <c r="PYX73" s="39"/>
      <c r="PYY73" s="39"/>
      <c r="PYZ73" s="39"/>
      <c r="PZA73" s="39"/>
      <c r="PZB73" s="39"/>
      <c r="PZC73" s="39"/>
      <c r="PZD73" s="39"/>
      <c r="PZE73" s="39"/>
      <c r="PZF73" s="39"/>
      <c r="PZG73" s="39"/>
      <c r="PZH73" s="39"/>
      <c r="PZI73" s="39"/>
      <c r="PZJ73" s="39"/>
      <c r="PZK73" s="39"/>
      <c r="PZL73" s="39"/>
      <c r="PZM73" s="39"/>
      <c r="PZN73" s="39"/>
      <c r="PZO73" s="39"/>
      <c r="PZP73" s="39"/>
      <c r="PZQ73" s="39"/>
      <c r="PZR73" s="39"/>
      <c r="PZS73" s="39"/>
      <c r="PZT73" s="39"/>
      <c r="PZU73" s="39"/>
      <c r="PZV73" s="39"/>
      <c r="PZW73" s="39"/>
      <c r="PZX73" s="39"/>
      <c r="PZY73" s="39"/>
      <c r="PZZ73" s="39"/>
      <c r="QAA73" s="39"/>
      <c r="QAB73" s="39"/>
      <c r="QAC73" s="39"/>
      <c r="QAD73" s="39"/>
      <c r="QAE73" s="39"/>
      <c r="QAF73" s="39"/>
      <c r="QAG73" s="39"/>
      <c r="QAH73" s="39"/>
      <c r="QAI73" s="39"/>
      <c r="QAJ73" s="39"/>
      <c r="QAK73" s="39"/>
      <c r="QAL73" s="39"/>
      <c r="QAM73" s="39"/>
      <c r="QAN73" s="39"/>
      <c r="QAO73" s="39"/>
      <c r="QAP73" s="39"/>
      <c r="QAQ73" s="39"/>
      <c r="QAR73" s="39"/>
      <c r="QAS73" s="39"/>
      <c r="QAT73" s="39"/>
      <c r="QAU73" s="39"/>
      <c r="QAV73" s="39"/>
      <c r="QAW73" s="39"/>
      <c r="QAX73" s="39"/>
      <c r="QAY73" s="39"/>
      <c r="QAZ73" s="39"/>
      <c r="QBA73" s="39"/>
      <c r="QBB73" s="39"/>
      <c r="QBC73" s="39"/>
      <c r="QBD73" s="39"/>
      <c r="QBE73" s="39"/>
      <c r="QBF73" s="39"/>
      <c r="QBG73" s="39"/>
      <c r="QBH73" s="39"/>
      <c r="QBI73" s="39"/>
      <c r="QBJ73" s="39"/>
      <c r="QBK73" s="39"/>
      <c r="QBL73" s="39"/>
      <c r="QBM73" s="39"/>
      <c r="QBN73" s="39"/>
      <c r="QBO73" s="39"/>
      <c r="QBP73" s="39"/>
      <c r="QBQ73" s="39"/>
      <c r="QBR73" s="39"/>
      <c r="QBS73" s="39"/>
      <c r="QBT73" s="39"/>
      <c r="QBU73" s="39"/>
      <c r="QBV73" s="39"/>
      <c r="QBW73" s="39"/>
      <c r="QBX73" s="39"/>
      <c r="QBY73" s="39"/>
      <c r="QBZ73" s="39"/>
      <c r="QCA73" s="39"/>
      <c r="QCB73" s="39"/>
      <c r="QCC73" s="39"/>
      <c r="QCD73" s="39"/>
      <c r="QCE73" s="39"/>
      <c r="QCF73" s="39"/>
      <c r="QCG73" s="39"/>
      <c r="QCH73" s="39"/>
      <c r="QCI73" s="39"/>
      <c r="QCJ73" s="39"/>
      <c r="QCK73" s="39"/>
      <c r="QCL73" s="39"/>
      <c r="QCM73" s="39"/>
      <c r="QCN73" s="39"/>
      <c r="QCO73" s="39"/>
      <c r="QCP73" s="39"/>
      <c r="QCQ73" s="39"/>
      <c r="QCR73" s="39"/>
      <c r="QCS73" s="39"/>
      <c r="QCT73" s="39"/>
      <c r="QCU73" s="39"/>
      <c r="QCV73" s="39"/>
      <c r="QCW73" s="39"/>
      <c r="QCX73" s="39"/>
      <c r="QCY73" s="39"/>
      <c r="QCZ73" s="39"/>
      <c r="QDA73" s="39"/>
      <c r="QDB73" s="39"/>
      <c r="QDC73" s="39"/>
      <c r="QDD73" s="39"/>
      <c r="QDE73" s="39"/>
      <c r="QDF73" s="39"/>
      <c r="QDG73" s="39"/>
      <c r="QDH73" s="39"/>
      <c r="QDI73" s="39"/>
      <c r="QDJ73" s="39"/>
      <c r="QDK73" s="39"/>
      <c r="QDL73" s="39"/>
      <c r="QDM73" s="39"/>
      <c r="QDN73" s="39"/>
      <c r="QDO73" s="39"/>
      <c r="QDP73" s="39"/>
      <c r="QDQ73" s="39"/>
      <c r="QDR73" s="39"/>
      <c r="QDS73" s="39"/>
      <c r="QDT73" s="39"/>
      <c r="QDU73" s="39"/>
      <c r="QDV73" s="39"/>
      <c r="QDW73" s="39"/>
      <c r="QDX73" s="39"/>
      <c r="QDY73" s="39"/>
      <c r="QDZ73" s="39"/>
      <c r="QEA73" s="39"/>
      <c r="QEB73" s="39"/>
      <c r="QEC73" s="39"/>
      <c r="QED73" s="39"/>
      <c r="QEE73" s="39"/>
      <c r="QEF73" s="39"/>
      <c r="QEG73" s="39"/>
      <c r="QEH73" s="39"/>
      <c r="QEI73" s="39"/>
      <c r="QEJ73" s="39"/>
      <c r="QEK73" s="39"/>
      <c r="QEL73" s="39"/>
      <c r="QEM73" s="39"/>
      <c r="QEN73" s="39"/>
      <c r="QEO73" s="39"/>
      <c r="QEP73" s="39"/>
      <c r="QEQ73" s="39"/>
      <c r="QER73" s="39"/>
      <c r="QES73" s="39"/>
      <c r="QET73" s="39"/>
      <c r="QEU73" s="39"/>
      <c r="QEV73" s="39"/>
      <c r="QEW73" s="39"/>
      <c r="QEX73" s="39"/>
      <c r="QEY73" s="39"/>
      <c r="QEZ73" s="39"/>
      <c r="QFA73" s="39"/>
      <c r="QFB73" s="39"/>
      <c r="QFC73" s="39"/>
      <c r="QFD73" s="39"/>
      <c r="QFE73" s="39"/>
      <c r="QFF73" s="39"/>
      <c r="QFG73" s="39"/>
      <c r="QFH73" s="39"/>
      <c r="QFI73" s="39"/>
      <c r="QFJ73" s="39"/>
      <c r="QFK73" s="39"/>
      <c r="QFL73" s="39"/>
      <c r="QFM73" s="39"/>
      <c r="QFN73" s="39"/>
      <c r="QFO73" s="39"/>
      <c r="QFP73" s="39"/>
      <c r="QFQ73" s="39"/>
      <c r="QFR73" s="39"/>
      <c r="QFS73" s="39"/>
      <c r="QFT73" s="39"/>
      <c r="QFU73" s="39"/>
      <c r="QFV73" s="39"/>
      <c r="QFW73" s="39"/>
      <c r="QFX73" s="39"/>
      <c r="QFY73" s="39"/>
      <c r="QFZ73" s="39"/>
      <c r="QGA73" s="39"/>
      <c r="QGB73" s="39"/>
      <c r="QGC73" s="39"/>
      <c r="QGD73" s="39"/>
      <c r="QGE73" s="39"/>
      <c r="QGF73" s="39"/>
      <c r="QGG73" s="39"/>
      <c r="QGH73" s="39"/>
      <c r="QGI73" s="39"/>
      <c r="QGJ73" s="39"/>
      <c r="QGK73" s="39"/>
      <c r="QGL73" s="39"/>
      <c r="QGM73" s="39"/>
      <c r="QGN73" s="39"/>
      <c r="QGO73" s="39"/>
      <c r="QGP73" s="39"/>
      <c r="QGQ73" s="39"/>
      <c r="QGR73" s="39"/>
      <c r="QGS73" s="39"/>
      <c r="QGT73" s="39"/>
      <c r="QGU73" s="39"/>
      <c r="QGV73" s="39"/>
      <c r="QGW73" s="39"/>
      <c r="QGX73" s="39"/>
      <c r="QGY73" s="39"/>
      <c r="QGZ73" s="39"/>
      <c r="QHA73" s="39"/>
      <c r="QHB73" s="39"/>
      <c r="QHC73" s="39"/>
      <c r="QHD73" s="39"/>
      <c r="QHE73" s="39"/>
      <c r="QHF73" s="39"/>
      <c r="QHG73" s="39"/>
      <c r="QHH73" s="39"/>
      <c r="QHI73" s="39"/>
      <c r="QHJ73" s="39"/>
      <c r="QHK73" s="39"/>
      <c r="QHL73" s="39"/>
      <c r="QHM73" s="39"/>
      <c r="QHN73" s="39"/>
      <c r="QHO73" s="39"/>
      <c r="QHP73" s="39"/>
      <c r="QHQ73" s="39"/>
      <c r="QHR73" s="39"/>
      <c r="QHS73" s="39"/>
      <c r="QHT73" s="39"/>
      <c r="QHU73" s="39"/>
      <c r="QHV73" s="39"/>
      <c r="QHW73" s="39"/>
      <c r="QHX73" s="39"/>
      <c r="QHY73" s="39"/>
      <c r="QHZ73" s="39"/>
      <c r="QIA73" s="39"/>
      <c r="QIB73" s="39"/>
      <c r="QIC73" s="39"/>
      <c r="QID73" s="39"/>
      <c r="QIE73" s="39"/>
      <c r="QIF73" s="39"/>
      <c r="QIG73" s="39"/>
      <c r="QIH73" s="39"/>
      <c r="QII73" s="39"/>
      <c r="QIJ73" s="39"/>
      <c r="QIK73" s="39"/>
      <c r="QIL73" s="39"/>
      <c r="QIM73" s="39"/>
      <c r="QIN73" s="39"/>
      <c r="QIO73" s="39"/>
      <c r="QIP73" s="39"/>
      <c r="QIQ73" s="39"/>
      <c r="QIR73" s="39"/>
      <c r="QIS73" s="39"/>
      <c r="QIT73" s="39"/>
      <c r="QIU73" s="39"/>
      <c r="QIV73" s="39"/>
      <c r="QIW73" s="39"/>
      <c r="QIX73" s="39"/>
      <c r="QIY73" s="39"/>
      <c r="QIZ73" s="39"/>
      <c r="QJA73" s="39"/>
      <c r="QJB73" s="39"/>
      <c r="QJC73" s="39"/>
      <c r="QJD73" s="39"/>
      <c r="QJE73" s="39"/>
      <c r="QJF73" s="39"/>
      <c r="QJG73" s="39"/>
      <c r="QJH73" s="39"/>
      <c r="QJI73" s="39"/>
      <c r="QJJ73" s="39"/>
      <c r="QJK73" s="39"/>
      <c r="QJL73" s="39"/>
      <c r="QJM73" s="39"/>
      <c r="QJN73" s="39"/>
      <c r="QJO73" s="39"/>
      <c r="QJP73" s="39"/>
      <c r="QJQ73" s="39"/>
      <c r="QJR73" s="39"/>
      <c r="QJS73" s="39"/>
      <c r="QJT73" s="39"/>
      <c r="QJU73" s="39"/>
      <c r="QJV73" s="39"/>
      <c r="QJW73" s="39"/>
      <c r="QJX73" s="39"/>
      <c r="QJY73" s="39"/>
      <c r="QJZ73" s="39"/>
      <c r="QKA73" s="39"/>
      <c r="QKB73" s="39"/>
      <c r="QKC73" s="39"/>
      <c r="QKD73" s="39"/>
      <c r="QKE73" s="39"/>
      <c r="QKF73" s="39"/>
      <c r="QKG73" s="39"/>
      <c r="QKH73" s="39"/>
      <c r="QKI73" s="39"/>
      <c r="QKJ73" s="39"/>
      <c r="QKK73" s="39"/>
      <c r="QKL73" s="39"/>
      <c r="QKM73" s="39"/>
      <c r="QKN73" s="39"/>
      <c r="QKO73" s="39"/>
      <c r="QKP73" s="39"/>
      <c r="QKQ73" s="39"/>
      <c r="QKR73" s="39"/>
      <c r="QKS73" s="39"/>
      <c r="QKT73" s="39"/>
      <c r="QKU73" s="39"/>
      <c r="QKV73" s="39"/>
      <c r="QKW73" s="39"/>
      <c r="QKX73" s="39"/>
      <c r="QKY73" s="39"/>
      <c r="QKZ73" s="39"/>
      <c r="QLA73" s="39"/>
      <c r="QLB73" s="39"/>
      <c r="QLC73" s="39"/>
      <c r="QLD73" s="39"/>
      <c r="QLE73" s="39"/>
      <c r="QLF73" s="39"/>
      <c r="QLG73" s="39"/>
      <c r="QLH73" s="39"/>
      <c r="QLI73" s="39"/>
      <c r="QLJ73" s="39"/>
      <c r="QLK73" s="39"/>
      <c r="QLL73" s="39"/>
      <c r="QLM73" s="39"/>
      <c r="QLN73" s="39"/>
      <c r="QLO73" s="39"/>
      <c r="QLP73" s="39"/>
      <c r="QLQ73" s="39"/>
      <c r="QLR73" s="39"/>
      <c r="QLS73" s="39"/>
      <c r="QLT73" s="39"/>
      <c r="QLU73" s="39"/>
      <c r="QLV73" s="39"/>
      <c r="QLW73" s="39"/>
      <c r="QLX73" s="39"/>
      <c r="QLY73" s="39"/>
      <c r="QLZ73" s="39"/>
      <c r="QMA73" s="39"/>
      <c r="QMB73" s="39"/>
      <c r="QMC73" s="39"/>
      <c r="QMD73" s="39"/>
      <c r="QME73" s="39"/>
      <c r="QMF73" s="39"/>
      <c r="QMG73" s="39"/>
      <c r="QMH73" s="39"/>
      <c r="QMI73" s="39"/>
      <c r="QMJ73" s="39"/>
      <c r="QMK73" s="39"/>
      <c r="QML73" s="39"/>
      <c r="QMM73" s="39"/>
      <c r="QMN73" s="39"/>
      <c r="QMO73" s="39"/>
      <c r="QMP73" s="39"/>
      <c r="QMQ73" s="39"/>
      <c r="QMR73" s="39"/>
      <c r="QMS73" s="39"/>
      <c r="QMT73" s="39"/>
      <c r="QMU73" s="39"/>
      <c r="QMV73" s="39"/>
      <c r="QMW73" s="39"/>
      <c r="QMX73" s="39"/>
      <c r="QMY73" s="39"/>
      <c r="QMZ73" s="39"/>
      <c r="QNA73" s="39"/>
      <c r="QNB73" s="39"/>
      <c r="QNC73" s="39"/>
      <c r="QND73" s="39"/>
      <c r="QNE73" s="39"/>
      <c r="QNF73" s="39"/>
      <c r="QNG73" s="39"/>
      <c r="QNH73" s="39"/>
      <c r="QNI73" s="39"/>
      <c r="QNJ73" s="39"/>
      <c r="QNK73" s="39"/>
      <c r="QNL73" s="39"/>
      <c r="QNM73" s="39"/>
      <c r="QNN73" s="39"/>
      <c r="QNO73" s="39"/>
      <c r="QNP73" s="39"/>
      <c r="QNQ73" s="39"/>
      <c r="QNR73" s="39"/>
      <c r="QNS73" s="39"/>
      <c r="QNT73" s="39"/>
      <c r="QNU73" s="39"/>
      <c r="QNV73" s="39"/>
      <c r="QNW73" s="39"/>
      <c r="QNX73" s="39"/>
      <c r="QNY73" s="39"/>
      <c r="QNZ73" s="39"/>
      <c r="QOA73" s="39"/>
      <c r="QOB73" s="39"/>
      <c r="QOC73" s="39"/>
      <c r="QOD73" s="39"/>
      <c r="QOE73" s="39"/>
      <c r="QOF73" s="39"/>
      <c r="QOG73" s="39"/>
      <c r="QOH73" s="39"/>
      <c r="QOI73" s="39"/>
      <c r="QOJ73" s="39"/>
      <c r="QOK73" s="39"/>
      <c r="QOL73" s="39"/>
      <c r="QOM73" s="39"/>
      <c r="QON73" s="39"/>
      <c r="QOO73" s="39"/>
      <c r="QOP73" s="39"/>
      <c r="QOQ73" s="39"/>
      <c r="QOR73" s="39"/>
      <c r="QOS73" s="39"/>
      <c r="QOT73" s="39"/>
      <c r="QOU73" s="39"/>
      <c r="QOV73" s="39"/>
      <c r="QOW73" s="39"/>
      <c r="QOX73" s="39"/>
      <c r="QOY73" s="39"/>
      <c r="QOZ73" s="39"/>
      <c r="QPA73" s="39"/>
      <c r="QPB73" s="39"/>
      <c r="QPC73" s="39"/>
      <c r="QPD73" s="39"/>
      <c r="QPE73" s="39"/>
      <c r="QPF73" s="39"/>
      <c r="QPG73" s="39"/>
      <c r="QPH73" s="39"/>
      <c r="QPI73" s="39"/>
      <c r="QPJ73" s="39"/>
      <c r="QPK73" s="39"/>
      <c r="QPL73" s="39"/>
      <c r="QPM73" s="39"/>
      <c r="QPN73" s="39"/>
      <c r="QPO73" s="39"/>
      <c r="QPP73" s="39"/>
      <c r="QPQ73" s="39"/>
      <c r="QPR73" s="39"/>
      <c r="QPS73" s="39"/>
      <c r="QPT73" s="39"/>
      <c r="QPU73" s="39"/>
      <c r="QPV73" s="39"/>
      <c r="QPW73" s="39"/>
      <c r="QPX73" s="39"/>
      <c r="QPY73" s="39"/>
      <c r="QPZ73" s="39"/>
      <c r="QQA73" s="39"/>
      <c r="QQB73" s="39"/>
      <c r="QQC73" s="39"/>
      <c r="QQD73" s="39"/>
      <c r="QQE73" s="39"/>
      <c r="QQF73" s="39"/>
      <c r="QQG73" s="39"/>
      <c r="QQH73" s="39"/>
      <c r="QQI73" s="39"/>
      <c r="QQJ73" s="39"/>
      <c r="QQK73" s="39"/>
      <c r="QQL73" s="39"/>
      <c r="QQM73" s="39"/>
      <c r="QQN73" s="39"/>
      <c r="QQO73" s="39"/>
      <c r="QQP73" s="39"/>
      <c r="QQQ73" s="39"/>
      <c r="QQR73" s="39"/>
      <c r="QQS73" s="39"/>
      <c r="QQT73" s="39"/>
      <c r="QQU73" s="39"/>
      <c r="QQV73" s="39"/>
      <c r="QQW73" s="39"/>
      <c r="QQX73" s="39"/>
      <c r="QQY73" s="39"/>
      <c r="QQZ73" s="39"/>
      <c r="QRA73" s="39"/>
      <c r="QRB73" s="39"/>
      <c r="QRC73" s="39"/>
      <c r="QRD73" s="39"/>
      <c r="QRE73" s="39"/>
      <c r="QRF73" s="39"/>
      <c r="QRG73" s="39"/>
      <c r="QRH73" s="39"/>
      <c r="QRI73" s="39"/>
      <c r="QRJ73" s="39"/>
      <c r="QRK73" s="39"/>
      <c r="QRL73" s="39"/>
      <c r="QRM73" s="39"/>
      <c r="QRN73" s="39"/>
      <c r="QRO73" s="39"/>
      <c r="QRP73" s="39"/>
      <c r="QRQ73" s="39"/>
      <c r="QRR73" s="39"/>
      <c r="QRS73" s="39"/>
      <c r="QRT73" s="39"/>
      <c r="QRU73" s="39"/>
      <c r="QRV73" s="39"/>
      <c r="QRW73" s="39"/>
      <c r="QRX73" s="39"/>
      <c r="QRY73" s="39"/>
      <c r="QRZ73" s="39"/>
      <c r="QSA73" s="39"/>
      <c r="QSB73" s="39"/>
      <c r="QSC73" s="39"/>
      <c r="QSD73" s="39"/>
      <c r="QSE73" s="39"/>
      <c r="QSF73" s="39"/>
      <c r="QSG73" s="39"/>
      <c r="QSH73" s="39"/>
      <c r="QSI73" s="39"/>
      <c r="QSJ73" s="39"/>
      <c r="QSK73" s="39"/>
      <c r="QSL73" s="39"/>
      <c r="QSM73" s="39"/>
      <c r="QSN73" s="39"/>
      <c r="QSO73" s="39"/>
      <c r="QSP73" s="39"/>
      <c r="QSQ73" s="39"/>
      <c r="QSR73" s="39"/>
      <c r="QSS73" s="39"/>
      <c r="QST73" s="39"/>
      <c r="QSU73" s="39"/>
      <c r="QSV73" s="39"/>
      <c r="QSW73" s="39"/>
      <c r="QSX73" s="39"/>
      <c r="QSY73" s="39"/>
      <c r="QSZ73" s="39"/>
      <c r="QTA73" s="39"/>
      <c r="QTB73" s="39"/>
      <c r="QTC73" s="39"/>
      <c r="QTD73" s="39"/>
      <c r="QTE73" s="39"/>
      <c r="QTF73" s="39"/>
      <c r="QTG73" s="39"/>
      <c r="QTH73" s="39"/>
      <c r="QTI73" s="39"/>
      <c r="QTJ73" s="39"/>
      <c r="QTK73" s="39"/>
      <c r="QTL73" s="39"/>
      <c r="QTM73" s="39"/>
      <c r="QTN73" s="39"/>
      <c r="QTO73" s="39"/>
      <c r="QTP73" s="39"/>
      <c r="QTQ73" s="39"/>
      <c r="QTR73" s="39"/>
      <c r="QTS73" s="39"/>
      <c r="QTT73" s="39"/>
      <c r="QTU73" s="39"/>
      <c r="QTV73" s="39"/>
      <c r="QTW73" s="39"/>
      <c r="QTX73" s="39"/>
      <c r="QTY73" s="39"/>
      <c r="QTZ73" s="39"/>
      <c r="QUA73" s="39"/>
      <c r="QUB73" s="39"/>
      <c r="QUC73" s="39"/>
      <c r="QUD73" s="39"/>
      <c r="QUE73" s="39"/>
      <c r="QUF73" s="39"/>
      <c r="QUG73" s="39"/>
      <c r="QUH73" s="39"/>
      <c r="QUI73" s="39"/>
      <c r="QUJ73" s="39"/>
      <c r="QUK73" s="39"/>
      <c r="QUL73" s="39"/>
      <c r="QUM73" s="39"/>
      <c r="QUN73" s="39"/>
      <c r="QUO73" s="39"/>
      <c r="QUP73" s="39"/>
      <c r="QUQ73" s="39"/>
      <c r="QUR73" s="39"/>
      <c r="QUS73" s="39"/>
      <c r="QUT73" s="39"/>
      <c r="QUU73" s="39"/>
      <c r="QUV73" s="39"/>
      <c r="QUW73" s="39"/>
      <c r="QUX73" s="39"/>
      <c r="QUY73" s="39"/>
      <c r="QUZ73" s="39"/>
      <c r="QVA73" s="39"/>
      <c r="QVB73" s="39"/>
      <c r="QVC73" s="39"/>
      <c r="QVD73" s="39"/>
      <c r="QVE73" s="39"/>
      <c r="QVF73" s="39"/>
      <c r="QVG73" s="39"/>
      <c r="QVH73" s="39"/>
      <c r="QVI73" s="39"/>
      <c r="QVJ73" s="39"/>
      <c r="QVK73" s="39"/>
      <c r="QVL73" s="39"/>
      <c r="QVM73" s="39"/>
      <c r="QVN73" s="39"/>
      <c r="QVO73" s="39"/>
      <c r="QVP73" s="39"/>
      <c r="QVQ73" s="39"/>
      <c r="QVR73" s="39"/>
      <c r="QVS73" s="39"/>
      <c r="QVT73" s="39"/>
      <c r="QVU73" s="39"/>
      <c r="QVV73" s="39"/>
      <c r="QVW73" s="39"/>
      <c r="QVX73" s="39"/>
      <c r="QVY73" s="39"/>
      <c r="QVZ73" s="39"/>
      <c r="QWA73" s="39"/>
      <c r="QWB73" s="39"/>
      <c r="QWC73" s="39"/>
      <c r="QWD73" s="39"/>
      <c r="QWE73" s="39"/>
      <c r="QWF73" s="39"/>
      <c r="QWG73" s="39"/>
      <c r="QWH73" s="39"/>
      <c r="QWI73" s="39"/>
      <c r="QWJ73" s="39"/>
      <c r="QWK73" s="39"/>
      <c r="QWL73" s="39"/>
      <c r="QWM73" s="39"/>
      <c r="QWN73" s="39"/>
      <c r="QWO73" s="39"/>
      <c r="QWP73" s="39"/>
      <c r="QWQ73" s="39"/>
      <c r="QWR73" s="39"/>
      <c r="QWS73" s="39"/>
      <c r="QWT73" s="39"/>
      <c r="QWU73" s="39"/>
      <c r="QWV73" s="39"/>
      <c r="QWW73" s="39"/>
      <c r="QWX73" s="39"/>
      <c r="QWY73" s="39"/>
      <c r="QWZ73" s="39"/>
      <c r="QXA73" s="39"/>
      <c r="QXB73" s="39"/>
      <c r="QXC73" s="39"/>
      <c r="QXD73" s="39"/>
      <c r="QXE73" s="39"/>
      <c r="QXF73" s="39"/>
      <c r="QXG73" s="39"/>
      <c r="QXH73" s="39"/>
      <c r="QXI73" s="39"/>
      <c r="QXJ73" s="39"/>
      <c r="QXK73" s="39"/>
      <c r="QXL73" s="39"/>
      <c r="QXM73" s="39"/>
      <c r="QXN73" s="39"/>
      <c r="QXO73" s="39"/>
      <c r="QXP73" s="39"/>
      <c r="QXQ73" s="39"/>
      <c r="QXR73" s="39"/>
      <c r="QXS73" s="39"/>
      <c r="QXT73" s="39"/>
      <c r="QXU73" s="39"/>
      <c r="QXV73" s="39"/>
      <c r="QXW73" s="39"/>
      <c r="QXX73" s="39"/>
      <c r="QXY73" s="39"/>
      <c r="QXZ73" s="39"/>
      <c r="QYA73" s="39"/>
      <c r="QYB73" s="39"/>
      <c r="QYC73" s="39"/>
      <c r="QYD73" s="39"/>
      <c r="QYE73" s="39"/>
      <c r="QYF73" s="39"/>
      <c r="QYG73" s="39"/>
      <c r="QYH73" s="39"/>
      <c r="QYI73" s="39"/>
      <c r="QYJ73" s="39"/>
      <c r="QYK73" s="39"/>
      <c r="QYL73" s="39"/>
      <c r="QYM73" s="39"/>
      <c r="QYN73" s="39"/>
      <c r="QYO73" s="39"/>
      <c r="QYP73" s="39"/>
      <c r="QYQ73" s="39"/>
      <c r="QYR73" s="39"/>
      <c r="QYS73" s="39"/>
      <c r="QYT73" s="39"/>
      <c r="QYU73" s="39"/>
      <c r="QYV73" s="39"/>
      <c r="QYW73" s="39"/>
      <c r="QYX73" s="39"/>
      <c r="QYY73" s="39"/>
      <c r="QYZ73" s="39"/>
      <c r="QZA73" s="39"/>
      <c r="QZB73" s="39"/>
      <c r="QZC73" s="39"/>
      <c r="QZD73" s="39"/>
      <c r="QZE73" s="39"/>
      <c r="QZF73" s="39"/>
      <c r="QZG73" s="39"/>
      <c r="QZH73" s="39"/>
      <c r="QZI73" s="39"/>
      <c r="QZJ73" s="39"/>
      <c r="QZK73" s="39"/>
      <c r="QZL73" s="39"/>
      <c r="QZM73" s="39"/>
      <c r="QZN73" s="39"/>
      <c r="QZO73" s="39"/>
      <c r="QZP73" s="39"/>
      <c r="QZQ73" s="39"/>
      <c r="QZR73" s="39"/>
      <c r="QZS73" s="39"/>
      <c r="QZT73" s="39"/>
      <c r="QZU73" s="39"/>
      <c r="QZV73" s="39"/>
      <c r="QZW73" s="39"/>
      <c r="QZX73" s="39"/>
      <c r="QZY73" s="39"/>
      <c r="QZZ73" s="39"/>
      <c r="RAA73" s="39"/>
      <c r="RAB73" s="39"/>
      <c r="RAC73" s="39"/>
      <c r="RAD73" s="39"/>
      <c r="RAE73" s="39"/>
      <c r="RAF73" s="39"/>
      <c r="RAG73" s="39"/>
      <c r="RAH73" s="39"/>
      <c r="RAI73" s="39"/>
      <c r="RAJ73" s="39"/>
      <c r="RAK73" s="39"/>
      <c r="RAL73" s="39"/>
      <c r="RAM73" s="39"/>
      <c r="RAN73" s="39"/>
      <c r="RAO73" s="39"/>
      <c r="RAP73" s="39"/>
      <c r="RAQ73" s="39"/>
      <c r="RAR73" s="39"/>
      <c r="RAS73" s="39"/>
      <c r="RAT73" s="39"/>
      <c r="RAU73" s="39"/>
      <c r="RAV73" s="39"/>
      <c r="RAW73" s="39"/>
      <c r="RAX73" s="39"/>
      <c r="RAY73" s="39"/>
      <c r="RAZ73" s="39"/>
      <c r="RBA73" s="39"/>
      <c r="RBB73" s="39"/>
      <c r="RBC73" s="39"/>
      <c r="RBD73" s="39"/>
      <c r="RBE73" s="39"/>
      <c r="RBF73" s="39"/>
      <c r="RBG73" s="39"/>
      <c r="RBH73" s="39"/>
      <c r="RBI73" s="39"/>
      <c r="RBJ73" s="39"/>
      <c r="RBK73" s="39"/>
      <c r="RBL73" s="39"/>
      <c r="RBM73" s="39"/>
      <c r="RBN73" s="39"/>
      <c r="RBO73" s="39"/>
      <c r="RBP73" s="39"/>
      <c r="RBQ73" s="39"/>
      <c r="RBR73" s="39"/>
      <c r="RBS73" s="39"/>
      <c r="RBT73" s="39"/>
      <c r="RBU73" s="39"/>
      <c r="RBV73" s="39"/>
      <c r="RBW73" s="39"/>
      <c r="RBX73" s="39"/>
      <c r="RBY73" s="39"/>
      <c r="RBZ73" s="39"/>
      <c r="RCA73" s="39"/>
      <c r="RCB73" s="39"/>
      <c r="RCC73" s="39"/>
      <c r="RCD73" s="39"/>
      <c r="RCE73" s="39"/>
      <c r="RCF73" s="39"/>
      <c r="RCG73" s="39"/>
      <c r="RCH73" s="39"/>
      <c r="RCI73" s="39"/>
      <c r="RCJ73" s="39"/>
      <c r="RCK73" s="39"/>
      <c r="RCL73" s="39"/>
      <c r="RCM73" s="39"/>
      <c r="RCN73" s="39"/>
      <c r="RCO73" s="39"/>
      <c r="RCP73" s="39"/>
      <c r="RCQ73" s="39"/>
      <c r="RCR73" s="39"/>
      <c r="RCS73" s="39"/>
      <c r="RCT73" s="39"/>
      <c r="RCU73" s="39"/>
      <c r="RCV73" s="39"/>
      <c r="RCW73" s="39"/>
      <c r="RCX73" s="39"/>
      <c r="RCY73" s="39"/>
      <c r="RCZ73" s="39"/>
      <c r="RDA73" s="39"/>
      <c r="RDB73" s="39"/>
      <c r="RDC73" s="39"/>
      <c r="RDD73" s="39"/>
      <c r="RDE73" s="39"/>
      <c r="RDF73" s="39"/>
      <c r="RDG73" s="39"/>
      <c r="RDH73" s="39"/>
      <c r="RDI73" s="39"/>
      <c r="RDJ73" s="39"/>
      <c r="RDK73" s="39"/>
      <c r="RDL73" s="39"/>
      <c r="RDM73" s="39"/>
      <c r="RDN73" s="39"/>
      <c r="RDO73" s="39"/>
      <c r="RDP73" s="39"/>
      <c r="RDQ73" s="39"/>
      <c r="RDR73" s="39"/>
      <c r="RDS73" s="39"/>
      <c r="RDT73" s="39"/>
      <c r="RDU73" s="39"/>
      <c r="RDV73" s="39"/>
      <c r="RDW73" s="39"/>
      <c r="RDX73" s="39"/>
      <c r="RDY73" s="39"/>
      <c r="RDZ73" s="39"/>
      <c r="REA73" s="39"/>
      <c r="REB73" s="39"/>
      <c r="REC73" s="39"/>
      <c r="RED73" s="39"/>
      <c r="REE73" s="39"/>
      <c r="REF73" s="39"/>
      <c r="REG73" s="39"/>
      <c r="REH73" s="39"/>
      <c r="REI73" s="39"/>
      <c r="REJ73" s="39"/>
      <c r="REK73" s="39"/>
      <c r="REL73" s="39"/>
      <c r="REM73" s="39"/>
      <c r="REN73" s="39"/>
      <c r="REO73" s="39"/>
      <c r="REP73" s="39"/>
      <c r="REQ73" s="39"/>
      <c r="RER73" s="39"/>
      <c r="RES73" s="39"/>
      <c r="RET73" s="39"/>
      <c r="REU73" s="39"/>
      <c r="REV73" s="39"/>
      <c r="REW73" s="39"/>
      <c r="REX73" s="39"/>
      <c r="REY73" s="39"/>
      <c r="REZ73" s="39"/>
      <c r="RFA73" s="39"/>
      <c r="RFB73" s="39"/>
      <c r="RFC73" s="39"/>
      <c r="RFD73" s="39"/>
      <c r="RFE73" s="39"/>
      <c r="RFF73" s="39"/>
      <c r="RFG73" s="39"/>
      <c r="RFH73" s="39"/>
      <c r="RFI73" s="39"/>
      <c r="RFJ73" s="39"/>
      <c r="RFK73" s="39"/>
      <c r="RFL73" s="39"/>
      <c r="RFM73" s="39"/>
      <c r="RFN73" s="39"/>
      <c r="RFO73" s="39"/>
      <c r="RFP73" s="39"/>
      <c r="RFQ73" s="39"/>
      <c r="RFR73" s="39"/>
      <c r="RFS73" s="39"/>
      <c r="RFT73" s="39"/>
      <c r="RFU73" s="39"/>
      <c r="RFV73" s="39"/>
      <c r="RFW73" s="39"/>
      <c r="RFX73" s="39"/>
      <c r="RFY73" s="39"/>
      <c r="RFZ73" s="39"/>
      <c r="RGA73" s="39"/>
      <c r="RGB73" s="39"/>
      <c r="RGC73" s="39"/>
      <c r="RGD73" s="39"/>
      <c r="RGE73" s="39"/>
      <c r="RGF73" s="39"/>
      <c r="RGG73" s="39"/>
      <c r="RGH73" s="39"/>
      <c r="RGI73" s="39"/>
      <c r="RGJ73" s="39"/>
      <c r="RGK73" s="39"/>
      <c r="RGL73" s="39"/>
      <c r="RGM73" s="39"/>
      <c r="RGN73" s="39"/>
      <c r="RGO73" s="39"/>
      <c r="RGP73" s="39"/>
      <c r="RGQ73" s="39"/>
      <c r="RGR73" s="39"/>
      <c r="RGS73" s="39"/>
      <c r="RGT73" s="39"/>
      <c r="RGU73" s="39"/>
      <c r="RGV73" s="39"/>
      <c r="RGW73" s="39"/>
      <c r="RGX73" s="39"/>
      <c r="RGY73" s="39"/>
      <c r="RGZ73" s="39"/>
      <c r="RHA73" s="39"/>
      <c r="RHB73" s="39"/>
      <c r="RHC73" s="39"/>
      <c r="RHD73" s="39"/>
      <c r="RHE73" s="39"/>
      <c r="RHF73" s="39"/>
      <c r="RHG73" s="39"/>
      <c r="RHH73" s="39"/>
      <c r="RHI73" s="39"/>
      <c r="RHJ73" s="39"/>
      <c r="RHK73" s="39"/>
      <c r="RHL73" s="39"/>
      <c r="RHM73" s="39"/>
      <c r="RHN73" s="39"/>
      <c r="RHO73" s="39"/>
      <c r="RHP73" s="39"/>
      <c r="RHQ73" s="39"/>
      <c r="RHR73" s="39"/>
      <c r="RHS73" s="39"/>
      <c r="RHT73" s="39"/>
      <c r="RHU73" s="39"/>
      <c r="RHV73" s="39"/>
      <c r="RHW73" s="39"/>
      <c r="RHX73" s="39"/>
      <c r="RHY73" s="39"/>
      <c r="RHZ73" s="39"/>
      <c r="RIA73" s="39"/>
      <c r="RIB73" s="39"/>
      <c r="RIC73" s="39"/>
      <c r="RID73" s="39"/>
      <c r="RIE73" s="39"/>
      <c r="RIF73" s="39"/>
      <c r="RIG73" s="39"/>
      <c r="RIH73" s="39"/>
      <c r="RII73" s="39"/>
      <c r="RIJ73" s="39"/>
      <c r="RIK73" s="39"/>
      <c r="RIL73" s="39"/>
      <c r="RIM73" s="39"/>
      <c r="RIN73" s="39"/>
      <c r="RIO73" s="39"/>
      <c r="RIP73" s="39"/>
      <c r="RIQ73" s="39"/>
      <c r="RIR73" s="39"/>
      <c r="RIS73" s="39"/>
      <c r="RIT73" s="39"/>
      <c r="RIU73" s="39"/>
      <c r="RIV73" s="39"/>
      <c r="RIW73" s="39"/>
      <c r="RIX73" s="39"/>
      <c r="RIY73" s="39"/>
      <c r="RIZ73" s="39"/>
      <c r="RJA73" s="39"/>
      <c r="RJB73" s="39"/>
      <c r="RJC73" s="39"/>
      <c r="RJD73" s="39"/>
      <c r="RJE73" s="39"/>
      <c r="RJF73" s="39"/>
      <c r="RJG73" s="39"/>
      <c r="RJH73" s="39"/>
      <c r="RJI73" s="39"/>
      <c r="RJJ73" s="39"/>
      <c r="RJK73" s="39"/>
      <c r="RJL73" s="39"/>
      <c r="RJM73" s="39"/>
      <c r="RJN73" s="39"/>
      <c r="RJO73" s="39"/>
      <c r="RJP73" s="39"/>
      <c r="RJQ73" s="39"/>
      <c r="RJR73" s="39"/>
      <c r="RJS73" s="39"/>
      <c r="RJT73" s="39"/>
      <c r="RJU73" s="39"/>
      <c r="RJV73" s="39"/>
      <c r="RJW73" s="39"/>
      <c r="RJX73" s="39"/>
      <c r="RJY73" s="39"/>
      <c r="RJZ73" s="39"/>
      <c r="RKA73" s="39"/>
      <c r="RKB73" s="39"/>
      <c r="RKC73" s="39"/>
      <c r="RKD73" s="39"/>
      <c r="RKE73" s="39"/>
      <c r="RKF73" s="39"/>
      <c r="RKG73" s="39"/>
      <c r="RKH73" s="39"/>
      <c r="RKI73" s="39"/>
      <c r="RKJ73" s="39"/>
      <c r="RKK73" s="39"/>
      <c r="RKL73" s="39"/>
      <c r="RKM73" s="39"/>
      <c r="RKN73" s="39"/>
      <c r="RKO73" s="39"/>
      <c r="RKP73" s="39"/>
      <c r="RKQ73" s="39"/>
      <c r="RKR73" s="39"/>
      <c r="RKS73" s="39"/>
      <c r="RKT73" s="39"/>
      <c r="RKU73" s="39"/>
      <c r="RKV73" s="39"/>
      <c r="RKW73" s="39"/>
      <c r="RKX73" s="39"/>
      <c r="RKY73" s="39"/>
      <c r="RKZ73" s="39"/>
      <c r="RLA73" s="39"/>
      <c r="RLB73" s="39"/>
      <c r="RLC73" s="39"/>
      <c r="RLD73" s="39"/>
      <c r="RLE73" s="39"/>
      <c r="RLF73" s="39"/>
      <c r="RLG73" s="39"/>
      <c r="RLH73" s="39"/>
      <c r="RLI73" s="39"/>
      <c r="RLJ73" s="39"/>
      <c r="RLK73" s="39"/>
      <c r="RLL73" s="39"/>
      <c r="RLM73" s="39"/>
      <c r="RLN73" s="39"/>
      <c r="RLO73" s="39"/>
      <c r="RLP73" s="39"/>
      <c r="RLQ73" s="39"/>
      <c r="RLR73" s="39"/>
      <c r="RLS73" s="39"/>
      <c r="RLT73" s="39"/>
      <c r="RLU73" s="39"/>
      <c r="RLV73" s="39"/>
      <c r="RLW73" s="39"/>
      <c r="RLX73" s="39"/>
      <c r="RLY73" s="39"/>
      <c r="RLZ73" s="39"/>
      <c r="RMA73" s="39"/>
      <c r="RMB73" s="39"/>
      <c r="RMC73" s="39"/>
      <c r="RMD73" s="39"/>
      <c r="RME73" s="39"/>
      <c r="RMF73" s="39"/>
      <c r="RMG73" s="39"/>
      <c r="RMH73" s="39"/>
      <c r="RMI73" s="39"/>
      <c r="RMJ73" s="39"/>
      <c r="RMK73" s="39"/>
      <c r="RML73" s="39"/>
      <c r="RMM73" s="39"/>
      <c r="RMN73" s="39"/>
      <c r="RMO73" s="39"/>
      <c r="RMP73" s="39"/>
      <c r="RMQ73" s="39"/>
      <c r="RMR73" s="39"/>
      <c r="RMS73" s="39"/>
      <c r="RMT73" s="39"/>
      <c r="RMU73" s="39"/>
      <c r="RMV73" s="39"/>
      <c r="RMW73" s="39"/>
      <c r="RMX73" s="39"/>
      <c r="RMY73" s="39"/>
      <c r="RMZ73" s="39"/>
      <c r="RNA73" s="39"/>
      <c r="RNB73" s="39"/>
      <c r="RNC73" s="39"/>
      <c r="RND73" s="39"/>
      <c r="RNE73" s="39"/>
      <c r="RNF73" s="39"/>
      <c r="RNG73" s="39"/>
      <c r="RNH73" s="39"/>
      <c r="RNI73" s="39"/>
      <c r="RNJ73" s="39"/>
      <c r="RNK73" s="39"/>
      <c r="RNL73" s="39"/>
      <c r="RNM73" s="39"/>
      <c r="RNN73" s="39"/>
      <c r="RNO73" s="39"/>
      <c r="RNP73" s="39"/>
      <c r="RNQ73" s="39"/>
      <c r="RNR73" s="39"/>
      <c r="RNS73" s="39"/>
      <c r="RNT73" s="39"/>
      <c r="RNU73" s="39"/>
      <c r="RNV73" s="39"/>
      <c r="RNW73" s="39"/>
      <c r="RNX73" s="39"/>
      <c r="RNY73" s="39"/>
      <c r="RNZ73" s="39"/>
      <c r="ROA73" s="39"/>
      <c r="ROB73" s="39"/>
      <c r="ROC73" s="39"/>
      <c r="ROD73" s="39"/>
      <c r="ROE73" s="39"/>
      <c r="ROF73" s="39"/>
      <c r="ROG73" s="39"/>
      <c r="ROH73" s="39"/>
      <c r="ROI73" s="39"/>
      <c r="ROJ73" s="39"/>
      <c r="ROK73" s="39"/>
      <c r="ROL73" s="39"/>
      <c r="ROM73" s="39"/>
      <c r="RON73" s="39"/>
      <c r="ROO73" s="39"/>
      <c r="ROP73" s="39"/>
      <c r="ROQ73" s="39"/>
      <c r="ROR73" s="39"/>
      <c r="ROS73" s="39"/>
      <c r="ROT73" s="39"/>
      <c r="ROU73" s="39"/>
      <c r="ROV73" s="39"/>
      <c r="ROW73" s="39"/>
      <c r="ROX73" s="39"/>
      <c r="ROY73" s="39"/>
      <c r="ROZ73" s="39"/>
      <c r="RPA73" s="39"/>
      <c r="RPB73" s="39"/>
      <c r="RPC73" s="39"/>
      <c r="RPD73" s="39"/>
      <c r="RPE73" s="39"/>
      <c r="RPF73" s="39"/>
      <c r="RPG73" s="39"/>
      <c r="RPH73" s="39"/>
      <c r="RPI73" s="39"/>
      <c r="RPJ73" s="39"/>
      <c r="RPK73" s="39"/>
      <c r="RPL73" s="39"/>
      <c r="RPM73" s="39"/>
      <c r="RPN73" s="39"/>
      <c r="RPO73" s="39"/>
      <c r="RPP73" s="39"/>
      <c r="RPQ73" s="39"/>
      <c r="RPR73" s="39"/>
      <c r="RPS73" s="39"/>
      <c r="RPT73" s="39"/>
      <c r="RPU73" s="39"/>
      <c r="RPV73" s="39"/>
      <c r="RPW73" s="39"/>
      <c r="RPX73" s="39"/>
      <c r="RPY73" s="39"/>
      <c r="RPZ73" s="39"/>
      <c r="RQA73" s="39"/>
      <c r="RQB73" s="39"/>
      <c r="RQC73" s="39"/>
      <c r="RQD73" s="39"/>
      <c r="RQE73" s="39"/>
      <c r="RQF73" s="39"/>
      <c r="RQG73" s="39"/>
      <c r="RQH73" s="39"/>
      <c r="RQI73" s="39"/>
      <c r="RQJ73" s="39"/>
      <c r="RQK73" s="39"/>
      <c r="RQL73" s="39"/>
      <c r="RQM73" s="39"/>
      <c r="RQN73" s="39"/>
      <c r="RQO73" s="39"/>
      <c r="RQP73" s="39"/>
      <c r="RQQ73" s="39"/>
      <c r="RQR73" s="39"/>
      <c r="RQS73" s="39"/>
      <c r="RQT73" s="39"/>
      <c r="RQU73" s="39"/>
      <c r="RQV73" s="39"/>
      <c r="RQW73" s="39"/>
      <c r="RQX73" s="39"/>
      <c r="RQY73" s="39"/>
      <c r="RQZ73" s="39"/>
      <c r="RRA73" s="39"/>
      <c r="RRB73" s="39"/>
      <c r="RRC73" s="39"/>
      <c r="RRD73" s="39"/>
      <c r="RRE73" s="39"/>
      <c r="RRF73" s="39"/>
      <c r="RRG73" s="39"/>
      <c r="RRH73" s="39"/>
      <c r="RRI73" s="39"/>
      <c r="RRJ73" s="39"/>
      <c r="RRK73" s="39"/>
      <c r="RRL73" s="39"/>
      <c r="RRM73" s="39"/>
      <c r="RRN73" s="39"/>
      <c r="RRO73" s="39"/>
      <c r="RRP73" s="39"/>
      <c r="RRQ73" s="39"/>
      <c r="RRR73" s="39"/>
      <c r="RRS73" s="39"/>
      <c r="RRT73" s="39"/>
      <c r="RRU73" s="39"/>
      <c r="RRV73" s="39"/>
      <c r="RRW73" s="39"/>
      <c r="RRX73" s="39"/>
      <c r="RRY73" s="39"/>
      <c r="RRZ73" s="39"/>
      <c r="RSA73" s="39"/>
      <c r="RSB73" s="39"/>
      <c r="RSC73" s="39"/>
      <c r="RSD73" s="39"/>
      <c r="RSE73" s="39"/>
      <c r="RSF73" s="39"/>
      <c r="RSG73" s="39"/>
      <c r="RSH73" s="39"/>
      <c r="RSI73" s="39"/>
      <c r="RSJ73" s="39"/>
      <c r="RSK73" s="39"/>
      <c r="RSL73" s="39"/>
      <c r="RSM73" s="39"/>
      <c r="RSN73" s="39"/>
      <c r="RSO73" s="39"/>
      <c r="RSP73" s="39"/>
      <c r="RSQ73" s="39"/>
      <c r="RSR73" s="39"/>
      <c r="RSS73" s="39"/>
      <c r="RST73" s="39"/>
      <c r="RSU73" s="39"/>
      <c r="RSV73" s="39"/>
      <c r="RSW73" s="39"/>
      <c r="RSX73" s="39"/>
      <c r="RSY73" s="39"/>
      <c r="RSZ73" s="39"/>
      <c r="RTA73" s="39"/>
      <c r="RTB73" s="39"/>
      <c r="RTC73" s="39"/>
      <c r="RTD73" s="39"/>
      <c r="RTE73" s="39"/>
      <c r="RTF73" s="39"/>
      <c r="RTG73" s="39"/>
      <c r="RTH73" s="39"/>
      <c r="RTI73" s="39"/>
      <c r="RTJ73" s="39"/>
      <c r="RTK73" s="39"/>
      <c r="RTL73" s="39"/>
      <c r="RTM73" s="39"/>
      <c r="RTN73" s="39"/>
      <c r="RTO73" s="39"/>
      <c r="RTP73" s="39"/>
      <c r="RTQ73" s="39"/>
      <c r="RTR73" s="39"/>
      <c r="RTS73" s="39"/>
      <c r="RTT73" s="39"/>
      <c r="RTU73" s="39"/>
      <c r="RTV73" s="39"/>
      <c r="RTW73" s="39"/>
      <c r="RTX73" s="39"/>
      <c r="RTY73" s="39"/>
      <c r="RTZ73" s="39"/>
      <c r="RUA73" s="39"/>
      <c r="RUB73" s="39"/>
      <c r="RUC73" s="39"/>
      <c r="RUD73" s="39"/>
      <c r="RUE73" s="39"/>
      <c r="RUF73" s="39"/>
      <c r="RUG73" s="39"/>
      <c r="RUH73" s="39"/>
      <c r="RUI73" s="39"/>
      <c r="RUJ73" s="39"/>
      <c r="RUK73" s="39"/>
      <c r="RUL73" s="39"/>
      <c r="RUM73" s="39"/>
      <c r="RUN73" s="39"/>
      <c r="RUO73" s="39"/>
      <c r="RUP73" s="39"/>
      <c r="RUQ73" s="39"/>
      <c r="RUR73" s="39"/>
      <c r="RUS73" s="39"/>
      <c r="RUT73" s="39"/>
      <c r="RUU73" s="39"/>
      <c r="RUV73" s="39"/>
      <c r="RUW73" s="39"/>
      <c r="RUX73" s="39"/>
      <c r="RUY73" s="39"/>
      <c r="RUZ73" s="39"/>
      <c r="RVA73" s="39"/>
      <c r="RVB73" s="39"/>
      <c r="RVC73" s="39"/>
      <c r="RVD73" s="39"/>
      <c r="RVE73" s="39"/>
      <c r="RVF73" s="39"/>
      <c r="RVG73" s="39"/>
      <c r="RVH73" s="39"/>
      <c r="RVI73" s="39"/>
      <c r="RVJ73" s="39"/>
      <c r="RVK73" s="39"/>
      <c r="RVL73" s="39"/>
      <c r="RVM73" s="39"/>
      <c r="RVN73" s="39"/>
      <c r="RVO73" s="39"/>
      <c r="RVP73" s="39"/>
      <c r="RVQ73" s="39"/>
      <c r="RVR73" s="39"/>
      <c r="RVS73" s="39"/>
      <c r="RVT73" s="39"/>
      <c r="RVU73" s="39"/>
      <c r="RVV73" s="39"/>
      <c r="RVW73" s="39"/>
      <c r="RVX73" s="39"/>
      <c r="RVY73" s="39"/>
      <c r="RVZ73" s="39"/>
      <c r="RWA73" s="39"/>
      <c r="RWB73" s="39"/>
      <c r="RWC73" s="39"/>
      <c r="RWD73" s="39"/>
      <c r="RWE73" s="39"/>
      <c r="RWF73" s="39"/>
      <c r="RWG73" s="39"/>
      <c r="RWH73" s="39"/>
      <c r="RWI73" s="39"/>
      <c r="RWJ73" s="39"/>
      <c r="RWK73" s="39"/>
      <c r="RWL73" s="39"/>
      <c r="RWM73" s="39"/>
      <c r="RWN73" s="39"/>
      <c r="RWO73" s="39"/>
      <c r="RWP73" s="39"/>
      <c r="RWQ73" s="39"/>
      <c r="RWR73" s="39"/>
      <c r="RWS73" s="39"/>
      <c r="RWT73" s="39"/>
      <c r="RWU73" s="39"/>
      <c r="RWV73" s="39"/>
      <c r="RWW73" s="39"/>
      <c r="RWX73" s="39"/>
      <c r="RWY73" s="39"/>
      <c r="RWZ73" s="39"/>
      <c r="RXA73" s="39"/>
      <c r="RXB73" s="39"/>
      <c r="RXC73" s="39"/>
      <c r="RXD73" s="39"/>
      <c r="RXE73" s="39"/>
      <c r="RXF73" s="39"/>
      <c r="RXG73" s="39"/>
      <c r="RXH73" s="39"/>
      <c r="RXI73" s="39"/>
      <c r="RXJ73" s="39"/>
      <c r="RXK73" s="39"/>
      <c r="RXL73" s="39"/>
      <c r="RXM73" s="39"/>
      <c r="RXN73" s="39"/>
      <c r="RXO73" s="39"/>
      <c r="RXP73" s="39"/>
      <c r="RXQ73" s="39"/>
      <c r="RXR73" s="39"/>
      <c r="RXS73" s="39"/>
      <c r="RXT73" s="39"/>
      <c r="RXU73" s="39"/>
      <c r="RXV73" s="39"/>
      <c r="RXW73" s="39"/>
      <c r="RXX73" s="39"/>
      <c r="RXY73" s="39"/>
      <c r="RXZ73" s="39"/>
      <c r="RYA73" s="39"/>
      <c r="RYB73" s="39"/>
      <c r="RYC73" s="39"/>
      <c r="RYD73" s="39"/>
      <c r="RYE73" s="39"/>
      <c r="RYF73" s="39"/>
      <c r="RYG73" s="39"/>
      <c r="RYH73" s="39"/>
      <c r="RYI73" s="39"/>
      <c r="RYJ73" s="39"/>
      <c r="RYK73" s="39"/>
      <c r="RYL73" s="39"/>
      <c r="RYM73" s="39"/>
      <c r="RYN73" s="39"/>
      <c r="RYO73" s="39"/>
      <c r="RYP73" s="39"/>
      <c r="RYQ73" s="39"/>
      <c r="RYR73" s="39"/>
      <c r="RYS73" s="39"/>
      <c r="RYT73" s="39"/>
      <c r="RYU73" s="39"/>
      <c r="RYV73" s="39"/>
      <c r="RYW73" s="39"/>
      <c r="RYX73" s="39"/>
      <c r="RYY73" s="39"/>
      <c r="RYZ73" s="39"/>
      <c r="RZA73" s="39"/>
      <c r="RZB73" s="39"/>
      <c r="RZC73" s="39"/>
      <c r="RZD73" s="39"/>
      <c r="RZE73" s="39"/>
      <c r="RZF73" s="39"/>
      <c r="RZG73" s="39"/>
      <c r="RZH73" s="39"/>
      <c r="RZI73" s="39"/>
      <c r="RZJ73" s="39"/>
      <c r="RZK73" s="39"/>
      <c r="RZL73" s="39"/>
      <c r="RZM73" s="39"/>
      <c r="RZN73" s="39"/>
      <c r="RZO73" s="39"/>
      <c r="RZP73" s="39"/>
      <c r="RZQ73" s="39"/>
      <c r="RZR73" s="39"/>
      <c r="RZS73" s="39"/>
      <c r="RZT73" s="39"/>
      <c r="RZU73" s="39"/>
      <c r="RZV73" s="39"/>
      <c r="RZW73" s="39"/>
      <c r="RZX73" s="39"/>
      <c r="RZY73" s="39"/>
      <c r="RZZ73" s="39"/>
      <c r="SAA73" s="39"/>
      <c r="SAB73" s="39"/>
      <c r="SAC73" s="39"/>
      <c r="SAD73" s="39"/>
      <c r="SAE73" s="39"/>
      <c r="SAF73" s="39"/>
      <c r="SAG73" s="39"/>
      <c r="SAH73" s="39"/>
      <c r="SAI73" s="39"/>
      <c r="SAJ73" s="39"/>
      <c r="SAK73" s="39"/>
      <c r="SAL73" s="39"/>
      <c r="SAM73" s="39"/>
      <c r="SAN73" s="39"/>
      <c r="SAO73" s="39"/>
      <c r="SAP73" s="39"/>
      <c r="SAQ73" s="39"/>
      <c r="SAR73" s="39"/>
      <c r="SAS73" s="39"/>
      <c r="SAT73" s="39"/>
      <c r="SAU73" s="39"/>
      <c r="SAV73" s="39"/>
      <c r="SAW73" s="39"/>
      <c r="SAX73" s="39"/>
      <c r="SAY73" s="39"/>
      <c r="SAZ73" s="39"/>
      <c r="SBA73" s="39"/>
      <c r="SBB73" s="39"/>
      <c r="SBC73" s="39"/>
      <c r="SBD73" s="39"/>
      <c r="SBE73" s="39"/>
      <c r="SBF73" s="39"/>
      <c r="SBG73" s="39"/>
      <c r="SBH73" s="39"/>
      <c r="SBI73" s="39"/>
      <c r="SBJ73" s="39"/>
      <c r="SBK73" s="39"/>
      <c r="SBL73" s="39"/>
      <c r="SBM73" s="39"/>
      <c r="SBN73" s="39"/>
      <c r="SBO73" s="39"/>
      <c r="SBP73" s="39"/>
      <c r="SBQ73" s="39"/>
      <c r="SBR73" s="39"/>
      <c r="SBS73" s="39"/>
      <c r="SBT73" s="39"/>
      <c r="SBU73" s="39"/>
      <c r="SBV73" s="39"/>
      <c r="SBW73" s="39"/>
      <c r="SBX73" s="39"/>
      <c r="SBY73" s="39"/>
      <c r="SBZ73" s="39"/>
      <c r="SCA73" s="39"/>
      <c r="SCB73" s="39"/>
      <c r="SCC73" s="39"/>
      <c r="SCD73" s="39"/>
      <c r="SCE73" s="39"/>
      <c r="SCF73" s="39"/>
      <c r="SCG73" s="39"/>
      <c r="SCH73" s="39"/>
      <c r="SCI73" s="39"/>
      <c r="SCJ73" s="39"/>
      <c r="SCK73" s="39"/>
      <c r="SCL73" s="39"/>
      <c r="SCM73" s="39"/>
      <c r="SCN73" s="39"/>
      <c r="SCO73" s="39"/>
      <c r="SCP73" s="39"/>
      <c r="SCQ73" s="39"/>
      <c r="SCR73" s="39"/>
      <c r="SCS73" s="39"/>
      <c r="SCT73" s="39"/>
      <c r="SCU73" s="39"/>
      <c r="SCV73" s="39"/>
      <c r="SCW73" s="39"/>
      <c r="SCX73" s="39"/>
      <c r="SCY73" s="39"/>
      <c r="SCZ73" s="39"/>
      <c r="SDA73" s="39"/>
      <c r="SDB73" s="39"/>
      <c r="SDC73" s="39"/>
      <c r="SDD73" s="39"/>
      <c r="SDE73" s="39"/>
      <c r="SDF73" s="39"/>
      <c r="SDG73" s="39"/>
      <c r="SDH73" s="39"/>
      <c r="SDI73" s="39"/>
      <c r="SDJ73" s="39"/>
      <c r="SDK73" s="39"/>
      <c r="SDL73" s="39"/>
      <c r="SDM73" s="39"/>
      <c r="SDN73" s="39"/>
      <c r="SDO73" s="39"/>
      <c r="SDP73" s="39"/>
      <c r="SDQ73" s="39"/>
      <c r="SDR73" s="39"/>
      <c r="SDS73" s="39"/>
      <c r="SDT73" s="39"/>
      <c r="SDU73" s="39"/>
      <c r="SDV73" s="39"/>
      <c r="SDW73" s="39"/>
      <c r="SDX73" s="39"/>
      <c r="SDY73" s="39"/>
      <c r="SDZ73" s="39"/>
      <c r="SEA73" s="39"/>
      <c r="SEB73" s="39"/>
      <c r="SEC73" s="39"/>
      <c r="SED73" s="39"/>
      <c r="SEE73" s="39"/>
      <c r="SEF73" s="39"/>
      <c r="SEG73" s="39"/>
      <c r="SEH73" s="39"/>
      <c r="SEI73" s="39"/>
      <c r="SEJ73" s="39"/>
      <c r="SEK73" s="39"/>
      <c r="SEL73" s="39"/>
      <c r="SEM73" s="39"/>
      <c r="SEN73" s="39"/>
      <c r="SEO73" s="39"/>
      <c r="SEP73" s="39"/>
      <c r="SEQ73" s="39"/>
      <c r="SER73" s="39"/>
      <c r="SES73" s="39"/>
      <c r="SET73" s="39"/>
      <c r="SEU73" s="39"/>
      <c r="SEV73" s="39"/>
      <c r="SEW73" s="39"/>
      <c r="SEX73" s="39"/>
      <c r="SEY73" s="39"/>
      <c r="SEZ73" s="39"/>
      <c r="SFA73" s="39"/>
      <c r="SFB73" s="39"/>
      <c r="SFC73" s="39"/>
      <c r="SFD73" s="39"/>
      <c r="SFE73" s="39"/>
      <c r="SFF73" s="39"/>
      <c r="SFG73" s="39"/>
      <c r="SFH73" s="39"/>
      <c r="SFI73" s="39"/>
      <c r="SFJ73" s="39"/>
      <c r="SFK73" s="39"/>
      <c r="SFL73" s="39"/>
      <c r="SFM73" s="39"/>
      <c r="SFN73" s="39"/>
      <c r="SFO73" s="39"/>
      <c r="SFP73" s="39"/>
      <c r="SFQ73" s="39"/>
      <c r="SFR73" s="39"/>
      <c r="SFS73" s="39"/>
      <c r="SFT73" s="39"/>
      <c r="SFU73" s="39"/>
      <c r="SFV73" s="39"/>
      <c r="SFW73" s="39"/>
      <c r="SFX73" s="39"/>
      <c r="SFY73" s="39"/>
      <c r="SFZ73" s="39"/>
      <c r="SGA73" s="39"/>
      <c r="SGB73" s="39"/>
      <c r="SGC73" s="39"/>
      <c r="SGD73" s="39"/>
      <c r="SGE73" s="39"/>
      <c r="SGF73" s="39"/>
      <c r="SGG73" s="39"/>
      <c r="SGH73" s="39"/>
      <c r="SGI73" s="39"/>
      <c r="SGJ73" s="39"/>
      <c r="SGK73" s="39"/>
      <c r="SGL73" s="39"/>
      <c r="SGM73" s="39"/>
      <c r="SGN73" s="39"/>
      <c r="SGO73" s="39"/>
      <c r="SGP73" s="39"/>
      <c r="SGQ73" s="39"/>
      <c r="SGR73" s="39"/>
      <c r="SGS73" s="39"/>
      <c r="SGT73" s="39"/>
      <c r="SGU73" s="39"/>
      <c r="SGV73" s="39"/>
      <c r="SGW73" s="39"/>
      <c r="SGX73" s="39"/>
      <c r="SGY73" s="39"/>
      <c r="SGZ73" s="39"/>
      <c r="SHA73" s="39"/>
      <c r="SHB73" s="39"/>
      <c r="SHC73" s="39"/>
      <c r="SHD73" s="39"/>
      <c r="SHE73" s="39"/>
      <c r="SHF73" s="39"/>
      <c r="SHG73" s="39"/>
      <c r="SHH73" s="39"/>
      <c r="SHI73" s="39"/>
      <c r="SHJ73" s="39"/>
      <c r="SHK73" s="39"/>
      <c r="SHL73" s="39"/>
      <c r="SHM73" s="39"/>
      <c r="SHN73" s="39"/>
      <c r="SHO73" s="39"/>
      <c r="SHP73" s="39"/>
      <c r="SHQ73" s="39"/>
      <c r="SHR73" s="39"/>
      <c r="SHS73" s="39"/>
      <c r="SHT73" s="39"/>
      <c r="SHU73" s="39"/>
      <c r="SHV73" s="39"/>
      <c r="SHW73" s="39"/>
      <c r="SHX73" s="39"/>
      <c r="SHY73" s="39"/>
      <c r="SHZ73" s="39"/>
      <c r="SIA73" s="39"/>
      <c r="SIB73" s="39"/>
      <c r="SIC73" s="39"/>
      <c r="SID73" s="39"/>
      <c r="SIE73" s="39"/>
      <c r="SIF73" s="39"/>
      <c r="SIG73" s="39"/>
      <c r="SIH73" s="39"/>
      <c r="SII73" s="39"/>
      <c r="SIJ73" s="39"/>
      <c r="SIK73" s="39"/>
      <c r="SIL73" s="39"/>
      <c r="SIM73" s="39"/>
      <c r="SIN73" s="39"/>
      <c r="SIO73" s="39"/>
      <c r="SIP73" s="39"/>
      <c r="SIQ73" s="39"/>
      <c r="SIR73" s="39"/>
      <c r="SIS73" s="39"/>
      <c r="SIT73" s="39"/>
      <c r="SIU73" s="39"/>
      <c r="SIV73" s="39"/>
      <c r="SIW73" s="39"/>
      <c r="SIX73" s="39"/>
      <c r="SIY73" s="39"/>
      <c r="SIZ73" s="39"/>
      <c r="SJA73" s="39"/>
      <c r="SJB73" s="39"/>
      <c r="SJC73" s="39"/>
      <c r="SJD73" s="39"/>
      <c r="SJE73" s="39"/>
      <c r="SJF73" s="39"/>
      <c r="SJG73" s="39"/>
      <c r="SJH73" s="39"/>
      <c r="SJI73" s="39"/>
      <c r="SJJ73" s="39"/>
      <c r="SJK73" s="39"/>
      <c r="SJL73" s="39"/>
      <c r="SJM73" s="39"/>
      <c r="SJN73" s="39"/>
      <c r="SJO73" s="39"/>
      <c r="SJP73" s="39"/>
      <c r="SJQ73" s="39"/>
      <c r="SJR73" s="39"/>
      <c r="SJS73" s="39"/>
      <c r="SJT73" s="39"/>
      <c r="SJU73" s="39"/>
      <c r="SJV73" s="39"/>
      <c r="SJW73" s="39"/>
      <c r="SJX73" s="39"/>
      <c r="SJY73" s="39"/>
      <c r="SJZ73" s="39"/>
      <c r="SKA73" s="39"/>
      <c r="SKB73" s="39"/>
      <c r="SKC73" s="39"/>
      <c r="SKD73" s="39"/>
      <c r="SKE73" s="39"/>
      <c r="SKF73" s="39"/>
      <c r="SKG73" s="39"/>
      <c r="SKH73" s="39"/>
      <c r="SKI73" s="39"/>
      <c r="SKJ73" s="39"/>
      <c r="SKK73" s="39"/>
      <c r="SKL73" s="39"/>
      <c r="SKM73" s="39"/>
      <c r="SKN73" s="39"/>
      <c r="SKO73" s="39"/>
      <c r="SKP73" s="39"/>
      <c r="SKQ73" s="39"/>
      <c r="SKR73" s="39"/>
      <c r="SKS73" s="39"/>
      <c r="SKT73" s="39"/>
      <c r="SKU73" s="39"/>
      <c r="SKV73" s="39"/>
      <c r="SKW73" s="39"/>
      <c r="SKX73" s="39"/>
      <c r="SKY73" s="39"/>
      <c r="SKZ73" s="39"/>
      <c r="SLA73" s="39"/>
      <c r="SLB73" s="39"/>
      <c r="SLC73" s="39"/>
      <c r="SLD73" s="39"/>
      <c r="SLE73" s="39"/>
      <c r="SLF73" s="39"/>
      <c r="SLG73" s="39"/>
      <c r="SLH73" s="39"/>
      <c r="SLI73" s="39"/>
      <c r="SLJ73" s="39"/>
      <c r="SLK73" s="39"/>
      <c r="SLL73" s="39"/>
      <c r="SLM73" s="39"/>
      <c r="SLN73" s="39"/>
      <c r="SLO73" s="39"/>
      <c r="SLP73" s="39"/>
      <c r="SLQ73" s="39"/>
      <c r="SLR73" s="39"/>
      <c r="SLS73" s="39"/>
      <c r="SLT73" s="39"/>
      <c r="SLU73" s="39"/>
      <c r="SLV73" s="39"/>
      <c r="SLW73" s="39"/>
      <c r="SLX73" s="39"/>
      <c r="SLY73" s="39"/>
      <c r="SLZ73" s="39"/>
      <c r="SMA73" s="39"/>
      <c r="SMB73" s="39"/>
      <c r="SMC73" s="39"/>
      <c r="SMD73" s="39"/>
      <c r="SME73" s="39"/>
      <c r="SMF73" s="39"/>
      <c r="SMG73" s="39"/>
      <c r="SMH73" s="39"/>
      <c r="SMI73" s="39"/>
      <c r="SMJ73" s="39"/>
      <c r="SMK73" s="39"/>
      <c r="SML73" s="39"/>
      <c r="SMM73" s="39"/>
      <c r="SMN73" s="39"/>
      <c r="SMO73" s="39"/>
      <c r="SMP73" s="39"/>
      <c r="SMQ73" s="39"/>
      <c r="SMR73" s="39"/>
      <c r="SMS73" s="39"/>
      <c r="SMT73" s="39"/>
      <c r="SMU73" s="39"/>
      <c r="SMV73" s="39"/>
      <c r="SMW73" s="39"/>
      <c r="SMX73" s="39"/>
      <c r="SMY73" s="39"/>
      <c r="SMZ73" s="39"/>
      <c r="SNA73" s="39"/>
      <c r="SNB73" s="39"/>
      <c r="SNC73" s="39"/>
      <c r="SND73" s="39"/>
      <c r="SNE73" s="39"/>
      <c r="SNF73" s="39"/>
      <c r="SNG73" s="39"/>
      <c r="SNH73" s="39"/>
      <c r="SNI73" s="39"/>
      <c r="SNJ73" s="39"/>
      <c r="SNK73" s="39"/>
      <c r="SNL73" s="39"/>
      <c r="SNM73" s="39"/>
      <c r="SNN73" s="39"/>
      <c r="SNO73" s="39"/>
      <c r="SNP73" s="39"/>
      <c r="SNQ73" s="39"/>
      <c r="SNR73" s="39"/>
      <c r="SNS73" s="39"/>
      <c r="SNT73" s="39"/>
      <c r="SNU73" s="39"/>
      <c r="SNV73" s="39"/>
      <c r="SNW73" s="39"/>
      <c r="SNX73" s="39"/>
      <c r="SNY73" s="39"/>
      <c r="SNZ73" s="39"/>
      <c r="SOA73" s="39"/>
      <c r="SOB73" s="39"/>
      <c r="SOC73" s="39"/>
      <c r="SOD73" s="39"/>
      <c r="SOE73" s="39"/>
      <c r="SOF73" s="39"/>
      <c r="SOG73" s="39"/>
      <c r="SOH73" s="39"/>
      <c r="SOI73" s="39"/>
      <c r="SOJ73" s="39"/>
      <c r="SOK73" s="39"/>
      <c r="SOL73" s="39"/>
      <c r="SOM73" s="39"/>
      <c r="SON73" s="39"/>
      <c r="SOO73" s="39"/>
      <c r="SOP73" s="39"/>
      <c r="SOQ73" s="39"/>
      <c r="SOR73" s="39"/>
      <c r="SOS73" s="39"/>
      <c r="SOT73" s="39"/>
      <c r="SOU73" s="39"/>
      <c r="SOV73" s="39"/>
      <c r="SOW73" s="39"/>
      <c r="SOX73" s="39"/>
      <c r="SOY73" s="39"/>
      <c r="SOZ73" s="39"/>
      <c r="SPA73" s="39"/>
      <c r="SPB73" s="39"/>
      <c r="SPC73" s="39"/>
      <c r="SPD73" s="39"/>
      <c r="SPE73" s="39"/>
      <c r="SPF73" s="39"/>
      <c r="SPG73" s="39"/>
      <c r="SPH73" s="39"/>
      <c r="SPI73" s="39"/>
      <c r="SPJ73" s="39"/>
      <c r="SPK73" s="39"/>
      <c r="SPL73" s="39"/>
      <c r="SPM73" s="39"/>
      <c r="SPN73" s="39"/>
      <c r="SPO73" s="39"/>
      <c r="SPP73" s="39"/>
      <c r="SPQ73" s="39"/>
      <c r="SPR73" s="39"/>
      <c r="SPS73" s="39"/>
      <c r="SPT73" s="39"/>
      <c r="SPU73" s="39"/>
      <c r="SPV73" s="39"/>
      <c r="SPW73" s="39"/>
      <c r="SPX73" s="39"/>
      <c r="SPY73" s="39"/>
      <c r="SPZ73" s="39"/>
      <c r="SQA73" s="39"/>
      <c r="SQB73" s="39"/>
      <c r="SQC73" s="39"/>
      <c r="SQD73" s="39"/>
      <c r="SQE73" s="39"/>
      <c r="SQF73" s="39"/>
      <c r="SQG73" s="39"/>
      <c r="SQH73" s="39"/>
      <c r="SQI73" s="39"/>
      <c r="SQJ73" s="39"/>
      <c r="SQK73" s="39"/>
      <c r="SQL73" s="39"/>
      <c r="SQM73" s="39"/>
      <c r="SQN73" s="39"/>
      <c r="SQO73" s="39"/>
      <c r="SQP73" s="39"/>
      <c r="SQQ73" s="39"/>
      <c r="SQR73" s="39"/>
      <c r="SQS73" s="39"/>
      <c r="SQT73" s="39"/>
      <c r="SQU73" s="39"/>
      <c r="SQV73" s="39"/>
      <c r="SQW73" s="39"/>
      <c r="SQX73" s="39"/>
      <c r="SQY73" s="39"/>
      <c r="SQZ73" s="39"/>
      <c r="SRA73" s="39"/>
      <c r="SRB73" s="39"/>
      <c r="SRC73" s="39"/>
      <c r="SRD73" s="39"/>
      <c r="SRE73" s="39"/>
      <c r="SRF73" s="39"/>
      <c r="SRG73" s="39"/>
      <c r="SRH73" s="39"/>
      <c r="SRI73" s="39"/>
      <c r="SRJ73" s="39"/>
      <c r="SRK73" s="39"/>
      <c r="SRL73" s="39"/>
      <c r="SRM73" s="39"/>
      <c r="SRN73" s="39"/>
      <c r="SRO73" s="39"/>
      <c r="SRP73" s="39"/>
      <c r="SRQ73" s="39"/>
      <c r="SRR73" s="39"/>
      <c r="SRS73" s="39"/>
      <c r="SRT73" s="39"/>
      <c r="SRU73" s="39"/>
      <c r="SRV73" s="39"/>
      <c r="SRW73" s="39"/>
      <c r="SRX73" s="39"/>
      <c r="SRY73" s="39"/>
      <c r="SRZ73" s="39"/>
      <c r="SSA73" s="39"/>
      <c r="SSB73" s="39"/>
      <c r="SSC73" s="39"/>
      <c r="SSD73" s="39"/>
      <c r="SSE73" s="39"/>
      <c r="SSF73" s="39"/>
      <c r="SSG73" s="39"/>
      <c r="SSH73" s="39"/>
      <c r="SSI73" s="39"/>
      <c r="SSJ73" s="39"/>
      <c r="SSK73" s="39"/>
      <c r="SSL73" s="39"/>
      <c r="SSM73" s="39"/>
      <c r="SSN73" s="39"/>
      <c r="SSO73" s="39"/>
      <c r="SSP73" s="39"/>
      <c r="SSQ73" s="39"/>
      <c r="SSR73" s="39"/>
      <c r="SSS73" s="39"/>
      <c r="SST73" s="39"/>
      <c r="SSU73" s="39"/>
      <c r="SSV73" s="39"/>
      <c r="SSW73" s="39"/>
      <c r="SSX73" s="39"/>
      <c r="SSY73" s="39"/>
      <c r="SSZ73" s="39"/>
      <c r="STA73" s="39"/>
      <c r="STB73" s="39"/>
      <c r="STC73" s="39"/>
      <c r="STD73" s="39"/>
      <c r="STE73" s="39"/>
      <c r="STF73" s="39"/>
      <c r="STG73" s="39"/>
      <c r="STH73" s="39"/>
      <c r="STI73" s="39"/>
      <c r="STJ73" s="39"/>
      <c r="STK73" s="39"/>
      <c r="STL73" s="39"/>
      <c r="STM73" s="39"/>
      <c r="STN73" s="39"/>
      <c r="STO73" s="39"/>
      <c r="STP73" s="39"/>
      <c r="STQ73" s="39"/>
      <c r="STR73" s="39"/>
      <c r="STS73" s="39"/>
      <c r="STT73" s="39"/>
      <c r="STU73" s="39"/>
      <c r="STV73" s="39"/>
      <c r="STW73" s="39"/>
      <c r="STX73" s="39"/>
      <c r="STY73" s="39"/>
      <c r="STZ73" s="39"/>
      <c r="SUA73" s="39"/>
      <c r="SUB73" s="39"/>
      <c r="SUC73" s="39"/>
      <c r="SUD73" s="39"/>
      <c r="SUE73" s="39"/>
      <c r="SUF73" s="39"/>
      <c r="SUG73" s="39"/>
      <c r="SUH73" s="39"/>
      <c r="SUI73" s="39"/>
      <c r="SUJ73" s="39"/>
      <c r="SUK73" s="39"/>
      <c r="SUL73" s="39"/>
      <c r="SUM73" s="39"/>
      <c r="SUN73" s="39"/>
      <c r="SUO73" s="39"/>
      <c r="SUP73" s="39"/>
      <c r="SUQ73" s="39"/>
      <c r="SUR73" s="39"/>
      <c r="SUS73" s="39"/>
      <c r="SUT73" s="39"/>
      <c r="SUU73" s="39"/>
      <c r="SUV73" s="39"/>
      <c r="SUW73" s="39"/>
      <c r="SUX73" s="39"/>
      <c r="SUY73" s="39"/>
      <c r="SUZ73" s="39"/>
      <c r="SVA73" s="39"/>
      <c r="SVB73" s="39"/>
      <c r="SVC73" s="39"/>
      <c r="SVD73" s="39"/>
      <c r="SVE73" s="39"/>
      <c r="SVF73" s="39"/>
      <c r="SVG73" s="39"/>
      <c r="SVH73" s="39"/>
      <c r="SVI73" s="39"/>
      <c r="SVJ73" s="39"/>
      <c r="SVK73" s="39"/>
      <c r="SVL73" s="39"/>
      <c r="SVM73" s="39"/>
      <c r="SVN73" s="39"/>
      <c r="SVO73" s="39"/>
      <c r="SVP73" s="39"/>
      <c r="SVQ73" s="39"/>
      <c r="SVR73" s="39"/>
      <c r="SVS73" s="39"/>
      <c r="SVT73" s="39"/>
      <c r="SVU73" s="39"/>
      <c r="SVV73" s="39"/>
      <c r="SVW73" s="39"/>
      <c r="SVX73" s="39"/>
      <c r="SVY73" s="39"/>
      <c r="SVZ73" s="39"/>
      <c r="SWA73" s="39"/>
      <c r="SWB73" s="39"/>
      <c r="SWC73" s="39"/>
      <c r="SWD73" s="39"/>
      <c r="SWE73" s="39"/>
      <c r="SWF73" s="39"/>
      <c r="SWG73" s="39"/>
      <c r="SWH73" s="39"/>
      <c r="SWI73" s="39"/>
      <c r="SWJ73" s="39"/>
      <c r="SWK73" s="39"/>
      <c r="SWL73" s="39"/>
      <c r="SWM73" s="39"/>
      <c r="SWN73" s="39"/>
      <c r="SWO73" s="39"/>
      <c r="SWP73" s="39"/>
      <c r="SWQ73" s="39"/>
      <c r="SWR73" s="39"/>
      <c r="SWS73" s="39"/>
      <c r="SWT73" s="39"/>
      <c r="SWU73" s="39"/>
      <c r="SWV73" s="39"/>
      <c r="SWW73" s="39"/>
      <c r="SWX73" s="39"/>
      <c r="SWY73" s="39"/>
      <c r="SWZ73" s="39"/>
      <c r="SXA73" s="39"/>
      <c r="SXB73" s="39"/>
      <c r="SXC73" s="39"/>
      <c r="SXD73" s="39"/>
      <c r="SXE73" s="39"/>
      <c r="SXF73" s="39"/>
      <c r="SXG73" s="39"/>
      <c r="SXH73" s="39"/>
      <c r="SXI73" s="39"/>
      <c r="SXJ73" s="39"/>
      <c r="SXK73" s="39"/>
      <c r="SXL73" s="39"/>
      <c r="SXM73" s="39"/>
      <c r="SXN73" s="39"/>
      <c r="SXO73" s="39"/>
      <c r="SXP73" s="39"/>
      <c r="SXQ73" s="39"/>
      <c r="SXR73" s="39"/>
      <c r="SXS73" s="39"/>
      <c r="SXT73" s="39"/>
      <c r="SXU73" s="39"/>
      <c r="SXV73" s="39"/>
      <c r="SXW73" s="39"/>
      <c r="SXX73" s="39"/>
      <c r="SXY73" s="39"/>
      <c r="SXZ73" s="39"/>
      <c r="SYA73" s="39"/>
      <c r="SYB73" s="39"/>
      <c r="SYC73" s="39"/>
      <c r="SYD73" s="39"/>
      <c r="SYE73" s="39"/>
      <c r="SYF73" s="39"/>
      <c r="SYG73" s="39"/>
      <c r="SYH73" s="39"/>
      <c r="SYI73" s="39"/>
      <c r="SYJ73" s="39"/>
      <c r="SYK73" s="39"/>
      <c r="SYL73" s="39"/>
      <c r="SYM73" s="39"/>
      <c r="SYN73" s="39"/>
      <c r="SYO73" s="39"/>
      <c r="SYP73" s="39"/>
      <c r="SYQ73" s="39"/>
      <c r="SYR73" s="39"/>
      <c r="SYS73" s="39"/>
      <c r="SYT73" s="39"/>
      <c r="SYU73" s="39"/>
      <c r="SYV73" s="39"/>
      <c r="SYW73" s="39"/>
      <c r="SYX73" s="39"/>
      <c r="SYY73" s="39"/>
      <c r="SYZ73" s="39"/>
      <c r="SZA73" s="39"/>
      <c r="SZB73" s="39"/>
      <c r="SZC73" s="39"/>
      <c r="SZD73" s="39"/>
      <c r="SZE73" s="39"/>
      <c r="SZF73" s="39"/>
      <c r="SZG73" s="39"/>
      <c r="SZH73" s="39"/>
      <c r="SZI73" s="39"/>
      <c r="SZJ73" s="39"/>
      <c r="SZK73" s="39"/>
      <c r="SZL73" s="39"/>
      <c r="SZM73" s="39"/>
      <c r="SZN73" s="39"/>
      <c r="SZO73" s="39"/>
      <c r="SZP73" s="39"/>
      <c r="SZQ73" s="39"/>
      <c r="SZR73" s="39"/>
      <c r="SZS73" s="39"/>
      <c r="SZT73" s="39"/>
      <c r="SZU73" s="39"/>
      <c r="SZV73" s="39"/>
      <c r="SZW73" s="39"/>
      <c r="SZX73" s="39"/>
      <c r="SZY73" s="39"/>
      <c r="SZZ73" s="39"/>
      <c r="TAA73" s="39"/>
      <c r="TAB73" s="39"/>
      <c r="TAC73" s="39"/>
      <c r="TAD73" s="39"/>
      <c r="TAE73" s="39"/>
      <c r="TAF73" s="39"/>
      <c r="TAG73" s="39"/>
      <c r="TAH73" s="39"/>
      <c r="TAI73" s="39"/>
      <c r="TAJ73" s="39"/>
      <c r="TAK73" s="39"/>
      <c r="TAL73" s="39"/>
      <c r="TAM73" s="39"/>
      <c r="TAN73" s="39"/>
      <c r="TAO73" s="39"/>
      <c r="TAP73" s="39"/>
      <c r="TAQ73" s="39"/>
      <c r="TAR73" s="39"/>
      <c r="TAS73" s="39"/>
      <c r="TAT73" s="39"/>
      <c r="TAU73" s="39"/>
      <c r="TAV73" s="39"/>
      <c r="TAW73" s="39"/>
      <c r="TAX73" s="39"/>
      <c r="TAY73" s="39"/>
      <c r="TAZ73" s="39"/>
      <c r="TBA73" s="39"/>
      <c r="TBB73" s="39"/>
      <c r="TBC73" s="39"/>
      <c r="TBD73" s="39"/>
      <c r="TBE73" s="39"/>
      <c r="TBF73" s="39"/>
      <c r="TBG73" s="39"/>
      <c r="TBH73" s="39"/>
      <c r="TBI73" s="39"/>
      <c r="TBJ73" s="39"/>
      <c r="TBK73" s="39"/>
      <c r="TBL73" s="39"/>
      <c r="TBM73" s="39"/>
      <c r="TBN73" s="39"/>
      <c r="TBO73" s="39"/>
      <c r="TBP73" s="39"/>
      <c r="TBQ73" s="39"/>
      <c r="TBR73" s="39"/>
      <c r="TBS73" s="39"/>
      <c r="TBT73" s="39"/>
      <c r="TBU73" s="39"/>
      <c r="TBV73" s="39"/>
      <c r="TBW73" s="39"/>
      <c r="TBX73" s="39"/>
      <c r="TBY73" s="39"/>
      <c r="TBZ73" s="39"/>
      <c r="TCA73" s="39"/>
      <c r="TCB73" s="39"/>
      <c r="TCC73" s="39"/>
      <c r="TCD73" s="39"/>
      <c r="TCE73" s="39"/>
      <c r="TCF73" s="39"/>
      <c r="TCG73" s="39"/>
      <c r="TCH73" s="39"/>
      <c r="TCI73" s="39"/>
      <c r="TCJ73" s="39"/>
      <c r="TCK73" s="39"/>
      <c r="TCL73" s="39"/>
      <c r="TCM73" s="39"/>
      <c r="TCN73" s="39"/>
      <c r="TCO73" s="39"/>
      <c r="TCP73" s="39"/>
      <c r="TCQ73" s="39"/>
      <c r="TCR73" s="39"/>
      <c r="TCS73" s="39"/>
      <c r="TCT73" s="39"/>
      <c r="TCU73" s="39"/>
      <c r="TCV73" s="39"/>
      <c r="TCW73" s="39"/>
      <c r="TCX73" s="39"/>
      <c r="TCY73" s="39"/>
      <c r="TCZ73" s="39"/>
      <c r="TDA73" s="39"/>
      <c r="TDB73" s="39"/>
      <c r="TDC73" s="39"/>
      <c r="TDD73" s="39"/>
      <c r="TDE73" s="39"/>
      <c r="TDF73" s="39"/>
      <c r="TDG73" s="39"/>
      <c r="TDH73" s="39"/>
      <c r="TDI73" s="39"/>
      <c r="TDJ73" s="39"/>
      <c r="TDK73" s="39"/>
      <c r="TDL73" s="39"/>
      <c r="TDM73" s="39"/>
      <c r="TDN73" s="39"/>
      <c r="TDO73" s="39"/>
      <c r="TDP73" s="39"/>
      <c r="TDQ73" s="39"/>
      <c r="TDR73" s="39"/>
      <c r="TDS73" s="39"/>
      <c r="TDT73" s="39"/>
      <c r="TDU73" s="39"/>
      <c r="TDV73" s="39"/>
      <c r="TDW73" s="39"/>
      <c r="TDX73" s="39"/>
      <c r="TDY73" s="39"/>
      <c r="TDZ73" s="39"/>
      <c r="TEA73" s="39"/>
      <c r="TEB73" s="39"/>
      <c r="TEC73" s="39"/>
      <c r="TED73" s="39"/>
      <c r="TEE73" s="39"/>
      <c r="TEF73" s="39"/>
      <c r="TEG73" s="39"/>
      <c r="TEH73" s="39"/>
      <c r="TEI73" s="39"/>
      <c r="TEJ73" s="39"/>
      <c r="TEK73" s="39"/>
      <c r="TEL73" s="39"/>
      <c r="TEM73" s="39"/>
      <c r="TEN73" s="39"/>
      <c r="TEO73" s="39"/>
      <c r="TEP73" s="39"/>
      <c r="TEQ73" s="39"/>
      <c r="TER73" s="39"/>
      <c r="TES73" s="39"/>
      <c r="TET73" s="39"/>
      <c r="TEU73" s="39"/>
      <c r="TEV73" s="39"/>
      <c r="TEW73" s="39"/>
      <c r="TEX73" s="39"/>
      <c r="TEY73" s="39"/>
      <c r="TEZ73" s="39"/>
      <c r="TFA73" s="39"/>
      <c r="TFB73" s="39"/>
      <c r="TFC73" s="39"/>
      <c r="TFD73" s="39"/>
      <c r="TFE73" s="39"/>
      <c r="TFF73" s="39"/>
      <c r="TFG73" s="39"/>
      <c r="TFH73" s="39"/>
      <c r="TFI73" s="39"/>
      <c r="TFJ73" s="39"/>
      <c r="TFK73" s="39"/>
      <c r="TFL73" s="39"/>
      <c r="TFM73" s="39"/>
      <c r="TFN73" s="39"/>
      <c r="TFO73" s="39"/>
      <c r="TFP73" s="39"/>
      <c r="TFQ73" s="39"/>
      <c r="TFR73" s="39"/>
      <c r="TFS73" s="39"/>
      <c r="TFT73" s="39"/>
      <c r="TFU73" s="39"/>
      <c r="TFV73" s="39"/>
      <c r="TFW73" s="39"/>
      <c r="TFX73" s="39"/>
      <c r="TFY73" s="39"/>
      <c r="TFZ73" s="39"/>
      <c r="TGA73" s="39"/>
      <c r="TGB73" s="39"/>
      <c r="TGC73" s="39"/>
      <c r="TGD73" s="39"/>
      <c r="TGE73" s="39"/>
      <c r="TGF73" s="39"/>
      <c r="TGG73" s="39"/>
      <c r="TGH73" s="39"/>
      <c r="TGI73" s="39"/>
      <c r="TGJ73" s="39"/>
      <c r="TGK73" s="39"/>
      <c r="TGL73" s="39"/>
      <c r="TGM73" s="39"/>
      <c r="TGN73" s="39"/>
      <c r="TGO73" s="39"/>
      <c r="TGP73" s="39"/>
      <c r="TGQ73" s="39"/>
      <c r="TGR73" s="39"/>
      <c r="TGS73" s="39"/>
      <c r="TGT73" s="39"/>
      <c r="TGU73" s="39"/>
      <c r="TGV73" s="39"/>
      <c r="TGW73" s="39"/>
      <c r="TGX73" s="39"/>
      <c r="TGY73" s="39"/>
      <c r="TGZ73" s="39"/>
      <c r="THA73" s="39"/>
      <c r="THB73" s="39"/>
      <c r="THC73" s="39"/>
      <c r="THD73" s="39"/>
      <c r="THE73" s="39"/>
      <c r="THF73" s="39"/>
      <c r="THG73" s="39"/>
      <c r="THH73" s="39"/>
      <c r="THI73" s="39"/>
      <c r="THJ73" s="39"/>
      <c r="THK73" s="39"/>
      <c r="THL73" s="39"/>
      <c r="THM73" s="39"/>
      <c r="THN73" s="39"/>
      <c r="THO73" s="39"/>
      <c r="THP73" s="39"/>
      <c r="THQ73" s="39"/>
      <c r="THR73" s="39"/>
      <c r="THS73" s="39"/>
      <c r="THT73" s="39"/>
      <c r="THU73" s="39"/>
      <c r="THV73" s="39"/>
      <c r="THW73" s="39"/>
      <c r="THX73" s="39"/>
      <c r="THY73" s="39"/>
      <c r="THZ73" s="39"/>
      <c r="TIA73" s="39"/>
      <c r="TIB73" s="39"/>
      <c r="TIC73" s="39"/>
      <c r="TID73" s="39"/>
      <c r="TIE73" s="39"/>
      <c r="TIF73" s="39"/>
      <c r="TIG73" s="39"/>
      <c r="TIH73" s="39"/>
      <c r="TII73" s="39"/>
      <c r="TIJ73" s="39"/>
      <c r="TIK73" s="39"/>
      <c r="TIL73" s="39"/>
      <c r="TIM73" s="39"/>
      <c r="TIN73" s="39"/>
      <c r="TIO73" s="39"/>
      <c r="TIP73" s="39"/>
      <c r="TIQ73" s="39"/>
      <c r="TIR73" s="39"/>
      <c r="TIS73" s="39"/>
      <c r="TIT73" s="39"/>
      <c r="TIU73" s="39"/>
      <c r="TIV73" s="39"/>
      <c r="TIW73" s="39"/>
      <c r="TIX73" s="39"/>
      <c r="TIY73" s="39"/>
      <c r="TIZ73" s="39"/>
      <c r="TJA73" s="39"/>
      <c r="TJB73" s="39"/>
      <c r="TJC73" s="39"/>
      <c r="TJD73" s="39"/>
      <c r="TJE73" s="39"/>
      <c r="TJF73" s="39"/>
      <c r="TJG73" s="39"/>
      <c r="TJH73" s="39"/>
      <c r="TJI73" s="39"/>
      <c r="TJJ73" s="39"/>
      <c r="TJK73" s="39"/>
      <c r="TJL73" s="39"/>
      <c r="TJM73" s="39"/>
      <c r="TJN73" s="39"/>
      <c r="TJO73" s="39"/>
      <c r="TJP73" s="39"/>
      <c r="TJQ73" s="39"/>
      <c r="TJR73" s="39"/>
      <c r="TJS73" s="39"/>
      <c r="TJT73" s="39"/>
      <c r="TJU73" s="39"/>
      <c r="TJV73" s="39"/>
      <c r="TJW73" s="39"/>
      <c r="TJX73" s="39"/>
      <c r="TJY73" s="39"/>
      <c r="TJZ73" s="39"/>
      <c r="TKA73" s="39"/>
      <c r="TKB73" s="39"/>
      <c r="TKC73" s="39"/>
      <c r="TKD73" s="39"/>
      <c r="TKE73" s="39"/>
      <c r="TKF73" s="39"/>
      <c r="TKG73" s="39"/>
      <c r="TKH73" s="39"/>
      <c r="TKI73" s="39"/>
      <c r="TKJ73" s="39"/>
      <c r="TKK73" s="39"/>
      <c r="TKL73" s="39"/>
      <c r="TKM73" s="39"/>
      <c r="TKN73" s="39"/>
      <c r="TKO73" s="39"/>
      <c r="TKP73" s="39"/>
      <c r="TKQ73" s="39"/>
      <c r="TKR73" s="39"/>
      <c r="TKS73" s="39"/>
      <c r="TKT73" s="39"/>
      <c r="TKU73" s="39"/>
      <c r="TKV73" s="39"/>
      <c r="TKW73" s="39"/>
      <c r="TKX73" s="39"/>
      <c r="TKY73" s="39"/>
      <c r="TKZ73" s="39"/>
      <c r="TLA73" s="39"/>
      <c r="TLB73" s="39"/>
      <c r="TLC73" s="39"/>
      <c r="TLD73" s="39"/>
      <c r="TLE73" s="39"/>
      <c r="TLF73" s="39"/>
      <c r="TLG73" s="39"/>
      <c r="TLH73" s="39"/>
      <c r="TLI73" s="39"/>
      <c r="TLJ73" s="39"/>
      <c r="TLK73" s="39"/>
      <c r="TLL73" s="39"/>
      <c r="TLM73" s="39"/>
      <c r="TLN73" s="39"/>
      <c r="TLO73" s="39"/>
      <c r="TLP73" s="39"/>
      <c r="TLQ73" s="39"/>
      <c r="TLR73" s="39"/>
      <c r="TLS73" s="39"/>
      <c r="TLT73" s="39"/>
      <c r="TLU73" s="39"/>
      <c r="TLV73" s="39"/>
      <c r="TLW73" s="39"/>
      <c r="TLX73" s="39"/>
      <c r="TLY73" s="39"/>
      <c r="TLZ73" s="39"/>
      <c r="TMA73" s="39"/>
      <c r="TMB73" s="39"/>
      <c r="TMC73" s="39"/>
      <c r="TMD73" s="39"/>
      <c r="TME73" s="39"/>
      <c r="TMF73" s="39"/>
      <c r="TMG73" s="39"/>
      <c r="TMH73" s="39"/>
      <c r="TMI73" s="39"/>
      <c r="TMJ73" s="39"/>
      <c r="TMK73" s="39"/>
      <c r="TML73" s="39"/>
      <c r="TMM73" s="39"/>
      <c r="TMN73" s="39"/>
      <c r="TMO73" s="39"/>
      <c r="TMP73" s="39"/>
      <c r="TMQ73" s="39"/>
      <c r="TMR73" s="39"/>
      <c r="TMS73" s="39"/>
      <c r="TMT73" s="39"/>
      <c r="TMU73" s="39"/>
      <c r="TMV73" s="39"/>
      <c r="TMW73" s="39"/>
      <c r="TMX73" s="39"/>
      <c r="TMY73" s="39"/>
      <c r="TMZ73" s="39"/>
      <c r="TNA73" s="39"/>
      <c r="TNB73" s="39"/>
      <c r="TNC73" s="39"/>
      <c r="TND73" s="39"/>
      <c r="TNE73" s="39"/>
      <c r="TNF73" s="39"/>
      <c r="TNG73" s="39"/>
      <c r="TNH73" s="39"/>
      <c r="TNI73" s="39"/>
      <c r="TNJ73" s="39"/>
      <c r="TNK73" s="39"/>
      <c r="TNL73" s="39"/>
      <c r="TNM73" s="39"/>
      <c r="TNN73" s="39"/>
      <c r="TNO73" s="39"/>
      <c r="TNP73" s="39"/>
      <c r="TNQ73" s="39"/>
      <c r="TNR73" s="39"/>
      <c r="TNS73" s="39"/>
      <c r="TNT73" s="39"/>
      <c r="TNU73" s="39"/>
      <c r="TNV73" s="39"/>
      <c r="TNW73" s="39"/>
      <c r="TNX73" s="39"/>
      <c r="TNY73" s="39"/>
      <c r="TNZ73" s="39"/>
      <c r="TOA73" s="39"/>
      <c r="TOB73" s="39"/>
      <c r="TOC73" s="39"/>
      <c r="TOD73" s="39"/>
      <c r="TOE73" s="39"/>
      <c r="TOF73" s="39"/>
      <c r="TOG73" s="39"/>
      <c r="TOH73" s="39"/>
      <c r="TOI73" s="39"/>
      <c r="TOJ73" s="39"/>
      <c r="TOK73" s="39"/>
      <c r="TOL73" s="39"/>
      <c r="TOM73" s="39"/>
      <c r="TON73" s="39"/>
      <c r="TOO73" s="39"/>
      <c r="TOP73" s="39"/>
      <c r="TOQ73" s="39"/>
      <c r="TOR73" s="39"/>
      <c r="TOS73" s="39"/>
      <c r="TOT73" s="39"/>
      <c r="TOU73" s="39"/>
      <c r="TOV73" s="39"/>
      <c r="TOW73" s="39"/>
      <c r="TOX73" s="39"/>
      <c r="TOY73" s="39"/>
      <c r="TOZ73" s="39"/>
      <c r="TPA73" s="39"/>
      <c r="TPB73" s="39"/>
      <c r="TPC73" s="39"/>
      <c r="TPD73" s="39"/>
      <c r="TPE73" s="39"/>
      <c r="TPF73" s="39"/>
      <c r="TPG73" s="39"/>
      <c r="TPH73" s="39"/>
      <c r="TPI73" s="39"/>
      <c r="TPJ73" s="39"/>
      <c r="TPK73" s="39"/>
      <c r="TPL73" s="39"/>
      <c r="TPM73" s="39"/>
      <c r="TPN73" s="39"/>
      <c r="TPO73" s="39"/>
      <c r="TPP73" s="39"/>
      <c r="TPQ73" s="39"/>
      <c r="TPR73" s="39"/>
      <c r="TPS73" s="39"/>
      <c r="TPT73" s="39"/>
      <c r="TPU73" s="39"/>
      <c r="TPV73" s="39"/>
      <c r="TPW73" s="39"/>
      <c r="TPX73" s="39"/>
      <c r="TPY73" s="39"/>
      <c r="TPZ73" s="39"/>
      <c r="TQA73" s="39"/>
      <c r="TQB73" s="39"/>
      <c r="TQC73" s="39"/>
      <c r="TQD73" s="39"/>
      <c r="TQE73" s="39"/>
      <c r="TQF73" s="39"/>
      <c r="TQG73" s="39"/>
      <c r="TQH73" s="39"/>
      <c r="TQI73" s="39"/>
      <c r="TQJ73" s="39"/>
      <c r="TQK73" s="39"/>
      <c r="TQL73" s="39"/>
      <c r="TQM73" s="39"/>
      <c r="TQN73" s="39"/>
      <c r="TQO73" s="39"/>
      <c r="TQP73" s="39"/>
      <c r="TQQ73" s="39"/>
      <c r="TQR73" s="39"/>
      <c r="TQS73" s="39"/>
      <c r="TQT73" s="39"/>
      <c r="TQU73" s="39"/>
      <c r="TQV73" s="39"/>
      <c r="TQW73" s="39"/>
      <c r="TQX73" s="39"/>
      <c r="TQY73" s="39"/>
      <c r="TQZ73" s="39"/>
      <c r="TRA73" s="39"/>
      <c r="TRB73" s="39"/>
      <c r="TRC73" s="39"/>
      <c r="TRD73" s="39"/>
      <c r="TRE73" s="39"/>
      <c r="TRF73" s="39"/>
      <c r="TRG73" s="39"/>
      <c r="TRH73" s="39"/>
      <c r="TRI73" s="39"/>
      <c r="TRJ73" s="39"/>
      <c r="TRK73" s="39"/>
      <c r="TRL73" s="39"/>
      <c r="TRM73" s="39"/>
      <c r="TRN73" s="39"/>
      <c r="TRO73" s="39"/>
      <c r="TRP73" s="39"/>
      <c r="TRQ73" s="39"/>
      <c r="TRR73" s="39"/>
      <c r="TRS73" s="39"/>
      <c r="TRT73" s="39"/>
      <c r="TRU73" s="39"/>
      <c r="TRV73" s="39"/>
      <c r="TRW73" s="39"/>
      <c r="TRX73" s="39"/>
      <c r="TRY73" s="39"/>
      <c r="TRZ73" s="39"/>
      <c r="TSA73" s="39"/>
      <c r="TSB73" s="39"/>
      <c r="TSC73" s="39"/>
      <c r="TSD73" s="39"/>
      <c r="TSE73" s="39"/>
      <c r="TSF73" s="39"/>
      <c r="TSG73" s="39"/>
      <c r="TSH73" s="39"/>
      <c r="TSI73" s="39"/>
      <c r="TSJ73" s="39"/>
      <c r="TSK73" s="39"/>
      <c r="TSL73" s="39"/>
      <c r="TSM73" s="39"/>
      <c r="TSN73" s="39"/>
      <c r="TSO73" s="39"/>
      <c r="TSP73" s="39"/>
      <c r="TSQ73" s="39"/>
      <c r="TSR73" s="39"/>
      <c r="TSS73" s="39"/>
      <c r="TST73" s="39"/>
      <c r="TSU73" s="39"/>
      <c r="TSV73" s="39"/>
      <c r="TSW73" s="39"/>
      <c r="TSX73" s="39"/>
      <c r="TSY73" s="39"/>
      <c r="TSZ73" s="39"/>
      <c r="TTA73" s="39"/>
      <c r="TTB73" s="39"/>
      <c r="TTC73" s="39"/>
      <c r="TTD73" s="39"/>
      <c r="TTE73" s="39"/>
      <c r="TTF73" s="39"/>
      <c r="TTG73" s="39"/>
      <c r="TTH73" s="39"/>
      <c r="TTI73" s="39"/>
      <c r="TTJ73" s="39"/>
      <c r="TTK73" s="39"/>
      <c r="TTL73" s="39"/>
      <c r="TTM73" s="39"/>
      <c r="TTN73" s="39"/>
      <c r="TTO73" s="39"/>
      <c r="TTP73" s="39"/>
      <c r="TTQ73" s="39"/>
      <c r="TTR73" s="39"/>
      <c r="TTS73" s="39"/>
      <c r="TTT73" s="39"/>
      <c r="TTU73" s="39"/>
      <c r="TTV73" s="39"/>
      <c r="TTW73" s="39"/>
      <c r="TTX73" s="39"/>
      <c r="TTY73" s="39"/>
      <c r="TTZ73" s="39"/>
      <c r="TUA73" s="39"/>
      <c r="TUB73" s="39"/>
      <c r="TUC73" s="39"/>
      <c r="TUD73" s="39"/>
      <c r="TUE73" s="39"/>
      <c r="TUF73" s="39"/>
      <c r="TUG73" s="39"/>
      <c r="TUH73" s="39"/>
      <c r="TUI73" s="39"/>
      <c r="TUJ73" s="39"/>
      <c r="TUK73" s="39"/>
      <c r="TUL73" s="39"/>
      <c r="TUM73" s="39"/>
      <c r="TUN73" s="39"/>
      <c r="TUO73" s="39"/>
      <c r="TUP73" s="39"/>
      <c r="TUQ73" s="39"/>
      <c r="TUR73" s="39"/>
      <c r="TUS73" s="39"/>
      <c r="TUT73" s="39"/>
      <c r="TUU73" s="39"/>
      <c r="TUV73" s="39"/>
      <c r="TUW73" s="39"/>
      <c r="TUX73" s="39"/>
      <c r="TUY73" s="39"/>
      <c r="TUZ73" s="39"/>
      <c r="TVA73" s="39"/>
      <c r="TVB73" s="39"/>
      <c r="TVC73" s="39"/>
      <c r="TVD73" s="39"/>
      <c r="TVE73" s="39"/>
      <c r="TVF73" s="39"/>
      <c r="TVG73" s="39"/>
      <c r="TVH73" s="39"/>
      <c r="TVI73" s="39"/>
      <c r="TVJ73" s="39"/>
      <c r="TVK73" s="39"/>
      <c r="TVL73" s="39"/>
      <c r="TVM73" s="39"/>
      <c r="TVN73" s="39"/>
      <c r="TVO73" s="39"/>
      <c r="TVP73" s="39"/>
      <c r="TVQ73" s="39"/>
      <c r="TVR73" s="39"/>
      <c r="TVS73" s="39"/>
      <c r="TVT73" s="39"/>
      <c r="TVU73" s="39"/>
      <c r="TVV73" s="39"/>
      <c r="TVW73" s="39"/>
      <c r="TVX73" s="39"/>
      <c r="TVY73" s="39"/>
      <c r="TVZ73" s="39"/>
      <c r="TWA73" s="39"/>
      <c r="TWB73" s="39"/>
      <c r="TWC73" s="39"/>
      <c r="TWD73" s="39"/>
      <c r="TWE73" s="39"/>
      <c r="TWF73" s="39"/>
      <c r="TWG73" s="39"/>
      <c r="TWH73" s="39"/>
      <c r="TWI73" s="39"/>
      <c r="TWJ73" s="39"/>
      <c r="TWK73" s="39"/>
      <c r="TWL73" s="39"/>
      <c r="TWM73" s="39"/>
      <c r="TWN73" s="39"/>
      <c r="TWO73" s="39"/>
      <c r="TWP73" s="39"/>
      <c r="TWQ73" s="39"/>
      <c r="TWR73" s="39"/>
      <c r="TWS73" s="39"/>
      <c r="TWT73" s="39"/>
      <c r="TWU73" s="39"/>
      <c r="TWV73" s="39"/>
      <c r="TWW73" s="39"/>
      <c r="TWX73" s="39"/>
      <c r="TWY73" s="39"/>
      <c r="TWZ73" s="39"/>
      <c r="TXA73" s="39"/>
      <c r="TXB73" s="39"/>
      <c r="TXC73" s="39"/>
      <c r="TXD73" s="39"/>
      <c r="TXE73" s="39"/>
      <c r="TXF73" s="39"/>
      <c r="TXG73" s="39"/>
      <c r="TXH73" s="39"/>
      <c r="TXI73" s="39"/>
      <c r="TXJ73" s="39"/>
      <c r="TXK73" s="39"/>
      <c r="TXL73" s="39"/>
      <c r="TXM73" s="39"/>
      <c r="TXN73" s="39"/>
      <c r="TXO73" s="39"/>
      <c r="TXP73" s="39"/>
      <c r="TXQ73" s="39"/>
      <c r="TXR73" s="39"/>
      <c r="TXS73" s="39"/>
      <c r="TXT73" s="39"/>
      <c r="TXU73" s="39"/>
      <c r="TXV73" s="39"/>
      <c r="TXW73" s="39"/>
      <c r="TXX73" s="39"/>
      <c r="TXY73" s="39"/>
      <c r="TXZ73" s="39"/>
      <c r="TYA73" s="39"/>
      <c r="TYB73" s="39"/>
      <c r="TYC73" s="39"/>
      <c r="TYD73" s="39"/>
      <c r="TYE73" s="39"/>
      <c r="TYF73" s="39"/>
      <c r="TYG73" s="39"/>
      <c r="TYH73" s="39"/>
      <c r="TYI73" s="39"/>
      <c r="TYJ73" s="39"/>
      <c r="TYK73" s="39"/>
      <c r="TYL73" s="39"/>
      <c r="TYM73" s="39"/>
      <c r="TYN73" s="39"/>
      <c r="TYO73" s="39"/>
      <c r="TYP73" s="39"/>
      <c r="TYQ73" s="39"/>
      <c r="TYR73" s="39"/>
      <c r="TYS73" s="39"/>
      <c r="TYT73" s="39"/>
      <c r="TYU73" s="39"/>
      <c r="TYV73" s="39"/>
      <c r="TYW73" s="39"/>
      <c r="TYX73" s="39"/>
      <c r="TYY73" s="39"/>
      <c r="TYZ73" s="39"/>
      <c r="TZA73" s="39"/>
      <c r="TZB73" s="39"/>
      <c r="TZC73" s="39"/>
      <c r="TZD73" s="39"/>
      <c r="TZE73" s="39"/>
      <c r="TZF73" s="39"/>
      <c r="TZG73" s="39"/>
      <c r="TZH73" s="39"/>
      <c r="TZI73" s="39"/>
      <c r="TZJ73" s="39"/>
      <c r="TZK73" s="39"/>
      <c r="TZL73" s="39"/>
      <c r="TZM73" s="39"/>
      <c r="TZN73" s="39"/>
      <c r="TZO73" s="39"/>
      <c r="TZP73" s="39"/>
      <c r="TZQ73" s="39"/>
      <c r="TZR73" s="39"/>
      <c r="TZS73" s="39"/>
      <c r="TZT73" s="39"/>
      <c r="TZU73" s="39"/>
      <c r="TZV73" s="39"/>
      <c r="TZW73" s="39"/>
      <c r="TZX73" s="39"/>
      <c r="TZY73" s="39"/>
      <c r="TZZ73" s="39"/>
      <c r="UAA73" s="39"/>
      <c r="UAB73" s="39"/>
      <c r="UAC73" s="39"/>
      <c r="UAD73" s="39"/>
      <c r="UAE73" s="39"/>
      <c r="UAF73" s="39"/>
      <c r="UAG73" s="39"/>
      <c r="UAH73" s="39"/>
      <c r="UAI73" s="39"/>
      <c r="UAJ73" s="39"/>
      <c r="UAK73" s="39"/>
      <c r="UAL73" s="39"/>
      <c r="UAM73" s="39"/>
      <c r="UAN73" s="39"/>
      <c r="UAO73" s="39"/>
      <c r="UAP73" s="39"/>
      <c r="UAQ73" s="39"/>
      <c r="UAR73" s="39"/>
      <c r="UAS73" s="39"/>
      <c r="UAT73" s="39"/>
      <c r="UAU73" s="39"/>
      <c r="UAV73" s="39"/>
      <c r="UAW73" s="39"/>
      <c r="UAX73" s="39"/>
      <c r="UAY73" s="39"/>
      <c r="UAZ73" s="39"/>
      <c r="UBA73" s="39"/>
      <c r="UBB73" s="39"/>
      <c r="UBC73" s="39"/>
      <c r="UBD73" s="39"/>
      <c r="UBE73" s="39"/>
      <c r="UBF73" s="39"/>
      <c r="UBG73" s="39"/>
      <c r="UBH73" s="39"/>
      <c r="UBI73" s="39"/>
      <c r="UBJ73" s="39"/>
      <c r="UBK73" s="39"/>
      <c r="UBL73" s="39"/>
      <c r="UBM73" s="39"/>
      <c r="UBN73" s="39"/>
      <c r="UBO73" s="39"/>
      <c r="UBP73" s="39"/>
      <c r="UBQ73" s="39"/>
      <c r="UBR73" s="39"/>
      <c r="UBS73" s="39"/>
      <c r="UBT73" s="39"/>
      <c r="UBU73" s="39"/>
      <c r="UBV73" s="39"/>
      <c r="UBW73" s="39"/>
      <c r="UBX73" s="39"/>
      <c r="UBY73" s="39"/>
      <c r="UBZ73" s="39"/>
      <c r="UCA73" s="39"/>
      <c r="UCB73" s="39"/>
      <c r="UCC73" s="39"/>
      <c r="UCD73" s="39"/>
      <c r="UCE73" s="39"/>
      <c r="UCF73" s="39"/>
      <c r="UCG73" s="39"/>
      <c r="UCH73" s="39"/>
      <c r="UCI73" s="39"/>
      <c r="UCJ73" s="39"/>
      <c r="UCK73" s="39"/>
      <c r="UCL73" s="39"/>
      <c r="UCM73" s="39"/>
      <c r="UCN73" s="39"/>
      <c r="UCO73" s="39"/>
      <c r="UCP73" s="39"/>
      <c r="UCQ73" s="39"/>
      <c r="UCR73" s="39"/>
      <c r="UCS73" s="39"/>
      <c r="UCT73" s="39"/>
      <c r="UCU73" s="39"/>
      <c r="UCV73" s="39"/>
      <c r="UCW73" s="39"/>
      <c r="UCX73" s="39"/>
      <c r="UCY73" s="39"/>
      <c r="UCZ73" s="39"/>
      <c r="UDA73" s="39"/>
      <c r="UDB73" s="39"/>
      <c r="UDC73" s="39"/>
      <c r="UDD73" s="39"/>
      <c r="UDE73" s="39"/>
      <c r="UDF73" s="39"/>
      <c r="UDG73" s="39"/>
      <c r="UDH73" s="39"/>
      <c r="UDI73" s="39"/>
      <c r="UDJ73" s="39"/>
      <c r="UDK73" s="39"/>
      <c r="UDL73" s="39"/>
      <c r="UDM73" s="39"/>
      <c r="UDN73" s="39"/>
      <c r="UDO73" s="39"/>
      <c r="UDP73" s="39"/>
      <c r="UDQ73" s="39"/>
      <c r="UDR73" s="39"/>
      <c r="UDS73" s="39"/>
      <c r="UDT73" s="39"/>
      <c r="UDU73" s="39"/>
      <c r="UDV73" s="39"/>
      <c r="UDW73" s="39"/>
      <c r="UDX73" s="39"/>
      <c r="UDY73" s="39"/>
      <c r="UDZ73" s="39"/>
      <c r="UEA73" s="39"/>
      <c r="UEB73" s="39"/>
      <c r="UEC73" s="39"/>
      <c r="UED73" s="39"/>
      <c r="UEE73" s="39"/>
      <c r="UEF73" s="39"/>
      <c r="UEG73" s="39"/>
      <c r="UEH73" s="39"/>
      <c r="UEI73" s="39"/>
      <c r="UEJ73" s="39"/>
      <c r="UEK73" s="39"/>
      <c r="UEL73" s="39"/>
      <c r="UEM73" s="39"/>
      <c r="UEN73" s="39"/>
      <c r="UEO73" s="39"/>
      <c r="UEP73" s="39"/>
      <c r="UEQ73" s="39"/>
      <c r="UER73" s="39"/>
      <c r="UES73" s="39"/>
      <c r="UET73" s="39"/>
      <c r="UEU73" s="39"/>
      <c r="UEV73" s="39"/>
      <c r="UEW73" s="39"/>
      <c r="UEX73" s="39"/>
      <c r="UEY73" s="39"/>
      <c r="UEZ73" s="39"/>
      <c r="UFA73" s="39"/>
      <c r="UFB73" s="39"/>
      <c r="UFC73" s="39"/>
      <c r="UFD73" s="39"/>
      <c r="UFE73" s="39"/>
      <c r="UFF73" s="39"/>
      <c r="UFG73" s="39"/>
      <c r="UFH73" s="39"/>
      <c r="UFI73" s="39"/>
      <c r="UFJ73" s="39"/>
      <c r="UFK73" s="39"/>
      <c r="UFL73" s="39"/>
      <c r="UFM73" s="39"/>
      <c r="UFN73" s="39"/>
      <c r="UFO73" s="39"/>
      <c r="UFP73" s="39"/>
      <c r="UFQ73" s="39"/>
      <c r="UFR73" s="39"/>
      <c r="UFS73" s="39"/>
      <c r="UFT73" s="39"/>
      <c r="UFU73" s="39"/>
      <c r="UFV73" s="39"/>
      <c r="UFW73" s="39"/>
      <c r="UFX73" s="39"/>
      <c r="UFY73" s="39"/>
      <c r="UFZ73" s="39"/>
      <c r="UGA73" s="39"/>
      <c r="UGB73" s="39"/>
      <c r="UGC73" s="39"/>
      <c r="UGD73" s="39"/>
      <c r="UGE73" s="39"/>
      <c r="UGF73" s="39"/>
      <c r="UGG73" s="39"/>
      <c r="UGH73" s="39"/>
      <c r="UGI73" s="39"/>
      <c r="UGJ73" s="39"/>
      <c r="UGK73" s="39"/>
      <c r="UGL73" s="39"/>
      <c r="UGM73" s="39"/>
      <c r="UGN73" s="39"/>
      <c r="UGO73" s="39"/>
      <c r="UGP73" s="39"/>
      <c r="UGQ73" s="39"/>
      <c r="UGR73" s="39"/>
      <c r="UGS73" s="39"/>
      <c r="UGT73" s="39"/>
      <c r="UGU73" s="39"/>
      <c r="UGV73" s="39"/>
      <c r="UGW73" s="39"/>
      <c r="UGX73" s="39"/>
      <c r="UGY73" s="39"/>
      <c r="UGZ73" s="39"/>
      <c r="UHA73" s="39"/>
      <c r="UHB73" s="39"/>
      <c r="UHC73" s="39"/>
      <c r="UHD73" s="39"/>
      <c r="UHE73" s="39"/>
      <c r="UHF73" s="39"/>
      <c r="UHG73" s="39"/>
      <c r="UHH73" s="39"/>
      <c r="UHI73" s="39"/>
      <c r="UHJ73" s="39"/>
      <c r="UHK73" s="39"/>
      <c r="UHL73" s="39"/>
      <c r="UHM73" s="39"/>
      <c r="UHN73" s="39"/>
      <c r="UHO73" s="39"/>
      <c r="UHP73" s="39"/>
      <c r="UHQ73" s="39"/>
      <c r="UHR73" s="39"/>
      <c r="UHS73" s="39"/>
      <c r="UHT73" s="39"/>
      <c r="UHU73" s="39"/>
      <c r="UHV73" s="39"/>
      <c r="UHW73" s="39"/>
      <c r="UHX73" s="39"/>
      <c r="UHY73" s="39"/>
      <c r="UHZ73" s="39"/>
      <c r="UIA73" s="39"/>
      <c r="UIB73" s="39"/>
      <c r="UIC73" s="39"/>
      <c r="UID73" s="39"/>
      <c r="UIE73" s="39"/>
      <c r="UIF73" s="39"/>
      <c r="UIG73" s="39"/>
      <c r="UIH73" s="39"/>
      <c r="UII73" s="39"/>
      <c r="UIJ73" s="39"/>
      <c r="UIK73" s="39"/>
      <c r="UIL73" s="39"/>
      <c r="UIM73" s="39"/>
      <c r="UIN73" s="39"/>
      <c r="UIO73" s="39"/>
      <c r="UIP73" s="39"/>
      <c r="UIQ73" s="39"/>
      <c r="UIR73" s="39"/>
      <c r="UIS73" s="39"/>
      <c r="UIT73" s="39"/>
      <c r="UIU73" s="39"/>
      <c r="UIV73" s="39"/>
      <c r="UIW73" s="39"/>
      <c r="UIX73" s="39"/>
      <c r="UIY73" s="39"/>
      <c r="UIZ73" s="39"/>
      <c r="UJA73" s="39"/>
      <c r="UJB73" s="39"/>
      <c r="UJC73" s="39"/>
      <c r="UJD73" s="39"/>
      <c r="UJE73" s="39"/>
      <c r="UJF73" s="39"/>
      <c r="UJG73" s="39"/>
      <c r="UJH73" s="39"/>
      <c r="UJI73" s="39"/>
      <c r="UJJ73" s="39"/>
      <c r="UJK73" s="39"/>
      <c r="UJL73" s="39"/>
      <c r="UJM73" s="39"/>
      <c r="UJN73" s="39"/>
      <c r="UJO73" s="39"/>
      <c r="UJP73" s="39"/>
      <c r="UJQ73" s="39"/>
      <c r="UJR73" s="39"/>
      <c r="UJS73" s="39"/>
      <c r="UJT73" s="39"/>
      <c r="UJU73" s="39"/>
      <c r="UJV73" s="39"/>
      <c r="UJW73" s="39"/>
      <c r="UJX73" s="39"/>
      <c r="UJY73" s="39"/>
      <c r="UJZ73" s="39"/>
      <c r="UKA73" s="39"/>
      <c r="UKB73" s="39"/>
      <c r="UKC73" s="39"/>
      <c r="UKD73" s="39"/>
      <c r="UKE73" s="39"/>
      <c r="UKF73" s="39"/>
      <c r="UKG73" s="39"/>
      <c r="UKH73" s="39"/>
      <c r="UKI73" s="39"/>
      <c r="UKJ73" s="39"/>
      <c r="UKK73" s="39"/>
      <c r="UKL73" s="39"/>
      <c r="UKM73" s="39"/>
      <c r="UKN73" s="39"/>
      <c r="UKO73" s="39"/>
      <c r="UKP73" s="39"/>
      <c r="UKQ73" s="39"/>
      <c r="UKR73" s="39"/>
      <c r="UKS73" s="39"/>
      <c r="UKT73" s="39"/>
      <c r="UKU73" s="39"/>
      <c r="UKV73" s="39"/>
      <c r="UKW73" s="39"/>
      <c r="UKX73" s="39"/>
      <c r="UKY73" s="39"/>
      <c r="UKZ73" s="39"/>
      <c r="ULA73" s="39"/>
      <c r="ULB73" s="39"/>
      <c r="ULC73" s="39"/>
      <c r="ULD73" s="39"/>
      <c r="ULE73" s="39"/>
      <c r="ULF73" s="39"/>
      <c r="ULG73" s="39"/>
      <c r="ULH73" s="39"/>
      <c r="ULI73" s="39"/>
      <c r="ULJ73" s="39"/>
      <c r="ULK73" s="39"/>
      <c r="ULL73" s="39"/>
      <c r="ULM73" s="39"/>
      <c r="ULN73" s="39"/>
      <c r="ULO73" s="39"/>
      <c r="ULP73" s="39"/>
      <c r="ULQ73" s="39"/>
      <c r="ULR73" s="39"/>
      <c r="ULS73" s="39"/>
      <c r="ULT73" s="39"/>
      <c r="ULU73" s="39"/>
      <c r="ULV73" s="39"/>
      <c r="ULW73" s="39"/>
      <c r="ULX73" s="39"/>
      <c r="ULY73" s="39"/>
      <c r="ULZ73" s="39"/>
      <c r="UMA73" s="39"/>
      <c r="UMB73" s="39"/>
      <c r="UMC73" s="39"/>
      <c r="UMD73" s="39"/>
      <c r="UME73" s="39"/>
      <c r="UMF73" s="39"/>
      <c r="UMG73" s="39"/>
      <c r="UMH73" s="39"/>
      <c r="UMI73" s="39"/>
      <c r="UMJ73" s="39"/>
      <c r="UMK73" s="39"/>
      <c r="UML73" s="39"/>
      <c r="UMM73" s="39"/>
      <c r="UMN73" s="39"/>
      <c r="UMO73" s="39"/>
      <c r="UMP73" s="39"/>
      <c r="UMQ73" s="39"/>
      <c r="UMR73" s="39"/>
      <c r="UMS73" s="39"/>
      <c r="UMT73" s="39"/>
      <c r="UMU73" s="39"/>
      <c r="UMV73" s="39"/>
      <c r="UMW73" s="39"/>
      <c r="UMX73" s="39"/>
      <c r="UMY73" s="39"/>
      <c r="UMZ73" s="39"/>
      <c r="UNA73" s="39"/>
      <c r="UNB73" s="39"/>
      <c r="UNC73" s="39"/>
      <c r="UND73" s="39"/>
      <c r="UNE73" s="39"/>
      <c r="UNF73" s="39"/>
      <c r="UNG73" s="39"/>
      <c r="UNH73" s="39"/>
      <c r="UNI73" s="39"/>
      <c r="UNJ73" s="39"/>
      <c r="UNK73" s="39"/>
      <c r="UNL73" s="39"/>
      <c r="UNM73" s="39"/>
      <c r="UNN73" s="39"/>
      <c r="UNO73" s="39"/>
      <c r="UNP73" s="39"/>
      <c r="UNQ73" s="39"/>
      <c r="UNR73" s="39"/>
      <c r="UNS73" s="39"/>
      <c r="UNT73" s="39"/>
      <c r="UNU73" s="39"/>
      <c r="UNV73" s="39"/>
      <c r="UNW73" s="39"/>
      <c r="UNX73" s="39"/>
      <c r="UNY73" s="39"/>
      <c r="UNZ73" s="39"/>
      <c r="UOA73" s="39"/>
      <c r="UOB73" s="39"/>
      <c r="UOC73" s="39"/>
      <c r="UOD73" s="39"/>
      <c r="UOE73" s="39"/>
      <c r="UOF73" s="39"/>
      <c r="UOG73" s="39"/>
      <c r="UOH73" s="39"/>
      <c r="UOI73" s="39"/>
      <c r="UOJ73" s="39"/>
      <c r="UOK73" s="39"/>
      <c r="UOL73" s="39"/>
      <c r="UOM73" s="39"/>
      <c r="UON73" s="39"/>
      <c r="UOO73" s="39"/>
      <c r="UOP73" s="39"/>
      <c r="UOQ73" s="39"/>
      <c r="UOR73" s="39"/>
      <c r="UOS73" s="39"/>
      <c r="UOT73" s="39"/>
      <c r="UOU73" s="39"/>
      <c r="UOV73" s="39"/>
      <c r="UOW73" s="39"/>
      <c r="UOX73" s="39"/>
      <c r="UOY73" s="39"/>
      <c r="UOZ73" s="39"/>
      <c r="UPA73" s="39"/>
      <c r="UPB73" s="39"/>
      <c r="UPC73" s="39"/>
      <c r="UPD73" s="39"/>
      <c r="UPE73" s="39"/>
      <c r="UPF73" s="39"/>
      <c r="UPG73" s="39"/>
      <c r="UPH73" s="39"/>
      <c r="UPI73" s="39"/>
      <c r="UPJ73" s="39"/>
      <c r="UPK73" s="39"/>
      <c r="UPL73" s="39"/>
      <c r="UPM73" s="39"/>
      <c r="UPN73" s="39"/>
      <c r="UPO73" s="39"/>
      <c r="UPP73" s="39"/>
      <c r="UPQ73" s="39"/>
      <c r="UPR73" s="39"/>
      <c r="UPS73" s="39"/>
      <c r="UPT73" s="39"/>
      <c r="UPU73" s="39"/>
      <c r="UPV73" s="39"/>
      <c r="UPW73" s="39"/>
      <c r="UPX73" s="39"/>
      <c r="UPY73" s="39"/>
      <c r="UPZ73" s="39"/>
      <c r="UQA73" s="39"/>
      <c r="UQB73" s="39"/>
      <c r="UQC73" s="39"/>
      <c r="UQD73" s="39"/>
      <c r="UQE73" s="39"/>
      <c r="UQF73" s="39"/>
      <c r="UQG73" s="39"/>
      <c r="UQH73" s="39"/>
      <c r="UQI73" s="39"/>
      <c r="UQJ73" s="39"/>
      <c r="UQK73" s="39"/>
      <c r="UQL73" s="39"/>
      <c r="UQM73" s="39"/>
      <c r="UQN73" s="39"/>
      <c r="UQO73" s="39"/>
      <c r="UQP73" s="39"/>
      <c r="UQQ73" s="39"/>
      <c r="UQR73" s="39"/>
      <c r="UQS73" s="39"/>
      <c r="UQT73" s="39"/>
      <c r="UQU73" s="39"/>
      <c r="UQV73" s="39"/>
      <c r="UQW73" s="39"/>
      <c r="UQX73" s="39"/>
      <c r="UQY73" s="39"/>
      <c r="UQZ73" s="39"/>
      <c r="URA73" s="39"/>
      <c r="URB73" s="39"/>
      <c r="URC73" s="39"/>
      <c r="URD73" s="39"/>
      <c r="URE73" s="39"/>
      <c r="URF73" s="39"/>
      <c r="URG73" s="39"/>
      <c r="URH73" s="39"/>
      <c r="URI73" s="39"/>
      <c r="URJ73" s="39"/>
      <c r="URK73" s="39"/>
      <c r="URL73" s="39"/>
      <c r="URM73" s="39"/>
      <c r="URN73" s="39"/>
      <c r="URO73" s="39"/>
      <c r="URP73" s="39"/>
      <c r="URQ73" s="39"/>
      <c r="URR73" s="39"/>
      <c r="URS73" s="39"/>
      <c r="URT73" s="39"/>
      <c r="URU73" s="39"/>
      <c r="URV73" s="39"/>
      <c r="URW73" s="39"/>
      <c r="URX73" s="39"/>
      <c r="URY73" s="39"/>
      <c r="URZ73" s="39"/>
      <c r="USA73" s="39"/>
      <c r="USB73" s="39"/>
      <c r="USC73" s="39"/>
      <c r="USD73" s="39"/>
      <c r="USE73" s="39"/>
      <c r="USF73" s="39"/>
      <c r="USG73" s="39"/>
      <c r="USH73" s="39"/>
      <c r="USI73" s="39"/>
      <c r="USJ73" s="39"/>
      <c r="USK73" s="39"/>
      <c r="USL73" s="39"/>
      <c r="USM73" s="39"/>
      <c r="USN73" s="39"/>
      <c r="USO73" s="39"/>
      <c r="USP73" s="39"/>
      <c r="USQ73" s="39"/>
      <c r="USR73" s="39"/>
      <c r="USS73" s="39"/>
      <c r="UST73" s="39"/>
      <c r="USU73" s="39"/>
      <c r="USV73" s="39"/>
      <c r="USW73" s="39"/>
      <c r="USX73" s="39"/>
      <c r="USY73" s="39"/>
      <c r="USZ73" s="39"/>
      <c r="UTA73" s="39"/>
      <c r="UTB73" s="39"/>
      <c r="UTC73" s="39"/>
      <c r="UTD73" s="39"/>
      <c r="UTE73" s="39"/>
      <c r="UTF73" s="39"/>
      <c r="UTG73" s="39"/>
      <c r="UTH73" s="39"/>
      <c r="UTI73" s="39"/>
      <c r="UTJ73" s="39"/>
      <c r="UTK73" s="39"/>
      <c r="UTL73" s="39"/>
      <c r="UTM73" s="39"/>
      <c r="UTN73" s="39"/>
      <c r="UTO73" s="39"/>
      <c r="UTP73" s="39"/>
      <c r="UTQ73" s="39"/>
      <c r="UTR73" s="39"/>
      <c r="UTS73" s="39"/>
      <c r="UTT73" s="39"/>
      <c r="UTU73" s="39"/>
      <c r="UTV73" s="39"/>
      <c r="UTW73" s="39"/>
      <c r="UTX73" s="39"/>
      <c r="UTY73" s="39"/>
      <c r="UTZ73" s="39"/>
      <c r="UUA73" s="39"/>
      <c r="UUB73" s="39"/>
      <c r="UUC73" s="39"/>
      <c r="UUD73" s="39"/>
      <c r="UUE73" s="39"/>
      <c r="UUF73" s="39"/>
      <c r="UUG73" s="39"/>
      <c r="UUH73" s="39"/>
      <c r="UUI73" s="39"/>
      <c r="UUJ73" s="39"/>
      <c r="UUK73" s="39"/>
      <c r="UUL73" s="39"/>
      <c r="UUM73" s="39"/>
      <c r="UUN73" s="39"/>
      <c r="UUO73" s="39"/>
      <c r="UUP73" s="39"/>
      <c r="UUQ73" s="39"/>
      <c r="UUR73" s="39"/>
      <c r="UUS73" s="39"/>
      <c r="UUT73" s="39"/>
      <c r="UUU73" s="39"/>
      <c r="UUV73" s="39"/>
      <c r="UUW73" s="39"/>
      <c r="UUX73" s="39"/>
      <c r="UUY73" s="39"/>
      <c r="UUZ73" s="39"/>
      <c r="UVA73" s="39"/>
      <c r="UVB73" s="39"/>
      <c r="UVC73" s="39"/>
      <c r="UVD73" s="39"/>
      <c r="UVE73" s="39"/>
      <c r="UVF73" s="39"/>
      <c r="UVG73" s="39"/>
      <c r="UVH73" s="39"/>
      <c r="UVI73" s="39"/>
      <c r="UVJ73" s="39"/>
      <c r="UVK73" s="39"/>
      <c r="UVL73" s="39"/>
      <c r="UVM73" s="39"/>
      <c r="UVN73" s="39"/>
      <c r="UVO73" s="39"/>
      <c r="UVP73" s="39"/>
      <c r="UVQ73" s="39"/>
      <c r="UVR73" s="39"/>
      <c r="UVS73" s="39"/>
      <c r="UVT73" s="39"/>
      <c r="UVU73" s="39"/>
      <c r="UVV73" s="39"/>
      <c r="UVW73" s="39"/>
      <c r="UVX73" s="39"/>
      <c r="UVY73" s="39"/>
      <c r="UVZ73" s="39"/>
      <c r="UWA73" s="39"/>
      <c r="UWB73" s="39"/>
      <c r="UWC73" s="39"/>
      <c r="UWD73" s="39"/>
      <c r="UWE73" s="39"/>
      <c r="UWF73" s="39"/>
      <c r="UWG73" s="39"/>
      <c r="UWH73" s="39"/>
      <c r="UWI73" s="39"/>
      <c r="UWJ73" s="39"/>
      <c r="UWK73" s="39"/>
      <c r="UWL73" s="39"/>
      <c r="UWM73" s="39"/>
      <c r="UWN73" s="39"/>
      <c r="UWO73" s="39"/>
      <c r="UWP73" s="39"/>
      <c r="UWQ73" s="39"/>
      <c r="UWR73" s="39"/>
      <c r="UWS73" s="39"/>
      <c r="UWT73" s="39"/>
      <c r="UWU73" s="39"/>
      <c r="UWV73" s="39"/>
      <c r="UWW73" s="39"/>
      <c r="UWX73" s="39"/>
      <c r="UWY73" s="39"/>
      <c r="UWZ73" s="39"/>
      <c r="UXA73" s="39"/>
      <c r="UXB73" s="39"/>
      <c r="UXC73" s="39"/>
      <c r="UXD73" s="39"/>
      <c r="UXE73" s="39"/>
      <c r="UXF73" s="39"/>
      <c r="UXG73" s="39"/>
      <c r="UXH73" s="39"/>
      <c r="UXI73" s="39"/>
      <c r="UXJ73" s="39"/>
      <c r="UXK73" s="39"/>
      <c r="UXL73" s="39"/>
      <c r="UXM73" s="39"/>
      <c r="UXN73" s="39"/>
      <c r="UXO73" s="39"/>
      <c r="UXP73" s="39"/>
      <c r="UXQ73" s="39"/>
      <c r="UXR73" s="39"/>
      <c r="UXS73" s="39"/>
      <c r="UXT73" s="39"/>
      <c r="UXU73" s="39"/>
      <c r="UXV73" s="39"/>
      <c r="UXW73" s="39"/>
      <c r="UXX73" s="39"/>
      <c r="UXY73" s="39"/>
      <c r="UXZ73" s="39"/>
      <c r="UYA73" s="39"/>
      <c r="UYB73" s="39"/>
      <c r="UYC73" s="39"/>
      <c r="UYD73" s="39"/>
      <c r="UYE73" s="39"/>
      <c r="UYF73" s="39"/>
      <c r="UYG73" s="39"/>
      <c r="UYH73" s="39"/>
      <c r="UYI73" s="39"/>
      <c r="UYJ73" s="39"/>
      <c r="UYK73" s="39"/>
      <c r="UYL73" s="39"/>
      <c r="UYM73" s="39"/>
      <c r="UYN73" s="39"/>
      <c r="UYO73" s="39"/>
      <c r="UYP73" s="39"/>
      <c r="UYQ73" s="39"/>
      <c r="UYR73" s="39"/>
      <c r="UYS73" s="39"/>
      <c r="UYT73" s="39"/>
      <c r="UYU73" s="39"/>
      <c r="UYV73" s="39"/>
      <c r="UYW73" s="39"/>
      <c r="UYX73" s="39"/>
      <c r="UYY73" s="39"/>
      <c r="UYZ73" s="39"/>
      <c r="UZA73" s="39"/>
      <c r="UZB73" s="39"/>
      <c r="UZC73" s="39"/>
      <c r="UZD73" s="39"/>
      <c r="UZE73" s="39"/>
      <c r="UZF73" s="39"/>
      <c r="UZG73" s="39"/>
      <c r="UZH73" s="39"/>
      <c r="UZI73" s="39"/>
      <c r="UZJ73" s="39"/>
      <c r="UZK73" s="39"/>
      <c r="UZL73" s="39"/>
      <c r="UZM73" s="39"/>
      <c r="UZN73" s="39"/>
      <c r="UZO73" s="39"/>
      <c r="UZP73" s="39"/>
      <c r="UZQ73" s="39"/>
      <c r="UZR73" s="39"/>
      <c r="UZS73" s="39"/>
      <c r="UZT73" s="39"/>
      <c r="UZU73" s="39"/>
      <c r="UZV73" s="39"/>
      <c r="UZW73" s="39"/>
      <c r="UZX73" s="39"/>
      <c r="UZY73" s="39"/>
      <c r="UZZ73" s="39"/>
      <c r="VAA73" s="39"/>
      <c r="VAB73" s="39"/>
      <c r="VAC73" s="39"/>
      <c r="VAD73" s="39"/>
      <c r="VAE73" s="39"/>
      <c r="VAF73" s="39"/>
      <c r="VAG73" s="39"/>
      <c r="VAH73" s="39"/>
      <c r="VAI73" s="39"/>
      <c r="VAJ73" s="39"/>
      <c r="VAK73" s="39"/>
      <c r="VAL73" s="39"/>
      <c r="VAM73" s="39"/>
      <c r="VAN73" s="39"/>
      <c r="VAO73" s="39"/>
      <c r="VAP73" s="39"/>
      <c r="VAQ73" s="39"/>
      <c r="VAR73" s="39"/>
      <c r="VAS73" s="39"/>
      <c r="VAT73" s="39"/>
      <c r="VAU73" s="39"/>
      <c r="VAV73" s="39"/>
      <c r="VAW73" s="39"/>
      <c r="VAX73" s="39"/>
      <c r="VAY73" s="39"/>
      <c r="VAZ73" s="39"/>
      <c r="VBA73" s="39"/>
      <c r="VBB73" s="39"/>
      <c r="VBC73" s="39"/>
      <c r="VBD73" s="39"/>
      <c r="VBE73" s="39"/>
      <c r="VBF73" s="39"/>
      <c r="VBG73" s="39"/>
      <c r="VBH73" s="39"/>
      <c r="VBI73" s="39"/>
      <c r="VBJ73" s="39"/>
      <c r="VBK73" s="39"/>
      <c r="VBL73" s="39"/>
      <c r="VBM73" s="39"/>
      <c r="VBN73" s="39"/>
      <c r="VBO73" s="39"/>
      <c r="VBP73" s="39"/>
      <c r="VBQ73" s="39"/>
      <c r="VBR73" s="39"/>
      <c r="VBS73" s="39"/>
      <c r="VBT73" s="39"/>
      <c r="VBU73" s="39"/>
      <c r="VBV73" s="39"/>
      <c r="VBW73" s="39"/>
      <c r="VBX73" s="39"/>
      <c r="VBY73" s="39"/>
      <c r="VBZ73" s="39"/>
      <c r="VCA73" s="39"/>
      <c r="VCB73" s="39"/>
      <c r="VCC73" s="39"/>
      <c r="VCD73" s="39"/>
      <c r="VCE73" s="39"/>
      <c r="VCF73" s="39"/>
      <c r="VCG73" s="39"/>
      <c r="VCH73" s="39"/>
      <c r="VCI73" s="39"/>
      <c r="VCJ73" s="39"/>
      <c r="VCK73" s="39"/>
      <c r="VCL73" s="39"/>
      <c r="VCM73" s="39"/>
      <c r="VCN73" s="39"/>
      <c r="VCO73" s="39"/>
      <c r="VCP73" s="39"/>
      <c r="VCQ73" s="39"/>
      <c r="VCR73" s="39"/>
      <c r="VCS73" s="39"/>
      <c r="VCT73" s="39"/>
      <c r="VCU73" s="39"/>
      <c r="VCV73" s="39"/>
      <c r="VCW73" s="39"/>
      <c r="VCX73" s="39"/>
      <c r="VCY73" s="39"/>
      <c r="VCZ73" s="39"/>
      <c r="VDA73" s="39"/>
      <c r="VDB73" s="39"/>
      <c r="VDC73" s="39"/>
      <c r="VDD73" s="39"/>
      <c r="VDE73" s="39"/>
      <c r="VDF73" s="39"/>
      <c r="VDG73" s="39"/>
      <c r="VDH73" s="39"/>
      <c r="VDI73" s="39"/>
      <c r="VDJ73" s="39"/>
      <c r="VDK73" s="39"/>
      <c r="VDL73" s="39"/>
      <c r="VDM73" s="39"/>
      <c r="VDN73" s="39"/>
      <c r="VDO73" s="39"/>
      <c r="VDP73" s="39"/>
      <c r="VDQ73" s="39"/>
      <c r="VDR73" s="39"/>
      <c r="VDS73" s="39"/>
      <c r="VDT73" s="39"/>
      <c r="VDU73" s="39"/>
      <c r="VDV73" s="39"/>
      <c r="VDW73" s="39"/>
      <c r="VDX73" s="39"/>
      <c r="VDY73" s="39"/>
      <c r="VDZ73" s="39"/>
      <c r="VEA73" s="39"/>
      <c r="VEB73" s="39"/>
      <c r="VEC73" s="39"/>
      <c r="VED73" s="39"/>
      <c r="VEE73" s="39"/>
      <c r="VEF73" s="39"/>
      <c r="VEG73" s="39"/>
      <c r="VEH73" s="39"/>
      <c r="VEI73" s="39"/>
      <c r="VEJ73" s="39"/>
      <c r="VEK73" s="39"/>
      <c r="VEL73" s="39"/>
      <c r="VEM73" s="39"/>
      <c r="VEN73" s="39"/>
      <c r="VEO73" s="39"/>
      <c r="VEP73" s="39"/>
      <c r="VEQ73" s="39"/>
      <c r="VER73" s="39"/>
      <c r="VES73" s="39"/>
      <c r="VET73" s="39"/>
      <c r="VEU73" s="39"/>
      <c r="VEV73" s="39"/>
      <c r="VEW73" s="39"/>
      <c r="VEX73" s="39"/>
      <c r="VEY73" s="39"/>
      <c r="VEZ73" s="39"/>
      <c r="VFA73" s="39"/>
      <c r="VFB73" s="39"/>
      <c r="VFC73" s="39"/>
      <c r="VFD73" s="39"/>
      <c r="VFE73" s="39"/>
      <c r="VFF73" s="39"/>
      <c r="VFG73" s="39"/>
      <c r="VFH73" s="39"/>
      <c r="VFI73" s="39"/>
      <c r="VFJ73" s="39"/>
      <c r="VFK73" s="39"/>
      <c r="VFL73" s="39"/>
      <c r="VFM73" s="39"/>
      <c r="VFN73" s="39"/>
      <c r="VFO73" s="39"/>
      <c r="VFP73" s="39"/>
      <c r="VFQ73" s="39"/>
      <c r="VFR73" s="39"/>
      <c r="VFS73" s="39"/>
      <c r="VFT73" s="39"/>
      <c r="VFU73" s="39"/>
      <c r="VFV73" s="39"/>
      <c r="VFW73" s="39"/>
      <c r="VFX73" s="39"/>
      <c r="VFY73" s="39"/>
      <c r="VFZ73" s="39"/>
      <c r="VGA73" s="39"/>
      <c r="VGB73" s="39"/>
      <c r="VGC73" s="39"/>
      <c r="VGD73" s="39"/>
      <c r="VGE73" s="39"/>
      <c r="VGF73" s="39"/>
      <c r="VGG73" s="39"/>
      <c r="VGH73" s="39"/>
      <c r="VGI73" s="39"/>
      <c r="VGJ73" s="39"/>
      <c r="VGK73" s="39"/>
      <c r="VGL73" s="39"/>
      <c r="VGM73" s="39"/>
      <c r="VGN73" s="39"/>
      <c r="VGO73" s="39"/>
      <c r="VGP73" s="39"/>
      <c r="VGQ73" s="39"/>
      <c r="VGR73" s="39"/>
      <c r="VGS73" s="39"/>
      <c r="VGT73" s="39"/>
      <c r="VGU73" s="39"/>
      <c r="VGV73" s="39"/>
      <c r="VGW73" s="39"/>
      <c r="VGX73" s="39"/>
      <c r="VGY73" s="39"/>
      <c r="VGZ73" s="39"/>
      <c r="VHA73" s="39"/>
      <c r="VHB73" s="39"/>
      <c r="VHC73" s="39"/>
      <c r="VHD73" s="39"/>
      <c r="VHE73" s="39"/>
      <c r="VHF73" s="39"/>
      <c r="VHG73" s="39"/>
      <c r="VHH73" s="39"/>
      <c r="VHI73" s="39"/>
      <c r="VHJ73" s="39"/>
      <c r="VHK73" s="39"/>
      <c r="VHL73" s="39"/>
      <c r="VHM73" s="39"/>
      <c r="VHN73" s="39"/>
      <c r="VHO73" s="39"/>
      <c r="VHP73" s="39"/>
      <c r="VHQ73" s="39"/>
      <c r="VHR73" s="39"/>
      <c r="VHS73" s="39"/>
      <c r="VHT73" s="39"/>
      <c r="VHU73" s="39"/>
      <c r="VHV73" s="39"/>
      <c r="VHW73" s="39"/>
      <c r="VHX73" s="39"/>
      <c r="VHY73" s="39"/>
      <c r="VHZ73" s="39"/>
      <c r="VIA73" s="39"/>
      <c r="VIB73" s="39"/>
      <c r="VIC73" s="39"/>
      <c r="VID73" s="39"/>
      <c r="VIE73" s="39"/>
      <c r="VIF73" s="39"/>
      <c r="VIG73" s="39"/>
      <c r="VIH73" s="39"/>
      <c r="VII73" s="39"/>
      <c r="VIJ73" s="39"/>
      <c r="VIK73" s="39"/>
      <c r="VIL73" s="39"/>
      <c r="VIM73" s="39"/>
      <c r="VIN73" s="39"/>
      <c r="VIO73" s="39"/>
      <c r="VIP73" s="39"/>
      <c r="VIQ73" s="39"/>
      <c r="VIR73" s="39"/>
      <c r="VIS73" s="39"/>
      <c r="VIT73" s="39"/>
      <c r="VIU73" s="39"/>
      <c r="VIV73" s="39"/>
      <c r="VIW73" s="39"/>
      <c r="VIX73" s="39"/>
      <c r="VIY73" s="39"/>
      <c r="VIZ73" s="39"/>
      <c r="VJA73" s="39"/>
      <c r="VJB73" s="39"/>
      <c r="VJC73" s="39"/>
      <c r="VJD73" s="39"/>
      <c r="VJE73" s="39"/>
      <c r="VJF73" s="39"/>
      <c r="VJG73" s="39"/>
      <c r="VJH73" s="39"/>
      <c r="VJI73" s="39"/>
      <c r="VJJ73" s="39"/>
      <c r="VJK73" s="39"/>
      <c r="VJL73" s="39"/>
      <c r="VJM73" s="39"/>
      <c r="VJN73" s="39"/>
      <c r="VJO73" s="39"/>
      <c r="VJP73" s="39"/>
      <c r="VJQ73" s="39"/>
      <c r="VJR73" s="39"/>
      <c r="VJS73" s="39"/>
      <c r="VJT73" s="39"/>
      <c r="VJU73" s="39"/>
      <c r="VJV73" s="39"/>
      <c r="VJW73" s="39"/>
      <c r="VJX73" s="39"/>
      <c r="VJY73" s="39"/>
      <c r="VJZ73" s="39"/>
      <c r="VKA73" s="39"/>
      <c r="VKB73" s="39"/>
      <c r="VKC73" s="39"/>
      <c r="VKD73" s="39"/>
      <c r="VKE73" s="39"/>
      <c r="VKF73" s="39"/>
      <c r="VKG73" s="39"/>
      <c r="VKH73" s="39"/>
      <c r="VKI73" s="39"/>
      <c r="VKJ73" s="39"/>
      <c r="VKK73" s="39"/>
      <c r="VKL73" s="39"/>
      <c r="VKM73" s="39"/>
      <c r="VKN73" s="39"/>
      <c r="VKO73" s="39"/>
      <c r="VKP73" s="39"/>
      <c r="VKQ73" s="39"/>
      <c r="VKR73" s="39"/>
      <c r="VKS73" s="39"/>
      <c r="VKT73" s="39"/>
      <c r="VKU73" s="39"/>
      <c r="VKV73" s="39"/>
      <c r="VKW73" s="39"/>
      <c r="VKX73" s="39"/>
      <c r="VKY73" s="39"/>
      <c r="VKZ73" s="39"/>
      <c r="VLA73" s="39"/>
      <c r="VLB73" s="39"/>
      <c r="VLC73" s="39"/>
      <c r="VLD73" s="39"/>
      <c r="VLE73" s="39"/>
      <c r="VLF73" s="39"/>
      <c r="VLG73" s="39"/>
      <c r="VLH73" s="39"/>
      <c r="VLI73" s="39"/>
      <c r="VLJ73" s="39"/>
      <c r="VLK73" s="39"/>
      <c r="VLL73" s="39"/>
      <c r="VLM73" s="39"/>
      <c r="VLN73" s="39"/>
      <c r="VLO73" s="39"/>
      <c r="VLP73" s="39"/>
      <c r="VLQ73" s="39"/>
      <c r="VLR73" s="39"/>
      <c r="VLS73" s="39"/>
      <c r="VLT73" s="39"/>
      <c r="VLU73" s="39"/>
      <c r="VLV73" s="39"/>
      <c r="VLW73" s="39"/>
      <c r="VLX73" s="39"/>
      <c r="VLY73" s="39"/>
      <c r="VLZ73" s="39"/>
      <c r="VMA73" s="39"/>
      <c r="VMB73" s="39"/>
      <c r="VMC73" s="39"/>
      <c r="VMD73" s="39"/>
      <c r="VME73" s="39"/>
      <c r="VMF73" s="39"/>
      <c r="VMG73" s="39"/>
      <c r="VMH73" s="39"/>
      <c r="VMI73" s="39"/>
      <c r="VMJ73" s="39"/>
      <c r="VMK73" s="39"/>
      <c r="VML73" s="39"/>
      <c r="VMM73" s="39"/>
      <c r="VMN73" s="39"/>
      <c r="VMO73" s="39"/>
      <c r="VMP73" s="39"/>
      <c r="VMQ73" s="39"/>
      <c r="VMR73" s="39"/>
      <c r="VMS73" s="39"/>
      <c r="VMT73" s="39"/>
      <c r="VMU73" s="39"/>
      <c r="VMV73" s="39"/>
      <c r="VMW73" s="39"/>
      <c r="VMX73" s="39"/>
      <c r="VMY73" s="39"/>
      <c r="VMZ73" s="39"/>
      <c r="VNA73" s="39"/>
      <c r="VNB73" s="39"/>
      <c r="VNC73" s="39"/>
      <c r="VND73" s="39"/>
      <c r="VNE73" s="39"/>
      <c r="VNF73" s="39"/>
      <c r="VNG73" s="39"/>
      <c r="VNH73" s="39"/>
      <c r="VNI73" s="39"/>
      <c r="VNJ73" s="39"/>
      <c r="VNK73" s="39"/>
      <c r="VNL73" s="39"/>
      <c r="VNM73" s="39"/>
      <c r="VNN73" s="39"/>
      <c r="VNO73" s="39"/>
      <c r="VNP73" s="39"/>
      <c r="VNQ73" s="39"/>
      <c r="VNR73" s="39"/>
      <c r="VNS73" s="39"/>
      <c r="VNT73" s="39"/>
      <c r="VNU73" s="39"/>
      <c r="VNV73" s="39"/>
      <c r="VNW73" s="39"/>
      <c r="VNX73" s="39"/>
      <c r="VNY73" s="39"/>
      <c r="VNZ73" s="39"/>
      <c r="VOA73" s="39"/>
      <c r="VOB73" s="39"/>
      <c r="VOC73" s="39"/>
      <c r="VOD73" s="39"/>
      <c r="VOE73" s="39"/>
      <c r="VOF73" s="39"/>
      <c r="VOG73" s="39"/>
      <c r="VOH73" s="39"/>
      <c r="VOI73" s="39"/>
      <c r="VOJ73" s="39"/>
      <c r="VOK73" s="39"/>
      <c r="VOL73" s="39"/>
      <c r="VOM73" s="39"/>
      <c r="VON73" s="39"/>
      <c r="VOO73" s="39"/>
      <c r="VOP73" s="39"/>
      <c r="VOQ73" s="39"/>
      <c r="VOR73" s="39"/>
      <c r="VOS73" s="39"/>
      <c r="VOT73" s="39"/>
      <c r="VOU73" s="39"/>
      <c r="VOV73" s="39"/>
      <c r="VOW73" s="39"/>
      <c r="VOX73" s="39"/>
      <c r="VOY73" s="39"/>
      <c r="VOZ73" s="39"/>
      <c r="VPA73" s="39"/>
      <c r="VPB73" s="39"/>
      <c r="VPC73" s="39"/>
      <c r="VPD73" s="39"/>
      <c r="VPE73" s="39"/>
      <c r="VPF73" s="39"/>
      <c r="VPG73" s="39"/>
      <c r="VPH73" s="39"/>
      <c r="VPI73" s="39"/>
      <c r="VPJ73" s="39"/>
      <c r="VPK73" s="39"/>
      <c r="VPL73" s="39"/>
      <c r="VPM73" s="39"/>
      <c r="VPN73" s="39"/>
      <c r="VPO73" s="39"/>
      <c r="VPP73" s="39"/>
      <c r="VPQ73" s="39"/>
      <c r="VPR73" s="39"/>
      <c r="VPS73" s="39"/>
      <c r="VPT73" s="39"/>
      <c r="VPU73" s="39"/>
      <c r="VPV73" s="39"/>
      <c r="VPW73" s="39"/>
      <c r="VPX73" s="39"/>
      <c r="VPY73" s="39"/>
      <c r="VPZ73" s="39"/>
      <c r="VQA73" s="39"/>
      <c r="VQB73" s="39"/>
      <c r="VQC73" s="39"/>
      <c r="VQD73" s="39"/>
      <c r="VQE73" s="39"/>
      <c r="VQF73" s="39"/>
      <c r="VQG73" s="39"/>
      <c r="VQH73" s="39"/>
      <c r="VQI73" s="39"/>
      <c r="VQJ73" s="39"/>
      <c r="VQK73" s="39"/>
      <c r="VQL73" s="39"/>
      <c r="VQM73" s="39"/>
      <c r="VQN73" s="39"/>
      <c r="VQO73" s="39"/>
      <c r="VQP73" s="39"/>
      <c r="VQQ73" s="39"/>
      <c r="VQR73" s="39"/>
      <c r="VQS73" s="39"/>
      <c r="VQT73" s="39"/>
      <c r="VQU73" s="39"/>
      <c r="VQV73" s="39"/>
      <c r="VQW73" s="39"/>
      <c r="VQX73" s="39"/>
      <c r="VQY73" s="39"/>
      <c r="VQZ73" s="39"/>
      <c r="VRA73" s="39"/>
      <c r="VRB73" s="39"/>
      <c r="VRC73" s="39"/>
      <c r="VRD73" s="39"/>
      <c r="VRE73" s="39"/>
      <c r="VRF73" s="39"/>
      <c r="VRG73" s="39"/>
      <c r="VRH73" s="39"/>
      <c r="VRI73" s="39"/>
      <c r="VRJ73" s="39"/>
      <c r="VRK73" s="39"/>
      <c r="VRL73" s="39"/>
      <c r="VRM73" s="39"/>
      <c r="VRN73" s="39"/>
      <c r="VRO73" s="39"/>
      <c r="VRP73" s="39"/>
      <c r="VRQ73" s="39"/>
      <c r="VRR73" s="39"/>
      <c r="VRS73" s="39"/>
      <c r="VRT73" s="39"/>
      <c r="VRU73" s="39"/>
      <c r="VRV73" s="39"/>
      <c r="VRW73" s="39"/>
      <c r="VRX73" s="39"/>
      <c r="VRY73" s="39"/>
      <c r="VRZ73" s="39"/>
      <c r="VSA73" s="39"/>
      <c r="VSB73" s="39"/>
      <c r="VSC73" s="39"/>
      <c r="VSD73" s="39"/>
      <c r="VSE73" s="39"/>
      <c r="VSF73" s="39"/>
      <c r="VSG73" s="39"/>
      <c r="VSH73" s="39"/>
      <c r="VSI73" s="39"/>
      <c r="VSJ73" s="39"/>
      <c r="VSK73" s="39"/>
      <c r="VSL73" s="39"/>
      <c r="VSM73" s="39"/>
      <c r="VSN73" s="39"/>
      <c r="VSO73" s="39"/>
      <c r="VSP73" s="39"/>
      <c r="VSQ73" s="39"/>
      <c r="VSR73" s="39"/>
      <c r="VSS73" s="39"/>
      <c r="VST73" s="39"/>
      <c r="VSU73" s="39"/>
      <c r="VSV73" s="39"/>
      <c r="VSW73" s="39"/>
      <c r="VSX73" s="39"/>
      <c r="VSY73" s="39"/>
      <c r="VSZ73" s="39"/>
      <c r="VTA73" s="39"/>
      <c r="VTB73" s="39"/>
      <c r="VTC73" s="39"/>
      <c r="VTD73" s="39"/>
      <c r="VTE73" s="39"/>
      <c r="VTF73" s="39"/>
      <c r="VTG73" s="39"/>
      <c r="VTH73" s="39"/>
      <c r="VTI73" s="39"/>
      <c r="VTJ73" s="39"/>
      <c r="VTK73" s="39"/>
      <c r="VTL73" s="39"/>
      <c r="VTM73" s="39"/>
      <c r="VTN73" s="39"/>
      <c r="VTO73" s="39"/>
      <c r="VTP73" s="39"/>
      <c r="VTQ73" s="39"/>
      <c r="VTR73" s="39"/>
      <c r="VTS73" s="39"/>
      <c r="VTT73" s="39"/>
      <c r="VTU73" s="39"/>
      <c r="VTV73" s="39"/>
      <c r="VTW73" s="39"/>
      <c r="VTX73" s="39"/>
      <c r="VTY73" s="39"/>
      <c r="VTZ73" s="39"/>
      <c r="VUA73" s="39"/>
      <c r="VUB73" s="39"/>
      <c r="VUC73" s="39"/>
      <c r="VUD73" s="39"/>
      <c r="VUE73" s="39"/>
      <c r="VUF73" s="39"/>
      <c r="VUG73" s="39"/>
      <c r="VUH73" s="39"/>
      <c r="VUI73" s="39"/>
      <c r="VUJ73" s="39"/>
      <c r="VUK73" s="39"/>
      <c r="VUL73" s="39"/>
      <c r="VUM73" s="39"/>
      <c r="VUN73" s="39"/>
      <c r="VUO73" s="39"/>
      <c r="VUP73" s="39"/>
      <c r="VUQ73" s="39"/>
      <c r="VUR73" s="39"/>
      <c r="VUS73" s="39"/>
      <c r="VUT73" s="39"/>
      <c r="VUU73" s="39"/>
      <c r="VUV73" s="39"/>
      <c r="VUW73" s="39"/>
      <c r="VUX73" s="39"/>
      <c r="VUY73" s="39"/>
      <c r="VUZ73" s="39"/>
      <c r="VVA73" s="39"/>
      <c r="VVB73" s="39"/>
      <c r="VVC73" s="39"/>
      <c r="VVD73" s="39"/>
      <c r="VVE73" s="39"/>
      <c r="VVF73" s="39"/>
      <c r="VVG73" s="39"/>
      <c r="VVH73" s="39"/>
      <c r="VVI73" s="39"/>
      <c r="VVJ73" s="39"/>
      <c r="VVK73" s="39"/>
      <c r="VVL73" s="39"/>
      <c r="VVM73" s="39"/>
      <c r="VVN73" s="39"/>
      <c r="VVO73" s="39"/>
      <c r="VVP73" s="39"/>
      <c r="VVQ73" s="39"/>
      <c r="VVR73" s="39"/>
      <c r="VVS73" s="39"/>
      <c r="VVT73" s="39"/>
      <c r="VVU73" s="39"/>
      <c r="VVV73" s="39"/>
      <c r="VVW73" s="39"/>
      <c r="VVX73" s="39"/>
      <c r="VVY73" s="39"/>
      <c r="VVZ73" s="39"/>
      <c r="VWA73" s="39"/>
      <c r="VWB73" s="39"/>
      <c r="VWC73" s="39"/>
      <c r="VWD73" s="39"/>
      <c r="VWE73" s="39"/>
      <c r="VWF73" s="39"/>
      <c r="VWG73" s="39"/>
      <c r="VWH73" s="39"/>
      <c r="VWI73" s="39"/>
      <c r="VWJ73" s="39"/>
      <c r="VWK73" s="39"/>
      <c r="VWL73" s="39"/>
      <c r="VWM73" s="39"/>
      <c r="VWN73" s="39"/>
      <c r="VWO73" s="39"/>
      <c r="VWP73" s="39"/>
      <c r="VWQ73" s="39"/>
      <c r="VWR73" s="39"/>
      <c r="VWS73" s="39"/>
      <c r="VWT73" s="39"/>
      <c r="VWU73" s="39"/>
      <c r="VWV73" s="39"/>
      <c r="VWW73" s="39"/>
      <c r="VWX73" s="39"/>
      <c r="VWY73" s="39"/>
      <c r="VWZ73" s="39"/>
      <c r="VXA73" s="39"/>
      <c r="VXB73" s="39"/>
      <c r="VXC73" s="39"/>
      <c r="VXD73" s="39"/>
      <c r="VXE73" s="39"/>
      <c r="VXF73" s="39"/>
      <c r="VXG73" s="39"/>
      <c r="VXH73" s="39"/>
      <c r="VXI73" s="39"/>
      <c r="VXJ73" s="39"/>
      <c r="VXK73" s="39"/>
      <c r="VXL73" s="39"/>
      <c r="VXM73" s="39"/>
      <c r="VXN73" s="39"/>
      <c r="VXO73" s="39"/>
      <c r="VXP73" s="39"/>
      <c r="VXQ73" s="39"/>
      <c r="VXR73" s="39"/>
      <c r="VXS73" s="39"/>
      <c r="VXT73" s="39"/>
      <c r="VXU73" s="39"/>
      <c r="VXV73" s="39"/>
      <c r="VXW73" s="39"/>
      <c r="VXX73" s="39"/>
      <c r="VXY73" s="39"/>
      <c r="VXZ73" s="39"/>
      <c r="VYA73" s="39"/>
      <c r="VYB73" s="39"/>
      <c r="VYC73" s="39"/>
      <c r="VYD73" s="39"/>
      <c r="VYE73" s="39"/>
      <c r="VYF73" s="39"/>
      <c r="VYG73" s="39"/>
      <c r="VYH73" s="39"/>
      <c r="VYI73" s="39"/>
      <c r="VYJ73" s="39"/>
      <c r="VYK73" s="39"/>
      <c r="VYL73" s="39"/>
      <c r="VYM73" s="39"/>
      <c r="VYN73" s="39"/>
      <c r="VYO73" s="39"/>
      <c r="VYP73" s="39"/>
      <c r="VYQ73" s="39"/>
      <c r="VYR73" s="39"/>
      <c r="VYS73" s="39"/>
      <c r="VYT73" s="39"/>
      <c r="VYU73" s="39"/>
      <c r="VYV73" s="39"/>
      <c r="VYW73" s="39"/>
      <c r="VYX73" s="39"/>
      <c r="VYY73" s="39"/>
      <c r="VYZ73" s="39"/>
      <c r="VZA73" s="39"/>
      <c r="VZB73" s="39"/>
      <c r="VZC73" s="39"/>
      <c r="VZD73" s="39"/>
      <c r="VZE73" s="39"/>
      <c r="VZF73" s="39"/>
      <c r="VZG73" s="39"/>
      <c r="VZH73" s="39"/>
      <c r="VZI73" s="39"/>
      <c r="VZJ73" s="39"/>
      <c r="VZK73" s="39"/>
      <c r="VZL73" s="39"/>
      <c r="VZM73" s="39"/>
      <c r="VZN73" s="39"/>
      <c r="VZO73" s="39"/>
      <c r="VZP73" s="39"/>
      <c r="VZQ73" s="39"/>
      <c r="VZR73" s="39"/>
      <c r="VZS73" s="39"/>
      <c r="VZT73" s="39"/>
      <c r="VZU73" s="39"/>
      <c r="VZV73" s="39"/>
      <c r="VZW73" s="39"/>
      <c r="VZX73" s="39"/>
      <c r="VZY73" s="39"/>
      <c r="VZZ73" s="39"/>
      <c r="WAA73" s="39"/>
      <c r="WAB73" s="39"/>
      <c r="WAC73" s="39"/>
      <c r="WAD73" s="39"/>
      <c r="WAE73" s="39"/>
      <c r="WAF73" s="39"/>
      <c r="WAG73" s="39"/>
      <c r="WAH73" s="39"/>
      <c r="WAI73" s="39"/>
      <c r="WAJ73" s="39"/>
      <c r="WAK73" s="39"/>
      <c r="WAL73" s="39"/>
      <c r="WAM73" s="39"/>
      <c r="WAN73" s="39"/>
      <c r="WAO73" s="39"/>
      <c r="WAP73" s="39"/>
      <c r="WAQ73" s="39"/>
      <c r="WAR73" s="39"/>
      <c r="WAS73" s="39"/>
      <c r="WAT73" s="39"/>
      <c r="WAU73" s="39"/>
      <c r="WAV73" s="39"/>
      <c r="WAW73" s="39"/>
      <c r="WAX73" s="39"/>
      <c r="WAY73" s="39"/>
      <c r="WAZ73" s="39"/>
      <c r="WBA73" s="39"/>
      <c r="WBB73" s="39"/>
      <c r="WBC73" s="39"/>
      <c r="WBD73" s="39"/>
      <c r="WBE73" s="39"/>
      <c r="WBF73" s="39"/>
      <c r="WBG73" s="39"/>
      <c r="WBH73" s="39"/>
      <c r="WBI73" s="39"/>
      <c r="WBJ73" s="39"/>
      <c r="WBK73" s="39"/>
      <c r="WBL73" s="39"/>
      <c r="WBM73" s="39"/>
      <c r="WBN73" s="39"/>
      <c r="WBO73" s="39"/>
      <c r="WBP73" s="39"/>
      <c r="WBQ73" s="39"/>
      <c r="WBR73" s="39"/>
      <c r="WBS73" s="39"/>
      <c r="WBT73" s="39"/>
      <c r="WBU73" s="39"/>
      <c r="WBV73" s="39"/>
      <c r="WBW73" s="39"/>
      <c r="WBX73" s="39"/>
      <c r="WBY73" s="39"/>
      <c r="WBZ73" s="39"/>
      <c r="WCA73" s="39"/>
      <c r="WCB73" s="39"/>
      <c r="WCC73" s="39"/>
      <c r="WCD73" s="39"/>
      <c r="WCE73" s="39"/>
      <c r="WCF73" s="39"/>
      <c r="WCG73" s="39"/>
      <c r="WCH73" s="39"/>
      <c r="WCI73" s="39"/>
      <c r="WCJ73" s="39"/>
      <c r="WCK73" s="39"/>
      <c r="WCL73" s="39"/>
      <c r="WCM73" s="39"/>
      <c r="WCN73" s="39"/>
      <c r="WCO73" s="39"/>
      <c r="WCP73" s="39"/>
      <c r="WCQ73" s="39"/>
      <c r="WCR73" s="39"/>
      <c r="WCS73" s="39"/>
      <c r="WCT73" s="39"/>
      <c r="WCU73" s="39"/>
      <c r="WCV73" s="39"/>
      <c r="WCW73" s="39"/>
      <c r="WCX73" s="39"/>
      <c r="WCY73" s="39"/>
      <c r="WCZ73" s="39"/>
      <c r="WDA73" s="39"/>
      <c r="WDB73" s="39"/>
      <c r="WDC73" s="39"/>
      <c r="WDD73" s="39"/>
      <c r="WDE73" s="39"/>
      <c r="WDF73" s="39"/>
      <c r="WDG73" s="39"/>
      <c r="WDH73" s="39"/>
      <c r="WDI73" s="39"/>
      <c r="WDJ73" s="39"/>
      <c r="WDK73" s="39"/>
      <c r="WDL73" s="39"/>
      <c r="WDM73" s="39"/>
      <c r="WDN73" s="39"/>
      <c r="WDO73" s="39"/>
      <c r="WDP73" s="39"/>
      <c r="WDQ73" s="39"/>
      <c r="WDR73" s="39"/>
      <c r="WDS73" s="39"/>
      <c r="WDT73" s="39"/>
      <c r="WDU73" s="39"/>
      <c r="WDV73" s="39"/>
      <c r="WDW73" s="39"/>
      <c r="WDX73" s="39"/>
      <c r="WDY73" s="39"/>
      <c r="WDZ73" s="39"/>
      <c r="WEA73" s="39"/>
      <c r="WEB73" s="39"/>
      <c r="WEC73" s="39"/>
      <c r="WED73" s="39"/>
      <c r="WEE73" s="39"/>
      <c r="WEF73" s="39"/>
      <c r="WEG73" s="39"/>
      <c r="WEH73" s="39"/>
      <c r="WEI73" s="39"/>
      <c r="WEJ73" s="39"/>
      <c r="WEK73" s="39"/>
      <c r="WEL73" s="39"/>
      <c r="WEM73" s="39"/>
      <c r="WEN73" s="39"/>
      <c r="WEO73" s="39"/>
      <c r="WEP73" s="39"/>
      <c r="WEQ73" s="39"/>
      <c r="WER73" s="39"/>
      <c r="WES73" s="39"/>
      <c r="WET73" s="39"/>
      <c r="WEU73" s="39"/>
      <c r="WEV73" s="39"/>
      <c r="WEW73" s="39"/>
      <c r="WEX73" s="39"/>
      <c r="WEY73" s="39"/>
      <c r="WEZ73" s="39"/>
      <c r="WFA73" s="39"/>
      <c r="WFB73" s="39"/>
      <c r="WFC73" s="39"/>
      <c r="WFD73" s="39"/>
      <c r="WFE73" s="39"/>
      <c r="WFF73" s="39"/>
      <c r="WFG73" s="39"/>
      <c r="WFH73" s="39"/>
      <c r="WFI73" s="39"/>
      <c r="WFJ73" s="39"/>
      <c r="WFK73" s="39"/>
      <c r="WFL73" s="39"/>
      <c r="WFM73" s="39"/>
      <c r="WFN73" s="39"/>
      <c r="WFO73" s="39"/>
      <c r="WFP73" s="39"/>
      <c r="WFQ73" s="39"/>
      <c r="WFR73" s="39"/>
      <c r="WFS73" s="39"/>
      <c r="WFT73" s="39"/>
      <c r="WFU73" s="39"/>
      <c r="WFV73" s="39"/>
      <c r="WFW73" s="39"/>
      <c r="WFX73" s="39"/>
      <c r="WFY73" s="39"/>
      <c r="WFZ73" s="39"/>
      <c r="WGA73" s="39"/>
      <c r="WGB73" s="39"/>
      <c r="WGC73" s="39"/>
      <c r="WGD73" s="39"/>
      <c r="WGE73" s="39"/>
      <c r="WGF73" s="39"/>
      <c r="WGG73" s="39"/>
      <c r="WGH73" s="39"/>
      <c r="WGI73" s="39"/>
      <c r="WGJ73" s="39"/>
      <c r="WGK73" s="39"/>
      <c r="WGL73" s="39"/>
      <c r="WGM73" s="39"/>
      <c r="WGN73" s="39"/>
      <c r="WGO73" s="39"/>
      <c r="WGP73" s="39"/>
      <c r="WGQ73" s="39"/>
      <c r="WGR73" s="39"/>
      <c r="WGS73" s="39"/>
      <c r="WGT73" s="39"/>
      <c r="WGU73" s="39"/>
      <c r="WGV73" s="39"/>
      <c r="WGW73" s="39"/>
      <c r="WGX73" s="39"/>
      <c r="WGY73" s="39"/>
      <c r="WGZ73" s="39"/>
      <c r="WHA73" s="39"/>
      <c r="WHB73" s="39"/>
      <c r="WHC73" s="39"/>
      <c r="WHD73" s="39"/>
      <c r="WHE73" s="39"/>
      <c r="WHF73" s="39"/>
      <c r="WHG73" s="39"/>
      <c r="WHH73" s="39"/>
      <c r="WHI73" s="39"/>
      <c r="WHJ73" s="39"/>
      <c r="WHK73" s="39"/>
      <c r="WHL73" s="39"/>
      <c r="WHM73" s="39"/>
      <c r="WHN73" s="39"/>
      <c r="WHO73" s="39"/>
      <c r="WHP73" s="39"/>
      <c r="WHQ73" s="39"/>
      <c r="WHR73" s="39"/>
      <c r="WHS73" s="39"/>
      <c r="WHT73" s="39"/>
      <c r="WHU73" s="39"/>
      <c r="WHV73" s="39"/>
      <c r="WHW73" s="39"/>
      <c r="WHX73" s="39"/>
      <c r="WHY73" s="39"/>
      <c r="WHZ73" s="39"/>
      <c r="WIA73" s="39"/>
      <c r="WIB73" s="39"/>
      <c r="WIC73" s="39"/>
      <c r="WID73" s="39"/>
      <c r="WIE73" s="39"/>
      <c r="WIF73" s="39"/>
      <c r="WIG73" s="39"/>
      <c r="WIH73" s="39"/>
      <c r="WII73" s="39"/>
      <c r="WIJ73" s="39"/>
      <c r="WIK73" s="39"/>
      <c r="WIL73" s="39"/>
      <c r="WIM73" s="39"/>
      <c r="WIN73" s="39"/>
      <c r="WIO73" s="39"/>
      <c r="WIP73" s="39"/>
      <c r="WIQ73" s="39"/>
      <c r="WIR73" s="39"/>
      <c r="WIS73" s="39"/>
      <c r="WIT73" s="39"/>
      <c r="WIU73" s="39"/>
      <c r="WIV73" s="39"/>
      <c r="WIW73" s="39"/>
      <c r="WIX73" s="39"/>
      <c r="WIY73" s="39"/>
      <c r="WIZ73" s="39"/>
      <c r="WJA73" s="39"/>
      <c r="WJB73" s="39"/>
      <c r="WJC73" s="39"/>
      <c r="WJD73" s="39"/>
      <c r="WJE73" s="39"/>
      <c r="WJF73" s="39"/>
      <c r="WJG73" s="39"/>
      <c r="WJH73" s="39"/>
      <c r="WJI73" s="39"/>
      <c r="WJJ73" s="39"/>
      <c r="WJK73" s="39"/>
      <c r="WJL73" s="39"/>
      <c r="WJM73" s="39"/>
      <c r="WJN73" s="39"/>
      <c r="WJO73" s="39"/>
      <c r="WJP73" s="39"/>
      <c r="WJQ73" s="39"/>
      <c r="WJR73" s="39"/>
      <c r="WJS73" s="39"/>
      <c r="WJT73" s="39"/>
      <c r="WJU73" s="39"/>
      <c r="WJV73" s="39"/>
      <c r="WJW73" s="39"/>
      <c r="WJX73" s="39"/>
      <c r="WJY73" s="39"/>
      <c r="WJZ73" s="39"/>
      <c r="WKA73" s="39"/>
      <c r="WKB73" s="39"/>
      <c r="WKC73" s="39"/>
      <c r="WKD73" s="39"/>
      <c r="WKE73" s="39"/>
      <c r="WKF73" s="39"/>
      <c r="WKG73" s="39"/>
      <c r="WKH73" s="39"/>
      <c r="WKI73" s="39"/>
      <c r="WKJ73" s="39"/>
      <c r="WKK73" s="39"/>
      <c r="WKL73" s="39"/>
      <c r="WKM73" s="39"/>
      <c r="WKN73" s="39"/>
      <c r="WKO73" s="39"/>
      <c r="WKP73" s="39"/>
      <c r="WKQ73" s="39"/>
      <c r="WKR73" s="39"/>
      <c r="WKS73" s="39"/>
      <c r="WKT73" s="39"/>
      <c r="WKU73" s="39"/>
      <c r="WKV73" s="39"/>
      <c r="WKW73" s="39"/>
      <c r="WKX73" s="39"/>
      <c r="WKY73" s="39"/>
      <c r="WKZ73" s="39"/>
      <c r="WLA73" s="39"/>
      <c r="WLB73" s="39"/>
      <c r="WLC73" s="39"/>
      <c r="WLD73" s="39"/>
      <c r="WLE73" s="39"/>
      <c r="WLF73" s="39"/>
      <c r="WLG73" s="39"/>
      <c r="WLH73" s="39"/>
      <c r="WLI73" s="39"/>
      <c r="WLJ73" s="39"/>
      <c r="WLK73" s="39"/>
      <c r="WLL73" s="39"/>
      <c r="WLM73" s="39"/>
      <c r="WLN73" s="39"/>
      <c r="WLO73" s="39"/>
      <c r="WLP73" s="39"/>
      <c r="WLQ73" s="39"/>
      <c r="WLR73" s="39"/>
      <c r="WLS73" s="39"/>
      <c r="WLT73" s="39"/>
      <c r="WLU73" s="39"/>
      <c r="WLV73" s="39"/>
      <c r="WLW73" s="39"/>
      <c r="WLX73" s="39"/>
      <c r="WLY73" s="39"/>
      <c r="WLZ73" s="39"/>
      <c r="WMA73" s="39"/>
      <c r="WMB73" s="39"/>
      <c r="WMC73" s="39"/>
      <c r="WMD73" s="39"/>
      <c r="WME73" s="39"/>
      <c r="WMF73" s="39"/>
      <c r="WMG73" s="39"/>
      <c r="WMH73" s="39"/>
      <c r="WMI73" s="39"/>
      <c r="WMJ73" s="39"/>
      <c r="WMK73" s="39"/>
      <c r="WML73" s="39"/>
      <c r="WMM73" s="39"/>
      <c r="WMN73" s="39"/>
      <c r="WMO73" s="39"/>
      <c r="WMP73" s="39"/>
      <c r="WMQ73" s="39"/>
      <c r="WMR73" s="39"/>
      <c r="WMS73" s="39"/>
      <c r="WMT73" s="39"/>
      <c r="WMU73" s="39"/>
      <c r="WMV73" s="39"/>
      <c r="WMW73" s="39"/>
      <c r="WMX73" s="39"/>
      <c r="WMY73" s="39"/>
      <c r="WMZ73" s="39"/>
      <c r="WNA73" s="39"/>
      <c r="WNB73" s="39"/>
      <c r="WNC73" s="39"/>
      <c r="WND73" s="39"/>
      <c r="WNE73" s="39"/>
      <c r="WNF73" s="39"/>
      <c r="WNG73" s="39"/>
      <c r="WNH73" s="39"/>
      <c r="WNI73" s="39"/>
      <c r="WNJ73" s="39"/>
      <c r="WNK73" s="39"/>
      <c r="WNL73" s="39"/>
      <c r="WNM73" s="39"/>
      <c r="WNN73" s="39"/>
      <c r="WNO73" s="39"/>
      <c r="WNP73" s="39"/>
      <c r="WNQ73" s="39"/>
      <c r="WNR73" s="39"/>
      <c r="WNS73" s="39"/>
      <c r="WNT73" s="39"/>
      <c r="WNU73" s="39"/>
      <c r="WNV73" s="39"/>
      <c r="WNW73" s="39"/>
      <c r="WNX73" s="39"/>
      <c r="WNY73" s="39"/>
      <c r="WNZ73" s="39"/>
      <c r="WOA73" s="39"/>
      <c r="WOB73" s="39"/>
      <c r="WOC73" s="39"/>
      <c r="WOD73" s="39"/>
      <c r="WOE73" s="39"/>
      <c r="WOF73" s="39"/>
      <c r="WOG73" s="39"/>
      <c r="WOH73" s="39"/>
      <c r="WOI73" s="39"/>
      <c r="WOJ73" s="39"/>
      <c r="WOK73" s="39"/>
      <c r="WOL73" s="39"/>
      <c r="WOM73" s="39"/>
      <c r="WON73" s="39"/>
      <c r="WOO73" s="39"/>
      <c r="WOP73" s="39"/>
      <c r="WOQ73" s="39"/>
      <c r="WOR73" s="39"/>
      <c r="WOS73" s="39"/>
      <c r="WOT73" s="39"/>
      <c r="WOU73" s="39"/>
      <c r="WOV73" s="39"/>
      <c r="WOW73" s="39"/>
      <c r="WOX73" s="39"/>
      <c r="WOY73" s="39"/>
      <c r="WOZ73" s="39"/>
      <c r="WPA73" s="39"/>
      <c r="WPB73" s="39"/>
      <c r="WPC73" s="39"/>
      <c r="WPD73" s="39"/>
      <c r="WPE73" s="39"/>
      <c r="WPF73" s="39"/>
      <c r="WPG73" s="39"/>
      <c r="WPH73" s="39"/>
      <c r="WPI73" s="39"/>
      <c r="WPJ73" s="39"/>
      <c r="WPK73" s="39"/>
      <c r="WPL73" s="39"/>
      <c r="WPM73" s="39"/>
      <c r="WPN73" s="39"/>
      <c r="WPO73" s="39"/>
      <c r="WPP73" s="39"/>
      <c r="WPQ73" s="39"/>
      <c r="WPR73" s="39"/>
      <c r="WPS73" s="39"/>
      <c r="WPT73" s="39"/>
      <c r="WPU73" s="39"/>
      <c r="WPV73" s="39"/>
      <c r="WPW73" s="39"/>
      <c r="WPX73" s="39"/>
      <c r="WPY73" s="39"/>
      <c r="WPZ73" s="39"/>
      <c r="WQA73" s="39"/>
      <c r="WQB73" s="39"/>
      <c r="WQC73" s="39"/>
      <c r="WQD73" s="39"/>
      <c r="WQE73" s="39"/>
      <c r="WQF73" s="39"/>
      <c r="WQG73" s="39"/>
      <c r="WQH73" s="39"/>
      <c r="WQI73" s="39"/>
      <c r="WQJ73" s="39"/>
      <c r="WQK73" s="39"/>
      <c r="WQL73" s="39"/>
      <c r="WQM73" s="39"/>
      <c r="WQN73" s="39"/>
      <c r="WQO73" s="39"/>
      <c r="WQP73" s="39"/>
      <c r="WQQ73" s="39"/>
      <c r="WQR73" s="39"/>
      <c r="WQS73" s="39"/>
      <c r="WQT73" s="39"/>
      <c r="WQU73" s="39"/>
      <c r="WQV73" s="39"/>
      <c r="WQW73" s="39"/>
      <c r="WQX73" s="39"/>
      <c r="WQY73" s="39"/>
      <c r="WQZ73" s="39"/>
      <c r="WRA73" s="39"/>
      <c r="WRB73" s="39"/>
      <c r="WRC73" s="39"/>
      <c r="WRD73" s="39"/>
      <c r="WRE73" s="39"/>
      <c r="WRF73" s="39"/>
      <c r="WRG73" s="39"/>
      <c r="WRH73" s="39"/>
      <c r="WRI73" s="39"/>
      <c r="WRJ73" s="39"/>
      <c r="WRK73" s="39"/>
      <c r="WRL73" s="39"/>
      <c r="WRM73" s="39"/>
      <c r="WRN73" s="39"/>
      <c r="WRO73" s="39"/>
      <c r="WRP73" s="39"/>
      <c r="WRQ73" s="39"/>
      <c r="WRR73" s="39"/>
      <c r="WRS73" s="39"/>
      <c r="WRT73" s="39"/>
      <c r="WRU73" s="39"/>
      <c r="WRV73" s="39"/>
      <c r="WRW73" s="39"/>
      <c r="WRX73" s="39"/>
      <c r="WRY73" s="39"/>
      <c r="WRZ73" s="39"/>
      <c r="WSA73" s="39"/>
      <c r="WSB73" s="39"/>
      <c r="WSC73" s="39"/>
      <c r="WSD73" s="39"/>
      <c r="WSE73" s="39"/>
      <c r="WSF73" s="39"/>
      <c r="WSG73" s="39"/>
      <c r="WSH73" s="39"/>
      <c r="WSI73" s="39"/>
      <c r="WSJ73" s="39"/>
      <c r="WSK73" s="39"/>
      <c r="WSL73" s="39"/>
      <c r="WSM73" s="39"/>
      <c r="WSN73" s="39"/>
      <c r="WSO73" s="39"/>
      <c r="WSP73" s="39"/>
      <c r="WSQ73" s="39"/>
      <c r="WSR73" s="39"/>
      <c r="WSS73" s="39"/>
      <c r="WST73" s="39"/>
      <c r="WSU73" s="39"/>
      <c r="WSV73" s="39"/>
      <c r="WSW73" s="39"/>
      <c r="WSX73" s="39"/>
      <c r="WSY73" s="39"/>
      <c r="WSZ73" s="39"/>
      <c r="WTA73" s="39"/>
      <c r="WTB73" s="39"/>
      <c r="WTC73" s="39"/>
      <c r="WTD73" s="39"/>
      <c r="WTE73" s="39"/>
      <c r="WTF73" s="39"/>
      <c r="WTG73" s="39"/>
      <c r="WTH73" s="39"/>
      <c r="WTI73" s="39"/>
      <c r="WTJ73" s="39"/>
      <c r="WTK73" s="39"/>
      <c r="WTL73" s="39"/>
      <c r="WTM73" s="39"/>
      <c r="WTN73" s="39"/>
      <c r="WTO73" s="39"/>
      <c r="WTP73" s="39"/>
      <c r="WTQ73" s="39"/>
      <c r="WTR73" s="39"/>
      <c r="WTS73" s="39"/>
      <c r="WTT73" s="39"/>
      <c r="WTU73" s="39"/>
      <c r="WTV73" s="39"/>
      <c r="WTW73" s="39"/>
      <c r="WTX73" s="39"/>
      <c r="WTY73" s="39"/>
      <c r="WTZ73" s="39"/>
      <c r="WUA73" s="39"/>
      <c r="WUB73" s="39"/>
      <c r="WUC73" s="39"/>
      <c r="WUD73" s="39"/>
      <c r="WUE73" s="39"/>
      <c r="WUF73" s="39"/>
      <c r="WUG73" s="39"/>
      <c r="WUH73" s="39"/>
      <c r="WUI73" s="39"/>
      <c r="WUJ73" s="39"/>
      <c r="WUK73" s="39"/>
      <c r="WUL73" s="39"/>
      <c r="WUM73" s="39"/>
      <c r="WUN73" s="39"/>
      <c r="WUO73" s="39"/>
      <c r="WUP73" s="39"/>
      <c r="WUQ73" s="39"/>
      <c r="WUR73" s="39"/>
      <c r="WUS73" s="39"/>
      <c r="WUT73" s="39"/>
      <c r="WUU73" s="39"/>
      <c r="WUV73" s="39"/>
      <c r="WUW73" s="39"/>
      <c r="WUX73" s="39"/>
      <c r="WUY73" s="39"/>
      <c r="WUZ73" s="39"/>
      <c r="WVA73" s="39"/>
      <c r="WVB73" s="39"/>
      <c r="WVC73" s="39"/>
      <c r="WVD73" s="39"/>
      <c r="WVE73" s="39"/>
      <c r="WVF73" s="39"/>
      <c r="WVG73" s="39"/>
      <c r="WVH73" s="39"/>
      <c r="WVI73" s="39"/>
      <c r="WVJ73" s="39"/>
      <c r="WVK73" s="39"/>
      <c r="WVL73" s="39"/>
      <c r="WVM73" s="39"/>
      <c r="WVN73" s="39"/>
      <c r="WVO73" s="39"/>
      <c r="WVP73" s="39"/>
      <c r="WVQ73" s="39"/>
      <c r="WVR73" s="39"/>
      <c r="WVS73" s="39"/>
      <c r="WVT73" s="39"/>
      <c r="WVU73" s="39"/>
      <c r="WVV73" s="39"/>
      <c r="WVW73" s="39"/>
      <c r="WVX73" s="39"/>
      <c r="WVY73" s="39"/>
      <c r="WVZ73" s="39"/>
      <c r="WWA73" s="39"/>
      <c r="WWB73" s="39"/>
      <c r="WWC73" s="39"/>
      <c r="WWD73" s="39"/>
      <c r="WWE73" s="39"/>
      <c r="WWF73" s="39"/>
      <c r="WWG73" s="39"/>
      <c r="WWH73" s="39"/>
      <c r="WWI73" s="39"/>
      <c r="WWJ73" s="39"/>
      <c r="WWK73" s="39"/>
      <c r="WWL73" s="39"/>
      <c r="WWM73" s="39"/>
      <c r="WWN73" s="39"/>
      <c r="WWO73" s="39"/>
      <c r="WWP73" s="39"/>
      <c r="WWQ73" s="39"/>
      <c r="WWR73" s="39"/>
      <c r="WWS73" s="39"/>
      <c r="WWT73" s="39"/>
      <c r="WWU73" s="39"/>
      <c r="WWV73" s="39"/>
      <c r="WWW73" s="39"/>
      <c r="WWX73" s="39"/>
      <c r="WWY73" s="39"/>
      <c r="WWZ73" s="39"/>
      <c r="WXA73" s="39"/>
      <c r="WXB73" s="39"/>
      <c r="WXC73" s="39"/>
      <c r="WXD73" s="39"/>
      <c r="WXE73" s="39"/>
      <c r="WXF73" s="39"/>
      <c r="WXG73" s="39"/>
      <c r="WXH73" s="39"/>
      <c r="WXI73" s="39"/>
      <c r="WXJ73" s="39"/>
      <c r="WXK73" s="39"/>
      <c r="WXL73" s="39"/>
      <c r="WXM73" s="39"/>
      <c r="WXN73" s="39"/>
      <c r="WXO73" s="39"/>
      <c r="WXP73" s="39"/>
      <c r="WXQ73" s="39"/>
      <c r="WXR73" s="39"/>
      <c r="WXS73" s="39"/>
      <c r="WXT73" s="39"/>
      <c r="WXU73" s="39"/>
      <c r="WXV73" s="39"/>
      <c r="WXW73" s="39"/>
      <c r="WXX73" s="39"/>
      <c r="WXY73" s="39"/>
      <c r="WXZ73" s="39"/>
      <c r="WYA73" s="39"/>
      <c r="WYB73" s="39"/>
      <c r="WYC73" s="39"/>
      <c r="WYD73" s="39"/>
      <c r="WYE73" s="39"/>
      <c r="WYF73" s="39"/>
      <c r="WYG73" s="39"/>
      <c r="WYH73" s="39"/>
      <c r="WYI73" s="39"/>
      <c r="WYJ73" s="39"/>
      <c r="WYK73" s="39"/>
      <c r="WYL73" s="39"/>
      <c r="WYM73" s="39"/>
      <c r="WYN73" s="39"/>
      <c r="WYO73" s="39"/>
      <c r="WYP73" s="39"/>
      <c r="WYQ73" s="39"/>
      <c r="WYR73" s="39"/>
      <c r="WYS73" s="39"/>
      <c r="WYT73" s="39"/>
      <c r="WYU73" s="39"/>
      <c r="WYV73" s="39"/>
      <c r="WYW73" s="39"/>
      <c r="WYX73" s="39"/>
      <c r="WYY73" s="39"/>
      <c r="WYZ73" s="39"/>
      <c r="WZA73" s="39"/>
      <c r="WZB73" s="39"/>
      <c r="WZC73" s="39"/>
      <c r="WZD73" s="39"/>
      <c r="WZE73" s="39"/>
      <c r="WZF73" s="39"/>
      <c r="WZG73" s="39"/>
      <c r="WZH73" s="39"/>
      <c r="WZI73" s="39"/>
      <c r="WZJ73" s="39"/>
      <c r="WZK73" s="39"/>
      <c r="WZL73" s="39"/>
      <c r="WZM73" s="39"/>
      <c r="WZN73" s="39"/>
      <c r="WZO73" s="39"/>
      <c r="WZP73" s="39"/>
      <c r="WZQ73" s="39"/>
      <c r="WZR73" s="39"/>
      <c r="WZS73" s="39"/>
      <c r="WZT73" s="39"/>
      <c r="WZU73" s="39"/>
      <c r="WZV73" s="39"/>
      <c r="WZW73" s="39"/>
      <c r="WZX73" s="39"/>
      <c r="WZY73" s="39"/>
      <c r="WZZ73" s="39"/>
      <c r="XAA73" s="39"/>
      <c r="XAB73" s="39"/>
      <c r="XAC73" s="39"/>
      <c r="XAD73" s="39"/>
      <c r="XAE73" s="39"/>
      <c r="XAF73" s="39"/>
      <c r="XAG73" s="39"/>
      <c r="XAH73" s="39"/>
      <c r="XAI73" s="39"/>
      <c r="XAJ73" s="39"/>
      <c r="XAK73" s="39"/>
      <c r="XAL73" s="39"/>
      <c r="XAM73" s="39"/>
      <c r="XAN73" s="39"/>
      <c r="XAO73" s="39"/>
      <c r="XAP73" s="39"/>
      <c r="XAQ73" s="39"/>
      <c r="XAR73" s="39"/>
      <c r="XAS73" s="39"/>
      <c r="XAT73" s="39"/>
      <c r="XAU73" s="39"/>
      <c r="XAV73" s="39"/>
      <c r="XAW73" s="39"/>
      <c r="XAX73" s="39"/>
      <c r="XAY73" s="39"/>
      <c r="XAZ73" s="39"/>
      <c r="XBA73" s="39"/>
      <c r="XBB73" s="39"/>
      <c r="XBC73" s="39"/>
      <c r="XBD73" s="39"/>
      <c r="XBE73" s="39"/>
      <c r="XBF73" s="39"/>
      <c r="XBG73" s="39"/>
      <c r="XBH73" s="39"/>
      <c r="XBI73" s="39"/>
      <c r="XBJ73" s="39"/>
      <c r="XBK73" s="39"/>
      <c r="XBL73" s="39"/>
      <c r="XBM73" s="39"/>
      <c r="XBN73" s="39"/>
      <c r="XBO73" s="39"/>
      <c r="XBP73" s="39"/>
      <c r="XBQ73" s="39"/>
      <c r="XBR73" s="39"/>
      <c r="XBS73" s="39"/>
      <c r="XBT73" s="39"/>
      <c r="XBU73" s="39"/>
      <c r="XBV73" s="39"/>
      <c r="XBW73" s="39"/>
      <c r="XBX73" s="39"/>
      <c r="XBY73" s="39"/>
      <c r="XBZ73" s="39"/>
      <c r="XCA73" s="39"/>
      <c r="XCB73" s="39"/>
      <c r="XCC73" s="39"/>
      <c r="XCD73" s="39"/>
      <c r="XCE73" s="39"/>
      <c r="XCF73" s="39"/>
      <c r="XCG73" s="39"/>
      <c r="XCH73" s="39"/>
      <c r="XCI73" s="39"/>
      <c r="XCJ73" s="39"/>
      <c r="XCK73" s="39"/>
      <c r="XCL73" s="39"/>
      <c r="XCM73" s="39"/>
      <c r="XCN73" s="39"/>
      <c r="XCO73" s="39"/>
      <c r="XCP73" s="39"/>
      <c r="XCQ73" s="39"/>
      <c r="XCR73" s="39"/>
      <c r="XCS73" s="39"/>
      <c r="XCT73" s="39"/>
      <c r="XCU73" s="39"/>
      <c r="XCV73" s="39"/>
      <c r="XCW73" s="39"/>
      <c r="XCX73" s="39"/>
      <c r="XCY73" s="39"/>
      <c r="XCZ73" s="39"/>
      <c r="XDA73" s="39"/>
      <c r="XDB73" s="39"/>
      <c r="XDC73" s="39"/>
      <c r="XDD73" s="39"/>
      <c r="XDE73" s="39"/>
      <c r="XDF73" s="39"/>
      <c r="XDG73" s="39"/>
      <c r="XDH73" s="39"/>
      <c r="XDI73" s="39"/>
      <c r="XDJ73" s="39"/>
      <c r="XDK73" s="39"/>
      <c r="XDL73" s="39"/>
      <c r="XDM73" s="39"/>
      <c r="XDN73" s="39"/>
      <c r="XDO73" s="39"/>
      <c r="XDP73" s="39"/>
      <c r="XDQ73" s="39"/>
      <c r="XDR73" s="39"/>
      <c r="XDS73" s="39"/>
      <c r="XDT73" s="39"/>
      <c r="XDU73" s="39"/>
      <c r="XDV73" s="39"/>
      <c r="XDW73" s="39"/>
      <c r="XDX73" s="39"/>
      <c r="XDY73" s="39"/>
      <c r="XDZ73" s="39"/>
      <c r="XEA73" s="39"/>
      <c r="XEB73" s="39"/>
      <c r="XEC73" s="39"/>
      <c r="XED73" s="39"/>
      <c r="XEE73" s="39"/>
      <c r="XEF73" s="39"/>
      <c r="XEG73" s="39"/>
      <c r="XEH73" s="39"/>
      <c r="XEI73" s="39"/>
      <c r="XEJ73" s="39"/>
      <c r="XEK73" s="39"/>
      <c r="XEL73" s="39"/>
      <c r="XEM73" s="39"/>
      <c r="XEN73" s="39"/>
      <c r="XEO73" s="39"/>
      <c r="XEP73" s="39"/>
      <c r="XEQ73" s="39"/>
      <c r="XER73" s="39"/>
      <c r="XES73" s="39"/>
      <c r="XET73" s="39"/>
      <c r="XEU73" s="39"/>
      <c r="XEV73" s="39"/>
      <c r="XEW73" s="39"/>
      <c r="XEX73" s="39"/>
      <c r="XEY73" s="39"/>
      <c r="XEZ73" s="39"/>
      <c r="XFA73" s="39"/>
      <c r="XFB73" s="39"/>
      <c r="XFC73" s="39"/>
    </row>
    <row r="74" spans="1:16383" s="38" customFormat="1" x14ac:dyDescent="0.25">
      <c r="A74" s="25" t="s">
        <v>18</v>
      </c>
      <c r="B74" s="26" t="s">
        <v>19</v>
      </c>
      <c r="C74" s="26" t="s">
        <v>20</v>
      </c>
      <c r="D74" s="26" t="s">
        <v>21</v>
      </c>
      <c r="E74" s="27">
        <v>45034</v>
      </c>
      <c r="F74" s="26" t="s">
        <v>22</v>
      </c>
      <c r="G74" s="28">
        <v>45832</v>
      </c>
      <c r="H74" s="29" t="s">
        <v>23</v>
      </c>
      <c r="I74" s="30">
        <v>66798053</v>
      </c>
      <c r="J74" s="31">
        <v>1.0545</v>
      </c>
      <c r="K74" s="32">
        <v>70438546.888500005</v>
      </c>
      <c r="L74" s="33">
        <v>1.0638297872340274E-2</v>
      </c>
      <c r="M74" s="34"/>
      <c r="R74" s="39"/>
      <c r="Y74" s="39"/>
      <c r="Z74" s="39"/>
      <c r="AA74" s="39"/>
      <c r="AB74" s="39"/>
      <c r="AC74" s="39"/>
      <c r="AD74" s="39"/>
      <c r="AE74" s="39"/>
      <c r="AF74" s="39"/>
      <c r="AG74" s="39"/>
      <c r="AH74" s="39"/>
      <c r="AI74" s="39"/>
      <c r="AJ74" s="39"/>
      <c r="AK74" s="39"/>
      <c r="AL74" s="39"/>
      <c r="AM74" s="39"/>
      <c r="AN74" s="39"/>
      <c r="AO74" s="39"/>
      <c r="AP74" s="39"/>
      <c r="AQ74" s="39"/>
      <c r="AR74" s="39"/>
      <c r="AS74" s="39"/>
      <c r="AT74" s="39"/>
      <c r="AU74" s="39"/>
      <c r="AV74" s="39"/>
      <c r="AW74" s="39"/>
      <c r="AX74" s="39"/>
      <c r="AY74" s="39"/>
      <c r="AZ74" s="39"/>
      <c r="BA74" s="39"/>
      <c r="BB74" s="39"/>
      <c r="BC74" s="39"/>
      <c r="BD74" s="39"/>
      <c r="BE74" s="39"/>
      <c r="BF74" s="39"/>
      <c r="BG74" s="39"/>
      <c r="BH74" s="39"/>
      <c r="BI74" s="39"/>
      <c r="BJ74" s="39"/>
      <c r="BK74" s="39"/>
      <c r="BL74" s="39"/>
      <c r="BM74" s="39"/>
      <c r="BN74" s="39"/>
      <c r="BO74" s="39"/>
      <c r="BP74" s="39"/>
      <c r="BQ74" s="39"/>
      <c r="BR74" s="39"/>
      <c r="BS74" s="39"/>
      <c r="BT74" s="39"/>
      <c r="BU74" s="39"/>
      <c r="BV74" s="39"/>
      <c r="BW74" s="39"/>
      <c r="BX74" s="39"/>
      <c r="BY74" s="39"/>
      <c r="BZ74" s="39"/>
      <c r="CA74" s="39"/>
      <c r="CB74" s="39"/>
      <c r="CC74" s="39"/>
      <c r="CD74" s="39"/>
      <c r="CE74" s="39"/>
      <c r="CF74" s="39"/>
      <c r="CG74" s="39"/>
      <c r="CH74" s="39"/>
      <c r="CI74" s="39"/>
      <c r="CJ74" s="39"/>
      <c r="CK74" s="39"/>
      <c r="CL74" s="39"/>
      <c r="CM74" s="39"/>
      <c r="CN74" s="39"/>
      <c r="CO74" s="39"/>
      <c r="CP74" s="39"/>
      <c r="CQ74" s="39"/>
      <c r="CR74" s="39"/>
      <c r="CS74" s="39"/>
      <c r="CT74" s="39"/>
      <c r="CU74" s="39"/>
      <c r="CV74" s="39"/>
      <c r="CW74" s="39"/>
      <c r="CX74" s="39"/>
      <c r="CY74" s="39"/>
      <c r="CZ74" s="39"/>
      <c r="DA74" s="39"/>
      <c r="DB74" s="39"/>
      <c r="DC74" s="39"/>
      <c r="DD74" s="39"/>
      <c r="DE74" s="39"/>
      <c r="DF74" s="39"/>
      <c r="DG74" s="39"/>
      <c r="DH74" s="39"/>
      <c r="DI74" s="39"/>
      <c r="DJ74" s="39"/>
      <c r="DK74" s="39"/>
      <c r="DL74" s="39"/>
      <c r="DM74" s="39"/>
      <c r="DN74" s="39"/>
      <c r="DO74" s="39"/>
      <c r="DP74" s="39"/>
      <c r="DQ74" s="39"/>
      <c r="DR74" s="39"/>
      <c r="DS74" s="39"/>
      <c r="DT74" s="39"/>
      <c r="DU74" s="39"/>
      <c r="DV74" s="39"/>
      <c r="DW74" s="39"/>
      <c r="DX74" s="39"/>
      <c r="DY74" s="39"/>
      <c r="DZ74" s="39"/>
      <c r="EA74" s="39"/>
      <c r="EB74" s="39"/>
      <c r="EC74" s="39"/>
      <c r="ED74" s="39"/>
      <c r="EE74" s="39"/>
      <c r="EF74" s="39"/>
      <c r="EG74" s="39"/>
      <c r="EH74" s="39"/>
      <c r="EI74" s="39"/>
      <c r="EJ74" s="39"/>
      <c r="EK74" s="39"/>
      <c r="EL74" s="39"/>
      <c r="EM74" s="39"/>
      <c r="EN74" s="39"/>
      <c r="EO74" s="39"/>
      <c r="EP74" s="39"/>
      <c r="EQ74" s="39"/>
      <c r="ER74" s="39"/>
      <c r="ES74" s="39"/>
      <c r="ET74" s="39"/>
      <c r="EU74" s="39"/>
      <c r="EV74" s="39"/>
      <c r="EW74" s="39"/>
      <c r="EX74" s="39"/>
      <c r="EY74" s="39"/>
      <c r="EZ74" s="39"/>
      <c r="FA74" s="39"/>
      <c r="FB74" s="39"/>
      <c r="FC74" s="39"/>
      <c r="FD74" s="39"/>
      <c r="FE74" s="39"/>
      <c r="FF74" s="39"/>
      <c r="FG74" s="39"/>
      <c r="FH74" s="39"/>
      <c r="FI74" s="39"/>
      <c r="FJ74" s="39"/>
      <c r="FK74" s="39"/>
      <c r="FL74" s="39"/>
      <c r="FM74" s="39"/>
      <c r="FN74" s="39"/>
      <c r="FO74" s="39"/>
      <c r="FP74" s="39"/>
      <c r="FQ74" s="39"/>
      <c r="FR74" s="39"/>
      <c r="FS74" s="39"/>
      <c r="FT74" s="39"/>
      <c r="FU74" s="39"/>
      <c r="FV74" s="39"/>
      <c r="FW74" s="39"/>
      <c r="FX74" s="39"/>
      <c r="FY74" s="39"/>
      <c r="FZ74" s="39"/>
      <c r="GA74" s="39"/>
      <c r="GB74" s="39"/>
      <c r="GC74" s="39"/>
      <c r="GD74" s="39"/>
      <c r="GE74" s="39"/>
      <c r="GF74" s="39"/>
      <c r="GG74" s="39"/>
      <c r="GH74" s="39"/>
      <c r="GI74" s="39"/>
      <c r="GJ74" s="39"/>
      <c r="GK74" s="39"/>
      <c r="GL74" s="39"/>
      <c r="GM74" s="39"/>
      <c r="GN74" s="39"/>
      <c r="GO74" s="39"/>
      <c r="GP74" s="39"/>
      <c r="GQ74" s="39"/>
      <c r="GR74" s="39"/>
      <c r="GS74" s="39"/>
      <c r="GT74" s="39"/>
      <c r="GU74" s="39"/>
      <c r="GV74" s="39"/>
      <c r="GW74" s="39"/>
      <c r="GX74" s="39"/>
      <c r="GY74" s="39"/>
      <c r="GZ74" s="39"/>
      <c r="HA74" s="39"/>
      <c r="HB74" s="39"/>
      <c r="HC74" s="39"/>
      <c r="HD74" s="39"/>
      <c r="HE74" s="39"/>
      <c r="HF74" s="39"/>
      <c r="HG74" s="39"/>
      <c r="HH74" s="39"/>
      <c r="HI74" s="39"/>
      <c r="HJ74" s="39"/>
      <c r="HK74" s="39"/>
      <c r="HL74" s="39"/>
      <c r="HM74" s="39"/>
      <c r="HN74" s="39"/>
      <c r="HO74" s="39"/>
      <c r="HP74" s="39"/>
      <c r="HQ74" s="39"/>
      <c r="HR74" s="39"/>
      <c r="HS74" s="39"/>
      <c r="HT74" s="39"/>
      <c r="HU74" s="39"/>
      <c r="HV74" s="39"/>
      <c r="HW74" s="39"/>
      <c r="HX74" s="39"/>
      <c r="HY74" s="39"/>
      <c r="HZ74" s="39"/>
      <c r="IA74" s="39"/>
      <c r="IB74" s="39"/>
      <c r="IC74" s="39"/>
      <c r="ID74" s="39"/>
      <c r="IE74" s="39"/>
      <c r="IF74" s="39"/>
      <c r="IG74" s="39"/>
      <c r="IH74" s="39"/>
      <c r="II74" s="39"/>
      <c r="IJ74" s="39"/>
      <c r="IK74" s="39"/>
      <c r="IL74" s="39"/>
      <c r="IM74" s="39"/>
      <c r="IN74" s="39"/>
      <c r="IO74" s="39"/>
      <c r="IP74" s="39"/>
      <c r="IQ74" s="39"/>
      <c r="IR74" s="39"/>
      <c r="IS74" s="39"/>
      <c r="IT74" s="39"/>
      <c r="IU74" s="39"/>
      <c r="IV74" s="39"/>
      <c r="IW74" s="39"/>
      <c r="IX74" s="39"/>
      <c r="IY74" s="39"/>
      <c r="IZ74" s="39"/>
      <c r="JA74" s="39"/>
      <c r="JB74" s="39"/>
      <c r="JC74" s="39"/>
      <c r="JD74" s="39"/>
      <c r="JE74" s="39"/>
      <c r="JF74" s="39"/>
      <c r="JG74" s="39"/>
      <c r="JH74" s="39"/>
      <c r="JI74" s="39"/>
      <c r="JJ74" s="39"/>
      <c r="JK74" s="39"/>
      <c r="JL74" s="39"/>
      <c r="JM74" s="39"/>
      <c r="JN74" s="39"/>
      <c r="JO74" s="39"/>
      <c r="JP74" s="39"/>
      <c r="JQ74" s="39"/>
      <c r="JR74" s="39"/>
      <c r="JS74" s="39"/>
      <c r="JT74" s="39"/>
      <c r="JU74" s="39"/>
      <c r="JV74" s="39"/>
      <c r="JW74" s="39"/>
      <c r="JX74" s="39"/>
      <c r="JY74" s="39"/>
      <c r="JZ74" s="39"/>
      <c r="KA74" s="39"/>
      <c r="KB74" s="39"/>
      <c r="KC74" s="39"/>
      <c r="KD74" s="39"/>
      <c r="KE74" s="39"/>
      <c r="KF74" s="39"/>
      <c r="KG74" s="39"/>
      <c r="KH74" s="39"/>
      <c r="KI74" s="39"/>
      <c r="KJ74" s="39"/>
      <c r="KK74" s="39"/>
      <c r="KL74" s="39"/>
      <c r="KM74" s="39"/>
      <c r="KN74" s="39"/>
      <c r="KO74" s="39"/>
      <c r="KP74" s="39"/>
      <c r="KQ74" s="39"/>
      <c r="KR74" s="39"/>
      <c r="KS74" s="39"/>
      <c r="KT74" s="39"/>
      <c r="KU74" s="39"/>
      <c r="KV74" s="39"/>
      <c r="KW74" s="39"/>
      <c r="KX74" s="39"/>
      <c r="KY74" s="39"/>
      <c r="KZ74" s="39"/>
      <c r="LA74" s="39"/>
      <c r="LB74" s="39"/>
      <c r="LC74" s="39"/>
      <c r="LD74" s="39"/>
      <c r="LE74" s="39"/>
      <c r="LF74" s="39"/>
      <c r="LG74" s="39"/>
      <c r="LH74" s="39"/>
      <c r="LI74" s="39"/>
      <c r="LJ74" s="39"/>
      <c r="LK74" s="39"/>
      <c r="LL74" s="39"/>
      <c r="LM74" s="39"/>
      <c r="LN74" s="39"/>
      <c r="LO74" s="39"/>
      <c r="LP74" s="39"/>
      <c r="LQ74" s="39"/>
      <c r="LR74" s="39"/>
      <c r="LS74" s="39"/>
      <c r="LT74" s="39"/>
      <c r="LU74" s="39"/>
      <c r="LV74" s="39"/>
      <c r="LW74" s="39"/>
      <c r="LX74" s="39"/>
      <c r="LY74" s="39"/>
      <c r="LZ74" s="39"/>
      <c r="MA74" s="39"/>
      <c r="MB74" s="39"/>
      <c r="MC74" s="39"/>
      <c r="MD74" s="39"/>
      <c r="ME74" s="39"/>
      <c r="MF74" s="39"/>
      <c r="MG74" s="39"/>
      <c r="MH74" s="39"/>
      <c r="MI74" s="39"/>
      <c r="MJ74" s="39"/>
      <c r="MK74" s="39"/>
      <c r="ML74" s="39"/>
      <c r="MM74" s="39"/>
      <c r="MN74" s="39"/>
      <c r="MO74" s="39"/>
      <c r="MP74" s="39"/>
      <c r="MQ74" s="39"/>
      <c r="MR74" s="39"/>
      <c r="MS74" s="39"/>
      <c r="MT74" s="39"/>
      <c r="MU74" s="39"/>
      <c r="MV74" s="39"/>
      <c r="MW74" s="39"/>
      <c r="MX74" s="39"/>
      <c r="MY74" s="39"/>
      <c r="MZ74" s="39"/>
      <c r="NA74" s="39"/>
      <c r="NB74" s="39"/>
      <c r="NC74" s="39"/>
      <c r="ND74" s="39"/>
      <c r="NE74" s="39"/>
      <c r="NF74" s="39"/>
      <c r="NG74" s="39"/>
      <c r="NH74" s="39"/>
      <c r="NI74" s="39"/>
      <c r="NJ74" s="39"/>
      <c r="NK74" s="39"/>
      <c r="NL74" s="39"/>
      <c r="NM74" s="39"/>
      <c r="NN74" s="39"/>
      <c r="NO74" s="39"/>
      <c r="NP74" s="39"/>
      <c r="NQ74" s="39"/>
      <c r="NR74" s="39"/>
      <c r="NS74" s="39"/>
      <c r="NT74" s="39"/>
      <c r="NU74" s="39"/>
      <c r="NV74" s="39"/>
      <c r="NW74" s="39"/>
      <c r="NX74" s="39"/>
      <c r="NY74" s="39"/>
      <c r="NZ74" s="39"/>
      <c r="OA74" s="39"/>
      <c r="OB74" s="39"/>
      <c r="OC74" s="39"/>
      <c r="OD74" s="39"/>
      <c r="OE74" s="39"/>
      <c r="OF74" s="39"/>
      <c r="OG74" s="39"/>
      <c r="OH74" s="39"/>
      <c r="OI74" s="39"/>
      <c r="OJ74" s="39"/>
      <c r="OK74" s="39"/>
      <c r="OL74" s="39"/>
      <c r="OM74" s="39"/>
      <c r="ON74" s="39"/>
      <c r="OO74" s="39"/>
      <c r="OP74" s="39"/>
      <c r="OQ74" s="39"/>
      <c r="OR74" s="39"/>
      <c r="OS74" s="39"/>
      <c r="OT74" s="39"/>
      <c r="OU74" s="39"/>
      <c r="OV74" s="39"/>
      <c r="OW74" s="39"/>
      <c r="OX74" s="39"/>
      <c r="OY74" s="39"/>
      <c r="OZ74" s="39"/>
      <c r="PA74" s="39"/>
      <c r="PB74" s="39"/>
      <c r="PC74" s="39"/>
      <c r="PD74" s="39"/>
      <c r="PE74" s="39"/>
      <c r="PF74" s="39"/>
      <c r="PG74" s="39"/>
      <c r="PH74" s="39"/>
      <c r="PI74" s="39"/>
      <c r="PJ74" s="39"/>
      <c r="PK74" s="39"/>
      <c r="PL74" s="39"/>
      <c r="PM74" s="39"/>
      <c r="PN74" s="39"/>
      <c r="PO74" s="39"/>
      <c r="PP74" s="39"/>
      <c r="PQ74" s="39"/>
      <c r="PR74" s="39"/>
      <c r="PS74" s="39"/>
      <c r="PT74" s="39"/>
      <c r="PU74" s="39"/>
      <c r="PV74" s="39"/>
      <c r="PW74" s="39"/>
      <c r="PX74" s="39"/>
      <c r="PY74" s="39"/>
      <c r="PZ74" s="39"/>
      <c r="QA74" s="39"/>
      <c r="QB74" s="39"/>
      <c r="QC74" s="39"/>
      <c r="QD74" s="39"/>
      <c r="QE74" s="39"/>
      <c r="QF74" s="39"/>
      <c r="QG74" s="39"/>
      <c r="QH74" s="39"/>
      <c r="QI74" s="39"/>
      <c r="QJ74" s="39"/>
      <c r="QK74" s="39"/>
      <c r="QL74" s="39"/>
      <c r="QM74" s="39"/>
      <c r="QN74" s="39"/>
      <c r="QO74" s="39"/>
      <c r="QP74" s="39"/>
      <c r="QQ74" s="39"/>
      <c r="QR74" s="39"/>
      <c r="QS74" s="39"/>
      <c r="QT74" s="39"/>
      <c r="QU74" s="39"/>
      <c r="QV74" s="39"/>
      <c r="QW74" s="39"/>
      <c r="QX74" s="39"/>
      <c r="QY74" s="39"/>
      <c r="QZ74" s="39"/>
      <c r="RA74" s="39"/>
      <c r="RB74" s="39"/>
      <c r="RC74" s="39"/>
      <c r="RD74" s="39"/>
      <c r="RE74" s="39"/>
      <c r="RF74" s="39"/>
      <c r="RG74" s="39"/>
      <c r="RH74" s="39"/>
      <c r="RI74" s="39"/>
      <c r="RJ74" s="39"/>
      <c r="RK74" s="39"/>
      <c r="RL74" s="39"/>
      <c r="RM74" s="39"/>
      <c r="RN74" s="39"/>
      <c r="RO74" s="39"/>
      <c r="RP74" s="39"/>
      <c r="RQ74" s="39"/>
      <c r="RR74" s="39"/>
      <c r="RS74" s="39"/>
      <c r="RT74" s="39"/>
      <c r="RU74" s="39"/>
      <c r="RV74" s="39"/>
      <c r="RW74" s="39"/>
      <c r="RX74" s="39"/>
      <c r="RY74" s="39"/>
      <c r="RZ74" s="39"/>
      <c r="SA74" s="39"/>
      <c r="SB74" s="39"/>
      <c r="SC74" s="39"/>
      <c r="SD74" s="39"/>
      <c r="SE74" s="39"/>
      <c r="SF74" s="39"/>
      <c r="SG74" s="39"/>
      <c r="SH74" s="39"/>
      <c r="SI74" s="39"/>
      <c r="SJ74" s="39"/>
      <c r="SK74" s="39"/>
      <c r="SL74" s="39"/>
      <c r="SM74" s="39"/>
      <c r="SN74" s="39"/>
      <c r="SO74" s="39"/>
      <c r="SP74" s="39"/>
      <c r="SQ74" s="39"/>
      <c r="SR74" s="39"/>
      <c r="SS74" s="39"/>
      <c r="ST74" s="39"/>
      <c r="SU74" s="39"/>
      <c r="SV74" s="39"/>
      <c r="SW74" s="39"/>
      <c r="SX74" s="39"/>
      <c r="SY74" s="39"/>
      <c r="SZ74" s="39"/>
      <c r="TA74" s="39"/>
      <c r="TB74" s="39"/>
      <c r="TC74" s="39"/>
      <c r="TD74" s="39"/>
      <c r="TE74" s="39"/>
      <c r="TF74" s="39"/>
      <c r="TG74" s="39"/>
      <c r="TH74" s="39"/>
      <c r="TI74" s="39"/>
      <c r="TJ74" s="39"/>
      <c r="TK74" s="39"/>
      <c r="TL74" s="39"/>
      <c r="TM74" s="39"/>
      <c r="TN74" s="39"/>
      <c r="TO74" s="39"/>
      <c r="TP74" s="39"/>
      <c r="TQ74" s="39"/>
      <c r="TR74" s="39"/>
      <c r="TS74" s="39"/>
      <c r="TT74" s="39"/>
      <c r="TU74" s="39"/>
      <c r="TV74" s="39"/>
      <c r="TW74" s="39"/>
      <c r="TX74" s="39"/>
      <c r="TY74" s="39"/>
      <c r="TZ74" s="39"/>
      <c r="UA74" s="39"/>
      <c r="UB74" s="39"/>
      <c r="UC74" s="39"/>
      <c r="UD74" s="39"/>
      <c r="UE74" s="39"/>
      <c r="UF74" s="39"/>
      <c r="UG74" s="39"/>
      <c r="UH74" s="39"/>
      <c r="UI74" s="39"/>
      <c r="UJ74" s="39"/>
      <c r="UK74" s="39"/>
      <c r="UL74" s="39"/>
      <c r="UM74" s="39"/>
      <c r="UN74" s="39"/>
      <c r="UO74" s="39"/>
      <c r="UP74" s="39"/>
      <c r="UQ74" s="39"/>
      <c r="UR74" s="39"/>
      <c r="US74" s="39"/>
      <c r="UT74" s="39"/>
      <c r="UU74" s="39"/>
      <c r="UV74" s="39"/>
      <c r="UW74" s="39"/>
      <c r="UX74" s="39"/>
      <c r="UY74" s="39"/>
      <c r="UZ74" s="39"/>
      <c r="VA74" s="39"/>
      <c r="VB74" s="39"/>
      <c r="VC74" s="39"/>
      <c r="VD74" s="39"/>
      <c r="VE74" s="39"/>
      <c r="VF74" s="39"/>
      <c r="VG74" s="39"/>
      <c r="VH74" s="39"/>
      <c r="VI74" s="39"/>
      <c r="VJ74" s="39"/>
      <c r="VK74" s="39"/>
      <c r="VL74" s="39"/>
      <c r="VM74" s="39"/>
      <c r="VN74" s="39"/>
      <c r="VO74" s="39"/>
      <c r="VP74" s="39"/>
      <c r="VQ74" s="39"/>
      <c r="VR74" s="39"/>
      <c r="VS74" s="39"/>
      <c r="VT74" s="39"/>
      <c r="VU74" s="39"/>
      <c r="VV74" s="39"/>
      <c r="VW74" s="39"/>
      <c r="VX74" s="39"/>
      <c r="VY74" s="39"/>
      <c r="VZ74" s="39"/>
      <c r="WA74" s="39"/>
      <c r="WB74" s="39"/>
      <c r="WC74" s="39"/>
      <c r="WD74" s="39"/>
      <c r="WE74" s="39"/>
      <c r="WF74" s="39"/>
      <c r="WG74" s="39"/>
      <c r="WH74" s="39"/>
      <c r="WI74" s="39"/>
      <c r="WJ74" s="39"/>
      <c r="WK74" s="39"/>
      <c r="WL74" s="39"/>
      <c r="WM74" s="39"/>
      <c r="WN74" s="39"/>
      <c r="WO74" s="39"/>
      <c r="WP74" s="39"/>
      <c r="WQ74" s="39"/>
      <c r="WR74" s="39"/>
      <c r="WS74" s="39"/>
      <c r="WT74" s="39"/>
      <c r="WU74" s="39"/>
      <c r="WV74" s="39"/>
      <c r="WW74" s="39"/>
      <c r="WX74" s="39"/>
      <c r="WY74" s="39"/>
      <c r="WZ74" s="39"/>
      <c r="XA74" s="39"/>
      <c r="XB74" s="39"/>
      <c r="XC74" s="39"/>
      <c r="XD74" s="39"/>
      <c r="XE74" s="39"/>
      <c r="XF74" s="39"/>
      <c r="XG74" s="39"/>
      <c r="XH74" s="39"/>
      <c r="XI74" s="39"/>
      <c r="XJ74" s="39"/>
      <c r="XK74" s="39"/>
      <c r="XL74" s="39"/>
      <c r="XM74" s="39"/>
      <c r="XN74" s="39"/>
      <c r="XO74" s="39"/>
      <c r="XP74" s="39"/>
      <c r="XQ74" s="39"/>
      <c r="XR74" s="39"/>
      <c r="XS74" s="39"/>
      <c r="XT74" s="39"/>
      <c r="XU74" s="39"/>
      <c r="XV74" s="39"/>
      <c r="XW74" s="39"/>
      <c r="XX74" s="39"/>
      <c r="XY74" s="39"/>
      <c r="XZ74" s="39"/>
      <c r="YA74" s="39"/>
      <c r="YB74" s="39"/>
      <c r="YC74" s="39"/>
      <c r="YD74" s="39"/>
      <c r="YE74" s="39"/>
      <c r="YF74" s="39"/>
      <c r="YG74" s="39"/>
      <c r="YH74" s="39"/>
      <c r="YI74" s="39"/>
      <c r="YJ74" s="39"/>
      <c r="YK74" s="39"/>
      <c r="YL74" s="39"/>
      <c r="YM74" s="39"/>
      <c r="YN74" s="39"/>
      <c r="YO74" s="39"/>
      <c r="YP74" s="39"/>
      <c r="YQ74" s="39"/>
      <c r="YR74" s="39"/>
      <c r="YS74" s="39"/>
      <c r="YT74" s="39"/>
      <c r="YU74" s="39"/>
      <c r="YV74" s="39"/>
      <c r="YW74" s="39"/>
      <c r="YX74" s="39"/>
      <c r="YY74" s="39"/>
      <c r="YZ74" s="39"/>
      <c r="ZA74" s="39"/>
      <c r="ZB74" s="39"/>
      <c r="ZC74" s="39"/>
      <c r="ZD74" s="39"/>
      <c r="ZE74" s="39"/>
      <c r="ZF74" s="39"/>
      <c r="ZG74" s="39"/>
      <c r="ZH74" s="39"/>
      <c r="ZI74" s="39"/>
      <c r="ZJ74" s="39"/>
      <c r="ZK74" s="39"/>
      <c r="ZL74" s="39"/>
      <c r="ZM74" s="39"/>
      <c r="ZN74" s="39"/>
      <c r="ZO74" s="39"/>
      <c r="ZP74" s="39"/>
      <c r="ZQ74" s="39"/>
      <c r="ZR74" s="39"/>
      <c r="ZS74" s="39"/>
      <c r="ZT74" s="39"/>
      <c r="ZU74" s="39"/>
      <c r="ZV74" s="39"/>
      <c r="ZW74" s="39"/>
      <c r="ZX74" s="39"/>
      <c r="ZY74" s="39"/>
      <c r="ZZ74" s="39"/>
      <c r="AAA74" s="39"/>
      <c r="AAB74" s="39"/>
      <c r="AAC74" s="39"/>
      <c r="AAD74" s="39"/>
      <c r="AAE74" s="39"/>
      <c r="AAF74" s="39"/>
      <c r="AAG74" s="39"/>
      <c r="AAH74" s="39"/>
      <c r="AAI74" s="39"/>
      <c r="AAJ74" s="39"/>
      <c r="AAK74" s="39"/>
      <c r="AAL74" s="39"/>
      <c r="AAM74" s="39"/>
      <c r="AAN74" s="39"/>
      <c r="AAO74" s="39"/>
      <c r="AAP74" s="39"/>
      <c r="AAQ74" s="39"/>
      <c r="AAR74" s="39"/>
      <c r="AAS74" s="39"/>
      <c r="AAT74" s="39"/>
      <c r="AAU74" s="39"/>
      <c r="AAV74" s="39"/>
      <c r="AAW74" s="39"/>
      <c r="AAX74" s="39"/>
      <c r="AAY74" s="39"/>
      <c r="AAZ74" s="39"/>
      <c r="ABA74" s="39"/>
      <c r="ABB74" s="39"/>
      <c r="ABC74" s="39"/>
      <c r="ABD74" s="39"/>
      <c r="ABE74" s="39"/>
      <c r="ABF74" s="39"/>
      <c r="ABG74" s="39"/>
      <c r="ABH74" s="39"/>
      <c r="ABI74" s="39"/>
      <c r="ABJ74" s="39"/>
      <c r="ABK74" s="39"/>
      <c r="ABL74" s="39"/>
      <c r="ABM74" s="39"/>
      <c r="ABN74" s="39"/>
      <c r="ABO74" s="39"/>
      <c r="ABP74" s="39"/>
      <c r="ABQ74" s="39"/>
      <c r="ABR74" s="39"/>
      <c r="ABS74" s="39"/>
      <c r="ABT74" s="39"/>
      <c r="ABU74" s="39"/>
      <c r="ABV74" s="39"/>
      <c r="ABW74" s="39"/>
      <c r="ABX74" s="39"/>
      <c r="ABY74" s="39"/>
      <c r="ABZ74" s="39"/>
      <c r="ACA74" s="39"/>
      <c r="ACB74" s="39"/>
      <c r="ACC74" s="39"/>
      <c r="ACD74" s="39"/>
      <c r="ACE74" s="39"/>
      <c r="ACF74" s="39"/>
      <c r="ACG74" s="39"/>
      <c r="ACH74" s="39"/>
      <c r="ACI74" s="39"/>
      <c r="ACJ74" s="39"/>
      <c r="ACK74" s="39"/>
      <c r="ACL74" s="39"/>
      <c r="ACM74" s="39"/>
      <c r="ACN74" s="39"/>
      <c r="ACO74" s="39"/>
      <c r="ACP74" s="39"/>
      <c r="ACQ74" s="39"/>
      <c r="ACR74" s="39"/>
      <c r="ACS74" s="39"/>
      <c r="ACT74" s="39"/>
      <c r="ACU74" s="39"/>
      <c r="ACV74" s="39"/>
      <c r="ACW74" s="39"/>
      <c r="ACX74" s="39"/>
      <c r="ACY74" s="39"/>
      <c r="ACZ74" s="39"/>
      <c r="ADA74" s="39"/>
      <c r="ADB74" s="39"/>
      <c r="ADC74" s="39"/>
      <c r="ADD74" s="39"/>
      <c r="ADE74" s="39"/>
      <c r="ADF74" s="39"/>
      <c r="ADG74" s="39"/>
      <c r="ADH74" s="39"/>
      <c r="ADI74" s="39"/>
      <c r="ADJ74" s="39"/>
      <c r="ADK74" s="39"/>
      <c r="ADL74" s="39"/>
      <c r="ADM74" s="39"/>
      <c r="ADN74" s="39"/>
      <c r="ADO74" s="39"/>
      <c r="ADP74" s="39"/>
      <c r="ADQ74" s="39"/>
      <c r="ADR74" s="39"/>
      <c r="ADS74" s="39"/>
      <c r="ADT74" s="39"/>
      <c r="ADU74" s="39"/>
      <c r="ADV74" s="39"/>
      <c r="ADW74" s="39"/>
      <c r="ADX74" s="39"/>
      <c r="ADY74" s="39"/>
      <c r="ADZ74" s="39"/>
      <c r="AEA74" s="39"/>
      <c r="AEB74" s="39"/>
      <c r="AEC74" s="39"/>
      <c r="AED74" s="39"/>
      <c r="AEE74" s="39"/>
      <c r="AEF74" s="39"/>
      <c r="AEG74" s="39"/>
      <c r="AEH74" s="39"/>
      <c r="AEI74" s="39"/>
      <c r="AEJ74" s="39"/>
      <c r="AEK74" s="39"/>
      <c r="AEL74" s="39"/>
      <c r="AEM74" s="39"/>
      <c r="AEN74" s="39"/>
      <c r="AEO74" s="39"/>
      <c r="AEP74" s="39"/>
      <c r="AEQ74" s="39"/>
      <c r="AER74" s="39"/>
      <c r="AES74" s="39"/>
      <c r="AET74" s="39"/>
      <c r="AEU74" s="39"/>
      <c r="AEV74" s="39"/>
      <c r="AEW74" s="39"/>
      <c r="AEX74" s="39"/>
      <c r="AEY74" s="39"/>
      <c r="AEZ74" s="39"/>
      <c r="AFA74" s="39"/>
      <c r="AFB74" s="39"/>
      <c r="AFC74" s="39"/>
      <c r="AFD74" s="39"/>
      <c r="AFE74" s="39"/>
      <c r="AFF74" s="39"/>
      <c r="AFG74" s="39"/>
      <c r="AFH74" s="39"/>
      <c r="AFI74" s="39"/>
      <c r="AFJ74" s="39"/>
      <c r="AFK74" s="39"/>
      <c r="AFL74" s="39"/>
      <c r="AFM74" s="39"/>
      <c r="AFN74" s="39"/>
      <c r="AFO74" s="39"/>
      <c r="AFP74" s="39"/>
      <c r="AFQ74" s="39"/>
      <c r="AFR74" s="39"/>
      <c r="AFS74" s="39"/>
      <c r="AFT74" s="39"/>
      <c r="AFU74" s="39"/>
      <c r="AFV74" s="39"/>
      <c r="AFW74" s="39"/>
      <c r="AFX74" s="39"/>
      <c r="AFY74" s="39"/>
      <c r="AFZ74" s="39"/>
      <c r="AGA74" s="39"/>
      <c r="AGB74" s="39"/>
      <c r="AGC74" s="39"/>
      <c r="AGD74" s="39"/>
      <c r="AGE74" s="39"/>
      <c r="AGF74" s="39"/>
      <c r="AGG74" s="39"/>
      <c r="AGH74" s="39"/>
      <c r="AGI74" s="39"/>
      <c r="AGJ74" s="39"/>
      <c r="AGK74" s="39"/>
      <c r="AGL74" s="39"/>
      <c r="AGM74" s="39"/>
      <c r="AGN74" s="39"/>
      <c r="AGO74" s="39"/>
      <c r="AGP74" s="39"/>
      <c r="AGQ74" s="39"/>
      <c r="AGR74" s="39"/>
      <c r="AGS74" s="39"/>
      <c r="AGT74" s="39"/>
      <c r="AGU74" s="39"/>
      <c r="AGV74" s="39"/>
      <c r="AGW74" s="39"/>
      <c r="AGX74" s="39"/>
      <c r="AGY74" s="39"/>
      <c r="AGZ74" s="39"/>
      <c r="AHA74" s="39"/>
      <c r="AHB74" s="39"/>
      <c r="AHC74" s="39"/>
      <c r="AHD74" s="39"/>
      <c r="AHE74" s="39"/>
      <c r="AHF74" s="39"/>
      <c r="AHG74" s="39"/>
      <c r="AHH74" s="39"/>
      <c r="AHI74" s="39"/>
      <c r="AHJ74" s="39"/>
      <c r="AHK74" s="39"/>
      <c r="AHL74" s="39"/>
      <c r="AHM74" s="39"/>
      <c r="AHN74" s="39"/>
      <c r="AHO74" s="39"/>
      <c r="AHP74" s="39"/>
      <c r="AHQ74" s="39"/>
      <c r="AHR74" s="39"/>
      <c r="AHS74" s="39"/>
      <c r="AHT74" s="39"/>
      <c r="AHU74" s="39"/>
      <c r="AHV74" s="39"/>
      <c r="AHW74" s="39"/>
      <c r="AHX74" s="39"/>
      <c r="AHY74" s="39"/>
      <c r="AHZ74" s="39"/>
      <c r="AIA74" s="39"/>
      <c r="AIB74" s="39"/>
      <c r="AIC74" s="39"/>
      <c r="AID74" s="39"/>
      <c r="AIE74" s="39"/>
      <c r="AIF74" s="39"/>
      <c r="AIG74" s="39"/>
      <c r="AIH74" s="39"/>
      <c r="AII74" s="39"/>
      <c r="AIJ74" s="39"/>
      <c r="AIK74" s="39"/>
      <c r="AIL74" s="39"/>
      <c r="AIM74" s="39"/>
      <c r="AIN74" s="39"/>
      <c r="AIO74" s="39"/>
      <c r="AIP74" s="39"/>
      <c r="AIQ74" s="39"/>
      <c r="AIR74" s="39"/>
      <c r="AIS74" s="39"/>
      <c r="AIT74" s="39"/>
      <c r="AIU74" s="39"/>
      <c r="AIV74" s="39"/>
      <c r="AIW74" s="39"/>
      <c r="AIX74" s="39"/>
      <c r="AIY74" s="39"/>
      <c r="AIZ74" s="39"/>
      <c r="AJA74" s="39"/>
      <c r="AJB74" s="39"/>
      <c r="AJC74" s="39"/>
      <c r="AJD74" s="39"/>
      <c r="AJE74" s="39"/>
      <c r="AJF74" s="39"/>
      <c r="AJG74" s="39"/>
      <c r="AJH74" s="39"/>
      <c r="AJI74" s="39"/>
      <c r="AJJ74" s="39"/>
      <c r="AJK74" s="39"/>
      <c r="AJL74" s="39"/>
      <c r="AJM74" s="39"/>
      <c r="AJN74" s="39"/>
      <c r="AJO74" s="39"/>
      <c r="AJP74" s="39"/>
      <c r="AJQ74" s="39"/>
      <c r="AJR74" s="39"/>
      <c r="AJS74" s="39"/>
      <c r="AJT74" s="39"/>
      <c r="AJU74" s="39"/>
      <c r="AJV74" s="39"/>
      <c r="AJW74" s="39"/>
      <c r="AJX74" s="39"/>
      <c r="AJY74" s="39"/>
      <c r="AJZ74" s="39"/>
      <c r="AKA74" s="39"/>
      <c r="AKB74" s="39"/>
      <c r="AKC74" s="39"/>
      <c r="AKD74" s="39"/>
      <c r="AKE74" s="39"/>
      <c r="AKF74" s="39"/>
      <c r="AKG74" s="39"/>
      <c r="AKH74" s="39"/>
      <c r="AKI74" s="39"/>
      <c r="AKJ74" s="39"/>
      <c r="AKK74" s="39"/>
      <c r="AKL74" s="39"/>
      <c r="AKM74" s="39"/>
      <c r="AKN74" s="39"/>
      <c r="AKO74" s="39"/>
      <c r="AKP74" s="39"/>
      <c r="AKQ74" s="39"/>
      <c r="AKR74" s="39"/>
      <c r="AKS74" s="39"/>
      <c r="AKT74" s="39"/>
      <c r="AKU74" s="39"/>
      <c r="AKV74" s="39"/>
      <c r="AKW74" s="39"/>
      <c r="AKX74" s="39"/>
      <c r="AKY74" s="39"/>
      <c r="AKZ74" s="39"/>
      <c r="ALA74" s="39"/>
      <c r="ALB74" s="39"/>
      <c r="ALC74" s="39"/>
      <c r="ALD74" s="39"/>
      <c r="ALE74" s="39"/>
      <c r="ALF74" s="39"/>
      <c r="ALG74" s="39"/>
      <c r="ALH74" s="39"/>
      <c r="ALI74" s="39"/>
      <c r="ALJ74" s="39"/>
      <c r="ALK74" s="39"/>
      <c r="ALL74" s="39"/>
      <c r="ALM74" s="39"/>
      <c r="ALN74" s="39"/>
      <c r="ALO74" s="39"/>
      <c r="ALP74" s="39"/>
      <c r="ALQ74" s="39"/>
      <c r="ALR74" s="39"/>
      <c r="ALS74" s="39"/>
      <c r="ALT74" s="39"/>
      <c r="ALU74" s="39"/>
      <c r="ALV74" s="39"/>
      <c r="ALW74" s="39"/>
      <c r="ALX74" s="39"/>
      <c r="ALY74" s="39"/>
      <c r="ALZ74" s="39"/>
      <c r="AMA74" s="39"/>
      <c r="AMB74" s="39"/>
      <c r="AMC74" s="39"/>
      <c r="AMD74" s="39"/>
      <c r="AME74" s="39"/>
      <c r="AMF74" s="39"/>
      <c r="AMG74" s="39"/>
      <c r="AMH74" s="39"/>
      <c r="AMI74" s="39"/>
      <c r="AMJ74" s="39"/>
      <c r="AMK74" s="39"/>
      <c r="AML74" s="39"/>
      <c r="AMM74" s="39"/>
      <c r="AMN74" s="39"/>
      <c r="AMO74" s="39"/>
      <c r="AMP74" s="39"/>
      <c r="AMQ74" s="39"/>
      <c r="AMR74" s="39"/>
      <c r="AMS74" s="39"/>
      <c r="AMT74" s="39"/>
      <c r="AMU74" s="39"/>
      <c r="AMV74" s="39"/>
      <c r="AMW74" s="39"/>
      <c r="AMX74" s="39"/>
      <c r="AMY74" s="39"/>
      <c r="AMZ74" s="39"/>
      <c r="ANA74" s="39"/>
      <c r="ANB74" s="39"/>
      <c r="ANC74" s="39"/>
      <c r="AND74" s="39"/>
      <c r="ANE74" s="39"/>
      <c r="ANF74" s="39"/>
      <c r="ANG74" s="39"/>
      <c r="ANH74" s="39"/>
      <c r="ANI74" s="39"/>
      <c r="ANJ74" s="39"/>
      <c r="ANK74" s="39"/>
      <c r="ANL74" s="39"/>
      <c r="ANM74" s="39"/>
      <c r="ANN74" s="39"/>
      <c r="ANO74" s="39"/>
      <c r="ANP74" s="39"/>
      <c r="ANQ74" s="39"/>
      <c r="ANR74" s="39"/>
      <c r="ANS74" s="39"/>
      <c r="ANT74" s="39"/>
      <c r="ANU74" s="39"/>
      <c r="ANV74" s="39"/>
      <c r="ANW74" s="39"/>
      <c r="ANX74" s="39"/>
      <c r="ANY74" s="39"/>
      <c r="ANZ74" s="39"/>
      <c r="AOA74" s="39"/>
      <c r="AOB74" s="39"/>
      <c r="AOC74" s="39"/>
      <c r="AOD74" s="39"/>
      <c r="AOE74" s="39"/>
      <c r="AOF74" s="39"/>
      <c r="AOG74" s="39"/>
      <c r="AOH74" s="39"/>
      <c r="AOI74" s="39"/>
      <c r="AOJ74" s="39"/>
      <c r="AOK74" s="39"/>
      <c r="AOL74" s="39"/>
      <c r="AOM74" s="39"/>
      <c r="AON74" s="39"/>
      <c r="AOO74" s="39"/>
      <c r="AOP74" s="39"/>
      <c r="AOQ74" s="39"/>
      <c r="AOR74" s="39"/>
      <c r="AOS74" s="39"/>
      <c r="AOT74" s="39"/>
      <c r="AOU74" s="39"/>
      <c r="AOV74" s="39"/>
      <c r="AOW74" s="39"/>
      <c r="AOX74" s="39"/>
      <c r="AOY74" s="39"/>
      <c r="AOZ74" s="39"/>
      <c r="APA74" s="39"/>
      <c r="APB74" s="39"/>
      <c r="APC74" s="39"/>
      <c r="APD74" s="39"/>
      <c r="APE74" s="39"/>
      <c r="APF74" s="39"/>
      <c r="APG74" s="39"/>
      <c r="APH74" s="39"/>
      <c r="API74" s="39"/>
      <c r="APJ74" s="39"/>
      <c r="APK74" s="39"/>
      <c r="APL74" s="39"/>
      <c r="APM74" s="39"/>
      <c r="APN74" s="39"/>
      <c r="APO74" s="39"/>
      <c r="APP74" s="39"/>
      <c r="APQ74" s="39"/>
      <c r="APR74" s="39"/>
      <c r="APS74" s="39"/>
      <c r="APT74" s="39"/>
      <c r="APU74" s="39"/>
      <c r="APV74" s="39"/>
      <c r="APW74" s="39"/>
      <c r="APX74" s="39"/>
      <c r="APY74" s="39"/>
      <c r="APZ74" s="39"/>
      <c r="AQA74" s="39"/>
      <c r="AQB74" s="39"/>
      <c r="AQC74" s="39"/>
      <c r="AQD74" s="39"/>
      <c r="AQE74" s="39"/>
      <c r="AQF74" s="39"/>
      <c r="AQG74" s="39"/>
      <c r="AQH74" s="39"/>
      <c r="AQI74" s="39"/>
      <c r="AQJ74" s="39"/>
      <c r="AQK74" s="39"/>
      <c r="AQL74" s="39"/>
      <c r="AQM74" s="39"/>
      <c r="AQN74" s="39"/>
      <c r="AQO74" s="39"/>
      <c r="AQP74" s="39"/>
      <c r="AQQ74" s="39"/>
      <c r="AQR74" s="39"/>
      <c r="AQS74" s="39"/>
      <c r="AQT74" s="39"/>
      <c r="AQU74" s="39"/>
      <c r="AQV74" s="39"/>
      <c r="AQW74" s="39"/>
      <c r="AQX74" s="39"/>
      <c r="AQY74" s="39"/>
      <c r="AQZ74" s="39"/>
      <c r="ARA74" s="39"/>
      <c r="ARB74" s="39"/>
      <c r="ARC74" s="39"/>
      <c r="ARD74" s="39"/>
      <c r="ARE74" s="39"/>
      <c r="ARF74" s="39"/>
      <c r="ARG74" s="39"/>
      <c r="ARH74" s="39"/>
      <c r="ARI74" s="39"/>
      <c r="ARJ74" s="39"/>
      <c r="ARK74" s="39"/>
      <c r="ARL74" s="39"/>
      <c r="ARM74" s="39"/>
      <c r="ARN74" s="39"/>
      <c r="ARO74" s="39"/>
      <c r="ARP74" s="39"/>
      <c r="ARQ74" s="39"/>
      <c r="ARR74" s="39"/>
      <c r="ARS74" s="39"/>
      <c r="ART74" s="39"/>
      <c r="ARU74" s="39"/>
      <c r="ARV74" s="39"/>
      <c r="ARW74" s="39"/>
      <c r="ARX74" s="39"/>
      <c r="ARY74" s="39"/>
      <c r="ARZ74" s="39"/>
      <c r="ASA74" s="39"/>
      <c r="ASB74" s="39"/>
      <c r="ASC74" s="39"/>
      <c r="ASD74" s="39"/>
      <c r="ASE74" s="39"/>
      <c r="ASF74" s="39"/>
      <c r="ASG74" s="39"/>
      <c r="ASH74" s="39"/>
      <c r="ASI74" s="39"/>
      <c r="ASJ74" s="39"/>
      <c r="ASK74" s="39"/>
      <c r="ASL74" s="39"/>
      <c r="ASM74" s="39"/>
      <c r="ASN74" s="39"/>
      <c r="ASO74" s="39"/>
      <c r="ASP74" s="39"/>
      <c r="ASQ74" s="39"/>
      <c r="ASR74" s="39"/>
      <c r="ASS74" s="39"/>
      <c r="AST74" s="39"/>
      <c r="ASU74" s="39"/>
      <c r="ASV74" s="39"/>
      <c r="ASW74" s="39"/>
      <c r="ASX74" s="39"/>
      <c r="ASY74" s="39"/>
      <c r="ASZ74" s="39"/>
      <c r="ATA74" s="39"/>
      <c r="ATB74" s="39"/>
      <c r="ATC74" s="39"/>
      <c r="ATD74" s="39"/>
      <c r="ATE74" s="39"/>
      <c r="ATF74" s="39"/>
      <c r="ATG74" s="39"/>
      <c r="ATH74" s="39"/>
      <c r="ATI74" s="39"/>
      <c r="ATJ74" s="39"/>
      <c r="ATK74" s="39"/>
      <c r="ATL74" s="39"/>
      <c r="ATM74" s="39"/>
      <c r="ATN74" s="39"/>
      <c r="ATO74" s="39"/>
      <c r="ATP74" s="39"/>
      <c r="ATQ74" s="39"/>
      <c r="ATR74" s="39"/>
      <c r="ATS74" s="39"/>
      <c r="ATT74" s="39"/>
      <c r="ATU74" s="39"/>
      <c r="ATV74" s="39"/>
      <c r="ATW74" s="39"/>
      <c r="ATX74" s="39"/>
      <c r="ATY74" s="39"/>
      <c r="ATZ74" s="39"/>
      <c r="AUA74" s="39"/>
      <c r="AUB74" s="39"/>
      <c r="AUC74" s="39"/>
      <c r="AUD74" s="39"/>
      <c r="AUE74" s="39"/>
      <c r="AUF74" s="39"/>
      <c r="AUG74" s="39"/>
      <c r="AUH74" s="39"/>
      <c r="AUI74" s="39"/>
      <c r="AUJ74" s="39"/>
      <c r="AUK74" s="39"/>
      <c r="AUL74" s="39"/>
      <c r="AUM74" s="39"/>
      <c r="AUN74" s="39"/>
      <c r="AUO74" s="39"/>
      <c r="AUP74" s="39"/>
      <c r="AUQ74" s="39"/>
      <c r="AUR74" s="39"/>
      <c r="AUS74" s="39"/>
      <c r="AUT74" s="39"/>
      <c r="AUU74" s="39"/>
      <c r="AUV74" s="39"/>
      <c r="AUW74" s="39"/>
      <c r="AUX74" s="39"/>
      <c r="AUY74" s="39"/>
      <c r="AUZ74" s="39"/>
      <c r="AVA74" s="39"/>
      <c r="AVB74" s="39"/>
      <c r="AVC74" s="39"/>
      <c r="AVD74" s="39"/>
      <c r="AVE74" s="39"/>
      <c r="AVF74" s="39"/>
      <c r="AVG74" s="39"/>
      <c r="AVH74" s="39"/>
      <c r="AVI74" s="39"/>
      <c r="AVJ74" s="39"/>
      <c r="AVK74" s="39"/>
      <c r="AVL74" s="39"/>
      <c r="AVM74" s="39"/>
      <c r="AVN74" s="39"/>
      <c r="AVO74" s="39"/>
      <c r="AVP74" s="39"/>
      <c r="AVQ74" s="39"/>
      <c r="AVR74" s="39"/>
      <c r="AVS74" s="39"/>
      <c r="AVT74" s="39"/>
      <c r="AVU74" s="39"/>
      <c r="AVV74" s="39"/>
      <c r="AVW74" s="39"/>
      <c r="AVX74" s="39"/>
      <c r="AVY74" s="39"/>
      <c r="AVZ74" s="39"/>
      <c r="AWA74" s="39"/>
      <c r="AWB74" s="39"/>
      <c r="AWC74" s="39"/>
      <c r="AWD74" s="39"/>
      <c r="AWE74" s="39"/>
      <c r="AWF74" s="39"/>
      <c r="AWG74" s="39"/>
      <c r="AWH74" s="39"/>
      <c r="AWI74" s="39"/>
      <c r="AWJ74" s="39"/>
      <c r="AWK74" s="39"/>
      <c r="AWL74" s="39"/>
      <c r="AWM74" s="39"/>
      <c r="AWN74" s="39"/>
      <c r="AWO74" s="39"/>
      <c r="AWP74" s="39"/>
      <c r="AWQ74" s="39"/>
      <c r="AWR74" s="39"/>
      <c r="AWS74" s="39"/>
      <c r="AWT74" s="39"/>
      <c r="AWU74" s="39"/>
      <c r="AWV74" s="39"/>
      <c r="AWW74" s="39"/>
      <c r="AWX74" s="39"/>
      <c r="AWY74" s="39"/>
      <c r="AWZ74" s="39"/>
      <c r="AXA74" s="39"/>
      <c r="AXB74" s="39"/>
      <c r="AXC74" s="39"/>
      <c r="AXD74" s="39"/>
      <c r="AXE74" s="39"/>
      <c r="AXF74" s="39"/>
      <c r="AXG74" s="39"/>
      <c r="AXH74" s="39"/>
      <c r="AXI74" s="39"/>
      <c r="AXJ74" s="39"/>
      <c r="AXK74" s="39"/>
      <c r="AXL74" s="39"/>
      <c r="AXM74" s="39"/>
      <c r="AXN74" s="39"/>
      <c r="AXO74" s="39"/>
      <c r="AXP74" s="39"/>
      <c r="AXQ74" s="39"/>
      <c r="AXR74" s="39"/>
      <c r="AXS74" s="39"/>
      <c r="AXT74" s="39"/>
      <c r="AXU74" s="39"/>
      <c r="AXV74" s="39"/>
      <c r="AXW74" s="39"/>
      <c r="AXX74" s="39"/>
      <c r="AXY74" s="39"/>
      <c r="AXZ74" s="39"/>
      <c r="AYA74" s="39"/>
      <c r="AYB74" s="39"/>
      <c r="AYC74" s="39"/>
      <c r="AYD74" s="39"/>
      <c r="AYE74" s="39"/>
      <c r="AYF74" s="39"/>
      <c r="AYG74" s="39"/>
      <c r="AYH74" s="39"/>
      <c r="AYI74" s="39"/>
      <c r="AYJ74" s="39"/>
      <c r="AYK74" s="39"/>
      <c r="AYL74" s="39"/>
      <c r="AYM74" s="39"/>
      <c r="AYN74" s="39"/>
      <c r="AYO74" s="39"/>
      <c r="AYP74" s="39"/>
      <c r="AYQ74" s="39"/>
      <c r="AYR74" s="39"/>
      <c r="AYS74" s="39"/>
      <c r="AYT74" s="39"/>
      <c r="AYU74" s="39"/>
      <c r="AYV74" s="39"/>
      <c r="AYW74" s="39"/>
      <c r="AYX74" s="39"/>
      <c r="AYY74" s="39"/>
      <c r="AYZ74" s="39"/>
      <c r="AZA74" s="39"/>
      <c r="AZB74" s="39"/>
      <c r="AZC74" s="39"/>
      <c r="AZD74" s="39"/>
      <c r="AZE74" s="39"/>
      <c r="AZF74" s="39"/>
      <c r="AZG74" s="39"/>
      <c r="AZH74" s="39"/>
      <c r="AZI74" s="39"/>
      <c r="AZJ74" s="39"/>
      <c r="AZK74" s="39"/>
      <c r="AZL74" s="39"/>
      <c r="AZM74" s="39"/>
      <c r="AZN74" s="39"/>
      <c r="AZO74" s="39"/>
      <c r="AZP74" s="39"/>
      <c r="AZQ74" s="39"/>
      <c r="AZR74" s="39"/>
      <c r="AZS74" s="39"/>
      <c r="AZT74" s="39"/>
      <c r="AZU74" s="39"/>
      <c r="AZV74" s="39"/>
      <c r="AZW74" s="39"/>
      <c r="AZX74" s="39"/>
      <c r="AZY74" s="39"/>
      <c r="AZZ74" s="39"/>
      <c r="BAA74" s="39"/>
      <c r="BAB74" s="39"/>
      <c r="BAC74" s="39"/>
      <c r="BAD74" s="39"/>
      <c r="BAE74" s="39"/>
      <c r="BAF74" s="39"/>
      <c r="BAG74" s="39"/>
      <c r="BAH74" s="39"/>
      <c r="BAI74" s="39"/>
      <c r="BAJ74" s="39"/>
      <c r="BAK74" s="39"/>
      <c r="BAL74" s="39"/>
      <c r="BAM74" s="39"/>
      <c r="BAN74" s="39"/>
      <c r="BAO74" s="39"/>
      <c r="BAP74" s="39"/>
      <c r="BAQ74" s="39"/>
      <c r="BAR74" s="39"/>
      <c r="BAS74" s="39"/>
      <c r="BAT74" s="39"/>
      <c r="BAU74" s="39"/>
      <c r="BAV74" s="39"/>
      <c r="BAW74" s="39"/>
      <c r="BAX74" s="39"/>
      <c r="BAY74" s="39"/>
      <c r="BAZ74" s="39"/>
      <c r="BBA74" s="39"/>
      <c r="BBB74" s="39"/>
      <c r="BBC74" s="39"/>
      <c r="BBD74" s="39"/>
      <c r="BBE74" s="39"/>
      <c r="BBF74" s="39"/>
      <c r="BBG74" s="39"/>
      <c r="BBH74" s="39"/>
      <c r="BBI74" s="39"/>
      <c r="BBJ74" s="39"/>
      <c r="BBK74" s="39"/>
      <c r="BBL74" s="39"/>
      <c r="BBM74" s="39"/>
      <c r="BBN74" s="39"/>
      <c r="BBO74" s="39"/>
      <c r="BBP74" s="39"/>
      <c r="BBQ74" s="39"/>
      <c r="BBR74" s="39"/>
      <c r="BBS74" s="39"/>
      <c r="BBT74" s="39"/>
      <c r="BBU74" s="39"/>
      <c r="BBV74" s="39"/>
      <c r="BBW74" s="39"/>
      <c r="BBX74" s="39"/>
      <c r="BBY74" s="39"/>
      <c r="BBZ74" s="39"/>
      <c r="BCA74" s="39"/>
      <c r="BCB74" s="39"/>
      <c r="BCC74" s="39"/>
      <c r="BCD74" s="39"/>
      <c r="BCE74" s="39"/>
      <c r="BCF74" s="39"/>
      <c r="BCG74" s="39"/>
      <c r="BCH74" s="39"/>
      <c r="BCI74" s="39"/>
      <c r="BCJ74" s="39"/>
      <c r="BCK74" s="39"/>
      <c r="BCL74" s="39"/>
      <c r="BCM74" s="39"/>
      <c r="BCN74" s="39"/>
      <c r="BCO74" s="39"/>
      <c r="BCP74" s="39"/>
      <c r="BCQ74" s="39"/>
      <c r="BCR74" s="39"/>
      <c r="BCS74" s="39"/>
      <c r="BCT74" s="39"/>
      <c r="BCU74" s="39"/>
      <c r="BCV74" s="39"/>
      <c r="BCW74" s="39"/>
      <c r="BCX74" s="39"/>
      <c r="BCY74" s="39"/>
      <c r="BCZ74" s="39"/>
      <c r="BDA74" s="39"/>
      <c r="BDB74" s="39"/>
      <c r="BDC74" s="39"/>
      <c r="BDD74" s="39"/>
      <c r="BDE74" s="39"/>
      <c r="BDF74" s="39"/>
      <c r="BDG74" s="39"/>
      <c r="BDH74" s="39"/>
      <c r="BDI74" s="39"/>
      <c r="BDJ74" s="39"/>
      <c r="BDK74" s="39"/>
      <c r="BDL74" s="39"/>
      <c r="BDM74" s="39"/>
      <c r="BDN74" s="39"/>
      <c r="BDO74" s="39"/>
      <c r="BDP74" s="39"/>
      <c r="BDQ74" s="39"/>
      <c r="BDR74" s="39"/>
      <c r="BDS74" s="39"/>
      <c r="BDT74" s="39"/>
      <c r="BDU74" s="39"/>
      <c r="BDV74" s="39"/>
      <c r="BDW74" s="39"/>
      <c r="BDX74" s="39"/>
      <c r="BDY74" s="39"/>
      <c r="BDZ74" s="39"/>
      <c r="BEA74" s="39"/>
      <c r="BEB74" s="39"/>
      <c r="BEC74" s="39"/>
      <c r="BED74" s="39"/>
      <c r="BEE74" s="39"/>
      <c r="BEF74" s="39"/>
      <c r="BEG74" s="39"/>
      <c r="BEH74" s="39"/>
      <c r="BEI74" s="39"/>
      <c r="BEJ74" s="39"/>
      <c r="BEK74" s="39"/>
      <c r="BEL74" s="39"/>
      <c r="BEM74" s="39"/>
      <c r="BEN74" s="39"/>
      <c r="BEO74" s="39"/>
      <c r="BEP74" s="39"/>
      <c r="BEQ74" s="39"/>
      <c r="BER74" s="39"/>
      <c r="BES74" s="39"/>
      <c r="BET74" s="39"/>
      <c r="BEU74" s="39"/>
      <c r="BEV74" s="39"/>
      <c r="BEW74" s="39"/>
      <c r="BEX74" s="39"/>
      <c r="BEY74" s="39"/>
      <c r="BEZ74" s="39"/>
      <c r="BFA74" s="39"/>
      <c r="BFB74" s="39"/>
      <c r="BFC74" s="39"/>
      <c r="BFD74" s="39"/>
      <c r="BFE74" s="39"/>
      <c r="BFF74" s="39"/>
      <c r="BFG74" s="39"/>
      <c r="BFH74" s="39"/>
      <c r="BFI74" s="39"/>
      <c r="BFJ74" s="39"/>
      <c r="BFK74" s="39"/>
      <c r="BFL74" s="39"/>
      <c r="BFM74" s="39"/>
      <c r="BFN74" s="39"/>
      <c r="BFO74" s="39"/>
      <c r="BFP74" s="39"/>
      <c r="BFQ74" s="39"/>
      <c r="BFR74" s="39"/>
      <c r="BFS74" s="39"/>
      <c r="BFT74" s="39"/>
      <c r="BFU74" s="39"/>
      <c r="BFV74" s="39"/>
      <c r="BFW74" s="39"/>
      <c r="BFX74" s="39"/>
      <c r="BFY74" s="39"/>
      <c r="BFZ74" s="39"/>
      <c r="BGA74" s="39"/>
      <c r="BGB74" s="39"/>
      <c r="BGC74" s="39"/>
      <c r="BGD74" s="39"/>
      <c r="BGE74" s="39"/>
      <c r="BGF74" s="39"/>
      <c r="BGG74" s="39"/>
      <c r="BGH74" s="39"/>
      <c r="BGI74" s="39"/>
      <c r="BGJ74" s="39"/>
      <c r="BGK74" s="39"/>
      <c r="BGL74" s="39"/>
      <c r="BGM74" s="39"/>
      <c r="BGN74" s="39"/>
      <c r="BGO74" s="39"/>
      <c r="BGP74" s="39"/>
      <c r="BGQ74" s="39"/>
      <c r="BGR74" s="39"/>
      <c r="BGS74" s="39"/>
      <c r="BGT74" s="39"/>
      <c r="BGU74" s="39"/>
      <c r="BGV74" s="39"/>
      <c r="BGW74" s="39"/>
      <c r="BGX74" s="39"/>
      <c r="BGY74" s="39"/>
      <c r="BGZ74" s="39"/>
      <c r="BHA74" s="39"/>
      <c r="BHB74" s="39"/>
      <c r="BHC74" s="39"/>
      <c r="BHD74" s="39"/>
      <c r="BHE74" s="39"/>
      <c r="BHF74" s="39"/>
      <c r="BHG74" s="39"/>
      <c r="BHH74" s="39"/>
      <c r="BHI74" s="39"/>
      <c r="BHJ74" s="39"/>
      <c r="BHK74" s="39"/>
      <c r="BHL74" s="39"/>
      <c r="BHM74" s="39"/>
      <c r="BHN74" s="39"/>
      <c r="BHO74" s="39"/>
      <c r="BHP74" s="39"/>
      <c r="BHQ74" s="39"/>
      <c r="BHR74" s="39"/>
      <c r="BHS74" s="39"/>
      <c r="BHT74" s="39"/>
      <c r="BHU74" s="39"/>
      <c r="BHV74" s="39"/>
      <c r="BHW74" s="39"/>
      <c r="BHX74" s="39"/>
      <c r="BHY74" s="39"/>
      <c r="BHZ74" s="39"/>
      <c r="BIA74" s="39"/>
      <c r="BIB74" s="39"/>
      <c r="BIC74" s="39"/>
      <c r="BID74" s="39"/>
      <c r="BIE74" s="39"/>
      <c r="BIF74" s="39"/>
      <c r="BIG74" s="39"/>
      <c r="BIH74" s="39"/>
      <c r="BII74" s="39"/>
      <c r="BIJ74" s="39"/>
      <c r="BIK74" s="39"/>
      <c r="BIL74" s="39"/>
      <c r="BIM74" s="39"/>
      <c r="BIN74" s="39"/>
      <c r="BIO74" s="39"/>
      <c r="BIP74" s="39"/>
      <c r="BIQ74" s="39"/>
      <c r="BIR74" s="39"/>
      <c r="BIS74" s="39"/>
      <c r="BIT74" s="39"/>
      <c r="BIU74" s="39"/>
      <c r="BIV74" s="39"/>
      <c r="BIW74" s="39"/>
      <c r="BIX74" s="39"/>
      <c r="BIY74" s="39"/>
      <c r="BIZ74" s="39"/>
      <c r="BJA74" s="39"/>
      <c r="BJB74" s="39"/>
      <c r="BJC74" s="39"/>
      <c r="BJD74" s="39"/>
      <c r="BJE74" s="39"/>
      <c r="BJF74" s="39"/>
      <c r="BJG74" s="39"/>
      <c r="BJH74" s="39"/>
      <c r="BJI74" s="39"/>
      <c r="BJJ74" s="39"/>
      <c r="BJK74" s="39"/>
      <c r="BJL74" s="39"/>
      <c r="BJM74" s="39"/>
      <c r="BJN74" s="39"/>
      <c r="BJO74" s="39"/>
      <c r="BJP74" s="39"/>
      <c r="BJQ74" s="39"/>
      <c r="BJR74" s="39"/>
      <c r="BJS74" s="39"/>
      <c r="BJT74" s="39"/>
      <c r="BJU74" s="39"/>
      <c r="BJV74" s="39"/>
      <c r="BJW74" s="39"/>
      <c r="BJX74" s="39"/>
      <c r="BJY74" s="39"/>
      <c r="BJZ74" s="39"/>
      <c r="BKA74" s="39"/>
      <c r="BKB74" s="39"/>
      <c r="BKC74" s="39"/>
      <c r="BKD74" s="39"/>
      <c r="BKE74" s="39"/>
      <c r="BKF74" s="39"/>
      <c r="BKG74" s="39"/>
      <c r="BKH74" s="39"/>
      <c r="BKI74" s="39"/>
      <c r="BKJ74" s="39"/>
      <c r="BKK74" s="39"/>
      <c r="BKL74" s="39"/>
      <c r="BKM74" s="39"/>
      <c r="BKN74" s="39"/>
      <c r="BKO74" s="39"/>
      <c r="BKP74" s="39"/>
      <c r="BKQ74" s="39"/>
      <c r="BKR74" s="39"/>
      <c r="BKS74" s="39"/>
      <c r="BKT74" s="39"/>
      <c r="BKU74" s="39"/>
      <c r="BKV74" s="39"/>
      <c r="BKW74" s="39"/>
      <c r="BKX74" s="39"/>
      <c r="BKY74" s="39"/>
      <c r="BKZ74" s="39"/>
      <c r="BLA74" s="39"/>
      <c r="BLB74" s="39"/>
      <c r="BLC74" s="39"/>
      <c r="BLD74" s="39"/>
      <c r="BLE74" s="39"/>
      <c r="BLF74" s="39"/>
      <c r="BLG74" s="39"/>
      <c r="BLH74" s="39"/>
      <c r="BLI74" s="39"/>
      <c r="BLJ74" s="39"/>
      <c r="BLK74" s="39"/>
      <c r="BLL74" s="39"/>
      <c r="BLM74" s="39"/>
      <c r="BLN74" s="39"/>
      <c r="BLO74" s="39"/>
      <c r="BLP74" s="39"/>
      <c r="BLQ74" s="39"/>
      <c r="BLR74" s="39"/>
      <c r="BLS74" s="39"/>
      <c r="BLT74" s="39"/>
      <c r="BLU74" s="39"/>
      <c r="BLV74" s="39"/>
      <c r="BLW74" s="39"/>
      <c r="BLX74" s="39"/>
      <c r="BLY74" s="39"/>
      <c r="BLZ74" s="39"/>
      <c r="BMA74" s="39"/>
      <c r="BMB74" s="39"/>
      <c r="BMC74" s="39"/>
      <c r="BMD74" s="39"/>
      <c r="BME74" s="39"/>
      <c r="BMF74" s="39"/>
      <c r="BMG74" s="39"/>
      <c r="BMH74" s="39"/>
      <c r="BMI74" s="39"/>
      <c r="BMJ74" s="39"/>
      <c r="BMK74" s="39"/>
      <c r="BML74" s="39"/>
      <c r="BMM74" s="39"/>
      <c r="BMN74" s="39"/>
      <c r="BMO74" s="39"/>
      <c r="BMP74" s="39"/>
      <c r="BMQ74" s="39"/>
      <c r="BMR74" s="39"/>
      <c r="BMS74" s="39"/>
      <c r="BMT74" s="39"/>
      <c r="BMU74" s="39"/>
      <c r="BMV74" s="39"/>
      <c r="BMW74" s="39"/>
      <c r="BMX74" s="39"/>
      <c r="BMY74" s="39"/>
      <c r="BMZ74" s="39"/>
      <c r="BNA74" s="39"/>
      <c r="BNB74" s="39"/>
      <c r="BNC74" s="39"/>
      <c r="BND74" s="39"/>
      <c r="BNE74" s="39"/>
      <c r="BNF74" s="39"/>
      <c r="BNG74" s="39"/>
      <c r="BNH74" s="39"/>
      <c r="BNI74" s="39"/>
      <c r="BNJ74" s="39"/>
      <c r="BNK74" s="39"/>
      <c r="BNL74" s="39"/>
      <c r="BNM74" s="39"/>
      <c r="BNN74" s="39"/>
      <c r="BNO74" s="39"/>
      <c r="BNP74" s="39"/>
      <c r="BNQ74" s="39"/>
      <c r="BNR74" s="39"/>
      <c r="BNS74" s="39"/>
      <c r="BNT74" s="39"/>
      <c r="BNU74" s="39"/>
      <c r="BNV74" s="39"/>
      <c r="BNW74" s="39"/>
      <c r="BNX74" s="39"/>
      <c r="BNY74" s="39"/>
      <c r="BNZ74" s="39"/>
      <c r="BOA74" s="39"/>
      <c r="BOB74" s="39"/>
      <c r="BOC74" s="39"/>
      <c r="BOD74" s="39"/>
      <c r="BOE74" s="39"/>
      <c r="BOF74" s="39"/>
      <c r="BOG74" s="39"/>
      <c r="BOH74" s="39"/>
      <c r="BOI74" s="39"/>
      <c r="BOJ74" s="39"/>
      <c r="BOK74" s="39"/>
      <c r="BOL74" s="39"/>
      <c r="BOM74" s="39"/>
      <c r="BON74" s="39"/>
      <c r="BOO74" s="39"/>
      <c r="BOP74" s="39"/>
      <c r="BOQ74" s="39"/>
      <c r="BOR74" s="39"/>
      <c r="BOS74" s="39"/>
      <c r="BOT74" s="39"/>
      <c r="BOU74" s="39"/>
      <c r="BOV74" s="39"/>
      <c r="BOW74" s="39"/>
      <c r="BOX74" s="39"/>
      <c r="BOY74" s="39"/>
      <c r="BOZ74" s="39"/>
      <c r="BPA74" s="39"/>
      <c r="BPB74" s="39"/>
      <c r="BPC74" s="39"/>
      <c r="BPD74" s="39"/>
      <c r="BPE74" s="39"/>
      <c r="BPF74" s="39"/>
      <c r="BPG74" s="39"/>
      <c r="BPH74" s="39"/>
      <c r="BPI74" s="39"/>
      <c r="BPJ74" s="39"/>
      <c r="BPK74" s="39"/>
      <c r="BPL74" s="39"/>
      <c r="BPM74" s="39"/>
      <c r="BPN74" s="39"/>
      <c r="BPO74" s="39"/>
      <c r="BPP74" s="39"/>
      <c r="BPQ74" s="39"/>
      <c r="BPR74" s="39"/>
      <c r="BPS74" s="39"/>
      <c r="BPT74" s="39"/>
      <c r="BPU74" s="39"/>
      <c r="BPV74" s="39"/>
      <c r="BPW74" s="39"/>
      <c r="BPX74" s="39"/>
      <c r="BPY74" s="39"/>
      <c r="BPZ74" s="39"/>
      <c r="BQA74" s="39"/>
      <c r="BQB74" s="39"/>
      <c r="BQC74" s="39"/>
      <c r="BQD74" s="39"/>
      <c r="BQE74" s="39"/>
      <c r="BQF74" s="39"/>
      <c r="BQG74" s="39"/>
      <c r="BQH74" s="39"/>
      <c r="BQI74" s="39"/>
      <c r="BQJ74" s="39"/>
      <c r="BQK74" s="39"/>
      <c r="BQL74" s="39"/>
      <c r="BQM74" s="39"/>
      <c r="BQN74" s="39"/>
      <c r="BQO74" s="39"/>
      <c r="BQP74" s="39"/>
      <c r="BQQ74" s="39"/>
      <c r="BQR74" s="39"/>
      <c r="BQS74" s="39"/>
      <c r="BQT74" s="39"/>
      <c r="BQU74" s="39"/>
      <c r="BQV74" s="39"/>
      <c r="BQW74" s="39"/>
      <c r="BQX74" s="39"/>
      <c r="BQY74" s="39"/>
      <c r="BQZ74" s="39"/>
      <c r="BRA74" s="39"/>
      <c r="BRB74" s="39"/>
      <c r="BRC74" s="39"/>
      <c r="BRD74" s="39"/>
      <c r="BRE74" s="39"/>
      <c r="BRF74" s="39"/>
      <c r="BRG74" s="39"/>
      <c r="BRH74" s="39"/>
      <c r="BRI74" s="39"/>
      <c r="BRJ74" s="39"/>
      <c r="BRK74" s="39"/>
      <c r="BRL74" s="39"/>
      <c r="BRM74" s="39"/>
      <c r="BRN74" s="39"/>
      <c r="BRO74" s="39"/>
      <c r="BRP74" s="39"/>
      <c r="BRQ74" s="39"/>
      <c r="BRR74" s="39"/>
      <c r="BRS74" s="39"/>
      <c r="BRT74" s="39"/>
      <c r="BRU74" s="39"/>
      <c r="BRV74" s="39"/>
      <c r="BRW74" s="39"/>
      <c r="BRX74" s="39"/>
      <c r="BRY74" s="39"/>
      <c r="BRZ74" s="39"/>
      <c r="BSA74" s="39"/>
      <c r="BSB74" s="39"/>
      <c r="BSC74" s="39"/>
      <c r="BSD74" s="39"/>
      <c r="BSE74" s="39"/>
      <c r="BSF74" s="39"/>
      <c r="BSG74" s="39"/>
      <c r="BSH74" s="39"/>
      <c r="BSI74" s="39"/>
      <c r="BSJ74" s="39"/>
      <c r="BSK74" s="39"/>
      <c r="BSL74" s="39"/>
      <c r="BSM74" s="39"/>
      <c r="BSN74" s="39"/>
      <c r="BSO74" s="39"/>
      <c r="BSP74" s="39"/>
      <c r="BSQ74" s="39"/>
      <c r="BSR74" s="39"/>
      <c r="BSS74" s="39"/>
      <c r="BST74" s="39"/>
      <c r="BSU74" s="39"/>
      <c r="BSV74" s="39"/>
      <c r="BSW74" s="39"/>
      <c r="BSX74" s="39"/>
      <c r="BSY74" s="39"/>
      <c r="BSZ74" s="39"/>
      <c r="BTA74" s="39"/>
      <c r="BTB74" s="39"/>
      <c r="BTC74" s="39"/>
      <c r="BTD74" s="39"/>
      <c r="BTE74" s="39"/>
      <c r="BTF74" s="39"/>
      <c r="BTG74" s="39"/>
      <c r="BTH74" s="39"/>
      <c r="BTI74" s="39"/>
      <c r="BTJ74" s="39"/>
      <c r="BTK74" s="39"/>
      <c r="BTL74" s="39"/>
      <c r="BTM74" s="39"/>
      <c r="BTN74" s="39"/>
      <c r="BTO74" s="39"/>
      <c r="BTP74" s="39"/>
      <c r="BTQ74" s="39"/>
      <c r="BTR74" s="39"/>
      <c r="BTS74" s="39"/>
      <c r="BTT74" s="39"/>
      <c r="BTU74" s="39"/>
      <c r="BTV74" s="39"/>
      <c r="BTW74" s="39"/>
      <c r="BTX74" s="39"/>
      <c r="BTY74" s="39"/>
      <c r="BTZ74" s="39"/>
      <c r="BUA74" s="39"/>
      <c r="BUB74" s="39"/>
      <c r="BUC74" s="39"/>
      <c r="BUD74" s="39"/>
      <c r="BUE74" s="39"/>
      <c r="BUF74" s="39"/>
      <c r="BUG74" s="39"/>
      <c r="BUH74" s="39"/>
      <c r="BUI74" s="39"/>
      <c r="BUJ74" s="39"/>
      <c r="BUK74" s="39"/>
      <c r="BUL74" s="39"/>
      <c r="BUM74" s="39"/>
      <c r="BUN74" s="39"/>
      <c r="BUO74" s="39"/>
      <c r="BUP74" s="39"/>
      <c r="BUQ74" s="39"/>
      <c r="BUR74" s="39"/>
      <c r="BUS74" s="39"/>
      <c r="BUT74" s="39"/>
      <c r="BUU74" s="39"/>
      <c r="BUV74" s="39"/>
      <c r="BUW74" s="39"/>
      <c r="BUX74" s="39"/>
      <c r="BUY74" s="39"/>
      <c r="BUZ74" s="39"/>
      <c r="BVA74" s="39"/>
      <c r="BVB74" s="39"/>
      <c r="BVC74" s="39"/>
      <c r="BVD74" s="39"/>
      <c r="BVE74" s="39"/>
      <c r="BVF74" s="39"/>
      <c r="BVG74" s="39"/>
      <c r="BVH74" s="39"/>
      <c r="BVI74" s="39"/>
      <c r="BVJ74" s="39"/>
      <c r="BVK74" s="39"/>
      <c r="BVL74" s="39"/>
      <c r="BVM74" s="39"/>
      <c r="BVN74" s="39"/>
      <c r="BVO74" s="39"/>
      <c r="BVP74" s="39"/>
      <c r="BVQ74" s="39"/>
      <c r="BVR74" s="39"/>
      <c r="BVS74" s="39"/>
      <c r="BVT74" s="39"/>
      <c r="BVU74" s="39"/>
      <c r="BVV74" s="39"/>
      <c r="BVW74" s="39"/>
      <c r="BVX74" s="39"/>
      <c r="BVY74" s="39"/>
      <c r="BVZ74" s="39"/>
      <c r="BWA74" s="39"/>
      <c r="BWB74" s="39"/>
      <c r="BWC74" s="39"/>
      <c r="BWD74" s="39"/>
      <c r="BWE74" s="39"/>
      <c r="BWF74" s="39"/>
      <c r="BWG74" s="39"/>
      <c r="BWH74" s="39"/>
      <c r="BWI74" s="39"/>
      <c r="BWJ74" s="39"/>
      <c r="BWK74" s="39"/>
      <c r="BWL74" s="39"/>
      <c r="BWM74" s="39"/>
      <c r="BWN74" s="39"/>
      <c r="BWO74" s="39"/>
      <c r="BWP74" s="39"/>
      <c r="BWQ74" s="39"/>
      <c r="BWR74" s="39"/>
      <c r="BWS74" s="39"/>
      <c r="BWT74" s="39"/>
      <c r="BWU74" s="39"/>
      <c r="BWV74" s="39"/>
      <c r="BWW74" s="39"/>
      <c r="BWX74" s="39"/>
      <c r="BWY74" s="39"/>
      <c r="BWZ74" s="39"/>
      <c r="BXA74" s="39"/>
      <c r="BXB74" s="39"/>
      <c r="BXC74" s="39"/>
      <c r="BXD74" s="39"/>
      <c r="BXE74" s="39"/>
      <c r="BXF74" s="39"/>
      <c r="BXG74" s="39"/>
      <c r="BXH74" s="39"/>
      <c r="BXI74" s="39"/>
      <c r="BXJ74" s="39"/>
      <c r="BXK74" s="39"/>
      <c r="BXL74" s="39"/>
      <c r="BXM74" s="39"/>
      <c r="BXN74" s="39"/>
      <c r="BXO74" s="39"/>
      <c r="BXP74" s="39"/>
      <c r="BXQ74" s="39"/>
      <c r="BXR74" s="39"/>
      <c r="BXS74" s="39"/>
      <c r="BXT74" s="39"/>
      <c r="BXU74" s="39"/>
      <c r="BXV74" s="39"/>
      <c r="BXW74" s="39"/>
      <c r="BXX74" s="39"/>
      <c r="BXY74" s="39"/>
      <c r="BXZ74" s="39"/>
      <c r="BYA74" s="39"/>
      <c r="BYB74" s="39"/>
      <c r="BYC74" s="39"/>
      <c r="BYD74" s="39"/>
      <c r="BYE74" s="39"/>
      <c r="BYF74" s="39"/>
      <c r="BYG74" s="39"/>
      <c r="BYH74" s="39"/>
      <c r="BYI74" s="39"/>
      <c r="BYJ74" s="39"/>
      <c r="BYK74" s="39"/>
      <c r="BYL74" s="39"/>
      <c r="BYM74" s="39"/>
      <c r="BYN74" s="39"/>
      <c r="BYO74" s="39"/>
      <c r="BYP74" s="39"/>
      <c r="BYQ74" s="39"/>
      <c r="BYR74" s="39"/>
      <c r="BYS74" s="39"/>
      <c r="BYT74" s="39"/>
      <c r="BYU74" s="39"/>
      <c r="BYV74" s="39"/>
      <c r="BYW74" s="39"/>
      <c r="BYX74" s="39"/>
      <c r="BYY74" s="39"/>
      <c r="BYZ74" s="39"/>
      <c r="BZA74" s="39"/>
      <c r="BZB74" s="39"/>
      <c r="BZC74" s="39"/>
      <c r="BZD74" s="39"/>
      <c r="BZE74" s="39"/>
      <c r="BZF74" s="39"/>
      <c r="BZG74" s="39"/>
      <c r="BZH74" s="39"/>
      <c r="BZI74" s="39"/>
      <c r="BZJ74" s="39"/>
      <c r="BZK74" s="39"/>
      <c r="BZL74" s="39"/>
      <c r="BZM74" s="39"/>
      <c r="BZN74" s="39"/>
      <c r="BZO74" s="39"/>
      <c r="BZP74" s="39"/>
      <c r="BZQ74" s="39"/>
      <c r="BZR74" s="39"/>
      <c r="BZS74" s="39"/>
      <c r="BZT74" s="39"/>
      <c r="BZU74" s="39"/>
      <c r="BZV74" s="39"/>
      <c r="BZW74" s="39"/>
      <c r="BZX74" s="39"/>
      <c r="BZY74" s="39"/>
      <c r="BZZ74" s="39"/>
      <c r="CAA74" s="39"/>
      <c r="CAB74" s="39"/>
      <c r="CAC74" s="39"/>
      <c r="CAD74" s="39"/>
      <c r="CAE74" s="39"/>
      <c r="CAF74" s="39"/>
      <c r="CAG74" s="39"/>
      <c r="CAH74" s="39"/>
      <c r="CAI74" s="39"/>
      <c r="CAJ74" s="39"/>
      <c r="CAK74" s="39"/>
      <c r="CAL74" s="39"/>
      <c r="CAM74" s="39"/>
      <c r="CAN74" s="39"/>
      <c r="CAO74" s="39"/>
      <c r="CAP74" s="39"/>
      <c r="CAQ74" s="39"/>
      <c r="CAR74" s="39"/>
      <c r="CAS74" s="39"/>
      <c r="CAT74" s="39"/>
      <c r="CAU74" s="39"/>
      <c r="CAV74" s="39"/>
      <c r="CAW74" s="39"/>
      <c r="CAX74" s="39"/>
      <c r="CAY74" s="39"/>
      <c r="CAZ74" s="39"/>
      <c r="CBA74" s="39"/>
      <c r="CBB74" s="39"/>
      <c r="CBC74" s="39"/>
      <c r="CBD74" s="39"/>
      <c r="CBE74" s="39"/>
      <c r="CBF74" s="39"/>
      <c r="CBG74" s="39"/>
      <c r="CBH74" s="39"/>
      <c r="CBI74" s="39"/>
      <c r="CBJ74" s="39"/>
      <c r="CBK74" s="39"/>
      <c r="CBL74" s="39"/>
      <c r="CBM74" s="39"/>
      <c r="CBN74" s="39"/>
      <c r="CBO74" s="39"/>
      <c r="CBP74" s="39"/>
      <c r="CBQ74" s="39"/>
      <c r="CBR74" s="39"/>
      <c r="CBS74" s="39"/>
      <c r="CBT74" s="39"/>
      <c r="CBU74" s="39"/>
      <c r="CBV74" s="39"/>
      <c r="CBW74" s="39"/>
      <c r="CBX74" s="39"/>
      <c r="CBY74" s="39"/>
      <c r="CBZ74" s="39"/>
      <c r="CCA74" s="39"/>
      <c r="CCB74" s="39"/>
      <c r="CCC74" s="39"/>
      <c r="CCD74" s="39"/>
      <c r="CCE74" s="39"/>
      <c r="CCF74" s="39"/>
      <c r="CCG74" s="39"/>
      <c r="CCH74" s="39"/>
      <c r="CCI74" s="39"/>
      <c r="CCJ74" s="39"/>
      <c r="CCK74" s="39"/>
      <c r="CCL74" s="39"/>
      <c r="CCM74" s="39"/>
      <c r="CCN74" s="39"/>
      <c r="CCO74" s="39"/>
      <c r="CCP74" s="39"/>
      <c r="CCQ74" s="39"/>
      <c r="CCR74" s="39"/>
      <c r="CCS74" s="39"/>
      <c r="CCT74" s="39"/>
      <c r="CCU74" s="39"/>
      <c r="CCV74" s="39"/>
      <c r="CCW74" s="39"/>
      <c r="CCX74" s="39"/>
      <c r="CCY74" s="39"/>
      <c r="CCZ74" s="39"/>
      <c r="CDA74" s="39"/>
      <c r="CDB74" s="39"/>
      <c r="CDC74" s="39"/>
      <c r="CDD74" s="39"/>
      <c r="CDE74" s="39"/>
      <c r="CDF74" s="39"/>
      <c r="CDG74" s="39"/>
      <c r="CDH74" s="39"/>
      <c r="CDI74" s="39"/>
      <c r="CDJ74" s="39"/>
      <c r="CDK74" s="39"/>
      <c r="CDL74" s="39"/>
      <c r="CDM74" s="39"/>
      <c r="CDN74" s="39"/>
      <c r="CDO74" s="39"/>
      <c r="CDP74" s="39"/>
      <c r="CDQ74" s="39"/>
      <c r="CDR74" s="39"/>
      <c r="CDS74" s="39"/>
      <c r="CDT74" s="39"/>
      <c r="CDU74" s="39"/>
      <c r="CDV74" s="39"/>
      <c r="CDW74" s="39"/>
      <c r="CDX74" s="39"/>
      <c r="CDY74" s="39"/>
      <c r="CDZ74" s="39"/>
      <c r="CEA74" s="39"/>
      <c r="CEB74" s="39"/>
      <c r="CEC74" s="39"/>
      <c r="CED74" s="39"/>
      <c r="CEE74" s="39"/>
      <c r="CEF74" s="39"/>
      <c r="CEG74" s="39"/>
      <c r="CEH74" s="39"/>
      <c r="CEI74" s="39"/>
      <c r="CEJ74" s="39"/>
      <c r="CEK74" s="39"/>
      <c r="CEL74" s="39"/>
      <c r="CEM74" s="39"/>
      <c r="CEN74" s="39"/>
      <c r="CEO74" s="39"/>
      <c r="CEP74" s="39"/>
      <c r="CEQ74" s="39"/>
      <c r="CER74" s="39"/>
      <c r="CES74" s="39"/>
      <c r="CET74" s="39"/>
      <c r="CEU74" s="39"/>
      <c r="CEV74" s="39"/>
      <c r="CEW74" s="39"/>
      <c r="CEX74" s="39"/>
      <c r="CEY74" s="39"/>
      <c r="CEZ74" s="39"/>
      <c r="CFA74" s="39"/>
      <c r="CFB74" s="39"/>
      <c r="CFC74" s="39"/>
      <c r="CFD74" s="39"/>
      <c r="CFE74" s="39"/>
      <c r="CFF74" s="39"/>
      <c r="CFG74" s="39"/>
      <c r="CFH74" s="39"/>
      <c r="CFI74" s="39"/>
      <c r="CFJ74" s="39"/>
      <c r="CFK74" s="39"/>
      <c r="CFL74" s="39"/>
      <c r="CFM74" s="39"/>
      <c r="CFN74" s="39"/>
      <c r="CFO74" s="39"/>
      <c r="CFP74" s="39"/>
      <c r="CFQ74" s="39"/>
      <c r="CFR74" s="39"/>
      <c r="CFS74" s="39"/>
      <c r="CFT74" s="39"/>
      <c r="CFU74" s="39"/>
      <c r="CFV74" s="39"/>
      <c r="CFW74" s="39"/>
      <c r="CFX74" s="39"/>
      <c r="CFY74" s="39"/>
      <c r="CFZ74" s="39"/>
      <c r="CGA74" s="39"/>
      <c r="CGB74" s="39"/>
      <c r="CGC74" s="39"/>
      <c r="CGD74" s="39"/>
      <c r="CGE74" s="39"/>
      <c r="CGF74" s="39"/>
      <c r="CGG74" s="39"/>
      <c r="CGH74" s="39"/>
      <c r="CGI74" s="39"/>
      <c r="CGJ74" s="39"/>
      <c r="CGK74" s="39"/>
      <c r="CGL74" s="39"/>
      <c r="CGM74" s="39"/>
      <c r="CGN74" s="39"/>
      <c r="CGO74" s="39"/>
      <c r="CGP74" s="39"/>
      <c r="CGQ74" s="39"/>
      <c r="CGR74" s="39"/>
      <c r="CGS74" s="39"/>
      <c r="CGT74" s="39"/>
      <c r="CGU74" s="39"/>
      <c r="CGV74" s="39"/>
      <c r="CGW74" s="39"/>
      <c r="CGX74" s="39"/>
      <c r="CGY74" s="39"/>
      <c r="CGZ74" s="39"/>
      <c r="CHA74" s="39"/>
      <c r="CHB74" s="39"/>
      <c r="CHC74" s="39"/>
      <c r="CHD74" s="39"/>
      <c r="CHE74" s="39"/>
      <c r="CHF74" s="39"/>
      <c r="CHG74" s="39"/>
      <c r="CHH74" s="39"/>
      <c r="CHI74" s="39"/>
      <c r="CHJ74" s="39"/>
      <c r="CHK74" s="39"/>
      <c r="CHL74" s="39"/>
      <c r="CHM74" s="39"/>
      <c r="CHN74" s="39"/>
      <c r="CHO74" s="39"/>
      <c r="CHP74" s="39"/>
      <c r="CHQ74" s="39"/>
      <c r="CHR74" s="39"/>
      <c r="CHS74" s="39"/>
      <c r="CHT74" s="39"/>
      <c r="CHU74" s="39"/>
      <c r="CHV74" s="39"/>
      <c r="CHW74" s="39"/>
      <c r="CHX74" s="39"/>
      <c r="CHY74" s="39"/>
      <c r="CHZ74" s="39"/>
      <c r="CIA74" s="39"/>
      <c r="CIB74" s="39"/>
      <c r="CIC74" s="39"/>
      <c r="CID74" s="39"/>
      <c r="CIE74" s="39"/>
      <c r="CIF74" s="39"/>
      <c r="CIG74" s="39"/>
      <c r="CIH74" s="39"/>
      <c r="CII74" s="39"/>
      <c r="CIJ74" s="39"/>
      <c r="CIK74" s="39"/>
      <c r="CIL74" s="39"/>
      <c r="CIM74" s="39"/>
      <c r="CIN74" s="39"/>
      <c r="CIO74" s="39"/>
      <c r="CIP74" s="39"/>
      <c r="CIQ74" s="39"/>
      <c r="CIR74" s="39"/>
      <c r="CIS74" s="39"/>
      <c r="CIT74" s="39"/>
      <c r="CIU74" s="39"/>
      <c r="CIV74" s="39"/>
      <c r="CIW74" s="39"/>
      <c r="CIX74" s="39"/>
      <c r="CIY74" s="39"/>
      <c r="CIZ74" s="39"/>
      <c r="CJA74" s="39"/>
      <c r="CJB74" s="39"/>
      <c r="CJC74" s="39"/>
      <c r="CJD74" s="39"/>
      <c r="CJE74" s="39"/>
      <c r="CJF74" s="39"/>
      <c r="CJG74" s="39"/>
      <c r="CJH74" s="39"/>
      <c r="CJI74" s="39"/>
      <c r="CJJ74" s="39"/>
      <c r="CJK74" s="39"/>
      <c r="CJL74" s="39"/>
      <c r="CJM74" s="39"/>
      <c r="CJN74" s="39"/>
      <c r="CJO74" s="39"/>
      <c r="CJP74" s="39"/>
      <c r="CJQ74" s="39"/>
      <c r="CJR74" s="39"/>
      <c r="CJS74" s="39"/>
      <c r="CJT74" s="39"/>
      <c r="CJU74" s="39"/>
      <c r="CJV74" s="39"/>
      <c r="CJW74" s="39"/>
      <c r="CJX74" s="39"/>
      <c r="CJY74" s="39"/>
      <c r="CJZ74" s="39"/>
      <c r="CKA74" s="39"/>
      <c r="CKB74" s="39"/>
      <c r="CKC74" s="39"/>
      <c r="CKD74" s="39"/>
      <c r="CKE74" s="39"/>
      <c r="CKF74" s="39"/>
      <c r="CKG74" s="39"/>
      <c r="CKH74" s="39"/>
      <c r="CKI74" s="39"/>
      <c r="CKJ74" s="39"/>
      <c r="CKK74" s="39"/>
      <c r="CKL74" s="39"/>
      <c r="CKM74" s="39"/>
      <c r="CKN74" s="39"/>
      <c r="CKO74" s="39"/>
      <c r="CKP74" s="39"/>
      <c r="CKQ74" s="39"/>
      <c r="CKR74" s="39"/>
      <c r="CKS74" s="39"/>
      <c r="CKT74" s="39"/>
      <c r="CKU74" s="39"/>
      <c r="CKV74" s="39"/>
      <c r="CKW74" s="39"/>
      <c r="CKX74" s="39"/>
      <c r="CKY74" s="39"/>
      <c r="CKZ74" s="39"/>
      <c r="CLA74" s="39"/>
      <c r="CLB74" s="39"/>
      <c r="CLC74" s="39"/>
      <c r="CLD74" s="39"/>
      <c r="CLE74" s="39"/>
      <c r="CLF74" s="39"/>
      <c r="CLG74" s="39"/>
      <c r="CLH74" s="39"/>
      <c r="CLI74" s="39"/>
      <c r="CLJ74" s="39"/>
      <c r="CLK74" s="39"/>
      <c r="CLL74" s="39"/>
      <c r="CLM74" s="39"/>
      <c r="CLN74" s="39"/>
      <c r="CLO74" s="39"/>
      <c r="CLP74" s="39"/>
      <c r="CLQ74" s="39"/>
      <c r="CLR74" s="39"/>
      <c r="CLS74" s="39"/>
      <c r="CLT74" s="39"/>
      <c r="CLU74" s="39"/>
      <c r="CLV74" s="39"/>
      <c r="CLW74" s="39"/>
      <c r="CLX74" s="39"/>
      <c r="CLY74" s="39"/>
      <c r="CLZ74" s="39"/>
      <c r="CMA74" s="39"/>
      <c r="CMB74" s="39"/>
      <c r="CMC74" s="39"/>
      <c r="CMD74" s="39"/>
      <c r="CME74" s="39"/>
      <c r="CMF74" s="39"/>
      <c r="CMG74" s="39"/>
      <c r="CMH74" s="39"/>
      <c r="CMI74" s="39"/>
      <c r="CMJ74" s="39"/>
      <c r="CMK74" s="39"/>
      <c r="CML74" s="39"/>
      <c r="CMM74" s="39"/>
      <c r="CMN74" s="39"/>
      <c r="CMO74" s="39"/>
      <c r="CMP74" s="39"/>
      <c r="CMQ74" s="39"/>
      <c r="CMR74" s="39"/>
      <c r="CMS74" s="39"/>
      <c r="CMT74" s="39"/>
      <c r="CMU74" s="39"/>
      <c r="CMV74" s="39"/>
      <c r="CMW74" s="39"/>
      <c r="CMX74" s="39"/>
      <c r="CMY74" s="39"/>
      <c r="CMZ74" s="39"/>
      <c r="CNA74" s="39"/>
      <c r="CNB74" s="39"/>
      <c r="CNC74" s="39"/>
      <c r="CND74" s="39"/>
      <c r="CNE74" s="39"/>
      <c r="CNF74" s="39"/>
      <c r="CNG74" s="39"/>
      <c r="CNH74" s="39"/>
      <c r="CNI74" s="39"/>
      <c r="CNJ74" s="39"/>
      <c r="CNK74" s="39"/>
      <c r="CNL74" s="39"/>
      <c r="CNM74" s="39"/>
      <c r="CNN74" s="39"/>
      <c r="CNO74" s="39"/>
      <c r="CNP74" s="39"/>
      <c r="CNQ74" s="39"/>
      <c r="CNR74" s="39"/>
      <c r="CNS74" s="39"/>
      <c r="CNT74" s="39"/>
      <c r="CNU74" s="39"/>
      <c r="CNV74" s="39"/>
      <c r="CNW74" s="39"/>
      <c r="CNX74" s="39"/>
      <c r="CNY74" s="39"/>
      <c r="CNZ74" s="39"/>
      <c r="COA74" s="39"/>
      <c r="COB74" s="39"/>
      <c r="COC74" s="39"/>
      <c r="COD74" s="39"/>
      <c r="COE74" s="39"/>
      <c r="COF74" s="39"/>
      <c r="COG74" s="39"/>
      <c r="COH74" s="39"/>
      <c r="COI74" s="39"/>
      <c r="COJ74" s="39"/>
      <c r="COK74" s="39"/>
      <c r="COL74" s="39"/>
      <c r="COM74" s="39"/>
      <c r="CON74" s="39"/>
      <c r="COO74" s="39"/>
      <c r="COP74" s="39"/>
      <c r="COQ74" s="39"/>
      <c r="COR74" s="39"/>
      <c r="COS74" s="39"/>
      <c r="COT74" s="39"/>
      <c r="COU74" s="39"/>
      <c r="COV74" s="39"/>
      <c r="COW74" s="39"/>
      <c r="COX74" s="39"/>
      <c r="COY74" s="39"/>
      <c r="COZ74" s="39"/>
      <c r="CPA74" s="39"/>
      <c r="CPB74" s="39"/>
      <c r="CPC74" s="39"/>
      <c r="CPD74" s="39"/>
      <c r="CPE74" s="39"/>
      <c r="CPF74" s="39"/>
      <c r="CPG74" s="39"/>
      <c r="CPH74" s="39"/>
      <c r="CPI74" s="39"/>
      <c r="CPJ74" s="39"/>
      <c r="CPK74" s="39"/>
      <c r="CPL74" s="39"/>
      <c r="CPM74" s="39"/>
      <c r="CPN74" s="39"/>
      <c r="CPO74" s="39"/>
      <c r="CPP74" s="39"/>
      <c r="CPQ74" s="39"/>
      <c r="CPR74" s="39"/>
      <c r="CPS74" s="39"/>
      <c r="CPT74" s="39"/>
      <c r="CPU74" s="39"/>
      <c r="CPV74" s="39"/>
      <c r="CPW74" s="39"/>
      <c r="CPX74" s="39"/>
      <c r="CPY74" s="39"/>
      <c r="CPZ74" s="39"/>
      <c r="CQA74" s="39"/>
      <c r="CQB74" s="39"/>
      <c r="CQC74" s="39"/>
      <c r="CQD74" s="39"/>
      <c r="CQE74" s="39"/>
      <c r="CQF74" s="39"/>
      <c r="CQG74" s="39"/>
      <c r="CQH74" s="39"/>
      <c r="CQI74" s="39"/>
      <c r="CQJ74" s="39"/>
      <c r="CQK74" s="39"/>
      <c r="CQL74" s="39"/>
      <c r="CQM74" s="39"/>
      <c r="CQN74" s="39"/>
      <c r="CQO74" s="39"/>
      <c r="CQP74" s="39"/>
      <c r="CQQ74" s="39"/>
      <c r="CQR74" s="39"/>
      <c r="CQS74" s="39"/>
      <c r="CQT74" s="39"/>
      <c r="CQU74" s="39"/>
      <c r="CQV74" s="39"/>
      <c r="CQW74" s="39"/>
      <c r="CQX74" s="39"/>
      <c r="CQY74" s="39"/>
      <c r="CQZ74" s="39"/>
      <c r="CRA74" s="39"/>
      <c r="CRB74" s="39"/>
      <c r="CRC74" s="39"/>
      <c r="CRD74" s="39"/>
      <c r="CRE74" s="39"/>
      <c r="CRF74" s="39"/>
      <c r="CRG74" s="39"/>
      <c r="CRH74" s="39"/>
      <c r="CRI74" s="39"/>
      <c r="CRJ74" s="39"/>
      <c r="CRK74" s="39"/>
      <c r="CRL74" s="39"/>
      <c r="CRM74" s="39"/>
      <c r="CRN74" s="39"/>
      <c r="CRO74" s="39"/>
      <c r="CRP74" s="39"/>
      <c r="CRQ74" s="39"/>
      <c r="CRR74" s="39"/>
      <c r="CRS74" s="39"/>
      <c r="CRT74" s="39"/>
      <c r="CRU74" s="39"/>
      <c r="CRV74" s="39"/>
      <c r="CRW74" s="39"/>
      <c r="CRX74" s="39"/>
      <c r="CRY74" s="39"/>
      <c r="CRZ74" s="39"/>
      <c r="CSA74" s="39"/>
      <c r="CSB74" s="39"/>
      <c r="CSC74" s="39"/>
      <c r="CSD74" s="39"/>
      <c r="CSE74" s="39"/>
      <c r="CSF74" s="39"/>
      <c r="CSG74" s="39"/>
      <c r="CSH74" s="39"/>
      <c r="CSI74" s="39"/>
      <c r="CSJ74" s="39"/>
      <c r="CSK74" s="39"/>
      <c r="CSL74" s="39"/>
      <c r="CSM74" s="39"/>
      <c r="CSN74" s="39"/>
      <c r="CSO74" s="39"/>
      <c r="CSP74" s="39"/>
      <c r="CSQ74" s="39"/>
      <c r="CSR74" s="39"/>
      <c r="CSS74" s="39"/>
      <c r="CST74" s="39"/>
      <c r="CSU74" s="39"/>
      <c r="CSV74" s="39"/>
      <c r="CSW74" s="39"/>
      <c r="CSX74" s="39"/>
      <c r="CSY74" s="39"/>
      <c r="CSZ74" s="39"/>
      <c r="CTA74" s="39"/>
      <c r="CTB74" s="39"/>
      <c r="CTC74" s="39"/>
      <c r="CTD74" s="39"/>
      <c r="CTE74" s="39"/>
      <c r="CTF74" s="39"/>
      <c r="CTG74" s="39"/>
      <c r="CTH74" s="39"/>
      <c r="CTI74" s="39"/>
      <c r="CTJ74" s="39"/>
      <c r="CTK74" s="39"/>
      <c r="CTL74" s="39"/>
      <c r="CTM74" s="39"/>
      <c r="CTN74" s="39"/>
      <c r="CTO74" s="39"/>
      <c r="CTP74" s="39"/>
      <c r="CTQ74" s="39"/>
      <c r="CTR74" s="39"/>
      <c r="CTS74" s="39"/>
      <c r="CTT74" s="39"/>
      <c r="CTU74" s="39"/>
      <c r="CTV74" s="39"/>
      <c r="CTW74" s="39"/>
      <c r="CTX74" s="39"/>
      <c r="CTY74" s="39"/>
      <c r="CTZ74" s="39"/>
      <c r="CUA74" s="39"/>
      <c r="CUB74" s="39"/>
      <c r="CUC74" s="39"/>
      <c r="CUD74" s="39"/>
      <c r="CUE74" s="39"/>
      <c r="CUF74" s="39"/>
      <c r="CUG74" s="39"/>
      <c r="CUH74" s="39"/>
      <c r="CUI74" s="39"/>
      <c r="CUJ74" s="39"/>
      <c r="CUK74" s="39"/>
      <c r="CUL74" s="39"/>
      <c r="CUM74" s="39"/>
      <c r="CUN74" s="39"/>
      <c r="CUO74" s="39"/>
      <c r="CUP74" s="39"/>
      <c r="CUQ74" s="39"/>
      <c r="CUR74" s="39"/>
      <c r="CUS74" s="39"/>
      <c r="CUT74" s="39"/>
      <c r="CUU74" s="39"/>
      <c r="CUV74" s="39"/>
      <c r="CUW74" s="39"/>
      <c r="CUX74" s="39"/>
      <c r="CUY74" s="39"/>
      <c r="CUZ74" s="39"/>
      <c r="CVA74" s="39"/>
      <c r="CVB74" s="39"/>
      <c r="CVC74" s="39"/>
      <c r="CVD74" s="39"/>
      <c r="CVE74" s="39"/>
      <c r="CVF74" s="39"/>
      <c r="CVG74" s="39"/>
      <c r="CVH74" s="39"/>
      <c r="CVI74" s="39"/>
      <c r="CVJ74" s="39"/>
      <c r="CVK74" s="39"/>
      <c r="CVL74" s="39"/>
      <c r="CVM74" s="39"/>
      <c r="CVN74" s="39"/>
      <c r="CVO74" s="39"/>
      <c r="CVP74" s="39"/>
      <c r="CVQ74" s="39"/>
      <c r="CVR74" s="39"/>
      <c r="CVS74" s="39"/>
      <c r="CVT74" s="39"/>
      <c r="CVU74" s="39"/>
      <c r="CVV74" s="39"/>
      <c r="CVW74" s="39"/>
      <c r="CVX74" s="39"/>
      <c r="CVY74" s="39"/>
      <c r="CVZ74" s="39"/>
      <c r="CWA74" s="39"/>
      <c r="CWB74" s="39"/>
      <c r="CWC74" s="39"/>
      <c r="CWD74" s="39"/>
      <c r="CWE74" s="39"/>
      <c r="CWF74" s="39"/>
      <c r="CWG74" s="39"/>
      <c r="CWH74" s="39"/>
      <c r="CWI74" s="39"/>
      <c r="CWJ74" s="39"/>
      <c r="CWK74" s="39"/>
      <c r="CWL74" s="39"/>
      <c r="CWM74" s="39"/>
      <c r="CWN74" s="39"/>
      <c r="CWO74" s="39"/>
      <c r="CWP74" s="39"/>
      <c r="CWQ74" s="39"/>
      <c r="CWR74" s="39"/>
      <c r="CWS74" s="39"/>
      <c r="CWT74" s="39"/>
      <c r="CWU74" s="39"/>
      <c r="CWV74" s="39"/>
      <c r="CWW74" s="39"/>
      <c r="CWX74" s="39"/>
      <c r="CWY74" s="39"/>
      <c r="CWZ74" s="39"/>
      <c r="CXA74" s="39"/>
      <c r="CXB74" s="39"/>
      <c r="CXC74" s="39"/>
      <c r="CXD74" s="39"/>
      <c r="CXE74" s="39"/>
      <c r="CXF74" s="39"/>
      <c r="CXG74" s="39"/>
      <c r="CXH74" s="39"/>
      <c r="CXI74" s="39"/>
      <c r="CXJ74" s="39"/>
      <c r="CXK74" s="39"/>
      <c r="CXL74" s="39"/>
      <c r="CXM74" s="39"/>
      <c r="CXN74" s="39"/>
      <c r="CXO74" s="39"/>
      <c r="CXP74" s="39"/>
      <c r="CXQ74" s="39"/>
      <c r="CXR74" s="39"/>
      <c r="CXS74" s="39"/>
      <c r="CXT74" s="39"/>
      <c r="CXU74" s="39"/>
      <c r="CXV74" s="39"/>
      <c r="CXW74" s="39"/>
      <c r="CXX74" s="39"/>
      <c r="CXY74" s="39"/>
      <c r="CXZ74" s="39"/>
      <c r="CYA74" s="39"/>
      <c r="CYB74" s="39"/>
      <c r="CYC74" s="39"/>
      <c r="CYD74" s="39"/>
      <c r="CYE74" s="39"/>
      <c r="CYF74" s="39"/>
      <c r="CYG74" s="39"/>
      <c r="CYH74" s="39"/>
      <c r="CYI74" s="39"/>
      <c r="CYJ74" s="39"/>
      <c r="CYK74" s="39"/>
      <c r="CYL74" s="39"/>
      <c r="CYM74" s="39"/>
      <c r="CYN74" s="39"/>
      <c r="CYO74" s="39"/>
      <c r="CYP74" s="39"/>
      <c r="CYQ74" s="39"/>
      <c r="CYR74" s="39"/>
      <c r="CYS74" s="39"/>
      <c r="CYT74" s="39"/>
      <c r="CYU74" s="39"/>
      <c r="CYV74" s="39"/>
      <c r="CYW74" s="39"/>
      <c r="CYX74" s="39"/>
      <c r="CYY74" s="39"/>
      <c r="CYZ74" s="39"/>
      <c r="CZA74" s="39"/>
      <c r="CZB74" s="39"/>
      <c r="CZC74" s="39"/>
      <c r="CZD74" s="39"/>
      <c r="CZE74" s="39"/>
      <c r="CZF74" s="39"/>
      <c r="CZG74" s="39"/>
      <c r="CZH74" s="39"/>
      <c r="CZI74" s="39"/>
      <c r="CZJ74" s="39"/>
      <c r="CZK74" s="39"/>
      <c r="CZL74" s="39"/>
      <c r="CZM74" s="39"/>
      <c r="CZN74" s="39"/>
      <c r="CZO74" s="39"/>
      <c r="CZP74" s="39"/>
      <c r="CZQ74" s="39"/>
      <c r="CZR74" s="39"/>
      <c r="CZS74" s="39"/>
      <c r="CZT74" s="39"/>
      <c r="CZU74" s="39"/>
      <c r="CZV74" s="39"/>
      <c r="CZW74" s="39"/>
      <c r="CZX74" s="39"/>
      <c r="CZY74" s="39"/>
      <c r="CZZ74" s="39"/>
      <c r="DAA74" s="39"/>
      <c r="DAB74" s="39"/>
      <c r="DAC74" s="39"/>
      <c r="DAD74" s="39"/>
      <c r="DAE74" s="39"/>
      <c r="DAF74" s="39"/>
      <c r="DAG74" s="39"/>
      <c r="DAH74" s="39"/>
      <c r="DAI74" s="39"/>
      <c r="DAJ74" s="39"/>
      <c r="DAK74" s="39"/>
      <c r="DAL74" s="39"/>
      <c r="DAM74" s="39"/>
      <c r="DAN74" s="39"/>
      <c r="DAO74" s="39"/>
      <c r="DAP74" s="39"/>
      <c r="DAQ74" s="39"/>
      <c r="DAR74" s="39"/>
      <c r="DAS74" s="39"/>
      <c r="DAT74" s="39"/>
      <c r="DAU74" s="39"/>
      <c r="DAV74" s="39"/>
      <c r="DAW74" s="39"/>
      <c r="DAX74" s="39"/>
      <c r="DAY74" s="39"/>
      <c r="DAZ74" s="39"/>
      <c r="DBA74" s="39"/>
      <c r="DBB74" s="39"/>
      <c r="DBC74" s="39"/>
      <c r="DBD74" s="39"/>
      <c r="DBE74" s="39"/>
      <c r="DBF74" s="39"/>
      <c r="DBG74" s="39"/>
      <c r="DBH74" s="39"/>
      <c r="DBI74" s="39"/>
      <c r="DBJ74" s="39"/>
      <c r="DBK74" s="39"/>
      <c r="DBL74" s="39"/>
      <c r="DBM74" s="39"/>
      <c r="DBN74" s="39"/>
      <c r="DBO74" s="39"/>
      <c r="DBP74" s="39"/>
      <c r="DBQ74" s="39"/>
      <c r="DBR74" s="39"/>
      <c r="DBS74" s="39"/>
      <c r="DBT74" s="39"/>
      <c r="DBU74" s="39"/>
      <c r="DBV74" s="39"/>
      <c r="DBW74" s="39"/>
      <c r="DBX74" s="39"/>
      <c r="DBY74" s="39"/>
      <c r="DBZ74" s="39"/>
      <c r="DCA74" s="39"/>
      <c r="DCB74" s="39"/>
      <c r="DCC74" s="39"/>
      <c r="DCD74" s="39"/>
      <c r="DCE74" s="39"/>
      <c r="DCF74" s="39"/>
      <c r="DCG74" s="39"/>
      <c r="DCH74" s="39"/>
      <c r="DCI74" s="39"/>
      <c r="DCJ74" s="39"/>
      <c r="DCK74" s="39"/>
      <c r="DCL74" s="39"/>
      <c r="DCM74" s="39"/>
      <c r="DCN74" s="39"/>
      <c r="DCO74" s="39"/>
      <c r="DCP74" s="39"/>
      <c r="DCQ74" s="39"/>
      <c r="DCR74" s="39"/>
      <c r="DCS74" s="39"/>
      <c r="DCT74" s="39"/>
      <c r="DCU74" s="39"/>
      <c r="DCV74" s="39"/>
      <c r="DCW74" s="39"/>
      <c r="DCX74" s="39"/>
      <c r="DCY74" s="39"/>
      <c r="DCZ74" s="39"/>
      <c r="DDA74" s="39"/>
      <c r="DDB74" s="39"/>
      <c r="DDC74" s="39"/>
      <c r="DDD74" s="39"/>
      <c r="DDE74" s="39"/>
      <c r="DDF74" s="39"/>
      <c r="DDG74" s="39"/>
      <c r="DDH74" s="39"/>
      <c r="DDI74" s="39"/>
      <c r="DDJ74" s="39"/>
      <c r="DDK74" s="39"/>
      <c r="DDL74" s="39"/>
      <c r="DDM74" s="39"/>
      <c r="DDN74" s="39"/>
      <c r="DDO74" s="39"/>
      <c r="DDP74" s="39"/>
      <c r="DDQ74" s="39"/>
      <c r="DDR74" s="39"/>
      <c r="DDS74" s="39"/>
      <c r="DDT74" s="39"/>
      <c r="DDU74" s="39"/>
      <c r="DDV74" s="39"/>
      <c r="DDW74" s="39"/>
      <c r="DDX74" s="39"/>
      <c r="DDY74" s="39"/>
      <c r="DDZ74" s="39"/>
      <c r="DEA74" s="39"/>
      <c r="DEB74" s="39"/>
      <c r="DEC74" s="39"/>
      <c r="DED74" s="39"/>
      <c r="DEE74" s="39"/>
      <c r="DEF74" s="39"/>
      <c r="DEG74" s="39"/>
      <c r="DEH74" s="39"/>
      <c r="DEI74" s="39"/>
      <c r="DEJ74" s="39"/>
      <c r="DEK74" s="39"/>
      <c r="DEL74" s="39"/>
      <c r="DEM74" s="39"/>
      <c r="DEN74" s="39"/>
      <c r="DEO74" s="39"/>
      <c r="DEP74" s="39"/>
      <c r="DEQ74" s="39"/>
      <c r="DER74" s="39"/>
      <c r="DES74" s="39"/>
      <c r="DET74" s="39"/>
      <c r="DEU74" s="39"/>
      <c r="DEV74" s="39"/>
      <c r="DEW74" s="39"/>
      <c r="DEX74" s="39"/>
      <c r="DEY74" s="39"/>
      <c r="DEZ74" s="39"/>
      <c r="DFA74" s="39"/>
      <c r="DFB74" s="39"/>
      <c r="DFC74" s="39"/>
      <c r="DFD74" s="39"/>
      <c r="DFE74" s="39"/>
      <c r="DFF74" s="39"/>
      <c r="DFG74" s="39"/>
      <c r="DFH74" s="39"/>
      <c r="DFI74" s="39"/>
      <c r="DFJ74" s="39"/>
      <c r="DFK74" s="39"/>
      <c r="DFL74" s="39"/>
      <c r="DFM74" s="39"/>
      <c r="DFN74" s="39"/>
      <c r="DFO74" s="39"/>
      <c r="DFP74" s="39"/>
      <c r="DFQ74" s="39"/>
      <c r="DFR74" s="39"/>
      <c r="DFS74" s="39"/>
      <c r="DFT74" s="39"/>
      <c r="DFU74" s="39"/>
      <c r="DFV74" s="39"/>
      <c r="DFW74" s="39"/>
      <c r="DFX74" s="39"/>
      <c r="DFY74" s="39"/>
      <c r="DFZ74" s="39"/>
      <c r="DGA74" s="39"/>
      <c r="DGB74" s="39"/>
      <c r="DGC74" s="39"/>
      <c r="DGD74" s="39"/>
      <c r="DGE74" s="39"/>
      <c r="DGF74" s="39"/>
      <c r="DGG74" s="39"/>
      <c r="DGH74" s="39"/>
      <c r="DGI74" s="39"/>
      <c r="DGJ74" s="39"/>
      <c r="DGK74" s="39"/>
      <c r="DGL74" s="39"/>
      <c r="DGM74" s="39"/>
      <c r="DGN74" s="39"/>
      <c r="DGO74" s="39"/>
      <c r="DGP74" s="39"/>
      <c r="DGQ74" s="39"/>
      <c r="DGR74" s="39"/>
      <c r="DGS74" s="39"/>
      <c r="DGT74" s="39"/>
      <c r="DGU74" s="39"/>
      <c r="DGV74" s="39"/>
      <c r="DGW74" s="39"/>
      <c r="DGX74" s="39"/>
      <c r="DGY74" s="39"/>
      <c r="DGZ74" s="39"/>
      <c r="DHA74" s="39"/>
      <c r="DHB74" s="39"/>
      <c r="DHC74" s="39"/>
      <c r="DHD74" s="39"/>
      <c r="DHE74" s="39"/>
      <c r="DHF74" s="39"/>
      <c r="DHG74" s="39"/>
      <c r="DHH74" s="39"/>
      <c r="DHI74" s="39"/>
      <c r="DHJ74" s="39"/>
      <c r="DHK74" s="39"/>
      <c r="DHL74" s="39"/>
      <c r="DHM74" s="39"/>
      <c r="DHN74" s="39"/>
      <c r="DHO74" s="39"/>
      <c r="DHP74" s="39"/>
      <c r="DHQ74" s="39"/>
      <c r="DHR74" s="39"/>
      <c r="DHS74" s="39"/>
      <c r="DHT74" s="39"/>
      <c r="DHU74" s="39"/>
      <c r="DHV74" s="39"/>
      <c r="DHW74" s="39"/>
      <c r="DHX74" s="39"/>
      <c r="DHY74" s="39"/>
      <c r="DHZ74" s="39"/>
      <c r="DIA74" s="39"/>
      <c r="DIB74" s="39"/>
      <c r="DIC74" s="39"/>
      <c r="DID74" s="39"/>
      <c r="DIE74" s="39"/>
      <c r="DIF74" s="39"/>
      <c r="DIG74" s="39"/>
      <c r="DIH74" s="39"/>
      <c r="DII74" s="39"/>
      <c r="DIJ74" s="39"/>
      <c r="DIK74" s="39"/>
      <c r="DIL74" s="39"/>
      <c r="DIM74" s="39"/>
      <c r="DIN74" s="39"/>
      <c r="DIO74" s="39"/>
      <c r="DIP74" s="39"/>
      <c r="DIQ74" s="39"/>
      <c r="DIR74" s="39"/>
      <c r="DIS74" s="39"/>
      <c r="DIT74" s="39"/>
      <c r="DIU74" s="39"/>
      <c r="DIV74" s="39"/>
      <c r="DIW74" s="39"/>
      <c r="DIX74" s="39"/>
      <c r="DIY74" s="39"/>
      <c r="DIZ74" s="39"/>
      <c r="DJA74" s="39"/>
      <c r="DJB74" s="39"/>
      <c r="DJC74" s="39"/>
      <c r="DJD74" s="39"/>
      <c r="DJE74" s="39"/>
      <c r="DJF74" s="39"/>
      <c r="DJG74" s="39"/>
      <c r="DJH74" s="39"/>
      <c r="DJI74" s="39"/>
      <c r="DJJ74" s="39"/>
      <c r="DJK74" s="39"/>
      <c r="DJL74" s="39"/>
      <c r="DJM74" s="39"/>
      <c r="DJN74" s="39"/>
      <c r="DJO74" s="39"/>
      <c r="DJP74" s="39"/>
      <c r="DJQ74" s="39"/>
      <c r="DJR74" s="39"/>
      <c r="DJS74" s="39"/>
      <c r="DJT74" s="39"/>
      <c r="DJU74" s="39"/>
      <c r="DJV74" s="39"/>
      <c r="DJW74" s="39"/>
      <c r="DJX74" s="39"/>
      <c r="DJY74" s="39"/>
      <c r="DJZ74" s="39"/>
      <c r="DKA74" s="39"/>
      <c r="DKB74" s="39"/>
      <c r="DKC74" s="39"/>
      <c r="DKD74" s="39"/>
      <c r="DKE74" s="39"/>
      <c r="DKF74" s="39"/>
      <c r="DKG74" s="39"/>
      <c r="DKH74" s="39"/>
      <c r="DKI74" s="39"/>
      <c r="DKJ74" s="39"/>
      <c r="DKK74" s="39"/>
      <c r="DKL74" s="39"/>
      <c r="DKM74" s="39"/>
      <c r="DKN74" s="39"/>
      <c r="DKO74" s="39"/>
      <c r="DKP74" s="39"/>
      <c r="DKQ74" s="39"/>
      <c r="DKR74" s="39"/>
      <c r="DKS74" s="39"/>
      <c r="DKT74" s="39"/>
      <c r="DKU74" s="39"/>
      <c r="DKV74" s="39"/>
      <c r="DKW74" s="39"/>
      <c r="DKX74" s="39"/>
      <c r="DKY74" s="39"/>
      <c r="DKZ74" s="39"/>
      <c r="DLA74" s="39"/>
      <c r="DLB74" s="39"/>
      <c r="DLC74" s="39"/>
      <c r="DLD74" s="39"/>
      <c r="DLE74" s="39"/>
      <c r="DLF74" s="39"/>
      <c r="DLG74" s="39"/>
      <c r="DLH74" s="39"/>
      <c r="DLI74" s="39"/>
      <c r="DLJ74" s="39"/>
      <c r="DLK74" s="39"/>
      <c r="DLL74" s="39"/>
      <c r="DLM74" s="39"/>
      <c r="DLN74" s="39"/>
      <c r="DLO74" s="39"/>
      <c r="DLP74" s="39"/>
      <c r="DLQ74" s="39"/>
      <c r="DLR74" s="39"/>
      <c r="DLS74" s="39"/>
      <c r="DLT74" s="39"/>
      <c r="DLU74" s="39"/>
      <c r="DLV74" s="39"/>
      <c r="DLW74" s="39"/>
      <c r="DLX74" s="39"/>
      <c r="DLY74" s="39"/>
      <c r="DLZ74" s="39"/>
      <c r="DMA74" s="39"/>
      <c r="DMB74" s="39"/>
      <c r="DMC74" s="39"/>
      <c r="DMD74" s="39"/>
      <c r="DME74" s="39"/>
      <c r="DMF74" s="39"/>
      <c r="DMG74" s="39"/>
      <c r="DMH74" s="39"/>
      <c r="DMI74" s="39"/>
      <c r="DMJ74" s="39"/>
      <c r="DMK74" s="39"/>
      <c r="DML74" s="39"/>
      <c r="DMM74" s="39"/>
      <c r="DMN74" s="39"/>
      <c r="DMO74" s="39"/>
      <c r="DMP74" s="39"/>
      <c r="DMQ74" s="39"/>
      <c r="DMR74" s="39"/>
      <c r="DMS74" s="39"/>
      <c r="DMT74" s="39"/>
      <c r="DMU74" s="39"/>
      <c r="DMV74" s="39"/>
      <c r="DMW74" s="39"/>
      <c r="DMX74" s="39"/>
      <c r="DMY74" s="39"/>
      <c r="DMZ74" s="39"/>
      <c r="DNA74" s="39"/>
      <c r="DNB74" s="39"/>
      <c r="DNC74" s="39"/>
      <c r="DND74" s="39"/>
      <c r="DNE74" s="39"/>
      <c r="DNF74" s="39"/>
      <c r="DNG74" s="39"/>
      <c r="DNH74" s="39"/>
      <c r="DNI74" s="39"/>
      <c r="DNJ74" s="39"/>
      <c r="DNK74" s="39"/>
      <c r="DNL74" s="39"/>
      <c r="DNM74" s="39"/>
      <c r="DNN74" s="39"/>
      <c r="DNO74" s="39"/>
      <c r="DNP74" s="39"/>
      <c r="DNQ74" s="39"/>
      <c r="DNR74" s="39"/>
      <c r="DNS74" s="39"/>
      <c r="DNT74" s="39"/>
      <c r="DNU74" s="39"/>
      <c r="DNV74" s="39"/>
      <c r="DNW74" s="39"/>
      <c r="DNX74" s="39"/>
      <c r="DNY74" s="39"/>
      <c r="DNZ74" s="39"/>
      <c r="DOA74" s="39"/>
      <c r="DOB74" s="39"/>
      <c r="DOC74" s="39"/>
      <c r="DOD74" s="39"/>
      <c r="DOE74" s="39"/>
      <c r="DOF74" s="39"/>
      <c r="DOG74" s="39"/>
      <c r="DOH74" s="39"/>
      <c r="DOI74" s="39"/>
      <c r="DOJ74" s="39"/>
      <c r="DOK74" s="39"/>
      <c r="DOL74" s="39"/>
      <c r="DOM74" s="39"/>
      <c r="DON74" s="39"/>
      <c r="DOO74" s="39"/>
      <c r="DOP74" s="39"/>
      <c r="DOQ74" s="39"/>
      <c r="DOR74" s="39"/>
      <c r="DOS74" s="39"/>
      <c r="DOT74" s="39"/>
      <c r="DOU74" s="39"/>
      <c r="DOV74" s="39"/>
      <c r="DOW74" s="39"/>
      <c r="DOX74" s="39"/>
      <c r="DOY74" s="39"/>
      <c r="DOZ74" s="39"/>
      <c r="DPA74" s="39"/>
      <c r="DPB74" s="39"/>
      <c r="DPC74" s="39"/>
      <c r="DPD74" s="39"/>
      <c r="DPE74" s="39"/>
      <c r="DPF74" s="39"/>
      <c r="DPG74" s="39"/>
      <c r="DPH74" s="39"/>
      <c r="DPI74" s="39"/>
      <c r="DPJ74" s="39"/>
      <c r="DPK74" s="39"/>
      <c r="DPL74" s="39"/>
      <c r="DPM74" s="39"/>
      <c r="DPN74" s="39"/>
      <c r="DPO74" s="39"/>
      <c r="DPP74" s="39"/>
      <c r="DPQ74" s="39"/>
      <c r="DPR74" s="39"/>
      <c r="DPS74" s="39"/>
      <c r="DPT74" s="39"/>
      <c r="DPU74" s="39"/>
      <c r="DPV74" s="39"/>
      <c r="DPW74" s="39"/>
      <c r="DPX74" s="39"/>
      <c r="DPY74" s="39"/>
      <c r="DPZ74" s="39"/>
      <c r="DQA74" s="39"/>
      <c r="DQB74" s="39"/>
      <c r="DQC74" s="39"/>
      <c r="DQD74" s="39"/>
      <c r="DQE74" s="39"/>
      <c r="DQF74" s="39"/>
      <c r="DQG74" s="39"/>
      <c r="DQH74" s="39"/>
      <c r="DQI74" s="39"/>
      <c r="DQJ74" s="39"/>
      <c r="DQK74" s="39"/>
      <c r="DQL74" s="39"/>
      <c r="DQM74" s="39"/>
      <c r="DQN74" s="39"/>
      <c r="DQO74" s="39"/>
      <c r="DQP74" s="39"/>
      <c r="DQQ74" s="39"/>
      <c r="DQR74" s="39"/>
      <c r="DQS74" s="39"/>
      <c r="DQT74" s="39"/>
      <c r="DQU74" s="39"/>
      <c r="DQV74" s="39"/>
      <c r="DQW74" s="39"/>
      <c r="DQX74" s="39"/>
      <c r="DQY74" s="39"/>
      <c r="DQZ74" s="39"/>
      <c r="DRA74" s="39"/>
      <c r="DRB74" s="39"/>
      <c r="DRC74" s="39"/>
      <c r="DRD74" s="39"/>
      <c r="DRE74" s="39"/>
      <c r="DRF74" s="39"/>
      <c r="DRG74" s="39"/>
      <c r="DRH74" s="39"/>
      <c r="DRI74" s="39"/>
      <c r="DRJ74" s="39"/>
      <c r="DRK74" s="39"/>
      <c r="DRL74" s="39"/>
      <c r="DRM74" s="39"/>
      <c r="DRN74" s="39"/>
      <c r="DRO74" s="39"/>
      <c r="DRP74" s="39"/>
      <c r="DRQ74" s="39"/>
      <c r="DRR74" s="39"/>
      <c r="DRS74" s="39"/>
      <c r="DRT74" s="39"/>
      <c r="DRU74" s="39"/>
      <c r="DRV74" s="39"/>
      <c r="DRW74" s="39"/>
      <c r="DRX74" s="39"/>
      <c r="DRY74" s="39"/>
      <c r="DRZ74" s="39"/>
      <c r="DSA74" s="39"/>
      <c r="DSB74" s="39"/>
      <c r="DSC74" s="39"/>
      <c r="DSD74" s="39"/>
      <c r="DSE74" s="39"/>
      <c r="DSF74" s="39"/>
      <c r="DSG74" s="39"/>
      <c r="DSH74" s="39"/>
      <c r="DSI74" s="39"/>
      <c r="DSJ74" s="39"/>
      <c r="DSK74" s="39"/>
      <c r="DSL74" s="39"/>
      <c r="DSM74" s="39"/>
      <c r="DSN74" s="39"/>
      <c r="DSO74" s="39"/>
      <c r="DSP74" s="39"/>
      <c r="DSQ74" s="39"/>
      <c r="DSR74" s="39"/>
      <c r="DSS74" s="39"/>
      <c r="DST74" s="39"/>
      <c r="DSU74" s="39"/>
      <c r="DSV74" s="39"/>
      <c r="DSW74" s="39"/>
      <c r="DSX74" s="39"/>
      <c r="DSY74" s="39"/>
      <c r="DSZ74" s="39"/>
      <c r="DTA74" s="39"/>
      <c r="DTB74" s="39"/>
      <c r="DTC74" s="39"/>
      <c r="DTD74" s="39"/>
      <c r="DTE74" s="39"/>
      <c r="DTF74" s="39"/>
      <c r="DTG74" s="39"/>
      <c r="DTH74" s="39"/>
      <c r="DTI74" s="39"/>
      <c r="DTJ74" s="39"/>
      <c r="DTK74" s="39"/>
      <c r="DTL74" s="39"/>
      <c r="DTM74" s="39"/>
      <c r="DTN74" s="39"/>
      <c r="DTO74" s="39"/>
      <c r="DTP74" s="39"/>
      <c r="DTQ74" s="39"/>
      <c r="DTR74" s="39"/>
      <c r="DTS74" s="39"/>
      <c r="DTT74" s="39"/>
      <c r="DTU74" s="39"/>
      <c r="DTV74" s="39"/>
      <c r="DTW74" s="39"/>
      <c r="DTX74" s="39"/>
      <c r="DTY74" s="39"/>
      <c r="DTZ74" s="39"/>
      <c r="DUA74" s="39"/>
      <c r="DUB74" s="39"/>
      <c r="DUC74" s="39"/>
      <c r="DUD74" s="39"/>
      <c r="DUE74" s="39"/>
      <c r="DUF74" s="39"/>
      <c r="DUG74" s="39"/>
      <c r="DUH74" s="39"/>
      <c r="DUI74" s="39"/>
      <c r="DUJ74" s="39"/>
      <c r="DUK74" s="39"/>
      <c r="DUL74" s="39"/>
      <c r="DUM74" s="39"/>
      <c r="DUN74" s="39"/>
      <c r="DUO74" s="39"/>
      <c r="DUP74" s="39"/>
      <c r="DUQ74" s="39"/>
      <c r="DUR74" s="39"/>
      <c r="DUS74" s="39"/>
      <c r="DUT74" s="39"/>
      <c r="DUU74" s="39"/>
      <c r="DUV74" s="39"/>
      <c r="DUW74" s="39"/>
      <c r="DUX74" s="39"/>
      <c r="DUY74" s="39"/>
      <c r="DUZ74" s="39"/>
      <c r="DVA74" s="39"/>
      <c r="DVB74" s="39"/>
      <c r="DVC74" s="39"/>
      <c r="DVD74" s="39"/>
      <c r="DVE74" s="39"/>
      <c r="DVF74" s="39"/>
      <c r="DVG74" s="39"/>
      <c r="DVH74" s="39"/>
      <c r="DVI74" s="39"/>
      <c r="DVJ74" s="39"/>
      <c r="DVK74" s="39"/>
      <c r="DVL74" s="39"/>
      <c r="DVM74" s="39"/>
      <c r="DVN74" s="39"/>
      <c r="DVO74" s="39"/>
      <c r="DVP74" s="39"/>
      <c r="DVQ74" s="39"/>
      <c r="DVR74" s="39"/>
      <c r="DVS74" s="39"/>
      <c r="DVT74" s="39"/>
      <c r="DVU74" s="39"/>
      <c r="DVV74" s="39"/>
      <c r="DVW74" s="39"/>
      <c r="DVX74" s="39"/>
      <c r="DVY74" s="39"/>
      <c r="DVZ74" s="39"/>
      <c r="DWA74" s="39"/>
      <c r="DWB74" s="39"/>
      <c r="DWC74" s="39"/>
      <c r="DWD74" s="39"/>
      <c r="DWE74" s="39"/>
      <c r="DWF74" s="39"/>
      <c r="DWG74" s="39"/>
      <c r="DWH74" s="39"/>
      <c r="DWI74" s="39"/>
      <c r="DWJ74" s="39"/>
      <c r="DWK74" s="39"/>
      <c r="DWL74" s="39"/>
      <c r="DWM74" s="39"/>
      <c r="DWN74" s="39"/>
      <c r="DWO74" s="39"/>
      <c r="DWP74" s="39"/>
      <c r="DWQ74" s="39"/>
      <c r="DWR74" s="39"/>
      <c r="DWS74" s="39"/>
      <c r="DWT74" s="39"/>
      <c r="DWU74" s="39"/>
      <c r="DWV74" s="39"/>
      <c r="DWW74" s="39"/>
      <c r="DWX74" s="39"/>
      <c r="DWY74" s="39"/>
      <c r="DWZ74" s="39"/>
      <c r="DXA74" s="39"/>
      <c r="DXB74" s="39"/>
      <c r="DXC74" s="39"/>
      <c r="DXD74" s="39"/>
      <c r="DXE74" s="39"/>
      <c r="DXF74" s="39"/>
      <c r="DXG74" s="39"/>
      <c r="DXH74" s="39"/>
      <c r="DXI74" s="39"/>
      <c r="DXJ74" s="39"/>
      <c r="DXK74" s="39"/>
      <c r="DXL74" s="39"/>
      <c r="DXM74" s="39"/>
      <c r="DXN74" s="39"/>
      <c r="DXO74" s="39"/>
      <c r="DXP74" s="39"/>
      <c r="DXQ74" s="39"/>
      <c r="DXR74" s="39"/>
      <c r="DXS74" s="39"/>
      <c r="DXT74" s="39"/>
      <c r="DXU74" s="39"/>
      <c r="DXV74" s="39"/>
      <c r="DXW74" s="39"/>
      <c r="DXX74" s="39"/>
      <c r="DXY74" s="39"/>
      <c r="DXZ74" s="39"/>
      <c r="DYA74" s="39"/>
      <c r="DYB74" s="39"/>
      <c r="DYC74" s="39"/>
      <c r="DYD74" s="39"/>
      <c r="DYE74" s="39"/>
      <c r="DYF74" s="39"/>
      <c r="DYG74" s="39"/>
      <c r="DYH74" s="39"/>
      <c r="DYI74" s="39"/>
      <c r="DYJ74" s="39"/>
      <c r="DYK74" s="39"/>
      <c r="DYL74" s="39"/>
      <c r="DYM74" s="39"/>
      <c r="DYN74" s="39"/>
      <c r="DYO74" s="39"/>
      <c r="DYP74" s="39"/>
      <c r="DYQ74" s="39"/>
      <c r="DYR74" s="39"/>
      <c r="DYS74" s="39"/>
      <c r="DYT74" s="39"/>
      <c r="DYU74" s="39"/>
      <c r="DYV74" s="39"/>
      <c r="DYW74" s="39"/>
      <c r="DYX74" s="39"/>
      <c r="DYY74" s="39"/>
      <c r="DYZ74" s="39"/>
      <c r="DZA74" s="39"/>
      <c r="DZB74" s="39"/>
      <c r="DZC74" s="39"/>
      <c r="DZD74" s="39"/>
      <c r="DZE74" s="39"/>
      <c r="DZF74" s="39"/>
      <c r="DZG74" s="39"/>
      <c r="DZH74" s="39"/>
      <c r="DZI74" s="39"/>
      <c r="DZJ74" s="39"/>
      <c r="DZK74" s="39"/>
      <c r="DZL74" s="39"/>
      <c r="DZM74" s="39"/>
      <c r="DZN74" s="39"/>
      <c r="DZO74" s="39"/>
      <c r="DZP74" s="39"/>
      <c r="DZQ74" s="39"/>
      <c r="DZR74" s="39"/>
      <c r="DZS74" s="39"/>
      <c r="DZT74" s="39"/>
      <c r="DZU74" s="39"/>
      <c r="DZV74" s="39"/>
      <c r="DZW74" s="39"/>
      <c r="DZX74" s="39"/>
      <c r="DZY74" s="39"/>
      <c r="DZZ74" s="39"/>
      <c r="EAA74" s="39"/>
      <c r="EAB74" s="39"/>
      <c r="EAC74" s="39"/>
      <c r="EAD74" s="39"/>
      <c r="EAE74" s="39"/>
      <c r="EAF74" s="39"/>
      <c r="EAG74" s="39"/>
      <c r="EAH74" s="39"/>
      <c r="EAI74" s="39"/>
      <c r="EAJ74" s="39"/>
      <c r="EAK74" s="39"/>
      <c r="EAL74" s="39"/>
      <c r="EAM74" s="39"/>
      <c r="EAN74" s="39"/>
      <c r="EAO74" s="39"/>
      <c r="EAP74" s="39"/>
      <c r="EAQ74" s="39"/>
      <c r="EAR74" s="39"/>
      <c r="EAS74" s="39"/>
      <c r="EAT74" s="39"/>
      <c r="EAU74" s="39"/>
      <c r="EAV74" s="39"/>
      <c r="EAW74" s="39"/>
      <c r="EAX74" s="39"/>
      <c r="EAY74" s="39"/>
      <c r="EAZ74" s="39"/>
      <c r="EBA74" s="39"/>
      <c r="EBB74" s="39"/>
      <c r="EBC74" s="39"/>
      <c r="EBD74" s="39"/>
      <c r="EBE74" s="39"/>
      <c r="EBF74" s="39"/>
      <c r="EBG74" s="39"/>
      <c r="EBH74" s="39"/>
      <c r="EBI74" s="39"/>
      <c r="EBJ74" s="39"/>
      <c r="EBK74" s="39"/>
      <c r="EBL74" s="39"/>
      <c r="EBM74" s="39"/>
      <c r="EBN74" s="39"/>
      <c r="EBO74" s="39"/>
      <c r="EBP74" s="39"/>
      <c r="EBQ74" s="39"/>
      <c r="EBR74" s="39"/>
      <c r="EBS74" s="39"/>
      <c r="EBT74" s="39"/>
      <c r="EBU74" s="39"/>
      <c r="EBV74" s="39"/>
      <c r="EBW74" s="39"/>
      <c r="EBX74" s="39"/>
      <c r="EBY74" s="39"/>
      <c r="EBZ74" s="39"/>
      <c r="ECA74" s="39"/>
      <c r="ECB74" s="39"/>
      <c r="ECC74" s="39"/>
      <c r="ECD74" s="39"/>
      <c r="ECE74" s="39"/>
      <c r="ECF74" s="39"/>
      <c r="ECG74" s="39"/>
      <c r="ECH74" s="39"/>
      <c r="ECI74" s="39"/>
      <c r="ECJ74" s="39"/>
      <c r="ECK74" s="39"/>
      <c r="ECL74" s="39"/>
      <c r="ECM74" s="39"/>
      <c r="ECN74" s="39"/>
      <c r="ECO74" s="39"/>
      <c r="ECP74" s="39"/>
      <c r="ECQ74" s="39"/>
      <c r="ECR74" s="39"/>
      <c r="ECS74" s="39"/>
      <c r="ECT74" s="39"/>
      <c r="ECU74" s="39"/>
      <c r="ECV74" s="39"/>
      <c r="ECW74" s="39"/>
      <c r="ECX74" s="39"/>
      <c r="ECY74" s="39"/>
      <c r="ECZ74" s="39"/>
      <c r="EDA74" s="39"/>
      <c r="EDB74" s="39"/>
      <c r="EDC74" s="39"/>
      <c r="EDD74" s="39"/>
      <c r="EDE74" s="39"/>
      <c r="EDF74" s="39"/>
      <c r="EDG74" s="39"/>
      <c r="EDH74" s="39"/>
      <c r="EDI74" s="39"/>
      <c r="EDJ74" s="39"/>
      <c r="EDK74" s="39"/>
      <c r="EDL74" s="39"/>
      <c r="EDM74" s="39"/>
      <c r="EDN74" s="39"/>
      <c r="EDO74" s="39"/>
      <c r="EDP74" s="39"/>
      <c r="EDQ74" s="39"/>
      <c r="EDR74" s="39"/>
      <c r="EDS74" s="39"/>
      <c r="EDT74" s="39"/>
      <c r="EDU74" s="39"/>
      <c r="EDV74" s="39"/>
      <c r="EDW74" s="39"/>
      <c r="EDX74" s="39"/>
      <c r="EDY74" s="39"/>
      <c r="EDZ74" s="39"/>
      <c r="EEA74" s="39"/>
      <c r="EEB74" s="39"/>
      <c r="EEC74" s="39"/>
      <c r="EED74" s="39"/>
      <c r="EEE74" s="39"/>
      <c r="EEF74" s="39"/>
      <c r="EEG74" s="39"/>
      <c r="EEH74" s="39"/>
      <c r="EEI74" s="39"/>
      <c r="EEJ74" s="39"/>
      <c r="EEK74" s="39"/>
      <c r="EEL74" s="39"/>
      <c r="EEM74" s="39"/>
      <c r="EEN74" s="39"/>
      <c r="EEO74" s="39"/>
      <c r="EEP74" s="39"/>
      <c r="EEQ74" s="39"/>
      <c r="EER74" s="39"/>
      <c r="EES74" s="39"/>
      <c r="EET74" s="39"/>
      <c r="EEU74" s="39"/>
      <c r="EEV74" s="39"/>
      <c r="EEW74" s="39"/>
      <c r="EEX74" s="39"/>
      <c r="EEY74" s="39"/>
      <c r="EEZ74" s="39"/>
      <c r="EFA74" s="39"/>
      <c r="EFB74" s="39"/>
      <c r="EFC74" s="39"/>
      <c r="EFD74" s="39"/>
      <c r="EFE74" s="39"/>
      <c r="EFF74" s="39"/>
      <c r="EFG74" s="39"/>
      <c r="EFH74" s="39"/>
      <c r="EFI74" s="39"/>
      <c r="EFJ74" s="39"/>
      <c r="EFK74" s="39"/>
      <c r="EFL74" s="39"/>
      <c r="EFM74" s="39"/>
      <c r="EFN74" s="39"/>
      <c r="EFO74" s="39"/>
      <c r="EFP74" s="39"/>
      <c r="EFQ74" s="39"/>
      <c r="EFR74" s="39"/>
      <c r="EFS74" s="39"/>
      <c r="EFT74" s="39"/>
      <c r="EFU74" s="39"/>
      <c r="EFV74" s="39"/>
      <c r="EFW74" s="39"/>
      <c r="EFX74" s="39"/>
      <c r="EFY74" s="39"/>
      <c r="EFZ74" s="39"/>
      <c r="EGA74" s="39"/>
      <c r="EGB74" s="39"/>
      <c r="EGC74" s="39"/>
      <c r="EGD74" s="39"/>
      <c r="EGE74" s="39"/>
      <c r="EGF74" s="39"/>
      <c r="EGG74" s="39"/>
      <c r="EGH74" s="39"/>
      <c r="EGI74" s="39"/>
      <c r="EGJ74" s="39"/>
      <c r="EGK74" s="39"/>
      <c r="EGL74" s="39"/>
      <c r="EGM74" s="39"/>
      <c r="EGN74" s="39"/>
      <c r="EGO74" s="39"/>
      <c r="EGP74" s="39"/>
      <c r="EGQ74" s="39"/>
      <c r="EGR74" s="39"/>
      <c r="EGS74" s="39"/>
      <c r="EGT74" s="39"/>
      <c r="EGU74" s="39"/>
      <c r="EGV74" s="39"/>
      <c r="EGW74" s="39"/>
      <c r="EGX74" s="39"/>
      <c r="EGY74" s="39"/>
      <c r="EGZ74" s="39"/>
      <c r="EHA74" s="39"/>
      <c r="EHB74" s="39"/>
      <c r="EHC74" s="39"/>
      <c r="EHD74" s="39"/>
      <c r="EHE74" s="39"/>
      <c r="EHF74" s="39"/>
      <c r="EHG74" s="39"/>
      <c r="EHH74" s="39"/>
      <c r="EHI74" s="39"/>
      <c r="EHJ74" s="39"/>
      <c r="EHK74" s="39"/>
      <c r="EHL74" s="39"/>
      <c r="EHM74" s="39"/>
      <c r="EHN74" s="39"/>
      <c r="EHO74" s="39"/>
      <c r="EHP74" s="39"/>
      <c r="EHQ74" s="39"/>
      <c r="EHR74" s="39"/>
      <c r="EHS74" s="39"/>
      <c r="EHT74" s="39"/>
      <c r="EHU74" s="39"/>
      <c r="EHV74" s="39"/>
      <c r="EHW74" s="39"/>
      <c r="EHX74" s="39"/>
      <c r="EHY74" s="39"/>
      <c r="EHZ74" s="39"/>
      <c r="EIA74" s="39"/>
      <c r="EIB74" s="39"/>
      <c r="EIC74" s="39"/>
      <c r="EID74" s="39"/>
      <c r="EIE74" s="39"/>
      <c r="EIF74" s="39"/>
      <c r="EIG74" s="39"/>
      <c r="EIH74" s="39"/>
      <c r="EII74" s="39"/>
      <c r="EIJ74" s="39"/>
      <c r="EIK74" s="39"/>
      <c r="EIL74" s="39"/>
      <c r="EIM74" s="39"/>
      <c r="EIN74" s="39"/>
      <c r="EIO74" s="39"/>
      <c r="EIP74" s="39"/>
      <c r="EIQ74" s="39"/>
      <c r="EIR74" s="39"/>
      <c r="EIS74" s="39"/>
      <c r="EIT74" s="39"/>
      <c r="EIU74" s="39"/>
      <c r="EIV74" s="39"/>
      <c r="EIW74" s="39"/>
      <c r="EIX74" s="39"/>
      <c r="EIY74" s="39"/>
      <c r="EIZ74" s="39"/>
      <c r="EJA74" s="39"/>
      <c r="EJB74" s="39"/>
      <c r="EJC74" s="39"/>
      <c r="EJD74" s="39"/>
      <c r="EJE74" s="39"/>
      <c r="EJF74" s="39"/>
      <c r="EJG74" s="39"/>
      <c r="EJH74" s="39"/>
      <c r="EJI74" s="39"/>
      <c r="EJJ74" s="39"/>
      <c r="EJK74" s="39"/>
      <c r="EJL74" s="39"/>
      <c r="EJM74" s="39"/>
      <c r="EJN74" s="39"/>
      <c r="EJO74" s="39"/>
      <c r="EJP74" s="39"/>
      <c r="EJQ74" s="39"/>
      <c r="EJR74" s="39"/>
      <c r="EJS74" s="39"/>
      <c r="EJT74" s="39"/>
      <c r="EJU74" s="39"/>
      <c r="EJV74" s="39"/>
      <c r="EJW74" s="39"/>
      <c r="EJX74" s="39"/>
      <c r="EJY74" s="39"/>
      <c r="EJZ74" s="39"/>
      <c r="EKA74" s="39"/>
      <c r="EKB74" s="39"/>
      <c r="EKC74" s="39"/>
      <c r="EKD74" s="39"/>
      <c r="EKE74" s="39"/>
      <c r="EKF74" s="39"/>
      <c r="EKG74" s="39"/>
      <c r="EKH74" s="39"/>
      <c r="EKI74" s="39"/>
      <c r="EKJ74" s="39"/>
      <c r="EKK74" s="39"/>
      <c r="EKL74" s="39"/>
      <c r="EKM74" s="39"/>
      <c r="EKN74" s="39"/>
      <c r="EKO74" s="39"/>
      <c r="EKP74" s="39"/>
      <c r="EKQ74" s="39"/>
      <c r="EKR74" s="39"/>
      <c r="EKS74" s="39"/>
      <c r="EKT74" s="39"/>
      <c r="EKU74" s="39"/>
      <c r="EKV74" s="39"/>
      <c r="EKW74" s="39"/>
      <c r="EKX74" s="39"/>
      <c r="EKY74" s="39"/>
      <c r="EKZ74" s="39"/>
      <c r="ELA74" s="39"/>
      <c r="ELB74" s="39"/>
      <c r="ELC74" s="39"/>
      <c r="ELD74" s="39"/>
      <c r="ELE74" s="39"/>
      <c r="ELF74" s="39"/>
      <c r="ELG74" s="39"/>
      <c r="ELH74" s="39"/>
      <c r="ELI74" s="39"/>
      <c r="ELJ74" s="39"/>
      <c r="ELK74" s="39"/>
      <c r="ELL74" s="39"/>
      <c r="ELM74" s="39"/>
      <c r="ELN74" s="39"/>
      <c r="ELO74" s="39"/>
      <c r="ELP74" s="39"/>
      <c r="ELQ74" s="39"/>
      <c r="ELR74" s="39"/>
      <c r="ELS74" s="39"/>
      <c r="ELT74" s="39"/>
      <c r="ELU74" s="39"/>
      <c r="ELV74" s="39"/>
      <c r="ELW74" s="39"/>
      <c r="ELX74" s="39"/>
      <c r="ELY74" s="39"/>
      <c r="ELZ74" s="39"/>
      <c r="EMA74" s="39"/>
      <c r="EMB74" s="39"/>
      <c r="EMC74" s="39"/>
      <c r="EMD74" s="39"/>
      <c r="EME74" s="39"/>
      <c r="EMF74" s="39"/>
      <c r="EMG74" s="39"/>
      <c r="EMH74" s="39"/>
      <c r="EMI74" s="39"/>
      <c r="EMJ74" s="39"/>
      <c r="EMK74" s="39"/>
      <c r="EML74" s="39"/>
      <c r="EMM74" s="39"/>
      <c r="EMN74" s="39"/>
      <c r="EMO74" s="39"/>
      <c r="EMP74" s="39"/>
      <c r="EMQ74" s="39"/>
      <c r="EMR74" s="39"/>
      <c r="EMS74" s="39"/>
      <c r="EMT74" s="39"/>
      <c r="EMU74" s="39"/>
      <c r="EMV74" s="39"/>
      <c r="EMW74" s="39"/>
      <c r="EMX74" s="39"/>
      <c r="EMY74" s="39"/>
      <c r="EMZ74" s="39"/>
      <c r="ENA74" s="39"/>
      <c r="ENB74" s="39"/>
      <c r="ENC74" s="39"/>
      <c r="END74" s="39"/>
      <c r="ENE74" s="39"/>
      <c r="ENF74" s="39"/>
      <c r="ENG74" s="39"/>
      <c r="ENH74" s="39"/>
      <c r="ENI74" s="39"/>
      <c r="ENJ74" s="39"/>
      <c r="ENK74" s="39"/>
      <c r="ENL74" s="39"/>
      <c r="ENM74" s="39"/>
      <c r="ENN74" s="39"/>
      <c r="ENO74" s="39"/>
      <c r="ENP74" s="39"/>
      <c r="ENQ74" s="39"/>
      <c r="ENR74" s="39"/>
      <c r="ENS74" s="39"/>
      <c r="ENT74" s="39"/>
      <c r="ENU74" s="39"/>
      <c r="ENV74" s="39"/>
      <c r="ENW74" s="39"/>
      <c r="ENX74" s="39"/>
      <c r="ENY74" s="39"/>
      <c r="ENZ74" s="39"/>
      <c r="EOA74" s="39"/>
      <c r="EOB74" s="39"/>
      <c r="EOC74" s="39"/>
      <c r="EOD74" s="39"/>
      <c r="EOE74" s="39"/>
      <c r="EOF74" s="39"/>
      <c r="EOG74" s="39"/>
      <c r="EOH74" s="39"/>
      <c r="EOI74" s="39"/>
      <c r="EOJ74" s="39"/>
      <c r="EOK74" s="39"/>
      <c r="EOL74" s="39"/>
      <c r="EOM74" s="39"/>
      <c r="EON74" s="39"/>
      <c r="EOO74" s="39"/>
      <c r="EOP74" s="39"/>
      <c r="EOQ74" s="39"/>
      <c r="EOR74" s="39"/>
      <c r="EOS74" s="39"/>
      <c r="EOT74" s="39"/>
      <c r="EOU74" s="39"/>
      <c r="EOV74" s="39"/>
      <c r="EOW74" s="39"/>
      <c r="EOX74" s="39"/>
      <c r="EOY74" s="39"/>
      <c r="EOZ74" s="39"/>
      <c r="EPA74" s="39"/>
      <c r="EPB74" s="39"/>
      <c r="EPC74" s="39"/>
      <c r="EPD74" s="39"/>
      <c r="EPE74" s="39"/>
      <c r="EPF74" s="39"/>
      <c r="EPG74" s="39"/>
      <c r="EPH74" s="39"/>
      <c r="EPI74" s="39"/>
      <c r="EPJ74" s="39"/>
      <c r="EPK74" s="39"/>
      <c r="EPL74" s="39"/>
      <c r="EPM74" s="39"/>
      <c r="EPN74" s="39"/>
      <c r="EPO74" s="39"/>
      <c r="EPP74" s="39"/>
      <c r="EPQ74" s="39"/>
      <c r="EPR74" s="39"/>
      <c r="EPS74" s="39"/>
      <c r="EPT74" s="39"/>
      <c r="EPU74" s="39"/>
      <c r="EPV74" s="39"/>
      <c r="EPW74" s="39"/>
      <c r="EPX74" s="39"/>
      <c r="EPY74" s="39"/>
      <c r="EPZ74" s="39"/>
      <c r="EQA74" s="39"/>
      <c r="EQB74" s="39"/>
      <c r="EQC74" s="39"/>
      <c r="EQD74" s="39"/>
      <c r="EQE74" s="39"/>
      <c r="EQF74" s="39"/>
      <c r="EQG74" s="39"/>
      <c r="EQH74" s="39"/>
      <c r="EQI74" s="39"/>
      <c r="EQJ74" s="39"/>
      <c r="EQK74" s="39"/>
      <c r="EQL74" s="39"/>
      <c r="EQM74" s="39"/>
      <c r="EQN74" s="39"/>
      <c r="EQO74" s="39"/>
      <c r="EQP74" s="39"/>
      <c r="EQQ74" s="39"/>
      <c r="EQR74" s="39"/>
      <c r="EQS74" s="39"/>
      <c r="EQT74" s="39"/>
      <c r="EQU74" s="39"/>
      <c r="EQV74" s="39"/>
      <c r="EQW74" s="39"/>
      <c r="EQX74" s="39"/>
      <c r="EQY74" s="39"/>
      <c r="EQZ74" s="39"/>
      <c r="ERA74" s="39"/>
      <c r="ERB74" s="39"/>
      <c r="ERC74" s="39"/>
      <c r="ERD74" s="39"/>
      <c r="ERE74" s="39"/>
      <c r="ERF74" s="39"/>
      <c r="ERG74" s="39"/>
      <c r="ERH74" s="39"/>
      <c r="ERI74" s="39"/>
      <c r="ERJ74" s="39"/>
      <c r="ERK74" s="39"/>
      <c r="ERL74" s="39"/>
      <c r="ERM74" s="39"/>
      <c r="ERN74" s="39"/>
      <c r="ERO74" s="39"/>
      <c r="ERP74" s="39"/>
      <c r="ERQ74" s="39"/>
      <c r="ERR74" s="39"/>
      <c r="ERS74" s="39"/>
      <c r="ERT74" s="39"/>
      <c r="ERU74" s="39"/>
      <c r="ERV74" s="39"/>
      <c r="ERW74" s="39"/>
      <c r="ERX74" s="39"/>
      <c r="ERY74" s="39"/>
      <c r="ERZ74" s="39"/>
      <c r="ESA74" s="39"/>
      <c r="ESB74" s="39"/>
      <c r="ESC74" s="39"/>
      <c r="ESD74" s="39"/>
      <c r="ESE74" s="39"/>
      <c r="ESF74" s="39"/>
      <c r="ESG74" s="39"/>
      <c r="ESH74" s="39"/>
      <c r="ESI74" s="39"/>
      <c r="ESJ74" s="39"/>
      <c r="ESK74" s="39"/>
      <c r="ESL74" s="39"/>
      <c r="ESM74" s="39"/>
      <c r="ESN74" s="39"/>
      <c r="ESO74" s="39"/>
      <c r="ESP74" s="39"/>
      <c r="ESQ74" s="39"/>
      <c r="ESR74" s="39"/>
      <c r="ESS74" s="39"/>
      <c r="EST74" s="39"/>
      <c r="ESU74" s="39"/>
      <c r="ESV74" s="39"/>
      <c r="ESW74" s="39"/>
      <c r="ESX74" s="39"/>
      <c r="ESY74" s="39"/>
      <c r="ESZ74" s="39"/>
      <c r="ETA74" s="39"/>
      <c r="ETB74" s="39"/>
      <c r="ETC74" s="39"/>
      <c r="ETD74" s="39"/>
      <c r="ETE74" s="39"/>
      <c r="ETF74" s="39"/>
      <c r="ETG74" s="39"/>
      <c r="ETH74" s="39"/>
      <c r="ETI74" s="39"/>
      <c r="ETJ74" s="39"/>
      <c r="ETK74" s="39"/>
      <c r="ETL74" s="39"/>
      <c r="ETM74" s="39"/>
      <c r="ETN74" s="39"/>
      <c r="ETO74" s="39"/>
      <c r="ETP74" s="39"/>
      <c r="ETQ74" s="39"/>
      <c r="ETR74" s="39"/>
      <c r="ETS74" s="39"/>
      <c r="ETT74" s="39"/>
      <c r="ETU74" s="39"/>
      <c r="ETV74" s="39"/>
      <c r="ETW74" s="39"/>
      <c r="ETX74" s="39"/>
      <c r="ETY74" s="39"/>
      <c r="ETZ74" s="39"/>
      <c r="EUA74" s="39"/>
      <c r="EUB74" s="39"/>
      <c r="EUC74" s="39"/>
      <c r="EUD74" s="39"/>
      <c r="EUE74" s="39"/>
      <c r="EUF74" s="39"/>
      <c r="EUG74" s="39"/>
      <c r="EUH74" s="39"/>
      <c r="EUI74" s="39"/>
      <c r="EUJ74" s="39"/>
      <c r="EUK74" s="39"/>
      <c r="EUL74" s="39"/>
      <c r="EUM74" s="39"/>
      <c r="EUN74" s="39"/>
      <c r="EUO74" s="39"/>
      <c r="EUP74" s="39"/>
      <c r="EUQ74" s="39"/>
      <c r="EUR74" s="39"/>
      <c r="EUS74" s="39"/>
      <c r="EUT74" s="39"/>
      <c r="EUU74" s="39"/>
      <c r="EUV74" s="39"/>
      <c r="EUW74" s="39"/>
      <c r="EUX74" s="39"/>
      <c r="EUY74" s="39"/>
      <c r="EUZ74" s="39"/>
      <c r="EVA74" s="39"/>
      <c r="EVB74" s="39"/>
      <c r="EVC74" s="39"/>
      <c r="EVD74" s="39"/>
      <c r="EVE74" s="39"/>
      <c r="EVF74" s="39"/>
      <c r="EVG74" s="39"/>
      <c r="EVH74" s="39"/>
      <c r="EVI74" s="39"/>
      <c r="EVJ74" s="39"/>
      <c r="EVK74" s="39"/>
      <c r="EVL74" s="39"/>
      <c r="EVM74" s="39"/>
      <c r="EVN74" s="39"/>
      <c r="EVO74" s="39"/>
      <c r="EVP74" s="39"/>
      <c r="EVQ74" s="39"/>
      <c r="EVR74" s="39"/>
      <c r="EVS74" s="39"/>
      <c r="EVT74" s="39"/>
      <c r="EVU74" s="39"/>
      <c r="EVV74" s="39"/>
      <c r="EVW74" s="39"/>
      <c r="EVX74" s="39"/>
      <c r="EVY74" s="39"/>
      <c r="EVZ74" s="39"/>
      <c r="EWA74" s="39"/>
      <c r="EWB74" s="39"/>
      <c r="EWC74" s="39"/>
      <c r="EWD74" s="39"/>
      <c r="EWE74" s="39"/>
      <c r="EWF74" s="39"/>
      <c r="EWG74" s="39"/>
      <c r="EWH74" s="39"/>
      <c r="EWI74" s="39"/>
      <c r="EWJ74" s="39"/>
      <c r="EWK74" s="39"/>
      <c r="EWL74" s="39"/>
      <c r="EWM74" s="39"/>
      <c r="EWN74" s="39"/>
      <c r="EWO74" s="39"/>
      <c r="EWP74" s="39"/>
      <c r="EWQ74" s="39"/>
      <c r="EWR74" s="39"/>
      <c r="EWS74" s="39"/>
      <c r="EWT74" s="39"/>
      <c r="EWU74" s="39"/>
      <c r="EWV74" s="39"/>
      <c r="EWW74" s="39"/>
      <c r="EWX74" s="39"/>
      <c r="EWY74" s="39"/>
      <c r="EWZ74" s="39"/>
      <c r="EXA74" s="39"/>
      <c r="EXB74" s="39"/>
      <c r="EXC74" s="39"/>
      <c r="EXD74" s="39"/>
      <c r="EXE74" s="39"/>
      <c r="EXF74" s="39"/>
      <c r="EXG74" s="39"/>
      <c r="EXH74" s="39"/>
      <c r="EXI74" s="39"/>
      <c r="EXJ74" s="39"/>
      <c r="EXK74" s="39"/>
      <c r="EXL74" s="39"/>
      <c r="EXM74" s="39"/>
      <c r="EXN74" s="39"/>
      <c r="EXO74" s="39"/>
      <c r="EXP74" s="39"/>
      <c r="EXQ74" s="39"/>
      <c r="EXR74" s="39"/>
      <c r="EXS74" s="39"/>
      <c r="EXT74" s="39"/>
      <c r="EXU74" s="39"/>
      <c r="EXV74" s="39"/>
      <c r="EXW74" s="39"/>
      <c r="EXX74" s="39"/>
      <c r="EXY74" s="39"/>
      <c r="EXZ74" s="39"/>
      <c r="EYA74" s="39"/>
      <c r="EYB74" s="39"/>
      <c r="EYC74" s="39"/>
      <c r="EYD74" s="39"/>
      <c r="EYE74" s="39"/>
      <c r="EYF74" s="39"/>
      <c r="EYG74" s="39"/>
      <c r="EYH74" s="39"/>
      <c r="EYI74" s="39"/>
      <c r="EYJ74" s="39"/>
      <c r="EYK74" s="39"/>
      <c r="EYL74" s="39"/>
      <c r="EYM74" s="39"/>
      <c r="EYN74" s="39"/>
      <c r="EYO74" s="39"/>
      <c r="EYP74" s="39"/>
      <c r="EYQ74" s="39"/>
      <c r="EYR74" s="39"/>
      <c r="EYS74" s="39"/>
      <c r="EYT74" s="39"/>
      <c r="EYU74" s="39"/>
      <c r="EYV74" s="39"/>
      <c r="EYW74" s="39"/>
      <c r="EYX74" s="39"/>
      <c r="EYY74" s="39"/>
      <c r="EYZ74" s="39"/>
      <c r="EZA74" s="39"/>
      <c r="EZB74" s="39"/>
      <c r="EZC74" s="39"/>
      <c r="EZD74" s="39"/>
      <c r="EZE74" s="39"/>
      <c r="EZF74" s="39"/>
      <c r="EZG74" s="39"/>
      <c r="EZH74" s="39"/>
      <c r="EZI74" s="39"/>
      <c r="EZJ74" s="39"/>
      <c r="EZK74" s="39"/>
      <c r="EZL74" s="39"/>
      <c r="EZM74" s="39"/>
      <c r="EZN74" s="39"/>
      <c r="EZO74" s="39"/>
      <c r="EZP74" s="39"/>
      <c r="EZQ74" s="39"/>
      <c r="EZR74" s="39"/>
      <c r="EZS74" s="39"/>
      <c r="EZT74" s="39"/>
      <c r="EZU74" s="39"/>
      <c r="EZV74" s="39"/>
      <c r="EZW74" s="39"/>
      <c r="EZX74" s="39"/>
      <c r="EZY74" s="39"/>
      <c r="EZZ74" s="39"/>
      <c r="FAA74" s="39"/>
      <c r="FAB74" s="39"/>
      <c r="FAC74" s="39"/>
      <c r="FAD74" s="39"/>
      <c r="FAE74" s="39"/>
      <c r="FAF74" s="39"/>
      <c r="FAG74" s="39"/>
      <c r="FAH74" s="39"/>
      <c r="FAI74" s="39"/>
      <c r="FAJ74" s="39"/>
      <c r="FAK74" s="39"/>
      <c r="FAL74" s="39"/>
      <c r="FAM74" s="39"/>
      <c r="FAN74" s="39"/>
      <c r="FAO74" s="39"/>
      <c r="FAP74" s="39"/>
      <c r="FAQ74" s="39"/>
      <c r="FAR74" s="39"/>
      <c r="FAS74" s="39"/>
      <c r="FAT74" s="39"/>
      <c r="FAU74" s="39"/>
      <c r="FAV74" s="39"/>
      <c r="FAW74" s="39"/>
      <c r="FAX74" s="39"/>
      <c r="FAY74" s="39"/>
      <c r="FAZ74" s="39"/>
      <c r="FBA74" s="39"/>
      <c r="FBB74" s="39"/>
      <c r="FBC74" s="39"/>
      <c r="FBD74" s="39"/>
      <c r="FBE74" s="39"/>
      <c r="FBF74" s="39"/>
      <c r="FBG74" s="39"/>
      <c r="FBH74" s="39"/>
      <c r="FBI74" s="39"/>
      <c r="FBJ74" s="39"/>
      <c r="FBK74" s="39"/>
      <c r="FBL74" s="39"/>
      <c r="FBM74" s="39"/>
      <c r="FBN74" s="39"/>
      <c r="FBO74" s="39"/>
      <c r="FBP74" s="39"/>
      <c r="FBQ74" s="39"/>
      <c r="FBR74" s="39"/>
      <c r="FBS74" s="39"/>
      <c r="FBT74" s="39"/>
      <c r="FBU74" s="39"/>
      <c r="FBV74" s="39"/>
      <c r="FBW74" s="39"/>
      <c r="FBX74" s="39"/>
      <c r="FBY74" s="39"/>
      <c r="FBZ74" s="39"/>
      <c r="FCA74" s="39"/>
      <c r="FCB74" s="39"/>
      <c r="FCC74" s="39"/>
      <c r="FCD74" s="39"/>
      <c r="FCE74" s="39"/>
      <c r="FCF74" s="39"/>
      <c r="FCG74" s="39"/>
      <c r="FCH74" s="39"/>
      <c r="FCI74" s="39"/>
      <c r="FCJ74" s="39"/>
      <c r="FCK74" s="39"/>
      <c r="FCL74" s="39"/>
      <c r="FCM74" s="39"/>
      <c r="FCN74" s="39"/>
      <c r="FCO74" s="39"/>
      <c r="FCP74" s="39"/>
      <c r="FCQ74" s="39"/>
      <c r="FCR74" s="39"/>
      <c r="FCS74" s="39"/>
      <c r="FCT74" s="39"/>
      <c r="FCU74" s="39"/>
      <c r="FCV74" s="39"/>
      <c r="FCW74" s="39"/>
      <c r="FCX74" s="39"/>
      <c r="FCY74" s="39"/>
      <c r="FCZ74" s="39"/>
      <c r="FDA74" s="39"/>
      <c r="FDB74" s="39"/>
      <c r="FDC74" s="39"/>
      <c r="FDD74" s="39"/>
      <c r="FDE74" s="39"/>
      <c r="FDF74" s="39"/>
      <c r="FDG74" s="39"/>
      <c r="FDH74" s="39"/>
      <c r="FDI74" s="39"/>
      <c r="FDJ74" s="39"/>
      <c r="FDK74" s="39"/>
      <c r="FDL74" s="39"/>
      <c r="FDM74" s="39"/>
      <c r="FDN74" s="39"/>
      <c r="FDO74" s="39"/>
      <c r="FDP74" s="39"/>
      <c r="FDQ74" s="39"/>
      <c r="FDR74" s="39"/>
      <c r="FDS74" s="39"/>
      <c r="FDT74" s="39"/>
      <c r="FDU74" s="39"/>
      <c r="FDV74" s="39"/>
      <c r="FDW74" s="39"/>
      <c r="FDX74" s="39"/>
      <c r="FDY74" s="39"/>
      <c r="FDZ74" s="39"/>
      <c r="FEA74" s="39"/>
      <c r="FEB74" s="39"/>
      <c r="FEC74" s="39"/>
      <c r="FED74" s="39"/>
      <c r="FEE74" s="39"/>
      <c r="FEF74" s="39"/>
      <c r="FEG74" s="39"/>
      <c r="FEH74" s="39"/>
      <c r="FEI74" s="39"/>
      <c r="FEJ74" s="39"/>
      <c r="FEK74" s="39"/>
      <c r="FEL74" s="39"/>
      <c r="FEM74" s="39"/>
      <c r="FEN74" s="39"/>
      <c r="FEO74" s="39"/>
      <c r="FEP74" s="39"/>
      <c r="FEQ74" s="39"/>
      <c r="FER74" s="39"/>
      <c r="FES74" s="39"/>
      <c r="FET74" s="39"/>
      <c r="FEU74" s="39"/>
      <c r="FEV74" s="39"/>
      <c r="FEW74" s="39"/>
      <c r="FEX74" s="39"/>
      <c r="FEY74" s="39"/>
      <c r="FEZ74" s="39"/>
      <c r="FFA74" s="39"/>
      <c r="FFB74" s="39"/>
      <c r="FFC74" s="39"/>
      <c r="FFD74" s="39"/>
      <c r="FFE74" s="39"/>
      <c r="FFF74" s="39"/>
      <c r="FFG74" s="39"/>
      <c r="FFH74" s="39"/>
      <c r="FFI74" s="39"/>
      <c r="FFJ74" s="39"/>
      <c r="FFK74" s="39"/>
      <c r="FFL74" s="39"/>
      <c r="FFM74" s="39"/>
      <c r="FFN74" s="39"/>
      <c r="FFO74" s="39"/>
      <c r="FFP74" s="39"/>
      <c r="FFQ74" s="39"/>
      <c r="FFR74" s="39"/>
      <c r="FFS74" s="39"/>
      <c r="FFT74" s="39"/>
      <c r="FFU74" s="39"/>
      <c r="FFV74" s="39"/>
      <c r="FFW74" s="39"/>
      <c r="FFX74" s="39"/>
      <c r="FFY74" s="39"/>
      <c r="FFZ74" s="39"/>
      <c r="FGA74" s="39"/>
      <c r="FGB74" s="39"/>
      <c r="FGC74" s="39"/>
      <c r="FGD74" s="39"/>
      <c r="FGE74" s="39"/>
      <c r="FGF74" s="39"/>
      <c r="FGG74" s="39"/>
      <c r="FGH74" s="39"/>
      <c r="FGI74" s="39"/>
      <c r="FGJ74" s="39"/>
      <c r="FGK74" s="39"/>
      <c r="FGL74" s="39"/>
      <c r="FGM74" s="39"/>
      <c r="FGN74" s="39"/>
      <c r="FGO74" s="39"/>
      <c r="FGP74" s="39"/>
      <c r="FGQ74" s="39"/>
      <c r="FGR74" s="39"/>
      <c r="FGS74" s="39"/>
      <c r="FGT74" s="39"/>
      <c r="FGU74" s="39"/>
      <c r="FGV74" s="39"/>
      <c r="FGW74" s="39"/>
      <c r="FGX74" s="39"/>
      <c r="FGY74" s="39"/>
      <c r="FGZ74" s="39"/>
      <c r="FHA74" s="39"/>
      <c r="FHB74" s="39"/>
      <c r="FHC74" s="39"/>
      <c r="FHD74" s="39"/>
      <c r="FHE74" s="39"/>
      <c r="FHF74" s="39"/>
      <c r="FHG74" s="39"/>
      <c r="FHH74" s="39"/>
      <c r="FHI74" s="39"/>
      <c r="FHJ74" s="39"/>
      <c r="FHK74" s="39"/>
      <c r="FHL74" s="39"/>
      <c r="FHM74" s="39"/>
      <c r="FHN74" s="39"/>
      <c r="FHO74" s="39"/>
      <c r="FHP74" s="39"/>
      <c r="FHQ74" s="39"/>
      <c r="FHR74" s="39"/>
      <c r="FHS74" s="39"/>
      <c r="FHT74" s="39"/>
      <c r="FHU74" s="39"/>
      <c r="FHV74" s="39"/>
      <c r="FHW74" s="39"/>
      <c r="FHX74" s="39"/>
      <c r="FHY74" s="39"/>
      <c r="FHZ74" s="39"/>
      <c r="FIA74" s="39"/>
      <c r="FIB74" s="39"/>
      <c r="FIC74" s="39"/>
      <c r="FID74" s="39"/>
      <c r="FIE74" s="39"/>
      <c r="FIF74" s="39"/>
      <c r="FIG74" s="39"/>
      <c r="FIH74" s="39"/>
      <c r="FII74" s="39"/>
      <c r="FIJ74" s="39"/>
      <c r="FIK74" s="39"/>
      <c r="FIL74" s="39"/>
      <c r="FIM74" s="39"/>
      <c r="FIN74" s="39"/>
      <c r="FIO74" s="39"/>
      <c r="FIP74" s="39"/>
      <c r="FIQ74" s="39"/>
      <c r="FIR74" s="39"/>
      <c r="FIS74" s="39"/>
      <c r="FIT74" s="39"/>
      <c r="FIU74" s="39"/>
      <c r="FIV74" s="39"/>
      <c r="FIW74" s="39"/>
      <c r="FIX74" s="39"/>
      <c r="FIY74" s="39"/>
      <c r="FIZ74" s="39"/>
      <c r="FJA74" s="39"/>
      <c r="FJB74" s="39"/>
      <c r="FJC74" s="39"/>
      <c r="FJD74" s="39"/>
      <c r="FJE74" s="39"/>
      <c r="FJF74" s="39"/>
      <c r="FJG74" s="39"/>
      <c r="FJH74" s="39"/>
      <c r="FJI74" s="39"/>
      <c r="FJJ74" s="39"/>
      <c r="FJK74" s="39"/>
      <c r="FJL74" s="39"/>
      <c r="FJM74" s="39"/>
      <c r="FJN74" s="39"/>
      <c r="FJO74" s="39"/>
      <c r="FJP74" s="39"/>
      <c r="FJQ74" s="39"/>
      <c r="FJR74" s="39"/>
      <c r="FJS74" s="39"/>
      <c r="FJT74" s="39"/>
      <c r="FJU74" s="39"/>
      <c r="FJV74" s="39"/>
      <c r="FJW74" s="39"/>
      <c r="FJX74" s="39"/>
      <c r="FJY74" s="39"/>
      <c r="FJZ74" s="39"/>
      <c r="FKA74" s="39"/>
      <c r="FKB74" s="39"/>
      <c r="FKC74" s="39"/>
      <c r="FKD74" s="39"/>
      <c r="FKE74" s="39"/>
      <c r="FKF74" s="39"/>
      <c r="FKG74" s="39"/>
      <c r="FKH74" s="39"/>
      <c r="FKI74" s="39"/>
      <c r="FKJ74" s="39"/>
      <c r="FKK74" s="39"/>
      <c r="FKL74" s="39"/>
      <c r="FKM74" s="39"/>
      <c r="FKN74" s="39"/>
      <c r="FKO74" s="39"/>
      <c r="FKP74" s="39"/>
      <c r="FKQ74" s="39"/>
      <c r="FKR74" s="39"/>
      <c r="FKS74" s="39"/>
      <c r="FKT74" s="39"/>
      <c r="FKU74" s="39"/>
      <c r="FKV74" s="39"/>
      <c r="FKW74" s="39"/>
      <c r="FKX74" s="39"/>
      <c r="FKY74" s="39"/>
      <c r="FKZ74" s="39"/>
      <c r="FLA74" s="39"/>
      <c r="FLB74" s="39"/>
      <c r="FLC74" s="39"/>
      <c r="FLD74" s="39"/>
      <c r="FLE74" s="39"/>
      <c r="FLF74" s="39"/>
      <c r="FLG74" s="39"/>
      <c r="FLH74" s="39"/>
      <c r="FLI74" s="39"/>
      <c r="FLJ74" s="39"/>
      <c r="FLK74" s="39"/>
      <c r="FLL74" s="39"/>
      <c r="FLM74" s="39"/>
      <c r="FLN74" s="39"/>
      <c r="FLO74" s="39"/>
      <c r="FLP74" s="39"/>
      <c r="FLQ74" s="39"/>
      <c r="FLR74" s="39"/>
      <c r="FLS74" s="39"/>
      <c r="FLT74" s="39"/>
      <c r="FLU74" s="39"/>
      <c r="FLV74" s="39"/>
      <c r="FLW74" s="39"/>
      <c r="FLX74" s="39"/>
      <c r="FLY74" s="39"/>
      <c r="FLZ74" s="39"/>
      <c r="FMA74" s="39"/>
      <c r="FMB74" s="39"/>
      <c r="FMC74" s="39"/>
      <c r="FMD74" s="39"/>
      <c r="FME74" s="39"/>
      <c r="FMF74" s="39"/>
      <c r="FMG74" s="39"/>
      <c r="FMH74" s="39"/>
      <c r="FMI74" s="39"/>
      <c r="FMJ74" s="39"/>
      <c r="FMK74" s="39"/>
      <c r="FML74" s="39"/>
      <c r="FMM74" s="39"/>
      <c r="FMN74" s="39"/>
      <c r="FMO74" s="39"/>
      <c r="FMP74" s="39"/>
      <c r="FMQ74" s="39"/>
      <c r="FMR74" s="39"/>
      <c r="FMS74" s="39"/>
      <c r="FMT74" s="39"/>
      <c r="FMU74" s="39"/>
      <c r="FMV74" s="39"/>
      <c r="FMW74" s="39"/>
      <c r="FMX74" s="39"/>
      <c r="FMY74" s="39"/>
      <c r="FMZ74" s="39"/>
      <c r="FNA74" s="39"/>
      <c r="FNB74" s="39"/>
      <c r="FNC74" s="39"/>
      <c r="FND74" s="39"/>
      <c r="FNE74" s="39"/>
      <c r="FNF74" s="39"/>
      <c r="FNG74" s="39"/>
      <c r="FNH74" s="39"/>
      <c r="FNI74" s="39"/>
      <c r="FNJ74" s="39"/>
      <c r="FNK74" s="39"/>
      <c r="FNL74" s="39"/>
      <c r="FNM74" s="39"/>
      <c r="FNN74" s="39"/>
      <c r="FNO74" s="39"/>
      <c r="FNP74" s="39"/>
      <c r="FNQ74" s="39"/>
      <c r="FNR74" s="39"/>
      <c r="FNS74" s="39"/>
      <c r="FNT74" s="39"/>
      <c r="FNU74" s="39"/>
      <c r="FNV74" s="39"/>
      <c r="FNW74" s="39"/>
      <c r="FNX74" s="39"/>
      <c r="FNY74" s="39"/>
      <c r="FNZ74" s="39"/>
      <c r="FOA74" s="39"/>
      <c r="FOB74" s="39"/>
      <c r="FOC74" s="39"/>
      <c r="FOD74" s="39"/>
      <c r="FOE74" s="39"/>
      <c r="FOF74" s="39"/>
      <c r="FOG74" s="39"/>
      <c r="FOH74" s="39"/>
      <c r="FOI74" s="39"/>
      <c r="FOJ74" s="39"/>
      <c r="FOK74" s="39"/>
      <c r="FOL74" s="39"/>
      <c r="FOM74" s="39"/>
      <c r="FON74" s="39"/>
      <c r="FOO74" s="39"/>
      <c r="FOP74" s="39"/>
      <c r="FOQ74" s="39"/>
      <c r="FOR74" s="39"/>
      <c r="FOS74" s="39"/>
      <c r="FOT74" s="39"/>
      <c r="FOU74" s="39"/>
      <c r="FOV74" s="39"/>
      <c r="FOW74" s="39"/>
      <c r="FOX74" s="39"/>
      <c r="FOY74" s="39"/>
      <c r="FOZ74" s="39"/>
      <c r="FPA74" s="39"/>
      <c r="FPB74" s="39"/>
      <c r="FPC74" s="39"/>
      <c r="FPD74" s="39"/>
      <c r="FPE74" s="39"/>
      <c r="FPF74" s="39"/>
      <c r="FPG74" s="39"/>
      <c r="FPH74" s="39"/>
      <c r="FPI74" s="39"/>
      <c r="FPJ74" s="39"/>
      <c r="FPK74" s="39"/>
      <c r="FPL74" s="39"/>
      <c r="FPM74" s="39"/>
      <c r="FPN74" s="39"/>
      <c r="FPO74" s="39"/>
      <c r="FPP74" s="39"/>
      <c r="FPQ74" s="39"/>
      <c r="FPR74" s="39"/>
      <c r="FPS74" s="39"/>
      <c r="FPT74" s="39"/>
      <c r="FPU74" s="39"/>
      <c r="FPV74" s="39"/>
      <c r="FPW74" s="39"/>
      <c r="FPX74" s="39"/>
      <c r="FPY74" s="39"/>
      <c r="FPZ74" s="39"/>
      <c r="FQA74" s="39"/>
      <c r="FQB74" s="39"/>
      <c r="FQC74" s="39"/>
      <c r="FQD74" s="39"/>
      <c r="FQE74" s="39"/>
      <c r="FQF74" s="39"/>
      <c r="FQG74" s="39"/>
      <c r="FQH74" s="39"/>
      <c r="FQI74" s="39"/>
      <c r="FQJ74" s="39"/>
      <c r="FQK74" s="39"/>
      <c r="FQL74" s="39"/>
      <c r="FQM74" s="39"/>
      <c r="FQN74" s="39"/>
      <c r="FQO74" s="39"/>
      <c r="FQP74" s="39"/>
      <c r="FQQ74" s="39"/>
      <c r="FQR74" s="39"/>
      <c r="FQS74" s="39"/>
      <c r="FQT74" s="39"/>
      <c r="FQU74" s="39"/>
      <c r="FQV74" s="39"/>
      <c r="FQW74" s="39"/>
      <c r="FQX74" s="39"/>
      <c r="FQY74" s="39"/>
      <c r="FQZ74" s="39"/>
      <c r="FRA74" s="39"/>
      <c r="FRB74" s="39"/>
      <c r="FRC74" s="39"/>
      <c r="FRD74" s="39"/>
      <c r="FRE74" s="39"/>
      <c r="FRF74" s="39"/>
      <c r="FRG74" s="39"/>
      <c r="FRH74" s="39"/>
      <c r="FRI74" s="39"/>
      <c r="FRJ74" s="39"/>
      <c r="FRK74" s="39"/>
      <c r="FRL74" s="39"/>
      <c r="FRM74" s="39"/>
      <c r="FRN74" s="39"/>
      <c r="FRO74" s="39"/>
      <c r="FRP74" s="39"/>
      <c r="FRQ74" s="39"/>
      <c r="FRR74" s="39"/>
      <c r="FRS74" s="39"/>
      <c r="FRT74" s="39"/>
      <c r="FRU74" s="39"/>
      <c r="FRV74" s="39"/>
      <c r="FRW74" s="39"/>
      <c r="FRX74" s="39"/>
      <c r="FRY74" s="39"/>
      <c r="FRZ74" s="39"/>
      <c r="FSA74" s="39"/>
      <c r="FSB74" s="39"/>
      <c r="FSC74" s="39"/>
      <c r="FSD74" s="39"/>
      <c r="FSE74" s="39"/>
      <c r="FSF74" s="39"/>
      <c r="FSG74" s="39"/>
      <c r="FSH74" s="39"/>
      <c r="FSI74" s="39"/>
      <c r="FSJ74" s="39"/>
      <c r="FSK74" s="39"/>
      <c r="FSL74" s="39"/>
      <c r="FSM74" s="39"/>
      <c r="FSN74" s="39"/>
      <c r="FSO74" s="39"/>
      <c r="FSP74" s="39"/>
      <c r="FSQ74" s="39"/>
      <c r="FSR74" s="39"/>
      <c r="FSS74" s="39"/>
      <c r="FST74" s="39"/>
      <c r="FSU74" s="39"/>
      <c r="FSV74" s="39"/>
      <c r="FSW74" s="39"/>
      <c r="FSX74" s="39"/>
      <c r="FSY74" s="39"/>
      <c r="FSZ74" s="39"/>
      <c r="FTA74" s="39"/>
      <c r="FTB74" s="39"/>
      <c r="FTC74" s="39"/>
      <c r="FTD74" s="39"/>
      <c r="FTE74" s="39"/>
      <c r="FTF74" s="39"/>
      <c r="FTG74" s="39"/>
      <c r="FTH74" s="39"/>
      <c r="FTI74" s="39"/>
      <c r="FTJ74" s="39"/>
      <c r="FTK74" s="39"/>
      <c r="FTL74" s="39"/>
      <c r="FTM74" s="39"/>
      <c r="FTN74" s="39"/>
      <c r="FTO74" s="39"/>
      <c r="FTP74" s="39"/>
      <c r="FTQ74" s="39"/>
      <c r="FTR74" s="39"/>
      <c r="FTS74" s="39"/>
      <c r="FTT74" s="39"/>
      <c r="FTU74" s="39"/>
      <c r="FTV74" s="39"/>
      <c r="FTW74" s="39"/>
      <c r="FTX74" s="39"/>
      <c r="FTY74" s="39"/>
      <c r="FTZ74" s="39"/>
      <c r="FUA74" s="39"/>
      <c r="FUB74" s="39"/>
      <c r="FUC74" s="39"/>
      <c r="FUD74" s="39"/>
      <c r="FUE74" s="39"/>
      <c r="FUF74" s="39"/>
      <c r="FUG74" s="39"/>
      <c r="FUH74" s="39"/>
      <c r="FUI74" s="39"/>
      <c r="FUJ74" s="39"/>
      <c r="FUK74" s="39"/>
      <c r="FUL74" s="39"/>
      <c r="FUM74" s="39"/>
      <c r="FUN74" s="39"/>
      <c r="FUO74" s="39"/>
      <c r="FUP74" s="39"/>
      <c r="FUQ74" s="39"/>
      <c r="FUR74" s="39"/>
      <c r="FUS74" s="39"/>
      <c r="FUT74" s="39"/>
      <c r="FUU74" s="39"/>
      <c r="FUV74" s="39"/>
      <c r="FUW74" s="39"/>
      <c r="FUX74" s="39"/>
      <c r="FUY74" s="39"/>
      <c r="FUZ74" s="39"/>
      <c r="FVA74" s="39"/>
      <c r="FVB74" s="39"/>
      <c r="FVC74" s="39"/>
      <c r="FVD74" s="39"/>
      <c r="FVE74" s="39"/>
      <c r="FVF74" s="39"/>
      <c r="FVG74" s="39"/>
      <c r="FVH74" s="39"/>
      <c r="FVI74" s="39"/>
      <c r="FVJ74" s="39"/>
      <c r="FVK74" s="39"/>
      <c r="FVL74" s="39"/>
      <c r="FVM74" s="39"/>
      <c r="FVN74" s="39"/>
      <c r="FVO74" s="39"/>
      <c r="FVP74" s="39"/>
      <c r="FVQ74" s="39"/>
      <c r="FVR74" s="39"/>
      <c r="FVS74" s="39"/>
      <c r="FVT74" s="39"/>
      <c r="FVU74" s="39"/>
      <c r="FVV74" s="39"/>
      <c r="FVW74" s="39"/>
      <c r="FVX74" s="39"/>
      <c r="FVY74" s="39"/>
      <c r="FVZ74" s="39"/>
      <c r="FWA74" s="39"/>
      <c r="FWB74" s="39"/>
      <c r="FWC74" s="39"/>
      <c r="FWD74" s="39"/>
      <c r="FWE74" s="39"/>
      <c r="FWF74" s="39"/>
      <c r="FWG74" s="39"/>
      <c r="FWH74" s="39"/>
      <c r="FWI74" s="39"/>
      <c r="FWJ74" s="39"/>
      <c r="FWK74" s="39"/>
      <c r="FWL74" s="39"/>
      <c r="FWM74" s="39"/>
      <c r="FWN74" s="39"/>
      <c r="FWO74" s="39"/>
      <c r="FWP74" s="39"/>
      <c r="FWQ74" s="39"/>
      <c r="FWR74" s="39"/>
      <c r="FWS74" s="39"/>
      <c r="FWT74" s="39"/>
      <c r="FWU74" s="39"/>
      <c r="FWV74" s="39"/>
      <c r="FWW74" s="39"/>
      <c r="FWX74" s="39"/>
      <c r="FWY74" s="39"/>
      <c r="FWZ74" s="39"/>
      <c r="FXA74" s="39"/>
      <c r="FXB74" s="39"/>
      <c r="FXC74" s="39"/>
      <c r="FXD74" s="39"/>
      <c r="FXE74" s="39"/>
      <c r="FXF74" s="39"/>
      <c r="FXG74" s="39"/>
      <c r="FXH74" s="39"/>
      <c r="FXI74" s="39"/>
      <c r="FXJ74" s="39"/>
      <c r="FXK74" s="39"/>
      <c r="FXL74" s="39"/>
      <c r="FXM74" s="39"/>
      <c r="FXN74" s="39"/>
      <c r="FXO74" s="39"/>
      <c r="FXP74" s="39"/>
      <c r="FXQ74" s="39"/>
      <c r="FXR74" s="39"/>
      <c r="FXS74" s="39"/>
      <c r="FXT74" s="39"/>
      <c r="FXU74" s="39"/>
      <c r="FXV74" s="39"/>
      <c r="FXW74" s="39"/>
      <c r="FXX74" s="39"/>
      <c r="FXY74" s="39"/>
      <c r="FXZ74" s="39"/>
      <c r="FYA74" s="39"/>
      <c r="FYB74" s="39"/>
      <c r="FYC74" s="39"/>
      <c r="FYD74" s="39"/>
      <c r="FYE74" s="39"/>
      <c r="FYF74" s="39"/>
      <c r="FYG74" s="39"/>
      <c r="FYH74" s="39"/>
      <c r="FYI74" s="39"/>
      <c r="FYJ74" s="39"/>
      <c r="FYK74" s="39"/>
      <c r="FYL74" s="39"/>
      <c r="FYM74" s="39"/>
      <c r="FYN74" s="39"/>
      <c r="FYO74" s="39"/>
      <c r="FYP74" s="39"/>
      <c r="FYQ74" s="39"/>
      <c r="FYR74" s="39"/>
      <c r="FYS74" s="39"/>
      <c r="FYT74" s="39"/>
      <c r="FYU74" s="39"/>
      <c r="FYV74" s="39"/>
      <c r="FYW74" s="39"/>
      <c r="FYX74" s="39"/>
      <c r="FYY74" s="39"/>
      <c r="FYZ74" s="39"/>
      <c r="FZA74" s="39"/>
      <c r="FZB74" s="39"/>
      <c r="FZC74" s="39"/>
      <c r="FZD74" s="39"/>
      <c r="FZE74" s="39"/>
      <c r="FZF74" s="39"/>
      <c r="FZG74" s="39"/>
      <c r="FZH74" s="39"/>
      <c r="FZI74" s="39"/>
      <c r="FZJ74" s="39"/>
      <c r="FZK74" s="39"/>
      <c r="FZL74" s="39"/>
      <c r="FZM74" s="39"/>
      <c r="FZN74" s="39"/>
      <c r="FZO74" s="39"/>
      <c r="FZP74" s="39"/>
      <c r="FZQ74" s="39"/>
      <c r="FZR74" s="39"/>
      <c r="FZS74" s="39"/>
      <c r="FZT74" s="39"/>
      <c r="FZU74" s="39"/>
      <c r="FZV74" s="39"/>
      <c r="FZW74" s="39"/>
      <c r="FZX74" s="39"/>
      <c r="FZY74" s="39"/>
      <c r="FZZ74" s="39"/>
      <c r="GAA74" s="39"/>
      <c r="GAB74" s="39"/>
      <c r="GAC74" s="39"/>
      <c r="GAD74" s="39"/>
      <c r="GAE74" s="39"/>
      <c r="GAF74" s="39"/>
      <c r="GAG74" s="39"/>
      <c r="GAH74" s="39"/>
      <c r="GAI74" s="39"/>
      <c r="GAJ74" s="39"/>
      <c r="GAK74" s="39"/>
      <c r="GAL74" s="39"/>
      <c r="GAM74" s="39"/>
      <c r="GAN74" s="39"/>
      <c r="GAO74" s="39"/>
      <c r="GAP74" s="39"/>
      <c r="GAQ74" s="39"/>
      <c r="GAR74" s="39"/>
      <c r="GAS74" s="39"/>
      <c r="GAT74" s="39"/>
      <c r="GAU74" s="39"/>
      <c r="GAV74" s="39"/>
      <c r="GAW74" s="39"/>
      <c r="GAX74" s="39"/>
      <c r="GAY74" s="39"/>
      <c r="GAZ74" s="39"/>
      <c r="GBA74" s="39"/>
      <c r="GBB74" s="39"/>
      <c r="GBC74" s="39"/>
      <c r="GBD74" s="39"/>
      <c r="GBE74" s="39"/>
      <c r="GBF74" s="39"/>
      <c r="GBG74" s="39"/>
      <c r="GBH74" s="39"/>
      <c r="GBI74" s="39"/>
      <c r="GBJ74" s="39"/>
      <c r="GBK74" s="39"/>
      <c r="GBL74" s="39"/>
      <c r="GBM74" s="39"/>
      <c r="GBN74" s="39"/>
      <c r="GBO74" s="39"/>
      <c r="GBP74" s="39"/>
      <c r="GBQ74" s="39"/>
      <c r="GBR74" s="39"/>
      <c r="GBS74" s="39"/>
      <c r="GBT74" s="39"/>
      <c r="GBU74" s="39"/>
      <c r="GBV74" s="39"/>
      <c r="GBW74" s="39"/>
      <c r="GBX74" s="39"/>
      <c r="GBY74" s="39"/>
      <c r="GBZ74" s="39"/>
      <c r="GCA74" s="39"/>
      <c r="GCB74" s="39"/>
      <c r="GCC74" s="39"/>
      <c r="GCD74" s="39"/>
      <c r="GCE74" s="39"/>
      <c r="GCF74" s="39"/>
      <c r="GCG74" s="39"/>
      <c r="GCH74" s="39"/>
      <c r="GCI74" s="39"/>
      <c r="GCJ74" s="39"/>
      <c r="GCK74" s="39"/>
      <c r="GCL74" s="39"/>
      <c r="GCM74" s="39"/>
      <c r="GCN74" s="39"/>
      <c r="GCO74" s="39"/>
      <c r="GCP74" s="39"/>
      <c r="GCQ74" s="39"/>
      <c r="GCR74" s="39"/>
      <c r="GCS74" s="39"/>
      <c r="GCT74" s="39"/>
      <c r="GCU74" s="39"/>
      <c r="GCV74" s="39"/>
      <c r="GCW74" s="39"/>
      <c r="GCX74" s="39"/>
      <c r="GCY74" s="39"/>
      <c r="GCZ74" s="39"/>
      <c r="GDA74" s="39"/>
      <c r="GDB74" s="39"/>
      <c r="GDC74" s="39"/>
      <c r="GDD74" s="39"/>
      <c r="GDE74" s="39"/>
      <c r="GDF74" s="39"/>
      <c r="GDG74" s="39"/>
      <c r="GDH74" s="39"/>
      <c r="GDI74" s="39"/>
      <c r="GDJ74" s="39"/>
      <c r="GDK74" s="39"/>
      <c r="GDL74" s="39"/>
      <c r="GDM74" s="39"/>
      <c r="GDN74" s="39"/>
      <c r="GDO74" s="39"/>
      <c r="GDP74" s="39"/>
      <c r="GDQ74" s="39"/>
      <c r="GDR74" s="39"/>
      <c r="GDS74" s="39"/>
      <c r="GDT74" s="39"/>
      <c r="GDU74" s="39"/>
      <c r="GDV74" s="39"/>
      <c r="GDW74" s="39"/>
      <c r="GDX74" s="39"/>
      <c r="GDY74" s="39"/>
      <c r="GDZ74" s="39"/>
      <c r="GEA74" s="39"/>
      <c r="GEB74" s="39"/>
      <c r="GEC74" s="39"/>
      <c r="GED74" s="39"/>
      <c r="GEE74" s="39"/>
      <c r="GEF74" s="39"/>
      <c r="GEG74" s="39"/>
      <c r="GEH74" s="39"/>
      <c r="GEI74" s="39"/>
      <c r="GEJ74" s="39"/>
      <c r="GEK74" s="39"/>
      <c r="GEL74" s="39"/>
      <c r="GEM74" s="39"/>
      <c r="GEN74" s="39"/>
      <c r="GEO74" s="39"/>
      <c r="GEP74" s="39"/>
      <c r="GEQ74" s="39"/>
      <c r="GER74" s="39"/>
      <c r="GES74" s="39"/>
      <c r="GET74" s="39"/>
      <c r="GEU74" s="39"/>
      <c r="GEV74" s="39"/>
      <c r="GEW74" s="39"/>
      <c r="GEX74" s="39"/>
      <c r="GEY74" s="39"/>
      <c r="GEZ74" s="39"/>
      <c r="GFA74" s="39"/>
      <c r="GFB74" s="39"/>
      <c r="GFC74" s="39"/>
      <c r="GFD74" s="39"/>
      <c r="GFE74" s="39"/>
      <c r="GFF74" s="39"/>
      <c r="GFG74" s="39"/>
      <c r="GFH74" s="39"/>
      <c r="GFI74" s="39"/>
      <c r="GFJ74" s="39"/>
      <c r="GFK74" s="39"/>
      <c r="GFL74" s="39"/>
      <c r="GFM74" s="39"/>
      <c r="GFN74" s="39"/>
      <c r="GFO74" s="39"/>
      <c r="GFP74" s="39"/>
      <c r="GFQ74" s="39"/>
      <c r="GFR74" s="39"/>
      <c r="GFS74" s="39"/>
      <c r="GFT74" s="39"/>
      <c r="GFU74" s="39"/>
      <c r="GFV74" s="39"/>
      <c r="GFW74" s="39"/>
      <c r="GFX74" s="39"/>
      <c r="GFY74" s="39"/>
      <c r="GFZ74" s="39"/>
      <c r="GGA74" s="39"/>
      <c r="GGB74" s="39"/>
      <c r="GGC74" s="39"/>
      <c r="GGD74" s="39"/>
      <c r="GGE74" s="39"/>
      <c r="GGF74" s="39"/>
      <c r="GGG74" s="39"/>
      <c r="GGH74" s="39"/>
      <c r="GGI74" s="39"/>
      <c r="GGJ74" s="39"/>
      <c r="GGK74" s="39"/>
      <c r="GGL74" s="39"/>
      <c r="GGM74" s="39"/>
      <c r="GGN74" s="39"/>
      <c r="GGO74" s="39"/>
      <c r="GGP74" s="39"/>
      <c r="GGQ74" s="39"/>
      <c r="GGR74" s="39"/>
      <c r="GGS74" s="39"/>
      <c r="GGT74" s="39"/>
      <c r="GGU74" s="39"/>
      <c r="GGV74" s="39"/>
      <c r="GGW74" s="39"/>
      <c r="GGX74" s="39"/>
      <c r="GGY74" s="39"/>
      <c r="GGZ74" s="39"/>
      <c r="GHA74" s="39"/>
      <c r="GHB74" s="39"/>
      <c r="GHC74" s="39"/>
      <c r="GHD74" s="39"/>
      <c r="GHE74" s="39"/>
      <c r="GHF74" s="39"/>
      <c r="GHG74" s="39"/>
      <c r="GHH74" s="39"/>
      <c r="GHI74" s="39"/>
      <c r="GHJ74" s="39"/>
      <c r="GHK74" s="39"/>
      <c r="GHL74" s="39"/>
      <c r="GHM74" s="39"/>
      <c r="GHN74" s="39"/>
      <c r="GHO74" s="39"/>
      <c r="GHP74" s="39"/>
      <c r="GHQ74" s="39"/>
      <c r="GHR74" s="39"/>
      <c r="GHS74" s="39"/>
      <c r="GHT74" s="39"/>
      <c r="GHU74" s="39"/>
      <c r="GHV74" s="39"/>
      <c r="GHW74" s="39"/>
      <c r="GHX74" s="39"/>
      <c r="GHY74" s="39"/>
      <c r="GHZ74" s="39"/>
      <c r="GIA74" s="39"/>
      <c r="GIB74" s="39"/>
      <c r="GIC74" s="39"/>
      <c r="GID74" s="39"/>
      <c r="GIE74" s="39"/>
      <c r="GIF74" s="39"/>
      <c r="GIG74" s="39"/>
      <c r="GIH74" s="39"/>
      <c r="GII74" s="39"/>
      <c r="GIJ74" s="39"/>
      <c r="GIK74" s="39"/>
      <c r="GIL74" s="39"/>
      <c r="GIM74" s="39"/>
      <c r="GIN74" s="39"/>
      <c r="GIO74" s="39"/>
      <c r="GIP74" s="39"/>
      <c r="GIQ74" s="39"/>
      <c r="GIR74" s="39"/>
      <c r="GIS74" s="39"/>
      <c r="GIT74" s="39"/>
      <c r="GIU74" s="39"/>
      <c r="GIV74" s="39"/>
      <c r="GIW74" s="39"/>
      <c r="GIX74" s="39"/>
      <c r="GIY74" s="39"/>
      <c r="GIZ74" s="39"/>
      <c r="GJA74" s="39"/>
      <c r="GJB74" s="39"/>
      <c r="GJC74" s="39"/>
      <c r="GJD74" s="39"/>
      <c r="GJE74" s="39"/>
      <c r="GJF74" s="39"/>
      <c r="GJG74" s="39"/>
      <c r="GJH74" s="39"/>
      <c r="GJI74" s="39"/>
      <c r="GJJ74" s="39"/>
      <c r="GJK74" s="39"/>
      <c r="GJL74" s="39"/>
      <c r="GJM74" s="39"/>
      <c r="GJN74" s="39"/>
      <c r="GJO74" s="39"/>
      <c r="GJP74" s="39"/>
      <c r="GJQ74" s="39"/>
      <c r="GJR74" s="39"/>
      <c r="GJS74" s="39"/>
      <c r="GJT74" s="39"/>
      <c r="GJU74" s="39"/>
      <c r="GJV74" s="39"/>
      <c r="GJW74" s="39"/>
      <c r="GJX74" s="39"/>
      <c r="GJY74" s="39"/>
      <c r="GJZ74" s="39"/>
      <c r="GKA74" s="39"/>
      <c r="GKB74" s="39"/>
      <c r="GKC74" s="39"/>
      <c r="GKD74" s="39"/>
      <c r="GKE74" s="39"/>
      <c r="GKF74" s="39"/>
      <c r="GKG74" s="39"/>
      <c r="GKH74" s="39"/>
      <c r="GKI74" s="39"/>
      <c r="GKJ74" s="39"/>
      <c r="GKK74" s="39"/>
      <c r="GKL74" s="39"/>
      <c r="GKM74" s="39"/>
      <c r="GKN74" s="39"/>
      <c r="GKO74" s="39"/>
      <c r="GKP74" s="39"/>
      <c r="GKQ74" s="39"/>
      <c r="GKR74" s="39"/>
      <c r="GKS74" s="39"/>
      <c r="GKT74" s="39"/>
      <c r="GKU74" s="39"/>
      <c r="GKV74" s="39"/>
      <c r="GKW74" s="39"/>
      <c r="GKX74" s="39"/>
      <c r="GKY74" s="39"/>
      <c r="GKZ74" s="39"/>
      <c r="GLA74" s="39"/>
      <c r="GLB74" s="39"/>
      <c r="GLC74" s="39"/>
      <c r="GLD74" s="39"/>
      <c r="GLE74" s="39"/>
      <c r="GLF74" s="39"/>
      <c r="GLG74" s="39"/>
      <c r="GLH74" s="39"/>
      <c r="GLI74" s="39"/>
      <c r="GLJ74" s="39"/>
      <c r="GLK74" s="39"/>
      <c r="GLL74" s="39"/>
      <c r="GLM74" s="39"/>
      <c r="GLN74" s="39"/>
      <c r="GLO74" s="39"/>
      <c r="GLP74" s="39"/>
      <c r="GLQ74" s="39"/>
      <c r="GLR74" s="39"/>
      <c r="GLS74" s="39"/>
      <c r="GLT74" s="39"/>
      <c r="GLU74" s="39"/>
      <c r="GLV74" s="39"/>
      <c r="GLW74" s="39"/>
      <c r="GLX74" s="39"/>
      <c r="GLY74" s="39"/>
      <c r="GLZ74" s="39"/>
      <c r="GMA74" s="39"/>
      <c r="GMB74" s="39"/>
      <c r="GMC74" s="39"/>
      <c r="GMD74" s="39"/>
      <c r="GME74" s="39"/>
      <c r="GMF74" s="39"/>
      <c r="GMG74" s="39"/>
      <c r="GMH74" s="39"/>
      <c r="GMI74" s="39"/>
      <c r="GMJ74" s="39"/>
      <c r="GMK74" s="39"/>
      <c r="GML74" s="39"/>
      <c r="GMM74" s="39"/>
      <c r="GMN74" s="39"/>
      <c r="GMO74" s="39"/>
      <c r="GMP74" s="39"/>
      <c r="GMQ74" s="39"/>
      <c r="GMR74" s="39"/>
      <c r="GMS74" s="39"/>
      <c r="GMT74" s="39"/>
      <c r="GMU74" s="39"/>
      <c r="GMV74" s="39"/>
      <c r="GMW74" s="39"/>
      <c r="GMX74" s="39"/>
      <c r="GMY74" s="39"/>
      <c r="GMZ74" s="39"/>
      <c r="GNA74" s="39"/>
      <c r="GNB74" s="39"/>
      <c r="GNC74" s="39"/>
      <c r="GND74" s="39"/>
      <c r="GNE74" s="39"/>
      <c r="GNF74" s="39"/>
      <c r="GNG74" s="39"/>
      <c r="GNH74" s="39"/>
      <c r="GNI74" s="39"/>
      <c r="GNJ74" s="39"/>
      <c r="GNK74" s="39"/>
      <c r="GNL74" s="39"/>
      <c r="GNM74" s="39"/>
      <c r="GNN74" s="39"/>
      <c r="GNO74" s="39"/>
      <c r="GNP74" s="39"/>
      <c r="GNQ74" s="39"/>
      <c r="GNR74" s="39"/>
      <c r="GNS74" s="39"/>
      <c r="GNT74" s="39"/>
      <c r="GNU74" s="39"/>
      <c r="GNV74" s="39"/>
      <c r="GNW74" s="39"/>
      <c r="GNX74" s="39"/>
      <c r="GNY74" s="39"/>
      <c r="GNZ74" s="39"/>
      <c r="GOA74" s="39"/>
      <c r="GOB74" s="39"/>
      <c r="GOC74" s="39"/>
      <c r="GOD74" s="39"/>
      <c r="GOE74" s="39"/>
      <c r="GOF74" s="39"/>
      <c r="GOG74" s="39"/>
      <c r="GOH74" s="39"/>
      <c r="GOI74" s="39"/>
      <c r="GOJ74" s="39"/>
      <c r="GOK74" s="39"/>
      <c r="GOL74" s="39"/>
      <c r="GOM74" s="39"/>
      <c r="GON74" s="39"/>
      <c r="GOO74" s="39"/>
      <c r="GOP74" s="39"/>
      <c r="GOQ74" s="39"/>
      <c r="GOR74" s="39"/>
      <c r="GOS74" s="39"/>
      <c r="GOT74" s="39"/>
      <c r="GOU74" s="39"/>
      <c r="GOV74" s="39"/>
      <c r="GOW74" s="39"/>
      <c r="GOX74" s="39"/>
      <c r="GOY74" s="39"/>
      <c r="GOZ74" s="39"/>
      <c r="GPA74" s="39"/>
      <c r="GPB74" s="39"/>
      <c r="GPC74" s="39"/>
      <c r="GPD74" s="39"/>
      <c r="GPE74" s="39"/>
      <c r="GPF74" s="39"/>
      <c r="GPG74" s="39"/>
      <c r="GPH74" s="39"/>
      <c r="GPI74" s="39"/>
      <c r="GPJ74" s="39"/>
      <c r="GPK74" s="39"/>
      <c r="GPL74" s="39"/>
      <c r="GPM74" s="39"/>
      <c r="GPN74" s="39"/>
      <c r="GPO74" s="39"/>
      <c r="GPP74" s="39"/>
      <c r="GPQ74" s="39"/>
      <c r="GPR74" s="39"/>
      <c r="GPS74" s="39"/>
      <c r="GPT74" s="39"/>
      <c r="GPU74" s="39"/>
      <c r="GPV74" s="39"/>
      <c r="GPW74" s="39"/>
      <c r="GPX74" s="39"/>
      <c r="GPY74" s="39"/>
      <c r="GPZ74" s="39"/>
      <c r="GQA74" s="39"/>
      <c r="GQB74" s="39"/>
      <c r="GQC74" s="39"/>
      <c r="GQD74" s="39"/>
      <c r="GQE74" s="39"/>
      <c r="GQF74" s="39"/>
      <c r="GQG74" s="39"/>
      <c r="GQH74" s="39"/>
      <c r="GQI74" s="39"/>
      <c r="GQJ74" s="39"/>
      <c r="GQK74" s="39"/>
      <c r="GQL74" s="39"/>
      <c r="GQM74" s="39"/>
      <c r="GQN74" s="39"/>
      <c r="GQO74" s="39"/>
      <c r="GQP74" s="39"/>
      <c r="GQQ74" s="39"/>
      <c r="GQR74" s="39"/>
      <c r="GQS74" s="39"/>
      <c r="GQT74" s="39"/>
      <c r="GQU74" s="39"/>
      <c r="GQV74" s="39"/>
      <c r="GQW74" s="39"/>
      <c r="GQX74" s="39"/>
      <c r="GQY74" s="39"/>
      <c r="GQZ74" s="39"/>
      <c r="GRA74" s="39"/>
      <c r="GRB74" s="39"/>
      <c r="GRC74" s="39"/>
      <c r="GRD74" s="39"/>
      <c r="GRE74" s="39"/>
      <c r="GRF74" s="39"/>
      <c r="GRG74" s="39"/>
      <c r="GRH74" s="39"/>
      <c r="GRI74" s="39"/>
      <c r="GRJ74" s="39"/>
      <c r="GRK74" s="39"/>
      <c r="GRL74" s="39"/>
      <c r="GRM74" s="39"/>
      <c r="GRN74" s="39"/>
      <c r="GRO74" s="39"/>
      <c r="GRP74" s="39"/>
      <c r="GRQ74" s="39"/>
      <c r="GRR74" s="39"/>
      <c r="GRS74" s="39"/>
      <c r="GRT74" s="39"/>
      <c r="GRU74" s="39"/>
      <c r="GRV74" s="39"/>
      <c r="GRW74" s="39"/>
      <c r="GRX74" s="39"/>
      <c r="GRY74" s="39"/>
      <c r="GRZ74" s="39"/>
      <c r="GSA74" s="39"/>
      <c r="GSB74" s="39"/>
      <c r="GSC74" s="39"/>
      <c r="GSD74" s="39"/>
      <c r="GSE74" s="39"/>
      <c r="GSF74" s="39"/>
      <c r="GSG74" s="39"/>
      <c r="GSH74" s="39"/>
      <c r="GSI74" s="39"/>
      <c r="GSJ74" s="39"/>
      <c r="GSK74" s="39"/>
      <c r="GSL74" s="39"/>
      <c r="GSM74" s="39"/>
      <c r="GSN74" s="39"/>
      <c r="GSO74" s="39"/>
      <c r="GSP74" s="39"/>
      <c r="GSQ74" s="39"/>
      <c r="GSR74" s="39"/>
      <c r="GSS74" s="39"/>
      <c r="GST74" s="39"/>
      <c r="GSU74" s="39"/>
      <c r="GSV74" s="39"/>
      <c r="GSW74" s="39"/>
      <c r="GSX74" s="39"/>
      <c r="GSY74" s="39"/>
      <c r="GSZ74" s="39"/>
      <c r="GTA74" s="39"/>
      <c r="GTB74" s="39"/>
      <c r="GTC74" s="39"/>
      <c r="GTD74" s="39"/>
      <c r="GTE74" s="39"/>
      <c r="GTF74" s="39"/>
      <c r="GTG74" s="39"/>
      <c r="GTH74" s="39"/>
      <c r="GTI74" s="39"/>
      <c r="GTJ74" s="39"/>
      <c r="GTK74" s="39"/>
      <c r="GTL74" s="39"/>
      <c r="GTM74" s="39"/>
      <c r="GTN74" s="39"/>
      <c r="GTO74" s="39"/>
      <c r="GTP74" s="39"/>
      <c r="GTQ74" s="39"/>
      <c r="GTR74" s="39"/>
      <c r="GTS74" s="39"/>
      <c r="GTT74" s="39"/>
      <c r="GTU74" s="39"/>
      <c r="GTV74" s="39"/>
      <c r="GTW74" s="39"/>
      <c r="GTX74" s="39"/>
      <c r="GTY74" s="39"/>
      <c r="GTZ74" s="39"/>
      <c r="GUA74" s="39"/>
      <c r="GUB74" s="39"/>
      <c r="GUC74" s="39"/>
      <c r="GUD74" s="39"/>
      <c r="GUE74" s="39"/>
      <c r="GUF74" s="39"/>
      <c r="GUG74" s="39"/>
      <c r="GUH74" s="39"/>
      <c r="GUI74" s="39"/>
      <c r="GUJ74" s="39"/>
      <c r="GUK74" s="39"/>
      <c r="GUL74" s="39"/>
      <c r="GUM74" s="39"/>
      <c r="GUN74" s="39"/>
      <c r="GUO74" s="39"/>
      <c r="GUP74" s="39"/>
      <c r="GUQ74" s="39"/>
      <c r="GUR74" s="39"/>
      <c r="GUS74" s="39"/>
      <c r="GUT74" s="39"/>
      <c r="GUU74" s="39"/>
      <c r="GUV74" s="39"/>
      <c r="GUW74" s="39"/>
      <c r="GUX74" s="39"/>
      <c r="GUY74" s="39"/>
      <c r="GUZ74" s="39"/>
      <c r="GVA74" s="39"/>
      <c r="GVB74" s="39"/>
      <c r="GVC74" s="39"/>
      <c r="GVD74" s="39"/>
      <c r="GVE74" s="39"/>
      <c r="GVF74" s="39"/>
      <c r="GVG74" s="39"/>
      <c r="GVH74" s="39"/>
      <c r="GVI74" s="39"/>
      <c r="GVJ74" s="39"/>
      <c r="GVK74" s="39"/>
      <c r="GVL74" s="39"/>
      <c r="GVM74" s="39"/>
      <c r="GVN74" s="39"/>
      <c r="GVO74" s="39"/>
      <c r="GVP74" s="39"/>
      <c r="GVQ74" s="39"/>
      <c r="GVR74" s="39"/>
      <c r="GVS74" s="39"/>
      <c r="GVT74" s="39"/>
      <c r="GVU74" s="39"/>
      <c r="GVV74" s="39"/>
      <c r="GVW74" s="39"/>
      <c r="GVX74" s="39"/>
      <c r="GVY74" s="39"/>
      <c r="GVZ74" s="39"/>
      <c r="GWA74" s="39"/>
      <c r="GWB74" s="39"/>
      <c r="GWC74" s="39"/>
      <c r="GWD74" s="39"/>
      <c r="GWE74" s="39"/>
      <c r="GWF74" s="39"/>
      <c r="GWG74" s="39"/>
      <c r="GWH74" s="39"/>
      <c r="GWI74" s="39"/>
      <c r="GWJ74" s="39"/>
      <c r="GWK74" s="39"/>
      <c r="GWL74" s="39"/>
      <c r="GWM74" s="39"/>
      <c r="GWN74" s="39"/>
      <c r="GWO74" s="39"/>
      <c r="GWP74" s="39"/>
      <c r="GWQ74" s="39"/>
      <c r="GWR74" s="39"/>
      <c r="GWS74" s="39"/>
      <c r="GWT74" s="39"/>
      <c r="GWU74" s="39"/>
      <c r="GWV74" s="39"/>
      <c r="GWW74" s="39"/>
      <c r="GWX74" s="39"/>
      <c r="GWY74" s="39"/>
      <c r="GWZ74" s="39"/>
      <c r="GXA74" s="39"/>
      <c r="GXB74" s="39"/>
      <c r="GXC74" s="39"/>
      <c r="GXD74" s="39"/>
      <c r="GXE74" s="39"/>
      <c r="GXF74" s="39"/>
      <c r="GXG74" s="39"/>
      <c r="GXH74" s="39"/>
      <c r="GXI74" s="39"/>
      <c r="GXJ74" s="39"/>
      <c r="GXK74" s="39"/>
      <c r="GXL74" s="39"/>
      <c r="GXM74" s="39"/>
      <c r="GXN74" s="39"/>
      <c r="GXO74" s="39"/>
      <c r="GXP74" s="39"/>
      <c r="GXQ74" s="39"/>
      <c r="GXR74" s="39"/>
      <c r="GXS74" s="39"/>
      <c r="GXT74" s="39"/>
      <c r="GXU74" s="39"/>
      <c r="GXV74" s="39"/>
      <c r="GXW74" s="39"/>
      <c r="GXX74" s="39"/>
      <c r="GXY74" s="39"/>
      <c r="GXZ74" s="39"/>
      <c r="GYA74" s="39"/>
      <c r="GYB74" s="39"/>
      <c r="GYC74" s="39"/>
      <c r="GYD74" s="39"/>
      <c r="GYE74" s="39"/>
      <c r="GYF74" s="39"/>
      <c r="GYG74" s="39"/>
      <c r="GYH74" s="39"/>
      <c r="GYI74" s="39"/>
      <c r="GYJ74" s="39"/>
      <c r="GYK74" s="39"/>
      <c r="GYL74" s="39"/>
      <c r="GYM74" s="39"/>
      <c r="GYN74" s="39"/>
      <c r="GYO74" s="39"/>
      <c r="GYP74" s="39"/>
      <c r="GYQ74" s="39"/>
      <c r="GYR74" s="39"/>
      <c r="GYS74" s="39"/>
      <c r="GYT74" s="39"/>
      <c r="GYU74" s="39"/>
      <c r="GYV74" s="39"/>
      <c r="GYW74" s="39"/>
      <c r="GYX74" s="39"/>
      <c r="GYY74" s="39"/>
      <c r="GYZ74" s="39"/>
      <c r="GZA74" s="39"/>
      <c r="GZB74" s="39"/>
      <c r="GZC74" s="39"/>
      <c r="GZD74" s="39"/>
      <c r="GZE74" s="39"/>
      <c r="GZF74" s="39"/>
      <c r="GZG74" s="39"/>
      <c r="GZH74" s="39"/>
      <c r="GZI74" s="39"/>
      <c r="GZJ74" s="39"/>
      <c r="GZK74" s="39"/>
      <c r="GZL74" s="39"/>
      <c r="GZM74" s="39"/>
      <c r="GZN74" s="39"/>
      <c r="GZO74" s="39"/>
      <c r="GZP74" s="39"/>
      <c r="GZQ74" s="39"/>
      <c r="GZR74" s="39"/>
      <c r="GZS74" s="39"/>
      <c r="GZT74" s="39"/>
      <c r="GZU74" s="39"/>
      <c r="GZV74" s="39"/>
      <c r="GZW74" s="39"/>
      <c r="GZX74" s="39"/>
      <c r="GZY74" s="39"/>
      <c r="GZZ74" s="39"/>
      <c r="HAA74" s="39"/>
      <c r="HAB74" s="39"/>
      <c r="HAC74" s="39"/>
      <c r="HAD74" s="39"/>
      <c r="HAE74" s="39"/>
      <c r="HAF74" s="39"/>
      <c r="HAG74" s="39"/>
      <c r="HAH74" s="39"/>
      <c r="HAI74" s="39"/>
      <c r="HAJ74" s="39"/>
      <c r="HAK74" s="39"/>
      <c r="HAL74" s="39"/>
      <c r="HAM74" s="39"/>
      <c r="HAN74" s="39"/>
      <c r="HAO74" s="39"/>
      <c r="HAP74" s="39"/>
      <c r="HAQ74" s="39"/>
      <c r="HAR74" s="39"/>
      <c r="HAS74" s="39"/>
      <c r="HAT74" s="39"/>
      <c r="HAU74" s="39"/>
      <c r="HAV74" s="39"/>
      <c r="HAW74" s="39"/>
      <c r="HAX74" s="39"/>
      <c r="HAY74" s="39"/>
      <c r="HAZ74" s="39"/>
      <c r="HBA74" s="39"/>
      <c r="HBB74" s="39"/>
      <c r="HBC74" s="39"/>
      <c r="HBD74" s="39"/>
      <c r="HBE74" s="39"/>
      <c r="HBF74" s="39"/>
      <c r="HBG74" s="39"/>
      <c r="HBH74" s="39"/>
      <c r="HBI74" s="39"/>
      <c r="HBJ74" s="39"/>
      <c r="HBK74" s="39"/>
      <c r="HBL74" s="39"/>
      <c r="HBM74" s="39"/>
      <c r="HBN74" s="39"/>
      <c r="HBO74" s="39"/>
      <c r="HBP74" s="39"/>
      <c r="HBQ74" s="39"/>
      <c r="HBR74" s="39"/>
      <c r="HBS74" s="39"/>
      <c r="HBT74" s="39"/>
      <c r="HBU74" s="39"/>
      <c r="HBV74" s="39"/>
      <c r="HBW74" s="39"/>
      <c r="HBX74" s="39"/>
      <c r="HBY74" s="39"/>
      <c r="HBZ74" s="39"/>
      <c r="HCA74" s="39"/>
      <c r="HCB74" s="39"/>
      <c r="HCC74" s="39"/>
      <c r="HCD74" s="39"/>
      <c r="HCE74" s="39"/>
      <c r="HCF74" s="39"/>
      <c r="HCG74" s="39"/>
      <c r="HCH74" s="39"/>
      <c r="HCI74" s="39"/>
      <c r="HCJ74" s="39"/>
      <c r="HCK74" s="39"/>
      <c r="HCL74" s="39"/>
      <c r="HCM74" s="39"/>
      <c r="HCN74" s="39"/>
      <c r="HCO74" s="39"/>
      <c r="HCP74" s="39"/>
      <c r="HCQ74" s="39"/>
      <c r="HCR74" s="39"/>
      <c r="HCS74" s="39"/>
      <c r="HCT74" s="39"/>
      <c r="HCU74" s="39"/>
      <c r="HCV74" s="39"/>
      <c r="HCW74" s="39"/>
      <c r="HCX74" s="39"/>
      <c r="HCY74" s="39"/>
      <c r="HCZ74" s="39"/>
      <c r="HDA74" s="39"/>
      <c r="HDB74" s="39"/>
      <c r="HDC74" s="39"/>
      <c r="HDD74" s="39"/>
      <c r="HDE74" s="39"/>
      <c r="HDF74" s="39"/>
      <c r="HDG74" s="39"/>
      <c r="HDH74" s="39"/>
      <c r="HDI74" s="39"/>
      <c r="HDJ74" s="39"/>
      <c r="HDK74" s="39"/>
      <c r="HDL74" s="39"/>
      <c r="HDM74" s="39"/>
      <c r="HDN74" s="39"/>
      <c r="HDO74" s="39"/>
      <c r="HDP74" s="39"/>
      <c r="HDQ74" s="39"/>
      <c r="HDR74" s="39"/>
      <c r="HDS74" s="39"/>
      <c r="HDT74" s="39"/>
      <c r="HDU74" s="39"/>
      <c r="HDV74" s="39"/>
      <c r="HDW74" s="39"/>
      <c r="HDX74" s="39"/>
      <c r="HDY74" s="39"/>
      <c r="HDZ74" s="39"/>
      <c r="HEA74" s="39"/>
      <c r="HEB74" s="39"/>
      <c r="HEC74" s="39"/>
      <c r="HED74" s="39"/>
      <c r="HEE74" s="39"/>
      <c r="HEF74" s="39"/>
      <c r="HEG74" s="39"/>
      <c r="HEH74" s="39"/>
      <c r="HEI74" s="39"/>
      <c r="HEJ74" s="39"/>
      <c r="HEK74" s="39"/>
      <c r="HEL74" s="39"/>
      <c r="HEM74" s="39"/>
      <c r="HEN74" s="39"/>
      <c r="HEO74" s="39"/>
      <c r="HEP74" s="39"/>
      <c r="HEQ74" s="39"/>
      <c r="HER74" s="39"/>
      <c r="HES74" s="39"/>
      <c r="HET74" s="39"/>
      <c r="HEU74" s="39"/>
      <c r="HEV74" s="39"/>
      <c r="HEW74" s="39"/>
      <c r="HEX74" s="39"/>
      <c r="HEY74" s="39"/>
      <c r="HEZ74" s="39"/>
      <c r="HFA74" s="39"/>
      <c r="HFB74" s="39"/>
      <c r="HFC74" s="39"/>
      <c r="HFD74" s="39"/>
      <c r="HFE74" s="39"/>
      <c r="HFF74" s="39"/>
      <c r="HFG74" s="39"/>
      <c r="HFH74" s="39"/>
      <c r="HFI74" s="39"/>
      <c r="HFJ74" s="39"/>
      <c r="HFK74" s="39"/>
      <c r="HFL74" s="39"/>
      <c r="HFM74" s="39"/>
      <c r="HFN74" s="39"/>
      <c r="HFO74" s="39"/>
      <c r="HFP74" s="39"/>
      <c r="HFQ74" s="39"/>
      <c r="HFR74" s="39"/>
      <c r="HFS74" s="39"/>
      <c r="HFT74" s="39"/>
      <c r="HFU74" s="39"/>
      <c r="HFV74" s="39"/>
      <c r="HFW74" s="39"/>
      <c r="HFX74" s="39"/>
      <c r="HFY74" s="39"/>
      <c r="HFZ74" s="39"/>
      <c r="HGA74" s="39"/>
      <c r="HGB74" s="39"/>
      <c r="HGC74" s="39"/>
      <c r="HGD74" s="39"/>
      <c r="HGE74" s="39"/>
      <c r="HGF74" s="39"/>
      <c r="HGG74" s="39"/>
      <c r="HGH74" s="39"/>
      <c r="HGI74" s="39"/>
      <c r="HGJ74" s="39"/>
      <c r="HGK74" s="39"/>
      <c r="HGL74" s="39"/>
      <c r="HGM74" s="39"/>
      <c r="HGN74" s="39"/>
      <c r="HGO74" s="39"/>
      <c r="HGP74" s="39"/>
      <c r="HGQ74" s="39"/>
      <c r="HGR74" s="39"/>
      <c r="HGS74" s="39"/>
      <c r="HGT74" s="39"/>
      <c r="HGU74" s="39"/>
      <c r="HGV74" s="39"/>
      <c r="HGW74" s="39"/>
      <c r="HGX74" s="39"/>
      <c r="HGY74" s="39"/>
      <c r="HGZ74" s="39"/>
      <c r="HHA74" s="39"/>
      <c r="HHB74" s="39"/>
      <c r="HHC74" s="39"/>
      <c r="HHD74" s="39"/>
      <c r="HHE74" s="39"/>
      <c r="HHF74" s="39"/>
      <c r="HHG74" s="39"/>
      <c r="HHH74" s="39"/>
      <c r="HHI74" s="39"/>
      <c r="HHJ74" s="39"/>
      <c r="HHK74" s="39"/>
      <c r="HHL74" s="39"/>
      <c r="HHM74" s="39"/>
      <c r="HHN74" s="39"/>
      <c r="HHO74" s="39"/>
      <c r="HHP74" s="39"/>
      <c r="HHQ74" s="39"/>
      <c r="HHR74" s="39"/>
      <c r="HHS74" s="39"/>
      <c r="HHT74" s="39"/>
      <c r="HHU74" s="39"/>
      <c r="HHV74" s="39"/>
      <c r="HHW74" s="39"/>
      <c r="HHX74" s="39"/>
      <c r="HHY74" s="39"/>
      <c r="HHZ74" s="39"/>
      <c r="HIA74" s="39"/>
      <c r="HIB74" s="39"/>
      <c r="HIC74" s="39"/>
      <c r="HID74" s="39"/>
      <c r="HIE74" s="39"/>
      <c r="HIF74" s="39"/>
      <c r="HIG74" s="39"/>
      <c r="HIH74" s="39"/>
      <c r="HII74" s="39"/>
      <c r="HIJ74" s="39"/>
      <c r="HIK74" s="39"/>
      <c r="HIL74" s="39"/>
      <c r="HIM74" s="39"/>
      <c r="HIN74" s="39"/>
      <c r="HIO74" s="39"/>
      <c r="HIP74" s="39"/>
      <c r="HIQ74" s="39"/>
      <c r="HIR74" s="39"/>
      <c r="HIS74" s="39"/>
      <c r="HIT74" s="39"/>
      <c r="HIU74" s="39"/>
      <c r="HIV74" s="39"/>
      <c r="HIW74" s="39"/>
      <c r="HIX74" s="39"/>
      <c r="HIY74" s="39"/>
      <c r="HIZ74" s="39"/>
      <c r="HJA74" s="39"/>
      <c r="HJB74" s="39"/>
      <c r="HJC74" s="39"/>
      <c r="HJD74" s="39"/>
      <c r="HJE74" s="39"/>
      <c r="HJF74" s="39"/>
      <c r="HJG74" s="39"/>
      <c r="HJH74" s="39"/>
      <c r="HJI74" s="39"/>
      <c r="HJJ74" s="39"/>
      <c r="HJK74" s="39"/>
      <c r="HJL74" s="39"/>
      <c r="HJM74" s="39"/>
      <c r="HJN74" s="39"/>
      <c r="HJO74" s="39"/>
      <c r="HJP74" s="39"/>
      <c r="HJQ74" s="39"/>
      <c r="HJR74" s="39"/>
      <c r="HJS74" s="39"/>
      <c r="HJT74" s="39"/>
      <c r="HJU74" s="39"/>
      <c r="HJV74" s="39"/>
      <c r="HJW74" s="39"/>
      <c r="HJX74" s="39"/>
      <c r="HJY74" s="39"/>
      <c r="HJZ74" s="39"/>
      <c r="HKA74" s="39"/>
      <c r="HKB74" s="39"/>
      <c r="HKC74" s="39"/>
      <c r="HKD74" s="39"/>
      <c r="HKE74" s="39"/>
      <c r="HKF74" s="39"/>
      <c r="HKG74" s="39"/>
      <c r="HKH74" s="39"/>
      <c r="HKI74" s="39"/>
      <c r="HKJ74" s="39"/>
      <c r="HKK74" s="39"/>
      <c r="HKL74" s="39"/>
      <c r="HKM74" s="39"/>
      <c r="HKN74" s="39"/>
      <c r="HKO74" s="39"/>
      <c r="HKP74" s="39"/>
      <c r="HKQ74" s="39"/>
      <c r="HKR74" s="39"/>
      <c r="HKS74" s="39"/>
      <c r="HKT74" s="39"/>
      <c r="HKU74" s="39"/>
      <c r="HKV74" s="39"/>
      <c r="HKW74" s="39"/>
      <c r="HKX74" s="39"/>
      <c r="HKY74" s="39"/>
      <c r="HKZ74" s="39"/>
      <c r="HLA74" s="39"/>
      <c r="HLB74" s="39"/>
      <c r="HLC74" s="39"/>
      <c r="HLD74" s="39"/>
      <c r="HLE74" s="39"/>
      <c r="HLF74" s="39"/>
      <c r="HLG74" s="39"/>
      <c r="HLH74" s="39"/>
      <c r="HLI74" s="39"/>
      <c r="HLJ74" s="39"/>
      <c r="HLK74" s="39"/>
      <c r="HLL74" s="39"/>
      <c r="HLM74" s="39"/>
      <c r="HLN74" s="39"/>
      <c r="HLO74" s="39"/>
      <c r="HLP74" s="39"/>
      <c r="HLQ74" s="39"/>
      <c r="HLR74" s="39"/>
      <c r="HLS74" s="39"/>
      <c r="HLT74" s="39"/>
      <c r="HLU74" s="39"/>
      <c r="HLV74" s="39"/>
      <c r="HLW74" s="39"/>
      <c r="HLX74" s="39"/>
      <c r="HLY74" s="39"/>
      <c r="HLZ74" s="39"/>
      <c r="HMA74" s="39"/>
      <c r="HMB74" s="39"/>
      <c r="HMC74" s="39"/>
      <c r="HMD74" s="39"/>
      <c r="HME74" s="39"/>
      <c r="HMF74" s="39"/>
      <c r="HMG74" s="39"/>
      <c r="HMH74" s="39"/>
      <c r="HMI74" s="39"/>
      <c r="HMJ74" s="39"/>
      <c r="HMK74" s="39"/>
      <c r="HML74" s="39"/>
      <c r="HMM74" s="39"/>
      <c r="HMN74" s="39"/>
      <c r="HMO74" s="39"/>
      <c r="HMP74" s="39"/>
      <c r="HMQ74" s="39"/>
      <c r="HMR74" s="39"/>
      <c r="HMS74" s="39"/>
      <c r="HMT74" s="39"/>
      <c r="HMU74" s="39"/>
      <c r="HMV74" s="39"/>
      <c r="HMW74" s="39"/>
      <c r="HMX74" s="39"/>
      <c r="HMY74" s="39"/>
      <c r="HMZ74" s="39"/>
      <c r="HNA74" s="39"/>
      <c r="HNB74" s="39"/>
      <c r="HNC74" s="39"/>
      <c r="HND74" s="39"/>
      <c r="HNE74" s="39"/>
      <c r="HNF74" s="39"/>
      <c r="HNG74" s="39"/>
      <c r="HNH74" s="39"/>
      <c r="HNI74" s="39"/>
      <c r="HNJ74" s="39"/>
      <c r="HNK74" s="39"/>
      <c r="HNL74" s="39"/>
      <c r="HNM74" s="39"/>
      <c r="HNN74" s="39"/>
      <c r="HNO74" s="39"/>
      <c r="HNP74" s="39"/>
      <c r="HNQ74" s="39"/>
      <c r="HNR74" s="39"/>
      <c r="HNS74" s="39"/>
      <c r="HNT74" s="39"/>
      <c r="HNU74" s="39"/>
      <c r="HNV74" s="39"/>
      <c r="HNW74" s="39"/>
      <c r="HNX74" s="39"/>
      <c r="HNY74" s="39"/>
      <c r="HNZ74" s="39"/>
      <c r="HOA74" s="39"/>
      <c r="HOB74" s="39"/>
      <c r="HOC74" s="39"/>
      <c r="HOD74" s="39"/>
      <c r="HOE74" s="39"/>
      <c r="HOF74" s="39"/>
      <c r="HOG74" s="39"/>
      <c r="HOH74" s="39"/>
      <c r="HOI74" s="39"/>
      <c r="HOJ74" s="39"/>
      <c r="HOK74" s="39"/>
      <c r="HOL74" s="39"/>
      <c r="HOM74" s="39"/>
      <c r="HON74" s="39"/>
      <c r="HOO74" s="39"/>
      <c r="HOP74" s="39"/>
      <c r="HOQ74" s="39"/>
      <c r="HOR74" s="39"/>
      <c r="HOS74" s="39"/>
      <c r="HOT74" s="39"/>
      <c r="HOU74" s="39"/>
      <c r="HOV74" s="39"/>
      <c r="HOW74" s="39"/>
      <c r="HOX74" s="39"/>
      <c r="HOY74" s="39"/>
      <c r="HOZ74" s="39"/>
      <c r="HPA74" s="39"/>
      <c r="HPB74" s="39"/>
      <c r="HPC74" s="39"/>
      <c r="HPD74" s="39"/>
      <c r="HPE74" s="39"/>
      <c r="HPF74" s="39"/>
      <c r="HPG74" s="39"/>
      <c r="HPH74" s="39"/>
      <c r="HPI74" s="39"/>
      <c r="HPJ74" s="39"/>
      <c r="HPK74" s="39"/>
      <c r="HPL74" s="39"/>
      <c r="HPM74" s="39"/>
      <c r="HPN74" s="39"/>
      <c r="HPO74" s="39"/>
      <c r="HPP74" s="39"/>
      <c r="HPQ74" s="39"/>
      <c r="HPR74" s="39"/>
      <c r="HPS74" s="39"/>
      <c r="HPT74" s="39"/>
      <c r="HPU74" s="39"/>
      <c r="HPV74" s="39"/>
      <c r="HPW74" s="39"/>
      <c r="HPX74" s="39"/>
      <c r="HPY74" s="39"/>
      <c r="HPZ74" s="39"/>
      <c r="HQA74" s="39"/>
      <c r="HQB74" s="39"/>
      <c r="HQC74" s="39"/>
      <c r="HQD74" s="39"/>
      <c r="HQE74" s="39"/>
      <c r="HQF74" s="39"/>
      <c r="HQG74" s="39"/>
      <c r="HQH74" s="39"/>
      <c r="HQI74" s="39"/>
      <c r="HQJ74" s="39"/>
      <c r="HQK74" s="39"/>
      <c r="HQL74" s="39"/>
      <c r="HQM74" s="39"/>
      <c r="HQN74" s="39"/>
      <c r="HQO74" s="39"/>
      <c r="HQP74" s="39"/>
      <c r="HQQ74" s="39"/>
      <c r="HQR74" s="39"/>
      <c r="HQS74" s="39"/>
      <c r="HQT74" s="39"/>
      <c r="HQU74" s="39"/>
      <c r="HQV74" s="39"/>
      <c r="HQW74" s="39"/>
      <c r="HQX74" s="39"/>
      <c r="HQY74" s="39"/>
      <c r="HQZ74" s="39"/>
      <c r="HRA74" s="39"/>
      <c r="HRB74" s="39"/>
      <c r="HRC74" s="39"/>
      <c r="HRD74" s="39"/>
      <c r="HRE74" s="39"/>
      <c r="HRF74" s="39"/>
      <c r="HRG74" s="39"/>
      <c r="HRH74" s="39"/>
      <c r="HRI74" s="39"/>
      <c r="HRJ74" s="39"/>
      <c r="HRK74" s="39"/>
      <c r="HRL74" s="39"/>
      <c r="HRM74" s="39"/>
      <c r="HRN74" s="39"/>
      <c r="HRO74" s="39"/>
      <c r="HRP74" s="39"/>
      <c r="HRQ74" s="39"/>
      <c r="HRR74" s="39"/>
      <c r="HRS74" s="39"/>
      <c r="HRT74" s="39"/>
      <c r="HRU74" s="39"/>
      <c r="HRV74" s="39"/>
      <c r="HRW74" s="39"/>
      <c r="HRX74" s="39"/>
      <c r="HRY74" s="39"/>
      <c r="HRZ74" s="39"/>
      <c r="HSA74" s="39"/>
      <c r="HSB74" s="39"/>
      <c r="HSC74" s="39"/>
      <c r="HSD74" s="39"/>
      <c r="HSE74" s="39"/>
      <c r="HSF74" s="39"/>
      <c r="HSG74" s="39"/>
      <c r="HSH74" s="39"/>
      <c r="HSI74" s="39"/>
      <c r="HSJ74" s="39"/>
      <c r="HSK74" s="39"/>
      <c r="HSL74" s="39"/>
      <c r="HSM74" s="39"/>
      <c r="HSN74" s="39"/>
      <c r="HSO74" s="39"/>
      <c r="HSP74" s="39"/>
      <c r="HSQ74" s="39"/>
      <c r="HSR74" s="39"/>
      <c r="HSS74" s="39"/>
      <c r="HST74" s="39"/>
      <c r="HSU74" s="39"/>
      <c r="HSV74" s="39"/>
      <c r="HSW74" s="39"/>
      <c r="HSX74" s="39"/>
      <c r="HSY74" s="39"/>
      <c r="HSZ74" s="39"/>
      <c r="HTA74" s="39"/>
      <c r="HTB74" s="39"/>
      <c r="HTC74" s="39"/>
      <c r="HTD74" s="39"/>
      <c r="HTE74" s="39"/>
      <c r="HTF74" s="39"/>
      <c r="HTG74" s="39"/>
      <c r="HTH74" s="39"/>
      <c r="HTI74" s="39"/>
      <c r="HTJ74" s="39"/>
      <c r="HTK74" s="39"/>
      <c r="HTL74" s="39"/>
      <c r="HTM74" s="39"/>
      <c r="HTN74" s="39"/>
      <c r="HTO74" s="39"/>
      <c r="HTP74" s="39"/>
      <c r="HTQ74" s="39"/>
      <c r="HTR74" s="39"/>
      <c r="HTS74" s="39"/>
      <c r="HTT74" s="39"/>
      <c r="HTU74" s="39"/>
      <c r="HTV74" s="39"/>
      <c r="HTW74" s="39"/>
      <c r="HTX74" s="39"/>
      <c r="HTY74" s="39"/>
      <c r="HTZ74" s="39"/>
      <c r="HUA74" s="39"/>
      <c r="HUB74" s="39"/>
      <c r="HUC74" s="39"/>
      <c r="HUD74" s="39"/>
      <c r="HUE74" s="39"/>
      <c r="HUF74" s="39"/>
      <c r="HUG74" s="39"/>
      <c r="HUH74" s="39"/>
      <c r="HUI74" s="39"/>
      <c r="HUJ74" s="39"/>
      <c r="HUK74" s="39"/>
      <c r="HUL74" s="39"/>
      <c r="HUM74" s="39"/>
      <c r="HUN74" s="39"/>
      <c r="HUO74" s="39"/>
      <c r="HUP74" s="39"/>
      <c r="HUQ74" s="39"/>
      <c r="HUR74" s="39"/>
      <c r="HUS74" s="39"/>
      <c r="HUT74" s="39"/>
      <c r="HUU74" s="39"/>
      <c r="HUV74" s="39"/>
      <c r="HUW74" s="39"/>
      <c r="HUX74" s="39"/>
      <c r="HUY74" s="39"/>
      <c r="HUZ74" s="39"/>
      <c r="HVA74" s="39"/>
      <c r="HVB74" s="39"/>
      <c r="HVC74" s="39"/>
      <c r="HVD74" s="39"/>
      <c r="HVE74" s="39"/>
      <c r="HVF74" s="39"/>
      <c r="HVG74" s="39"/>
      <c r="HVH74" s="39"/>
      <c r="HVI74" s="39"/>
      <c r="HVJ74" s="39"/>
      <c r="HVK74" s="39"/>
      <c r="HVL74" s="39"/>
      <c r="HVM74" s="39"/>
      <c r="HVN74" s="39"/>
      <c r="HVO74" s="39"/>
      <c r="HVP74" s="39"/>
      <c r="HVQ74" s="39"/>
      <c r="HVR74" s="39"/>
      <c r="HVS74" s="39"/>
      <c r="HVT74" s="39"/>
      <c r="HVU74" s="39"/>
      <c r="HVV74" s="39"/>
      <c r="HVW74" s="39"/>
      <c r="HVX74" s="39"/>
      <c r="HVY74" s="39"/>
      <c r="HVZ74" s="39"/>
      <c r="HWA74" s="39"/>
      <c r="HWB74" s="39"/>
      <c r="HWC74" s="39"/>
      <c r="HWD74" s="39"/>
      <c r="HWE74" s="39"/>
      <c r="HWF74" s="39"/>
      <c r="HWG74" s="39"/>
      <c r="HWH74" s="39"/>
      <c r="HWI74" s="39"/>
      <c r="HWJ74" s="39"/>
      <c r="HWK74" s="39"/>
      <c r="HWL74" s="39"/>
      <c r="HWM74" s="39"/>
      <c r="HWN74" s="39"/>
      <c r="HWO74" s="39"/>
      <c r="HWP74" s="39"/>
      <c r="HWQ74" s="39"/>
      <c r="HWR74" s="39"/>
      <c r="HWS74" s="39"/>
      <c r="HWT74" s="39"/>
      <c r="HWU74" s="39"/>
      <c r="HWV74" s="39"/>
      <c r="HWW74" s="39"/>
      <c r="HWX74" s="39"/>
      <c r="HWY74" s="39"/>
      <c r="HWZ74" s="39"/>
      <c r="HXA74" s="39"/>
      <c r="HXB74" s="39"/>
      <c r="HXC74" s="39"/>
      <c r="HXD74" s="39"/>
      <c r="HXE74" s="39"/>
      <c r="HXF74" s="39"/>
      <c r="HXG74" s="39"/>
      <c r="HXH74" s="39"/>
      <c r="HXI74" s="39"/>
      <c r="HXJ74" s="39"/>
      <c r="HXK74" s="39"/>
      <c r="HXL74" s="39"/>
      <c r="HXM74" s="39"/>
      <c r="HXN74" s="39"/>
      <c r="HXO74" s="39"/>
      <c r="HXP74" s="39"/>
      <c r="HXQ74" s="39"/>
      <c r="HXR74" s="39"/>
      <c r="HXS74" s="39"/>
      <c r="HXT74" s="39"/>
      <c r="HXU74" s="39"/>
      <c r="HXV74" s="39"/>
      <c r="HXW74" s="39"/>
      <c r="HXX74" s="39"/>
      <c r="HXY74" s="39"/>
      <c r="HXZ74" s="39"/>
      <c r="HYA74" s="39"/>
      <c r="HYB74" s="39"/>
      <c r="HYC74" s="39"/>
      <c r="HYD74" s="39"/>
      <c r="HYE74" s="39"/>
      <c r="HYF74" s="39"/>
      <c r="HYG74" s="39"/>
      <c r="HYH74" s="39"/>
      <c r="HYI74" s="39"/>
      <c r="HYJ74" s="39"/>
      <c r="HYK74" s="39"/>
      <c r="HYL74" s="39"/>
      <c r="HYM74" s="39"/>
      <c r="HYN74" s="39"/>
      <c r="HYO74" s="39"/>
      <c r="HYP74" s="39"/>
      <c r="HYQ74" s="39"/>
      <c r="HYR74" s="39"/>
      <c r="HYS74" s="39"/>
      <c r="HYT74" s="39"/>
      <c r="HYU74" s="39"/>
      <c r="HYV74" s="39"/>
      <c r="HYW74" s="39"/>
      <c r="HYX74" s="39"/>
      <c r="HYY74" s="39"/>
      <c r="HYZ74" s="39"/>
      <c r="HZA74" s="39"/>
      <c r="HZB74" s="39"/>
      <c r="HZC74" s="39"/>
      <c r="HZD74" s="39"/>
      <c r="HZE74" s="39"/>
      <c r="HZF74" s="39"/>
      <c r="HZG74" s="39"/>
      <c r="HZH74" s="39"/>
      <c r="HZI74" s="39"/>
      <c r="HZJ74" s="39"/>
      <c r="HZK74" s="39"/>
      <c r="HZL74" s="39"/>
      <c r="HZM74" s="39"/>
      <c r="HZN74" s="39"/>
      <c r="HZO74" s="39"/>
      <c r="HZP74" s="39"/>
      <c r="HZQ74" s="39"/>
      <c r="HZR74" s="39"/>
      <c r="HZS74" s="39"/>
      <c r="HZT74" s="39"/>
      <c r="HZU74" s="39"/>
      <c r="HZV74" s="39"/>
      <c r="HZW74" s="39"/>
      <c r="HZX74" s="39"/>
      <c r="HZY74" s="39"/>
      <c r="HZZ74" s="39"/>
      <c r="IAA74" s="39"/>
      <c r="IAB74" s="39"/>
      <c r="IAC74" s="39"/>
      <c r="IAD74" s="39"/>
      <c r="IAE74" s="39"/>
      <c r="IAF74" s="39"/>
      <c r="IAG74" s="39"/>
      <c r="IAH74" s="39"/>
      <c r="IAI74" s="39"/>
      <c r="IAJ74" s="39"/>
      <c r="IAK74" s="39"/>
      <c r="IAL74" s="39"/>
      <c r="IAM74" s="39"/>
      <c r="IAN74" s="39"/>
      <c r="IAO74" s="39"/>
      <c r="IAP74" s="39"/>
      <c r="IAQ74" s="39"/>
      <c r="IAR74" s="39"/>
      <c r="IAS74" s="39"/>
      <c r="IAT74" s="39"/>
      <c r="IAU74" s="39"/>
      <c r="IAV74" s="39"/>
      <c r="IAW74" s="39"/>
      <c r="IAX74" s="39"/>
      <c r="IAY74" s="39"/>
      <c r="IAZ74" s="39"/>
      <c r="IBA74" s="39"/>
      <c r="IBB74" s="39"/>
      <c r="IBC74" s="39"/>
      <c r="IBD74" s="39"/>
      <c r="IBE74" s="39"/>
      <c r="IBF74" s="39"/>
      <c r="IBG74" s="39"/>
      <c r="IBH74" s="39"/>
      <c r="IBI74" s="39"/>
      <c r="IBJ74" s="39"/>
      <c r="IBK74" s="39"/>
      <c r="IBL74" s="39"/>
      <c r="IBM74" s="39"/>
      <c r="IBN74" s="39"/>
      <c r="IBO74" s="39"/>
      <c r="IBP74" s="39"/>
      <c r="IBQ74" s="39"/>
      <c r="IBR74" s="39"/>
      <c r="IBS74" s="39"/>
      <c r="IBT74" s="39"/>
      <c r="IBU74" s="39"/>
      <c r="IBV74" s="39"/>
      <c r="IBW74" s="39"/>
      <c r="IBX74" s="39"/>
      <c r="IBY74" s="39"/>
      <c r="IBZ74" s="39"/>
      <c r="ICA74" s="39"/>
      <c r="ICB74" s="39"/>
      <c r="ICC74" s="39"/>
      <c r="ICD74" s="39"/>
      <c r="ICE74" s="39"/>
      <c r="ICF74" s="39"/>
      <c r="ICG74" s="39"/>
      <c r="ICH74" s="39"/>
      <c r="ICI74" s="39"/>
      <c r="ICJ74" s="39"/>
      <c r="ICK74" s="39"/>
      <c r="ICL74" s="39"/>
      <c r="ICM74" s="39"/>
      <c r="ICN74" s="39"/>
      <c r="ICO74" s="39"/>
      <c r="ICP74" s="39"/>
      <c r="ICQ74" s="39"/>
      <c r="ICR74" s="39"/>
      <c r="ICS74" s="39"/>
      <c r="ICT74" s="39"/>
      <c r="ICU74" s="39"/>
      <c r="ICV74" s="39"/>
      <c r="ICW74" s="39"/>
      <c r="ICX74" s="39"/>
      <c r="ICY74" s="39"/>
      <c r="ICZ74" s="39"/>
      <c r="IDA74" s="39"/>
      <c r="IDB74" s="39"/>
      <c r="IDC74" s="39"/>
      <c r="IDD74" s="39"/>
      <c r="IDE74" s="39"/>
      <c r="IDF74" s="39"/>
      <c r="IDG74" s="39"/>
      <c r="IDH74" s="39"/>
      <c r="IDI74" s="39"/>
      <c r="IDJ74" s="39"/>
      <c r="IDK74" s="39"/>
      <c r="IDL74" s="39"/>
      <c r="IDM74" s="39"/>
      <c r="IDN74" s="39"/>
      <c r="IDO74" s="39"/>
      <c r="IDP74" s="39"/>
      <c r="IDQ74" s="39"/>
      <c r="IDR74" s="39"/>
      <c r="IDS74" s="39"/>
      <c r="IDT74" s="39"/>
      <c r="IDU74" s="39"/>
      <c r="IDV74" s="39"/>
      <c r="IDW74" s="39"/>
      <c r="IDX74" s="39"/>
      <c r="IDY74" s="39"/>
      <c r="IDZ74" s="39"/>
      <c r="IEA74" s="39"/>
      <c r="IEB74" s="39"/>
      <c r="IEC74" s="39"/>
      <c r="IED74" s="39"/>
      <c r="IEE74" s="39"/>
      <c r="IEF74" s="39"/>
      <c r="IEG74" s="39"/>
      <c r="IEH74" s="39"/>
      <c r="IEI74" s="39"/>
      <c r="IEJ74" s="39"/>
      <c r="IEK74" s="39"/>
      <c r="IEL74" s="39"/>
      <c r="IEM74" s="39"/>
      <c r="IEN74" s="39"/>
      <c r="IEO74" s="39"/>
      <c r="IEP74" s="39"/>
      <c r="IEQ74" s="39"/>
      <c r="IER74" s="39"/>
      <c r="IES74" s="39"/>
      <c r="IET74" s="39"/>
      <c r="IEU74" s="39"/>
      <c r="IEV74" s="39"/>
      <c r="IEW74" s="39"/>
      <c r="IEX74" s="39"/>
      <c r="IEY74" s="39"/>
      <c r="IEZ74" s="39"/>
      <c r="IFA74" s="39"/>
      <c r="IFB74" s="39"/>
      <c r="IFC74" s="39"/>
      <c r="IFD74" s="39"/>
      <c r="IFE74" s="39"/>
      <c r="IFF74" s="39"/>
      <c r="IFG74" s="39"/>
      <c r="IFH74" s="39"/>
      <c r="IFI74" s="39"/>
      <c r="IFJ74" s="39"/>
      <c r="IFK74" s="39"/>
      <c r="IFL74" s="39"/>
      <c r="IFM74" s="39"/>
      <c r="IFN74" s="39"/>
      <c r="IFO74" s="39"/>
      <c r="IFP74" s="39"/>
      <c r="IFQ74" s="39"/>
      <c r="IFR74" s="39"/>
      <c r="IFS74" s="39"/>
      <c r="IFT74" s="39"/>
      <c r="IFU74" s="39"/>
      <c r="IFV74" s="39"/>
      <c r="IFW74" s="39"/>
      <c r="IFX74" s="39"/>
      <c r="IFY74" s="39"/>
      <c r="IFZ74" s="39"/>
      <c r="IGA74" s="39"/>
      <c r="IGB74" s="39"/>
      <c r="IGC74" s="39"/>
      <c r="IGD74" s="39"/>
      <c r="IGE74" s="39"/>
      <c r="IGF74" s="39"/>
      <c r="IGG74" s="39"/>
      <c r="IGH74" s="39"/>
      <c r="IGI74" s="39"/>
      <c r="IGJ74" s="39"/>
      <c r="IGK74" s="39"/>
      <c r="IGL74" s="39"/>
      <c r="IGM74" s="39"/>
      <c r="IGN74" s="39"/>
      <c r="IGO74" s="39"/>
      <c r="IGP74" s="39"/>
      <c r="IGQ74" s="39"/>
      <c r="IGR74" s="39"/>
      <c r="IGS74" s="39"/>
      <c r="IGT74" s="39"/>
      <c r="IGU74" s="39"/>
      <c r="IGV74" s="39"/>
      <c r="IGW74" s="39"/>
      <c r="IGX74" s="39"/>
      <c r="IGY74" s="39"/>
      <c r="IGZ74" s="39"/>
      <c r="IHA74" s="39"/>
      <c r="IHB74" s="39"/>
      <c r="IHC74" s="39"/>
      <c r="IHD74" s="39"/>
      <c r="IHE74" s="39"/>
      <c r="IHF74" s="39"/>
      <c r="IHG74" s="39"/>
      <c r="IHH74" s="39"/>
      <c r="IHI74" s="39"/>
      <c r="IHJ74" s="39"/>
      <c r="IHK74" s="39"/>
      <c r="IHL74" s="39"/>
      <c r="IHM74" s="39"/>
      <c r="IHN74" s="39"/>
      <c r="IHO74" s="39"/>
      <c r="IHP74" s="39"/>
      <c r="IHQ74" s="39"/>
      <c r="IHR74" s="39"/>
      <c r="IHS74" s="39"/>
      <c r="IHT74" s="39"/>
      <c r="IHU74" s="39"/>
      <c r="IHV74" s="39"/>
      <c r="IHW74" s="39"/>
      <c r="IHX74" s="39"/>
      <c r="IHY74" s="39"/>
      <c r="IHZ74" s="39"/>
      <c r="IIA74" s="39"/>
      <c r="IIB74" s="39"/>
      <c r="IIC74" s="39"/>
      <c r="IID74" s="39"/>
      <c r="IIE74" s="39"/>
      <c r="IIF74" s="39"/>
      <c r="IIG74" s="39"/>
      <c r="IIH74" s="39"/>
      <c r="III74" s="39"/>
      <c r="IIJ74" s="39"/>
      <c r="IIK74" s="39"/>
      <c r="IIL74" s="39"/>
      <c r="IIM74" s="39"/>
      <c r="IIN74" s="39"/>
      <c r="IIO74" s="39"/>
      <c r="IIP74" s="39"/>
      <c r="IIQ74" s="39"/>
      <c r="IIR74" s="39"/>
      <c r="IIS74" s="39"/>
      <c r="IIT74" s="39"/>
      <c r="IIU74" s="39"/>
      <c r="IIV74" s="39"/>
      <c r="IIW74" s="39"/>
      <c r="IIX74" s="39"/>
      <c r="IIY74" s="39"/>
      <c r="IIZ74" s="39"/>
      <c r="IJA74" s="39"/>
      <c r="IJB74" s="39"/>
      <c r="IJC74" s="39"/>
      <c r="IJD74" s="39"/>
      <c r="IJE74" s="39"/>
      <c r="IJF74" s="39"/>
      <c r="IJG74" s="39"/>
      <c r="IJH74" s="39"/>
      <c r="IJI74" s="39"/>
      <c r="IJJ74" s="39"/>
      <c r="IJK74" s="39"/>
      <c r="IJL74" s="39"/>
      <c r="IJM74" s="39"/>
      <c r="IJN74" s="39"/>
      <c r="IJO74" s="39"/>
      <c r="IJP74" s="39"/>
      <c r="IJQ74" s="39"/>
      <c r="IJR74" s="39"/>
      <c r="IJS74" s="39"/>
      <c r="IJT74" s="39"/>
      <c r="IJU74" s="39"/>
      <c r="IJV74" s="39"/>
      <c r="IJW74" s="39"/>
      <c r="IJX74" s="39"/>
      <c r="IJY74" s="39"/>
      <c r="IJZ74" s="39"/>
      <c r="IKA74" s="39"/>
      <c r="IKB74" s="39"/>
      <c r="IKC74" s="39"/>
      <c r="IKD74" s="39"/>
      <c r="IKE74" s="39"/>
      <c r="IKF74" s="39"/>
      <c r="IKG74" s="39"/>
      <c r="IKH74" s="39"/>
      <c r="IKI74" s="39"/>
      <c r="IKJ74" s="39"/>
      <c r="IKK74" s="39"/>
      <c r="IKL74" s="39"/>
      <c r="IKM74" s="39"/>
      <c r="IKN74" s="39"/>
      <c r="IKO74" s="39"/>
      <c r="IKP74" s="39"/>
      <c r="IKQ74" s="39"/>
      <c r="IKR74" s="39"/>
      <c r="IKS74" s="39"/>
      <c r="IKT74" s="39"/>
      <c r="IKU74" s="39"/>
      <c r="IKV74" s="39"/>
      <c r="IKW74" s="39"/>
      <c r="IKX74" s="39"/>
      <c r="IKY74" s="39"/>
      <c r="IKZ74" s="39"/>
      <c r="ILA74" s="39"/>
      <c r="ILB74" s="39"/>
      <c r="ILC74" s="39"/>
      <c r="ILD74" s="39"/>
      <c r="ILE74" s="39"/>
      <c r="ILF74" s="39"/>
      <c r="ILG74" s="39"/>
      <c r="ILH74" s="39"/>
      <c r="ILI74" s="39"/>
      <c r="ILJ74" s="39"/>
      <c r="ILK74" s="39"/>
      <c r="ILL74" s="39"/>
      <c r="ILM74" s="39"/>
      <c r="ILN74" s="39"/>
      <c r="ILO74" s="39"/>
      <c r="ILP74" s="39"/>
      <c r="ILQ74" s="39"/>
      <c r="ILR74" s="39"/>
      <c r="ILS74" s="39"/>
      <c r="ILT74" s="39"/>
      <c r="ILU74" s="39"/>
      <c r="ILV74" s="39"/>
      <c r="ILW74" s="39"/>
      <c r="ILX74" s="39"/>
      <c r="ILY74" s="39"/>
      <c r="ILZ74" s="39"/>
      <c r="IMA74" s="39"/>
      <c r="IMB74" s="39"/>
      <c r="IMC74" s="39"/>
      <c r="IMD74" s="39"/>
      <c r="IME74" s="39"/>
      <c r="IMF74" s="39"/>
      <c r="IMG74" s="39"/>
      <c r="IMH74" s="39"/>
      <c r="IMI74" s="39"/>
      <c r="IMJ74" s="39"/>
      <c r="IMK74" s="39"/>
      <c r="IML74" s="39"/>
      <c r="IMM74" s="39"/>
      <c r="IMN74" s="39"/>
      <c r="IMO74" s="39"/>
      <c r="IMP74" s="39"/>
      <c r="IMQ74" s="39"/>
      <c r="IMR74" s="39"/>
      <c r="IMS74" s="39"/>
      <c r="IMT74" s="39"/>
      <c r="IMU74" s="39"/>
      <c r="IMV74" s="39"/>
      <c r="IMW74" s="39"/>
      <c r="IMX74" s="39"/>
      <c r="IMY74" s="39"/>
      <c r="IMZ74" s="39"/>
      <c r="INA74" s="39"/>
      <c r="INB74" s="39"/>
      <c r="INC74" s="39"/>
      <c r="IND74" s="39"/>
      <c r="INE74" s="39"/>
      <c r="INF74" s="39"/>
      <c r="ING74" s="39"/>
      <c r="INH74" s="39"/>
      <c r="INI74" s="39"/>
      <c r="INJ74" s="39"/>
      <c r="INK74" s="39"/>
      <c r="INL74" s="39"/>
      <c r="INM74" s="39"/>
      <c r="INN74" s="39"/>
      <c r="INO74" s="39"/>
      <c r="INP74" s="39"/>
      <c r="INQ74" s="39"/>
      <c r="INR74" s="39"/>
      <c r="INS74" s="39"/>
      <c r="INT74" s="39"/>
      <c r="INU74" s="39"/>
      <c r="INV74" s="39"/>
      <c r="INW74" s="39"/>
      <c r="INX74" s="39"/>
      <c r="INY74" s="39"/>
      <c r="INZ74" s="39"/>
      <c r="IOA74" s="39"/>
      <c r="IOB74" s="39"/>
      <c r="IOC74" s="39"/>
      <c r="IOD74" s="39"/>
      <c r="IOE74" s="39"/>
      <c r="IOF74" s="39"/>
      <c r="IOG74" s="39"/>
      <c r="IOH74" s="39"/>
      <c r="IOI74" s="39"/>
      <c r="IOJ74" s="39"/>
      <c r="IOK74" s="39"/>
      <c r="IOL74" s="39"/>
      <c r="IOM74" s="39"/>
      <c r="ION74" s="39"/>
      <c r="IOO74" s="39"/>
      <c r="IOP74" s="39"/>
      <c r="IOQ74" s="39"/>
      <c r="IOR74" s="39"/>
      <c r="IOS74" s="39"/>
      <c r="IOT74" s="39"/>
      <c r="IOU74" s="39"/>
      <c r="IOV74" s="39"/>
      <c r="IOW74" s="39"/>
      <c r="IOX74" s="39"/>
      <c r="IOY74" s="39"/>
      <c r="IOZ74" s="39"/>
      <c r="IPA74" s="39"/>
      <c r="IPB74" s="39"/>
      <c r="IPC74" s="39"/>
      <c r="IPD74" s="39"/>
      <c r="IPE74" s="39"/>
      <c r="IPF74" s="39"/>
      <c r="IPG74" s="39"/>
      <c r="IPH74" s="39"/>
      <c r="IPI74" s="39"/>
      <c r="IPJ74" s="39"/>
      <c r="IPK74" s="39"/>
      <c r="IPL74" s="39"/>
      <c r="IPM74" s="39"/>
      <c r="IPN74" s="39"/>
      <c r="IPO74" s="39"/>
      <c r="IPP74" s="39"/>
      <c r="IPQ74" s="39"/>
      <c r="IPR74" s="39"/>
      <c r="IPS74" s="39"/>
      <c r="IPT74" s="39"/>
      <c r="IPU74" s="39"/>
      <c r="IPV74" s="39"/>
      <c r="IPW74" s="39"/>
      <c r="IPX74" s="39"/>
      <c r="IPY74" s="39"/>
      <c r="IPZ74" s="39"/>
      <c r="IQA74" s="39"/>
      <c r="IQB74" s="39"/>
      <c r="IQC74" s="39"/>
      <c r="IQD74" s="39"/>
      <c r="IQE74" s="39"/>
      <c r="IQF74" s="39"/>
      <c r="IQG74" s="39"/>
      <c r="IQH74" s="39"/>
      <c r="IQI74" s="39"/>
      <c r="IQJ74" s="39"/>
      <c r="IQK74" s="39"/>
      <c r="IQL74" s="39"/>
      <c r="IQM74" s="39"/>
      <c r="IQN74" s="39"/>
      <c r="IQO74" s="39"/>
      <c r="IQP74" s="39"/>
      <c r="IQQ74" s="39"/>
      <c r="IQR74" s="39"/>
      <c r="IQS74" s="39"/>
      <c r="IQT74" s="39"/>
      <c r="IQU74" s="39"/>
      <c r="IQV74" s="39"/>
      <c r="IQW74" s="39"/>
      <c r="IQX74" s="39"/>
      <c r="IQY74" s="39"/>
      <c r="IQZ74" s="39"/>
      <c r="IRA74" s="39"/>
      <c r="IRB74" s="39"/>
      <c r="IRC74" s="39"/>
      <c r="IRD74" s="39"/>
      <c r="IRE74" s="39"/>
      <c r="IRF74" s="39"/>
      <c r="IRG74" s="39"/>
      <c r="IRH74" s="39"/>
      <c r="IRI74" s="39"/>
      <c r="IRJ74" s="39"/>
      <c r="IRK74" s="39"/>
      <c r="IRL74" s="39"/>
      <c r="IRM74" s="39"/>
      <c r="IRN74" s="39"/>
      <c r="IRO74" s="39"/>
      <c r="IRP74" s="39"/>
      <c r="IRQ74" s="39"/>
      <c r="IRR74" s="39"/>
      <c r="IRS74" s="39"/>
      <c r="IRT74" s="39"/>
      <c r="IRU74" s="39"/>
      <c r="IRV74" s="39"/>
      <c r="IRW74" s="39"/>
      <c r="IRX74" s="39"/>
      <c r="IRY74" s="39"/>
      <c r="IRZ74" s="39"/>
      <c r="ISA74" s="39"/>
      <c r="ISB74" s="39"/>
      <c r="ISC74" s="39"/>
      <c r="ISD74" s="39"/>
      <c r="ISE74" s="39"/>
      <c r="ISF74" s="39"/>
      <c r="ISG74" s="39"/>
      <c r="ISH74" s="39"/>
      <c r="ISI74" s="39"/>
      <c r="ISJ74" s="39"/>
      <c r="ISK74" s="39"/>
      <c r="ISL74" s="39"/>
      <c r="ISM74" s="39"/>
      <c r="ISN74" s="39"/>
      <c r="ISO74" s="39"/>
      <c r="ISP74" s="39"/>
      <c r="ISQ74" s="39"/>
      <c r="ISR74" s="39"/>
      <c r="ISS74" s="39"/>
      <c r="IST74" s="39"/>
      <c r="ISU74" s="39"/>
      <c r="ISV74" s="39"/>
      <c r="ISW74" s="39"/>
      <c r="ISX74" s="39"/>
      <c r="ISY74" s="39"/>
      <c r="ISZ74" s="39"/>
      <c r="ITA74" s="39"/>
      <c r="ITB74" s="39"/>
      <c r="ITC74" s="39"/>
      <c r="ITD74" s="39"/>
      <c r="ITE74" s="39"/>
      <c r="ITF74" s="39"/>
      <c r="ITG74" s="39"/>
      <c r="ITH74" s="39"/>
      <c r="ITI74" s="39"/>
      <c r="ITJ74" s="39"/>
      <c r="ITK74" s="39"/>
      <c r="ITL74" s="39"/>
      <c r="ITM74" s="39"/>
      <c r="ITN74" s="39"/>
      <c r="ITO74" s="39"/>
      <c r="ITP74" s="39"/>
      <c r="ITQ74" s="39"/>
      <c r="ITR74" s="39"/>
      <c r="ITS74" s="39"/>
      <c r="ITT74" s="39"/>
      <c r="ITU74" s="39"/>
      <c r="ITV74" s="39"/>
      <c r="ITW74" s="39"/>
      <c r="ITX74" s="39"/>
      <c r="ITY74" s="39"/>
      <c r="ITZ74" s="39"/>
      <c r="IUA74" s="39"/>
      <c r="IUB74" s="39"/>
      <c r="IUC74" s="39"/>
      <c r="IUD74" s="39"/>
      <c r="IUE74" s="39"/>
      <c r="IUF74" s="39"/>
      <c r="IUG74" s="39"/>
      <c r="IUH74" s="39"/>
      <c r="IUI74" s="39"/>
      <c r="IUJ74" s="39"/>
      <c r="IUK74" s="39"/>
      <c r="IUL74" s="39"/>
      <c r="IUM74" s="39"/>
      <c r="IUN74" s="39"/>
      <c r="IUO74" s="39"/>
      <c r="IUP74" s="39"/>
      <c r="IUQ74" s="39"/>
      <c r="IUR74" s="39"/>
      <c r="IUS74" s="39"/>
      <c r="IUT74" s="39"/>
      <c r="IUU74" s="39"/>
      <c r="IUV74" s="39"/>
      <c r="IUW74" s="39"/>
      <c r="IUX74" s="39"/>
      <c r="IUY74" s="39"/>
      <c r="IUZ74" s="39"/>
      <c r="IVA74" s="39"/>
      <c r="IVB74" s="39"/>
      <c r="IVC74" s="39"/>
      <c r="IVD74" s="39"/>
      <c r="IVE74" s="39"/>
      <c r="IVF74" s="39"/>
      <c r="IVG74" s="39"/>
      <c r="IVH74" s="39"/>
      <c r="IVI74" s="39"/>
      <c r="IVJ74" s="39"/>
      <c r="IVK74" s="39"/>
      <c r="IVL74" s="39"/>
      <c r="IVM74" s="39"/>
      <c r="IVN74" s="39"/>
      <c r="IVO74" s="39"/>
      <c r="IVP74" s="39"/>
      <c r="IVQ74" s="39"/>
      <c r="IVR74" s="39"/>
      <c r="IVS74" s="39"/>
      <c r="IVT74" s="39"/>
      <c r="IVU74" s="39"/>
      <c r="IVV74" s="39"/>
      <c r="IVW74" s="39"/>
      <c r="IVX74" s="39"/>
      <c r="IVY74" s="39"/>
      <c r="IVZ74" s="39"/>
      <c r="IWA74" s="39"/>
      <c r="IWB74" s="39"/>
      <c r="IWC74" s="39"/>
      <c r="IWD74" s="39"/>
      <c r="IWE74" s="39"/>
      <c r="IWF74" s="39"/>
      <c r="IWG74" s="39"/>
      <c r="IWH74" s="39"/>
      <c r="IWI74" s="39"/>
      <c r="IWJ74" s="39"/>
      <c r="IWK74" s="39"/>
      <c r="IWL74" s="39"/>
      <c r="IWM74" s="39"/>
      <c r="IWN74" s="39"/>
      <c r="IWO74" s="39"/>
      <c r="IWP74" s="39"/>
      <c r="IWQ74" s="39"/>
      <c r="IWR74" s="39"/>
      <c r="IWS74" s="39"/>
      <c r="IWT74" s="39"/>
      <c r="IWU74" s="39"/>
      <c r="IWV74" s="39"/>
      <c r="IWW74" s="39"/>
      <c r="IWX74" s="39"/>
      <c r="IWY74" s="39"/>
      <c r="IWZ74" s="39"/>
      <c r="IXA74" s="39"/>
      <c r="IXB74" s="39"/>
      <c r="IXC74" s="39"/>
      <c r="IXD74" s="39"/>
      <c r="IXE74" s="39"/>
      <c r="IXF74" s="39"/>
      <c r="IXG74" s="39"/>
      <c r="IXH74" s="39"/>
      <c r="IXI74" s="39"/>
      <c r="IXJ74" s="39"/>
      <c r="IXK74" s="39"/>
      <c r="IXL74" s="39"/>
      <c r="IXM74" s="39"/>
      <c r="IXN74" s="39"/>
      <c r="IXO74" s="39"/>
      <c r="IXP74" s="39"/>
      <c r="IXQ74" s="39"/>
      <c r="IXR74" s="39"/>
      <c r="IXS74" s="39"/>
      <c r="IXT74" s="39"/>
      <c r="IXU74" s="39"/>
      <c r="IXV74" s="39"/>
      <c r="IXW74" s="39"/>
      <c r="IXX74" s="39"/>
      <c r="IXY74" s="39"/>
      <c r="IXZ74" s="39"/>
      <c r="IYA74" s="39"/>
      <c r="IYB74" s="39"/>
      <c r="IYC74" s="39"/>
      <c r="IYD74" s="39"/>
      <c r="IYE74" s="39"/>
      <c r="IYF74" s="39"/>
      <c r="IYG74" s="39"/>
      <c r="IYH74" s="39"/>
      <c r="IYI74" s="39"/>
      <c r="IYJ74" s="39"/>
      <c r="IYK74" s="39"/>
      <c r="IYL74" s="39"/>
      <c r="IYM74" s="39"/>
      <c r="IYN74" s="39"/>
      <c r="IYO74" s="39"/>
      <c r="IYP74" s="39"/>
      <c r="IYQ74" s="39"/>
      <c r="IYR74" s="39"/>
      <c r="IYS74" s="39"/>
      <c r="IYT74" s="39"/>
      <c r="IYU74" s="39"/>
      <c r="IYV74" s="39"/>
      <c r="IYW74" s="39"/>
      <c r="IYX74" s="39"/>
      <c r="IYY74" s="39"/>
      <c r="IYZ74" s="39"/>
      <c r="IZA74" s="39"/>
      <c r="IZB74" s="39"/>
      <c r="IZC74" s="39"/>
      <c r="IZD74" s="39"/>
      <c r="IZE74" s="39"/>
      <c r="IZF74" s="39"/>
      <c r="IZG74" s="39"/>
      <c r="IZH74" s="39"/>
      <c r="IZI74" s="39"/>
      <c r="IZJ74" s="39"/>
      <c r="IZK74" s="39"/>
      <c r="IZL74" s="39"/>
      <c r="IZM74" s="39"/>
      <c r="IZN74" s="39"/>
      <c r="IZO74" s="39"/>
      <c r="IZP74" s="39"/>
      <c r="IZQ74" s="39"/>
      <c r="IZR74" s="39"/>
      <c r="IZS74" s="39"/>
      <c r="IZT74" s="39"/>
      <c r="IZU74" s="39"/>
      <c r="IZV74" s="39"/>
      <c r="IZW74" s="39"/>
      <c r="IZX74" s="39"/>
      <c r="IZY74" s="39"/>
      <c r="IZZ74" s="39"/>
      <c r="JAA74" s="39"/>
      <c r="JAB74" s="39"/>
      <c r="JAC74" s="39"/>
      <c r="JAD74" s="39"/>
      <c r="JAE74" s="39"/>
      <c r="JAF74" s="39"/>
      <c r="JAG74" s="39"/>
      <c r="JAH74" s="39"/>
      <c r="JAI74" s="39"/>
      <c r="JAJ74" s="39"/>
      <c r="JAK74" s="39"/>
      <c r="JAL74" s="39"/>
      <c r="JAM74" s="39"/>
      <c r="JAN74" s="39"/>
      <c r="JAO74" s="39"/>
      <c r="JAP74" s="39"/>
      <c r="JAQ74" s="39"/>
      <c r="JAR74" s="39"/>
      <c r="JAS74" s="39"/>
      <c r="JAT74" s="39"/>
      <c r="JAU74" s="39"/>
      <c r="JAV74" s="39"/>
      <c r="JAW74" s="39"/>
      <c r="JAX74" s="39"/>
      <c r="JAY74" s="39"/>
      <c r="JAZ74" s="39"/>
      <c r="JBA74" s="39"/>
      <c r="JBB74" s="39"/>
      <c r="JBC74" s="39"/>
      <c r="JBD74" s="39"/>
      <c r="JBE74" s="39"/>
      <c r="JBF74" s="39"/>
      <c r="JBG74" s="39"/>
      <c r="JBH74" s="39"/>
      <c r="JBI74" s="39"/>
      <c r="JBJ74" s="39"/>
      <c r="JBK74" s="39"/>
      <c r="JBL74" s="39"/>
      <c r="JBM74" s="39"/>
      <c r="JBN74" s="39"/>
      <c r="JBO74" s="39"/>
      <c r="JBP74" s="39"/>
      <c r="JBQ74" s="39"/>
      <c r="JBR74" s="39"/>
      <c r="JBS74" s="39"/>
      <c r="JBT74" s="39"/>
      <c r="JBU74" s="39"/>
      <c r="JBV74" s="39"/>
      <c r="JBW74" s="39"/>
      <c r="JBX74" s="39"/>
      <c r="JBY74" s="39"/>
      <c r="JBZ74" s="39"/>
      <c r="JCA74" s="39"/>
      <c r="JCB74" s="39"/>
      <c r="JCC74" s="39"/>
      <c r="JCD74" s="39"/>
      <c r="JCE74" s="39"/>
      <c r="JCF74" s="39"/>
      <c r="JCG74" s="39"/>
      <c r="JCH74" s="39"/>
      <c r="JCI74" s="39"/>
      <c r="JCJ74" s="39"/>
      <c r="JCK74" s="39"/>
      <c r="JCL74" s="39"/>
      <c r="JCM74" s="39"/>
      <c r="JCN74" s="39"/>
      <c r="JCO74" s="39"/>
      <c r="JCP74" s="39"/>
      <c r="JCQ74" s="39"/>
      <c r="JCR74" s="39"/>
      <c r="JCS74" s="39"/>
      <c r="JCT74" s="39"/>
      <c r="JCU74" s="39"/>
      <c r="JCV74" s="39"/>
      <c r="JCW74" s="39"/>
      <c r="JCX74" s="39"/>
      <c r="JCY74" s="39"/>
      <c r="JCZ74" s="39"/>
      <c r="JDA74" s="39"/>
      <c r="JDB74" s="39"/>
      <c r="JDC74" s="39"/>
      <c r="JDD74" s="39"/>
      <c r="JDE74" s="39"/>
      <c r="JDF74" s="39"/>
      <c r="JDG74" s="39"/>
      <c r="JDH74" s="39"/>
      <c r="JDI74" s="39"/>
      <c r="JDJ74" s="39"/>
      <c r="JDK74" s="39"/>
      <c r="JDL74" s="39"/>
      <c r="JDM74" s="39"/>
      <c r="JDN74" s="39"/>
      <c r="JDO74" s="39"/>
      <c r="JDP74" s="39"/>
      <c r="JDQ74" s="39"/>
      <c r="JDR74" s="39"/>
      <c r="JDS74" s="39"/>
      <c r="JDT74" s="39"/>
      <c r="JDU74" s="39"/>
      <c r="JDV74" s="39"/>
      <c r="JDW74" s="39"/>
      <c r="JDX74" s="39"/>
      <c r="JDY74" s="39"/>
      <c r="JDZ74" s="39"/>
      <c r="JEA74" s="39"/>
      <c r="JEB74" s="39"/>
      <c r="JEC74" s="39"/>
      <c r="JED74" s="39"/>
      <c r="JEE74" s="39"/>
      <c r="JEF74" s="39"/>
      <c r="JEG74" s="39"/>
      <c r="JEH74" s="39"/>
      <c r="JEI74" s="39"/>
      <c r="JEJ74" s="39"/>
      <c r="JEK74" s="39"/>
      <c r="JEL74" s="39"/>
      <c r="JEM74" s="39"/>
      <c r="JEN74" s="39"/>
      <c r="JEO74" s="39"/>
      <c r="JEP74" s="39"/>
      <c r="JEQ74" s="39"/>
      <c r="JER74" s="39"/>
      <c r="JES74" s="39"/>
      <c r="JET74" s="39"/>
      <c r="JEU74" s="39"/>
      <c r="JEV74" s="39"/>
      <c r="JEW74" s="39"/>
      <c r="JEX74" s="39"/>
      <c r="JEY74" s="39"/>
      <c r="JEZ74" s="39"/>
      <c r="JFA74" s="39"/>
      <c r="JFB74" s="39"/>
      <c r="JFC74" s="39"/>
      <c r="JFD74" s="39"/>
      <c r="JFE74" s="39"/>
      <c r="JFF74" s="39"/>
      <c r="JFG74" s="39"/>
      <c r="JFH74" s="39"/>
      <c r="JFI74" s="39"/>
      <c r="JFJ74" s="39"/>
      <c r="JFK74" s="39"/>
      <c r="JFL74" s="39"/>
      <c r="JFM74" s="39"/>
      <c r="JFN74" s="39"/>
      <c r="JFO74" s="39"/>
      <c r="JFP74" s="39"/>
      <c r="JFQ74" s="39"/>
      <c r="JFR74" s="39"/>
      <c r="JFS74" s="39"/>
      <c r="JFT74" s="39"/>
      <c r="JFU74" s="39"/>
      <c r="JFV74" s="39"/>
      <c r="JFW74" s="39"/>
      <c r="JFX74" s="39"/>
      <c r="JFY74" s="39"/>
      <c r="JFZ74" s="39"/>
      <c r="JGA74" s="39"/>
      <c r="JGB74" s="39"/>
      <c r="JGC74" s="39"/>
      <c r="JGD74" s="39"/>
      <c r="JGE74" s="39"/>
      <c r="JGF74" s="39"/>
      <c r="JGG74" s="39"/>
      <c r="JGH74" s="39"/>
      <c r="JGI74" s="39"/>
      <c r="JGJ74" s="39"/>
      <c r="JGK74" s="39"/>
      <c r="JGL74" s="39"/>
      <c r="JGM74" s="39"/>
      <c r="JGN74" s="39"/>
      <c r="JGO74" s="39"/>
      <c r="JGP74" s="39"/>
      <c r="JGQ74" s="39"/>
      <c r="JGR74" s="39"/>
      <c r="JGS74" s="39"/>
      <c r="JGT74" s="39"/>
      <c r="JGU74" s="39"/>
      <c r="JGV74" s="39"/>
      <c r="JGW74" s="39"/>
      <c r="JGX74" s="39"/>
      <c r="JGY74" s="39"/>
      <c r="JGZ74" s="39"/>
      <c r="JHA74" s="39"/>
      <c r="JHB74" s="39"/>
      <c r="JHC74" s="39"/>
      <c r="JHD74" s="39"/>
      <c r="JHE74" s="39"/>
      <c r="JHF74" s="39"/>
      <c r="JHG74" s="39"/>
      <c r="JHH74" s="39"/>
      <c r="JHI74" s="39"/>
      <c r="JHJ74" s="39"/>
      <c r="JHK74" s="39"/>
      <c r="JHL74" s="39"/>
      <c r="JHM74" s="39"/>
      <c r="JHN74" s="39"/>
      <c r="JHO74" s="39"/>
      <c r="JHP74" s="39"/>
      <c r="JHQ74" s="39"/>
      <c r="JHR74" s="39"/>
      <c r="JHS74" s="39"/>
      <c r="JHT74" s="39"/>
      <c r="JHU74" s="39"/>
      <c r="JHV74" s="39"/>
      <c r="JHW74" s="39"/>
      <c r="JHX74" s="39"/>
      <c r="JHY74" s="39"/>
      <c r="JHZ74" s="39"/>
      <c r="JIA74" s="39"/>
      <c r="JIB74" s="39"/>
      <c r="JIC74" s="39"/>
      <c r="JID74" s="39"/>
      <c r="JIE74" s="39"/>
      <c r="JIF74" s="39"/>
      <c r="JIG74" s="39"/>
      <c r="JIH74" s="39"/>
      <c r="JII74" s="39"/>
      <c r="JIJ74" s="39"/>
      <c r="JIK74" s="39"/>
      <c r="JIL74" s="39"/>
      <c r="JIM74" s="39"/>
      <c r="JIN74" s="39"/>
      <c r="JIO74" s="39"/>
      <c r="JIP74" s="39"/>
      <c r="JIQ74" s="39"/>
      <c r="JIR74" s="39"/>
      <c r="JIS74" s="39"/>
      <c r="JIT74" s="39"/>
      <c r="JIU74" s="39"/>
      <c r="JIV74" s="39"/>
      <c r="JIW74" s="39"/>
      <c r="JIX74" s="39"/>
      <c r="JIY74" s="39"/>
      <c r="JIZ74" s="39"/>
      <c r="JJA74" s="39"/>
      <c r="JJB74" s="39"/>
      <c r="JJC74" s="39"/>
      <c r="JJD74" s="39"/>
      <c r="JJE74" s="39"/>
      <c r="JJF74" s="39"/>
      <c r="JJG74" s="39"/>
      <c r="JJH74" s="39"/>
      <c r="JJI74" s="39"/>
      <c r="JJJ74" s="39"/>
      <c r="JJK74" s="39"/>
      <c r="JJL74" s="39"/>
      <c r="JJM74" s="39"/>
      <c r="JJN74" s="39"/>
      <c r="JJO74" s="39"/>
      <c r="JJP74" s="39"/>
      <c r="JJQ74" s="39"/>
      <c r="JJR74" s="39"/>
      <c r="JJS74" s="39"/>
      <c r="JJT74" s="39"/>
      <c r="JJU74" s="39"/>
      <c r="JJV74" s="39"/>
      <c r="JJW74" s="39"/>
      <c r="JJX74" s="39"/>
      <c r="JJY74" s="39"/>
      <c r="JJZ74" s="39"/>
      <c r="JKA74" s="39"/>
      <c r="JKB74" s="39"/>
      <c r="JKC74" s="39"/>
      <c r="JKD74" s="39"/>
      <c r="JKE74" s="39"/>
      <c r="JKF74" s="39"/>
      <c r="JKG74" s="39"/>
      <c r="JKH74" s="39"/>
      <c r="JKI74" s="39"/>
      <c r="JKJ74" s="39"/>
      <c r="JKK74" s="39"/>
      <c r="JKL74" s="39"/>
      <c r="JKM74" s="39"/>
      <c r="JKN74" s="39"/>
      <c r="JKO74" s="39"/>
      <c r="JKP74" s="39"/>
      <c r="JKQ74" s="39"/>
      <c r="JKR74" s="39"/>
      <c r="JKS74" s="39"/>
      <c r="JKT74" s="39"/>
      <c r="JKU74" s="39"/>
      <c r="JKV74" s="39"/>
      <c r="JKW74" s="39"/>
      <c r="JKX74" s="39"/>
      <c r="JKY74" s="39"/>
      <c r="JKZ74" s="39"/>
      <c r="JLA74" s="39"/>
      <c r="JLB74" s="39"/>
      <c r="JLC74" s="39"/>
      <c r="JLD74" s="39"/>
      <c r="JLE74" s="39"/>
      <c r="JLF74" s="39"/>
      <c r="JLG74" s="39"/>
      <c r="JLH74" s="39"/>
      <c r="JLI74" s="39"/>
      <c r="JLJ74" s="39"/>
      <c r="JLK74" s="39"/>
      <c r="JLL74" s="39"/>
      <c r="JLM74" s="39"/>
      <c r="JLN74" s="39"/>
      <c r="JLO74" s="39"/>
      <c r="JLP74" s="39"/>
      <c r="JLQ74" s="39"/>
      <c r="JLR74" s="39"/>
      <c r="JLS74" s="39"/>
      <c r="JLT74" s="39"/>
      <c r="JLU74" s="39"/>
      <c r="JLV74" s="39"/>
      <c r="JLW74" s="39"/>
      <c r="JLX74" s="39"/>
      <c r="JLY74" s="39"/>
      <c r="JLZ74" s="39"/>
      <c r="JMA74" s="39"/>
      <c r="JMB74" s="39"/>
      <c r="JMC74" s="39"/>
      <c r="JMD74" s="39"/>
      <c r="JME74" s="39"/>
      <c r="JMF74" s="39"/>
      <c r="JMG74" s="39"/>
      <c r="JMH74" s="39"/>
      <c r="JMI74" s="39"/>
      <c r="JMJ74" s="39"/>
      <c r="JMK74" s="39"/>
      <c r="JML74" s="39"/>
      <c r="JMM74" s="39"/>
      <c r="JMN74" s="39"/>
      <c r="JMO74" s="39"/>
      <c r="JMP74" s="39"/>
      <c r="JMQ74" s="39"/>
      <c r="JMR74" s="39"/>
      <c r="JMS74" s="39"/>
      <c r="JMT74" s="39"/>
      <c r="JMU74" s="39"/>
      <c r="JMV74" s="39"/>
      <c r="JMW74" s="39"/>
      <c r="JMX74" s="39"/>
      <c r="JMY74" s="39"/>
      <c r="JMZ74" s="39"/>
      <c r="JNA74" s="39"/>
      <c r="JNB74" s="39"/>
      <c r="JNC74" s="39"/>
      <c r="JND74" s="39"/>
      <c r="JNE74" s="39"/>
      <c r="JNF74" s="39"/>
      <c r="JNG74" s="39"/>
      <c r="JNH74" s="39"/>
      <c r="JNI74" s="39"/>
      <c r="JNJ74" s="39"/>
      <c r="JNK74" s="39"/>
      <c r="JNL74" s="39"/>
      <c r="JNM74" s="39"/>
      <c r="JNN74" s="39"/>
      <c r="JNO74" s="39"/>
      <c r="JNP74" s="39"/>
      <c r="JNQ74" s="39"/>
      <c r="JNR74" s="39"/>
      <c r="JNS74" s="39"/>
      <c r="JNT74" s="39"/>
      <c r="JNU74" s="39"/>
      <c r="JNV74" s="39"/>
      <c r="JNW74" s="39"/>
      <c r="JNX74" s="39"/>
      <c r="JNY74" s="39"/>
      <c r="JNZ74" s="39"/>
      <c r="JOA74" s="39"/>
      <c r="JOB74" s="39"/>
      <c r="JOC74" s="39"/>
      <c r="JOD74" s="39"/>
      <c r="JOE74" s="39"/>
      <c r="JOF74" s="39"/>
      <c r="JOG74" s="39"/>
      <c r="JOH74" s="39"/>
      <c r="JOI74" s="39"/>
      <c r="JOJ74" s="39"/>
      <c r="JOK74" s="39"/>
      <c r="JOL74" s="39"/>
      <c r="JOM74" s="39"/>
      <c r="JON74" s="39"/>
      <c r="JOO74" s="39"/>
      <c r="JOP74" s="39"/>
      <c r="JOQ74" s="39"/>
      <c r="JOR74" s="39"/>
      <c r="JOS74" s="39"/>
      <c r="JOT74" s="39"/>
      <c r="JOU74" s="39"/>
      <c r="JOV74" s="39"/>
      <c r="JOW74" s="39"/>
      <c r="JOX74" s="39"/>
      <c r="JOY74" s="39"/>
      <c r="JOZ74" s="39"/>
      <c r="JPA74" s="39"/>
      <c r="JPB74" s="39"/>
      <c r="JPC74" s="39"/>
      <c r="JPD74" s="39"/>
      <c r="JPE74" s="39"/>
      <c r="JPF74" s="39"/>
      <c r="JPG74" s="39"/>
      <c r="JPH74" s="39"/>
      <c r="JPI74" s="39"/>
      <c r="JPJ74" s="39"/>
      <c r="JPK74" s="39"/>
      <c r="JPL74" s="39"/>
      <c r="JPM74" s="39"/>
      <c r="JPN74" s="39"/>
      <c r="JPO74" s="39"/>
      <c r="JPP74" s="39"/>
      <c r="JPQ74" s="39"/>
      <c r="JPR74" s="39"/>
      <c r="JPS74" s="39"/>
      <c r="JPT74" s="39"/>
      <c r="JPU74" s="39"/>
      <c r="JPV74" s="39"/>
      <c r="JPW74" s="39"/>
      <c r="JPX74" s="39"/>
      <c r="JPY74" s="39"/>
      <c r="JPZ74" s="39"/>
      <c r="JQA74" s="39"/>
      <c r="JQB74" s="39"/>
      <c r="JQC74" s="39"/>
      <c r="JQD74" s="39"/>
      <c r="JQE74" s="39"/>
      <c r="JQF74" s="39"/>
      <c r="JQG74" s="39"/>
      <c r="JQH74" s="39"/>
      <c r="JQI74" s="39"/>
      <c r="JQJ74" s="39"/>
      <c r="JQK74" s="39"/>
      <c r="JQL74" s="39"/>
      <c r="JQM74" s="39"/>
      <c r="JQN74" s="39"/>
      <c r="JQO74" s="39"/>
      <c r="JQP74" s="39"/>
      <c r="JQQ74" s="39"/>
      <c r="JQR74" s="39"/>
      <c r="JQS74" s="39"/>
      <c r="JQT74" s="39"/>
      <c r="JQU74" s="39"/>
      <c r="JQV74" s="39"/>
      <c r="JQW74" s="39"/>
      <c r="JQX74" s="39"/>
      <c r="JQY74" s="39"/>
      <c r="JQZ74" s="39"/>
      <c r="JRA74" s="39"/>
      <c r="JRB74" s="39"/>
      <c r="JRC74" s="39"/>
      <c r="JRD74" s="39"/>
      <c r="JRE74" s="39"/>
      <c r="JRF74" s="39"/>
      <c r="JRG74" s="39"/>
      <c r="JRH74" s="39"/>
      <c r="JRI74" s="39"/>
      <c r="JRJ74" s="39"/>
      <c r="JRK74" s="39"/>
      <c r="JRL74" s="39"/>
      <c r="JRM74" s="39"/>
      <c r="JRN74" s="39"/>
      <c r="JRO74" s="39"/>
      <c r="JRP74" s="39"/>
      <c r="JRQ74" s="39"/>
      <c r="JRR74" s="39"/>
      <c r="JRS74" s="39"/>
      <c r="JRT74" s="39"/>
      <c r="JRU74" s="39"/>
      <c r="JRV74" s="39"/>
      <c r="JRW74" s="39"/>
      <c r="JRX74" s="39"/>
      <c r="JRY74" s="39"/>
      <c r="JRZ74" s="39"/>
      <c r="JSA74" s="39"/>
      <c r="JSB74" s="39"/>
      <c r="JSC74" s="39"/>
      <c r="JSD74" s="39"/>
      <c r="JSE74" s="39"/>
      <c r="JSF74" s="39"/>
      <c r="JSG74" s="39"/>
      <c r="JSH74" s="39"/>
      <c r="JSI74" s="39"/>
      <c r="JSJ74" s="39"/>
      <c r="JSK74" s="39"/>
      <c r="JSL74" s="39"/>
      <c r="JSM74" s="39"/>
      <c r="JSN74" s="39"/>
      <c r="JSO74" s="39"/>
      <c r="JSP74" s="39"/>
      <c r="JSQ74" s="39"/>
      <c r="JSR74" s="39"/>
      <c r="JSS74" s="39"/>
      <c r="JST74" s="39"/>
      <c r="JSU74" s="39"/>
      <c r="JSV74" s="39"/>
      <c r="JSW74" s="39"/>
      <c r="JSX74" s="39"/>
      <c r="JSY74" s="39"/>
      <c r="JSZ74" s="39"/>
      <c r="JTA74" s="39"/>
      <c r="JTB74" s="39"/>
      <c r="JTC74" s="39"/>
      <c r="JTD74" s="39"/>
      <c r="JTE74" s="39"/>
      <c r="JTF74" s="39"/>
      <c r="JTG74" s="39"/>
      <c r="JTH74" s="39"/>
      <c r="JTI74" s="39"/>
      <c r="JTJ74" s="39"/>
      <c r="JTK74" s="39"/>
      <c r="JTL74" s="39"/>
      <c r="JTM74" s="39"/>
      <c r="JTN74" s="39"/>
      <c r="JTO74" s="39"/>
      <c r="JTP74" s="39"/>
      <c r="JTQ74" s="39"/>
      <c r="JTR74" s="39"/>
      <c r="JTS74" s="39"/>
      <c r="JTT74" s="39"/>
      <c r="JTU74" s="39"/>
      <c r="JTV74" s="39"/>
      <c r="JTW74" s="39"/>
      <c r="JTX74" s="39"/>
      <c r="JTY74" s="39"/>
      <c r="JTZ74" s="39"/>
      <c r="JUA74" s="39"/>
      <c r="JUB74" s="39"/>
      <c r="JUC74" s="39"/>
      <c r="JUD74" s="39"/>
      <c r="JUE74" s="39"/>
      <c r="JUF74" s="39"/>
      <c r="JUG74" s="39"/>
      <c r="JUH74" s="39"/>
      <c r="JUI74" s="39"/>
      <c r="JUJ74" s="39"/>
      <c r="JUK74" s="39"/>
      <c r="JUL74" s="39"/>
      <c r="JUM74" s="39"/>
      <c r="JUN74" s="39"/>
      <c r="JUO74" s="39"/>
      <c r="JUP74" s="39"/>
      <c r="JUQ74" s="39"/>
      <c r="JUR74" s="39"/>
      <c r="JUS74" s="39"/>
      <c r="JUT74" s="39"/>
      <c r="JUU74" s="39"/>
      <c r="JUV74" s="39"/>
      <c r="JUW74" s="39"/>
      <c r="JUX74" s="39"/>
      <c r="JUY74" s="39"/>
      <c r="JUZ74" s="39"/>
      <c r="JVA74" s="39"/>
      <c r="JVB74" s="39"/>
      <c r="JVC74" s="39"/>
      <c r="JVD74" s="39"/>
      <c r="JVE74" s="39"/>
      <c r="JVF74" s="39"/>
      <c r="JVG74" s="39"/>
      <c r="JVH74" s="39"/>
      <c r="JVI74" s="39"/>
      <c r="JVJ74" s="39"/>
      <c r="JVK74" s="39"/>
      <c r="JVL74" s="39"/>
      <c r="JVM74" s="39"/>
      <c r="JVN74" s="39"/>
      <c r="JVO74" s="39"/>
      <c r="JVP74" s="39"/>
      <c r="JVQ74" s="39"/>
      <c r="JVR74" s="39"/>
      <c r="JVS74" s="39"/>
      <c r="JVT74" s="39"/>
      <c r="JVU74" s="39"/>
      <c r="JVV74" s="39"/>
      <c r="JVW74" s="39"/>
      <c r="JVX74" s="39"/>
      <c r="JVY74" s="39"/>
      <c r="JVZ74" s="39"/>
      <c r="JWA74" s="39"/>
      <c r="JWB74" s="39"/>
      <c r="JWC74" s="39"/>
      <c r="JWD74" s="39"/>
      <c r="JWE74" s="39"/>
      <c r="JWF74" s="39"/>
      <c r="JWG74" s="39"/>
      <c r="JWH74" s="39"/>
      <c r="JWI74" s="39"/>
      <c r="JWJ74" s="39"/>
      <c r="JWK74" s="39"/>
      <c r="JWL74" s="39"/>
      <c r="JWM74" s="39"/>
      <c r="JWN74" s="39"/>
      <c r="JWO74" s="39"/>
      <c r="JWP74" s="39"/>
      <c r="JWQ74" s="39"/>
      <c r="JWR74" s="39"/>
      <c r="JWS74" s="39"/>
      <c r="JWT74" s="39"/>
      <c r="JWU74" s="39"/>
      <c r="JWV74" s="39"/>
      <c r="JWW74" s="39"/>
      <c r="JWX74" s="39"/>
      <c r="JWY74" s="39"/>
      <c r="JWZ74" s="39"/>
      <c r="JXA74" s="39"/>
      <c r="JXB74" s="39"/>
      <c r="JXC74" s="39"/>
      <c r="JXD74" s="39"/>
      <c r="JXE74" s="39"/>
      <c r="JXF74" s="39"/>
      <c r="JXG74" s="39"/>
      <c r="JXH74" s="39"/>
      <c r="JXI74" s="39"/>
      <c r="JXJ74" s="39"/>
      <c r="JXK74" s="39"/>
      <c r="JXL74" s="39"/>
      <c r="JXM74" s="39"/>
      <c r="JXN74" s="39"/>
      <c r="JXO74" s="39"/>
      <c r="JXP74" s="39"/>
      <c r="JXQ74" s="39"/>
      <c r="JXR74" s="39"/>
      <c r="JXS74" s="39"/>
      <c r="JXT74" s="39"/>
      <c r="JXU74" s="39"/>
      <c r="JXV74" s="39"/>
      <c r="JXW74" s="39"/>
      <c r="JXX74" s="39"/>
      <c r="JXY74" s="39"/>
      <c r="JXZ74" s="39"/>
      <c r="JYA74" s="39"/>
      <c r="JYB74" s="39"/>
      <c r="JYC74" s="39"/>
      <c r="JYD74" s="39"/>
      <c r="JYE74" s="39"/>
      <c r="JYF74" s="39"/>
      <c r="JYG74" s="39"/>
      <c r="JYH74" s="39"/>
      <c r="JYI74" s="39"/>
      <c r="JYJ74" s="39"/>
      <c r="JYK74" s="39"/>
      <c r="JYL74" s="39"/>
      <c r="JYM74" s="39"/>
      <c r="JYN74" s="39"/>
      <c r="JYO74" s="39"/>
      <c r="JYP74" s="39"/>
      <c r="JYQ74" s="39"/>
      <c r="JYR74" s="39"/>
      <c r="JYS74" s="39"/>
      <c r="JYT74" s="39"/>
      <c r="JYU74" s="39"/>
      <c r="JYV74" s="39"/>
      <c r="JYW74" s="39"/>
      <c r="JYX74" s="39"/>
      <c r="JYY74" s="39"/>
      <c r="JYZ74" s="39"/>
      <c r="JZA74" s="39"/>
      <c r="JZB74" s="39"/>
      <c r="JZC74" s="39"/>
      <c r="JZD74" s="39"/>
      <c r="JZE74" s="39"/>
      <c r="JZF74" s="39"/>
      <c r="JZG74" s="39"/>
      <c r="JZH74" s="39"/>
      <c r="JZI74" s="39"/>
      <c r="JZJ74" s="39"/>
      <c r="JZK74" s="39"/>
      <c r="JZL74" s="39"/>
      <c r="JZM74" s="39"/>
      <c r="JZN74" s="39"/>
      <c r="JZO74" s="39"/>
      <c r="JZP74" s="39"/>
      <c r="JZQ74" s="39"/>
      <c r="JZR74" s="39"/>
      <c r="JZS74" s="39"/>
      <c r="JZT74" s="39"/>
      <c r="JZU74" s="39"/>
      <c r="JZV74" s="39"/>
      <c r="JZW74" s="39"/>
      <c r="JZX74" s="39"/>
      <c r="JZY74" s="39"/>
      <c r="JZZ74" s="39"/>
      <c r="KAA74" s="39"/>
      <c r="KAB74" s="39"/>
      <c r="KAC74" s="39"/>
      <c r="KAD74" s="39"/>
      <c r="KAE74" s="39"/>
      <c r="KAF74" s="39"/>
      <c r="KAG74" s="39"/>
      <c r="KAH74" s="39"/>
      <c r="KAI74" s="39"/>
      <c r="KAJ74" s="39"/>
      <c r="KAK74" s="39"/>
      <c r="KAL74" s="39"/>
      <c r="KAM74" s="39"/>
      <c r="KAN74" s="39"/>
      <c r="KAO74" s="39"/>
      <c r="KAP74" s="39"/>
      <c r="KAQ74" s="39"/>
      <c r="KAR74" s="39"/>
      <c r="KAS74" s="39"/>
      <c r="KAT74" s="39"/>
      <c r="KAU74" s="39"/>
      <c r="KAV74" s="39"/>
      <c r="KAW74" s="39"/>
      <c r="KAX74" s="39"/>
      <c r="KAY74" s="39"/>
      <c r="KAZ74" s="39"/>
      <c r="KBA74" s="39"/>
      <c r="KBB74" s="39"/>
      <c r="KBC74" s="39"/>
      <c r="KBD74" s="39"/>
      <c r="KBE74" s="39"/>
      <c r="KBF74" s="39"/>
      <c r="KBG74" s="39"/>
      <c r="KBH74" s="39"/>
      <c r="KBI74" s="39"/>
      <c r="KBJ74" s="39"/>
      <c r="KBK74" s="39"/>
      <c r="KBL74" s="39"/>
      <c r="KBM74" s="39"/>
      <c r="KBN74" s="39"/>
      <c r="KBO74" s="39"/>
      <c r="KBP74" s="39"/>
      <c r="KBQ74" s="39"/>
      <c r="KBR74" s="39"/>
      <c r="KBS74" s="39"/>
      <c r="KBT74" s="39"/>
      <c r="KBU74" s="39"/>
      <c r="KBV74" s="39"/>
      <c r="KBW74" s="39"/>
      <c r="KBX74" s="39"/>
      <c r="KBY74" s="39"/>
      <c r="KBZ74" s="39"/>
      <c r="KCA74" s="39"/>
      <c r="KCB74" s="39"/>
      <c r="KCC74" s="39"/>
      <c r="KCD74" s="39"/>
      <c r="KCE74" s="39"/>
      <c r="KCF74" s="39"/>
      <c r="KCG74" s="39"/>
      <c r="KCH74" s="39"/>
      <c r="KCI74" s="39"/>
      <c r="KCJ74" s="39"/>
      <c r="KCK74" s="39"/>
      <c r="KCL74" s="39"/>
      <c r="KCM74" s="39"/>
      <c r="KCN74" s="39"/>
      <c r="KCO74" s="39"/>
      <c r="KCP74" s="39"/>
      <c r="KCQ74" s="39"/>
      <c r="KCR74" s="39"/>
      <c r="KCS74" s="39"/>
      <c r="KCT74" s="39"/>
      <c r="KCU74" s="39"/>
      <c r="KCV74" s="39"/>
      <c r="KCW74" s="39"/>
      <c r="KCX74" s="39"/>
      <c r="KCY74" s="39"/>
      <c r="KCZ74" s="39"/>
      <c r="KDA74" s="39"/>
      <c r="KDB74" s="39"/>
      <c r="KDC74" s="39"/>
      <c r="KDD74" s="39"/>
      <c r="KDE74" s="39"/>
      <c r="KDF74" s="39"/>
      <c r="KDG74" s="39"/>
      <c r="KDH74" s="39"/>
      <c r="KDI74" s="39"/>
      <c r="KDJ74" s="39"/>
      <c r="KDK74" s="39"/>
      <c r="KDL74" s="39"/>
      <c r="KDM74" s="39"/>
      <c r="KDN74" s="39"/>
      <c r="KDO74" s="39"/>
      <c r="KDP74" s="39"/>
      <c r="KDQ74" s="39"/>
      <c r="KDR74" s="39"/>
      <c r="KDS74" s="39"/>
      <c r="KDT74" s="39"/>
      <c r="KDU74" s="39"/>
      <c r="KDV74" s="39"/>
      <c r="KDW74" s="39"/>
      <c r="KDX74" s="39"/>
      <c r="KDY74" s="39"/>
      <c r="KDZ74" s="39"/>
      <c r="KEA74" s="39"/>
      <c r="KEB74" s="39"/>
      <c r="KEC74" s="39"/>
      <c r="KED74" s="39"/>
      <c r="KEE74" s="39"/>
      <c r="KEF74" s="39"/>
      <c r="KEG74" s="39"/>
      <c r="KEH74" s="39"/>
      <c r="KEI74" s="39"/>
      <c r="KEJ74" s="39"/>
      <c r="KEK74" s="39"/>
      <c r="KEL74" s="39"/>
      <c r="KEM74" s="39"/>
      <c r="KEN74" s="39"/>
      <c r="KEO74" s="39"/>
      <c r="KEP74" s="39"/>
      <c r="KEQ74" s="39"/>
      <c r="KER74" s="39"/>
      <c r="KES74" s="39"/>
      <c r="KET74" s="39"/>
      <c r="KEU74" s="39"/>
      <c r="KEV74" s="39"/>
      <c r="KEW74" s="39"/>
      <c r="KEX74" s="39"/>
      <c r="KEY74" s="39"/>
      <c r="KEZ74" s="39"/>
      <c r="KFA74" s="39"/>
      <c r="KFB74" s="39"/>
      <c r="KFC74" s="39"/>
      <c r="KFD74" s="39"/>
      <c r="KFE74" s="39"/>
      <c r="KFF74" s="39"/>
      <c r="KFG74" s="39"/>
      <c r="KFH74" s="39"/>
      <c r="KFI74" s="39"/>
      <c r="KFJ74" s="39"/>
      <c r="KFK74" s="39"/>
      <c r="KFL74" s="39"/>
      <c r="KFM74" s="39"/>
      <c r="KFN74" s="39"/>
      <c r="KFO74" s="39"/>
      <c r="KFP74" s="39"/>
      <c r="KFQ74" s="39"/>
      <c r="KFR74" s="39"/>
      <c r="KFS74" s="39"/>
      <c r="KFT74" s="39"/>
      <c r="KFU74" s="39"/>
      <c r="KFV74" s="39"/>
      <c r="KFW74" s="39"/>
      <c r="KFX74" s="39"/>
      <c r="KFY74" s="39"/>
      <c r="KFZ74" s="39"/>
      <c r="KGA74" s="39"/>
      <c r="KGB74" s="39"/>
      <c r="KGC74" s="39"/>
      <c r="KGD74" s="39"/>
      <c r="KGE74" s="39"/>
      <c r="KGF74" s="39"/>
      <c r="KGG74" s="39"/>
      <c r="KGH74" s="39"/>
      <c r="KGI74" s="39"/>
      <c r="KGJ74" s="39"/>
      <c r="KGK74" s="39"/>
      <c r="KGL74" s="39"/>
      <c r="KGM74" s="39"/>
      <c r="KGN74" s="39"/>
      <c r="KGO74" s="39"/>
      <c r="KGP74" s="39"/>
      <c r="KGQ74" s="39"/>
      <c r="KGR74" s="39"/>
      <c r="KGS74" s="39"/>
      <c r="KGT74" s="39"/>
      <c r="KGU74" s="39"/>
      <c r="KGV74" s="39"/>
      <c r="KGW74" s="39"/>
      <c r="KGX74" s="39"/>
      <c r="KGY74" s="39"/>
      <c r="KGZ74" s="39"/>
      <c r="KHA74" s="39"/>
      <c r="KHB74" s="39"/>
      <c r="KHC74" s="39"/>
      <c r="KHD74" s="39"/>
      <c r="KHE74" s="39"/>
      <c r="KHF74" s="39"/>
      <c r="KHG74" s="39"/>
      <c r="KHH74" s="39"/>
      <c r="KHI74" s="39"/>
      <c r="KHJ74" s="39"/>
      <c r="KHK74" s="39"/>
      <c r="KHL74" s="39"/>
      <c r="KHM74" s="39"/>
      <c r="KHN74" s="39"/>
      <c r="KHO74" s="39"/>
      <c r="KHP74" s="39"/>
      <c r="KHQ74" s="39"/>
      <c r="KHR74" s="39"/>
      <c r="KHS74" s="39"/>
      <c r="KHT74" s="39"/>
      <c r="KHU74" s="39"/>
      <c r="KHV74" s="39"/>
      <c r="KHW74" s="39"/>
      <c r="KHX74" s="39"/>
      <c r="KHY74" s="39"/>
      <c r="KHZ74" s="39"/>
      <c r="KIA74" s="39"/>
      <c r="KIB74" s="39"/>
      <c r="KIC74" s="39"/>
      <c r="KID74" s="39"/>
      <c r="KIE74" s="39"/>
      <c r="KIF74" s="39"/>
      <c r="KIG74" s="39"/>
      <c r="KIH74" s="39"/>
      <c r="KII74" s="39"/>
      <c r="KIJ74" s="39"/>
      <c r="KIK74" s="39"/>
      <c r="KIL74" s="39"/>
      <c r="KIM74" s="39"/>
      <c r="KIN74" s="39"/>
      <c r="KIO74" s="39"/>
      <c r="KIP74" s="39"/>
      <c r="KIQ74" s="39"/>
      <c r="KIR74" s="39"/>
      <c r="KIS74" s="39"/>
      <c r="KIT74" s="39"/>
      <c r="KIU74" s="39"/>
      <c r="KIV74" s="39"/>
      <c r="KIW74" s="39"/>
      <c r="KIX74" s="39"/>
      <c r="KIY74" s="39"/>
      <c r="KIZ74" s="39"/>
      <c r="KJA74" s="39"/>
      <c r="KJB74" s="39"/>
      <c r="KJC74" s="39"/>
      <c r="KJD74" s="39"/>
      <c r="KJE74" s="39"/>
      <c r="KJF74" s="39"/>
      <c r="KJG74" s="39"/>
      <c r="KJH74" s="39"/>
      <c r="KJI74" s="39"/>
      <c r="KJJ74" s="39"/>
      <c r="KJK74" s="39"/>
      <c r="KJL74" s="39"/>
      <c r="KJM74" s="39"/>
      <c r="KJN74" s="39"/>
      <c r="KJO74" s="39"/>
      <c r="KJP74" s="39"/>
      <c r="KJQ74" s="39"/>
      <c r="KJR74" s="39"/>
      <c r="KJS74" s="39"/>
      <c r="KJT74" s="39"/>
      <c r="KJU74" s="39"/>
      <c r="KJV74" s="39"/>
      <c r="KJW74" s="39"/>
      <c r="KJX74" s="39"/>
      <c r="KJY74" s="39"/>
      <c r="KJZ74" s="39"/>
      <c r="KKA74" s="39"/>
      <c r="KKB74" s="39"/>
      <c r="KKC74" s="39"/>
      <c r="KKD74" s="39"/>
      <c r="KKE74" s="39"/>
      <c r="KKF74" s="39"/>
      <c r="KKG74" s="39"/>
      <c r="KKH74" s="39"/>
      <c r="KKI74" s="39"/>
      <c r="KKJ74" s="39"/>
      <c r="KKK74" s="39"/>
      <c r="KKL74" s="39"/>
      <c r="KKM74" s="39"/>
      <c r="KKN74" s="39"/>
      <c r="KKO74" s="39"/>
      <c r="KKP74" s="39"/>
      <c r="KKQ74" s="39"/>
      <c r="KKR74" s="39"/>
      <c r="KKS74" s="39"/>
      <c r="KKT74" s="39"/>
      <c r="KKU74" s="39"/>
      <c r="KKV74" s="39"/>
      <c r="KKW74" s="39"/>
      <c r="KKX74" s="39"/>
      <c r="KKY74" s="39"/>
      <c r="KKZ74" s="39"/>
      <c r="KLA74" s="39"/>
      <c r="KLB74" s="39"/>
      <c r="KLC74" s="39"/>
      <c r="KLD74" s="39"/>
      <c r="KLE74" s="39"/>
      <c r="KLF74" s="39"/>
      <c r="KLG74" s="39"/>
      <c r="KLH74" s="39"/>
      <c r="KLI74" s="39"/>
      <c r="KLJ74" s="39"/>
      <c r="KLK74" s="39"/>
      <c r="KLL74" s="39"/>
      <c r="KLM74" s="39"/>
      <c r="KLN74" s="39"/>
      <c r="KLO74" s="39"/>
      <c r="KLP74" s="39"/>
      <c r="KLQ74" s="39"/>
      <c r="KLR74" s="39"/>
      <c r="KLS74" s="39"/>
      <c r="KLT74" s="39"/>
      <c r="KLU74" s="39"/>
      <c r="KLV74" s="39"/>
      <c r="KLW74" s="39"/>
      <c r="KLX74" s="39"/>
      <c r="KLY74" s="39"/>
      <c r="KLZ74" s="39"/>
      <c r="KMA74" s="39"/>
      <c r="KMB74" s="39"/>
      <c r="KMC74" s="39"/>
      <c r="KMD74" s="39"/>
      <c r="KME74" s="39"/>
      <c r="KMF74" s="39"/>
      <c r="KMG74" s="39"/>
      <c r="KMH74" s="39"/>
      <c r="KMI74" s="39"/>
      <c r="KMJ74" s="39"/>
      <c r="KMK74" s="39"/>
      <c r="KML74" s="39"/>
      <c r="KMM74" s="39"/>
      <c r="KMN74" s="39"/>
      <c r="KMO74" s="39"/>
      <c r="KMP74" s="39"/>
      <c r="KMQ74" s="39"/>
      <c r="KMR74" s="39"/>
      <c r="KMS74" s="39"/>
      <c r="KMT74" s="39"/>
      <c r="KMU74" s="39"/>
      <c r="KMV74" s="39"/>
      <c r="KMW74" s="39"/>
      <c r="KMX74" s="39"/>
      <c r="KMY74" s="39"/>
      <c r="KMZ74" s="39"/>
      <c r="KNA74" s="39"/>
      <c r="KNB74" s="39"/>
      <c r="KNC74" s="39"/>
      <c r="KND74" s="39"/>
      <c r="KNE74" s="39"/>
      <c r="KNF74" s="39"/>
      <c r="KNG74" s="39"/>
      <c r="KNH74" s="39"/>
      <c r="KNI74" s="39"/>
      <c r="KNJ74" s="39"/>
      <c r="KNK74" s="39"/>
      <c r="KNL74" s="39"/>
      <c r="KNM74" s="39"/>
      <c r="KNN74" s="39"/>
      <c r="KNO74" s="39"/>
      <c r="KNP74" s="39"/>
      <c r="KNQ74" s="39"/>
      <c r="KNR74" s="39"/>
      <c r="KNS74" s="39"/>
      <c r="KNT74" s="39"/>
      <c r="KNU74" s="39"/>
      <c r="KNV74" s="39"/>
      <c r="KNW74" s="39"/>
      <c r="KNX74" s="39"/>
      <c r="KNY74" s="39"/>
      <c r="KNZ74" s="39"/>
      <c r="KOA74" s="39"/>
      <c r="KOB74" s="39"/>
      <c r="KOC74" s="39"/>
      <c r="KOD74" s="39"/>
      <c r="KOE74" s="39"/>
      <c r="KOF74" s="39"/>
      <c r="KOG74" s="39"/>
      <c r="KOH74" s="39"/>
      <c r="KOI74" s="39"/>
      <c r="KOJ74" s="39"/>
      <c r="KOK74" s="39"/>
      <c r="KOL74" s="39"/>
      <c r="KOM74" s="39"/>
      <c r="KON74" s="39"/>
      <c r="KOO74" s="39"/>
      <c r="KOP74" s="39"/>
      <c r="KOQ74" s="39"/>
      <c r="KOR74" s="39"/>
      <c r="KOS74" s="39"/>
      <c r="KOT74" s="39"/>
      <c r="KOU74" s="39"/>
      <c r="KOV74" s="39"/>
      <c r="KOW74" s="39"/>
      <c r="KOX74" s="39"/>
      <c r="KOY74" s="39"/>
      <c r="KOZ74" s="39"/>
      <c r="KPA74" s="39"/>
      <c r="KPB74" s="39"/>
      <c r="KPC74" s="39"/>
      <c r="KPD74" s="39"/>
      <c r="KPE74" s="39"/>
      <c r="KPF74" s="39"/>
      <c r="KPG74" s="39"/>
      <c r="KPH74" s="39"/>
      <c r="KPI74" s="39"/>
      <c r="KPJ74" s="39"/>
      <c r="KPK74" s="39"/>
      <c r="KPL74" s="39"/>
      <c r="KPM74" s="39"/>
      <c r="KPN74" s="39"/>
      <c r="KPO74" s="39"/>
      <c r="KPP74" s="39"/>
      <c r="KPQ74" s="39"/>
      <c r="KPR74" s="39"/>
      <c r="KPS74" s="39"/>
      <c r="KPT74" s="39"/>
      <c r="KPU74" s="39"/>
      <c r="KPV74" s="39"/>
      <c r="KPW74" s="39"/>
      <c r="KPX74" s="39"/>
      <c r="KPY74" s="39"/>
      <c r="KPZ74" s="39"/>
      <c r="KQA74" s="39"/>
      <c r="KQB74" s="39"/>
      <c r="KQC74" s="39"/>
      <c r="KQD74" s="39"/>
      <c r="KQE74" s="39"/>
      <c r="KQF74" s="39"/>
      <c r="KQG74" s="39"/>
      <c r="KQH74" s="39"/>
      <c r="KQI74" s="39"/>
      <c r="KQJ74" s="39"/>
      <c r="KQK74" s="39"/>
      <c r="KQL74" s="39"/>
      <c r="KQM74" s="39"/>
      <c r="KQN74" s="39"/>
      <c r="KQO74" s="39"/>
      <c r="KQP74" s="39"/>
      <c r="KQQ74" s="39"/>
      <c r="KQR74" s="39"/>
      <c r="KQS74" s="39"/>
      <c r="KQT74" s="39"/>
      <c r="KQU74" s="39"/>
      <c r="KQV74" s="39"/>
      <c r="KQW74" s="39"/>
      <c r="KQX74" s="39"/>
      <c r="KQY74" s="39"/>
      <c r="KQZ74" s="39"/>
      <c r="KRA74" s="39"/>
      <c r="KRB74" s="39"/>
      <c r="KRC74" s="39"/>
      <c r="KRD74" s="39"/>
      <c r="KRE74" s="39"/>
      <c r="KRF74" s="39"/>
      <c r="KRG74" s="39"/>
      <c r="KRH74" s="39"/>
      <c r="KRI74" s="39"/>
      <c r="KRJ74" s="39"/>
      <c r="KRK74" s="39"/>
      <c r="KRL74" s="39"/>
      <c r="KRM74" s="39"/>
      <c r="KRN74" s="39"/>
      <c r="KRO74" s="39"/>
      <c r="KRP74" s="39"/>
      <c r="KRQ74" s="39"/>
      <c r="KRR74" s="39"/>
      <c r="KRS74" s="39"/>
      <c r="KRT74" s="39"/>
      <c r="KRU74" s="39"/>
      <c r="KRV74" s="39"/>
      <c r="KRW74" s="39"/>
      <c r="KRX74" s="39"/>
      <c r="KRY74" s="39"/>
      <c r="KRZ74" s="39"/>
      <c r="KSA74" s="39"/>
      <c r="KSB74" s="39"/>
      <c r="KSC74" s="39"/>
      <c r="KSD74" s="39"/>
      <c r="KSE74" s="39"/>
      <c r="KSF74" s="39"/>
      <c r="KSG74" s="39"/>
      <c r="KSH74" s="39"/>
      <c r="KSI74" s="39"/>
      <c r="KSJ74" s="39"/>
      <c r="KSK74" s="39"/>
      <c r="KSL74" s="39"/>
      <c r="KSM74" s="39"/>
      <c r="KSN74" s="39"/>
      <c r="KSO74" s="39"/>
      <c r="KSP74" s="39"/>
      <c r="KSQ74" s="39"/>
      <c r="KSR74" s="39"/>
      <c r="KSS74" s="39"/>
      <c r="KST74" s="39"/>
      <c r="KSU74" s="39"/>
      <c r="KSV74" s="39"/>
      <c r="KSW74" s="39"/>
      <c r="KSX74" s="39"/>
      <c r="KSY74" s="39"/>
      <c r="KSZ74" s="39"/>
      <c r="KTA74" s="39"/>
      <c r="KTB74" s="39"/>
      <c r="KTC74" s="39"/>
      <c r="KTD74" s="39"/>
      <c r="KTE74" s="39"/>
      <c r="KTF74" s="39"/>
      <c r="KTG74" s="39"/>
      <c r="KTH74" s="39"/>
      <c r="KTI74" s="39"/>
      <c r="KTJ74" s="39"/>
      <c r="KTK74" s="39"/>
      <c r="KTL74" s="39"/>
      <c r="KTM74" s="39"/>
      <c r="KTN74" s="39"/>
      <c r="KTO74" s="39"/>
      <c r="KTP74" s="39"/>
      <c r="KTQ74" s="39"/>
      <c r="KTR74" s="39"/>
      <c r="KTS74" s="39"/>
      <c r="KTT74" s="39"/>
      <c r="KTU74" s="39"/>
      <c r="KTV74" s="39"/>
      <c r="KTW74" s="39"/>
      <c r="KTX74" s="39"/>
      <c r="KTY74" s="39"/>
      <c r="KTZ74" s="39"/>
      <c r="KUA74" s="39"/>
      <c r="KUB74" s="39"/>
      <c r="KUC74" s="39"/>
      <c r="KUD74" s="39"/>
      <c r="KUE74" s="39"/>
      <c r="KUF74" s="39"/>
      <c r="KUG74" s="39"/>
      <c r="KUH74" s="39"/>
      <c r="KUI74" s="39"/>
      <c r="KUJ74" s="39"/>
      <c r="KUK74" s="39"/>
      <c r="KUL74" s="39"/>
      <c r="KUM74" s="39"/>
      <c r="KUN74" s="39"/>
      <c r="KUO74" s="39"/>
      <c r="KUP74" s="39"/>
      <c r="KUQ74" s="39"/>
      <c r="KUR74" s="39"/>
      <c r="KUS74" s="39"/>
      <c r="KUT74" s="39"/>
      <c r="KUU74" s="39"/>
      <c r="KUV74" s="39"/>
      <c r="KUW74" s="39"/>
      <c r="KUX74" s="39"/>
      <c r="KUY74" s="39"/>
      <c r="KUZ74" s="39"/>
      <c r="KVA74" s="39"/>
      <c r="KVB74" s="39"/>
      <c r="KVC74" s="39"/>
      <c r="KVD74" s="39"/>
      <c r="KVE74" s="39"/>
      <c r="KVF74" s="39"/>
      <c r="KVG74" s="39"/>
      <c r="KVH74" s="39"/>
      <c r="KVI74" s="39"/>
      <c r="KVJ74" s="39"/>
      <c r="KVK74" s="39"/>
      <c r="KVL74" s="39"/>
      <c r="KVM74" s="39"/>
      <c r="KVN74" s="39"/>
      <c r="KVO74" s="39"/>
      <c r="KVP74" s="39"/>
      <c r="KVQ74" s="39"/>
      <c r="KVR74" s="39"/>
      <c r="KVS74" s="39"/>
      <c r="KVT74" s="39"/>
      <c r="KVU74" s="39"/>
      <c r="KVV74" s="39"/>
      <c r="KVW74" s="39"/>
      <c r="KVX74" s="39"/>
      <c r="KVY74" s="39"/>
      <c r="KVZ74" s="39"/>
      <c r="KWA74" s="39"/>
      <c r="KWB74" s="39"/>
      <c r="KWC74" s="39"/>
      <c r="KWD74" s="39"/>
      <c r="KWE74" s="39"/>
      <c r="KWF74" s="39"/>
      <c r="KWG74" s="39"/>
      <c r="KWH74" s="39"/>
      <c r="KWI74" s="39"/>
      <c r="KWJ74" s="39"/>
      <c r="KWK74" s="39"/>
      <c r="KWL74" s="39"/>
      <c r="KWM74" s="39"/>
      <c r="KWN74" s="39"/>
      <c r="KWO74" s="39"/>
      <c r="KWP74" s="39"/>
      <c r="KWQ74" s="39"/>
      <c r="KWR74" s="39"/>
      <c r="KWS74" s="39"/>
      <c r="KWT74" s="39"/>
      <c r="KWU74" s="39"/>
      <c r="KWV74" s="39"/>
      <c r="KWW74" s="39"/>
      <c r="KWX74" s="39"/>
      <c r="KWY74" s="39"/>
      <c r="KWZ74" s="39"/>
      <c r="KXA74" s="39"/>
      <c r="KXB74" s="39"/>
      <c r="KXC74" s="39"/>
      <c r="KXD74" s="39"/>
      <c r="KXE74" s="39"/>
      <c r="KXF74" s="39"/>
      <c r="KXG74" s="39"/>
      <c r="KXH74" s="39"/>
      <c r="KXI74" s="39"/>
      <c r="KXJ74" s="39"/>
      <c r="KXK74" s="39"/>
      <c r="KXL74" s="39"/>
      <c r="KXM74" s="39"/>
      <c r="KXN74" s="39"/>
      <c r="KXO74" s="39"/>
      <c r="KXP74" s="39"/>
      <c r="KXQ74" s="39"/>
      <c r="KXR74" s="39"/>
      <c r="KXS74" s="39"/>
      <c r="KXT74" s="39"/>
      <c r="KXU74" s="39"/>
      <c r="KXV74" s="39"/>
      <c r="KXW74" s="39"/>
      <c r="KXX74" s="39"/>
      <c r="KXY74" s="39"/>
      <c r="KXZ74" s="39"/>
      <c r="KYA74" s="39"/>
      <c r="KYB74" s="39"/>
      <c r="KYC74" s="39"/>
      <c r="KYD74" s="39"/>
      <c r="KYE74" s="39"/>
      <c r="KYF74" s="39"/>
      <c r="KYG74" s="39"/>
      <c r="KYH74" s="39"/>
      <c r="KYI74" s="39"/>
      <c r="KYJ74" s="39"/>
      <c r="KYK74" s="39"/>
      <c r="KYL74" s="39"/>
      <c r="KYM74" s="39"/>
      <c r="KYN74" s="39"/>
      <c r="KYO74" s="39"/>
      <c r="KYP74" s="39"/>
      <c r="KYQ74" s="39"/>
      <c r="KYR74" s="39"/>
      <c r="KYS74" s="39"/>
      <c r="KYT74" s="39"/>
      <c r="KYU74" s="39"/>
      <c r="KYV74" s="39"/>
      <c r="KYW74" s="39"/>
      <c r="KYX74" s="39"/>
      <c r="KYY74" s="39"/>
      <c r="KYZ74" s="39"/>
      <c r="KZA74" s="39"/>
      <c r="KZB74" s="39"/>
      <c r="KZC74" s="39"/>
      <c r="KZD74" s="39"/>
      <c r="KZE74" s="39"/>
      <c r="KZF74" s="39"/>
      <c r="KZG74" s="39"/>
      <c r="KZH74" s="39"/>
      <c r="KZI74" s="39"/>
      <c r="KZJ74" s="39"/>
      <c r="KZK74" s="39"/>
      <c r="KZL74" s="39"/>
      <c r="KZM74" s="39"/>
      <c r="KZN74" s="39"/>
      <c r="KZO74" s="39"/>
      <c r="KZP74" s="39"/>
      <c r="KZQ74" s="39"/>
      <c r="KZR74" s="39"/>
      <c r="KZS74" s="39"/>
      <c r="KZT74" s="39"/>
      <c r="KZU74" s="39"/>
      <c r="KZV74" s="39"/>
      <c r="KZW74" s="39"/>
      <c r="KZX74" s="39"/>
      <c r="KZY74" s="39"/>
      <c r="KZZ74" s="39"/>
      <c r="LAA74" s="39"/>
      <c r="LAB74" s="39"/>
      <c r="LAC74" s="39"/>
      <c r="LAD74" s="39"/>
      <c r="LAE74" s="39"/>
      <c r="LAF74" s="39"/>
      <c r="LAG74" s="39"/>
      <c r="LAH74" s="39"/>
      <c r="LAI74" s="39"/>
      <c r="LAJ74" s="39"/>
      <c r="LAK74" s="39"/>
      <c r="LAL74" s="39"/>
      <c r="LAM74" s="39"/>
      <c r="LAN74" s="39"/>
      <c r="LAO74" s="39"/>
      <c r="LAP74" s="39"/>
      <c r="LAQ74" s="39"/>
      <c r="LAR74" s="39"/>
      <c r="LAS74" s="39"/>
      <c r="LAT74" s="39"/>
      <c r="LAU74" s="39"/>
      <c r="LAV74" s="39"/>
      <c r="LAW74" s="39"/>
      <c r="LAX74" s="39"/>
      <c r="LAY74" s="39"/>
      <c r="LAZ74" s="39"/>
      <c r="LBA74" s="39"/>
      <c r="LBB74" s="39"/>
      <c r="LBC74" s="39"/>
      <c r="LBD74" s="39"/>
      <c r="LBE74" s="39"/>
      <c r="LBF74" s="39"/>
      <c r="LBG74" s="39"/>
      <c r="LBH74" s="39"/>
      <c r="LBI74" s="39"/>
      <c r="LBJ74" s="39"/>
      <c r="LBK74" s="39"/>
      <c r="LBL74" s="39"/>
      <c r="LBM74" s="39"/>
      <c r="LBN74" s="39"/>
      <c r="LBO74" s="39"/>
      <c r="LBP74" s="39"/>
      <c r="LBQ74" s="39"/>
      <c r="LBR74" s="39"/>
      <c r="LBS74" s="39"/>
      <c r="LBT74" s="39"/>
      <c r="LBU74" s="39"/>
      <c r="LBV74" s="39"/>
      <c r="LBW74" s="39"/>
      <c r="LBX74" s="39"/>
      <c r="LBY74" s="39"/>
      <c r="LBZ74" s="39"/>
      <c r="LCA74" s="39"/>
      <c r="LCB74" s="39"/>
      <c r="LCC74" s="39"/>
      <c r="LCD74" s="39"/>
      <c r="LCE74" s="39"/>
      <c r="LCF74" s="39"/>
      <c r="LCG74" s="39"/>
      <c r="LCH74" s="39"/>
      <c r="LCI74" s="39"/>
      <c r="LCJ74" s="39"/>
      <c r="LCK74" s="39"/>
      <c r="LCL74" s="39"/>
      <c r="LCM74" s="39"/>
      <c r="LCN74" s="39"/>
      <c r="LCO74" s="39"/>
      <c r="LCP74" s="39"/>
      <c r="LCQ74" s="39"/>
      <c r="LCR74" s="39"/>
      <c r="LCS74" s="39"/>
      <c r="LCT74" s="39"/>
      <c r="LCU74" s="39"/>
      <c r="LCV74" s="39"/>
      <c r="LCW74" s="39"/>
      <c r="LCX74" s="39"/>
      <c r="LCY74" s="39"/>
      <c r="LCZ74" s="39"/>
      <c r="LDA74" s="39"/>
      <c r="LDB74" s="39"/>
      <c r="LDC74" s="39"/>
      <c r="LDD74" s="39"/>
      <c r="LDE74" s="39"/>
      <c r="LDF74" s="39"/>
      <c r="LDG74" s="39"/>
      <c r="LDH74" s="39"/>
      <c r="LDI74" s="39"/>
      <c r="LDJ74" s="39"/>
      <c r="LDK74" s="39"/>
      <c r="LDL74" s="39"/>
      <c r="LDM74" s="39"/>
      <c r="LDN74" s="39"/>
      <c r="LDO74" s="39"/>
      <c r="LDP74" s="39"/>
      <c r="LDQ74" s="39"/>
      <c r="LDR74" s="39"/>
      <c r="LDS74" s="39"/>
      <c r="LDT74" s="39"/>
      <c r="LDU74" s="39"/>
      <c r="LDV74" s="39"/>
      <c r="LDW74" s="39"/>
      <c r="LDX74" s="39"/>
      <c r="LDY74" s="39"/>
      <c r="LDZ74" s="39"/>
      <c r="LEA74" s="39"/>
      <c r="LEB74" s="39"/>
      <c r="LEC74" s="39"/>
      <c r="LED74" s="39"/>
      <c r="LEE74" s="39"/>
      <c r="LEF74" s="39"/>
      <c r="LEG74" s="39"/>
      <c r="LEH74" s="39"/>
      <c r="LEI74" s="39"/>
      <c r="LEJ74" s="39"/>
      <c r="LEK74" s="39"/>
      <c r="LEL74" s="39"/>
      <c r="LEM74" s="39"/>
      <c r="LEN74" s="39"/>
      <c r="LEO74" s="39"/>
      <c r="LEP74" s="39"/>
      <c r="LEQ74" s="39"/>
      <c r="LER74" s="39"/>
      <c r="LES74" s="39"/>
      <c r="LET74" s="39"/>
      <c r="LEU74" s="39"/>
      <c r="LEV74" s="39"/>
      <c r="LEW74" s="39"/>
      <c r="LEX74" s="39"/>
      <c r="LEY74" s="39"/>
      <c r="LEZ74" s="39"/>
      <c r="LFA74" s="39"/>
      <c r="LFB74" s="39"/>
      <c r="LFC74" s="39"/>
      <c r="LFD74" s="39"/>
      <c r="LFE74" s="39"/>
      <c r="LFF74" s="39"/>
      <c r="LFG74" s="39"/>
      <c r="LFH74" s="39"/>
      <c r="LFI74" s="39"/>
      <c r="LFJ74" s="39"/>
      <c r="LFK74" s="39"/>
      <c r="LFL74" s="39"/>
      <c r="LFM74" s="39"/>
      <c r="LFN74" s="39"/>
      <c r="LFO74" s="39"/>
      <c r="LFP74" s="39"/>
      <c r="LFQ74" s="39"/>
      <c r="LFR74" s="39"/>
      <c r="LFS74" s="39"/>
      <c r="LFT74" s="39"/>
      <c r="LFU74" s="39"/>
      <c r="LFV74" s="39"/>
      <c r="LFW74" s="39"/>
      <c r="LFX74" s="39"/>
      <c r="LFY74" s="39"/>
      <c r="LFZ74" s="39"/>
      <c r="LGA74" s="39"/>
      <c r="LGB74" s="39"/>
      <c r="LGC74" s="39"/>
      <c r="LGD74" s="39"/>
      <c r="LGE74" s="39"/>
      <c r="LGF74" s="39"/>
      <c r="LGG74" s="39"/>
      <c r="LGH74" s="39"/>
      <c r="LGI74" s="39"/>
      <c r="LGJ74" s="39"/>
      <c r="LGK74" s="39"/>
      <c r="LGL74" s="39"/>
      <c r="LGM74" s="39"/>
      <c r="LGN74" s="39"/>
      <c r="LGO74" s="39"/>
      <c r="LGP74" s="39"/>
      <c r="LGQ74" s="39"/>
      <c r="LGR74" s="39"/>
      <c r="LGS74" s="39"/>
      <c r="LGT74" s="39"/>
      <c r="LGU74" s="39"/>
      <c r="LGV74" s="39"/>
      <c r="LGW74" s="39"/>
      <c r="LGX74" s="39"/>
      <c r="LGY74" s="39"/>
      <c r="LGZ74" s="39"/>
      <c r="LHA74" s="39"/>
      <c r="LHB74" s="39"/>
      <c r="LHC74" s="39"/>
      <c r="LHD74" s="39"/>
      <c r="LHE74" s="39"/>
      <c r="LHF74" s="39"/>
      <c r="LHG74" s="39"/>
      <c r="LHH74" s="39"/>
      <c r="LHI74" s="39"/>
      <c r="LHJ74" s="39"/>
      <c r="LHK74" s="39"/>
      <c r="LHL74" s="39"/>
      <c r="LHM74" s="39"/>
      <c r="LHN74" s="39"/>
      <c r="LHO74" s="39"/>
      <c r="LHP74" s="39"/>
      <c r="LHQ74" s="39"/>
      <c r="LHR74" s="39"/>
      <c r="LHS74" s="39"/>
      <c r="LHT74" s="39"/>
      <c r="LHU74" s="39"/>
      <c r="LHV74" s="39"/>
      <c r="LHW74" s="39"/>
      <c r="LHX74" s="39"/>
      <c r="LHY74" s="39"/>
      <c r="LHZ74" s="39"/>
      <c r="LIA74" s="39"/>
      <c r="LIB74" s="39"/>
      <c r="LIC74" s="39"/>
      <c r="LID74" s="39"/>
      <c r="LIE74" s="39"/>
      <c r="LIF74" s="39"/>
      <c r="LIG74" s="39"/>
      <c r="LIH74" s="39"/>
      <c r="LII74" s="39"/>
      <c r="LIJ74" s="39"/>
      <c r="LIK74" s="39"/>
      <c r="LIL74" s="39"/>
      <c r="LIM74" s="39"/>
      <c r="LIN74" s="39"/>
      <c r="LIO74" s="39"/>
      <c r="LIP74" s="39"/>
      <c r="LIQ74" s="39"/>
      <c r="LIR74" s="39"/>
      <c r="LIS74" s="39"/>
      <c r="LIT74" s="39"/>
      <c r="LIU74" s="39"/>
      <c r="LIV74" s="39"/>
      <c r="LIW74" s="39"/>
      <c r="LIX74" s="39"/>
      <c r="LIY74" s="39"/>
      <c r="LIZ74" s="39"/>
      <c r="LJA74" s="39"/>
      <c r="LJB74" s="39"/>
      <c r="LJC74" s="39"/>
      <c r="LJD74" s="39"/>
      <c r="LJE74" s="39"/>
      <c r="LJF74" s="39"/>
      <c r="LJG74" s="39"/>
      <c r="LJH74" s="39"/>
      <c r="LJI74" s="39"/>
      <c r="LJJ74" s="39"/>
      <c r="LJK74" s="39"/>
      <c r="LJL74" s="39"/>
      <c r="LJM74" s="39"/>
      <c r="LJN74" s="39"/>
      <c r="LJO74" s="39"/>
      <c r="LJP74" s="39"/>
      <c r="LJQ74" s="39"/>
      <c r="LJR74" s="39"/>
      <c r="LJS74" s="39"/>
      <c r="LJT74" s="39"/>
      <c r="LJU74" s="39"/>
      <c r="LJV74" s="39"/>
      <c r="LJW74" s="39"/>
      <c r="LJX74" s="39"/>
      <c r="LJY74" s="39"/>
      <c r="LJZ74" s="39"/>
      <c r="LKA74" s="39"/>
      <c r="LKB74" s="39"/>
      <c r="LKC74" s="39"/>
      <c r="LKD74" s="39"/>
      <c r="LKE74" s="39"/>
      <c r="LKF74" s="39"/>
      <c r="LKG74" s="39"/>
      <c r="LKH74" s="39"/>
      <c r="LKI74" s="39"/>
      <c r="LKJ74" s="39"/>
      <c r="LKK74" s="39"/>
      <c r="LKL74" s="39"/>
      <c r="LKM74" s="39"/>
      <c r="LKN74" s="39"/>
      <c r="LKO74" s="39"/>
      <c r="LKP74" s="39"/>
      <c r="LKQ74" s="39"/>
      <c r="LKR74" s="39"/>
      <c r="LKS74" s="39"/>
      <c r="LKT74" s="39"/>
      <c r="LKU74" s="39"/>
      <c r="LKV74" s="39"/>
      <c r="LKW74" s="39"/>
      <c r="LKX74" s="39"/>
      <c r="LKY74" s="39"/>
      <c r="LKZ74" s="39"/>
      <c r="LLA74" s="39"/>
      <c r="LLB74" s="39"/>
      <c r="LLC74" s="39"/>
      <c r="LLD74" s="39"/>
      <c r="LLE74" s="39"/>
      <c r="LLF74" s="39"/>
      <c r="LLG74" s="39"/>
      <c r="LLH74" s="39"/>
      <c r="LLI74" s="39"/>
      <c r="LLJ74" s="39"/>
      <c r="LLK74" s="39"/>
      <c r="LLL74" s="39"/>
      <c r="LLM74" s="39"/>
      <c r="LLN74" s="39"/>
      <c r="LLO74" s="39"/>
      <c r="LLP74" s="39"/>
      <c r="LLQ74" s="39"/>
      <c r="LLR74" s="39"/>
      <c r="LLS74" s="39"/>
      <c r="LLT74" s="39"/>
      <c r="LLU74" s="39"/>
      <c r="LLV74" s="39"/>
      <c r="LLW74" s="39"/>
      <c r="LLX74" s="39"/>
      <c r="LLY74" s="39"/>
      <c r="LLZ74" s="39"/>
      <c r="LMA74" s="39"/>
      <c r="LMB74" s="39"/>
      <c r="LMC74" s="39"/>
      <c r="LMD74" s="39"/>
      <c r="LME74" s="39"/>
      <c r="LMF74" s="39"/>
      <c r="LMG74" s="39"/>
      <c r="LMH74" s="39"/>
      <c r="LMI74" s="39"/>
      <c r="LMJ74" s="39"/>
      <c r="LMK74" s="39"/>
      <c r="LML74" s="39"/>
      <c r="LMM74" s="39"/>
      <c r="LMN74" s="39"/>
      <c r="LMO74" s="39"/>
      <c r="LMP74" s="39"/>
      <c r="LMQ74" s="39"/>
      <c r="LMR74" s="39"/>
      <c r="LMS74" s="39"/>
      <c r="LMT74" s="39"/>
      <c r="LMU74" s="39"/>
      <c r="LMV74" s="39"/>
      <c r="LMW74" s="39"/>
      <c r="LMX74" s="39"/>
      <c r="LMY74" s="39"/>
      <c r="LMZ74" s="39"/>
      <c r="LNA74" s="39"/>
      <c r="LNB74" s="39"/>
      <c r="LNC74" s="39"/>
      <c r="LND74" s="39"/>
      <c r="LNE74" s="39"/>
      <c r="LNF74" s="39"/>
      <c r="LNG74" s="39"/>
      <c r="LNH74" s="39"/>
      <c r="LNI74" s="39"/>
      <c r="LNJ74" s="39"/>
      <c r="LNK74" s="39"/>
      <c r="LNL74" s="39"/>
      <c r="LNM74" s="39"/>
      <c r="LNN74" s="39"/>
      <c r="LNO74" s="39"/>
      <c r="LNP74" s="39"/>
      <c r="LNQ74" s="39"/>
      <c r="LNR74" s="39"/>
      <c r="LNS74" s="39"/>
      <c r="LNT74" s="39"/>
      <c r="LNU74" s="39"/>
      <c r="LNV74" s="39"/>
      <c r="LNW74" s="39"/>
      <c r="LNX74" s="39"/>
      <c r="LNY74" s="39"/>
      <c r="LNZ74" s="39"/>
      <c r="LOA74" s="39"/>
      <c r="LOB74" s="39"/>
      <c r="LOC74" s="39"/>
      <c r="LOD74" s="39"/>
      <c r="LOE74" s="39"/>
      <c r="LOF74" s="39"/>
      <c r="LOG74" s="39"/>
      <c r="LOH74" s="39"/>
      <c r="LOI74" s="39"/>
      <c r="LOJ74" s="39"/>
      <c r="LOK74" s="39"/>
      <c r="LOL74" s="39"/>
      <c r="LOM74" s="39"/>
      <c r="LON74" s="39"/>
      <c r="LOO74" s="39"/>
      <c r="LOP74" s="39"/>
      <c r="LOQ74" s="39"/>
      <c r="LOR74" s="39"/>
      <c r="LOS74" s="39"/>
      <c r="LOT74" s="39"/>
      <c r="LOU74" s="39"/>
      <c r="LOV74" s="39"/>
      <c r="LOW74" s="39"/>
      <c r="LOX74" s="39"/>
      <c r="LOY74" s="39"/>
      <c r="LOZ74" s="39"/>
      <c r="LPA74" s="39"/>
      <c r="LPB74" s="39"/>
      <c r="LPC74" s="39"/>
      <c r="LPD74" s="39"/>
      <c r="LPE74" s="39"/>
      <c r="LPF74" s="39"/>
      <c r="LPG74" s="39"/>
      <c r="LPH74" s="39"/>
      <c r="LPI74" s="39"/>
      <c r="LPJ74" s="39"/>
      <c r="LPK74" s="39"/>
      <c r="LPL74" s="39"/>
      <c r="LPM74" s="39"/>
      <c r="LPN74" s="39"/>
      <c r="LPO74" s="39"/>
      <c r="LPP74" s="39"/>
      <c r="LPQ74" s="39"/>
      <c r="LPR74" s="39"/>
      <c r="LPS74" s="39"/>
      <c r="LPT74" s="39"/>
      <c r="LPU74" s="39"/>
      <c r="LPV74" s="39"/>
      <c r="LPW74" s="39"/>
      <c r="LPX74" s="39"/>
      <c r="LPY74" s="39"/>
      <c r="LPZ74" s="39"/>
      <c r="LQA74" s="39"/>
      <c r="LQB74" s="39"/>
      <c r="LQC74" s="39"/>
      <c r="LQD74" s="39"/>
      <c r="LQE74" s="39"/>
      <c r="LQF74" s="39"/>
      <c r="LQG74" s="39"/>
      <c r="LQH74" s="39"/>
      <c r="LQI74" s="39"/>
      <c r="LQJ74" s="39"/>
      <c r="LQK74" s="39"/>
      <c r="LQL74" s="39"/>
      <c r="LQM74" s="39"/>
      <c r="LQN74" s="39"/>
      <c r="LQO74" s="39"/>
      <c r="LQP74" s="39"/>
      <c r="LQQ74" s="39"/>
      <c r="LQR74" s="39"/>
      <c r="LQS74" s="39"/>
      <c r="LQT74" s="39"/>
      <c r="LQU74" s="39"/>
      <c r="LQV74" s="39"/>
      <c r="LQW74" s="39"/>
      <c r="LQX74" s="39"/>
      <c r="LQY74" s="39"/>
      <c r="LQZ74" s="39"/>
      <c r="LRA74" s="39"/>
      <c r="LRB74" s="39"/>
      <c r="LRC74" s="39"/>
      <c r="LRD74" s="39"/>
      <c r="LRE74" s="39"/>
      <c r="LRF74" s="39"/>
      <c r="LRG74" s="39"/>
      <c r="LRH74" s="39"/>
      <c r="LRI74" s="39"/>
      <c r="LRJ74" s="39"/>
      <c r="LRK74" s="39"/>
      <c r="LRL74" s="39"/>
      <c r="LRM74" s="39"/>
      <c r="LRN74" s="39"/>
      <c r="LRO74" s="39"/>
      <c r="LRP74" s="39"/>
      <c r="LRQ74" s="39"/>
      <c r="LRR74" s="39"/>
      <c r="LRS74" s="39"/>
      <c r="LRT74" s="39"/>
      <c r="LRU74" s="39"/>
      <c r="LRV74" s="39"/>
      <c r="LRW74" s="39"/>
      <c r="LRX74" s="39"/>
      <c r="LRY74" s="39"/>
      <c r="LRZ74" s="39"/>
      <c r="LSA74" s="39"/>
      <c r="LSB74" s="39"/>
      <c r="LSC74" s="39"/>
      <c r="LSD74" s="39"/>
      <c r="LSE74" s="39"/>
      <c r="LSF74" s="39"/>
      <c r="LSG74" s="39"/>
      <c r="LSH74" s="39"/>
      <c r="LSI74" s="39"/>
      <c r="LSJ74" s="39"/>
      <c r="LSK74" s="39"/>
      <c r="LSL74" s="39"/>
      <c r="LSM74" s="39"/>
      <c r="LSN74" s="39"/>
      <c r="LSO74" s="39"/>
      <c r="LSP74" s="39"/>
      <c r="LSQ74" s="39"/>
      <c r="LSR74" s="39"/>
      <c r="LSS74" s="39"/>
      <c r="LST74" s="39"/>
      <c r="LSU74" s="39"/>
      <c r="LSV74" s="39"/>
      <c r="LSW74" s="39"/>
      <c r="LSX74" s="39"/>
      <c r="LSY74" s="39"/>
      <c r="LSZ74" s="39"/>
      <c r="LTA74" s="39"/>
      <c r="LTB74" s="39"/>
      <c r="LTC74" s="39"/>
      <c r="LTD74" s="39"/>
      <c r="LTE74" s="39"/>
      <c r="LTF74" s="39"/>
      <c r="LTG74" s="39"/>
      <c r="LTH74" s="39"/>
      <c r="LTI74" s="39"/>
      <c r="LTJ74" s="39"/>
      <c r="LTK74" s="39"/>
      <c r="LTL74" s="39"/>
      <c r="LTM74" s="39"/>
      <c r="LTN74" s="39"/>
      <c r="LTO74" s="39"/>
      <c r="LTP74" s="39"/>
      <c r="LTQ74" s="39"/>
      <c r="LTR74" s="39"/>
      <c r="LTS74" s="39"/>
      <c r="LTT74" s="39"/>
      <c r="LTU74" s="39"/>
      <c r="LTV74" s="39"/>
      <c r="LTW74" s="39"/>
      <c r="LTX74" s="39"/>
      <c r="LTY74" s="39"/>
      <c r="LTZ74" s="39"/>
      <c r="LUA74" s="39"/>
      <c r="LUB74" s="39"/>
      <c r="LUC74" s="39"/>
      <c r="LUD74" s="39"/>
      <c r="LUE74" s="39"/>
      <c r="LUF74" s="39"/>
      <c r="LUG74" s="39"/>
      <c r="LUH74" s="39"/>
      <c r="LUI74" s="39"/>
      <c r="LUJ74" s="39"/>
      <c r="LUK74" s="39"/>
      <c r="LUL74" s="39"/>
      <c r="LUM74" s="39"/>
      <c r="LUN74" s="39"/>
      <c r="LUO74" s="39"/>
      <c r="LUP74" s="39"/>
      <c r="LUQ74" s="39"/>
      <c r="LUR74" s="39"/>
      <c r="LUS74" s="39"/>
      <c r="LUT74" s="39"/>
      <c r="LUU74" s="39"/>
      <c r="LUV74" s="39"/>
      <c r="LUW74" s="39"/>
      <c r="LUX74" s="39"/>
      <c r="LUY74" s="39"/>
      <c r="LUZ74" s="39"/>
      <c r="LVA74" s="39"/>
      <c r="LVB74" s="39"/>
      <c r="LVC74" s="39"/>
      <c r="LVD74" s="39"/>
      <c r="LVE74" s="39"/>
      <c r="LVF74" s="39"/>
      <c r="LVG74" s="39"/>
      <c r="LVH74" s="39"/>
      <c r="LVI74" s="39"/>
      <c r="LVJ74" s="39"/>
      <c r="LVK74" s="39"/>
      <c r="LVL74" s="39"/>
      <c r="LVM74" s="39"/>
      <c r="LVN74" s="39"/>
      <c r="LVO74" s="39"/>
      <c r="LVP74" s="39"/>
      <c r="LVQ74" s="39"/>
      <c r="LVR74" s="39"/>
      <c r="LVS74" s="39"/>
      <c r="LVT74" s="39"/>
      <c r="LVU74" s="39"/>
      <c r="LVV74" s="39"/>
      <c r="LVW74" s="39"/>
      <c r="LVX74" s="39"/>
      <c r="LVY74" s="39"/>
      <c r="LVZ74" s="39"/>
      <c r="LWA74" s="39"/>
      <c r="LWB74" s="39"/>
      <c r="LWC74" s="39"/>
      <c r="LWD74" s="39"/>
      <c r="LWE74" s="39"/>
      <c r="LWF74" s="39"/>
      <c r="LWG74" s="39"/>
      <c r="LWH74" s="39"/>
      <c r="LWI74" s="39"/>
      <c r="LWJ74" s="39"/>
      <c r="LWK74" s="39"/>
      <c r="LWL74" s="39"/>
      <c r="LWM74" s="39"/>
      <c r="LWN74" s="39"/>
      <c r="LWO74" s="39"/>
      <c r="LWP74" s="39"/>
      <c r="LWQ74" s="39"/>
      <c r="LWR74" s="39"/>
      <c r="LWS74" s="39"/>
      <c r="LWT74" s="39"/>
      <c r="LWU74" s="39"/>
      <c r="LWV74" s="39"/>
      <c r="LWW74" s="39"/>
      <c r="LWX74" s="39"/>
      <c r="LWY74" s="39"/>
      <c r="LWZ74" s="39"/>
      <c r="LXA74" s="39"/>
      <c r="LXB74" s="39"/>
      <c r="LXC74" s="39"/>
      <c r="LXD74" s="39"/>
      <c r="LXE74" s="39"/>
      <c r="LXF74" s="39"/>
      <c r="LXG74" s="39"/>
      <c r="LXH74" s="39"/>
      <c r="LXI74" s="39"/>
      <c r="LXJ74" s="39"/>
      <c r="LXK74" s="39"/>
      <c r="LXL74" s="39"/>
      <c r="LXM74" s="39"/>
      <c r="LXN74" s="39"/>
      <c r="LXO74" s="39"/>
      <c r="LXP74" s="39"/>
      <c r="LXQ74" s="39"/>
      <c r="LXR74" s="39"/>
      <c r="LXS74" s="39"/>
      <c r="LXT74" s="39"/>
      <c r="LXU74" s="39"/>
      <c r="LXV74" s="39"/>
      <c r="LXW74" s="39"/>
      <c r="LXX74" s="39"/>
      <c r="LXY74" s="39"/>
      <c r="LXZ74" s="39"/>
      <c r="LYA74" s="39"/>
      <c r="LYB74" s="39"/>
      <c r="LYC74" s="39"/>
      <c r="LYD74" s="39"/>
      <c r="LYE74" s="39"/>
      <c r="LYF74" s="39"/>
      <c r="LYG74" s="39"/>
      <c r="LYH74" s="39"/>
      <c r="LYI74" s="39"/>
      <c r="LYJ74" s="39"/>
      <c r="LYK74" s="39"/>
      <c r="LYL74" s="39"/>
      <c r="LYM74" s="39"/>
      <c r="LYN74" s="39"/>
      <c r="LYO74" s="39"/>
      <c r="LYP74" s="39"/>
      <c r="LYQ74" s="39"/>
      <c r="LYR74" s="39"/>
      <c r="LYS74" s="39"/>
      <c r="LYT74" s="39"/>
      <c r="LYU74" s="39"/>
      <c r="LYV74" s="39"/>
      <c r="LYW74" s="39"/>
      <c r="LYX74" s="39"/>
      <c r="LYY74" s="39"/>
      <c r="LYZ74" s="39"/>
      <c r="LZA74" s="39"/>
      <c r="LZB74" s="39"/>
      <c r="LZC74" s="39"/>
      <c r="LZD74" s="39"/>
      <c r="LZE74" s="39"/>
      <c r="LZF74" s="39"/>
      <c r="LZG74" s="39"/>
      <c r="LZH74" s="39"/>
      <c r="LZI74" s="39"/>
      <c r="LZJ74" s="39"/>
      <c r="LZK74" s="39"/>
      <c r="LZL74" s="39"/>
      <c r="LZM74" s="39"/>
      <c r="LZN74" s="39"/>
      <c r="LZO74" s="39"/>
      <c r="LZP74" s="39"/>
      <c r="LZQ74" s="39"/>
      <c r="LZR74" s="39"/>
      <c r="LZS74" s="39"/>
      <c r="LZT74" s="39"/>
      <c r="LZU74" s="39"/>
      <c r="LZV74" s="39"/>
      <c r="LZW74" s="39"/>
      <c r="LZX74" s="39"/>
      <c r="LZY74" s="39"/>
      <c r="LZZ74" s="39"/>
      <c r="MAA74" s="39"/>
      <c r="MAB74" s="39"/>
      <c r="MAC74" s="39"/>
      <c r="MAD74" s="39"/>
      <c r="MAE74" s="39"/>
      <c r="MAF74" s="39"/>
      <c r="MAG74" s="39"/>
      <c r="MAH74" s="39"/>
      <c r="MAI74" s="39"/>
      <c r="MAJ74" s="39"/>
      <c r="MAK74" s="39"/>
      <c r="MAL74" s="39"/>
      <c r="MAM74" s="39"/>
      <c r="MAN74" s="39"/>
      <c r="MAO74" s="39"/>
      <c r="MAP74" s="39"/>
      <c r="MAQ74" s="39"/>
      <c r="MAR74" s="39"/>
      <c r="MAS74" s="39"/>
      <c r="MAT74" s="39"/>
      <c r="MAU74" s="39"/>
      <c r="MAV74" s="39"/>
      <c r="MAW74" s="39"/>
      <c r="MAX74" s="39"/>
      <c r="MAY74" s="39"/>
      <c r="MAZ74" s="39"/>
      <c r="MBA74" s="39"/>
      <c r="MBB74" s="39"/>
      <c r="MBC74" s="39"/>
      <c r="MBD74" s="39"/>
      <c r="MBE74" s="39"/>
      <c r="MBF74" s="39"/>
      <c r="MBG74" s="39"/>
      <c r="MBH74" s="39"/>
      <c r="MBI74" s="39"/>
      <c r="MBJ74" s="39"/>
      <c r="MBK74" s="39"/>
      <c r="MBL74" s="39"/>
      <c r="MBM74" s="39"/>
      <c r="MBN74" s="39"/>
      <c r="MBO74" s="39"/>
      <c r="MBP74" s="39"/>
      <c r="MBQ74" s="39"/>
      <c r="MBR74" s="39"/>
      <c r="MBS74" s="39"/>
      <c r="MBT74" s="39"/>
      <c r="MBU74" s="39"/>
      <c r="MBV74" s="39"/>
      <c r="MBW74" s="39"/>
      <c r="MBX74" s="39"/>
      <c r="MBY74" s="39"/>
      <c r="MBZ74" s="39"/>
      <c r="MCA74" s="39"/>
      <c r="MCB74" s="39"/>
      <c r="MCC74" s="39"/>
      <c r="MCD74" s="39"/>
      <c r="MCE74" s="39"/>
      <c r="MCF74" s="39"/>
      <c r="MCG74" s="39"/>
      <c r="MCH74" s="39"/>
      <c r="MCI74" s="39"/>
      <c r="MCJ74" s="39"/>
      <c r="MCK74" s="39"/>
      <c r="MCL74" s="39"/>
      <c r="MCM74" s="39"/>
      <c r="MCN74" s="39"/>
      <c r="MCO74" s="39"/>
      <c r="MCP74" s="39"/>
      <c r="MCQ74" s="39"/>
      <c r="MCR74" s="39"/>
      <c r="MCS74" s="39"/>
      <c r="MCT74" s="39"/>
      <c r="MCU74" s="39"/>
      <c r="MCV74" s="39"/>
      <c r="MCW74" s="39"/>
      <c r="MCX74" s="39"/>
      <c r="MCY74" s="39"/>
      <c r="MCZ74" s="39"/>
      <c r="MDA74" s="39"/>
      <c r="MDB74" s="39"/>
      <c r="MDC74" s="39"/>
      <c r="MDD74" s="39"/>
      <c r="MDE74" s="39"/>
      <c r="MDF74" s="39"/>
      <c r="MDG74" s="39"/>
      <c r="MDH74" s="39"/>
      <c r="MDI74" s="39"/>
      <c r="MDJ74" s="39"/>
      <c r="MDK74" s="39"/>
      <c r="MDL74" s="39"/>
      <c r="MDM74" s="39"/>
      <c r="MDN74" s="39"/>
      <c r="MDO74" s="39"/>
      <c r="MDP74" s="39"/>
      <c r="MDQ74" s="39"/>
      <c r="MDR74" s="39"/>
      <c r="MDS74" s="39"/>
      <c r="MDT74" s="39"/>
      <c r="MDU74" s="39"/>
      <c r="MDV74" s="39"/>
      <c r="MDW74" s="39"/>
      <c r="MDX74" s="39"/>
      <c r="MDY74" s="39"/>
      <c r="MDZ74" s="39"/>
      <c r="MEA74" s="39"/>
      <c r="MEB74" s="39"/>
      <c r="MEC74" s="39"/>
      <c r="MED74" s="39"/>
      <c r="MEE74" s="39"/>
      <c r="MEF74" s="39"/>
      <c r="MEG74" s="39"/>
      <c r="MEH74" s="39"/>
      <c r="MEI74" s="39"/>
      <c r="MEJ74" s="39"/>
      <c r="MEK74" s="39"/>
      <c r="MEL74" s="39"/>
      <c r="MEM74" s="39"/>
      <c r="MEN74" s="39"/>
      <c r="MEO74" s="39"/>
      <c r="MEP74" s="39"/>
      <c r="MEQ74" s="39"/>
      <c r="MER74" s="39"/>
      <c r="MES74" s="39"/>
      <c r="MET74" s="39"/>
      <c r="MEU74" s="39"/>
      <c r="MEV74" s="39"/>
      <c r="MEW74" s="39"/>
      <c r="MEX74" s="39"/>
      <c r="MEY74" s="39"/>
      <c r="MEZ74" s="39"/>
      <c r="MFA74" s="39"/>
      <c r="MFB74" s="39"/>
      <c r="MFC74" s="39"/>
      <c r="MFD74" s="39"/>
      <c r="MFE74" s="39"/>
      <c r="MFF74" s="39"/>
      <c r="MFG74" s="39"/>
      <c r="MFH74" s="39"/>
      <c r="MFI74" s="39"/>
      <c r="MFJ74" s="39"/>
      <c r="MFK74" s="39"/>
      <c r="MFL74" s="39"/>
      <c r="MFM74" s="39"/>
      <c r="MFN74" s="39"/>
      <c r="MFO74" s="39"/>
      <c r="MFP74" s="39"/>
      <c r="MFQ74" s="39"/>
      <c r="MFR74" s="39"/>
      <c r="MFS74" s="39"/>
      <c r="MFT74" s="39"/>
      <c r="MFU74" s="39"/>
      <c r="MFV74" s="39"/>
      <c r="MFW74" s="39"/>
      <c r="MFX74" s="39"/>
      <c r="MFY74" s="39"/>
      <c r="MFZ74" s="39"/>
      <c r="MGA74" s="39"/>
      <c r="MGB74" s="39"/>
      <c r="MGC74" s="39"/>
      <c r="MGD74" s="39"/>
      <c r="MGE74" s="39"/>
      <c r="MGF74" s="39"/>
      <c r="MGG74" s="39"/>
      <c r="MGH74" s="39"/>
      <c r="MGI74" s="39"/>
      <c r="MGJ74" s="39"/>
      <c r="MGK74" s="39"/>
      <c r="MGL74" s="39"/>
      <c r="MGM74" s="39"/>
      <c r="MGN74" s="39"/>
      <c r="MGO74" s="39"/>
      <c r="MGP74" s="39"/>
      <c r="MGQ74" s="39"/>
      <c r="MGR74" s="39"/>
      <c r="MGS74" s="39"/>
      <c r="MGT74" s="39"/>
      <c r="MGU74" s="39"/>
      <c r="MGV74" s="39"/>
      <c r="MGW74" s="39"/>
      <c r="MGX74" s="39"/>
      <c r="MGY74" s="39"/>
      <c r="MGZ74" s="39"/>
      <c r="MHA74" s="39"/>
      <c r="MHB74" s="39"/>
      <c r="MHC74" s="39"/>
      <c r="MHD74" s="39"/>
      <c r="MHE74" s="39"/>
      <c r="MHF74" s="39"/>
      <c r="MHG74" s="39"/>
      <c r="MHH74" s="39"/>
      <c r="MHI74" s="39"/>
      <c r="MHJ74" s="39"/>
      <c r="MHK74" s="39"/>
      <c r="MHL74" s="39"/>
      <c r="MHM74" s="39"/>
      <c r="MHN74" s="39"/>
      <c r="MHO74" s="39"/>
      <c r="MHP74" s="39"/>
      <c r="MHQ74" s="39"/>
      <c r="MHR74" s="39"/>
      <c r="MHS74" s="39"/>
      <c r="MHT74" s="39"/>
      <c r="MHU74" s="39"/>
      <c r="MHV74" s="39"/>
      <c r="MHW74" s="39"/>
      <c r="MHX74" s="39"/>
      <c r="MHY74" s="39"/>
      <c r="MHZ74" s="39"/>
      <c r="MIA74" s="39"/>
      <c r="MIB74" s="39"/>
      <c r="MIC74" s="39"/>
      <c r="MID74" s="39"/>
      <c r="MIE74" s="39"/>
      <c r="MIF74" s="39"/>
      <c r="MIG74" s="39"/>
      <c r="MIH74" s="39"/>
      <c r="MII74" s="39"/>
      <c r="MIJ74" s="39"/>
      <c r="MIK74" s="39"/>
      <c r="MIL74" s="39"/>
      <c r="MIM74" s="39"/>
      <c r="MIN74" s="39"/>
      <c r="MIO74" s="39"/>
      <c r="MIP74" s="39"/>
      <c r="MIQ74" s="39"/>
      <c r="MIR74" s="39"/>
      <c r="MIS74" s="39"/>
      <c r="MIT74" s="39"/>
      <c r="MIU74" s="39"/>
      <c r="MIV74" s="39"/>
      <c r="MIW74" s="39"/>
      <c r="MIX74" s="39"/>
      <c r="MIY74" s="39"/>
      <c r="MIZ74" s="39"/>
      <c r="MJA74" s="39"/>
      <c r="MJB74" s="39"/>
      <c r="MJC74" s="39"/>
      <c r="MJD74" s="39"/>
      <c r="MJE74" s="39"/>
      <c r="MJF74" s="39"/>
      <c r="MJG74" s="39"/>
      <c r="MJH74" s="39"/>
      <c r="MJI74" s="39"/>
      <c r="MJJ74" s="39"/>
      <c r="MJK74" s="39"/>
      <c r="MJL74" s="39"/>
      <c r="MJM74" s="39"/>
      <c r="MJN74" s="39"/>
      <c r="MJO74" s="39"/>
      <c r="MJP74" s="39"/>
      <c r="MJQ74" s="39"/>
      <c r="MJR74" s="39"/>
      <c r="MJS74" s="39"/>
      <c r="MJT74" s="39"/>
      <c r="MJU74" s="39"/>
      <c r="MJV74" s="39"/>
      <c r="MJW74" s="39"/>
      <c r="MJX74" s="39"/>
      <c r="MJY74" s="39"/>
      <c r="MJZ74" s="39"/>
      <c r="MKA74" s="39"/>
      <c r="MKB74" s="39"/>
      <c r="MKC74" s="39"/>
      <c r="MKD74" s="39"/>
      <c r="MKE74" s="39"/>
      <c r="MKF74" s="39"/>
      <c r="MKG74" s="39"/>
      <c r="MKH74" s="39"/>
      <c r="MKI74" s="39"/>
      <c r="MKJ74" s="39"/>
      <c r="MKK74" s="39"/>
      <c r="MKL74" s="39"/>
      <c r="MKM74" s="39"/>
      <c r="MKN74" s="39"/>
      <c r="MKO74" s="39"/>
      <c r="MKP74" s="39"/>
      <c r="MKQ74" s="39"/>
      <c r="MKR74" s="39"/>
      <c r="MKS74" s="39"/>
      <c r="MKT74" s="39"/>
      <c r="MKU74" s="39"/>
      <c r="MKV74" s="39"/>
      <c r="MKW74" s="39"/>
      <c r="MKX74" s="39"/>
      <c r="MKY74" s="39"/>
      <c r="MKZ74" s="39"/>
      <c r="MLA74" s="39"/>
      <c r="MLB74" s="39"/>
      <c r="MLC74" s="39"/>
      <c r="MLD74" s="39"/>
      <c r="MLE74" s="39"/>
      <c r="MLF74" s="39"/>
      <c r="MLG74" s="39"/>
      <c r="MLH74" s="39"/>
      <c r="MLI74" s="39"/>
      <c r="MLJ74" s="39"/>
      <c r="MLK74" s="39"/>
      <c r="MLL74" s="39"/>
      <c r="MLM74" s="39"/>
      <c r="MLN74" s="39"/>
      <c r="MLO74" s="39"/>
      <c r="MLP74" s="39"/>
      <c r="MLQ74" s="39"/>
      <c r="MLR74" s="39"/>
      <c r="MLS74" s="39"/>
      <c r="MLT74" s="39"/>
      <c r="MLU74" s="39"/>
      <c r="MLV74" s="39"/>
      <c r="MLW74" s="39"/>
      <c r="MLX74" s="39"/>
      <c r="MLY74" s="39"/>
      <c r="MLZ74" s="39"/>
      <c r="MMA74" s="39"/>
      <c r="MMB74" s="39"/>
      <c r="MMC74" s="39"/>
      <c r="MMD74" s="39"/>
      <c r="MME74" s="39"/>
      <c r="MMF74" s="39"/>
      <c r="MMG74" s="39"/>
      <c r="MMH74" s="39"/>
      <c r="MMI74" s="39"/>
      <c r="MMJ74" s="39"/>
      <c r="MMK74" s="39"/>
      <c r="MML74" s="39"/>
      <c r="MMM74" s="39"/>
      <c r="MMN74" s="39"/>
      <c r="MMO74" s="39"/>
      <c r="MMP74" s="39"/>
      <c r="MMQ74" s="39"/>
      <c r="MMR74" s="39"/>
      <c r="MMS74" s="39"/>
      <c r="MMT74" s="39"/>
      <c r="MMU74" s="39"/>
      <c r="MMV74" s="39"/>
      <c r="MMW74" s="39"/>
      <c r="MMX74" s="39"/>
      <c r="MMY74" s="39"/>
      <c r="MMZ74" s="39"/>
      <c r="MNA74" s="39"/>
      <c r="MNB74" s="39"/>
      <c r="MNC74" s="39"/>
      <c r="MND74" s="39"/>
      <c r="MNE74" s="39"/>
      <c r="MNF74" s="39"/>
      <c r="MNG74" s="39"/>
      <c r="MNH74" s="39"/>
      <c r="MNI74" s="39"/>
      <c r="MNJ74" s="39"/>
      <c r="MNK74" s="39"/>
      <c r="MNL74" s="39"/>
      <c r="MNM74" s="39"/>
      <c r="MNN74" s="39"/>
      <c r="MNO74" s="39"/>
      <c r="MNP74" s="39"/>
      <c r="MNQ74" s="39"/>
      <c r="MNR74" s="39"/>
      <c r="MNS74" s="39"/>
      <c r="MNT74" s="39"/>
      <c r="MNU74" s="39"/>
      <c r="MNV74" s="39"/>
      <c r="MNW74" s="39"/>
      <c r="MNX74" s="39"/>
      <c r="MNY74" s="39"/>
      <c r="MNZ74" s="39"/>
      <c r="MOA74" s="39"/>
      <c r="MOB74" s="39"/>
      <c r="MOC74" s="39"/>
      <c r="MOD74" s="39"/>
      <c r="MOE74" s="39"/>
      <c r="MOF74" s="39"/>
      <c r="MOG74" s="39"/>
      <c r="MOH74" s="39"/>
      <c r="MOI74" s="39"/>
      <c r="MOJ74" s="39"/>
      <c r="MOK74" s="39"/>
      <c r="MOL74" s="39"/>
      <c r="MOM74" s="39"/>
      <c r="MON74" s="39"/>
      <c r="MOO74" s="39"/>
      <c r="MOP74" s="39"/>
      <c r="MOQ74" s="39"/>
      <c r="MOR74" s="39"/>
      <c r="MOS74" s="39"/>
      <c r="MOT74" s="39"/>
      <c r="MOU74" s="39"/>
      <c r="MOV74" s="39"/>
      <c r="MOW74" s="39"/>
      <c r="MOX74" s="39"/>
      <c r="MOY74" s="39"/>
      <c r="MOZ74" s="39"/>
      <c r="MPA74" s="39"/>
      <c r="MPB74" s="39"/>
      <c r="MPC74" s="39"/>
      <c r="MPD74" s="39"/>
      <c r="MPE74" s="39"/>
      <c r="MPF74" s="39"/>
      <c r="MPG74" s="39"/>
      <c r="MPH74" s="39"/>
      <c r="MPI74" s="39"/>
      <c r="MPJ74" s="39"/>
      <c r="MPK74" s="39"/>
      <c r="MPL74" s="39"/>
      <c r="MPM74" s="39"/>
      <c r="MPN74" s="39"/>
      <c r="MPO74" s="39"/>
      <c r="MPP74" s="39"/>
      <c r="MPQ74" s="39"/>
      <c r="MPR74" s="39"/>
      <c r="MPS74" s="39"/>
      <c r="MPT74" s="39"/>
      <c r="MPU74" s="39"/>
      <c r="MPV74" s="39"/>
      <c r="MPW74" s="39"/>
      <c r="MPX74" s="39"/>
      <c r="MPY74" s="39"/>
      <c r="MPZ74" s="39"/>
      <c r="MQA74" s="39"/>
      <c r="MQB74" s="39"/>
      <c r="MQC74" s="39"/>
      <c r="MQD74" s="39"/>
      <c r="MQE74" s="39"/>
      <c r="MQF74" s="39"/>
      <c r="MQG74" s="39"/>
      <c r="MQH74" s="39"/>
      <c r="MQI74" s="39"/>
      <c r="MQJ74" s="39"/>
      <c r="MQK74" s="39"/>
      <c r="MQL74" s="39"/>
      <c r="MQM74" s="39"/>
      <c r="MQN74" s="39"/>
      <c r="MQO74" s="39"/>
      <c r="MQP74" s="39"/>
      <c r="MQQ74" s="39"/>
      <c r="MQR74" s="39"/>
      <c r="MQS74" s="39"/>
      <c r="MQT74" s="39"/>
      <c r="MQU74" s="39"/>
      <c r="MQV74" s="39"/>
      <c r="MQW74" s="39"/>
      <c r="MQX74" s="39"/>
      <c r="MQY74" s="39"/>
      <c r="MQZ74" s="39"/>
      <c r="MRA74" s="39"/>
      <c r="MRB74" s="39"/>
      <c r="MRC74" s="39"/>
      <c r="MRD74" s="39"/>
      <c r="MRE74" s="39"/>
      <c r="MRF74" s="39"/>
      <c r="MRG74" s="39"/>
      <c r="MRH74" s="39"/>
      <c r="MRI74" s="39"/>
      <c r="MRJ74" s="39"/>
      <c r="MRK74" s="39"/>
      <c r="MRL74" s="39"/>
      <c r="MRM74" s="39"/>
      <c r="MRN74" s="39"/>
      <c r="MRO74" s="39"/>
      <c r="MRP74" s="39"/>
      <c r="MRQ74" s="39"/>
      <c r="MRR74" s="39"/>
      <c r="MRS74" s="39"/>
      <c r="MRT74" s="39"/>
      <c r="MRU74" s="39"/>
      <c r="MRV74" s="39"/>
      <c r="MRW74" s="39"/>
      <c r="MRX74" s="39"/>
      <c r="MRY74" s="39"/>
      <c r="MRZ74" s="39"/>
      <c r="MSA74" s="39"/>
      <c r="MSB74" s="39"/>
      <c r="MSC74" s="39"/>
      <c r="MSD74" s="39"/>
      <c r="MSE74" s="39"/>
      <c r="MSF74" s="39"/>
      <c r="MSG74" s="39"/>
      <c r="MSH74" s="39"/>
      <c r="MSI74" s="39"/>
      <c r="MSJ74" s="39"/>
      <c r="MSK74" s="39"/>
      <c r="MSL74" s="39"/>
      <c r="MSM74" s="39"/>
      <c r="MSN74" s="39"/>
      <c r="MSO74" s="39"/>
      <c r="MSP74" s="39"/>
      <c r="MSQ74" s="39"/>
      <c r="MSR74" s="39"/>
      <c r="MSS74" s="39"/>
      <c r="MST74" s="39"/>
      <c r="MSU74" s="39"/>
      <c r="MSV74" s="39"/>
      <c r="MSW74" s="39"/>
      <c r="MSX74" s="39"/>
      <c r="MSY74" s="39"/>
      <c r="MSZ74" s="39"/>
      <c r="MTA74" s="39"/>
      <c r="MTB74" s="39"/>
      <c r="MTC74" s="39"/>
      <c r="MTD74" s="39"/>
      <c r="MTE74" s="39"/>
      <c r="MTF74" s="39"/>
      <c r="MTG74" s="39"/>
      <c r="MTH74" s="39"/>
      <c r="MTI74" s="39"/>
      <c r="MTJ74" s="39"/>
      <c r="MTK74" s="39"/>
      <c r="MTL74" s="39"/>
      <c r="MTM74" s="39"/>
      <c r="MTN74" s="39"/>
      <c r="MTO74" s="39"/>
      <c r="MTP74" s="39"/>
      <c r="MTQ74" s="39"/>
      <c r="MTR74" s="39"/>
      <c r="MTS74" s="39"/>
      <c r="MTT74" s="39"/>
      <c r="MTU74" s="39"/>
      <c r="MTV74" s="39"/>
      <c r="MTW74" s="39"/>
      <c r="MTX74" s="39"/>
      <c r="MTY74" s="39"/>
      <c r="MTZ74" s="39"/>
      <c r="MUA74" s="39"/>
      <c r="MUB74" s="39"/>
      <c r="MUC74" s="39"/>
      <c r="MUD74" s="39"/>
      <c r="MUE74" s="39"/>
      <c r="MUF74" s="39"/>
      <c r="MUG74" s="39"/>
      <c r="MUH74" s="39"/>
      <c r="MUI74" s="39"/>
      <c r="MUJ74" s="39"/>
      <c r="MUK74" s="39"/>
      <c r="MUL74" s="39"/>
      <c r="MUM74" s="39"/>
      <c r="MUN74" s="39"/>
      <c r="MUO74" s="39"/>
      <c r="MUP74" s="39"/>
      <c r="MUQ74" s="39"/>
      <c r="MUR74" s="39"/>
      <c r="MUS74" s="39"/>
      <c r="MUT74" s="39"/>
      <c r="MUU74" s="39"/>
      <c r="MUV74" s="39"/>
      <c r="MUW74" s="39"/>
      <c r="MUX74" s="39"/>
      <c r="MUY74" s="39"/>
      <c r="MUZ74" s="39"/>
      <c r="MVA74" s="39"/>
      <c r="MVB74" s="39"/>
      <c r="MVC74" s="39"/>
      <c r="MVD74" s="39"/>
      <c r="MVE74" s="39"/>
      <c r="MVF74" s="39"/>
      <c r="MVG74" s="39"/>
      <c r="MVH74" s="39"/>
      <c r="MVI74" s="39"/>
      <c r="MVJ74" s="39"/>
      <c r="MVK74" s="39"/>
      <c r="MVL74" s="39"/>
      <c r="MVM74" s="39"/>
      <c r="MVN74" s="39"/>
      <c r="MVO74" s="39"/>
      <c r="MVP74" s="39"/>
      <c r="MVQ74" s="39"/>
      <c r="MVR74" s="39"/>
      <c r="MVS74" s="39"/>
      <c r="MVT74" s="39"/>
      <c r="MVU74" s="39"/>
      <c r="MVV74" s="39"/>
      <c r="MVW74" s="39"/>
      <c r="MVX74" s="39"/>
      <c r="MVY74" s="39"/>
      <c r="MVZ74" s="39"/>
      <c r="MWA74" s="39"/>
      <c r="MWB74" s="39"/>
      <c r="MWC74" s="39"/>
      <c r="MWD74" s="39"/>
      <c r="MWE74" s="39"/>
      <c r="MWF74" s="39"/>
      <c r="MWG74" s="39"/>
      <c r="MWH74" s="39"/>
      <c r="MWI74" s="39"/>
      <c r="MWJ74" s="39"/>
      <c r="MWK74" s="39"/>
      <c r="MWL74" s="39"/>
      <c r="MWM74" s="39"/>
      <c r="MWN74" s="39"/>
      <c r="MWO74" s="39"/>
      <c r="MWP74" s="39"/>
      <c r="MWQ74" s="39"/>
      <c r="MWR74" s="39"/>
      <c r="MWS74" s="39"/>
      <c r="MWT74" s="39"/>
      <c r="MWU74" s="39"/>
      <c r="MWV74" s="39"/>
      <c r="MWW74" s="39"/>
      <c r="MWX74" s="39"/>
      <c r="MWY74" s="39"/>
      <c r="MWZ74" s="39"/>
      <c r="MXA74" s="39"/>
      <c r="MXB74" s="39"/>
      <c r="MXC74" s="39"/>
      <c r="MXD74" s="39"/>
      <c r="MXE74" s="39"/>
      <c r="MXF74" s="39"/>
      <c r="MXG74" s="39"/>
      <c r="MXH74" s="39"/>
      <c r="MXI74" s="39"/>
      <c r="MXJ74" s="39"/>
      <c r="MXK74" s="39"/>
      <c r="MXL74" s="39"/>
      <c r="MXM74" s="39"/>
      <c r="MXN74" s="39"/>
      <c r="MXO74" s="39"/>
      <c r="MXP74" s="39"/>
      <c r="MXQ74" s="39"/>
      <c r="MXR74" s="39"/>
      <c r="MXS74" s="39"/>
      <c r="MXT74" s="39"/>
      <c r="MXU74" s="39"/>
      <c r="MXV74" s="39"/>
      <c r="MXW74" s="39"/>
      <c r="MXX74" s="39"/>
      <c r="MXY74" s="39"/>
      <c r="MXZ74" s="39"/>
      <c r="MYA74" s="39"/>
      <c r="MYB74" s="39"/>
      <c r="MYC74" s="39"/>
      <c r="MYD74" s="39"/>
      <c r="MYE74" s="39"/>
      <c r="MYF74" s="39"/>
      <c r="MYG74" s="39"/>
      <c r="MYH74" s="39"/>
      <c r="MYI74" s="39"/>
      <c r="MYJ74" s="39"/>
      <c r="MYK74" s="39"/>
      <c r="MYL74" s="39"/>
      <c r="MYM74" s="39"/>
      <c r="MYN74" s="39"/>
      <c r="MYO74" s="39"/>
      <c r="MYP74" s="39"/>
      <c r="MYQ74" s="39"/>
      <c r="MYR74" s="39"/>
      <c r="MYS74" s="39"/>
      <c r="MYT74" s="39"/>
      <c r="MYU74" s="39"/>
      <c r="MYV74" s="39"/>
      <c r="MYW74" s="39"/>
      <c r="MYX74" s="39"/>
      <c r="MYY74" s="39"/>
      <c r="MYZ74" s="39"/>
      <c r="MZA74" s="39"/>
      <c r="MZB74" s="39"/>
      <c r="MZC74" s="39"/>
      <c r="MZD74" s="39"/>
      <c r="MZE74" s="39"/>
      <c r="MZF74" s="39"/>
      <c r="MZG74" s="39"/>
      <c r="MZH74" s="39"/>
      <c r="MZI74" s="39"/>
      <c r="MZJ74" s="39"/>
      <c r="MZK74" s="39"/>
      <c r="MZL74" s="39"/>
      <c r="MZM74" s="39"/>
      <c r="MZN74" s="39"/>
      <c r="MZO74" s="39"/>
      <c r="MZP74" s="39"/>
      <c r="MZQ74" s="39"/>
      <c r="MZR74" s="39"/>
      <c r="MZS74" s="39"/>
      <c r="MZT74" s="39"/>
      <c r="MZU74" s="39"/>
      <c r="MZV74" s="39"/>
      <c r="MZW74" s="39"/>
      <c r="MZX74" s="39"/>
      <c r="MZY74" s="39"/>
      <c r="MZZ74" s="39"/>
      <c r="NAA74" s="39"/>
      <c r="NAB74" s="39"/>
      <c r="NAC74" s="39"/>
      <c r="NAD74" s="39"/>
      <c r="NAE74" s="39"/>
      <c r="NAF74" s="39"/>
      <c r="NAG74" s="39"/>
      <c r="NAH74" s="39"/>
      <c r="NAI74" s="39"/>
      <c r="NAJ74" s="39"/>
      <c r="NAK74" s="39"/>
      <c r="NAL74" s="39"/>
      <c r="NAM74" s="39"/>
      <c r="NAN74" s="39"/>
      <c r="NAO74" s="39"/>
      <c r="NAP74" s="39"/>
      <c r="NAQ74" s="39"/>
      <c r="NAR74" s="39"/>
      <c r="NAS74" s="39"/>
      <c r="NAT74" s="39"/>
      <c r="NAU74" s="39"/>
      <c r="NAV74" s="39"/>
      <c r="NAW74" s="39"/>
      <c r="NAX74" s="39"/>
      <c r="NAY74" s="39"/>
      <c r="NAZ74" s="39"/>
      <c r="NBA74" s="39"/>
      <c r="NBB74" s="39"/>
      <c r="NBC74" s="39"/>
      <c r="NBD74" s="39"/>
      <c r="NBE74" s="39"/>
      <c r="NBF74" s="39"/>
      <c r="NBG74" s="39"/>
      <c r="NBH74" s="39"/>
      <c r="NBI74" s="39"/>
      <c r="NBJ74" s="39"/>
      <c r="NBK74" s="39"/>
      <c r="NBL74" s="39"/>
      <c r="NBM74" s="39"/>
      <c r="NBN74" s="39"/>
      <c r="NBO74" s="39"/>
      <c r="NBP74" s="39"/>
      <c r="NBQ74" s="39"/>
      <c r="NBR74" s="39"/>
      <c r="NBS74" s="39"/>
      <c r="NBT74" s="39"/>
      <c r="NBU74" s="39"/>
      <c r="NBV74" s="39"/>
      <c r="NBW74" s="39"/>
      <c r="NBX74" s="39"/>
      <c r="NBY74" s="39"/>
      <c r="NBZ74" s="39"/>
      <c r="NCA74" s="39"/>
      <c r="NCB74" s="39"/>
      <c r="NCC74" s="39"/>
      <c r="NCD74" s="39"/>
      <c r="NCE74" s="39"/>
      <c r="NCF74" s="39"/>
      <c r="NCG74" s="39"/>
      <c r="NCH74" s="39"/>
      <c r="NCI74" s="39"/>
      <c r="NCJ74" s="39"/>
      <c r="NCK74" s="39"/>
      <c r="NCL74" s="39"/>
      <c r="NCM74" s="39"/>
      <c r="NCN74" s="39"/>
      <c r="NCO74" s="39"/>
      <c r="NCP74" s="39"/>
      <c r="NCQ74" s="39"/>
      <c r="NCR74" s="39"/>
      <c r="NCS74" s="39"/>
      <c r="NCT74" s="39"/>
      <c r="NCU74" s="39"/>
      <c r="NCV74" s="39"/>
      <c r="NCW74" s="39"/>
      <c r="NCX74" s="39"/>
      <c r="NCY74" s="39"/>
      <c r="NCZ74" s="39"/>
      <c r="NDA74" s="39"/>
      <c r="NDB74" s="39"/>
      <c r="NDC74" s="39"/>
      <c r="NDD74" s="39"/>
      <c r="NDE74" s="39"/>
      <c r="NDF74" s="39"/>
      <c r="NDG74" s="39"/>
      <c r="NDH74" s="39"/>
      <c r="NDI74" s="39"/>
      <c r="NDJ74" s="39"/>
      <c r="NDK74" s="39"/>
      <c r="NDL74" s="39"/>
      <c r="NDM74" s="39"/>
      <c r="NDN74" s="39"/>
      <c r="NDO74" s="39"/>
      <c r="NDP74" s="39"/>
      <c r="NDQ74" s="39"/>
      <c r="NDR74" s="39"/>
      <c r="NDS74" s="39"/>
      <c r="NDT74" s="39"/>
      <c r="NDU74" s="39"/>
      <c r="NDV74" s="39"/>
      <c r="NDW74" s="39"/>
      <c r="NDX74" s="39"/>
      <c r="NDY74" s="39"/>
      <c r="NDZ74" s="39"/>
      <c r="NEA74" s="39"/>
      <c r="NEB74" s="39"/>
      <c r="NEC74" s="39"/>
      <c r="NED74" s="39"/>
      <c r="NEE74" s="39"/>
      <c r="NEF74" s="39"/>
      <c r="NEG74" s="39"/>
      <c r="NEH74" s="39"/>
      <c r="NEI74" s="39"/>
      <c r="NEJ74" s="39"/>
      <c r="NEK74" s="39"/>
      <c r="NEL74" s="39"/>
      <c r="NEM74" s="39"/>
      <c r="NEN74" s="39"/>
      <c r="NEO74" s="39"/>
      <c r="NEP74" s="39"/>
      <c r="NEQ74" s="39"/>
      <c r="NER74" s="39"/>
      <c r="NES74" s="39"/>
      <c r="NET74" s="39"/>
      <c r="NEU74" s="39"/>
      <c r="NEV74" s="39"/>
      <c r="NEW74" s="39"/>
      <c r="NEX74" s="39"/>
      <c r="NEY74" s="39"/>
      <c r="NEZ74" s="39"/>
      <c r="NFA74" s="39"/>
      <c r="NFB74" s="39"/>
      <c r="NFC74" s="39"/>
      <c r="NFD74" s="39"/>
      <c r="NFE74" s="39"/>
      <c r="NFF74" s="39"/>
      <c r="NFG74" s="39"/>
      <c r="NFH74" s="39"/>
      <c r="NFI74" s="39"/>
      <c r="NFJ74" s="39"/>
      <c r="NFK74" s="39"/>
      <c r="NFL74" s="39"/>
      <c r="NFM74" s="39"/>
      <c r="NFN74" s="39"/>
      <c r="NFO74" s="39"/>
      <c r="NFP74" s="39"/>
      <c r="NFQ74" s="39"/>
      <c r="NFR74" s="39"/>
      <c r="NFS74" s="39"/>
      <c r="NFT74" s="39"/>
      <c r="NFU74" s="39"/>
      <c r="NFV74" s="39"/>
      <c r="NFW74" s="39"/>
      <c r="NFX74" s="39"/>
      <c r="NFY74" s="39"/>
      <c r="NFZ74" s="39"/>
      <c r="NGA74" s="39"/>
      <c r="NGB74" s="39"/>
      <c r="NGC74" s="39"/>
      <c r="NGD74" s="39"/>
      <c r="NGE74" s="39"/>
      <c r="NGF74" s="39"/>
      <c r="NGG74" s="39"/>
      <c r="NGH74" s="39"/>
      <c r="NGI74" s="39"/>
      <c r="NGJ74" s="39"/>
      <c r="NGK74" s="39"/>
      <c r="NGL74" s="39"/>
      <c r="NGM74" s="39"/>
      <c r="NGN74" s="39"/>
      <c r="NGO74" s="39"/>
      <c r="NGP74" s="39"/>
      <c r="NGQ74" s="39"/>
      <c r="NGR74" s="39"/>
      <c r="NGS74" s="39"/>
      <c r="NGT74" s="39"/>
      <c r="NGU74" s="39"/>
      <c r="NGV74" s="39"/>
      <c r="NGW74" s="39"/>
      <c r="NGX74" s="39"/>
      <c r="NGY74" s="39"/>
      <c r="NGZ74" s="39"/>
      <c r="NHA74" s="39"/>
      <c r="NHB74" s="39"/>
      <c r="NHC74" s="39"/>
      <c r="NHD74" s="39"/>
      <c r="NHE74" s="39"/>
      <c r="NHF74" s="39"/>
      <c r="NHG74" s="39"/>
      <c r="NHH74" s="39"/>
      <c r="NHI74" s="39"/>
      <c r="NHJ74" s="39"/>
      <c r="NHK74" s="39"/>
      <c r="NHL74" s="39"/>
      <c r="NHM74" s="39"/>
      <c r="NHN74" s="39"/>
      <c r="NHO74" s="39"/>
      <c r="NHP74" s="39"/>
      <c r="NHQ74" s="39"/>
      <c r="NHR74" s="39"/>
      <c r="NHS74" s="39"/>
      <c r="NHT74" s="39"/>
      <c r="NHU74" s="39"/>
      <c r="NHV74" s="39"/>
      <c r="NHW74" s="39"/>
      <c r="NHX74" s="39"/>
      <c r="NHY74" s="39"/>
      <c r="NHZ74" s="39"/>
      <c r="NIA74" s="39"/>
      <c r="NIB74" s="39"/>
      <c r="NIC74" s="39"/>
      <c r="NID74" s="39"/>
      <c r="NIE74" s="39"/>
      <c r="NIF74" s="39"/>
      <c r="NIG74" s="39"/>
      <c r="NIH74" s="39"/>
      <c r="NII74" s="39"/>
      <c r="NIJ74" s="39"/>
      <c r="NIK74" s="39"/>
      <c r="NIL74" s="39"/>
      <c r="NIM74" s="39"/>
      <c r="NIN74" s="39"/>
      <c r="NIO74" s="39"/>
      <c r="NIP74" s="39"/>
      <c r="NIQ74" s="39"/>
      <c r="NIR74" s="39"/>
      <c r="NIS74" s="39"/>
      <c r="NIT74" s="39"/>
      <c r="NIU74" s="39"/>
      <c r="NIV74" s="39"/>
      <c r="NIW74" s="39"/>
      <c r="NIX74" s="39"/>
      <c r="NIY74" s="39"/>
      <c r="NIZ74" s="39"/>
      <c r="NJA74" s="39"/>
      <c r="NJB74" s="39"/>
      <c r="NJC74" s="39"/>
      <c r="NJD74" s="39"/>
      <c r="NJE74" s="39"/>
      <c r="NJF74" s="39"/>
      <c r="NJG74" s="39"/>
      <c r="NJH74" s="39"/>
      <c r="NJI74" s="39"/>
      <c r="NJJ74" s="39"/>
      <c r="NJK74" s="39"/>
      <c r="NJL74" s="39"/>
      <c r="NJM74" s="39"/>
      <c r="NJN74" s="39"/>
      <c r="NJO74" s="39"/>
      <c r="NJP74" s="39"/>
      <c r="NJQ74" s="39"/>
      <c r="NJR74" s="39"/>
      <c r="NJS74" s="39"/>
      <c r="NJT74" s="39"/>
      <c r="NJU74" s="39"/>
      <c r="NJV74" s="39"/>
      <c r="NJW74" s="39"/>
      <c r="NJX74" s="39"/>
      <c r="NJY74" s="39"/>
      <c r="NJZ74" s="39"/>
      <c r="NKA74" s="39"/>
      <c r="NKB74" s="39"/>
      <c r="NKC74" s="39"/>
      <c r="NKD74" s="39"/>
      <c r="NKE74" s="39"/>
      <c r="NKF74" s="39"/>
      <c r="NKG74" s="39"/>
      <c r="NKH74" s="39"/>
      <c r="NKI74" s="39"/>
      <c r="NKJ74" s="39"/>
      <c r="NKK74" s="39"/>
      <c r="NKL74" s="39"/>
      <c r="NKM74" s="39"/>
      <c r="NKN74" s="39"/>
      <c r="NKO74" s="39"/>
      <c r="NKP74" s="39"/>
      <c r="NKQ74" s="39"/>
      <c r="NKR74" s="39"/>
      <c r="NKS74" s="39"/>
      <c r="NKT74" s="39"/>
      <c r="NKU74" s="39"/>
      <c r="NKV74" s="39"/>
      <c r="NKW74" s="39"/>
      <c r="NKX74" s="39"/>
      <c r="NKY74" s="39"/>
      <c r="NKZ74" s="39"/>
      <c r="NLA74" s="39"/>
      <c r="NLB74" s="39"/>
      <c r="NLC74" s="39"/>
      <c r="NLD74" s="39"/>
      <c r="NLE74" s="39"/>
      <c r="NLF74" s="39"/>
      <c r="NLG74" s="39"/>
      <c r="NLH74" s="39"/>
      <c r="NLI74" s="39"/>
      <c r="NLJ74" s="39"/>
      <c r="NLK74" s="39"/>
      <c r="NLL74" s="39"/>
      <c r="NLM74" s="39"/>
      <c r="NLN74" s="39"/>
      <c r="NLO74" s="39"/>
      <c r="NLP74" s="39"/>
      <c r="NLQ74" s="39"/>
      <c r="NLR74" s="39"/>
      <c r="NLS74" s="39"/>
      <c r="NLT74" s="39"/>
      <c r="NLU74" s="39"/>
      <c r="NLV74" s="39"/>
      <c r="NLW74" s="39"/>
      <c r="NLX74" s="39"/>
      <c r="NLY74" s="39"/>
      <c r="NLZ74" s="39"/>
      <c r="NMA74" s="39"/>
      <c r="NMB74" s="39"/>
      <c r="NMC74" s="39"/>
      <c r="NMD74" s="39"/>
      <c r="NME74" s="39"/>
      <c r="NMF74" s="39"/>
      <c r="NMG74" s="39"/>
      <c r="NMH74" s="39"/>
      <c r="NMI74" s="39"/>
      <c r="NMJ74" s="39"/>
      <c r="NMK74" s="39"/>
      <c r="NML74" s="39"/>
      <c r="NMM74" s="39"/>
      <c r="NMN74" s="39"/>
      <c r="NMO74" s="39"/>
      <c r="NMP74" s="39"/>
      <c r="NMQ74" s="39"/>
      <c r="NMR74" s="39"/>
      <c r="NMS74" s="39"/>
      <c r="NMT74" s="39"/>
      <c r="NMU74" s="39"/>
      <c r="NMV74" s="39"/>
      <c r="NMW74" s="39"/>
      <c r="NMX74" s="39"/>
      <c r="NMY74" s="39"/>
      <c r="NMZ74" s="39"/>
      <c r="NNA74" s="39"/>
      <c r="NNB74" s="39"/>
      <c r="NNC74" s="39"/>
      <c r="NND74" s="39"/>
      <c r="NNE74" s="39"/>
      <c r="NNF74" s="39"/>
      <c r="NNG74" s="39"/>
      <c r="NNH74" s="39"/>
      <c r="NNI74" s="39"/>
      <c r="NNJ74" s="39"/>
      <c r="NNK74" s="39"/>
      <c r="NNL74" s="39"/>
      <c r="NNM74" s="39"/>
      <c r="NNN74" s="39"/>
      <c r="NNO74" s="39"/>
      <c r="NNP74" s="39"/>
      <c r="NNQ74" s="39"/>
      <c r="NNR74" s="39"/>
      <c r="NNS74" s="39"/>
      <c r="NNT74" s="39"/>
      <c r="NNU74" s="39"/>
      <c r="NNV74" s="39"/>
      <c r="NNW74" s="39"/>
      <c r="NNX74" s="39"/>
      <c r="NNY74" s="39"/>
      <c r="NNZ74" s="39"/>
      <c r="NOA74" s="39"/>
      <c r="NOB74" s="39"/>
      <c r="NOC74" s="39"/>
      <c r="NOD74" s="39"/>
      <c r="NOE74" s="39"/>
      <c r="NOF74" s="39"/>
      <c r="NOG74" s="39"/>
      <c r="NOH74" s="39"/>
      <c r="NOI74" s="39"/>
      <c r="NOJ74" s="39"/>
      <c r="NOK74" s="39"/>
      <c r="NOL74" s="39"/>
      <c r="NOM74" s="39"/>
      <c r="NON74" s="39"/>
      <c r="NOO74" s="39"/>
      <c r="NOP74" s="39"/>
      <c r="NOQ74" s="39"/>
      <c r="NOR74" s="39"/>
      <c r="NOS74" s="39"/>
      <c r="NOT74" s="39"/>
      <c r="NOU74" s="39"/>
      <c r="NOV74" s="39"/>
      <c r="NOW74" s="39"/>
      <c r="NOX74" s="39"/>
      <c r="NOY74" s="39"/>
      <c r="NOZ74" s="39"/>
      <c r="NPA74" s="39"/>
      <c r="NPB74" s="39"/>
      <c r="NPC74" s="39"/>
      <c r="NPD74" s="39"/>
      <c r="NPE74" s="39"/>
      <c r="NPF74" s="39"/>
      <c r="NPG74" s="39"/>
      <c r="NPH74" s="39"/>
      <c r="NPI74" s="39"/>
      <c r="NPJ74" s="39"/>
      <c r="NPK74" s="39"/>
      <c r="NPL74" s="39"/>
      <c r="NPM74" s="39"/>
      <c r="NPN74" s="39"/>
      <c r="NPO74" s="39"/>
      <c r="NPP74" s="39"/>
      <c r="NPQ74" s="39"/>
      <c r="NPR74" s="39"/>
      <c r="NPS74" s="39"/>
      <c r="NPT74" s="39"/>
      <c r="NPU74" s="39"/>
      <c r="NPV74" s="39"/>
      <c r="NPW74" s="39"/>
      <c r="NPX74" s="39"/>
      <c r="NPY74" s="39"/>
      <c r="NPZ74" s="39"/>
      <c r="NQA74" s="39"/>
      <c r="NQB74" s="39"/>
      <c r="NQC74" s="39"/>
      <c r="NQD74" s="39"/>
      <c r="NQE74" s="39"/>
      <c r="NQF74" s="39"/>
      <c r="NQG74" s="39"/>
      <c r="NQH74" s="39"/>
      <c r="NQI74" s="39"/>
      <c r="NQJ74" s="39"/>
      <c r="NQK74" s="39"/>
      <c r="NQL74" s="39"/>
      <c r="NQM74" s="39"/>
      <c r="NQN74" s="39"/>
      <c r="NQO74" s="39"/>
      <c r="NQP74" s="39"/>
      <c r="NQQ74" s="39"/>
      <c r="NQR74" s="39"/>
      <c r="NQS74" s="39"/>
      <c r="NQT74" s="39"/>
      <c r="NQU74" s="39"/>
      <c r="NQV74" s="39"/>
      <c r="NQW74" s="39"/>
      <c r="NQX74" s="39"/>
      <c r="NQY74" s="39"/>
      <c r="NQZ74" s="39"/>
      <c r="NRA74" s="39"/>
      <c r="NRB74" s="39"/>
      <c r="NRC74" s="39"/>
      <c r="NRD74" s="39"/>
      <c r="NRE74" s="39"/>
      <c r="NRF74" s="39"/>
      <c r="NRG74" s="39"/>
      <c r="NRH74" s="39"/>
      <c r="NRI74" s="39"/>
      <c r="NRJ74" s="39"/>
      <c r="NRK74" s="39"/>
      <c r="NRL74" s="39"/>
      <c r="NRM74" s="39"/>
      <c r="NRN74" s="39"/>
      <c r="NRO74" s="39"/>
      <c r="NRP74" s="39"/>
      <c r="NRQ74" s="39"/>
      <c r="NRR74" s="39"/>
      <c r="NRS74" s="39"/>
      <c r="NRT74" s="39"/>
      <c r="NRU74" s="39"/>
      <c r="NRV74" s="39"/>
      <c r="NRW74" s="39"/>
      <c r="NRX74" s="39"/>
      <c r="NRY74" s="39"/>
      <c r="NRZ74" s="39"/>
      <c r="NSA74" s="39"/>
      <c r="NSB74" s="39"/>
      <c r="NSC74" s="39"/>
      <c r="NSD74" s="39"/>
      <c r="NSE74" s="39"/>
      <c r="NSF74" s="39"/>
      <c r="NSG74" s="39"/>
      <c r="NSH74" s="39"/>
      <c r="NSI74" s="39"/>
      <c r="NSJ74" s="39"/>
      <c r="NSK74" s="39"/>
      <c r="NSL74" s="39"/>
      <c r="NSM74" s="39"/>
      <c r="NSN74" s="39"/>
      <c r="NSO74" s="39"/>
      <c r="NSP74" s="39"/>
      <c r="NSQ74" s="39"/>
      <c r="NSR74" s="39"/>
      <c r="NSS74" s="39"/>
      <c r="NST74" s="39"/>
      <c r="NSU74" s="39"/>
      <c r="NSV74" s="39"/>
      <c r="NSW74" s="39"/>
      <c r="NSX74" s="39"/>
      <c r="NSY74" s="39"/>
      <c r="NSZ74" s="39"/>
      <c r="NTA74" s="39"/>
      <c r="NTB74" s="39"/>
      <c r="NTC74" s="39"/>
      <c r="NTD74" s="39"/>
      <c r="NTE74" s="39"/>
      <c r="NTF74" s="39"/>
      <c r="NTG74" s="39"/>
      <c r="NTH74" s="39"/>
      <c r="NTI74" s="39"/>
      <c r="NTJ74" s="39"/>
      <c r="NTK74" s="39"/>
      <c r="NTL74" s="39"/>
      <c r="NTM74" s="39"/>
      <c r="NTN74" s="39"/>
      <c r="NTO74" s="39"/>
      <c r="NTP74" s="39"/>
      <c r="NTQ74" s="39"/>
      <c r="NTR74" s="39"/>
      <c r="NTS74" s="39"/>
      <c r="NTT74" s="39"/>
      <c r="NTU74" s="39"/>
      <c r="NTV74" s="39"/>
      <c r="NTW74" s="39"/>
      <c r="NTX74" s="39"/>
      <c r="NTY74" s="39"/>
      <c r="NTZ74" s="39"/>
      <c r="NUA74" s="39"/>
      <c r="NUB74" s="39"/>
      <c r="NUC74" s="39"/>
      <c r="NUD74" s="39"/>
      <c r="NUE74" s="39"/>
      <c r="NUF74" s="39"/>
      <c r="NUG74" s="39"/>
      <c r="NUH74" s="39"/>
      <c r="NUI74" s="39"/>
      <c r="NUJ74" s="39"/>
      <c r="NUK74" s="39"/>
      <c r="NUL74" s="39"/>
      <c r="NUM74" s="39"/>
      <c r="NUN74" s="39"/>
      <c r="NUO74" s="39"/>
      <c r="NUP74" s="39"/>
      <c r="NUQ74" s="39"/>
      <c r="NUR74" s="39"/>
      <c r="NUS74" s="39"/>
      <c r="NUT74" s="39"/>
      <c r="NUU74" s="39"/>
      <c r="NUV74" s="39"/>
      <c r="NUW74" s="39"/>
      <c r="NUX74" s="39"/>
      <c r="NUY74" s="39"/>
      <c r="NUZ74" s="39"/>
      <c r="NVA74" s="39"/>
      <c r="NVB74" s="39"/>
      <c r="NVC74" s="39"/>
      <c r="NVD74" s="39"/>
      <c r="NVE74" s="39"/>
      <c r="NVF74" s="39"/>
      <c r="NVG74" s="39"/>
      <c r="NVH74" s="39"/>
      <c r="NVI74" s="39"/>
      <c r="NVJ74" s="39"/>
      <c r="NVK74" s="39"/>
      <c r="NVL74" s="39"/>
      <c r="NVM74" s="39"/>
      <c r="NVN74" s="39"/>
      <c r="NVO74" s="39"/>
      <c r="NVP74" s="39"/>
      <c r="NVQ74" s="39"/>
      <c r="NVR74" s="39"/>
      <c r="NVS74" s="39"/>
      <c r="NVT74" s="39"/>
      <c r="NVU74" s="39"/>
      <c r="NVV74" s="39"/>
      <c r="NVW74" s="39"/>
      <c r="NVX74" s="39"/>
      <c r="NVY74" s="39"/>
      <c r="NVZ74" s="39"/>
      <c r="NWA74" s="39"/>
      <c r="NWB74" s="39"/>
      <c r="NWC74" s="39"/>
      <c r="NWD74" s="39"/>
      <c r="NWE74" s="39"/>
      <c r="NWF74" s="39"/>
      <c r="NWG74" s="39"/>
      <c r="NWH74" s="39"/>
      <c r="NWI74" s="39"/>
      <c r="NWJ74" s="39"/>
      <c r="NWK74" s="39"/>
      <c r="NWL74" s="39"/>
      <c r="NWM74" s="39"/>
      <c r="NWN74" s="39"/>
      <c r="NWO74" s="39"/>
      <c r="NWP74" s="39"/>
      <c r="NWQ74" s="39"/>
      <c r="NWR74" s="39"/>
      <c r="NWS74" s="39"/>
      <c r="NWT74" s="39"/>
      <c r="NWU74" s="39"/>
      <c r="NWV74" s="39"/>
      <c r="NWW74" s="39"/>
      <c r="NWX74" s="39"/>
      <c r="NWY74" s="39"/>
      <c r="NWZ74" s="39"/>
      <c r="NXA74" s="39"/>
      <c r="NXB74" s="39"/>
      <c r="NXC74" s="39"/>
      <c r="NXD74" s="39"/>
      <c r="NXE74" s="39"/>
      <c r="NXF74" s="39"/>
      <c r="NXG74" s="39"/>
      <c r="NXH74" s="39"/>
      <c r="NXI74" s="39"/>
      <c r="NXJ74" s="39"/>
      <c r="NXK74" s="39"/>
      <c r="NXL74" s="39"/>
      <c r="NXM74" s="39"/>
      <c r="NXN74" s="39"/>
      <c r="NXO74" s="39"/>
      <c r="NXP74" s="39"/>
      <c r="NXQ74" s="39"/>
      <c r="NXR74" s="39"/>
      <c r="NXS74" s="39"/>
      <c r="NXT74" s="39"/>
      <c r="NXU74" s="39"/>
      <c r="NXV74" s="39"/>
      <c r="NXW74" s="39"/>
      <c r="NXX74" s="39"/>
      <c r="NXY74" s="39"/>
      <c r="NXZ74" s="39"/>
      <c r="NYA74" s="39"/>
      <c r="NYB74" s="39"/>
      <c r="NYC74" s="39"/>
      <c r="NYD74" s="39"/>
      <c r="NYE74" s="39"/>
      <c r="NYF74" s="39"/>
      <c r="NYG74" s="39"/>
      <c r="NYH74" s="39"/>
      <c r="NYI74" s="39"/>
      <c r="NYJ74" s="39"/>
      <c r="NYK74" s="39"/>
      <c r="NYL74" s="39"/>
      <c r="NYM74" s="39"/>
      <c r="NYN74" s="39"/>
      <c r="NYO74" s="39"/>
      <c r="NYP74" s="39"/>
      <c r="NYQ74" s="39"/>
      <c r="NYR74" s="39"/>
      <c r="NYS74" s="39"/>
      <c r="NYT74" s="39"/>
      <c r="NYU74" s="39"/>
      <c r="NYV74" s="39"/>
      <c r="NYW74" s="39"/>
      <c r="NYX74" s="39"/>
      <c r="NYY74" s="39"/>
      <c r="NYZ74" s="39"/>
      <c r="NZA74" s="39"/>
      <c r="NZB74" s="39"/>
      <c r="NZC74" s="39"/>
      <c r="NZD74" s="39"/>
      <c r="NZE74" s="39"/>
      <c r="NZF74" s="39"/>
      <c r="NZG74" s="39"/>
      <c r="NZH74" s="39"/>
      <c r="NZI74" s="39"/>
      <c r="NZJ74" s="39"/>
      <c r="NZK74" s="39"/>
      <c r="NZL74" s="39"/>
      <c r="NZM74" s="39"/>
      <c r="NZN74" s="39"/>
      <c r="NZO74" s="39"/>
      <c r="NZP74" s="39"/>
      <c r="NZQ74" s="39"/>
      <c r="NZR74" s="39"/>
      <c r="NZS74" s="39"/>
      <c r="NZT74" s="39"/>
      <c r="NZU74" s="39"/>
      <c r="NZV74" s="39"/>
      <c r="NZW74" s="39"/>
      <c r="NZX74" s="39"/>
      <c r="NZY74" s="39"/>
      <c r="NZZ74" s="39"/>
      <c r="OAA74" s="39"/>
      <c r="OAB74" s="39"/>
      <c r="OAC74" s="39"/>
      <c r="OAD74" s="39"/>
      <c r="OAE74" s="39"/>
      <c r="OAF74" s="39"/>
      <c r="OAG74" s="39"/>
      <c r="OAH74" s="39"/>
      <c r="OAI74" s="39"/>
      <c r="OAJ74" s="39"/>
      <c r="OAK74" s="39"/>
      <c r="OAL74" s="39"/>
      <c r="OAM74" s="39"/>
      <c r="OAN74" s="39"/>
      <c r="OAO74" s="39"/>
      <c r="OAP74" s="39"/>
      <c r="OAQ74" s="39"/>
      <c r="OAR74" s="39"/>
      <c r="OAS74" s="39"/>
      <c r="OAT74" s="39"/>
      <c r="OAU74" s="39"/>
      <c r="OAV74" s="39"/>
      <c r="OAW74" s="39"/>
      <c r="OAX74" s="39"/>
      <c r="OAY74" s="39"/>
      <c r="OAZ74" s="39"/>
      <c r="OBA74" s="39"/>
      <c r="OBB74" s="39"/>
      <c r="OBC74" s="39"/>
      <c r="OBD74" s="39"/>
      <c r="OBE74" s="39"/>
      <c r="OBF74" s="39"/>
      <c r="OBG74" s="39"/>
      <c r="OBH74" s="39"/>
      <c r="OBI74" s="39"/>
      <c r="OBJ74" s="39"/>
      <c r="OBK74" s="39"/>
      <c r="OBL74" s="39"/>
      <c r="OBM74" s="39"/>
      <c r="OBN74" s="39"/>
      <c r="OBO74" s="39"/>
      <c r="OBP74" s="39"/>
      <c r="OBQ74" s="39"/>
      <c r="OBR74" s="39"/>
      <c r="OBS74" s="39"/>
      <c r="OBT74" s="39"/>
      <c r="OBU74" s="39"/>
      <c r="OBV74" s="39"/>
      <c r="OBW74" s="39"/>
      <c r="OBX74" s="39"/>
      <c r="OBY74" s="39"/>
      <c r="OBZ74" s="39"/>
      <c r="OCA74" s="39"/>
      <c r="OCB74" s="39"/>
      <c r="OCC74" s="39"/>
      <c r="OCD74" s="39"/>
      <c r="OCE74" s="39"/>
      <c r="OCF74" s="39"/>
      <c r="OCG74" s="39"/>
      <c r="OCH74" s="39"/>
      <c r="OCI74" s="39"/>
      <c r="OCJ74" s="39"/>
      <c r="OCK74" s="39"/>
      <c r="OCL74" s="39"/>
      <c r="OCM74" s="39"/>
      <c r="OCN74" s="39"/>
      <c r="OCO74" s="39"/>
      <c r="OCP74" s="39"/>
      <c r="OCQ74" s="39"/>
      <c r="OCR74" s="39"/>
      <c r="OCS74" s="39"/>
      <c r="OCT74" s="39"/>
      <c r="OCU74" s="39"/>
      <c r="OCV74" s="39"/>
      <c r="OCW74" s="39"/>
      <c r="OCX74" s="39"/>
      <c r="OCY74" s="39"/>
      <c r="OCZ74" s="39"/>
      <c r="ODA74" s="39"/>
      <c r="ODB74" s="39"/>
      <c r="ODC74" s="39"/>
      <c r="ODD74" s="39"/>
      <c r="ODE74" s="39"/>
      <c r="ODF74" s="39"/>
      <c r="ODG74" s="39"/>
      <c r="ODH74" s="39"/>
      <c r="ODI74" s="39"/>
      <c r="ODJ74" s="39"/>
      <c r="ODK74" s="39"/>
      <c r="ODL74" s="39"/>
      <c r="ODM74" s="39"/>
      <c r="ODN74" s="39"/>
      <c r="ODO74" s="39"/>
      <c r="ODP74" s="39"/>
      <c r="ODQ74" s="39"/>
      <c r="ODR74" s="39"/>
      <c r="ODS74" s="39"/>
      <c r="ODT74" s="39"/>
      <c r="ODU74" s="39"/>
      <c r="ODV74" s="39"/>
      <c r="ODW74" s="39"/>
      <c r="ODX74" s="39"/>
      <c r="ODY74" s="39"/>
      <c r="ODZ74" s="39"/>
      <c r="OEA74" s="39"/>
      <c r="OEB74" s="39"/>
      <c r="OEC74" s="39"/>
      <c r="OED74" s="39"/>
      <c r="OEE74" s="39"/>
      <c r="OEF74" s="39"/>
      <c r="OEG74" s="39"/>
      <c r="OEH74" s="39"/>
      <c r="OEI74" s="39"/>
      <c r="OEJ74" s="39"/>
      <c r="OEK74" s="39"/>
      <c r="OEL74" s="39"/>
      <c r="OEM74" s="39"/>
      <c r="OEN74" s="39"/>
      <c r="OEO74" s="39"/>
      <c r="OEP74" s="39"/>
      <c r="OEQ74" s="39"/>
      <c r="OER74" s="39"/>
      <c r="OES74" s="39"/>
      <c r="OET74" s="39"/>
      <c r="OEU74" s="39"/>
      <c r="OEV74" s="39"/>
      <c r="OEW74" s="39"/>
      <c r="OEX74" s="39"/>
      <c r="OEY74" s="39"/>
      <c r="OEZ74" s="39"/>
      <c r="OFA74" s="39"/>
      <c r="OFB74" s="39"/>
      <c r="OFC74" s="39"/>
      <c r="OFD74" s="39"/>
      <c r="OFE74" s="39"/>
      <c r="OFF74" s="39"/>
      <c r="OFG74" s="39"/>
      <c r="OFH74" s="39"/>
      <c r="OFI74" s="39"/>
      <c r="OFJ74" s="39"/>
      <c r="OFK74" s="39"/>
      <c r="OFL74" s="39"/>
      <c r="OFM74" s="39"/>
      <c r="OFN74" s="39"/>
      <c r="OFO74" s="39"/>
      <c r="OFP74" s="39"/>
      <c r="OFQ74" s="39"/>
      <c r="OFR74" s="39"/>
      <c r="OFS74" s="39"/>
      <c r="OFT74" s="39"/>
      <c r="OFU74" s="39"/>
      <c r="OFV74" s="39"/>
      <c r="OFW74" s="39"/>
      <c r="OFX74" s="39"/>
      <c r="OFY74" s="39"/>
      <c r="OFZ74" s="39"/>
      <c r="OGA74" s="39"/>
      <c r="OGB74" s="39"/>
      <c r="OGC74" s="39"/>
      <c r="OGD74" s="39"/>
      <c r="OGE74" s="39"/>
      <c r="OGF74" s="39"/>
      <c r="OGG74" s="39"/>
      <c r="OGH74" s="39"/>
      <c r="OGI74" s="39"/>
      <c r="OGJ74" s="39"/>
      <c r="OGK74" s="39"/>
      <c r="OGL74" s="39"/>
      <c r="OGM74" s="39"/>
      <c r="OGN74" s="39"/>
      <c r="OGO74" s="39"/>
      <c r="OGP74" s="39"/>
      <c r="OGQ74" s="39"/>
      <c r="OGR74" s="39"/>
      <c r="OGS74" s="39"/>
      <c r="OGT74" s="39"/>
      <c r="OGU74" s="39"/>
      <c r="OGV74" s="39"/>
      <c r="OGW74" s="39"/>
      <c r="OGX74" s="39"/>
      <c r="OGY74" s="39"/>
      <c r="OGZ74" s="39"/>
      <c r="OHA74" s="39"/>
      <c r="OHB74" s="39"/>
      <c r="OHC74" s="39"/>
      <c r="OHD74" s="39"/>
      <c r="OHE74" s="39"/>
      <c r="OHF74" s="39"/>
      <c r="OHG74" s="39"/>
      <c r="OHH74" s="39"/>
      <c r="OHI74" s="39"/>
      <c r="OHJ74" s="39"/>
      <c r="OHK74" s="39"/>
      <c r="OHL74" s="39"/>
      <c r="OHM74" s="39"/>
      <c r="OHN74" s="39"/>
      <c r="OHO74" s="39"/>
      <c r="OHP74" s="39"/>
      <c r="OHQ74" s="39"/>
      <c r="OHR74" s="39"/>
      <c r="OHS74" s="39"/>
      <c r="OHT74" s="39"/>
      <c r="OHU74" s="39"/>
      <c r="OHV74" s="39"/>
      <c r="OHW74" s="39"/>
      <c r="OHX74" s="39"/>
      <c r="OHY74" s="39"/>
      <c r="OHZ74" s="39"/>
      <c r="OIA74" s="39"/>
      <c r="OIB74" s="39"/>
      <c r="OIC74" s="39"/>
      <c r="OID74" s="39"/>
      <c r="OIE74" s="39"/>
      <c r="OIF74" s="39"/>
      <c r="OIG74" s="39"/>
      <c r="OIH74" s="39"/>
      <c r="OII74" s="39"/>
      <c r="OIJ74" s="39"/>
      <c r="OIK74" s="39"/>
      <c r="OIL74" s="39"/>
      <c r="OIM74" s="39"/>
      <c r="OIN74" s="39"/>
      <c r="OIO74" s="39"/>
      <c r="OIP74" s="39"/>
      <c r="OIQ74" s="39"/>
      <c r="OIR74" s="39"/>
      <c r="OIS74" s="39"/>
      <c r="OIT74" s="39"/>
      <c r="OIU74" s="39"/>
      <c r="OIV74" s="39"/>
      <c r="OIW74" s="39"/>
      <c r="OIX74" s="39"/>
      <c r="OIY74" s="39"/>
      <c r="OIZ74" s="39"/>
      <c r="OJA74" s="39"/>
      <c r="OJB74" s="39"/>
      <c r="OJC74" s="39"/>
      <c r="OJD74" s="39"/>
      <c r="OJE74" s="39"/>
      <c r="OJF74" s="39"/>
      <c r="OJG74" s="39"/>
      <c r="OJH74" s="39"/>
      <c r="OJI74" s="39"/>
      <c r="OJJ74" s="39"/>
      <c r="OJK74" s="39"/>
      <c r="OJL74" s="39"/>
      <c r="OJM74" s="39"/>
      <c r="OJN74" s="39"/>
      <c r="OJO74" s="39"/>
      <c r="OJP74" s="39"/>
      <c r="OJQ74" s="39"/>
      <c r="OJR74" s="39"/>
      <c r="OJS74" s="39"/>
      <c r="OJT74" s="39"/>
      <c r="OJU74" s="39"/>
      <c r="OJV74" s="39"/>
      <c r="OJW74" s="39"/>
      <c r="OJX74" s="39"/>
      <c r="OJY74" s="39"/>
      <c r="OJZ74" s="39"/>
      <c r="OKA74" s="39"/>
      <c r="OKB74" s="39"/>
      <c r="OKC74" s="39"/>
      <c r="OKD74" s="39"/>
      <c r="OKE74" s="39"/>
      <c r="OKF74" s="39"/>
      <c r="OKG74" s="39"/>
      <c r="OKH74" s="39"/>
      <c r="OKI74" s="39"/>
      <c r="OKJ74" s="39"/>
      <c r="OKK74" s="39"/>
      <c r="OKL74" s="39"/>
      <c r="OKM74" s="39"/>
      <c r="OKN74" s="39"/>
      <c r="OKO74" s="39"/>
      <c r="OKP74" s="39"/>
      <c r="OKQ74" s="39"/>
      <c r="OKR74" s="39"/>
      <c r="OKS74" s="39"/>
      <c r="OKT74" s="39"/>
      <c r="OKU74" s="39"/>
      <c r="OKV74" s="39"/>
      <c r="OKW74" s="39"/>
      <c r="OKX74" s="39"/>
      <c r="OKY74" s="39"/>
      <c r="OKZ74" s="39"/>
      <c r="OLA74" s="39"/>
      <c r="OLB74" s="39"/>
      <c r="OLC74" s="39"/>
      <c r="OLD74" s="39"/>
      <c r="OLE74" s="39"/>
      <c r="OLF74" s="39"/>
      <c r="OLG74" s="39"/>
      <c r="OLH74" s="39"/>
      <c r="OLI74" s="39"/>
      <c r="OLJ74" s="39"/>
      <c r="OLK74" s="39"/>
      <c r="OLL74" s="39"/>
      <c r="OLM74" s="39"/>
      <c r="OLN74" s="39"/>
      <c r="OLO74" s="39"/>
      <c r="OLP74" s="39"/>
      <c r="OLQ74" s="39"/>
      <c r="OLR74" s="39"/>
      <c r="OLS74" s="39"/>
      <c r="OLT74" s="39"/>
      <c r="OLU74" s="39"/>
      <c r="OLV74" s="39"/>
      <c r="OLW74" s="39"/>
      <c r="OLX74" s="39"/>
      <c r="OLY74" s="39"/>
      <c r="OLZ74" s="39"/>
      <c r="OMA74" s="39"/>
      <c r="OMB74" s="39"/>
      <c r="OMC74" s="39"/>
      <c r="OMD74" s="39"/>
      <c r="OME74" s="39"/>
      <c r="OMF74" s="39"/>
      <c r="OMG74" s="39"/>
      <c r="OMH74" s="39"/>
      <c r="OMI74" s="39"/>
      <c r="OMJ74" s="39"/>
      <c r="OMK74" s="39"/>
      <c r="OML74" s="39"/>
      <c r="OMM74" s="39"/>
      <c r="OMN74" s="39"/>
      <c r="OMO74" s="39"/>
      <c r="OMP74" s="39"/>
      <c r="OMQ74" s="39"/>
      <c r="OMR74" s="39"/>
      <c r="OMS74" s="39"/>
      <c r="OMT74" s="39"/>
      <c r="OMU74" s="39"/>
      <c r="OMV74" s="39"/>
      <c r="OMW74" s="39"/>
      <c r="OMX74" s="39"/>
      <c r="OMY74" s="39"/>
      <c r="OMZ74" s="39"/>
      <c r="ONA74" s="39"/>
      <c r="ONB74" s="39"/>
      <c r="ONC74" s="39"/>
      <c r="OND74" s="39"/>
      <c r="ONE74" s="39"/>
      <c r="ONF74" s="39"/>
      <c r="ONG74" s="39"/>
      <c r="ONH74" s="39"/>
      <c r="ONI74" s="39"/>
      <c r="ONJ74" s="39"/>
      <c r="ONK74" s="39"/>
      <c r="ONL74" s="39"/>
      <c r="ONM74" s="39"/>
      <c r="ONN74" s="39"/>
      <c r="ONO74" s="39"/>
      <c r="ONP74" s="39"/>
      <c r="ONQ74" s="39"/>
      <c r="ONR74" s="39"/>
      <c r="ONS74" s="39"/>
      <c r="ONT74" s="39"/>
      <c r="ONU74" s="39"/>
      <c r="ONV74" s="39"/>
      <c r="ONW74" s="39"/>
      <c r="ONX74" s="39"/>
      <c r="ONY74" s="39"/>
      <c r="ONZ74" s="39"/>
      <c r="OOA74" s="39"/>
      <c r="OOB74" s="39"/>
      <c r="OOC74" s="39"/>
      <c r="OOD74" s="39"/>
      <c r="OOE74" s="39"/>
      <c r="OOF74" s="39"/>
      <c r="OOG74" s="39"/>
      <c r="OOH74" s="39"/>
      <c r="OOI74" s="39"/>
      <c r="OOJ74" s="39"/>
      <c r="OOK74" s="39"/>
      <c r="OOL74" s="39"/>
      <c r="OOM74" s="39"/>
      <c r="OON74" s="39"/>
      <c r="OOO74" s="39"/>
      <c r="OOP74" s="39"/>
      <c r="OOQ74" s="39"/>
      <c r="OOR74" s="39"/>
      <c r="OOS74" s="39"/>
      <c r="OOT74" s="39"/>
      <c r="OOU74" s="39"/>
      <c r="OOV74" s="39"/>
      <c r="OOW74" s="39"/>
      <c r="OOX74" s="39"/>
      <c r="OOY74" s="39"/>
      <c r="OOZ74" s="39"/>
      <c r="OPA74" s="39"/>
      <c r="OPB74" s="39"/>
      <c r="OPC74" s="39"/>
      <c r="OPD74" s="39"/>
      <c r="OPE74" s="39"/>
      <c r="OPF74" s="39"/>
      <c r="OPG74" s="39"/>
      <c r="OPH74" s="39"/>
      <c r="OPI74" s="39"/>
      <c r="OPJ74" s="39"/>
      <c r="OPK74" s="39"/>
      <c r="OPL74" s="39"/>
      <c r="OPM74" s="39"/>
      <c r="OPN74" s="39"/>
      <c r="OPO74" s="39"/>
      <c r="OPP74" s="39"/>
      <c r="OPQ74" s="39"/>
      <c r="OPR74" s="39"/>
      <c r="OPS74" s="39"/>
      <c r="OPT74" s="39"/>
      <c r="OPU74" s="39"/>
      <c r="OPV74" s="39"/>
      <c r="OPW74" s="39"/>
      <c r="OPX74" s="39"/>
      <c r="OPY74" s="39"/>
      <c r="OPZ74" s="39"/>
      <c r="OQA74" s="39"/>
      <c r="OQB74" s="39"/>
      <c r="OQC74" s="39"/>
      <c r="OQD74" s="39"/>
      <c r="OQE74" s="39"/>
      <c r="OQF74" s="39"/>
      <c r="OQG74" s="39"/>
      <c r="OQH74" s="39"/>
      <c r="OQI74" s="39"/>
      <c r="OQJ74" s="39"/>
      <c r="OQK74" s="39"/>
      <c r="OQL74" s="39"/>
      <c r="OQM74" s="39"/>
      <c r="OQN74" s="39"/>
      <c r="OQO74" s="39"/>
      <c r="OQP74" s="39"/>
      <c r="OQQ74" s="39"/>
      <c r="OQR74" s="39"/>
      <c r="OQS74" s="39"/>
      <c r="OQT74" s="39"/>
      <c r="OQU74" s="39"/>
      <c r="OQV74" s="39"/>
      <c r="OQW74" s="39"/>
      <c r="OQX74" s="39"/>
      <c r="OQY74" s="39"/>
      <c r="OQZ74" s="39"/>
      <c r="ORA74" s="39"/>
      <c r="ORB74" s="39"/>
      <c r="ORC74" s="39"/>
      <c r="ORD74" s="39"/>
      <c r="ORE74" s="39"/>
      <c r="ORF74" s="39"/>
      <c r="ORG74" s="39"/>
      <c r="ORH74" s="39"/>
      <c r="ORI74" s="39"/>
      <c r="ORJ74" s="39"/>
      <c r="ORK74" s="39"/>
      <c r="ORL74" s="39"/>
      <c r="ORM74" s="39"/>
      <c r="ORN74" s="39"/>
      <c r="ORO74" s="39"/>
      <c r="ORP74" s="39"/>
      <c r="ORQ74" s="39"/>
      <c r="ORR74" s="39"/>
      <c r="ORS74" s="39"/>
      <c r="ORT74" s="39"/>
      <c r="ORU74" s="39"/>
      <c r="ORV74" s="39"/>
      <c r="ORW74" s="39"/>
      <c r="ORX74" s="39"/>
      <c r="ORY74" s="39"/>
      <c r="ORZ74" s="39"/>
      <c r="OSA74" s="39"/>
      <c r="OSB74" s="39"/>
      <c r="OSC74" s="39"/>
      <c r="OSD74" s="39"/>
      <c r="OSE74" s="39"/>
      <c r="OSF74" s="39"/>
      <c r="OSG74" s="39"/>
      <c r="OSH74" s="39"/>
      <c r="OSI74" s="39"/>
      <c r="OSJ74" s="39"/>
      <c r="OSK74" s="39"/>
      <c r="OSL74" s="39"/>
      <c r="OSM74" s="39"/>
      <c r="OSN74" s="39"/>
      <c r="OSO74" s="39"/>
      <c r="OSP74" s="39"/>
      <c r="OSQ74" s="39"/>
      <c r="OSR74" s="39"/>
      <c r="OSS74" s="39"/>
      <c r="OST74" s="39"/>
      <c r="OSU74" s="39"/>
      <c r="OSV74" s="39"/>
      <c r="OSW74" s="39"/>
      <c r="OSX74" s="39"/>
      <c r="OSY74" s="39"/>
      <c r="OSZ74" s="39"/>
      <c r="OTA74" s="39"/>
      <c r="OTB74" s="39"/>
      <c r="OTC74" s="39"/>
      <c r="OTD74" s="39"/>
      <c r="OTE74" s="39"/>
      <c r="OTF74" s="39"/>
      <c r="OTG74" s="39"/>
      <c r="OTH74" s="39"/>
      <c r="OTI74" s="39"/>
      <c r="OTJ74" s="39"/>
      <c r="OTK74" s="39"/>
      <c r="OTL74" s="39"/>
      <c r="OTM74" s="39"/>
      <c r="OTN74" s="39"/>
      <c r="OTO74" s="39"/>
      <c r="OTP74" s="39"/>
      <c r="OTQ74" s="39"/>
      <c r="OTR74" s="39"/>
      <c r="OTS74" s="39"/>
      <c r="OTT74" s="39"/>
      <c r="OTU74" s="39"/>
      <c r="OTV74" s="39"/>
      <c r="OTW74" s="39"/>
      <c r="OTX74" s="39"/>
      <c r="OTY74" s="39"/>
      <c r="OTZ74" s="39"/>
      <c r="OUA74" s="39"/>
      <c r="OUB74" s="39"/>
      <c r="OUC74" s="39"/>
      <c r="OUD74" s="39"/>
      <c r="OUE74" s="39"/>
      <c r="OUF74" s="39"/>
      <c r="OUG74" s="39"/>
      <c r="OUH74" s="39"/>
      <c r="OUI74" s="39"/>
      <c r="OUJ74" s="39"/>
      <c r="OUK74" s="39"/>
      <c r="OUL74" s="39"/>
      <c r="OUM74" s="39"/>
      <c r="OUN74" s="39"/>
      <c r="OUO74" s="39"/>
      <c r="OUP74" s="39"/>
      <c r="OUQ74" s="39"/>
      <c r="OUR74" s="39"/>
      <c r="OUS74" s="39"/>
      <c r="OUT74" s="39"/>
      <c r="OUU74" s="39"/>
      <c r="OUV74" s="39"/>
      <c r="OUW74" s="39"/>
      <c r="OUX74" s="39"/>
      <c r="OUY74" s="39"/>
      <c r="OUZ74" s="39"/>
      <c r="OVA74" s="39"/>
      <c r="OVB74" s="39"/>
      <c r="OVC74" s="39"/>
      <c r="OVD74" s="39"/>
      <c r="OVE74" s="39"/>
      <c r="OVF74" s="39"/>
      <c r="OVG74" s="39"/>
      <c r="OVH74" s="39"/>
      <c r="OVI74" s="39"/>
      <c r="OVJ74" s="39"/>
      <c r="OVK74" s="39"/>
      <c r="OVL74" s="39"/>
      <c r="OVM74" s="39"/>
      <c r="OVN74" s="39"/>
      <c r="OVO74" s="39"/>
      <c r="OVP74" s="39"/>
      <c r="OVQ74" s="39"/>
      <c r="OVR74" s="39"/>
      <c r="OVS74" s="39"/>
      <c r="OVT74" s="39"/>
      <c r="OVU74" s="39"/>
      <c r="OVV74" s="39"/>
      <c r="OVW74" s="39"/>
      <c r="OVX74" s="39"/>
      <c r="OVY74" s="39"/>
      <c r="OVZ74" s="39"/>
      <c r="OWA74" s="39"/>
      <c r="OWB74" s="39"/>
      <c r="OWC74" s="39"/>
      <c r="OWD74" s="39"/>
      <c r="OWE74" s="39"/>
      <c r="OWF74" s="39"/>
      <c r="OWG74" s="39"/>
      <c r="OWH74" s="39"/>
      <c r="OWI74" s="39"/>
      <c r="OWJ74" s="39"/>
      <c r="OWK74" s="39"/>
      <c r="OWL74" s="39"/>
      <c r="OWM74" s="39"/>
      <c r="OWN74" s="39"/>
      <c r="OWO74" s="39"/>
      <c r="OWP74" s="39"/>
      <c r="OWQ74" s="39"/>
      <c r="OWR74" s="39"/>
      <c r="OWS74" s="39"/>
      <c r="OWT74" s="39"/>
      <c r="OWU74" s="39"/>
      <c r="OWV74" s="39"/>
      <c r="OWW74" s="39"/>
      <c r="OWX74" s="39"/>
      <c r="OWY74" s="39"/>
      <c r="OWZ74" s="39"/>
      <c r="OXA74" s="39"/>
      <c r="OXB74" s="39"/>
      <c r="OXC74" s="39"/>
      <c r="OXD74" s="39"/>
      <c r="OXE74" s="39"/>
      <c r="OXF74" s="39"/>
      <c r="OXG74" s="39"/>
      <c r="OXH74" s="39"/>
      <c r="OXI74" s="39"/>
      <c r="OXJ74" s="39"/>
      <c r="OXK74" s="39"/>
      <c r="OXL74" s="39"/>
      <c r="OXM74" s="39"/>
      <c r="OXN74" s="39"/>
      <c r="OXO74" s="39"/>
      <c r="OXP74" s="39"/>
      <c r="OXQ74" s="39"/>
      <c r="OXR74" s="39"/>
      <c r="OXS74" s="39"/>
      <c r="OXT74" s="39"/>
      <c r="OXU74" s="39"/>
      <c r="OXV74" s="39"/>
      <c r="OXW74" s="39"/>
      <c r="OXX74" s="39"/>
      <c r="OXY74" s="39"/>
      <c r="OXZ74" s="39"/>
      <c r="OYA74" s="39"/>
      <c r="OYB74" s="39"/>
      <c r="OYC74" s="39"/>
      <c r="OYD74" s="39"/>
      <c r="OYE74" s="39"/>
      <c r="OYF74" s="39"/>
      <c r="OYG74" s="39"/>
      <c r="OYH74" s="39"/>
      <c r="OYI74" s="39"/>
      <c r="OYJ74" s="39"/>
      <c r="OYK74" s="39"/>
      <c r="OYL74" s="39"/>
      <c r="OYM74" s="39"/>
      <c r="OYN74" s="39"/>
      <c r="OYO74" s="39"/>
      <c r="OYP74" s="39"/>
      <c r="OYQ74" s="39"/>
      <c r="OYR74" s="39"/>
      <c r="OYS74" s="39"/>
      <c r="OYT74" s="39"/>
      <c r="OYU74" s="39"/>
      <c r="OYV74" s="39"/>
      <c r="OYW74" s="39"/>
      <c r="OYX74" s="39"/>
      <c r="OYY74" s="39"/>
      <c r="OYZ74" s="39"/>
      <c r="OZA74" s="39"/>
      <c r="OZB74" s="39"/>
      <c r="OZC74" s="39"/>
      <c r="OZD74" s="39"/>
      <c r="OZE74" s="39"/>
      <c r="OZF74" s="39"/>
      <c r="OZG74" s="39"/>
      <c r="OZH74" s="39"/>
      <c r="OZI74" s="39"/>
      <c r="OZJ74" s="39"/>
      <c r="OZK74" s="39"/>
      <c r="OZL74" s="39"/>
      <c r="OZM74" s="39"/>
      <c r="OZN74" s="39"/>
      <c r="OZO74" s="39"/>
      <c r="OZP74" s="39"/>
      <c r="OZQ74" s="39"/>
      <c r="OZR74" s="39"/>
      <c r="OZS74" s="39"/>
      <c r="OZT74" s="39"/>
      <c r="OZU74" s="39"/>
      <c r="OZV74" s="39"/>
      <c r="OZW74" s="39"/>
      <c r="OZX74" s="39"/>
      <c r="OZY74" s="39"/>
      <c r="OZZ74" s="39"/>
      <c r="PAA74" s="39"/>
      <c r="PAB74" s="39"/>
      <c r="PAC74" s="39"/>
      <c r="PAD74" s="39"/>
      <c r="PAE74" s="39"/>
      <c r="PAF74" s="39"/>
      <c r="PAG74" s="39"/>
      <c r="PAH74" s="39"/>
      <c r="PAI74" s="39"/>
      <c r="PAJ74" s="39"/>
      <c r="PAK74" s="39"/>
      <c r="PAL74" s="39"/>
      <c r="PAM74" s="39"/>
      <c r="PAN74" s="39"/>
      <c r="PAO74" s="39"/>
      <c r="PAP74" s="39"/>
      <c r="PAQ74" s="39"/>
      <c r="PAR74" s="39"/>
      <c r="PAS74" s="39"/>
      <c r="PAT74" s="39"/>
      <c r="PAU74" s="39"/>
      <c r="PAV74" s="39"/>
      <c r="PAW74" s="39"/>
      <c r="PAX74" s="39"/>
      <c r="PAY74" s="39"/>
      <c r="PAZ74" s="39"/>
      <c r="PBA74" s="39"/>
      <c r="PBB74" s="39"/>
      <c r="PBC74" s="39"/>
      <c r="PBD74" s="39"/>
      <c r="PBE74" s="39"/>
      <c r="PBF74" s="39"/>
      <c r="PBG74" s="39"/>
      <c r="PBH74" s="39"/>
      <c r="PBI74" s="39"/>
      <c r="PBJ74" s="39"/>
      <c r="PBK74" s="39"/>
      <c r="PBL74" s="39"/>
      <c r="PBM74" s="39"/>
      <c r="PBN74" s="39"/>
      <c r="PBO74" s="39"/>
      <c r="PBP74" s="39"/>
      <c r="PBQ74" s="39"/>
      <c r="PBR74" s="39"/>
      <c r="PBS74" s="39"/>
      <c r="PBT74" s="39"/>
      <c r="PBU74" s="39"/>
      <c r="PBV74" s="39"/>
      <c r="PBW74" s="39"/>
      <c r="PBX74" s="39"/>
      <c r="PBY74" s="39"/>
      <c r="PBZ74" s="39"/>
      <c r="PCA74" s="39"/>
      <c r="PCB74" s="39"/>
      <c r="PCC74" s="39"/>
      <c r="PCD74" s="39"/>
      <c r="PCE74" s="39"/>
      <c r="PCF74" s="39"/>
      <c r="PCG74" s="39"/>
      <c r="PCH74" s="39"/>
      <c r="PCI74" s="39"/>
      <c r="PCJ74" s="39"/>
      <c r="PCK74" s="39"/>
      <c r="PCL74" s="39"/>
      <c r="PCM74" s="39"/>
      <c r="PCN74" s="39"/>
      <c r="PCO74" s="39"/>
      <c r="PCP74" s="39"/>
      <c r="PCQ74" s="39"/>
      <c r="PCR74" s="39"/>
      <c r="PCS74" s="39"/>
      <c r="PCT74" s="39"/>
      <c r="PCU74" s="39"/>
      <c r="PCV74" s="39"/>
      <c r="PCW74" s="39"/>
      <c r="PCX74" s="39"/>
      <c r="PCY74" s="39"/>
      <c r="PCZ74" s="39"/>
      <c r="PDA74" s="39"/>
      <c r="PDB74" s="39"/>
      <c r="PDC74" s="39"/>
      <c r="PDD74" s="39"/>
      <c r="PDE74" s="39"/>
      <c r="PDF74" s="39"/>
      <c r="PDG74" s="39"/>
      <c r="PDH74" s="39"/>
      <c r="PDI74" s="39"/>
      <c r="PDJ74" s="39"/>
      <c r="PDK74" s="39"/>
      <c r="PDL74" s="39"/>
      <c r="PDM74" s="39"/>
      <c r="PDN74" s="39"/>
      <c r="PDO74" s="39"/>
      <c r="PDP74" s="39"/>
      <c r="PDQ74" s="39"/>
      <c r="PDR74" s="39"/>
      <c r="PDS74" s="39"/>
      <c r="PDT74" s="39"/>
      <c r="PDU74" s="39"/>
      <c r="PDV74" s="39"/>
      <c r="PDW74" s="39"/>
      <c r="PDX74" s="39"/>
      <c r="PDY74" s="39"/>
      <c r="PDZ74" s="39"/>
      <c r="PEA74" s="39"/>
      <c r="PEB74" s="39"/>
      <c r="PEC74" s="39"/>
      <c r="PED74" s="39"/>
      <c r="PEE74" s="39"/>
      <c r="PEF74" s="39"/>
      <c r="PEG74" s="39"/>
      <c r="PEH74" s="39"/>
      <c r="PEI74" s="39"/>
      <c r="PEJ74" s="39"/>
      <c r="PEK74" s="39"/>
      <c r="PEL74" s="39"/>
      <c r="PEM74" s="39"/>
      <c r="PEN74" s="39"/>
      <c r="PEO74" s="39"/>
      <c r="PEP74" s="39"/>
      <c r="PEQ74" s="39"/>
      <c r="PER74" s="39"/>
      <c r="PES74" s="39"/>
      <c r="PET74" s="39"/>
      <c r="PEU74" s="39"/>
      <c r="PEV74" s="39"/>
      <c r="PEW74" s="39"/>
      <c r="PEX74" s="39"/>
      <c r="PEY74" s="39"/>
      <c r="PEZ74" s="39"/>
      <c r="PFA74" s="39"/>
      <c r="PFB74" s="39"/>
      <c r="PFC74" s="39"/>
      <c r="PFD74" s="39"/>
      <c r="PFE74" s="39"/>
      <c r="PFF74" s="39"/>
      <c r="PFG74" s="39"/>
      <c r="PFH74" s="39"/>
      <c r="PFI74" s="39"/>
      <c r="PFJ74" s="39"/>
      <c r="PFK74" s="39"/>
      <c r="PFL74" s="39"/>
      <c r="PFM74" s="39"/>
      <c r="PFN74" s="39"/>
      <c r="PFO74" s="39"/>
      <c r="PFP74" s="39"/>
      <c r="PFQ74" s="39"/>
      <c r="PFR74" s="39"/>
      <c r="PFS74" s="39"/>
      <c r="PFT74" s="39"/>
      <c r="PFU74" s="39"/>
      <c r="PFV74" s="39"/>
      <c r="PFW74" s="39"/>
      <c r="PFX74" s="39"/>
      <c r="PFY74" s="39"/>
      <c r="PFZ74" s="39"/>
      <c r="PGA74" s="39"/>
      <c r="PGB74" s="39"/>
      <c r="PGC74" s="39"/>
      <c r="PGD74" s="39"/>
      <c r="PGE74" s="39"/>
      <c r="PGF74" s="39"/>
      <c r="PGG74" s="39"/>
      <c r="PGH74" s="39"/>
      <c r="PGI74" s="39"/>
      <c r="PGJ74" s="39"/>
      <c r="PGK74" s="39"/>
      <c r="PGL74" s="39"/>
      <c r="PGM74" s="39"/>
      <c r="PGN74" s="39"/>
      <c r="PGO74" s="39"/>
      <c r="PGP74" s="39"/>
      <c r="PGQ74" s="39"/>
      <c r="PGR74" s="39"/>
      <c r="PGS74" s="39"/>
      <c r="PGT74" s="39"/>
      <c r="PGU74" s="39"/>
      <c r="PGV74" s="39"/>
      <c r="PGW74" s="39"/>
      <c r="PGX74" s="39"/>
      <c r="PGY74" s="39"/>
      <c r="PGZ74" s="39"/>
      <c r="PHA74" s="39"/>
      <c r="PHB74" s="39"/>
      <c r="PHC74" s="39"/>
      <c r="PHD74" s="39"/>
      <c r="PHE74" s="39"/>
      <c r="PHF74" s="39"/>
      <c r="PHG74" s="39"/>
      <c r="PHH74" s="39"/>
      <c r="PHI74" s="39"/>
      <c r="PHJ74" s="39"/>
      <c r="PHK74" s="39"/>
      <c r="PHL74" s="39"/>
      <c r="PHM74" s="39"/>
      <c r="PHN74" s="39"/>
      <c r="PHO74" s="39"/>
      <c r="PHP74" s="39"/>
      <c r="PHQ74" s="39"/>
      <c r="PHR74" s="39"/>
      <c r="PHS74" s="39"/>
      <c r="PHT74" s="39"/>
      <c r="PHU74" s="39"/>
      <c r="PHV74" s="39"/>
      <c r="PHW74" s="39"/>
      <c r="PHX74" s="39"/>
      <c r="PHY74" s="39"/>
      <c r="PHZ74" s="39"/>
      <c r="PIA74" s="39"/>
      <c r="PIB74" s="39"/>
      <c r="PIC74" s="39"/>
      <c r="PID74" s="39"/>
      <c r="PIE74" s="39"/>
      <c r="PIF74" s="39"/>
      <c r="PIG74" s="39"/>
      <c r="PIH74" s="39"/>
      <c r="PII74" s="39"/>
      <c r="PIJ74" s="39"/>
      <c r="PIK74" s="39"/>
      <c r="PIL74" s="39"/>
      <c r="PIM74" s="39"/>
      <c r="PIN74" s="39"/>
      <c r="PIO74" s="39"/>
      <c r="PIP74" s="39"/>
      <c r="PIQ74" s="39"/>
      <c r="PIR74" s="39"/>
      <c r="PIS74" s="39"/>
      <c r="PIT74" s="39"/>
      <c r="PIU74" s="39"/>
      <c r="PIV74" s="39"/>
      <c r="PIW74" s="39"/>
      <c r="PIX74" s="39"/>
      <c r="PIY74" s="39"/>
      <c r="PIZ74" s="39"/>
      <c r="PJA74" s="39"/>
      <c r="PJB74" s="39"/>
      <c r="PJC74" s="39"/>
      <c r="PJD74" s="39"/>
      <c r="PJE74" s="39"/>
      <c r="PJF74" s="39"/>
      <c r="PJG74" s="39"/>
      <c r="PJH74" s="39"/>
      <c r="PJI74" s="39"/>
      <c r="PJJ74" s="39"/>
      <c r="PJK74" s="39"/>
      <c r="PJL74" s="39"/>
      <c r="PJM74" s="39"/>
      <c r="PJN74" s="39"/>
      <c r="PJO74" s="39"/>
      <c r="PJP74" s="39"/>
      <c r="PJQ74" s="39"/>
      <c r="PJR74" s="39"/>
      <c r="PJS74" s="39"/>
      <c r="PJT74" s="39"/>
      <c r="PJU74" s="39"/>
      <c r="PJV74" s="39"/>
      <c r="PJW74" s="39"/>
      <c r="PJX74" s="39"/>
      <c r="PJY74" s="39"/>
      <c r="PJZ74" s="39"/>
      <c r="PKA74" s="39"/>
      <c r="PKB74" s="39"/>
      <c r="PKC74" s="39"/>
      <c r="PKD74" s="39"/>
      <c r="PKE74" s="39"/>
      <c r="PKF74" s="39"/>
      <c r="PKG74" s="39"/>
      <c r="PKH74" s="39"/>
      <c r="PKI74" s="39"/>
      <c r="PKJ74" s="39"/>
      <c r="PKK74" s="39"/>
      <c r="PKL74" s="39"/>
      <c r="PKM74" s="39"/>
      <c r="PKN74" s="39"/>
      <c r="PKO74" s="39"/>
      <c r="PKP74" s="39"/>
      <c r="PKQ74" s="39"/>
      <c r="PKR74" s="39"/>
      <c r="PKS74" s="39"/>
      <c r="PKT74" s="39"/>
      <c r="PKU74" s="39"/>
      <c r="PKV74" s="39"/>
      <c r="PKW74" s="39"/>
      <c r="PKX74" s="39"/>
      <c r="PKY74" s="39"/>
      <c r="PKZ74" s="39"/>
      <c r="PLA74" s="39"/>
      <c r="PLB74" s="39"/>
      <c r="PLC74" s="39"/>
      <c r="PLD74" s="39"/>
      <c r="PLE74" s="39"/>
      <c r="PLF74" s="39"/>
      <c r="PLG74" s="39"/>
      <c r="PLH74" s="39"/>
      <c r="PLI74" s="39"/>
      <c r="PLJ74" s="39"/>
      <c r="PLK74" s="39"/>
      <c r="PLL74" s="39"/>
      <c r="PLM74" s="39"/>
      <c r="PLN74" s="39"/>
      <c r="PLO74" s="39"/>
      <c r="PLP74" s="39"/>
      <c r="PLQ74" s="39"/>
      <c r="PLR74" s="39"/>
      <c r="PLS74" s="39"/>
      <c r="PLT74" s="39"/>
      <c r="PLU74" s="39"/>
      <c r="PLV74" s="39"/>
      <c r="PLW74" s="39"/>
      <c r="PLX74" s="39"/>
      <c r="PLY74" s="39"/>
      <c r="PLZ74" s="39"/>
      <c r="PMA74" s="39"/>
      <c r="PMB74" s="39"/>
      <c r="PMC74" s="39"/>
      <c r="PMD74" s="39"/>
      <c r="PME74" s="39"/>
      <c r="PMF74" s="39"/>
      <c r="PMG74" s="39"/>
      <c r="PMH74" s="39"/>
      <c r="PMI74" s="39"/>
      <c r="PMJ74" s="39"/>
      <c r="PMK74" s="39"/>
      <c r="PML74" s="39"/>
      <c r="PMM74" s="39"/>
      <c r="PMN74" s="39"/>
      <c r="PMO74" s="39"/>
      <c r="PMP74" s="39"/>
      <c r="PMQ74" s="39"/>
      <c r="PMR74" s="39"/>
      <c r="PMS74" s="39"/>
      <c r="PMT74" s="39"/>
      <c r="PMU74" s="39"/>
      <c r="PMV74" s="39"/>
      <c r="PMW74" s="39"/>
      <c r="PMX74" s="39"/>
      <c r="PMY74" s="39"/>
      <c r="PMZ74" s="39"/>
      <c r="PNA74" s="39"/>
      <c r="PNB74" s="39"/>
      <c r="PNC74" s="39"/>
      <c r="PND74" s="39"/>
      <c r="PNE74" s="39"/>
      <c r="PNF74" s="39"/>
      <c r="PNG74" s="39"/>
      <c r="PNH74" s="39"/>
      <c r="PNI74" s="39"/>
      <c r="PNJ74" s="39"/>
      <c r="PNK74" s="39"/>
      <c r="PNL74" s="39"/>
      <c r="PNM74" s="39"/>
      <c r="PNN74" s="39"/>
      <c r="PNO74" s="39"/>
      <c r="PNP74" s="39"/>
      <c r="PNQ74" s="39"/>
      <c r="PNR74" s="39"/>
      <c r="PNS74" s="39"/>
      <c r="PNT74" s="39"/>
      <c r="PNU74" s="39"/>
      <c r="PNV74" s="39"/>
      <c r="PNW74" s="39"/>
      <c r="PNX74" s="39"/>
      <c r="PNY74" s="39"/>
      <c r="PNZ74" s="39"/>
      <c r="POA74" s="39"/>
      <c r="POB74" s="39"/>
      <c r="POC74" s="39"/>
      <c r="POD74" s="39"/>
      <c r="POE74" s="39"/>
      <c r="POF74" s="39"/>
      <c r="POG74" s="39"/>
      <c r="POH74" s="39"/>
      <c r="POI74" s="39"/>
      <c r="POJ74" s="39"/>
      <c r="POK74" s="39"/>
      <c r="POL74" s="39"/>
      <c r="POM74" s="39"/>
      <c r="PON74" s="39"/>
      <c r="POO74" s="39"/>
      <c r="POP74" s="39"/>
      <c r="POQ74" s="39"/>
      <c r="POR74" s="39"/>
      <c r="POS74" s="39"/>
      <c r="POT74" s="39"/>
      <c r="POU74" s="39"/>
      <c r="POV74" s="39"/>
      <c r="POW74" s="39"/>
      <c r="POX74" s="39"/>
      <c r="POY74" s="39"/>
      <c r="POZ74" s="39"/>
      <c r="PPA74" s="39"/>
      <c r="PPB74" s="39"/>
      <c r="PPC74" s="39"/>
      <c r="PPD74" s="39"/>
      <c r="PPE74" s="39"/>
      <c r="PPF74" s="39"/>
      <c r="PPG74" s="39"/>
      <c r="PPH74" s="39"/>
      <c r="PPI74" s="39"/>
      <c r="PPJ74" s="39"/>
      <c r="PPK74" s="39"/>
      <c r="PPL74" s="39"/>
      <c r="PPM74" s="39"/>
      <c r="PPN74" s="39"/>
      <c r="PPO74" s="39"/>
      <c r="PPP74" s="39"/>
      <c r="PPQ74" s="39"/>
      <c r="PPR74" s="39"/>
      <c r="PPS74" s="39"/>
      <c r="PPT74" s="39"/>
      <c r="PPU74" s="39"/>
      <c r="PPV74" s="39"/>
      <c r="PPW74" s="39"/>
      <c r="PPX74" s="39"/>
      <c r="PPY74" s="39"/>
      <c r="PPZ74" s="39"/>
      <c r="PQA74" s="39"/>
      <c r="PQB74" s="39"/>
      <c r="PQC74" s="39"/>
      <c r="PQD74" s="39"/>
      <c r="PQE74" s="39"/>
      <c r="PQF74" s="39"/>
      <c r="PQG74" s="39"/>
      <c r="PQH74" s="39"/>
      <c r="PQI74" s="39"/>
      <c r="PQJ74" s="39"/>
      <c r="PQK74" s="39"/>
      <c r="PQL74" s="39"/>
      <c r="PQM74" s="39"/>
      <c r="PQN74" s="39"/>
      <c r="PQO74" s="39"/>
      <c r="PQP74" s="39"/>
      <c r="PQQ74" s="39"/>
      <c r="PQR74" s="39"/>
      <c r="PQS74" s="39"/>
      <c r="PQT74" s="39"/>
      <c r="PQU74" s="39"/>
      <c r="PQV74" s="39"/>
      <c r="PQW74" s="39"/>
      <c r="PQX74" s="39"/>
      <c r="PQY74" s="39"/>
      <c r="PQZ74" s="39"/>
      <c r="PRA74" s="39"/>
      <c r="PRB74" s="39"/>
      <c r="PRC74" s="39"/>
      <c r="PRD74" s="39"/>
      <c r="PRE74" s="39"/>
      <c r="PRF74" s="39"/>
      <c r="PRG74" s="39"/>
      <c r="PRH74" s="39"/>
      <c r="PRI74" s="39"/>
      <c r="PRJ74" s="39"/>
      <c r="PRK74" s="39"/>
      <c r="PRL74" s="39"/>
      <c r="PRM74" s="39"/>
      <c r="PRN74" s="39"/>
      <c r="PRO74" s="39"/>
      <c r="PRP74" s="39"/>
      <c r="PRQ74" s="39"/>
      <c r="PRR74" s="39"/>
      <c r="PRS74" s="39"/>
      <c r="PRT74" s="39"/>
      <c r="PRU74" s="39"/>
      <c r="PRV74" s="39"/>
      <c r="PRW74" s="39"/>
      <c r="PRX74" s="39"/>
      <c r="PRY74" s="39"/>
      <c r="PRZ74" s="39"/>
      <c r="PSA74" s="39"/>
      <c r="PSB74" s="39"/>
      <c r="PSC74" s="39"/>
      <c r="PSD74" s="39"/>
      <c r="PSE74" s="39"/>
      <c r="PSF74" s="39"/>
      <c r="PSG74" s="39"/>
      <c r="PSH74" s="39"/>
      <c r="PSI74" s="39"/>
      <c r="PSJ74" s="39"/>
      <c r="PSK74" s="39"/>
      <c r="PSL74" s="39"/>
      <c r="PSM74" s="39"/>
      <c r="PSN74" s="39"/>
      <c r="PSO74" s="39"/>
      <c r="PSP74" s="39"/>
      <c r="PSQ74" s="39"/>
      <c r="PSR74" s="39"/>
      <c r="PSS74" s="39"/>
      <c r="PST74" s="39"/>
      <c r="PSU74" s="39"/>
      <c r="PSV74" s="39"/>
      <c r="PSW74" s="39"/>
      <c r="PSX74" s="39"/>
      <c r="PSY74" s="39"/>
      <c r="PSZ74" s="39"/>
      <c r="PTA74" s="39"/>
      <c r="PTB74" s="39"/>
      <c r="PTC74" s="39"/>
      <c r="PTD74" s="39"/>
      <c r="PTE74" s="39"/>
      <c r="PTF74" s="39"/>
      <c r="PTG74" s="39"/>
      <c r="PTH74" s="39"/>
      <c r="PTI74" s="39"/>
      <c r="PTJ74" s="39"/>
      <c r="PTK74" s="39"/>
      <c r="PTL74" s="39"/>
      <c r="PTM74" s="39"/>
      <c r="PTN74" s="39"/>
      <c r="PTO74" s="39"/>
      <c r="PTP74" s="39"/>
      <c r="PTQ74" s="39"/>
      <c r="PTR74" s="39"/>
      <c r="PTS74" s="39"/>
      <c r="PTT74" s="39"/>
      <c r="PTU74" s="39"/>
      <c r="PTV74" s="39"/>
      <c r="PTW74" s="39"/>
      <c r="PTX74" s="39"/>
      <c r="PTY74" s="39"/>
      <c r="PTZ74" s="39"/>
      <c r="PUA74" s="39"/>
      <c r="PUB74" s="39"/>
      <c r="PUC74" s="39"/>
      <c r="PUD74" s="39"/>
      <c r="PUE74" s="39"/>
      <c r="PUF74" s="39"/>
      <c r="PUG74" s="39"/>
      <c r="PUH74" s="39"/>
      <c r="PUI74" s="39"/>
      <c r="PUJ74" s="39"/>
      <c r="PUK74" s="39"/>
      <c r="PUL74" s="39"/>
      <c r="PUM74" s="39"/>
      <c r="PUN74" s="39"/>
      <c r="PUO74" s="39"/>
      <c r="PUP74" s="39"/>
      <c r="PUQ74" s="39"/>
      <c r="PUR74" s="39"/>
      <c r="PUS74" s="39"/>
      <c r="PUT74" s="39"/>
      <c r="PUU74" s="39"/>
      <c r="PUV74" s="39"/>
      <c r="PUW74" s="39"/>
      <c r="PUX74" s="39"/>
      <c r="PUY74" s="39"/>
      <c r="PUZ74" s="39"/>
      <c r="PVA74" s="39"/>
      <c r="PVB74" s="39"/>
      <c r="PVC74" s="39"/>
      <c r="PVD74" s="39"/>
      <c r="PVE74" s="39"/>
      <c r="PVF74" s="39"/>
      <c r="PVG74" s="39"/>
      <c r="PVH74" s="39"/>
      <c r="PVI74" s="39"/>
      <c r="PVJ74" s="39"/>
      <c r="PVK74" s="39"/>
      <c r="PVL74" s="39"/>
      <c r="PVM74" s="39"/>
      <c r="PVN74" s="39"/>
      <c r="PVO74" s="39"/>
      <c r="PVP74" s="39"/>
      <c r="PVQ74" s="39"/>
      <c r="PVR74" s="39"/>
      <c r="PVS74" s="39"/>
      <c r="PVT74" s="39"/>
      <c r="PVU74" s="39"/>
      <c r="PVV74" s="39"/>
      <c r="PVW74" s="39"/>
      <c r="PVX74" s="39"/>
      <c r="PVY74" s="39"/>
      <c r="PVZ74" s="39"/>
      <c r="PWA74" s="39"/>
      <c r="PWB74" s="39"/>
      <c r="PWC74" s="39"/>
      <c r="PWD74" s="39"/>
      <c r="PWE74" s="39"/>
      <c r="PWF74" s="39"/>
      <c r="PWG74" s="39"/>
      <c r="PWH74" s="39"/>
      <c r="PWI74" s="39"/>
      <c r="PWJ74" s="39"/>
      <c r="PWK74" s="39"/>
      <c r="PWL74" s="39"/>
      <c r="PWM74" s="39"/>
      <c r="PWN74" s="39"/>
      <c r="PWO74" s="39"/>
      <c r="PWP74" s="39"/>
      <c r="PWQ74" s="39"/>
      <c r="PWR74" s="39"/>
      <c r="PWS74" s="39"/>
      <c r="PWT74" s="39"/>
      <c r="PWU74" s="39"/>
      <c r="PWV74" s="39"/>
      <c r="PWW74" s="39"/>
      <c r="PWX74" s="39"/>
      <c r="PWY74" s="39"/>
      <c r="PWZ74" s="39"/>
      <c r="PXA74" s="39"/>
      <c r="PXB74" s="39"/>
      <c r="PXC74" s="39"/>
      <c r="PXD74" s="39"/>
      <c r="PXE74" s="39"/>
      <c r="PXF74" s="39"/>
      <c r="PXG74" s="39"/>
      <c r="PXH74" s="39"/>
      <c r="PXI74" s="39"/>
      <c r="PXJ74" s="39"/>
      <c r="PXK74" s="39"/>
      <c r="PXL74" s="39"/>
      <c r="PXM74" s="39"/>
      <c r="PXN74" s="39"/>
      <c r="PXO74" s="39"/>
      <c r="PXP74" s="39"/>
      <c r="PXQ74" s="39"/>
      <c r="PXR74" s="39"/>
      <c r="PXS74" s="39"/>
      <c r="PXT74" s="39"/>
      <c r="PXU74" s="39"/>
      <c r="PXV74" s="39"/>
      <c r="PXW74" s="39"/>
      <c r="PXX74" s="39"/>
      <c r="PXY74" s="39"/>
      <c r="PXZ74" s="39"/>
      <c r="PYA74" s="39"/>
      <c r="PYB74" s="39"/>
      <c r="PYC74" s="39"/>
      <c r="PYD74" s="39"/>
      <c r="PYE74" s="39"/>
      <c r="PYF74" s="39"/>
      <c r="PYG74" s="39"/>
      <c r="PYH74" s="39"/>
      <c r="PYI74" s="39"/>
      <c r="PYJ74" s="39"/>
      <c r="PYK74" s="39"/>
      <c r="PYL74" s="39"/>
      <c r="PYM74" s="39"/>
      <c r="PYN74" s="39"/>
      <c r="PYO74" s="39"/>
      <c r="PYP74" s="39"/>
      <c r="PYQ74" s="39"/>
      <c r="PYR74" s="39"/>
      <c r="PYS74" s="39"/>
      <c r="PYT74" s="39"/>
      <c r="PYU74" s="39"/>
      <c r="PYV74" s="39"/>
      <c r="PYW74" s="39"/>
      <c r="PYX74" s="39"/>
      <c r="PYY74" s="39"/>
      <c r="PYZ74" s="39"/>
      <c r="PZA74" s="39"/>
      <c r="PZB74" s="39"/>
      <c r="PZC74" s="39"/>
      <c r="PZD74" s="39"/>
      <c r="PZE74" s="39"/>
      <c r="PZF74" s="39"/>
      <c r="PZG74" s="39"/>
      <c r="PZH74" s="39"/>
      <c r="PZI74" s="39"/>
      <c r="PZJ74" s="39"/>
      <c r="PZK74" s="39"/>
      <c r="PZL74" s="39"/>
      <c r="PZM74" s="39"/>
      <c r="PZN74" s="39"/>
      <c r="PZO74" s="39"/>
      <c r="PZP74" s="39"/>
      <c r="PZQ74" s="39"/>
      <c r="PZR74" s="39"/>
      <c r="PZS74" s="39"/>
      <c r="PZT74" s="39"/>
      <c r="PZU74" s="39"/>
      <c r="PZV74" s="39"/>
      <c r="PZW74" s="39"/>
      <c r="PZX74" s="39"/>
      <c r="PZY74" s="39"/>
      <c r="PZZ74" s="39"/>
      <c r="QAA74" s="39"/>
      <c r="QAB74" s="39"/>
      <c r="QAC74" s="39"/>
      <c r="QAD74" s="39"/>
      <c r="QAE74" s="39"/>
      <c r="QAF74" s="39"/>
      <c r="QAG74" s="39"/>
      <c r="QAH74" s="39"/>
      <c r="QAI74" s="39"/>
      <c r="QAJ74" s="39"/>
      <c r="QAK74" s="39"/>
      <c r="QAL74" s="39"/>
      <c r="QAM74" s="39"/>
      <c r="QAN74" s="39"/>
      <c r="QAO74" s="39"/>
      <c r="QAP74" s="39"/>
      <c r="QAQ74" s="39"/>
      <c r="QAR74" s="39"/>
      <c r="QAS74" s="39"/>
      <c r="QAT74" s="39"/>
      <c r="QAU74" s="39"/>
      <c r="QAV74" s="39"/>
      <c r="QAW74" s="39"/>
      <c r="QAX74" s="39"/>
      <c r="QAY74" s="39"/>
      <c r="QAZ74" s="39"/>
      <c r="QBA74" s="39"/>
      <c r="QBB74" s="39"/>
      <c r="QBC74" s="39"/>
      <c r="QBD74" s="39"/>
      <c r="QBE74" s="39"/>
      <c r="QBF74" s="39"/>
      <c r="QBG74" s="39"/>
      <c r="QBH74" s="39"/>
      <c r="QBI74" s="39"/>
      <c r="QBJ74" s="39"/>
      <c r="QBK74" s="39"/>
      <c r="QBL74" s="39"/>
      <c r="QBM74" s="39"/>
      <c r="QBN74" s="39"/>
      <c r="QBO74" s="39"/>
      <c r="QBP74" s="39"/>
      <c r="QBQ74" s="39"/>
      <c r="QBR74" s="39"/>
      <c r="QBS74" s="39"/>
      <c r="QBT74" s="39"/>
      <c r="QBU74" s="39"/>
      <c r="QBV74" s="39"/>
      <c r="QBW74" s="39"/>
      <c r="QBX74" s="39"/>
      <c r="QBY74" s="39"/>
      <c r="QBZ74" s="39"/>
      <c r="QCA74" s="39"/>
      <c r="QCB74" s="39"/>
      <c r="QCC74" s="39"/>
      <c r="QCD74" s="39"/>
      <c r="QCE74" s="39"/>
      <c r="QCF74" s="39"/>
      <c r="QCG74" s="39"/>
      <c r="QCH74" s="39"/>
      <c r="QCI74" s="39"/>
      <c r="QCJ74" s="39"/>
      <c r="QCK74" s="39"/>
      <c r="QCL74" s="39"/>
      <c r="QCM74" s="39"/>
      <c r="QCN74" s="39"/>
      <c r="QCO74" s="39"/>
      <c r="QCP74" s="39"/>
      <c r="QCQ74" s="39"/>
      <c r="QCR74" s="39"/>
      <c r="QCS74" s="39"/>
      <c r="QCT74" s="39"/>
      <c r="QCU74" s="39"/>
      <c r="QCV74" s="39"/>
      <c r="QCW74" s="39"/>
      <c r="QCX74" s="39"/>
      <c r="QCY74" s="39"/>
      <c r="QCZ74" s="39"/>
      <c r="QDA74" s="39"/>
      <c r="QDB74" s="39"/>
      <c r="QDC74" s="39"/>
      <c r="QDD74" s="39"/>
      <c r="QDE74" s="39"/>
      <c r="QDF74" s="39"/>
      <c r="QDG74" s="39"/>
      <c r="QDH74" s="39"/>
      <c r="QDI74" s="39"/>
      <c r="QDJ74" s="39"/>
      <c r="QDK74" s="39"/>
      <c r="QDL74" s="39"/>
      <c r="QDM74" s="39"/>
      <c r="QDN74" s="39"/>
      <c r="QDO74" s="39"/>
      <c r="QDP74" s="39"/>
      <c r="QDQ74" s="39"/>
      <c r="QDR74" s="39"/>
      <c r="QDS74" s="39"/>
      <c r="QDT74" s="39"/>
      <c r="QDU74" s="39"/>
      <c r="QDV74" s="39"/>
      <c r="QDW74" s="39"/>
      <c r="QDX74" s="39"/>
      <c r="QDY74" s="39"/>
      <c r="QDZ74" s="39"/>
      <c r="QEA74" s="39"/>
      <c r="QEB74" s="39"/>
      <c r="QEC74" s="39"/>
      <c r="QED74" s="39"/>
      <c r="QEE74" s="39"/>
      <c r="QEF74" s="39"/>
      <c r="QEG74" s="39"/>
      <c r="QEH74" s="39"/>
      <c r="QEI74" s="39"/>
      <c r="QEJ74" s="39"/>
      <c r="QEK74" s="39"/>
      <c r="QEL74" s="39"/>
      <c r="QEM74" s="39"/>
      <c r="QEN74" s="39"/>
      <c r="QEO74" s="39"/>
      <c r="QEP74" s="39"/>
      <c r="QEQ74" s="39"/>
      <c r="QER74" s="39"/>
      <c r="QES74" s="39"/>
      <c r="QET74" s="39"/>
      <c r="QEU74" s="39"/>
      <c r="QEV74" s="39"/>
      <c r="QEW74" s="39"/>
      <c r="QEX74" s="39"/>
      <c r="QEY74" s="39"/>
      <c r="QEZ74" s="39"/>
      <c r="QFA74" s="39"/>
      <c r="QFB74" s="39"/>
      <c r="QFC74" s="39"/>
      <c r="QFD74" s="39"/>
      <c r="QFE74" s="39"/>
      <c r="QFF74" s="39"/>
      <c r="QFG74" s="39"/>
      <c r="QFH74" s="39"/>
      <c r="QFI74" s="39"/>
      <c r="QFJ74" s="39"/>
      <c r="QFK74" s="39"/>
      <c r="QFL74" s="39"/>
      <c r="QFM74" s="39"/>
      <c r="QFN74" s="39"/>
      <c r="QFO74" s="39"/>
      <c r="QFP74" s="39"/>
      <c r="QFQ74" s="39"/>
      <c r="QFR74" s="39"/>
      <c r="QFS74" s="39"/>
      <c r="QFT74" s="39"/>
      <c r="QFU74" s="39"/>
      <c r="QFV74" s="39"/>
      <c r="QFW74" s="39"/>
      <c r="QFX74" s="39"/>
      <c r="QFY74" s="39"/>
      <c r="QFZ74" s="39"/>
      <c r="QGA74" s="39"/>
      <c r="QGB74" s="39"/>
      <c r="QGC74" s="39"/>
      <c r="QGD74" s="39"/>
      <c r="QGE74" s="39"/>
      <c r="QGF74" s="39"/>
      <c r="QGG74" s="39"/>
      <c r="QGH74" s="39"/>
      <c r="QGI74" s="39"/>
      <c r="QGJ74" s="39"/>
      <c r="QGK74" s="39"/>
      <c r="QGL74" s="39"/>
      <c r="QGM74" s="39"/>
      <c r="QGN74" s="39"/>
      <c r="QGO74" s="39"/>
      <c r="QGP74" s="39"/>
      <c r="QGQ74" s="39"/>
      <c r="QGR74" s="39"/>
      <c r="QGS74" s="39"/>
      <c r="QGT74" s="39"/>
      <c r="QGU74" s="39"/>
      <c r="QGV74" s="39"/>
      <c r="QGW74" s="39"/>
      <c r="QGX74" s="39"/>
      <c r="QGY74" s="39"/>
      <c r="QGZ74" s="39"/>
      <c r="QHA74" s="39"/>
      <c r="QHB74" s="39"/>
      <c r="QHC74" s="39"/>
      <c r="QHD74" s="39"/>
      <c r="QHE74" s="39"/>
      <c r="QHF74" s="39"/>
      <c r="QHG74" s="39"/>
      <c r="QHH74" s="39"/>
      <c r="QHI74" s="39"/>
      <c r="QHJ74" s="39"/>
      <c r="QHK74" s="39"/>
      <c r="QHL74" s="39"/>
      <c r="QHM74" s="39"/>
      <c r="QHN74" s="39"/>
      <c r="QHO74" s="39"/>
      <c r="QHP74" s="39"/>
      <c r="QHQ74" s="39"/>
      <c r="QHR74" s="39"/>
      <c r="QHS74" s="39"/>
      <c r="QHT74" s="39"/>
      <c r="QHU74" s="39"/>
      <c r="QHV74" s="39"/>
      <c r="QHW74" s="39"/>
      <c r="QHX74" s="39"/>
      <c r="QHY74" s="39"/>
      <c r="QHZ74" s="39"/>
      <c r="QIA74" s="39"/>
      <c r="QIB74" s="39"/>
      <c r="QIC74" s="39"/>
      <c r="QID74" s="39"/>
      <c r="QIE74" s="39"/>
      <c r="QIF74" s="39"/>
      <c r="QIG74" s="39"/>
      <c r="QIH74" s="39"/>
      <c r="QII74" s="39"/>
      <c r="QIJ74" s="39"/>
      <c r="QIK74" s="39"/>
      <c r="QIL74" s="39"/>
      <c r="QIM74" s="39"/>
      <c r="QIN74" s="39"/>
      <c r="QIO74" s="39"/>
      <c r="QIP74" s="39"/>
      <c r="QIQ74" s="39"/>
      <c r="QIR74" s="39"/>
      <c r="QIS74" s="39"/>
      <c r="QIT74" s="39"/>
      <c r="QIU74" s="39"/>
      <c r="QIV74" s="39"/>
      <c r="QIW74" s="39"/>
      <c r="QIX74" s="39"/>
      <c r="QIY74" s="39"/>
      <c r="QIZ74" s="39"/>
      <c r="QJA74" s="39"/>
      <c r="QJB74" s="39"/>
      <c r="QJC74" s="39"/>
      <c r="QJD74" s="39"/>
      <c r="QJE74" s="39"/>
      <c r="QJF74" s="39"/>
      <c r="QJG74" s="39"/>
      <c r="QJH74" s="39"/>
      <c r="QJI74" s="39"/>
      <c r="QJJ74" s="39"/>
      <c r="QJK74" s="39"/>
      <c r="QJL74" s="39"/>
      <c r="QJM74" s="39"/>
      <c r="QJN74" s="39"/>
      <c r="QJO74" s="39"/>
      <c r="QJP74" s="39"/>
      <c r="QJQ74" s="39"/>
      <c r="QJR74" s="39"/>
      <c r="QJS74" s="39"/>
      <c r="QJT74" s="39"/>
      <c r="QJU74" s="39"/>
      <c r="QJV74" s="39"/>
      <c r="QJW74" s="39"/>
      <c r="QJX74" s="39"/>
      <c r="QJY74" s="39"/>
      <c r="QJZ74" s="39"/>
      <c r="QKA74" s="39"/>
      <c r="QKB74" s="39"/>
      <c r="QKC74" s="39"/>
      <c r="QKD74" s="39"/>
      <c r="QKE74" s="39"/>
      <c r="QKF74" s="39"/>
      <c r="QKG74" s="39"/>
      <c r="QKH74" s="39"/>
      <c r="QKI74" s="39"/>
      <c r="QKJ74" s="39"/>
      <c r="QKK74" s="39"/>
      <c r="QKL74" s="39"/>
      <c r="QKM74" s="39"/>
      <c r="QKN74" s="39"/>
      <c r="QKO74" s="39"/>
      <c r="QKP74" s="39"/>
      <c r="QKQ74" s="39"/>
      <c r="QKR74" s="39"/>
      <c r="QKS74" s="39"/>
      <c r="QKT74" s="39"/>
      <c r="QKU74" s="39"/>
      <c r="QKV74" s="39"/>
      <c r="QKW74" s="39"/>
      <c r="QKX74" s="39"/>
      <c r="QKY74" s="39"/>
      <c r="QKZ74" s="39"/>
      <c r="QLA74" s="39"/>
      <c r="QLB74" s="39"/>
      <c r="QLC74" s="39"/>
      <c r="QLD74" s="39"/>
      <c r="QLE74" s="39"/>
      <c r="QLF74" s="39"/>
      <c r="QLG74" s="39"/>
      <c r="QLH74" s="39"/>
      <c r="QLI74" s="39"/>
      <c r="QLJ74" s="39"/>
      <c r="QLK74" s="39"/>
      <c r="QLL74" s="39"/>
      <c r="QLM74" s="39"/>
      <c r="QLN74" s="39"/>
      <c r="QLO74" s="39"/>
      <c r="QLP74" s="39"/>
      <c r="QLQ74" s="39"/>
      <c r="QLR74" s="39"/>
      <c r="QLS74" s="39"/>
      <c r="QLT74" s="39"/>
      <c r="QLU74" s="39"/>
      <c r="QLV74" s="39"/>
      <c r="QLW74" s="39"/>
      <c r="QLX74" s="39"/>
      <c r="QLY74" s="39"/>
      <c r="QLZ74" s="39"/>
      <c r="QMA74" s="39"/>
      <c r="QMB74" s="39"/>
      <c r="QMC74" s="39"/>
      <c r="QMD74" s="39"/>
      <c r="QME74" s="39"/>
      <c r="QMF74" s="39"/>
      <c r="QMG74" s="39"/>
      <c r="QMH74" s="39"/>
      <c r="QMI74" s="39"/>
      <c r="QMJ74" s="39"/>
      <c r="QMK74" s="39"/>
      <c r="QML74" s="39"/>
      <c r="QMM74" s="39"/>
      <c r="QMN74" s="39"/>
      <c r="QMO74" s="39"/>
      <c r="QMP74" s="39"/>
      <c r="QMQ74" s="39"/>
      <c r="QMR74" s="39"/>
      <c r="QMS74" s="39"/>
      <c r="QMT74" s="39"/>
      <c r="QMU74" s="39"/>
      <c r="QMV74" s="39"/>
      <c r="QMW74" s="39"/>
      <c r="QMX74" s="39"/>
      <c r="QMY74" s="39"/>
      <c r="QMZ74" s="39"/>
      <c r="QNA74" s="39"/>
      <c r="QNB74" s="39"/>
      <c r="QNC74" s="39"/>
      <c r="QND74" s="39"/>
      <c r="QNE74" s="39"/>
      <c r="QNF74" s="39"/>
      <c r="QNG74" s="39"/>
      <c r="QNH74" s="39"/>
      <c r="QNI74" s="39"/>
      <c r="QNJ74" s="39"/>
      <c r="QNK74" s="39"/>
      <c r="QNL74" s="39"/>
      <c r="QNM74" s="39"/>
      <c r="QNN74" s="39"/>
      <c r="QNO74" s="39"/>
      <c r="QNP74" s="39"/>
      <c r="QNQ74" s="39"/>
      <c r="QNR74" s="39"/>
      <c r="QNS74" s="39"/>
      <c r="QNT74" s="39"/>
      <c r="QNU74" s="39"/>
      <c r="QNV74" s="39"/>
      <c r="QNW74" s="39"/>
      <c r="QNX74" s="39"/>
      <c r="QNY74" s="39"/>
      <c r="QNZ74" s="39"/>
      <c r="QOA74" s="39"/>
      <c r="QOB74" s="39"/>
      <c r="QOC74" s="39"/>
      <c r="QOD74" s="39"/>
      <c r="QOE74" s="39"/>
      <c r="QOF74" s="39"/>
      <c r="QOG74" s="39"/>
      <c r="QOH74" s="39"/>
      <c r="QOI74" s="39"/>
      <c r="QOJ74" s="39"/>
      <c r="QOK74" s="39"/>
      <c r="QOL74" s="39"/>
      <c r="QOM74" s="39"/>
      <c r="QON74" s="39"/>
      <c r="QOO74" s="39"/>
      <c r="QOP74" s="39"/>
      <c r="QOQ74" s="39"/>
      <c r="QOR74" s="39"/>
      <c r="QOS74" s="39"/>
      <c r="QOT74" s="39"/>
      <c r="QOU74" s="39"/>
      <c r="QOV74" s="39"/>
      <c r="QOW74" s="39"/>
      <c r="QOX74" s="39"/>
      <c r="QOY74" s="39"/>
      <c r="QOZ74" s="39"/>
      <c r="QPA74" s="39"/>
      <c r="QPB74" s="39"/>
      <c r="QPC74" s="39"/>
      <c r="QPD74" s="39"/>
      <c r="QPE74" s="39"/>
      <c r="QPF74" s="39"/>
      <c r="QPG74" s="39"/>
      <c r="QPH74" s="39"/>
      <c r="QPI74" s="39"/>
      <c r="QPJ74" s="39"/>
      <c r="QPK74" s="39"/>
      <c r="QPL74" s="39"/>
      <c r="QPM74" s="39"/>
      <c r="QPN74" s="39"/>
      <c r="QPO74" s="39"/>
      <c r="QPP74" s="39"/>
      <c r="QPQ74" s="39"/>
      <c r="QPR74" s="39"/>
      <c r="QPS74" s="39"/>
      <c r="QPT74" s="39"/>
      <c r="QPU74" s="39"/>
      <c r="QPV74" s="39"/>
      <c r="QPW74" s="39"/>
      <c r="QPX74" s="39"/>
      <c r="QPY74" s="39"/>
      <c r="QPZ74" s="39"/>
      <c r="QQA74" s="39"/>
      <c r="QQB74" s="39"/>
      <c r="QQC74" s="39"/>
      <c r="QQD74" s="39"/>
      <c r="QQE74" s="39"/>
      <c r="QQF74" s="39"/>
      <c r="QQG74" s="39"/>
      <c r="QQH74" s="39"/>
      <c r="QQI74" s="39"/>
      <c r="QQJ74" s="39"/>
      <c r="QQK74" s="39"/>
      <c r="QQL74" s="39"/>
      <c r="QQM74" s="39"/>
      <c r="QQN74" s="39"/>
      <c r="QQO74" s="39"/>
      <c r="QQP74" s="39"/>
      <c r="QQQ74" s="39"/>
      <c r="QQR74" s="39"/>
      <c r="QQS74" s="39"/>
      <c r="QQT74" s="39"/>
      <c r="QQU74" s="39"/>
      <c r="QQV74" s="39"/>
      <c r="QQW74" s="39"/>
      <c r="QQX74" s="39"/>
      <c r="QQY74" s="39"/>
      <c r="QQZ74" s="39"/>
      <c r="QRA74" s="39"/>
      <c r="QRB74" s="39"/>
      <c r="QRC74" s="39"/>
      <c r="QRD74" s="39"/>
      <c r="QRE74" s="39"/>
      <c r="QRF74" s="39"/>
      <c r="QRG74" s="39"/>
      <c r="QRH74" s="39"/>
      <c r="QRI74" s="39"/>
      <c r="QRJ74" s="39"/>
      <c r="QRK74" s="39"/>
      <c r="QRL74" s="39"/>
      <c r="QRM74" s="39"/>
      <c r="QRN74" s="39"/>
      <c r="QRO74" s="39"/>
      <c r="QRP74" s="39"/>
      <c r="QRQ74" s="39"/>
      <c r="QRR74" s="39"/>
      <c r="QRS74" s="39"/>
      <c r="QRT74" s="39"/>
      <c r="QRU74" s="39"/>
      <c r="QRV74" s="39"/>
      <c r="QRW74" s="39"/>
      <c r="QRX74" s="39"/>
      <c r="QRY74" s="39"/>
      <c r="QRZ74" s="39"/>
      <c r="QSA74" s="39"/>
      <c r="QSB74" s="39"/>
      <c r="QSC74" s="39"/>
      <c r="QSD74" s="39"/>
      <c r="QSE74" s="39"/>
      <c r="QSF74" s="39"/>
      <c r="QSG74" s="39"/>
      <c r="QSH74" s="39"/>
      <c r="QSI74" s="39"/>
      <c r="QSJ74" s="39"/>
      <c r="QSK74" s="39"/>
      <c r="QSL74" s="39"/>
      <c r="QSM74" s="39"/>
      <c r="QSN74" s="39"/>
      <c r="QSO74" s="39"/>
      <c r="QSP74" s="39"/>
      <c r="QSQ74" s="39"/>
      <c r="QSR74" s="39"/>
      <c r="QSS74" s="39"/>
      <c r="QST74" s="39"/>
      <c r="QSU74" s="39"/>
      <c r="QSV74" s="39"/>
      <c r="QSW74" s="39"/>
      <c r="QSX74" s="39"/>
      <c r="QSY74" s="39"/>
      <c r="QSZ74" s="39"/>
      <c r="QTA74" s="39"/>
      <c r="QTB74" s="39"/>
      <c r="QTC74" s="39"/>
      <c r="QTD74" s="39"/>
      <c r="QTE74" s="39"/>
      <c r="QTF74" s="39"/>
      <c r="QTG74" s="39"/>
      <c r="QTH74" s="39"/>
      <c r="QTI74" s="39"/>
      <c r="QTJ74" s="39"/>
      <c r="QTK74" s="39"/>
      <c r="QTL74" s="39"/>
      <c r="QTM74" s="39"/>
      <c r="QTN74" s="39"/>
      <c r="QTO74" s="39"/>
      <c r="QTP74" s="39"/>
      <c r="QTQ74" s="39"/>
      <c r="QTR74" s="39"/>
      <c r="QTS74" s="39"/>
      <c r="QTT74" s="39"/>
      <c r="QTU74" s="39"/>
      <c r="QTV74" s="39"/>
      <c r="QTW74" s="39"/>
      <c r="QTX74" s="39"/>
      <c r="QTY74" s="39"/>
      <c r="QTZ74" s="39"/>
      <c r="QUA74" s="39"/>
      <c r="QUB74" s="39"/>
      <c r="QUC74" s="39"/>
      <c r="QUD74" s="39"/>
      <c r="QUE74" s="39"/>
      <c r="QUF74" s="39"/>
      <c r="QUG74" s="39"/>
      <c r="QUH74" s="39"/>
      <c r="QUI74" s="39"/>
      <c r="QUJ74" s="39"/>
      <c r="QUK74" s="39"/>
      <c r="QUL74" s="39"/>
      <c r="QUM74" s="39"/>
      <c r="QUN74" s="39"/>
      <c r="QUO74" s="39"/>
      <c r="QUP74" s="39"/>
      <c r="QUQ74" s="39"/>
      <c r="QUR74" s="39"/>
      <c r="QUS74" s="39"/>
      <c r="QUT74" s="39"/>
      <c r="QUU74" s="39"/>
      <c r="QUV74" s="39"/>
      <c r="QUW74" s="39"/>
      <c r="QUX74" s="39"/>
      <c r="QUY74" s="39"/>
      <c r="QUZ74" s="39"/>
      <c r="QVA74" s="39"/>
      <c r="QVB74" s="39"/>
      <c r="QVC74" s="39"/>
      <c r="QVD74" s="39"/>
      <c r="QVE74" s="39"/>
      <c r="QVF74" s="39"/>
      <c r="QVG74" s="39"/>
      <c r="QVH74" s="39"/>
      <c r="QVI74" s="39"/>
      <c r="QVJ74" s="39"/>
      <c r="QVK74" s="39"/>
      <c r="QVL74" s="39"/>
      <c r="QVM74" s="39"/>
      <c r="QVN74" s="39"/>
      <c r="QVO74" s="39"/>
      <c r="QVP74" s="39"/>
      <c r="QVQ74" s="39"/>
      <c r="QVR74" s="39"/>
      <c r="QVS74" s="39"/>
      <c r="QVT74" s="39"/>
      <c r="QVU74" s="39"/>
      <c r="QVV74" s="39"/>
      <c r="QVW74" s="39"/>
      <c r="QVX74" s="39"/>
      <c r="QVY74" s="39"/>
      <c r="QVZ74" s="39"/>
      <c r="QWA74" s="39"/>
      <c r="QWB74" s="39"/>
      <c r="QWC74" s="39"/>
      <c r="QWD74" s="39"/>
      <c r="QWE74" s="39"/>
      <c r="QWF74" s="39"/>
      <c r="QWG74" s="39"/>
      <c r="QWH74" s="39"/>
      <c r="QWI74" s="39"/>
      <c r="QWJ74" s="39"/>
      <c r="QWK74" s="39"/>
      <c r="QWL74" s="39"/>
      <c r="QWM74" s="39"/>
      <c r="QWN74" s="39"/>
      <c r="QWO74" s="39"/>
      <c r="QWP74" s="39"/>
      <c r="QWQ74" s="39"/>
      <c r="QWR74" s="39"/>
      <c r="QWS74" s="39"/>
      <c r="QWT74" s="39"/>
      <c r="QWU74" s="39"/>
      <c r="QWV74" s="39"/>
      <c r="QWW74" s="39"/>
      <c r="QWX74" s="39"/>
      <c r="QWY74" s="39"/>
      <c r="QWZ74" s="39"/>
      <c r="QXA74" s="39"/>
      <c r="QXB74" s="39"/>
      <c r="QXC74" s="39"/>
      <c r="QXD74" s="39"/>
      <c r="QXE74" s="39"/>
      <c r="QXF74" s="39"/>
      <c r="QXG74" s="39"/>
      <c r="QXH74" s="39"/>
      <c r="QXI74" s="39"/>
      <c r="QXJ74" s="39"/>
      <c r="QXK74" s="39"/>
      <c r="QXL74" s="39"/>
      <c r="QXM74" s="39"/>
      <c r="QXN74" s="39"/>
      <c r="QXO74" s="39"/>
      <c r="QXP74" s="39"/>
      <c r="QXQ74" s="39"/>
      <c r="QXR74" s="39"/>
      <c r="QXS74" s="39"/>
      <c r="QXT74" s="39"/>
      <c r="QXU74" s="39"/>
      <c r="QXV74" s="39"/>
      <c r="QXW74" s="39"/>
      <c r="QXX74" s="39"/>
      <c r="QXY74" s="39"/>
      <c r="QXZ74" s="39"/>
      <c r="QYA74" s="39"/>
      <c r="QYB74" s="39"/>
      <c r="QYC74" s="39"/>
      <c r="QYD74" s="39"/>
      <c r="QYE74" s="39"/>
      <c r="QYF74" s="39"/>
      <c r="QYG74" s="39"/>
      <c r="QYH74" s="39"/>
      <c r="QYI74" s="39"/>
      <c r="QYJ74" s="39"/>
      <c r="QYK74" s="39"/>
      <c r="QYL74" s="39"/>
      <c r="QYM74" s="39"/>
      <c r="QYN74" s="39"/>
      <c r="QYO74" s="39"/>
      <c r="QYP74" s="39"/>
      <c r="QYQ74" s="39"/>
      <c r="QYR74" s="39"/>
      <c r="QYS74" s="39"/>
      <c r="QYT74" s="39"/>
      <c r="QYU74" s="39"/>
      <c r="QYV74" s="39"/>
      <c r="QYW74" s="39"/>
      <c r="QYX74" s="39"/>
      <c r="QYY74" s="39"/>
      <c r="QYZ74" s="39"/>
      <c r="QZA74" s="39"/>
      <c r="QZB74" s="39"/>
      <c r="QZC74" s="39"/>
      <c r="QZD74" s="39"/>
      <c r="QZE74" s="39"/>
      <c r="QZF74" s="39"/>
      <c r="QZG74" s="39"/>
      <c r="QZH74" s="39"/>
      <c r="QZI74" s="39"/>
      <c r="QZJ74" s="39"/>
      <c r="QZK74" s="39"/>
      <c r="QZL74" s="39"/>
      <c r="QZM74" s="39"/>
      <c r="QZN74" s="39"/>
      <c r="QZO74" s="39"/>
      <c r="QZP74" s="39"/>
      <c r="QZQ74" s="39"/>
      <c r="QZR74" s="39"/>
      <c r="QZS74" s="39"/>
      <c r="QZT74" s="39"/>
      <c r="QZU74" s="39"/>
      <c r="QZV74" s="39"/>
      <c r="QZW74" s="39"/>
      <c r="QZX74" s="39"/>
      <c r="QZY74" s="39"/>
      <c r="QZZ74" s="39"/>
      <c r="RAA74" s="39"/>
      <c r="RAB74" s="39"/>
      <c r="RAC74" s="39"/>
      <c r="RAD74" s="39"/>
      <c r="RAE74" s="39"/>
      <c r="RAF74" s="39"/>
      <c r="RAG74" s="39"/>
      <c r="RAH74" s="39"/>
      <c r="RAI74" s="39"/>
      <c r="RAJ74" s="39"/>
      <c r="RAK74" s="39"/>
      <c r="RAL74" s="39"/>
      <c r="RAM74" s="39"/>
      <c r="RAN74" s="39"/>
      <c r="RAO74" s="39"/>
      <c r="RAP74" s="39"/>
      <c r="RAQ74" s="39"/>
      <c r="RAR74" s="39"/>
      <c r="RAS74" s="39"/>
      <c r="RAT74" s="39"/>
      <c r="RAU74" s="39"/>
      <c r="RAV74" s="39"/>
      <c r="RAW74" s="39"/>
      <c r="RAX74" s="39"/>
      <c r="RAY74" s="39"/>
      <c r="RAZ74" s="39"/>
      <c r="RBA74" s="39"/>
      <c r="RBB74" s="39"/>
      <c r="RBC74" s="39"/>
      <c r="RBD74" s="39"/>
      <c r="RBE74" s="39"/>
      <c r="RBF74" s="39"/>
      <c r="RBG74" s="39"/>
      <c r="RBH74" s="39"/>
      <c r="RBI74" s="39"/>
      <c r="RBJ74" s="39"/>
      <c r="RBK74" s="39"/>
      <c r="RBL74" s="39"/>
      <c r="RBM74" s="39"/>
      <c r="RBN74" s="39"/>
      <c r="RBO74" s="39"/>
      <c r="RBP74" s="39"/>
      <c r="RBQ74" s="39"/>
      <c r="RBR74" s="39"/>
      <c r="RBS74" s="39"/>
      <c r="RBT74" s="39"/>
      <c r="RBU74" s="39"/>
      <c r="RBV74" s="39"/>
      <c r="RBW74" s="39"/>
      <c r="RBX74" s="39"/>
      <c r="RBY74" s="39"/>
      <c r="RBZ74" s="39"/>
      <c r="RCA74" s="39"/>
      <c r="RCB74" s="39"/>
      <c r="RCC74" s="39"/>
      <c r="RCD74" s="39"/>
      <c r="RCE74" s="39"/>
      <c r="RCF74" s="39"/>
      <c r="RCG74" s="39"/>
      <c r="RCH74" s="39"/>
      <c r="RCI74" s="39"/>
      <c r="RCJ74" s="39"/>
      <c r="RCK74" s="39"/>
      <c r="RCL74" s="39"/>
      <c r="RCM74" s="39"/>
      <c r="RCN74" s="39"/>
      <c r="RCO74" s="39"/>
      <c r="RCP74" s="39"/>
      <c r="RCQ74" s="39"/>
      <c r="RCR74" s="39"/>
      <c r="RCS74" s="39"/>
      <c r="RCT74" s="39"/>
      <c r="RCU74" s="39"/>
      <c r="RCV74" s="39"/>
      <c r="RCW74" s="39"/>
      <c r="RCX74" s="39"/>
      <c r="RCY74" s="39"/>
      <c r="RCZ74" s="39"/>
      <c r="RDA74" s="39"/>
      <c r="RDB74" s="39"/>
      <c r="RDC74" s="39"/>
      <c r="RDD74" s="39"/>
      <c r="RDE74" s="39"/>
      <c r="RDF74" s="39"/>
      <c r="RDG74" s="39"/>
      <c r="RDH74" s="39"/>
      <c r="RDI74" s="39"/>
      <c r="RDJ74" s="39"/>
      <c r="RDK74" s="39"/>
      <c r="RDL74" s="39"/>
      <c r="RDM74" s="39"/>
      <c r="RDN74" s="39"/>
      <c r="RDO74" s="39"/>
      <c r="RDP74" s="39"/>
      <c r="RDQ74" s="39"/>
      <c r="RDR74" s="39"/>
      <c r="RDS74" s="39"/>
      <c r="RDT74" s="39"/>
      <c r="RDU74" s="39"/>
      <c r="RDV74" s="39"/>
      <c r="RDW74" s="39"/>
      <c r="RDX74" s="39"/>
      <c r="RDY74" s="39"/>
      <c r="RDZ74" s="39"/>
      <c r="REA74" s="39"/>
      <c r="REB74" s="39"/>
      <c r="REC74" s="39"/>
      <c r="RED74" s="39"/>
      <c r="REE74" s="39"/>
      <c r="REF74" s="39"/>
      <c r="REG74" s="39"/>
      <c r="REH74" s="39"/>
      <c r="REI74" s="39"/>
      <c r="REJ74" s="39"/>
      <c r="REK74" s="39"/>
      <c r="REL74" s="39"/>
      <c r="REM74" s="39"/>
      <c r="REN74" s="39"/>
      <c r="REO74" s="39"/>
      <c r="REP74" s="39"/>
      <c r="REQ74" s="39"/>
      <c r="RER74" s="39"/>
      <c r="RES74" s="39"/>
      <c r="RET74" s="39"/>
      <c r="REU74" s="39"/>
      <c r="REV74" s="39"/>
      <c r="REW74" s="39"/>
      <c r="REX74" s="39"/>
      <c r="REY74" s="39"/>
      <c r="REZ74" s="39"/>
      <c r="RFA74" s="39"/>
      <c r="RFB74" s="39"/>
      <c r="RFC74" s="39"/>
      <c r="RFD74" s="39"/>
      <c r="RFE74" s="39"/>
      <c r="RFF74" s="39"/>
      <c r="RFG74" s="39"/>
      <c r="RFH74" s="39"/>
      <c r="RFI74" s="39"/>
      <c r="RFJ74" s="39"/>
      <c r="RFK74" s="39"/>
      <c r="RFL74" s="39"/>
      <c r="RFM74" s="39"/>
      <c r="RFN74" s="39"/>
      <c r="RFO74" s="39"/>
      <c r="RFP74" s="39"/>
      <c r="RFQ74" s="39"/>
      <c r="RFR74" s="39"/>
      <c r="RFS74" s="39"/>
      <c r="RFT74" s="39"/>
      <c r="RFU74" s="39"/>
      <c r="RFV74" s="39"/>
      <c r="RFW74" s="39"/>
      <c r="RFX74" s="39"/>
      <c r="RFY74" s="39"/>
      <c r="RFZ74" s="39"/>
      <c r="RGA74" s="39"/>
      <c r="RGB74" s="39"/>
      <c r="RGC74" s="39"/>
      <c r="RGD74" s="39"/>
      <c r="RGE74" s="39"/>
      <c r="RGF74" s="39"/>
      <c r="RGG74" s="39"/>
      <c r="RGH74" s="39"/>
      <c r="RGI74" s="39"/>
      <c r="RGJ74" s="39"/>
      <c r="RGK74" s="39"/>
      <c r="RGL74" s="39"/>
      <c r="RGM74" s="39"/>
      <c r="RGN74" s="39"/>
      <c r="RGO74" s="39"/>
      <c r="RGP74" s="39"/>
      <c r="RGQ74" s="39"/>
      <c r="RGR74" s="39"/>
      <c r="RGS74" s="39"/>
      <c r="RGT74" s="39"/>
      <c r="RGU74" s="39"/>
      <c r="RGV74" s="39"/>
      <c r="RGW74" s="39"/>
      <c r="RGX74" s="39"/>
      <c r="RGY74" s="39"/>
      <c r="RGZ74" s="39"/>
      <c r="RHA74" s="39"/>
      <c r="RHB74" s="39"/>
      <c r="RHC74" s="39"/>
      <c r="RHD74" s="39"/>
      <c r="RHE74" s="39"/>
      <c r="RHF74" s="39"/>
      <c r="RHG74" s="39"/>
      <c r="RHH74" s="39"/>
      <c r="RHI74" s="39"/>
      <c r="RHJ74" s="39"/>
      <c r="RHK74" s="39"/>
      <c r="RHL74" s="39"/>
      <c r="RHM74" s="39"/>
      <c r="RHN74" s="39"/>
      <c r="RHO74" s="39"/>
      <c r="RHP74" s="39"/>
      <c r="RHQ74" s="39"/>
      <c r="RHR74" s="39"/>
      <c r="RHS74" s="39"/>
      <c r="RHT74" s="39"/>
      <c r="RHU74" s="39"/>
      <c r="RHV74" s="39"/>
      <c r="RHW74" s="39"/>
      <c r="RHX74" s="39"/>
      <c r="RHY74" s="39"/>
      <c r="RHZ74" s="39"/>
      <c r="RIA74" s="39"/>
      <c r="RIB74" s="39"/>
      <c r="RIC74" s="39"/>
      <c r="RID74" s="39"/>
      <c r="RIE74" s="39"/>
      <c r="RIF74" s="39"/>
      <c r="RIG74" s="39"/>
      <c r="RIH74" s="39"/>
      <c r="RII74" s="39"/>
      <c r="RIJ74" s="39"/>
      <c r="RIK74" s="39"/>
      <c r="RIL74" s="39"/>
      <c r="RIM74" s="39"/>
      <c r="RIN74" s="39"/>
      <c r="RIO74" s="39"/>
      <c r="RIP74" s="39"/>
      <c r="RIQ74" s="39"/>
      <c r="RIR74" s="39"/>
      <c r="RIS74" s="39"/>
      <c r="RIT74" s="39"/>
      <c r="RIU74" s="39"/>
      <c r="RIV74" s="39"/>
      <c r="RIW74" s="39"/>
      <c r="RIX74" s="39"/>
      <c r="RIY74" s="39"/>
      <c r="RIZ74" s="39"/>
      <c r="RJA74" s="39"/>
      <c r="RJB74" s="39"/>
      <c r="RJC74" s="39"/>
      <c r="RJD74" s="39"/>
      <c r="RJE74" s="39"/>
      <c r="RJF74" s="39"/>
      <c r="RJG74" s="39"/>
      <c r="RJH74" s="39"/>
      <c r="RJI74" s="39"/>
      <c r="RJJ74" s="39"/>
      <c r="RJK74" s="39"/>
      <c r="RJL74" s="39"/>
      <c r="RJM74" s="39"/>
      <c r="RJN74" s="39"/>
      <c r="RJO74" s="39"/>
      <c r="RJP74" s="39"/>
      <c r="RJQ74" s="39"/>
      <c r="RJR74" s="39"/>
      <c r="RJS74" s="39"/>
      <c r="RJT74" s="39"/>
      <c r="RJU74" s="39"/>
      <c r="RJV74" s="39"/>
      <c r="RJW74" s="39"/>
      <c r="RJX74" s="39"/>
      <c r="RJY74" s="39"/>
      <c r="RJZ74" s="39"/>
      <c r="RKA74" s="39"/>
      <c r="RKB74" s="39"/>
      <c r="RKC74" s="39"/>
      <c r="RKD74" s="39"/>
      <c r="RKE74" s="39"/>
      <c r="RKF74" s="39"/>
      <c r="RKG74" s="39"/>
      <c r="RKH74" s="39"/>
      <c r="RKI74" s="39"/>
      <c r="RKJ74" s="39"/>
      <c r="RKK74" s="39"/>
      <c r="RKL74" s="39"/>
      <c r="RKM74" s="39"/>
      <c r="RKN74" s="39"/>
      <c r="RKO74" s="39"/>
      <c r="RKP74" s="39"/>
      <c r="RKQ74" s="39"/>
      <c r="RKR74" s="39"/>
      <c r="RKS74" s="39"/>
      <c r="RKT74" s="39"/>
      <c r="RKU74" s="39"/>
      <c r="RKV74" s="39"/>
      <c r="RKW74" s="39"/>
      <c r="RKX74" s="39"/>
      <c r="RKY74" s="39"/>
      <c r="RKZ74" s="39"/>
      <c r="RLA74" s="39"/>
      <c r="RLB74" s="39"/>
      <c r="RLC74" s="39"/>
      <c r="RLD74" s="39"/>
      <c r="RLE74" s="39"/>
      <c r="RLF74" s="39"/>
      <c r="RLG74" s="39"/>
      <c r="RLH74" s="39"/>
      <c r="RLI74" s="39"/>
      <c r="RLJ74" s="39"/>
      <c r="RLK74" s="39"/>
      <c r="RLL74" s="39"/>
      <c r="RLM74" s="39"/>
      <c r="RLN74" s="39"/>
      <c r="RLO74" s="39"/>
      <c r="RLP74" s="39"/>
      <c r="RLQ74" s="39"/>
      <c r="RLR74" s="39"/>
      <c r="RLS74" s="39"/>
      <c r="RLT74" s="39"/>
      <c r="RLU74" s="39"/>
      <c r="RLV74" s="39"/>
      <c r="RLW74" s="39"/>
      <c r="RLX74" s="39"/>
      <c r="RLY74" s="39"/>
      <c r="RLZ74" s="39"/>
      <c r="RMA74" s="39"/>
      <c r="RMB74" s="39"/>
      <c r="RMC74" s="39"/>
      <c r="RMD74" s="39"/>
      <c r="RME74" s="39"/>
      <c r="RMF74" s="39"/>
      <c r="RMG74" s="39"/>
      <c r="RMH74" s="39"/>
      <c r="RMI74" s="39"/>
      <c r="RMJ74" s="39"/>
      <c r="RMK74" s="39"/>
      <c r="RML74" s="39"/>
      <c r="RMM74" s="39"/>
      <c r="RMN74" s="39"/>
      <c r="RMO74" s="39"/>
      <c r="RMP74" s="39"/>
      <c r="RMQ74" s="39"/>
      <c r="RMR74" s="39"/>
      <c r="RMS74" s="39"/>
      <c r="RMT74" s="39"/>
      <c r="RMU74" s="39"/>
      <c r="RMV74" s="39"/>
      <c r="RMW74" s="39"/>
      <c r="RMX74" s="39"/>
      <c r="RMY74" s="39"/>
      <c r="RMZ74" s="39"/>
      <c r="RNA74" s="39"/>
      <c r="RNB74" s="39"/>
      <c r="RNC74" s="39"/>
      <c r="RND74" s="39"/>
      <c r="RNE74" s="39"/>
      <c r="RNF74" s="39"/>
      <c r="RNG74" s="39"/>
      <c r="RNH74" s="39"/>
      <c r="RNI74" s="39"/>
      <c r="RNJ74" s="39"/>
      <c r="RNK74" s="39"/>
      <c r="RNL74" s="39"/>
      <c r="RNM74" s="39"/>
      <c r="RNN74" s="39"/>
      <c r="RNO74" s="39"/>
      <c r="RNP74" s="39"/>
      <c r="RNQ74" s="39"/>
      <c r="RNR74" s="39"/>
      <c r="RNS74" s="39"/>
      <c r="RNT74" s="39"/>
      <c r="RNU74" s="39"/>
      <c r="RNV74" s="39"/>
      <c r="RNW74" s="39"/>
      <c r="RNX74" s="39"/>
      <c r="RNY74" s="39"/>
      <c r="RNZ74" s="39"/>
      <c r="ROA74" s="39"/>
      <c r="ROB74" s="39"/>
      <c r="ROC74" s="39"/>
      <c r="ROD74" s="39"/>
      <c r="ROE74" s="39"/>
      <c r="ROF74" s="39"/>
      <c r="ROG74" s="39"/>
      <c r="ROH74" s="39"/>
      <c r="ROI74" s="39"/>
      <c r="ROJ74" s="39"/>
      <c r="ROK74" s="39"/>
      <c r="ROL74" s="39"/>
      <c r="ROM74" s="39"/>
      <c r="RON74" s="39"/>
      <c r="ROO74" s="39"/>
      <c r="ROP74" s="39"/>
      <c r="ROQ74" s="39"/>
      <c r="ROR74" s="39"/>
      <c r="ROS74" s="39"/>
      <c r="ROT74" s="39"/>
      <c r="ROU74" s="39"/>
      <c r="ROV74" s="39"/>
      <c r="ROW74" s="39"/>
      <c r="ROX74" s="39"/>
      <c r="ROY74" s="39"/>
      <c r="ROZ74" s="39"/>
      <c r="RPA74" s="39"/>
      <c r="RPB74" s="39"/>
      <c r="RPC74" s="39"/>
      <c r="RPD74" s="39"/>
      <c r="RPE74" s="39"/>
      <c r="RPF74" s="39"/>
      <c r="RPG74" s="39"/>
      <c r="RPH74" s="39"/>
      <c r="RPI74" s="39"/>
      <c r="RPJ74" s="39"/>
      <c r="RPK74" s="39"/>
      <c r="RPL74" s="39"/>
      <c r="RPM74" s="39"/>
      <c r="RPN74" s="39"/>
      <c r="RPO74" s="39"/>
      <c r="RPP74" s="39"/>
      <c r="RPQ74" s="39"/>
      <c r="RPR74" s="39"/>
      <c r="RPS74" s="39"/>
      <c r="RPT74" s="39"/>
      <c r="RPU74" s="39"/>
      <c r="RPV74" s="39"/>
      <c r="RPW74" s="39"/>
      <c r="RPX74" s="39"/>
      <c r="RPY74" s="39"/>
      <c r="RPZ74" s="39"/>
      <c r="RQA74" s="39"/>
      <c r="RQB74" s="39"/>
      <c r="RQC74" s="39"/>
      <c r="RQD74" s="39"/>
      <c r="RQE74" s="39"/>
      <c r="RQF74" s="39"/>
      <c r="RQG74" s="39"/>
      <c r="RQH74" s="39"/>
      <c r="RQI74" s="39"/>
      <c r="RQJ74" s="39"/>
      <c r="RQK74" s="39"/>
      <c r="RQL74" s="39"/>
      <c r="RQM74" s="39"/>
      <c r="RQN74" s="39"/>
      <c r="RQO74" s="39"/>
      <c r="RQP74" s="39"/>
      <c r="RQQ74" s="39"/>
      <c r="RQR74" s="39"/>
      <c r="RQS74" s="39"/>
      <c r="RQT74" s="39"/>
      <c r="RQU74" s="39"/>
      <c r="RQV74" s="39"/>
      <c r="RQW74" s="39"/>
      <c r="RQX74" s="39"/>
      <c r="RQY74" s="39"/>
      <c r="RQZ74" s="39"/>
      <c r="RRA74" s="39"/>
      <c r="RRB74" s="39"/>
      <c r="RRC74" s="39"/>
      <c r="RRD74" s="39"/>
      <c r="RRE74" s="39"/>
      <c r="RRF74" s="39"/>
      <c r="RRG74" s="39"/>
      <c r="RRH74" s="39"/>
      <c r="RRI74" s="39"/>
      <c r="RRJ74" s="39"/>
      <c r="RRK74" s="39"/>
      <c r="RRL74" s="39"/>
      <c r="RRM74" s="39"/>
      <c r="RRN74" s="39"/>
      <c r="RRO74" s="39"/>
      <c r="RRP74" s="39"/>
      <c r="RRQ74" s="39"/>
      <c r="RRR74" s="39"/>
      <c r="RRS74" s="39"/>
      <c r="RRT74" s="39"/>
      <c r="RRU74" s="39"/>
      <c r="RRV74" s="39"/>
      <c r="RRW74" s="39"/>
      <c r="RRX74" s="39"/>
      <c r="RRY74" s="39"/>
      <c r="RRZ74" s="39"/>
      <c r="RSA74" s="39"/>
      <c r="RSB74" s="39"/>
      <c r="RSC74" s="39"/>
      <c r="RSD74" s="39"/>
      <c r="RSE74" s="39"/>
      <c r="RSF74" s="39"/>
      <c r="RSG74" s="39"/>
      <c r="RSH74" s="39"/>
      <c r="RSI74" s="39"/>
      <c r="RSJ74" s="39"/>
      <c r="RSK74" s="39"/>
      <c r="RSL74" s="39"/>
      <c r="RSM74" s="39"/>
      <c r="RSN74" s="39"/>
      <c r="RSO74" s="39"/>
      <c r="RSP74" s="39"/>
      <c r="RSQ74" s="39"/>
      <c r="RSR74" s="39"/>
      <c r="RSS74" s="39"/>
      <c r="RST74" s="39"/>
      <c r="RSU74" s="39"/>
      <c r="RSV74" s="39"/>
      <c r="RSW74" s="39"/>
      <c r="RSX74" s="39"/>
      <c r="RSY74" s="39"/>
      <c r="RSZ74" s="39"/>
      <c r="RTA74" s="39"/>
      <c r="RTB74" s="39"/>
      <c r="RTC74" s="39"/>
      <c r="RTD74" s="39"/>
      <c r="RTE74" s="39"/>
      <c r="RTF74" s="39"/>
      <c r="RTG74" s="39"/>
      <c r="RTH74" s="39"/>
      <c r="RTI74" s="39"/>
      <c r="RTJ74" s="39"/>
      <c r="RTK74" s="39"/>
      <c r="RTL74" s="39"/>
      <c r="RTM74" s="39"/>
      <c r="RTN74" s="39"/>
      <c r="RTO74" s="39"/>
      <c r="RTP74" s="39"/>
      <c r="RTQ74" s="39"/>
      <c r="RTR74" s="39"/>
      <c r="RTS74" s="39"/>
      <c r="RTT74" s="39"/>
      <c r="RTU74" s="39"/>
      <c r="RTV74" s="39"/>
      <c r="RTW74" s="39"/>
      <c r="RTX74" s="39"/>
      <c r="RTY74" s="39"/>
      <c r="RTZ74" s="39"/>
      <c r="RUA74" s="39"/>
      <c r="RUB74" s="39"/>
      <c r="RUC74" s="39"/>
      <c r="RUD74" s="39"/>
      <c r="RUE74" s="39"/>
      <c r="RUF74" s="39"/>
      <c r="RUG74" s="39"/>
      <c r="RUH74" s="39"/>
      <c r="RUI74" s="39"/>
      <c r="RUJ74" s="39"/>
      <c r="RUK74" s="39"/>
      <c r="RUL74" s="39"/>
      <c r="RUM74" s="39"/>
      <c r="RUN74" s="39"/>
      <c r="RUO74" s="39"/>
      <c r="RUP74" s="39"/>
      <c r="RUQ74" s="39"/>
      <c r="RUR74" s="39"/>
      <c r="RUS74" s="39"/>
      <c r="RUT74" s="39"/>
      <c r="RUU74" s="39"/>
      <c r="RUV74" s="39"/>
      <c r="RUW74" s="39"/>
      <c r="RUX74" s="39"/>
      <c r="RUY74" s="39"/>
      <c r="RUZ74" s="39"/>
      <c r="RVA74" s="39"/>
      <c r="RVB74" s="39"/>
      <c r="RVC74" s="39"/>
      <c r="RVD74" s="39"/>
      <c r="RVE74" s="39"/>
      <c r="RVF74" s="39"/>
      <c r="RVG74" s="39"/>
      <c r="RVH74" s="39"/>
      <c r="RVI74" s="39"/>
      <c r="RVJ74" s="39"/>
      <c r="RVK74" s="39"/>
      <c r="RVL74" s="39"/>
      <c r="RVM74" s="39"/>
      <c r="RVN74" s="39"/>
      <c r="RVO74" s="39"/>
      <c r="RVP74" s="39"/>
      <c r="RVQ74" s="39"/>
      <c r="RVR74" s="39"/>
      <c r="RVS74" s="39"/>
      <c r="RVT74" s="39"/>
      <c r="RVU74" s="39"/>
      <c r="RVV74" s="39"/>
      <c r="RVW74" s="39"/>
      <c r="RVX74" s="39"/>
      <c r="RVY74" s="39"/>
      <c r="RVZ74" s="39"/>
      <c r="RWA74" s="39"/>
      <c r="RWB74" s="39"/>
      <c r="RWC74" s="39"/>
      <c r="RWD74" s="39"/>
      <c r="RWE74" s="39"/>
      <c r="RWF74" s="39"/>
      <c r="RWG74" s="39"/>
      <c r="RWH74" s="39"/>
      <c r="RWI74" s="39"/>
      <c r="RWJ74" s="39"/>
      <c r="RWK74" s="39"/>
      <c r="RWL74" s="39"/>
      <c r="RWM74" s="39"/>
      <c r="RWN74" s="39"/>
      <c r="RWO74" s="39"/>
      <c r="RWP74" s="39"/>
      <c r="RWQ74" s="39"/>
      <c r="RWR74" s="39"/>
      <c r="RWS74" s="39"/>
      <c r="RWT74" s="39"/>
      <c r="RWU74" s="39"/>
      <c r="RWV74" s="39"/>
      <c r="RWW74" s="39"/>
      <c r="RWX74" s="39"/>
      <c r="RWY74" s="39"/>
      <c r="RWZ74" s="39"/>
      <c r="RXA74" s="39"/>
      <c r="RXB74" s="39"/>
      <c r="RXC74" s="39"/>
      <c r="RXD74" s="39"/>
      <c r="RXE74" s="39"/>
      <c r="RXF74" s="39"/>
      <c r="RXG74" s="39"/>
      <c r="RXH74" s="39"/>
      <c r="RXI74" s="39"/>
      <c r="RXJ74" s="39"/>
      <c r="RXK74" s="39"/>
      <c r="RXL74" s="39"/>
      <c r="RXM74" s="39"/>
      <c r="RXN74" s="39"/>
      <c r="RXO74" s="39"/>
      <c r="RXP74" s="39"/>
      <c r="RXQ74" s="39"/>
      <c r="RXR74" s="39"/>
      <c r="RXS74" s="39"/>
      <c r="RXT74" s="39"/>
      <c r="RXU74" s="39"/>
      <c r="RXV74" s="39"/>
      <c r="RXW74" s="39"/>
      <c r="RXX74" s="39"/>
      <c r="RXY74" s="39"/>
      <c r="RXZ74" s="39"/>
      <c r="RYA74" s="39"/>
      <c r="RYB74" s="39"/>
      <c r="RYC74" s="39"/>
      <c r="RYD74" s="39"/>
      <c r="RYE74" s="39"/>
      <c r="RYF74" s="39"/>
      <c r="RYG74" s="39"/>
      <c r="RYH74" s="39"/>
      <c r="RYI74" s="39"/>
      <c r="RYJ74" s="39"/>
      <c r="RYK74" s="39"/>
      <c r="RYL74" s="39"/>
      <c r="RYM74" s="39"/>
      <c r="RYN74" s="39"/>
      <c r="RYO74" s="39"/>
      <c r="RYP74" s="39"/>
      <c r="RYQ74" s="39"/>
      <c r="RYR74" s="39"/>
      <c r="RYS74" s="39"/>
      <c r="RYT74" s="39"/>
      <c r="RYU74" s="39"/>
      <c r="RYV74" s="39"/>
      <c r="RYW74" s="39"/>
      <c r="RYX74" s="39"/>
      <c r="RYY74" s="39"/>
      <c r="RYZ74" s="39"/>
      <c r="RZA74" s="39"/>
      <c r="RZB74" s="39"/>
      <c r="RZC74" s="39"/>
      <c r="RZD74" s="39"/>
      <c r="RZE74" s="39"/>
      <c r="RZF74" s="39"/>
      <c r="RZG74" s="39"/>
      <c r="RZH74" s="39"/>
      <c r="RZI74" s="39"/>
      <c r="RZJ74" s="39"/>
      <c r="RZK74" s="39"/>
      <c r="RZL74" s="39"/>
      <c r="RZM74" s="39"/>
      <c r="RZN74" s="39"/>
      <c r="RZO74" s="39"/>
      <c r="RZP74" s="39"/>
      <c r="RZQ74" s="39"/>
      <c r="RZR74" s="39"/>
      <c r="RZS74" s="39"/>
      <c r="RZT74" s="39"/>
      <c r="RZU74" s="39"/>
      <c r="RZV74" s="39"/>
      <c r="RZW74" s="39"/>
      <c r="RZX74" s="39"/>
      <c r="RZY74" s="39"/>
      <c r="RZZ74" s="39"/>
      <c r="SAA74" s="39"/>
      <c r="SAB74" s="39"/>
      <c r="SAC74" s="39"/>
      <c r="SAD74" s="39"/>
      <c r="SAE74" s="39"/>
      <c r="SAF74" s="39"/>
      <c r="SAG74" s="39"/>
      <c r="SAH74" s="39"/>
      <c r="SAI74" s="39"/>
      <c r="SAJ74" s="39"/>
      <c r="SAK74" s="39"/>
      <c r="SAL74" s="39"/>
      <c r="SAM74" s="39"/>
      <c r="SAN74" s="39"/>
      <c r="SAO74" s="39"/>
      <c r="SAP74" s="39"/>
      <c r="SAQ74" s="39"/>
      <c r="SAR74" s="39"/>
      <c r="SAS74" s="39"/>
      <c r="SAT74" s="39"/>
      <c r="SAU74" s="39"/>
      <c r="SAV74" s="39"/>
      <c r="SAW74" s="39"/>
      <c r="SAX74" s="39"/>
      <c r="SAY74" s="39"/>
      <c r="SAZ74" s="39"/>
      <c r="SBA74" s="39"/>
      <c r="SBB74" s="39"/>
      <c r="SBC74" s="39"/>
      <c r="SBD74" s="39"/>
      <c r="SBE74" s="39"/>
      <c r="SBF74" s="39"/>
      <c r="SBG74" s="39"/>
      <c r="SBH74" s="39"/>
      <c r="SBI74" s="39"/>
      <c r="SBJ74" s="39"/>
      <c r="SBK74" s="39"/>
      <c r="SBL74" s="39"/>
      <c r="SBM74" s="39"/>
      <c r="SBN74" s="39"/>
      <c r="SBO74" s="39"/>
      <c r="SBP74" s="39"/>
      <c r="SBQ74" s="39"/>
      <c r="SBR74" s="39"/>
      <c r="SBS74" s="39"/>
      <c r="SBT74" s="39"/>
      <c r="SBU74" s="39"/>
      <c r="SBV74" s="39"/>
      <c r="SBW74" s="39"/>
      <c r="SBX74" s="39"/>
      <c r="SBY74" s="39"/>
      <c r="SBZ74" s="39"/>
      <c r="SCA74" s="39"/>
      <c r="SCB74" s="39"/>
      <c r="SCC74" s="39"/>
      <c r="SCD74" s="39"/>
      <c r="SCE74" s="39"/>
      <c r="SCF74" s="39"/>
      <c r="SCG74" s="39"/>
      <c r="SCH74" s="39"/>
      <c r="SCI74" s="39"/>
      <c r="SCJ74" s="39"/>
      <c r="SCK74" s="39"/>
      <c r="SCL74" s="39"/>
      <c r="SCM74" s="39"/>
      <c r="SCN74" s="39"/>
      <c r="SCO74" s="39"/>
      <c r="SCP74" s="39"/>
      <c r="SCQ74" s="39"/>
      <c r="SCR74" s="39"/>
      <c r="SCS74" s="39"/>
      <c r="SCT74" s="39"/>
      <c r="SCU74" s="39"/>
      <c r="SCV74" s="39"/>
      <c r="SCW74" s="39"/>
      <c r="SCX74" s="39"/>
      <c r="SCY74" s="39"/>
      <c r="SCZ74" s="39"/>
      <c r="SDA74" s="39"/>
      <c r="SDB74" s="39"/>
      <c r="SDC74" s="39"/>
      <c r="SDD74" s="39"/>
      <c r="SDE74" s="39"/>
      <c r="SDF74" s="39"/>
      <c r="SDG74" s="39"/>
      <c r="SDH74" s="39"/>
      <c r="SDI74" s="39"/>
      <c r="SDJ74" s="39"/>
      <c r="SDK74" s="39"/>
      <c r="SDL74" s="39"/>
      <c r="SDM74" s="39"/>
      <c r="SDN74" s="39"/>
      <c r="SDO74" s="39"/>
      <c r="SDP74" s="39"/>
      <c r="SDQ74" s="39"/>
      <c r="SDR74" s="39"/>
      <c r="SDS74" s="39"/>
      <c r="SDT74" s="39"/>
      <c r="SDU74" s="39"/>
      <c r="SDV74" s="39"/>
      <c r="SDW74" s="39"/>
      <c r="SDX74" s="39"/>
      <c r="SDY74" s="39"/>
      <c r="SDZ74" s="39"/>
      <c r="SEA74" s="39"/>
      <c r="SEB74" s="39"/>
      <c r="SEC74" s="39"/>
      <c r="SED74" s="39"/>
      <c r="SEE74" s="39"/>
      <c r="SEF74" s="39"/>
      <c r="SEG74" s="39"/>
      <c r="SEH74" s="39"/>
      <c r="SEI74" s="39"/>
      <c r="SEJ74" s="39"/>
      <c r="SEK74" s="39"/>
      <c r="SEL74" s="39"/>
      <c r="SEM74" s="39"/>
      <c r="SEN74" s="39"/>
      <c r="SEO74" s="39"/>
      <c r="SEP74" s="39"/>
      <c r="SEQ74" s="39"/>
      <c r="SER74" s="39"/>
      <c r="SES74" s="39"/>
      <c r="SET74" s="39"/>
      <c r="SEU74" s="39"/>
      <c r="SEV74" s="39"/>
      <c r="SEW74" s="39"/>
      <c r="SEX74" s="39"/>
      <c r="SEY74" s="39"/>
      <c r="SEZ74" s="39"/>
      <c r="SFA74" s="39"/>
      <c r="SFB74" s="39"/>
      <c r="SFC74" s="39"/>
      <c r="SFD74" s="39"/>
      <c r="SFE74" s="39"/>
      <c r="SFF74" s="39"/>
      <c r="SFG74" s="39"/>
      <c r="SFH74" s="39"/>
      <c r="SFI74" s="39"/>
      <c r="SFJ74" s="39"/>
      <c r="SFK74" s="39"/>
      <c r="SFL74" s="39"/>
      <c r="SFM74" s="39"/>
      <c r="SFN74" s="39"/>
      <c r="SFO74" s="39"/>
      <c r="SFP74" s="39"/>
      <c r="SFQ74" s="39"/>
      <c r="SFR74" s="39"/>
      <c r="SFS74" s="39"/>
      <c r="SFT74" s="39"/>
      <c r="SFU74" s="39"/>
      <c r="SFV74" s="39"/>
      <c r="SFW74" s="39"/>
      <c r="SFX74" s="39"/>
      <c r="SFY74" s="39"/>
      <c r="SFZ74" s="39"/>
      <c r="SGA74" s="39"/>
      <c r="SGB74" s="39"/>
      <c r="SGC74" s="39"/>
      <c r="SGD74" s="39"/>
      <c r="SGE74" s="39"/>
      <c r="SGF74" s="39"/>
      <c r="SGG74" s="39"/>
      <c r="SGH74" s="39"/>
      <c r="SGI74" s="39"/>
      <c r="SGJ74" s="39"/>
      <c r="SGK74" s="39"/>
      <c r="SGL74" s="39"/>
      <c r="SGM74" s="39"/>
      <c r="SGN74" s="39"/>
      <c r="SGO74" s="39"/>
      <c r="SGP74" s="39"/>
      <c r="SGQ74" s="39"/>
      <c r="SGR74" s="39"/>
      <c r="SGS74" s="39"/>
      <c r="SGT74" s="39"/>
      <c r="SGU74" s="39"/>
      <c r="SGV74" s="39"/>
      <c r="SGW74" s="39"/>
      <c r="SGX74" s="39"/>
      <c r="SGY74" s="39"/>
      <c r="SGZ74" s="39"/>
      <c r="SHA74" s="39"/>
      <c r="SHB74" s="39"/>
      <c r="SHC74" s="39"/>
      <c r="SHD74" s="39"/>
      <c r="SHE74" s="39"/>
      <c r="SHF74" s="39"/>
      <c r="SHG74" s="39"/>
      <c r="SHH74" s="39"/>
      <c r="SHI74" s="39"/>
      <c r="SHJ74" s="39"/>
      <c r="SHK74" s="39"/>
      <c r="SHL74" s="39"/>
      <c r="SHM74" s="39"/>
      <c r="SHN74" s="39"/>
      <c r="SHO74" s="39"/>
      <c r="SHP74" s="39"/>
      <c r="SHQ74" s="39"/>
      <c r="SHR74" s="39"/>
      <c r="SHS74" s="39"/>
      <c r="SHT74" s="39"/>
      <c r="SHU74" s="39"/>
      <c r="SHV74" s="39"/>
      <c r="SHW74" s="39"/>
      <c r="SHX74" s="39"/>
      <c r="SHY74" s="39"/>
      <c r="SHZ74" s="39"/>
      <c r="SIA74" s="39"/>
      <c r="SIB74" s="39"/>
      <c r="SIC74" s="39"/>
      <c r="SID74" s="39"/>
      <c r="SIE74" s="39"/>
      <c r="SIF74" s="39"/>
      <c r="SIG74" s="39"/>
      <c r="SIH74" s="39"/>
      <c r="SII74" s="39"/>
      <c r="SIJ74" s="39"/>
      <c r="SIK74" s="39"/>
      <c r="SIL74" s="39"/>
      <c r="SIM74" s="39"/>
      <c r="SIN74" s="39"/>
      <c r="SIO74" s="39"/>
      <c r="SIP74" s="39"/>
      <c r="SIQ74" s="39"/>
      <c r="SIR74" s="39"/>
      <c r="SIS74" s="39"/>
      <c r="SIT74" s="39"/>
      <c r="SIU74" s="39"/>
      <c r="SIV74" s="39"/>
      <c r="SIW74" s="39"/>
      <c r="SIX74" s="39"/>
      <c r="SIY74" s="39"/>
      <c r="SIZ74" s="39"/>
      <c r="SJA74" s="39"/>
      <c r="SJB74" s="39"/>
      <c r="SJC74" s="39"/>
      <c r="SJD74" s="39"/>
      <c r="SJE74" s="39"/>
      <c r="SJF74" s="39"/>
      <c r="SJG74" s="39"/>
      <c r="SJH74" s="39"/>
      <c r="SJI74" s="39"/>
      <c r="SJJ74" s="39"/>
      <c r="SJK74" s="39"/>
      <c r="SJL74" s="39"/>
      <c r="SJM74" s="39"/>
      <c r="SJN74" s="39"/>
      <c r="SJO74" s="39"/>
      <c r="SJP74" s="39"/>
      <c r="SJQ74" s="39"/>
      <c r="SJR74" s="39"/>
      <c r="SJS74" s="39"/>
      <c r="SJT74" s="39"/>
      <c r="SJU74" s="39"/>
      <c r="SJV74" s="39"/>
      <c r="SJW74" s="39"/>
      <c r="SJX74" s="39"/>
      <c r="SJY74" s="39"/>
      <c r="SJZ74" s="39"/>
      <c r="SKA74" s="39"/>
      <c r="SKB74" s="39"/>
      <c r="SKC74" s="39"/>
      <c r="SKD74" s="39"/>
      <c r="SKE74" s="39"/>
      <c r="SKF74" s="39"/>
      <c r="SKG74" s="39"/>
      <c r="SKH74" s="39"/>
      <c r="SKI74" s="39"/>
      <c r="SKJ74" s="39"/>
      <c r="SKK74" s="39"/>
      <c r="SKL74" s="39"/>
      <c r="SKM74" s="39"/>
      <c r="SKN74" s="39"/>
      <c r="SKO74" s="39"/>
      <c r="SKP74" s="39"/>
      <c r="SKQ74" s="39"/>
      <c r="SKR74" s="39"/>
      <c r="SKS74" s="39"/>
      <c r="SKT74" s="39"/>
      <c r="SKU74" s="39"/>
      <c r="SKV74" s="39"/>
      <c r="SKW74" s="39"/>
      <c r="SKX74" s="39"/>
      <c r="SKY74" s="39"/>
      <c r="SKZ74" s="39"/>
      <c r="SLA74" s="39"/>
      <c r="SLB74" s="39"/>
      <c r="SLC74" s="39"/>
      <c r="SLD74" s="39"/>
      <c r="SLE74" s="39"/>
      <c r="SLF74" s="39"/>
      <c r="SLG74" s="39"/>
      <c r="SLH74" s="39"/>
      <c r="SLI74" s="39"/>
      <c r="SLJ74" s="39"/>
      <c r="SLK74" s="39"/>
      <c r="SLL74" s="39"/>
      <c r="SLM74" s="39"/>
      <c r="SLN74" s="39"/>
      <c r="SLO74" s="39"/>
      <c r="SLP74" s="39"/>
      <c r="SLQ74" s="39"/>
      <c r="SLR74" s="39"/>
      <c r="SLS74" s="39"/>
      <c r="SLT74" s="39"/>
      <c r="SLU74" s="39"/>
      <c r="SLV74" s="39"/>
      <c r="SLW74" s="39"/>
      <c r="SLX74" s="39"/>
      <c r="SLY74" s="39"/>
      <c r="SLZ74" s="39"/>
      <c r="SMA74" s="39"/>
      <c r="SMB74" s="39"/>
      <c r="SMC74" s="39"/>
      <c r="SMD74" s="39"/>
      <c r="SME74" s="39"/>
      <c r="SMF74" s="39"/>
      <c r="SMG74" s="39"/>
      <c r="SMH74" s="39"/>
      <c r="SMI74" s="39"/>
      <c r="SMJ74" s="39"/>
      <c r="SMK74" s="39"/>
      <c r="SML74" s="39"/>
      <c r="SMM74" s="39"/>
      <c r="SMN74" s="39"/>
      <c r="SMO74" s="39"/>
      <c r="SMP74" s="39"/>
      <c r="SMQ74" s="39"/>
      <c r="SMR74" s="39"/>
      <c r="SMS74" s="39"/>
      <c r="SMT74" s="39"/>
      <c r="SMU74" s="39"/>
      <c r="SMV74" s="39"/>
      <c r="SMW74" s="39"/>
      <c r="SMX74" s="39"/>
      <c r="SMY74" s="39"/>
      <c r="SMZ74" s="39"/>
      <c r="SNA74" s="39"/>
      <c r="SNB74" s="39"/>
      <c r="SNC74" s="39"/>
      <c r="SND74" s="39"/>
      <c r="SNE74" s="39"/>
      <c r="SNF74" s="39"/>
      <c r="SNG74" s="39"/>
      <c r="SNH74" s="39"/>
      <c r="SNI74" s="39"/>
      <c r="SNJ74" s="39"/>
      <c r="SNK74" s="39"/>
      <c r="SNL74" s="39"/>
      <c r="SNM74" s="39"/>
      <c r="SNN74" s="39"/>
      <c r="SNO74" s="39"/>
      <c r="SNP74" s="39"/>
      <c r="SNQ74" s="39"/>
      <c r="SNR74" s="39"/>
      <c r="SNS74" s="39"/>
      <c r="SNT74" s="39"/>
      <c r="SNU74" s="39"/>
      <c r="SNV74" s="39"/>
      <c r="SNW74" s="39"/>
      <c r="SNX74" s="39"/>
      <c r="SNY74" s="39"/>
      <c r="SNZ74" s="39"/>
      <c r="SOA74" s="39"/>
      <c r="SOB74" s="39"/>
      <c r="SOC74" s="39"/>
      <c r="SOD74" s="39"/>
      <c r="SOE74" s="39"/>
      <c r="SOF74" s="39"/>
      <c r="SOG74" s="39"/>
      <c r="SOH74" s="39"/>
      <c r="SOI74" s="39"/>
      <c r="SOJ74" s="39"/>
      <c r="SOK74" s="39"/>
      <c r="SOL74" s="39"/>
      <c r="SOM74" s="39"/>
      <c r="SON74" s="39"/>
      <c r="SOO74" s="39"/>
      <c r="SOP74" s="39"/>
      <c r="SOQ74" s="39"/>
      <c r="SOR74" s="39"/>
      <c r="SOS74" s="39"/>
      <c r="SOT74" s="39"/>
      <c r="SOU74" s="39"/>
      <c r="SOV74" s="39"/>
      <c r="SOW74" s="39"/>
      <c r="SOX74" s="39"/>
      <c r="SOY74" s="39"/>
      <c r="SOZ74" s="39"/>
      <c r="SPA74" s="39"/>
      <c r="SPB74" s="39"/>
      <c r="SPC74" s="39"/>
      <c r="SPD74" s="39"/>
      <c r="SPE74" s="39"/>
      <c r="SPF74" s="39"/>
      <c r="SPG74" s="39"/>
      <c r="SPH74" s="39"/>
      <c r="SPI74" s="39"/>
      <c r="SPJ74" s="39"/>
      <c r="SPK74" s="39"/>
      <c r="SPL74" s="39"/>
      <c r="SPM74" s="39"/>
      <c r="SPN74" s="39"/>
      <c r="SPO74" s="39"/>
      <c r="SPP74" s="39"/>
      <c r="SPQ74" s="39"/>
      <c r="SPR74" s="39"/>
      <c r="SPS74" s="39"/>
      <c r="SPT74" s="39"/>
      <c r="SPU74" s="39"/>
      <c r="SPV74" s="39"/>
      <c r="SPW74" s="39"/>
      <c r="SPX74" s="39"/>
      <c r="SPY74" s="39"/>
      <c r="SPZ74" s="39"/>
      <c r="SQA74" s="39"/>
      <c r="SQB74" s="39"/>
      <c r="SQC74" s="39"/>
      <c r="SQD74" s="39"/>
      <c r="SQE74" s="39"/>
      <c r="SQF74" s="39"/>
      <c r="SQG74" s="39"/>
      <c r="SQH74" s="39"/>
      <c r="SQI74" s="39"/>
      <c r="SQJ74" s="39"/>
      <c r="SQK74" s="39"/>
      <c r="SQL74" s="39"/>
      <c r="SQM74" s="39"/>
      <c r="SQN74" s="39"/>
      <c r="SQO74" s="39"/>
      <c r="SQP74" s="39"/>
      <c r="SQQ74" s="39"/>
      <c r="SQR74" s="39"/>
      <c r="SQS74" s="39"/>
      <c r="SQT74" s="39"/>
      <c r="SQU74" s="39"/>
      <c r="SQV74" s="39"/>
      <c r="SQW74" s="39"/>
      <c r="SQX74" s="39"/>
      <c r="SQY74" s="39"/>
      <c r="SQZ74" s="39"/>
      <c r="SRA74" s="39"/>
      <c r="SRB74" s="39"/>
      <c r="SRC74" s="39"/>
      <c r="SRD74" s="39"/>
      <c r="SRE74" s="39"/>
      <c r="SRF74" s="39"/>
      <c r="SRG74" s="39"/>
      <c r="SRH74" s="39"/>
      <c r="SRI74" s="39"/>
      <c r="SRJ74" s="39"/>
      <c r="SRK74" s="39"/>
      <c r="SRL74" s="39"/>
      <c r="SRM74" s="39"/>
      <c r="SRN74" s="39"/>
      <c r="SRO74" s="39"/>
      <c r="SRP74" s="39"/>
      <c r="SRQ74" s="39"/>
      <c r="SRR74" s="39"/>
      <c r="SRS74" s="39"/>
      <c r="SRT74" s="39"/>
      <c r="SRU74" s="39"/>
      <c r="SRV74" s="39"/>
      <c r="SRW74" s="39"/>
      <c r="SRX74" s="39"/>
      <c r="SRY74" s="39"/>
      <c r="SRZ74" s="39"/>
      <c r="SSA74" s="39"/>
      <c r="SSB74" s="39"/>
      <c r="SSC74" s="39"/>
      <c r="SSD74" s="39"/>
      <c r="SSE74" s="39"/>
      <c r="SSF74" s="39"/>
      <c r="SSG74" s="39"/>
      <c r="SSH74" s="39"/>
      <c r="SSI74" s="39"/>
      <c r="SSJ74" s="39"/>
      <c r="SSK74" s="39"/>
      <c r="SSL74" s="39"/>
      <c r="SSM74" s="39"/>
      <c r="SSN74" s="39"/>
      <c r="SSO74" s="39"/>
      <c r="SSP74" s="39"/>
      <c r="SSQ74" s="39"/>
      <c r="SSR74" s="39"/>
      <c r="SSS74" s="39"/>
      <c r="SST74" s="39"/>
      <c r="SSU74" s="39"/>
      <c r="SSV74" s="39"/>
      <c r="SSW74" s="39"/>
      <c r="SSX74" s="39"/>
      <c r="SSY74" s="39"/>
      <c r="SSZ74" s="39"/>
      <c r="STA74" s="39"/>
      <c r="STB74" s="39"/>
      <c r="STC74" s="39"/>
      <c r="STD74" s="39"/>
      <c r="STE74" s="39"/>
      <c r="STF74" s="39"/>
      <c r="STG74" s="39"/>
      <c r="STH74" s="39"/>
      <c r="STI74" s="39"/>
      <c r="STJ74" s="39"/>
      <c r="STK74" s="39"/>
      <c r="STL74" s="39"/>
      <c r="STM74" s="39"/>
      <c r="STN74" s="39"/>
      <c r="STO74" s="39"/>
      <c r="STP74" s="39"/>
      <c r="STQ74" s="39"/>
      <c r="STR74" s="39"/>
      <c r="STS74" s="39"/>
      <c r="STT74" s="39"/>
      <c r="STU74" s="39"/>
      <c r="STV74" s="39"/>
      <c r="STW74" s="39"/>
      <c r="STX74" s="39"/>
      <c r="STY74" s="39"/>
      <c r="STZ74" s="39"/>
      <c r="SUA74" s="39"/>
      <c r="SUB74" s="39"/>
      <c r="SUC74" s="39"/>
      <c r="SUD74" s="39"/>
      <c r="SUE74" s="39"/>
      <c r="SUF74" s="39"/>
      <c r="SUG74" s="39"/>
      <c r="SUH74" s="39"/>
      <c r="SUI74" s="39"/>
      <c r="SUJ74" s="39"/>
      <c r="SUK74" s="39"/>
      <c r="SUL74" s="39"/>
      <c r="SUM74" s="39"/>
      <c r="SUN74" s="39"/>
      <c r="SUO74" s="39"/>
      <c r="SUP74" s="39"/>
      <c r="SUQ74" s="39"/>
      <c r="SUR74" s="39"/>
      <c r="SUS74" s="39"/>
      <c r="SUT74" s="39"/>
      <c r="SUU74" s="39"/>
      <c r="SUV74" s="39"/>
      <c r="SUW74" s="39"/>
      <c r="SUX74" s="39"/>
      <c r="SUY74" s="39"/>
      <c r="SUZ74" s="39"/>
      <c r="SVA74" s="39"/>
      <c r="SVB74" s="39"/>
      <c r="SVC74" s="39"/>
      <c r="SVD74" s="39"/>
      <c r="SVE74" s="39"/>
      <c r="SVF74" s="39"/>
      <c r="SVG74" s="39"/>
      <c r="SVH74" s="39"/>
      <c r="SVI74" s="39"/>
      <c r="SVJ74" s="39"/>
      <c r="SVK74" s="39"/>
      <c r="SVL74" s="39"/>
      <c r="SVM74" s="39"/>
      <c r="SVN74" s="39"/>
      <c r="SVO74" s="39"/>
      <c r="SVP74" s="39"/>
      <c r="SVQ74" s="39"/>
      <c r="SVR74" s="39"/>
      <c r="SVS74" s="39"/>
      <c r="SVT74" s="39"/>
      <c r="SVU74" s="39"/>
      <c r="SVV74" s="39"/>
      <c r="SVW74" s="39"/>
      <c r="SVX74" s="39"/>
      <c r="SVY74" s="39"/>
      <c r="SVZ74" s="39"/>
      <c r="SWA74" s="39"/>
      <c r="SWB74" s="39"/>
      <c r="SWC74" s="39"/>
      <c r="SWD74" s="39"/>
      <c r="SWE74" s="39"/>
      <c r="SWF74" s="39"/>
      <c r="SWG74" s="39"/>
      <c r="SWH74" s="39"/>
      <c r="SWI74" s="39"/>
      <c r="SWJ74" s="39"/>
      <c r="SWK74" s="39"/>
      <c r="SWL74" s="39"/>
      <c r="SWM74" s="39"/>
      <c r="SWN74" s="39"/>
      <c r="SWO74" s="39"/>
      <c r="SWP74" s="39"/>
      <c r="SWQ74" s="39"/>
      <c r="SWR74" s="39"/>
      <c r="SWS74" s="39"/>
      <c r="SWT74" s="39"/>
      <c r="SWU74" s="39"/>
      <c r="SWV74" s="39"/>
      <c r="SWW74" s="39"/>
      <c r="SWX74" s="39"/>
      <c r="SWY74" s="39"/>
      <c r="SWZ74" s="39"/>
      <c r="SXA74" s="39"/>
      <c r="SXB74" s="39"/>
      <c r="SXC74" s="39"/>
      <c r="SXD74" s="39"/>
      <c r="SXE74" s="39"/>
      <c r="SXF74" s="39"/>
      <c r="SXG74" s="39"/>
      <c r="SXH74" s="39"/>
      <c r="SXI74" s="39"/>
      <c r="SXJ74" s="39"/>
      <c r="SXK74" s="39"/>
      <c r="SXL74" s="39"/>
      <c r="SXM74" s="39"/>
      <c r="SXN74" s="39"/>
      <c r="SXO74" s="39"/>
      <c r="SXP74" s="39"/>
      <c r="SXQ74" s="39"/>
      <c r="SXR74" s="39"/>
      <c r="SXS74" s="39"/>
      <c r="SXT74" s="39"/>
      <c r="SXU74" s="39"/>
      <c r="SXV74" s="39"/>
      <c r="SXW74" s="39"/>
      <c r="SXX74" s="39"/>
      <c r="SXY74" s="39"/>
      <c r="SXZ74" s="39"/>
      <c r="SYA74" s="39"/>
      <c r="SYB74" s="39"/>
      <c r="SYC74" s="39"/>
      <c r="SYD74" s="39"/>
      <c r="SYE74" s="39"/>
      <c r="SYF74" s="39"/>
      <c r="SYG74" s="39"/>
      <c r="SYH74" s="39"/>
      <c r="SYI74" s="39"/>
      <c r="SYJ74" s="39"/>
      <c r="SYK74" s="39"/>
      <c r="SYL74" s="39"/>
      <c r="SYM74" s="39"/>
      <c r="SYN74" s="39"/>
      <c r="SYO74" s="39"/>
      <c r="SYP74" s="39"/>
      <c r="SYQ74" s="39"/>
      <c r="SYR74" s="39"/>
      <c r="SYS74" s="39"/>
      <c r="SYT74" s="39"/>
      <c r="SYU74" s="39"/>
      <c r="SYV74" s="39"/>
      <c r="SYW74" s="39"/>
      <c r="SYX74" s="39"/>
      <c r="SYY74" s="39"/>
      <c r="SYZ74" s="39"/>
      <c r="SZA74" s="39"/>
      <c r="SZB74" s="39"/>
      <c r="SZC74" s="39"/>
      <c r="SZD74" s="39"/>
      <c r="SZE74" s="39"/>
      <c r="SZF74" s="39"/>
      <c r="SZG74" s="39"/>
      <c r="SZH74" s="39"/>
      <c r="SZI74" s="39"/>
      <c r="SZJ74" s="39"/>
      <c r="SZK74" s="39"/>
      <c r="SZL74" s="39"/>
      <c r="SZM74" s="39"/>
      <c r="SZN74" s="39"/>
      <c r="SZO74" s="39"/>
      <c r="SZP74" s="39"/>
      <c r="SZQ74" s="39"/>
      <c r="SZR74" s="39"/>
      <c r="SZS74" s="39"/>
      <c r="SZT74" s="39"/>
      <c r="SZU74" s="39"/>
      <c r="SZV74" s="39"/>
      <c r="SZW74" s="39"/>
      <c r="SZX74" s="39"/>
      <c r="SZY74" s="39"/>
      <c r="SZZ74" s="39"/>
      <c r="TAA74" s="39"/>
      <c r="TAB74" s="39"/>
      <c r="TAC74" s="39"/>
      <c r="TAD74" s="39"/>
      <c r="TAE74" s="39"/>
      <c r="TAF74" s="39"/>
      <c r="TAG74" s="39"/>
      <c r="TAH74" s="39"/>
      <c r="TAI74" s="39"/>
      <c r="TAJ74" s="39"/>
      <c r="TAK74" s="39"/>
      <c r="TAL74" s="39"/>
      <c r="TAM74" s="39"/>
      <c r="TAN74" s="39"/>
      <c r="TAO74" s="39"/>
      <c r="TAP74" s="39"/>
      <c r="TAQ74" s="39"/>
      <c r="TAR74" s="39"/>
      <c r="TAS74" s="39"/>
      <c r="TAT74" s="39"/>
      <c r="TAU74" s="39"/>
      <c r="TAV74" s="39"/>
      <c r="TAW74" s="39"/>
      <c r="TAX74" s="39"/>
      <c r="TAY74" s="39"/>
      <c r="TAZ74" s="39"/>
      <c r="TBA74" s="39"/>
      <c r="TBB74" s="39"/>
      <c r="TBC74" s="39"/>
      <c r="TBD74" s="39"/>
      <c r="TBE74" s="39"/>
      <c r="TBF74" s="39"/>
      <c r="TBG74" s="39"/>
      <c r="TBH74" s="39"/>
      <c r="TBI74" s="39"/>
      <c r="TBJ74" s="39"/>
      <c r="TBK74" s="39"/>
      <c r="TBL74" s="39"/>
      <c r="TBM74" s="39"/>
      <c r="TBN74" s="39"/>
      <c r="TBO74" s="39"/>
      <c r="TBP74" s="39"/>
      <c r="TBQ74" s="39"/>
      <c r="TBR74" s="39"/>
      <c r="TBS74" s="39"/>
      <c r="TBT74" s="39"/>
      <c r="TBU74" s="39"/>
      <c r="TBV74" s="39"/>
      <c r="TBW74" s="39"/>
      <c r="TBX74" s="39"/>
      <c r="TBY74" s="39"/>
      <c r="TBZ74" s="39"/>
      <c r="TCA74" s="39"/>
      <c r="TCB74" s="39"/>
      <c r="TCC74" s="39"/>
      <c r="TCD74" s="39"/>
      <c r="TCE74" s="39"/>
      <c r="TCF74" s="39"/>
      <c r="TCG74" s="39"/>
      <c r="TCH74" s="39"/>
      <c r="TCI74" s="39"/>
      <c r="TCJ74" s="39"/>
      <c r="TCK74" s="39"/>
      <c r="TCL74" s="39"/>
      <c r="TCM74" s="39"/>
      <c r="TCN74" s="39"/>
      <c r="TCO74" s="39"/>
      <c r="TCP74" s="39"/>
      <c r="TCQ74" s="39"/>
      <c r="TCR74" s="39"/>
      <c r="TCS74" s="39"/>
      <c r="TCT74" s="39"/>
      <c r="TCU74" s="39"/>
      <c r="TCV74" s="39"/>
      <c r="TCW74" s="39"/>
      <c r="TCX74" s="39"/>
      <c r="TCY74" s="39"/>
      <c r="TCZ74" s="39"/>
      <c r="TDA74" s="39"/>
      <c r="TDB74" s="39"/>
      <c r="TDC74" s="39"/>
      <c r="TDD74" s="39"/>
      <c r="TDE74" s="39"/>
      <c r="TDF74" s="39"/>
      <c r="TDG74" s="39"/>
      <c r="TDH74" s="39"/>
      <c r="TDI74" s="39"/>
      <c r="TDJ74" s="39"/>
      <c r="TDK74" s="39"/>
      <c r="TDL74" s="39"/>
      <c r="TDM74" s="39"/>
      <c r="TDN74" s="39"/>
      <c r="TDO74" s="39"/>
      <c r="TDP74" s="39"/>
      <c r="TDQ74" s="39"/>
      <c r="TDR74" s="39"/>
      <c r="TDS74" s="39"/>
      <c r="TDT74" s="39"/>
      <c r="TDU74" s="39"/>
      <c r="TDV74" s="39"/>
      <c r="TDW74" s="39"/>
      <c r="TDX74" s="39"/>
      <c r="TDY74" s="39"/>
      <c r="TDZ74" s="39"/>
      <c r="TEA74" s="39"/>
      <c r="TEB74" s="39"/>
      <c r="TEC74" s="39"/>
      <c r="TED74" s="39"/>
      <c r="TEE74" s="39"/>
      <c r="TEF74" s="39"/>
      <c r="TEG74" s="39"/>
      <c r="TEH74" s="39"/>
      <c r="TEI74" s="39"/>
      <c r="TEJ74" s="39"/>
      <c r="TEK74" s="39"/>
      <c r="TEL74" s="39"/>
      <c r="TEM74" s="39"/>
      <c r="TEN74" s="39"/>
      <c r="TEO74" s="39"/>
      <c r="TEP74" s="39"/>
      <c r="TEQ74" s="39"/>
      <c r="TER74" s="39"/>
      <c r="TES74" s="39"/>
      <c r="TET74" s="39"/>
      <c r="TEU74" s="39"/>
      <c r="TEV74" s="39"/>
      <c r="TEW74" s="39"/>
      <c r="TEX74" s="39"/>
      <c r="TEY74" s="39"/>
      <c r="TEZ74" s="39"/>
      <c r="TFA74" s="39"/>
      <c r="TFB74" s="39"/>
      <c r="TFC74" s="39"/>
      <c r="TFD74" s="39"/>
      <c r="TFE74" s="39"/>
      <c r="TFF74" s="39"/>
      <c r="TFG74" s="39"/>
      <c r="TFH74" s="39"/>
      <c r="TFI74" s="39"/>
      <c r="TFJ74" s="39"/>
      <c r="TFK74" s="39"/>
      <c r="TFL74" s="39"/>
      <c r="TFM74" s="39"/>
      <c r="TFN74" s="39"/>
      <c r="TFO74" s="39"/>
      <c r="TFP74" s="39"/>
      <c r="TFQ74" s="39"/>
      <c r="TFR74" s="39"/>
      <c r="TFS74" s="39"/>
      <c r="TFT74" s="39"/>
      <c r="TFU74" s="39"/>
      <c r="TFV74" s="39"/>
      <c r="TFW74" s="39"/>
      <c r="TFX74" s="39"/>
      <c r="TFY74" s="39"/>
      <c r="TFZ74" s="39"/>
      <c r="TGA74" s="39"/>
      <c r="TGB74" s="39"/>
      <c r="TGC74" s="39"/>
      <c r="TGD74" s="39"/>
      <c r="TGE74" s="39"/>
      <c r="TGF74" s="39"/>
      <c r="TGG74" s="39"/>
      <c r="TGH74" s="39"/>
      <c r="TGI74" s="39"/>
      <c r="TGJ74" s="39"/>
      <c r="TGK74" s="39"/>
      <c r="TGL74" s="39"/>
      <c r="TGM74" s="39"/>
      <c r="TGN74" s="39"/>
      <c r="TGO74" s="39"/>
      <c r="TGP74" s="39"/>
      <c r="TGQ74" s="39"/>
      <c r="TGR74" s="39"/>
      <c r="TGS74" s="39"/>
      <c r="TGT74" s="39"/>
      <c r="TGU74" s="39"/>
      <c r="TGV74" s="39"/>
      <c r="TGW74" s="39"/>
      <c r="TGX74" s="39"/>
      <c r="TGY74" s="39"/>
      <c r="TGZ74" s="39"/>
      <c r="THA74" s="39"/>
      <c r="THB74" s="39"/>
      <c r="THC74" s="39"/>
      <c r="THD74" s="39"/>
      <c r="THE74" s="39"/>
      <c r="THF74" s="39"/>
      <c r="THG74" s="39"/>
      <c r="THH74" s="39"/>
      <c r="THI74" s="39"/>
      <c r="THJ74" s="39"/>
      <c r="THK74" s="39"/>
      <c r="THL74" s="39"/>
      <c r="THM74" s="39"/>
      <c r="THN74" s="39"/>
      <c r="THO74" s="39"/>
      <c r="THP74" s="39"/>
      <c r="THQ74" s="39"/>
      <c r="THR74" s="39"/>
      <c r="THS74" s="39"/>
      <c r="THT74" s="39"/>
      <c r="THU74" s="39"/>
      <c r="THV74" s="39"/>
      <c r="THW74" s="39"/>
      <c r="THX74" s="39"/>
      <c r="THY74" s="39"/>
      <c r="THZ74" s="39"/>
      <c r="TIA74" s="39"/>
      <c r="TIB74" s="39"/>
      <c r="TIC74" s="39"/>
      <c r="TID74" s="39"/>
      <c r="TIE74" s="39"/>
      <c r="TIF74" s="39"/>
      <c r="TIG74" s="39"/>
      <c r="TIH74" s="39"/>
      <c r="TII74" s="39"/>
      <c r="TIJ74" s="39"/>
      <c r="TIK74" s="39"/>
      <c r="TIL74" s="39"/>
      <c r="TIM74" s="39"/>
      <c r="TIN74" s="39"/>
      <c r="TIO74" s="39"/>
      <c r="TIP74" s="39"/>
      <c r="TIQ74" s="39"/>
      <c r="TIR74" s="39"/>
      <c r="TIS74" s="39"/>
      <c r="TIT74" s="39"/>
      <c r="TIU74" s="39"/>
      <c r="TIV74" s="39"/>
      <c r="TIW74" s="39"/>
      <c r="TIX74" s="39"/>
      <c r="TIY74" s="39"/>
      <c r="TIZ74" s="39"/>
      <c r="TJA74" s="39"/>
      <c r="TJB74" s="39"/>
      <c r="TJC74" s="39"/>
      <c r="TJD74" s="39"/>
      <c r="TJE74" s="39"/>
      <c r="TJF74" s="39"/>
      <c r="TJG74" s="39"/>
      <c r="TJH74" s="39"/>
      <c r="TJI74" s="39"/>
      <c r="TJJ74" s="39"/>
      <c r="TJK74" s="39"/>
      <c r="TJL74" s="39"/>
      <c r="TJM74" s="39"/>
      <c r="TJN74" s="39"/>
      <c r="TJO74" s="39"/>
      <c r="TJP74" s="39"/>
      <c r="TJQ74" s="39"/>
      <c r="TJR74" s="39"/>
      <c r="TJS74" s="39"/>
      <c r="TJT74" s="39"/>
      <c r="TJU74" s="39"/>
      <c r="TJV74" s="39"/>
      <c r="TJW74" s="39"/>
      <c r="TJX74" s="39"/>
      <c r="TJY74" s="39"/>
      <c r="TJZ74" s="39"/>
      <c r="TKA74" s="39"/>
      <c r="TKB74" s="39"/>
      <c r="TKC74" s="39"/>
      <c r="TKD74" s="39"/>
      <c r="TKE74" s="39"/>
      <c r="TKF74" s="39"/>
      <c r="TKG74" s="39"/>
      <c r="TKH74" s="39"/>
      <c r="TKI74" s="39"/>
      <c r="TKJ74" s="39"/>
      <c r="TKK74" s="39"/>
      <c r="TKL74" s="39"/>
      <c r="TKM74" s="39"/>
      <c r="TKN74" s="39"/>
      <c r="TKO74" s="39"/>
      <c r="TKP74" s="39"/>
      <c r="TKQ74" s="39"/>
      <c r="TKR74" s="39"/>
      <c r="TKS74" s="39"/>
      <c r="TKT74" s="39"/>
      <c r="TKU74" s="39"/>
      <c r="TKV74" s="39"/>
      <c r="TKW74" s="39"/>
      <c r="TKX74" s="39"/>
      <c r="TKY74" s="39"/>
      <c r="TKZ74" s="39"/>
      <c r="TLA74" s="39"/>
      <c r="TLB74" s="39"/>
      <c r="TLC74" s="39"/>
      <c r="TLD74" s="39"/>
      <c r="TLE74" s="39"/>
      <c r="TLF74" s="39"/>
      <c r="TLG74" s="39"/>
      <c r="TLH74" s="39"/>
      <c r="TLI74" s="39"/>
      <c r="TLJ74" s="39"/>
      <c r="TLK74" s="39"/>
      <c r="TLL74" s="39"/>
      <c r="TLM74" s="39"/>
      <c r="TLN74" s="39"/>
      <c r="TLO74" s="39"/>
      <c r="TLP74" s="39"/>
      <c r="TLQ74" s="39"/>
      <c r="TLR74" s="39"/>
      <c r="TLS74" s="39"/>
      <c r="TLT74" s="39"/>
      <c r="TLU74" s="39"/>
      <c r="TLV74" s="39"/>
      <c r="TLW74" s="39"/>
      <c r="TLX74" s="39"/>
      <c r="TLY74" s="39"/>
      <c r="TLZ74" s="39"/>
      <c r="TMA74" s="39"/>
      <c r="TMB74" s="39"/>
      <c r="TMC74" s="39"/>
      <c r="TMD74" s="39"/>
      <c r="TME74" s="39"/>
      <c r="TMF74" s="39"/>
      <c r="TMG74" s="39"/>
      <c r="TMH74" s="39"/>
      <c r="TMI74" s="39"/>
      <c r="TMJ74" s="39"/>
      <c r="TMK74" s="39"/>
      <c r="TML74" s="39"/>
      <c r="TMM74" s="39"/>
      <c r="TMN74" s="39"/>
      <c r="TMO74" s="39"/>
      <c r="TMP74" s="39"/>
      <c r="TMQ74" s="39"/>
      <c r="TMR74" s="39"/>
      <c r="TMS74" s="39"/>
      <c r="TMT74" s="39"/>
      <c r="TMU74" s="39"/>
      <c r="TMV74" s="39"/>
      <c r="TMW74" s="39"/>
      <c r="TMX74" s="39"/>
      <c r="TMY74" s="39"/>
      <c r="TMZ74" s="39"/>
      <c r="TNA74" s="39"/>
      <c r="TNB74" s="39"/>
      <c r="TNC74" s="39"/>
      <c r="TND74" s="39"/>
      <c r="TNE74" s="39"/>
      <c r="TNF74" s="39"/>
      <c r="TNG74" s="39"/>
      <c r="TNH74" s="39"/>
      <c r="TNI74" s="39"/>
      <c r="TNJ74" s="39"/>
      <c r="TNK74" s="39"/>
      <c r="TNL74" s="39"/>
      <c r="TNM74" s="39"/>
      <c r="TNN74" s="39"/>
      <c r="TNO74" s="39"/>
      <c r="TNP74" s="39"/>
      <c r="TNQ74" s="39"/>
      <c r="TNR74" s="39"/>
      <c r="TNS74" s="39"/>
      <c r="TNT74" s="39"/>
      <c r="TNU74" s="39"/>
      <c r="TNV74" s="39"/>
      <c r="TNW74" s="39"/>
      <c r="TNX74" s="39"/>
      <c r="TNY74" s="39"/>
      <c r="TNZ74" s="39"/>
      <c r="TOA74" s="39"/>
      <c r="TOB74" s="39"/>
      <c r="TOC74" s="39"/>
      <c r="TOD74" s="39"/>
      <c r="TOE74" s="39"/>
      <c r="TOF74" s="39"/>
      <c r="TOG74" s="39"/>
      <c r="TOH74" s="39"/>
      <c r="TOI74" s="39"/>
      <c r="TOJ74" s="39"/>
      <c r="TOK74" s="39"/>
      <c r="TOL74" s="39"/>
      <c r="TOM74" s="39"/>
      <c r="TON74" s="39"/>
      <c r="TOO74" s="39"/>
      <c r="TOP74" s="39"/>
      <c r="TOQ74" s="39"/>
      <c r="TOR74" s="39"/>
      <c r="TOS74" s="39"/>
      <c r="TOT74" s="39"/>
      <c r="TOU74" s="39"/>
      <c r="TOV74" s="39"/>
      <c r="TOW74" s="39"/>
      <c r="TOX74" s="39"/>
      <c r="TOY74" s="39"/>
      <c r="TOZ74" s="39"/>
      <c r="TPA74" s="39"/>
      <c r="TPB74" s="39"/>
      <c r="TPC74" s="39"/>
      <c r="TPD74" s="39"/>
      <c r="TPE74" s="39"/>
      <c r="TPF74" s="39"/>
      <c r="TPG74" s="39"/>
      <c r="TPH74" s="39"/>
      <c r="TPI74" s="39"/>
      <c r="TPJ74" s="39"/>
      <c r="TPK74" s="39"/>
      <c r="TPL74" s="39"/>
      <c r="TPM74" s="39"/>
      <c r="TPN74" s="39"/>
      <c r="TPO74" s="39"/>
      <c r="TPP74" s="39"/>
      <c r="TPQ74" s="39"/>
      <c r="TPR74" s="39"/>
      <c r="TPS74" s="39"/>
      <c r="TPT74" s="39"/>
      <c r="TPU74" s="39"/>
      <c r="TPV74" s="39"/>
      <c r="TPW74" s="39"/>
      <c r="TPX74" s="39"/>
      <c r="TPY74" s="39"/>
      <c r="TPZ74" s="39"/>
      <c r="TQA74" s="39"/>
      <c r="TQB74" s="39"/>
      <c r="TQC74" s="39"/>
      <c r="TQD74" s="39"/>
      <c r="TQE74" s="39"/>
      <c r="TQF74" s="39"/>
      <c r="TQG74" s="39"/>
      <c r="TQH74" s="39"/>
      <c r="TQI74" s="39"/>
      <c r="TQJ74" s="39"/>
      <c r="TQK74" s="39"/>
      <c r="TQL74" s="39"/>
      <c r="TQM74" s="39"/>
      <c r="TQN74" s="39"/>
      <c r="TQO74" s="39"/>
      <c r="TQP74" s="39"/>
      <c r="TQQ74" s="39"/>
      <c r="TQR74" s="39"/>
      <c r="TQS74" s="39"/>
      <c r="TQT74" s="39"/>
      <c r="TQU74" s="39"/>
      <c r="TQV74" s="39"/>
      <c r="TQW74" s="39"/>
      <c r="TQX74" s="39"/>
      <c r="TQY74" s="39"/>
      <c r="TQZ74" s="39"/>
      <c r="TRA74" s="39"/>
      <c r="TRB74" s="39"/>
      <c r="TRC74" s="39"/>
      <c r="TRD74" s="39"/>
      <c r="TRE74" s="39"/>
      <c r="TRF74" s="39"/>
      <c r="TRG74" s="39"/>
      <c r="TRH74" s="39"/>
      <c r="TRI74" s="39"/>
      <c r="TRJ74" s="39"/>
      <c r="TRK74" s="39"/>
      <c r="TRL74" s="39"/>
      <c r="TRM74" s="39"/>
      <c r="TRN74" s="39"/>
      <c r="TRO74" s="39"/>
      <c r="TRP74" s="39"/>
      <c r="TRQ74" s="39"/>
      <c r="TRR74" s="39"/>
      <c r="TRS74" s="39"/>
      <c r="TRT74" s="39"/>
      <c r="TRU74" s="39"/>
      <c r="TRV74" s="39"/>
      <c r="TRW74" s="39"/>
      <c r="TRX74" s="39"/>
      <c r="TRY74" s="39"/>
      <c r="TRZ74" s="39"/>
      <c r="TSA74" s="39"/>
      <c r="TSB74" s="39"/>
      <c r="TSC74" s="39"/>
      <c r="TSD74" s="39"/>
      <c r="TSE74" s="39"/>
      <c r="TSF74" s="39"/>
      <c r="TSG74" s="39"/>
      <c r="TSH74" s="39"/>
      <c r="TSI74" s="39"/>
      <c r="TSJ74" s="39"/>
      <c r="TSK74" s="39"/>
      <c r="TSL74" s="39"/>
      <c r="TSM74" s="39"/>
      <c r="TSN74" s="39"/>
      <c r="TSO74" s="39"/>
      <c r="TSP74" s="39"/>
      <c r="TSQ74" s="39"/>
      <c r="TSR74" s="39"/>
      <c r="TSS74" s="39"/>
      <c r="TST74" s="39"/>
      <c r="TSU74" s="39"/>
      <c r="TSV74" s="39"/>
      <c r="TSW74" s="39"/>
      <c r="TSX74" s="39"/>
      <c r="TSY74" s="39"/>
      <c r="TSZ74" s="39"/>
      <c r="TTA74" s="39"/>
      <c r="TTB74" s="39"/>
      <c r="TTC74" s="39"/>
      <c r="TTD74" s="39"/>
      <c r="TTE74" s="39"/>
      <c r="TTF74" s="39"/>
      <c r="TTG74" s="39"/>
      <c r="TTH74" s="39"/>
      <c r="TTI74" s="39"/>
      <c r="TTJ74" s="39"/>
      <c r="TTK74" s="39"/>
      <c r="TTL74" s="39"/>
      <c r="TTM74" s="39"/>
      <c r="TTN74" s="39"/>
      <c r="TTO74" s="39"/>
      <c r="TTP74" s="39"/>
      <c r="TTQ74" s="39"/>
      <c r="TTR74" s="39"/>
      <c r="TTS74" s="39"/>
      <c r="TTT74" s="39"/>
      <c r="TTU74" s="39"/>
      <c r="TTV74" s="39"/>
      <c r="TTW74" s="39"/>
      <c r="TTX74" s="39"/>
      <c r="TTY74" s="39"/>
      <c r="TTZ74" s="39"/>
      <c r="TUA74" s="39"/>
      <c r="TUB74" s="39"/>
      <c r="TUC74" s="39"/>
      <c r="TUD74" s="39"/>
      <c r="TUE74" s="39"/>
      <c r="TUF74" s="39"/>
      <c r="TUG74" s="39"/>
      <c r="TUH74" s="39"/>
      <c r="TUI74" s="39"/>
      <c r="TUJ74" s="39"/>
      <c r="TUK74" s="39"/>
      <c r="TUL74" s="39"/>
      <c r="TUM74" s="39"/>
      <c r="TUN74" s="39"/>
      <c r="TUO74" s="39"/>
      <c r="TUP74" s="39"/>
      <c r="TUQ74" s="39"/>
      <c r="TUR74" s="39"/>
      <c r="TUS74" s="39"/>
      <c r="TUT74" s="39"/>
      <c r="TUU74" s="39"/>
      <c r="TUV74" s="39"/>
      <c r="TUW74" s="39"/>
      <c r="TUX74" s="39"/>
      <c r="TUY74" s="39"/>
      <c r="TUZ74" s="39"/>
      <c r="TVA74" s="39"/>
      <c r="TVB74" s="39"/>
      <c r="TVC74" s="39"/>
      <c r="TVD74" s="39"/>
      <c r="TVE74" s="39"/>
      <c r="TVF74" s="39"/>
      <c r="TVG74" s="39"/>
      <c r="TVH74" s="39"/>
      <c r="TVI74" s="39"/>
      <c r="TVJ74" s="39"/>
      <c r="TVK74" s="39"/>
      <c r="TVL74" s="39"/>
      <c r="TVM74" s="39"/>
      <c r="TVN74" s="39"/>
      <c r="TVO74" s="39"/>
      <c r="TVP74" s="39"/>
      <c r="TVQ74" s="39"/>
      <c r="TVR74" s="39"/>
      <c r="TVS74" s="39"/>
      <c r="TVT74" s="39"/>
      <c r="TVU74" s="39"/>
      <c r="TVV74" s="39"/>
      <c r="TVW74" s="39"/>
      <c r="TVX74" s="39"/>
      <c r="TVY74" s="39"/>
      <c r="TVZ74" s="39"/>
      <c r="TWA74" s="39"/>
      <c r="TWB74" s="39"/>
      <c r="TWC74" s="39"/>
      <c r="TWD74" s="39"/>
      <c r="TWE74" s="39"/>
      <c r="TWF74" s="39"/>
      <c r="TWG74" s="39"/>
      <c r="TWH74" s="39"/>
      <c r="TWI74" s="39"/>
      <c r="TWJ74" s="39"/>
      <c r="TWK74" s="39"/>
      <c r="TWL74" s="39"/>
      <c r="TWM74" s="39"/>
      <c r="TWN74" s="39"/>
      <c r="TWO74" s="39"/>
      <c r="TWP74" s="39"/>
      <c r="TWQ74" s="39"/>
      <c r="TWR74" s="39"/>
      <c r="TWS74" s="39"/>
      <c r="TWT74" s="39"/>
      <c r="TWU74" s="39"/>
      <c r="TWV74" s="39"/>
      <c r="TWW74" s="39"/>
      <c r="TWX74" s="39"/>
      <c r="TWY74" s="39"/>
      <c r="TWZ74" s="39"/>
      <c r="TXA74" s="39"/>
      <c r="TXB74" s="39"/>
      <c r="TXC74" s="39"/>
      <c r="TXD74" s="39"/>
      <c r="TXE74" s="39"/>
      <c r="TXF74" s="39"/>
      <c r="TXG74" s="39"/>
      <c r="TXH74" s="39"/>
      <c r="TXI74" s="39"/>
      <c r="TXJ74" s="39"/>
      <c r="TXK74" s="39"/>
      <c r="TXL74" s="39"/>
      <c r="TXM74" s="39"/>
      <c r="TXN74" s="39"/>
      <c r="TXO74" s="39"/>
      <c r="TXP74" s="39"/>
      <c r="TXQ74" s="39"/>
      <c r="TXR74" s="39"/>
      <c r="TXS74" s="39"/>
      <c r="TXT74" s="39"/>
      <c r="TXU74" s="39"/>
      <c r="TXV74" s="39"/>
      <c r="TXW74" s="39"/>
      <c r="TXX74" s="39"/>
      <c r="TXY74" s="39"/>
      <c r="TXZ74" s="39"/>
      <c r="TYA74" s="39"/>
      <c r="TYB74" s="39"/>
      <c r="TYC74" s="39"/>
      <c r="TYD74" s="39"/>
      <c r="TYE74" s="39"/>
      <c r="TYF74" s="39"/>
      <c r="TYG74" s="39"/>
      <c r="TYH74" s="39"/>
      <c r="TYI74" s="39"/>
      <c r="TYJ74" s="39"/>
      <c r="TYK74" s="39"/>
      <c r="TYL74" s="39"/>
      <c r="TYM74" s="39"/>
      <c r="TYN74" s="39"/>
      <c r="TYO74" s="39"/>
      <c r="TYP74" s="39"/>
      <c r="TYQ74" s="39"/>
      <c r="TYR74" s="39"/>
      <c r="TYS74" s="39"/>
      <c r="TYT74" s="39"/>
      <c r="TYU74" s="39"/>
      <c r="TYV74" s="39"/>
      <c r="TYW74" s="39"/>
      <c r="TYX74" s="39"/>
      <c r="TYY74" s="39"/>
      <c r="TYZ74" s="39"/>
      <c r="TZA74" s="39"/>
      <c r="TZB74" s="39"/>
      <c r="TZC74" s="39"/>
      <c r="TZD74" s="39"/>
      <c r="TZE74" s="39"/>
      <c r="TZF74" s="39"/>
      <c r="TZG74" s="39"/>
      <c r="TZH74" s="39"/>
      <c r="TZI74" s="39"/>
      <c r="TZJ74" s="39"/>
      <c r="TZK74" s="39"/>
      <c r="TZL74" s="39"/>
      <c r="TZM74" s="39"/>
      <c r="TZN74" s="39"/>
      <c r="TZO74" s="39"/>
      <c r="TZP74" s="39"/>
      <c r="TZQ74" s="39"/>
      <c r="TZR74" s="39"/>
      <c r="TZS74" s="39"/>
      <c r="TZT74" s="39"/>
      <c r="TZU74" s="39"/>
      <c r="TZV74" s="39"/>
      <c r="TZW74" s="39"/>
      <c r="TZX74" s="39"/>
      <c r="TZY74" s="39"/>
      <c r="TZZ74" s="39"/>
      <c r="UAA74" s="39"/>
      <c r="UAB74" s="39"/>
      <c r="UAC74" s="39"/>
      <c r="UAD74" s="39"/>
      <c r="UAE74" s="39"/>
      <c r="UAF74" s="39"/>
      <c r="UAG74" s="39"/>
      <c r="UAH74" s="39"/>
      <c r="UAI74" s="39"/>
      <c r="UAJ74" s="39"/>
      <c r="UAK74" s="39"/>
      <c r="UAL74" s="39"/>
      <c r="UAM74" s="39"/>
      <c r="UAN74" s="39"/>
      <c r="UAO74" s="39"/>
      <c r="UAP74" s="39"/>
      <c r="UAQ74" s="39"/>
      <c r="UAR74" s="39"/>
      <c r="UAS74" s="39"/>
      <c r="UAT74" s="39"/>
      <c r="UAU74" s="39"/>
      <c r="UAV74" s="39"/>
      <c r="UAW74" s="39"/>
      <c r="UAX74" s="39"/>
      <c r="UAY74" s="39"/>
      <c r="UAZ74" s="39"/>
      <c r="UBA74" s="39"/>
      <c r="UBB74" s="39"/>
      <c r="UBC74" s="39"/>
      <c r="UBD74" s="39"/>
      <c r="UBE74" s="39"/>
      <c r="UBF74" s="39"/>
      <c r="UBG74" s="39"/>
      <c r="UBH74" s="39"/>
      <c r="UBI74" s="39"/>
      <c r="UBJ74" s="39"/>
      <c r="UBK74" s="39"/>
      <c r="UBL74" s="39"/>
      <c r="UBM74" s="39"/>
      <c r="UBN74" s="39"/>
      <c r="UBO74" s="39"/>
      <c r="UBP74" s="39"/>
      <c r="UBQ74" s="39"/>
      <c r="UBR74" s="39"/>
      <c r="UBS74" s="39"/>
      <c r="UBT74" s="39"/>
      <c r="UBU74" s="39"/>
      <c r="UBV74" s="39"/>
      <c r="UBW74" s="39"/>
      <c r="UBX74" s="39"/>
      <c r="UBY74" s="39"/>
      <c r="UBZ74" s="39"/>
      <c r="UCA74" s="39"/>
      <c r="UCB74" s="39"/>
      <c r="UCC74" s="39"/>
      <c r="UCD74" s="39"/>
      <c r="UCE74" s="39"/>
      <c r="UCF74" s="39"/>
      <c r="UCG74" s="39"/>
      <c r="UCH74" s="39"/>
      <c r="UCI74" s="39"/>
      <c r="UCJ74" s="39"/>
      <c r="UCK74" s="39"/>
      <c r="UCL74" s="39"/>
      <c r="UCM74" s="39"/>
      <c r="UCN74" s="39"/>
      <c r="UCO74" s="39"/>
      <c r="UCP74" s="39"/>
      <c r="UCQ74" s="39"/>
      <c r="UCR74" s="39"/>
      <c r="UCS74" s="39"/>
      <c r="UCT74" s="39"/>
      <c r="UCU74" s="39"/>
      <c r="UCV74" s="39"/>
      <c r="UCW74" s="39"/>
      <c r="UCX74" s="39"/>
      <c r="UCY74" s="39"/>
      <c r="UCZ74" s="39"/>
      <c r="UDA74" s="39"/>
      <c r="UDB74" s="39"/>
      <c r="UDC74" s="39"/>
      <c r="UDD74" s="39"/>
      <c r="UDE74" s="39"/>
      <c r="UDF74" s="39"/>
      <c r="UDG74" s="39"/>
      <c r="UDH74" s="39"/>
      <c r="UDI74" s="39"/>
      <c r="UDJ74" s="39"/>
      <c r="UDK74" s="39"/>
      <c r="UDL74" s="39"/>
      <c r="UDM74" s="39"/>
      <c r="UDN74" s="39"/>
      <c r="UDO74" s="39"/>
      <c r="UDP74" s="39"/>
      <c r="UDQ74" s="39"/>
      <c r="UDR74" s="39"/>
      <c r="UDS74" s="39"/>
      <c r="UDT74" s="39"/>
      <c r="UDU74" s="39"/>
      <c r="UDV74" s="39"/>
      <c r="UDW74" s="39"/>
      <c r="UDX74" s="39"/>
      <c r="UDY74" s="39"/>
      <c r="UDZ74" s="39"/>
      <c r="UEA74" s="39"/>
      <c r="UEB74" s="39"/>
      <c r="UEC74" s="39"/>
      <c r="UED74" s="39"/>
      <c r="UEE74" s="39"/>
      <c r="UEF74" s="39"/>
      <c r="UEG74" s="39"/>
      <c r="UEH74" s="39"/>
      <c r="UEI74" s="39"/>
      <c r="UEJ74" s="39"/>
      <c r="UEK74" s="39"/>
      <c r="UEL74" s="39"/>
      <c r="UEM74" s="39"/>
      <c r="UEN74" s="39"/>
      <c r="UEO74" s="39"/>
      <c r="UEP74" s="39"/>
      <c r="UEQ74" s="39"/>
      <c r="UER74" s="39"/>
      <c r="UES74" s="39"/>
      <c r="UET74" s="39"/>
      <c r="UEU74" s="39"/>
      <c r="UEV74" s="39"/>
      <c r="UEW74" s="39"/>
      <c r="UEX74" s="39"/>
      <c r="UEY74" s="39"/>
      <c r="UEZ74" s="39"/>
      <c r="UFA74" s="39"/>
      <c r="UFB74" s="39"/>
      <c r="UFC74" s="39"/>
      <c r="UFD74" s="39"/>
      <c r="UFE74" s="39"/>
      <c r="UFF74" s="39"/>
      <c r="UFG74" s="39"/>
      <c r="UFH74" s="39"/>
      <c r="UFI74" s="39"/>
      <c r="UFJ74" s="39"/>
      <c r="UFK74" s="39"/>
      <c r="UFL74" s="39"/>
      <c r="UFM74" s="39"/>
      <c r="UFN74" s="39"/>
      <c r="UFO74" s="39"/>
      <c r="UFP74" s="39"/>
      <c r="UFQ74" s="39"/>
      <c r="UFR74" s="39"/>
      <c r="UFS74" s="39"/>
      <c r="UFT74" s="39"/>
      <c r="UFU74" s="39"/>
      <c r="UFV74" s="39"/>
      <c r="UFW74" s="39"/>
      <c r="UFX74" s="39"/>
      <c r="UFY74" s="39"/>
      <c r="UFZ74" s="39"/>
      <c r="UGA74" s="39"/>
      <c r="UGB74" s="39"/>
      <c r="UGC74" s="39"/>
      <c r="UGD74" s="39"/>
      <c r="UGE74" s="39"/>
      <c r="UGF74" s="39"/>
      <c r="UGG74" s="39"/>
      <c r="UGH74" s="39"/>
      <c r="UGI74" s="39"/>
      <c r="UGJ74" s="39"/>
      <c r="UGK74" s="39"/>
      <c r="UGL74" s="39"/>
      <c r="UGM74" s="39"/>
      <c r="UGN74" s="39"/>
      <c r="UGO74" s="39"/>
      <c r="UGP74" s="39"/>
      <c r="UGQ74" s="39"/>
      <c r="UGR74" s="39"/>
      <c r="UGS74" s="39"/>
      <c r="UGT74" s="39"/>
      <c r="UGU74" s="39"/>
      <c r="UGV74" s="39"/>
      <c r="UGW74" s="39"/>
      <c r="UGX74" s="39"/>
      <c r="UGY74" s="39"/>
      <c r="UGZ74" s="39"/>
      <c r="UHA74" s="39"/>
      <c r="UHB74" s="39"/>
      <c r="UHC74" s="39"/>
      <c r="UHD74" s="39"/>
      <c r="UHE74" s="39"/>
      <c r="UHF74" s="39"/>
      <c r="UHG74" s="39"/>
      <c r="UHH74" s="39"/>
      <c r="UHI74" s="39"/>
      <c r="UHJ74" s="39"/>
      <c r="UHK74" s="39"/>
      <c r="UHL74" s="39"/>
      <c r="UHM74" s="39"/>
      <c r="UHN74" s="39"/>
      <c r="UHO74" s="39"/>
      <c r="UHP74" s="39"/>
      <c r="UHQ74" s="39"/>
      <c r="UHR74" s="39"/>
      <c r="UHS74" s="39"/>
      <c r="UHT74" s="39"/>
      <c r="UHU74" s="39"/>
      <c r="UHV74" s="39"/>
      <c r="UHW74" s="39"/>
      <c r="UHX74" s="39"/>
      <c r="UHY74" s="39"/>
      <c r="UHZ74" s="39"/>
      <c r="UIA74" s="39"/>
      <c r="UIB74" s="39"/>
      <c r="UIC74" s="39"/>
      <c r="UID74" s="39"/>
      <c r="UIE74" s="39"/>
      <c r="UIF74" s="39"/>
      <c r="UIG74" s="39"/>
      <c r="UIH74" s="39"/>
      <c r="UII74" s="39"/>
      <c r="UIJ74" s="39"/>
      <c r="UIK74" s="39"/>
      <c r="UIL74" s="39"/>
      <c r="UIM74" s="39"/>
      <c r="UIN74" s="39"/>
      <c r="UIO74" s="39"/>
      <c r="UIP74" s="39"/>
      <c r="UIQ74" s="39"/>
      <c r="UIR74" s="39"/>
      <c r="UIS74" s="39"/>
      <c r="UIT74" s="39"/>
      <c r="UIU74" s="39"/>
      <c r="UIV74" s="39"/>
      <c r="UIW74" s="39"/>
      <c r="UIX74" s="39"/>
      <c r="UIY74" s="39"/>
      <c r="UIZ74" s="39"/>
      <c r="UJA74" s="39"/>
      <c r="UJB74" s="39"/>
      <c r="UJC74" s="39"/>
      <c r="UJD74" s="39"/>
      <c r="UJE74" s="39"/>
      <c r="UJF74" s="39"/>
      <c r="UJG74" s="39"/>
      <c r="UJH74" s="39"/>
      <c r="UJI74" s="39"/>
      <c r="UJJ74" s="39"/>
      <c r="UJK74" s="39"/>
      <c r="UJL74" s="39"/>
      <c r="UJM74" s="39"/>
      <c r="UJN74" s="39"/>
      <c r="UJO74" s="39"/>
      <c r="UJP74" s="39"/>
      <c r="UJQ74" s="39"/>
      <c r="UJR74" s="39"/>
      <c r="UJS74" s="39"/>
      <c r="UJT74" s="39"/>
      <c r="UJU74" s="39"/>
      <c r="UJV74" s="39"/>
      <c r="UJW74" s="39"/>
      <c r="UJX74" s="39"/>
      <c r="UJY74" s="39"/>
      <c r="UJZ74" s="39"/>
      <c r="UKA74" s="39"/>
      <c r="UKB74" s="39"/>
      <c r="UKC74" s="39"/>
      <c r="UKD74" s="39"/>
      <c r="UKE74" s="39"/>
      <c r="UKF74" s="39"/>
      <c r="UKG74" s="39"/>
      <c r="UKH74" s="39"/>
      <c r="UKI74" s="39"/>
      <c r="UKJ74" s="39"/>
      <c r="UKK74" s="39"/>
      <c r="UKL74" s="39"/>
      <c r="UKM74" s="39"/>
      <c r="UKN74" s="39"/>
      <c r="UKO74" s="39"/>
      <c r="UKP74" s="39"/>
      <c r="UKQ74" s="39"/>
      <c r="UKR74" s="39"/>
      <c r="UKS74" s="39"/>
      <c r="UKT74" s="39"/>
      <c r="UKU74" s="39"/>
      <c r="UKV74" s="39"/>
      <c r="UKW74" s="39"/>
      <c r="UKX74" s="39"/>
      <c r="UKY74" s="39"/>
      <c r="UKZ74" s="39"/>
      <c r="ULA74" s="39"/>
      <c r="ULB74" s="39"/>
      <c r="ULC74" s="39"/>
      <c r="ULD74" s="39"/>
      <c r="ULE74" s="39"/>
      <c r="ULF74" s="39"/>
      <c r="ULG74" s="39"/>
      <c r="ULH74" s="39"/>
      <c r="ULI74" s="39"/>
      <c r="ULJ74" s="39"/>
      <c r="ULK74" s="39"/>
      <c r="ULL74" s="39"/>
      <c r="ULM74" s="39"/>
      <c r="ULN74" s="39"/>
      <c r="ULO74" s="39"/>
      <c r="ULP74" s="39"/>
      <c r="ULQ74" s="39"/>
      <c r="ULR74" s="39"/>
      <c r="ULS74" s="39"/>
      <c r="ULT74" s="39"/>
      <c r="ULU74" s="39"/>
      <c r="ULV74" s="39"/>
      <c r="ULW74" s="39"/>
      <c r="ULX74" s="39"/>
      <c r="ULY74" s="39"/>
      <c r="ULZ74" s="39"/>
      <c r="UMA74" s="39"/>
      <c r="UMB74" s="39"/>
      <c r="UMC74" s="39"/>
      <c r="UMD74" s="39"/>
      <c r="UME74" s="39"/>
      <c r="UMF74" s="39"/>
      <c r="UMG74" s="39"/>
      <c r="UMH74" s="39"/>
      <c r="UMI74" s="39"/>
      <c r="UMJ74" s="39"/>
      <c r="UMK74" s="39"/>
      <c r="UML74" s="39"/>
      <c r="UMM74" s="39"/>
      <c r="UMN74" s="39"/>
      <c r="UMO74" s="39"/>
      <c r="UMP74" s="39"/>
      <c r="UMQ74" s="39"/>
      <c r="UMR74" s="39"/>
      <c r="UMS74" s="39"/>
      <c r="UMT74" s="39"/>
      <c r="UMU74" s="39"/>
      <c r="UMV74" s="39"/>
      <c r="UMW74" s="39"/>
      <c r="UMX74" s="39"/>
      <c r="UMY74" s="39"/>
      <c r="UMZ74" s="39"/>
      <c r="UNA74" s="39"/>
      <c r="UNB74" s="39"/>
      <c r="UNC74" s="39"/>
      <c r="UND74" s="39"/>
      <c r="UNE74" s="39"/>
      <c r="UNF74" s="39"/>
      <c r="UNG74" s="39"/>
      <c r="UNH74" s="39"/>
      <c r="UNI74" s="39"/>
      <c r="UNJ74" s="39"/>
      <c r="UNK74" s="39"/>
      <c r="UNL74" s="39"/>
      <c r="UNM74" s="39"/>
      <c r="UNN74" s="39"/>
      <c r="UNO74" s="39"/>
      <c r="UNP74" s="39"/>
      <c r="UNQ74" s="39"/>
      <c r="UNR74" s="39"/>
      <c r="UNS74" s="39"/>
      <c r="UNT74" s="39"/>
      <c r="UNU74" s="39"/>
      <c r="UNV74" s="39"/>
      <c r="UNW74" s="39"/>
      <c r="UNX74" s="39"/>
      <c r="UNY74" s="39"/>
      <c r="UNZ74" s="39"/>
      <c r="UOA74" s="39"/>
      <c r="UOB74" s="39"/>
      <c r="UOC74" s="39"/>
      <c r="UOD74" s="39"/>
      <c r="UOE74" s="39"/>
      <c r="UOF74" s="39"/>
      <c r="UOG74" s="39"/>
      <c r="UOH74" s="39"/>
      <c r="UOI74" s="39"/>
      <c r="UOJ74" s="39"/>
      <c r="UOK74" s="39"/>
      <c r="UOL74" s="39"/>
      <c r="UOM74" s="39"/>
      <c r="UON74" s="39"/>
      <c r="UOO74" s="39"/>
      <c r="UOP74" s="39"/>
      <c r="UOQ74" s="39"/>
      <c r="UOR74" s="39"/>
      <c r="UOS74" s="39"/>
      <c r="UOT74" s="39"/>
      <c r="UOU74" s="39"/>
      <c r="UOV74" s="39"/>
      <c r="UOW74" s="39"/>
      <c r="UOX74" s="39"/>
      <c r="UOY74" s="39"/>
      <c r="UOZ74" s="39"/>
      <c r="UPA74" s="39"/>
      <c r="UPB74" s="39"/>
      <c r="UPC74" s="39"/>
      <c r="UPD74" s="39"/>
      <c r="UPE74" s="39"/>
      <c r="UPF74" s="39"/>
      <c r="UPG74" s="39"/>
      <c r="UPH74" s="39"/>
      <c r="UPI74" s="39"/>
      <c r="UPJ74" s="39"/>
      <c r="UPK74" s="39"/>
      <c r="UPL74" s="39"/>
      <c r="UPM74" s="39"/>
      <c r="UPN74" s="39"/>
      <c r="UPO74" s="39"/>
      <c r="UPP74" s="39"/>
      <c r="UPQ74" s="39"/>
      <c r="UPR74" s="39"/>
      <c r="UPS74" s="39"/>
      <c r="UPT74" s="39"/>
      <c r="UPU74" s="39"/>
      <c r="UPV74" s="39"/>
      <c r="UPW74" s="39"/>
      <c r="UPX74" s="39"/>
      <c r="UPY74" s="39"/>
      <c r="UPZ74" s="39"/>
      <c r="UQA74" s="39"/>
      <c r="UQB74" s="39"/>
      <c r="UQC74" s="39"/>
      <c r="UQD74" s="39"/>
      <c r="UQE74" s="39"/>
      <c r="UQF74" s="39"/>
      <c r="UQG74" s="39"/>
      <c r="UQH74" s="39"/>
      <c r="UQI74" s="39"/>
      <c r="UQJ74" s="39"/>
      <c r="UQK74" s="39"/>
      <c r="UQL74" s="39"/>
      <c r="UQM74" s="39"/>
      <c r="UQN74" s="39"/>
      <c r="UQO74" s="39"/>
      <c r="UQP74" s="39"/>
      <c r="UQQ74" s="39"/>
      <c r="UQR74" s="39"/>
      <c r="UQS74" s="39"/>
      <c r="UQT74" s="39"/>
      <c r="UQU74" s="39"/>
      <c r="UQV74" s="39"/>
      <c r="UQW74" s="39"/>
      <c r="UQX74" s="39"/>
      <c r="UQY74" s="39"/>
      <c r="UQZ74" s="39"/>
      <c r="URA74" s="39"/>
      <c r="URB74" s="39"/>
      <c r="URC74" s="39"/>
      <c r="URD74" s="39"/>
      <c r="URE74" s="39"/>
      <c r="URF74" s="39"/>
      <c r="URG74" s="39"/>
      <c r="URH74" s="39"/>
      <c r="URI74" s="39"/>
      <c r="URJ74" s="39"/>
      <c r="URK74" s="39"/>
      <c r="URL74" s="39"/>
      <c r="URM74" s="39"/>
      <c r="URN74" s="39"/>
      <c r="URO74" s="39"/>
      <c r="URP74" s="39"/>
      <c r="URQ74" s="39"/>
      <c r="URR74" s="39"/>
      <c r="URS74" s="39"/>
      <c r="URT74" s="39"/>
      <c r="URU74" s="39"/>
      <c r="URV74" s="39"/>
      <c r="URW74" s="39"/>
      <c r="URX74" s="39"/>
      <c r="URY74" s="39"/>
      <c r="URZ74" s="39"/>
      <c r="USA74" s="39"/>
      <c r="USB74" s="39"/>
      <c r="USC74" s="39"/>
      <c r="USD74" s="39"/>
      <c r="USE74" s="39"/>
      <c r="USF74" s="39"/>
      <c r="USG74" s="39"/>
      <c r="USH74" s="39"/>
      <c r="USI74" s="39"/>
      <c r="USJ74" s="39"/>
      <c r="USK74" s="39"/>
      <c r="USL74" s="39"/>
      <c r="USM74" s="39"/>
      <c r="USN74" s="39"/>
      <c r="USO74" s="39"/>
      <c r="USP74" s="39"/>
      <c r="USQ74" s="39"/>
      <c r="USR74" s="39"/>
      <c r="USS74" s="39"/>
      <c r="UST74" s="39"/>
      <c r="USU74" s="39"/>
      <c r="USV74" s="39"/>
      <c r="USW74" s="39"/>
      <c r="USX74" s="39"/>
      <c r="USY74" s="39"/>
      <c r="USZ74" s="39"/>
      <c r="UTA74" s="39"/>
      <c r="UTB74" s="39"/>
      <c r="UTC74" s="39"/>
      <c r="UTD74" s="39"/>
      <c r="UTE74" s="39"/>
      <c r="UTF74" s="39"/>
      <c r="UTG74" s="39"/>
      <c r="UTH74" s="39"/>
      <c r="UTI74" s="39"/>
      <c r="UTJ74" s="39"/>
      <c r="UTK74" s="39"/>
      <c r="UTL74" s="39"/>
      <c r="UTM74" s="39"/>
      <c r="UTN74" s="39"/>
      <c r="UTO74" s="39"/>
      <c r="UTP74" s="39"/>
      <c r="UTQ74" s="39"/>
      <c r="UTR74" s="39"/>
      <c r="UTS74" s="39"/>
      <c r="UTT74" s="39"/>
      <c r="UTU74" s="39"/>
      <c r="UTV74" s="39"/>
      <c r="UTW74" s="39"/>
      <c r="UTX74" s="39"/>
      <c r="UTY74" s="39"/>
      <c r="UTZ74" s="39"/>
      <c r="UUA74" s="39"/>
      <c r="UUB74" s="39"/>
      <c r="UUC74" s="39"/>
      <c r="UUD74" s="39"/>
      <c r="UUE74" s="39"/>
      <c r="UUF74" s="39"/>
      <c r="UUG74" s="39"/>
      <c r="UUH74" s="39"/>
      <c r="UUI74" s="39"/>
      <c r="UUJ74" s="39"/>
      <c r="UUK74" s="39"/>
      <c r="UUL74" s="39"/>
      <c r="UUM74" s="39"/>
      <c r="UUN74" s="39"/>
      <c r="UUO74" s="39"/>
      <c r="UUP74" s="39"/>
      <c r="UUQ74" s="39"/>
      <c r="UUR74" s="39"/>
      <c r="UUS74" s="39"/>
      <c r="UUT74" s="39"/>
      <c r="UUU74" s="39"/>
      <c r="UUV74" s="39"/>
      <c r="UUW74" s="39"/>
      <c r="UUX74" s="39"/>
      <c r="UUY74" s="39"/>
      <c r="UUZ74" s="39"/>
      <c r="UVA74" s="39"/>
      <c r="UVB74" s="39"/>
      <c r="UVC74" s="39"/>
      <c r="UVD74" s="39"/>
      <c r="UVE74" s="39"/>
      <c r="UVF74" s="39"/>
      <c r="UVG74" s="39"/>
      <c r="UVH74" s="39"/>
      <c r="UVI74" s="39"/>
      <c r="UVJ74" s="39"/>
      <c r="UVK74" s="39"/>
      <c r="UVL74" s="39"/>
      <c r="UVM74" s="39"/>
      <c r="UVN74" s="39"/>
      <c r="UVO74" s="39"/>
      <c r="UVP74" s="39"/>
      <c r="UVQ74" s="39"/>
      <c r="UVR74" s="39"/>
      <c r="UVS74" s="39"/>
      <c r="UVT74" s="39"/>
      <c r="UVU74" s="39"/>
      <c r="UVV74" s="39"/>
      <c r="UVW74" s="39"/>
      <c r="UVX74" s="39"/>
      <c r="UVY74" s="39"/>
      <c r="UVZ74" s="39"/>
      <c r="UWA74" s="39"/>
      <c r="UWB74" s="39"/>
      <c r="UWC74" s="39"/>
      <c r="UWD74" s="39"/>
      <c r="UWE74" s="39"/>
      <c r="UWF74" s="39"/>
      <c r="UWG74" s="39"/>
      <c r="UWH74" s="39"/>
      <c r="UWI74" s="39"/>
      <c r="UWJ74" s="39"/>
      <c r="UWK74" s="39"/>
      <c r="UWL74" s="39"/>
      <c r="UWM74" s="39"/>
      <c r="UWN74" s="39"/>
      <c r="UWO74" s="39"/>
      <c r="UWP74" s="39"/>
      <c r="UWQ74" s="39"/>
      <c r="UWR74" s="39"/>
      <c r="UWS74" s="39"/>
      <c r="UWT74" s="39"/>
      <c r="UWU74" s="39"/>
      <c r="UWV74" s="39"/>
      <c r="UWW74" s="39"/>
      <c r="UWX74" s="39"/>
      <c r="UWY74" s="39"/>
      <c r="UWZ74" s="39"/>
      <c r="UXA74" s="39"/>
      <c r="UXB74" s="39"/>
      <c r="UXC74" s="39"/>
      <c r="UXD74" s="39"/>
      <c r="UXE74" s="39"/>
      <c r="UXF74" s="39"/>
      <c r="UXG74" s="39"/>
      <c r="UXH74" s="39"/>
      <c r="UXI74" s="39"/>
      <c r="UXJ74" s="39"/>
      <c r="UXK74" s="39"/>
      <c r="UXL74" s="39"/>
      <c r="UXM74" s="39"/>
      <c r="UXN74" s="39"/>
      <c r="UXO74" s="39"/>
      <c r="UXP74" s="39"/>
      <c r="UXQ74" s="39"/>
      <c r="UXR74" s="39"/>
      <c r="UXS74" s="39"/>
      <c r="UXT74" s="39"/>
      <c r="UXU74" s="39"/>
      <c r="UXV74" s="39"/>
      <c r="UXW74" s="39"/>
      <c r="UXX74" s="39"/>
      <c r="UXY74" s="39"/>
      <c r="UXZ74" s="39"/>
      <c r="UYA74" s="39"/>
      <c r="UYB74" s="39"/>
      <c r="UYC74" s="39"/>
      <c r="UYD74" s="39"/>
      <c r="UYE74" s="39"/>
      <c r="UYF74" s="39"/>
      <c r="UYG74" s="39"/>
      <c r="UYH74" s="39"/>
      <c r="UYI74" s="39"/>
      <c r="UYJ74" s="39"/>
      <c r="UYK74" s="39"/>
      <c r="UYL74" s="39"/>
      <c r="UYM74" s="39"/>
      <c r="UYN74" s="39"/>
      <c r="UYO74" s="39"/>
      <c r="UYP74" s="39"/>
      <c r="UYQ74" s="39"/>
      <c r="UYR74" s="39"/>
      <c r="UYS74" s="39"/>
      <c r="UYT74" s="39"/>
      <c r="UYU74" s="39"/>
      <c r="UYV74" s="39"/>
      <c r="UYW74" s="39"/>
      <c r="UYX74" s="39"/>
      <c r="UYY74" s="39"/>
      <c r="UYZ74" s="39"/>
      <c r="UZA74" s="39"/>
      <c r="UZB74" s="39"/>
      <c r="UZC74" s="39"/>
      <c r="UZD74" s="39"/>
      <c r="UZE74" s="39"/>
      <c r="UZF74" s="39"/>
      <c r="UZG74" s="39"/>
      <c r="UZH74" s="39"/>
      <c r="UZI74" s="39"/>
      <c r="UZJ74" s="39"/>
      <c r="UZK74" s="39"/>
      <c r="UZL74" s="39"/>
      <c r="UZM74" s="39"/>
      <c r="UZN74" s="39"/>
      <c r="UZO74" s="39"/>
      <c r="UZP74" s="39"/>
      <c r="UZQ74" s="39"/>
      <c r="UZR74" s="39"/>
      <c r="UZS74" s="39"/>
      <c r="UZT74" s="39"/>
      <c r="UZU74" s="39"/>
      <c r="UZV74" s="39"/>
      <c r="UZW74" s="39"/>
      <c r="UZX74" s="39"/>
      <c r="UZY74" s="39"/>
      <c r="UZZ74" s="39"/>
      <c r="VAA74" s="39"/>
      <c r="VAB74" s="39"/>
      <c r="VAC74" s="39"/>
      <c r="VAD74" s="39"/>
      <c r="VAE74" s="39"/>
      <c r="VAF74" s="39"/>
      <c r="VAG74" s="39"/>
      <c r="VAH74" s="39"/>
      <c r="VAI74" s="39"/>
      <c r="VAJ74" s="39"/>
      <c r="VAK74" s="39"/>
      <c r="VAL74" s="39"/>
      <c r="VAM74" s="39"/>
      <c r="VAN74" s="39"/>
      <c r="VAO74" s="39"/>
      <c r="VAP74" s="39"/>
      <c r="VAQ74" s="39"/>
      <c r="VAR74" s="39"/>
      <c r="VAS74" s="39"/>
      <c r="VAT74" s="39"/>
      <c r="VAU74" s="39"/>
      <c r="VAV74" s="39"/>
      <c r="VAW74" s="39"/>
      <c r="VAX74" s="39"/>
      <c r="VAY74" s="39"/>
      <c r="VAZ74" s="39"/>
      <c r="VBA74" s="39"/>
      <c r="VBB74" s="39"/>
      <c r="VBC74" s="39"/>
      <c r="VBD74" s="39"/>
      <c r="VBE74" s="39"/>
      <c r="VBF74" s="39"/>
      <c r="VBG74" s="39"/>
      <c r="VBH74" s="39"/>
      <c r="VBI74" s="39"/>
      <c r="VBJ74" s="39"/>
      <c r="VBK74" s="39"/>
      <c r="VBL74" s="39"/>
      <c r="VBM74" s="39"/>
      <c r="VBN74" s="39"/>
      <c r="VBO74" s="39"/>
      <c r="VBP74" s="39"/>
      <c r="VBQ74" s="39"/>
      <c r="VBR74" s="39"/>
      <c r="VBS74" s="39"/>
      <c r="VBT74" s="39"/>
      <c r="VBU74" s="39"/>
      <c r="VBV74" s="39"/>
      <c r="VBW74" s="39"/>
      <c r="VBX74" s="39"/>
      <c r="VBY74" s="39"/>
      <c r="VBZ74" s="39"/>
      <c r="VCA74" s="39"/>
      <c r="VCB74" s="39"/>
      <c r="VCC74" s="39"/>
      <c r="VCD74" s="39"/>
      <c r="VCE74" s="39"/>
      <c r="VCF74" s="39"/>
      <c r="VCG74" s="39"/>
      <c r="VCH74" s="39"/>
      <c r="VCI74" s="39"/>
      <c r="VCJ74" s="39"/>
      <c r="VCK74" s="39"/>
      <c r="VCL74" s="39"/>
      <c r="VCM74" s="39"/>
      <c r="VCN74" s="39"/>
      <c r="VCO74" s="39"/>
      <c r="VCP74" s="39"/>
      <c r="VCQ74" s="39"/>
      <c r="VCR74" s="39"/>
      <c r="VCS74" s="39"/>
      <c r="VCT74" s="39"/>
      <c r="VCU74" s="39"/>
      <c r="VCV74" s="39"/>
      <c r="VCW74" s="39"/>
      <c r="VCX74" s="39"/>
      <c r="VCY74" s="39"/>
      <c r="VCZ74" s="39"/>
      <c r="VDA74" s="39"/>
      <c r="VDB74" s="39"/>
      <c r="VDC74" s="39"/>
      <c r="VDD74" s="39"/>
      <c r="VDE74" s="39"/>
      <c r="VDF74" s="39"/>
      <c r="VDG74" s="39"/>
      <c r="VDH74" s="39"/>
      <c r="VDI74" s="39"/>
      <c r="VDJ74" s="39"/>
      <c r="VDK74" s="39"/>
      <c r="VDL74" s="39"/>
      <c r="VDM74" s="39"/>
      <c r="VDN74" s="39"/>
      <c r="VDO74" s="39"/>
      <c r="VDP74" s="39"/>
      <c r="VDQ74" s="39"/>
      <c r="VDR74" s="39"/>
      <c r="VDS74" s="39"/>
      <c r="VDT74" s="39"/>
      <c r="VDU74" s="39"/>
      <c r="VDV74" s="39"/>
      <c r="VDW74" s="39"/>
      <c r="VDX74" s="39"/>
      <c r="VDY74" s="39"/>
      <c r="VDZ74" s="39"/>
      <c r="VEA74" s="39"/>
      <c r="VEB74" s="39"/>
      <c r="VEC74" s="39"/>
      <c r="VED74" s="39"/>
      <c r="VEE74" s="39"/>
      <c r="VEF74" s="39"/>
      <c r="VEG74" s="39"/>
      <c r="VEH74" s="39"/>
      <c r="VEI74" s="39"/>
      <c r="VEJ74" s="39"/>
      <c r="VEK74" s="39"/>
      <c r="VEL74" s="39"/>
      <c r="VEM74" s="39"/>
      <c r="VEN74" s="39"/>
      <c r="VEO74" s="39"/>
      <c r="VEP74" s="39"/>
      <c r="VEQ74" s="39"/>
      <c r="VER74" s="39"/>
      <c r="VES74" s="39"/>
      <c r="VET74" s="39"/>
      <c r="VEU74" s="39"/>
      <c r="VEV74" s="39"/>
      <c r="VEW74" s="39"/>
      <c r="VEX74" s="39"/>
      <c r="VEY74" s="39"/>
      <c r="VEZ74" s="39"/>
      <c r="VFA74" s="39"/>
      <c r="VFB74" s="39"/>
      <c r="VFC74" s="39"/>
      <c r="VFD74" s="39"/>
      <c r="VFE74" s="39"/>
      <c r="VFF74" s="39"/>
      <c r="VFG74" s="39"/>
      <c r="VFH74" s="39"/>
      <c r="VFI74" s="39"/>
      <c r="VFJ74" s="39"/>
      <c r="VFK74" s="39"/>
      <c r="VFL74" s="39"/>
      <c r="VFM74" s="39"/>
      <c r="VFN74" s="39"/>
      <c r="VFO74" s="39"/>
      <c r="VFP74" s="39"/>
      <c r="VFQ74" s="39"/>
      <c r="VFR74" s="39"/>
      <c r="VFS74" s="39"/>
      <c r="VFT74" s="39"/>
      <c r="VFU74" s="39"/>
      <c r="VFV74" s="39"/>
      <c r="VFW74" s="39"/>
      <c r="VFX74" s="39"/>
      <c r="VFY74" s="39"/>
      <c r="VFZ74" s="39"/>
      <c r="VGA74" s="39"/>
      <c r="VGB74" s="39"/>
      <c r="VGC74" s="39"/>
      <c r="VGD74" s="39"/>
      <c r="VGE74" s="39"/>
      <c r="VGF74" s="39"/>
      <c r="VGG74" s="39"/>
      <c r="VGH74" s="39"/>
      <c r="VGI74" s="39"/>
      <c r="VGJ74" s="39"/>
      <c r="VGK74" s="39"/>
      <c r="VGL74" s="39"/>
      <c r="VGM74" s="39"/>
      <c r="VGN74" s="39"/>
      <c r="VGO74" s="39"/>
      <c r="VGP74" s="39"/>
      <c r="VGQ74" s="39"/>
      <c r="VGR74" s="39"/>
      <c r="VGS74" s="39"/>
      <c r="VGT74" s="39"/>
      <c r="VGU74" s="39"/>
      <c r="VGV74" s="39"/>
      <c r="VGW74" s="39"/>
      <c r="VGX74" s="39"/>
      <c r="VGY74" s="39"/>
      <c r="VGZ74" s="39"/>
      <c r="VHA74" s="39"/>
      <c r="VHB74" s="39"/>
      <c r="VHC74" s="39"/>
      <c r="VHD74" s="39"/>
      <c r="VHE74" s="39"/>
      <c r="VHF74" s="39"/>
      <c r="VHG74" s="39"/>
      <c r="VHH74" s="39"/>
      <c r="VHI74" s="39"/>
      <c r="VHJ74" s="39"/>
      <c r="VHK74" s="39"/>
      <c r="VHL74" s="39"/>
      <c r="VHM74" s="39"/>
      <c r="VHN74" s="39"/>
      <c r="VHO74" s="39"/>
      <c r="VHP74" s="39"/>
      <c r="VHQ74" s="39"/>
      <c r="VHR74" s="39"/>
      <c r="VHS74" s="39"/>
      <c r="VHT74" s="39"/>
      <c r="VHU74" s="39"/>
      <c r="VHV74" s="39"/>
      <c r="VHW74" s="39"/>
      <c r="VHX74" s="39"/>
      <c r="VHY74" s="39"/>
      <c r="VHZ74" s="39"/>
      <c r="VIA74" s="39"/>
      <c r="VIB74" s="39"/>
      <c r="VIC74" s="39"/>
      <c r="VID74" s="39"/>
      <c r="VIE74" s="39"/>
      <c r="VIF74" s="39"/>
      <c r="VIG74" s="39"/>
      <c r="VIH74" s="39"/>
      <c r="VII74" s="39"/>
      <c r="VIJ74" s="39"/>
      <c r="VIK74" s="39"/>
      <c r="VIL74" s="39"/>
      <c r="VIM74" s="39"/>
      <c r="VIN74" s="39"/>
      <c r="VIO74" s="39"/>
      <c r="VIP74" s="39"/>
      <c r="VIQ74" s="39"/>
      <c r="VIR74" s="39"/>
      <c r="VIS74" s="39"/>
      <c r="VIT74" s="39"/>
      <c r="VIU74" s="39"/>
      <c r="VIV74" s="39"/>
      <c r="VIW74" s="39"/>
      <c r="VIX74" s="39"/>
      <c r="VIY74" s="39"/>
      <c r="VIZ74" s="39"/>
      <c r="VJA74" s="39"/>
      <c r="VJB74" s="39"/>
      <c r="VJC74" s="39"/>
      <c r="VJD74" s="39"/>
      <c r="VJE74" s="39"/>
      <c r="VJF74" s="39"/>
      <c r="VJG74" s="39"/>
      <c r="VJH74" s="39"/>
      <c r="VJI74" s="39"/>
      <c r="VJJ74" s="39"/>
      <c r="VJK74" s="39"/>
      <c r="VJL74" s="39"/>
      <c r="VJM74" s="39"/>
      <c r="VJN74" s="39"/>
      <c r="VJO74" s="39"/>
      <c r="VJP74" s="39"/>
      <c r="VJQ74" s="39"/>
      <c r="VJR74" s="39"/>
      <c r="VJS74" s="39"/>
      <c r="VJT74" s="39"/>
      <c r="VJU74" s="39"/>
      <c r="VJV74" s="39"/>
      <c r="VJW74" s="39"/>
      <c r="VJX74" s="39"/>
      <c r="VJY74" s="39"/>
      <c r="VJZ74" s="39"/>
      <c r="VKA74" s="39"/>
      <c r="VKB74" s="39"/>
      <c r="VKC74" s="39"/>
      <c r="VKD74" s="39"/>
      <c r="VKE74" s="39"/>
      <c r="VKF74" s="39"/>
      <c r="VKG74" s="39"/>
      <c r="VKH74" s="39"/>
      <c r="VKI74" s="39"/>
      <c r="VKJ74" s="39"/>
      <c r="VKK74" s="39"/>
      <c r="VKL74" s="39"/>
      <c r="VKM74" s="39"/>
      <c r="VKN74" s="39"/>
      <c r="VKO74" s="39"/>
      <c r="VKP74" s="39"/>
      <c r="VKQ74" s="39"/>
      <c r="VKR74" s="39"/>
      <c r="VKS74" s="39"/>
      <c r="VKT74" s="39"/>
      <c r="VKU74" s="39"/>
      <c r="VKV74" s="39"/>
      <c r="VKW74" s="39"/>
      <c r="VKX74" s="39"/>
      <c r="VKY74" s="39"/>
      <c r="VKZ74" s="39"/>
      <c r="VLA74" s="39"/>
      <c r="VLB74" s="39"/>
      <c r="VLC74" s="39"/>
      <c r="VLD74" s="39"/>
      <c r="VLE74" s="39"/>
      <c r="VLF74" s="39"/>
      <c r="VLG74" s="39"/>
      <c r="VLH74" s="39"/>
      <c r="VLI74" s="39"/>
      <c r="VLJ74" s="39"/>
      <c r="VLK74" s="39"/>
      <c r="VLL74" s="39"/>
      <c r="VLM74" s="39"/>
      <c r="VLN74" s="39"/>
      <c r="VLO74" s="39"/>
      <c r="VLP74" s="39"/>
      <c r="VLQ74" s="39"/>
      <c r="VLR74" s="39"/>
      <c r="VLS74" s="39"/>
      <c r="VLT74" s="39"/>
      <c r="VLU74" s="39"/>
      <c r="VLV74" s="39"/>
      <c r="VLW74" s="39"/>
      <c r="VLX74" s="39"/>
      <c r="VLY74" s="39"/>
      <c r="VLZ74" s="39"/>
      <c r="VMA74" s="39"/>
      <c r="VMB74" s="39"/>
      <c r="VMC74" s="39"/>
      <c r="VMD74" s="39"/>
      <c r="VME74" s="39"/>
      <c r="VMF74" s="39"/>
      <c r="VMG74" s="39"/>
      <c r="VMH74" s="39"/>
      <c r="VMI74" s="39"/>
      <c r="VMJ74" s="39"/>
      <c r="VMK74" s="39"/>
      <c r="VML74" s="39"/>
      <c r="VMM74" s="39"/>
      <c r="VMN74" s="39"/>
      <c r="VMO74" s="39"/>
      <c r="VMP74" s="39"/>
      <c r="VMQ74" s="39"/>
      <c r="VMR74" s="39"/>
      <c r="VMS74" s="39"/>
      <c r="VMT74" s="39"/>
      <c r="VMU74" s="39"/>
      <c r="VMV74" s="39"/>
      <c r="VMW74" s="39"/>
      <c r="VMX74" s="39"/>
      <c r="VMY74" s="39"/>
      <c r="VMZ74" s="39"/>
      <c r="VNA74" s="39"/>
      <c r="VNB74" s="39"/>
      <c r="VNC74" s="39"/>
      <c r="VND74" s="39"/>
      <c r="VNE74" s="39"/>
      <c r="VNF74" s="39"/>
      <c r="VNG74" s="39"/>
      <c r="VNH74" s="39"/>
      <c r="VNI74" s="39"/>
      <c r="VNJ74" s="39"/>
      <c r="VNK74" s="39"/>
      <c r="VNL74" s="39"/>
      <c r="VNM74" s="39"/>
      <c r="VNN74" s="39"/>
      <c r="VNO74" s="39"/>
      <c r="VNP74" s="39"/>
      <c r="VNQ74" s="39"/>
      <c r="VNR74" s="39"/>
      <c r="VNS74" s="39"/>
      <c r="VNT74" s="39"/>
      <c r="VNU74" s="39"/>
      <c r="VNV74" s="39"/>
      <c r="VNW74" s="39"/>
      <c r="VNX74" s="39"/>
      <c r="VNY74" s="39"/>
      <c r="VNZ74" s="39"/>
      <c r="VOA74" s="39"/>
      <c r="VOB74" s="39"/>
      <c r="VOC74" s="39"/>
      <c r="VOD74" s="39"/>
      <c r="VOE74" s="39"/>
      <c r="VOF74" s="39"/>
      <c r="VOG74" s="39"/>
      <c r="VOH74" s="39"/>
      <c r="VOI74" s="39"/>
      <c r="VOJ74" s="39"/>
      <c r="VOK74" s="39"/>
      <c r="VOL74" s="39"/>
      <c r="VOM74" s="39"/>
      <c r="VON74" s="39"/>
      <c r="VOO74" s="39"/>
      <c r="VOP74" s="39"/>
      <c r="VOQ74" s="39"/>
      <c r="VOR74" s="39"/>
      <c r="VOS74" s="39"/>
      <c r="VOT74" s="39"/>
      <c r="VOU74" s="39"/>
      <c r="VOV74" s="39"/>
      <c r="VOW74" s="39"/>
      <c r="VOX74" s="39"/>
      <c r="VOY74" s="39"/>
      <c r="VOZ74" s="39"/>
      <c r="VPA74" s="39"/>
      <c r="VPB74" s="39"/>
      <c r="VPC74" s="39"/>
      <c r="VPD74" s="39"/>
      <c r="VPE74" s="39"/>
      <c r="VPF74" s="39"/>
      <c r="VPG74" s="39"/>
      <c r="VPH74" s="39"/>
      <c r="VPI74" s="39"/>
      <c r="VPJ74" s="39"/>
      <c r="VPK74" s="39"/>
      <c r="VPL74" s="39"/>
      <c r="VPM74" s="39"/>
      <c r="VPN74" s="39"/>
      <c r="VPO74" s="39"/>
      <c r="VPP74" s="39"/>
      <c r="VPQ74" s="39"/>
      <c r="VPR74" s="39"/>
      <c r="VPS74" s="39"/>
      <c r="VPT74" s="39"/>
      <c r="VPU74" s="39"/>
      <c r="VPV74" s="39"/>
      <c r="VPW74" s="39"/>
      <c r="VPX74" s="39"/>
      <c r="VPY74" s="39"/>
      <c r="VPZ74" s="39"/>
      <c r="VQA74" s="39"/>
      <c r="VQB74" s="39"/>
      <c r="VQC74" s="39"/>
      <c r="VQD74" s="39"/>
      <c r="VQE74" s="39"/>
      <c r="VQF74" s="39"/>
      <c r="VQG74" s="39"/>
      <c r="VQH74" s="39"/>
      <c r="VQI74" s="39"/>
      <c r="VQJ74" s="39"/>
      <c r="VQK74" s="39"/>
      <c r="VQL74" s="39"/>
      <c r="VQM74" s="39"/>
      <c r="VQN74" s="39"/>
      <c r="VQO74" s="39"/>
      <c r="VQP74" s="39"/>
      <c r="VQQ74" s="39"/>
      <c r="VQR74" s="39"/>
      <c r="VQS74" s="39"/>
      <c r="VQT74" s="39"/>
      <c r="VQU74" s="39"/>
      <c r="VQV74" s="39"/>
      <c r="VQW74" s="39"/>
      <c r="VQX74" s="39"/>
      <c r="VQY74" s="39"/>
      <c r="VQZ74" s="39"/>
      <c r="VRA74" s="39"/>
      <c r="VRB74" s="39"/>
      <c r="VRC74" s="39"/>
      <c r="VRD74" s="39"/>
      <c r="VRE74" s="39"/>
      <c r="VRF74" s="39"/>
      <c r="VRG74" s="39"/>
      <c r="VRH74" s="39"/>
      <c r="VRI74" s="39"/>
      <c r="VRJ74" s="39"/>
      <c r="VRK74" s="39"/>
      <c r="VRL74" s="39"/>
      <c r="VRM74" s="39"/>
      <c r="VRN74" s="39"/>
      <c r="VRO74" s="39"/>
      <c r="VRP74" s="39"/>
      <c r="VRQ74" s="39"/>
      <c r="VRR74" s="39"/>
      <c r="VRS74" s="39"/>
      <c r="VRT74" s="39"/>
      <c r="VRU74" s="39"/>
      <c r="VRV74" s="39"/>
      <c r="VRW74" s="39"/>
      <c r="VRX74" s="39"/>
      <c r="VRY74" s="39"/>
      <c r="VRZ74" s="39"/>
      <c r="VSA74" s="39"/>
      <c r="VSB74" s="39"/>
      <c r="VSC74" s="39"/>
      <c r="VSD74" s="39"/>
      <c r="VSE74" s="39"/>
      <c r="VSF74" s="39"/>
      <c r="VSG74" s="39"/>
      <c r="VSH74" s="39"/>
      <c r="VSI74" s="39"/>
      <c r="VSJ74" s="39"/>
      <c r="VSK74" s="39"/>
      <c r="VSL74" s="39"/>
      <c r="VSM74" s="39"/>
      <c r="VSN74" s="39"/>
      <c r="VSO74" s="39"/>
      <c r="VSP74" s="39"/>
      <c r="VSQ74" s="39"/>
      <c r="VSR74" s="39"/>
      <c r="VSS74" s="39"/>
      <c r="VST74" s="39"/>
      <c r="VSU74" s="39"/>
      <c r="VSV74" s="39"/>
      <c r="VSW74" s="39"/>
      <c r="VSX74" s="39"/>
      <c r="VSY74" s="39"/>
      <c r="VSZ74" s="39"/>
      <c r="VTA74" s="39"/>
      <c r="VTB74" s="39"/>
      <c r="VTC74" s="39"/>
      <c r="VTD74" s="39"/>
      <c r="VTE74" s="39"/>
      <c r="VTF74" s="39"/>
      <c r="VTG74" s="39"/>
      <c r="VTH74" s="39"/>
      <c r="VTI74" s="39"/>
      <c r="VTJ74" s="39"/>
      <c r="VTK74" s="39"/>
      <c r="VTL74" s="39"/>
      <c r="VTM74" s="39"/>
      <c r="VTN74" s="39"/>
      <c r="VTO74" s="39"/>
      <c r="VTP74" s="39"/>
      <c r="VTQ74" s="39"/>
      <c r="VTR74" s="39"/>
      <c r="VTS74" s="39"/>
      <c r="VTT74" s="39"/>
      <c r="VTU74" s="39"/>
      <c r="VTV74" s="39"/>
      <c r="VTW74" s="39"/>
      <c r="VTX74" s="39"/>
      <c r="VTY74" s="39"/>
      <c r="VTZ74" s="39"/>
      <c r="VUA74" s="39"/>
      <c r="VUB74" s="39"/>
      <c r="VUC74" s="39"/>
      <c r="VUD74" s="39"/>
      <c r="VUE74" s="39"/>
      <c r="VUF74" s="39"/>
      <c r="VUG74" s="39"/>
      <c r="VUH74" s="39"/>
      <c r="VUI74" s="39"/>
      <c r="VUJ74" s="39"/>
      <c r="VUK74" s="39"/>
      <c r="VUL74" s="39"/>
      <c r="VUM74" s="39"/>
      <c r="VUN74" s="39"/>
      <c r="VUO74" s="39"/>
      <c r="VUP74" s="39"/>
      <c r="VUQ74" s="39"/>
      <c r="VUR74" s="39"/>
      <c r="VUS74" s="39"/>
      <c r="VUT74" s="39"/>
      <c r="VUU74" s="39"/>
      <c r="VUV74" s="39"/>
      <c r="VUW74" s="39"/>
      <c r="VUX74" s="39"/>
      <c r="VUY74" s="39"/>
      <c r="VUZ74" s="39"/>
      <c r="VVA74" s="39"/>
      <c r="VVB74" s="39"/>
      <c r="VVC74" s="39"/>
      <c r="VVD74" s="39"/>
      <c r="VVE74" s="39"/>
      <c r="VVF74" s="39"/>
      <c r="VVG74" s="39"/>
      <c r="VVH74" s="39"/>
      <c r="VVI74" s="39"/>
      <c r="VVJ74" s="39"/>
      <c r="VVK74" s="39"/>
      <c r="VVL74" s="39"/>
      <c r="VVM74" s="39"/>
      <c r="VVN74" s="39"/>
      <c r="VVO74" s="39"/>
      <c r="VVP74" s="39"/>
      <c r="VVQ74" s="39"/>
      <c r="VVR74" s="39"/>
      <c r="VVS74" s="39"/>
      <c r="VVT74" s="39"/>
      <c r="VVU74" s="39"/>
      <c r="VVV74" s="39"/>
      <c r="VVW74" s="39"/>
      <c r="VVX74" s="39"/>
      <c r="VVY74" s="39"/>
      <c r="VVZ74" s="39"/>
      <c r="VWA74" s="39"/>
      <c r="VWB74" s="39"/>
      <c r="VWC74" s="39"/>
      <c r="VWD74" s="39"/>
      <c r="VWE74" s="39"/>
      <c r="VWF74" s="39"/>
      <c r="VWG74" s="39"/>
      <c r="VWH74" s="39"/>
      <c r="VWI74" s="39"/>
      <c r="VWJ74" s="39"/>
      <c r="VWK74" s="39"/>
      <c r="VWL74" s="39"/>
      <c r="VWM74" s="39"/>
      <c r="VWN74" s="39"/>
      <c r="VWO74" s="39"/>
      <c r="VWP74" s="39"/>
      <c r="VWQ74" s="39"/>
      <c r="VWR74" s="39"/>
      <c r="VWS74" s="39"/>
      <c r="VWT74" s="39"/>
      <c r="VWU74" s="39"/>
      <c r="VWV74" s="39"/>
      <c r="VWW74" s="39"/>
      <c r="VWX74" s="39"/>
      <c r="VWY74" s="39"/>
      <c r="VWZ74" s="39"/>
      <c r="VXA74" s="39"/>
      <c r="VXB74" s="39"/>
      <c r="VXC74" s="39"/>
      <c r="VXD74" s="39"/>
      <c r="VXE74" s="39"/>
      <c r="VXF74" s="39"/>
      <c r="VXG74" s="39"/>
      <c r="VXH74" s="39"/>
      <c r="VXI74" s="39"/>
      <c r="VXJ74" s="39"/>
      <c r="VXK74" s="39"/>
      <c r="VXL74" s="39"/>
      <c r="VXM74" s="39"/>
      <c r="VXN74" s="39"/>
      <c r="VXO74" s="39"/>
      <c r="VXP74" s="39"/>
      <c r="VXQ74" s="39"/>
      <c r="VXR74" s="39"/>
      <c r="VXS74" s="39"/>
      <c r="VXT74" s="39"/>
      <c r="VXU74" s="39"/>
      <c r="VXV74" s="39"/>
      <c r="VXW74" s="39"/>
      <c r="VXX74" s="39"/>
      <c r="VXY74" s="39"/>
      <c r="VXZ74" s="39"/>
      <c r="VYA74" s="39"/>
      <c r="VYB74" s="39"/>
      <c r="VYC74" s="39"/>
      <c r="VYD74" s="39"/>
      <c r="VYE74" s="39"/>
      <c r="VYF74" s="39"/>
      <c r="VYG74" s="39"/>
      <c r="VYH74" s="39"/>
      <c r="VYI74" s="39"/>
      <c r="VYJ74" s="39"/>
      <c r="VYK74" s="39"/>
      <c r="VYL74" s="39"/>
      <c r="VYM74" s="39"/>
      <c r="VYN74" s="39"/>
      <c r="VYO74" s="39"/>
      <c r="VYP74" s="39"/>
      <c r="VYQ74" s="39"/>
      <c r="VYR74" s="39"/>
      <c r="VYS74" s="39"/>
      <c r="VYT74" s="39"/>
      <c r="VYU74" s="39"/>
      <c r="VYV74" s="39"/>
      <c r="VYW74" s="39"/>
      <c r="VYX74" s="39"/>
      <c r="VYY74" s="39"/>
      <c r="VYZ74" s="39"/>
      <c r="VZA74" s="39"/>
      <c r="VZB74" s="39"/>
      <c r="VZC74" s="39"/>
      <c r="VZD74" s="39"/>
      <c r="VZE74" s="39"/>
      <c r="VZF74" s="39"/>
      <c r="VZG74" s="39"/>
      <c r="VZH74" s="39"/>
      <c r="VZI74" s="39"/>
      <c r="VZJ74" s="39"/>
      <c r="VZK74" s="39"/>
      <c r="VZL74" s="39"/>
      <c r="VZM74" s="39"/>
      <c r="VZN74" s="39"/>
      <c r="VZO74" s="39"/>
      <c r="VZP74" s="39"/>
      <c r="VZQ74" s="39"/>
      <c r="VZR74" s="39"/>
      <c r="VZS74" s="39"/>
      <c r="VZT74" s="39"/>
      <c r="VZU74" s="39"/>
      <c r="VZV74" s="39"/>
      <c r="VZW74" s="39"/>
      <c r="VZX74" s="39"/>
      <c r="VZY74" s="39"/>
      <c r="VZZ74" s="39"/>
      <c r="WAA74" s="39"/>
      <c r="WAB74" s="39"/>
      <c r="WAC74" s="39"/>
      <c r="WAD74" s="39"/>
      <c r="WAE74" s="39"/>
      <c r="WAF74" s="39"/>
      <c r="WAG74" s="39"/>
      <c r="WAH74" s="39"/>
      <c r="WAI74" s="39"/>
      <c r="WAJ74" s="39"/>
      <c r="WAK74" s="39"/>
      <c r="WAL74" s="39"/>
      <c r="WAM74" s="39"/>
      <c r="WAN74" s="39"/>
      <c r="WAO74" s="39"/>
      <c r="WAP74" s="39"/>
      <c r="WAQ74" s="39"/>
      <c r="WAR74" s="39"/>
      <c r="WAS74" s="39"/>
      <c r="WAT74" s="39"/>
      <c r="WAU74" s="39"/>
      <c r="WAV74" s="39"/>
      <c r="WAW74" s="39"/>
      <c r="WAX74" s="39"/>
      <c r="WAY74" s="39"/>
      <c r="WAZ74" s="39"/>
      <c r="WBA74" s="39"/>
      <c r="WBB74" s="39"/>
      <c r="WBC74" s="39"/>
      <c r="WBD74" s="39"/>
      <c r="WBE74" s="39"/>
      <c r="WBF74" s="39"/>
      <c r="WBG74" s="39"/>
      <c r="WBH74" s="39"/>
      <c r="WBI74" s="39"/>
      <c r="WBJ74" s="39"/>
      <c r="WBK74" s="39"/>
      <c r="WBL74" s="39"/>
      <c r="WBM74" s="39"/>
      <c r="WBN74" s="39"/>
      <c r="WBO74" s="39"/>
      <c r="WBP74" s="39"/>
      <c r="WBQ74" s="39"/>
      <c r="WBR74" s="39"/>
      <c r="WBS74" s="39"/>
      <c r="WBT74" s="39"/>
      <c r="WBU74" s="39"/>
      <c r="WBV74" s="39"/>
      <c r="WBW74" s="39"/>
      <c r="WBX74" s="39"/>
      <c r="WBY74" s="39"/>
      <c r="WBZ74" s="39"/>
      <c r="WCA74" s="39"/>
      <c r="WCB74" s="39"/>
      <c r="WCC74" s="39"/>
      <c r="WCD74" s="39"/>
      <c r="WCE74" s="39"/>
      <c r="WCF74" s="39"/>
      <c r="WCG74" s="39"/>
      <c r="WCH74" s="39"/>
      <c r="WCI74" s="39"/>
      <c r="WCJ74" s="39"/>
      <c r="WCK74" s="39"/>
      <c r="WCL74" s="39"/>
      <c r="WCM74" s="39"/>
      <c r="WCN74" s="39"/>
      <c r="WCO74" s="39"/>
      <c r="WCP74" s="39"/>
      <c r="WCQ74" s="39"/>
      <c r="WCR74" s="39"/>
      <c r="WCS74" s="39"/>
      <c r="WCT74" s="39"/>
      <c r="WCU74" s="39"/>
      <c r="WCV74" s="39"/>
      <c r="WCW74" s="39"/>
      <c r="WCX74" s="39"/>
      <c r="WCY74" s="39"/>
      <c r="WCZ74" s="39"/>
      <c r="WDA74" s="39"/>
      <c r="WDB74" s="39"/>
      <c r="WDC74" s="39"/>
      <c r="WDD74" s="39"/>
      <c r="WDE74" s="39"/>
      <c r="WDF74" s="39"/>
      <c r="WDG74" s="39"/>
      <c r="WDH74" s="39"/>
      <c r="WDI74" s="39"/>
      <c r="WDJ74" s="39"/>
      <c r="WDK74" s="39"/>
      <c r="WDL74" s="39"/>
      <c r="WDM74" s="39"/>
      <c r="WDN74" s="39"/>
      <c r="WDO74" s="39"/>
      <c r="WDP74" s="39"/>
      <c r="WDQ74" s="39"/>
      <c r="WDR74" s="39"/>
      <c r="WDS74" s="39"/>
      <c r="WDT74" s="39"/>
      <c r="WDU74" s="39"/>
      <c r="WDV74" s="39"/>
      <c r="WDW74" s="39"/>
      <c r="WDX74" s="39"/>
      <c r="WDY74" s="39"/>
      <c r="WDZ74" s="39"/>
      <c r="WEA74" s="39"/>
      <c r="WEB74" s="39"/>
      <c r="WEC74" s="39"/>
      <c r="WED74" s="39"/>
      <c r="WEE74" s="39"/>
      <c r="WEF74" s="39"/>
      <c r="WEG74" s="39"/>
      <c r="WEH74" s="39"/>
      <c r="WEI74" s="39"/>
      <c r="WEJ74" s="39"/>
      <c r="WEK74" s="39"/>
      <c r="WEL74" s="39"/>
      <c r="WEM74" s="39"/>
      <c r="WEN74" s="39"/>
      <c r="WEO74" s="39"/>
      <c r="WEP74" s="39"/>
      <c r="WEQ74" s="39"/>
      <c r="WER74" s="39"/>
      <c r="WES74" s="39"/>
      <c r="WET74" s="39"/>
      <c r="WEU74" s="39"/>
      <c r="WEV74" s="39"/>
      <c r="WEW74" s="39"/>
      <c r="WEX74" s="39"/>
      <c r="WEY74" s="39"/>
      <c r="WEZ74" s="39"/>
      <c r="WFA74" s="39"/>
      <c r="WFB74" s="39"/>
      <c r="WFC74" s="39"/>
      <c r="WFD74" s="39"/>
      <c r="WFE74" s="39"/>
      <c r="WFF74" s="39"/>
      <c r="WFG74" s="39"/>
      <c r="WFH74" s="39"/>
      <c r="WFI74" s="39"/>
      <c r="WFJ74" s="39"/>
      <c r="WFK74" s="39"/>
      <c r="WFL74" s="39"/>
      <c r="WFM74" s="39"/>
      <c r="WFN74" s="39"/>
      <c r="WFO74" s="39"/>
      <c r="WFP74" s="39"/>
      <c r="WFQ74" s="39"/>
      <c r="WFR74" s="39"/>
      <c r="WFS74" s="39"/>
      <c r="WFT74" s="39"/>
      <c r="WFU74" s="39"/>
      <c r="WFV74" s="39"/>
      <c r="WFW74" s="39"/>
      <c r="WFX74" s="39"/>
      <c r="WFY74" s="39"/>
      <c r="WFZ74" s="39"/>
      <c r="WGA74" s="39"/>
      <c r="WGB74" s="39"/>
      <c r="WGC74" s="39"/>
      <c r="WGD74" s="39"/>
      <c r="WGE74" s="39"/>
      <c r="WGF74" s="39"/>
      <c r="WGG74" s="39"/>
      <c r="WGH74" s="39"/>
      <c r="WGI74" s="39"/>
      <c r="WGJ74" s="39"/>
      <c r="WGK74" s="39"/>
      <c r="WGL74" s="39"/>
      <c r="WGM74" s="39"/>
      <c r="WGN74" s="39"/>
      <c r="WGO74" s="39"/>
      <c r="WGP74" s="39"/>
      <c r="WGQ74" s="39"/>
      <c r="WGR74" s="39"/>
      <c r="WGS74" s="39"/>
      <c r="WGT74" s="39"/>
      <c r="WGU74" s="39"/>
      <c r="WGV74" s="39"/>
      <c r="WGW74" s="39"/>
      <c r="WGX74" s="39"/>
      <c r="WGY74" s="39"/>
      <c r="WGZ74" s="39"/>
      <c r="WHA74" s="39"/>
      <c r="WHB74" s="39"/>
      <c r="WHC74" s="39"/>
      <c r="WHD74" s="39"/>
      <c r="WHE74" s="39"/>
      <c r="WHF74" s="39"/>
      <c r="WHG74" s="39"/>
      <c r="WHH74" s="39"/>
      <c r="WHI74" s="39"/>
      <c r="WHJ74" s="39"/>
      <c r="WHK74" s="39"/>
      <c r="WHL74" s="39"/>
      <c r="WHM74" s="39"/>
      <c r="WHN74" s="39"/>
      <c r="WHO74" s="39"/>
      <c r="WHP74" s="39"/>
      <c r="WHQ74" s="39"/>
      <c r="WHR74" s="39"/>
      <c r="WHS74" s="39"/>
      <c r="WHT74" s="39"/>
      <c r="WHU74" s="39"/>
      <c r="WHV74" s="39"/>
      <c r="WHW74" s="39"/>
      <c r="WHX74" s="39"/>
      <c r="WHY74" s="39"/>
      <c r="WHZ74" s="39"/>
      <c r="WIA74" s="39"/>
      <c r="WIB74" s="39"/>
      <c r="WIC74" s="39"/>
      <c r="WID74" s="39"/>
      <c r="WIE74" s="39"/>
      <c r="WIF74" s="39"/>
      <c r="WIG74" s="39"/>
      <c r="WIH74" s="39"/>
      <c r="WII74" s="39"/>
      <c r="WIJ74" s="39"/>
      <c r="WIK74" s="39"/>
      <c r="WIL74" s="39"/>
      <c r="WIM74" s="39"/>
      <c r="WIN74" s="39"/>
      <c r="WIO74" s="39"/>
      <c r="WIP74" s="39"/>
      <c r="WIQ74" s="39"/>
      <c r="WIR74" s="39"/>
      <c r="WIS74" s="39"/>
      <c r="WIT74" s="39"/>
      <c r="WIU74" s="39"/>
      <c r="WIV74" s="39"/>
      <c r="WIW74" s="39"/>
      <c r="WIX74" s="39"/>
      <c r="WIY74" s="39"/>
      <c r="WIZ74" s="39"/>
      <c r="WJA74" s="39"/>
      <c r="WJB74" s="39"/>
      <c r="WJC74" s="39"/>
      <c r="WJD74" s="39"/>
      <c r="WJE74" s="39"/>
      <c r="WJF74" s="39"/>
      <c r="WJG74" s="39"/>
      <c r="WJH74" s="39"/>
      <c r="WJI74" s="39"/>
      <c r="WJJ74" s="39"/>
      <c r="WJK74" s="39"/>
      <c r="WJL74" s="39"/>
      <c r="WJM74" s="39"/>
      <c r="WJN74" s="39"/>
      <c r="WJO74" s="39"/>
      <c r="WJP74" s="39"/>
      <c r="WJQ74" s="39"/>
      <c r="WJR74" s="39"/>
      <c r="WJS74" s="39"/>
      <c r="WJT74" s="39"/>
      <c r="WJU74" s="39"/>
      <c r="WJV74" s="39"/>
      <c r="WJW74" s="39"/>
      <c r="WJX74" s="39"/>
      <c r="WJY74" s="39"/>
      <c r="WJZ74" s="39"/>
      <c r="WKA74" s="39"/>
      <c r="WKB74" s="39"/>
      <c r="WKC74" s="39"/>
      <c r="WKD74" s="39"/>
      <c r="WKE74" s="39"/>
      <c r="WKF74" s="39"/>
      <c r="WKG74" s="39"/>
      <c r="WKH74" s="39"/>
      <c r="WKI74" s="39"/>
      <c r="WKJ74" s="39"/>
      <c r="WKK74" s="39"/>
      <c r="WKL74" s="39"/>
      <c r="WKM74" s="39"/>
      <c r="WKN74" s="39"/>
      <c r="WKO74" s="39"/>
      <c r="WKP74" s="39"/>
      <c r="WKQ74" s="39"/>
      <c r="WKR74" s="39"/>
      <c r="WKS74" s="39"/>
      <c r="WKT74" s="39"/>
      <c r="WKU74" s="39"/>
      <c r="WKV74" s="39"/>
      <c r="WKW74" s="39"/>
      <c r="WKX74" s="39"/>
      <c r="WKY74" s="39"/>
      <c r="WKZ74" s="39"/>
      <c r="WLA74" s="39"/>
      <c r="WLB74" s="39"/>
      <c r="WLC74" s="39"/>
      <c r="WLD74" s="39"/>
      <c r="WLE74" s="39"/>
      <c r="WLF74" s="39"/>
      <c r="WLG74" s="39"/>
      <c r="WLH74" s="39"/>
      <c r="WLI74" s="39"/>
      <c r="WLJ74" s="39"/>
      <c r="WLK74" s="39"/>
      <c r="WLL74" s="39"/>
      <c r="WLM74" s="39"/>
      <c r="WLN74" s="39"/>
      <c r="WLO74" s="39"/>
      <c r="WLP74" s="39"/>
      <c r="WLQ74" s="39"/>
      <c r="WLR74" s="39"/>
      <c r="WLS74" s="39"/>
      <c r="WLT74" s="39"/>
      <c r="WLU74" s="39"/>
      <c r="WLV74" s="39"/>
      <c r="WLW74" s="39"/>
      <c r="WLX74" s="39"/>
      <c r="WLY74" s="39"/>
      <c r="WLZ74" s="39"/>
      <c r="WMA74" s="39"/>
      <c r="WMB74" s="39"/>
      <c r="WMC74" s="39"/>
      <c r="WMD74" s="39"/>
      <c r="WME74" s="39"/>
      <c r="WMF74" s="39"/>
      <c r="WMG74" s="39"/>
      <c r="WMH74" s="39"/>
      <c r="WMI74" s="39"/>
      <c r="WMJ74" s="39"/>
      <c r="WMK74" s="39"/>
      <c r="WML74" s="39"/>
      <c r="WMM74" s="39"/>
      <c r="WMN74" s="39"/>
      <c r="WMO74" s="39"/>
      <c r="WMP74" s="39"/>
      <c r="WMQ74" s="39"/>
      <c r="WMR74" s="39"/>
      <c r="WMS74" s="39"/>
      <c r="WMT74" s="39"/>
      <c r="WMU74" s="39"/>
      <c r="WMV74" s="39"/>
      <c r="WMW74" s="39"/>
      <c r="WMX74" s="39"/>
      <c r="WMY74" s="39"/>
      <c r="WMZ74" s="39"/>
      <c r="WNA74" s="39"/>
      <c r="WNB74" s="39"/>
      <c r="WNC74" s="39"/>
      <c r="WND74" s="39"/>
      <c r="WNE74" s="39"/>
      <c r="WNF74" s="39"/>
      <c r="WNG74" s="39"/>
      <c r="WNH74" s="39"/>
      <c r="WNI74" s="39"/>
      <c r="WNJ74" s="39"/>
      <c r="WNK74" s="39"/>
      <c r="WNL74" s="39"/>
      <c r="WNM74" s="39"/>
      <c r="WNN74" s="39"/>
      <c r="WNO74" s="39"/>
      <c r="WNP74" s="39"/>
      <c r="WNQ74" s="39"/>
      <c r="WNR74" s="39"/>
      <c r="WNS74" s="39"/>
      <c r="WNT74" s="39"/>
      <c r="WNU74" s="39"/>
      <c r="WNV74" s="39"/>
      <c r="WNW74" s="39"/>
      <c r="WNX74" s="39"/>
      <c r="WNY74" s="39"/>
      <c r="WNZ74" s="39"/>
      <c r="WOA74" s="39"/>
      <c r="WOB74" s="39"/>
      <c r="WOC74" s="39"/>
      <c r="WOD74" s="39"/>
      <c r="WOE74" s="39"/>
      <c r="WOF74" s="39"/>
      <c r="WOG74" s="39"/>
      <c r="WOH74" s="39"/>
      <c r="WOI74" s="39"/>
      <c r="WOJ74" s="39"/>
      <c r="WOK74" s="39"/>
      <c r="WOL74" s="39"/>
      <c r="WOM74" s="39"/>
      <c r="WON74" s="39"/>
      <c r="WOO74" s="39"/>
      <c r="WOP74" s="39"/>
      <c r="WOQ74" s="39"/>
      <c r="WOR74" s="39"/>
      <c r="WOS74" s="39"/>
      <c r="WOT74" s="39"/>
      <c r="WOU74" s="39"/>
      <c r="WOV74" s="39"/>
      <c r="WOW74" s="39"/>
      <c r="WOX74" s="39"/>
      <c r="WOY74" s="39"/>
      <c r="WOZ74" s="39"/>
      <c r="WPA74" s="39"/>
      <c r="WPB74" s="39"/>
      <c r="WPC74" s="39"/>
      <c r="WPD74" s="39"/>
      <c r="WPE74" s="39"/>
      <c r="WPF74" s="39"/>
      <c r="WPG74" s="39"/>
      <c r="WPH74" s="39"/>
      <c r="WPI74" s="39"/>
      <c r="WPJ74" s="39"/>
      <c r="WPK74" s="39"/>
      <c r="WPL74" s="39"/>
      <c r="WPM74" s="39"/>
      <c r="WPN74" s="39"/>
      <c r="WPO74" s="39"/>
      <c r="WPP74" s="39"/>
      <c r="WPQ74" s="39"/>
      <c r="WPR74" s="39"/>
      <c r="WPS74" s="39"/>
      <c r="WPT74" s="39"/>
      <c r="WPU74" s="39"/>
      <c r="WPV74" s="39"/>
      <c r="WPW74" s="39"/>
      <c r="WPX74" s="39"/>
      <c r="WPY74" s="39"/>
      <c r="WPZ74" s="39"/>
      <c r="WQA74" s="39"/>
      <c r="WQB74" s="39"/>
      <c r="WQC74" s="39"/>
      <c r="WQD74" s="39"/>
      <c r="WQE74" s="39"/>
      <c r="WQF74" s="39"/>
      <c r="WQG74" s="39"/>
      <c r="WQH74" s="39"/>
      <c r="WQI74" s="39"/>
      <c r="WQJ74" s="39"/>
      <c r="WQK74" s="39"/>
      <c r="WQL74" s="39"/>
      <c r="WQM74" s="39"/>
      <c r="WQN74" s="39"/>
      <c r="WQO74" s="39"/>
      <c r="WQP74" s="39"/>
      <c r="WQQ74" s="39"/>
      <c r="WQR74" s="39"/>
      <c r="WQS74" s="39"/>
      <c r="WQT74" s="39"/>
      <c r="WQU74" s="39"/>
      <c r="WQV74" s="39"/>
      <c r="WQW74" s="39"/>
      <c r="WQX74" s="39"/>
      <c r="WQY74" s="39"/>
      <c r="WQZ74" s="39"/>
      <c r="WRA74" s="39"/>
      <c r="WRB74" s="39"/>
      <c r="WRC74" s="39"/>
      <c r="WRD74" s="39"/>
      <c r="WRE74" s="39"/>
      <c r="WRF74" s="39"/>
      <c r="WRG74" s="39"/>
      <c r="WRH74" s="39"/>
      <c r="WRI74" s="39"/>
      <c r="WRJ74" s="39"/>
      <c r="WRK74" s="39"/>
      <c r="WRL74" s="39"/>
      <c r="WRM74" s="39"/>
      <c r="WRN74" s="39"/>
      <c r="WRO74" s="39"/>
      <c r="WRP74" s="39"/>
      <c r="WRQ74" s="39"/>
      <c r="WRR74" s="39"/>
      <c r="WRS74" s="39"/>
      <c r="WRT74" s="39"/>
      <c r="WRU74" s="39"/>
      <c r="WRV74" s="39"/>
      <c r="WRW74" s="39"/>
      <c r="WRX74" s="39"/>
      <c r="WRY74" s="39"/>
      <c r="WRZ74" s="39"/>
      <c r="WSA74" s="39"/>
      <c r="WSB74" s="39"/>
      <c r="WSC74" s="39"/>
      <c r="WSD74" s="39"/>
      <c r="WSE74" s="39"/>
      <c r="WSF74" s="39"/>
      <c r="WSG74" s="39"/>
      <c r="WSH74" s="39"/>
      <c r="WSI74" s="39"/>
      <c r="WSJ74" s="39"/>
      <c r="WSK74" s="39"/>
      <c r="WSL74" s="39"/>
      <c r="WSM74" s="39"/>
      <c r="WSN74" s="39"/>
      <c r="WSO74" s="39"/>
      <c r="WSP74" s="39"/>
      <c r="WSQ74" s="39"/>
      <c r="WSR74" s="39"/>
      <c r="WSS74" s="39"/>
      <c r="WST74" s="39"/>
      <c r="WSU74" s="39"/>
      <c r="WSV74" s="39"/>
      <c r="WSW74" s="39"/>
      <c r="WSX74" s="39"/>
      <c r="WSY74" s="39"/>
      <c r="WSZ74" s="39"/>
      <c r="WTA74" s="39"/>
      <c r="WTB74" s="39"/>
      <c r="WTC74" s="39"/>
      <c r="WTD74" s="39"/>
      <c r="WTE74" s="39"/>
      <c r="WTF74" s="39"/>
      <c r="WTG74" s="39"/>
      <c r="WTH74" s="39"/>
      <c r="WTI74" s="39"/>
      <c r="WTJ74" s="39"/>
      <c r="WTK74" s="39"/>
      <c r="WTL74" s="39"/>
      <c r="WTM74" s="39"/>
      <c r="WTN74" s="39"/>
      <c r="WTO74" s="39"/>
      <c r="WTP74" s="39"/>
      <c r="WTQ74" s="39"/>
      <c r="WTR74" s="39"/>
      <c r="WTS74" s="39"/>
      <c r="WTT74" s="39"/>
      <c r="WTU74" s="39"/>
      <c r="WTV74" s="39"/>
      <c r="WTW74" s="39"/>
      <c r="WTX74" s="39"/>
      <c r="WTY74" s="39"/>
      <c r="WTZ74" s="39"/>
      <c r="WUA74" s="39"/>
      <c r="WUB74" s="39"/>
      <c r="WUC74" s="39"/>
      <c r="WUD74" s="39"/>
      <c r="WUE74" s="39"/>
      <c r="WUF74" s="39"/>
      <c r="WUG74" s="39"/>
      <c r="WUH74" s="39"/>
      <c r="WUI74" s="39"/>
      <c r="WUJ74" s="39"/>
      <c r="WUK74" s="39"/>
      <c r="WUL74" s="39"/>
      <c r="WUM74" s="39"/>
      <c r="WUN74" s="39"/>
      <c r="WUO74" s="39"/>
      <c r="WUP74" s="39"/>
      <c r="WUQ74" s="39"/>
      <c r="WUR74" s="39"/>
      <c r="WUS74" s="39"/>
      <c r="WUT74" s="39"/>
      <c r="WUU74" s="39"/>
      <c r="WUV74" s="39"/>
      <c r="WUW74" s="39"/>
      <c r="WUX74" s="39"/>
      <c r="WUY74" s="39"/>
      <c r="WUZ74" s="39"/>
      <c r="WVA74" s="39"/>
      <c r="WVB74" s="39"/>
      <c r="WVC74" s="39"/>
      <c r="WVD74" s="39"/>
      <c r="WVE74" s="39"/>
      <c r="WVF74" s="39"/>
      <c r="WVG74" s="39"/>
      <c r="WVH74" s="39"/>
      <c r="WVI74" s="39"/>
      <c r="WVJ74" s="39"/>
      <c r="WVK74" s="39"/>
      <c r="WVL74" s="39"/>
      <c r="WVM74" s="39"/>
      <c r="WVN74" s="39"/>
      <c r="WVO74" s="39"/>
      <c r="WVP74" s="39"/>
      <c r="WVQ74" s="39"/>
      <c r="WVR74" s="39"/>
      <c r="WVS74" s="39"/>
      <c r="WVT74" s="39"/>
      <c r="WVU74" s="39"/>
      <c r="WVV74" s="39"/>
      <c r="WVW74" s="39"/>
      <c r="WVX74" s="39"/>
      <c r="WVY74" s="39"/>
      <c r="WVZ74" s="39"/>
      <c r="WWA74" s="39"/>
      <c r="WWB74" s="39"/>
      <c r="WWC74" s="39"/>
      <c r="WWD74" s="39"/>
      <c r="WWE74" s="39"/>
      <c r="WWF74" s="39"/>
      <c r="WWG74" s="39"/>
      <c r="WWH74" s="39"/>
      <c r="WWI74" s="39"/>
      <c r="WWJ74" s="39"/>
      <c r="WWK74" s="39"/>
      <c r="WWL74" s="39"/>
      <c r="WWM74" s="39"/>
      <c r="WWN74" s="39"/>
      <c r="WWO74" s="39"/>
      <c r="WWP74" s="39"/>
      <c r="WWQ74" s="39"/>
      <c r="WWR74" s="39"/>
      <c r="WWS74" s="39"/>
      <c r="WWT74" s="39"/>
      <c r="WWU74" s="39"/>
      <c r="WWV74" s="39"/>
      <c r="WWW74" s="39"/>
      <c r="WWX74" s="39"/>
      <c r="WWY74" s="39"/>
      <c r="WWZ74" s="39"/>
      <c r="WXA74" s="39"/>
      <c r="WXB74" s="39"/>
      <c r="WXC74" s="39"/>
      <c r="WXD74" s="39"/>
      <c r="WXE74" s="39"/>
      <c r="WXF74" s="39"/>
      <c r="WXG74" s="39"/>
      <c r="WXH74" s="39"/>
      <c r="WXI74" s="39"/>
      <c r="WXJ74" s="39"/>
      <c r="WXK74" s="39"/>
      <c r="WXL74" s="39"/>
      <c r="WXM74" s="39"/>
      <c r="WXN74" s="39"/>
      <c r="WXO74" s="39"/>
      <c r="WXP74" s="39"/>
      <c r="WXQ74" s="39"/>
      <c r="WXR74" s="39"/>
      <c r="WXS74" s="39"/>
      <c r="WXT74" s="39"/>
      <c r="WXU74" s="39"/>
      <c r="WXV74" s="39"/>
      <c r="WXW74" s="39"/>
      <c r="WXX74" s="39"/>
      <c r="WXY74" s="39"/>
      <c r="WXZ74" s="39"/>
      <c r="WYA74" s="39"/>
      <c r="WYB74" s="39"/>
      <c r="WYC74" s="39"/>
      <c r="WYD74" s="39"/>
      <c r="WYE74" s="39"/>
      <c r="WYF74" s="39"/>
      <c r="WYG74" s="39"/>
      <c r="WYH74" s="39"/>
      <c r="WYI74" s="39"/>
      <c r="WYJ74" s="39"/>
      <c r="WYK74" s="39"/>
      <c r="WYL74" s="39"/>
      <c r="WYM74" s="39"/>
      <c r="WYN74" s="39"/>
      <c r="WYO74" s="39"/>
      <c r="WYP74" s="39"/>
      <c r="WYQ74" s="39"/>
      <c r="WYR74" s="39"/>
      <c r="WYS74" s="39"/>
      <c r="WYT74" s="39"/>
      <c r="WYU74" s="39"/>
      <c r="WYV74" s="39"/>
      <c r="WYW74" s="39"/>
      <c r="WYX74" s="39"/>
      <c r="WYY74" s="39"/>
      <c r="WYZ74" s="39"/>
      <c r="WZA74" s="39"/>
      <c r="WZB74" s="39"/>
      <c r="WZC74" s="39"/>
      <c r="WZD74" s="39"/>
      <c r="WZE74" s="39"/>
      <c r="WZF74" s="39"/>
      <c r="WZG74" s="39"/>
      <c r="WZH74" s="39"/>
      <c r="WZI74" s="39"/>
      <c r="WZJ74" s="39"/>
      <c r="WZK74" s="39"/>
      <c r="WZL74" s="39"/>
      <c r="WZM74" s="39"/>
      <c r="WZN74" s="39"/>
      <c r="WZO74" s="39"/>
      <c r="WZP74" s="39"/>
      <c r="WZQ74" s="39"/>
      <c r="WZR74" s="39"/>
      <c r="WZS74" s="39"/>
      <c r="WZT74" s="39"/>
      <c r="WZU74" s="39"/>
      <c r="WZV74" s="39"/>
      <c r="WZW74" s="39"/>
      <c r="WZX74" s="39"/>
      <c r="WZY74" s="39"/>
      <c r="WZZ74" s="39"/>
      <c r="XAA74" s="39"/>
      <c r="XAB74" s="39"/>
      <c r="XAC74" s="39"/>
      <c r="XAD74" s="39"/>
      <c r="XAE74" s="39"/>
      <c r="XAF74" s="39"/>
      <c r="XAG74" s="39"/>
      <c r="XAH74" s="39"/>
      <c r="XAI74" s="39"/>
      <c r="XAJ74" s="39"/>
      <c r="XAK74" s="39"/>
      <c r="XAL74" s="39"/>
      <c r="XAM74" s="39"/>
      <c r="XAN74" s="39"/>
      <c r="XAO74" s="39"/>
      <c r="XAP74" s="39"/>
      <c r="XAQ74" s="39"/>
      <c r="XAR74" s="39"/>
      <c r="XAS74" s="39"/>
      <c r="XAT74" s="39"/>
      <c r="XAU74" s="39"/>
      <c r="XAV74" s="39"/>
      <c r="XAW74" s="39"/>
      <c r="XAX74" s="39"/>
      <c r="XAY74" s="39"/>
      <c r="XAZ74" s="39"/>
      <c r="XBA74" s="39"/>
      <c r="XBB74" s="39"/>
      <c r="XBC74" s="39"/>
      <c r="XBD74" s="39"/>
      <c r="XBE74" s="39"/>
      <c r="XBF74" s="39"/>
      <c r="XBG74" s="39"/>
      <c r="XBH74" s="39"/>
      <c r="XBI74" s="39"/>
      <c r="XBJ74" s="39"/>
      <c r="XBK74" s="39"/>
      <c r="XBL74" s="39"/>
      <c r="XBM74" s="39"/>
      <c r="XBN74" s="39"/>
      <c r="XBO74" s="39"/>
      <c r="XBP74" s="39"/>
      <c r="XBQ74" s="39"/>
      <c r="XBR74" s="39"/>
      <c r="XBS74" s="39"/>
      <c r="XBT74" s="39"/>
      <c r="XBU74" s="39"/>
      <c r="XBV74" s="39"/>
      <c r="XBW74" s="39"/>
      <c r="XBX74" s="39"/>
      <c r="XBY74" s="39"/>
      <c r="XBZ74" s="39"/>
      <c r="XCA74" s="39"/>
      <c r="XCB74" s="39"/>
      <c r="XCC74" s="39"/>
      <c r="XCD74" s="39"/>
      <c r="XCE74" s="39"/>
      <c r="XCF74" s="39"/>
      <c r="XCG74" s="39"/>
      <c r="XCH74" s="39"/>
      <c r="XCI74" s="39"/>
      <c r="XCJ74" s="39"/>
      <c r="XCK74" s="39"/>
      <c r="XCL74" s="39"/>
      <c r="XCM74" s="39"/>
      <c r="XCN74" s="39"/>
      <c r="XCO74" s="39"/>
      <c r="XCP74" s="39"/>
      <c r="XCQ74" s="39"/>
      <c r="XCR74" s="39"/>
      <c r="XCS74" s="39"/>
      <c r="XCT74" s="39"/>
      <c r="XCU74" s="39"/>
      <c r="XCV74" s="39"/>
      <c r="XCW74" s="39"/>
      <c r="XCX74" s="39"/>
      <c r="XCY74" s="39"/>
      <c r="XCZ74" s="39"/>
      <c r="XDA74" s="39"/>
      <c r="XDB74" s="39"/>
      <c r="XDC74" s="39"/>
      <c r="XDD74" s="39"/>
      <c r="XDE74" s="39"/>
      <c r="XDF74" s="39"/>
      <c r="XDG74" s="39"/>
      <c r="XDH74" s="39"/>
      <c r="XDI74" s="39"/>
      <c r="XDJ74" s="39"/>
      <c r="XDK74" s="39"/>
      <c r="XDL74" s="39"/>
      <c r="XDM74" s="39"/>
      <c r="XDN74" s="39"/>
      <c r="XDO74" s="39"/>
      <c r="XDP74" s="39"/>
      <c r="XDQ74" s="39"/>
      <c r="XDR74" s="39"/>
      <c r="XDS74" s="39"/>
      <c r="XDT74" s="39"/>
      <c r="XDU74" s="39"/>
      <c r="XDV74" s="39"/>
      <c r="XDW74" s="39"/>
      <c r="XDX74" s="39"/>
      <c r="XDY74" s="39"/>
      <c r="XDZ74" s="39"/>
      <c r="XEA74" s="39"/>
      <c r="XEB74" s="39"/>
      <c r="XEC74" s="39"/>
      <c r="XED74" s="39"/>
      <c r="XEE74" s="39"/>
      <c r="XEF74" s="39"/>
      <c r="XEG74" s="39"/>
      <c r="XEH74" s="39"/>
      <c r="XEI74" s="39"/>
      <c r="XEJ74" s="39"/>
      <c r="XEK74" s="39"/>
      <c r="XEL74" s="39"/>
      <c r="XEM74" s="39"/>
      <c r="XEN74" s="39"/>
      <c r="XEO74" s="39"/>
      <c r="XEP74" s="39"/>
      <c r="XEQ74" s="39"/>
      <c r="XER74" s="39"/>
      <c r="XES74" s="39"/>
      <c r="XET74" s="39"/>
      <c r="XEU74" s="39"/>
      <c r="XEV74" s="39"/>
      <c r="XEW74" s="39"/>
      <c r="XEX74" s="39"/>
      <c r="XEY74" s="39"/>
      <c r="XEZ74" s="39"/>
      <c r="XFA74" s="39"/>
      <c r="XFB74" s="39"/>
      <c r="XFC74" s="39"/>
    </row>
    <row r="75" spans="1:16383" s="38" customFormat="1" x14ac:dyDescent="0.25">
      <c r="A75" s="25" t="s">
        <v>24</v>
      </c>
      <c r="B75" s="26" t="s">
        <v>25</v>
      </c>
      <c r="C75" s="26" t="s">
        <v>20</v>
      </c>
      <c r="D75" s="26" t="s">
        <v>21</v>
      </c>
      <c r="E75" s="27">
        <v>45034</v>
      </c>
      <c r="F75" s="26" t="s">
        <v>22</v>
      </c>
      <c r="G75" s="28">
        <v>45832</v>
      </c>
      <c r="H75" s="29" t="s">
        <v>23</v>
      </c>
      <c r="I75" s="30">
        <v>14302235</v>
      </c>
      <c r="J75" s="31">
        <v>1.0545</v>
      </c>
      <c r="K75" s="32">
        <v>15081706.807499999</v>
      </c>
      <c r="L75" s="33">
        <v>1.0638297872340274E-2</v>
      </c>
      <c r="M75" s="37"/>
      <c r="O75" s="68"/>
    </row>
    <row r="76" spans="1:16383" s="38" customFormat="1" x14ac:dyDescent="0.25">
      <c r="A76" s="25" t="s">
        <v>26</v>
      </c>
      <c r="B76" s="26" t="s">
        <v>27</v>
      </c>
      <c r="C76" s="26" t="s">
        <v>20</v>
      </c>
      <c r="D76" s="26" t="s">
        <v>21</v>
      </c>
      <c r="E76" s="27">
        <v>45034</v>
      </c>
      <c r="F76" s="26" t="s">
        <v>22</v>
      </c>
      <c r="G76" s="28">
        <v>45832</v>
      </c>
      <c r="H76" s="29" t="s">
        <v>23</v>
      </c>
      <c r="I76" s="30">
        <v>0</v>
      </c>
      <c r="J76" s="31">
        <v>1.0545</v>
      </c>
      <c r="K76" s="32">
        <v>0</v>
      </c>
      <c r="L76" s="33">
        <v>1.0638297872340274E-2</v>
      </c>
      <c r="M76" s="34"/>
      <c r="O76" s="68"/>
      <c r="Y76" s="39"/>
      <c r="Z76" s="39"/>
      <c r="AA76" s="39"/>
      <c r="AB76" s="39"/>
      <c r="AC76" s="39"/>
      <c r="AD76" s="39"/>
      <c r="AE76" s="39"/>
      <c r="AF76" s="39"/>
      <c r="AG76" s="39"/>
      <c r="AH76" s="39"/>
      <c r="AI76" s="39"/>
      <c r="AJ76" s="39"/>
      <c r="AK76" s="39"/>
      <c r="AL76" s="39"/>
      <c r="AM76" s="39"/>
      <c r="AN76" s="39"/>
      <c r="AO76" s="39"/>
      <c r="AP76" s="39"/>
      <c r="AQ76" s="39"/>
      <c r="AR76" s="39"/>
      <c r="AS76" s="39"/>
      <c r="AT76" s="39"/>
      <c r="AU76" s="39"/>
      <c r="AV76" s="39"/>
      <c r="AW76" s="39"/>
      <c r="AX76" s="39"/>
      <c r="AY76" s="39"/>
      <c r="AZ76" s="39"/>
      <c r="BA76" s="39"/>
      <c r="BB76" s="39"/>
      <c r="BC76" s="39"/>
      <c r="BD76" s="39"/>
      <c r="BE76" s="39"/>
      <c r="BF76" s="39"/>
      <c r="BG76" s="39"/>
      <c r="BH76" s="39"/>
      <c r="BI76" s="39"/>
      <c r="BJ76" s="39"/>
      <c r="BK76" s="39"/>
      <c r="BL76" s="39"/>
      <c r="BM76" s="39"/>
      <c r="BN76" s="39"/>
      <c r="BO76" s="39"/>
      <c r="BP76" s="39"/>
      <c r="BQ76" s="39"/>
      <c r="BR76" s="39"/>
      <c r="BS76" s="39"/>
      <c r="BT76" s="39"/>
      <c r="BU76" s="39"/>
      <c r="BV76" s="39"/>
      <c r="BW76" s="39"/>
      <c r="BX76" s="39"/>
      <c r="BY76" s="39"/>
      <c r="BZ76" s="39"/>
      <c r="CA76" s="39"/>
      <c r="CB76" s="39"/>
      <c r="CC76" s="39"/>
      <c r="CD76" s="39"/>
      <c r="CE76" s="39"/>
      <c r="CF76" s="39"/>
      <c r="CG76" s="39"/>
      <c r="CH76" s="39"/>
      <c r="CI76" s="39"/>
      <c r="CJ76" s="39"/>
      <c r="CK76" s="39"/>
      <c r="CL76" s="39"/>
      <c r="CM76" s="39"/>
      <c r="CN76" s="39"/>
      <c r="CO76" s="39"/>
      <c r="CP76" s="39"/>
      <c r="CQ76" s="39"/>
      <c r="CR76" s="39"/>
      <c r="CS76" s="39"/>
      <c r="CT76" s="39"/>
      <c r="CU76" s="39"/>
      <c r="CV76" s="39"/>
      <c r="CW76" s="39"/>
      <c r="CX76" s="39"/>
      <c r="CY76" s="39"/>
      <c r="CZ76" s="39"/>
      <c r="DA76" s="39"/>
      <c r="DB76" s="39"/>
      <c r="DC76" s="39"/>
      <c r="DD76" s="39"/>
      <c r="DE76" s="39"/>
      <c r="DF76" s="39"/>
      <c r="DG76" s="39"/>
      <c r="DH76" s="39"/>
      <c r="DI76" s="39"/>
      <c r="DJ76" s="39"/>
      <c r="DK76" s="39"/>
      <c r="DL76" s="39"/>
      <c r="DM76" s="39"/>
      <c r="DN76" s="39"/>
      <c r="DO76" s="39"/>
      <c r="DP76" s="39"/>
      <c r="DQ76" s="39"/>
      <c r="DR76" s="39"/>
      <c r="DS76" s="39"/>
      <c r="DT76" s="39"/>
      <c r="DU76" s="39"/>
      <c r="DV76" s="39"/>
      <c r="DW76" s="39"/>
      <c r="DX76" s="39"/>
      <c r="DY76" s="39"/>
      <c r="DZ76" s="39"/>
      <c r="EA76" s="39"/>
      <c r="EB76" s="39"/>
      <c r="EC76" s="39"/>
      <c r="ED76" s="39"/>
      <c r="EE76" s="39"/>
      <c r="EF76" s="39"/>
      <c r="EG76" s="39"/>
      <c r="EH76" s="39"/>
      <c r="EI76" s="39"/>
      <c r="EJ76" s="39"/>
      <c r="EK76" s="39"/>
      <c r="EL76" s="39"/>
      <c r="EM76" s="39"/>
      <c r="EN76" s="39"/>
      <c r="EO76" s="39"/>
      <c r="EP76" s="39"/>
      <c r="EQ76" s="39"/>
      <c r="ER76" s="39"/>
      <c r="ES76" s="39"/>
      <c r="ET76" s="39"/>
      <c r="EU76" s="39"/>
      <c r="EV76" s="39"/>
      <c r="EW76" s="39"/>
      <c r="EX76" s="39"/>
      <c r="EY76" s="39"/>
      <c r="EZ76" s="39"/>
      <c r="FA76" s="39"/>
      <c r="FB76" s="39"/>
      <c r="FC76" s="39"/>
      <c r="FD76" s="39"/>
      <c r="FE76" s="39"/>
      <c r="FF76" s="39"/>
      <c r="FG76" s="39"/>
      <c r="FH76" s="39"/>
      <c r="FI76" s="39"/>
      <c r="FJ76" s="39"/>
      <c r="FK76" s="39"/>
      <c r="FL76" s="39"/>
      <c r="FM76" s="39"/>
      <c r="FN76" s="39"/>
      <c r="FO76" s="39"/>
      <c r="FP76" s="39"/>
      <c r="FQ76" s="39"/>
      <c r="FR76" s="39"/>
      <c r="FS76" s="39"/>
      <c r="FT76" s="39"/>
      <c r="FU76" s="39"/>
      <c r="FV76" s="39"/>
      <c r="FW76" s="39"/>
      <c r="FX76" s="39"/>
      <c r="FY76" s="39"/>
      <c r="FZ76" s="39"/>
      <c r="GA76" s="39"/>
      <c r="GB76" s="39"/>
      <c r="GC76" s="39"/>
      <c r="GD76" s="39"/>
      <c r="GE76" s="39"/>
      <c r="GF76" s="39"/>
      <c r="GG76" s="39"/>
      <c r="GH76" s="39"/>
      <c r="GI76" s="39"/>
      <c r="GJ76" s="39"/>
      <c r="GK76" s="39"/>
      <c r="GL76" s="39"/>
      <c r="GM76" s="39"/>
      <c r="GN76" s="39"/>
      <c r="GO76" s="39"/>
      <c r="GP76" s="39"/>
      <c r="GQ76" s="39"/>
      <c r="GR76" s="39"/>
      <c r="GS76" s="39"/>
      <c r="GT76" s="39"/>
      <c r="GU76" s="39"/>
      <c r="GV76" s="39"/>
      <c r="GW76" s="39"/>
      <c r="GX76" s="39"/>
      <c r="GY76" s="39"/>
      <c r="GZ76" s="39"/>
      <c r="HA76" s="39"/>
      <c r="HB76" s="39"/>
      <c r="HC76" s="39"/>
      <c r="HD76" s="39"/>
      <c r="HE76" s="39"/>
      <c r="HF76" s="39"/>
      <c r="HG76" s="39"/>
      <c r="HH76" s="39"/>
      <c r="HI76" s="39"/>
      <c r="HJ76" s="39"/>
      <c r="HK76" s="39"/>
      <c r="HL76" s="39"/>
      <c r="HM76" s="39"/>
      <c r="HN76" s="39"/>
      <c r="HO76" s="39"/>
      <c r="HP76" s="39"/>
      <c r="HQ76" s="39"/>
      <c r="HR76" s="39"/>
      <c r="HS76" s="39"/>
      <c r="HT76" s="39"/>
      <c r="HU76" s="39"/>
      <c r="HV76" s="39"/>
      <c r="HW76" s="39"/>
      <c r="HX76" s="39"/>
      <c r="HY76" s="39"/>
      <c r="HZ76" s="39"/>
      <c r="IA76" s="39"/>
      <c r="IB76" s="39"/>
      <c r="IC76" s="39"/>
      <c r="ID76" s="39"/>
      <c r="IE76" s="39"/>
      <c r="IF76" s="39"/>
      <c r="IG76" s="39"/>
      <c r="IH76" s="39"/>
      <c r="II76" s="39"/>
      <c r="IJ76" s="39"/>
      <c r="IK76" s="39"/>
      <c r="IL76" s="39"/>
      <c r="IM76" s="39"/>
      <c r="IN76" s="39"/>
      <c r="IO76" s="39"/>
      <c r="IP76" s="39"/>
      <c r="IQ76" s="39"/>
      <c r="IR76" s="39"/>
      <c r="IS76" s="39"/>
      <c r="IT76" s="39"/>
      <c r="IU76" s="39"/>
      <c r="IV76" s="39"/>
      <c r="IW76" s="39"/>
      <c r="IX76" s="39"/>
      <c r="IY76" s="39"/>
      <c r="IZ76" s="39"/>
      <c r="JA76" s="39"/>
      <c r="JB76" s="39"/>
      <c r="JC76" s="39"/>
      <c r="JD76" s="39"/>
      <c r="JE76" s="39"/>
      <c r="JF76" s="39"/>
      <c r="JG76" s="39"/>
      <c r="JH76" s="39"/>
      <c r="JI76" s="39"/>
      <c r="JJ76" s="39"/>
      <c r="JK76" s="39"/>
      <c r="JL76" s="39"/>
      <c r="JM76" s="39"/>
      <c r="JN76" s="39"/>
      <c r="JO76" s="39"/>
      <c r="JP76" s="39"/>
      <c r="JQ76" s="39"/>
      <c r="JR76" s="39"/>
      <c r="JS76" s="39"/>
      <c r="JT76" s="39"/>
      <c r="JU76" s="39"/>
      <c r="JV76" s="39"/>
      <c r="JW76" s="39"/>
      <c r="JX76" s="39"/>
      <c r="JY76" s="39"/>
      <c r="JZ76" s="39"/>
      <c r="KA76" s="39"/>
      <c r="KB76" s="39"/>
      <c r="KC76" s="39"/>
      <c r="KD76" s="39"/>
      <c r="KE76" s="39"/>
      <c r="KF76" s="39"/>
      <c r="KG76" s="39"/>
      <c r="KH76" s="39"/>
      <c r="KI76" s="39"/>
      <c r="KJ76" s="39"/>
      <c r="KK76" s="39"/>
      <c r="KL76" s="39"/>
      <c r="KM76" s="39"/>
      <c r="KN76" s="39"/>
      <c r="KO76" s="39"/>
      <c r="KP76" s="39"/>
      <c r="KQ76" s="39"/>
      <c r="KR76" s="39"/>
      <c r="KS76" s="39"/>
      <c r="KT76" s="39"/>
      <c r="KU76" s="39"/>
      <c r="KV76" s="39"/>
      <c r="KW76" s="39"/>
      <c r="KX76" s="39"/>
      <c r="KY76" s="39"/>
      <c r="KZ76" s="39"/>
      <c r="LA76" s="39"/>
      <c r="LB76" s="39"/>
      <c r="LC76" s="39"/>
      <c r="LD76" s="39"/>
      <c r="LE76" s="39"/>
      <c r="LF76" s="39"/>
      <c r="LG76" s="39"/>
      <c r="LH76" s="39"/>
      <c r="LI76" s="39"/>
      <c r="LJ76" s="39"/>
      <c r="LK76" s="39"/>
      <c r="LL76" s="39"/>
      <c r="LM76" s="39"/>
      <c r="LN76" s="39"/>
      <c r="LO76" s="39"/>
      <c r="LP76" s="39"/>
      <c r="LQ76" s="39"/>
      <c r="LR76" s="39"/>
      <c r="LS76" s="39"/>
      <c r="LT76" s="39"/>
      <c r="LU76" s="39"/>
      <c r="LV76" s="39"/>
      <c r="LW76" s="39"/>
      <c r="LX76" s="39"/>
      <c r="LY76" s="39"/>
      <c r="LZ76" s="39"/>
      <c r="MA76" s="39"/>
      <c r="MB76" s="39"/>
      <c r="MC76" s="39"/>
      <c r="MD76" s="39"/>
      <c r="ME76" s="39"/>
      <c r="MF76" s="39"/>
      <c r="MG76" s="39"/>
      <c r="MH76" s="39"/>
      <c r="MI76" s="39"/>
      <c r="MJ76" s="39"/>
      <c r="MK76" s="39"/>
      <c r="ML76" s="39"/>
      <c r="MM76" s="39"/>
      <c r="MN76" s="39"/>
      <c r="MO76" s="39"/>
      <c r="MP76" s="39"/>
      <c r="MQ76" s="39"/>
      <c r="MR76" s="39"/>
      <c r="MS76" s="39"/>
      <c r="MT76" s="39"/>
      <c r="MU76" s="39"/>
      <c r="MV76" s="39"/>
      <c r="MW76" s="39"/>
      <c r="MX76" s="39"/>
      <c r="MY76" s="39"/>
      <c r="MZ76" s="39"/>
      <c r="NA76" s="39"/>
      <c r="NB76" s="39"/>
      <c r="NC76" s="39"/>
      <c r="ND76" s="39"/>
      <c r="NE76" s="39"/>
      <c r="NF76" s="39"/>
      <c r="NG76" s="39"/>
      <c r="NH76" s="39"/>
      <c r="NI76" s="39"/>
      <c r="NJ76" s="39"/>
      <c r="NK76" s="39"/>
      <c r="NL76" s="39"/>
      <c r="NM76" s="39"/>
      <c r="NN76" s="39"/>
      <c r="NO76" s="39"/>
      <c r="NP76" s="39"/>
      <c r="NQ76" s="39"/>
      <c r="NR76" s="39"/>
      <c r="NS76" s="39"/>
      <c r="NT76" s="39"/>
      <c r="NU76" s="39"/>
      <c r="NV76" s="39"/>
      <c r="NW76" s="39"/>
      <c r="NX76" s="39"/>
      <c r="NY76" s="39"/>
      <c r="NZ76" s="39"/>
      <c r="OA76" s="39"/>
      <c r="OB76" s="39"/>
      <c r="OC76" s="39"/>
      <c r="OD76" s="39"/>
      <c r="OE76" s="39"/>
      <c r="OF76" s="39"/>
      <c r="OG76" s="39"/>
      <c r="OH76" s="39"/>
      <c r="OI76" s="39"/>
      <c r="OJ76" s="39"/>
      <c r="OK76" s="39"/>
      <c r="OL76" s="39"/>
      <c r="OM76" s="39"/>
      <c r="ON76" s="39"/>
      <c r="OO76" s="39"/>
      <c r="OP76" s="39"/>
      <c r="OQ76" s="39"/>
      <c r="OR76" s="39"/>
      <c r="OS76" s="39"/>
      <c r="OT76" s="39"/>
      <c r="OU76" s="39"/>
      <c r="OV76" s="39"/>
      <c r="OW76" s="39"/>
      <c r="OX76" s="39"/>
      <c r="OY76" s="39"/>
      <c r="OZ76" s="39"/>
      <c r="PA76" s="39"/>
      <c r="PB76" s="39"/>
      <c r="PC76" s="39"/>
      <c r="PD76" s="39"/>
      <c r="PE76" s="39"/>
      <c r="PF76" s="39"/>
      <c r="PG76" s="39"/>
      <c r="PH76" s="39"/>
      <c r="PI76" s="39"/>
      <c r="PJ76" s="39"/>
      <c r="PK76" s="39"/>
      <c r="PL76" s="39"/>
      <c r="PM76" s="39"/>
      <c r="PN76" s="39"/>
      <c r="PO76" s="39"/>
      <c r="PP76" s="39"/>
      <c r="PQ76" s="39"/>
      <c r="PR76" s="39"/>
      <c r="PS76" s="39"/>
      <c r="PT76" s="39"/>
      <c r="PU76" s="39"/>
      <c r="PV76" s="39"/>
      <c r="PW76" s="39"/>
      <c r="PX76" s="39"/>
      <c r="PY76" s="39"/>
      <c r="PZ76" s="39"/>
      <c r="QA76" s="39"/>
      <c r="QB76" s="39"/>
      <c r="QC76" s="39"/>
      <c r="QD76" s="39"/>
      <c r="QE76" s="39"/>
      <c r="QF76" s="39"/>
      <c r="QG76" s="39"/>
      <c r="QH76" s="39"/>
      <c r="QI76" s="39"/>
      <c r="QJ76" s="39"/>
      <c r="QK76" s="39"/>
      <c r="QL76" s="39"/>
      <c r="QM76" s="39"/>
      <c r="QN76" s="39"/>
      <c r="QO76" s="39"/>
      <c r="QP76" s="39"/>
      <c r="QQ76" s="39"/>
      <c r="QR76" s="39"/>
      <c r="QS76" s="39"/>
      <c r="QT76" s="39"/>
      <c r="QU76" s="39"/>
      <c r="QV76" s="39"/>
      <c r="QW76" s="39"/>
      <c r="QX76" s="39"/>
      <c r="QY76" s="39"/>
      <c r="QZ76" s="39"/>
      <c r="RA76" s="39"/>
      <c r="RB76" s="39"/>
      <c r="RC76" s="39"/>
      <c r="RD76" s="39"/>
      <c r="RE76" s="39"/>
      <c r="RF76" s="39"/>
      <c r="RG76" s="39"/>
      <c r="RH76" s="39"/>
      <c r="RI76" s="39"/>
      <c r="RJ76" s="39"/>
      <c r="RK76" s="39"/>
      <c r="RL76" s="39"/>
      <c r="RM76" s="39"/>
      <c r="RN76" s="39"/>
      <c r="RO76" s="39"/>
      <c r="RP76" s="39"/>
      <c r="RQ76" s="39"/>
      <c r="RR76" s="39"/>
      <c r="RS76" s="39"/>
      <c r="RT76" s="39"/>
      <c r="RU76" s="39"/>
      <c r="RV76" s="39"/>
      <c r="RW76" s="39"/>
      <c r="RX76" s="39"/>
      <c r="RY76" s="39"/>
      <c r="RZ76" s="39"/>
      <c r="SA76" s="39"/>
      <c r="SB76" s="39"/>
      <c r="SC76" s="39"/>
      <c r="SD76" s="39"/>
      <c r="SE76" s="39"/>
      <c r="SF76" s="39"/>
      <c r="SG76" s="39"/>
      <c r="SH76" s="39"/>
      <c r="SI76" s="39"/>
      <c r="SJ76" s="39"/>
      <c r="SK76" s="39"/>
      <c r="SL76" s="39"/>
      <c r="SM76" s="39"/>
      <c r="SN76" s="39"/>
      <c r="SO76" s="39"/>
      <c r="SP76" s="39"/>
      <c r="SQ76" s="39"/>
      <c r="SR76" s="39"/>
      <c r="SS76" s="39"/>
      <c r="ST76" s="39"/>
      <c r="SU76" s="39"/>
      <c r="SV76" s="39"/>
      <c r="SW76" s="39"/>
      <c r="SX76" s="39"/>
      <c r="SY76" s="39"/>
      <c r="SZ76" s="39"/>
      <c r="TA76" s="39"/>
      <c r="TB76" s="39"/>
      <c r="TC76" s="39"/>
      <c r="TD76" s="39"/>
      <c r="TE76" s="39"/>
      <c r="TF76" s="39"/>
      <c r="TG76" s="39"/>
      <c r="TH76" s="39"/>
      <c r="TI76" s="39"/>
      <c r="TJ76" s="39"/>
      <c r="TK76" s="39"/>
      <c r="TL76" s="39"/>
      <c r="TM76" s="39"/>
      <c r="TN76" s="39"/>
      <c r="TO76" s="39"/>
      <c r="TP76" s="39"/>
      <c r="TQ76" s="39"/>
      <c r="TR76" s="39"/>
      <c r="TS76" s="39"/>
      <c r="TT76" s="39"/>
      <c r="TU76" s="39"/>
      <c r="TV76" s="39"/>
      <c r="TW76" s="39"/>
      <c r="TX76" s="39"/>
      <c r="TY76" s="39"/>
      <c r="TZ76" s="39"/>
      <c r="UA76" s="39"/>
      <c r="UB76" s="39"/>
      <c r="UC76" s="39"/>
      <c r="UD76" s="39"/>
      <c r="UE76" s="39"/>
      <c r="UF76" s="39"/>
      <c r="UG76" s="39"/>
      <c r="UH76" s="39"/>
      <c r="UI76" s="39"/>
      <c r="UJ76" s="39"/>
      <c r="UK76" s="39"/>
      <c r="UL76" s="39"/>
      <c r="UM76" s="39"/>
      <c r="UN76" s="39"/>
      <c r="UO76" s="39"/>
      <c r="UP76" s="39"/>
      <c r="UQ76" s="39"/>
      <c r="UR76" s="39"/>
      <c r="US76" s="39"/>
      <c r="UT76" s="39"/>
      <c r="UU76" s="39"/>
      <c r="UV76" s="39"/>
      <c r="UW76" s="39"/>
      <c r="UX76" s="39"/>
      <c r="UY76" s="39"/>
      <c r="UZ76" s="39"/>
      <c r="VA76" s="39"/>
      <c r="VB76" s="39"/>
      <c r="VC76" s="39"/>
      <c r="VD76" s="39"/>
      <c r="VE76" s="39"/>
      <c r="VF76" s="39"/>
      <c r="VG76" s="39"/>
      <c r="VH76" s="39"/>
      <c r="VI76" s="39"/>
      <c r="VJ76" s="39"/>
      <c r="VK76" s="39"/>
      <c r="VL76" s="39"/>
      <c r="VM76" s="39"/>
      <c r="VN76" s="39"/>
      <c r="VO76" s="39"/>
      <c r="VP76" s="39"/>
      <c r="VQ76" s="39"/>
      <c r="VR76" s="39"/>
      <c r="VS76" s="39"/>
      <c r="VT76" s="39"/>
      <c r="VU76" s="39"/>
      <c r="VV76" s="39"/>
      <c r="VW76" s="39"/>
      <c r="VX76" s="39"/>
      <c r="VY76" s="39"/>
      <c r="VZ76" s="39"/>
      <c r="WA76" s="39"/>
      <c r="WB76" s="39"/>
      <c r="WC76" s="39"/>
      <c r="WD76" s="39"/>
      <c r="WE76" s="39"/>
      <c r="WF76" s="39"/>
      <c r="WG76" s="39"/>
      <c r="WH76" s="39"/>
      <c r="WI76" s="39"/>
      <c r="WJ76" s="39"/>
      <c r="WK76" s="39"/>
      <c r="WL76" s="39"/>
      <c r="WM76" s="39"/>
      <c r="WN76" s="39"/>
      <c r="WO76" s="39"/>
      <c r="WP76" s="39"/>
      <c r="WQ76" s="39"/>
      <c r="WR76" s="39"/>
      <c r="WS76" s="39"/>
      <c r="WT76" s="39"/>
      <c r="WU76" s="39"/>
      <c r="WV76" s="39"/>
      <c r="WW76" s="39"/>
      <c r="WX76" s="39"/>
      <c r="WY76" s="39"/>
      <c r="WZ76" s="39"/>
      <c r="XA76" s="39"/>
      <c r="XB76" s="39"/>
      <c r="XC76" s="39"/>
      <c r="XD76" s="39"/>
      <c r="XE76" s="39"/>
      <c r="XF76" s="39"/>
      <c r="XG76" s="39"/>
      <c r="XH76" s="39"/>
      <c r="XI76" s="39"/>
      <c r="XJ76" s="39"/>
      <c r="XK76" s="39"/>
      <c r="XL76" s="39"/>
      <c r="XM76" s="39"/>
      <c r="XN76" s="39"/>
      <c r="XO76" s="39"/>
      <c r="XP76" s="39"/>
      <c r="XQ76" s="39"/>
      <c r="XR76" s="39"/>
      <c r="XS76" s="39"/>
      <c r="XT76" s="39"/>
      <c r="XU76" s="39"/>
      <c r="XV76" s="39"/>
      <c r="XW76" s="39"/>
      <c r="XX76" s="39"/>
      <c r="XY76" s="39"/>
      <c r="XZ76" s="39"/>
      <c r="YA76" s="39"/>
      <c r="YB76" s="39"/>
      <c r="YC76" s="39"/>
      <c r="YD76" s="39"/>
      <c r="YE76" s="39"/>
      <c r="YF76" s="39"/>
      <c r="YG76" s="39"/>
      <c r="YH76" s="39"/>
      <c r="YI76" s="39"/>
      <c r="YJ76" s="39"/>
      <c r="YK76" s="39"/>
      <c r="YL76" s="39"/>
      <c r="YM76" s="39"/>
      <c r="YN76" s="39"/>
      <c r="YO76" s="39"/>
      <c r="YP76" s="39"/>
      <c r="YQ76" s="39"/>
      <c r="YR76" s="39"/>
      <c r="YS76" s="39"/>
      <c r="YT76" s="39"/>
      <c r="YU76" s="39"/>
      <c r="YV76" s="39"/>
      <c r="YW76" s="39"/>
      <c r="YX76" s="39"/>
      <c r="YY76" s="39"/>
      <c r="YZ76" s="39"/>
      <c r="ZA76" s="39"/>
      <c r="ZB76" s="39"/>
      <c r="ZC76" s="39"/>
      <c r="ZD76" s="39"/>
      <c r="ZE76" s="39"/>
      <c r="ZF76" s="39"/>
      <c r="ZG76" s="39"/>
      <c r="ZH76" s="39"/>
      <c r="ZI76" s="39"/>
      <c r="ZJ76" s="39"/>
      <c r="ZK76" s="39"/>
      <c r="ZL76" s="39"/>
      <c r="ZM76" s="39"/>
      <c r="ZN76" s="39"/>
      <c r="ZO76" s="39"/>
      <c r="ZP76" s="39"/>
      <c r="ZQ76" s="39"/>
      <c r="ZR76" s="39"/>
      <c r="ZS76" s="39"/>
      <c r="ZT76" s="39"/>
      <c r="ZU76" s="39"/>
      <c r="ZV76" s="39"/>
      <c r="ZW76" s="39"/>
      <c r="ZX76" s="39"/>
      <c r="ZY76" s="39"/>
      <c r="ZZ76" s="39"/>
      <c r="AAA76" s="39"/>
      <c r="AAB76" s="39"/>
      <c r="AAC76" s="39"/>
      <c r="AAD76" s="39"/>
      <c r="AAE76" s="39"/>
      <c r="AAF76" s="39"/>
      <c r="AAG76" s="39"/>
      <c r="AAH76" s="39"/>
      <c r="AAI76" s="39"/>
      <c r="AAJ76" s="39"/>
      <c r="AAK76" s="39"/>
      <c r="AAL76" s="39"/>
      <c r="AAM76" s="39"/>
      <c r="AAN76" s="39"/>
      <c r="AAO76" s="39"/>
      <c r="AAP76" s="39"/>
      <c r="AAQ76" s="39"/>
      <c r="AAR76" s="39"/>
      <c r="AAS76" s="39"/>
      <c r="AAT76" s="39"/>
      <c r="AAU76" s="39"/>
      <c r="AAV76" s="39"/>
      <c r="AAW76" s="39"/>
      <c r="AAX76" s="39"/>
      <c r="AAY76" s="39"/>
      <c r="AAZ76" s="39"/>
      <c r="ABA76" s="39"/>
      <c r="ABB76" s="39"/>
      <c r="ABC76" s="39"/>
      <c r="ABD76" s="39"/>
      <c r="ABE76" s="39"/>
      <c r="ABF76" s="39"/>
      <c r="ABG76" s="39"/>
      <c r="ABH76" s="39"/>
      <c r="ABI76" s="39"/>
      <c r="ABJ76" s="39"/>
      <c r="ABK76" s="39"/>
      <c r="ABL76" s="39"/>
      <c r="ABM76" s="39"/>
      <c r="ABN76" s="39"/>
      <c r="ABO76" s="39"/>
      <c r="ABP76" s="39"/>
      <c r="ABQ76" s="39"/>
      <c r="ABR76" s="39"/>
      <c r="ABS76" s="39"/>
      <c r="ABT76" s="39"/>
      <c r="ABU76" s="39"/>
      <c r="ABV76" s="39"/>
      <c r="ABW76" s="39"/>
      <c r="ABX76" s="39"/>
      <c r="ABY76" s="39"/>
      <c r="ABZ76" s="39"/>
      <c r="ACA76" s="39"/>
      <c r="ACB76" s="39"/>
      <c r="ACC76" s="39"/>
      <c r="ACD76" s="39"/>
      <c r="ACE76" s="39"/>
      <c r="ACF76" s="39"/>
      <c r="ACG76" s="39"/>
      <c r="ACH76" s="39"/>
      <c r="ACI76" s="39"/>
      <c r="ACJ76" s="39"/>
      <c r="ACK76" s="39"/>
      <c r="ACL76" s="39"/>
      <c r="ACM76" s="39"/>
      <c r="ACN76" s="39"/>
      <c r="ACO76" s="39"/>
      <c r="ACP76" s="39"/>
      <c r="ACQ76" s="39"/>
      <c r="ACR76" s="39"/>
      <c r="ACS76" s="39"/>
      <c r="ACT76" s="39"/>
      <c r="ACU76" s="39"/>
      <c r="ACV76" s="39"/>
      <c r="ACW76" s="39"/>
      <c r="ACX76" s="39"/>
      <c r="ACY76" s="39"/>
      <c r="ACZ76" s="39"/>
      <c r="ADA76" s="39"/>
      <c r="ADB76" s="39"/>
      <c r="ADC76" s="39"/>
      <c r="ADD76" s="39"/>
      <c r="ADE76" s="39"/>
      <c r="ADF76" s="39"/>
      <c r="ADG76" s="39"/>
      <c r="ADH76" s="39"/>
      <c r="ADI76" s="39"/>
      <c r="ADJ76" s="39"/>
      <c r="ADK76" s="39"/>
      <c r="ADL76" s="39"/>
      <c r="ADM76" s="39"/>
      <c r="ADN76" s="39"/>
      <c r="ADO76" s="39"/>
      <c r="ADP76" s="39"/>
      <c r="ADQ76" s="39"/>
      <c r="ADR76" s="39"/>
      <c r="ADS76" s="39"/>
      <c r="ADT76" s="39"/>
      <c r="ADU76" s="39"/>
      <c r="ADV76" s="39"/>
      <c r="ADW76" s="39"/>
      <c r="ADX76" s="39"/>
      <c r="ADY76" s="39"/>
      <c r="ADZ76" s="39"/>
      <c r="AEA76" s="39"/>
      <c r="AEB76" s="39"/>
      <c r="AEC76" s="39"/>
      <c r="AED76" s="39"/>
      <c r="AEE76" s="39"/>
      <c r="AEF76" s="39"/>
      <c r="AEG76" s="39"/>
      <c r="AEH76" s="39"/>
      <c r="AEI76" s="39"/>
      <c r="AEJ76" s="39"/>
      <c r="AEK76" s="39"/>
      <c r="AEL76" s="39"/>
      <c r="AEM76" s="39"/>
      <c r="AEN76" s="39"/>
      <c r="AEO76" s="39"/>
      <c r="AEP76" s="39"/>
      <c r="AEQ76" s="39"/>
      <c r="AER76" s="39"/>
      <c r="AES76" s="39"/>
      <c r="AET76" s="39"/>
      <c r="AEU76" s="39"/>
      <c r="AEV76" s="39"/>
      <c r="AEW76" s="39"/>
      <c r="AEX76" s="39"/>
      <c r="AEY76" s="39"/>
      <c r="AEZ76" s="39"/>
      <c r="AFA76" s="39"/>
      <c r="AFB76" s="39"/>
      <c r="AFC76" s="39"/>
      <c r="AFD76" s="39"/>
      <c r="AFE76" s="39"/>
      <c r="AFF76" s="39"/>
      <c r="AFG76" s="39"/>
      <c r="AFH76" s="39"/>
      <c r="AFI76" s="39"/>
      <c r="AFJ76" s="39"/>
      <c r="AFK76" s="39"/>
      <c r="AFL76" s="39"/>
      <c r="AFM76" s="39"/>
      <c r="AFN76" s="39"/>
      <c r="AFO76" s="39"/>
      <c r="AFP76" s="39"/>
      <c r="AFQ76" s="39"/>
      <c r="AFR76" s="39"/>
      <c r="AFS76" s="39"/>
      <c r="AFT76" s="39"/>
      <c r="AFU76" s="39"/>
      <c r="AFV76" s="39"/>
      <c r="AFW76" s="39"/>
      <c r="AFX76" s="39"/>
      <c r="AFY76" s="39"/>
      <c r="AFZ76" s="39"/>
      <c r="AGA76" s="39"/>
      <c r="AGB76" s="39"/>
      <c r="AGC76" s="39"/>
      <c r="AGD76" s="39"/>
      <c r="AGE76" s="39"/>
      <c r="AGF76" s="39"/>
      <c r="AGG76" s="39"/>
      <c r="AGH76" s="39"/>
      <c r="AGI76" s="39"/>
      <c r="AGJ76" s="39"/>
      <c r="AGK76" s="39"/>
      <c r="AGL76" s="39"/>
      <c r="AGM76" s="39"/>
      <c r="AGN76" s="39"/>
      <c r="AGO76" s="39"/>
      <c r="AGP76" s="39"/>
      <c r="AGQ76" s="39"/>
      <c r="AGR76" s="39"/>
      <c r="AGS76" s="39"/>
      <c r="AGT76" s="39"/>
      <c r="AGU76" s="39"/>
      <c r="AGV76" s="39"/>
      <c r="AGW76" s="39"/>
      <c r="AGX76" s="39"/>
      <c r="AGY76" s="39"/>
      <c r="AGZ76" s="39"/>
      <c r="AHA76" s="39"/>
      <c r="AHB76" s="39"/>
      <c r="AHC76" s="39"/>
      <c r="AHD76" s="39"/>
      <c r="AHE76" s="39"/>
      <c r="AHF76" s="39"/>
      <c r="AHG76" s="39"/>
      <c r="AHH76" s="39"/>
      <c r="AHI76" s="39"/>
      <c r="AHJ76" s="39"/>
      <c r="AHK76" s="39"/>
      <c r="AHL76" s="39"/>
      <c r="AHM76" s="39"/>
      <c r="AHN76" s="39"/>
      <c r="AHO76" s="39"/>
      <c r="AHP76" s="39"/>
      <c r="AHQ76" s="39"/>
      <c r="AHR76" s="39"/>
      <c r="AHS76" s="39"/>
      <c r="AHT76" s="39"/>
      <c r="AHU76" s="39"/>
      <c r="AHV76" s="39"/>
      <c r="AHW76" s="39"/>
      <c r="AHX76" s="39"/>
      <c r="AHY76" s="39"/>
      <c r="AHZ76" s="39"/>
      <c r="AIA76" s="39"/>
      <c r="AIB76" s="39"/>
      <c r="AIC76" s="39"/>
      <c r="AID76" s="39"/>
      <c r="AIE76" s="39"/>
      <c r="AIF76" s="39"/>
      <c r="AIG76" s="39"/>
      <c r="AIH76" s="39"/>
      <c r="AII76" s="39"/>
      <c r="AIJ76" s="39"/>
      <c r="AIK76" s="39"/>
      <c r="AIL76" s="39"/>
      <c r="AIM76" s="39"/>
      <c r="AIN76" s="39"/>
      <c r="AIO76" s="39"/>
      <c r="AIP76" s="39"/>
      <c r="AIQ76" s="39"/>
      <c r="AIR76" s="39"/>
      <c r="AIS76" s="39"/>
      <c r="AIT76" s="39"/>
      <c r="AIU76" s="39"/>
      <c r="AIV76" s="39"/>
      <c r="AIW76" s="39"/>
      <c r="AIX76" s="39"/>
      <c r="AIY76" s="39"/>
      <c r="AIZ76" s="39"/>
      <c r="AJA76" s="39"/>
      <c r="AJB76" s="39"/>
      <c r="AJC76" s="39"/>
      <c r="AJD76" s="39"/>
      <c r="AJE76" s="39"/>
      <c r="AJF76" s="39"/>
      <c r="AJG76" s="39"/>
      <c r="AJH76" s="39"/>
      <c r="AJI76" s="39"/>
      <c r="AJJ76" s="39"/>
      <c r="AJK76" s="39"/>
      <c r="AJL76" s="39"/>
      <c r="AJM76" s="39"/>
      <c r="AJN76" s="39"/>
      <c r="AJO76" s="39"/>
      <c r="AJP76" s="39"/>
      <c r="AJQ76" s="39"/>
      <c r="AJR76" s="39"/>
      <c r="AJS76" s="39"/>
      <c r="AJT76" s="39"/>
      <c r="AJU76" s="39"/>
      <c r="AJV76" s="39"/>
      <c r="AJW76" s="39"/>
      <c r="AJX76" s="39"/>
      <c r="AJY76" s="39"/>
      <c r="AJZ76" s="39"/>
      <c r="AKA76" s="39"/>
      <c r="AKB76" s="39"/>
      <c r="AKC76" s="39"/>
      <c r="AKD76" s="39"/>
      <c r="AKE76" s="39"/>
      <c r="AKF76" s="39"/>
      <c r="AKG76" s="39"/>
      <c r="AKH76" s="39"/>
      <c r="AKI76" s="39"/>
      <c r="AKJ76" s="39"/>
      <c r="AKK76" s="39"/>
      <c r="AKL76" s="39"/>
      <c r="AKM76" s="39"/>
      <c r="AKN76" s="39"/>
      <c r="AKO76" s="39"/>
      <c r="AKP76" s="39"/>
      <c r="AKQ76" s="39"/>
      <c r="AKR76" s="39"/>
      <c r="AKS76" s="39"/>
      <c r="AKT76" s="39"/>
      <c r="AKU76" s="39"/>
      <c r="AKV76" s="39"/>
      <c r="AKW76" s="39"/>
      <c r="AKX76" s="39"/>
      <c r="AKY76" s="39"/>
      <c r="AKZ76" s="39"/>
      <c r="ALA76" s="39"/>
      <c r="ALB76" s="39"/>
      <c r="ALC76" s="39"/>
      <c r="ALD76" s="39"/>
      <c r="ALE76" s="39"/>
      <c r="ALF76" s="39"/>
      <c r="ALG76" s="39"/>
      <c r="ALH76" s="39"/>
      <c r="ALI76" s="39"/>
      <c r="ALJ76" s="39"/>
      <c r="ALK76" s="39"/>
      <c r="ALL76" s="39"/>
      <c r="ALM76" s="39"/>
      <c r="ALN76" s="39"/>
      <c r="ALO76" s="39"/>
      <c r="ALP76" s="39"/>
      <c r="ALQ76" s="39"/>
      <c r="ALR76" s="39"/>
      <c r="ALS76" s="39"/>
      <c r="ALT76" s="39"/>
      <c r="ALU76" s="39"/>
      <c r="ALV76" s="39"/>
      <c r="ALW76" s="39"/>
      <c r="ALX76" s="39"/>
      <c r="ALY76" s="39"/>
      <c r="ALZ76" s="39"/>
      <c r="AMA76" s="39"/>
      <c r="AMB76" s="39"/>
      <c r="AMC76" s="39"/>
      <c r="AMD76" s="39"/>
      <c r="AME76" s="39"/>
      <c r="AMF76" s="39"/>
      <c r="AMG76" s="39"/>
      <c r="AMH76" s="39"/>
      <c r="AMI76" s="39"/>
      <c r="AMJ76" s="39"/>
      <c r="AMK76" s="39"/>
      <c r="AML76" s="39"/>
      <c r="AMM76" s="39"/>
      <c r="AMN76" s="39"/>
      <c r="AMO76" s="39"/>
      <c r="AMP76" s="39"/>
      <c r="AMQ76" s="39"/>
      <c r="AMR76" s="39"/>
      <c r="AMS76" s="39"/>
      <c r="AMT76" s="39"/>
      <c r="AMU76" s="39"/>
      <c r="AMV76" s="39"/>
      <c r="AMW76" s="39"/>
      <c r="AMX76" s="39"/>
      <c r="AMY76" s="39"/>
      <c r="AMZ76" s="39"/>
      <c r="ANA76" s="39"/>
      <c r="ANB76" s="39"/>
      <c r="ANC76" s="39"/>
      <c r="AND76" s="39"/>
      <c r="ANE76" s="39"/>
      <c r="ANF76" s="39"/>
      <c r="ANG76" s="39"/>
      <c r="ANH76" s="39"/>
      <c r="ANI76" s="39"/>
      <c r="ANJ76" s="39"/>
      <c r="ANK76" s="39"/>
      <c r="ANL76" s="39"/>
      <c r="ANM76" s="39"/>
      <c r="ANN76" s="39"/>
      <c r="ANO76" s="39"/>
      <c r="ANP76" s="39"/>
      <c r="ANQ76" s="39"/>
      <c r="ANR76" s="39"/>
      <c r="ANS76" s="39"/>
      <c r="ANT76" s="39"/>
      <c r="ANU76" s="39"/>
      <c r="ANV76" s="39"/>
      <c r="ANW76" s="39"/>
      <c r="ANX76" s="39"/>
      <c r="ANY76" s="39"/>
      <c r="ANZ76" s="39"/>
      <c r="AOA76" s="39"/>
      <c r="AOB76" s="39"/>
      <c r="AOC76" s="39"/>
      <c r="AOD76" s="39"/>
      <c r="AOE76" s="39"/>
      <c r="AOF76" s="39"/>
      <c r="AOG76" s="39"/>
      <c r="AOH76" s="39"/>
      <c r="AOI76" s="39"/>
      <c r="AOJ76" s="39"/>
      <c r="AOK76" s="39"/>
      <c r="AOL76" s="39"/>
      <c r="AOM76" s="39"/>
      <c r="AON76" s="39"/>
      <c r="AOO76" s="39"/>
      <c r="AOP76" s="39"/>
      <c r="AOQ76" s="39"/>
      <c r="AOR76" s="39"/>
      <c r="AOS76" s="39"/>
      <c r="AOT76" s="39"/>
      <c r="AOU76" s="39"/>
      <c r="AOV76" s="39"/>
      <c r="AOW76" s="39"/>
      <c r="AOX76" s="39"/>
      <c r="AOY76" s="39"/>
      <c r="AOZ76" s="39"/>
      <c r="APA76" s="39"/>
      <c r="APB76" s="39"/>
      <c r="APC76" s="39"/>
      <c r="APD76" s="39"/>
      <c r="APE76" s="39"/>
      <c r="APF76" s="39"/>
      <c r="APG76" s="39"/>
      <c r="APH76" s="39"/>
      <c r="API76" s="39"/>
      <c r="APJ76" s="39"/>
      <c r="APK76" s="39"/>
      <c r="APL76" s="39"/>
      <c r="APM76" s="39"/>
      <c r="APN76" s="39"/>
      <c r="APO76" s="39"/>
      <c r="APP76" s="39"/>
      <c r="APQ76" s="39"/>
      <c r="APR76" s="39"/>
      <c r="APS76" s="39"/>
      <c r="APT76" s="39"/>
      <c r="APU76" s="39"/>
      <c r="APV76" s="39"/>
      <c r="APW76" s="39"/>
      <c r="APX76" s="39"/>
      <c r="APY76" s="39"/>
      <c r="APZ76" s="39"/>
      <c r="AQA76" s="39"/>
      <c r="AQB76" s="39"/>
      <c r="AQC76" s="39"/>
      <c r="AQD76" s="39"/>
      <c r="AQE76" s="39"/>
      <c r="AQF76" s="39"/>
      <c r="AQG76" s="39"/>
      <c r="AQH76" s="39"/>
      <c r="AQI76" s="39"/>
      <c r="AQJ76" s="39"/>
      <c r="AQK76" s="39"/>
      <c r="AQL76" s="39"/>
      <c r="AQM76" s="39"/>
      <c r="AQN76" s="39"/>
      <c r="AQO76" s="39"/>
      <c r="AQP76" s="39"/>
      <c r="AQQ76" s="39"/>
      <c r="AQR76" s="39"/>
      <c r="AQS76" s="39"/>
      <c r="AQT76" s="39"/>
      <c r="AQU76" s="39"/>
      <c r="AQV76" s="39"/>
      <c r="AQW76" s="39"/>
      <c r="AQX76" s="39"/>
      <c r="AQY76" s="39"/>
      <c r="AQZ76" s="39"/>
      <c r="ARA76" s="39"/>
      <c r="ARB76" s="39"/>
      <c r="ARC76" s="39"/>
      <c r="ARD76" s="39"/>
      <c r="ARE76" s="39"/>
      <c r="ARF76" s="39"/>
      <c r="ARG76" s="39"/>
      <c r="ARH76" s="39"/>
      <c r="ARI76" s="39"/>
      <c r="ARJ76" s="39"/>
      <c r="ARK76" s="39"/>
      <c r="ARL76" s="39"/>
      <c r="ARM76" s="39"/>
      <c r="ARN76" s="39"/>
      <c r="ARO76" s="39"/>
      <c r="ARP76" s="39"/>
      <c r="ARQ76" s="39"/>
      <c r="ARR76" s="39"/>
      <c r="ARS76" s="39"/>
      <c r="ART76" s="39"/>
      <c r="ARU76" s="39"/>
      <c r="ARV76" s="39"/>
      <c r="ARW76" s="39"/>
      <c r="ARX76" s="39"/>
      <c r="ARY76" s="39"/>
      <c r="ARZ76" s="39"/>
      <c r="ASA76" s="39"/>
      <c r="ASB76" s="39"/>
      <c r="ASC76" s="39"/>
      <c r="ASD76" s="39"/>
      <c r="ASE76" s="39"/>
      <c r="ASF76" s="39"/>
      <c r="ASG76" s="39"/>
      <c r="ASH76" s="39"/>
      <c r="ASI76" s="39"/>
      <c r="ASJ76" s="39"/>
      <c r="ASK76" s="39"/>
      <c r="ASL76" s="39"/>
      <c r="ASM76" s="39"/>
      <c r="ASN76" s="39"/>
      <c r="ASO76" s="39"/>
      <c r="ASP76" s="39"/>
      <c r="ASQ76" s="39"/>
      <c r="ASR76" s="39"/>
      <c r="ASS76" s="39"/>
      <c r="AST76" s="39"/>
      <c r="ASU76" s="39"/>
      <c r="ASV76" s="39"/>
      <c r="ASW76" s="39"/>
      <c r="ASX76" s="39"/>
      <c r="ASY76" s="39"/>
      <c r="ASZ76" s="39"/>
      <c r="ATA76" s="39"/>
      <c r="ATB76" s="39"/>
      <c r="ATC76" s="39"/>
      <c r="ATD76" s="39"/>
      <c r="ATE76" s="39"/>
      <c r="ATF76" s="39"/>
      <c r="ATG76" s="39"/>
      <c r="ATH76" s="39"/>
      <c r="ATI76" s="39"/>
      <c r="ATJ76" s="39"/>
      <c r="ATK76" s="39"/>
      <c r="ATL76" s="39"/>
      <c r="ATM76" s="39"/>
      <c r="ATN76" s="39"/>
      <c r="ATO76" s="39"/>
      <c r="ATP76" s="39"/>
      <c r="ATQ76" s="39"/>
      <c r="ATR76" s="39"/>
      <c r="ATS76" s="39"/>
      <c r="ATT76" s="39"/>
      <c r="ATU76" s="39"/>
      <c r="ATV76" s="39"/>
      <c r="ATW76" s="39"/>
      <c r="ATX76" s="39"/>
      <c r="ATY76" s="39"/>
      <c r="ATZ76" s="39"/>
      <c r="AUA76" s="39"/>
      <c r="AUB76" s="39"/>
      <c r="AUC76" s="39"/>
      <c r="AUD76" s="39"/>
      <c r="AUE76" s="39"/>
      <c r="AUF76" s="39"/>
      <c r="AUG76" s="39"/>
      <c r="AUH76" s="39"/>
      <c r="AUI76" s="39"/>
      <c r="AUJ76" s="39"/>
      <c r="AUK76" s="39"/>
      <c r="AUL76" s="39"/>
      <c r="AUM76" s="39"/>
      <c r="AUN76" s="39"/>
      <c r="AUO76" s="39"/>
      <c r="AUP76" s="39"/>
      <c r="AUQ76" s="39"/>
      <c r="AUR76" s="39"/>
      <c r="AUS76" s="39"/>
      <c r="AUT76" s="39"/>
      <c r="AUU76" s="39"/>
      <c r="AUV76" s="39"/>
      <c r="AUW76" s="39"/>
      <c r="AUX76" s="39"/>
      <c r="AUY76" s="39"/>
      <c r="AUZ76" s="39"/>
      <c r="AVA76" s="39"/>
      <c r="AVB76" s="39"/>
      <c r="AVC76" s="39"/>
      <c r="AVD76" s="39"/>
      <c r="AVE76" s="39"/>
      <c r="AVF76" s="39"/>
      <c r="AVG76" s="39"/>
      <c r="AVH76" s="39"/>
      <c r="AVI76" s="39"/>
      <c r="AVJ76" s="39"/>
      <c r="AVK76" s="39"/>
      <c r="AVL76" s="39"/>
      <c r="AVM76" s="39"/>
      <c r="AVN76" s="39"/>
      <c r="AVO76" s="39"/>
      <c r="AVP76" s="39"/>
      <c r="AVQ76" s="39"/>
      <c r="AVR76" s="39"/>
      <c r="AVS76" s="39"/>
      <c r="AVT76" s="39"/>
      <c r="AVU76" s="39"/>
      <c r="AVV76" s="39"/>
      <c r="AVW76" s="39"/>
      <c r="AVX76" s="39"/>
      <c r="AVY76" s="39"/>
      <c r="AVZ76" s="39"/>
      <c r="AWA76" s="39"/>
      <c r="AWB76" s="39"/>
      <c r="AWC76" s="39"/>
      <c r="AWD76" s="39"/>
      <c r="AWE76" s="39"/>
      <c r="AWF76" s="39"/>
      <c r="AWG76" s="39"/>
      <c r="AWH76" s="39"/>
      <c r="AWI76" s="39"/>
      <c r="AWJ76" s="39"/>
      <c r="AWK76" s="39"/>
      <c r="AWL76" s="39"/>
      <c r="AWM76" s="39"/>
      <c r="AWN76" s="39"/>
      <c r="AWO76" s="39"/>
      <c r="AWP76" s="39"/>
      <c r="AWQ76" s="39"/>
      <c r="AWR76" s="39"/>
      <c r="AWS76" s="39"/>
      <c r="AWT76" s="39"/>
      <c r="AWU76" s="39"/>
      <c r="AWV76" s="39"/>
      <c r="AWW76" s="39"/>
      <c r="AWX76" s="39"/>
      <c r="AWY76" s="39"/>
      <c r="AWZ76" s="39"/>
      <c r="AXA76" s="39"/>
      <c r="AXB76" s="39"/>
      <c r="AXC76" s="39"/>
      <c r="AXD76" s="39"/>
      <c r="AXE76" s="39"/>
      <c r="AXF76" s="39"/>
      <c r="AXG76" s="39"/>
      <c r="AXH76" s="39"/>
      <c r="AXI76" s="39"/>
      <c r="AXJ76" s="39"/>
      <c r="AXK76" s="39"/>
      <c r="AXL76" s="39"/>
      <c r="AXM76" s="39"/>
      <c r="AXN76" s="39"/>
      <c r="AXO76" s="39"/>
      <c r="AXP76" s="39"/>
      <c r="AXQ76" s="39"/>
      <c r="AXR76" s="39"/>
      <c r="AXS76" s="39"/>
      <c r="AXT76" s="39"/>
      <c r="AXU76" s="39"/>
      <c r="AXV76" s="39"/>
      <c r="AXW76" s="39"/>
      <c r="AXX76" s="39"/>
      <c r="AXY76" s="39"/>
      <c r="AXZ76" s="39"/>
      <c r="AYA76" s="39"/>
      <c r="AYB76" s="39"/>
      <c r="AYC76" s="39"/>
      <c r="AYD76" s="39"/>
      <c r="AYE76" s="39"/>
      <c r="AYF76" s="39"/>
      <c r="AYG76" s="39"/>
      <c r="AYH76" s="39"/>
      <c r="AYI76" s="39"/>
      <c r="AYJ76" s="39"/>
      <c r="AYK76" s="39"/>
      <c r="AYL76" s="39"/>
      <c r="AYM76" s="39"/>
      <c r="AYN76" s="39"/>
      <c r="AYO76" s="39"/>
      <c r="AYP76" s="39"/>
      <c r="AYQ76" s="39"/>
      <c r="AYR76" s="39"/>
      <c r="AYS76" s="39"/>
      <c r="AYT76" s="39"/>
      <c r="AYU76" s="39"/>
      <c r="AYV76" s="39"/>
      <c r="AYW76" s="39"/>
      <c r="AYX76" s="39"/>
      <c r="AYY76" s="39"/>
      <c r="AYZ76" s="39"/>
      <c r="AZA76" s="39"/>
      <c r="AZB76" s="39"/>
      <c r="AZC76" s="39"/>
      <c r="AZD76" s="39"/>
      <c r="AZE76" s="39"/>
      <c r="AZF76" s="39"/>
      <c r="AZG76" s="39"/>
      <c r="AZH76" s="39"/>
      <c r="AZI76" s="39"/>
      <c r="AZJ76" s="39"/>
      <c r="AZK76" s="39"/>
      <c r="AZL76" s="39"/>
      <c r="AZM76" s="39"/>
      <c r="AZN76" s="39"/>
      <c r="AZO76" s="39"/>
      <c r="AZP76" s="39"/>
      <c r="AZQ76" s="39"/>
      <c r="AZR76" s="39"/>
      <c r="AZS76" s="39"/>
      <c r="AZT76" s="39"/>
      <c r="AZU76" s="39"/>
      <c r="AZV76" s="39"/>
      <c r="AZW76" s="39"/>
      <c r="AZX76" s="39"/>
      <c r="AZY76" s="39"/>
      <c r="AZZ76" s="39"/>
      <c r="BAA76" s="39"/>
      <c r="BAB76" s="39"/>
      <c r="BAC76" s="39"/>
      <c r="BAD76" s="39"/>
      <c r="BAE76" s="39"/>
      <c r="BAF76" s="39"/>
      <c r="BAG76" s="39"/>
      <c r="BAH76" s="39"/>
      <c r="BAI76" s="39"/>
      <c r="BAJ76" s="39"/>
      <c r="BAK76" s="39"/>
      <c r="BAL76" s="39"/>
      <c r="BAM76" s="39"/>
      <c r="BAN76" s="39"/>
      <c r="BAO76" s="39"/>
      <c r="BAP76" s="39"/>
      <c r="BAQ76" s="39"/>
      <c r="BAR76" s="39"/>
      <c r="BAS76" s="39"/>
      <c r="BAT76" s="39"/>
      <c r="BAU76" s="39"/>
      <c r="BAV76" s="39"/>
      <c r="BAW76" s="39"/>
      <c r="BAX76" s="39"/>
      <c r="BAY76" s="39"/>
      <c r="BAZ76" s="39"/>
      <c r="BBA76" s="39"/>
      <c r="BBB76" s="39"/>
      <c r="BBC76" s="39"/>
      <c r="BBD76" s="39"/>
      <c r="BBE76" s="39"/>
      <c r="BBF76" s="39"/>
      <c r="BBG76" s="39"/>
      <c r="BBH76" s="39"/>
      <c r="BBI76" s="39"/>
      <c r="BBJ76" s="39"/>
      <c r="BBK76" s="39"/>
      <c r="BBL76" s="39"/>
      <c r="BBM76" s="39"/>
      <c r="BBN76" s="39"/>
      <c r="BBO76" s="39"/>
      <c r="BBP76" s="39"/>
      <c r="BBQ76" s="39"/>
      <c r="BBR76" s="39"/>
      <c r="BBS76" s="39"/>
      <c r="BBT76" s="39"/>
      <c r="BBU76" s="39"/>
      <c r="BBV76" s="39"/>
      <c r="BBW76" s="39"/>
      <c r="BBX76" s="39"/>
      <c r="BBY76" s="39"/>
      <c r="BBZ76" s="39"/>
      <c r="BCA76" s="39"/>
      <c r="BCB76" s="39"/>
      <c r="BCC76" s="39"/>
      <c r="BCD76" s="39"/>
      <c r="BCE76" s="39"/>
      <c r="BCF76" s="39"/>
      <c r="BCG76" s="39"/>
      <c r="BCH76" s="39"/>
      <c r="BCI76" s="39"/>
      <c r="BCJ76" s="39"/>
      <c r="BCK76" s="39"/>
      <c r="BCL76" s="39"/>
      <c r="BCM76" s="39"/>
      <c r="BCN76" s="39"/>
      <c r="BCO76" s="39"/>
      <c r="BCP76" s="39"/>
      <c r="BCQ76" s="39"/>
      <c r="BCR76" s="39"/>
      <c r="BCS76" s="39"/>
      <c r="BCT76" s="39"/>
      <c r="BCU76" s="39"/>
      <c r="BCV76" s="39"/>
      <c r="BCW76" s="39"/>
      <c r="BCX76" s="39"/>
      <c r="BCY76" s="39"/>
      <c r="BCZ76" s="39"/>
      <c r="BDA76" s="39"/>
      <c r="BDB76" s="39"/>
      <c r="BDC76" s="39"/>
      <c r="BDD76" s="39"/>
      <c r="BDE76" s="39"/>
      <c r="BDF76" s="39"/>
      <c r="BDG76" s="39"/>
      <c r="BDH76" s="39"/>
      <c r="BDI76" s="39"/>
      <c r="BDJ76" s="39"/>
      <c r="BDK76" s="39"/>
      <c r="BDL76" s="39"/>
      <c r="BDM76" s="39"/>
      <c r="BDN76" s="39"/>
      <c r="BDO76" s="39"/>
      <c r="BDP76" s="39"/>
      <c r="BDQ76" s="39"/>
      <c r="BDR76" s="39"/>
      <c r="BDS76" s="39"/>
      <c r="BDT76" s="39"/>
      <c r="BDU76" s="39"/>
      <c r="BDV76" s="39"/>
      <c r="BDW76" s="39"/>
      <c r="BDX76" s="39"/>
      <c r="BDY76" s="39"/>
      <c r="BDZ76" s="39"/>
      <c r="BEA76" s="39"/>
      <c r="BEB76" s="39"/>
      <c r="BEC76" s="39"/>
      <c r="BED76" s="39"/>
      <c r="BEE76" s="39"/>
      <c r="BEF76" s="39"/>
      <c r="BEG76" s="39"/>
      <c r="BEH76" s="39"/>
      <c r="BEI76" s="39"/>
      <c r="BEJ76" s="39"/>
      <c r="BEK76" s="39"/>
      <c r="BEL76" s="39"/>
      <c r="BEM76" s="39"/>
      <c r="BEN76" s="39"/>
      <c r="BEO76" s="39"/>
      <c r="BEP76" s="39"/>
      <c r="BEQ76" s="39"/>
      <c r="BER76" s="39"/>
      <c r="BES76" s="39"/>
      <c r="BET76" s="39"/>
      <c r="BEU76" s="39"/>
      <c r="BEV76" s="39"/>
      <c r="BEW76" s="39"/>
      <c r="BEX76" s="39"/>
      <c r="BEY76" s="39"/>
      <c r="BEZ76" s="39"/>
      <c r="BFA76" s="39"/>
      <c r="BFB76" s="39"/>
      <c r="BFC76" s="39"/>
      <c r="BFD76" s="39"/>
      <c r="BFE76" s="39"/>
      <c r="BFF76" s="39"/>
      <c r="BFG76" s="39"/>
      <c r="BFH76" s="39"/>
      <c r="BFI76" s="39"/>
      <c r="BFJ76" s="39"/>
      <c r="BFK76" s="39"/>
      <c r="BFL76" s="39"/>
      <c r="BFM76" s="39"/>
      <c r="BFN76" s="39"/>
      <c r="BFO76" s="39"/>
      <c r="BFP76" s="39"/>
      <c r="BFQ76" s="39"/>
      <c r="BFR76" s="39"/>
      <c r="BFS76" s="39"/>
      <c r="BFT76" s="39"/>
      <c r="BFU76" s="39"/>
      <c r="BFV76" s="39"/>
      <c r="BFW76" s="39"/>
      <c r="BFX76" s="39"/>
      <c r="BFY76" s="39"/>
      <c r="BFZ76" s="39"/>
      <c r="BGA76" s="39"/>
      <c r="BGB76" s="39"/>
      <c r="BGC76" s="39"/>
      <c r="BGD76" s="39"/>
      <c r="BGE76" s="39"/>
      <c r="BGF76" s="39"/>
      <c r="BGG76" s="39"/>
      <c r="BGH76" s="39"/>
      <c r="BGI76" s="39"/>
      <c r="BGJ76" s="39"/>
      <c r="BGK76" s="39"/>
      <c r="BGL76" s="39"/>
      <c r="BGM76" s="39"/>
      <c r="BGN76" s="39"/>
      <c r="BGO76" s="39"/>
      <c r="BGP76" s="39"/>
      <c r="BGQ76" s="39"/>
      <c r="BGR76" s="39"/>
      <c r="BGS76" s="39"/>
      <c r="BGT76" s="39"/>
      <c r="BGU76" s="39"/>
      <c r="BGV76" s="39"/>
      <c r="BGW76" s="39"/>
      <c r="BGX76" s="39"/>
      <c r="BGY76" s="39"/>
      <c r="BGZ76" s="39"/>
      <c r="BHA76" s="39"/>
      <c r="BHB76" s="39"/>
      <c r="BHC76" s="39"/>
      <c r="BHD76" s="39"/>
      <c r="BHE76" s="39"/>
      <c r="BHF76" s="39"/>
      <c r="BHG76" s="39"/>
      <c r="BHH76" s="39"/>
      <c r="BHI76" s="39"/>
      <c r="BHJ76" s="39"/>
      <c r="BHK76" s="39"/>
      <c r="BHL76" s="39"/>
      <c r="BHM76" s="39"/>
      <c r="BHN76" s="39"/>
      <c r="BHO76" s="39"/>
      <c r="BHP76" s="39"/>
      <c r="BHQ76" s="39"/>
      <c r="BHR76" s="39"/>
      <c r="BHS76" s="39"/>
      <c r="BHT76" s="39"/>
      <c r="BHU76" s="39"/>
      <c r="BHV76" s="39"/>
      <c r="BHW76" s="39"/>
      <c r="BHX76" s="39"/>
      <c r="BHY76" s="39"/>
      <c r="BHZ76" s="39"/>
      <c r="BIA76" s="39"/>
      <c r="BIB76" s="39"/>
      <c r="BIC76" s="39"/>
      <c r="BID76" s="39"/>
      <c r="BIE76" s="39"/>
      <c r="BIF76" s="39"/>
      <c r="BIG76" s="39"/>
      <c r="BIH76" s="39"/>
      <c r="BII76" s="39"/>
      <c r="BIJ76" s="39"/>
      <c r="BIK76" s="39"/>
      <c r="BIL76" s="39"/>
      <c r="BIM76" s="39"/>
      <c r="BIN76" s="39"/>
      <c r="BIO76" s="39"/>
      <c r="BIP76" s="39"/>
      <c r="BIQ76" s="39"/>
      <c r="BIR76" s="39"/>
      <c r="BIS76" s="39"/>
      <c r="BIT76" s="39"/>
      <c r="BIU76" s="39"/>
      <c r="BIV76" s="39"/>
      <c r="BIW76" s="39"/>
      <c r="BIX76" s="39"/>
      <c r="BIY76" s="39"/>
      <c r="BIZ76" s="39"/>
      <c r="BJA76" s="39"/>
      <c r="BJB76" s="39"/>
      <c r="BJC76" s="39"/>
      <c r="BJD76" s="39"/>
      <c r="BJE76" s="39"/>
      <c r="BJF76" s="39"/>
      <c r="BJG76" s="39"/>
      <c r="BJH76" s="39"/>
      <c r="BJI76" s="39"/>
      <c r="BJJ76" s="39"/>
      <c r="BJK76" s="39"/>
      <c r="BJL76" s="39"/>
      <c r="BJM76" s="39"/>
      <c r="BJN76" s="39"/>
      <c r="BJO76" s="39"/>
      <c r="BJP76" s="39"/>
      <c r="BJQ76" s="39"/>
      <c r="BJR76" s="39"/>
      <c r="BJS76" s="39"/>
      <c r="BJT76" s="39"/>
      <c r="BJU76" s="39"/>
      <c r="BJV76" s="39"/>
      <c r="BJW76" s="39"/>
      <c r="BJX76" s="39"/>
      <c r="BJY76" s="39"/>
      <c r="BJZ76" s="39"/>
      <c r="BKA76" s="39"/>
      <c r="BKB76" s="39"/>
      <c r="BKC76" s="39"/>
      <c r="BKD76" s="39"/>
      <c r="BKE76" s="39"/>
      <c r="BKF76" s="39"/>
      <c r="BKG76" s="39"/>
      <c r="BKH76" s="39"/>
      <c r="BKI76" s="39"/>
      <c r="BKJ76" s="39"/>
      <c r="BKK76" s="39"/>
      <c r="BKL76" s="39"/>
      <c r="BKM76" s="39"/>
      <c r="BKN76" s="39"/>
      <c r="BKO76" s="39"/>
      <c r="BKP76" s="39"/>
      <c r="BKQ76" s="39"/>
      <c r="BKR76" s="39"/>
      <c r="BKS76" s="39"/>
      <c r="BKT76" s="39"/>
      <c r="BKU76" s="39"/>
      <c r="BKV76" s="39"/>
      <c r="BKW76" s="39"/>
      <c r="BKX76" s="39"/>
      <c r="BKY76" s="39"/>
      <c r="BKZ76" s="39"/>
      <c r="BLA76" s="39"/>
      <c r="BLB76" s="39"/>
      <c r="BLC76" s="39"/>
      <c r="BLD76" s="39"/>
      <c r="BLE76" s="39"/>
      <c r="BLF76" s="39"/>
      <c r="BLG76" s="39"/>
      <c r="BLH76" s="39"/>
      <c r="BLI76" s="39"/>
      <c r="BLJ76" s="39"/>
      <c r="BLK76" s="39"/>
      <c r="BLL76" s="39"/>
      <c r="BLM76" s="39"/>
      <c r="BLN76" s="39"/>
      <c r="BLO76" s="39"/>
      <c r="BLP76" s="39"/>
      <c r="BLQ76" s="39"/>
      <c r="BLR76" s="39"/>
      <c r="BLS76" s="39"/>
      <c r="BLT76" s="39"/>
      <c r="BLU76" s="39"/>
      <c r="BLV76" s="39"/>
      <c r="BLW76" s="39"/>
      <c r="BLX76" s="39"/>
      <c r="BLY76" s="39"/>
      <c r="BLZ76" s="39"/>
      <c r="BMA76" s="39"/>
      <c r="BMB76" s="39"/>
      <c r="BMC76" s="39"/>
      <c r="BMD76" s="39"/>
      <c r="BME76" s="39"/>
      <c r="BMF76" s="39"/>
      <c r="BMG76" s="39"/>
      <c r="BMH76" s="39"/>
      <c r="BMI76" s="39"/>
      <c r="BMJ76" s="39"/>
      <c r="BMK76" s="39"/>
      <c r="BML76" s="39"/>
      <c r="BMM76" s="39"/>
      <c r="BMN76" s="39"/>
      <c r="BMO76" s="39"/>
      <c r="BMP76" s="39"/>
      <c r="BMQ76" s="39"/>
      <c r="BMR76" s="39"/>
      <c r="BMS76" s="39"/>
      <c r="BMT76" s="39"/>
      <c r="BMU76" s="39"/>
      <c r="BMV76" s="39"/>
      <c r="BMW76" s="39"/>
      <c r="BMX76" s="39"/>
      <c r="BMY76" s="39"/>
      <c r="BMZ76" s="39"/>
      <c r="BNA76" s="39"/>
      <c r="BNB76" s="39"/>
      <c r="BNC76" s="39"/>
      <c r="BND76" s="39"/>
      <c r="BNE76" s="39"/>
      <c r="BNF76" s="39"/>
      <c r="BNG76" s="39"/>
      <c r="BNH76" s="39"/>
      <c r="BNI76" s="39"/>
      <c r="BNJ76" s="39"/>
      <c r="BNK76" s="39"/>
      <c r="BNL76" s="39"/>
      <c r="BNM76" s="39"/>
      <c r="BNN76" s="39"/>
      <c r="BNO76" s="39"/>
      <c r="BNP76" s="39"/>
      <c r="BNQ76" s="39"/>
      <c r="BNR76" s="39"/>
      <c r="BNS76" s="39"/>
      <c r="BNT76" s="39"/>
      <c r="BNU76" s="39"/>
      <c r="BNV76" s="39"/>
      <c r="BNW76" s="39"/>
      <c r="BNX76" s="39"/>
      <c r="BNY76" s="39"/>
      <c r="BNZ76" s="39"/>
      <c r="BOA76" s="39"/>
      <c r="BOB76" s="39"/>
      <c r="BOC76" s="39"/>
      <c r="BOD76" s="39"/>
      <c r="BOE76" s="39"/>
      <c r="BOF76" s="39"/>
      <c r="BOG76" s="39"/>
      <c r="BOH76" s="39"/>
      <c r="BOI76" s="39"/>
      <c r="BOJ76" s="39"/>
      <c r="BOK76" s="39"/>
      <c r="BOL76" s="39"/>
      <c r="BOM76" s="39"/>
      <c r="BON76" s="39"/>
      <c r="BOO76" s="39"/>
      <c r="BOP76" s="39"/>
      <c r="BOQ76" s="39"/>
      <c r="BOR76" s="39"/>
      <c r="BOS76" s="39"/>
      <c r="BOT76" s="39"/>
      <c r="BOU76" s="39"/>
      <c r="BOV76" s="39"/>
      <c r="BOW76" s="39"/>
      <c r="BOX76" s="39"/>
      <c r="BOY76" s="39"/>
      <c r="BOZ76" s="39"/>
      <c r="BPA76" s="39"/>
      <c r="BPB76" s="39"/>
      <c r="BPC76" s="39"/>
      <c r="BPD76" s="39"/>
      <c r="BPE76" s="39"/>
      <c r="BPF76" s="39"/>
      <c r="BPG76" s="39"/>
      <c r="BPH76" s="39"/>
      <c r="BPI76" s="39"/>
      <c r="BPJ76" s="39"/>
      <c r="BPK76" s="39"/>
      <c r="BPL76" s="39"/>
      <c r="BPM76" s="39"/>
      <c r="BPN76" s="39"/>
      <c r="BPO76" s="39"/>
      <c r="BPP76" s="39"/>
      <c r="BPQ76" s="39"/>
      <c r="BPR76" s="39"/>
      <c r="BPS76" s="39"/>
      <c r="BPT76" s="39"/>
      <c r="BPU76" s="39"/>
      <c r="BPV76" s="39"/>
      <c r="BPW76" s="39"/>
      <c r="BPX76" s="39"/>
      <c r="BPY76" s="39"/>
      <c r="BPZ76" s="39"/>
      <c r="BQA76" s="39"/>
      <c r="BQB76" s="39"/>
      <c r="BQC76" s="39"/>
      <c r="BQD76" s="39"/>
      <c r="BQE76" s="39"/>
      <c r="BQF76" s="39"/>
      <c r="BQG76" s="39"/>
      <c r="BQH76" s="39"/>
      <c r="BQI76" s="39"/>
      <c r="BQJ76" s="39"/>
      <c r="BQK76" s="39"/>
      <c r="BQL76" s="39"/>
      <c r="BQM76" s="39"/>
      <c r="BQN76" s="39"/>
      <c r="BQO76" s="39"/>
      <c r="BQP76" s="39"/>
      <c r="BQQ76" s="39"/>
      <c r="BQR76" s="39"/>
      <c r="BQS76" s="39"/>
      <c r="BQT76" s="39"/>
      <c r="BQU76" s="39"/>
      <c r="BQV76" s="39"/>
      <c r="BQW76" s="39"/>
      <c r="BQX76" s="39"/>
      <c r="BQY76" s="39"/>
      <c r="BQZ76" s="39"/>
      <c r="BRA76" s="39"/>
      <c r="BRB76" s="39"/>
      <c r="BRC76" s="39"/>
      <c r="BRD76" s="39"/>
      <c r="BRE76" s="39"/>
      <c r="BRF76" s="39"/>
      <c r="BRG76" s="39"/>
      <c r="BRH76" s="39"/>
      <c r="BRI76" s="39"/>
      <c r="BRJ76" s="39"/>
      <c r="BRK76" s="39"/>
      <c r="BRL76" s="39"/>
      <c r="BRM76" s="39"/>
      <c r="BRN76" s="39"/>
      <c r="BRO76" s="39"/>
      <c r="BRP76" s="39"/>
      <c r="BRQ76" s="39"/>
      <c r="BRR76" s="39"/>
      <c r="BRS76" s="39"/>
      <c r="BRT76" s="39"/>
      <c r="BRU76" s="39"/>
      <c r="BRV76" s="39"/>
      <c r="BRW76" s="39"/>
      <c r="BRX76" s="39"/>
      <c r="BRY76" s="39"/>
      <c r="BRZ76" s="39"/>
      <c r="BSA76" s="39"/>
      <c r="BSB76" s="39"/>
      <c r="BSC76" s="39"/>
      <c r="BSD76" s="39"/>
      <c r="BSE76" s="39"/>
      <c r="BSF76" s="39"/>
      <c r="BSG76" s="39"/>
      <c r="BSH76" s="39"/>
      <c r="BSI76" s="39"/>
      <c r="BSJ76" s="39"/>
      <c r="BSK76" s="39"/>
      <c r="BSL76" s="39"/>
      <c r="BSM76" s="39"/>
      <c r="BSN76" s="39"/>
      <c r="BSO76" s="39"/>
      <c r="BSP76" s="39"/>
      <c r="BSQ76" s="39"/>
      <c r="BSR76" s="39"/>
      <c r="BSS76" s="39"/>
      <c r="BST76" s="39"/>
      <c r="BSU76" s="39"/>
      <c r="BSV76" s="39"/>
      <c r="BSW76" s="39"/>
      <c r="BSX76" s="39"/>
      <c r="BSY76" s="39"/>
      <c r="BSZ76" s="39"/>
      <c r="BTA76" s="39"/>
      <c r="BTB76" s="39"/>
      <c r="BTC76" s="39"/>
      <c r="BTD76" s="39"/>
      <c r="BTE76" s="39"/>
      <c r="BTF76" s="39"/>
      <c r="BTG76" s="39"/>
      <c r="BTH76" s="39"/>
      <c r="BTI76" s="39"/>
      <c r="BTJ76" s="39"/>
      <c r="BTK76" s="39"/>
      <c r="BTL76" s="39"/>
      <c r="BTM76" s="39"/>
      <c r="BTN76" s="39"/>
      <c r="BTO76" s="39"/>
      <c r="BTP76" s="39"/>
      <c r="BTQ76" s="39"/>
      <c r="BTR76" s="39"/>
      <c r="BTS76" s="39"/>
      <c r="BTT76" s="39"/>
      <c r="BTU76" s="39"/>
      <c r="BTV76" s="39"/>
      <c r="BTW76" s="39"/>
      <c r="BTX76" s="39"/>
      <c r="BTY76" s="39"/>
      <c r="BTZ76" s="39"/>
      <c r="BUA76" s="39"/>
      <c r="BUB76" s="39"/>
      <c r="BUC76" s="39"/>
      <c r="BUD76" s="39"/>
      <c r="BUE76" s="39"/>
      <c r="BUF76" s="39"/>
      <c r="BUG76" s="39"/>
      <c r="BUH76" s="39"/>
      <c r="BUI76" s="39"/>
      <c r="BUJ76" s="39"/>
      <c r="BUK76" s="39"/>
      <c r="BUL76" s="39"/>
      <c r="BUM76" s="39"/>
      <c r="BUN76" s="39"/>
      <c r="BUO76" s="39"/>
      <c r="BUP76" s="39"/>
      <c r="BUQ76" s="39"/>
      <c r="BUR76" s="39"/>
      <c r="BUS76" s="39"/>
      <c r="BUT76" s="39"/>
      <c r="BUU76" s="39"/>
      <c r="BUV76" s="39"/>
      <c r="BUW76" s="39"/>
      <c r="BUX76" s="39"/>
      <c r="BUY76" s="39"/>
      <c r="BUZ76" s="39"/>
      <c r="BVA76" s="39"/>
      <c r="BVB76" s="39"/>
      <c r="BVC76" s="39"/>
      <c r="BVD76" s="39"/>
      <c r="BVE76" s="39"/>
      <c r="BVF76" s="39"/>
      <c r="BVG76" s="39"/>
      <c r="BVH76" s="39"/>
      <c r="BVI76" s="39"/>
      <c r="BVJ76" s="39"/>
      <c r="BVK76" s="39"/>
      <c r="BVL76" s="39"/>
      <c r="BVM76" s="39"/>
      <c r="BVN76" s="39"/>
      <c r="BVO76" s="39"/>
      <c r="BVP76" s="39"/>
      <c r="BVQ76" s="39"/>
      <c r="BVR76" s="39"/>
      <c r="BVS76" s="39"/>
      <c r="BVT76" s="39"/>
      <c r="BVU76" s="39"/>
      <c r="BVV76" s="39"/>
      <c r="BVW76" s="39"/>
      <c r="BVX76" s="39"/>
      <c r="BVY76" s="39"/>
      <c r="BVZ76" s="39"/>
      <c r="BWA76" s="39"/>
      <c r="BWB76" s="39"/>
      <c r="BWC76" s="39"/>
      <c r="BWD76" s="39"/>
      <c r="BWE76" s="39"/>
      <c r="BWF76" s="39"/>
      <c r="BWG76" s="39"/>
      <c r="BWH76" s="39"/>
      <c r="BWI76" s="39"/>
      <c r="BWJ76" s="39"/>
      <c r="BWK76" s="39"/>
      <c r="BWL76" s="39"/>
      <c r="BWM76" s="39"/>
      <c r="BWN76" s="39"/>
      <c r="BWO76" s="39"/>
      <c r="BWP76" s="39"/>
      <c r="BWQ76" s="39"/>
      <c r="BWR76" s="39"/>
      <c r="BWS76" s="39"/>
      <c r="BWT76" s="39"/>
      <c r="BWU76" s="39"/>
      <c r="BWV76" s="39"/>
      <c r="BWW76" s="39"/>
      <c r="BWX76" s="39"/>
      <c r="BWY76" s="39"/>
      <c r="BWZ76" s="39"/>
      <c r="BXA76" s="39"/>
      <c r="BXB76" s="39"/>
      <c r="BXC76" s="39"/>
      <c r="BXD76" s="39"/>
      <c r="BXE76" s="39"/>
      <c r="BXF76" s="39"/>
      <c r="BXG76" s="39"/>
      <c r="BXH76" s="39"/>
      <c r="BXI76" s="39"/>
      <c r="BXJ76" s="39"/>
      <c r="BXK76" s="39"/>
      <c r="BXL76" s="39"/>
      <c r="BXM76" s="39"/>
      <c r="BXN76" s="39"/>
      <c r="BXO76" s="39"/>
      <c r="BXP76" s="39"/>
      <c r="BXQ76" s="39"/>
      <c r="BXR76" s="39"/>
      <c r="BXS76" s="39"/>
      <c r="BXT76" s="39"/>
      <c r="BXU76" s="39"/>
      <c r="BXV76" s="39"/>
      <c r="BXW76" s="39"/>
      <c r="BXX76" s="39"/>
      <c r="BXY76" s="39"/>
      <c r="BXZ76" s="39"/>
      <c r="BYA76" s="39"/>
      <c r="BYB76" s="39"/>
      <c r="BYC76" s="39"/>
      <c r="BYD76" s="39"/>
      <c r="BYE76" s="39"/>
      <c r="BYF76" s="39"/>
      <c r="BYG76" s="39"/>
      <c r="BYH76" s="39"/>
      <c r="BYI76" s="39"/>
      <c r="BYJ76" s="39"/>
      <c r="BYK76" s="39"/>
      <c r="BYL76" s="39"/>
      <c r="BYM76" s="39"/>
      <c r="BYN76" s="39"/>
      <c r="BYO76" s="39"/>
      <c r="BYP76" s="39"/>
      <c r="BYQ76" s="39"/>
      <c r="BYR76" s="39"/>
      <c r="BYS76" s="39"/>
      <c r="BYT76" s="39"/>
      <c r="BYU76" s="39"/>
      <c r="BYV76" s="39"/>
      <c r="BYW76" s="39"/>
      <c r="BYX76" s="39"/>
      <c r="BYY76" s="39"/>
      <c r="BYZ76" s="39"/>
      <c r="BZA76" s="39"/>
      <c r="BZB76" s="39"/>
      <c r="BZC76" s="39"/>
      <c r="BZD76" s="39"/>
      <c r="BZE76" s="39"/>
      <c r="BZF76" s="39"/>
      <c r="BZG76" s="39"/>
      <c r="BZH76" s="39"/>
      <c r="BZI76" s="39"/>
      <c r="BZJ76" s="39"/>
      <c r="BZK76" s="39"/>
      <c r="BZL76" s="39"/>
      <c r="BZM76" s="39"/>
      <c r="BZN76" s="39"/>
      <c r="BZO76" s="39"/>
      <c r="BZP76" s="39"/>
      <c r="BZQ76" s="39"/>
      <c r="BZR76" s="39"/>
      <c r="BZS76" s="39"/>
      <c r="BZT76" s="39"/>
      <c r="BZU76" s="39"/>
      <c r="BZV76" s="39"/>
      <c r="BZW76" s="39"/>
      <c r="BZX76" s="39"/>
      <c r="BZY76" s="39"/>
      <c r="BZZ76" s="39"/>
      <c r="CAA76" s="39"/>
      <c r="CAB76" s="39"/>
      <c r="CAC76" s="39"/>
      <c r="CAD76" s="39"/>
      <c r="CAE76" s="39"/>
      <c r="CAF76" s="39"/>
      <c r="CAG76" s="39"/>
      <c r="CAH76" s="39"/>
      <c r="CAI76" s="39"/>
      <c r="CAJ76" s="39"/>
      <c r="CAK76" s="39"/>
      <c r="CAL76" s="39"/>
      <c r="CAM76" s="39"/>
      <c r="CAN76" s="39"/>
      <c r="CAO76" s="39"/>
      <c r="CAP76" s="39"/>
      <c r="CAQ76" s="39"/>
      <c r="CAR76" s="39"/>
      <c r="CAS76" s="39"/>
      <c r="CAT76" s="39"/>
      <c r="CAU76" s="39"/>
      <c r="CAV76" s="39"/>
      <c r="CAW76" s="39"/>
      <c r="CAX76" s="39"/>
      <c r="CAY76" s="39"/>
      <c r="CAZ76" s="39"/>
      <c r="CBA76" s="39"/>
      <c r="CBB76" s="39"/>
      <c r="CBC76" s="39"/>
      <c r="CBD76" s="39"/>
      <c r="CBE76" s="39"/>
      <c r="CBF76" s="39"/>
      <c r="CBG76" s="39"/>
      <c r="CBH76" s="39"/>
      <c r="CBI76" s="39"/>
      <c r="CBJ76" s="39"/>
      <c r="CBK76" s="39"/>
      <c r="CBL76" s="39"/>
      <c r="CBM76" s="39"/>
      <c r="CBN76" s="39"/>
      <c r="CBO76" s="39"/>
      <c r="CBP76" s="39"/>
      <c r="CBQ76" s="39"/>
      <c r="CBR76" s="39"/>
      <c r="CBS76" s="39"/>
      <c r="CBT76" s="39"/>
      <c r="CBU76" s="39"/>
      <c r="CBV76" s="39"/>
      <c r="CBW76" s="39"/>
      <c r="CBX76" s="39"/>
      <c r="CBY76" s="39"/>
      <c r="CBZ76" s="39"/>
      <c r="CCA76" s="39"/>
      <c r="CCB76" s="39"/>
      <c r="CCC76" s="39"/>
      <c r="CCD76" s="39"/>
      <c r="CCE76" s="39"/>
      <c r="CCF76" s="39"/>
      <c r="CCG76" s="39"/>
      <c r="CCH76" s="39"/>
      <c r="CCI76" s="39"/>
      <c r="CCJ76" s="39"/>
      <c r="CCK76" s="39"/>
      <c r="CCL76" s="39"/>
      <c r="CCM76" s="39"/>
      <c r="CCN76" s="39"/>
      <c r="CCO76" s="39"/>
      <c r="CCP76" s="39"/>
      <c r="CCQ76" s="39"/>
      <c r="CCR76" s="39"/>
      <c r="CCS76" s="39"/>
      <c r="CCT76" s="39"/>
      <c r="CCU76" s="39"/>
      <c r="CCV76" s="39"/>
      <c r="CCW76" s="39"/>
      <c r="CCX76" s="39"/>
      <c r="CCY76" s="39"/>
      <c r="CCZ76" s="39"/>
      <c r="CDA76" s="39"/>
      <c r="CDB76" s="39"/>
      <c r="CDC76" s="39"/>
      <c r="CDD76" s="39"/>
      <c r="CDE76" s="39"/>
      <c r="CDF76" s="39"/>
      <c r="CDG76" s="39"/>
      <c r="CDH76" s="39"/>
      <c r="CDI76" s="39"/>
      <c r="CDJ76" s="39"/>
      <c r="CDK76" s="39"/>
      <c r="CDL76" s="39"/>
      <c r="CDM76" s="39"/>
      <c r="CDN76" s="39"/>
      <c r="CDO76" s="39"/>
      <c r="CDP76" s="39"/>
      <c r="CDQ76" s="39"/>
      <c r="CDR76" s="39"/>
      <c r="CDS76" s="39"/>
      <c r="CDT76" s="39"/>
      <c r="CDU76" s="39"/>
      <c r="CDV76" s="39"/>
      <c r="CDW76" s="39"/>
      <c r="CDX76" s="39"/>
      <c r="CDY76" s="39"/>
      <c r="CDZ76" s="39"/>
      <c r="CEA76" s="39"/>
      <c r="CEB76" s="39"/>
      <c r="CEC76" s="39"/>
      <c r="CED76" s="39"/>
      <c r="CEE76" s="39"/>
      <c r="CEF76" s="39"/>
      <c r="CEG76" s="39"/>
      <c r="CEH76" s="39"/>
      <c r="CEI76" s="39"/>
      <c r="CEJ76" s="39"/>
      <c r="CEK76" s="39"/>
      <c r="CEL76" s="39"/>
      <c r="CEM76" s="39"/>
      <c r="CEN76" s="39"/>
      <c r="CEO76" s="39"/>
      <c r="CEP76" s="39"/>
      <c r="CEQ76" s="39"/>
      <c r="CER76" s="39"/>
      <c r="CES76" s="39"/>
      <c r="CET76" s="39"/>
      <c r="CEU76" s="39"/>
      <c r="CEV76" s="39"/>
      <c r="CEW76" s="39"/>
      <c r="CEX76" s="39"/>
      <c r="CEY76" s="39"/>
      <c r="CEZ76" s="39"/>
      <c r="CFA76" s="39"/>
      <c r="CFB76" s="39"/>
      <c r="CFC76" s="39"/>
      <c r="CFD76" s="39"/>
      <c r="CFE76" s="39"/>
      <c r="CFF76" s="39"/>
      <c r="CFG76" s="39"/>
      <c r="CFH76" s="39"/>
      <c r="CFI76" s="39"/>
      <c r="CFJ76" s="39"/>
      <c r="CFK76" s="39"/>
      <c r="CFL76" s="39"/>
      <c r="CFM76" s="39"/>
      <c r="CFN76" s="39"/>
      <c r="CFO76" s="39"/>
      <c r="CFP76" s="39"/>
      <c r="CFQ76" s="39"/>
      <c r="CFR76" s="39"/>
      <c r="CFS76" s="39"/>
      <c r="CFT76" s="39"/>
      <c r="CFU76" s="39"/>
      <c r="CFV76" s="39"/>
      <c r="CFW76" s="39"/>
      <c r="CFX76" s="39"/>
      <c r="CFY76" s="39"/>
      <c r="CFZ76" s="39"/>
      <c r="CGA76" s="39"/>
      <c r="CGB76" s="39"/>
      <c r="CGC76" s="39"/>
      <c r="CGD76" s="39"/>
      <c r="CGE76" s="39"/>
      <c r="CGF76" s="39"/>
      <c r="CGG76" s="39"/>
      <c r="CGH76" s="39"/>
      <c r="CGI76" s="39"/>
      <c r="CGJ76" s="39"/>
      <c r="CGK76" s="39"/>
      <c r="CGL76" s="39"/>
      <c r="CGM76" s="39"/>
      <c r="CGN76" s="39"/>
      <c r="CGO76" s="39"/>
      <c r="CGP76" s="39"/>
      <c r="CGQ76" s="39"/>
      <c r="CGR76" s="39"/>
      <c r="CGS76" s="39"/>
      <c r="CGT76" s="39"/>
      <c r="CGU76" s="39"/>
      <c r="CGV76" s="39"/>
      <c r="CGW76" s="39"/>
      <c r="CGX76" s="39"/>
      <c r="CGY76" s="39"/>
      <c r="CGZ76" s="39"/>
      <c r="CHA76" s="39"/>
      <c r="CHB76" s="39"/>
      <c r="CHC76" s="39"/>
      <c r="CHD76" s="39"/>
      <c r="CHE76" s="39"/>
      <c r="CHF76" s="39"/>
      <c r="CHG76" s="39"/>
      <c r="CHH76" s="39"/>
      <c r="CHI76" s="39"/>
      <c r="CHJ76" s="39"/>
      <c r="CHK76" s="39"/>
      <c r="CHL76" s="39"/>
      <c r="CHM76" s="39"/>
      <c r="CHN76" s="39"/>
      <c r="CHO76" s="39"/>
      <c r="CHP76" s="39"/>
      <c r="CHQ76" s="39"/>
      <c r="CHR76" s="39"/>
      <c r="CHS76" s="39"/>
      <c r="CHT76" s="39"/>
      <c r="CHU76" s="39"/>
      <c r="CHV76" s="39"/>
      <c r="CHW76" s="39"/>
      <c r="CHX76" s="39"/>
      <c r="CHY76" s="39"/>
      <c r="CHZ76" s="39"/>
      <c r="CIA76" s="39"/>
      <c r="CIB76" s="39"/>
      <c r="CIC76" s="39"/>
      <c r="CID76" s="39"/>
      <c r="CIE76" s="39"/>
      <c r="CIF76" s="39"/>
      <c r="CIG76" s="39"/>
      <c r="CIH76" s="39"/>
      <c r="CII76" s="39"/>
      <c r="CIJ76" s="39"/>
      <c r="CIK76" s="39"/>
      <c r="CIL76" s="39"/>
      <c r="CIM76" s="39"/>
      <c r="CIN76" s="39"/>
      <c r="CIO76" s="39"/>
      <c r="CIP76" s="39"/>
      <c r="CIQ76" s="39"/>
      <c r="CIR76" s="39"/>
      <c r="CIS76" s="39"/>
      <c r="CIT76" s="39"/>
      <c r="CIU76" s="39"/>
      <c r="CIV76" s="39"/>
      <c r="CIW76" s="39"/>
      <c r="CIX76" s="39"/>
      <c r="CIY76" s="39"/>
      <c r="CIZ76" s="39"/>
      <c r="CJA76" s="39"/>
      <c r="CJB76" s="39"/>
      <c r="CJC76" s="39"/>
      <c r="CJD76" s="39"/>
      <c r="CJE76" s="39"/>
      <c r="CJF76" s="39"/>
      <c r="CJG76" s="39"/>
      <c r="CJH76" s="39"/>
      <c r="CJI76" s="39"/>
      <c r="CJJ76" s="39"/>
      <c r="CJK76" s="39"/>
      <c r="CJL76" s="39"/>
      <c r="CJM76" s="39"/>
      <c r="CJN76" s="39"/>
      <c r="CJO76" s="39"/>
      <c r="CJP76" s="39"/>
      <c r="CJQ76" s="39"/>
      <c r="CJR76" s="39"/>
      <c r="CJS76" s="39"/>
      <c r="CJT76" s="39"/>
      <c r="CJU76" s="39"/>
      <c r="CJV76" s="39"/>
      <c r="CJW76" s="39"/>
      <c r="CJX76" s="39"/>
      <c r="CJY76" s="39"/>
      <c r="CJZ76" s="39"/>
      <c r="CKA76" s="39"/>
      <c r="CKB76" s="39"/>
      <c r="CKC76" s="39"/>
      <c r="CKD76" s="39"/>
      <c r="CKE76" s="39"/>
      <c r="CKF76" s="39"/>
      <c r="CKG76" s="39"/>
      <c r="CKH76" s="39"/>
      <c r="CKI76" s="39"/>
      <c r="CKJ76" s="39"/>
      <c r="CKK76" s="39"/>
      <c r="CKL76" s="39"/>
      <c r="CKM76" s="39"/>
      <c r="CKN76" s="39"/>
      <c r="CKO76" s="39"/>
      <c r="CKP76" s="39"/>
      <c r="CKQ76" s="39"/>
      <c r="CKR76" s="39"/>
      <c r="CKS76" s="39"/>
      <c r="CKT76" s="39"/>
      <c r="CKU76" s="39"/>
      <c r="CKV76" s="39"/>
      <c r="CKW76" s="39"/>
      <c r="CKX76" s="39"/>
      <c r="CKY76" s="39"/>
      <c r="CKZ76" s="39"/>
      <c r="CLA76" s="39"/>
      <c r="CLB76" s="39"/>
      <c r="CLC76" s="39"/>
      <c r="CLD76" s="39"/>
      <c r="CLE76" s="39"/>
      <c r="CLF76" s="39"/>
      <c r="CLG76" s="39"/>
      <c r="CLH76" s="39"/>
      <c r="CLI76" s="39"/>
      <c r="CLJ76" s="39"/>
      <c r="CLK76" s="39"/>
      <c r="CLL76" s="39"/>
      <c r="CLM76" s="39"/>
      <c r="CLN76" s="39"/>
      <c r="CLO76" s="39"/>
      <c r="CLP76" s="39"/>
      <c r="CLQ76" s="39"/>
      <c r="CLR76" s="39"/>
      <c r="CLS76" s="39"/>
      <c r="CLT76" s="39"/>
      <c r="CLU76" s="39"/>
      <c r="CLV76" s="39"/>
      <c r="CLW76" s="39"/>
      <c r="CLX76" s="39"/>
      <c r="CLY76" s="39"/>
      <c r="CLZ76" s="39"/>
      <c r="CMA76" s="39"/>
      <c r="CMB76" s="39"/>
      <c r="CMC76" s="39"/>
      <c r="CMD76" s="39"/>
      <c r="CME76" s="39"/>
      <c r="CMF76" s="39"/>
      <c r="CMG76" s="39"/>
      <c r="CMH76" s="39"/>
      <c r="CMI76" s="39"/>
      <c r="CMJ76" s="39"/>
      <c r="CMK76" s="39"/>
      <c r="CML76" s="39"/>
      <c r="CMM76" s="39"/>
      <c r="CMN76" s="39"/>
      <c r="CMO76" s="39"/>
      <c r="CMP76" s="39"/>
      <c r="CMQ76" s="39"/>
      <c r="CMR76" s="39"/>
      <c r="CMS76" s="39"/>
      <c r="CMT76" s="39"/>
      <c r="CMU76" s="39"/>
      <c r="CMV76" s="39"/>
      <c r="CMW76" s="39"/>
      <c r="CMX76" s="39"/>
      <c r="CMY76" s="39"/>
      <c r="CMZ76" s="39"/>
      <c r="CNA76" s="39"/>
      <c r="CNB76" s="39"/>
      <c r="CNC76" s="39"/>
      <c r="CND76" s="39"/>
      <c r="CNE76" s="39"/>
      <c r="CNF76" s="39"/>
      <c r="CNG76" s="39"/>
      <c r="CNH76" s="39"/>
      <c r="CNI76" s="39"/>
      <c r="CNJ76" s="39"/>
      <c r="CNK76" s="39"/>
      <c r="CNL76" s="39"/>
      <c r="CNM76" s="39"/>
      <c r="CNN76" s="39"/>
      <c r="CNO76" s="39"/>
      <c r="CNP76" s="39"/>
      <c r="CNQ76" s="39"/>
      <c r="CNR76" s="39"/>
      <c r="CNS76" s="39"/>
      <c r="CNT76" s="39"/>
      <c r="CNU76" s="39"/>
      <c r="CNV76" s="39"/>
      <c r="CNW76" s="39"/>
      <c r="CNX76" s="39"/>
      <c r="CNY76" s="39"/>
      <c r="CNZ76" s="39"/>
      <c r="COA76" s="39"/>
      <c r="COB76" s="39"/>
      <c r="COC76" s="39"/>
      <c r="COD76" s="39"/>
      <c r="COE76" s="39"/>
      <c r="COF76" s="39"/>
      <c r="COG76" s="39"/>
      <c r="COH76" s="39"/>
      <c r="COI76" s="39"/>
      <c r="COJ76" s="39"/>
      <c r="COK76" s="39"/>
      <c r="COL76" s="39"/>
      <c r="COM76" s="39"/>
      <c r="CON76" s="39"/>
      <c r="COO76" s="39"/>
      <c r="COP76" s="39"/>
      <c r="COQ76" s="39"/>
      <c r="COR76" s="39"/>
      <c r="COS76" s="39"/>
      <c r="COT76" s="39"/>
      <c r="COU76" s="39"/>
      <c r="COV76" s="39"/>
      <c r="COW76" s="39"/>
      <c r="COX76" s="39"/>
      <c r="COY76" s="39"/>
      <c r="COZ76" s="39"/>
      <c r="CPA76" s="39"/>
      <c r="CPB76" s="39"/>
      <c r="CPC76" s="39"/>
      <c r="CPD76" s="39"/>
      <c r="CPE76" s="39"/>
      <c r="CPF76" s="39"/>
      <c r="CPG76" s="39"/>
      <c r="CPH76" s="39"/>
      <c r="CPI76" s="39"/>
      <c r="CPJ76" s="39"/>
      <c r="CPK76" s="39"/>
      <c r="CPL76" s="39"/>
      <c r="CPM76" s="39"/>
      <c r="CPN76" s="39"/>
      <c r="CPO76" s="39"/>
      <c r="CPP76" s="39"/>
      <c r="CPQ76" s="39"/>
      <c r="CPR76" s="39"/>
      <c r="CPS76" s="39"/>
      <c r="CPT76" s="39"/>
      <c r="CPU76" s="39"/>
      <c r="CPV76" s="39"/>
      <c r="CPW76" s="39"/>
      <c r="CPX76" s="39"/>
      <c r="CPY76" s="39"/>
      <c r="CPZ76" s="39"/>
      <c r="CQA76" s="39"/>
      <c r="CQB76" s="39"/>
      <c r="CQC76" s="39"/>
      <c r="CQD76" s="39"/>
      <c r="CQE76" s="39"/>
      <c r="CQF76" s="39"/>
      <c r="CQG76" s="39"/>
      <c r="CQH76" s="39"/>
      <c r="CQI76" s="39"/>
      <c r="CQJ76" s="39"/>
      <c r="CQK76" s="39"/>
      <c r="CQL76" s="39"/>
      <c r="CQM76" s="39"/>
      <c r="CQN76" s="39"/>
      <c r="CQO76" s="39"/>
      <c r="CQP76" s="39"/>
      <c r="CQQ76" s="39"/>
      <c r="CQR76" s="39"/>
      <c r="CQS76" s="39"/>
      <c r="CQT76" s="39"/>
      <c r="CQU76" s="39"/>
      <c r="CQV76" s="39"/>
      <c r="CQW76" s="39"/>
      <c r="CQX76" s="39"/>
      <c r="CQY76" s="39"/>
      <c r="CQZ76" s="39"/>
      <c r="CRA76" s="39"/>
      <c r="CRB76" s="39"/>
      <c r="CRC76" s="39"/>
      <c r="CRD76" s="39"/>
      <c r="CRE76" s="39"/>
      <c r="CRF76" s="39"/>
      <c r="CRG76" s="39"/>
      <c r="CRH76" s="39"/>
      <c r="CRI76" s="39"/>
      <c r="CRJ76" s="39"/>
      <c r="CRK76" s="39"/>
      <c r="CRL76" s="39"/>
      <c r="CRM76" s="39"/>
      <c r="CRN76" s="39"/>
      <c r="CRO76" s="39"/>
      <c r="CRP76" s="39"/>
      <c r="CRQ76" s="39"/>
      <c r="CRR76" s="39"/>
      <c r="CRS76" s="39"/>
      <c r="CRT76" s="39"/>
      <c r="CRU76" s="39"/>
      <c r="CRV76" s="39"/>
      <c r="CRW76" s="39"/>
      <c r="CRX76" s="39"/>
      <c r="CRY76" s="39"/>
      <c r="CRZ76" s="39"/>
      <c r="CSA76" s="39"/>
      <c r="CSB76" s="39"/>
      <c r="CSC76" s="39"/>
      <c r="CSD76" s="39"/>
      <c r="CSE76" s="39"/>
      <c r="CSF76" s="39"/>
      <c r="CSG76" s="39"/>
      <c r="CSH76" s="39"/>
      <c r="CSI76" s="39"/>
      <c r="CSJ76" s="39"/>
      <c r="CSK76" s="39"/>
      <c r="CSL76" s="39"/>
      <c r="CSM76" s="39"/>
      <c r="CSN76" s="39"/>
      <c r="CSO76" s="39"/>
      <c r="CSP76" s="39"/>
      <c r="CSQ76" s="39"/>
      <c r="CSR76" s="39"/>
      <c r="CSS76" s="39"/>
      <c r="CST76" s="39"/>
      <c r="CSU76" s="39"/>
      <c r="CSV76" s="39"/>
      <c r="CSW76" s="39"/>
      <c r="CSX76" s="39"/>
      <c r="CSY76" s="39"/>
      <c r="CSZ76" s="39"/>
      <c r="CTA76" s="39"/>
      <c r="CTB76" s="39"/>
      <c r="CTC76" s="39"/>
      <c r="CTD76" s="39"/>
      <c r="CTE76" s="39"/>
      <c r="CTF76" s="39"/>
      <c r="CTG76" s="39"/>
      <c r="CTH76" s="39"/>
      <c r="CTI76" s="39"/>
      <c r="CTJ76" s="39"/>
      <c r="CTK76" s="39"/>
      <c r="CTL76" s="39"/>
      <c r="CTM76" s="39"/>
      <c r="CTN76" s="39"/>
      <c r="CTO76" s="39"/>
      <c r="CTP76" s="39"/>
      <c r="CTQ76" s="39"/>
      <c r="CTR76" s="39"/>
      <c r="CTS76" s="39"/>
      <c r="CTT76" s="39"/>
      <c r="CTU76" s="39"/>
      <c r="CTV76" s="39"/>
      <c r="CTW76" s="39"/>
      <c r="CTX76" s="39"/>
      <c r="CTY76" s="39"/>
      <c r="CTZ76" s="39"/>
      <c r="CUA76" s="39"/>
      <c r="CUB76" s="39"/>
      <c r="CUC76" s="39"/>
      <c r="CUD76" s="39"/>
      <c r="CUE76" s="39"/>
      <c r="CUF76" s="39"/>
      <c r="CUG76" s="39"/>
      <c r="CUH76" s="39"/>
      <c r="CUI76" s="39"/>
      <c r="CUJ76" s="39"/>
      <c r="CUK76" s="39"/>
      <c r="CUL76" s="39"/>
      <c r="CUM76" s="39"/>
      <c r="CUN76" s="39"/>
      <c r="CUO76" s="39"/>
      <c r="CUP76" s="39"/>
      <c r="CUQ76" s="39"/>
      <c r="CUR76" s="39"/>
      <c r="CUS76" s="39"/>
      <c r="CUT76" s="39"/>
      <c r="CUU76" s="39"/>
      <c r="CUV76" s="39"/>
      <c r="CUW76" s="39"/>
      <c r="CUX76" s="39"/>
      <c r="CUY76" s="39"/>
      <c r="CUZ76" s="39"/>
      <c r="CVA76" s="39"/>
      <c r="CVB76" s="39"/>
      <c r="CVC76" s="39"/>
      <c r="CVD76" s="39"/>
      <c r="CVE76" s="39"/>
      <c r="CVF76" s="39"/>
      <c r="CVG76" s="39"/>
      <c r="CVH76" s="39"/>
      <c r="CVI76" s="39"/>
      <c r="CVJ76" s="39"/>
      <c r="CVK76" s="39"/>
      <c r="CVL76" s="39"/>
      <c r="CVM76" s="39"/>
      <c r="CVN76" s="39"/>
      <c r="CVO76" s="39"/>
      <c r="CVP76" s="39"/>
      <c r="CVQ76" s="39"/>
      <c r="CVR76" s="39"/>
      <c r="CVS76" s="39"/>
      <c r="CVT76" s="39"/>
      <c r="CVU76" s="39"/>
      <c r="CVV76" s="39"/>
      <c r="CVW76" s="39"/>
      <c r="CVX76" s="39"/>
      <c r="CVY76" s="39"/>
      <c r="CVZ76" s="39"/>
      <c r="CWA76" s="39"/>
      <c r="CWB76" s="39"/>
      <c r="CWC76" s="39"/>
      <c r="CWD76" s="39"/>
      <c r="CWE76" s="39"/>
      <c r="CWF76" s="39"/>
      <c r="CWG76" s="39"/>
      <c r="CWH76" s="39"/>
      <c r="CWI76" s="39"/>
      <c r="CWJ76" s="39"/>
      <c r="CWK76" s="39"/>
      <c r="CWL76" s="39"/>
      <c r="CWM76" s="39"/>
      <c r="CWN76" s="39"/>
      <c r="CWO76" s="39"/>
      <c r="CWP76" s="39"/>
      <c r="CWQ76" s="39"/>
      <c r="CWR76" s="39"/>
      <c r="CWS76" s="39"/>
      <c r="CWT76" s="39"/>
      <c r="CWU76" s="39"/>
      <c r="CWV76" s="39"/>
      <c r="CWW76" s="39"/>
      <c r="CWX76" s="39"/>
      <c r="CWY76" s="39"/>
      <c r="CWZ76" s="39"/>
      <c r="CXA76" s="39"/>
      <c r="CXB76" s="39"/>
      <c r="CXC76" s="39"/>
      <c r="CXD76" s="39"/>
      <c r="CXE76" s="39"/>
      <c r="CXF76" s="39"/>
      <c r="CXG76" s="39"/>
      <c r="CXH76" s="39"/>
      <c r="CXI76" s="39"/>
      <c r="CXJ76" s="39"/>
      <c r="CXK76" s="39"/>
      <c r="CXL76" s="39"/>
      <c r="CXM76" s="39"/>
      <c r="CXN76" s="39"/>
      <c r="CXO76" s="39"/>
      <c r="CXP76" s="39"/>
      <c r="CXQ76" s="39"/>
      <c r="CXR76" s="39"/>
      <c r="CXS76" s="39"/>
      <c r="CXT76" s="39"/>
      <c r="CXU76" s="39"/>
      <c r="CXV76" s="39"/>
      <c r="CXW76" s="39"/>
      <c r="CXX76" s="39"/>
      <c r="CXY76" s="39"/>
      <c r="CXZ76" s="39"/>
      <c r="CYA76" s="39"/>
      <c r="CYB76" s="39"/>
      <c r="CYC76" s="39"/>
      <c r="CYD76" s="39"/>
      <c r="CYE76" s="39"/>
      <c r="CYF76" s="39"/>
      <c r="CYG76" s="39"/>
      <c r="CYH76" s="39"/>
      <c r="CYI76" s="39"/>
      <c r="CYJ76" s="39"/>
      <c r="CYK76" s="39"/>
      <c r="CYL76" s="39"/>
      <c r="CYM76" s="39"/>
      <c r="CYN76" s="39"/>
      <c r="CYO76" s="39"/>
      <c r="CYP76" s="39"/>
      <c r="CYQ76" s="39"/>
      <c r="CYR76" s="39"/>
      <c r="CYS76" s="39"/>
      <c r="CYT76" s="39"/>
      <c r="CYU76" s="39"/>
      <c r="CYV76" s="39"/>
      <c r="CYW76" s="39"/>
      <c r="CYX76" s="39"/>
      <c r="CYY76" s="39"/>
      <c r="CYZ76" s="39"/>
      <c r="CZA76" s="39"/>
      <c r="CZB76" s="39"/>
      <c r="CZC76" s="39"/>
      <c r="CZD76" s="39"/>
      <c r="CZE76" s="39"/>
      <c r="CZF76" s="39"/>
      <c r="CZG76" s="39"/>
      <c r="CZH76" s="39"/>
      <c r="CZI76" s="39"/>
      <c r="CZJ76" s="39"/>
      <c r="CZK76" s="39"/>
      <c r="CZL76" s="39"/>
      <c r="CZM76" s="39"/>
      <c r="CZN76" s="39"/>
      <c r="CZO76" s="39"/>
      <c r="CZP76" s="39"/>
      <c r="CZQ76" s="39"/>
      <c r="CZR76" s="39"/>
      <c r="CZS76" s="39"/>
      <c r="CZT76" s="39"/>
      <c r="CZU76" s="39"/>
      <c r="CZV76" s="39"/>
      <c r="CZW76" s="39"/>
      <c r="CZX76" s="39"/>
      <c r="CZY76" s="39"/>
      <c r="CZZ76" s="39"/>
      <c r="DAA76" s="39"/>
      <c r="DAB76" s="39"/>
      <c r="DAC76" s="39"/>
      <c r="DAD76" s="39"/>
      <c r="DAE76" s="39"/>
      <c r="DAF76" s="39"/>
      <c r="DAG76" s="39"/>
      <c r="DAH76" s="39"/>
      <c r="DAI76" s="39"/>
      <c r="DAJ76" s="39"/>
      <c r="DAK76" s="39"/>
      <c r="DAL76" s="39"/>
      <c r="DAM76" s="39"/>
      <c r="DAN76" s="39"/>
      <c r="DAO76" s="39"/>
      <c r="DAP76" s="39"/>
      <c r="DAQ76" s="39"/>
      <c r="DAR76" s="39"/>
      <c r="DAS76" s="39"/>
      <c r="DAT76" s="39"/>
      <c r="DAU76" s="39"/>
      <c r="DAV76" s="39"/>
      <c r="DAW76" s="39"/>
      <c r="DAX76" s="39"/>
      <c r="DAY76" s="39"/>
      <c r="DAZ76" s="39"/>
      <c r="DBA76" s="39"/>
      <c r="DBB76" s="39"/>
      <c r="DBC76" s="39"/>
      <c r="DBD76" s="39"/>
      <c r="DBE76" s="39"/>
      <c r="DBF76" s="39"/>
      <c r="DBG76" s="39"/>
      <c r="DBH76" s="39"/>
      <c r="DBI76" s="39"/>
      <c r="DBJ76" s="39"/>
      <c r="DBK76" s="39"/>
      <c r="DBL76" s="39"/>
      <c r="DBM76" s="39"/>
      <c r="DBN76" s="39"/>
      <c r="DBO76" s="39"/>
      <c r="DBP76" s="39"/>
      <c r="DBQ76" s="39"/>
      <c r="DBR76" s="39"/>
      <c r="DBS76" s="39"/>
      <c r="DBT76" s="39"/>
      <c r="DBU76" s="39"/>
      <c r="DBV76" s="39"/>
      <c r="DBW76" s="39"/>
      <c r="DBX76" s="39"/>
      <c r="DBY76" s="39"/>
      <c r="DBZ76" s="39"/>
      <c r="DCA76" s="39"/>
      <c r="DCB76" s="39"/>
      <c r="DCC76" s="39"/>
      <c r="DCD76" s="39"/>
      <c r="DCE76" s="39"/>
      <c r="DCF76" s="39"/>
      <c r="DCG76" s="39"/>
      <c r="DCH76" s="39"/>
      <c r="DCI76" s="39"/>
      <c r="DCJ76" s="39"/>
      <c r="DCK76" s="39"/>
      <c r="DCL76" s="39"/>
      <c r="DCM76" s="39"/>
      <c r="DCN76" s="39"/>
      <c r="DCO76" s="39"/>
      <c r="DCP76" s="39"/>
      <c r="DCQ76" s="39"/>
      <c r="DCR76" s="39"/>
      <c r="DCS76" s="39"/>
      <c r="DCT76" s="39"/>
      <c r="DCU76" s="39"/>
      <c r="DCV76" s="39"/>
      <c r="DCW76" s="39"/>
      <c r="DCX76" s="39"/>
      <c r="DCY76" s="39"/>
      <c r="DCZ76" s="39"/>
      <c r="DDA76" s="39"/>
      <c r="DDB76" s="39"/>
      <c r="DDC76" s="39"/>
      <c r="DDD76" s="39"/>
      <c r="DDE76" s="39"/>
      <c r="DDF76" s="39"/>
      <c r="DDG76" s="39"/>
      <c r="DDH76" s="39"/>
      <c r="DDI76" s="39"/>
      <c r="DDJ76" s="39"/>
      <c r="DDK76" s="39"/>
      <c r="DDL76" s="39"/>
      <c r="DDM76" s="39"/>
      <c r="DDN76" s="39"/>
      <c r="DDO76" s="39"/>
      <c r="DDP76" s="39"/>
      <c r="DDQ76" s="39"/>
      <c r="DDR76" s="39"/>
      <c r="DDS76" s="39"/>
      <c r="DDT76" s="39"/>
      <c r="DDU76" s="39"/>
      <c r="DDV76" s="39"/>
      <c r="DDW76" s="39"/>
      <c r="DDX76" s="39"/>
      <c r="DDY76" s="39"/>
      <c r="DDZ76" s="39"/>
      <c r="DEA76" s="39"/>
      <c r="DEB76" s="39"/>
      <c r="DEC76" s="39"/>
      <c r="DED76" s="39"/>
      <c r="DEE76" s="39"/>
      <c r="DEF76" s="39"/>
      <c r="DEG76" s="39"/>
      <c r="DEH76" s="39"/>
      <c r="DEI76" s="39"/>
      <c r="DEJ76" s="39"/>
      <c r="DEK76" s="39"/>
      <c r="DEL76" s="39"/>
      <c r="DEM76" s="39"/>
      <c r="DEN76" s="39"/>
      <c r="DEO76" s="39"/>
      <c r="DEP76" s="39"/>
      <c r="DEQ76" s="39"/>
      <c r="DER76" s="39"/>
      <c r="DES76" s="39"/>
      <c r="DET76" s="39"/>
      <c r="DEU76" s="39"/>
      <c r="DEV76" s="39"/>
      <c r="DEW76" s="39"/>
      <c r="DEX76" s="39"/>
      <c r="DEY76" s="39"/>
      <c r="DEZ76" s="39"/>
      <c r="DFA76" s="39"/>
      <c r="DFB76" s="39"/>
      <c r="DFC76" s="39"/>
      <c r="DFD76" s="39"/>
      <c r="DFE76" s="39"/>
      <c r="DFF76" s="39"/>
      <c r="DFG76" s="39"/>
      <c r="DFH76" s="39"/>
      <c r="DFI76" s="39"/>
      <c r="DFJ76" s="39"/>
      <c r="DFK76" s="39"/>
      <c r="DFL76" s="39"/>
      <c r="DFM76" s="39"/>
      <c r="DFN76" s="39"/>
      <c r="DFO76" s="39"/>
      <c r="DFP76" s="39"/>
      <c r="DFQ76" s="39"/>
      <c r="DFR76" s="39"/>
      <c r="DFS76" s="39"/>
      <c r="DFT76" s="39"/>
      <c r="DFU76" s="39"/>
      <c r="DFV76" s="39"/>
      <c r="DFW76" s="39"/>
      <c r="DFX76" s="39"/>
      <c r="DFY76" s="39"/>
      <c r="DFZ76" s="39"/>
      <c r="DGA76" s="39"/>
      <c r="DGB76" s="39"/>
      <c r="DGC76" s="39"/>
      <c r="DGD76" s="39"/>
      <c r="DGE76" s="39"/>
      <c r="DGF76" s="39"/>
      <c r="DGG76" s="39"/>
      <c r="DGH76" s="39"/>
      <c r="DGI76" s="39"/>
      <c r="DGJ76" s="39"/>
      <c r="DGK76" s="39"/>
      <c r="DGL76" s="39"/>
      <c r="DGM76" s="39"/>
      <c r="DGN76" s="39"/>
      <c r="DGO76" s="39"/>
      <c r="DGP76" s="39"/>
      <c r="DGQ76" s="39"/>
      <c r="DGR76" s="39"/>
      <c r="DGS76" s="39"/>
      <c r="DGT76" s="39"/>
      <c r="DGU76" s="39"/>
      <c r="DGV76" s="39"/>
      <c r="DGW76" s="39"/>
      <c r="DGX76" s="39"/>
      <c r="DGY76" s="39"/>
      <c r="DGZ76" s="39"/>
      <c r="DHA76" s="39"/>
      <c r="DHB76" s="39"/>
      <c r="DHC76" s="39"/>
      <c r="DHD76" s="39"/>
      <c r="DHE76" s="39"/>
      <c r="DHF76" s="39"/>
      <c r="DHG76" s="39"/>
      <c r="DHH76" s="39"/>
      <c r="DHI76" s="39"/>
      <c r="DHJ76" s="39"/>
      <c r="DHK76" s="39"/>
      <c r="DHL76" s="39"/>
      <c r="DHM76" s="39"/>
      <c r="DHN76" s="39"/>
      <c r="DHO76" s="39"/>
      <c r="DHP76" s="39"/>
      <c r="DHQ76" s="39"/>
      <c r="DHR76" s="39"/>
      <c r="DHS76" s="39"/>
      <c r="DHT76" s="39"/>
      <c r="DHU76" s="39"/>
      <c r="DHV76" s="39"/>
      <c r="DHW76" s="39"/>
      <c r="DHX76" s="39"/>
      <c r="DHY76" s="39"/>
      <c r="DHZ76" s="39"/>
      <c r="DIA76" s="39"/>
      <c r="DIB76" s="39"/>
      <c r="DIC76" s="39"/>
      <c r="DID76" s="39"/>
      <c r="DIE76" s="39"/>
      <c r="DIF76" s="39"/>
      <c r="DIG76" s="39"/>
      <c r="DIH76" s="39"/>
      <c r="DII76" s="39"/>
      <c r="DIJ76" s="39"/>
      <c r="DIK76" s="39"/>
      <c r="DIL76" s="39"/>
      <c r="DIM76" s="39"/>
      <c r="DIN76" s="39"/>
      <c r="DIO76" s="39"/>
      <c r="DIP76" s="39"/>
      <c r="DIQ76" s="39"/>
      <c r="DIR76" s="39"/>
      <c r="DIS76" s="39"/>
      <c r="DIT76" s="39"/>
      <c r="DIU76" s="39"/>
      <c r="DIV76" s="39"/>
      <c r="DIW76" s="39"/>
      <c r="DIX76" s="39"/>
      <c r="DIY76" s="39"/>
      <c r="DIZ76" s="39"/>
      <c r="DJA76" s="39"/>
      <c r="DJB76" s="39"/>
      <c r="DJC76" s="39"/>
      <c r="DJD76" s="39"/>
      <c r="DJE76" s="39"/>
      <c r="DJF76" s="39"/>
      <c r="DJG76" s="39"/>
      <c r="DJH76" s="39"/>
      <c r="DJI76" s="39"/>
      <c r="DJJ76" s="39"/>
      <c r="DJK76" s="39"/>
      <c r="DJL76" s="39"/>
      <c r="DJM76" s="39"/>
      <c r="DJN76" s="39"/>
      <c r="DJO76" s="39"/>
      <c r="DJP76" s="39"/>
      <c r="DJQ76" s="39"/>
      <c r="DJR76" s="39"/>
      <c r="DJS76" s="39"/>
      <c r="DJT76" s="39"/>
      <c r="DJU76" s="39"/>
      <c r="DJV76" s="39"/>
      <c r="DJW76" s="39"/>
      <c r="DJX76" s="39"/>
      <c r="DJY76" s="39"/>
      <c r="DJZ76" s="39"/>
      <c r="DKA76" s="39"/>
      <c r="DKB76" s="39"/>
      <c r="DKC76" s="39"/>
      <c r="DKD76" s="39"/>
      <c r="DKE76" s="39"/>
      <c r="DKF76" s="39"/>
      <c r="DKG76" s="39"/>
      <c r="DKH76" s="39"/>
      <c r="DKI76" s="39"/>
      <c r="DKJ76" s="39"/>
      <c r="DKK76" s="39"/>
      <c r="DKL76" s="39"/>
      <c r="DKM76" s="39"/>
      <c r="DKN76" s="39"/>
      <c r="DKO76" s="39"/>
      <c r="DKP76" s="39"/>
      <c r="DKQ76" s="39"/>
      <c r="DKR76" s="39"/>
      <c r="DKS76" s="39"/>
      <c r="DKT76" s="39"/>
      <c r="DKU76" s="39"/>
      <c r="DKV76" s="39"/>
      <c r="DKW76" s="39"/>
      <c r="DKX76" s="39"/>
      <c r="DKY76" s="39"/>
      <c r="DKZ76" s="39"/>
      <c r="DLA76" s="39"/>
      <c r="DLB76" s="39"/>
      <c r="DLC76" s="39"/>
      <c r="DLD76" s="39"/>
      <c r="DLE76" s="39"/>
      <c r="DLF76" s="39"/>
      <c r="DLG76" s="39"/>
      <c r="DLH76" s="39"/>
      <c r="DLI76" s="39"/>
      <c r="DLJ76" s="39"/>
      <c r="DLK76" s="39"/>
      <c r="DLL76" s="39"/>
      <c r="DLM76" s="39"/>
      <c r="DLN76" s="39"/>
      <c r="DLO76" s="39"/>
      <c r="DLP76" s="39"/>
      <c r="DLQ76" s="39"/>
      <c r="DLR76" s="39"/>
      <c r="DLS76" s="39"/>
      <c r="DLT76" s="39"/>
      <c r="DLU76" s="39"/>
      <c r="DLV76" s="39"/>
      <c r="DLW76" s="39"/>
      <c r="DLX76" s="39"/>
      <c r="DLY76" s="39"/>
      <c r="DLZ76" s="39"/>
      <c r="DMA76" s="39"/>
      <c r="DMB76" s="39"/>
      <c r="DMC76" s="39"/>
      <c r="DMD76" s="39"/>
      <c r="DME76" s="39"/>
      <c r="DMF76" s="39"/>
      <c r="DMG76" s="39"/>
      <c r="DMH76" s="39"/>
      <c r="DMI76" s="39"/>
      <c r="DMJ76" s="39"/>
      <c r="DMK76" s="39"/>
      <c r="DML76" s="39"/>
      <c r="DMM76" s="39"/>
      <c r="DMN76" s="39"/>
      <c r="DMO76" s="39"/>
      <c r="DMP76" s="39"/>
      <c r="DMQ76" s="39"/>
      <c r="DMR76" s="39"/>
      <c r="DMS76" s="39"/>
      <c r="DMT76" s="39"/>
      <c r="DMU76" s="39"/>
      <c r="DMV76" s="39"/>
      <c r="DMW76" s="39"/>
      <c r="DMX76" s="39"/>
      <c r="DMY76" s="39"/>
      <c r="DMZ76" s="39"/>
      <c r="DNA76" s="39"/>
      <c r="DNB76" s="39"/>
      <c r="DNC76" s="39"/>
      <c r="DND76" s="39"/>
      <c r="DNE76" s="39"/>
      <c r="DNF76" s="39"/>
      <c r="DNG76" s="39"/>
      <c r="DNH76" s="39"/>
      <c r="DNI76" s="39"/>
      <c r="DNJ76" s="39"/>
      <c r="DNK76" s="39"/>
      <c r="DNL76" s="39"/>
      <c r="DNM76" s="39"/>
      <c r="DNN76" s="39"/>
      <c r="DNO76" s="39"/>
      <c r="DNP76" s="39"/>
      <c r="DNQ76" s="39"/>
      <c r="DNR76" s="39"/>
      <c r="DNS76" s="39"/>
      <c r="DNT76" s="39"/>
      <c r="DNU76" s="39"/>
      <c r="DNV76" s="39"/>
      <c r="DNW76" s="39"/>
      <c r="DNX76" s="39"/>
      <c r="DNY76" s="39"/>
      <c r="DNZ76" s="39"/>
      <c r="DOA76" s="39"/>
      <c r="DOB76" s="39"/>
      <c r="DOC76" s="39"/>
      <c r="DOD76" s="39"/>
      <c r="DOE76" s="39"/>
      <c r="DOF76" s="39"/>
      <c r="DOG76" s="39"/>
      <c r="DOH76" s="39"/>
      <c r="DOI76" s="39"/>
      <c r="DOJ76" s="39"/>
      <c r="DOK76" s="39"/>
      <c r="DOL76" s="39"/>
      <c r="DOM76" s="39"/>
      <c r="DON76" s="39"/>
      <c r="DOO76" s="39"/>
      <c r="DOP76" s="39"/>
      <c r="DOQ76" s="39"/>
      <c r="DOR76" s="39"/>
      <c r="DOS76" s="39"/>
      <c r="DOT76" s="39"/>
      <c r="DOU76" s="39"/>
      <c r="DOV76" s="39"/>
      <c r="DOW76" s="39"/>
      <c r="DOX76" s="39"/>
      <c r="DOY76" s="39"/>
      <c r="DOZ76" s="39"/>
      <c r="DPA76" s="39"/>
      <c r="DPB76" s="39"/>
      <c r="DPC76" s="39"/>
      <c r="DPD76" s="39"/>
      <c r="DPE76" s="39"/>
      <c r="DPF76" s="39"/>
      <c r="DPG76" s="39"/>
      <c r="DPH76" s="39"/>
      <c r="DPI76" s="39"/>
      <c r="DPJ76" s="39"/>
      <c r="DPK76" s="39"/>
      <c r="DPL76" s="39"/>
      <c r="DPM76" s="39"/>
      <c r="DPN76" s="39"/>
      <c r="DPO76" s="39"/>
      <c r="DPP76" s="39"/>
      <c r="DPQ76" s="39"/>
      <c r="DPR76" s="39"/>
      <c r="DPS76" s="39"/>
      <c r="DPT76" s="39"/>
      <c r="DPU76" s="39"/>
      <c r="DPV76" s="39"/>
      <c r="DPW76" s="39"/>
      <c r="DPX76" s="39"/>
      <c r="DPY76" s="39"/>
      <c r="DPZ76" s="39"/>
      <c r="DQA76" s="39"/>
      <c r="DQB76" s="39"/>
      <c r="DQC76" s="39"/>
      <c r="DQD76" s="39"/>
      <c r="DQE76" s="39"/>
      <c r="DQF76" s="39"/>
      <c r="DQG76" s="39"/>
      <c r="DQH76" s="39"/>
      <c r="DQI76" s="39"/>
      <c r="DQJ76" s="39"/>
      <c r="DQK76" s="39"/>
      <c r="DQL76" s="39"/>
      <c r="DQM76" s="39"/>
      <c r="DQN76" s="39"/>
      <c r="DQO76" s="39"/>
      <c r="DQP76" s="39"/>
      <c r="DQQ76" s="39"/>
      <c r="DQR76" s="39"/>
      <c r="DQS76" s="39"/>
      <c r="DQT76" s="39"/>
      <c r="DQU76" s="39"/>
      <c r="DQV76" s="39"/>
      <c r="DQW76" s="39"/>
      <c r="DQX76" s="39"/>
      <c r="DQY76" s="39"/>
      <c r="DQZ76" s="39"/>
      <c r="DRA76" s="39"/>
      <c r="DRB76" s="39"/>
      <c r="DRC76" s="39"/>
      <c r="DRD76" s="39"/>
      <c r="DRE76" s="39"/>
      <c r="DRF76" s="39"/>
      <c r="DRG76" s="39"/>
      <c r="DRH76" s="39"/>
      <c r="DRI76" s="39"/>
      <c r="DRJ76" s="39"/>
      <c r="DRK76" s="39"/>
      <c r="DRL76" s="39"/>
      <c r="DRM76" s="39"/>
      <c r="DRN76" s="39"/>
      <c r="DRO76" s="39"/>
      <c r="DRP76" s="39"/>
      <c r="DRQ76" s="39"/>
      <c r="DRR76" s="39"/>
      <c r="DRS76" s="39"/>
      <c r="DRT76" s="39"/>
      <c r="DRU76" s="39"/>
      <c r="DRV76" s="39"/>
      <c r="DRW76" s="39"/>
      <c r="DRX76" s="39"/>
      <c r="DRY76" s="39"/>
      <c r="DRZ76" s="39"/>
      <c r="DSA76" s="39"/>
      <c r="DSB76" s="39"/>
      <c r="DSC76" s="39"/>
      <c r="DSD76" s="39"/>
      <c r="DSE76" s="39"/>
      <c r="DSF76" s="39"/>
      <c r="DSG76" s="39"/>
      <c r="DSH76" s="39"/>
      <c r="DSI76" s="39"/>
      <c r="DSJ76" s="39"/>
      <c r="DSK76" s="39"/>
      <c r="DSL76" s="39"/>
      <c r="DSM76" s="39"/>
      <c r="DSN76" s="39"/>
      <c r="DSO76" s="39"/>
      <c r="DSP76" s="39"/>
      <c r="DSQ76" s="39"/>
      <c r="DSR76" s="39"/>
      <c r="DSS76" s="39"/>
      <c r="DST76" s="39"/>
      <c r="DSU76" s="39"/>
      <c r="DSV76" s="39"/>
      <c r="DSW76" s="39"/>
      <c r="DSX76" s="39"/>
      <c r="DSY76" s="39"/>
      <c r="DSZ76" s="39"/>
      <c r="DTA76" s="39"/>
      <c r="DTB76" s="39"/>
      <c r="DTC76" s="39"/>
      <c r="DTD76" s="39"/>
      <c r="DTE76" s="39"/>
      <c r="DTF76" s="39"/>
      <c r="DTG76" s="39"/>
      <c r="DTH76" s="39"/>
      <c r="DTI76" s="39"/>
      <c r="DTJ76" s="39"/>
      <c r="DTK76" s="39"/>
      <c r="DTL76" s="39"/>
      <c r="DTM76" s="39"/>
      <c r="DTN76" s="39"/>
      <c r="DTO76" s="39"/>
      <c r="DTP76" s="39"/>
      <c r="DTQ76" s="39"/>
      <c r="DTR76" s="39"/>
      <c r="DTS76" s="39"/>
      <c r="DTT76" s="39"/>
      <c r="DTU76" s="39"/>
      <c r="DTV76" s="39"/>
      <c r="DTW76" s="39"/>
      <c r="DTX76" s="39"/>
      <c r="DTY76" s="39"/>
      <c r="DTZ76" s="39"/>
      <c r="DUA76" s="39"/>
      <c r="DUB76" s="39"/>
      <c r="DUC76" s="39"/>
      <c r="DUD76" s="39"/>
      <c r="DUE76" s="39"/>
      <c r="DUF76" s="39"/>
      <c r="DUG76" s="39"/>
      <c r="DUH76" s="39"/>
      <c r="DUI76" s="39"/>
      <c r="DUJ76" s="39"/>
      <c r="DUK76" s="39"/>
      <c r="DUL76" s="39"/>
      <c r="DUM76" s="39"/>
      <c r="DUN76" s="39"/>
      <c r="DUO76" s="39"/>
      <c r="DUP76" s="39"/>
      <c r="DUQ76" s="39"/>
      <c r="DUR76" s="39"/>
      <c r="DUS76" s="39"/>
      <c r="DUT76" s="39"/>
      <c r="DUU76" s="39"/>
      <c r="DUV76" s="39"/>
      <c r="DUW76" s="39"/>
      <c r="DUX76" s="39"/>
      <c r="DUY76" s="39"/>
      <c r="DUZ76" s="39"/>
      <c r="DVA76" s="39"/>
      <c r="DVB76" s="39"/>
      <c r="DVC76" s="39"/>
      <c r="DVD76" s="39"/>
      <c r="DVE76" s="39"/>
      <c r="DVF76" s="39"/>
      <c r="DVG76" s="39"/>
      <c r="DVH76" s="39"/>
      <c r="DVI76" s="39"/>
      <c r="DVJ76" s="39"/>
      <c r="DVK76" s="39"/>
      <c r="DVL76" s="39"/>
      <c r="DVM76" s="39"/>
      <c r="DVN76" s="39"/>
      <c r="DVO76" s="39"/>
      <c r="DVP76" s="39"/>
      <c r="DVQ76" s="39"/>
      <c r="DVR76" s="39"/>
      <c r="DVS76" s="39"/>
      <c r="DVT76" s="39"/>
      <c r="DVU76" s="39"/>
      <c r="DVV76" s="39"/>
      <c r="DVW76" s="39"/>
      <c r="DVX76" s="39"/>
      <c r="DVY76" s="39"/>
      <c r="DVZ76" s="39"/>
      <c r="DWA76" s="39"/>
      <c r="DWB76" s="39"/>
      <c r="DWC76" s="39"/>
      <c r="DWD76" s="39"/>
      <c r="DWE76" s="39"/>
      <c r="DWF76" s="39"/>
      <c r="DWG76" s="39"/>
      <c r="DWH76" s="39"/>
      <c r="DWI76" s="39"/>
      <c r="DWJ76" s="39"/>
      <c r="DWK76" s="39"/>
      <c r="DWL76" s="39"/>
      <c r="DWM76" s="39"/>
      <c r="DWN76" s="39"/>
      <c r="DWO76" s="39"/>
      <c r="DWP76" s="39"/>
      <c r="DWQ76" s="39"/>
      <c r="DWR76" s="39"/>
      <c r="DWS76" s="39"/>
      <c r="DWT76" s="39"/>
      <c r="DWU76" s="39"/>
      <c r="DWV76" s="39"/>
      <c r="DWW76" s="39"/>
      <c r="DWX76" s="39"/>
      <c r="DWY76" s="39"/>
      <c r="DWZ76" s="39"/>
      <c r="DXA76" s="39"/>
      <c r="DXB76" s="39"/>
      <c r="DXC76" s="39"/>
      <c r="DXD76" s="39"/>
      <c r="DXE76" s="39"/>
      <c r="DXF76" s="39"/>
      <c r="DXG76" s="39"/>
      <c r="DXH76" s="39"/>
      <c r="DXI76" s="39"/>
      <c r="DXJ76" s="39"/>
      <c r="DXK76" s="39"/>
      <c r="DXL76" s="39"/>
      <c r="DXM76" s="39"/>
      <c r="DXN76" s="39"/>
      <c r="DXO76" s="39"/>
      <c r="DXP76" s="39"/>
      <c r="DXQ76" s="39"/>
      <c r="DXR76" s="39"/>
      <c r="DXS76" s="39"/>
      <c r="DXT76" s="39"/>
      <c r="DXU76" s="39"/>
      <c r="DXV76" s="39"/>
      <c r="DXW76" s="39"/>
      <c r="DXX76" s="39"/>
      <c r="DXY76" s="39"/>
      <c r="DXZ76" s="39"/>
      <c r="DYA76" s="39"/>
      <c r="DYB76" s="39"/>
      <c r="DYC76" s="39"/>
      <c r="DYD76" s="39"/>
      <c r="DYE76" s="39"/>
      <c r="DYF76" s="39"/>
      <c r="DYG76" s="39"/>
      <c r="DYH76" s="39"/>
      <c r="DYI76" s="39"/>
      <c r="DYJ76" s="39"/>
      <c r="DYK76" s="39"/>
      <c r="DYL76" s="39"/>
      <c r="DYM76" s="39"/>
      <c r="DYN76" s="39"/>
      <c r="DYO76" s="39"/>
      <c r="DYP76" s="39"/>
      <c r="DYQ76" s="39"/>
      <c r="DYR76" s="39"/>
      <c r="DYS76" s="39"/>
      <c r="DYT76" s="39"/>
      <c r="DYU76" s="39"/>
      <c r="DYV76" s="39"/>
      <c r="DYW76" s="39"/>
      <c r="DYX76" s="39"/>
      <c r="DYY76" s="39"/>
      <c r="DYZ76" s="39"/>
      <c r="DZA76" s="39"/>
      <c r="DZB76" s="39"/>
      <c r="DZC76" s="39"/>
      <c r="DZD76" s="39"/>
      <c r="DZE76" s="39"/>
      <c r="DZF76" s="39"/>
      <c r="DZG76" s="39"/>
      <c r="DZH76" s="39"/>
      <c r="DZI76" s="39"/>
      <c r="DZJ76" s="39"/>
      <c r="DZK76" s="39"/>
      <c r="DZL76" s="39"/>
      <c r="DZM76" s="39"/>
      <c r="DZN76" s="39"/>
      <c r="DZO76" s="39"/>
      <c r="DZP76" s="39"/>
      <c r="DZQ76" s="39"/>
      <c r="DZR76" s="39"/>
      <c r="DZS76" s="39"/>
      <c r="DZT76" s="39"/>
      <c r="DZU76" s="39"/>
      <c r="DZV76" s="39"/>
      <c r="DZW76" s="39"/>
      <c r="DZX76" s="39"/>
      <c r="DZY76" s="39"/>
      <c r="DZZ76" s="39"/>
      <c r="EAA76" s="39"/>
      <c r="EAB76" s="39"/>
      <c r="EAC76" s="39"/>
      <c r="EAD76" s="39"/>
      <c r="EAE76" s="39"/>
      <c r="EAF76" s="39"/>
      <c r="EAG76" s="39"/>
      <c r="EAH76" s="39"/>
      <c r="EAI76" s="39"/>
      <c r="EAJ76" s="39"/>
      <c r="EAK76" s="39"/>
      <c r="EAL76" s="39"/>
      <c r="EAM76" s="39"/>
      <c r="EAN76" s="39"/>
      <c r="EAO76" s="39"/>
      <c r="EAP76" s="39"/>
      <c r="EAQ76" s="39"/>
      <c r="EAR76" s="39"/>
      <c r="EAS76" s="39"/>
      <c r="EAT76" s="39"/>
      <c r="EAU76" s="39"/>
      <c r="EAV76" s="39"/>
      <c r="EAW76" s="39"/>
      <c r="EAX76" s="39"/>
      <c r="EAY76" s="39"/>
      <c r="EAZ76" s="39"/>
      <c r="EBA76" s="39"/>
      <c r="EBB76" s="39"/>
      <c r="EBC76" s="39"/>
      <c r="EBD76" s="39"/>
      <c r="EBE76" s="39"/>
      <c r="EBF76" s="39"/>
      <c r="EBG76" s="39"/>
      <c r="EBH76" s="39"/>
      <c r="EBI76" s="39"/>
      <c r="EBJ76" s="39"/>
      <c r="EBK76" s="39"/>
      <c r="EBL76" s="39"/>
      <c r="EBM76" s="39"/>
      <c r="EBN76" s="39"/>
      <c r="EBO76" s="39"/>
      <c r="EBP76" s="39"/>
      <c r="EBQ76" s="39"/>
      <c r="EBR76" s="39"/>
      <c r="EBS76" s="39"/>
      <c r="EBT76" s="39"/>
      <c r="EBU76" s="39"/>
      <c r="EBV76" s="39"/>
      <c r="EBW76" s="39"/>
      <c r="EBX76" s="39"/>
      <c r="EBY76" s="39"/>
      <c r="EBZ76" s="39"/>
      <c r="ECA76" s="39"/>
      <c r="ECB76" s="39"/>
      <c r="ECC76" s="39"/>
      <c r="ECD76" s="39"/>
      <c r="ECE76" s="39"/>
      <c r="ECF76" s="39"/>
      <c r="ECG76" s="39"/>
      <c r="ECH76" s="39"/>
      <c r="ECI76" s="39"/>
      <c r="ECJ76" s="39"/>
      <c r="ECK76" s="39"/>
      <c r="ECL76" s="39"/>
      <c r="ECM76" s="39"/>
      <c r="ECN76" s="39"/>
      <c r="ECO76" s="39"/>
      <c r="ECP76" s="39"/>
      <c r="ECQ76" s="39"/>
      <c r="ECR76" s="39"/>
      <c r="ECS76" s="39"/>
      <c r="ECT76" s="39"/>
      <c r="ECU76" s="39"/>
      <c r="ECV76" s="39"/>
      <c r="ECW76" s="39"/>
      <c r="ECX76" s="39"/>
      <c r="ECY76" s="39"/>
      <c r="ECZ76" s="39"/>
      <c r="EDA76" s="39"/>
      <c r="EDB76" s="39"/>
      <c r="EDC76" s="39"/>
      <c r="EDD76" s="39"/>
      <c r="EDE76" s="39"/>
      <c r="EDF76" s="39"/>
      <c r="EDG76" s="39"/>
      <c r="EDH76" s="39"/>
      <c r="EDI76" s="39"/>
      <c r="EDJ76" s="39"/>
      <c r="EDK76" s="39"/>
      <c r="EDL76" s="39"/>
      <c r="EDM76" s="39"/>
      <c r="EDN76" s="39"/>
      <c r="EDO76" s="39"/>
      <c r="EDP76" s="39"/>
      <c r="EDQ76" s="39"/>
      <c r="EDR76" s="39"/>
      <c r="EDS76" s="39"/>
      <c r="EDT76" s="39"/>
      <c r="EDU76" s="39"/>
      <c r="EDV76" s="39"/>
      <c r="EDW76" s="39"/>
      <c r="EDX76" s="39"/>
      <c r="EDY76" s="39"/>
      <c r="EDZ76" s="39"/>
      <c r="EEA76" s="39"/>
      <c r="EEB76" s="39"/>
      <c r="EEC76" s="39"/>
      <c r="EED76" s="39"/>
      <c r="EEE76" s="39"/>
      <c r="EEF76" s="39"/>
      <c r="EEG76" s="39"/>
      <c r="EEH76" s="39"/>
      <c r="EEI76" s="39"/>
      <c r="EEJ76" s="39"/>
      <c r="EEK76" s="39"/>
      <c r="EEL76" s="39"/>
      <c r="EEM76" s="39"/>
      <c r="EEN76" s="39"/>
      <c r="EEO76" s="39"/>
      <c r="EEP76" s="39"/>
      <c r="EEQ76" s="39"/>
      <c r="EER76" s="39"/>
      <c r="EES76" s="39"/>
      <c r="EET76" s="39"/>
      <c r="EEU76" s="39"/>
      <c r="EEV76" s="39"/>
      <c r="EEW76" s="39"/>
      <c r="EEX76" s="39"/>
      <c r="EEY76" s="39"/>
      <c r="EEZ76" s="39"/>
      <c r="EFA76" s="39"/>
      <c r="EFB76" s="39"/>
      <c r="EFC76" s="39"/>
      <c r="EFD76" s="39"/>
      <c r="EFE76" s="39"/>
      <c r="EFF76" s="39"/>
      <c r="EFG76" s="39"/>
      <c r="EFH76" s="39"/>
      <c r="EFI76" s="39"/>
      <c r="EFJ76" s="39"/>
      <c r="EFK76" s="39"/>
      <c r="EFL76" s="39"/>
      <c r="EFM76" s="39"/>
      <c r="EFN76" s="39"/>
      <c r="EFO76" s="39"/>
      <c r="EFP76" s="39"/>
      <c r="EFQ76" s="39"/>
      <c r="EFR76" s="39"/>
      <c r="EFS76" s="39"/>
      <c r="EFT76" s="39"/>
      <c r="EFU76" s="39"/>
      <c r="EFV76" s="39"/>
      <c r="EFW76" s="39"/>
      <c r="EFX76" s="39"/>
      <c r="EFY76" s="39"/>
      <c r="EFZ76" s="39"/>
      <c r="EGA76" s="39"/>
      <c r="EGB76" s="39"/>
      <c r="EGC76" s="39"/>
      <c r="EGD76" s="39"/>
      <c r="EGE76" s="39"/>
      <c r="EGF76" s="39"/>
      <c r="EGG76" s="39"/>
      <c r="EGH76" s="39"/>
      <c r="EGI76" s="39"/>
      <c r="EGJ76" s="39"/>
      <c r="EGK76" s="39"/>
      <c r="EGL76" s="39"/>
      <c r="EGM76" s="39"/>
      <c r="EGN76" s="39"/>
      <c r="EGO76" s="39"/>
      <c r="EGP76" s="39"/>
      <c r="EGQ76" s="39"/>
      <c r="EGR76" s="39"/>
      <c r="EGS76" s="39"/>
      <c r="EGT76" s="39"/>
      <c r="EGU76" s="39"/>
      <c r="EGV76" s="39"/>
      <c r="EGW76" s="39"/>
      <c r="EGX76" s="39"/>
      <c r="EGY76" s="39"/>
      <c r="EGZ76" s="39"/>
      <c r="EHA76" s="39"/>
      <c r="EHB76" s="39"/>
      <c r="EHC76" s="39"/>
      <c r="EHD76" s="39"/>
      <c r="EHE76" s="39"/>
      <c r="EHF76" s="39"/>
      <c r="EHG76" s="39"/>
      <c r="EHH76" s="39"/>
      <c r="EHI76" s="39"/>
      <c r="EHJ76" s="39"/>
      <c r="EHK76" s="39"/>
      <c r="EHL76" s="39"/>
      <c r="EHM76" s="39"/>
      <c r="EHN76" s="39"/>
      <c r="EHO76" s="39"/>
      <c r="EHP76" s="39"/>
      <c r="EHQ76" s="39"/>
      <c r="EHR76" s="39"/>
      <c r="EHS76" s="39"/>
      <c r="EHT76" s="39"/>
      <c r="EHU76" s="39"/>
      <c r="EHV76" s="39"/>
      <c r="EHW76" s="39"/>
      <c r="EHX76" s="39"/>
      <c r="EHY76" s="39"/>
      <c r="EHZ76" s="39"/>
      <c r="EIA76" s="39"/>
      <c r="EIB76" s="39"/>
      <c r="EIC76" s="39"/>
      <c r="EID76" s="39"/>
      <c r="EIE76" s="39"/>
      <c r="EIF76" s="39"/>
      <c r="EIG76" s="39"/>
      <c r="EIH76" s="39"/>
      <c r="EII76" s="39"/>
      <c r="EIJ76" s="39"/>
      <c r="EIK76" s="39"/>
      <c r="EIL76" s="39"/>
      <c r="EIM76" s="39"/>
      <c r="EIN76" s="39"/>
      <c r="EIO76" s="39"/>
      <c r="EIP76" s="39"/>
      <c r="EIQ76" s="39"/>
      <c r="EIR76" s="39"/>
      <c r="EIS76" s="39"/>
      <c r="EIT76" s="39"/>
      <c r="EIU76" s="39"/>
      <c r="EIV76" s="39"/>
      <c r="EIW76" s="39"/>
      <c r="EIX76" s="39"/>
      <c r="EIY76" s="39"/>
      <c r="EIZ76" s="39"/>
      <c r="EJA76" s="39"/>
      <c r="EJB76" s="39"/>
      <c r="EJC76" s="39"/>
      <c r="EJD76" s="39"/>
      <c r="EJE76" s="39"/>
      <c r="EJF76" s="39"/>
      <c r="EJG76" s="39"/>
      <c r="EJH76" s="39"/>
      <c r="EJI76" s="39"/>
      <c r="EJJ76" s="39"/>
      <c r="EJK76" s="39"/>
      <c r="EJL76" s="39"/>
      <c r="EJM76" s="39"/>
      <c r="EJN76" s="39"/>
      <c r="EJO76" s="39"/>
      <c r="EJP76" s="39"/>
      <c r="EJQ76" s="39"/>
      <c r="EJR76" s="39"/>
      <c r="EJS76" s="39"/>
      <c r="EJT76" s="39"/>
      <c r="EJU76" s="39"/>
      <c r="EJV76" s="39"/>
      <c r="EJW76" s="39"/>
      <c r="EJX76" s="39"/>
      <c r="EJY76" s="39"/>
      <c r="EJZ76" s="39"/>
      <c r="EKA76" s="39"/>
      <c r="EKB76" s="39"/>
      <c r="EKC76" s="39"/>
      <c r="EKD76" s="39"/>
      <c r="EKE76" s="39"/>
      <c r="EKF76" s="39"/>
      <c r="EKG76" s="39"/>
      <c r="EKH76" s="39"/>
      <c r="EKI76" s="39"/>
      <c r="EKJ76" s="39"/>
      <c r="EKK76" s="39"/>
      <c r="EKL76" s="39"/>
      <c r="EKM76" s="39"/>
      <c r="EKN76" s="39"/>
      <c r="EKO76" s="39"/>
      <c r="EKP76" s="39"/>
      <c r="EKQ76" s="39"/>
      <c r="EKR76" s="39"/>
      <c r="EKS76" s="39"/>
      <c r="EKT76" s="39"/>
      <c r="EKU76" s="39"/>
      <c r="EKV76" s="39"/>
      <c r="EKW76" s="39"/>
      <c r="EKX76" s="39"/>
      <c r="EKY76" s="39"/>
      <c r="EKZ76" s="39"/>
      <c r="ELA76" s="39"/>
      <c r="ELB76" s="39"/>
      <c r="ELC76" s="39"/>
      <c r="ELD76" s="39"/>
      <c r="ELE76" s="39"/>
      <c r="ELF76" s="39"/>
      <c r="ELG76" s="39"/>
      <c r="ELH76" s="39"/>
      <c r="ELI76" s="39"/>
      <c r="ELJ76" s="39"/>
      <c r="ELK76" s="39"/>
      <c r="ELL76" s="39"/>
      <c r="ELM76" s="39"/>
      <c r="ELN76" s="39"/>
      <c r="ELO76" s="39"/>
      <c r="ELP76" s="39"/>
      <c r="ELQ76" s="39"/>
      <c r="ELR76" s="39"/>
      <c r="ELS76" s="39"/>
      <c r="ELT76" s="39"/>
      <c r="ELU76" s="39"/>
      <c r="ELV76" s="39"/>
      <c r="ELW76" s="39"/>
      <c r="ELX76" s="39"/>
      <c r="ELY76" s="39"/>
      <c r="ELZ76" s="39"/>
      <c r="EMA76" s="39"/>
      <c r="EMB76" s="39"/>
      <c r="EMC76" s="39"/>
      <c r="EMD76" s="39"/>
      <c r="EME76" s="39"/>
      <c r="EMF76" s="39"/>
      <c r="EMG76" s="39"/>
      <c r="EMH76" s="39"/>
      <c r="EMI76" s="39"/>
      <c r="EMJ76" s="39"/>
      <c r="EMK76" s="39"/>
      <c r="EML76" s="39"/>
      <c r="EMM76" s="39"/>
      <c r="EMN76" s="39"/>
      <c r="EMO76" s="39"/>
      <c r="EMP76" s="39"/>
      <c r="EMQ76" s="39"/>
      <c r="EMR76" s="39"/>
      <c r="EMS76" s="39"/>
      <c r="EMT76" s="39"/>
      <c r="EMU76" s="39"/>
      <c r="EMV76" s="39"/>
      <c r="EMW76" s="39"/>
      <c r="EMX76" s="39"/>
      <c r="EMY76" s="39"/>
      <c r="EMZ76" s="39"/>
      <c r="ENA76" s="39"/>
      <c r="ENB76" s="39"/>
      <c r="ENC76" s="39"/>
      <c r="END76" s="39"/>
      <c r="ENE76" s="39"/>
      <c r="ENF76" s="39"/>
      <c r="ENG76" s="39"/>
      <c r="ENH76" s="39"/>
      <c r="ENI76" s="39"/>
      <c r="ENJ76" s="39"/>
      <c r="ENK76" s="39"/>
      <c r="ENL76" s="39"/>
      <c r="ENM76" s="39"/>
      <c r="ENN76" s="39"/>
      <c r="ENO76" s="39"/>
      <c r="ENP76" s="39"/>
      <c r="ENQ76" s="39"/>
      <c r="ENR76" s="39"/>
      <c r="ENS76" s="39"/>
      <c r="ENT76" s="39"/>
      <c r="ENU76" s="39"/>
      <c r="ENV76" s="39"/>
      <c r="ENW76" s="39"/>
      <c r="ENX76" s="39"/>
      <c r="ENY76" s="39"/>
      <c r="ENZ76" s="39"/>
      <c r="EOA76" s="39"/>
      <c r="EOB76" s="39"/>
      <c r="EOC76" s="39"/>
      <c r="EOD76" s="39"/>
      <c r="EOE76" s="39"/>
      <c r="EOF76" s="39"/>
      <c r="EOG76" s="39"/>
      <c r="EOH76" s="39"/>
      <c r="EOI76" s="39"/>
      <c r="EOJ76" s="39"/>
      <c r="EOK76" s="39"/>
      <c r="EOL76" s="39"/>
      <c r="EOM76" s="39"/>
      <c r="EON76" s="39"/>
      <c r="EOO76" s="39"/>
      <c r="EOP76" s="39"/>
      <c r="EOQ76" s="39"/>
      <c r="EOR76" s="39"/>
      <c r="EOS76" s="39"/>
      <c r="EOT76" s="39"/>
      <c r="EOU76" s="39"/>
      <c r="EOV76" s="39"/>
      <c r="EOW76" s="39"/>
      <c r="EOX76" s="39"/>
      <c r="EOY76" s="39"/>
      <c r="EOZ76" s="39"/>
      <c r="EPA76" s="39"/>
      <c r="EPB76" s="39"/>
      <c r="EPC76" s="39"/>
      <c r="EPD76" s="39"/>
      <c r="EPE76" s="39"/>
      <c r="EPF76" s="39"/>
      <c r="EPG76" s="39"/>
      <c r="EPH76" s="39"/>
      <c r="EPI76" s="39"/>
      <c r="EPJ76" s="39"/>
      <c r="EPK76" s="39"/>
      <c r="EPL76" s="39"/>
      <c r="EPM76" s="39"/>
      <c r="EPN76" s="39"/>
      <c r="EPO76" s="39"/>
      <c r="EPP76" s="39"/>
      <c r="EPQ76" s="39"/>
      <c r="EPR76" s="39"/>
      <c r="EPS76" s="39"/>
      <c r="EPT76" s="39"/>
      <c r="EPU76" s="39"/>
      <c r="EPV76" s="39"/>
      <c r="EPW76" s="39"/>
      <c r="EPX76" s="39"/>
      <c r="EPY76" s="39"/>
      <c r="EPZ76" s="39"/>
      <c r="EQA76" s="39"/>
      <c r="EQB76" s="39"/>
      <c r="EQC76" s="39"/>
      <c r="EQD76" s="39"/>
      <c r="EQE76" s="39"/>
      <c r="EQF76" s="39"/>
      <c r="EQG76" s="39"/>
      <c r="EQH76" s="39"/>
      <c r="EQI76" s="39"/>
      <c r="EQJ76" s="39"/>
      <c r="EQK76" s="39"/>
      <c r="EQL76" s="39"/>
      <c r="EQM76" s="39"/>
      <c r="EQN76" s="39"/>
      <c r="EQO76" s="39"/>
      <c r="EQP76" s="39"/>
      <c r="EQQ76" s="39"/>
      <c r="EQR76" s="39"/>
      <c r="EQS76" s="39"/>
      <c r="EQT76" s="39"/>
      <c r="EQU76" s="39"/>
      <c r="EQV76" s="39"/>
      <c r="EQW76" s="39"/>
      <c r="EQX76" s="39"/>
      <c r="EQY76" s="39"/>
      <c r="EQZ76" s="39"/>
      <c r="ERA76" s="39"/>
      <c r="ERB76" s="39"/>
      <c r="ERC76" s="39"/>
      <c r="ERD76" s="39"/>
      <c r="ERE76" s="39"/>
      <c r="ERF76" s="39"/>
      <c r="ERG76" s="39"/>
      <c r="ERH76" s="39"/>
      <c r="ERI76" s="39"/>
      <c r="ERJ76" s="39"/>
      <c r="ERK76" s="39"/>
      <c r="ERL76" s="39"/>
      <c r="ERM76" s="39"/>
      <c r="ERN76" s="39"/>
      <c r="ERO76" s="39"/>
      <c r="ERP76" s="39"/>
      <c r="ERQ76" s="39"/>
      <c r="ERR76" s="39"/>
      <c r="ERS76" s="39"/>
      <c r="ERT76" s="39"/>
      <c r="ERU76" s="39"/>
      <c r="ERV76" s="39"/>
      <c r="ERW76" s="39"/>
      <c r="ERX76" s="39"/>
      <c r="ERY76" s="39"/>
      <c r="ERZ76" s="39"/>
      <c r="ESA76" s="39"/>
      <c r="ESB76" s="39"/>
      <c r="ESC76" s="39"/>
      <c r="ESD76" s="39"/>
      <c r="ESE76" s="39"/>
      <c r="ESF76" s="39"/>
      <c r="ESG76" s="39"/>
      <c r="ESH76" s="39"/>
      <c r="ESI76" s="39"/>
      <c r="ESJ76" s="39"/>
      <c r="ESK76" s="39"/>
      <c r="ESL76" s="39"/>
      <c r="ESM76" s="39"/>
      <c r="ESN76" s="39"/>
      <c r="ESO76" s="39"/>
      <c r="ESP76" s="39"/>
      <c r="ESQ76" s="39"/>
      <c r="ESR76" s="39"/>
      <c r="ESS76" s="39"/>
      <c r="EST76" s="39"/>
      <c r="ESU76" s="39"/>
      <c r="ESV76" s="39"/>
      <c r="ESW76" s="39"/>
      <c r="ESX76" s="39"/>
      <c r="ESY76" s="39"/>
      <c r="ESZ76" s="39"/>
      <c r="ETA76" s="39"/>
      <c r="ETB76" s="39"/>
      <c r="ETC76" s="39"/>
      <c r="ETD76" s="39"/>
      <c r="ETE76" s="39"/>
      <c r="ETF76" s="39"/>
      <c r="ETG76" s="39"/>
      <c r="ETH76" s="39"/>
      <c r="ETI76" s="39"/>
      <c r="ETJ76" s="39"/>
      <c r="ETK76" s="39"/>
      <c r="ETL76" s="39"/>
      <c r="ETM76" s="39"/>
      <c r="ETN76" s="39"/>
      <c r="ETO76" s="39"/>
      <c r="ETP76" s="39"/>
      <c r="ETQ76" s="39"/>
      <c r="ETR76" s="39"/>
      <c r="ETS76" s="39"/>
      <c r="ETT76" s="39"/>
      <c r="ETU76" s="39"/>
      <c r="ETV76" s="39"/>
      <c r="ETW76" s="39"/>
      <c r="ETX76" s="39"/>
      <c r="ETY76" s="39"/>
      <c r="ETZ76" s="39"/>
      <c r="EUA76" s="39"/>
      <c r="EUB76" s="39"/>
      <c r="EUC76" s="39"/>
      <c r="EUD76" s="39"/>
      <c r="EUE76" s="39"/>
      <c r="EUF76" s="39"/>
      <c r="EUG76" s="39"/>
      <c r="EUH76" s="39"/>
      <c r="EUI76" s="39"/>
      <c r="EUJ76" s="39"/>
      <c r="EUK76" s="39"/>
      <c r="EUL76" s="39"/>
      <c r="EUM76" s="39"/>
      <c r="EUN76" s="39"/>
      <c r="EUO76" s="39"/>
      <c r="EUP76" s="39"/>
      <c r="EUQ76" s="39"/>
      <c r="EUR76" s="39"/>
      <c r="EUS76" s="39"/>
      <c r="EUT76" s="39"/>
      <c r="EUU76" s="39"/>
      <c r="EUV76" s="39"/>
      <c r="EUW76" s="39"/>
      <c r="EUX76" s="39"/>
      <c r="EUY76" s="39"/>
      <c r="EUZ76" s="39"/>
      <c r="EVA76" s="39"/>
      <c r="EVB76" s="39"/>
      <c r="EVC76" s="39"/>
      <c r="EVD76" s="39"/>
      <c r="EVE76" s="39"/>
      <c r="EVF76" s="39"/>
      <c r="EVG76" s="39"/>
      <c r="EVH76" s="39"/>
      <c r="EVI76" s="39"/>
      <c r="EVJ76" s="39"/>
      <c r="EVK76" s="39"/>
      <c r="EVL76" s="39"/>
      <c r="EVM76" s="39"/>
      <c r="EVN76" s="39"/>
      <c r="EVO76" s="39"/>
      <c r="EVP76" s="39"/>
      <c r="EVQ76" s="39"/>
      <c r="EVR76" s="39"/>
      <c r="EVS76" s="39"/>
      <c r="EVT76" s="39"/>
      <c r="EVU76" s="39"/>
      <c r="EVV76" s="39"/>
      <c r="EVW76" s="39"/>
      <c r="EVX76" s="39"/>
      <c r="EVY76" s="39"/>
      <c r="EVZ76" s="39"/>
      <c r="EWA76" s="39"/>
      <c r="EWB76" s="39"/>
      <c r="EWC76" s="39"/>
      <c r="EWD76" s="39"/>
      <c r="EWE76" s="39"/>
      <c r="EWF76" s="39"/>
      <c r="EWG76" s="39"/>
      <c r="EWH76" s="39"/>
      <c r="EWI76" s="39"/>
      <c r="EWJ76" s="39"/>
      <c r="EWK76" s="39"/>
      <c r="EWL76" s="39"/>
      <c r="EWM76" s="39"/>
      <c r="EWN76" s="39"/>
      <c r="EWO76" s="39"/>
      <c r="EWP76" s="39"/>
      <c r="EWQ76" s="39"/>
      <c r="EWR76" s="39"/>
      <c r="EWS76" s="39"/>
      <c r="EWT76" s="39"/>
      <c r="EWU76" s="39"/>
      <c r="EWV76" s="39"/>
      <c r="EWW76" s="39"/>
      <c r="EWX76" s="39"/>
      <c r="EWY76" s="39"/>
      <c r="EWZ76" s="39"/>
      <c r="EXA76" s="39"/>
      <c r="EXB76" s="39"/>
      <c r="EXC76" s="39"/>
      <c r="EXD76" s="39"/>
      <c r="EXE76" s="39"/>
      <c r="EXF76" s="39"/>
      <c r="EXG76" s="39"/>
      <c r="EXH76" s="39"/>
      <c r="EXI76" s="39"/>
      <c r="EXJ76" s="39"/>
      <c r="EXK76" s="39"/>
      <c r="EXL76" s="39"/>
      <c r="EXM76" s="39"/>
      <c r="EXN76" s="39"/>
      <c r="EXO76" s="39"/>
      <c r="EXP76" s="39"/>
      <c r="EXQ76" s="39"/>
      <c r="EXR76" s="39"/>
      <c r="EXS76" s="39"/>
      <c r="EXT76" s="39"/>
      <c r="EXU76" s="39"/>
      <c r="EXV76" s="39"/>
      <c r="EXW76" s="39"/>
      <c r="EXX76" s="39"/>
      <c r="EXY76" s="39"/>
      <c r="EXZ76" s="39"/>
      <c r="EYA76" s="39"/>
      <c r="EYB76" s="39"/>
      <c r="EYC76" s="39"/>
      <c r="EYD76" s="39"/>
      <c r="EYE76" s="39"/>
      <c r="EYF76" s="39"/>
      <c r="EYG76" s="39"/>
      <c r="EYH76" s="39"/>
      <c r="EYI76" s="39"/>
      <c r="EYJ76" s="39"/>
      <c r="EYK76" s="39"/>
      <c r="EYL76" s="39"/>
      <c r="EYM76" s="39"/>
      <c r="EYN76" s="39"/>
      <c r="EYO76" s="39"/>
      <c r="EYP76" s="39"/>
      <c r="EYQ76" s="39"/>
      <c r="EYR76" s="39"/>
      <c r="EYS76" s="39"/>
      <c r="EYT76" s="39"/>
      <c r="EYU76" s="39"/>
      <c r="EYV76" s="39"/>
      <c r="EYW76" s="39"/>
      <c r="EYX76" s="39"/>
      <c r="EYY76" s="39"/>
      <c r="EYZ76" s="39"/>
      <c r="EZA76" s="39"/>
      <c r="EZB76" s="39"/>
      <c r="EZC76" s="39"/>
      <c r="EZD76" s="39"/>
      <c r="EZE76" s="39"/>
      <c r="EZF76" s="39"/>
      <c r="EZG76" s="39"/>
      <c r="EZH76" s="39"/>
      <c r="EZI76" s="39"/>
      <c r="EZJ76" s="39"/>
      <c r="EZK76" s="39"/>
      <c r="EZL76" s="39"/>
      <c r="EZM76" s="39"/>
      <c r="EZN76" s="39"/>
      <c r="EZO76" s="39"/>
      <c r="EZP76" s="39"/>
      <c r="EZQ76" s="39"/>
      <c r="EZR76" s="39"/>
      <c r="EZS76" s="39"/>
      <c r="EZT76" s="39"/>
      <c r="EZU76" s="39"/>
      <c r="EZV76" s="39"/>
      <c r="EZW76" s="39"/>
      <c r="EZX76" s="39"/>
      <c r="EZY76" s="39"/>
      <c r="EZZ76" s="39"/>
      <c r="FAA76" s="39"/>
      <c r="FAB76" s="39"/>
      <c r="FAC76" s="39"/>
      <c r="FAD76" s="39"/>
      <c r="FAE76" s="39"/>
      <c r="FAF76" s="39"/>
      <c r="FAG76" s="39"/>
      <c r="FAH76" s="39"/>
      <c r="FAI76" s="39"/>
      <c r="FAJ76" s="39"/>
      <c r="FAK76" s="39"/>
      <c r="FAL76" s="39"/>
      <c r="FAM76" s="39"/>
      <c r="FAN76" s="39"/>
      <c r="FAO76" s="39"/>
      <c r="FAP76" s="39"/>
      <c r="FAQ76" s="39"/>
      <c r="FAR76" s="39"/>
      <c r="FAS76" s="39"/>
      <c r="FAT76" s="39"/>
      <c r="FAU76" s="39"/>
      <c r="FAV76" s="39"/>
      <c r="FAW76" s="39"/>
      <c r="FAX76" s="39"/>
      <c r="FAY76" s="39"/>
      <c r="FAZ76" s="39"/>
      <c r="FBA76" s="39"/>
      <c r="FBB76" s="39"/>
      <c r="FBC76" s="39"/>
      <c r="FBD76" s="39"/>
      <c r="FBE76" s="39"/>
      <c r="FBF76" s="39"/>
      <c r="FBG76" s="39"/>
      <c r="FBH76" s="39"/>
      <c r="FBI76" s="39"/>
      <c r="FBJ76" s="39"/>
      <c r="FBK76" s="39"/>
      <c r="FBL76" s="39"/>
      <c r="FBM76" s="39"/>
      <c r="FBN76" s="39"/>
      <c r="FBO76" s="39"/>
      <c r="FBP76" s="39"/>
      <c r="FBQ76" s="39"/>
      <c r="FBR76" s="39"/>
      <c r="FBS76" s="39"/>
      <c r="FBT76" s="39"/>
      <c r="FBU76" s="39"/>
      <c r="FBV76" s="39"/>
      <c r="FBW76" s="39"/>
      <c r="FBX76" s="39"/>
      <c r="FBY76" s="39"/>
      <c r="FBZ76" s="39"/>
      <c r="FCA76" s="39"/>
      <c r="FCB76" s="39"/>
      <c r="FCC76" s="39"/>
      <c r="FCD76" s="39"/>
      <c r="FCE76" s="39"/>
      <c r="FCF76" s="39"/>
      <c r="FCG76" s="39"/>
      <c r="FCH76" s="39"/>
      <c r="FCI76" s="39"/>
      <c r="FCJ76" s="39"/>
      <c r="FCK76" s="39"/>
      <c r="FCL76" s="39"/>
      <c r="FCM76" s="39"/>
      <c r="FCN76" s="39"/>
      <c r="FCO76" s="39"/>
      <c r="FCP76" s="39"/>
      <c r="FCQ76" s="39"/>
      <c r="FCR76" s="39"/>
      <c r="FCS76" s="39"/>
      <c r="FCT76" s="39"/>
      <c r="FCU76" s="39"/>
      <c r="FCV76" s="39"/>
      <c r="FCW76" s="39"/>
      <c r="FCX76" s="39"/>
      <c r="FCY76" s="39"/>
      <c r="FCZ76" s="39"/>
      <c r="FDA76" s="39"/>
      <c r="FDB76" s="39"/>
      <c r="FDC76" s="39"/>
      <c r="FDD76" s="39"/>
      <c r="FDE76" s="39"/>
      <c r="FDF76" s="39"/>
      <c r="FDG76" s="39"/>
      <c r="FDH76" s="39"/>
      <c r="FDI76" s="39"/>
      <c r="FDJ76" s="39"/>
      <c r="FDK76" s="39"/>
      <c r="FDL76" s="39"/>
      <c r="FDM76" s="39"/>
      <c r="FDN76" s="39"/>
      <c r="FDO76" s="39"/>
      <c r="FDP76" s="39"/>
      <c r="FDQ76" s="39"/>
      <c r="FDR76" s="39"/>
      <c r="FDS76" s="39"/>
      <c r="FDT76" s="39"/>
      <c r="FDU76" s="39"/>
      <c r="FDV76" s="39"/>
      <c r="FDW76" s="39"/>
      <c r="FDX76" s="39"/>
      <c r="FDY76" s="39"/>
      <c r="FDZ76" s="39"/>
      <c r="FEA76" s="39"/>
      <c r="FEB76" s="39"/>
      <c r="FEC76" s="39"/>
      <c r="FED76" s="39"/>
      <c r="FEE76" s="39"/>
      <c r="FEF76" s="39"/>
      <c r="FEG76" s="39"/>
      <c r="FEH76" s="39"/>
      <c r="FEI76" s="39"/>
      <c r="FEJ76" s="39"/>
      <c r="FEK76" s="39"/>
      <c r="FEL76" s="39"/>
      <c r="FEM76" s="39"/>
      <c r="FEN76" s="39"/>
      <c r="FEO76" s="39"/>
      <c r="FEP76" s="39"/>
      <c r="FEQ76" s="39"/>
      <c r="FER76" s="39"/>
      <c r="FES76" s="39"/>
      <c r="FET76" s="39"/>
      <c r="FEU76" s="39"/>
      <c r="FEV76" s="39"/>
      <c r="FEW76" s="39"/>
      <c r="FEX76" s="39"/>
      <c r="FEY76" s="39"/>
      <c r="FEZ76" s="39"/>
      <c r="FFA76" s="39"/>
      <c r="FFB76" s="39"/>
      <c r="FFC76" s="39"/>
      <c r="FFD76" s="39"/>
      <c r="FFE76" s="39"/>
      <c r="FFF76" s="39"/>
      <c r="FFG76" s="39"/>
      <c r="FFH76" s="39"/>
      <c r="FFI76" s="39"/>
      <c r="FFJ76" s="39"/>
      <c r="FFK76" s="39"/>
      <c r="FFL76" s="39"/>
      <c r="FFM76" s="39"/>
      <c r="FFN76" s="39"/>
      <c r="FFO76" s="39"/>
      <c r="FFP76" s="39"/>
      <c r="FFQ76" s="39"/>
      <c r="FFR76" s="39"/>
      <c r="FFS76" s="39"/>
      <c r="FFT76" s="39"/>
      <c r="FFU76" s="39"/>
      <c r="FFV76" s="39"/>
      <c r="FFW76" s="39"/>
      <c r="FFX76" s="39"/>
      <c r="FFY76" s="39"/>
      <c r="FFZ76" s="39"/>
      <c r="FGA76" s="39"/>
      <c r="FGB76" s="39"/>
      <c r="FGC76" s="39"/>
      <c r="FGD76" s="39"/>
      <c r="FGE76" s="39"/>
      <c r="FGF76" s="39"/>
      <c r="FGG76" s="39"/>
      <c r="FGH76" s="39"/>
      <c r="FGI76" s="39"/>
      <c r="FGJ76" s="39"/>
      <c r="FGK76" s="39"/>
      <c r="FGL76" s="39"/>
      <c r="FGM76" s="39"/>
      <c r="FGN76" s="39"/>
      <c r="FGO76" s="39"/>
      <c r="FGP76" s="39"/>
      <c r="FGQ76" s="39"/>
      <c r="FGR76" s="39"/>
      <c r="FGS76" s="39"/>
      <c r="FGT76" s="39"/>
      <c r="FGU76" s="39"/>
      <c r="FGV76" s="39"/>
      <c r="FGW76" s="39"/>
      <c r="FGX76" s="39"/>
      <c r="FGY76" s="39"/>
      <c r="FGZ76" s="39"/>
      <c r="FHA76" s="39"/>
      <c r="FHB76" s="39"/>
      <c r="FHC76" s="39"/>
      <c r="FHD76" s="39"/>
      <c r="FHE76" s="39"/>
      <c r="FHF76" s="39"/>
      <c r="FHG76" s="39"/>
      <c r="FHH76" s="39"/>
      <c r="FHI76" s="39"/>
      <c r="FHJ76" s="39"/>
      <c r="FHK76" s="39"/>
      <c r="FHL76" s="39"/>
      <c r="FHM76" s="39"/>
      <c r="FHN76" s="39"/>
      <c r="FHO76" s="39"/>
      <c r="FHP76" s="39"/>
      <c r="FHQ76" s="39"/>
      <c r="FHR76" s="39"/>
      <c r="FHS76" s="39"/>
      <c r="FHT76" s="39"/>
      <c r="FHU76" s="39"/>
      <c r="FHV76" s="39"/>
      <c r="FHW76" s="39"/>
      <c r="FHX76" s="39"/>
      <c r="FHY76" s="39"/>
      <c r="FHZ76" s="39"/>
      <c r="FIA76" s="39"/>
      <c r="FIB76" s="39"/>
      <c r="FIC76" s="39"/>
      <c r="FID76" s="39"/>
      <c r="FIE76" s="39"/>
      <c r="FIF76" s="39"/>
      <c r="FIG76" s="39"/>
      <c r="FIH76" s="39"/>
      <c r="FII76" s="39"/>
      <c r="FIJ76" s="39"/>
      <c r="FIK76" s="39"/>
      <c r="FIL76" s="39"/>
      <c r="FIM76" s="39"/>
      <c r="FIN76" s="39"/>
      <c r="FIO76" s="39"/>
      <c r="FIP76" s="39"/>
      <c r="FIQ76" s="39"/>
      <c r="FIR76" s="39"/>
      <c r="FIS76" s="39"/>
      <c r="FIT76" s="39"/>
      <c r="FIU76" s="39"/>
      <c r="FIV76" s="39"/>
      <c r="FIW76" s="39"/>
      <c r="FIX76" s="39"/>
      <c r="FIY76" s="39"/>
      <c r="FIZ76" s="39"/>
      <c r="FJA76" s="39"/>
      <c r="FJB76" s="39"/>
      <c r="FJC76" s="39"/>
      <c r="FJD76" s="39"/>
      <c r="FJE76" s="39"/>
      <c r="FJF76" s="39"/>
      <c r="FJG76" s="39"/>
      <c r="FJH76" s="39"/>
      <c r="FJI76" s="39"/>
      <c r="FJJ76" s="39"/>
      <c r="FJK76" s="39"/>
      <c r="FJL76" s="39"/>
      <c r="FJM76" s="39"/>
      <c r="FJN76" s="39"/>
      <c r="FJO76" s="39"/>
      <c r="FJP76" s="39"/>
      <c r="FJQ76" s="39"/>
      <c r="FJR76" s="39"/>
      <c r="FJS76" s="39"/>
      <c r="FJT76" s="39"/>
      <c r="FJU76" s="39"/>
      <c r="FJV76" s="39"/>
      <c r="FJW76" s="39"/>
      <c r="FJX76" s="39"/>
      <c r="FJY76" s="39"/>
      <c r="FJZ76" s="39"/>
      <c r="FKA76" s="39"/>
      <c r="FKB76" s="39"/>
      <c r="FKC76" s="39"/>
      <c r="FKD76" s="39"/>
      <c r="FKE76" s="39"/>
      <c r="FKF76" s="39"/>
      <c r="FKG76" s="39"/>
      <c r="FKH76" s="39"/>
      <c r="FKI76" s="39"/>
      <c r="FKJ76" s="39"/>
      <c r="FKK76" s="39"/>
      <c r="FKL76" s="39"/>
      <c r="FKM76" s="39"/>
      <c r="FKN76" s="39"/>
      <c r="FKO76" s="39"/>
      <c r="FKP76" s="39"/>
      <c r="FKQ76" s="39"/>
      <c r="FKR76" s="39"/>
      <c r="FKS76" s="39"/>
      <c r="FKT76" s="39"/>
      <c r="FKU76" s="39"/>
      <c r="FKV76" s="39"/>
      <c r="FKW76" s="39"/>
      <c r="FKX76" s="39"/>
      <c r="FKY76" s="39"/>
      <c r="FKZ76" s="39"/>
      <c r="FLA76" s="39"/>
      <c r="FLB76" s="39"/>
      <c r="FLC76" s="39"/>
      <c r="FLD76" s="39"/>
      <c r="FLE76" s="39"/>
      <c r="FLF76" s="39"/>
      <c r="FLG76" s="39"/>
      <c r="FLH76" s="39"/>
      <c r="FLI76" s="39"/>
      <c r="FLJ76" s="39"/>
      <c r="FLK76" s="39"/>
      <c r="FLL76" s="39"/>
      <c r="FLM76" s="39"/>
      <c r="FLN76" s="39"/>
      <c r="FLO76" s="39"/>
      <c r="FLP76" s="39"/>
      <c r="FLQ76" s="39"/>
      <c r="FLR76" s="39"/>
      <c r="FLS76" s="39"/>
      <c r="FLT76" s="39"/>
      <c r="FLU76" s="39"/>
      <c r="FLV76" s="39"/>
      <c r="FLW76" s="39"/>
      <c r="FLX76" s="39"/>
      <c r="FLY76" s="39"/>
      <c r="FLZ76" s="39"/>
      <c r="FMA76" s="39"/>
      <c r="FMB76" s="39"/>
      <c r="FMC76" s="39"/>
      <c r="FMD76" s="39"/>
      <c r="FME76" s="39"/>
      <c r="FMF76" s="39"/>
      <c r="FMG76" s="39"/>
      <c r="FMH76" s="39"/>
      <c r="FMI76" s="39"/>
      <c r="FMJ76" s="39"/>
      <c r="FMK76" s="39"/>
      <c r="FML76" s="39"/>
      <c r="FMM76" s="39"/>
      <c r="FMN76" s="39"/>
      <c r="FMO76" s="39"/>
      <c r="FMP76" s="39"/>
      <c r="FMQ76" s="39"/>
      <c r="FMR76" s="39"/>
      <c r="FMS76" s="39"/>
      <c r="FMT76" s="39"/>
      <c r="FMU76" s="39"/>
      <c r="FMV76" s="39"/>
      <c r="FMW76" s="39"/>
      <c r="FMX76" s="39"/>
      <c r="FMY76" s="39"/>
      <c r="FMZ76" s="39"/>
      <c r="FNA76" s="39"/>
      <c r="FNB76" s="39"/>
      <c r="FNC76" s="39"/>
      <c r="FND76" s="39"/>
      <c r="FNE76" s="39"/>
      <c r="FNF76" s="39"/>
      <c r="FNG76" s="39"/>
      <c r="FNH76" s="39"/>
      <c r="FNI76" s="39"/>
      <c r="FNJ76" s="39"/>
      <c r="FNK76" s="39"/>
      <c r="FNL76" s="39"/>
      <c r="FNM76" s="39"/>
      <c r="FNN76" s="39"/>
      <c r="FNO76" s="39"/>
      <c r="FNP76" s="39"/>
      <c r="FNQ76" s="39"/>
      <c r="FNR76" s="39"/>
      <c r="FNS76" s="39"/>
      <c r="FNT76" s="39"/>
      <c r="FNU76" s="39"/>
      <c r="FNV76" s="39"/>
      <c r="FNW76" s="39"/>
      <c r="FNX76" s="39"/>
      <c r="FNY76" s="39"/>
      <c r="FNZ76" s="39"/>
      <c r="FOA76" s="39"/>
      <c r="FOB76" s="39"/>
      <c r="FOC76" s="39"/>
      <c r="FOD76" s="39"/>
      <c r="FOE76" s="39"/>
      <c r="FOF76" s="39"/>
      <c r="FOG76" s="39"/>
      <c r="FOH76" s="39"/>
      <c r="FOI76" s="39"/>
      <c r="FOJ76" s="39"/>
      <c r="FOK76" s="39"/>
      <c r="FOL76" s="39"/>
      <c r="FOM76" s="39"/>
      <c r="FON76" s="39"/>
      <c r="FOO76" s="39"/>
      <c r="FOP76" s="39"/>
      <c r="FOQ76" s="39"/>
      <c r="FOR76" s="39"/>
      <c r="FOS76" s="39"/>
      <c r="FOT76" s="39"/>
      <c r="FOU76" s="39"/>
      <c r="FOV76" s="39"/>
      <c r="FOW76" s="39"/>
      <c r="FOX76" s="39"/>
      <c r="FOY76" s="39"/>
      <c r="FOZ76" s="39"/>
      <c r="FPA76" s="39"/>
      <c r="FPB76" s="39"/>
      <c r="FPC76" s="39"/>
      <c r="FPD76" s="39"/>
      <c r="FPE76" s="39"/>
      <c r="FPF76" s="39"/>
      <c r="FPG76" s="39"/>
      <c r="FPH76" s="39"/>
      <c r="FPI76" s="39"/>
      <c r="FPJ76" s="39"/>
      <c r="FPK76" s="39"/>
      <c r="FPL76" s="39"/>
      <c r="FPM76" s="39"/>
      <c r="FPN76" s="39"/>
      <c r="FPO76" s="39"/>
      <c r="FPP76" s="39"/>
      <c r="FPQ76" s="39"/>
      <c r="FPR76" s="39"/>
      <c r="FPS76" s="39"/>
      <c r="FPT76" s="39"/>
      <c r="FPU76" s="39"/>
      <c r="FPV76" s="39"/>
      <c r="FPW76" s="39"/>
      <c r="FPX76" s="39"/>
      <c r="FPY76" s="39"/>
      <c r="FPZ76" s="39"/>
      <c r="FQA76" s="39"/>
      <c r="FQB76" s="39"/>
      <c r="FQC76" s="39"/>
      <c r="FQD76" s="39"/>
      <c r="FQE76" s="39"/>
      <c r="FQF76" s="39"/>
      <c r="FQG76" s="39"/>
      <c r="FQH76" s="39"/>
      <c r="FQI76" s="39"/>
      <c r="FQJ76" s="39"/>
      <c r="FQK76" s="39"/>
      <c r="FQL76" s="39"/>
      <c r="FQM76" s="39"/>
      <c r="FQN76" s="39"/>
      <c r="FQO76" s="39"/>
      <c r="FQP76" s="39"/>
      <c r="FQQ76" s="39"/>
      <c r="FQR76" s="39"/>
      <c r="FQS76" s="39"/>
      <c r="FQT76" s="39"/>
      <c r="FQU76" s="39"/>
      <c r="FQV76" s="39"/>
      <c r="FQW76" s="39"/>
      <c r="FQX76" s="39"/>
      <c r="FQY76" s="39"/>
      <c r="FQZ76" s="39"/>
      <c r="FRA76" s="39"/>
      <c r="FRB76" s="39"/>
      <c r="FRC76" s="39"/>
      <c r="FRD76" s="39"/>
      <c r="FRE76" s="39"/>
      <c r="FRF76" s="39"/>
      <c r="FRG76" s="39"/>
      <c r="FRH76" s="39"/>
      <c r="FRI76" s="39"/>
      <c r="FRJ76" s="39"/>
      <c r="FRK76" s="39"/>
      <c r="FRL76" s="39"/>
      <c r="FRM76" s="39"/>
      <c r="FRN76" s="39"/>
      <c r="FRO76" s="39"/>
      <c r="FRP76" s="39"/>
      <c r="FRQ76" s="39"/>
      <c r="FRR76" s="39"/>
      <c r="FRS76" s="39"/>
      <c r="FRT76" s="39"/>
      <c r="FRU76" s="39"/>
      <c r="FRV76" s="39"/>
      <c r="FRW76" s="39"/>
      <c r="FRX76" s="39"/>
      <c r="FRY76" s="39"/>
      <c r="FRZ76" s="39"/>
      <c r="FSA76" s="39"/>
      <c r="FSB76" s="39"/>
      <c r="FSC76" s="39"/>
      <c r="FSD76" s="39"/>
      <c r="FSE76" s="39"/>
      <c r="FSF76" s="39"/>
      <c r="FSG76" s="39"/>
      <c r="FSH76" s="39"/>
      <c r="FSI76" s="39"/>
      <c r="FSJ76" s="39"/>
      <c r="FSK76" s="39"/>
      <c r="FSL76" s="39"/>
      <c r="FSM76" s="39"/>
      <c r="FSN76" s="39"/>
      <c r="FSO76" s="39"/>
      <c r="FSP76" s="39"/>
      <c r="FSQ76" s="39"/>
      <c r="FSR76" s="39"/>
      <c r="FSS76" s="39"/>
      <c r="FST76" s="39"/>
      <c r="FSU76" s="39"/>
      <c r="FSV76" s="39"/>
      <c r="FSW76" s="39"/>
      <c r="FSX76" s="39"/>
      <c r="FSY76" s="39"/>
      <c r="FSZ76" s="39"/>
      <c r="FTA76" s="39"/>
      <c r="FTB76" s="39"/>
      <c r="FTC76" s="39"/>
      <c r="FTD76" s="39"/>
      <c r="FTE76" s="39"/>
      <c r="FTF76" s="39"/>
      <c r="FTG76" s="39"/>
      <c r="FTH76" s="39"/>
      <c r="FTI76" s="39"/>
      <c r="FTJ76" s="39"/>
      <c r="FTK76" s="39"/>
      <c r="FTL76" s="39"/>
      <c r="FTM76" s="39"/>
      <c r="FTN76" s="39"/>
      <c r="FTO76" s="39"/>
      <c r="FTP76" s="39"/>
      <c r="FTQ76" s="39"/>
      <c r="FTR76" s="39"/>
      <c r="FTS76" s="39"/>
      <c r="FTT76" s="39"/>
      <c r="FTU76" s="39"/>
      <c r="FTV76" s="39"/>
      <c r="FTW76" s="39"/>
      <c r="FTX76" s="39"/>
      <c r="FTY76" s="39"/>
      <c r="FTZ76" s="39"/>
      <c r="FUA76" s="39"/>
      <c r="FUB76" s="39"/>
      <c r="FUC76" s="39"/>
      <c r="FUD76" s="39"/>
      <c r="FUE76" s="39"/>
      <c r="FUF76" s="39"/>
      <c r="FUG76" s="39"/>
      <c r="FUH76" s="39"/>
      <c r="FUI76" s="39"/>
      <c r="FUJ76" s="39"/>
      <c r="FUK76" s="39"/>
      <c r="FUL76" s="39"/>
      <c r="FUM76" s="39"/>
      <c r="FUN76" s="39"/>
      <c r="FUO76" s="39"/>
      <c r="FUP76" s="39"/>
      <c r="FUQ76" s="39"/>
      <c r="FUR76" s="39"/>
      <c r="FUS76" s="39"/>
      <c r="FUT76" s="39"/>
      <c r="FUU76" s="39"/>
      <c r="FUV76" s="39"/>
      <c r="FUW76" s="39"/>
      <c r="FUX76" s="39"/>
      <c r="FUY76" s="39"/>
      <c r="FUZ76" s="39"/>
      <c r="FVA76" s="39"/>
      <c r="FVB76" s="39"/>
      <c r="FVC76" s="39"/>
      <c r="FVD76" s="39"/>
      <c r="FVE76" s="39"/>
      <c r="FVF76" s="39"/>
      <c r="FVG76" s="39"/>
      <c r="FVH76" s="39"/>
      <c r="FVI76" s="39"/>
      <c r="FVJ76" s="39"/>
      <c r="FVK76" s="39"/>
      <c r="FVL76" s="39"/>
      <c r="FVM76" s="39"/>
      <c r="FVN76" s="39"/>
      <c r="FVO76" s="39"/>
      <c r="FVP76" s="39"/>
      <c r="FVQ76" s="39"/>
      <c r="FVR76" s="39"/>
      <c r="FVS76" s="39"/>
      <c r="FVT76" s="39"/>
      <c r="FVU76" s="39"/>
      <c r="FVV76" s="39"/>
      <c r="FVW76" s="39"/>
      <c r="FVX76" s="39"/>
      <c r="FVY76" s="39"/>
      <c r="FVZ76" s="39"/>
      <c r="FWA76" s="39"/>
      <c r="FWB76" s="39"/>
      <c r="FWC76" s="39"/>
      <c r="FWD76" s="39"/>
      <c r="FWE76" s="39"/>
      <c r="FWF76" s="39"/>
      <c r="FWG76" s="39"/>
      <c r="FWH76" s="39"/>
      <c r="FWI76" s="39"/>
      <c r="FWJ76" s="39"/>
      <c r="FWK76" s="39"/>
      <c r="FWL76" s="39"/>
      <c r="FWM76" s="39"/>
      <c r="FWN76" s="39"/>
      <c r="FWO76" s="39"/>
      <c r="FWP76" s="39"/>
      <c r="FWQ76" s="39"/>
      <c r="FWR76" s="39"/>
      <c r="FWS76" s="39"/>
      <c r="FWT76" s="39"/>
      <c r="FWU76" s="39"/>
      <c r="FWV76" s="39"/>
      <c r="FWW76" s="39"/>
      <c r="FWX76" s="39"/>
      <c r="FWY76" s="39"/>
      <c r="FWZ76" s="39"/>
      <c r="FXA76" s="39"/>
      <c r="FXB76" s="39"/>
      <c r="FXC76" s="39"/>
      <c r="FXD76" s="39"/>
      <c r="FXE76" s="39"/>
      <c r="FXF76" s="39"/>
      <c r="FXG76" s="39"/>
      <c r="FXH76" s="39"/>
      <c r="FXI76" s="39"/>
      <c r="FXJ76" s="39"/>
      <c r="FXK76" s="39"/>
      <c r="FXL76" s="39"/>
      <c r="FXM76" s="39"/>
      <c r="FXN76" s="39"/>
      <c r="FXO76" s="39"/>
      <c r="FXP76" s="39"/>
      <c r="FXQ76" s="39"/>
      <c r="FXR76" s="39"/>
      <c r="FXS76" s="39"/>
      <c r="FXT76" s="39"/>
      <c r="FXU76" s="39"/>
      <c r="FXV76" s="39"/>
      <c r="FXW76" s="39"/>
      <c r="FXX76" s="39"/>
      <c r="FXY76" s="39"/>
      <c r="FXZ76" s="39"/>
      <c r="FYA76" s="39"/>
      <c r="FYB76" s="39"/>
      <c r="FYC76" s="39"/>
      <c r="FYD76" s="39"/>
      <c r="FYE76" s="39"/>
      <c r="FYF76" s="39"/>
      <c r="FYG76" s="39"/>
      <c r="FYH76" s="39"/>
      <c r="FYI76" s="39"/>
      <c r="FYJ76" s="39"/>
      <c r="FYK76" s="39"/>
      <c r="FYL76" s="39"/>
      <c r="FYM76" s="39"/>
      <c r="FYN76" s="39"/>
      <c r="FYO76" s="39"/>
      <c r="FYP76" s="39"/>
      <c r="FYQ76" s="39"/>
      <c r="FYR76" s="39"/>
      <c r="FYS76" s="39"/>
      <c r="FYT76" s="39"/>
      <c r="FYU76" s="39"/>
      <c r="FYV76" s="39"/>
      <c r="FYW76" s="39"/>
      <c r="FYX76" s="39"/>
      <c r="FYY76" s="39"/>
      <c r="FYZ76" s="39"/>
      <c r="FZA76" s="39"/>
      <c r="FZB76" s="39"/>
      <c r="FZC76" s="39"/>
      <c r="FZD76" s="39"/>
      <c r="FZE76" s="39"/>
      <c r="FZF76" s="39"/>
      <c r="FZG76" s="39"/>
      <c r="FZH76" s="39"/>
      <c r="FZI76" s="39"/>
      <c r="FZJ76" s="39"/>
      <c r="FZK76" s="39"/>
      <c r="FZL76" s="39"/>
      <c r="FZM76" s="39"/>
      <c r="FZN76" s="39"/>
      <c r="FZO76" s="39"/>
      <c r="FZP76" s="39"/>
      <c r="FZQ76" s="39"/>
      <c r="FZR76" s="39"/>
      <c r="FZS76" s="39"/>
      <c r="FZT76" s="39"/>
      <c r="FZU76" s="39"/>
      <c r="FZV76" s="39"/>
      <c r="FZW76" s="39"/>
      <c r="FZX76" s="39"/>
      <c r="FZY76" s="39"/>
      <c r="FZZ76" s="39"/>
      <c r="GAA76" s="39"/>
      <c r="GAB76" s="39"/>
      <c r="GAC76" s="39"/>
      <c r="GAD76" s="39"/>
      <c r="GAE76" s="39"/>
      <c r="GAF76" s="39"/>
      <c r="GAG76" s="39"/>
      <c r="GAH76" s="39"/>
      <c r="GAI76" s="39"/>
      <c r="GAJ76" s="39"/>
      <c r="GAK76" s="39"/>
      <c r="GAL76" s="39"/>
      <c r="GAM76" s="39"/>
      <c r="GAN76" s="39"/>
      <c r="GAO76" s="39"/>
      <c r="GAP76" s="39"/>
      <c r="GAQ76" s="39"/>
      <c r="GAR76" s="39"/>
      <c r="GAS76" s="39"/>
      <c r="GAT76" s="39"/>
      <c r="GAU76" s="39"/>
      <c r="GAV76" s="39"/>
      <c r="GAW76" s="39"/>
      <c r="GAX76" s="39"/>
      <c r="GAY76" s="39"/>
      <c r="GAZ76" s="39"/>
      <c r="GBA76" s="39"/>
      <c r="GBB76" s="39"/>
      <c r="GBC76" s="39"/>
      <c r="GBD76" s="39"/>
      <c r="GBE76" s="39"/>
      <c r="GBF76" s="39"/>
      <c r="GBG76" s="39"/>
      <c r="GBH76" s="39"/>
      <c r="GBI76" s="39"/>
      <c r="GBJ76" s="39"/>
      <c r="GBK76" s="39"/>
      <c r="GBL76" s="39"/>
      <c r="GBM76" s="39"/>
      <c r="GBN76" s="39"/>
      <c r="GBO76" s="39"/>
      <c r="GBP76" s="39"/>
      <c r="GBQ76" s="39"/>
      <c r="GBR76" s="39"/>
      <c r="GBS76" s="39"/>
      <c r="GBT76" s="39"/>
      <c r="GBU76" s="39"/>
      <c r="GBV76" s="39"/>
      <c r="GBW76" s="39"/>
      <c r="GBX76" s="39"/>
      <c r="GBY76" s="39"/>
      <c r="GBZ76" s="39"/>
      <c r="GCA76" s="39"/>
      <c r="GCB76" s="39"/>
      <c r="GCC76" s="39"/>
      <c r="GCD76" s="39"/>
      <c r="GCE76" s="39"/>
      <c r="GCF76" s="39"/>
      <c r="GCG76" s="39"/>
      <c r="GCH76" s="39"/>
      <c r="GCI76" s="39"/>
      <c r="GCJ76" s="39"/>
      <c r="GCK76" s="39"/>
      <c r="GCL76" s="39"/>
      <c r="GCM76" s="39"/>
      <c r="GCN76" s="39"/>
      <c r="GCO76" s="39"/>
      <c r="GCP76" s="39"/>
      <c r="GCQ76" s="39"/>
      <c r="GCR76" s="39"/>
      <c r="GCS76" s="39"/>
      <c r="GCT76" s="39"/>
      <c r="GCU76" s="39"/>
      <c r="GCV76" s="39"/>
      <c r="GCW76" s="39"/>
      <c r="GCX76" s="39"/>
      <c r="GCY76" s="39"/>
      <c r="GCZ76" s="39"/>
      <c r="GDA76" s="39"/>
      <c r="GDB76" s="39"/>
      <c r="GDC76" s="39"/>
      <c r="GDD76" s="39"/>
      <c r="GDE76" s="39"/>
      <c r="GDF76" s="39"/>
      <c r="GDG76" s="39"/>
      <c r="GDH76" s="39"/>
      <c r="GDI76" s="39"/>
      <c r="GDJ76" s="39"/>
      <c r="GDK76" s="39"/>
      <c r="GDL76" s="39"/>
      <c r="GDM76" s="39"/>
      <c r="GDN76" s="39"/>
      <c r="GDO76" s="39"/>
      <c r="GDP76" s="39"/>
      <c r="GDQ76" s="39"/>
      <c r="GDR76" s="39"/>
      <c r="GDS76" s="39"/>
      <c r="GDT76" s="39"/>
      <c r="GDU76" s="39"/>
      <c r="GDV76" s="39"/>
      <c r="GDW76" s="39"/>
      <c r="GDX76" s="39"/>
      <c r="GDY76" s="39"/>
      <c r="GDZ76" s="39"/>
      <c r="GEA76" s="39"/>
      <c r="GEB76" s="39"/>
      <c r="GEC76" s="39"/>
      <c r="GED76" s="39"/>
      <c r="GEE76" s="39"/>
      <c r="GEF76" s="39"/>
      <c r="GEG76" s="39"/>
      <c r="GEH76" s="39"/>
      <c r="GEI76" s="39"/>
      <c r="GEJ76" s="39"/>
      <c r="GEK76" s="39"/>
      <c r="GEL76" s="39"/>
      <c r="GEM76" s="39"/>
      <c r="GEN76" s="39"/>
      <c r="GEO76" s="39"/>
      <c r="GEP76" s="39"/>
      <c r="GEQ76" s="39"/>
      <c r="GER76" s="39"/>
      <c r="GES76" s="39"/>
      <c r="GET76" s="39"/>
      <c r="GEU76" s="39"/>
      <c r="GEV76" s="39"/>
      <c r="GEW76" s="39"/>
      <c r="GEX76" s="39"/>
      <c r="GEY76" s="39"/>
      <c r="GEZ76" s="39"/>
      <c r="GFA76" s="39"/>
      <c r="GFB76" s="39"/>
      <c r="GFC76" s="39"/>
      <c r="GFD76" s="39"/>
      <c r="GFE76" s="39"/>
      <c r="GFF76" s="39"/>
      <c r="GFG76" s="39"/>
      <c r="GFH76" s="39"/>
      <c r="GFI76" s="39"/>
      <c r="GFJ76" s="39"/>
      <c r="GFK76" s="39"/>
      <c r="GFL76" s="39"/>
      <c r="GFM76" s="39"/>
      <c r="GFN76" s="39"/>
      <c r="GFO76" s="39"/>
      <c r="GFP76" s="39"/>
      <c r="GFQ76" s="39"/>
      <c r="GFR76" s="39"/>
      <c r="GFS76" s="39"/>
      <c r="GFT76" s="39"/>
      <c r="GFU76" s="39"/>
      <c r="GFV76" s="39"/>
      <c r="GFW76" s="39"/>
      <c r="GFX76" s="39"/>
      <c r="GFY76" s="39"/>
      <c r="GFZ76" s="39"/>
      <c r="GGA76" s="39"/>
      <c r="GGB76" s="39"/>
      <c r="GGC76" s="39"/>
      <c r="GGD76" s="39"/>
      <c r="GGE76" s="39"/>
      <c r="GGF76" s="39"/>
      <c r="GGG76" s="39"/>
      <c r="GGH76" s="39"/>
      <c r="GGI76" s="39"/>
      <c r="GGJ76" s="39"/>
      <c r="GGK76" s="39"/>
      <c r="GGL76" s="39"/>
      <c r="GGM76" s="39"/>
      <c r="GGN76" s="39"/>
      <c r="GGO76" s="39"/>
      <c r="GGP76" s="39"/>
      <c r="GGQ76" s="39"/>
      <c r="GGR76" s="39"/>
      <c r="GGS76" s="39"/>
      <c r="GGT76" s="39"/>
      <c r="GGU76" s="39"/>
      <c r="GGV76" s="39"/>
      <c r="GGW76" s="39"/>
      <c r="GGX76" s="39"/>
      <c r="GGY76" s="39"/>
      <c r="GGZ76" s="39"/>
      <c r="GHA76" s="39"/>
      <c r="GHB76" s="39"/>
      <c r="GHC76" s="39"/>
      <c r="GHD76" s="39"/>
      <c r="GHE76" s="39"/>
      <c r="GHF76" s="39"/>
      <c r="GHG76" s="39"/>
      <c r="GHH76" s="39"/>
      <c r="GHI76" s="39"/>
      <c r="GHJ76" s="39"/>
      <c r="GHK76" s="39"/>
      <c r="GHL76" s="39"/>
      <c r="GHM76" s="39"/>
      <c r="GHN76" s="39"/>
      <c r="GHO76" s="39"/>
      <c r="GHP76" s="39"/>
      <c r="GHQ76" s="39"/>
      <c r="GHR76" s="39"/>
      <c r="GHS76" s="39"/>
      <c r="GHT76" s="39"/>
      <c r="GHU76" s="39"/>
      <c r="GHV76" s="39"/>
      <c r="GHW76" s="39"/>
      <c r="GHX76" s="39"/>
      <c r="GHY76" s="39"/>
      <c r="GHZ76" s="39"/>
      <c r="GIA76" s="39"/>
      <c r="GIB76" s="39"/>
      <c r="GIC76" s="39"/>
      <c r="GID76" s="39"/>
      <c r="GIE76" s="39"/>
      <c r="GIF76" s="39"/>
      <c r="GIG76" s="39"/>
      <c r="GIH76" s="39"/>
      <c r="GII76" s="39"/>
      <c r="GIJ76" s="39"/>
      <c r="GIK76" s="39"/>
      <c r="GIL76" s="39"/>
      <c r="GIM76" s="39"/>
      <c r="GIN76" s="39"/>
      <c r="GIO76" s="39"/>
      <c r="GIP76" s="39"/>
      <c r="GIQ76" s="39"/>
      <c r="GIR76" s="39"/>
      <c r="GIS76" s="39"/>
      <c r="GIT76" s="39"/>
      <c r="GIU76" s="39"/>
      <c r="GIV76" s="39"/>
      <c r="GIW76" s="39"/>
      <c r="GIX76" s="39"/>
      <c r="GIY76" s="39"/>
      <c r="GIZ76" s="39"/>
      <c r="GJA76" s="39"/>
      <c r="GJB76" s="39"/>
      <c r="GJC76" s="39"/>
      <c r="GJD76" s="39"/>
      <c r="GJE76" s="39"/>
      <c r="GJF76" s="39"/>
      <c r="GJG76" s="39"/>
      <c r="GJH76" s="39"/>
      <c r="GJI76" s="39"/>
      <c r="GJJ76" s="39"/>
      <c r="GJK76" s="39"/>
      <c r="GJL76" s="39"/>
      <c r="GJM76" s="39"/>
      <c r="GJN76" s="39"/>
      <c r="GJO76" s="39"/>
      <c r="GJP76" s="39"/>
      <c r="GJQ76" s="39"/>
      <c r="GJR76" s="39"/>
      <c r="GJS76" s="39"/>
      <c r="GJT76" s="39"/>
      <c r="GJU76" s="39"/>
      <c r="GJV76" s="39"/>
      <c r="GJW76" s="39"/>
      <c r="GJX76" s="39"/>
      <c r="GJY76" s="39"/>
      <c r="GJZ76" s="39"/>
      <c r="GKA76" s="39"/>
      <c r="GKB76" s="39"/>
      <c r="GKC76" s="39"/>
      <c r="GKD76" s="39"/>
      <c r="GKE76" s="39"/>
      <c r="GKF76" s="39"/>
      <c r="GKG76" s="39"/>
      <c r="GKH76" s="39"/>
      <c r="GKI76" s="39"/>
      <c r="GKJ76" s="39"/>
      <c r="GKK76" s="39"/>
      <c r="GKL76" s="39"/>
      <c r="GKM76" s="39"/>
      <c r="GKN76" s="39"/>
      <c r="GKO76" s="39"/>
      <c r="GKP76" s="39"/>
      <c r="GKQ76" s="39"/>
      <c r="GKR76" s="39"/>
      <c r="GKS76" s="39"/>
      <c r="GKT76" s="39"/>
      <c r="GKU76" s="39"/>
      <c r="GKV76" s="39"/>
      <c r="GKW76" s="39"/>
      <c r="GKX76" s="39"/>
      <c r="GKY76" s="39"/>
      <c r="GKZ76" s="39"/>
      <c r="GLA76" s="39"/>
      <c r="GLB76" s="39"/>
      <c r="GLC76" s="39"/>
      <c r="GLD76" s="39"/>
      <c r="GLE76" s="39"/>
      <c r="GLF76" s="39"/>
      <c r="GLG76" s="39"/>
      <c r="GLH76" s="39"/>
      <c r="GLI76" s="39"/>
      <c r="GLJ76" s="39"/>
      <c r="GLK76" s="39"/>
      <c r="GLL76" s="39"/>
      <c r="GLM76" s="39"/>
      <c r="GLN76" s="39"/>
      <c r="GLO76" s="39"/>
      <c r="GLP76" s="39"/>
      <c r="GLQ76" s="39"/>
      <c r="GLR76" s="39"/>
      <c r="GLS76" s="39"/>
      <c r="GLT76" s="39"/>
      <c r="GLU76" s="39"/>
      <c r="GLV76" s="39"/>
      <c r="GLW76" s="39"/>
      <c r="GLX76" s="39"/>
      <c r="GLY76" s="39"/>
      <c r="GLZ76" s="39"/>
      <c r="GMA76" s="39"/>
      <c r="GMB76" s="39"/>
      <c r="GMC76" s="39"/>
      <c r="GMD76" s="39"/>
      <c r="GME76" s="39"/>
      <c r="GMF76" s="39"/>
      <c r="GMG76" s="39"/>
      <c r="GMH76" s="39"/>
      <c r="GMI76" s="39"/>
      <c r="GMJ76" s="39"/>
      <c r="GMK76" s="39"/>
      <c r="GML76" s="39"/>
      <c r="GMM76" s="39"/>
      <c r="GMN76" s="39"/>
      <c r="GMO76" s="39"/>
      <c r="GMP76" s="39"/>
      <c r="GMQ76" s="39"/>
      <c r="GMR76" s="39"/>
      <c r="GMS76" s="39"/>
      <c r="GMT76" s="39"/>
      <c r="GMU76" s="39"/>
      <c r="GMV76" s="39"/>
      <c r="GMW76" s="39"/>
      <c r="GMX76" s="39"/>
      <c r="GMY76" s="39"/>
      <c r="GMZ76" s="39"/>
      <c r="GNA76" s="39"/>
      <c r="GNB76" s="39"/>
      <c r="GNC76" s="39"/>
      <c r="GND76" s="39"/>
      <c r="GNE76" s="39"/>
      <c r="GNF76" s="39"/>
      <c r="GNG76" s="39"/>
      <c r="GNH76" s="39"/>
      <c r="GNI76" s="39"/>
      <c r="GNJ76" s="39"/>
      <c r="GNK76" s="39"/>
      <c r="GNL76" s="39"/>
      <c r="GNM76" s="39"/>
      <c r="GNN76" s="39"/>
      <c r="GNO76" s="39"/>
      <c r="GNP76" s="39"/>
      <c r="GNQ76" s="39"/>
      <c r="GNR76" s="39"/>
      <c r="GNS76" s="39"/>
      <c r="GNT76" s="39"/>
      <c r="GNU76" s="39"/>
      <c r="GNV76" s="39"/>
      <c r="GNW76" s="39"/>
      <c r="GNX76" s="39"/>
      <c r="GNY76" s="39"/>
      <c r="GNZ76" s="39"/>
      <c r="GOA76" s="39"/>
      <c r="GOB76" s="39"/>
      <c r="GOC76" s="39"/>
      <c r="GOD76" s="39"/>
      <c r="GOE76" s="39"/>
      <c r="GOF76" s="39"/>
      <c r="GOG76" s="39"/>
      <c r="GOH76" s="39"/>
      <c r="GOI76" s="39"/>
      <c r="GOJ76" s="39"/>
      <c r="GOK76" s="39"/>
      <c r="GOL76" s="39"/>
      <c r="GOM76" s="39"/>
      <c r="GON76" s="39"/>
      <c r="GOO76" s="39"/>
      <c r="GOP76" s="39"/>
      <c r="GOQ76" s="39"/>
      <c r="GOR76" s="39"/>
      <c r="GOS76" s="39"/>
      <c r="GOT76" s="39"/>
      <c r="GOU76" s="39"/>
      <c r="GOV76" s="39"/>
      <c r="GOW76" s="39"/>
      <c r="GOX76" s="39"/>
      <c r="GOY76" s="39"/>
      <c r="GOZ76" s="39"/>
      <c r="GPA76" s="39"/>
      <c r="GPB76" s="39"/>
      <c r="GPC76" s="39"/>
      <c r="GPD76" s="39"/>
      <c r="GPE76" s="39"/>
      <c r="GPF76" s="39"/>
      <c r="GPG76" s="39"/>
      <c r="GPH76" s="39"/>
      <c r="GPI76" s="39"/>
      <c r="GPJ76" s="39"/>
      <c r="GPK76" s="39"/>
      <c r="GPL76" s="39"/>
      <c r="GPM76" s="39"/>
      <c r="GPN76" s="39"/>
      <c r="GPO76" s="39"/>
      <c r="GPP76" s="39"/>
      <c r="GPQ76" s="39"/>
      <c r="GPR76" s="39"/>
      <c r="GPS76" s="39"/>
      <c r="GPT76" s="39"/>
      <c r="GPU76" s="39"/>
      <c r="GPV76" s="39"/>
      <c r="GPW76" s="39"/>
      <c r="GPX76" s="39"/>
      <c r="GPY76" s="39"/>
      <c r="GPZ76" s="39"/>
      <c r="GQA76" s="39"/>
      <c r="GQB76" s="39"/>
      <c r="GQC76" s="39"/>
      <c r="GQD76" s="39"/>
      <c r="GQE76" s="39"/>
      <c r="GQF76" s="39"/>
      <c r="GQG76" s="39"/>
      <c r="GQH76" s="39"/>
      <c r="GQI76" s="39"/>
      <c r="GQJ76" s="39"/>
      <c r="GQK76" s="39"/>
      <c r="GQL76" s="39"/>
      <c r="GQM76" s="39"/>
      <c r="GQN76" s="39"/>
      <c r="GQO76" s="39"/>
      <c r="GQP76" s="39"/>
      <c r="GQQ76" s="39"/>
      <c r="GQR76" s="39"/>
      <c r="GQS76" s="39"/>
      <c r="GQT76" s="39"/>
      <c r="GQU76" s="39"/>
      <c r="GQV76" s="39"/>
      <c r="GQW76" s="39"/>
      <c r="GQX76" s="39"/>
      <c r="GQY76" s="39"/>
      <c r="GQZ76" s="39"/>
      <c r="GRA76" s="39"/>
      <c r="GRB76" s="39"/>
      <c r="GRC76" s="39"/>
      <c r="GRD76" s="39"/>
      <c r="GRE76" s="39"/>
      <c r="GRF76" s="39"/>
      <c r="GRG76" s="39"/>
      <c r="GRH76" s="39"/>
      <c r="GRI76" s="39"/>
      <c r="GRJ76" s="39"/>
      <c r="GRK76" s="39"/>
      <c r="GRL76" s="39"/>
      <c r="GRM76" s="39"/>
      <c r="GRN76" s="39"/>
      <c r="GRO76" s="39"/>
      <c r="GRP76" s="39"/>
      <c r="GRQ76" s="39"/>
      <c r="GRR76" s="39"/>
      <c r="GRS76" s="39"/>
      <c r="GRT76" s="39"/>
      <c r="GRU76" s="39"/>
      <c r="GRV76" s="39"/>
      <c r="GRW76" s="39"/>
      <c r="GRX76" s="39"/>
      <c r="GRY76" s="39"/>
      <c r="GRZ76" s="39"/>
      <c r="GSA76" s="39"/>
      <c r="GSB76" s="39"/>
      <c r="GSC76" s="39"/>
      <c r="GSD76" s="39"/>
      <c r="GSE76" s="39"/>
      <c r="GSF76" s="39"/>
      <c r="GSG76" s="39"/>
      <c r="GSH76" s="39"/>
      <c r="GSI76" s="39"/>
      <c r="GSJ76" s="39"/>
      <c r="GSK76" s="39"/>
      <c r="GSL76" s="39"/>
      <c r="GSM76" s="39"/>
      <c r="GSN76" s="39"/>
      <c r="GSO76" s="39"/>
      <c r="GSP76" s="39"/>
      <c r="GSQ76" s="39"/>
      <c r="GSR76" s="39"/>
      <c r="GSS76" s="39"/>
      <c r="GST76" s="39"/>
      <c r="GSU76" s="39"/>
      <c r="GSV76" s="39"/>
      <c r="GSW76" s="39"/>
      <c r="GSX76" s="39"/>
      <c r="GSY76" s="39"/>
      <c r="GSZ76" s="39"/>
      <c r="GTA76" s="39"/>
      <c r="GTB76" s="39"/>
      <c r="GTC76" s="39"/>
      <c r="GTD76" s="39"/>
      <c r="GTE76" s="39"/>
      <c r="GTF76" s="39"/>
      <c r="GTG76" s="39"/>
      <c r="GTH76" s="39"/>
      <c r="GTI76" s="39"/>
      <c r="GTJ76" s="39"/>
      <c r="GTK76" s="39"/>
      <c r="GTL76" s="39"/>
      <c r="GTM76" s="39"/>
      <c r="GTN76" s="39"/>
      <c r="GTO76" s="39"/>
      <c r="GTP76" s="39"/>
      <c r="GTQ76" s="39"/>
      <c r="GTR76" s="39"/>
      <c r="GTS76" s="39"/>
      <c r="GTT76" s="39"/>
      <c r="GTU76" s="39"/>
      <c r="GTV76" s="39"/>
      <c r="GTW76" s="39"/>
      <c r="GTX76" s="39"/>
      <c r="GTY76" s="39"/>
      <c r="GTZ76" s="39"/>
      <c r="GUA76" s="39"/>
      <c r="GUB76" s="39"/>
      <c r="GUC76" s="39"/>
      <c r="GUD76" s="39"/>
      <c r="GUE76" s="39"/>
      <c r="GUF76" s="39"/>
      <c r="GUG76" s="39"/>
      <c r="GUH76" s="39"/>
      <c r="GUI76" s="39"/>
      <c r="GUJ76" s="39"/>
      <c r="GUK76" s="39"/>
      <c r="GUL76" s="39"/>
      <c r="GUM76" s="39"/>
      <c r="GUN76" s="39"/>
      <c r="GUO76" s="39"/>
      <c r="GUP76" s="39"/>
      <c r="GUQ76" s="39"/>
      <c r="GUR76" s="39"/>
      <c r="GUS76" s="39"/>
      <c r="GUT76" s="39"/>
      <c r="GUU76" s="39"/>
      <c r="GUV76" s="39"/>
      <c r="GUW76" s="39"/>
      <c r="GUX76" s="39"/>
      <c r="GUY76" s="39"/>
      <c r="GUZ76" s="39"/>
      <c r="GVA76" s="39"/>
      <c r="GVB76" s="39"/>
      <c r="GVC76" s="39"/>
      <c r="GVD76" s="39"/>
      <c r="GVE76" s="39"/>
      <c r="GVF76" s="39"/>
      <c r="GVG76" s="39"/>
      <c r="GVH76" s="39"/>
      <c r="GVI76" s="39"/>
      <c r="GVJ76" s="39"/>
      <c r="GVK76" s="39"/>
      <c r="GVL76" s="39"/>
      <c r="GVM76" s="39"/>
      <c r="GVN76" s="39"/>
      <c r="GVO76" s="39"/>
      <c r="GVP76" s="39"/>
      <c r="GVQ76" s="39"/>
      <c r="GVR76" s="39"/>
      <c r="GVS76" s="39"/>
      <c r="GVT76" s="39"/>
      <c r="GVU76" s="39"/>
      <c r="GVV76" s="39"/>
      <c r="GVW76" s="39"/>
      <c r="GVX76" s="39"/>
      <c r="GVY76" s="39"/>
      <c r="GVZ76" s="39"/>
      <c r="GWA76" s="39"/>
      <c r="GWB76" s="39"/>
      <c r="GWC76" s="39"/>
      <c r="GWD76" s="39"/>
      <c r="GWE76" s="39"/>
      <c r="GWF76" s="39"/>
      <c r="GWG76" s="39"/>
      <c r="GWH76" s="39"/>
      <c r="GWI76" s="39"/>
      <c r="GWJ76" s="39"/>
      <c r="GWK76" s="39"/>
      <c r="GWL76" s="39"/>
      <c r="GWM76" s="39"/>
      <c r="GWN76" s="39"/>
      <c r="GWO76" s="39"/>
      <c r="GWP76" s="39"/>
      <c r="GWQ76" s="39"/>
      <c r="GWR76" s="39"/>
      <c r="GWS76" s="39"/>
      <c r="GWT76" s="39"/>
      <c r="GWU76" s="39"/>
      <c r="GWV76" s="39"/>
      <c r="GWW76" s="39"/>
      <c r="GWX76" s="39"/>
      <c r="GWY76" s="39"/>
      <c r="GWZ76" s="39"/>
      <c r="GXA76" s="39"/>
      <c r="GXB76" s="39"/>
      <c r="GXC76" s="39"/>
      <c r="GXD76" s="39"/>
      <c r="GXE76" s="39"/>
      <c r="GXF76" s="39"/>
      <c r="GXG76" s="39"/>
      <c r="GXH76" s="39"/>
      <c r="GXI76" s="39"/>
      <c r="GXJ76" s="39"/>
      <c r="GXK76" s="39"/>
      <c r="GXL76" s="39"/>
      <c r="GXM76" s="39"/>
      <c r="GXN76" s="39"/>
      <c r="GXO76" s="39"/>
      <c r="GXP76" s="39"/>
      <c r="GXQ76" s="39"/>
      <c r="GXR76" s="39"/>
      <c r="GXS76" s="39"/>
      <c r="GXT76" s="39"/>
      <c r="GXU76" s="39"/>
      <c r="GXV76" s="39"/>
      <c r="GXW76" s="39"/>
      <c r="GXX76" s="39"/>
      <c r="GXY76" s="39"/>
      <c r="GXZ76" s="39"/>
      <c r="GYA76" s="39"/>
      <c r="GYB76" s="39"/>
      <c r="GYC76" s="39"/>
      <c r="GYD76" s="39"/>
      <c r="GYE76" s="39"/>
      <c r="GYF76" s="39"/>
      <c r="GYG76" s="39"/>
      <c r="GYH76" s="39"/>
      <c r="GYI76" s="39"/>
      <c r="GYJ76" s="39"/>
      <c r="GYK76" s="39"/>
      <c r="GYL76" s="39"/>
      <c r="GYM76" s="39"/>
      <c r="GYN76" s="39"/>
      <c r="GYO76" s="39"/>
      <c r="GYP76" s="39"/>
      <c r="GYQ76" s="39"/>
      <c r="GYR76" s="39"/>
      <c r="GYS76" s="39"/>
      <c r="GYT76" s="39"/>
      <c r="GYU76" s="39"/>
      <c r="GYV76" s="39"/>
      <c r="GYW76" s="39"/>
      <c r="GYX76" s="39"/>
      <c r="GYY76" s="39"/>
      <c r="GYZ76" s="39"/>
      <c r="GZA76" s="39"/>
      <c r="GZB76" s="39"/>
      <c r="GZC76" s="39"/>
      <c r="GZD76" s="39"/>
      <c r="GZE76" s="39"/>
      <c r="GZF76" s="39"/>
      <c r="GZG76" s="39"/>
      <c r="GZH76" s="39"/>
      <c r="GZI76" s="39"/>
      <c r="GZJ76" s="39"/>
      <c r="GZK76" s="39"/>
      <c r="GZL76" s="39"/>
      <c r="GZM76" s="39"/>
      <c r="GZN76" s="39"/>
      <c r="GZO76" s="39"/>
      <c r="GZP76" s="39"/>
      <c r="GZQ76" s="39"/>
      <c r="GZR76" s="39"/>
      <c r="GZS76" s="39"/>
      <c r="GZT76" s="39"/>
      <c r="GZU76" s="39"/>
      <c r="GZV76" s="39"/>
      <c r="GZW76" s="39"/>
      <c r="GZX76" s="39"/>
      <c r="GZY76" s="39"/>
      <c r="GZZ76" s="39"/>
      <c r="HAA76" s="39"/>
      <c r="HAB76" s="39"/>
      <c r="HAC76" s="39"/>
      <c r="HAD76" s="39"/>
      <c r="HAE76" s="39"/>
      <c r="HAF76" s="39"/>
      <c r="HAG76" s="39"/>
      <c r="HAH76" s="39"/>
      <c r="HAI76" s="39"/>
      <c r="HAJ76" s="39"/>
      <c r="HAK76" s="39"/>
      <c r="HAL76" s="39"/>
      <c r="HAM76" s="39"/>
      <c r="HAN76" s="39"/>
      <c r="HAO76" s="39"/>
      <c r="HAP76" s="39"/>
      <c r="HAQ76" s="39"/>
      <c r="HAR76" s="39"/>
      <c r="HAS76" s="39"/>
      <c r="HAT76" s="39"/>
      <c r="HAU76" s="39"/>
      <c r="HAV76" s="39"/>
      <c r="HAW76" s="39"/>
      <c r="HAX76" s="39"/>
      <c r="HAY76" s="39"/>
      <c r="HAZ76" s="39"/>
      <c r="HBA76" s="39"/>
      <c r="HBB76" s="39"/>
      <c r="HBC76" s="39"/>
      <c r="HBD76" s="39"/>
      <c r="HBE76" s="39"/>
      <c r="HBF76" s="39"/>
      <c r="HBG76" s="39"/>
      <c r="HBH76" s="39"/>
      <c r="HBI76" s="39"/>
      <c r="HBJ76" s="39"/>
      <c r="HBK76" s="39"/>
      <c r="HBL76" s="39"/>
      <c r="HBM76" s="39"/>
      <c r="HBN76" s="39"/>
      <c r="HBO76" s="39"/>
      <c r="HBP76" s="39"/>
      <c r="HBQ76" s="39"/>
      <c r="HBR76" s="39"/>
      <c r="HBS76" s="39"/>
      <c r="HBT76" s="39"/>
      <c r="HBU76" s="39"/>
      <c r="HBV76" s="39"/>
      <c r="HBW76" s="39"/>
      <c r="HBX76" s="39"/>
      <c r="HBY76" s="39"/>
      <c r="HBZ76" s="39"/>
      <c r="HCA76" s="39"/>
      <c r="HCB76" s="39"/>
      <c r="HCC76" s="39"/>
      <c r="HCD76" s="39"/>
      <c r="HCE76" s="39"/>
      <c r="HCF76" s="39"/>
      <c r="HCG76" s="39"/>
      <c r="HCH76" s="39"/>
      <c r="HCI76" s="39"/>
      <c r="HCJ76" s="39"/>
      <c r="HCK76" s="39"/>
      <c r="HCL76" s="39"/>
      <c r="HCM76" s="39"/>
      <c r="HCN76" s="39"/>
      <c r="HCO76" s="39"/>
      <c r="HCP76" s="39"/>
      <c r="HCQ76" s="39"/>
      <c r="HCR76" s="39"/>
      <c r="HCS76" s="39"/>
      <c r="HCT76" s="39"/>
      <c r="HCU76" s="39"/>
      <c r="HCV76" s="39"/>
      <c r="HCW76" s="39"/>
      <c r="HCX76" s="39"/>
      <c r="HCY76" s="39"/>
      <c r="HCZ76" s="39"/>
      <c r="HDA76" s="39"/>
      <c r="HDB76" s="39"/>
      <c r="HDC76" s="39"/>
      <c r="HDD76" s="39"/>
      <c r="HDE76" s="39"/>
      <c r="HDF76" s="39"/>
      <c r="HDG76" s="39"/>
      <c r="HDH76" s="39"/>
      <c r="HDI76" s="39"/>
      <c r="HDJ76" s="39"/>
      <c r="HDK76" s="39"/>
      <c r="HDL76" s="39"/>
      <c r="HDM76" s="39"/>
      <c r="HDN76" s="39"/>
      <c r="HDO76" s="39"/>
      <c r="HDP76" s="39"/>
      <c r="HDQ76" s="39"/>
      <c r="HDR76" s="39"/>
      <c r="HDS76" s="39"/>
      <c r="HDT76" s="39"/>
      <c r="HDU76" s="39"/>
      <c r="HDV76" s="39"/>
      <c r="HDW76" s="39"/>
      <c r="HDX76" s="39"/>
      <c r="HDY76" s="39"/>
      <c r="HDZ76" s="39"/>
      <c r="HEA76" s="39"/>
      <c r="HEB76" s="39"/>
      <c r="HEC76" s="39"/>
      <c r="HED76" s="39"/>
      <c r="HEE76" s="39"/>
      <c r="HEF76" s="39"/>
      <c r="HEG76" s="39"/>
      <c r="HEH76" s="39"/>
      <c r="HEI76" s="39"/>
      <c r="HEJ76" s="39"/>
      <c r="HEK76" s="39"/>
      <c r="HEL76" s="39"/>
      <c r="HEM76" s="39"/>
      <c r="HEN76" s="39"/>
      <c r="HEO76" s="39"/>
      <c r="HEP76" s="39"/>
      <c r="HEQ76" s="39"/>
      <c r="HER76" s="39"/>
      <c r="HES76" s="39"/>
      <c r="HET76" s="39"/>
      <c r="HEU76" s="39"/>
      <c r="HEV76" s="39"/>
      <c r="HEW76" s="39"/>
      <c r="HEX76" s="39"/>
      <c r="HEY76" s="39"/>
      <c r="HEZ76" s="39"/>
      <c r="HFA76" s="39"/>
      <c r="HFB76" s="39"/>
      <c r="HFC76" s="39"/>
      <c r="HFD76" s="39"/>
      <c r="HFE76" s="39"/>
      <c r="HFF76" s="39"/>
      <c r="HFG76" s="39"/>
      <c r="HFH76" s="39"/>
      <c r="HFI76" s="39"/>
      <c r="HFJ76" s="39"/>
      <c r="HFK76" s="39"/>
      <c r="HFL76" s="39"/>
      <c r="HFM76" s="39"/>
      <c r="HFN76" s="39"/>
      <c r="HFO76" s="39"/>
      <c r="HFP76" s="39"/>
      <c r="HFQ76" s="39"/>
      <c r="HFR76" s="39"/>
      <c r="HFS76" s="39"/>
      <c r="HFT76" s="39"/>
      <c r="HFU76" s="39"/>
      <c r="HFV76" s="39"/>
      <c r="HFW76" s="39"/>
      <c r="HFX76" s="39"/>
      <c r="HFY76" s="39"/>
      <c r="HFZ76" s="39"/>
      <c r="HGA76" s="39"/>
      <c r="HGB76" s="39"/>
      <c r="HGC76" s="39"/>
      <c r="HGD76" s="39"/>
      <c r="HGE76" s="39"/>
      <c r="HGF76" s="39"/>
      <c r="HGG76" s="39"/>
      <c r="HGH76" s="39"/>
      <c r="HGI76" s="39"/>
      <c r="HGJ76" s="39"/>
      <c r="HGK76" s="39"/>
      <c r="HGL76" s="39"/>
      <c r="HGM76" s="39"/>
      <c r="HGN76" s="39"/>
      <c r="HGO76" s="39"/>
      <c r="HGP76" s="39"/>
      <c r="HGQ76" s="39"/>
      <c r="HGR76" s="39"/>
      <c r="HGS76" s="39"/>
      <c r="HGT76" s="39"/>
      <c r="HGU76" s="39"/>
      <c r="HGV76" s="39"/>
      <c r="HGW76" s="39"/>
      <c r="HGX76" s="39"/>
      <c r="HGY76" s="39"/>
      <c r="HGZ76" s="39"/>
      <c r="HHA76" s="39"/>
      <c r="HHB76" s="39"/>
      <c r="HHC76" s="39"/>
      <c r="HHD76" s="39"/>
      <c r="HHE76" s="39"/>
      <c r="HHF76" s="39"/>
      <c r="HHG76" s="39"/>
      <c r="HHH76" s="39"/>
      <c r="HHI76" s="39"/>
      <c r="HHJ76" s="39"/>
      <c r="HHK76" s="39"/>
      <c r="HHL76" s="39"/>
      <c r="HHM76" s="39"/>
      <c r="HHN76" s="39"/>
      <c r="HHO76" s="39"/>
      <c r="HHP76" s="39"/>
      <c r="HHQ76" s="39"/>
      <c r="HHR76" s="39"/>
      <c r="HHS76" s="39"/>
      <c r="HHT76" s="39"/>
      <c r="HHU76" s="39"/>
      <c r="HHV76" s="39"/>
      <c r="HHW76" s="39"/>
      <c r="HHX76" s="39"/>
      <c r="HHY76" s="39"/>
      <c r="HHZ76" s="39"/>
      <c r="HIA76" s="39"/>
      <c r="HIB76" s="39"/>
      <c r="HIC76" s="39"/>
      <c r="HID76" s="39"/>
      <c r="HIE76" s="39"/>
      <c r="HIF76" s="39"/>
      <c r="HIG76" s="39"/>
      <c r="HIH76" s="39"/>
      <c r="HII76" s="39"/>
      <c r="HIJ76" s="39"/>
      <c r="HIK76" s="39"/>
      <c r="HIL76" s="39"/>
      <c r="HIM76" s="39"/>
      <c r="HIN76" s="39"/>
      <c r="HIO76" s="39"/>
      <c r="HIP76" s="39"/>
      <c r="HIQ76" s="39"/>
      <c r="HIR76" s="39"/>
      <c r="HIS76" s="39"/>
      <c r="HIT76" s="39"/>
      <c r="HIU76" s="39"/>
      <c r="HIV76" s="39"/>
      <c r="HIW76" s="39"/>
      <c r="HIX76" s="39"/>
      <c r="HIY76" s="39"/>
      <c r="HIZ76" s="39"/>
      <c r="HJA76" s="39"/>
      <c r="HJB76" s="39"/>
      <c r="HJC76" s="39"/>
      <c r="HJD76" s="39"/>
      <c r="HJE76" s="39"/>
      <c r="HJF76" s="39"/>
      <c r="HJG76" s="39"/>
      <c r="HJH76" s="39"/>
      <c r="HJI76" s="39"/>
      <c r="HJJ76" s="39"/>
      <c r="HJK76" s="39"/>
      <c r="HJL76" s="39"/>
      <c r="HJM76" s="39"/>
      <c r="HJN76" s="39"/>
      <c r="HJO76" s="39"/>
      <c r="HJP76" s="39"/>
      <c r="HJQ76" s="39"/>
      <c r="HJR76" s="39"/>
      <c r="HJS76" s="39"/>
      <c r="HJT76" s="39"/>
      <c r="HJU76" s="39"/>
      <c r="HJV76" s="39"/>
      <c r="HJW76" s="39"/>
      <c r="HJX76" s="39"/>
      <c r="HJY76" s="39"/>
      <c r="HJZ76" s="39"/>
      <c r="HKA76" s="39"/>
      <c r="HKB76" s="39"/>
      <c r="HKC76" s="39"/>
      <c r="HKD76" s="39"/>
      <c r="HKE76" s="39"/>
      <c r="HKF76" s="39"/>
      <c r="HKG76" s="39"/>
      <c r="HKH76" s="39"/>
      <c r="HKI76" s="39"/>
      <c r="HKJ76" s="39"/>
      <c r="HKK76" s="39"/>
      <c r="HKL76" s="39"/>
      <c r="HKM76" s="39"/>
      <c r="HKN76" s="39"/>
      <c r="HKO76" s="39"/>
      <c r="HKP76" s="39"/>
      <c r="HKQ76" s="39"/>
      <c r="HKR76" s="39"/>
      <c r="HKS76" s="39"/>
      <c r="HKT76" s="39"/>
      <c r="HKU76" s="39"/>
      <c r="HKV76" s="39"/>
      <c r="HKW76" s="39"/>
      <c r="HKX76" s="39"/>
      <c r="HKY76" s="39"/>
      <c r="HKZ76" s="39"/>
      <c r="HLA76" s="39"/>
      <c r="HLB76" s="39"/>
      <c r="HLC76" s="39"/>
      <c r="HLD76" s="39"/>
      <c r="HLE76" s="39"/>
      <c r="HLF76" s="39"/>
      <c r="HLG76" s="39"/>
      <c r="HLH76" s="39"/>
      <c r="HLI76" s="39"/>
      <c r="HLJ76" s="39"/>
      <c r="HLK76" s="39"/>
      <c r="HLL76" s="39"/>
      <c r="HLM76" s="39"/>
      <c r="HLN76" s="39"/>
      <c r="HLO76" s="39"/>
      <c r="HLP76" s="39"/>
      <c r="HLQ76" s="39"/>
      <c r="HLR76" s="39"/>
      <c r="HLS76" s="39"/>
      <c r="HLT76" s="39"/>
      <c r="HLU76" s="39"/>
      <c r="HLV76" s="39"/>
      <c r="HLW76" s="39"/>
      <c r="HLX76" s="39"/>
      <c r="HLY76" s="39"/>
      <c r="HLZ76" s="39"/>
      <c r="HMA76" s="39"/>
      <c r="HMB76" s="39"/>
      <c r="HMC76" s="39"/>
      <c r="HMD76" s="39"/>
      <c r="HME76" s="39"/>
      <c r="HMF76" s="39"/>
      <c r="HMG76" s="39"/>
      <c r="HMH76" s="39"/>
      <c r="HMI76" s="39"/>
      <c r="HMJ76" s="39"/>
      <c r="HMK76" s="39"/>
      <c r="HML76" s="39"/>
      <c r="HMM76" s="39"/>
      <c r="HMN76" s="39"/>
      <c r="HMO76" s="39"/>
      <c r="HMP76" s="39"/>
      <c r="HMQ76" s="39"/>
      <c r="HMR76" s="39"/>
      <c r="HMS76" s="39"/>
      <c r="HMT76" s="39"/>
      <c r="HMU76" s="39"/>
      <c r="HMV76" s="39"/>
      <c r="HMW76" s="39"/>
      <c r="HMX76" s="39"/>
      <c r="HMY76" s="39"/>
      <c r="HMZ76" s="39"/>
      <c r="HNA76" s="39"/>
      <c r="HNB76" s="39"/>
      <c r="HNC76" s="39"/>
      <c r="HND76" s="39"/>
      <c r="HNE76" s="39"/>
      <c r="HNF76" s="39"/>
      <c r="HNG76" s="39"/>
      <c r="HNH76" s="39"/>
      <c r="HNI76" s="39"/>
      <c r="HNJ76" s="39"/>
      <c r="HNK76" s="39"/>
      <c r="HNL76" s="39"/>
      <c r="HNM76" s="39"/>
      <c r="HNN76" s="39"/>
      <c r="HNO76" s="39"/>
      <c r="HNP76" s="39"/>
      <c r="HNQ76" s="39"/>
      <c r="HNR76" s="39"/>
      <c r="HNS76" s="39"/>
      <c r="HNT76" s="39"/>
      <c r="HNU76" s="39"/>
      <c r="HNV76" s="39"/>
      <c r="HNW76" s="39"/>
      <c r="HNX76" s="39"/>
      <c r="HNY76" s="39"/>
      <c r="HNZ76" s="39"/>
      <c r="HOA76" s="39"/>
      <c r="HOB76" s="39"/>
      <c r="HOC76" s="39"/>
      <c r="HOD76" s="39"/>
      <c r="HOE76" s="39"/>
      <c r="HOF76" s="39"/>
      <c r="HOG76" s="39"/>
      <c r="HOH76" s="39"/>
      <c r="HOI76" s="39"/>
      <c r="HOJ76" s="39"/>
      <c r="HOK76" s="39"/>
      <c r="HOL76" s="39"/>
      <c r="HOM76" s="39"/>
      <c r="HON76" s="39"/>
      <c r="HOO76" s="39"/>
      <c r="HOP76" s="39"/>
      <c r="HOQ76" s="39"/>
      <c r="HOR76" s="39"/>
      <c r="HOS76" s="39"/>
      <c r="HOT76" s="39"/>
      <c r="HOU76" s="39"/>
      <c r="HOV76" s="39"/>
      <c r="HOW76" s="39"/>
      <c r="HOX76" s="39"/>
      <c r="HOY76" s="39"/>
      <c r="HOZ76" s="39"/>
      <c r="HPA76" s="39"/>
      <c r="HPB76" s="39"/>
      <c r="HPC76" s="39"/>
      <c r="HPD76" s="39"/>
      <c r="HPE76" s="39"/>
      <c r="HPF76" s="39"/>
      <c r="HPG76" s="39"/>
      <c r="HPH76" s="39"/>
      <c r="HPI76" s="39"/>
      <c r="HPJ76" s="39"/>
      <c r="HPK76" s="39"/>
      <c r="HPL76" s="39"/>
      <c r="HPM76" s="39"/>
      <c r="HPN76" s="39"/>
      <c r="HPO76" s="39"/>
      <c r="HPP76" s="39"/>
      <c r="HPQ76" s="39"/>
      <c r="HPR76" s="39"/>
      <c r="HPS76" s="39"/>
      <c r="HPT76" s="39"/>
      <c r="HPU76" s="39"/>
      <c r="HPV76" s="39"/>
      <c r="HPW76" s="39"/>
      <c r="HPX76" s="39"/>
      <c r="HPY76" s="39"/>
      <c r="HPZ76" s="39"/>
      <c r="HQA76" s="39"/>
      <c r="HQB76" s="39"/>
      <c r="HQC76" s="39"/>
      <c r="HQD76" s="39"/>
      <c r="HQE76" s="39"/>
      <c r="HQF76" s="39"/>
      <c r="HQG76" s="39"/>
      <c r="HQH76" s="39"/>
      <c r="HQI76" s="39"/>
      <c r="HQJ76" s="39"/>
      <c r="HQK76" s="39"/>
      <c r="HQL76" s="39"/>
      <c r="HQM76" s="39"/>
      <c r="HQN76" s="39"/>
      <c r="HQO76" s="39"/>
      <c r="HQP76" s="39"/>
      <c r="HQQ76" s="39"/>
      <c r="HQR76" s="39"/>
      <c r="HQS76" s="39"/>
      <c r="HQT76" s="39"/>
      <c r="HQU76" s="39"/>
      <c r="HQV76" s="39"/>
      <c r="HQW76" s="39"/>
      <c r="HQX76" s="39"/>
      <c r="HQY76" s="39"/>
      <c r="HQZ76" s="39"/>
      <c r="HRA76" s="39"/>
      <c r="HRB76" s="39"/>
      <c r="HRC76" s="39"/>
      <c r="HRD76" s="39"/>
      <c r="HRE76" s="39"/>
      <c r="HRF76" s="39"/>
      <c r="HRG76" s="39"/>
      <c r="HRH76" s="39"/>
      <c r="HRI76" s="39"/>
      <c r="HRJ76" s="39"/>
      <c r="HRK76" s="39"/>
      <c r="HRL76" s="39"/>
      <c r="HRM76" s="39"/>
      <c r="HRN76" s="39"/>
      <c r="HRO76" s="39"/>
      <c r="HRP76" s="39"/>
      <c r="HRQ76" s="39"/>
      <c r="HRR76" s="39"/>
      <c r="HRS76" s="39"/>
      <c r="HRT76" s="39"/>
      <c r="HRU76" s="39"/>
      <c r="HRV76" s="39"/>
      <c r="HRW76" s="39"/>
      <c r="HRX76" s="39"/>
      <c r="HRY76" s="39"/>
      <c r="HRZ76" s="39"/>
      <c r="HSA76" s="39"/>
      <c r="HSB76" s="39"/>
      <c r="HSC76" s="39"/>
      <c r="HSD76" s="39"/>
      <c r="HSE76" s="39"/>
      <c r="HSF76" s="39"/>
      <c r="HSG76" s="39"/>
      <c r="HSH76" s="39"/>
      <c r="HSI76" s="39"/>
      <c r="HSJ76" s="39"/>
      <c r="HSK76" s="39"/>
      <c r="HSL76" s="39"/>
      <c r="HSM76" s="39"/>
      <c r="HSN76" s="39"/>
      <c r="HSO76" s="39"/>
      <c r="HSP76" s="39"/>
      <c r="HSQ76" s="39"/>
      <c r="HSR76" s="39"/>
      <c r="HSS76" s="39"/>
      <c r="HST76" s="39"/>
      <c r="HSU76" s="39"/>
      <c r="HSV76" s="39"/>
      <c r="HSW76" s="39"/>
      <c r="HSX76" s="39"/>
      <c r="HSY76" s="39"/>
      <c r="HSZ76" s="39"/>
      <c r="HTA76" s="39"/>
      <c r="HTB76" s="39"/>
      <c r="HTC76" s="39"/>
      <c r="HTD76" s="39"/>
      <c r="HTE76" s="39"/>
      <c r="HTF76" s="39"/>
      <c r="HTG76" s="39"/>
      <c r="HTH76" s="39"/>
      <c r="HTI76" s="39"/>
      <c r="HTJ76" s="39"/>
      <c r="HTK76" s="39"/>
      <c r="HTL76" s="39"/>
      <c r="HTM76" s="39"/>
      <c r="HTN76" s="39"/>
      <c r="HTO76" s="39"/>
      <c r="HTP76" s="39"/>
      <c r="HTQ76" s="39"/>
      <c r="HTR76" s="39"/>
      <c r="HTS76" s="39"/>
      <c r="HTT76" s="39"/>
      <c r="HTU76" s="39"/>
      <c r="HTV76" s="39"/>
      <c r="HTW76" s="39"/>
      <c r="HTX76" s="39"/>
      <c r="HTY76" s="39"/>
      <c r="HTZ76" s="39"/>
      <c r="HUA76" s="39"/>
      <c r="HUB76" s="39"/>
      <c r="HUC76" s="39"/>
      <c r="HUD76" s="39"/>
      <c r="HUE76" s="39"/>
      <c r="HUF76" s="39"/>
      <c r="HUG76" s="39"/>
      <c r="HUH76" s="39"/>
      <c r="HUI76" s="39"/>
      <c r="HUJ76" s="39"/>
      <c r="HUK76" s="39"/>
      <c r="HUL76" s="39"/>
      <c r="HUM76" s="39"/>
      <c r="HUN76" s="39"/>
      <c r="HUO76" s="39"/>
      <c r="HUP76" s="39"/>
      <c r="HUQ76" s="39"/>
      <c r="HUR76" s="39"/>
      <c r="HUS76" s="39"/>
      <c r="HUT76" s="39"/>
      <c r="HUU76" s="39"/>
      <c r="HUV76" s="39"/>
      <c r="HUW76" s="39"/>
      <c r="HUX76" s="39"/>
      <c r="HUY76" s="39"/>
      <c r="HUZ76" s="39"/>
      <c r="HVA76" s="39"/>
      <c r="HVB76" s="39"/>
      <c r="HVC76" s="39"/>
      <c r="HVD76" s="39"/>
      <c r="HVE76" s="39"/>
      <c r="HVF76" s="39"/>
      <c r="HVG76" s="39"/>
      <c r="HVH76" s="39"/>
      <c r="HVI76" s="39"/>
      <c r="HVJ76" s="39"/>
      <c r="HVK76" s="39"/>
      <c r="HVL76" s="39"/>
      <c r="HVM76" s="39"/>
      <c r="HVN76" s="39"/>
      <c r="HVO76" s="39"/>
      <c r="HVP76" s="39"/>
      <c r="HVQ76" s="39"/>
      <c r="HVR76" s="39"/>
      <c r="HVS76" s="39"/>
      <c r="HVT76" s="39"/>
      <c r="HVU76" s="39"/>
      <c r="HVV76" s="39"/>
      <c r="HVW76" s="39"/>
      <c r="HVX76" s="39"/>
      <c r="HVY76" s="39"/>
      <c r="HVZ76" s="39"/>
      <c r="HWA76" s="39"/>
      <c r="HWB76" s="39"/>
      <c r="HWC76" s="39"/>
      <c r="HWD76" s="39"/>
      <c r="HWE76" s="39"/>
      <c r="HWF76" s="39"/>
      <c r="HWG76" s="39"/>
      <c r="HWH76" s="39"/>
      <c r="HWI76" s="39"/>
      <c r="HWJ76" s="39"/>
      <c r="HWK76" s="39"/>
      <c r="HWL76" s="39"/>
      <c r="HWM76" s="39"/>
      <c r="HWN76" s="39"/>
      <c r="HWO76" s="39"/>
      <c r="HWP76" s="39"/>
      <c r="HWQ76" s="39"/>
      <c r="HWR76" s="39"/>
      <c r="HWS76" s="39"/>
      <c r="HWT76" s="39"/>
      <c r="HWU76" s="39"/>
      <c r="HWV76" s="39"/>
      <c r="HWW76" s="39"/>
      <c r="HWX76" s="39"/>
      <c r="HWY76" s="39"/>
      <c r="HWZ76" s="39"/>
      <c r="HXA76" s="39"/>
      <c r="HXB76" s="39"/>
      <c r="HXC76" s="39"/>
      <c r="HXD76" s="39"/>
      <c r="HXE76" s="39"/>
      <c r="HXF76" s="39"/>
      <c r="HXG76" s="39"/>
      <c r="HXH76" s="39"/>
      <c r="HXI76" s="39"/>
      <c r="HXJ76" s="39"/>
      <c r="HXK76" s="39"/>
      <c r="HXL76" s="39"/>
      <c r="HXM76" s="39"/>
      <c r="HXN76" s="39"/>
      <c r="HXO76" s="39"/>
      <c r="HXP76" s="39"/>
      <c r="HXQ76" s="39"/>
      <c r="HXR76" s="39"/>
      <c r="HXS76" s="39"/>
      <c r="HXT76" s="39"/>
      <c r="HXU76" s="39"/>
      <c r="HXV76" s="39"/>
      <c r="HXW76" s="39"/>
      <c r="HXX76" s="39"/>
      <c r="HXY76" s="39"/>
      <c r="HXZ76" s="39"/>
      <c r="HYA76" s="39"/>
      <c r="HYB76" s="39"/>
      <c r="HYC76" s="39"/>
      <c r="HYD76" s="39"/>
      <c r="HYE76" s="39"/>
      <c r="HYF76" s="39"/>
      <c r="HYG76" s="39"/>
      <c r="HYH76" s="39"/>
      <c r="HYI76" s="39"/>
      <c r="HYJ76" s="39"/>
      <c r="HYK76" s="39"/>
      <c r="HYL76" s="39"/>
      <c r="HYM76" s="39"/>
      <c r="HYN76" s="39"/>
      <c r="HYO76" s="39"/>
      <c r="HYP76" s="39"/>
      <c r="HYQ76" s="39"/>
      <c r="HYR76" s="39"/>
      <c r="HYS76" s="39"/>
      <c r="HYT76" s="39"/>
      <c r="HYU76" s="39"/>
      <c r="HYV76" s="39"/>
      <c r="HYW76" s="39"/>
      <c r="HYX76" s="39"/>
      <c r="HYY76" s="39"/>
      <c r="HYZ76" s="39"/>
      <c r="HZA76" s="39"/>
      <c r="HZB76" s="39"/>
      <c r="HZC76" s="39"/>
      <c r="HZD76" s="39"/>
      <c r="HZE76" s="39"/>
      <c r="HZF76" s="39"/>
      <c r="HZG76" s="39"/>
      <c r="HZH76" s="39"/>
      <c r="HZI76" s="39"/>
      <c r="HZJ76" s="39"/>
      <c r="HZK76" s="39"/>
      <c r="HZL76" s="39"/>
      <c r="HZM76" s="39"/>
      <c r="HZN76" s="39"/>
      <c r="HZO76" s="39"/>
      <c r="HZP76" s="39"/>
      <c r="HZQ76" s="39"/>
      <c r="HZR76" s="39"/>
      <c r="HZS76" s="39"/>
      <c r="HZT76" s="39"/>
      <c r="HZU76" s="39"/>
      <c r="HZV76" s="39"/>
      <c r="HZW76" s="39"/>
      <c r="HZX76" s="39"/>
      <c r="HZY76" s="39"/>
      <c r="HZZ76" s="39"/>
      <c r="IAA76" s="39"/>
      <c r="IAB76" s="39"/>
      <c r="IAC76" s="39"/>
      <c r="IAD76" s="39"/>
      <c r="IAE76" s="39"/>
      <c r="IAF76" s="39"/>
      <c r="IAG76" s="39"/>
      <c r="IAH76" s="39"/>
      <c r="IAI76" s="39"/>
      <c r="IAJ76" s="39"/>
      <c r="IAK76" s="39"/>
      <c r="IAL76" s="39"/>
      <c r="IAM76" s="39"/>
      <c r="IAN76" s="39"/>
      <c r="IAO76" s="39"/>
      <c r="IAP76" s="39"/>
      <c r="IAQ76" s="39"/>
      <c r="IAR76" s="39"/>
      <c r="IAS76" s="39"/>
      <c r="IAT76" s="39"/>
      <c r="IAU76" s="39"/>
      <c r="IAV76" s="39"/>
      <c r="IAW76" s="39"/>
      <c r="IAX76" s="39"/>
      <c r="IAY76" s="39"/>
      <c r="IAZ76" s="39"/>
      <c r="IBA76" s="39"/>
      <c r="IBB76" s="39"/>
      <c r="IBC76" s="39"/>
      <c r="IBD76" s="39"/>
      <c r="IBE76" s="39"/>
      <c r="IBF76" s="39"/>
      <c r="IBG76" s="39"/>
      <c r="IBH76" s="39"/>
      <c r="IBI76" s="39"/>
      <c r="IBJ76" s="39"/>
      <c r="IBK76" s="39"/>
      <c r="IBL76" s="39"/>
      <c r="IBM76" s="39"/>
      <c r="IBN76" s="39"/>
      <c r="IBO76" s="39"/>
      <c r="IBP76" s="39"/>
      <c r="IBQ76" s="39"/>
      <c r="IBR76" s="39"/>
      <c r="IBS76" s="39"/>
      <c r="IBT76" s="39"/>
      <c r="IBU76" s="39"/>
      <c r="IBV76" s="39"/>
      <c r="IBW76" s="39"/>
      <c r="IBX76" s="39"/>
      <c r="IBY76" s="39"/>
      <c r="IBZ76" s="39"/>
      <c r="ICA76" s="39"/>
      <c r="ICB76" s="39"/>
      <c r="ICC76" s="39"/>
      <c r="ICD76" s="39"/>
      <c r="ICE76" s="39"/>
      <c r="ICF76" s="39"/>
      <c r="ICG76" s="39"/>
      <c r="ICH76" s="39"/>
      <c r="ICI76" s="39"/>
      <c r="ICJ76" s="39"/>
      <c r="ICK76" s="39"/>
      <c r="ICL76" s="39"/>
      <c r="ICM76" s="39"/>
      <c r="ICN76" s="39"/>
      <c r="ICO76" s="39"/>
      <c r="ICP76" s="39"/>
      <c r="ICQ76" s="39"/>
      <c r="ICR76" s="39"/>
      <c r="ICS76" s="39"/>
      <c r="ICT76" s="39"/>
      <c r="ICU76" s="39"/>
      <c r="ICV76" s="39"/>
      <c r="ICW76" s="39"/>
      <c r="ICX76" s="39"/>
      <c r="ICY76" s="39"/>
      <c r="ICZ76" s="39"/>
      <c r="IDA76" s="39"/>
      <c r="IDB76" s="39"/>
      <c r="IDC76" s="39"/>
      <c r="IDD76" s="39"/>
      <c r="IDE76" s="39"/>
      <c r="IDF76" s="39"/>
      <c r="IDG76" s="39"/>
      <c r="IDH76" s="39"/>
      <c r="IDI76" s="39"/>
      <c r="IDJ76" s="39"/>
      <c r="IDK76" s="39"/>
      <c r="IDL76" s="39"/>
      <c r="IDM76" s="39"/>
      <c r="IDN76" s="39"/>
      <c r="IDO76" s="39"/>
      <c r="IDP76" s="39"/>
      <c r="IDQ76" s="39"/>
      <c r="IDR76" s="39"/>
      <c r="IDS76" s="39"/>
      <c r="IDT76" s="39"/>
      <c r="IDU76" s="39"/>
      <c r="IDV76" s="39"/>
      <c r="IDW76" s="39"/>
      <c r="IDX76" s="39"/>
      <c r="IDY76" s="39"/>
      <c r="IDZ76" s="39"/>
      <c r="IEA76" s="39"/>
      <c r="IEB76" s="39"/>
      <c r="IEC76" s="39"/>
      <c r="IED76" s="39"/>
      <c r="IEE76" s="39"/>
      <c r="IEF76" s="39"/>
      <c r="IEG76" s="39"/>
      <c r="IEH76" s="39"/>
      <c r="IEI76" s="39"/>
      <c r="IEJ76" s="39"/>
      <c r="IEK76" s="39"/>
      <c r="IEL76" s="39"/>
      <c r="IEM76" s="39"/>
      <c r="IEN76" s="39"/>
      <c r="IEO76" s="39"/>
      <c r="IEP76" s="39"/>
      <c r="IEQ76" s="39"/>
      <c r="IER76" s="39"/>
      <c r="IES76" s="39"/>
      <c r="IET76" s="39"/>
      <c r="IEU76" s="39"/>
      <c r="IEV76" s="39"/>
      <c r="IEW76" s="39"/>
      <c r="IEX76" s="39"/>
      <c r="IEY76" s="39"/>
      <c r="IEZ76" s="39"/>
      <c r="IFA76" s="39"/>
      <c r="IFB76" s="39"/>
      <c r="IFC76" s="39"/>
      <c r="IFD76" s="39"/>
      <c r="IFE76" s="39"/>
      <c r="IFF76" s="39"/>
      <c r="IFG76" s="39"/>
      <c r="IFH76" s="39"/>
      <c r="IFI76" s="39"/>
      <c r="IFJ76" s="39"/>
      <c r="IFK76" s="39"/>
      <c r="IFL76" s="39"/>
      <c r="IFM76" s="39"/>
      <c r="IFN76" s="39"/>
      <c r="IFO76" s="39"/>
      <c r="IFP76" s="39"/>
      <c r="IFQ76" s="39"/>
      <c r="IFR76" s="39"/>
      <c r="IFS76" s="39"/>
      <c r="IFT76" s="39"/>
      <c r="IFU76" s="39"/>
      <c r="IFV76" s="39"/>
      <c r="IFW76" s="39"/>
      <c r="IFX76" s="39"/>
      <c r="IFY76" s="39"/>
      <c r="IFZ76" s="39"/>
      <c r="IGA76" s="39"/>
      <c r="IGB76" s="39"/>
      <c r="IGC76" s="39"/>
      <c r="IGD76" s="39"/>
      <c r="IGE76" s="39"/>
      <c r="IGF76" s="39"/>
      <c r="IGG76" s="39"/>
      <c r="IGH76" s="39"/>
      <c r="IGI76" s="39"/>
      <c r="IGJ76" s="39"/>
      <c r="IGK76" s="39"/>
      <c r="IGL76" s="39"/>
      <c r="IGM76" s="39"/>
      <c r="IGN76" s="39"/>
      <c r="IGO76" s="39"/>
      <c r="IGP76" s="39"/>
      <c r="IGQ76" s="39"/>
      <c r="IGR76" s="39"/>
      <c r="IGS76" s="39"/>
      <c r="IGT76" s="39"/>
      <c r="IGU76" s="39"/>
      <c r="IGV76" s="39"/>
      <c r="IGW76" s="39"/>
      <c r="IGX76" s="39"/>
      <c r="IGY76" s="39"/>
      <c r="IGZ76" s="39"/>
      <c r="IHA76" s="39"/>
      <c r="IHB76" s="39"/>
      <c r="IHC76" s="39"/>
      <c r="IHD76" s="39"/>
      <c r="IHE76" s="39"/>
      <c r="IHF76" s="39"/>
      <c r="IHG76" s="39"/>
      <c r="IHH76" s="39"/>
      <c r="IHI76" s="39"/>
      <c r="IHJ76" s="39"/>
      <c r="IHK76" s="39"/>
      <c r="IHL76" s="39"/>
      <c r="IHM76" s="39"/>
      <c r="IHN76" s="39"/>
      <c r="IHO76" s="39"/>
      <c r="IHP76" s="39"/>
      <c r="IHQ76" s="39"/>
      <c r="IHR76" s="39"/>
      <c r="IHS76" s="39"/>
      <c r="IHT76" s="39"/>
      <c r="IHU76" s="39"/>
      <c r="IHV76" s="39"/>
      <c r="IHW76" s="39"/>
      <c r="IHX76" s="39"/>
      <c r="IHY76" s="39"/>
      <c r="IHZ76" s="39"/>
      <c r="IIA76" s="39"/>
      <c r="IIB76" s="39"/>
      <c r="IIC76" s="39"/>
      <c r="IID76" s="39"/>
      <c r="IIE76" s="39"/>
      <c r="IIF76" s="39"/>
      <c r="IIG76" s="39"/>
      <c r="IIH76" s="39"/>
      <c r="III76" s="39"/>
      <c r="IIJ76" s="39"/>
      <c r="IIK76" s="39"/>
      <c r="IIL76" s="39"/>
      <c r="IIM76" s="39"/>
      <c r="IIN76" s="39"/>
      <c r="IIO76" s="39"/>
      <c r="IIP76" s="39"/>
      <c r="IIQ76" s="39"/>
      <c r="IIR76" s="39"/>
      <c r="IIS76" s="39"/>
      <c r="IIT76" s="39"/>
      <c r="IIU76" s="39"/>
      <c r="IIV76" s="39"/>
      <c r="IIW76" s="39"/>
      <c r="IIX76" s="39"/>
      <c r="IIY76" s="39"/>
      <c r="IIZ76" s="39"/>
      <c r="IJA76" s="39"/>
      <c r="IJB76" s="39"/>
      <c r="IJC76" s="39"/>
      <c r="IJD76" s="39"/>
      <c r="IJE76" s="39"/>
      <c r="IJF76" s="39"/>
      <c r="IJG76" s="39"/>
      <c r="IJH76" s="39"/>
      <c r="IJI76" s="39"/>
      <c r="IJJ76" s="39"/>
      <c r="IJK76" s="39"/>
      <c r="IJL76" s="39"/>
      <c r="IJM76" s="39"/>
      <c r="IJN76" s="39"/>
      <c r="IJO76" s="39"/>
      <c r="IJP76" s="39"/>
      <c r="IJQ76" s="39"/>
      <c r="IJR76" s="39"/>
      <c r="IJS76" s="39"/>
      <c r="IJT76" s="39"/>
      <c r="IJU76" s="39"/>
      <c r="IJV76" s="39"/>
      <c r="IJW76" s="39"/>
      <c r="IJX76" s="39"/>
      <c r="IJY76" s="39"/>
      <c r="IJZ76" s="39"/>
      <c r="IKA76" s="39"/>
      <c r="IKB76" s="39"/>
      <c r="IKC76" s="39"/>
      <c r="IKD76" s="39"/>
      <c r="IKE76" s="39"/>
      <c r="IKF76" s="39"/>
      <c r="IKG76" s="39"/>
      <c r="IKH76" s="39"/>
      <c r="IKI76" s="39"/>
      <c r="IKJ76" s="39"/>
      <c r="IKK76" s="39"/>
      <c r="IKL76" s="39"/>
      <c r="IKM76" s="39"/>
      <c r="IKN76" s="39"/>
      <c r="IKO76" s="39"/>
      <c r="IKP76" s="39"/>
      <c r="IKQ76" s="39"/>
      <c r="IKR76" s="39"/>
      <c r="IKS76" s="39"/>
      <c r="IKT76" s="39"/>
      <c r="IKU76" s="39"/>
      <c r="IKV76" s="39"/>
      <c r="IKW76" s="39"/>
      <c r="IKX76" s="39"/>
      <c r="IKY76" s="39"/>
      <c r="IKZ76" s="39"/>
      <c r="ILA76" s="39"/>
      <c r="ILB76" s="39"/>
      <c r="ILC76" s="39"/>
      <c r="ILD76" s="39"/>
      <c r="ILE76" s="39"/>
      <c r="ILF76" s="39"/>
      <c r="ILG76" s="39"/>
      <c r="ILH76" s="39"/>
      <c r="ILI76" s="39"/>
      <c r="ILJ76" s="39"/>
      <c r="ILK76" s="39"/>
      <c r="ILL76" s="39"/>
      <c r="ILM76" s="39"/>
      <c r="ILN76" s="39"/>
      <c r="ILO76" s="39"/>
      <c r="ILP76" s="39"/>
      <c r="ILQ76" s="39"/>
      <c r="ILR76" s="39"/>
      <c r="ILS76" s="39"/>
      <c r="ILT76" s="39"/>
      <c r="ILU76" s="39"/>
      <c r="ILV76" s="39"/>
      <c r="ILW76" s="39"/>
      <c r="ILX76" s="39"/>
      <c r="ILY76" s="39"/>
      <c r="ILZ76" s="39"/>
      <c r="IMA76" s="39"/>
      <c r="IMB76" s="39"/>
      <c r="IMC76" s="39"/>
      <c r="IMD76" s="39"/>
      <c r="IME76" s="39"/>
      <c r="IMF76" s="39"/>
      <c r="IMG76" s="39"/>
      <c r="IMH76" s="39"/>
      <c r="IMI76" s="39"/>
      <c r="IMJ76" s="39"/>
      <c r="IMK76" s="39"/>
      <c r="IML76" s="39"/>
      <c r="IMM76" s="39"/>
      <c r="IMN76" s="39"/>
      <c r="IMO76" s="39"/>
      <c r="IMP76" s="39"/>
      <c r="IMQ76" s="39"/>
      <c r="IMR76" s="39"/>
      <c r="IMS76" s="39"/>
      <c r="IMT76" s="39"/>
      <c r="IMU76" s="39"/>
      <c r="IMV76" s="39"/>
      <c r="IMW76" s="39"/>
      <c r="IMX76" s="39"/>
      <c r="IMY76" s="39"/>
      <c r="IMZ76" s="39"/>
      <c r="INA76" s="39"/>
      <c r="INB76" s="39"/>
      <c r="INC76" s="39"/>
      <c r="IND76" s="39"/>
      <c r="INE76" s="39"/>
      <c r="INF76" s="39"/>
      <c r="ING76" s="39"/>
      <c r="INH76" s="39"/>
      <c r="INI76" s="39"/>
      <c r="INJ76" s="39"/>
      <c r="INK76" s="39"/>
      <c r="INL76" s="39"/>
      <c r="INM76" s="39"/>
      <c r="INN76" s="39"/>
      <c r="INO76" s="39"/>
      <c r="INP76" s="39"/>
      <c r="INQ76" s="39"/>
      <c r="INR76" s="39"/>
      <c r="INS76" s="39"/>
      <c r="INT76" s="39"/>
      <c r="INU76" s="39"/>
      <c r="INV76" s="39"/>
      <c r="INW76" s="39"/>
      <c r="INX76" s="39"/>
      <c r="INY76" s="39"/>
      <c r="INZ76" s="39"/>
      <c r="IOA76" s="39"/>
      <c r="IOB76" s="39"/>
      <c r="IOC76" s="39"/>
      <c r="IOD76" s="39"/>
      <c r="IOE76" s="39"/>
      <c r="IOF76" s="39"/>
      <c r="IOG76" s="39"/>
      <c r="IOH76" s="39"/>
      <c r="IOI76" s="39"/>
      <c r="IOJ76" s="39"/>
      <c r="IOK76" s="39"/>
      <c r="IOL76" s="39"/>
      <c r="IOM76" s="39"/>
      <c r="ION76" s="39"/>
      <c r="IOO76" s="39"/>
      <c r="IOP76" s="39"/>
      <c r="IOQ76" s="39"/>
      <c r="IOR76" s="39"/>
      <c r="IOS76" s="39"/>
      <c r="IOT76" s="39"/>
      <c r="IOU76" s="39"/>
      <c r="IOV76" s="39"/>
      <c r="IOW76" s="39"/>
      <c r="IOX76" s="39"/>
      <c r="IOY76" s="39"/>
      <c r="IOZ76" s="39"/>
      <c r="IPA76" s="39"/>
      <c r="IPB76" s="39"/>
      <c r="IPC76" s="39"/>
      <c r="IPD76" s="39"/>
      <c r="IPE76" s="39"/>
      <c r="IPF76" s="39"/>
      <c r="IPG76" s="39"/>
      <c r="IPH76" s="39"/>
      <c r="IPI76" s="39"/>
      <c r="IPJ76" s="39"/>
      <c r="IPK76" s="39"/>
      <c r="IPL76" s="39"/>
      <c r="IPM76" s="39"/>
      <c r="IPN76" s="39"/>
      <c r="IPO76" s="39"/>
      <c r="IPP76" s="39"/>
      <c r="IPQ76" s="39"/>
      <c r="IPR76" s="39"/>
      <c r="IPS76" s="39"/>
      <c r="IPT76" s="39"/>
      <c r="IPU76" s="39"/>
      <c r="IPV76" s="39"/>
      <c r="IPW76" s="39"/>
      <c r="IPX76" s="39"/>
      <c r="IPY76" s="39"/>
      <c r="IPZ76" s="39"/>
      <c r="IQA76" s="39"/>
      <c r="IQB76" s="39"/>
      <c r="IQC76" s="39"/>
      <c r="IQD76" s="39"/>
      <c r="IQE76" s="39"/>
      <c r="IQF76" s="39"/>
      <c r="IQG76" s="39"/>
      <c r="IQH76" s="39"/>
      <c r="IQI76" s="39"/>
      <c r="IQJ76" s="39"/>
      <c r="IQK76" s="39"/>
      <c r="IQL76" s="39"/>
      <c r="IQM76" s="39"/>
      <c r="IQN76" s="39"/>
      <c r="IQO76" s="39"/>
      <c r="IQP76" s="39"/>
      <c r="IQQ76" s="39"/>
      <c r="IQR76" s="39"/>
      <c r="IQS76" s="39"/>
      <c r="IQT76" s="39"/>
      <c r="IQU76" s="39"/>
      <c r="IQV76" s="39"/>
      <c r="IQW76" s="39"/>
      <c r="IQX76" s="39"/>
      <c r="IQY76" s="39"/>
      <c r="IQZ76" s="39"/>
      <c r="IRA76" s="39"/>
      <c r="IRB76" s="39"/>
      <c r="IRC76" s="39"/>
      <c r="IRD76" s="39"/>
      <c r="IRE76" s="39"/>
      <c r="IRF76" s="39"/>
      <c r="IRG76" s="39"/>
      <c r="IRH76" s="39"/>
      <c r="IRI76" s="39"/>
      <c r="IRJ76" s="39"/>
      <c r="IRK76" s="39"/>
      <c r="IRL76" s="39"/>
      <c r="IRM76" s="39"/>
      <c r="IRN76" s="39"/>
      <c r="IRO76" s="39"/>
      <c r="IRP76" s="39"/>
      <c r="IRQ76" s="39"/>
      <c r="IRR76" s="39"/>
      <c r="IRS76" s="39"/>
      <c r="IRT76" s="39"/>
      <c r="IRU76" s="39"/>
      <c r="IRV76" s="39"/>
      <c r="IRW76" s="39"/>
      <c r="IRX76" s="39"/>
      <c r="IRY76" s="39"/>
      <c r="IRZ76" s="39"/>
      <c r="ISA76" s="39"/>
      <c r="ISB76" s="39"/>
      <c r="ISC76" s="39"/>
      <c r="ISD76" s="39"/>
      <c r="ISE76" s="39"/>
      <c r="ISF76" s="39"/>
      <c r="ISG76" s="39"/>
      <c r="ISH76" s="39"/>
      <c r="ISI76" s="39"/>
      <c r="ISJ76" s="39"/>
      <c r="ISK76" s="39"/>
      <c r="ISL76" s="39"/>
      <c r="ISM76" s="39"/>
      <c r="ISN76" s="39"/>
      <c r="ISO76" s="39"/>
      <c r="ISP76" s="39"/>
      <c r="ISQ76" s="39"/>
      <c r="ISR76" s="39"/>
      <c r="ISS76" s="39"/>
      <c r="IST76" s="39"/>
      <c r="ISU76" s="39"/>
      <c r="ISV76" s="39"/>
      <c r="ISW76" s="39"/>
      <c r="ISX76" s="39"/>
      <c r="ISY76" s="39"/>
      <c r="ISZ76" s="39"/>
      <c r="ITA76" s="39"/>
      <c r="ITB76" s="39"/>
      <c r="ITC76" s="39"/>
      <c r="ITD76" s="39"/>
      <c r="ITE76" s="39"/>
      <c r="ITF76" s="39"/>
      <c r="ITG76" s="39"/>
      <c r="ITH76" s="39"/>
      <c r="ITI76" s="39"/>
      <c r="ITJ76" s="39"/>
      <c r="ITK76" s="39"/>
      <c r="ITL76" s="39"/>
      <c r="ITM76" s="39"/>
      <c r="ITN76" s="39"/>
      <c r="ITO76" s="39"/>
      <c r="ITP76" s="39"/>
      <c r="ITQ76" s="39"/>
      <c r="ITR76" s="39"/>
      <c r="ITS76" s="39"/>
      <c r="ITT76" s="39"/>
      <c r="ITU76" s="39"/>
      <c r="ITV76" s="39"/>
      <c r="ITW76" s="39"/>
      <c r="ITX76" s="39"/>
      <c r="ITY76" s="39"/>
      <c r="ITZ76" s="39"/>
      <c r="IUA76" s="39"/>
      <c r="IUB76" s="39"/>
      <c r="IUC76" s="39"/>
      <c r="IUD76" s="39"/>
      <c r="IUE76" s="39"/>
      <c r="IUF76" s="39"/>
      <c r="IUG76" s="39"/>
      <c r="IUH76" s="39"/>
      <c r="IUI76" s="39"/>
      <c r="IUJ76" s="39"/>
      <c r="IUK76" s="39"/>
      <c r="IUL76" s="39"/>
      <c r="IUM76" s="39"/>
      <c r="IUN76" s="39"/>
      <c r="IUO76" s="39"/>
      <c r="IUP76" s="39"/>
      <c r="IUQ76" s="39"/>
      <c r="IUR76" s="39"/>
      <c r="IUS76" s="39"/>
      <c r="IUT76" s="39"/>
      <c r="IUU76" s="39"/>
      <c r="IUV76" s="39"/>
      <c r="IUW76" s="39"/>
      <c r="IUX76" s="39"/>
      <c r="IUY76" s="39"/>
      <c r="IUZ76" s="39"/>
      <c r="IVA76" s="39"/>
      <c r="IVB76" s="39"/>
      <c r="IVC76" s="39"/>
      <c r="IVD76" s="39"/>
      <c r="IVE76" s="39"/>
      <c r="IVF76" s="39"/>
      <c r="IVG76" s="39"/>
      <c r="IVH76" s="39"/>
      <c r="IVI76" s="39"/>
      <c r="IVJ76" s="39"/>
      <c r="IVK76" s="39"/>
      <c r="IVL76" s="39"/>
      <c r="IVM76" s="39"/>
      <c r="IVN76" s="39"/>
      <c r="IVO76" s="39"/>
      <c r="IVP76" s="39"/>
      <c r="IVQ76" s="39"/>
      <c r="IVR76" s="39"/>
      <c r="IVS76" s="39"/>
      <c r="IVT76" s="39"/>
      <c r="IVU76" s="39"/>
      <c r="IVV76" s="39"/>
      <c r="IVW76" s="39"/>
      <c r="IVX76" s="39"/>
      <c r="IVY76" s="39"/>
      <c r="IVZ76" s="39"/>
      <c r="IWA76" s="39"/>
      <c r="IWB76" s="39"/>
      <c r="IWC76" s="39"/>
      <c r="IWD76" s="39"/>
      <c r="IWE76" s="39"/>
      <c r="IWF76" s="39"/>
      <c r="IWG76" s="39"/>
      <c r="IWH76" s="39"/>
      <c r="IWI76" s="39"/>
      <c r="IWJ76" s="39"/>
      <c r="IWK76" s="39"/>
      <c r="IWL76" s="39"/>
      <c r="IWM76" s="39"/>
      <c r="IWN76" s="39"/>
      <c r="IWO76" s="39"/>
      <c r="IWP76" s="39"/>
      <c r="IWQ76" s="39"/>
      <c r="IWR76" s="39"/>
      <c r="IWS76" s="39"/>
      <c r="IWT76" s="39"/>
      <c r="IWU76" s="39"/>
      <c r="IWV76" s="39"/>
      <c r="IWW76" s="39"/>
      <c r="IWX76" s="39"/>
      <c r="IWY76" s="39"/>
      <c r="IWZ76" s="39"/>
      <c r="IXA76" s="39"/>
      <c r="IXB76" s="39"/>
      <c r="IXC76" s="39"/>
      <c r="IXD76" s="39"/>
      <c r="IXE76" s="39"/>
      <c r="IXF76" s="39"/>
      <c r="IXG76" s="39"/>
      <c r="IXH76" s="39"/>
      <c r="IXI76" s="39"/>
      <c r="IXJ76" s="39"/>
      <c r="IXK76" s="39"/>
      <c r="IXL76" s="39"/>
      <c r="IXM76" s="39"/>
      <c r="IXN76" s="39"/>
      <c r="IXO76" s="39"/>
      <c r="IXP76" s="39"/>
      <c r="IXQ76" s="39"/>
      <c r="IXR76" s="39"/>
      <c r="IXS76" s="39"/>
      <c r="IXT76" s="39"/>
      <c r="IXU76" s="39"/>
      <c r="IXV76" s="39"/>
      <c r="IXW76" s="39"/>
      <c r="IXX76" s="39"/>
      <c r="IXY76" s="39"/>
      <c r="IXZ76" s="39"/>
      <c r="IYA76" s="39"/>
      <c r="IYB76" s="39"/>
      <c r="IYC76" s="39"/>
      <c r="IYD76" s="39"/>
      <c r="IYE76" s="39"/>
      <c r="IYF76" s="39"/>
      <c r="IYG76" s="39"/>
      <c r="IYH76" s="39"/>
      <c r="IYI76" s="39"/>
      <c r="IYJ76" s="39"/>
      <c r="IYK76" s="39"/>
      <c r="IYL76" s="39"/>
      <c r="IYM76" s="39"/>
      <c r="IYN76" s="39"/>
      <c r="IYO76" s="39"/>
      <c r="IYP76" s="39"/>
      <c r="IYQ76" s="39"/>
      <c r="IYR76" s="39"/>
      <c r="IYS76" s="39"/>
      <c r="IYT76" s="39"/>
      <c r="IYU76" s="39"/>
      <c r="IYV76" s="39"/>
      <c r="IYW76" s="39"/>
      <c r="IYX76" s="39"/>
      <c r="IYY76" s="39"/>
      <c r="IYZ76" s="39"/>
      <c r="IZA76" s="39"/>
      <c r="IZB76" s="39"/>
      <c r="IZC76" s="39"/>
      <c r="IZD76" s="39"/>
      <c r="IZE76" s="39"/>
      <c r="IZF76" s="39"/>
      <c r="IZG76" s="39"/>
      <c r="IZH76" s="39"/>
      <c r="IZI76" s="39"/>
      <c r="IZJ76" s="39"/>
      <c r="IZK76" s="39"/>
      <c r="IZL76" s="39"/>
      <c r="IZM76" s="39"/>
      <c r="IZN76" s="39"/>
      <c r="IZO76" s="39"/>
      <c r="IZP76" s="39"/>
      <c r="IZQ76" s="39"/>
      <c r="IZR76" s="39"/>
      <c r="IZS76" s="39"/>
      <c r="IZT76" s="39"/>
      <c r="IZU76" s="39"/>
      <c r="IZV76" s="39"/>
      <c r="IZW76" s="39"/>
      <c r="IZX76" s="39"/>
      <c r="IZY76" s="39"/>
      <c r="IZZ76" s="39"/>
      <c r="JAA76" s="39"/>
      <c r="JAB76" s="39"/>
      <c r="JAC76" s="39"/>
      <c r="JAD76" s="39"/>
      <c r="JAE76" s="39"/>
      <c r="JAF76" s="39"/>
      <c r="JAG76" s="39"/>
      <c r="JAH76" s="39"/>
      <c r="JAI76" s="39"/>
      <c r="JAJ76" s="39"/>
      <c r="JAK76" s="39"/>
      <c r="JAL76" s="39"/>
      <c r="JAM76" s="39"/>
      <c r="JAN76" s="39"/>
      <c r="JAO76" s="39"/>
      <c r="JAP76" s="39"/>
      <c r="JAQ76" s="39"/>
      <c r="JAR76" s="39"/>
      <c r="JAS76" s="39"/>
      <c r="JAT76" s="39"/>
      <c r="JAU76" s="39"/>
      <c r="JAV76" s="39"/>
      <c r="JAW76" s="39"/>
      <c r="JAX76" s="39"/>
      <c r="JAY76" s="39"/>
      <c r="JAZ76" s="39"/>
      <c r="JBA76" s="39"/>
      <c r="JBB76" s="39"/>
      <c r="JBC76" s="39"/>
      <c r="JBD76" s="39"/>
      <c r="JBE76" s="39"/>
      <c r="JBF76" s="39"/>
      <c r="JBG76" s="39"/>
      <c r="JBH76" s="39"/>
      <c r="JBI76" s="39"/>
      <c r="JBJ76" s="39"/>
      <c r="JBK76" s="39"/>
      <c r="JBL76" s="39"/>
      <c r="JBM76" s="39"/>
      <c r="JBN76" s="39"/>
      <c r="JBO76" s="39"/>
      <c r="JBP76" s="39"/>
      <c r="JBQ76" s="39"/>
      <c r="JBR76" s="39"/>
      <c r="JBS76" s="39"/>
      <c r="JBT76" s="39"/>
      <c r="JBU76" s="39"/>
      <c r="JBV76" s="39"/>
      <c r="JBW76" s="39"/>
      <c r="JBX76" s="39"/>
      <c r="JBY76" s="39"/>
      <c r="JBZ76" s="39"/>
      <c r="JCA76" s="39"/>
      <c r="JCB76" s="39"/>
      <c r="JCC76" s="39"/>
      <c r="JCD76" s="39"/>
      <c r="JCE76" s="39"/>
      <c r="JCF76" s="39"/>
      <c r="JCG76" s="39"/>
      <c r="JCH76" s="39"/>
      <c r="JCI76" s="39"/>
      <c r="JCJ76" s="39"/>
      <c r="JCK76" s="39"/>
      <c r="JCL76" s="39"/>
      <c r="JCM76" s="39"/>
      <c r="JCN76" s="39"/>
      <c r="JCO76" s="39"/>
      <c r="JCP76" s="39"/>
      <c r="JCQ76" s="39"/>
      <c r="JCR76" s="39"/>
      <c r="JCS76" s="39"/>
      <c r="JCT76" s="39"/>
      <c r="JCU76" s="39"/>
      <c r="JCV76" s="39"/>
      <c r="JCW76" s="39"/>
      <c r="JCX76" s="39"/>
      <c r="JCY76" s="39"/>
      <c r="JCZ76" s="39"/>
      <c r="JDA76" s="39"/>
      <c r="JDB76" s="39"/>
      <c r="JDC76" s="39"/>
      <c r="JDD76" s="39"/>
      <c r="JDE76" s="39"/>
      <c r="JDF76" s="39"/>
      <c r="JDG76" s="39"/>
      <c r="JDH76" s="39"/>
      <c r="JDI76" s="39"/>
      <c r="JDJ76" s="39"/>
      <c r="JDK76" s="39"/>
      <c r="JDL76" s="39"/>
      <c r="JDM76" s="39"/>
      <c r="JDN76" s="39"/>
      <c r="JDO76" s="39"/>
      <c r="JDP76" s="39"/>
      <c r="JDQ76" s="39"/>
      <c r="JDR76" s="39"/>
      <c r="JDS76" s="39"/>
      <c r="JDT76" s="39"/>
      <c r="JDU76" s="39"/>
      <c r="JDV76" s="39"/>
      <c r="JDW76" s="39"/>
      <c r="JDX76" s="39"/>
      <c r="JDY76" s="39"/>
      <c r="JDZ76" s="39"/>
      <c r="JEA76" s="39"/>
      <c r="JEB76" s="39"/>
      <c r="JEC76" s="39"/>
      <c r="JED76" s="39"/>
      <c r="JEE76" s="39"/>
      <c r="JEF76" s="39"/>
      <c r="JEG76" s="39"/>
      <c r="JEH76" s="39"/>
      <c r="JEI76" s="39"/>
      <c r="JEJ76" s="39"/>
      <c r="JEK76" s="39"/>
      <c r="JEL76" s="39"/>
      <c r="JEM76" s="39"/>
      <c r="JEN76" s="39"/>
      <c r="JEO76" s="39"/>
      <c r="JEP76" s="39"/>
      <c r="JEQ76" s="39"/>
      <c r="JER76" s="39"/>
      <c r="JES76" s="39"/>
      <c r="JET76" s="39"/>
      <c r="JEU76" s="39"/>
      <c r="JEV76" s="39"/>
      <c r="JEW76" s="39"/>
      <c r="JEX76" s="39"/>
      <c r="JEY76" s="39"/>
      <c r="JEZ76" s="39"/>
      <c r="JFA76" s="39"/>
      <c r="JFB76" s="39"/>
      <c r="JFC76" s="39"/>
      <c r="JFD76" s="39"/>
      <c r="JFE76" s="39"/>
      <c r="JFF76" s="39"/>
      <c r="JFG76" s="39"/>
      <c r="JFH76" s="39"/>
      <c r="JFI76" s="39"/>
      <c r="JFJ76" s="39"/>
      <c r="JFK76" s="39"/>
      <c r="JFL76" s="39"/>
      <c r="JFM76" s="39"/>
      <c r="JFN76" s="39"/>
      <c r="JFO76" s="39"/>
      <c r="JFP76" s="39"/>
      <c r="JFQ76" s="39"/>
      <c r="JFR76" s="39"/>
      <c r="JFS76" s="39"/>
      <c r="JFT76" s="39"/>
      <c r="JFU76" s="39"/>
      <c r="JFV76" s="39"/>
      <c r="JFW76" s="39"/>
      <c r="JFX76" s="39"/>
      <c r="JFY76" s="39"/>
      <c r="JFZ76" s="39"/>
      <c r="JGA76" s="39"/>
      <c r="JGB76" s="39"/>
      <c r="JGC76" s="39"/>
      <c r="JGD76" s="39"/>
      <c r="JGE76" s="39"/>
      <c r="JGF76" s="39"/>
      <c r="JGG76" s="39"/>
      <c r="JGH76" s="39"/>
      <c r="JGI76" s="39"/>
      <c r="JGJ76" s="39"/>
      <c r="JGK76" s="39"/>
      <c r="JGL76" s="39"/>
      <c r="JGM76" s="39"/>
      <c r="JGN76" s="39"/>
      <c r="JGO76" s="39"/>
      <c r="JGP76" s="39"/>
      <c r="JGQ76" s="39"/>
      <c r="JGR76" s="39"/>
      <c r="JGS76" s="39"/>
      <c r="JGT76" s="39"/>
      <c r="JGU76" s="39"/>
      <c r="JGV76" s="39"/>
      <c r="JGW76" s="39"/>
      <c r="JGX76" s="39"/>
      <c r="JGY76" s="39"/>
      <c r="JGZ76" s="39"/>
      <c r="JHA76" s="39"/>
      <c r="JHB76" s="39"/>
      <c r="JHC76" s="39"/>
      <c r="JHD76" s="39"/>
      <c r="JHE76" s="39"/>
      <c r="JHF76" s="39"/>
      <c r="JHG76" s="39"/>
      <c r="JHH76" s="39"/>
      <c r="JHI76" s="39"/>
      <c r="JHJ76" s="39"/>
      <c r="JHK76" s="39"/>
      <c r="JHL76" s="39"/>
      <c r="JHM76" s="39"/>
      <c r="JHN76" s="39"/>
      <c r="JHO76" s="39"/>
      <c r="JHP76" s="39"/>
      <c r="JHQ76" s="39"/>
      <c r="JHR76" s="39"/>
      <c r="JHS76" s="39"/>
      <c r="JHT76" s="39"/>
      <c r="JHU76" s="39"/>
      <c r="JHV76" s="39"/>
      <c r="JHW76" s="39"/>
      <c r="JHX76" s="39"/>
      <c r="JHY76" s="39"/>
      <c r="JHZ76" s="39"/>
      <c r="JIA76" s="39"/>
      <c r="JIB76" s="39"/>
      <c r="JIC76" s="39"/>
      <c r="JID76" s="39"/>
      <c r="JIE76" s="39"/>
      <c r="JIF76" s="39"/>
      <c r="JIG76" s="39"/>
      <c r="JIH76" s="39"/>
      <c r="JII76" s="39"/>
      <c r="JIJ76" s="39"/>
      <c r="JIK76" s="39"/>
      <c r="JIL76" s="39"/>
      <c r="JIM76" s="39"/>
      <c r="JIN76" s="39"/>
      <c r="JIO76" s="39"/>
      <c r="JIP76" s="39"/>
      <c r="JIQ76" s="39"/>
      <c r="JIR76" s="39"/>
      <c r="JIS76" s="39"/>
      <c r="JIT76" s="39"/>
      <c r="JIU76" s="39"/>
      <c r="JIV76" s="39"/>
      <c r="JIW76" s="39"/>
      <c r="JIX76" s="39"/>
      <c r="JIY76" s="39"/>
      <c r="JIZ76" s="39"/>
      <c r="JJA76" s="39"/>
      <c r="JJB76" s="39"/>
      <c r="JJC76" s="39"/>
      <c r="JJD76" s="39"/>
      <c r="JJE76" s="39"/>
      <c r="JJF76" s="39"/>
      <c r="JJG76" s="39"/>
      <c r="JJH76" s="39"/>
      <c r="JJI76" s="39"/>
      <c r="JJJ76" s="39"/>
      <c r="JJK76" s="39"/>
      <c r="JJL76" s="39"/>
      <c r="JJM76" s="39"/>
      <c r="JJN76" s="39"/>
      <c r="JJO76" s="39"/>
      <c r="JJP76" s="39"/>
      <c r="JJQ76" s="39"/>
      <c r="JJR76" s="39"/>
      <c r="JJS76" s="39"/>
      <c r="JJT76" s="39"/>
      <c r="JJU76" s="39"/>
      <c r="JJV76" s="39"/>
      <c r="JJW76" s="39"/>
      <c r="JJX76" s="39"/>
      <c r="JJY76" s="39"/>
      <c r="JJZ76" s="39"/>
      <c r="JKA76" s="39"/>
      <c r="JKB76" s="39"/>
      <c r="JKC76" s="39"/>
      <c r="JKD76" s="39"/>
      <c r="JKE76" s="39"/>
      <c r="JKF76" s="39"/>
      <c r="JKG76" s="39"/>
      <c r="JKH76" s="39"/>
      <c r="JKI76" s="39"/>
      <c r="JKJ76" s="39"/>
      <c r="JKK76" s="39"/>
      <c r="JKL76" s="39"/>
      <c r="JKM76" s="39"/>
      <c r="JKN76" s="39"/>
      <c r="JKO76" s="39"/>
      <c r="JKP76" s="39"/>
      <c r="JKQ76" s="39"/>
      <c r="JKR76" s="39"/>
      <c r="JKS76" s="39"/>
      <c r="JKT76" s="39"/>
      <c r="JKU76" s="39"/>
      <c r="JKV76" s="39"/>
      <c r="JKW76" s="39"/>
      <c r="JKX76" s="39"/>
      <c r="JKY76" s="39"/>
      <c r="JKZ76" s="39"/>
      <c r="JLA76" s="39"/>
      <c r="JLB76" s="39"/>
      <c r="JLC76" s="39"/>
      <c r="JLD76" s="39"/>
      <c r="JLE76" s="39"/>
      <c r="JLF76" s="39"/>
      <c r="JLG76" s="39"/>
      <c r="JLH76" s="39"/>
      <c r="JLI76" s="39"/>
      <c r="JLJ76" s="39"/>
      <c r="JLK76" s="39"/>
      <c r="JLL76" s="39"/>
      <c r="JLM76" s="39"/>
      <c r="JLN76" s="39"/>
      <c r="JLO76" s="39"/>
      <c r="JLP76" s="39"/>
      <c r="JLQ76" s="39"/>
      <c r="JLR76" s="39"/>
      <c r="JLS76" s="39"/>
      <c r="JLT76" s="39"/>
      <c r="JLU76" s="39"/>
      <c r="JLV76" s="39"/>
      <c r="JLW76" s="39"/>
      <c r="JLX76" s="39"/>
      <c r="JLY76" s="39"/>
      <c r="JLZ76" s="39"/>
      <c r="JMA76" s="39"/>
      <c r="JMB76" s="39"/>
      <c r="JMC76" s="39"/>
      <c r="JMD76" s="39"/>
      <c r="JME76" s="39"/>
      <c r="JMF76" s="39"/>
      <c r="JMG76" s="39"/>
      <c r="JMH76" s="39"/>
      <c r="JMI76" s="39"/>
      <c r="JMJ76" s="39"/>
      <c r="JMK76" s="39"/>
      <c r="JML76" s="39"/>
      <c r="JMM76" s="39"/>
      <c r="JMN76" s="39"/>
      <c r="JMO76" s="39"/>
      <c r="JMP76" s="39"/>
      <c r="JMQ76" s="39"/>
      <c r="JMR76" s="39"/>
      <c r="JMS76" s="39"/>
      <c r="JMT76" s="39"/>
      <c r="JMU76" s="39"/>
      <c r="JMV76" s="39"/>
      <c r="JMW76" s="39"/>
      <c r="JMX76" s="39"/>
      <c r="JMY76" s="39"/>
      <c r="JMZ76" s="39"/>
      <c r="JNA76" s="39"/>
      <c r="JNB76" s="39"/>
      <c r="JNC76" s="39"/>
      <c r="JND76" s="39"/>
      <c r="JNE76" s="39"/>
      <c r="JNF76" s="39"/>
      <c r="JNG76" s="39"/>
      <c r="JNH76" s="39"/>
      <c r="JNI76" s="39"/>
      <c r="JNJ76" s="39"/>
      <c r="JNK76" s="39"/>
      <c r="JNL76" s="39"/>
      <c r="JNM76" s="39"/>
      <c r="JNN76" s="39"/>
      <c r="JNO76" s="39"/>
      <c r="JNP76" s="39"/>
      <c r="JNQ76" s="39"/>
      <c r="JNR76" s="39"/>
      <c r="JNS76" s="39"/>
      <c r="JNT76" s="39"/>
      <c r="JNU76" s="39"/>
      <c r="JNV76" s="39"/>
      <c r="JNW76" s="39"/>
      <c r="JNX76" s="39"/>
      <c r="JNY76" s="39"/>
      <c r="JNZ76" s="39"/>
      <c r="JOA76" s="39"/>
      <c r="JOB76" s="39"/>
      <c r="JOC76" s="39"/>
      <c r="JOD76" s="39"/>
      <c r="JOE76" s="39"/>
      <c r="JOF76" s="39"/>
      <c r="JOG76" s="39"/>
      <c r="JOH76" s="39"/>
      <c r="JOI76" s="39"/>
      <c r="JOJ76" s="39"/>
      <c r="JOK76" s="39"/>
      <c r="JOL76" s="39"/>
      <c r="JOM76" s="39"/>
      <c r="JON76" s="39"/>
      <c r="JOO76" s="39"/>
      <c r="JOP76" s="39"/>
      <c r="JOQ76" s="39"/>
      <c r="JOR76" s="39"/>
      <c r="JOS76" s="39"/>
      <c r="JOT76" s="39"/>
      <c r="JOU76" s="39"/>
      <c r="JOV76" s="39"/>
      <c r="JOW76" s="39"/>
      <c r="JOX76" s="39"/>
      <c r="JOY76" s="39"/>
      <c r="JOZ76" s="39"/>
      <c r="JPA76" s="39"/>
      <c r="JPB76" s="39"/>
      <c r="JPC76" s="39"/>
      <c r="JPD76" s="39"/>
      <c r="JPE76" s="39"/>
      <c r="JPF76" s="39"/>
      <c r="JPG76" s="39"/>
      <c r="JPH76" s="39"/>
      <c r="JPI76" s="39"/>
      <c r="JPJ76" s="39"/>
      <c r="JPK76" s="39"/>
      <c r="JPL76" s="39"/>
      <c r="JPM76" s="39"/>
      <c r="JPN76" s="39"/>
      <c r="JPO76" s="39"/>
      <c r="JPP76" s="39"/>
      <c r="JPQ76" s="39"/>
      <c r="JPR76" s="39"/>
      <c r="JPS76" s="39"/>
      <c r="JPT76" s="39"/>
      <c r="JPU76" s="39"/>
      <c r="JPV76" s="39"/>
      <c r="JPW76" s="39"/>
      <c r="JPX76" s="39"/>
      <c r="JPY76" s="39"/>
      <c r="JPZ76" s="39"/>
      <c r="JQA76" s="39"/>
      <c r="JQB76" s="39"/>
      <c r="JQC76" s="39"/>
      <c r="JQD76" s="39"/>
      <c r="JQE76" s="39"/>
      <c r="JQF76" s="39"/>
      <c r="JQG76" s="39"/>
      <c r="JQH76" s="39"/>
      <c r="JQI76" s="39"/>
      <c r="JQJ76" s="39"/>
      <c r="JQK76" s="39"/>
      <c r="JQL76" s="39"/>
      <c r="JQM76" s="39"/>
      <c r="JQN76" s="39"/>
      <c r="JQO76" s="39"/>
      <c r="JQP76" s="39"/>
      <c r="JQQ76" s="39"/>
      <c r="JQR76" s="39"/>
      <c r="JQS76" s="39"/>
      <c r="JQT76" s="39"/>
      <c r="JQU76" s="39"/>
      <c r="JQV76" s="39"/>
      <c r="JQW76" s="39"/>
      <c r="JQX76" s="39"/>
      <c r="JQY76" s="39"/>
      <c r="JQZ76" s="39"/>
      <c r="JRA76" s="39"/>
      <c r="JRB76" s="39"/>
      <c r="JRC76" s="39"/>
      <c r="JRD76" s="39"/>
      <c r="JRE76" s="39"/>
      <c r="JRF76" s="39"/>
      <c r="JRG76" s="39"/>
      <c r="JRH76" s="39"/>
      <c r="JRI76" s="39"/>
      <c r="JRJ76" s="39"/>
      <c r="JRK76" s="39"/>
      <c r="JRL76" s="39"/>
      <c r="JRM76" s="39"/>
      <c r="JRN76" s="39"/>
      <c r="JRO76" s="39"/>
      <c r="JRP76" s="39"/>
      <c r="JRQ76" s="39"/>
      <c r="JRR76" s="39"/>
      <c r="JRS76" s="39"/>
      <c r="JRT76" s="39"/>
      <c r="JRU76" s="39"/>
      <c r="JRV76" s="39"/>
      <c r="JRW76" s="39"/>
      <c r="JRX76" s="39"/>
      <c r="JRY76" s="39"/>
      <c r="JRZ76" s="39"/>
      <c r="JSA76" s="39"/>
      <c r="JSB76" s="39"/>
      <c r="JSC76" s="39"/>
      <c r="JSD76" s="39"/>
      <c r="JSE76" s="39"/>
      <c r="JSF76" s="39"/>
      <c r="JSG76" s="39"/>
      <c r="JSH76" s="39"/>
      <c r="JSI76" s="39"/>
      <c r="JSJ76" s="39"/>
      <c r="JSK76" s="39"/>
      <c r="JSL76" s="39"/>
      <c r="JSM76" s="39"/>
      <c r="JSN76" s="39"/>
      <c r="JSO76" s="39"/>
      <c r="JSP76" s="39"/>
      <c r="JSQ76" s="39"/>
      <c r="JSR76" s="39"/>
      <c r="JSS76" s="39"/>
      <c r="JST76" s="39"/>
      <c r="JSU76" s="39"/>
      <c r="JSV76" s="39"/>
      <c r="JSW76" s="39"/>
      <c r="JSX76" s="39"/>
      <c r="JSY76" s="39"/>
      <c r="JSZ76" s="39"/>
      <c r="JTA76" s="39"/>
      <c r="JTB76" s="39"/>
      <c r="JTC76" s="39"/>
      <c r="JTD76" s="39"/>
      <c r="JTE76" s="39"/>
      <c r="JTF76" s="39"/>
      <c r="JTG76" s="39"/>
      <c r="JTH76" s="39"/>
      <c r="JTI76" s="39"/>
      <c r="JTJ76" s="39"/>
      <c r="JTK76" s="39"/>
      <c r="JTL76" s="39"/>
      <c r="JTM76" s="39"/>
      <c r="JTN76" s="39"/>
      <c r="JTO76" s="39"/>
      <c r="JTP76" s="39"/>
      <c r="JTQ76" s="39"/>
      <c r="JTR76" s="39"/>
      <c r="JTS76" s="39"/>
      <c r="JTT76" s="39"/>
      <c r="JTU76" s="39"/>
      <c r="JTV76" s="39"/>
      <c r="JTW76" s="39"/>
      <c r="JTX76" s="39"/>
      <c r="JTY76" s="39"/>
      <c r="JTZ76" s="39"/>
      <c r="JUA76" s="39"/>
      <c r="JUB76" s="39"/>
      <c r="JUC76" s="39"/>
      <c r="JUD76" s="39"/>
      <c r="JUE76" s="39"/>
      <c r="JUF76" s="39"/>
      <c r="JUG76" s="39"/>
      <c r="JUH76" s="39"/>
      <c r="JUI76" s="39"/>
      <c r="JUJ76" s="39"/>
      <c r="JUK76" s="39"/>
      <c r="JUL76" s="39"/>
      <c r="JUM76" s="39"/>
      <c r="JUN76" s="39"/>
      <c r="JUO76" s="39"/>
      <c r="JUP76" s="39"/>
      <c r="JUQ76" s="39"/>
      <c r="JUR76" s="39"/>
      <c r="JUS76" s="39"/>
      <c r="JUT76" s="39"/>
      <c r="JUU76" s="39"/>
      <c r="JUV76" s="39"/>
      <c r="JUW76" s="39"/>
      <c r="JUX76" s="39"/>
      <c r="JUY76" s="39"/>
      <c r="JUZ76" s="39"/>
      <c r="JVA76" s="39"/>
      <c r="JVB76" s="39"/>
      <c r="JVC76" s="39"/>
      <c r="JVD76" s="39"/>
      <c r="JVE76" s="39"/>
      <c r="JVF76" s="39"/>
      <c r="JVG76" s="39"/>
      <c r="JVH76" s="39"/>
      <c r="JVI76" s="39"/>
      <c r="JVJ76" s="39"/>
      <c r="JVK76" s="39"/>
      <c r="JVL76" s="39"/>
      <c r="JVM76" s="39"/>
      <c r="JVN76" s="39"/>
      <c r="JVO76" s="39"/>
      <c r="JVP76" s="39"/>
      <c r="JVQ76" s="39"/>
      <c r="JVR76" s="39"/>
      <c r="JVS76" s="39"/>
      <c r="JVT76" s="39"/>
      <c r="JVU76" s="39"/>
      <c r="JVV76" s="39"/>
      <c r="JVW76" s="39"/>
      <c r="JVX76" s="39"/>
      <c r="JVY76" s="39"/>
      <c r="JVZ76" s="39"/>
      <c r="JWA76" s="39"/>
      <c r="JWB76" s="39"/>
      <c r="JWC76" s="39"/>
      <c r="JWD76" s="39"/>
      <c r="JWE76" s="39"/>
      <c r="JWF76" s="39"/>
      <c r="JWG76" s="39"/>
      <c r="JWH76" s="39"/>
      <c r="JWI76" s="39"/>
      <c r="JWJ76" s="39"/>
      <c r="JWK76" s="39"/>
      <c r="JWL76" s="39"/>
      <c r="JWM76" s="39"/>
      <c r="JWN76" s="39"/>
      <c r="JWO76" s="39"/>
      <c r="JWP76" s="39"/>
      <c r="JWQ76" s="39"/>
      <c r="JWR76" s="39"/>
      <c r="JWS76" s="39"/>
      <c r="JWT76" s="39"/>
      <c r="JWU76" s="39"/>
      <c r="JWV76" s="39"/>
      <c r="JWW76" s="39"/>
      <c r="JWX76" s="39"/>
      <c r="JWY76" s="39"/>
      <c r="JWZ76" s="39"/>
      <c r="JXA76" s="39"/>
      <c r="JXB76" s="39"/>
      <c r="JXC76" s="39"/>
      <c r="JXD76" s="39"/>
      <c r="JXE76" s="39"/>
      <c r="JXF76" s="39"/>
      <c r="JXG76" s="39"/>
      <c r="JXH76" s="39"/>
      <c r="JXI76" s="39"/>
      <c r="JXJ76" s="39"/>
      <c r="JXK76" s="39"/>
      <c r="JXL76" s="39"/>
      <c r="JXM76" s="39"/>
      <c r="JXN76" s="39"/>
      <c r="JXO76" s="39"/>
      <c r="JXP76" s="39"/>
      <c r="JXQ76" s="39"/>
      <c r="JXR76" s="39"/>
      <c r="JXS76" s="39"/>
      <c r="JXT76" s="39"/>
      <c r="JXU76" s="39"/>
      <c r="JXV76" s="39"/>
      <c r="JXW76" s="39"/>
      <c r="JXX76" s="39"/>
      <c r="JXY76" s="39"/>
      <c r="JXZ76" s="39"/>
      <c r="JYA76" s="39"/>
      <c r="JYB76" s="39"/>
      <c r="JYC76" s="39"/>
      <c r="JYD76" s="39"/>
      <c r="JYE76" s="39"/>
      <c r="JYF76" s="39"/>
      <c r="JYG76" s="39"/>
      <c r="JYH76" s="39"/>
      <c r="JYI76" s="39"/>
      <c r="JYJ76" s="39"/>
      <c r="JYK76" s="39"/>
      <c r="JYL76" s="39"/>
      <c r="JYM76" s="39"/>
      <c r="JYN76" s="39"/>
      <c r="JYO76" s="39"/>
      <c r="JYP76" s="39"/>
      <c r="JYQ76" s="39"/>
      <c r="JYR76" s="39"/>
      <c r="JYS76" s="39"/>
      <c r="JYT76" s="39"/>
      <c r="JYU76" s="39"/>
      <c r="JYV76" s="39"/>
      <c r="JYW76" s="39"/>
      <c r="JYX76" s="39"/>
      <c r="JYY76" s="39"/>
      <c r="JYZ76" s="39"/>
      <c r="JZA76" s="39"/>
      <c r="JZB76" s="39"/>
      <c r="JZC76" s="39"/>
      <c r="JZD76" s="39"/>
      <c r="JZE76" s="39"/>
      <c r="JZF76" s="39"/>
      <c r="JZG76" s="39"/>
      <c r="JZH76" s="39"/>
      <c r="JZI76" s="39"/>
      <c r="JZJ76" s="39"/>
      <c r="JZK76" s="39"/>
      <c r="JZL76" s="39"/>
      <c r="JZM76" s="39"/>
      <c r="JZN76" s="39"/>
      <c r="JZO76" s="39"/>
      <c r="JZP76" s="39"/>
      <c r="JZQ76" s="39"/>
      <c r="JZR76" s="39"/>
      <c r="JZS76" s="39"/>
      <c r="JZT76" s="39"/>
      <c r="JZU76" s="39"/>
      <c r="JZV76" s="39"/>
      <c r="JZW76" s="39"/>
      <c r="JZX76" s="39"/>
      <c r="JZY76" s="39"/>
      <c r="JZZ76" s="39"/>
      <c r="KAA76" s="39"/>
      <c r="KAB76" s="39"/>
      <c r="KAC76" s="39"/>
      <c r="KAD76" s="39"/>
      <c r="KAE76" s="39"/>
      <c r="KAF76" s="39"/>
      <c r="KAG76" s="39"/>
      <c r="KAH76" s="39"/>
      <c r="KAI76" s="39"/>
      <c r="KAJ76" s="39"/>
      <c r="KAK76" s="39"/>
      <c r="KAL76" s="39"/>
      <c r="KAM76" s="39"/>
      <c r="KAN76" s="39"/>
      <c r="KAO76" s="39"/>
      <c r="KAP76" s="39"/>
      <c r="KAQ76" s="39"/>
      <c r="KAR76" s="39"/>
      <c r="KAS76" s="39"/>
      <c r="KAT76" s="39"/>
      <c r="KAU76" s="39"/>
      <c r="KAV76" s="39"/>
      <c r="KAW76" s="39"/>
      <c r="KAX76" s="39"/>
      <c r="KAY76" s="39"/>
      <c r="KAZ76" s="39"/>
      <c r="KBA76" s="39"/>
      <c r="KBB76" s="39"/>
      <c r="KBC76" s="39"/>
      <c r="KBD76" s="39"/>
      <c r="KBE76" s="39"/>
      <c r="KBF76" s="39"/>
      <c r="KBG76" s="39"/>
      <c r="KBH76" s="39"/>
      <c r="KBI76" s="39"/>
      <c r="KBJ76" s="39"/>
      <c r="KBK76" s="39"/>
      <c r="KBL76" s="39"/>
      <c r="KBM76" s="39"/>
      <c r="KBN76" s="39"/>
      <c r="KBO76" s="39"/>
      <c r="KBP76" s="39"/>
      <c r="KBQ76" s="39"/>
      <c r="KBR76" s="39"/>
      <c r="KBS76" s="39"/>
      <c r="KBT76" s="39"/>
      <c r="KBU76" s="39"/>
      <c r="KBV76" s="39"/>
      <c r="KBW76" s="39"/>
      <c r="KBX76" s="39"/>
      <c r="KBY76" s="39"/>
      <c r="KBZ76" s="39"/>
      <c r="KCA76" s="39"/>
      <c r="KCB76" s="39"/>
      <c r="KCC76" s="39"/>
      <c r="KCD76" s="39"/>
      <c r="KCE76" s="39"/>
      <c r="KCF76" s="39"/>
      <c r="KCG76" s="39"/>
      <c r="KCH76" s="39"/>
      <c r="KCI76" s="39"/>
      <c r="KCJ76" s="39"/>
      <c r="KCK76" s="39"/>
      <c r="KCL76" s="39"/>
      <c r="KCM76" s="39"/>
      <c r="KCN76" s="39"/>
      <c r="KCO76" s="39"/>
      <c r="KCP76" s="39"/>
      <c r="KCQ76" s="39"/>
      <c r="KCR76" s="39"/>
      <c r="KCS76" s="39"/>
      <c r="KCT76" s="39"/>
      <c r="KCU76" s="39"/>
      <c r="KCV76" s="39"/>
      <c r="KCW76" s="39"/>
      <c r="KCX76" s="39"/>
      <c r="KCY76" s="39"/>
      <c r="KCZ76" s="39"/>
      <c r="KDA76" s="39"/>
      <c r="KDB76" s="39"/>
      <c r="KDC76" s="39"/>
      <c r="KDD76" s="39"/>
      <c r="KDE76" s="39"/>
      <c r="KDF76" s="39"/>
      <c r="KDG76" s="39"/>
      <c r="KDH76" s="39"/>
      <c r="KDI76" s="39"/>
      <c r="KDJ76" s="39"/>
      <c r="KDK76" s="39"/>
      <c r="KDL76" s="39"/>
      <c r="KDM76" s="39"/>
      <c r="KDN76" s="39"/>
      <c r="KDO76" s="39"/>
      <c r="KDP76" s="39"/>
      <c r="KDQ76" s="39"/>
      <c r="KDR76" s="39"/>
      <c r="KDS76" s="39"/>
      <c r="KDT76" s="39"/>
      <c r="KDU76" s="39"/>
      <c r="KDV76" s="39"/>
      <c r="KDW76" s="39"/>
      <c r="KDX76" s="39"/>
      <c r="KDY76" s="39"/>
      <c r="KDZ76" s="39"/>
      <c r="KEA76" s="39"/>
      <c r="KEB76" s="39"/>
      <c r="KEC76" s="39"/>
      <c r="KED76" s="39"/>
      <c r="KEE76" s="39"/>
      <c r="KEF76" s="39"/>
      <c r="KEG76" s="39"/>
      <c r="KEH76" s="39"/>
      <c r="KEI76" s="39"/>
      <c r="KEJ76" s="39"/>
      <c r="KEK76" s="39"/>
      <c r="KEL76" s="39"/>
      <c r="KEM76" s="39"/>
      <c r="KEN76" s="39"/>
      <c r="KEO76" s="39"/>
      <c r="KEP76" s="39"/>
      <c r="KEQ76" s="39"/>
      <c r="KER76" s="39"/>
      <c r="KES76" s="39"/>
      <c r="KET76" s="39"/>
      <c r="KEU76" s="39"/>
      <c r="KEV76" s="39"/>
      <c r="KEW76" s="39"/>
      <c r="KEX76" s="39"/>
      <c r="KEY76" s="39"/>
      <c r="KEZ76" s="39"/>
      <c r="KFA76" s="39"/>
      <c r="KFB76" s="39"/>
      <c r="KFC76" s="39"/>
      <c r="KFD76" s="39"/>
      <c r="KFE76" s="39"/>
      <c r="KFF76" s="39"/>
      <c r="KFG76" s="39"/>
      <c r="KFH76" s="39"/>
      <c r="KFI76" s="39"/>
      <c r="KFJ76" s="39"/>
      <c r="KFK76" s="39"/>
      <c r="KFL76" s="39"/>
      <c r="KFM76" s="39"/>
      <c r="KFN76" s="39"/>
      <c r="KFO76" s="39"/>
      <c r="KFP76" s="39"/>
      <c r="KFQ76" s="39"/>
      <c r="KFR76" s="39"/>
      <c r="KFS76" s="39"/>
      <c r="KFT76" s="39"/>
      <c r="KFU76" s="39"/>
      <c r="KFV76" s="39"/>
      <c r="KFW76" s="39"/>
      <c r="KFX76" s="39"/>
      <c r="KFY76" s="39"/>
      <c r="KFZ76" s="39"/>
      <c r="KGA76" s="39"/>
      <c r="KGB76" s="39"/>
      <c r="KGC76" s="39"/>
      <c r="KGD76" s="39"/>
      <c r="KGE76" s="39"/>
      <c r="KGF76" s="39"/>
      <c r="KGG76" s="39"/>
      <c r="KGH76" s="39"/>
      <c r="KGI76" s="39"/>
      <c r="KGJ76" s="39"/>
      <c r="KGK76" s="39"/>
      <c r="KGL76" s="39"/>
      <c r="KGM76" s="39"/>
      <c r="KGN76" s="39"/>
      <c r="KGO76" s="39"/>
      <c r="KGP76" s="39"/>
      <c r="KGQ76" s="39"/>
      <c r="KGR76" s="39"/>
      <c r="KGS76" s="39"/>
      <c r="KGT76" s="39"/>
      <c r="KGU76" s="39"/>
      <c r="KGV76" s="39"/>
      <c r="KGW76" s="39"/>
      <c r="KGX76" s="39"/>
      <c r="KGY76" s="39"/>
      <c r="KGZ76" s="39"/>
      <c r="KHA76" s="39"/>
      <c r="KHB76" s="39"/>
      <c r="KHC76" s="39"/>
      <c r="KHD76" s="39"/>
      <c r="KHE76" s="39"/>
      <c r="KHF76" s="39"/>
      <c r="KHG76" s="39"/>
      <c r="KHH76" s="39"/>
      <c r="KHI76" s="39"/>
      <c r="KHJ76" s="39"/>
      <c r="KHK76" s="39"/>
      <c r="KHL76" s="39"/>
      <c r="KHM76" s="39"/>
      <c r="KHN76" s="39"/>
      <c r="KHO76" s="39"/>
      <c r="KHP76" s="39"/>
      <c r="KHQ76" s="39"/>
      <c r="KHR76" s="39"/>
      <c r="KHS76" s="39"/>
      <c r="KHT76" s="39"/>
      <c r="KHU76" s="39"/>
      <c r="KHV76" s="39"/>
      <c r="KHW76" s="39"/>
      <c r="KHX76" s="39"/>
      <c r="KHY76" s="39"/>
      <c r="KHZ76" s="39"/>
      <c r="KIA76" s="39"/>
      <c r="KIB76" s="39"/>
      <c r="KIC76" s="39"/>
      <c r="KID76" s="39"/>
      <c r="KIE76" s="39"/>
      <c r="KIF76" s="39"/>
      <c r="KIG76" s="39"/>
      <c r="KIH76" s="39"/>
      <c r="KII76" s="39"/>
      <c r="KIJ76" s="39"/>
      <c r="KIK76" s="39"/>
      <c r="KIL76" s="39"/>
      <c r="KIM76" s="39"/>
      <c r="KIN76" s="39"/>
      <c r="KIO76" s="39"/>
      <c r="KIP76" s="39"/>
      <c r="KIQ76" s="39"/>
      <c r="KIR76" s="39"/>
      <c r="KIS76" s="39"/>
      <c r="KIT76" s="39"/>
      <c r="KIU76" s="39"/>
      <c r="KIV76" s="39"/>
      <c r="KIW76" s="39"/>
      <c r="KIX76" s="39"/>
      <c r="KIY76" s="39"/>
      <c r="KIZ76" s="39"/>
      <c r="KJA76" s="39"/>
      <c r="KJB76" s="39"/>
      <c r="KJC76" s="39"/>
      <c r="KJD76" s="39"/>
      <c r="KJE76" s="39"/>
      <c r="KJF76" s="39"/>
      <c r="KJG76" s="39"/>
      <c r="KJH76" s="39"/>
      <c r="KJI76" s="39"/>
      <c r="KJJ76" s="39"/>
      <c r="KJK76" s="39"/>
      <c r="KJL76" s="39"/>
      <c r="KJM76" s="39"/>
      <c r="KJN76" s="39"/>
      <c r="KJO76" s="39"/>
      <c r="KJP76" s="39"/>
      <c r="KJQ76" s="39"/>
      <c r="KJR76" s="39"/>
      <c r="KJS76" s="39"/>
      <c r="KJT76" s="39"/>
      <c r="KJU76" s="39"/>
      <c r="KJV76" s="39"/>
      <c r="KJW76" s="39"/>
      <c r="KJX76" s="39"/>
      <c r="KJY76" s="39"/>
      <c r="KJZ76" s="39"/>
      <c r="KKA76" s="39"/>
      <c r="KKB76" s="39"/>
      <c r="KKC76" s="39"/>
      <c r="KKD76" s="39"/>
      <c r="KKE76" s="39"/>
      <c r="KKF76" s="39"/>
      <c r="KKG76" s="39"/>
      <c r="KKH76" s="39"/>
      <c r="KKI76" s="39"/>
      <c r="KKJ76" s="39"/>
      <c r="KKK76" s="39"/>
      <c r="KKL76" s="39"/>
      <c r="KKM76" s="39"/>
      <c r="KKN76" s="39"/>
      <c r="KKO76" s="39"/>
      <c r="KKP76" s="39"/>
      <c r="KKQ76" s="39"/>
      <c r="KKR76" s="39"/>
      <c r="KKS76" s="39"/>
      <c r="KKT76" s="39"/>
      <c r="KKU76" s="39"/>
      <c r="KKV76" s="39"/>
      <c r="KKW76" s="39"/>
      <c r="KKX76" s="39"/>
      <c r="KKY76" s="39"/>
      <c r="KKZ76" s="39"/>
      <c r="KLA76" s="39"/>
      <c r="KLB76" s="39"/>
      <c r="KLC76" s="39"/>
      <c r="KLD76" s="39"/>
      <c r="KLE76" s="39"/>
      <c r="KLF76" s="39"/>
      <c r="KLG76" s="39"/>
      <c r="KLH76" s="39"/>
      <c r="KLI76" s="39"/>
      <c r="KLJ76" s="39"/>
      <c r="KLK76" s="39"/>
      <c r="KLL76" s="39"/>
      <c r="KLM76" s="39"/>
      <c r="KLN76" s="39"/>
      <c r="KLO76" s="39"/>
      <c r="KLP76" s="39"/>
      <c r="KLQ76" s="39"/>
      <c r="KLR76" s="39"/>
      <c r="KLS76" s="39"/>
      <c r="KLT76" s="39"/>
      <c r="KLU76" s="39"/>
      <c r="KLV76" s="39"/>
      <c r="KLW76" s="39"/>
      <c r="KLX76" s="39"/>
      <c r="KLY76" s="39"/>
      <c r="KLZ76" s="39"/>
      <c r="KMA76" s="39"/>
      <c r="KMB76" s="39"/>
      <c r="KMC76" s="39"/>
      <c r="KMD76" s="39"/>
      <c r="KME76" s="39"/>
      <c r="KMF76" s="39"/>
      <c r="KMG76" s="39"/>
      <c r="KMH76" s="39"/>
      <c r="KMI76" s="39"/>
      <c r="KMJ76" s="39"/>
      <c r="KMK76" s="39"/>
      <c r="KML76" s="39"/>
      <c r="KMM76" s="39"/>
      <c r="KMN76" s="39"/>
      <c r="KMO76" s="39"/>
      <c r="KMP76" s="39"/>
      <c r="KMQ76" s="39"/>
      <c r="KMR76" s="39"/>
      <c r="KMS76" s="39"/>
      <c r="KMT76" s="39"/>
      <c r="KMU76" s="39"/>
      <c r="KMV76" s="39"/>
      <c r="KMW76" s="39"/>
      <c r="KMX76" s="39"/>
      <c r="KMY76" s="39"/>
      <c r="KMZ76" s="39"/>
      <c r="KNA76" s="39"/>
      <c r="KNB76" s="39"/>
      <c r="KNC76" s="39"/>
      <c r="KND76" s="39"/>
      <c r="KNE76" s="39"/>
      <c r="KNF76" s="39"/>
      <c r="KNG76" s="39"/>
      <c r="KNH76" s="39"/>
      <c r="KNI76" s="39"/>
      <c r="KNJ76" s="39"/>
      <c r="KNK76" s="39"/>
      <c r="KNL76" s="39"/>
      <c r="KNM76" s="39"/>
      <c r="KNN76" s="39"/>
      <c r="KNO76" s="39"/>
      <c r="KNP76" s="39"/>
      <c r="KNQ76" s="39"/>
      <c r="KNR76" s="39"/>
      <c r="KNS76" s="39"/>
      <c r="KNT76" s="39"/>
      <c r="KNU76" s="39"/>
      <c r="KNV76" s="39"/>
      <c r="KNW76" s="39"/>
      <c r="KNX76" s="39"/>
      <c r="KNY76" s="39"/>
      <c r="KNZ76" s="39"/>
      <c r="KOA76" s="39"/>
      <c r="KOB76" s="39"/>
      <c r="KOC76" s="39"/>
      <c r="KOD76" s="39"/>
      <c r="KOE76" s="39"/>
      <c r="KOF76" s="39"/>
      <c r="KOG76" s="39"/>
      <c r="KOH76" s="39"/>
      <c r="KOI76" s="39"/>
      <c r="KOJ76" s="39"/>
      <c r="KOK76" s="39"/>
      <c r="KOL76" s="39"/>
      <c r="KOM76" s="39"/>
      <c r="KON76" s="39"/>
      <c r="KOO76" s="39"/>
      <c r="KOP76" s="39"/>
      <c r="KOQ76" s="39"/>
      <c r="KOR76" s="39"/>
      <c r="KOS76" s="39"/>
      <c r="KOT76" s="39"/>
      <c r="KOU76" s="39"/>
      <c r="KOV76" s="39"/>
      <c r="KOW76" s="39"/>
      <c r="KOX76" s="39"/>
      <c r="KOY76" s="39"/>
      <c r="KOZ76" s="39"/>
      <c r="KPA76" s="39"/>
      <c r="KPB76" s="39"/>
      <c r="KPC76" s="39"/>
      <c r="KPD76" s="39"/>
      <c r="KPE76" s="39"/>
      <c r="KPF76" s="39"/>
      <c r="KPG76" s="39"/>
      <c r="KPH76" s="39"/>
      <c r="KPI76" s="39"/>
      <c r="KPJ76" s="39"/>
      <c r="KPK76" s="39"/>
      <c r="KPL76" s="39"/>
      <c r="KPM76" s="39"/>
      <c r="KPN76" s="39"/>
      <c r="KPO76" s="39"/>
      <c r="KPP76" s="39"/>
      <c r="KPQ76" s="39"/>
      <c r="KPR76" s="39"/>
      <c r="KPS76" s="39"/>
      <c r="KPT76" s="39"/>
      <c r="KPU76" s="39"/>
      <c r="KPV76" s="39"/>
      <c r="KPW76" s="39"/>
      <c r="KPX76" s="39"/>
      <c r="KPY76" s="39"/>
      <c r="KPZ76" s="39"/>
      <c r="KQA76" s="39"/>
      <c r="KQB76" s="39"/>
      <c r="KQC76" s="39"/>
      <c r="KQD76" s="39"/>
      <c r="KQE76" s="39"/>
      <c r="KQF76" s="39"/>
      <c r="KQG76" s="39"/>
      <c r="KQH76" s="39"/>
      <c r="KQI76" s="39"/>
      <c r="KQJ76" s="39"/>
      <c r="KQK76" s="39"/>
      <c r="KQL76" s="39"/>
      <c r="KQM76" s="39"/>
      <c r="KQN76" s="39"/>
      <c r="KQO76" s="39"/>
      <c r="KQP76" s="39"/>
      <c r="KQQ76" s="39"/>
      <c r="KQR76" s="39"/>
      <c r="KQS76" s="39"/>
      <c r="KQT76" s="39"/>
      <c r="KQU76" s="39"/>
      <c r="KQV76" s="39"/>
      <c r="KQW76" s="39"/>
      <c r="KQX76" s="39"/>
      <c r="KQY76" s="39"/>
      <c r="KQZ76" s="39"/>
      <c r="KRA76" s="39"/>
      <c r="KRB76" s="39"/>
      <c r="KRC76" s="39"/>
      <c r="KRD76" s="39"/>
      <c r="KRE76" s="39"/>
      <c r="KRF76" s="39"/>
      <c r="KRG76" s="39"/>
      <c r="KRH76" s="39"/>
      <c r="KRI76" s="39"/>
      <c r="KRJ76" s="39"/>
      <c r="KRK76" s="39"/>
      <c r="KRL76" s="39"/>
      <c r="KRM76" s="39"/>
      <c r="KRN76" s="39"/>
      <c r="KRO76" s="39"/>
      <c r="KRP76" s="39"/>
      <c r="KRQ76" s="39"/>
      <c r="KRR76" s="39"/>
      <c r="KRS76" s="39"/>
      <c r="KRT76" s="39"/>
      <c r="KRU76" s="39"/>
      <c r="KRV76" s="39"/>
      <c r="KRW76" s="39"/>
      <c r="KRX76" s="39"/>
      <c r="KRY76" s="39"/>
      <c r="KRZ76" s="39"/>
      <c r="KSA76" s="39"/>
      <c r="KSB76" s="39"/>
      <c r="KSC76" s="39"/>
      <c r="KSD76" s="39"/>
      <c r="KSE76" s="39"/>
      <c r="KSF76" s="39"/>
      <c r="KSG76" s="39"/>
      <c r="KSH76" s="39"/>
      <c r="KSI76" s="39"/>
      <c r="KSJ76" s="39"/>
      <c r="KSK76" s="39"/>
      <c r="KSL76" s="39"/>
      <c r="KSM76" s="39"/>
      <c r="KSN76" s="39"/>
      <c r="KSO76" s="39"/>
      <c r="KSP76" s="39"/>
      <c r="KSQ76" s="39"/>
      <c r="KSR76" s="39"/>
      <c r="KSS76" s="39"/>
      <c r="KST76" s="39"/>
      <c r="KSU76" s="39"/>
      <c r="KSV76" s="39"/>
      <c r="KSW76" s="39"/>
      <c r="KSX76" s="39"/>
      <c r="KSY76" s="39"/>
      <c r="KSZ76" s="39"/>
      <c r="KTA76" s="39"/>
      <c r="KTB76" s="39"/>
      <c r="KTC76" s="39"/>
      <c r="KTD76" s="39"/>
      <c r="KTE76" s="39"/>
      <c r="KTF76" s="39"/>
      <c r="KTG76" s="39"/>
      <c r="KTH76" s="39"/>
      <c r="KTI76" s="39"/>
      <c r="KTJ76" s="39"/>
      <c r="KTK76" s="39"/>
      <c r="KTL76" s="39"/>
      <c r="KTM76" s="39"/>
      <c r="KTN76" s="39"/>
      <c r="KTO76" s="39"/>
      <c r="KTP76" s="39"/>
      <c r="KTQ76" s="39"/>
      <c r="KTR76" s="39"/>
      <c r="KTS76" s="39"/>
      <c r="KTT76" s="39"/>
      <c r="KTU76" s="39"/>
      <c r="KTV76" s="39"/>
      <c r="KTW76" s="39"/>
      <c r="KTX76" s="39"/>
      <c r="KTY76" s="39"/>
      <c r="KTZ76" s="39"/>
      <c r="KUA76" s="39"/>
      <c r="KUB76" s="39"/>
      <c r="KUC76" s="39"/>
      <c r="KUD76" s="39"/>
      <c r="KUE76" s="39"/>
      <c r="KUF76" s="39"/>
      <c r="KUG76" s="39"/>
      <c r="KUH76" s="39"/>
      <c r="KUI76" s="39"/>
      <c r="KUJ76" s="39"/>
      <c r="KUK76" s="39"/>
      <c r="KUL76" s="39"/>
      <c r="KUM76" s="39"/>
      <c r="KUN76" s="39"/>
      <c r="KUO76" s="39"/>
      <c r="KUP76" s="39"/>
      <c r="KUQ76" s="39"/>
      <c r="KUR76" s="39"/>
      <c r="KUS76" s="39"/>
      <c r="KUT76" s="39"/>
      <c r="KUU76" s="39"/>
      <c r="KUV76" s="39"/>
      <c r="KUW76" s="39"/>
      <c r="KUX76" s="39"/>
      <c r="KUY76" s="39"/>
      <c r="KUZ76" s="39"/>
      <c r="KVA76" s="39"/>
      <c r="KVB76" s="39"/>
      <c r="KVC76" s="39"/>
      <c r="KVD76" s="39"/>
      <c r="KVE76" s="39"/>
      <c r="KVF76" s="39"/>
      <c r="KVG76" s="39"/>
      <c r="KVH76" s="39"/>
      <c r="KVI76" s="39"/>
      <c r="KVJ76" s="39"/>
      <c r="KVK76" s="39"/>
      <c r="KVL76" s="39"/>
      <c r="KVM76" s="39"/>
      <c r="KVN76" s="39"/>
      <c r="KVO76" s="39"/>
      <c r="KVP76" s="39"/>
      <c r="KVQ76" s="39"/>
      <c r="KVR76" s="39"/>
      <c r="KVS76" s="39"/>
      <c r="KVT76" s="39"/>
      <c r="KVU76" s="39"/>
      <c r="KVV76" s="39"/>
      <c r="KVW76" s="39"/>
      <c r="KVX76" s="39"/>
      <c r="KVY76" s="39"/>
      <c r="KVZ76" s="39"/>
      <c r="KWA76" s="39"/>
      <c r="KWB76" s="39"/>
      <c r="KWC76" s="39"/>
      <c r="KWD76" s="39"/>
      <c r="KWE76" s="39"/>
      <c r="KWF76" s="39"/>
      <c r="KWG76" s="39"/>
      <c r="KWH76" s="39"/>
      <c r="KWI76" s="39"/>
      <c r="KWJ76" s="39"/>
      <c r="KWK76" s="39"/>
      <c r="KWL76" s="39"/>
      <c r="KWM76" s="39"/>
      <c r="KWN76" s="39"/>
      <c r="KWO76" s="39"/>
      <c r="KWP76" s="39"/>
      <c r="KWQ76" s="39"/>
      <c r="KWR76" s="39"/>
      <c r="KWS76" s="39"/>
      <c r="KWT76" s="39"/>
      <c r="KWU76" s="39"/>
      <c r="KWV76" s="39"/>
      <c r="KWW76" s="39"/>
      <c r="KWX76" s="39"/>
      <c r="KWY76" s="39"/>
      <c r="KWZ76" s="39"/>
      <c r="KXA76" s="39"/>
      <c r="KXB76" s="39"/>
      <c r="KXC76" s="39"/>
      <c r="KXD76" s="39"/>
      <c r="KXE76" s="39"/>
      <c r="KXF76" s="39"/>
      <c r="KXG76" s="39"/>
      <c r="KXH76" s="39"/>
      <c r="KXI76" s="39"/>
      <c r="KXJ76" s="39"/>
      <c r="KXK76" s="39"/>
      <c r="KXL76" s="39"/>
      <c r="KXM76" s="39"/>
      <c r="KXN76" s="39"/>
      <c r="KXO76" s="39"/>
      <c r="KXP76" s="39"/>
      <c r="KXQ76" s="39"/>
      <c r="KXR76" s="39"/>
      <c r="KXS76" s="39"/>
      <c r="KXT76" s="39"/>
      <c r="KXU76" s="39"/>
      <c r="KXV76" s="39"/>
      <c r="KXW76" s="39"/>
      <c r="KXX76" s="39"/>
      <c r="KXY76" s="39"/>
      <c r="KXZ76" s="39"/>
      <c r="KYA76" s="39"/>
      <c r="KYB76" s="39"/>
      <c r="KYC76" s="39"/>
      <c r="KYD76" s="39"/>
      <c r="KYE76" s="39"/>
      <c r="KYF76" s="39"/>
      <c r="KYG76" s="39"/>
      <c r="KYH76" s="39"/>
      <c r="KYI76" s="39"/>
      <c r="KYJ76" s="39"/>
      <c r="KYK76" s="39"/>
      <c r="KYL76" s="39"/>
      <c r="KYM76" s="39"/>
      <c r="KYN76" s="39"/>
      <c r="KYO76" s="39"/>
      <c r="KYP76" s="39"/>
      <c r="KYQ76" s="39"/>
      <c r="KYR76" s="39"/>
      <c r="KYS76" s="39"/>
      <c r="KYT76" s="39"/>
      <c r="KYU76" s="39"/>
      <c r="KYV76" s="39"/>
      <c r="KYW76" s="39"/>
      <c r="KYX76" s="39"/>
      <c r="KYY76" s="39"/>
      <c r="KYZ76" s="39"/>
      <c r="KZA76" s="39"/>
      <c r="KZB76" s="39"/>
      <c r="KZC76" s="39"/>
      <c r="KZD76" s="39"/>
      <c r="KZE76" s="39"/>
      <c r="KZF76" s="39"/>
      <c r="KZG76" s="39"/>
      <c r="KZH76" s="39"/>
      <c r="KZI76" s="39"/>
      <c r="KZJ76" s="39"/>
      <c r="KZK76" s="39"/>
      <c r="KZL76" s="39"/>
      <c r="KZM76" s="39"/>
      <c r="KZN76" s="39"/>
      <c r="KZO76" s="39"/>
      <c r="KZP76" s="39"/>
      <c r="KZQ76" s="39"/>
      <c r="KZR76" s="39"/>
      <c r="KZS76" s="39"/>
      <c r="KZT76" s="39"/>
      <c r="KZU76" s="39"/>
      <c r="KZV76" s="39"/>
      <c r="KZW76" s="39"/>
      <c r="KZX76" s="39"/>
      <c r="KZY76" s="39"/>
      <c r="KZZ76" s="39"/>
      <c r="LAA76" s="39"/>
      <c r="LAB76" s="39"/>
      <c r="LAC76" s="39"/>
      <c r="LAD76" s="39"/>
      <c r="LAE76" s="39"/>
      <c r="LAF76" s="39"/>
      <c r="LAG76" s="39"/>
      <c r="LAH76" s="39"/>
      <c r="LAI76" s="39"/>
      <c r="LAJ76" s="39"/>
      <c r="LAK76" s="39"/>
      <c r="LAL76" s="39"/>
      <c r="LAM76" s="39"/>
      <c r="LAN76" s="39"/>
      <c r="LAO76" s="39"/>
      <c r="LAP76" s="39"/>
      <c r="LAQ76" s="39"/>
      <c r="LAR76" s="39"/>
      <c r="LAS76" s="39"/>
      <c r="LAT76" s="39"/>
      <c r="LAU76" s="39"/>
      <c r="LAV76" s="39"/>
      <c r="LAW76" s="39"/>
      <c r="LAX76" s="39"/>
      <c r="LAY76" s="39"/>
      <c r="LAZ76" s="39"/>
      <c r="LBA76" s="39"/>
      <c r="LBB76" s="39"/>
      <c r="LBC76" s="39"/>
      <c r="LBD76" s="39"/>
      <c r="LBE76" s="39"/>
      <c r="LBF76" s="39"/>
      <c r="LBG76" s="39"/>
      <c r="LBH76" s="39"/>
      <c r="LBI76" s="39"/>
      <c r="LBJ76" s="39"/>
      <c r="LBK76" s="39"/>
      <c r="LBL76" s="39"/>
      <c r="LBM76" s="39"/>
      <c r="LBN76" s="39"/>
      <c r="LBO76" s="39"/>
      <c r="LBP76" s="39"/>
      <c r="LBQ76" s="39"/>
      <c r="LBR76" s="39"/>
      <c r="LBS76" s="39"/>
      <c r="LBT76" s="39"/>
      <c r="LBU76" s="39"/>
      <c r="LBV76" s="39"/>
      <c r="LBW76" s="39"/>
      <c r="LBX76" s="39"/>
      <c r="LBY76" s="39"/>
      <c r="LBZ76" s="39"/>
      <c r="LCA76" s="39"/>
      <c r="LCB76" s="39"/>
      <c r="LCC76" s="39"/>
      <c r="LCD76" s="39"/>
      <c r="LCE76" s="39"/>
      <c r="LCF76" s="39"/>
      <c r="LCG76" s="39"/>
      <c r="LCH76" s="39"/>
      <c r="LCI76" s="39"/>
      <c r="LCJ76" s="39"/>
      <c r="LCK76" s="39"/>
      <c r="LCL76" s="39"/>
      <c r="LCM76" s="39"/>
      <c r="LCN76" s="39"/>
      <c r="LCO76" s="39"/>
      <c r="LCP76" s="39"/>
      <c r="LCQ76" s="39"/>
      <c r="LCR76" s="39"/>
      <c r="LCS76" s="39"/>
      <c r="LCT76" s="39"/>
      <c r="LCU76" s="39"/>
      <c r="LCV76" s="39"/>
      <c r="LCW76" s="39"/>
      <c r="LCX76" s="39"/>
      <c r="LCY76" s="39"/>
      <c r="LCZ76" s="39"/>
      <c r="LDA76" s="39"/>
      <c r="LDB76" s="39"/>
      <c r="LDC76" s="39"/>
      <c r="LDD76" s="39"/>
      <c r="LDE76" s="39"/>
      <c r="LDF76" s="39"/>
      <c r="LDG76" s="39"/>
      <c r="LDH76" s="39"/>
      <c r="LDI76" s="39"/>
      <c r="LDJ76" s="39"/>
      <c r="LDK76" s="39"/>
      <c r="LDL76" s="39"/>
      <c r="LDM76" s="39"/>
      <c r="LDN76" s="39"/>
      <c r="LDO76" s="39"/>
      <c r="LDP76" s="39"/>
      <c r="LDQ76" s="39"/>
      <c r="LDR76" s="39"/>
      <c r="LDS76" s="39"/>
      <c r="LDT76" s="39"/>
      <c r="LDU76" s="39"/>
      <c r="LDV76" s="39"/>
      <c r="LDW76" s="39"/>
      <c r="LDX76" s="39"/>
      <c r="LDY76" s="39"/>
      <c r="LDZ76" s="39"/>
      <c r="LEA76" s="39"/>
      <c r="LEB76" s="39"/>
      <c r="LEC76" s="39"/>
      <c r="LED76" s="39"/>
      <c r="LEE76" s="39"/>
      <c r="LEF76" s="39"/>
      <c r="LEG76" s="39"/>
      <c r="LEH76" s="39"/>
      <c r="LEI76" s="39"/>
      <c r="LEJ76" s="39"/>
      <c r="LEK76" s="39"/>
      <c r="LEL76" s="39"/>
      <c r="LEM76" s="39"/>
      <c r="LEN76" s="39"/>
      <c r="LEO76" s="39"/>
      <c r="LEP76" s="39"/>
      <c r="LEQ76" s="39"/>
      <c r="LER76" s="39"/>
      <c r="LES76" s="39"/>
      <c r="LET76" s="39"/>
      <c r="LEU76" s="39"/>
      <c r="LEV76" s="39"/>
      <c r="LEW76" s="39"/>
      <c r="LEX76" s="39"/>
      <c r="LEY76" s="39"/>
      <c r="LEZ76" s="39"/>
      <c r="LFA76" s="39"/>
      <c r="LFB76" s="39"/>
      <c r="LFC76" s="39"/>
      <c r="LFD76" s="39"/>
      <c r="LFE76" s="39"/>
      <c r="LFF76" s="39"/>
      <c r="LFG76" s="39"/>
      <c r="LFH76" s="39"/>
      <c r="LFI76" s="39"/>
      <c r="LFJ76" s="39"/>
      <c r="LFK76" s="39"/>
      <c r="LFL76" s="39"/>
      <c r="LFM76" s="39"/>
      <c r="LFN76" s="39"/>
      <c r="LFO76" s="39"/>
      <c r="LFP76" s="39"/>
      <c r="LFQ76" s="39"/>
      <c r="LFR76" s="39"/>
      <c r="LFS76" s="39"/>
      <c r="LFT76" s="39"/>
      <c r="LFU76" s="39"/>
      <c r="LFV76" s="39"/>
      <c r="LFW76" s="39"/>
      <c r="LFX76" s="39"/>
      <c r="LFY76" s="39"/>
      <c r="LFZ76" s="39"/>
      <c r="LGA76" s="39"/>
      <c r="LGB76" s="39"/>
      <c r="LGC76" s="39"/>
      <c r="LGD76" s="39"/>
      <c r="LGE76" s="39"/>
      <c r="LGF76" s="39"/>
      <c r="LGG76" s="39"/>
      <c r="LGH76" s="39"/>
      <c r="LGI76" s="39"/>
      <c r="LGJ76" s="39"/>
      <c r="LGK76" s="39"/>
      <c r="LGL76" s="39"/>
      <c r="LGM76" s="39"/>
      <c r="LGN76" s="39"/>
      <c r="LGO76" s="39"/>
      <c r="LGP76" s="39"/>
      <c r="LGQ76" s="39"/>
      <c r="LGR76" s="39"/>
      <c r="LGS76" s="39"/>
      <c r="LGT76" s="39"/>
      <c r="LGU76" s="39"/>
      <c r="LGV76" s="39"/>
      <c r="LGW76" s="39"/>
      <c r="LGX76" s="39"/>
      <c r="LGY76" s="39"/>
      <c r="LGZ76" s="39"/>
      <c r="LHA76" s="39"/>
      <c r="LHB76" s="39"/>
      <c r="LHC76" s="39"/>
      <c r="LHD76" s="39"/>
      <c r="LHE76" s="39"/>
      <c r="LHF76" s="39"/>
      <c r="LHG76" s="39"/>
      <c r="LHH76" s="39"/>
      <c r="LHI76" s="39"/>
      <c r="LHJ76" s="39"/>
      <c r="LHK76" s="39"/>
      <c r="LHL76" s="39"/>
      <c r="LHM76" s="39"/>
      <c r="LHN76" s="39"/>
      <c r="LHO76" s="39"/>
      <c r="LHP76" s="39"/>
      <c r="LHQ76" s="39"/>
      <c r="LHR76" s="39"/>
      <c r="LHS76" s="39"/>
      <c r="LHT76" s="39"/>
      <c r="LHU76" s="39"/>
      <c r="LHV76" s="39"/>
      <c r="LHW76" s="39"/>
      <c r="LHX76" s="39"/>
      <c r="LHY76" s="39"/>
      <c r="LHZ76" s="39"/>
      <c r="LIA76" s="39"/>
      <c r="LIB76" s="39"/>
      <c r="LIC76" s="39"/>
      <c r="LID76" s="39"/>
      <c r="LIE76" s="39"/>
      <c r="LIF76" s="39"/>
      <c r="LIG76" s="39"/>
      <c r="LIH76" s="39"/>
      <c r="LII76" s="39"/>
      <c r="LIJ76" s="39"/>
      <c r="LIK76" s="39"/>
      <c r="LIL76" s="39"/>
      <c r="LIM76" s="39"/>
      <c r="LIN76" s="39"/>
      <c r="LIO76" s="39"/>
      <c r="LIP76" s="39"/>
      <c r="LIQ76" s="39"/>
      <c r="LIR76" s="39"/>
      <c r="LIS76" s="39"/>
      <c r="LIT76" s="39"/>
      <c r="LIU76" s="39"/>
      <c r="LIV76" s="39"/>
      <c r="LIW76" s="39"/>
      <c r="LIX76" s="39"/>
      <c r="LIY76" s="39"/>
      <c r="LIZ76" s="39"/>
      <c r="LJA76" s="39"/>
      <c r="LJB76" s="39"/>
      <c r="LJC76" s="39"/>
      <c r="LJD76" s="39"/>
      <c r="LJE76" s="39"/>
      <c r="LJF76" s="39"/>
      <c r="LJG76" s="39"/>
      <c r="LJH76" s="39"/>
      <c r="LJI76" s="39"/>
      <c r="LJJ76" s="39"/>
      <c r="LJK76" s="39"/>
      <c r="LJL76" s="39"/>
      <c r="LJM76" s="39"/>
      <c r="LJN76" s="39"/>
      <c r="LJO76" s="39"/>
      <c r="LJP76" s="39"/>
      <c r="LJQ76" s="39"/>
      <c r="LJR76" s="39"/>
      <c r="LJS76" s="39"/>
      <c r="LJT76" s="39"/>
      <c r="LJU76" s="39"/>
      <c r="LJV76" s="39"/>
      <c r="LJW76" s="39"/>
      <c r="LJX76" s="39"/>
      <c r="LJY76" s="39"/>
      <c r="LJZ76" s="39"/>
      <c r="LKA76" s="39"/>
      <c r="LKB76" s="39"/>
      <c r="LKC76" s="39"/>
      <c r="LKD76" s="39"/>
      <c r="LKE76" s="39"/>
      <c r="LKF76" s="39"/>
      <c r="LKG76" s="39"/>
      <c r="LKH76" s="39"/>
      <c r="LKI76" s="39"/>
      <c r="LKJ76" s="39"/>
      <c r="LKK76" s="39"/>
      <c r="LKL76" s="39"/>
      <c r="LKM76" s="39"/>
      <c r="LKN76" s="39"/>
      <c r="LKO76" s="39"/>
      <c r="LKP76" s="39"/>
      <c r="LKQ76" s="39"/>
      <c r="LKR76" s="39"/>
      <c r="LKS76" s="39"/>
      <c r="LKT76" s="39"/>
      <c r="LKU76" s="39"/>
      <c r="LKV76" s="39"/>
      <c r="LKW76" s="39"/>
      <c r="LKX76" s="39"/>
      <c r="LKY76" s="39"/>
      <c r="LKZ76" s="39"/>
      <c r="LLA76" s="39"/>
      <c r="LLB76" s="39"/>
      <c r="LLC76" s="39"/>
      <c r="LLD76" s="39"/>
      <c r="LLE76" s="39"/>
      <c r="LLF76" s="39"/>
      <c r="LLG76" s="39"/>
      <c r="LLH76" s="39"/>
      <c r="LLI76" s="39"/>
      <c r="LLJ76" s="39"/>
      <c r="LLK76" s="39"/>
      <c r="LLL76" s="39"/>
      <c r="LLM76" s="39"/>
      <c r="LLN76" s="39"/>
      <c r="LLO76" s="39"/>
      <c r="LLP76" s="39"/>
      <c r="LLQ76" s="39"/>
      <c r="LLR76" s="39"/>
      <c r="LLS76" s="39"/>
      <c r="LLT76" s="39"/>
      <c r="LLU76" s="39"/>
      <c r="LLV76" s="39"/>
      <c r="LLW76" s="39"/>
      <c r="LLX76" s="39"/>
      <c r="LLY76" s="39"/>
      <c r="LLZ76" s="39"/>
      <c r="LMA76" s="39"/>
      <c r="LMB76" s="39"/>
      <c r="LMC76" s="39"/>
      <c r="LMD76" s="39"/>
      <c r="LME76" s="39"/>
      <c r="LMF76" s="39"/>
      <c r="LMG76" s="39"/>
      <c r="LMH76" s="39"/>
      <c r="LMI76" s="39"/>
      <c r="LMJ76" s="39"/>
      <c r="LMK76" s="39"/>
      <c r="LML76" s="39"/>
      <c r="LMM76" s="39"/>
      <c r="LMN76" s="39"/>
      <c r="LMO76" s="39"/>
      <c r="LMP76" s="39"/>
      <c r="LMQ76" s="39"/>
      <c r="LMR76" s="39"/>
      <c r="LMS76" s="39"/>
      <c r="LMT76" s="39"/>
      <c r="LMU76" s="39"/>
      <c r="LMV76" s="39"/>
      <c r="LMW76" s="39"/>
      <c r="LMX76" s="39"/>
      <c r="LMY76" s="39"/>
      <c r="LMZ76" s="39"/>
      <c r="LNA76" s="39"/>
      <c r="LNB76" s="39"/>
      <c r="LNC76" s="39"/>
      <c r="LND76" s="39"/>
      <c r="LNE76" s="39"/>
      <c r="LNF76" s="39"/>
      <c r="LNG76" s="39"/>
      <c r="LNH76" s="39"/>
      <c r="LNI76" s="39"/>
      <c r="LNJ76" s="39"/>
      <c r="LNK76" s="39"/>
      <c r="LNL76" s="39"/>
      <c r="LNM76" s="39"/>
      <c r="LNN76" s="39"/>
      <c r="LNO76" s="39"/>
      <c r="LNP76" s="39"/>
      <c r="LNQ76" s="39"/>
      <c r="LNR76" s="39"/>
      <c r="LNS76" s="39"/>
      <c r="LNT76" s="39"/>
      <c r="LNU76" s="39"/>
      <c r="LNV76" s="39"/>
      <c r="LNW76" s="39"/>
      <c r="LNX76" s="39"/>
      <c r="LNY76" s="39"/>
      <c r="LNZ76" s="39"/>
      <c r="LOA76" s="39"/>
      <c r="LOB76" s="39"/>
      <c r="LOC76" s="39"/>
      <c r="LOD76" s="39"/>
      <c r="LOE76" s="39"/>
      <c r="LOF76" s="39"/>
      <c r="LOG76" s="39"/>
      <c r="LOH76" s="39"/>
      <c r="LOI76" s="39"/>
      <c r="LOJ76" s="39"/>
      <c r="LOK76" s="39"/>
      <c r="LOL76" s="39"/>
      <c r="LOM76" s="39"/>
      <c r="LON76" s="39"/>
      <c r="LOO76" s="39"/>
      <c r="LOP76" s="39"/>
      <c r="LOQ76" s="39"/>
      <c r="LOR76" s="39"/>
      <c r="LOS76" s="39"/>
      <c r="LOT76" s="39"/>
      <c r="LOU76" s="39"/>
      <c r="LOV76" s="39"/>
      <c r="LOW76" s="39"/>
      <c r="LOX76" s="39"/>
      <c r="LOY76" s="39"/>
      <c r="LOZ76" s="39"/>
      <c r="LPA76" s="39"/>
      <c r="LPB76" s="39"/>
      <c r="LPC76" s="39"/>
      <c r="LPD76" s="39"/>
      <c r="LPE76" s="39"/>
      <c r="LPF76" s="39"/>
      <c r="LPG76" s="39"/>
      <c r="LPH76" s="39"/>
      <c r="LPI76" s="39"/>
      <c r="LPJ76" s="39"/>
      <c r="LPK76" s="39"/>
      <c r="LPL76" s="39"/>
      <c r="LPM76" s="39"/>
      <c r="LPN76" s="39"/>
      <c r="LPO76" s="39"/>
      <c r="LPP76" s="39"/>
      <c r="LPQ76" s="39"/>
      <c r="LPR76" s="39"/>
      <c r="LPS76" s="39"/>
      <c r="LPT76" s="39"/>
      <c r="LPU76" s="39"/>
      <c r="LPV76" s="39"/>
      <c r="LPW76" s="39"/>
      <c r="LPX76" s="39"/>
      <c r="LPY76" s="39"/>
      <c r="LPZ76" s="39"/>
      <c r="LQA76" s="39"/>
      <c r="LQB76" s="39"/>
      <c r="LQC76" s="39"/>
      <c r="LQD76" s="39"/>
      <c r="LQE76" s="39"/>
      <c r="LQF76" s="39"/>
      <c r="LQG76" s="39"/>
      <c r="LQH76" s="39"/>
      <c r="LQI76" s="39"/>
      <c r="LQJ76" s="39"/>
      <c r="LQK76" s="39"/>
      <c r="LQL76" s="39"/>
      <c r="LQM76" s="39"/>
      <c r="LQN76" s="39"/>
      <c r="LQO76" s="39"/>
      <c r="LQP76" s="39"/>
      <c r="LQQ76" s="39"/>
      <c r="LQR76" s="39"/>
      <c r="LQS76" s="39"/>
      <c r="LQT76" s="39"/>
      <c r="LQU76" s="39"/>
      <c r="LQV76" s="39"/>
      <c r="LQW76" s="39"/>
      <c r="LQX76" s="39"/>
      <c r="LQY76" s="39"/>
      <c r="LQZ76" s="39"/>
      <c r="LRA76" s="39"/>
      <c r="LRB76" s="39"/>
      <c r="LRC76" s="39"/>
      <c r="LRD76" s="39"/>
      <c r="LRE76" s="39"/>
      <c r="LRF76" s="39"/>
      <c r="LRG76" s="39"/>
      <c r="LRH76" s="39"/>
      <c r="LRI76" s="39"/>
      <c r="LRJ76" s="39"/>
      <c r="LRK76" s="39"/>
      <c r="LRL76" s="39"/>
      <c r="LRM76" s="39"/>
      <c r="LRN76" s="39"/>
      <c r="LRO76" s="39"/>
      <c r="LRP76" s="39"/>
      <c r="LRQ76" s="39"/>
      <c r="LRR76" s="39"/>
      <c r="LRS76" s="39"/>
      <c r="LRT76" s="39"/>
      <c r="LRU76" s="39"/>
      <c r="LRV76" s="39"/>
      <c r="LRW76" s="39"/>
      <c r="LRX76" s="39"/>
      <c r="LRY76" s="39"/>
      <c r="LRZ76" s="39"/>
      <c r="LSA76" s="39"/>
      <c r="LSB76" s="39"/>
      <c r="LSC76" s="39"/>
      <c r="LSD76" s="39"/>
      <c r="LSE76" s="39"/>
      <c r="LSF76" s="39"/>
      <c r="LSG76" s="39"/>
      <c r="LSH76" s="39"/>
      <c r="LSI76" s="39"/>
      <c r="LSJ76" s="39"/>
      <c r="LSK76" s="39"/>
      <c r="LSL76" s="39"/>
      <c r="LSM76" s="39"/>
      <c r="LSN76" s="39"/>
      <c r="LSO76" s="39"/>
      <c r="LSP76" s="39"/>
      <c r="LSQ76" s="39"/>
      <c r="LSR76" s="39"/>
      <c r="LSS76" s="39"/>
      <c r="LST76" s="39"/>
      <c r="LSU76" s="39"/>
      <c r="LSV76" s="39"/>
      <c r="LSW76" s="39"/>
      <c r="LSX76" s="39"/>
      <c r="LSY76" s="39"/>
      <c r="LSZ76" s="39"/>
      <c r="LTA76" s="39"/>
      <c r="LTB76" s="39"/>
      <c r="LTC76" s="39"/>
      <c r="LTD76" s="39"/>
      <c r="LTE76" s="39"/>
      <c r="LTF76" s="39"/>
      <c r="LTG76" s="39"/>
      <c r="LTH76" s="39"/>
      <c r="LTI76" s="39"/>
      <c r="LTJ76" s="39"/>
      <c r="LTK76" s="39"/>
      <c r="LTL76" s="39"/>
      <c r="LTM76" s="39"/>
      <c r="LTN76" s="39"/>
      <c r="LTO76" s="39"/>
      <c r="LTP76" s="39"/>
      <c r="LTQ76" s="39"/>
      <c r="LTR76" s="39"/>
      <c r="LTS76" s="39"/>
      <c r="LTT76" s="39"/>
      <c r="LTU76" s="39"/>
      <c r="LTV76" s="39"/>
      <c r="LTW76" s="39"/>
      <c r="LTX76" s="39"/>
      <c r="LTY76" s="39"/>
      <c r="LTZ76" s="39"/>
      <c r="LUA76" s="39"/>
      <c r="LUB76" s="39"/>
      <c r="LUC76" s="39"/>
      <c r="LUD76" s="39"/>
      <c r="LUE76" s="39"/>
      <c r="LUF76" s="39"/>
      <c r="LUG76" s="39"/>
      <c r="LUH76" s="39"/>
      <c r="LUI76" s="39"/>
      <c r="LUJ76" s="39"/>
      <c r="LUK76" s="39"/>
      <c r="LUL76" s="39"/>
      <c r="LUM76" s="39"/>
      <c r="LUN76" s="39"/>
      <c r="LUO76" s="39"/>
      <c r="LUP76" s="39"/>
      <c r="LUQ76" s="39"/>
      <c r="LUR76" s="39"/>
      <c r="LUS76" s="39"/>
      <c r="LUT76" s="39"/>
      <c r="LUU76" s="39"/>
      <c r="LUV76" s="39"/>
      <c r="LUW76" s="39"/>
      <c r="LUX76" s="39"/>
      <c r="LUY76" s="39"/>
      <c r="LUZ76" s="39"/>
      <c r="LVA76" s="39"/>
      <c r="LVB76" s="39"/>
      <c r="LVC76" s="39"/>
      <c r="LVD76" s="39"/>
      <c r="LVE76" s="39"/>
      <c r="LVF76" s="39"/>
      <c r="LVG76" s="39"/>
      <c r="LVH76" s="39"/>
      <c r="LVI76" s="39"/>
      <c r="LVJ76" s="39"/>
      <c r="LVK76" s="39"/>
      <c r="LVL76" s="39"/>
      <c r="LVM76" s="39"/>
      <c r="LVN76" s="39"/>
      <c r="LVO76" s="39"/>
      <c r="LVP76" s="39"/>
      <c r="LVQ76" s="39"/>
      <c r="LVR76" s="39"/>
      <c r="LVS76" s="39"/>
      <c r="LVT76" s="39"/>
      <c r="LVU76" s="39"/>
      <c r="LVV76" s="39"/>
      <c r="LVW76" s="39"/>
      <c r="LVX76" s="39"/>
      <c r="LVY76" s="39"/>
      <c r="LVZ76" s="39"/>
      <c r="LWA76" s="39"/>
      <c r="LWB76" s="39"/>
      <c r="LWC76" s="39"/>
      <c r="LWD76" s="39"/>
      <c r="LWE76" s="39"/>
      <c r="LWF76" s="39"/>
      <c r="LWG76" s="39"/>
      <c r="LWH76" s="39"/>
      <c r="LWI76" s="39"/>
      <c r="LWJ76" s="39"/>
      <c r="LWK76" s="39"/>
      <c r="LWL76" s="39"/>
      <c r="LWM76" s="39"/>
      <c r="LWN76" s="39"/>
      <c r="LWO76" s="39"/>
      <c r="LWP76" s="39"/>
      <c r="LWQ76" s="39"/>
      <c r="LWR76" s="39"/>
      <c r="LWS76" s="39"/>
      <c r="LWT76" s="39"/>
      <c r="LWU76" s="39"/>
      <c r="LWV76" s="39"/>
      <c r="LWW76" s="39"/>
      <c r="LWX76" s="39"/>
      <c r="LWY76" s="39"/>
      <c r="LWZ76" s="39"/>
      <c r="LXA76" s="39"/>
      <c r="LXB76" s="39"/>
      <c r="LXC76" s="39"/>
      <c r="LXD76" s="39"/>
      <c r="LXE76" s="39"/>
      <c r="LXF76" s="39"/>
      <c r="LXG76" s="39"/>
      <c r="LXH76" s="39"/>
      <c r="LXI76" s="39"/>
      <c r="LXJ76" s="39"/>
      <c r="LXK76" s="39"/>
      <c r="LXL76" s="39"/>
      <c r="LXM76" s="39"/>
      <c r="LXN76" s="39"/>
      <c r="LXO76" s="39"/>
      <c r="LXP76" s="39"/>
      <c r="LXQ76" s="39"/>
      <c r="LXR76" s="39"/>
      <c r="LXS76" s="39"/>
      <c r="LXT76" s="39"/>
      <c r="LXU76" s="39"/>
      <c r="LXV76" s="39"/>
      <c r="LXW76" s="39"/>
      <c r="LXX76" s="39"/>
      <c r="LXY76" s="39"/>
      <c r="LXZ76" s="39"/>
      <c r="LYA76" s="39"/>
      <c r="LYB76" s="39"/>
      <c r="LYC76" s="39"/>
      <c r="LYD76" s="39"/>
      <c r="LYE76" s="39"/>
      <c r="LYF76" s="39"/>
      <c r="LYG76" s="39"/>
      <c r="LYH76" s="39"/>
      <c r="LYI76" s="39"/>
      <c r="LYJ76" s="39"/>
      <c r="LYK76" s="39"/>
      <c r="LYL76" s="39"/>
      <c r="LYM76" s="39"/>
      <c r="LYN76" s="39"/>
      <c r="LYO76" s="39"/>
      <c r="LYP76" s="39"/>
      <c r="LYQ76" s="39"/>
      <c r="LYR76" s="39"/>
      <c r="LYS76" s="39"/>
      <c r="LYT76" s="39"/>
      <c r="LYU76" s="39"/>
      <c r="LYV76" s="39"/>
      <c r="LYW76" s="39"/>
      <c r="LYX76" s="39"/>
      <c r="LYY76" s="39"/>
      <c r="LYZ76" s="39"/>
      <c r="LZA76" s="39"/>
      <c r="LZB76" s="39"/>
      <c r="LZC76" s="39"/>
      <c r="LZD76" s="39"/>
      <c r="LZE76" s="39"/>
      <c r="LZF76" s="39"/>
      <c r="LZG76" s="39"/>
      <c r="LZH76" s="39"/>
      <c r="LZI76" s="39"/>
      <c r="LZJ76" s="39"/>
      <c r="LZK76" s="39"/>
      <c r="LZL76" s="39"/>
      <c r="LZM76" s="39"/>
      <c r="LZN76" s="39"/>
      <c r="LZO76" s="39"/>
      <c r="LZP76" s="39"/>
      <c r="LZQ76" s="39"/>
      <c r="LZR76" s="39"/>
      <c r="LZS76" s="39"/>
      <c r="LZT76" s="39"/>
      <c r="LZU76" s="39"/>
      <c r="LZV76" s="39"/>
      <c r="LZW76" s="39"/>
      <c r="LZX76" s="39"/>
      <c r="LZY76" s="39"/>
      <c r="LZZ76" s="39"/>
      <c r="MAA76" s="39"/>
      <c r="MAB76" s="39"/>
      <c r="MAC76" s="39"/>
      <c r="MAD76" s="39"/>
      <c r="MAE76" s="39"/>
      <c r="MAF76" s="39"/>
      <c r="MAG76" s="39"/>
      <c r="MAH76" s="39"/>
      <c r="MAI76" s="39"/>
      <c r="MAJ76" s="39"/>
      <c r="MAK76" s="39"/>
      <c r="MAL76" s="39"/>
      <c r="MAM76" s="39"/>
      <c r="MAN76" s="39"/>
      <c r="MAO76" s="39"/>
      <c r="MAP76" s="39"/>
      <c r="MAQ76" s="39"/>
      <c r="MAR76" s="39"/>
      <c r="MAS76" s="39"/>
      <c r="MAT76" s="39"/>
      <c r="MAU76" s="39"/>
      <c r="MAV76" s="39"/>
      <c r="MAW76" s="39"/>
      <c r="MAX76" s="39"/>
      <c r="MAY76" s="39"/>
      <c r="MAZ76" s="39"/>
      <c r="MBA76" s="39"/>
      <c r="MBB76" s="39"/>
      <c r="MBC76" s="39"/>
      <c r="MBD76" s="39"/>
      <c r="MBE76" s="39"/>
      <c r="MBF76" s="39"/>
      <c r="MBG76" s="39"/>
      <c r="MBH76" s="39"/>
      <c r="MBI76" s="39"/>
      <c r="MBJ76" s="39"/>
      <c r="MBK76" s="39"/>
      <c r="MBL76" s="39"/>
      <c r="MBM76" s="39"/>
      <c r="MBN76" s="39"/>
      <c r="MBO76" s="39"/>
      <c r="MBP76" s="39"/>
      <c r="MBQ76" s="39"/>
      <c r="MBR76" s="39"/>
      <c r="MBS76" s="39"/>
      <c r="MBT76" s="39"/>
      <c r="MBU76" s="39"/>
      <c r="MBV76" s="39"/>
      <c r="MBW76" s="39"/>
      <c r="MBX76" s="39"/>
      <c r="MBY76" s="39"/>
      <c r="MBZ76" s="39"/>
      <c r="MCA76" s="39"/>
      <c r="MCB76" s="39"/>
      <c r="MCC76" s="39"/>
      <c r="MCD76" s="39"/>
      <c r="MCE76" s="39"/>
      <c r="MCF76" s="39"/>
      <c r="MCG76" s="39"/>
      <c r="MCH76" s="39"/>
      <c r="MCI76" s="39"/>
      <c r="MCJ76" s="39"/>
      <c r="MCK76" s="39"/>
      <c r="MCL76" s="39"/>
      <c r="MCM76" s="39"/>
      <c r="MCN76" s="39"/>
      <c r="MCO76" s="39"/>
      <c r="MCP76" s="39"/>
      <c r="MCQ76" s="39"/>
      <c r="MCR76" s="39"/>
      <c r="MCS76" s="39"/>
      <c r="MCT76" s="39"/>
      <c r="MCU76" s="39"/>
      <c r="MCV76" s="39"/>
      <c r="MCW76" s="39"/>
      <c r="MCX76" s="39"/>
      <c r="MCY76" s="39"/>
      <c r="MCZ76" s="39"/>
      <c r="MDA76" s="39"/>
      <c r="MDB76" s="39"/>
      <c r="MDC76" s="39"/>
      <c r="MDD76" s="39"/>
      <c r="MDE76" s="39"/>
      <c r="MDF76" s="39"/>
      <c r="MDG76" s="39"/>
      <c r="MDH76" s="39"/>
      <c r="MDI76" s="39"/>
      <c r="MDJ76" s="39"/>
      <c r="MDK76" s="39"/>
      <c r="MDL76" s="39"/>
      <c r="MDM76" s="39"/>
      <c r="MDN76" s="39"/>
      <c r="MDO76" s="39"/>
      <c r="MDP76" s="39"/>
      <c r="MDQ76" s="39"/>
      <c r="MDR76" s="39"/>
      <c r="MDS76" s="39"/>
      <c r="MDT76" s="39"/>
      <c r="MDU76" s="39"/>
      <c r="MDV76" s="39"/>
      <c r="MDW76" s="39"/>
      <c r="MDX76" s="39"/>
      <c r="MDY76" s="39"/>
      <c r="MDZ76" s="39"/>
      <c r="MEA76" s="39"/>
      <c r="MEB76" s="39"/>
      <c r="MEC76" s="39"/>
      <c r="MED76" s="39"/>
      <c r="MEE76" s="39"/>
      <c r="MEF76" s="39"/>
      <c r="MEG76" s="39"/>
      <c r="MEH76" s="39"/>
      <c r="MEI76" s="39"/>
      <c r="MEJ76" s="39"/>
      <c r="MEK76" s="39"/>
      <c r="MEL76" s="39"/>
      <c r="MEM76" s="39"/>
      <c r="MEN76" s="39"/>
      <c r="MEO76" s="39"/>
      <c r="MEP76" s="39"/>
      <c r="MEQ76" s="39"/>
      <c r="MER76" s="39"/>
      <c r="MES76" s="39"/>
      <c r="MET76" s="39"/>
      <c r="MEU76" s="39"/>
      <c r="MEV76" s="39"/>
      <c r="MEW76" s="39"/>
      <c r="MEX76" s="39"/>
      <c r="MEY76" s="39"/>
      <c r="MEZ76" s="39"/>
      <c r="MFA76" s="39"/>
      <c r="MFB76" s="39"/>
      <c r="MFC76" s="39"/>
      <c r="MFD76" s="39"/>
      <c r="MFE76" s="39"/>
      <c r="MFF76" s="39"/>
      <c r="MFG76" s="39"/>
      <c r="MFH76" s="39"/>
      <c r="MFI76" s="39"/>
      <c r="MFJ76" s="39"/>
      <c r="MFK76" s="39"/>
      <c r="MFL76" s="39"/>
      <c r="MFM76" s="39"/>
      <c r="MFN76" s="39"/>
      <c r="MFO76" s="39"/>
      <c r="MFP76" s="39"/>
      <c r="MFQ76" s="39"/>
      <c r="MFR76" s="39"/>
      <c r="MFS76" s="39"/>
      <c r="MFT76" s="39"/>
      <c r="MFU76" s="39"/>
      <c r="MFV76" s="39"/>
      <c r="MFW76" s="39"/>
      <c r="MFX76" s="39"/>
      <c r="MFY76" s="39"/>
      <c r="MFZ76" s="39"/>
      <c r="MGA76" s="39"/>
      <c r="MGB76" s="39"/>
      <c r="MGC76" s="39"/>
      <c r="MGD76" s="39"/>
      <c r="MGE76" s="39"/>
      <c r="MGF76" s="39"/>
      <c r="MGG76" s="39"/>
      <c r="MGH76" s="39"/>
      <c r="MGI76" s="39"/>
      <c r="MGJ76" s="39"/>
      <c r="MGK76" s="39"/>
      <c r="MGL76" s="39"/>
      <c r="MGM76" s="39"/>
      <c r="MGN76" s="39"/>
      <c r="MGO76" s="39"/>
      <c r="MGP76" s="39"/>
      <c r="MGQ76" s="39"/>
      <c r="MGR76" s="39"/>
      <c r="MGS76" s="39"/>
      <c r="MGT76" s="39"/>
      <c r="MGU76" s="39"/>
      <c r="MGV76" s="39"/>
      <c r="MGW76" s="39"/>
      <c r="MGX76" s="39"/>
      <c r="MGY76" s="39"/>
      <c r="MGZ76" s="39"/>
      <c r="MHA76" s="39"/>
      <c r="MHB76" s="39"/>
      <c r="MHC76" s="39"/>
      <c r="MHD76" s="39"/>
      <c r="MHE76" s="39"/>
      <c r="MHF76" s="39"/>
      <c r="MHG76" s="39"/>
      <c r="MHH76" s="39"/>
      <c r="MHI76" s="39"/>
      <c r="MHJ76" s="39"/>
      <c r="MHK76" s="39"/>
      <c r="MHL76" s="39"/>
      <c r="MHM76" s="39"/>
      <c r="MHN76" s="39"/>
      <c r="MHO76" s="39"/>
      <c r="MHP76" s="39"/>
      <c r="MHQ76" s="39"/>
      <c r="MHR76" s="39"/>
      <c r="MHS76" s="39"/>
      <c r="MHT76" s="39"/>
      <c r="MHU76" s="39"/>
      <c r="MHV76" s="39"/>
      <c r="MHW76" s="39"/>
      <c r="MHX76" s="39"/>
      <c r="MHY76" s="39"/>
      <c r="MHZ76" s="39"/>
      <c r="MIA76" s="39"/>
      <c r="MIB76" s="39"/>
      <c r="MIC76" s="39"/>
      <c r="MID76" s="39"/>
      <c r="MIE76" s="39"/>
      <c r="MIF76" s="39"/>
      <c r="MIG76" s="39"/>
      <c r="MIH76" s="39"/>
      <c r="MII76" s="39"/>
      <c r="MIJ76" s="39"/>
      <c r="MIK76" s="39"/>
      <c r="MIL76" s="39"/>
      <c r="MIM76" s="39"/>
      <c r="MIN76" s="39"/>
      <c r="MIO76" s="39"/>
      <c r="MIP76" s="39"/>
      <c r="MIQ76" s="39"/>
      <c r="MIR76" s="39"/>
      <c r="MIS76" s="39"/>
      <c r="MIT76" s="39"/>
      <c r="MIU76" s="39"/>
      <c r="MIV76" s="39"/>
      <c r="MIW76" s="39"/>
      <c r="MIX76" s="39"/>
      <c r="MIY76" s="39"/>
      <c r="MIZ76" s="39"/>
      <c r="MJA76" s="39"/>
      <c r="MJB76" s="39"/>
      <c r="MJC76" s="39"/>
      <c r="MJD76" s="39"/>
      <c r="MJE76" s="39"/>
      <c r="MJF76" s="39"/>
      <c r="MJG76" s="39"/>
      <c r="MJH76" s="39"/>
      <c r="MJI76" s="39"/>
      <c r="MJJ76" s="39"/>
      <c r="MJK76" s="39"/>
      <c r="MJL76" s="39"/>
      <c r="MJM76" s="39"/>
      <c r="MJN76" s="39"/>
      <c r="MJO76" s="39"/>
      <c r="MJP76" s="39"/>
      <c r="MJQ76" s="39"/>
      <c r="MJR76" s="39"/>
      <c r="MJS76" s="39"/>
      <c r="MJT76" s="39"/>
      <c r="MJU76" s="39"/>
      <c r="MJV76" s="39"/>
      <c r="MJW76" s="39"/>
      <c r="MJX76" s="39"/>
      <c r="MJY76" s="39"/>
      <c r="MJZ76" s="39"/>
      <c r="MKA76" s="39"/>
      <c r="MKB76" s="39"/>
      <c r="MKC76" s="39"/>
      <c r="MKD76" s="39"/>
      <c r="MKE76" s="39"/>
      <c r="MKF76" s="39"/>
      <c r="MKG76" s="39"/>
      <c r="MKH76" s="39"/>
      <c r="MKI76" s="39"/>
      <c r="MKJ76" s="39"/>
      <c r="MKK76" s="39"/>
      <c r="MKL76" s="39"/>
      <c r="MKM76" s="39"/>
      <c r="MKN76" s="39"/>
      <c r="MKO76" s="39"/>
      <c r="MKP76" s="39"/>
      <c r="MKQ76" s="39"/>
      <c r="MKR76" s="39"/>
      <c r="MKS76" s="39"/>
      <c r="MKT76" s="39"/>
      <c r="MKU76" s="39"/>
      <c r="MKV76" s="39"/>
      <c r="MKW76" s="39"/>
      <c r="MKX76" s="39"/>
      <c r="MKY76" s="39"/>
      <c r="MKZ76" s="39"/>
      <c r="MLA76" s="39"/>
      <c r="MLB76" s="39"/>
      <c r="MLC76" s="39"/>
      <c r="MLD76" s="39"/>
      <c r="MLE76" s="39"/>
      <c r="MLF76" s="39"/>
      <c r="MLG76" s="39"/>
      <c r="MLH76" s="39"/>
      <c r="MLI76" s="39"/>
      <c r="MLJ76" s="39"/>
      <c r="MLK76" s="39"/>
      <c r="MLL76" s="39"/>
      <c r="MLM76" s="39"/>
      <c r="MLN76" s="39"/>
      <c r="MLO76" s="39"/>
      <c r="MLP76" s="39"/>
      <c r="MLQ76" s="39"/>
      <c r="MLR76" s="39"/>
      <c r="MLS76" s="39"/>
      <c r="MLT76" s="39"/>
      <c r="MLU76" s="39"/>
      <c r="MLV76" s="39"/>
      <c r="MLW76" s="39"/>
      <c r="MLX76" s="39"/>
      <c r="MLY76" s="39"/>
      <c r="MLZ76" s="39"/>
      <c r="MMA76" s="39"/>
      <c r="MMB76" s="39"/>
      <c r="MMC76" s="39"/>
      <c r="MMD76" s="39"/>
      <c r="MME76" s="39"/>
      <c r="MMF76" s="39"/>
      <c r="MMG76" s="39"/>
      <c r="MMH76" s="39"/>
      <c r="MMI76" s="39"/>
      <c r="MMJ76" s="39"/>
      <c r="MMK76" s="39"/>
      <c r="MML76" s="39"/>
      <c r="MMM76" s="39"/>
      <c r="MMN76" s="39"/>
      <c r="MMO76" s="39"/>
      <c r="MMP76" s="39"/>
      <c r="MMQ76" s="39"/>
      <c r="MMR76" s="39"/>
      <c r="MMS76" s="39"/>
      <c r="MMT76" s="39"/>
      <c r="MMU76" s="39"/>
      <c r="MMV76" s="39"/>
      <c r="MMW76" s="39"/>
      <c r="MMX76" s="39"/>
      <c r="MMY76" s="39"/>
      <c r="MMZ76" s="39"/>
      <c r="MNA76" s="39"/>
      <c r="MNB76" s="39"/>
      <c r="MNC76" s="39"/>
      <c r="MND76" s="39"/>
      <c r="MNE76" s="39"/>
      <c r="MNF76" s="39"/>
      <c r="MNG76" s="39"/>
      <c r="MNH76" s="39"/>
      <c r="MNI76" s="39"/>
      <c r="MNJ76" s="39"/>
      <c r="MNK76" s="39"/>
      <c r="MNL76" s="39"/>
      <c r="MNM76" s="39"/>
      <c r="MNN76" s="39"/>
      <c r="MNO76" s="39"/>
      <c r="MNP76" s="39"/>
      <c r="MNQ76" s="39"/>
      <c r="MNR76" s="39"/>
      <c r="MNS76" s="39"/>
      <c r="MNT76" s="39"/>
      <c r="MNU76" s="39"/>
      <c r="MNV76" s="39"/>
      <c r="MNW76" s="39"/>
      <c r="MNX76" s="39"/>
      <c r="MNY76" s="39"/>
      <c r="MNZ76" s="39"/>
      <c r="MOA76" s="39"/>
      <c r="MOB76" s="39"/>
      <c r="MOC76" s="39"/>
      <c r="MOD76" s="39"/>
      <c r="MOE76" s="39"/>
      <c r="MOF76" s="39"/>
      <c r="MOG76" s="39"/>
      <c r="MOH76" s="39"/>
      <c r="MOI76" s="39"/>
      <c r="MOJ76" s="39"/>
      <c r="MOK76" s="39"/>
      <c r="MOL76" s="39"/>
      <c r="MOM76" s="39"/>
      <c r="MON76" s="39"/>
      <c r="MOO76" s="39"/>
      <c r="MOP76" s="39"/>
      <c r="MOQ76" s="39"/>
      <c r="MOR76" s="39"/>
      <c r="MOS76" s="39"/>
      <c r="MOT76" s="39"/>
      <c r="MOU76" s="39"/>
      <c r="MOV76" s="39"/>
      <c r="MOW76" s="39"/>
      <c r="MOX76" s="39"/>
      <c r="MOY76" s="39"/>
      <c r="MOZ76" s="39"/>
      <c r="MPA76" s="39"/>
      <c r="MPB76" s="39"/>
      <c r="MPC76" s="39"/>
      <c r="MPD76" s="39"/>
      <c r="MPE76" s="39"/>
      <c r="MPF76" s="39"/>
      <c r="MPG76" s="39"/>
      <c r="MPH76" s="39"/>
      <c r="MPI76" s="39"/>
      <c r="MPJ76" s="39"/>
      <c r="MPK76" s="39"/>
      <c r="MPL76" s="39"/>
      <c r="MPM76" s="39"/>
      <c r="MPN76" s="39"/>
      <c r="MPO76" s="39"/>
      <c r="MPP76" s="39"/>
      <c r="MPQ76" s="39"/>
      <c r="MPR76" s="39"/>
      <c r="MPS76" s="39"/>
      <c r="MPT76" s="39"/>
      <c r="MPU76" s="39"/>
      <c r="MPV76" s="39"/>
      <c r="MPW76" s="39"/>
      <c r="MPX76" s="39"/>
      <c r="MPY76" s="39"/>
      <c r="MPZ76" s="39"/>
      <c r="MQA76" s="39"/>
      <c r="MQB76" s="39"/>
      <c r="MQC76" s="39"/>
      <c r="MQD76" s="39"/>
      <c r="MQE76" s="39"/>
      <c r="MQF76" s="39"/>
      <c r="MQG76" s="39"/>
      <c r="MQH76" s="39"/>
      <c r="MQI76" s="39"/>
      <c r="MQJ76" s="39"/>
      <c r="MQK76" s="39"/>
      <c r="MQL76" s="39"/>
      <c r="MQM76" s="39"/>
      <c r="MQN76" s="39"/>
      <c r="MQO76" s="39"/>
      <c r="MQP76" s="39"/>
      <c r="MQQ76" s="39"/>
      <c r="MQR76" s="39"/>
      <c r="MQS76" s="39"/>
      <c r="MQT76" s="39"/>
      <c r="MQU76" s="39"/>
      <c r="MQV76" s="39"/>
      <c r="MQW76" s="39"/>
      <c r="MQX76" s="39"/>
      <c r="MQY76" s="39"/>
      <c r="MQZ76" s="39"/>
      <c r="MRA76" s="39"/>
      <c r="MRB76" s="39"/>
      <c r="MRC76" s="39"/>
      <c r="MRD76" s="39"/>
      <c r="MRE76" s="39"/>
      <c r="MRF76" s="39"/>
      <c r="MRG76" s="39"/>
      <c r="MRH76" s="39"/>
      <c r="MRI76" s="39"/>
      <c r="MRJ76" s="39"/>
      <c r="MRK76" s="39"/>
      <c r="MRL76" s="39"/>
      <c r="MRM76" s="39"/>
      <c r="MRN76" s="39"/>
      <c r="MRO76" s="39"/>
      <c r="MRP76" s="39"/>
      <c r="MRQ76" s="39"/>
      <c r="MRR76" s="39"/>
      <c r="MRS76" s="39"/>
      <c r="MRT76" s="39"/>
      <c r="MRU76" s="39"/>
      <c r="MRV76" s="39"/>
      <c r="MRW76" s="39"/>
      <c r="MRX76" s="39"/>
      <c r="MRY76" s="39"/>
      <c r="MRZ76" s="39"/>
      <c r="MSA76" s="39"/>
      <c r="MSB76" s="39"/>
      <c r="MSC76" s="39"/>
      <c r="MSD76" s="39"/>
      <c r="MSE76" s="39"/>
      <c r="MSF76" s="39"/>
      <c r="MSG76" s="39"/>
      <c r="MSH76" s="39"/>
      <c r="MSI76" s="39"/>
      <c r="MSJ76" s="39"/>
      <c r="MSK76" s="39"/>
      <c r="MSL76" s="39"/>
      <c r="MSM76" s="39"/>
      <c r="MSN76" s="39"/>
      <c r="MSO76" s="39"/>
      <c r="MSP76" s="39"/>
      <c r="MSQ76" s="39"/>
      <c r="MSR76" s="39"/>
      <c r="MSS76" s="39"/>
      <c r="MST76" s="39"/>
      <c r="MSU76" s="39"/>
      <c r="MSV76" s="39"/>
      <c r="MSW76" s="39"/>
      <c r="MSX76" s="39"/>
      <c r="MSY76" s="39"/>
      <c r="MSZ76" s="39"/>
      <c r="MTA76" s="39"/>
      <c r="MTB76" s="39"/>
      <c r="MTC76" s="39"/>
      <c r="MTD76" s="39"/>
      <c r="MTE76" s="39"/>
      <c r="MTF76" s="39"/>
      <c r="MTG76" s="39"/>
      <c r="MTH76" s="39"/>
      <c r="MTI76" s="39"/>
      <c r="MTJ76" s="39"/>
      <c r="MTK76" s="39"/>
      <c r="MTL76" s="39"/>
      <c r="MTM76" s="39"/>
      <c r="MTN76" s="39"/>
      <c r="MTO76" s="39"/>
      <c r="MTP76" s="39"/>
      <c r="MTQ76" s="39"/>
      <c r="MTR76" s="39"/>
      <c r="MTS76" s="39"/>
      <c r="MTT76" s="39"/>
      <c r="MTU76" s="39"/>
      <c r="MTV76" s="39"/>
      <c r="MTW76" s="39"/>
      <c r="MTX76" s="39"/>
      <c r="MTY76" s="39"/>
      <c r="MTZ76" s="39"/>
      <c r="MUA76" s="39"/>
      <c r="MUB76" s="39"/>
      <c r="MUC76" s="39"/>
      <c r="MUD76" s="39"/>
      <c r="MUE76" s="39"/>
      <c r="MUF76" s="39"/>
      <c r="MUG76" s="39"/>
      <c r="MUH76" s="39"/>
      <c r="MUI76" s="39"/>
      <c r="MUJ76" s="39"/>
      <c r="MUK76" s="39"/>
      <c r="MUL76" s="39"/>
      <c r="MUM76" s="39"/>
      <c r="MUN76" s="39"/>
      <c r="MUO76" s="39"/>
      <c r="MUP76" s="39"/>
      <c r="MUQ76" s="39"/>
      <c r="MUR76" s="39"/>
      <c r="MUS76" s="39"/>
      <c r="MUT76" s="39"/>
      <c r="MUU76" s="39"/>
      <c r="MUV76" s="39"/>
      <c r="MUW76" s="39"/>
      <c r="MUX76" s="39"/>
      <c r="MUY76" s="39"/>
      <c r="MUZ76" s="39"/>
      <c r="MVA76" s="39"/>
      <c r="MVB76" s="39"/>
      <c r="MVC76" s="39"/>
      <c r="MVD76" s="39"/>
      <c r="MVE76" s="39"/>
      <c r="MVF76" s="39"/>
      <c r="MVG76" s="39"/>
      <c r="MVH76" s="39"/>
      <c r="MVI76" s="39"/>
      <c r="MVJ76" s="39"/>
      <c r="MVK76" s="39"/>
      <c r="MVL76" s="39"/>
      <c r="MVM76" s="39"/>
      <c r="MVN76" s="39"/>
      <c r="MVO76" s="39"/>
      <c r="MVP76" s="39"/>
      <c r="MVQ76" s="39"/>
      <c r="MVR76" s="39"/>
      <c r="MVS76" s="39"/>
      <c r="MVT76" s="39"/>
      <c r="MVU76" s="39"/>
      <c r="MVV76" s="39"/>
      <c r="MVW76" s="39"/>
      <c r="MVX76" s="39"/>
      <c r="MVY76" s="39"/>
      <c r="MVZ76" s="39"/>
      <c r="MWA76" s="39"/>
      <c r="MWB76" s="39"/>
      <c r="MWC76" s="39"/>
      <c r="MWD76" s="39"/>
      <c r="MWE76" s="39"/>
      <c r="MWF76" s="39"/>
      <c r="MWG76" s="39"/>
      <c r="MWH76" s="39"/>
      <c r="MWI76" s="39"/>
      <c r="MWJ76" s="39"/>
      <c r="MWK76" s="39"/>
      <c r="MWL76" s="39"/>
      <c r="MWM76" s="39"/>
      <c r="MWN76" s="39"/>
      <c r="MWO76" s="39"/>
      <c r="MWP76" s="39"/>
      <c r="MWQ76" s="39"/>
      <c r="MWR76" s="39"/>
      <c r="MWS76" s="39"/>
      <c r="MWT76" s="39"/>
      <c r="MWU76" s="39"/>
      <c r="MWV76" s="39"/>
      <c r="MWW76" s="39"/>
      <c r="MWX76" s="39"/>
      <c r="MWY76" s="39"/>
      <c r="MWZ76" s="39"/>
      <c r="MXA76" s="39"/>
      <c r="MXB76" s="39"/>
      <c r="MXC76" s="39"/>
      <c r="MXD76" s="39"/>
      <c r="MXE76" s="39"/>
      <c r="MXF76" s="39"/>
      <c r="MXG76" s="39"/>
      <c r="MXH76" s="39"/>
      <c r="MXI76" s="39"/>
      <c r="MXJ76" s="39"/>
      <c r="MXK76" s="39"/>
      <c r="MXL76" s="39"/>
      <c r="MXM76" s="39"/>
      <c r="MXN76" s="39"/>
      <c r="MXO76" s="39"/>
      <c r="MXP76" s="39"/>
      <c r="MXQ76" s="39"/>
      <c r="MXR76" s="39"/>
      <c r="MXS76" s="39"/>
      <c r="MXT76" s="39"/>
      <c r="MXU76" s="39"/>
      <c r="MXV76" s="39"/>
      <c r="MXW76" s="39"/>
      <c r="MXX76" s="39"/>
      <c r="MXY76" s="39"/>
      <c r="MXZ76" s="39"/>
      <c r="MYA76" s="39"/>
      <c r="MYB76" s="39"/>
      <c r="MYC76" s="39"/>
      <c r="MYD76" s="39"/>
      <c r="MYE76" s="39"/>
      <c r="MYF76" s="39"/>
      <c r="MYG76" s="39"/>
      <c r="MYH76" s="39"/>
      <c r="MYI76" s="39"/>
      <c r="MYJ76" s="39"/>
      <c r="MYK76" s="39"/>
      <c r="MYL76" s="39"/>
      <c r="MYM76" s="39"/>
      <c r="MYN76" s="39"/>
      <c r="MYO76" s="39"/>
      <c r="MYP76" s="39"/>
      <c r="MYQ76" s="39"/>
      <c r="MYR76" s="39"/>
      <c r="MYS76" s="39"/>
      <c r="MYT76" s="39"/>
      <c r="MYU76" s="39"/>
      <c r="MYV76" s="39"/>
      <c r="MYW76" s="39"/>
      <c r="MYX76" s="39"/>
      <c r="MYY76" s="39"/>
      <c r="MYZ76" s="39"/>
      <c r="MZA76" s="39"/>
      <c r="MZB76" s="39"/>
      <c r="MZC76" s="39"/>
      <c r="MZD76" s="39"/>
      <c r="MZE76" s="39"/>
      <c r="MZF76" s="39"/>
      <c r="MZG76" s="39"/>
      <c r="MZH76" s="39"/>
      <c r="MZI76" s="39"/>
      <c r="MZJ76" s="39"/>
      <c r="MZK76" s="39"/>
      <c r="MZL76" s="39"/>
      <c r="MZM76" s="39"/>
      <c r="MZN76" s="39"/>
      <c r="MZO76" s="39"/>
      <c r="MZP76" s="39"/>
      <c r="MZQ76" s="39"/>
      <c r="MZR76" s="39"/>
      <c r="MZS76" s="39"/>
      <c r="MZT76" s="39"/>
      <c r="MZU76" s="39"/>
      <c r="MZV76" s="39"/>
      <c r="MZW76" s="39"/>
      <c r="MZX76" s="39"/>
      <c r="MZY76" s="39"/>
      <c r="MZZ76" s="39"/>
      <c r="NAA76" s="39"/>
      <c r="NAB76" s="39"/>
      <c r="NAC76" s="39"/>
      <c r="NAD76" s="39"/>
      <c r="NAE76" s="39"/>
      <c r="NAF76" s="39"/>
      <c r="NAG76" s="39"/>
      <c r="NAH76" s="39"/>
      <c r="NAI76" s="39"/>
      <c r="NAJ76" s="39"/>
      <c r="NAK76" s="39"/>
      <c r="NAL76" s="39"/>
      <c r="NAM76" s="39"/>
      <c r="NAN76" s="39"/>
      <c r="NAO76" s="39"/>
      <c r="NAP76" s="39"/>
      <c r="NAQ76" s="39"/>
      <c r="NAR76" s="39"/>
      <c r="NAS76" s="39"/>
      <c r="NAT76" s="39"/>
      <c r="NAU76" s="39"/>
      <c r="NAV76" s="39"/>
      <c r="NAW76" s="39"/>
      <c r="NAX76" s="39"/>
      <c r="NAY76" s="39"/>
      <c r="NAZ76" s="39"/>
      <c r="NBA76" s="39"/>
      <c r="NBB76" s="39"/>
      <c r="NBC76" s="39"/>
      <c r="NBD76" s="39"/>
      <c r="NBE76" s="39"/>
      <c r="NBF76" s="39"/>
      <c r="NBG76" s="39"/>
      <c r="NBH76" s="39"/>
      <c r="NBI76" s="39"/>
      <c r="NBJ76" s="39"/>
      <c r="NBK76" s="39"/>
      <c r="NBL76" s="39"/>
      <c r="NBM76" s="39"/>
      <c r="NBN76" s="39"/>
      <c r="NBO76" s="39"/>
      <c r="NBP76" s="39"/>
      <c r="NBQ76" s="39"/>
      <c r="NBR76" s="39"/>
      <c r="NBS76" s="39"/>
      <c r="NBT76" s="39"/>
      <c r="NBU76" s="39"/>
      <c r="NBV76" s="39"/>
      <c r="NBW76" s="39"/>
      <c r="NBX76" s="39"/>
      <c r="NBY76" s="39"/>
      <c r="NBZ76" s="39"/>
      <c r="NCA76" s="39"/>
      <c r="NCB76" s="39"/>
      <c r="NCC76" s="39"/>
      <c r="NCD76" s="39"/>
      <c r="NCE76" s="39"/>
      <c r="NCF76" s="39"/>
      <c r="NCG76" s="39"/>
      <c r="NCH76" s="39"/>
      <c r="NCI76" s="39"/>
      <c r="NCJ76" s="39"/>
      <c r="NCK76" s="39"/>
      <c r="NCL76" s="39"/>
      <c r="NCM76" s="39"/>
      <c r="NCN76" s="39"/>
      <c r="NCO76" s="39"/>
      <c r="NCP76" s="39"/>
      <c r="NCQ76" s="39"/>
      <c r="NCR76" s="39"/>
      <c r="NCS76" s="39"/>
      <c r="NCT76" s="39"/>
      <c r="NCU76" s="39"/>
      <c r="NCV76" s="39"/>
      <c r="NCW76" s="39"/>
      <c r="NCX76" s="39"/>
      <c r="NCY76" s="39"/>
      <c r="NCZ76" s="39"/>
      <c r="NDA76" s="39"/>
      <c r="NDB76" s="39"/>
      <c r="NDC76" s="39"/>
      <c r="NDD76" s="39"/>
      <c r="NDE76" s="39"/>
      <c r="NDF76" s="39"/>
      <c r="NDG76" s="39"/>
      <c r="NDH76" s="39"/>
      <c r="NDI76" s="39"/>
      <c r="NDJ76" s="39"/>
      <c r="NDK76" s="39"/>
      <c r="NDL76" s="39"/>
      <c r="NDM76" s="39"/>
      <c r="NDN76" s="39"/>
      <c r="NDO76" s="39"/>
      <c r="NDP76" s="39"/>
      <c r="NDQ76" s="39"/>
      <c r="NDR76" s="39"/>
      <c r="NDS76" s="39"/>
      <c r="NDT76" s="39"/>
      <c r="NDU76" s="39"/>
      <c r="NDV76" s="39"/>
      <c r="NDW76" s="39"/>
      <c r="NDX76" s="39"/>
      <c r="NDY76" s="39"/>
      <c r="NDZ76" s="39"/>
      <c r="NEA76" s="39"/>
      <c r="NEB76" s="39"/>
      <c r="NEC76" s="39"/>
      <c r="NED76" s="39"/>
      <c r="NEE76" s="39"/>
      <c r="NEF76" s="39"/>
      <c r="NEG76" s="39"/>
      <c r="NEH76" s="39"/>
      <c r="NEI76" s="39"/>
      <c r="NEJ76" s="39"/>
      <c r="NEK76" s="39"/>
      <c r="NEL76" s="39"/>
      <c r="NEM76" s="39"/>
      <c r="NEN76" s="39"/>
      <c r="NEO76" s="39"/>
      <c r="NEP76" s="39"/>
      <c r="NEQ76" s="39"/>
      <c r="NER76" s="39"/>
      <c r="NES76" s="39"/>
      <c r="NET76" s="39"/>
      <c r="NEU76" s="39"/>
      <c r="NEV76" s="39"/>
      <c r="NEW76" s="39"/>
      <c r="NEX76" s="39"/>
      <c r="NEY76" s="39"/>
      <c r="NEZ76" s="39"/>
      <c r="NFA76" s="39"/>
      <c r="NFB76" s="39"/>
      <c r="NFC76" s="39"/>
      <c r="NFD76" s="39"/>
      <c r="NFE76" s="39"/>
      <c r="NFF76" s="39"/>
      <c r="NFG76" s="39"/>
      <c r="NFH76" s="39"/>
      <c r="NFI76" s="39"/>
      <c r="NFJ76" s="39"/>
      <c r="NFK76" s="39"/>
      <c r="NFL76" s="39"/>
      <c r="NFM76" s="39"/>
      <c r="NFN76" s="39"/>
      <c r="NFO76" s="39"/>
      <c r="NFP76" s="39"/>
      <c r="NFQ76" s="39"/>
      <c r="NFR76" s="39"/>
      <c r="NFS76" s="39"/>
      <c r="NFT76" s="39"/>
      <c r="NFU76" s="39"/>
      <c r="NFV76" s="39"/>
      <c r="NFW76" s="39"/>
      <c r="NFX76" s="39"/>
      <c r="NFY76" s="39"/>
      <c r="NFZ76" s="39"/>
      <c r="NGA76" s="39"/>
      <c r="NGB76" s="39"/>
      <c r="NGC76" s="39"/>
      <c r="NGD76" s="39"/>
      <c r="NGE76" s="39"/>
      <c r="NGF76" s="39"/>
      <c r="NGG76" s="39"/>
      <c r="NGH76" s="39"/>
      <c r="NGI76" s="39"/>
      <c r="NGJ76" s="39"/>
      <c r="NGK76" s="39"/>
      <c r="NGL76" s="39"/>
      <c r="NGM76" s="39"/>
      <c r="NGN76" s="39"/>
      <c r="NGO76" s="39"/>
      <c r="NGP76" s="39"/>
      <c r="NGQ76" s="39"/>
      <c r="NGR76" s="39"/>
      <c r="NGS76" s="39"/>
      <c r="NGT76" s="39"/>
      <c r="NGU76" s="39"/>
      <c r="NGV76" s="39"/>
      <c r="NGW76" s="39"/>
      <c r="NGX76" s="39"/>
      <c r="NGY76" s="39"/>
      <c r="NGZ76" s="39"/>
      <c r="NHA76" s="39"/>
      <c r="NHB76" s="39"/>
      <c r="NHC76" s="39"/>
      <c r="NHD76" s="39"/>
      <c r="NHE76" s="39"/>
      <c r="NHF76" s="39"/>
      <c r="NHG76" s="39"/>
      <c r="NHH76" s="39"/>
      <c r="NHI76" s="39"/>
      <c r="NHJ76" s="39"/>
      <c r="NHK76" s="39"/>
      <c r="NHL76" s="39"/>
      <c r="NHM76" s="39"/>
      <c r="NHN76" s="39"/>
      <c r="NHO76" s="39"/>
      <c r="NHP76" s="39"/>
      <c r="NHQ76" s="39"/>
      <c r="NHR76" s="39"/>
      <c r="NHS76" s="39"/>
      <c r="NHT76" s="39"/>
      <c r="NHU76" s="39"/>
      <c r="NHV76" s="39"/>
      <c r="NHW76" s="39"/>
      <c r="NHX76" s="39"/>
      <c r="NHY76" s="39"/>
      <c r="NHZ76" s="39"/>
      <c r="NIA76" s="39"/>
      <c r="NIB76" s="39"/>
      <c r="NIC76" s="39"/>
      <c r="NID76" s="39"/>
      <c r="NIE76" s="39"/>
      <c r="NIF76" s="39"/>
      <c r="NIG76" s="39"/>
      <c r="NIH76" s="39"/>
      <c r="NII76" s="39"/>
      <c r="NIJ76" s="39"/>
      <c r="NIK76" s="39"/>
      <c r="NIL76" s="39"/>
      <c r="NIM76" s="39"/>
      <c r="NIN76" s="39"/>
      <c r="NIO76" s="39"/>
      <c r="NIP76" s="39"/>
      <c r="NIQ76" s="39"/>
      <c r="NIR76" s="39"/>
      <c r="NIS76" s="39"/>
      <c r="NIT76" s="39"/>
      <c r="NIU76" s="39"/>
      <c r="NIV76" s="39"/>
      <c r="NIW76" s="39"/>
      <c r="NIX76" s="39"/>
      <c r="NIY76" s="39"/>
      <c r="NIZ76" s="39"/>
      <c r="NJA76" s="39"/>
      <c r="NJB76" s="39"/>
      <c r="NJC76" s="39"/>
      <c r="NJD76" s="39"/>
      <c r="NJE76" s="39"/>
      <c r="NJF76" s="39"/>
      <c r="NJG76" s="39"/>
      <c r="NJH76" s="39"/>
      <c r="NJI76" s="39"/>
      <c r="NJJ76" s="39"/>
      <c r="NJK76" s="39"/>
      <c r="NJL76" s="39"/>
      <c r="NJM76" s="39"/>
      <c r="NJN76" s="39"/>
      <c r="NJO76" s="39"/>
      <c r="NJP76" s="39"/>
      <c r="NJQ76" s="39"/>
      <c r="NJR76" s="39"/>
      <c r="NJS76" s="39"/>
      <c r="NJT76" s="39"/>
      <c r="NJU76" s="39"/>
      <c r="NJV76" s="39"/>
      <c r="NJW76" s="39"/>
      <c r="NJX76" s="39"/>
      <c r="NJY76" s="39"/>
      <c r="NJZ76" s="39"/>
      <c r="NKA76" s="39"/>
      <c r="NKB76" s="39"/>
      <c r="NKC76" s="39"/>
      <c r="NKD76" s="39"/>
      <c r="NKE76" s="39"/>
      <c r="NKF76" s="39"/>
      <c r="NKG76" s="39"/>
      <c r="NKH76" s="39"/>
      <c r="NKI76" s="39"/>
      <c r="NKJ76" s="39"/>
      <c r="NKK76" s="39"/>
      <c r="NKL76" s="39"/>
      <c r="NKM76" s="39"/>
      <c r="NKN76" s="39"/>
      <c r="NKO76" s="39"/>
      <c r="NKP76" s="39"/>
      <c r="NKQ76" s="39"/>
      <c r="NKR76" s="39"/>
      <c r="NKS76" s="39"/>
      <c r="NKT76" s="39"/>
      <c r="NKU76" s="39"/>
      <c r="NKV76" s="39"/>
      <c r="NKW76" s="39"/>
      <c r="NKX76" s="39"/>
      <c r="NKY76" s="39"/>
      <c r="NKZ76" s="39"/>
      <c r="NLA76" s="39"/>
      <c r="NLB76" s="39"/>
      <c r="NLC76" s="39"/>
      <c r="NLD76" s="39"/>
      <c r="NLE76" s="39"/>
      <c r="NLF76" s="39"/>
      <c r="NLG76" s="39"/>
      <c r="NLH76" s="39"/>
      <c r="NLI76" s="39"/>
      <c r="NLJ76" s="39"/>
      <c r="NLK76" s="39"/>
      <c r="NLL76" s="39"/>
      <c r="NLM76" s="39"/>
      <c r="NLN76" s="39"/>
      <c r="NLO76" s="39"/>
      <c r="NLP76" s="39"/>
      <c r="NLQ76" s="39"/>
      <c r="NLR76" s="39"/>
      <c r="NLS76" s="39"/>
      <c r="NLT76" s="39"/>
      <c r="NLU76" s="39"/>
      <c r="NLV76" s="39"/>
      <c r="NLW76" s="39"/>
      <c r="NLX76" s="39"/>
      <c r="NLY76" s="39"/>
      <c r="NLZ76" s="39"/>
      <c r="NMA76" s="39"/>
      <c r="NMB76" s="39"/>
      <c r="NMC76" s="39"/>
      <c r="NMD76" s="39"/>
      <c r="NME76" s="39"/>
      <c r="NMF76" s="39"/>
      <c r="NMG76" s="39"/>
      <c r="NMH76" s="39"/>
      <c r="NMI76" s="39"/>
      <c r="NMJ76" s="39"/>
      <c r="NMK76" s="39"/>
      <c r="NML76" s="39"/>
      <c r="NMM76" s="39"/>
      <c r="NMN76" s="39"/>
      <c r="NMO76" s="39"/>
      <c r="NMP76" s="39"/>
      <c r="NMQ76" s="39"/>
      <c r="NMR76" s="39"/>
      <c r="NMS76" s="39"/>
      <c r="NMT76" s="39"/>
      <c r="NMU76" s="39"/>
      <c r="NMV76" s="39"/>
      <c r="NMW76" s="39"/>
      <c r="NMX76" s="39"/>
      <c r="NMY76" s="39"/>
      <c r="NMZ76" s="39"/>
      <c r="NNA76" s="39"/>
      <c r="NNB76" s="39"/>
      <c r="NNC76" s="39"/>
      <c r="NND76" s="39"/>
      <c r="NNE76" s="39"/>
      <c r="NNF76" s="39"/>
      <c r="NNG76" s="39"/>
      <c r="NNH76" s="39"/>
      <c r="NNI76" s="39"/>
      <c r="NNJ76" s="39"/>
      <c r="NNK76" s="39"/>
      <c r="NNL76" s="39"/>
      <c r="NNM76" s="39"/>
      <c r="NNN76" s="39"/>
      <c r="NNO76" s="39"/>
      <c r="NNP76" s="39"/>
      <c r="NNQ76" s="39"/>
      <c r="NNR76" s="39"/>
      <c r="NNS76" s="39"/>
      <c r="NNT76" s="39"/>
      <c r="NNU76" s="39"/>
      <c r="NNV76" s="39"/>
      <c r="NNW76" s="39"/>
      <c r="NNX76" s="39"/>
      <c r="NNY76" s="39"/>
      <c r="NNZ76" s="39"/>
      <c r="NOA76" s="39"/>
      <c r="NOB76" s="39"/>
      <c r="NOC76" s="39"/>
      <c r="NOD76" s="39"/>
      <c r="NOE76" s="39"/>
      <c r="NOF76" s="39"/>
      <c r="NOG76" s="39"/>
      <c r="NOH76" s="39"/>
      <c r="NOI76" s="39"/>
      <c r="NOJ76" s="39"/>
      <c r="NOK76" s="39"/>
      <c r="NOL76" s="39"/>
      <c r="NOM76" s="39"/>
      <c r="NON76" s="39"/>
      <c r="NOO76" s="39"/>
      <c r="NOP76" s="39"/>
      <c r="NOQ76" s="39"/>
      <c r="NOR76" s="39"/>
      <c r="NOS76" s="39"/>
      <c r="NOT76" s="39"/>
      <c r="NOU76" s="39"/>
      <c r="NOV76" s="39"/>
      <c r="NOW76" s="39"/>
      <c r="NOX76" s="39"/>
      <c r="NOY76" s="39"/>
      <c r="NOZ76" s="39"/>
      <c r="NPA76" s="39"/>
      <c r="NPB76" s="39"/>
      <c r="NPC76" s="39"/>
      <c r="NPD76" s="39"/>
      <c r="NPE76" s="39"/>
      <c r="NPF76" s="39"/>
      <c r="NPG76" s="39"/>
      <c r="NPH76" s="39"/>
      <c r="NPI76" s="39"/>
      <c r="NPJ76" s="39"/>
      <c r="NPK76" s="39"/>
      <c r="NPL76" s="39"/>
      <c r="NPM76" s="39"/>
      <c r="NPN76" s="39"/>
      <c r="NPO76" s="39"/>
      <c r="NPP76" s="39"/>
      <c r="NPQ76" s="39"/>
      <c r="NPR76" s="39"/>
      <c r="NPS76" s="39"/>
      <c r="NPT76" s="39"/>
      <c r="NPU76" s="39"/>
      <c r="NPV76" s="39"/>
      <c r="NPW76" s="39"/>
      <c r="NPX76" s="39"/>
      <c r="NPY76" s="39"/>
      <c r="NPZ76" s="39"/>
      <c r="NQA76" s="39"/>
      <c r="NQB76" s="39"/>
      <c r="NQC76" s="39"/>
      <c r="NQD76" s="39"/>
      <c r="NQE76" s="39"/>
      <c r="NQF76" s="39"/>
      <c r="NQG76" s="39"/>
      <c r="NQH76" s="39"/>
      <c r="NQI76" s="39"/>
      <c r="NQJ76" s="39"/>
      <c r="NQK76" s="39"/>
      <c r="NQL76" s="39"/>
      <c r="NQM76" s="39"/>
      <c r="NQN76" s="39"/>
      <c r="NQO76" s="39"/>
      <c r="NQP76" s="39"/>
      <c r="NQQ76" s="39"/>
      <c r="NQR76" s="39"/>
      <c r="NQS76" s="39"/>
      <c r="NQT76" s="39"/>
      <c r="NQU76" s="39"/>
      <c r="NQV76" s="39"/>
      <c r="NQW76" s="39"/>
      <c r="NQX76" s="39"/>
      <c r="NQY76" s="39"/>
      <c r="NQZ76" s="39"/>
      <c r="NRA76" s="39"/>
      <c r="NRB76" s="39"/>
      <c r="NRC76" s="39"/>
      <c r="NRD76" s="39"/>
      <c r="NRE76" s="39"/>
      <c r="NRF76" s="39"/>
      <c r="NRG76" s="39"/>
      <c r="NRH76" s="39"/>
      <c r="NRI76" s="39"/>
      <c r="NRJ76" s="39"/>
      <c r="NRK76" s="39"/>
      <c r="NRL76" s="39"/>
      <c r="NRM76" s="39"/>
      <c r="NRN76" s="39"/>
      <c r="NRO76" s="39"/>
      <c r="NRP76" s="39"/>
      <c r="NRQ76" s="39"/>
      <c r="NRR76" s="39"/>
      <c r="NRS76" s="39"/>
      <c r="NRT76" s="39"/>
      <c r="NRU76" s="39"/>
      <c r="NRV76" s="39"/>
      <c r="NRW76" s="39"/>
      <c r="NRX76" s="39"/>
      <c r="NRY76" s="39"/>
      <c r="NRZ76" s="39"/>
      <c r="NSA76" s="39"/>
      <c r="NSB76" s="39"/>
      <c r="NSC76" s="39"/>
      <c r="NSD76" s="39"/>
      <c r="NSE76" s="39"/>
      <c r="NSF76" s="39"/>
      <c r="NSG76" s="39"/>
      <c r="NSH76" s="39"/>
      <c r="NSI76" s="39"/>
      <c r="NSJ76" s="39"/>
      <c r="NSK76" s="39"/>
      <c r="NSL76" s="39"/>
      <c r="NSM76" s="39"/>
      <c r="NSN76" s="39"/>
      <c r="NSO76" s="39"/>
      <c r="NSP76" s="39"/>
      <c r="NSQ76" s="39"/>
      <c r="NSR76" s="39"/>
      <c r="NSS76" s="39"/>
      <c r="NST76" s="39"/>
      <c r="NSU76" s="39"/>
      <c r="NSV76" s="39"/>
      <c r="NSW76" s="39"/>
      <c r="NSX76" s="39"/>
      <c r="NSY76" s="39"/>
      <c r="NSZ76" s="39"/>
      <c r="NTA76" s="39"/>
      <c r="NTB76" s="39"/>
      <c r="NTC76" s="39"/>
      <c r="NTD76" s="39"/>
      <c r="NTE76" s="39"/>
      <c r="NTF76" s="39"/>
      <c r="NTG76" s="39"/>
      <c r="NTH76" s="39"/>
      <c r="NTI76" s="39"/>
      <c r="NTJ76" s="39"/>
      <c r="NTK76" s="39"/>
      <c r="NTL76" s="39"/>
      <c r="NTM76" s="39"/>
      <c r="NTN76" s="39"/>
      <c r="NTO76" s="39"/>
      <c r="NTP76" s="39"/>
      <c r="NTQ76" s="39"/>
      <c r="NTR76" s="39"/>
      <c r="NTS76" s="39"/>
      <c r="NTT76" s="39"/>
      <c r="NTU76" s="39"/>
      <c r="NTV76" s="39"/>
      <c r="NTW76" s="39"/>
      <c r="NTX76" s="39"/>
      <c r="NTY76" s="39"/>
      <c r="NTZ76" s="39"/>
      <c r="NUA76" s="39"/>
      <c r="NUB76" s="39"/>
      <c r="NUC76" s="39"/>
      <c r="NUD76" s="39"/>
      <c r="NUE76" s="39"/>
      <c r="NUF76" s="39"/>
      <c r="NUG76" s="39"/>
      <c r="NUH76" s="39"/>
      <c r="NUI76" s="39"/>
      <c r="NUJ76" s="39"/>
      <c r="NUK76" s="39"/>
      <c r="NUL76" s="39"/>
      <c r="NUM76" s="39"/>
      <c r="NUN76" s="39"/>
      <c r="NUO76" s="39"/>
      <c r="NUP76" s="39"/>
      <c r="NUQ76" s="39"/>
      <c r="NUR76" s="39"/>
      <c r="NUS76" s="39"/>
      <c r="NUT76" s="39"/>
      <c r="NUU76" s="39"/>
      <c r="NUV76" s="39"/>
      <c r="NUW76" s="39"/>
      <c r="NUX76" s="39"/>
      <c r="NUY76" s="39"/>
      <c r="NUZ76" s="39"/>
      <c r="NVA76" s="39"/>
      <c r="NVB76" s="39"/>
      <c r="NVC76" s="39"/>
      <c r="NVD76" s="39"/>
      <c r="NVE76" s="39"/>
      <c r="NVF76" s="39"/>
      <c r="NVG76" s="39"/>
      <c r="NVH76" s="39"/>
      <c r="NVI76" s="39"/>
      <c r="NVJ76" s="39"/>
      <c r="NVK76" s="39"/>
      <c r="NVL76" s="39"/>
      <c r="NVM76" s="39"/>
      <c r="NVN76" s="39"/>
      <c r="NVO76" s="39"/>
      <c r="NVP76" s="39"/>
      <c r="NVQ76" s="39"/>
      <c r="NVR76" s="39"/>
      <c r="NVS76" s="39"/>
      <c r="NVT76" s="39"/>
      <c r="NVU76" s="39"/>
      <c r="NVV76" s="39"/>
      <c r="NVW76" s="39"/>
      <c r="NVX76" s="39"/>
      <c r="NVY76" s="39"/>
      <c r="NVZ76" s="39"/>
      <c r="NWA76" s="39"/>
      <c r="NWB76" s="39"/>
      <c r="NWC76" s="39"/>
      <c r="NWD76" s="39"/>
      <c r="NWE76" s="39"/>
      <c r="NWF76" s="39"/>
      <c r="NWG76" s="39"/>
      <c r="NWH76" s="39"/>
      <c r="NWI76" s="39"/>
      <c r="NWJ76" s="39"/>
      <c r="NWK76" s="39"/>
      <c r="NWL76" s="39"/>
      <c r="NWM76" s="39"/>
      <c r="NWN76" s="39"/>
      <c r="NWO76" s="39"/>
      <c r="NWP76" s="39"/>
      <c r="NWQ76" s="39"/>
      <c r="NWR76" s="39"/>
      <c r="NWS76" s="39"/>
      <c r="NWT76" s="39"/>
      <c r="NWU76" s="39"/>
      <c r="NWV76" s="39"/>
      <c r="NWW76" s="39"/>
      <c r="NWX76" s="39"/>
      <c r="NWY76" s="39"/>
      <c r="NWZ76" s="39"/>
      <c r="NXA76" s="39"/>
      <c r="NXB76" s="39"/>
      <c r="NXC76" s="39"/>
      <c r="NXD76" s="39"/>
      <c r="NXE76" s="39"/>
      <c r="NXF76" s="39"/>
      <c r="NXG76" s="39"/>
      <c r="NXH76" s="39"/>
      <c r="NXI76" s="39"/>
      <c r="NXJ76" s="39"/>
      <c r="NXK76" s="39"/>
      <c r="NXL76" s="39"/>
      <c r="NXM76" s="39"/>
      <c r="NXN76" s="39"/>
      <c r="NXO76" s="39"/>
      <c r="NXP76" s="39"/>
      <c r="NXQ76" s="39"/>
      <c r="NXR76" s="39"/>
      <c r="NXS76" s="39"/>
      <c r="NXT76" s="39"/>
      <c r="NXU76" s="39"/>
      <c r="NXV76" s="39"/>
      <c r="NXW76" s="39"/>
      <c r="NXX76" s="39"/>
      <c r="NXY76" s="39"/>
      <c r="NXZ76" s="39"/>
      <c r="NYA76" s="39"/>
      <c r="NYB76" s="39"/>
      <c r="NYC76" s="39"/>
      <c r="NYD76" s="39"/>
      <c r="NYE76" s="39"/>
      <c r="NYF76" s="39"/>
      <c r="NYG76" s="39"/>
      <c r="NYH76" s="39"/>
      <c r="NYI76" s="39"/>
      <c r="NYJ76" s="39"/>
      <c r="NYK76" s="39"/>
      <c r="NYL76" s="39"/>
      <c r="NYM76" s="39"/>
      <c r="NYN76" s="39"/>
      <c r="NYO76" s="39"/>
      <c r="NYP76" s="39"/>
      <c r="NYQ76" s="39"/>
      <c r="NYR76" s="39"/>
      <c r="NYS76" s="39"/>
      <c r="NYT76" s="39"/>
      <c r="NYU76" s="39"/>
      <c r="NYV76" s="39"/>
      <c r="NYW76" s="39"/>
      <c r="NYX76" s="39"/>
      <c r="NYY76" s="39"/>
      <c r="NYZ76" s="39"/>
      <c r="NZA76" s="39"/>
      <c r="NZB76" s="39"/>
      <c r="NZC76" s="39"/>
      <c r="NZD76" s="39"/>
      <c r="NZE76" s="39"/>
      <c r="NZF76" s="39"/>
      <c r="NZG76" s="39"/>
      <c r="NZH76" s="39"/>
      <c r="NZI76" s="39"/>
      <c r="NZJ76" s="39"/>
      <c r="NZK76" s="39"/>
      <c r="NZL76" s="39"/>
      <c r="NZM76" s="39"/>
      <c r="NZN76" s="39"/>
      <c r="NZO76" s="39"/>
      <c r="NZP76" s="39"/>
      <c r="NZQ76" s="39"/>
      <c r="NZR76" s="39"/>
      <c r="NZS76" s="39"/>
      <c r="NZT76" s="39"/>
      <c r="NZU76" s="39"/>
      <c r="NZV76" s="39"/>
      <c r="NZW76" s="39"/>
      <c r="NZX76" s="39"/>
      <c r="NZY76" s="39"/>
      <c r="NZZ76" s="39"/>
      <c r="OAA76" s="39"/>
      <c r="OAB76" s="39"/>
      <c r="OAC76" s="39"/>
      <c r="OAD76" s="39"/>
      <c r="OAE76" s="39"/>
      <c r="OAF76" s="39"/>
      <c r="OAG76" s="39"/>
      <c r="OAH76" s="39"/>
      <c r="OAI76" s="39"/>
      <c r="OAJ76" s="39"/>
      <c r="OAK76" s="39"/>
      <c r="OAL76" s="39"/>
      <c r="OAM76" s="39"/>
      <c r="OAN76" s="39"/>
      <c r="OAO76" s="39"/>
      <c r="OAP76" s="39"/>
      <c r="OAQ76" s="39"/>
      <c r="OAR76" s="39"/>
      <c r="OAS76" s="39"/>
      <c r="OAT76" s="39"/>
      <c r="OAU76" s="39"/>
      <c r="OAV76" s="39"/>
      <c r="OAW76" s="39"/>
      <c r="OAX76" s="39"/>
      <c r="OAY76" s="39"/>
      <c r="OAZ76" s="39"/>
      <c r="OBA76" s="39"/>
      <c r="OBB76" s="39"/>
      <c r="OBC76" s="39"/>
      <c r="OBD76" s="39"/>
      <c r="OBE76" s="39"/>
      <c r="OBF76" s="39"/>
      <c r="OBG76" s="39"/>
      <c r="OBH76" s="39"/>
      <c r="OBI76" s="39"/>
      <c r="OBJ76" s="39"/>
      <c r="OBK76" s="39"/>
      <c r="OBL76" s="39"/>
      <c r="OBM76" s="39"/>
      <c r="OBN76" s="39"/>
      <c r="OBO76" s="39"/>
      <c r="OBP76" s="39"/>
      <c r="OBQ76" s="39"/>
      <c r="OBR76" s="39"/>
      <c r="OBS76" s="39"/>
      <c r="OBT76" s="39"/>
      <c r="OBU76" s="39"/>
      <c r="OBV76" s="39"/>
      <c r="OBW76" s="39"/>
      <c r="OBX76" s="39"/>
      <c r="OBY76" s="39"/>
      <c r="OBZ76" s="39"/>
      <c r="OCA76" s="39"/>
      <c r="OCB76" s="39"/>
      <c r="OCC76" s="39"/>
      <c r="OCD76" s="39"/>
      <c r="OCE76" s="39"/>
      <c r="OCF76" s="39"/>
      <c r="OCG76" s="39"/>
      <c r="OCH76" s="39"/>
      <c r="OCI76" s="39"/>
      <c r="OCJ76" s="39"/>
      <c r="OCK76" s="39"/>
      <c r="OCL76" s="39"/>
      <c r="OCM76" s="39"/>
      <c r="OCN76" s="39"/>
      <c r="OCO76" s="39"/>
      <c r="OCP76" s="39"/>
      <c r="OCQ76" s="39"/>
      <c r="OCR76" s="39"/>
      <c r="OCS76" s="39"/>
      <c r="OCT76" s="39"/>
      <c r="OCU76" s="39"/>
      <c r="OCV76" s="39"/>
      <c r="OCW76" s="39"/>
      <c r="OCX76" s="39"/>
      <c r="OCY76" s="39"/>
      <c r="OCZ76" s="39"/>
      <c r="ODA76" s="39"/>
      <c r="ODB76" s="39"/>
      <c r="ODC76" s="39"/>
      <c r="ODD76" s="39"/>
      <c r="ODE76" s="39"/>
      <c r="ODF76" s="39"/>
      <c r="ODG76" s="39"/>
      <c r="ODH76" s="39"/>
      <c r="ODI76" s="39"/>
      <c r="ODJ76" s="39"/>
      <c r="ODK76" s="39"/>
      <c r="ODL76" s="39"/>
      <c r="ODM76" s="39"/>
      <c r="ODN76" s="39"/>
      <c r="ODO76" s="39"/>
      <c r="ODP76" s="39"/>
      <c r="ODQ76" s="39"/>
      <c r="ODR76" s="39"/>
      <c r="ODS76" s="39"/>
      <c r="ODT76" s="39"/>
      <c r="ODU76" s="39"/>
      <c r="ODV76" s="39"/>
      <c r="ODW76" s="39"/>
      <c r="ODX76" s="39"/>
      <c r="ODY76" s="39"/>
      <c r="ODZ76" s="39"/>
      <c r="OEA76" s="39"/>
      <c r="OEB76" s="39"/>
      <c r="OEC76" s="39"/>
      <c r="OED76" s="39"/>
      <c r="OEE76" s="39"/>
      <c r="OEF76" s="39"/>
      <c r="OEG76" s="39"/>
      <c r="OEH76" s="39"/>
      <c r="OEI76" s="39"/>
      <c r="OEJ76" s="39"/>
      <c r="OEK76" s="39"/>
      <c r="OEL76" s="39"/>
      <c r="OEM76" s="39"/>
      <c r="OEN76" s="39"/>
      <c r="OEO76" s="39"/>
      <c r="OEP76" s="39"/>
      <c r="OEQ76" s="39"/>
      <c r="OER76" s="39"/>
      <c r="OES76" s="39"/>
      <c r="OET76" s="39"/>
      <c r="OEU76" s="39"/>
      <c r="OEV76" s="39"/>
      <c r="OEW76" s="39"/>
      <c r="OEX76" s="39"/>
      <c r="OEY76" s="39"/>
      <c r="OEZ76" s="39"/>
      <c r="OFA76" s="39"/>
      <c r="OFB76" s="39"/>
      <c r="OFC76" s="39"/>
      <c r="OFD76" s="39"/>
      <c r="OFE76" s="39"/>
      <c r="OFF76" s="39"/>
      <c r="OFG76" s="39"/>
      <c r="OFH76" s="39"/>
      <c r="OFI76" s="39"/>
      <c r="OFJ76" s="39"/>
      <c r="OFK76" s="39"/>
      <c r="OFL76" s="39"/>
      <c r="OFM76" s="39"/>
      <c r="OFN76" s="39"/>
      <c r="OFO76" s="39"/>
      <c r="OFP76" s="39"/>
      <c r="OFQ76" s="39"/>
      <c r="OFR76" s="39"/>
      <c r="OFS76" s="39"/>
      <c r="OFT76" s="39"/>
      <c r="OFU76" s="39"/>
      <c r="OFV76" s="39"/>
      <c r="OFW76" s="39"/>
      <c r="OFX76" s="39"/>
      <c r="OFY76" s="39"/>
      <c r="OFZ76" s="39"/>
      <c r="OGA76" s="39"/>
      <c r="OGB76" s="39"/>
      <c r="OGC76" s="39"/>
      <c r="OGD76" s="39"/>
      <c r="OGE76" s="39"/>
      <c r="OGF76" s="39"/>
      <c r="OGG76" s="39"/>
      <c r="OGH76" s="39"/>
      <c r="OGI76" s="39"/>
      <c r="OGJ76" s="39"/>
      <c r="OGK76" s="39"/>
      <c r="OGL76" s="39"/>
      <c r="OGM76" s="39"/>
      <c r="OGN76" s="39"/>
      <c r="OGO76" s="39"/>
      <c r="OGP76" s="39"/>
      <c r="OGQ76" s="39"/>
      <c r="OGR76" s="39"/>
      <c r="OGS76" s="39"/>
      <c r="OGT76" s="39"/>
      <c r="OGU76" s="39"/>
      <c r="OGV76" s="39"/>
      <c r="OGW76" s="39"/>
      <c r="OGX76" s="39"/>
      <c r="OGY76" s="39"/>
      <c r="OGZ76" s="39"/>
      <c r="OHA76" s="39"/>
      <c r="OHB76" s="39"/>
      <c r="OHC76" s="39"/>
      <c r="OHD76" s="39"/>
      <c r="OHE76" s="39"/>
      <c r="OHF76" s="39"/>
      <c r="OHG76" s="39"/>
      <c r="OHH76" s="39"/>
      <c r="OHI76" s="39"/>
      <c r="OHJ76" s="39"/>
      <c r="OHK76" s="39"/>
      <c r="OHL76" s="39"/>
      <c r="OHM76" s="39"/>
      <c r="OHN76" s="39"/>
      <c r="OHO76" s="39"/>
      <c r="OHP76" s="39"/>
      <c r="OHQ76" s="39"/>
      <c r="OHR76" s="39"/>
      <c r="OHS76" s="39"/>
      <c r="OHT76" s="39"/>
      <c r="OHU76" s="39"/>
      <c r="OHV76" s="39"/>
      <c r="OHW76" s="39"/>
      <c r="OHX76" s="39"/>
      <c r="OHY76" s="39"/>
      <c r="OHZ76" s="39"/>
      <c r="OIA76" s="39"/>
      <c r="OIB76" s="39"/>
      <c r="OIC76" s="39"/>
      <c r="OID76" s="39"/>
      <c r="OIE76" s="39"/>
      <c r="OIF76" s="39"/>
      <c r="OIG76" s="39"/>
      <c r="OIH76" s="39"/>
      <c r="OII76" s="39"/>
      <c r="OIJ76" s="39"/>
      <c r="OIK76" s="39"/>
      <c r="OIL76" s="39"/>
      <c r="OIM76" s="39"/>
      <c r="OIN76" s="39"/>
      <c r="OIO76" s="39"/>
      <c r="OIP76" s="39"/>
      <c r="OIQ76" s="39"/>
      <c r="OIR76" s="39"/>
      <c r="OIS76" s="39"/>
      <c r="OIT76" s="39"/>
      <c r="OIU76" s="39"/>
      <c r="OIV76" s="39"/>
      <c r="OIW76" s="39"/>
      <c r="OIX76" s="39"/>
      <c r="OIY76" s="39"/>
      <c r="OIZ76" s="39"/>
      <c r="OJA76" s="39"/>
      <c r="OJB76" s="39"/>
      <c r="OJC76" s="39"/>
      <c r="OJD76" s="39"/>
      <c r="OJE76" s="39"/>
      <c r="OJF76" s="39"/>
      <c r="OJG76" s="39"/>
      <c r="OJH76" s="39"/>
      <c r="OJI76" s="39"/>
      <c r="OJJ76" s="39"/>
      <c r="OJK76" s="39"/>
      <c r="OJL76" s="39"/>
      <c r="OJM76" s="39"/>
      <c r="OJN76" s="39"/>
      <c r="OJO76" s="39"/>
      <c r="OJP76" s="39"/>
      <c r="OJQ76" s="39"/>
      <c r="OJR76" s="39"/>
      <c r="OJS76" s="39"/>
      <c r="OJT76" s="39"/>
      <c r="OJU76" s="39"/>
      <c r="OJV76" s="39"/>
      <c r="OJW76" s="39"/>
      <c r="OJX76" s="39"/>
      <c r="OJY76" s="39"/>
      <c r="OJZ76" s="39"/>
      <c r="OKA76" s="39"/>
      <c r="OKB76" s="39"/>
      <c r="OKC76" s="39"/>
      <c r="OKD76" s="39"/>
      <c r="OKE76" s="39"/>
      <c r="OKF76" s="39"/>
      <c r="OKG76" s="39"/>
      <c r="OKH76" s="39"/>
      <c r="OKI76" s="39"/>
      <c r="OKJ76" s="39"/>
      <c r="OKK76" s="39"/>
      <c r="OKL76" s="39"/>
      <c r="OKM76" s="39"/>
      <c r="OKN76" s="39"/>
      <c r="OKO76" s="39"/>
      <c r="OKP76" s="39"/>
      <c r="OKQ76" s="39"/>
      <c r="OKR76" s="39"/>
      <c r="OKS76" s="39"/>
      <c r="OKT76" s="39"/>
      <c r="OKU76" s="39"/>
      <c r="OKV76" s="39"/>
      <c r="OKW76" s="39"/>
      <c r="OKX76" s="39"/>
      <c r="OKY76" s="39"/>
      <c r="OKZ76" s="39"/>
      <c r="OLA76" s="39"/>
      <c r="OLB76" s="39"/>
      <c r="OLC76" s="39"/>
      <c r="OLD76" s="39"/>
      <c r="OLE76" s="39"/>
      <c r="OLF76" s="39"/>
      <c r="OLG76" s="39"/>
      <c r="OLH76" s="39"/>
      <c r="OLI76" s="39"/>
      <c r="OLJ76" s="39"/>
      <c r="OLK76" s="39"/>
      <c r="OLL76" s="39"/>
      <c r="OLM76" s="39"/>
      <c r="OLN76" s="39"/>
      <c r="OLO76" s="39"/>
      <c r="OLP76" s="39"/>
      <c r="OLQ76" s="39"/>
      <c r="OLR76" s="39"/>
      <c r="OLS76" s="39"/>
      <c r="OLT76" s="39"/>
      <c r="OLU76" s="39"/>
      <c r="OLV76" s="39"/>
      <c r="OLW76" s="39"/>
      <c r="OLX76" s="39"/>
      <c r="OLY76" s="39"/>
      <c r="OLZ76" s="39"/>
      <c r="OMA76" s="39"/>
      <c r="OMB76" s="39"/>
      <c r="OMC76" s="39"/>
      <c r="OMD76" s="39"/>
      <c r="OME76" s="39"/>
      <c r="OMF76" s="39"/>
      <c r="OMG76" s="39"/>
      <c r="OMH76" s="39"/>
      <c r="OMI76" s="39"/>
      <c r="OMJ76" s="39"/>
      <c r="OMK76" s="39"/>
      <c r="OML76" s="39"/>
      <c r="OMM76" s="39"/>
      <c r="OMN76" s="39"/>
      <c r="OMO76" s="39"/>
      <c r="OMP76" s="39"/>
      <c r="OMQ76" s="39"/>
      <c r="OMR76" s="39"/>
      <c r="OMS76" s="39"/>
      <c r="OMT76" s="39"/>
      <c r="OMU76" s="39"/>
      <c r="OMV76" s="39"/>
      <c r="OMW76" s="39"/>
      <c r="OMX76" s="39"/>
      <c r="OMY76" s="39"/>
      <c r="OMZ76" s="39"/>
      <c r="ONA76" s="39"/>
      <c r="ONB76" s="39"/>
      <c r="ONC76" s="39"/>
      <c r="OND76" s="39"/>
      <c r="ONE76" s="39"/>
      <c r="ONF76" s="39"/>
      <c r="ONG76" s="39"/>
      <c r="ONH76" s="39"/>
      <c r="ONI76" s="39"/>
      <c r="ONJ76" s="39"/>
      <c r="ONK76" s="39"/>
      <c r="ONL76" s="39"/>
      <c r="ONM76" s="39"/>
      <c r="ONN76" s="39"/>
      <c r="ONO76" s="39"/>
      <c r="ONP76" s="39"/>
      <c r="ONQ76" s="39"/>
      <c r="ONR76" s="39"/>
      <c r="ONS76" s="39"/>
      <c r="ONT76" s="39"/>
      <c r="ONU76" s="39"/>
      <c r="ONV76" s="39"/>
      <c r="ONW76" s="39"/>
      <c r="ONX76" s="39"/>
      <c r="ONY76" s="39"/>
      <c r="ONZ76" s="39"/>
      <c r="OOA76" s="39"/>
      <c r="OOB76" s="39"/>
      <c r="OOC76" s="39"/>
      <c r="OOD76" s="39"/>
      <c r="OOE76" s="39"/>
      <c r="OOF76" s="39"/>
      <c r="OOG76" s="39"/>
      <c r="OOH76" s="39"/>
      <c r="OOI76" s="39"/>
      <c r="OOJ76" s="39"/>
      <c r="OOK76" s="39"/>
      <c r="OOL76" s="39"/>
      <c r="OOM76" s="39"/>
      <c r="OON76" s="39"/>
      <c r="OOO76" s="39"/>
      <c r="OOP76" s="39"/>
      <c r="OOQ76" s="39"/>
      <c r="OOR76" s="39"/>
      <c r="OOS76" s="39"/>
      <c r="OOT76" s="39"/>
      <c r="OOU76" s="39"/>
      <c r="OOV76" s="39"/>
      <c r="OOW76" s="39"/>
      <c r="OOX76" s="39"/>
      <c r="OOY76" s="39"/>
      <c r="OOZ76" s="39"/>
      <c r="OPA76" s="39"/>
      <c r="OPB76" s="39"/>
      <c r="OPC76" s="39"/>
      <c r="OPD76" s="39"/>
      <c r="OPE76" s="39"/>
      <c r="OPF76" s="39"/>
      <c r="OPG76" s="39"/>
      <c r="OPH76" s="39"/>
      <c r="OPI76" s="39"/>
      <c r="OPJ76" s="39"/>
      <c r="OPK76" s="39"/>
      <c r="OPL76" s="39"/>
      <c r="OPM76" s="39"/>
      <c r="OPN76" s="39"/>
      <c r="OPO76" s="39"/>
      <c r="OPP76" s="39"/>
      <c r="OPQ76" s="39"/>
      <c r="OPR76" s="39"/>
      <c r="OPS76" s="39"/>
      <c r="OPT76" s="39"/>
      <c r="OPU76" s="39"/>
      <c r="OPV76" s="39"/>
      <c r="OPW76" s="39"/>
      <c r="OPX76" s="39"/>
      <c r="OPY76" s="39"/>
      <c r="OPZ76" s="39"/>
      <c r="OQA76" s="39"/>
      <c r="OQB76" s="39"/>
      <c r="OQC76" s="39"/>
      <c r="OQD76" s="39"/>
      <c r="OQE76" s="39"/>
      <c r="OQF76" s="39"/>
      <c r="OQG76" s="39"/>
      <c r="OQH76" s="39"/>
      <c r="OQI76" s="39"/>
      <c r="OQJ76" s="39"/>
      <c r="OQK76" s="39"/>
      <c r="OQL76" s="39"/>
      <c r="OQM76" s="39"/>
      <c r="OQN76" s="39"/>
      <c r="OQO76" s="39"/>
      <c r="OQP76" s="39"/>
      <c r="OQQ76" s="39"/>
      <c r="OQR76" s="39"/>
      <c r="OQS76" s="39"/>
      <c r="OQT76" s="39"/>
      <c r="OQU76" s="39"/>
      <c r="OQV76" s="39"/>
      <c r="OQW76" s="39"/>
      <c r="OQX76" s="39"/>
      <c r="OQY76" s="39"/>
      <c r="OQZ76" s="39"/>
      <c r="ORA76" s="39"/>
      <c r="ORB76" s="39"/>
      <c r="ORC76" s="39"/>
      <c r="ORD76" s="39"/>
      <c r="ORE76" s="39"/>
      <c r="ORF76" s="39"/>
      <c r="ORG76" s="39"/>
      <c r="ORH76" s="39"/>
      <c r="ORI76" s="39"/>
      <c r="ORJ76" s="39"/>
      <c r="ORK76" s="39"/>
      <c r="ORL76" s="39"/>
      <c r="ORM76" s="39"/>
      <c r="ORN76" s="39"/>
      <c r="ORO76" s="39"/>
      <c r="ORP76" s="39"/>
      <c r="ORQ76" s="39"/>
      <c r="ORR76" s="39"/>
      <c r="ORS76" s="39"/>
      <c r="ORT76" s="39"/>
      <c r="ORU76" s="39"/>
      <c r="ORV76" s="39"/>
      <c r="ORW76" s="39"/>
      <c r="ORX76" s="39"/>
      <c r="ORY76" s="39"/>
      <c r="ORZ76" s="39"/>
      <c r="OSA76" s="39"/>
      <c r="OSB76" s="39"/>
      <c r="OSC76" s="39"/>
      <c r="OSD76" s="39"/>
      <c r="OSE76" s="39"/>
      <c r="OSF76" s="39"/>
      <c r="OSG76" s="39"/>
      <c r="OSH76" s="39"/>
      <c r="OSI76" s="39"/>
      <c r="OSJ76" s="39"/>
      <c r="OSK76" s="39"/>
      <c r="OSL76" s="39"/>
      <c r="OSM76" s="39"/>
      <c r="OSN76" s="39"/>
      <c r="OSO76" s="39"/>
      <c r="OSP76" s="39"/>
      <c r="OSQ76" s="39"/>
      <c r="OSR76" s="39"/>
      <c r="OSS76" s="39"/>
      <c r="OST76" s="39"/>
      <c r="OSU76" s="39"/>
      <c r="OSV76" s="39"/>
      <c r="OSW76" s="39"/>
      <c r="OSX76" s="39"/>
      <c r="OSY76" s="39"/>
      <c r="OSZ76" s="39"/>
      <c r="OTA76" s="39"/>
      <c r="OTB76" s="39"/>
      <c r="OTC76" s="39"/>
      <c r="OTD76" s="39"/>
      <c r="OTE76" s="39"/>
      <c r="OTF76" s="39"/>
      <c r="OTG76" s="39"/>
      <c r="OTH76" s="39"/>
      <c r="OTI76" s="39"/>
      <c r="OTJ76" s="39"/>
      <c r="OTK76" s="39"/>
      <c r="OTL76" s="39"/>
      <c r="OTM76" s="39"/>
      <c r="OTN76" s="39"/>
      <c r="OTO76" s="39"/>
      <c r="OTP76" s="39"/>
      <c r="OTQ76" s="39"/>
      <c r="OTR76" s="39"/>
      <c r="OTS76" s="39"/>
      <c r="OTT76" s="39"/>
      <c r="OTU76" s="39"/>
      <c r="OTV76" s="39"/>
      <c r="OTW76" s="39"/>
      <c r="OTX76" s="39"/>
      <c r="OTY76" s="39"/>
      <c r="OTZ76" s="39"/>
      <c r="OUA76" s="39"/>
      <c r="OUB76" s="39"/>
      <c r="OUC76" s="39"/>
      <c r="OUD76" s="39"/>
      <c r="OUE76" s="39"/>
      <c r="OUF76" s="39"/>
      <c r="OUG76" s="39"/>
      <c r="OUH76" s="39"/>
      <c r="OUI76" s="39"/>
      <c r="OUJ76" s="39"/>
      <c r="OUK76" s="39"/>
      <c r="OUL76" s="39"/>
      <c r="OUM76" s="39"/>
      <c r="OUN76" s="39"/>
      <c r="OUO76" s="39"/>
      <c r="OUP76" s="39"/>
      <c r="OUQ76" s="39"/>
      <c r="OUR76" s="39"/>
      <c r="OUS76" s="39"/>
      <c r="OUT76" s="39"/>
      <c r="OUU76" s="39"/>
      <c r="OUV76" s="39"/>
      <c r="OUW76" s="39"/>
      <c r="OUX76" s="39"/>
      <c r="OUY76" s="39"/>
      <c r="OUZ76" s="39"/>
      <c r="OVA76" s="39"/>
      <c r="OVB76" s="39"/>
      <c r="OVC76" s="39"/>
      <c r="OVD76" s="39"/>
      <c r="OVE76" s="39"/>
      <c r="OVF76" s="39"/>
      <c r="OVG76" s="39"/>
      <c r="OVH76" s="39"/>
      <c r="OVI76" s="39"/>
      <c r="OVJ76" s="39"/>
      <c r="OVK76" s="39"/>
      <c r="OVL76" s="39"/>
      <c r="OVM76" s="39"/>
      <c r="OVN76" s="39"/>
      <c r="OVO76" s="39"/>
      <c r="OVP76" s="39"/>
      <c r="OVQ76" s="39"/>
      <c r="OVR76" s="39"/>
      <c r="OVS76" s="39"/>
      <c r="OVT76" s="39"/>
      <c r="OVU76" s="39"/>
      <c r="OVV76" s="39"/>
      <c r="OVW76" s="39"/>
      <c r="OVX76" s="39"/>
      <c r="OVY76" s="39"/>
      <c r="OVZ76" s="39"/>
      <c r="OWA76" s="39"/>
      <c r="OWB76" s="39"/>
      <c r="OWC76" s="39"/>
      <c r="OWD76" s="39"/>
      <c r="OWE76" s="39"/>
      <c r="OWF76" s="39"/>
      <c r="OWG76" s="39"/>
      <c r="OWH76" s="39"/>
      <c r="OWI76" s="39"/>
      <c r="OWJ76" s="39"/>
      <c r="OWK76" s="39"/>
      <c r="OWL76" s="39"/>
      <c r="OWM76" s="39"/>
      <c r="OWN76" s="39"/>
      <c r="OWO76" s="39"/>
      <c r="OWP76" s="39"/>
      <c r="OWQ76" s="39"/>
      <c r="OWR76" s="39"/>
      <c r="OWS76" s="39"/>
      <c r="OWT76" s="39"/>
      <c r="OWU76" s="39"/>
      <c r="OWV76" s="39"/>
      <c r="OWW76" s="39"/>
      <c r="OWX76" s="39"/>
      <c r="OWY76" s="39"/>
      <c r="OWZ76" s="39"/>
      <c r="OXA76" s="39"/>
      <c r="OXB76" s="39"/>
      <c r="OXC76" s="39"/>
      <c r="OXD76" s="39"/>
      <c r="OXE76" s="39"/>
      <c r="OXF76" s="39"/>
      <c r="OXG76" s="39"/>
      <c r="OXH76" s="39"/>
      <c r="OXI76" s="39"/>
      <c r="OXJ76" s="39"/>
      <c r="OXK76" s="39"/>
      <c r="OXL76" s="39"/>
      <c r="OXM76" s="39"/>
      <c r="OXN76" s="39"/>
      <c r="OXO76" s="39"/>
      <c r="OXP76" s="39"/>
      <c r="OXQ76" s="39"/>
      <c r="OXR76" s="39"/>
      <c r="OXS76" s="39"/>
      <c r="OXT76" s="39"/>
      <c r="OXU76" s="39"/>
      <c r="OXV76" s="39"/>
      <c r="OXW76" s="39"/>
      <c r="OXX76" s="39"/>
      <c r="OXY76" s="39"/>
      <c r="OXZ76" s="39"/>
      <c r="OYA76" s="39"/>
      <c r="OYB76" s="39"/>
      <c r="OYC76" s="39"/>
      <c r="OYD76" s="39"/>
      <c r="OYE76" s="39"/>
      <c r="OYF76" s="39"/>
      <c r="OYG76" s="39"/>
      <c r="OYH76" s="39"/>
      <c r="OYI76" s="39"/>
      <c r="OYJ76" s="39"/>
      <c r="OYK76" s="39"/>
      <c r="OYL76" s="39"/>
      <c r="OYM76" s="39"/>
      <c r="OYN76" s="39"/>
      <c r="OYO76" s="39"/>
      <c r="OYP76" s="39"/>
      <c r="OYQ76" s="39"/>
      <c r="OYR76" s="39"/>
      <c r="OYS76" s="39"/>
      <c r="OYT76" s="39"/>
      <c r="OYU76" s="39"/>
      <c r="OYV76" s="39"/>
      <c r="OYW76" s="39"/>
      <c r="OYX76" s="39"/>
      <c r="OYY76" s="39"/>
      <c r="OYZ76" s="39"/>
      <c r="OZA76" s="39"/>
      <c r="OZB76" s="39"/>
      <c r="OZC76" s="39"/>
      <c r="OZD76" s="39"/>
      <c r="OZE76" s="39"/>
      <c r="OZF76" s="39"/>
      <c r="OZG76" s="39"/>
      <c r="OZH76" s="39"/>
      <c r="OZI76" s="39"/>
      <c r="OZJ76" s="39"/>
      <c r="OZK76" s="39"/>
      <c r="OZL76" s="39"/>
      <c r="OZM76" s="39"/>
      <c r="OZN76" s="39"/>
      <c r="OZO76" s="39"/>
      <c r="OZP76" s="39"/>
      <c r="OZQ76" s="39"/>
      <c r="OZR76" s="39"/>
      <c r="OZS76" s="39"/>
      <c r="OZT76" s="39"/>
      <c r="OZU76" s="39"/>
      <c r="OZV76" s="39"/>
      <c r="OZW76" s="39"/>
      <c r="OZX76" s="39"/>
      <c r="OZY76" s="39"/>
      <c r="OZZ76" s="39"/>
      <c r="PAA76" s="39"/>
      <c r="PAB76" s="39"/>
      <c r="PAC76" s="39"/>
      <c r="PAD76" s="39"/>
      <c r="PAE76" s="39"/>
      <c r="PAF76" s="39"/>
      <c r="PAG76" s="39"/>
      <c r="PAH76" s="39"/>
      <c r="PAI76" s="39"/>
      <c r="PAJ76" s="39"/>
      <c r="PAK76" s="39"/>
      <c r="PAL76" s="39"/>
      <c r="PAM76" s="39"/>
      <c r="PAN76" s="39"/>
      <c r="PAO76" s="39"/>
      <c r="PAP76" s="39"/>
      <c r="PAQ76" s="39"/>
      <c r="PAR76" s="39"/>
      <c r="PAS76" s="39"/>
      <c r="PAT76" s="39"/>
      <c r="PAU76" s="39"/>
      <c r="PAV76" s="39"/>
      <c r="PAW76" s="39"/>
      <c r="PAX76" s="39"/>
      <c r="PAY76" s="39"/>
      <c r="PAZ76" s="39"/>
      <c r="PBA76" s="39"/>
      <c r="PBB76" s="39"/>
      <c r="PBC76" s="39"/>
      <c r="PBD76" s="39"/>
      <c r="PBE76" s="39"/>
      <c r="PBF76" s="39"/>
      <c r="PBG76" s="39"/>
      <c r="PBH76" s="39"/>
      <c r="PBI76" s="39"/>
      <c r="PBJ76" s="39"/>
      <c r="PBK76" s="39"/>
      <c r="PBL76" s="39"/>
      <c r="PBM76" s="39"/>
      <c r="PBN76" s="39"/>
      <c r="PBO76" s="39"/>
      <c r="PBP76" s="39"/>
      <c r="PBQ76" s="39"/>
      <c r="PBR76" s="39"/>
      <c r="PBS76" s="39"/>
      <c r="PBT76" s="39"/>
      <c r="PBU76" s="39"/>
      <c r="PBV76" s="39"/>
      <c r="PBW76" s="39"/>
      <c r="PBX76" s="39"/>
      <c r="PBY76" s="39"/>
      <c r="PBZ76" s="39"/>
      <c r="PCA76" s="39"/>
      <c r="PCB76" s="39"/>
      <c r="PCC76" s="39"/>
      <c r="PCD76" s="39"/>
      <c r="PCE76" s="39"/>
      <c r="PCF76" s="39"/>
      <c r="PCG76" s="39"/>
      <c r="PCH76" s="39"/>
      <c r="PCI76" s="39"/>
      <c r="PCJ76" s="39"/>
      <c r="PCK76" s="39"/>
      <c r="PCL76" s="39"/>
      <c r="PCM76" s="39"/>
      <c r="PCN76" s="39"/>
      <c r="PCO76" s="39"/>
      <c r="PCP76" s="39"/>
      <c r="PCQ76" s="39"/>
      <c r="PCR76" s="39"/>
      <c r="PCS76" s="39"/>
      <c r="PCT76" s="39"/>
      <c r="PCU76" s="39"/>
      <c r="PCV76" s="39"/>
      <c r="PCW76" s="39"/>
      <c r="PCX76" s="39"/>
      <c r="PCY76" s="39"/>
      <c r="PCZ76" s="39"/>
      <c r="PDA76" s="39"/>
      <c r="PDB76" s="39"/>
      <c r="PDC76" s="39"/>
      <c r="PDD76" s="39"/>
      <c r="PDE76" s="39"/>
      <c r="PDF76" s="39"/>
      <c r="PDG76" s="39"/>
      <c r="PDH76" s="39"/>
      <c r="PDI76" s="39"/>
      <c r="PDJ76" s="39"/>
      <c r="PDK76" s="39"/>
      <c r="PDL76" s="39"/>
      <c r="PDM76" s="39"/>
      <c r="PDN76" s="39"/>
      <c r="PDO76" s="39"/>
      <c r="PDP76" s="39"/>
      <c r="PDQ76" s="39"/>
      <c r="PDR76" s="39"/>
      <c r="PDS76" s="39"/>
      <c r="PDT76" s="39"/>
      <c r="PDU76" s="39"/>
      <c r="PDV76" s="39"/>
      <c r="PDW76" s="39"/>
      <c r="PDX76" s="39"/>
      <c r="PDY76" s="39"/>
      <c r="PDZ76" s="39"/>
      <c r="PEA76" s="39"/>
      <c r="PEB76" s="39"/>
      <c r="PEC76" s="39"/>
      <c r="PED76" s="39"/>
      <c r="PEE76" s="39"/>
      <c r="PEF76" s="39"/>
      <c r="PEG76" s="39"/>
      <c r="PEH76" s="39"/>
      <c r="PEI76" s="39"/>
      <c r="PEJ76" s="39"/>
      <c r="PEK76" s="39"/>
      <c r="PEL76" s="39"/>
      <c r="PEM76" s="39"/>
      <c r="PEN76" s="39"/>
      <c r="PEO76" s="39"/>
      <c r="PEP76" s="39"/>
      <c r="PEQ76" s="39"/>
      <c r="PER76" s="39"/>
      <c r="PES76" s="39"/>
      <c r="PET76" s="39"/>
      <c r="PEU76" s="39"/>
      <c r="PEV76" s="39"/>
      <c r="PEW76" s="39"/>
      <c r="PEX76" s="39"/>
      <c r="PEY76" s="39"/>
      <c r="PEZ76" s="39"/>
      <c r="PFA76" s="39"/>
      <c r="PFB76" s="39"/>
      <c r="PFC76" s="39"/>
      <c r="PFD76" s="39"/>
      <c r="PFE76" s="39"/>
      <c r="PFF76" s="39"/>
      <c r="PFG76" s="39"/>
      <c r="PFH76" s="39"/>
      <c r="PFI76" s="39"/>
      <c r="PFJ76" s="39"/>
      <c r="PFK76" s="39"/>
      <c r="PFL76" s="39"/>
      <c r="PFM76" s="39"/>
      <c r="PFN76" s="39"/>
      <c r="PFO76" s="39"/>
      <c r="PFP76" s="39"/>
      <c r="PFQ76" s="39"/>
      <c r="PFR76" s="39"/>
      <c r="PFS76" s="39"/>
      <c r="PFT76" s="39"/>
      <c r="PFU76" s="39"/>
      <c r="PFV76" s="39"/>
      <c r="PFW76" s="39"/>
      <c r="PFX76" s="39"/>
      <c r="PFY76" s="39"/>
      <c r="PFZ76" s="39"/>
      <c r="PGA76" s="39"/>
      <c r="PGB76" s="39"/>
      <c r="PGC76" s="39"/>
      <c r="PGD76" s="39"/>
      <c r="PGE76" s="39"/>
      <c r="PGF76" s="39"/>
      <c r="PGG76" s="39"/>
      <c r="PGH76" s="39"/>
      <c r="PGI76" s="39"/>
      <c r="PGJ76" s="39"/>
      <c r="PGK76" s="39"/>
      <c r="PGL76" s="39"/>
      <c r="PGM76" s="39"/>
      <c r="PGN76" s="39"/>
      <c r="PGO76" s="39"/>
      <c r="PGP76" s="39"/>
      <c r="PGQ76" s="39"/>
      <c r="PGR76" s="39"/>
      <c r="PGS76" s="39"/>
      <c r="PGT76" s="39"/>
      <c r="PGU76" s="39"/>
      <c r="PGV76" s="39"/>
      <c r="PGW76" s="39"/>
      <c r="PGX76" s="39"/>
      <c r="PGY76" s="39"/>
      <c r="PGZ76" s="39"/>
      <c r="PHA76" s="39"/>
      <c r="PHB76" s="39"/>
      <c r="PHC76" s="39"/>
      <c r="PHD76" s="39"/>
      <c r="PHE76" s="39"/>
      <c r="PHF76" s="39"/>
      <c r="PHG76" s="39"/>
      <c r="PHH76" s="39"/>
      <c r="PHI76" s="39"/>
      <c r="PHJ76" s="39"/>
      <c r="PHK76" s="39"/>
      <c r="PHL76" s="39"/>
      <c r="PHM76" s="39"/>
      <c r="PHN76" s="39"/>
      <c r="PHO76" s="39"/>
      <c r="PHP76" s="39"/>
      <c r="PHQ76" s="39"/>
      <c r="PHR76" s="39"/>
      <c r="PHS76" s="39"/>
      <c r="PHT76" s="39"/>
      <c r="PHU76" s="39"/>
      <c r="PHV76" s="39"/>
      <c r="PHW76" s="39"/>
      <c r="PHX76" s="39"/>
      <c r="PHY76" s="39"/>
      <c r="PHZ76" s="39"/>
      <c r="PIA76" s="39"/>
      <c r="PIB76" s="39"/>
      <c r="PIC76" s="39"/>
      <c r="PID76" s="39"/>
      <c r="PIE76" s="39"/>
      <c r="PIF76" s="39"/>
      <c r="PIG76" s="39"/>
      <c r="PIH76" s="39"/>
      <c r="PII76" s="39"/>
      <c r="PIJ76" s="39"/>
      <c r="PIK76" s="39"/>
      <c r="PIL76" s="39"/>
      <c r="PIM76" s="39"/>
      <c r="PIN76" s="39"/>
      <c r="PIO76" s="39"/>
      <c r="PIP76" s="39"/>
      <c r="PIQ76" s="39"/>
      <c r="PIR76" s="39"/>
      <c r="PIS76" s="39"/>
      <c r="PIT76" s="39"/>
      <c r="PIU76" s="39"/>
      <c r="PIV76" s="39"/>
      <c r="PIW76" s="39"/>
      <c r="PIX76" s="39"/>
      <c r="PIY76" s="39"/>
      <c r="PIZ76" s="39"/>
      <c r="PJA76" s="39"/>
      <c r="PJB76" s="39"/>
      <c r="PJC76" s="39"/>
      <c r="PJD76" s="39"/>
      <c r="PJE76" s="39"/>
      <c r="PJF76" s="39"/>
      <c r="PJG76" s="39"/>
      <c r="PJH76" s="39"/>
      <c r="PJI76" s="39"/>
      <c r="PJJ76" s="39"/>
      <c r="PJK76" s="39"/>
      <c r="PJL76" s="39"/>
      <c r="PJM76" s="39"/>
      <c r="PJN76" s="39"/>
      <c r="PJO76" s="39"/>
      <c r="PJP76" s="39"/>
      <c r="PJQ76" s="39"/>
      <c r="PJR76" s="39"/>
      <c r="PJS76" s="39"/>
      <c r="PJT76" s="39"/>
      <c r="PJU76" s="39"/>
      <c r="PJV76" s="39"/>
      <c r="PJW76" s="39"/>
      <c r="PJX76" s="39"/>
      <c r="PJY76" s="39"/>
      <c r="PJZ76" s="39"/>
      <c r="PKA76" s="39"/>
      <c r="PKB76" s="39"/>
      <c r="PKC76" s="39"/>
      <c r="PKD76" s="39"/>
      <c r="PKE76" s="39"/>
      <c r="PKF76" s="39"/>
      <c r="PKG76" s="39"/>
      <c r="PKH76" s="39"/>
      <c r="PKI76" s="39"/>
      <c r="PKJ76" s="39"/>
      <c r="PKK76" s="39"/>
      <c r="PKL76" s="39"/>
      <c r="PKM76" s="39"/>
      <c r="PKN76" s="39"/>
      <c r="PKO76" s="39"/>
      <c r="PKP76" s="39"/>
      <c r="PKQ76" s="39"/>
      <c r="PKR76" s="39"/>
      <c r="PKS76" s="39"/>
      <c r="PKT76" s="39"/>
      <c r="PKU76" s="39"/>
      <c r="PKV76" s="39"/>
      <c r="PKW76" s="39"/>
      <c r="PKX76" s="39"/>
      <c r="PKY76" s="39"/>
      <c r="PKZ76" s="39"/>
      <c r="PLA76" s="39"/>
      <c r="PLB76" s="39"/>
      <c r="PLC76" s="39"/>
      <c r="PLD76" s="39"/>
      <c r="PLE76" s="39"/>
      <c r="PLF76" s="39"/>
      <c r="PLG76" s="39"/>
      <c r="PLH76" s="39"/>
      <c r="PLI76" s="39"/>
      <c r="PLJ76" s="39"/>
      <c r="PLK76" s="39"/>
      <c r="PLL76" s="39"/>
      <c r="PLM76" s="39"/>
      <c r="PLN76" s="39"/>
      <c r="PLO76" s="39"/>
      <c r="PLP76" s="39"/>
      <c r="PLQ76" s="39"/>
      <c r="PLR76" s="39"/>
      <c r="PLS76" s="39"/>
      <c r="PLT76" s="39"/>
      <c r="PLU76" s="39"/>
      <c r="PLV76" s="39"/>
      <c r="PLW76" s="39"/>
      <c r="PLX76" s="39"/>
      <c r="PLY76" s="39"/>
      <c r="PLZ76" s="39"/>
      <c r="PMA76" s="39"/>
      <c r="PMB76" s="39"/>
      <c r="PMC76" s="39"/>
      <c r="PMD76" s="39"/>
      <c r="PME76" s="39"/>
      <c r="PMF76" s="39"/>
      <c r="PMG76" s="39"/>
      <c r="PMH76" s="39"/>
      <c r="PMI76" s="39"/>
      <c r="PMJ76" s="39"/>
      <c r="PMK76" s="39"/>
      <c r="PML76" s="39"/>
      <c r="PMM76" s="39"/>
      <c r="PMN76" s="39"/>
      <c r="PMO76" s="39"/>
      <c r="PMP76" s="39"/>
      <c r="PMQ76" s="39"/>
      <c r="PMR76" s="39"/>
      <c r="PMS76" s="39"/>
      <c r="PMT76" s="39"/>
      <c r="PMU76" s="39"/>
      <c r="PMV76" s="39"/>
      <c r="PMW76" s="39"/>
      <c r="PMX76" s="39"/>
      <c r="PMY76" s="39"/>
      <c r="PMZ76" s="39"/>
      <c r="PNA76" s="39"/>
      <c r="PNB76" s="39"/>
      <c r="PNC76" s="39"/>
      <c r="PND76" s="39"/>
      <c r="PNE76" s="39"/>
      <c r="PNF76" s="39"/>
      <c r="PNG76" s="39"/>
      <c r="PNH76" s="39"/>
      <c r="PNI76" s="39"/>
      <c r="PNJ76" s="39"/>
      <c r="PNK76" s="39"/>
      <c r="PNL76" s="39"/>
      <c r="PNM76" s="39"/>
      <c r="PNN76" s="39"/>
      <c r="PNO76" s="39"/>
      <c r="PNP76" s="39"/>
      <c r="PNQ76" s="39"/>
      <c r="PNR76" s="39"/>
      <c r="PNS76" s="39"/>
      <c r="PNT76" s="39"/>
      <c r="PNU76" s="39"/>
      <c r="PNV76" s="39"/>
      <c r="PNW76" s="39"/>
      <c r="PNX76" s="39"/>
      <c r="PNY76" s="39"/>
      <c r="PNZ76" s="39"/>
      <c r="POA76" s="39"/>
      <c r="POB76" s="39"/>
      <c r="POC76" s="39"/>
      <c r="POD76" s="39"/>
      <c r="POE76" s="39"/>
      <c r="POF76" s="39"/>
      <c r="POG76" s="39"/>
      <c r="POH76" s="39"/>
      <c r="POI76" s="39"/>
      <c r="POJ76" s="39"/>
      <c r="POK76" s="39"/>
      <c r="POL76" s="39"/>
      <c r="POM76" s="39"/>
      <c r="PON76" s="39"/>
      <c r="POO76" s="39"/>
      <c r="POP76" s="39"/>
      <c r="POQ76" s="39"/>
      <c r="POR76" s="39"/>
      <c r="POS76" s="39"/>
      <c r="POT76" s="39"/>
      <c r="POU76" s="39"/>
      <c r="POV76" s="39"/>
      <c r="POW76" s="39"/>
      <c r="POX76" s="39"/>
      <c r="POY76" s="39"/>
      <c r="POZ76" s="39"/>
      <c r="PPA76" s="39"/>
      <c r="PPB76" s="39"/>
      <c r="PPC76" s="39"/>
      <c r="PPD76" s="39"/>
      <c r="PPE76" s="39"/>
      <c r="PPF76" s="39"/>
      <c r="PPG76" s="39"/>
      <c r="PPH76" s="39"/>
      <c r="PPI76" s="39"/>
      <c r="PPJ76" s="39"/>
      <c r="PPK76" s="39"/>
      <c r="PPL76" s="39"/>
      <c r="PPM76" s="39"/>
      <c r="PPN76" s="39"/>
      <c r="PPO76" s="39"/>
      <c r="PPP76" s="39"/>
      <c r="PPQ76" s="39"/>
      <c r="PPR76" s="39"/>
      <c r="PPS76" s="39"/>
      <c r="PPT76" s="39"/>
      <c r="PPU76" s="39"/>
      <c r="PPV76" s="39"/>
      <c r="PPW76" s="39"/>
      <c r="PPX76" s="39"/>
      <c r="PPY76" s="39"/>
      <c r="PPZ76" s="39"/>
      <c r="PQA76" s="39"/>
      <c r="PQB76" s="39"/>
      <c r="PQC76" s="39"/>
      <c r="PQD76" s="39"/>
      <c r="PQE76" s="39"/>
      <c r="PQF76" s="39"/>
      <c r="PQG76" s="39"/>
      <c r="PQH76" s="39"/>
      <c r="PQI76" s="39"/>
      <c r="PQJ76" s="39"/>
      <c r="PQK76" s="39"/>
      <c r="PQL76" s="39"/>
      <c r="PQM76" s="39"/>
      <c r="PQN76" s="39"/>
      <c r="PQO76" s="39"/>
      <c r="PQP76" s="39"/>
      <c r="PQQ76" s="39"/>
      <c r="PQR76" s="39"/>
      <c r="PQS76" s="39"/>
      <c r="PQT76" s="39"/>
      <c r="PQU76" s="39"/>
      <c r="PQV76" s="39"/>
      <c r="PQW76" s="39"/>
      <c r="PQX76" s="39"/>
      <c r="PQY76" s="39"/>
      <c r="PQZ76" s="39"/>
      <c r="PRA76" s="39"/>
      <c r="PRB76" s="39"/>
      <c r="PRC76" s="39"/>
      <c r="PRD76" s="39"/>
      <c r="PRE76" s="39"/>
      <c r="PRF76" s="39"/>
      <c r="PRG76" s="39"/>
      <c r="PRH76" s="39"/>
      <c r="PRI76" s="39"/>
      <c r="PRJ76" s="39"/>
      <c r="PRK76" s="39"/>
      <c r="PRL76" s="39"/>
      <c r="PRM76" s="39"/>
      <c r="PRN76" s="39"/>
      <c r="PRO76" s="39"/>
      <c r="PRP76" s="39"/>
      <c r="PRQ76" s="39"/>
      <c r="PRR76" s="39"/>
      <c r="PRS76" s="39"/>
      <c r="PRT76" s="39"/>
      <c r="PRU76" s="39"/>
      <c r="PRV76" s="39"/>
      <c r="PRW76" s="39"/>
      <c r="PRX76" s="39"/>
      <c r="PRY76" s="39"/>
      <c r="PRZ76" s="39"/>
      <c r="PSA76" s="39"/>
      <c r="PSB76" s="39"/>
      <c r="PSC76" s="39"/>
      <c r="PSD76" s="39"/>
      <c r="PSE76" s="39"/>
      <c r="PSF76" s="39"/>
      <c r="PSG76" s="39"/>
      <c r="PSH76" s="39"/>
      <c r="PSI76" s="39"/>
      <c r="PSJ76" s="39"/>
      <c r="PSK76" s="39"/>
      <c r="PSL76" s="39"/>
      <c r="PSM76" s="39"/>
      <c r="PSN76" s="39"/>
      <c r="PSO76" s="39"/>
      <c r="PSP76" s="39"/>
      <c r="PSQ76" s="39"/>
      <c r="PSR76" s="39"/>
      <c r="PSS76" s="39"/>
      <c r="PST76" s="39"/>
      <c r="PSU76" s="39"/>
      <c r="PSV76" s="39"/>
      <c r="PSW76" s="39"/>
      <c r="PSX76" s="39"/>
      <c r="PSY76" s="39"/>
      <c r="PSZ76" s="39"/>
      <c r="PTA76" s="39"/>
      <c r="PTB76" s="39"/>
      <c r="PTC76" s="39"/>
      <c r="PTD76" s="39"/>
      <c r="PTE76" s="39"/>
      <c r="PTF76" s="39"/>
      <c r="PTG76" s="39"/>
      <c r="PTH76" s="39"/>
      <c r="PTI76" s="39"/>
      <c r="PTJ76" s="39"/>
      <c r="PTK76" s="39"/>
      <c r="PTL76" s="39"/>
      <c r="PTM76" s="39"/>
      <c r="PTN76" s="39"/>
      <c r="PTO76" s="39"/>
      <c r="PTP76" s="39"/>
      <c r="PTQ76" s="39"/>
      <c r="PTR76" s="39"/>
      <c r="PTS76" s="39"/>
      <c r="PTT76" s="39"/>
      <c r="PTU76" s="39"/>
      <c r="PTV76" s="39"/>
      <c r="PTW76" s="39"/>
      <c r="PTX76" s="39"/>
      <c r="PTY76" s="39"/>
      <c r="PTZ76" s="39"/>
      <c r="PUA76" s="39"/>
      <c r="PUB76" s="39"/>
      <c r="PUC76" s="39"/>
      <c r="PUD76" s="39"/>
      <c r="PUE76" s="39"/>
      <c r="PUF76" s="39"/>
      <c r="PUG76" s="39"/>
      <c r="PUH76" s="39"/>
      <c r="PUI76" s="39"/>
      <c r="PUJ76" s="39"/>
      <c r="PUK76" s="39"/>
      <c r="PUL76" s="39"/>
      <c r="PUM76" s="39"/>
      <c r="PUN76" s="39"/>
      <c r="PUO76" s="39"/>
      <c r="PUP76" s="39"/>
      <c r="PUQ76" s="39"/>
      <c r="PUR76" s="39"/>
      <c r="PUS76" s="39"/>
      <c r="PUT76" s="39"/>
      <c r="PUU76" s="39"/>
      <c r="PUV76" s="39"/>
      <c r="PUW76" s="39"/>
      <c r="PUX76" s="39"/>
      <c r="PUY76" s="39"/>
      <c r="PUZ76" s="39"/>
      <c r="PVA76" s="39"/>
      <c r="PVB76" s="39"/>
      <c r="PVC76" s="39"/>
      <c r="PVD76" s="39"/>
      <c r="PVE76" s="39"/>
      <c r="PVF76" s="39"/>
      <c r="PVG76" s="39"/>
      <c r="PVH76" s="39"/>
      <c r="PVI76" s="39"/>
      <c r="PVJ76" s="39"/>
      <c r="PVK76" s="39"/>
      <c r="PVL76" s="39"/>
      <c r="PVM76" s="39"/>
      <c r="PVN76" s="39"/>
      <c r="PVO76" s="39"/>
      <c r="PVP76" s="39"/>
      <c r="PVQ76" s="39"/>
      <c r="PVR76" s="39"/>
      <c r="PVS76" s="39"/>
      <c r="PVT76" s="39"/>
      <c r="PVU76" s="39"/>
      <c r="PVV76" s="39"/>
      <c r="PVW76" s="39"/>
      <c r="PVX76" s="39"/>
      <c r="PVY76" s="39"/>
      <c r="PVZ76" s="39"/>
      <c r="PWA76" s="39"/>
      <c r="PWB76" s="39"/>
      <c r="PWC76" s="39"/>
      <c r="PWD76" s="39"/>
      <c r="PWE76" s="39"/>
      <c r="PWF76" s="39"/>
      <c r="PWG76" s="39"/>
      <c r="PWH76" s="39"/>
      <c r="PWI76" s="39"/>
      <c r="PWJ76" s="39"/>
      <c r="PWK76" s="39"/>
      <c r="PWL76" s="39"/>
      <c r="PWM76" s="39"/>
      <c r="PWN76" s="39"/>
      <c r="PWO76" s="39"/>
      <c r="PWP76" s="39"/>
      <c r="PWQ76" s="39"/>
      <c r="PWR76" s="39"/>
      <c r="PWS76" s="39"/>
      <c r="PWT76" s="39"/>
      <c r="PWU76" s="39"/>
      <c r="PWV76" s="39"/>
      <c r="PWW76" s="39"/>
      <c r="PWX76" s="39"/>
      <c r="PWY76" s="39"/>
      <c r="PWZ76" s="39"/>
      <c r="PXA76" s="39"/>
      <c r="PXB76" s="39"/>
      <c r="PXC76" s="39"/>
      <c r="PXD76" s="39"/>
      <c r="PXE76" s="39"/>
      <c r="PXF76" s="39"/>
      <c r="PXG76" s="39"/>
      <c r="PXH76" s="39"/>
      <c r="PXI76" s="39"/>
      <c r="PXJ76" s="39"/>
      <c r="PXK76" s="39"/>
      <c r="PXL76" s="39"/>
      <c r="PXM76" s="39"/>
      <c r="PXN76" s="39"/>
      <c r="PXO76" s="39"/>
      <c r="PXP76" s="39"/>
      <c r="PXQ76" s="39"/>
      <c r="PXR76" s="39"/>
      <c r="PXS76" s="39"/>
      <c r="PXT76" s="39"/>
      <c r="PXU76" s="39"/>
      <c r="PXV76" s="39"/>
      <c r="PXW76" s="39"/>
      <c r="PXX76" s="39"/>
      <c r="PXY76" s="39"/>
      <c r="PXZ76" s="39"/>
      <c r="PYA76" s="39"/>
      <c r="PYB76" s="39"/>
      <c r="PYC76" s="39"/>
      <c r="PYD76" s="39"/>
      <c r="PYE76" s="39"/>
      <c r="PYF76" s="39"/>
      <c r="PYG76" s="39"/>
      <c r="PYH76" s="39"/>
      <c r="PYI76" s="39"/>
      <c r="PYJ76" s="39"/>
      <c r="PYK76" s="39"/>
      <c r="PYL76" s="39"/>
      <c r="PYM76" s="39"/>
      <c r="PYN76" s="39"/>
      <c r="PYO76" s="39"/>
      <c r="PYP76" s="39"/>
      <c r="PYQ76" s="39"/>
      <c r="PYR76" s="39"/>
      <c r="PYS76" s="39"/>
      <c r="PYT76" s="39"/>
      <c r="PYU76" s="39"/>
      <c r="PYV76" s="39"/>
      <c r="PYW76" s="39"/>
      <c r="PYX76" s="39"/>
      <c r="PYY76" s="39"/>
      <c r="PYZ76" s="39"/>
      <c r="PZA76" s="39"/>
      <c r="PZB76" s="39"/>
      <c r="PZC76" s="39"/>
      <c r="PZD76" s="39"/>
      <c r="PZE76" s="39"/>
      <c r="PZF76" s="39"/>
      <c r="PZG76" s="39"/>
      <c r="PZH76" s="39"/>
      <c r="PZI76" s="39"/>
      <c r="PZJ76" s="39"/>
      <c r="PZK76" s="39"/>
      <c r="PZL76" s="39"/>
      <c r="PZM76" s="39"/>
      <c r="PZN76" s="39"/>
      <c r="PZO76" s="39"/>
      <c r="PZP76" s="39"/>
      <c r="PZQ76" s="39"/>
      <c r="PZR76" s="39"/>
      <c r="PZS76" s="39"/>
      <c r="PZT76" s="39"/>
      <c r="PZU76" s="39"/>
      <c r="PZV76" s="39"/>
      <c r="PZW76" s="39"/>
      <c r="PZX76" s="39"/>
      <c r="PZY76" s="39"/>
      <c r="PZZ76" s="39"/>
      <c r="QAA76" s="39"/>
      <c r="QAB76" s="39"/>
      <c r="QAC76" s="39"/>
      <c r="QAD76" s="39"/>
      <c r="QAE76" s="39"/>
      <c r="QAF76" s="39"/>
      <c r="QAG76" s="39"/>
      <c r="QAH76" s="39"/>
      <c r="QAI76" s="39"/>
      <c r="QAJ76" s="39"/>
      <c r="QAK76" s="39"/>
      <c r="QAL76" s="39"/>
      <c r="QAM76" s="39"/>
      <c r="QAN76" s="39"/>
      <c r="QAO76" s="39"/>
      <c r="QAP76" s="39"/>
      <c r="QAQ76" s="39"/>
      <c r="QAR76" s="39"/>
      <c r="QAS76" s="39"/>
      <c r="QAT76" s="39"/>
      <c r="QAU76" s="39"/>
      <c r="QAV76" s="39"/>
      <c r="QAW76" s="39"/>
      <c r="QAX76" s="39"/>
      <c r="QAY76" s="39"/>
      <c r="QAZ76" s="39"/>
      <c r="QBA76" s="39"/>
      <c r="QBB76" s="39"/>
      <c r="QBC76" s="39"/>
      <c r="QBD76" s="39"/>
      <c r="QBE76" s="39"/>
      <c r="QBF76" s="39"/>
      <c r="QBG76" s="39"/>
      <c r="QBH76" s="39"/>
      <c r="QBI76" s="39"/>
      <c r="QBJ76" s="39"/>
      <c r="QBK76" s="39"/>
      <c r="QBL76" s="39"/>
      <c r="QBM76" s="39"/>
      <c r="QBN76" s="39"/>
      <c r="QBO76" s="39"/>
      <c r="QBP76" s="39"/>
      <c r="QBQ76" s="39"/>
      <c r="QBR76" s="39"/>
      <c r="QBS76" s="39"/>
      <c r="QBT76" s="39"/>
      <c r="QBU76" s="39"/>
      <c r="QBV76" s="39"/>
      <c r="QBW76" s="39"/>
      <c r="QBX76" s="39"/>
      <c r="QBY76" s="39"/>
      <c r="QBZ76" s="39"/>
      <c r="QCA76" s="39"/>
      <c r="QCB76" s="39"/>
      <c r="QCC76" s="39"/>
      <c r="QCD76" s="39"/>
      <c r="QCE76" s="39"/>
      <c r="QCF76" s="39"/>
      <c r="QCG76" s="39"/>
      <c r="QCH76" s="39"/>
      <c r="QCI76" s="39"/>
      <c r="QCJ76" s="39"/>
      <c r="QCK76" s="39"/>
      <c r="QCL76" s="39"/>
      <c r="QCM76" s="39"/>
      <c r="QCN76" s="39"/>
      <c r="QCO76" s="39"/>
      <c r="QCP76" s="39"/>
      <c r="QCQ76" s="39"/>
      <c r="QCR76" s="39"/>
      <c r="QCS76" s="39"/>
      <c r="QCT76" s="39"/>
      <c r="QCU76" s="39"/>
      <c r="QCV76" s="39"/>
      <c r="QCW76" s="39"/>
      <c r="QCX76" s="39"/>
      <c r="QCY76" s="39"/>
      <c r="QCZ76" s="39"/>
      <c r="QDA76" s="39"/>
      <c r="QDB76" s="39"/>
      <c r="QDC76" s="39"/>
      <c r="QDD76" s="39"/>
      <c r="QDE76" s="39"/>
      <c r="QDF76" s="39"/>
      <c r="QDG76" s="39"/>
      <c r="QDH76" s="39"/>
      <c r="QDI76" s="39"/>
      <c r="QDJ76" s="39"/>
      <c r="QDK76" s="39"/>
      <c r="QDL76" s="39"/>
      <c r="QDM76" s="39"/>
      <c r="QDN76" s="39"/>
      <c r="QDO76" s="39"/>
      <c r="QDP76" s="39"/>
      <c r="QDQ76" s="39"/>
      <c r="QDR76" s="39"/>
      <c r="QDS76" s="39"/>
      <c r="QDT76" s="39"/>
      <c r="QDU76" s="39"/>
      <c r="QDV76" s="39"/>
      <c r="QDW76" s="39"/>
      <c r="QDX76" s="39"/>
      <c r="QDY76" s="39"/>
      <c r="QDZ76" s="39"/>
      <c r="QEA76" s="39"/>
      <c r="QEB76" s="39"/>
      <c r="QEC76" s="39"/>
      <c r="QED76" s="39"/>
      <c r="QEE76" s="39"/>
      <c r="QEF76" s="39"/>
      <c r="QEG76" s="39"/>
      <c r="QEH76" s="39"/>
      <c r="QEI76" s="39"/>
      <c r="QEJ76" s="39"/>
      <c r="QEK76" s="39"/>
      <c r="QEL76" s="39"/>
      <c r="QEM76" s="39"/>
      <c r="QEN76" s="39"/>
      <c r="QEO76" s="39"/>
      <c r="QEP76" s="39"/>
      <c r="QEQ76" s="39"/>
      <c r="QER76" s="39"/>
      <c r="QES76" s="39"/>
      <c r="QET76" s="39"/>
      <c r="QEU76" s="39"/>
      <c r="QEV76" s="39"/>
      <c r="QEW76" s="39"/>
      <c r="QEX76" s="39"/>
      <c r="QEY76" s="39"/>
      <c r="QEZ76" s="39"/>
      <c r="QFA76" s="39"/>
      <c r="QFB76" s="39"/>
      <c r="QFC76" s="39"/>
      <c r="QFD76" s="39"/>
      <c r="QFE76" s="39"/>
      <c r="QFF76" s="39"/>
      <c r="QFG76" s="39"/>
      <c r="QFH76" s="39"/>
      <c r="QFI76" s="39"/>
      <c r="QFJ76" s="39"/>
      <c r="QFK76" s="39"/>
      <c r="QFL76" s="39"/>
      <c r="QFM76" s="39"/>
      <c r="QFN76" s="39"/>
      <c r="QFO76" s="39"/>
      <c r="QFP76" s="39"/>
      <c r="QFQ76" s="39"/>
      <c r="QFR76" s="39"/>
      <c r="QFS76" s="39"/>
      <c r="QFT76" s="39"/>
      <c r="QFU76" s="39"/>
      <c r="QFV76" s="39"/>
      <c r="QFW76" s="39"/>
      <c r="QFX76" s="39"/>
      <c r="QFY76" s="39"/>
      <c r="QFZ76" s="39"/>
      <c r="QGA76" s="39"/>
      <c r="QGB76" s="39"/>
      <c r="QGC76" s="39"/>
      <c r="QGD76" s="39"/>
      <c r="QGE76" s="39"/>
      <c r="QGF76" s="39"/>
      <c r="QGG76" s="39"/>
      <c r="QGH76" s="39"/>
      <c r="QGI76" s="39"/>
      <c r="QGJ76" s="39"/>
      <c r="QGK76" s="39"/>
      <c r="QGL76" s="39"/>
      <c r="QGM76" s="39"/>
      <c r="QGN76" s="39"/>
      <c r="QGO76" s="39"/>
      <c r="QGP76" s="39"/>
      <c r="QGQ76" s="39"/>
      <c r="QGR76" s="39"/>
      <c r="QGS76" s="39"/>
      <c r="QGT76" s="39"/>
      <c r="QGU76" s="39"/>
      <c r="QGV76" s="39"/>
      <c r="QGW76" s="39"/>
      <c r="QGX76" s="39"/>
      <c r="QGY76" s="39"/>
      <c r="QGZ76" s="39"/>
      <c r="QHA76" s="39"/>
      <c r="QHB76" s="39"/>
      <c r="QHC76" s="39"/>
      <c r="QHD76" s="39"/>
      <c r="QHE76" s="39"/>
      <c r="QHF76" s="39"/>
      <c r="QHG76" s="39"/>
      <c r="QHH76" s="39"/>
      <c r="QHI76" s="39"/>
      <c r="QHJ76" s="39"/>
      <c r="QHK76" s="39"/>
      <c r="QHL76" s="39"/>
      <c r="QHM76" s="39"/>
      <c r="QHN76" s="39"/>
      <c r="QHO76" s="39"/>
      <c r="QHP76" s="39"/>
      <c r="QHQ76" s="39"/>
      <c r="QHR76" s="39"/>
      <c r="QHS76" s="39"/>
      <c r="QHT76" s="39"/>
      <c r="QHU76" s="39"/>
      <c r="QHV76" s="39"/>
      <c r="QHW76" s="39"/>
      <c r="QHX76" s="39"/>
      <c r="QHY76" s="39"/>
      <c r="QHZ76" s="39"/>
      <c r="QIA76" s="39"/>
      <c r="QIB76" s="39"/>
      <c r="QIC76" s="39"/>
      <c r="QID76" s="39"/>
      <c r="QIE76" s="39"/>
      <c r="QIF76" s="39"/>
      <c r="QIG76" s="39"/>
      <c r="QIH76" s="39"/>
      <c r="QII76" s="39"/>
      <c r="QIJ76" s="39"/>
      <c r="QIK76" s="39"/>
      <c r="QIL76" s="39"/>
      <c r="QIM76" s="39"/>
      <c r="QIN76" s="39"/>
      <c r="QIO76" s="39"/>
      <c r="QIP76" s="39"/>
      <c r="QIQ76" s="39"/>
      <c r="QIR76" s="39"/>
      <c r="QIS76" s="39"/>
      <c r="QIT76" s="39"/>
      <c r="QIU76" s="39"/>
      <c r="QIV76" s="39"/>
      <c r="QIW76" s="39"/>
      <c r="QIX76" s="39"/>
      <c r="QIY76" s="39"/>
      <c r="QIZ76" s="39"/>
      <c r="QJA76" s="39"/>
      <c r="QJB76" s="39"/>
      <c r="QJC76" s="39"/>
      <c r="QJD76" s="39"/>
      <c r="QJE76" s="39"/>
      <c r="QJF76" s="39"/>
      <c r="QJG76" s="39"/>
      <c r="QJH76" s="39"/>
      <c r="QJI76" s="39"/>
      <c r="QJJ76" s="39"/>
      <c r="QJK76" s="39"/>
      <c r="QJL76" s="39"/>
      <c r="QJM76" s="39"/>
      <c r="QJN76" s="39"/>
      <c r="QJO76" s="39"/>
      <c r="QJP76" s="39"/>
      <c r="QJQ76" s="39"/>
      <c r="QJR76" s="39"/>
      <c r="QJS76" s="39"/>
      <c r="QJT76" s="39"/>
      <c r="QJU76" s="39"/>
      <c r="QJV76" s="39"/>
      <c r="QJW76" s="39"/>
      <c r="QJX76" s="39"/>
      <c r="QJY76" s="39"/>
      <c r="QJZ76" s="39"/>
      <c r="QKA76" s="39"/>
      <c r="QKB76" s="39"/>
      <c r="QKC76" s="39"/>
      <c r="QKD76" s="39"/>
      <c r="QKE76" s="39"/>
      <c r="QKF76" s="39"/>
      <c r="QKG76" s="39"/>
      <c r="QKH76" s="39"/>
      <c r="QKI76" s="39"/>
      <c r="QKJ76" s="39"/>
      <c r="QKK76" s="39"/>
      <c r="QKL76" s="39"/>
      <c r="QKM76" s="39"/>
      <c r="QKN76" s="39"/>
      <c r="QKO76" s="39"/>
      <c r="QKP76" s="39"/>
      <c r="QKQ76" s="39"/>
      <c r="QKR76" s="39"/>
      <c r="QKS76" s="39"/>
      <c r="QKT76" s="39"/>
      <c r="QKU76" s="39"/>
      <c r="QKV76" s="39"/>
      <c r="QKW76" s="39"/>
      <c r="QKX76" s="39"/>
      <c r="QKY76" s="39"/>
      <c r="QKZ76" s="39"/>
      <c r="QLA76" s="39"/>
      <c r="QLB76" s="39"/>
      <c r="QLC76" s="39"/>
      <c r="QLD76" s="39"/>
      <c r="QLE76" s="39"/>
      <c r="QLF76" s="39"/>
      <c r="QLG76" s="39"/>
      <c r="QLH76" s="39"/>
      <c r="QLI76" s="39"/>
      <c r="QLJ76" s="39"/>
      <c r="QLK76" s="39"/>
      <c r="QLL76" s="39"/>
      <c r="QLM76" s="39"/>
      <c r="QLN76" s="39"/>
      <c r="QLO76" s="39"/>
      <c r="QLP76" s="39"/>
      <c r="QLQ76" s="39"/>
      <c r="QLR76" s="39"/>
      <c r="QLS76" s="39"/>
      <c r="QLT76" s="39"/>
      <c r="QLU76" s="39"/>
      <c r="QLV76" s="39"/>
      <c r="QLW76" s="39"/>
      <c r="QLX76" s="39"/>
      <c r="QLY76" s="39"/>
      <c r="QLZ76" s="39"/>
      <c r="QMA76" s="39"/>
      <c r="QMB76" s="39"/>
      <c r="QMC76" s="39"/>
      <c r="QMD76" s="39"/>
      <c r="QME76" s="39"/>
      <c r="QMF76" s="39"/>
      <c r="QMG76" s="39"/>
      <c r="QMH76" s="39"/>
      <c r="QMI76" s="39"/>
      <c r="QMJ76" s="39"/>
      <c r="QMK76" s="39"/>
      <c r="QML76" s="39"/>
      <c r="QMM76" s="39"/>
      <c r="QMN76" s="39"/>
      <c r="QMO76" s="39"/>
      <c r="QMP76" s="39"/>
      <c r="QMQ76" s="39"/>
      <c r="QMR76" s="39"/>
      <c r="QMS76" s="39"/>
      <c r="QMT76" s="39"/>
      <c r="QMU76" s="39"/>
      <c r="QMV76" s="39"/>
      <c r="QMW76" s="39"/>
      <c r="QMX76" s="39"/>
      <c r="QMY76" s="39"/>
      <c r="QMZ76" s="39"/>
      <c r="QNA76" s="39"/>
      <c r="QNB76" s="39"/>
      <c r="QNC76" s="39"/>
      <c r="QND76" s="39"/>
      <c r="QNE76" s="39"/>
      <c r="QNF76" s="39"/>
      <c r="QNG76" s="39"/>
      <c r="QNH76" s="39"/>
      <c r="QNI76" s="39"/>
      <c r="QNJ76" s="39"/>
      <c r="QNK76" s="39"/>
      <c r="QNL76" s="39"/>
      <c r="QNM76" s="39"/>
      <c r="QNN76" s="39"/>
      <c r="QNO76" s="39"/>
      <c r="QNP76" s="39"/>
      <c r="QNQ76" s="39"/>
      <c r="QNR76" s="39"/>
      <c r="QNS76" s="39"/>
      <c r="QNT76" s="39"/>
      <c r="QNU76" s="39"/>
      <c r="QNV76" s="39"/>
      <c r="QNW76" s="39"/>
      <c r="QNX76" s="39"/>
      <c r="QNY76" s="39"/>
      <c r="QNZ76" s="39"/>
      <c r="QOA76" s="39"/>
      <c r="QOB76" s="39"/>
      <c r="QOC76" s="39"/>
      <c r="QOD76" s="39"/>
      <c r="QOE76" s="39"/>
      <c r="QOF76" s="39"/>
      <c r="QOG76" s="39"/>
      <c r="QOH76" s="39"/>
      <c r="QOI76" s="39"/>
      <c r="QOJ76" s="39"/>
      <c r="QOK76" s="39"/>
      <c r="QOL76" s="39"/>
      <c r="QOM76" s="39"/>
      <c r="QON76" s="39"/>
      <c r="QOO76" s="39"/>
      <c r="QOP76" s="39"/>
      <c r="QOQ76" s="39"/>
      <c r="QOR76" s="39"/>
      <c r="QOS76" s="39"/>
      <c r="QOT76" s="39"/>
      <c r="QOU76" s="39"/>
      <c r="QOV76" s="39"/>
      <c r="QOW76" s="39"/>
      <c r="QOX76" s="39"/>
      <c r="QOY76" s="39"/>
      <c r="QOZ76" s="39"/>
      <c r="QPA76" s="39"/>
      <c r="QPB76" s="39"/>
      <c r="QPC76" s="39"/>
      <c r="QPD76" s="39"/>
      <c r="QPE76" s="39"/>
      <c r="QPF76" s="39"/>
      <c r="QPG76" s="39"/>
      <c r="QPH76" s="39"/>
      <c r="QPI76" s="39"/>
      <c r="QPJ76" s="39"/>
      <c r="QPK76" s="39"/>
      <c r="QPL76" s="39"/>
      <c r="QPM76" s="39"/>
      <c r="QPN76" s="39"/>
      <c r="QPO76" s="39"/>
      <c r="QPP76" s="39"/>
      <c r="QPQ76" s="39"/>
      <c r="QPR76" s="39"/>
      <c r="QPS76" s="39"/>
      <c r="QPT76" s="39"/>
      <c r="QPU76" s="39"/>
      <c r="QPV76" s="39"/>
      <c r="QPW76" s="39"/>
      <c r="QPX76" s="39"/>
      <c r="QPY76" s="39"/>
      <c r="QPZ76" s="39"/>
      <c r="QQA76" s="39"/>
      <c r="QQB76" s="39"/>
      <c r="QQC76" s="39"/>
      <c r="QQD76" s="39"/>
      <c r="QQE76" s="39"/>
      <c r="QQF76" s="39"/>
      <c r="QQG76" s="39"/>
      <c r="QQH76" s="39"/>
      <c r="QQI76" s="39"/>
      <c r="QQJ76" s="39"/>
      <c r="QQK76" s="39"/>
      <c r="QQL76" s="39"/>
      <c r="QQM76" s="39"/>
      <c r="QQN76" s="39"/>
      <c r="QQO76" s="39"/>
      <c r="QQP76" s="39"/>
      <c r="QQQ76" s="39"/>
      <c r="QQR76" s="39"/>
      <c r="QQS76" s="39"/>
      <c r="QQT76" s="39"/>
      <c r="QQU76" s="39"/>
      <c r="QQV76" s="39"/>
      <c r="QQW76" s="39"/>
      <c r="QQX76" s="39"/>
      <c r="QQY76" s="39"/>
      <c r="QQZ76" s="39"/>
      <c r="QRA76" s="39"/>
      <c r="QRB76" s="39"/>
      <c r="QRC76" s="39"/>
      <c r="QRD76" s="39"/>
      <c r="QRE76" s="39"/>
      <c r="QRF76" s="39"/>
      <c r="QRG76" s="39"/>
      <c r="QRH76" s="39"/>
      <c r="QRI76" s="39"/>
      <c r="QRJ76" s="39"/>
      <c r="QRK76" s="39"/>
      <c r="QRL76" s="39"/>
      <c r="QRM76" s="39"/>
      <c r="QRN76" s="39"/>
      <c r="QRO76" s="39"/>
      <c r="QRP76" s="39"/>
      <c r="QRQ76" s="39"/>
      <c r="QRR76" s="39"/>
      <c r="QRS76" s="39"/>
      <c r="QRT76" s="39"/>
      <c r="QRU76" s="39"/>
      <c r="QRV76" s="39"/>
      <c r="QRW76" s="39"/>
      <c r="QRX76" s="39"/>
      <c r="QRY76" s="39"/>
      <c r="QRZ76" s="39"/>
      <c r="QSA76" s="39"/>
      <c r="QSB76" s="39"/>
      <c r="QSC76" s="39"/>
      <c r="QSD76" s="39"/>
      <c r="QSE76" s="39"/>
      <c r="QSF76" s="39"/>
      <c r="QSG76" s="39"/>
      <c r="QSH76" s="39"/>
      <c r="QSI76" s="39"/>
      <c r="QSJ76" s="39"/>
      <c r="QSK76" s="39"/>
      <c r="QSL76" s="39"/>
      <c r="QSM76" s="39"/>
      <c r="QSN76" s="39"/>
      <c r="QSO76" s="39"/>
      <c r="QSP76" s="39"/>
      <c r="QSQ76" s="39"/>
      <c r="QSR76" s="39"/>
      <c r="QSS76" s="39"/>
      <c r="QST76" s="39"/>
      <c r="QSU76" s="39"/>
      <c r="QSV76" s="39"/>
      <c r="QSW76" s="39"/>
      <c r="QSX76" s="39"/>
      <c r="QSY76" s="39"/>
      <c r="QSZ76" s="39"/>
      <c r="QTA76" s="39"/>
      <c r="QTB76" s="39"/>
      <c r="QTC76" s="39"/>
      <c r="QTD76" s="39"/>
      <c r="QTE76" s="39"/>
      <c r="QTF76" s="39"/>
      <c r="QTG76" s="39"/>
      <c r="QTH76" s="39"/>
      <c r="QTI76" s="39"/>
      <c r="QTJ76" s="39"/>
      <c r="QTK76" s="39"/>
      <c r="QTL76" s="39"/>
      <c r="QTM76" s="39"/>
      <c r="QTN76" s="39"/>
      <c r="QTO76" s="39"/>
      <c r="QTP76" s="39"/>
      <c r="QTQ76" s="39"/>
      <c r="QTR76" s="39"/>
      <c r="QTS76" s="39"/>
      <c r="QTT76" s="39"/>
      <c r="QTU76" s="39"/>
      <c r="QTV76" s="39"/>
      <c r="QTW76" s="39"/>
      <c r="QTX76" s="39"/>
      <c r="QTY76" s="39"/>
      <c r="QTZ76" s="39"/>
      <c r="QUA76" s="39"/>
      <c r="QUB76" s="39"/>
      <c r="QUC76" s="39"/>
      <c r="QUD76" s="39"/>
      <c r="QUE76" s="39"/>
      <c r="QUF76" s="39"/>
      <c r="QUG76" s="39"/>
      <c r="QUH76" s="39"/>
      <c r="QUI76" s="39"/>
      <c r="QUJ76" s="39"/>
      <c r="QUK76" s="39"/>
      <c r="QUL76" s="39"/>
      <c r="QUM76" s="39"/>
      <c r="QUN76" s="39"/>
      <c r="QUO76" s="39"/>
      <c r="QUP76" s="39"/>
      <c r="QUQ76" s="39"/>
      <c r="QUR76" s="39"/>
      <c r="QUS76" s="39"/>
      <c r="QUT76" s="39"/>
      <c r="QUU76" s="39"/>
      <c r="QUV76" s="39"/>
      <c r="QUW76" s="39"/>
      <c r="QUX76" s="39"/>
      <c r="QUY76" s="39"/>
      <c r="QUZ76" s="39"/>
      <c r="QVA76" s="39"/>
      <c r="QVB76" s="39"/>
      <c r="QVC76" s="39"/>
      <c r="QVD76" s="39"/>
      <c r="QVE76" s="39"/>
      <c r="QVF76" s="39"/>
      <c r="QVG76" s="39"/>
      <c r="QVH76" s="39"/>
      <c r="QVI76" s="39"/>
      <c r="QVJ76" s="39"/>
      <c r="QVK76" s="39"/>
      <c r="QVL76" s="39"/>
      <c r="QVM76" s="39"/>
      <c r="QVN76" s="39"/>
      <c r="QVO76" s="39"/>
      <c r="QVP76" s="39"/>
      <c r="QVQ76" s="39"/>
      <c r="QVR76" s="39"/>
      <c r="QVS76" s="39"/>
      <c r="QVT76" s="39"/>
      <c r="QVU76" s="39"/>
      <c r="QVV76" s="39"/>
      <c r="QVW76" s="39"/>
      <c r="QVX76" s="39"/>
      <c r="QVY76" s="39"/>
      <c r="QVZ76" s="39"/>
      <c r="QWA76" s="39"/>
      <c r="QWB76" s="39"/>
      <c r="QWC76" s="39"/>
      <c r="QWD76" s="39"/>
      <c r="QWE76" s="39"/>
      <c r="QWF76" s="39"/>
      <c r="QWG76" s="39"/>
      <c r="QWH76" s="39"/>
      <c r="QWI76" s="39"/>
      <c r="QWJ76" s="39"/>
      <c r="QWK76" s="39"/>
      <c r="QWL76" s="39"/>
      <c r="QWM76" s="39"/>
      <c r="QWN76" s="39"/>
      <c r="QWO76" s="39"/>
      <c r="QWP76" s="39"/>
      <c r="QWQ76" s="39"/>
      <c r="QWR76" s="39"/>
      <c r="QWS76" s="39"/>
      <c r="QWT76" s="39"/>
      <c r="QWU76" s="39"/>
      <c r="QWV76" s="39"/>
      <c r="QWW76" s="39"/>
      <c r="QWX76" s="39"/>
      <c r="QWY76" s="39"/>
      <c r="QWZ76" s="39"/>
      <c r="QXA76" s="39"/>
      <c r="QXB76" s="39"/>
      <c r="QXC76" s="39"/>
      <c r="QXD76" s="39"/>
      <c r="QXE76" s="39"/>
      <c r="QXF76" s="39"/>
      <c r="QXG76" s="39"/>
      <c r="QXH76" s="39"/>
      <c r="QXI76" s="39"/>
      <c r="QXJ76" s="39"/>
      <c r="QXK76" s="39"/>
      <c r="QXL76" s="39"/>
      <c r="QXM76" s="39"/>
      <c r="QXN76" s="39"/>
      <c r="QXO76" s="39"/>
      <c r="QXP76" s="39"/>
      <c r="QXQ76" s="39"/>
      <c r="QXR76" s="39"/>
      <c r="QXS76" s="39"/>
      <c r="QXT76" s="39"/>
      <c r="QXU76" s="39"/>
      <c r="QXV76" s="39"/>
      <c r="QXW76" s="39"/>
      <c r="QXX76" s="39"/>
      <c r="QXY76" s="39"/>
      <c r="QXZ76" s="39"/>
      <c r="QYA76" s="39"/>
      <c r="QYB76" s="39"/>
      <c r="QYC76" s="39"/>
      <c r="QYD76" s="39"/>
      <c r="QYE76" s="39"/>
      <c r="QYF76" s="39"/>
      <c r="QYG76" s="39"/>
      <c r="QYH76" s="39"/>
      <c r="QYI76" s="39"/>
      <c r="QYJ76" s="39"/>
      <c r="QYK76" s="39"/>
      <c r="QYL76" s="39"/>
      <c r="QYM76" s="39"/>
      <c r="QYN76" s="39"/>
      <c r="QYO76" s="39"/>
      <c r="QYP76" s="39"/>
      <c r="QYQ76" s="39"/>
      <c r="QYR76" s="39"/>
      <c r="QYS76" s="39"/>
      <c r="QYT76" s="39"/>
      <c r="QYU76" s="39"/>
      <c r="QYV76" s="39"/>
      <c r="QYW76" s="39"/>
      <c r="QYX76" s="39"/>
      <c r="QYY76" s="39"/>
      <c r="QYZ76" s="39"/>
      <c r="QZA76" s="39"/>
      <c r="QZB76" s="39"/>
      <c r="QZC76" s="39"/>
      <c r="QZD76" s="39"/>
      <c r="QZE76" s="39"/>
      <c r="QZF76" s="39"/>
      <c r="QZG76" s="39"/>
      <c r="QZH76" s="39"/>
      <c r="QZI76" s="39"/>
      <c r="QZJ76" s="39"/>
      <c r="QZK76" s="39"/>
      <c r="QZL76" s="39"/>
      <c r="QZM76" s="39"/>
      <c r="QZN76" s="39"/>
      <c r="QZO76" s="39"/>
      <c r="QZP76" s="39"/>
      <c r="QZQ76" s="39"/>
      <c r="QZR76" s="39"/>
      <c r="QZS76" s="39"/>
      <c r="QZT76" s="39"/>
      <c r="QZU76" s="39"/>
      <c r="QZV76" s="39"/>
      <c r="QZW76" s="39"/>
      <c r="QZX76" s="39"/>
      <c r="QZY76" s="39"/>
      <c r="QZZ76" s="39"/>
      <c r="RAA76" s="39"/>
      <c r="RAB76" s="39"/>
      <c r="RAC76" s="39"/>
      <c r="RAD76" s="39"/>
      <c r="RAE76" s="39"/>
      <c r="RAF76" s="39"/>
      <c r="RAG76" s="39"/>
      <c r="RAH76" s="39"/>
      <c r="RAI76" s="39"/>
      <c r="RAJ76" s="39"/>
      <c r="RAK76" s="39"/>
      <c r="RAL76" s="39"/>
      <c r="RAM76" s="39"/>
      <c r="RAN76" s="39"/>
      <c r="RAO76" s="39"/>
      <c r="RAP76" s="39"/>
      <c r="RAQ76" s="39"/>
      <c r="RAR76" s="39"/>
      <c r="RAS76" s="39"/>
      <c r="RAT76" s="39"/>
      <c r="RAU76" s="39"/>
      <c r="RAV76" s="39"/>
      <c r="RAW76" s="39"/>
      <c r="RAX76" s="39"/>
      <c r="RAY76" s="39"/>
      <c r="RAZ76" s="39"/>
      <c r="RBA76" s="39"/>
      <c r="RBB76" s="39"/>
      <c r="RBC76" s="39"/>
      <c r="RBD76" s="39"/>
      <c r="RBE76" s="39"/>
      <c r="RBF76" s="39"/>
      <c r="RBG76" s="39"/>
      <c r="RBH76" s="39"/>
      <c r="RBI76" s="39"/>
      <c r="RBJ76" s="39"/>
      <c r="RBK76" s="39"/>
      <c r="RBL76" s="39"/>
      <c r="RBM76" s="39"/>
      <c r="RBN76" s="39"/>
      <c r="RBO76" s="39"/>
      <c r="RBP76" s="39"/>
      <c r="RBQ76" s="39"/>
      <c r="RBR76" s="39"/>
      <c r="RBS76" s="39"/>
      <c r="RBT76" s="39"/>
      <c r="RBU76" s="39"/>
      <c r="RBV76" s="39"/>
      <c r="RBW76" s="39"/>
      <c r="RBX76" s="39"/>
      <c r="RBY76" s="39"/>
      <c r="RBZ76" s="39"/>
      <c r="RCA76" s="39"/>
      <c r="RCB76" s="39"/>
      <c r="RCC76" s="39"/>
      <c r="RCD76" s="39"/>
      <c r="RCE76" s="39"/>
      <c r="RCF76" s="39"/>
      <c r="RCG76" s="39"/>
      <c r="RCH76" s="39"/>
      <c r="RCI76" s="39"/>
      <c r="RCJ76" s="39"/>
      <c r="RCK76" s="39"/>
      <c r="RCL76" s="39"/>
      <c r="RCM76" s="39"/>
      <c r="RCN76" s="39"/>
      <c r="RCO76" s="39"/>
      <c r="RCP76" s="39"/>
      <c r="RCQ76" s="39"/>
      <c r="RCR76" s="39"/>
      <c r="RCS76" s="39"/>
      <c r="RCT76" s="39"/>
      <c r="RCU76" s="39"/>
      <c r="RCV76" s="39"/>
      <c r="RCW76" s="39"/>
      <c r="RCX76" s="39"/>
      <c r="RCY76" s="39"/>
      <c r="RCZ76" s="39"/>
      <c r="RDA76" s="39"/>
      <c r="RDB76" s="39"/>
      <c r="RDC76" s="39"/>
      <c r="RDD76" s="39"/>
      <c r="RDE76" s="39"/>
      <c r="RDF76" s="39"/>
      <c r="RDG76" s="39"/>
      <c r="RDH76" s="39"/>
      <c r="RDI76" s="39"/>
      <c r="RDJ76" s="39"/>
      <c r="RDK76" s="39"/>
      <c r="RDL76" s="39"/>
      <c r="RDM76" s="39"/>
      <c r="RDN76" s="39"/>
      <c r="RDO76" s="39"/>
      <c r="RDP76" s="39"/>
      <c r="RDQ76" s="39"/>
      <c r="RDR76" s="39"/>
      <c r="RDS76" s="39"/>
      <c r="RDT76" s="39"/>
      <c r="RDU76" s="39"/>
      <c r="RDV76" s="39"/>
      <c r="RDW76" s="39"/>
      <c r="RDX76" s="39"/>
      <c r="RDY76" s="39"/>
      <c r="RDZ76" s="39"/>
      <c r="REA76" s="39"/>
      <c r="REB76" s="39"/>
      <c r="REC76" s="39"/>
      <c r="RED76" s="39"/>
      <c r="REE76" s="39"/>
      <c r="REF76" s="39"/>
      <c r="REG76" s="39"/>
      <c r="REH76" s="39"/>
      <c r="REI76" s="39"/>
      <c r="REJ76" s="39"/>
      <c r="REK76" s="39"/>
      <c r="REL76" s="39"/>
      <c r="REM76" s="39"/>
      <c r="REN76" s="39"/>
      <c r="REO76" s="39"/>
      <c r="REP76" s="39"/>
      <c r="REQ76" s="39"/>
      <c r="RER76" s="39"/>
      <c r="RES76" s="39"/>
      <c r="RET76" s="39"/>
      <c r="REU76" s="39"/>
      <c r="REV76" s="39"/>
      <c r="REW76" s="39"/>
      <c r="REX76" s="39"/>
      <c r="REY76" s="39"/>
      <c r="REZ76" s="39"/>
      <c r="RFA76" s="39"/>
      <c r="RFB76" s="39"/>
      <c r="RFC76" s="39"/>
      <c r="RFD76" s="39"/>
      <c r="RFE76" s="39"/>
      <c r="RFF76" s="39"/>
      <c r="RFG76" s="39"/>
      <c r="RFH76" s="39"/>
      <c r="RFI76" s="39"/>
      <c r="RFJ76" s="39"/>
      <c r="RFK76" s="39"/>
      <c r="RFL76" s="39"/>
      <c r="RFM76" s="39"/>
      <c r="RFN76" s="39"/>
      <c r="RFO76" s="39"/>
      <c r="RFP76" s="39"/>
      <c r="RFQ76" s="39"/>
      <c r="RFR76" s="39"/>
      <c r="RFS76" s="39"/>
      <c r="RFT76" s="39"/>
      <c r="RFU76" s="39"/>
      <c r="RFV76" s="39"/>
      <c r="RFW76" s="39"/>
      <c r="RFX76" s="39"/>
      <c r="RFY76" s="39"/>
      <c r="RFZ76" s="39"/>
      <c r="RGA76" s="39"/>
      <c r="RGB76" s="39"/>
      <c r="RGC76" s="39"/>
      <c r="RGD76" s="39"/>
      <c r="RGE76" s="39"/>
      <c r="RGF76" s="39"/>
      <c r="RGG76" s="39"/>
      <c r="RGH76" s="39"/>
      <c r="RGI76" s="39"/>
      <c r="RGJ76" s="39"/>
      <c r="RGK76" s="39"/>
      <c r="RGL76" s="39"/>
      <c r="RGM76" s="39"/>
      <c r="RGN76" s="39"/>
      <c r="RGO76" s="39"/>
      <c r="RGP76" s="39"/>
      <c r="RGQ76" s="39"/>
      <c r="RGR76" s="39"/>
      <c r="RGS76" s="39"/>
      <c r="RGT76" s="39"/>
      <c r="RGU76" s="39"/>
      <c r="RGV76" s="39"/>
      <c r="RGW76" s="39"/>
      <c r="RGX76" s="39"/>
      <c r="RGY76" s="39"/>
      <c r="RGZ76" s="39"/>
      <c r="RHA76" s="39"/>
      <c r="RHB76" s="39"/>
      <c r="RHC76" s="39"/>
      <c r="RHD76" s="39"/>
      <c r="RHE76" s="39"/>
      <c r="RHF76" s="39"/>
      <c r="RHG76" s="39"/>
      <c r="RHH76" s="39"/>
      <c r="RHI76" s="39"/>
      <c r="RHJ76" s="39"/>
      <c r="RHK76" s="39"/>
      <c r="RHL76" s="39"/>
      <c r="RHM76" s="39"/>
      <c r="RHN76" s="39"/>
      <c r="RHO76" s="39"/>
      <c r="RHP76" s="39"/>
      <c r="RHQ76" s="39"/>
      <c r="RHR76" s="39"/>
      <c r="RHS76" s="39"/>
      <c r="RHT76" s="39"/>
      <c r="RHU76" s="39"/>
      <c r="RHV76" s="39"/>
      <c r="RHW76" s="39"/>
      <c r="RHX76" s="39"/>
      <c r="RHY76" s="39"/>
      <c r="RHZ76" s="39"/>
      <c r="RIA76" s="39"/>
      <c r="RIB76" s="39"/>
      <c r="RIC76" s="39"/>
      <c r="RID76" s="39"/>
      <c r="RIE76" s="39"/>
      <c r="RIF76" s="39"/>
      <c r="RIG76" s="39"/>
      <c r="RIH76" s="39"/>
      <c r="RII76" s="39"/>
      <c r="RIJ76" s="39"/>
      <c r="RIK76" s="39"/>
      <c r="RIL76" s="39"/>
      <c r="RIM76" s="39"/>
      <c r="RIN76" s="39"/>
      <c r="RIO76" s="39"/>
      <c r="RIP76" s="39"/>
      <c r="RIQ76" s="39"/>
      <c r="RIR76" s="39"/>
      <c r="RIS76" s="39"/>
      <c r="RIT76" s="39"/>
      <c r="RIU76" s="39"/>
      <c r="RIV76" s="39"/>
      <c r="RIW76" s="39"/>
      <c r="RIX76" s="39"/>
      <c r="RIY76" s="39"/>
      <c r="RIZ76" s="39"/>
      <c r="RJA76" s="39"/>
      <c r="RJB76" s="39"/>
      <c r="RJC76" s="39"/>
      <c r="RJD76" s="39"/>
      <c r="RJE76" s="39"/>
      <c r="RJF76" s="39"/>
      <c r="RJG76" s="39"/>
      <c r="RJH76" s="39"/>
      <c r="RJI76" s="39"/>
      <c r="RJJ76" s="39"/>
      <c r="RJK76" s="39"/>
      <c r="RJL76" s="39"/>
      <c r="RJM76" s="39"/>
      <c r="RJN76" s="39"/>
      <c r="RJO76" s="39"/>
      <c r="RJP76" s="39"/>
      <c r="RJQ76" s="39"/>
      <c r="RJR76" s="39"/>
      <c r="RJS76" s="39"/>
      <c r="RJT76" s="39"/>
      <c r="RJU76" s="39"/>
      <c r="RJV76" s="39"/>
      <c r="RJW76" s="39"/>
      <c r="RJX76" s="39"/>
      <c r="RJY76" s="39"/>
      <c r="RJZ76" s="39"/>
      <c r="RKA76" s="39"/>
      <c r="RKB76" s="39"/>
      <c r="RKC76" s="39"/>
      <c r="RKD76" s="39"/>
      <c r="RKE76" s="39"/>
      <c r="RKF76" s="39"/>
      <c r="RKG76" s="39"/>
      <c r="RKH76" s="39"/>
      <c r="RKI76" s="39"/>
      <c r="RKJ76" s="39"/>
      <c r="RKK76" s="39"/>
      <c r="RKL76" s="39"/>
      <c r="RKM76" s="39"/>
      <c r="RKN76" s="39"/>
      <c r="RKO76" s="39"/>
      <c r="RKP76" s="39"/>
      <c r="RKQ76" s="39"/>
      <c r="RKR76" s="39"/>
      <c r="RKS76" s="39"/>
      <c r="RKT76" s="39"/>
      <c r="RKU76" s="39"/>
      <c r="RKV76" s="39"/>
      <c r="RKW76" s="39"/>
      <c r="RKX76" s="39"/>
      <c r="RKY76" s="39"/>
      <c r="RKZ76" s="39"/>
      <c r="RLA76" s="39"/>
      <c r="RLB76" s="39"/>
      <c r="RLC76" s="39"/>
      <c r="RLD76" s="39"/>
      <c r="RLE76" s="39"/>
      <c r="RLF76" s="39"/>
      <c r="RLG76" s="39"/>
      <c r="RLH76" s="39"/>
      <c r="RLI76" s="39"/>
      <c r="RLJ76" s="39"/>
      <c r="RLK76" s="39"/>
      <c r="RLL76" s="39"/>
      <c r="RLM76" s="39"/>
      <c r="RLN76" s="39"/>
      <c r="RLO76" s="39"/>
      <c r="RLP76" s="39"/>
      <c r="RLQ76" s="39"/>
      <c r="RLR76" s="39"/>
      <c r="RLS76" s="39"/>
      <c r="RLT76" s="39"/>
      <c r="RLU76" s="39"/>
      <c r="RLV76" s="39"/>
      <c r="RLW76" s="39"/>
      <c r="RLX76" s="39"/>
      <c r="RLY76" s="39"/>
      <c r="RLZ76" s="39"/>
      <c r="RMA76" s="39"/>
      <c r="RMB76" s="39"/>
      <c r="RMC76" s="39"/>
      <c r="RMD76" s="39"/>
      <c r="RME76" s="39"/>
      <c r="RMF76" s="39"/>
      <c r="RMG76" s="39"/>
      <c r="RMH76" s="39"/>
      <c r="RMI76" s="39"/>
      <c r="RMJ76" s="39"/>
      <c r="RMK76" s="39"/>
      <c r="RML76" s="39"/>
      <c r="RMM76" s="39"/>
      <c r="RMN76" s="39"/>
      <c r="RMO76" s="39"/>
      <c r="RMP76" s="39"/>
      <c r="RMQ76" s="39"/>
      <c r="RMR76" s="39"/>
      <c r="RMS76" s="39"/>
      <c r="RMT76" s="39"/>
      <c r="RMU76" s="39"/>
      <c r="RMV76" s="39"/>
      <c r="RMW76" s="39"/>
      <c r="RMX76" s="39"/>
      <c r="RMY76" s="39"/>
      <c r="RMZ76" s="39"/>
      <c r="RNA76" s="39"/>
      <c r="RNB76" s="39"/>
      <c r="RNC76" s="39"/>
      <c r="RND76" s="39"/>
      <c r="RNE76" s="39"/>
      <c r="RNF76" s="39"/>
      <c r="RNG76" s="39"/>
      <c r="RNH76" s="39"/>
      <c r="RNI76" s="39"/>
      <c r="RNJ76" s="39"/>
      <c r="RNK76" s="39"/>
      <c r="RNL76" s="39"/>
      <c r="RNM76" s="39"/>
      <c r="RNN76" s="39"/>
      <c r="RNO76" s="39"/>
      <c r="RNP76" s="39"/>
      <c r="RNQ76" s="39"/>
      <c r="RNR76" s="39"/>
      <c r="RNS76" s="39"/>
      <c r="RNT76" s="39"/>
      <c r="RNU76" s="39"/>
      <c r="RNV76" s="39"/>
      <c r="RNW76" s="39"/>
      <c r="RNX76" s="39"/>
      <c r="RNY76" s="39"/>
      <c r="RNZ76" s="39"/>
      <c r="ROA76" s="39"/>
      <c r="ROB76" s="39"/>
      <c r="ROC76" s="39"/>
      <c r="ROD76" s="39"/>
      <c r="ROE76" s="39"/>
      <c r="ROF76" s="39"/>
      <c r="ROG76" s="39"/>
      <c r="ROH76" s="39"/>
      <c r="ROI76" s="39"/>
      <c r="ROJ76" s="39"/>
      <c r="ROK76" s="39"/>
      <c r="ROL76" s="39"/>
      <c r="ROM76" s="39"/>
      <c r="RON76" s="39"/>
      <c r="ROO76" s="39"/>
      <c r="ROP76" s="39"/>
      <c r="ROQ76" s="39"/>
      <c r="ROR76" s="39"/>
      <c r="ROS76" s="39"/>
      <c r="ROT76" s="39"/>
      <c r="ROU76" s="39"/>
      <c r="ROV76" s="39"/>
      <c r="ROW76" s="39"/>
      <c r="ROX76" s="39"/>
      <c r="ROY76" s="39"/>
      <c r="ROZ76" s="39"/>
      <c r="RPA76" s="39"/>
      <c r="RPB76" s="39"/>
      <c r="RPC76" s="39"/>
      <c r="RPD76" s="39"/>
      <c r="RPE76" s="39"/>
      <c r="RPF76" s="39"/>
      <c r="RPG76" s="39"/>
      <c r="RPH76" s="39"/>
      <c r="RPI76" s="39"/>
      <c r="RPJ76" s="39"/>
      <c r="RPK76" s="39"/>
      <c r="RPL76" s="39"/>
      <c r="RPM76" s="39"/>
      <c r="RPN76" s="39"/>
      <c r="RPO76" s="39"/>
      <c r="RPP76" s="39"/>
      <c r="RPQ76" s="39"/>
      <c r="RPR76" s="39"/>
      <c r="RPS76" s="39"/>
      <c r="RPT76" s="39"/>
      <c r="RPU76" s="39"/>
      <c r="RPV76" s="39"/>
      <c r="RPW76" s="39"/>
      <c r="RPX76" s="39"/>
      <c r="RPY76" s="39"/>
      <c r="RPZ76" s="39"/>
      <c r="RQA76" s="39"/>
      <c r="RQB76" s="39"/>
      <c r="RQC76" s="39"/>
      <c r="RQD76" s="39"/>
      <c r="RQE76" s="39"/>
      <c r="RQF76" s="39"/>
      <c r="RQG76" s="39"/>
      <c r="RQH76" s="39"/>
      <c r="RQI76" s="39"/>
      <c r="RQJ76" s="39"/>
      <c r="RQK76" s="39"/>
      <c r="RQL76" s="39"/>
      <c r="RQM76" s="39"/>
      <c r="RQN76" s="39"/>
      <c r="RQO76" s="39"/>
      <c r="RQP76" s="39"/>
      <c r="RQQ76" s="39"/>
      <c r="RQR76" s="39"/>
      <c r="RQS76" s="39"/>
      <c r="RQT76" s="39"/>
      <c r="RQU76" s="39"/>
      <c r="RQV76" s="39"/>
      <c r="RQW76" s="39"/>
      <c r="RQX76" s="39"/>
      <c r="RQY76" s="39"/>
      <c r="RQZ76" s="39"/>
      <c r="RRA76" s="39"/>
      <c r="RRB76" s="39"/>
      <c r="RRC76" s="39"/>
      <c r="RRD76" s="39"/>
      <c r="RRE76" s="39"/>
      <c r="RRF76" s="39"/>
      <c r="RRG76" s="39"/>
      <c r="RRH76" s="39"/>
      <c r="RRI76" s="39"/>
      <c r="RRJ76" s="39"/>
      <c r="RRK76" s="39"/>
      <c r="RRL76" s="39"/>
      <c r="RRM76" s="39"/>
      <c r="RRN76" s="39"/>
      <c r="RRO76" s="39"/>
      <c r="RRP76" s="39"/>
      <c r="RRQ76" s="39"/>
      <c r="RRR76" s="39"/>
      <c r="RRS76" s="39"/>
      <c r="RRT76" s="39"/>
      <c r="RRU76" s="39"/>
      <c r="RRV76" s="39"/>
      <c r="RRW76" s="39"/>
      <c r="RRX76" s="39"/>
      <c r="RRY76" s="39"/>
      <c r="RRZ76" s="39"/>
      <c r="RSA76" s="39"/>
      <c r="RSB76" s="39"/>
      <c r="RSC76" s="39"/>
      <c r="RSD76" s="39"/>
      <c r="RSE76" s="39"/>
      <c r="RSF76" s="39"/>
      <c r="RSG76" s="39"/>
      <c r="RSH76" s="39"/>
      <c r="RSI76" s="39"/>
      <c r="RSJ76" s="39"/>
      <c r="RSK76" s="39"/>
      <c r="RSL76" s="39"/>
      <c r="RSM76" s="39"/>
      <c r="RSN76" s="39"/>
      <c r="RSO76" s="39"/>
      <c r="RSP76" s="39"/>
      <c r="RSQ76" s="39"/>
      <c r="RSR76" s="39"/>
      <c r="RSS76" s="39"/>
      <c r="RST76" s="39"/>
      <c r="RSU76" s="39"/>
      <c r="RSV76" s="39"/>
      <c r="RSW76" s="39"/>
      <c r="RSX76" s="39"/>
      <c r="RSY76" s="39"/>
      <c r="RSZ76" s="39"/>
      <c r="RTA76" s="39"/>
      <c r="RTB76" s="39"/>
      <c r="RTC76" s="39"/>
      <c r="RTD76" s="39"/>
      <c r="RTE76" s="39"/>
      <c r="RTF76" s="39"/>
      <c r="RTG76" s="39"/>
      <c r="RTH76" s="39"/>
      <c r="RTI76" s="39"/>
      <c r="RTJ76" s="39"/>
      <c r="RTK76" s="39"/>
      <c r="RTL76" s="39"/>
      <c r="RTM76" s="39"/>
      <c r="RTN76" s="39"/>
      <c r="RTO76" s="39"/>
      <c r="RTP76" s="39"/>
      <c r="RTQ76" s="39"/>
      <c r="RTR76" s="39"/>
      <c r="RTS76" s="39"/>
      <c r="RTT76" s="39"/>
      <c r="RTU76" s="39"/>
      <c r="RTV76" s="39"/>
      <c r="RTW76" s="39"/>
      <c r="RTX76" s="39"/>
      <c r="RTY76" s="39"/>
      <c r="RTZ76" s="39"/>
      <c r="RUA76" s="39"/>
      <c r="RUB76" s="39"/>
      <c r="RUC76" s="39"/>
      <c r="RUD76" s="39"/>
      <c r="RUE76" s="39"/>
      <c r="RUF76" s="39"/>
      <c r="RUG76" s="39"/>
      <c r="RUH76" s="39"/>
      <c r="RUI76" s="39"/>
      <c r="RUJ76" s="39"/>
      <c r="RUK76" s="39"/>
      <c r="RUL76" s="39"/>
      <c r="RUM76" s="39"/>
      <c r="RUN76" s="39"/>
      <c r="RUO76" s="39"/>
      <c r="RUP76" s="39"/>
      <c r="RUQ76" s="39"/>
      <c r="RUR76" s="39"/>
      <c r="RUS76" s="39"/>
      <c r="RUT76" s="39"/>
      <c r="RUU76" s="39"/>
      <c r="RUV76" s="39"/>
      <c r="RUW76" s="39"/>
      <c r="RUX76" s="39"/>
      <c r="RUY76" s="39"/>
      <c r="RUZ76" s="39"/>
      <c r="RVA76" s="39"/>
      <c r="RVB76" s="39"/>
      <c r="RVC76" s="39"/>
      <c r="RVD76" s="39"/>
      <c r="RVE76" s="39"/>
      <c r="RVF76" s="39"/>
      <c r="RVG76" s="39"/>
      <c r="RVH76" s="39"/>
      <c r="RVI76" s="39"/>
      <c r="RVJ76" s="39"/>
      <c r="RVK76" s="39"/>
      <c r="RVL76" s="39"/>
      <c r="RVM76" s="39"/>
      <c r="RVN76" s="39"/>
      <c r="RVO76" s="39"/>
      <c r="RVP76" s="39"/>
      <c r="RVQ76" s="39"/>
      <c r="RVR76" s="39"/>
      <c r="RVS76" s="39"/>
      <c r="RVT76" s="39"/>
      <c r="RVU76" s="39"/>
      <c r="RVV76" s="39"/>
      <c r="RVW76" s="39"/>
      <c r="RVX76" s="39"/>
      <c r="RVY76" s="39"/>
      <c r="RVZ76" s="39"/>
      <c r="RWA76" s="39"/>
      <c r="RWB76" s="39"/>
      <c r="RWC76" s="39"/>
      <c r="RWD76" s="39"/>
      <c r="RWE76" s="39"/>
      <c r="RWF76" s="39"/>
      <c r="RWG76" s="39"/>
      <c r="RWH76" s="39"/>
      <c r="RWI76" s="39"/>
      <c r="RWJ76" s="39"/>
      <c r="RWK76" s="39"/>
      <c r="RWL76" s="39"/>
      <c r="RWM76" s="39"/>
      <c r="RWN76" s="39"/>
      <c r="RWO76" s="39"/>
      <c r="RWP76" s="39"/>
      <c r="RWQ76" s="39"/>
      <c r="RWR76" s="39"/>
      <c r="RWS76" s="39"/>
      <c r="RWT76" s="39"/>
      <c r="RWU76" s="39"/>
      <c r="RWV76" s="39"/>
      <c r="RWW76" s="39"/>
      <c r="RWX76" s="39"/>
      <c r="RWY76" s="39"/>
      <c r="RWZ76" s="39"/>
      <c r="RXA76" s="39"/>
      <c r="RXB76" s="39"/>
      <c r="RXC76" s="39"/>
      <c r="RXD76" s="39"/>
      <c r="RXE76" s="39"/>
      <c r="RXF76" s="39"/>
      <c r="RXG76" s="39"/>
      <c r="RXH76" s="39"/>
      <c r="RXI76" s="39"/>
      <c r="RXJ76" s="39"/>
      <c r="RXK76" s="39"/>
      <c r="RXL76" s="39"/>
      <c r="RXM76" s="39"/>
      <c r="RXN76" s="39"/>
      <c r="RXO76" s="39"/>
      <c r="RXP76" s="39"/>
      <c r="RXQ76" s="39"/>
      <c r="RXR76" s="39"/>
      <c r="RXS76" s="39"/>
      <c r="RXT76" s="39"/>
      <c r="RXU76" s="39"/>
      <c r="RXV76" s="39"/>
      <c r="RXW76" s="39"/>
      <c r="RXX76" s="39"/>
      <c r="RXY76" s="39"/>
      <c r="RXZ76" s="39"/>
      <c r="RYA76" s="39"/>
      <c r="RYB76" s="39"/>
      <c r="RYC76" s="39"/>
      <c r="RYD76" s="39"/>
      <c r="RYE76" s="39"/>
      <c r="RYF76" s="39"/>
      <c r="RYG76" s="39"/>
      <c r="RYH76" s="39"/>
      <c r="RYI76" s="39"/>
      <c r="RYJ76" s="39"/>
      <c r="RYK76" s="39"/>
      <c r="RYL76" s="39"/>
      <c r="RYM76" s="39"/>
      <c r="RYN76" s="39"/>
      <c r="RYO76" s="39"/>
      <c r="RYP76" s="39"/>
      <c r="RYQ76" s="39"/>
      <c r="RYR76" s="39"/>
      <c r="RYS76" s="39"/>
      <c r="RYT76" s="39"/>
      <c r="RYU76" s="39"/>
      <c r="RYV76" s="39"/>
      <c r="RYW76" s="39"/>
      <c r="RYX76" s="39"/>
      <c r="RYY76" s="39"/>
      <c r="RYZ76" s="39"/>
      <c r="RZA76" s="39"/>
      <c r="RZB76" s="39"/>
      <c r="RZC76" s="39"/>
      <c r="RZD76" s="39"/>
      <c r="RZE76" s="39"/>
      <c r="RZF76" s="39"/>
      <c r="RZG76" s="39"/>
      <c r="RZH76" s="39"/>
      <c r="RZI76" s="39"/>
      <c r="RZJ76" s="39"/>
      <c r="RZK76" s="39"/>
      <c r="RZL76" s="39"/>
      <c r="RZM76" s="39"/>
      <c r="RZN76" s="39"/>
      <c r="RZO76" s="39"/>
      <c r="RZP76" s="39"/>
      <c r="RZQ76" s="39"/>
      <c r="RZR76" s="39"/>
      <c r="RZS76" s="39"/>
      <c r="RZT76" s="39"/>
      <c r="RZU76" s="39"/>
      <c r="RZV76" s="39"/>
      <c r="RZW76" s="39"/>
      <c r="RZX76" s="39"/>
      <c r="RZY76" s="39"/>
      <c r="RZZ76" s="39"/>
      <c r="SAA76" s="39"/>
      <c r="SAB76" s="39"/>
      <c r="SAC76" s="39"/>
      <c r="SAD76" s="39"/>
      <c r="SAE76" s="39"/>
      <c r="SAF76" s="39"/>
      <c r="SAG76" s="39"/>
      <c r="SAH76" s="39"/>
      <c r="SAI76" s="39"/>
      <c r="SAJ76" s="39"/>
      <c r="SAK76" s="39"/>
      <c r="SAL76" s="39"/>
      <c r="SAM76" s="39"/>
      <c r="SAN76" s="39"/>
      <c r="SAO76" s="39"/>
      <c r="SAP76" s="39"/>
      <c r="SAQ76" s="39"/>
      <c r="SAR76" s="39"/>
      <c r="SAS76" s="39"/>
      <c r="SAT76" s="39"/>
      <c r="SAU76" s="39"/>
      <c r="SAV76" s="39"/>
      <c r="SAW76" s="39"/>
      <c r="SAX76" s="39"/>
      <c r="SAY76" s="39"/>
      <c r="SAZ76" s="39"/>
      <c r="SBA76" s="39"/>
      <c r="SBB76" s="39"/>
      <c r="SBC76" s="39"/>
      <c r="SBD76" s="39"/>
      <c r="SBE76" s="39"/>
      <c r="SBF76" s="39"/>
      <c r="SBG76" s="39"/>
      <c r="SBH76" s="39"/>
      <c r="SBI76" s="39"/>
      <c r="SBJ76" s="39"/>
      <c r="SBK76" s="39"/>
      <c r="SBL76" s="39"/>
      <c r="SBM76" s="39"/>
      <c r="SBN76" s="39"/>
      <c r="SBO76" s="39"/>
      <c r="SBP76" s="39"/>
      <c r="SBQ76" s="39"/>
      <c r="SBR76" s="39"/>
      <c r="SBS76" s="39"/>
      <c r="SBT76" s="39"/>
      <c r="SBU76" s="39"/>
      <c r="SBV76" s="39"/>
      <c r="SBW76" s="39"/>
      <c r="SBX76" s="39"/>
      <c r="SBY76" s="39"/>
      <c r="SBZ76" s="39"/>
      <c r="SCA76" s="39"/>
      <c r="SCB76" s="39"/>
      <c r="SCC76" s="39"/>
      <c r="SCD76" s="39"/>
      <c r="SCE76" s="39"/>
      <c r="SCF76" s="39"/>
      <c r="SCG76" s="39"/>
      <c r="SCH76" s="39"/>
      <c r="SCI76" s="39"/>
      <c r="SCJ76" s="39"/>
      <c r="SCK76" s="39"/>
      <c r="SCL76" s="39"/>
      <c r="SCM76" s="39"/>
      <c r="SCN76" s="39"/>
      <c r="SCO76" s="39"/>
      <c r="SCP76" s="39"/>
      <c r="SCQ76" s="39"/>
      <c r="SCR76" s="39"/>
      <c r="SCS76" s="39"/>
      <c r="SCT76" s="39"/>
      <c r="SCU76" s="39"/>
      <c r="SCV76" s="39"/>
      <c r="SCW76" s="39"/>
      <c r="SCX76" s="39"/>
      <c r="SCY76" s="39"/>
      <c r="SCZ76" s="39"/>
      <c r="SDA76" s="39"/>
      <c r="SDB76" s="39"/>
      <c r="SDC76" s="39"/>
      <c r="SDD76" s="39"/>
      <c r="SDE76" s="39"/>
      <c r="SDF76" s="39"/>
      <c r="SDG76" s="39"/>
      <c r="SDH76" s="39"/>
      <c r="SDI76" s="39"/>
      <c r="SDJ76" s="39"/>
      <c r="SDK76" s="39"/>
      <c r="SDL76" s="39"/>
      <c r="SDM76" s="39"/>
      <c r="SDN76" s="39"/>
      <c r="SDO76" s="39"/>
      <c r="SDP76" s="39"/>
      <c r="SDQ76" s="39"/>
      <c r="SDR76" s="39"/>
      <c r="SDS76" s="39"/>
      <c r="SDT76" s="39"/>
      <c r="SDU76" s="39"/>
      <c r="SDV76" s="39"/>
      <c r="SDW76" s="39"/>
      <c r="SDX76" s="39"/>
      <c r="SDY76" s="39"/>
      <c r="SDZ76" s="39"/>
      <c r="SEA76" s="39"/>
      <c r="SEB76" s="39"/>
      <c r="SEC76" s="39"/>
      <c r="SED76" s="39"/>
      <c r="SEE76" s="39"/>
      <c r="SEF76" s="39"/>
      <c r="SEG76" s="39"/>
      <c r="SEH76" s="39"/>
      <c r="SEI76" s="39"/>
      <c r="SEJ76" s="39"/>
      <c r="SEK76" s="39"/>
      <c r="SEL76" s="39"/>
      <c r="SEM76" s="39"/>
      <c r="SEN76" s="39"/>
      <c r="SEO76" s="39"/>
      <c r="SEP76" s="39"/>
      <c r="SEQ76" s="39"/>
      <c r="SER76" s="39"/>
      <c r="SES76" s="39"/>
      <c r="SET76" s="39"/>
      <c r="SEU76" s="39"/>
      <c r="SEV76" s="39"/>
      <c r="SEW76" s="39"/>
      <c r="SEX76" s="39"/>
      <c r="SEY76" s="39"/>
      <c r="SEZ76" s="39"/>
      <c r="SFA76" s="39"/>
      <c r="SFB76" s="39"/>
      <c r="SFC76" s="39"/>
      <c r="SFD76" s="39"/>
      <c r="SFE76" s="39"/>
      <c r="SFF76" s="39"/>
      <c r="SFG76" s="39"/>
      <c r="SFH76" s="39"/>
      <c r="SFI76" s="39"/>
      <c r="SFJ76" s="39"/>
      <c r="SFK76" s="39"/>
      <c r="SFL76" s="39"/>
      <c r="SFM76" s="39"/>
      <c r="SFN76" s="39"/>
      <c r="SFO76" s="39"/>
      <c r="SFP76" s="39"/>
      <c r="SFQ76" s="39"/>
      <c r="SFR76" s="39"/>
      <c r="SFS76" s="39"/>
      <c r="SFT76" s="39"/>
      <c r="SFU76" s="39"/>
      <c r="SFV76" s="39"/>
      <c r="SFW76" s="39"/>
      <c r="SFX76" s="39"/>
      <c r="SFY76" s="39"/>
      <c r="SFZ76" s="39"/>
      <c r="SGA76" s="39"/>
      <c r="SGB76" s="39"/>
      <c r="SGC76" s="39"/>
      <c r="SGD76" s="39"/>
      <c r="SGE76" s="39"/>
      <c r="SGF76" s="39"/>
      <c r="SGG76" s="39"/>
      <c r="SGH76" s="39"/>
      <c r="SGI76" s="39"/>
      <c r="SGJ76" s="39"/>
      <c r="SGK76" s="39"/>
      <c r="SGL76" s="39"/>
      <c r="SGM76" s="39"/>
      <c r="SGN76" s="39"/>
      <c r="SGO76" s="39"/>
      <c r="SGP76" s="39"/>
      <c r="SGQ76" s="39"/>
      <c r="SGR76" s="39"/>
      <c r="SGS76" s="39"/>
      <c r="SGT76" s="39"/>
      <c r="SGU76" s="39"/>
      <c r="SGV76" s="39"/>
      <c r="SGW76" s="39"/>
      <c r="SGX76" s="39"/>
      <c r="SGY76" s="39"/>
      <c r="SGZ76" s="39"/>
      <c r="SHA76" s="39"/>
      <c r="SHB76" s="39"/>
      <c r="SHC76" s="39"/>
      <c r="SHD76" s="39"/>
      <c r="SHE76" s="39"/>
      <c r="SHF76" s="39"/>
      <c r="SHG76" s="39"/>
      <c r="SHH76" s="39"/>
      <c r="SHI76" s="39"/>
      <c r="SHJ76" s="39"/>
      <c r="SHK76" s="39"/>
      <c r="SHL76" s="39"/>
      <c r="SHM76" s="39"/>
      <c r="SHN76" s="39"/>
      <c r="SHO76" s="39"/>
      <c r="SHP76" s="39"/>
      <c r="SHQ76" s="39"/>
      <c r="SHR76" s="39"/>
      <c r="SHS76" s="39"/>
      <c r="SHT76" s="39"/>
      <c r="SHU76" s="39"/>
      <c r="SHV76" s="39"/>
      <c r="SHW76" s="39"/>
      <c r="SHX76" s="39"/>
      <c r="SHY76" s="39"/>
      <c r="SHZ76" s="39"/>
      <c r="SIA76" s="39"/>
      <c r="SIB76" s="39"/>
      <c r="SIC76" s="39"/>
      <c r="SID76" s="39"/>
      <c r="SIE76" s="39"/>
      <c r="SIF76" s="39"/>
      <c r="SIG76" s="39"/>
      <c r="SIH76" s="39"/>
      <c r="SII76" s="39"/>
      <c r="SIJ76" s="39"/>
      <c r="SIK76" s="39"/>
      <c r="SIL76" s="39"/>
      <c r="SIM76" s="39"/>
      <c r="SIN76" s="39"/>
      <c r="SIO76" s="39"/>
      <c r="SIP76" s="39"/>
      <c r="SIQ76" s="39"/>
      <c r="SIR76" s="39"/>
      <c r="SIS76" s="39"/>
      <c r="SIT76" s="39"/>
      <c r="SIU76" s="39"/>
      <c r="SIV76" s="39"/>
      <c r="SIW76" s="39"/>
      <c r="SIX76" s="39"/>
      <c r="SIY76" s="39"/>
      <c r="SIZ76" s="39"/>
      <c r="SJA76" s="39"/>
      <c r="SJB76" s="39"/>
      <c r="SJC76" s="39"/>
      <c r="SJD76" s="39"/>
      <c r="SJE76" s="39"/>
      <c r="SJF76" s="39"/>
      <c r="SJG76" s="39"/>
      <c r="SJH76" s="39"/>
      <c r="SJI76" s="39"/>
      <c r="SJJ76" s="39"/>
      <c r="SJK76" s="39"/>
      <c r="SJL76" s="39"/>
      <c r="SJM76" s="39"/>
      <c r="SJN76" s="39"/>
      <c r="SJO76" s="39"/>
      <c r="SJP76" s="39"/>
      <c r="SJQ76" s="39"/>
      <c r="SJR76" s="39"/>
      <c r="SJS76" s="39"/>
      <c r="SJT76" s="39"/>
      <c r="SJU76" s="39"/>
      <c r="SJV76" s="39"/>
      <c r="SJW76" s="39"/>
      <c r="SJX76" s="39"/>
      <c r="SJY76" s="39"/>
      <c r="SJZ76" s="39"/>
      <c r="SKA76" s="39"/>
      <c r="SKB76" s="39"/>
      <c r="SKC76" s="39"/>
      <c r="SKD76" s="39"/>
      <c r="SKE76" s="39"/>
      <c r="SKF76" s="39"/>
      <c r="SKG76" s="39"/>
      <c r="SKH76" s="39"/>
      <c r="SKI76" s="39"/>
      <c r="SKJ76" s="39"/>
      <c r="SKK76" s="39"/>
      <c r="SKL76" s="39"/>
      <c r="SKM76" s="39"/>
      <c r="SKN76" s="39"/>
      <c r="SKO76" s="39"/>
      <c r="SKP76" s="39"/>
      <c r="SKQ76" s="39"/>
      <c r="SKR76" s="39"/>
      <c r="SKS76" s="39"/>
      <c r="SKT76" s="39"/>
      <c r="SKU76" s="39"/>
      <c r="SKV76" s="39"/>
      <c r="SKW76" s="39"/>
      <c r="SKX76" s="39"/>
      <c r="SKY76" s="39"/>
      <c r="SKZ76" s="39"/>
      <c r="SLA76" s="39"/>
      <c r="SLB76" s="39"/>
      <c r="SLC76" s="39"/>
      <c r="SLD76" s="39"/>
      <c r="SLE76" s="39"/>
      <c r="SLF76" s="39"/>
      <c r="SLG76" s="39"/>
      <c r="SLH76" s="39"/>
      <c r="SLI76" s="39"/>
      <c r="SLJ76" s="39"/>
      <c r="SLK76" s="39"/>
      <c r="SLL76" s="39"/>
      <c r="SLM76" s="39"/>
      <c r="SLN76" s="39"/>
      <c r="SLO76" s="39"/>
      <c r="SLP76" s="39"/>
      <c r="SLQ76" s="39"/>
      <c r="SLR76" s="39"/>
      <c r="SLS76" s="39"/>
      <c r="SLT76" s="39"/>
      <c r="SLU76" s="39"/>
      <c r="SLV76" s="39"/>
      <c r="SLW76" s="39"/>
      <c r="SLX76" s="39"/>
      <c r="SLY76" s="39"/>
      <c r="SLZ76" s="39"/>
      <c r="SMA76" s="39"/>
      <c r="SMB76" s="39"/>
      <c r="SMC76" s="39"/>
      <c r="SMD76" s="39"/>
      <c r="SME76" s="39"/>
      <c r="SMF76" s="39"/>
      <c r="SMG76" s="39"/>
      <c r="SMH76" s="39"/>
      <c r="SMI76" s="39"/>
      <c r="SMJ76" s="39"/>
      <c r="SMK76" s="39"/>
      <c r="SML76" s="39"/>
      <c r="SMM76" s="39"/>
      <c r="SMN76" s="39"/>
      <c r="SMO76" s="39"/>
      <c r="SMP76" s="39"/>
      <c r="SMQ76" s="39"/>
      <c r="SMR76" s="39"/>
      <c r="SMS76" s="39"/>
      <c r="SMT76" s="39"/>
      <c r="SMU76" s="39"/>
      <c r="SMV76" s="39"/>
      <c r="SMW76" s="39"/>
      <c r="SMX76" s="39"/>
      <c r="SMY76" s="39"/>
      <c r="SMZ76" s="39"/>
      <c r="SNA76" s="39"/>
      <c r="SNB76" s="39"/>
      <c r="SNC76" s="39"/>
      <c r="SND76" s="39"/>
      <c r="SNE76" s="39"/>
      <c r="SNF76" s="39"/>
      <c r="SNG76" s="39"/>
      <c r="SNH76" s="39"/>
      <c r="SNI76" s="39"/>
      <c r="SNJ76" s="39"/>
      <c r="SNK76" s="39"/>
      <c r="SNL76" s="39"/>
      <c r="SNM76" s="39"/>
      <c r="SNN76" s="39"/>
      <c r="SNO76" s="39"/>
      <c r="SNP76" s="39"/>
      <c r="SNQ76" s="39"/>
      <c r="SNR76" s="39"/>
      <c r="SNS76" s="39"/>
      <c r="SNT76" s="39"/>
      <c r="SNU76" s="39"/>
      <c r="SNV76" s="39"/>
      <c r="SNW76" s="39"/>
      <c r="SNX76" s="39"/>
      <c r="SNY76" s="39"/>
      <c r="SNZ76" s="39"/>
      <c r="SOA76" s="39"/>
      <c r="SOB76" s="39"/>
      <c r="SOC76" s="39"/>
      <c r="SOD76" s="39"/>
      <c r="SOE76" s="39"/>
      <c r="SOF76" s="39"/>
      <c r="SOG76" s="39"/>
      <c r="SOH76" s="39"/>
      <c r="SOI76" s="39"/>
      <c r="SOJ76" s="39"/>
      <c r="SOK76" s="39"/>
      <c r="SOL76" s="39"/>
      <c r="SOM76" s="39"/>
      <c r="SON76" s="39"/>
      <c r="SOO76" s="39"/>
      <c r="SOP76" s="39"/>
      <c r="SOQ76" s="39"/>
      <c r="SOR76" s="39"/>
      <c r="SOS76" s="39"/>
      <c r="SOT76" s="39"/>
      <c r="SOU76" s="39"/>
      <c r="SOV76" s="39"/>
      <c r="SOW76" s="39"/>
      <c r="SOX76" s="39"/>
      <c r="SOY76" s="39"/>
      <c r="SOZ76" s="39"/>
      <c r="SPA76" s="39"/>
      <c r="SPB76" s="39"/>
      <c r="SPC76" s="39"/>
      <c r="SPD76" s="39"/>
      <c r="SPE76" s="39"/>
      <c r="SPF76" s="39"/>
      <c r="SPG76" s="39"/>
      <c r="SPH76" s="39"/>
      <c r="SPI76" s="39"/>
      <c r="SPJ76" s="39"/>
      <c r="SPK76" s="39"/>
      <c r="SPL76" s="39"/>
      <c r="SPM76" s="39"/>
      <c r="SPN76" s="39"/>
      <c r="SPO76" s="39"/>
      <c r="SPP76" s="39"/>
      <c r="SPQ76" s="39"/>
      <c r="SPR76" s="39"/>
      <c r="SPS76" s="39"/>
      <c r="SPT76" s="39"/>
      <c r="SPU76" s="39"/>
      <c r="SPV76" s="39"/>
      <c r="SPW76" s="39"/>
      <c r="SPX76" s="39"/>
      <c r="SPY76" s="39"/>
      <c r="SPZ76" s="39"/>
      <c r="SQA76" s="39"/>
      <c r="SQB76" s="39"/>
      <c r="SQC76" s="39"/>
      <c r="SQD76" s="39"/>
      <c r="SQE76" s="39"/>
      <c r="SQF76" s="39"/>
      <c r="SQG76" s="39"/>
      <c r="SQH76" s="39"/>
      <c r="SQI76" s="39"/>
      <c r="SQJ76" s="39"/>
      <c r="SQK76" s="39"/>
      <c r="SQL76" s="39"/>
      <c r="SQM76" s="39"/>
      <c r="SQN76" s="39"/>
      <c r="SQO76" s="39"/>
      <c r="SQP76" s="39"/>
      <c r="SQQ76" s="39"/>
      <c r="SQR76" s="39"/>
      <c r="SQS76" s="39"/>
      <c r="SQT76" s="39"/>
      <c r="SQU76" s="39"/>
      <c r="SQV76" s="39"/>
      <c r="SQW76" s="39"/>
      <c r="SQX76" s="39"/>
      <c r="SQY76" s="39"/>
      <c r="SQZ76" s="39"/>
      <c r="SRA76" s="39"/>
      <c r="SRB76" s="39"/>
      <c r="SRC76" s="39"/>
      <c r="SRD76" s="39"/>
      <c r="SRE76" s="39"/>
      <c r="SRF76" s="39"/>
      <c r="SRG76" s="39"/>
      <c r="SRH76" s="39"/>
      <c r="SRI76" s="39"/>
      <c r="SRJ76" s="39"/>
      <c r="SRK76" s="39"/>
      <c r="SRL76" s="39"/>
      <c r="SRM76" s="39"/>
      <c r="SRN76" s="39"/>
      <c r="SRO76" s="39"/>
      <c r="SRP76" s="39"/>
      <c r="SRQ76" s="39"/>
      <c r="SRR76" s="39"/>
      <c r="SRS76" s="39"/>
      <c r="SRT76" s="39"/>
      <c r="SRU76" s="39"/>
      <c r="SRV76" s="39"/>
      <c r="SRW76" s="39"/>
      <c r="SRX76" s="39"/>
      <c r="SRY76" s="39"/>
      <c r="SRZ76" s="39"/>
      <c r="SSA76" s="39"/>
      <c r="SSB76" s="39"/>
      <c r="SSC76" s="39"/>
      <c r="SSD76" s="39"/>
      <c r="SSE76" s="39"/>
      <c r="SSF76" s="39"/>
      <c r="SSG76" s="39"/>
      <c r="SSH76" s="39"/>
      <c r="SSI76" s="39"/>
      <c r="SSJ76" s="39"/>
      <c r="SSK76" s="39"/>
      <c r="SSL76" s="39"/>
      <c r="SSM76" s="39"/>
      <c r="SSN76" s="39"/>
      <c r="SSO76" s="39"/>
      <c r="SSP76" s="39"/>
      <c r="SSQ76" s="39"/>
      <c r="SSR76" s="39"/>
      <c r="SSS76" s="39"/>
      <c r="SST76" s="39"/>
      <c r="SSU76" s="39"/>
      <c r="SSV76" s="39"/>
      <c r="SSW76" s="39"/>
      <c r="SSX76" s="39"/>
      <c r="SSY76" s="39"/>
      <c r="SSZ76" s="39"/>
      <c r="STA76" s="39"/>
      <c r="STB76" s="39"/>
      <c r="STC76" s="39"/>
      <c r="STD76" s="39"/>
      <c r="STE76" s="39"/>
      <c r="STF76" s="39"/>
      <c r="STG76" s="39"/>
      <c r="STH76" s="39"/>
      <c r="STI76" s="39"/>
      <c r="STJ76" s="39"/>
      <c r="STK76" s="39"/>
      <c r="STL76" s="39"/>
      <c r="STM76" s="39"/>
      <c r="STN76" s="39"/>
      <c r="STO76" s="39"/>
      <c r="STP76" s="39"/>
      <c r="STQ76" s="39"/>
      <c r="STR76" s="39"/>
      <c r="STS76" s="39"/>
      <c r="STT76" s="39"/>
      <c r="STU76" s="39"/>
      <c r="STV76" s="39"/>
      <c r="STW76" s="39"/>
      <c r="STX76" s="39"/>
      <c r="STY76" s="39"/>
      <c r="STZ76" s="39"/>
      <c r="SUA76" s="39"/>
      <c r="SUB76" s="39"/>
      <c r="SUC76" s="39"/>
      <c r="SUD76" s="39"/>
      <c r="SUE76" s="39"/>
      <c r="SUF76" s="39"/>
      <c r="SUG76" s="39"/>
      <c r="SUH76" s="39"/>
      <c r="SUI76" s="39"/>
      <c r="SUJ76" s="39"/>
      <c r="SUK76" s="39"/>
      <c r="SUL76" s="39"/>
      <c r="SUM76" s="39"/>
      <c r="SUN76" s="39"/>
      <c r="SUO76" s="39"/>
      <c r="SUP76" s="39"/>
      <c r="SUQ76" s="39"/>
      <c r="SUR76" s="39"/>
      <c r="SUS76" s="39"/>
      <c r="SUT76" s="39"/>
      <c r="SUU76" s="39"/>
      <c r="SUV76" s="39"/>
      <c r="SUW76" s="39"/>
      <c r="SUX76" s="39"/>
      <c r="SUY76" s="39"/>
      <c r="SUZ76" s="39"/>
      <c r="SVA76" s="39"/>
      <c r="SVB76" s="39"/>
      <c r="SVC76" s="39"/>
      <c r="SVD76" s="39"/>
      <c r="SVE76" s="39"/>
      <c r="SVF76" s="39"/>
      <c r="SVG76" s="39"/>
      <c r="SVH76" s="39"/>
      <c r="SVI76" s="39"/>
      <c r="SVJ76" s="39"/>
      <c r="SVK76" s="39"/>
      <c r="SVL76" s="39"/>
      <c r="SVM76" s="39"/>
      <c r="SVN76" s="39"/>
      <c r="SVO76" s="39"/>
      <c r="SVP76" s="39"/>
      <c r="SVQ76" s="39"/>
      <c r="SVR76" s="39"/>
      <c r="SVS76" s="39"/>
      <c r="SVT76" s="39"/>
      <c r="SVU76" s="39"/>
      <c r="SVV76" s="39"/>
      <c r="SVW76" s="39"/>
      <c r="SVX76" s="39"/>
      <c r="SVY76" s="39"/>
      <c r="SVZ76" s="39"/>
      <c r="SWA76" s="39"/>
      <c r="SWB76" s="39"/>
      <c r="SWC76" s="39"/>
      <c r="SWD76" s="39"/>
      <c r="SWE76" s="39"/>
      <c r="SWF76" s="39"/>
      <c r="SWG76" s="39"/>
      <c r="SWH76" s="39"/>
      <c r="SWI76" s="39"/>
      <c r="SWJ76" s="39"/>
      <c r="SWK76" s="39"/>
      <c r="SWL76" s="39"/>
      <c r="SWM76" s="39"/>
      <c r="SWN76" s="39"/>
      <c r="SWO76" s="39"/>
      <c r="SWP76" s="39"/>
      <c r="SWQ76" s="39"/>
      <c r="SWR76" s="39"/>
      <c r="SWS76" s="39"/>
      <c r="SWT76" s="39"/>
      <c r="SWU76" s="39"/>
      <c r="SWV76" s="39"/>
      <c r="SWW76" s="39"/>
      <c r="SWX76" s="39"/>
      <c r="SWY76" s="39"/>
      <c r="SWZ76" s="39"/>
      <c r="SXA76" s="39"/>
      <c r="SXB76" s="39"/>
      <c r="SXC76" s="39"/>
      <c r="SXD76" s="39"/>
      <c r="SXE76" s="39"/>
      <c r="SXF76" s="39"/>
      <c r="SXG76" s="39"/>
      <c r="SXH76" s="39"/>
      <c r="SXI76" s="39"/>
      <c r="SXJ76" s="39"/>
      <c r="SXK76" s="39"/>
      <c r="SXL76" s="39"/>
      <c r="SXM76" s="39"/>
      <c r="SXN76" s="39"/>
      <c r="SXO76" s="39"/>
      <c r="SXP76" s="39"/>
      <c r="SXQ76" s="39"/>
      <c r="SXR76" s="39"/>
      <c r="SXS76" s="39"/>
      <c r="SXT76" s="39"/>
      <c r="SXU76" s="39"/>
      <c r="SXV76" s="39"/>
      <c r="SXW76" s="39"/>
      <c r="SXX76" s="39"/>
      <c r="SXY76" s="39"/>
      <c r="SXZ76" s="39"/>
      <c r="SYA76" s="39"/>
      <c r="SYB76" s="39"/>
      <c r="SYC76" s="39"/>
      <c r="SYD76" s="39"/>
      <c r="SYE76" s="39"/>
      <c r="SYF76" s="39"/>
      <c r="SYG76" s="39"/>
      <c r="SYH76" s="39"/>
      <c r="SYI76" s="39"/>
      <c r="SYJ76" s="39"/>
      <c r="SYK76" s="39"/>
      <c r="SYL76" s="39"/>
      <c r="SYM76" s="39"/>
      <c r="SYN76" s="39"/>
      <c r="SYO76" s="39"/>
      <c r="SYP76" s="39"/>
      <c r="SYQ76" s="39"/>
      <c r="SYR76" s="39"/>
      <c r="SYS76" s="39"/>
      <c r="SYT76" s="39"/>
      <c r="SYU76" s="39"/>
      <c r="SYV76" s="39"/>
      <c r="SYW76" s="39"/>
      <c r="SYX76" s="39"/>
      <c r="SYY76" s="39"/>
      <c r="SYZ76" s="39"/>
      <c r="SZA76" s="39"/>
      <c r="SZB76" s="39"/>
      <c r="SZC76" s="39"/>
      <c r="SZD76" s="39"/>
      <c r="SZE76" s="39"/>
      <c r="SZF76" s="39"/>
      <c r="SZG76" s="39"/>
      <c r="SZH76" s="39"/>
      <c r="SZI76" s="39"/>
      <c r="SZJ76" s="39"/>
      <c r="SZK76" s="39"/>
      <c r="SZL76" s="39"/>
      <c r="SZM76" s="39"/>
      <c r="SZN76" s="39"/>
      <c r="SZO76" s="39"/>
      <c r="SZP76" s="39"/>
      <c r="SZQ76" s="39"/>
      <c r="SZR76" s="39"/>
      <c r="SZS76" s="39"/>
      <c r="SZT76" s="39"/>
      <c r="SZU76" s="39"/>
      <c r="SZV76" s="39"/>
      <c r="SZW76" s="39"/>
      <c r="SZX76" s="39"/>
      <c r="SZY76" s="39"/>
      <c r="SZZ76" s="39"/>
      <c r="TAA76" s="39"/>
      <c r="TAB76" s="39"/>
      <c r="TAC76" s="39"/>
      <c r="TAD76" s="39"/>
      <c r="TAE76" s="39"/>
      <c r="TAF76" s="39"/>
      <c r="TAG76" s="39"/>
      <c r="TAH76" s="39"/>
      <c r="TAI76" s="39"/>
      <c r="TAJ76" s="39"/>
      <c r="TAK76" s="39"/>
      <c r="TAL76" s="39"/>
      <c r="TAM76" s="39"/>
      <c r="TAN76" s="39"/>
      <c r="TAO76" s="39"/>
      <c r="TAP76" s="39"/>
      <c r="TAQ76" s="39"/>
      <c r="TAR76" s="39"/>
      <c r="TAS76" s="39"/>
      <c r="TAT76" s="39"/>
      <c r="TAU76" s="39"/>
      <c r="TAV76" s="39"/>
      <c r="TAW76" s="39"/>
      <c r="TAX76" s="39"/>
      <c r="TAY76" s="39"/>
      <c r="TAZ76" s="39"/>
      <c r="TBA76" s="39"/>
      <c r="TBB76" s="39"/>
      <c r="TBC76" s="39"/>
      <c r="TBD76" s="39"/>
      <c r="TBE76" s="39"/>
      <c r="TBF76" s="39"/>
      <c r="TBG76" s="39"/>
      <c r="TBH76" s="39"/>
      <c r="TBI76" s="39"/>
      <c r="TBJ76" s="39"/>
      <c r="TBK76" s="39"/>
      <c r="TBL76" s="39"/>
      <c r="TBM76" s="39"/>
      <c r="TBN76" s="39"/>
      <c r="TBO76" s="39"/>
      <c r="TBP76" s="39"/>
      <c r="TBQ76" s="39"/>
      <c r="TBR76" s="39"/>
      <c r="TBS76" s="39"/>
      <c r="TBT76" s="39"/>
      <c r="TBU76" s="39"/>
      <c r="TBV76" s="39"/>
      <c r="TBW76" s="39"/>
      <c r="TBX76" s="39"/>
      <c r="TBY76" s="39"/>
      <c r="TBZ76" s="39"/>
      <c r="TCA76" s="39"/>
      <c r="TCB76" s="39"/>
      <c r="TCC76" s="39"/>
      <c r="TCD76" s="39"/>
      <c r="TCE76" s="39"/>
      <c r="TCF76" s="39"/>
      <c r="TCG76" s="39"/>
      <c r="TCH76" s="39"/>
      <c r="TCI76" s="39"/>
      <c r="TCJ76" s="39"/>
      <c r="TCK76" s="39"/>
      <c r="TCL76" s="39"/>
      <c r="TCM76" s="39"/>
      <c r="TCN76" s="39"/>
      <c r="TCO76" s="39"/>
      <c r="TCP76" s="39"/>
      <c r="TCQ76" s="39"/>
      <c r="TCR76" s="39"/>
      <c r="TCS76" s="39"/>
      <c r="TCT76" s="39"/>
      <c r="TCU76" s="39"/>
      <c r="TCV76" s="39"/>
      <c r="TCW76" s="39"/>
      <c r="TCX76" s="39"/>
      <c r="TCY76" s="39"/>
      <c r="TCZ76" s="39"/>
      <c r="TDA76" s="39"/>
      <c r="TDB76" s="39"/>
      <c r="TDC76" s="39"/>
      <c r="TDD76" s="39"/>
      <c r="TDE76" s="39"/>
      <c r="TDF76" s="39"/>
      <c r="TDG76" s="39"/>
      <c r="TDH76" s="39"/>
      <c r="TDI76" s="39"/>
      <c r="TDJ76" s="39"/>
      <c r="TDK76" s="39"/>
      <c r="TDL76" s="39"/>
      <c r="TDM76" s="39"/>
      <c r="TDN76" s="39"/>
      <c r="TDO76" s="39"/>
      <c r="TDP76" s="39"/>
      <c r="TDQ76" s="39"/>
      <c r="TDR76" s="39"/>
      <c r="TDS76" s="39"/>
      <c r="TDT76" s="39"/>
      <c r="TDU76" s="39"/>
      <c r="TDV76" s="39"/>
      <c r="TDW76" s="39"/>
      <c r="TDX76" s="39"/>
      <c r="TDY76" s="39"/>
      <c r="TDZ76" s="39"/>
      <c r="TEA76" s="39"/>
      <c r="TEB76" s="39"/>
      <c r="TEC76" s="39"/>
      <c r="TED76" s="39"/>
      <c r="TEE76" s="39"/>
      <c r="TEF76" s="39"/>
      <c r="TEG76" s="39"/>
      <c r="TEH76" s="39"/>
      <c r="TEI76" s="39"/>
      <c r="TEJ76" s="39"/>
      <c r="TEK76" s="39"/>
      <c r="TEL76" s="39"/>
      <c r="TEM76" s="39"/>
      <c r="TEN76" s="39"/>
      <c r="TEO76" s="39"/>
      <c r="TEP76" s="39"/>
      <c r="TEQ76" s="39"/>
      <c r="TER76" s="39"/>
      <c r="TES76" s="39"/>
      <c r="TET76" s="39"/>
      <c r="TEU76" s="39"/>
      <c r="TEV76" s="39"/>
      <c r="TEW76" s="39"/>
      <c r="TEX76" s="39"/>
      <c r="TEY76" s="39"/>
      <c r="TEZ76" s="39"/>
      <c r="TFA76" s="39"/>
      <c r="TFB76" s="39"/>
      <c r="TFC76" s="39"/>
      <c r="TFD76" s="39"/>
      <c r="TFE76" s="39"/>
      <c r="TFF76" s="39"/>
      <c r="TFG76" s="39"/>
      <c r="TFH76" s="39"/>
      <c r="TFI76" s="39"/>
      <c r="TFJ76" s="39"/>
      <c r="TFK76" s="39"/>
      <c r="TFL76" s="39"/>
      <c r="TFM76" s="39"/>
      <c r="TFN76" s="39"/>
      <c r="TFO76" s="39"/>
      <c r="TFP76" s="39"/>
      <c r="TFQ76" s="39"/>
      <c r="TFR76" s="39"/>
      <c r="TFS76" s="39"/>
      <c r="TFT76" s="39"/>
      <c r="TFU76" s="39"/>
      <c r="TFV76" s="39"/>
      <c r="TFW76" s="39"/>
      <c r="TFX76" s="39"/>
      <c r="TFY76" s="39"/>
      <c r="TFZ76" s="39"/>
      <c r="TGA76" s="39"/>
      <c r="TGB76" s="39"/>
      <c r="TGC76" s="39"/>
      <c r="TGD76" s="39"/>
      <c r="TGE76" s="39"/>
      <c r="TGF76" s="39"/>
      <c r="TGG76" s="39"/>
      <c r="TGH76" s="39"/>
      <c r="TGI76" s="39"/>
      <c r="TGJ76" s="39"/>
      <c r="TGK76" s="39"/>
      <c r="TGL76" s="39"/>
      <c r="TGM76" s="39"/>
      <c r="TGN76" s="39"/>
      <c r="TGO76" s="39"/>
      <c r="TGP76" s="39"/>
      <c r="TGQ76" s="39"/>
      <c r="TGR76" s="39"/>
      <c r="TGS76" s="39"/>
      <c r="TGT76" s="39"/>
      <c r="TGU76" s="39"/>
      <c r="TGV76" s="39"/>
      <c r="TGW76" s="39"/>
      <c r="TGX76" s="39"/>
      <c r="TGY76" s="39"/>
      <c r="TGZ76" s="39"/>
      <c r="THA76" s="39"/>
      <c r="THB76" s="39"/>
      <c r="THC76" s="39"/>
      <c r="THD76" s="39"/>
      <c r="THE76" s="39"/>
      <c r="THF76" s="39"/>
      <c r="THG76" s="39"/>
      <c r="THH76" s="39"/>
      <c r="THI76" s="39"/>
      <c r="THJ76" s="39"/>
      <c r="THK76" s="39"/>
      <c r="THL76" s="39"/>
      <c r="THM76" s="39"/>
      <c r="THN76" s="39"/>
      <c r="THO76" s="39"/>
      <c r="THP76" s="39"/>
      <c r="THQ76" s="39"/>
      <c r="THR76" s="39"/>
      <c r="THS76" s="39"/>
      <c r="THT76" s="39"/>
      <c r="THU76" s="39"/>
      <c r="THV76" s="39"/>
      <c r="THW76" s="39"/>
      <c r="THX76" s="39"/>
      <c r="THY76" s="39"/>
      <c r="THZ76" s="39"/>
      <c r="TIA76" s="39"/>
      <c r="TIB76" s="39"/>
      <c r="TIC76" s="39"/>
      <c r="TID76" s="39"/>
      <c r="TIE76" s="39"/>
      <c r="TIF76" s="39"/>
      <c r="TIG76" s="39"/>
      <c r="TIH76" s="39"/>
      <c r="TII76" s="39"/>
      <c r="TIJ76" s="39"/>
      <c r="TIK76" s="39"/>
      <c r="TIL76" s="39"/>
      <c r="TIM76" s="39"/>
      <c r="TIN76" s="39"/>
      <c r="TIO76" s="39"/>
      <c r="TIP76" s="39"/>
      <c r="TIQ76" s="39"/>
      <c r="TIR76" s="39"/>
      <c r="TIS76" s="39"/>
      <c r="TIT76" s="39"/>
      <c r="TIU76" s="39"/>
      <c r="TIV76" s="39"/>
      <c r="TIW76" s="39"/>
      <c r="TIX76" s="39"/>
      <c r="TIY76" s="39"/>
      <c r="TIZ76" s="39"/>
      <c r="TJA76" s="39"/>
      <c r="TJB76" s="39"/>
      <c r="TJC76" s="39"/>
      <c r="TJD76" s="39"/>
      <c r="TJE76" s="39"/>
      <c r="TJF76" s="39"/>
      <c r="TJG76" s="39"/>
      <c r="TJH76" s="39"/>
      <c r="TJI76" s="39"/>
      <c r="TJJ76" s="39"/>
      <c r="TJK76" s="39"/>
      <c r="TJL76" s="39"/>
      <c r="TJM76" s="39"/>
      <c r="TJN76" s="39"/>
      <c r="TJO76" s="39"/>
      <c r="TJP76" s="39"/>
      <c r="TJQ76" s="39"/>
      <c r="TJR76" s="39"/>
      <c r="TJS76" s="39"/>
      <c r="TJT76" s="39"/>
      <c r="TJU76" s="39"/>
      <c r="TJV76" s="39"/>
      <c r="TJW76" s="39"/>
      <c r="TJX76" s="39"/>
      <c r="TJY76" s="39"/>
      <c r="TJZ76" s="39"/>
      <c r="TKA76" s="39"/>
      <c r="TKB76" s="39"/>
      <c r="TKC76" s="39"/>
      <c r="TKD76" s="39"/>
      <c r="TKE76" s="39"/>
      <c r="TKF76" s="39"/>
      <c r="TKG76" s="39"/>
      <c r="TKH76" s="39"/>
      <c r="TKI76" s="39"/>
      <c r="TKJ76" s="39"/>
      <c r="TKK76" s="39"/>
      <c r="TKL76" s="39"/>
      <c r="TKM76" s="39"/>
      <c r="TKN76" s="39"/>
      <c r="TKO76" s="39"/>
      <c r="TKP76" s="39"/>
      <c r="TKQ76" s="39"/>
      <c r="TKR76" s="39"/>
      <c r="TKS76" s="39"/>
      <c r="TKT76" s="39"/>
      <c r="TKU76" s="39"/>
      <c r="TKV76" s="39"/>
      <c r="TKW76" s="39"/>
      <c r="TKX76" s="39"/>
      <c r="TKY76" s="39"/>
      <c r="TKZ76" s="39"/>
      <c r="TLA76" s="39"/>
      <c r="TLB76" s="39"/>
      <c r="TLC76" s="39"/>
      <c r="TLD76" s="39"/>
      <c r="TLE76" s="39"/>
      <c r="TLF76" s="39"/>
      <c r="TLG76" s="39"/>
      <c r="TLH76" s="39"/>
      <c r="TLI76" s="39"/>
      <c r="TLJ76" s="39"/>
      <c r="TLK76" s="39"/>
      <c r="TLL76" s="39"/>
      <c r="TLM76" s="39"/>
      <c r="TLN76" s="39"/>
      <c r="TLO76" s="39"/>
      <c r="TLP76" s="39"/>
      <c r="TLQ76" s="39"/>
      <c r="TLR76" s="39"/>
      <c r="TLS76" s="39"/>
      <c r="TLT76" s="39"/>
      <c r="TLU76" s="39"/>
      <c r="TLV76" s="39"/>
      <c r="TLW76" s="39"/>
      <c r="TLX76" s="39"/>
      <c r="TLY76" s="39"/>
      <c r="TLZ76" s="39"/>
      <c r="TMA76" s="39"/>
      <c r="TMB76" s="39"/>
      <c r="TMC76" s="39"/>
      <c r="TMD76" s="39"/>
      <c r="TME76" s="39"/>
      <c r="TMF76" s="39"/>
      <c r="TMG76" s="39"/>
      <c r="TMH76" s="39"/>
      <c r="TMI76" s="39"/>
      <c r="TMJ76" s="39"/>
      <c r="TMK76" s="39"/>
      <c r="TML76" s="39"/>
      <c r="TMM76" s="39"/>
      <c r="TMN76" s="39"/>
      <c r="TMO76" s="39"/>
      <c r="TMP76" s="39"/>
      <c r="TMQ76" s="39"/>
      <c r="TMR76" s="39"/>
      <c r="TMS76" s="39"/>
      <c r="TMT76" s="39"/>
      <c r="TMU76" s="39"/>
      <c r="TMV76" s="39"/>
      <c r="TMW76" s="39"/>
      <c r="TMX76" s="39"/>
      <c r="TMY76" s="39"/>
      <c r="TMZ76" s="39"/>
      <c r="TNA76" s="39"/>
      <c r="TNB76" s="39"/>
      <c r="TNC76" s="39"/>
      <c r="TND76" s="39"/>
      <c r="TNE76" s="39"/>
      <c r="TNF76" s="39"/>
      <c r="TNG76" s="39"/>
      <c r="TNH76" s="39"/>
      <c r="TNI76" s="39"/>
      <c r="TNJ76" s="39"/>
      <c r="TNK76" s="39"/>
      <c r="TNL76" s="39"/>
      <c r="TNM76" s="39"/>
      <c r="TNN76" s="39"/>
      <c r="TNO76" s="39"/>
      <c r="TNP76" s="39"/>
      <c r="TNQ76" s="39"/>
      <c r="TNR76" s="39"/>
      <c r="TNS76" s="39"/>
      <c r="TNT76" s="39"/>
      <c r="TNU76" s="39"/>
      <c r="TNV76" s="39"/>
      <c r="TNW76" s="39"/>
      <c r="TNX76" s="39"/>
      <c r="TNY76" s="39"/>
      <c r="TNZ76" s="39"/>
      <c r="TOA76" s="39"/>
      <c r="TOB76" s="39"/>
      <c r="TOC76" s="39"/>
      <c r="TOD76" s="39"/>
      <c r="TOE76" s="39"/>
      <c r="TOF76" s="39"/>
      <c r="TOG76" s="39"/>
      <c r="TOH76" s="39"/>
      <c r="TOI76" s="39"/>
      <c r="TOJ76" s="39"/>
      <c r="TOK76" s="39"/>
      <c r="TOL76" s="39"/>
      <c r="TOM76" s="39"/>
      <c r="TON76" s="39"/>
      <c r="TOO76" s="39"/>
      <c r="TOP76" s="39"/>
      <c r="TOQ76" s="39"/>
      <c r="TOR76" s="39"/>
      <c r="TOS76" s="39"/>
      <c r="TOT76" s="39"/>
      <c r="TOU76" s="39"/>
      <c r="TOV76" s="39"/>
      <c r="TOW76" s="39"/>
      <c r="TOX76" s="39"/>
      <c r="TOY76" s="39"/>
      <c r="TOZ76" s="39"/>
      <c r="TPA76" s="39"/>
      <c r="TPB76" s="39"/>
      <c r="TPC76" s="39"/>
      <c r="TPD76" s="39"/>
      <c r="TPE76" s="39"/>
      <c r="TPF76" s="39"/>
      <c r="TPG76" s="39"/>
      <c r="TPH76" s="39"/>
      <c r="TPI76" s="39"/>
      <c r="TPJ76" s="39"/>
      <c r="TPK76" s="39"/>
      <c r="TPL76" s="39"/>
      <c r="TPM76" s="39"/>
      <c r="TPN76" s="39"/>
      <c r="TPO76" s="39"/>
      <c r="TPP76" s="39"/>
      <c r="TPQ76" s="39"/>
      <c r="TPR76" s="39"/>
      <c r="TPS76" s="39"/>
      <c r="TPT76" s="39"/>
      <c r="TPU76" s="39"/>
      <c r="TPV76" s="39"/>
      <c r="TPW76" s="39"/>
      <c r="TPX76" s="39"/>
      <c r="TPY76" s="39"/>
      <c r="TPZ76" s="39"/>
      <c r="TQA76" s="39"/>
      <c r="TQB76" s="39"/>
      <c r="TQC76" s="39"/>
      <c r="TQD76" s="39"/>
      <c r="TQE76" s="39"/>
      <c r="TQF76" s="39"/>
      <c r="TQG76" s="39"/>
      <c r="TQH76" s="39"/>
      <c r="TQI76" s="39"/>
      <c r="TQJ76" s="39"/>
      <c r="TQK76" s="39"/>
      <c r="TQL76" s="39"/>
      <c r="TQM76" s="39"/>
      <c r="TQN76" s="39"/>
      <c r="TQO76" s="39"/>
      <c r="TQP76" s="39"/>
      <c r="TQQ76" s="39"/>
      <c r="TQR76" s="39"/>
      <c r="TQS76" s="39"/>
      <c r="TQT76" s="39"/>
      <c r="TQU76" s="39"/>
      <c r="TQV76" s="39"/>
      <c r="TQW76" s="39"/>
      <c r="TQX76" s="39"/>
      <c r="TQY76" s="39"/>
      <c r="TQZ76" s="39"/>
      <c r="TRA76" s="39"/>
      <c r="TRB76" s="39"/>
      <c r="TRC76" s="39"/>
      <c r="TRD76" s="39"/>
      <c r="TRE76" s="39"/>
      <c r="TRF76" s="39"/>
      <c r="TRG76" s="39"/>
      <c r="TRH76" s="39"/>
      <c r="TRI76" s="39"/>
      <c r="TRJ76" s="39"/>
      <c r="TRK76" s="39"/>
      <c r="TRL76" s="39"/>
      <c r="TRM76" s="39"/>
      <c r="TRN76" s="39"/>
      <c r="TRO76" s="39"/>
      <c r="TRP76" s="39"/>
      <c r="TRQ76" s="39"/>
      <c r="TRR76" s="39"/>
      <c r="TRS76" s="39"/>
      <c r="TRT76" s="39"/>
      <c r="TRU76" s="39"/>
      <c r="TRV76" s="39"/>
      <c r="TRW76" s="39"/>
      <c r="TRX76" s="39"/>
      <c r="TRY76" s="39"/>
      <c r="TRZ76" s="39"/>
      <c r="TSA76" s="39"/>
      <c r="TSB76" s="39"/>
      <c r="TSC76" s="39"/>
      <c r="TSD76" s="39"/>
      <c r="TSE76" s="39"/>
      <c r="TSF76" s="39"/>
      <c r="TSG76" s="39"/>
      <c r="TSH76" s="39"/>
      <c r="TSI76" s="39"/>
      <c r="TSJ76" s="39"/>
      <c r="TSK76" s="39"/>
      <c r="TSL76" s="39"/>
      <c r="TSM76" s="39"/>
      <c r="TSN76" s="39"/>
      <c r="TSO76" s="39"/>
      <c r="TSP76" s="39"/>
      <c r="TSQ76" s="39"/>
      <c r="TSR76" s="39"/>
      <c r="TSS76" s="39"/>
      <c r="TST76" s="39"/>
      <c r="TSU76" s="39"/>
      <c r="TSV76" s="39"/>
      <c r="TSW76" s="39"/>
      <c r="TSX76" s="39"/>
      <c r="TSY76" s="39"/>
      <c r="TSZ76" s="39"/>
      <c r="TTA76" s="39"/>
      <c r="TTB76" s="39"/>
      <c r="TTC76" s="39"/>
      <c r="TTD76" s="39"/>
      <c r="TTE76" s="39"/>
      <c r="TTF76" s="39"/>
      <c r="TTG76" s="39"/>
      <c r="TTH76" s="39"/>
      <c r="TTI76" s="39"/>
      <c r="TTJ76" s="39"/>
      <c r="TTK76" s="39"/>
      <c r="TTL76" s="39"/>
      <c r="TTM76" s="39"/>
      <c r="TTN76" s="39"/>
      <c r="TTO76" s="39"/>
      <c r="TTP76" s="39"/>
      <c r="TTQ76" s="39"/>
      <c r="TTR76" s="39"/>
      <c r="TTS76" s="39"/>
      <c r="TTT76" s="39"/>
      <c r="TTU76" s="39"/>
      <c r="TTV76" s="39"/>
      <c r="TTW76" s="39"/>
      <c r="TTX76" s="39"/>
      <c r="TTY76" s="39"/>
      <c r="TTZ76" s="39"/>
      <c r="TUA76" s="39"/>
      <c r="TUB76" s="39"/>
      <c r="TUC76" s="39"/>
      <c r="TUD76" s="39"/>
      <c r="TUE76" s="39"/>
      <c r="TUF76" s="39"/>
      <c r="TUG76" s="39"/>
      <c r="TUH76" s="39"/>
      <c r="TUI76" s="39"/>
      <c r="TUJ76" s="39"/>
      <c r="TUK76" s="39"/>
      <c r="TUL76" s="39"/>
      <c r="TUM76" s="39"/>
      <c r="TUN76" s="39"/>
      <c r="TUO76" s="39"/>
      <c r="TUP76" s="39"/>
      <c r="TUQ76" s="39"/>
      <c r="TUR76" s="39"/>
      <c r="TUS76" s="39"/>
      <c r="TUT76" s="39"/>
      <c r="TUU76" s="39"/>
      <c r="TUV76" s="39"/>
      <c r="TUW76" s="39"/>
      <c r="TUX76" s="39"/>
      <c r="TUY76" s="39"/>
      <c r="TUZ76" s="39"/>
      <c r="TVA76" s="39"/>
      <c r="TVB76" s="39"/>
      <c r="TVC76" s="39"/>
      <c r="TVD76" s="39"/>
      <c r="TVE76" s="39"/>
      <c r="TVF76" s="39"/>
      <c r="TVG76" s="39"/>
      <c r="TVH76" s="39"/>
      <c r="TVI76" s="39"/>
      <c r="TVJ76" s="39"/>
      <c r="TVK76" s="39"/>
      <c r="TVL76" s="39"/>
      <c r="TVM76" s="39"/>
      <c r="TVN76" s="39"/>
      <c r="TVO76" s="39"/>
      <c r="TVP76" s="39"/>
      <c r="TVQ76" s="39"/>
      <c r="TVR76" s="39"/>
      <c r="TVS76" s="39"/>
      <c r="TVT76" s="39"/>
      <c r="TVU76" s="39"/>
      <c r="TVV76" s="39"/>
      <c r="TVW76" s="39"/>
      <c r="TVX76" s="39"/>
      <c r="TVY76" s="39"/>
      <c r="TVZ76" s="39"/>
      <c r="TWA76" s="39"/>
      <c r="TWB76" s="39"/>
      <c r="TWC76" s="39"/>
      <c r="TWD76" s="39"/>
      <c r="TWE76" s="39"/>
      <c r="TWF76" s="39"/>
      <c r="TWG76" s="39"/>
      <c r="TWH76" s="39"/>
      <c r="TWI76" s="39"/>
      <c r="TWJ76" s="39"/>
      <c r="TWK76" s="39"/>
      <c r="TWL76" s="39"/>
      <c r="TWM76" s="39"/>
      <c r="TWN76" s="39"/>
      <c r="TWO76" s="39"/>
      <c r="TWP76" s="39"/>
      <c r="TWQ76" s="39"/>
      <c r="TWR76" s="39"/>
      <c r="TWS76" s="39"/>
      <c r="TWT76" s="39"/>
      <c r="TWU76" s="39"/>
      <c r="TWV76" s="39"/>
      <c r="TWW76" s="39"/>
      <c r="TWX76" s="39"/>
      <c r="TWY76" s="39"/>
      <c r="TWZ76" s="39"/>
      <c r="TXA76" s="39"/>
      <c r="TXB76" s="39"/>
      <c r="TXC76" s="39"/>
      <c r="TXD76" s="39"/>
      <c r="TXE76" s="39"/>
      <c r="TXF76" s="39"/>
      <c r="TXG76" s="39"/>
      <c r="TXH76" s="39"/>
      <c r="TXI76" s="39"/>
      <c r="TXJ76" s="39"/>
      <c r="TXK76" s="39"/>
      <c r="TXL76" s="39"/>
      <c r="TXM76" s="39"/>
      <c r="TXN76" s="39"/>
      <c r="TXO76" s="39"/>
      <c r="TXP76" s="39"/>
      <c r="TXQ76" s="39"/>
      <c r="TXR76" s="39"/>
      <c r="TXS76" s="39"/>
      <c r="TXT76" s="39"/>
      <c r="TXU76" s="39"/>
      <c r="TXV76" s="39"/>
      <c r="TXW76" s="39"/>
      <c r="TXX76" s="39"/>
      <c r="TXY76" s="39"/>
      <c r="TXZ76" s="39"/>
      <c r="TYA76" s="39"/>
      <c r="TYB76" s="39"/>
      <c r="TYC76" s="39"/>
      <c r="TYD76" s="39"/>
      <c r="TYE76" s="39"/>
      <c r="TYF76" s="39"/>
      <c r="TYG76" s="39"/>
      <c r="TYH76" s="39"/>
      <c r="TYI76" s="39"/>
      <c r="TYJ76" s="39"/>
      <c r="TYK76" s="39"/>
      <c r="TYL76" s="39"/>
      <c r="TYM76" s="39"/>
      <c r="TYN76" s="39"/>
      <c r="TYO76" s="39"/>
      <c r="TYP76" s="39"/>
      <c r="TYQ76" s="39"/>
      <c r="TYR76" s="39"/>
      <c r="TYS76" s="39"/>
      <c r="TYT76" s="39"/>
      <c r="TYU76" s="39"/>
      <c r="TYV76" s="39"/>
      <c r="TYW76" s="39"/>
      <c r="TYX76" s="39"/>
      <c r="TYY76" s="39"/>
      <c r="TYZ76" s="39"/>
      <c r="TZA76" s="39"/>
      <c r="TZB76" s="39"/>
      <c r="TZC76" s="39"/>
      <c r="TZD76" s="39"/>
      <c r="TZE76" s="39"/>
      <c r="TZF76" s="39"/>
      <c r="TZG76" s="39"/>
      <c r="TZH76" s="39"/>
      <c r="TZI76" s="39"/>
      <c r="TZJ76" s="39"/>
      <c r="TZK76" s="39"/>
      <c r="TZL76" s="39"/>
      <c r="TZM76" s="39"/>
      <c r="TZN76" s="39"/>
      <c r="TZO76" s="39"/>
      <c r="TZP76" s="39"/>
      <c r="TZQ76" s="39"/>
      <c r="TZR76" s="39"/>
      <c r="TZS76" s="39"/>
      <c r="TZT76" s="39"/>
      <c r="TZU76" s="39"/>
      <c r="TZV76" s="39"/>
      <c r="TZW76" s="39"/>
      <c r="TZX76" s="39"/>
      <c r="TZY76" s="39"/>
      <c r="TZZ76" s="39"/>
      <c r="UAA76" s="39"/>
      <c r="UAB76" s="39"/>
      <c r="UAC76" s="39"/>
      <c r="UAD76" s="39"/>
      <c r="UAE76" s="39"/>
      <c r="UAF76" s="39"/>
      <c r="UAG76" s="39"/>
      <c r="UAH76" s="39"/>
      <c r="UAI76" s="39"/>
      <c r="UAJ76" s="39"/>
      <c r="UAK76" s="39"/>
      <c r="UAL76" s="39"/>
      <c r="UAM76" s="39"/>
      <c r="UAN76" s="39"/>
      <c r="UAO76" s="39"/>
      <c r="UAP76" s="39"/>
      <c r="UAQ76" s="39"/>
      <c r="UAR76" s="39"/>
      <c r="UAS76" s="39"/>
      <c r="UAT76" s="39"/>
      <c r="UAU76" s="39"/>
      <c r="UAV76" s="39"/>
      <c r="UAW76" s="39"/>
      <c r="UAX76" s="39"/>
      <c r="UAY76" s="39"/>
      <c r="UAZ76" s="39"/>
      <c r="UBA76" s="39"/>
      <c r="UBB76" s="39"/>
      <c r="UBC76" s="39"/>
      <c r="UBD76" s="39"/>
      <c r="UBE76" s="39"/>
      <c r="UBF76" s="39"/>
      <c r="UBG76" s="39"/>
      <c r="UBH76" s="39"/>
      <c r="UBI76" s="39"/>
      <c r="UBJ76" s="39"/>
      <c r="UBK76" s="39"/>
      <c r="UBL76" s="39"/>
      <c r="UBM76" s="39"/>
      <c r="UBN76" s="39"/>
      <c r="UBO76" s="39"/>
      <c r="UBP76" s="39"/>
      <c r="UBQ76" s="39"/>
      <c r="UBR76" s="39"/>
      <c r="UBS76" s="39"/>
      <c r="UBT76" s="39"/>
      <c r="UBU76" s="39"/>
      <c r="UBV76" s="39"/>
      <c r="UBW76" s="39"/>
      <c r="UBX76" s="39"/>
      <c r="UBY76" s="39"/>
      <c r="UBZ76" s="39"/>
      <c r="UCA76" s="39"/>
      <c r="UCB76" s="39"/>
      <c r="UCC76" s="39"/>
      <c r="UCD76" s="39"/>
      <c r="UCE76" s="39"/>
      <c r="UCF76" s="39"/>
      <c r="UCG76" s="39"/>
      <c r="UCH76" s="39"/>
      <c r="UCI76" s="39"/>
      <c r="UCJ76" s="39"/>
      <c r="UCK76" s="39"/>
      <c r="UCL76" s="39"/>
      <c r="UCM76" s="39"/>
      <c r="UCN76" s="39"/>
      <c r="UCO76" s="39"/>
      <c r="UCP76" s="39"/>
      <c r="UCQ76" s="39"/>
      <c r="UCR76" s="39"/>
      <c r="UCS76" s="39"/>
      <c r="UCT76" s="39"/>
      <c r="UCU76" s="39"/>
      <c r="UCV76" s="39"/>
      <c r="UCW76" s="39"/>
      <c r="UCX76" s="39"/>
      <c r="UCY76" s="39"/>
      <c r="UCZ76" s="39"/>
      <c r="UDA76" s="39"/>
      <c r="UDB76" s="39"/>
      <c r="UDC76" s="39"/>
      <c r="UDD76" s="39"/>
      <c r="UDE76" s="39"/>
      <c r="UDF76" s="39"/>
      <c r="UDG76" s="39"/>
      <c r="UDH76" s="39"/>
      <c r="UDI76" s="39"/>
      <c r="UDJ76" s="39"/>
      <c r="UDK76" s="39"/>
      <c r="UDL76" s="39"/>
      <c r="UDM76" s="39"/>
      <c r="UDN76" s="39"/>
      <c r="UDO76" s="39"/>
      <c r="UDP76" s="39"/>
      <c r="UDQ76" s="39"/>
      <c r="UDR76" s="39"/>
      <c r="UDS76" s="39"/>
      <c r="UDT76" s="39"/>
      <c r="UDU76" s="39"/>
      <c r="UDV76" s="39"/>
      <c r="UDW76" s="39"/>
      <c r="UDX76" s="39"/>
      <c r="UDY76" s="39"/>
      <c r="UDZ76" s="39"/>
      <c r="UEA76" s="39"/>
      <c r="UEB76" s="39"/>
      <c r="UEC76" s="39"/>
      <c r="UED76" s="39"/>
      <c r="UEE76" s="39"/>
      <c r="UEF76" s="39"/>
      <c r="UEG76" s="39"/>
      <c r="UEH76" s="39"/>
      <c r="UEI76" s="39"/>
      <c r="UEJ76" s="39"/>
      <c r="UEK76" s="39"/>
      <c r="UEL76" s="39"/>
      <c r="UEM76" s="39"/>
      <c r="UEN76" s="39"/>
      <c r="UEO76" s="39"/>
      <c r="UEP76" s="39"/>
      <c r="UEQ76" s="39"/>
      <c r="UER76" s="39"/>
      <c r="UES76" s="39"/>
      <c r="UET76" s="39"/>
      <c r="UEU76" s="39"/>
      <c r="UEV76" s="39"/>
      <c r="UEW76" s="39"/>
      <c r="UEX76" s="39"/>
      <c r="UEY76" s="39"/>
      <c r="UEZ76" s="39"/>
      <c r="UFA76" s="39"/>
      <c r="UFB76" s="39"/>
      <c r="UFC76" s="39"/>
      <c r="UFD76" s="39"/>
      <c r="UFE76" s="39"/>
      <c r="UFF76" s="39"/>
      <c r="UFG76" s="39"/>
      <c r="UFH76" s="39"/>
      <c r="UFI76" s="39"/>
      <c r="UFJ76" s="39"/>
      <c r="UFK76" s="39"/>
      <c r="UFL76" s="39"/>
      <c r="UFM76" s="39"/>
      <c r="UFN76" s="39"/>
      <c r="UFO76" s="39"/>
      <c r="UFP76" s="39"/>
      <c r="UFQ76" s="39"/>
      <c r="UFR76" s="39"/>
      <c r="UFS76" s="39"/>
      <c r="UFT76" s="39"/>
      <c r="UFU76" s="39"/>
      <c r="UFV76" s="39"/>
      <c r="UFW76" s="39"/>
      <c r="UFX76" s="39"/>
      <c r="UFY76" s="39"/>
      <c r="UFZ76" s="39"/>
      <c r="UGA76" s="39"/>
      <c r="UGB76" s="39"/>
      <c r="UGC76" s="39"/>
      <c r="UGD76" s="39"/>
      <c r="UGE76" s="39"/>
      <c r="UGF76" s="39"/>
      <c r="UGG76" s="39"/>
      <c r="UGH76" s="39"/>
      <c r="UGI76" s="39"/>
      <c r="UGJ76" s="39"/>
      <c r="UGK76" s="39"/>
      <c r="UGL76" s="39"/>
      <c r="UGM76" s="39"/>
      <c r="UGN76" s="39"/>
      <c r="UGO76" s="39"/>
      <c r="UGP76" s="39"/>
      <c r="UGQ76" s="39"/>
      <c r="UGR76" s="39"/>
      <c r="UGS76" s="39"/>
      <c r="UGT76" s="39"/>
      <c r="UGU76" s="39"/>
      <c r="UGV76" s="39"/>
      <c r="UGW76" s="39"/>
      <c r="UGX76" s="39"/>
      <c r="UGY76" s="39"/>
      <c r="UGZ76" s="39"/>
      <c r="UHA76" s="39"/>
      <c r="UHB76" s="39"/>
      <c r="UHC76" s="39"/>
      <c r="UHD76" s="39"/>
      <c r="UHE76" s="39"/>
      <c r="UHF76" s="39"/>
      <c r="UHG76" s="39"/>
      <c r="UHH76" s="39"/>
      <c r="UHI76" s="39"/>
      <c r="UHJ76" s="39"/>
      <c r="UHK76" s="39"/>
      <c r="UHL76" s="39"/>
      <c r="UHM76" s="39"/>
      <c r="UHN76" s="39"/>
      <c r="UHO76" s="39"/>
      <c r="UHP76" s="39"/>
      <c r="UHQ76" s="39"/>
      <c r="UHR76" s="39"/>
      <c r="UHS76" s="39"/>
      <c r="UHT76" s="39"/>
      <c r="UHU76" s="39"/>
      <c r="UHV76" s="39"/>
      <c r="UHW76" s="39"/>
      <c r="UHX76" s="39"/>
      <c r="UHY76" s="39"/>
      <c r="UHZ76" s="39"/>
      <c r="UIA76" s="39"/>
      <c r="UIB76" s="39"/>
      <c r="UIC76" s="39"/>
      <c r="UID76" s="39"/>
      <c r="UIE76" s="39"/>
      <c r="UIF76" s="39"/>
      <c r="UIG76" s="39"/>
      <c r="UIH76" s="39"/>
      <c r="UII76" s="39"/>
      <c r="UIJ76" s="39"/>
      <c r="UIK76" s="39"/>
      <c r="UIL76" s="39"/>
      <c r="UIM76" s="39"/>
      <c r="UIN76" s="39"/>
      <c r="UIO76" s="39"/>
      <c r="UIP76" s="39"/>
      <c r="UIQ76" s="39"/>
      <c r="UIR76" s="39"/>
      <c r="UIS76" s="39"/>
      <c r="UIT76" s="39"/>
      <c r="UIU76" s="39"/>
      <c r="UIV76" s="39"/>
      <c r="UIW76" s="39"/>
      <c r="UIX76" s="39"/>
      <c r="UIY76" s="39"/>
      <c r="UIZ76" s="39"/>
      <c r="UJA76" s="39"/>
      <c r="UJB76" s="39"/>
      <c r="UJC76" s="39"/>
      <c r="UJD76" s="39"/>
      <c r="UJE76" s="39"/>
      <c r="UJF76" s="39"/>
      <c r="UJG76" s="39"/>
      <c r="UJH76" s="39"/>
      <c r="UJI76" s="39"/>
      <c r="UJJ76" s="39"/>
      <c r="UJK76" s="39"/>
      <c r="UJL76" s="39"/>
      <c r="UJM76" s="39"/>
      <c r="UJN76" s="39"/>
      <c r="UJO76" s="39"/>
      <c r="UJP76" s="39"/>
      <c r="UJQ76" s="39"/>
      <c r="UJR76" s="39"/>
      <c r="UJS76" s="39"/>
      <c r="UJT76" s="39"/>
      <c r="UJU76" s="39"/>
      <c r="UJV76" s="39"/>
      <c r="UJW76" s="39"/>
      <c r="UJX76" s="39"/>
      <c r="UJY76" s="39"/>
      <c r="UJZ76" s="39"/>
      <c r="UKA76" s="39"/>
      <c r="UKB76" s="39"/>
      <c r="UKC76" s="39"/>
      <c r="UKD76" s="39"/>
      <c r="UKE76" s="39"/>
      <c r="UKF76" s="39"/>
      <c r="UKG76" s="39"/>
      <c r="UKH76" s="39"/>
      <c r="UKI76" s="39"/>
      <c r="UKJ76" s="39"/>
      <c r="UKK76" s="39"/>
      <c r="UKL76" s="39"/>
      <c r="UKM76" s="39"/>
      <c r="UKN76" s="39"/>
      <c r="UKO76" s="39"/>
      <c r="UKP76" s="39"/>
      <c r="UKQ76" s="39"/>
      <c r="UKR76" s="39"/>
      <c r="UKS76" s="39"/>
      <c r="UKT76" s="39"/>
      <c r="UKU76" s="39"/>
      <c r="UKV76" s="39"/>
      <c r="UKW76" s="39"/>
      <c r="UKX76" s="39"/>
      <c r="UKY76" s="39"/>
      <c r="UKZ76" s="39"/>
      <c r="ULA76" s="39"/>
      <c r="ULB76" s="39"/>
      <c r="ULC76" s="39"/>
      <c r="ULD76" s="39"/>
      <c r="ULE76" s="39"/>
      <c r="ULF76" s="39"/>
      <c r="ULG76" s="39"/>
      <c r="ULH76" s="39"/>
      <c r="ULI76" s="39"/>
      <c r="ULJ76" s="39"/>
      <c r="ULK76" s="39"/>
      <c r="ULL76" s="39"/>
      <c r="ULM76" s="39"/>
      <c r="ULN76" s="39"/>
      <c r="ULO76" s="39"/>
      <c r="ULP76" s="39"/>
      <c r="ULQ76" s="39"/>
      <c r="ULR76" s="39"/>
      <c r="ULS76" s="39"/>
      <c r="ULT76" s="39"/>
      <c r="ULU76" s="39"/>
      <c r="ULV76" s="39"/>
      <c r="ULW76" s="39"/>
      <c r="ULX76" s="39"/>
      <c r="ULY76" s="39"/>
      <c r="ULZ76" s="39"/>
      <c r="UMA76" s="39"/>
      <c r="UMB76" s="39"/>
      <c r="UMC76" s="39"/>
      <c r="UMD76" s="39"/>
      <c r="UME76" s="39"/>
      <c r="UMF76" s="39"/>
      <c r="UMG76" s="39"/>
      <c r="UMH76" s="39"/>
      <c r="UMI76" s="39"/>
      <c r="UMJ76" s="39"/>
      <c r="UMK76" s="39"/>
      <c r="UML76" s="39"/>
      <c r="UMM76" s="39"/>
      <c r="UMN76" s="39"/>
      <c r="UMO76" s="39"/>
      <c r="UMP76" s="39"/>
      <c r="UMQ76" s="39"/>
      <c r="UMR76" s="39"/>
      <c r="UMS76" s="39"/>
      <c r="UMT76" s="39"/>
      <c r="UMU76" s="39"/>
      <c r="UMV76" s="39"/>
      <c r="UMW76" s="39"/>
      <c r="UMX76" s="39"/>
      <c r="UMY76" s="39"/>
      <c r="UMZ76" s="39"/>
      <c r="UNA76" s="39"/>
      <c r="UNB76" s="39"/>
      <c r="UNC76" s="39"/>
      <c r="UND76" s="39"/>
      <c r="UNE76" s="39"/>
      <c r="UNF76" s="39"/>
      <c r="UNG76" s="39"/>
      <c r="UNH76" s="39"/>
      <c r="UNI76" s="39"/>
      <c r="UNJ76" s="39"/>
      <c r="UNK76" s="39"/>
      <c r="UNL76" s="39"/>
      <c r="UNM76" s="39"/>
      <c r="UNN76" s="39"/>
      <c r="UNO76" s="39"/>
      <c r="UNP76" s="39"/>
      <c r="UNQ76" s="39"/>
      <c r="UNR76" s="39"/>
      <c r="UNS76" s="39"/>
      <c r="UNT76" s="39"/>
      <c r="UNU76" s="39"/>
      <c r="UNV76" s="39"/>
      <c r="UNW76" s="39"/>
      <c r="UNX76" s="39"/>
      <c r="UNY76" s="39"/>
      <c r="UNZ76" s="39"/>
      <c r="UOA76" s="39"/>
      <c r="UOB76" s="39"/>
      <c r="UOC76" s="39"/>
      <c r="UOD76" s="39"/>
      <c r="UOE76" s="39"/>
      <c r="UOF76" s="39"/>
      <c r="UOG76" s="39"/>
      <c r="UOH76" s="39"/>
      <c r="UOI76" s="39"/>
      <c r="UOJ76" s="39"/>
      <c r="UOK76" s="39"/>
      <c r="UOL76" s="39"/>
      <c r="UOM76" s="39"/>
      <c r="UON76" s="39"/>
      <c r="UOO76" s="39"/>
      <c r="UOP76" s="39"/>
      <c r="UOQ76" s="39"/>
      <c r="UOR76" s="39"/>
      <c r="UOS76" s="39"/>
      <c r="UOT76" s="39"/>
      <c r="UOU76" s="39"/>
      <c r="UOV76" s="39"/>
      <c r="UOW76" s="39"/>
      <c r="UOX76" s="39"/>
      <c r="UOY76" s="39"/>
      <c r="UOZ76" s="39"/>
      <c r="UPA76" s="39"/>
      <c r="UPB76" s="39"/>
      <c r="UPC76" s="39"/>
      <c r="UPD76" s="39"/>
      <c r="UPE76" s="39"/>
      <c r="UPF76" s="39"/>
      <c r="UPG76" s="39"/>
      <c r="UPH76" s="39"/>
      <c r="UPI76" s="39"/>
      <c r="UPJ76" s="39"/>
      <c r="UPK76" s="39"/>
      <c r="UPL76" s="39"/>
      <c r="UPM76" s="39"/>
      <c r="UPN76" s="39"/>
      <c r="UPO76" s="39"/>
      <c r="UPP76" s="39"/>
      <c r="UPQ76" s="39"/>
      <c r="UPR76" s="39"/>
      <c r="UPS76" s="39"/>
      <c r="UPT76" s="39"/>
      <c r="UPU76" s="39"/>
      <c r="UPV76" s="39"/>
      <c r="UPW76" s="39"/>
      <c r="UPX76" s="39"/>
      <c r="UPY76" s="39"/>
      <c r="UPZ76" s="39"/>
      <c r="UQA76" s="39"/>
      <c r="UQB76" s="39"/>
      <c r="UQC76" s="39"/>
      <c r="UQD76" s="39"/>
      <c r="UQE76" s="39"/>
      <c r="UQF76" s="39"/>
      <c r="UQG76" s="39"/>
      <c r="UQH76" s="39"/>
      <c r="UQI76" s="39"/>
      <c r="UQJ76" s="39"/>
      <c r="UQK76" s="39"/>
      <c r="UQL76" s="39"/>
      <c r="UQM76" s="39"/>
      <c r="UQN76" s="39"/>
      <c r="UQO76" s="39"/>
      <c r="UQP76" s="39"/>
      <c r="UQQ76" s="39"/>
      <c r="UQR76" s="39"/>
      <c r="UQS76" s="39"/>
      <c r="UQT76" s="39"/>
      <c r="UQU76" s="39"/>
      <c r="UQV76" s="39"/>
      <c r="UQW76" s="39"/>
      <c r="UQX76" s="39"/>
      <c r="UQY76" s="39"/>
      <c r="UQZ76" s="39"/>
      <c r="URA76" s="39"/>
      <c r="URB76" s="39"/>
      <c r="URC76" s="39"/>
      <c r="URD76" s="39"/>
      <c r="URE76" s="39"/>
      <c r="URF76" s="39"/>
      <c r="URG76" s="39"/>
      <c r="URH76" s="39"/>
      <c r="URI76" s="39"/>
      <c r="URJ76" s="39"/>
      <c r="URK76" s="39"/>
      <c r="URL76" s="39"/>
      <c r="URM76" s="39"/>
      <c r="URN76" s="39"/>
      <c r="URO76" s="39"/>
      <c r="URP76" s="39"/>
      <c r="URQ76" s="39"/>
      <c r="URR76" s="39"/>
      <c r="URS76" s="39"/>
      <c r="URT76" s="39"/>
      <c r="URU76" s="39"/>
      <c r="URV76" s="39"/>
      <c r="URW76" s="39"/>
      <c r="URX76" s="39"/>
      <c r="URY76" s="39"/>
      <c r="URZ76" s="39"/>
      <c r="USA76" s="39"/>
      <c r="USB76" s="39"/>
      <c r="USC76" s="39"/>
      <c r="USD76" s="39"/>
      <c r="USE76" s="39"/>
      <c r="USF76" s="39"/>
      <c r="USG76" s="39"/>
      <c r="USH76" s="39"/>
      <c r="USI76" s="39"/>
      <c r="USJ76" s="39"/>
      <c r="USK76" s="39"/>
      <c r="USL76" s="39"/>
      <c r="USM76" s="39"/>
      <c r="USN76" s="39"/>
      <c r="USO76" s="39"/>
      <c r="USP76" s="39"/>
      <c r="USQ76" s="39"/>
      <c r="USR76" s="39"/>
      <c r="USS76" s="39"/>
      <c r="UST76" s="39"/>
      <c r="USU76" s="39"/>
      <c r="USV76" s="39"/>
      <c r="USW76" s="39"/>
      <c r="USX76" s="39"/>
      <c r="USY76" s="39"/>
      <c r="USZ76" s="39"/>
      <c r="UTA76" s="39"/>
      <c r="UTB76" s="39"/>
      <c r="UTC76" s="39"/>
      <c r="UTD76" s="39"/>
      <c r="UTE76" s="39"/>
      <c r="UTF76" s="39"/>
      <c r="UTG76" s="39"/>
      <c r="UTH76" s="39"/>
      <c r="UTI76" s="39"/>
      <c r="UTJ76" s="39"/>
      <c r="UTK76" s="39"/>
      <c r="UTL76" s="39"/>
      <c r="UTM76" s="39"/>
      <c r="UTN76" s="39"/>
      <c r="UTO76" s="39"/>
      <c r="UTP76" s="39"/>
      <c r="UTQ76" s="39"/>
      <c r="UTR76" s="39"/>
      <c r="UTS76" s="39"/>
      <c r="UTT76" s="39"/>
      <c r="UTU76" s="39"/>
      <c r="UTV76" s="39"/>
      <c r="UTW76" s="39"/>
      <c r="UTX76" s="39"/>
      <c r="UTY76" s="39"/>
      <c r="UTZ76" s="39"/>
      <c r="UUA76" s="39"/>
      <c r="UUB76" s="39"/>
      <c r="UUC76" s="39"/>
      <c r="UUD76" s="39"/>
      <c r="UUE76" s="39"/>
      <c r="UUF76" s="39"/>
      <c r="UUG76" s="39"/>
      <c r="UUH76" s="39"/>
      <c r="UUI76" s="39"/>
      <c r="UUJ76" s="39"/>
      <c r="UUK76" s="39"/>
      <c r="UUL76" s="39"/>
      <c r="UUM76" s="39"/>
      <c r="UUN76" s="39"/>
      <c r="UUO76" s="39"/>
      <c r="UUP76" s="39"/>
      <c r="UUQ76" s="39"/>
      <c r="UUR76" s="39"/>
      <c r="UUS76" s="39"/>
      <c r="UUT76" s="39"/>
      <c r="UUU76" s="39"/>
      <c r="UUV76" s="39"/>
      <c r="UUW76" s="39"/>
      <c r="UUX76" s="39"/>
      <c r="UUY76" s="39"/>
      <c r="UUZ76" s="39"/>
      <c r="UVA76" s="39"/>
      <c r="UVB76" s="39"/>
      <c r="UVC76" s="39"/>
      <c r="UVD76" s="39"/>
      <c r="UVE76" s="39"/>
      <c r="UVF76" s="39"/>
      <c r="UVG76" s="39"/>
      <c r="UVH76" s="39"/>
      <c r="UVI76" s="39"/>
      <c r="UVJ76" s="39"/>
      <c r="UVK76" s="39"/>
      <c r="UVL76" s="39"/>
      <c r="UVM76" s="39"/>
      <c r="UVN76" s="39"/>
      <c r="UVO76" s="39"/>
      <c r="UVP76" s="39"/>
      <c r="UVQ76" s="39"/>
      <c r="UVR76" s="39"/>
      <c r="UVS76" s="39"/>
      <c r="UVT76" s="39"/>
      <c r="UVU76" s="39"/>
      <c r="UVV76" s="39"/>
      <c r="UVW76" s="39"/>
      <c r="UVX76" s="39"/>
      <c r="UVY76" s="39"/>
      <c r="UVZ76" s="39"/>
      <c r="UWA76" s="39"/>
      <c r="UWB76" s="39"/>
      <c r="UWC76" s="39"/>
      <c r="UWD76" s="39"/>
      <c r="UWE76" s="39"/>
      <c r="UWF76" s="39"/>
      <c r="UWG76" s="39"/>
      <c r="UWH76" s="39"/>
      <c r="UWI76" s="39"/>
      <c r="UWJ76" s="39"/>
      <c r="UWK76" s="39"/>
      <c r="UWL76" s="39"/>
      <c r="UWM76" s="39"/>
      <c r="UWN76" s="39"/>
      <c r="UWO76" s="39"/>
      <c r="UWP76" s="39"/>
      <c r="UWQ76" s="39"/>
      <c r="UWR76" s="39"/>
      <c r="UWS76" s="39"/>
      <c r="UWT76" s="39"/>
      <c r="UWU76" s="39"/>
      <c r="UWV76" s="39"/>
      <c r="UWW76" s="39"/>
      <c r="UWX76" s="39"/>
      <c r="UWY76" s="39"/>
      <c r="UWZ76" s="39"/>
      <c r="UXA76" s="39"/>
      <c r="UXB76" s="39"/>
      <c r="UXC76" s="39"/>
      <c r="UXD76" s="39"/>
      <c r="UXE76" s="39"/>
      <c r="UXF76" s="39"/>
      <c r="UXG76" s="39"/>
      <c r="UXH76" s="39"/>
      <c r="UXI76" s="39"/>
      <c r="UXJ76" s="39"/>
      <c r="UXK76" s="39"/>
      <c r="UXL76" s="39"/>
      <c r="UXM76" s="39"/>
      <c r="UXN76" s="39"/>
      <c r="UXO76" s="39"/>
      <c r="UXP76" s="39"/>
      <c r="UXQ76" s="39"/>
      <c r="UXR76" s="39"/>
      <c r="UXS76" s="39"/>
      <c r="UXT76" s="39"/>
      <c r="UXU76" s="39"/>
      <c r="UXV76" s="39"/>
      <c r="UXW76" s="39"/>
      <c r="UXX76" s="39"/>
      <c r="UXY76" s="39"/>
      <c r="UXZ76" s="39"/>
      <c r="UYA76" s="39"/>
      <c r="UYB76" s="39"/>
      <c r="UYC76" s="39"/>
      <c r="UYD76" s="39"/>
      <c r="UYE76" s="39"/>
      <c r="UYF76" s="39"/>
      <c r="UYG76" s="39"/>
      <c r="UYH76" s="39"/>
      <c r="UYI76" s="39"/>
      <c r="UYJ76" s="39"/>
      <c r="UYK76" s="39"/>
      <c r="UYL76" s="39"/>
      <c r="UYM76" s="39"/>
      <c r="UYN76" s="39"/>
      <c r="UYO76" s="39"/>
      <c r="UYP76" s="39"/>
      <c r="UYQ76" s="39"/>
      <c r="UYR76" s="39"/>
      <c r="UYS76" s="39"/>
      <c r="UYT76" s="39"/>
      <c r="UYU76" s="39"/>
      <c r="UYV76" s="39"/>
      <c r="UYW76" s="39"/>
      <c r="UYX76" s="39"/>
      <c r="UYY76" s="39"/>
      <c r="UYZ76" s="39"/>
      <c r="UZA76" s="39"/>
      <c r="UZB76" s="39"/>
      <c r="UZC76" s="39"/>
      <c r="UZD76" s="39"/>
      <c r="UZE76" s="39"/>
      <c r="UZF76" s="39"/>
      <c r="UZG76" s="39"/>
      <c r="UZH76" s="39"/>
      <c r="UZI76" s="39"/>
      <c r="UZJ76" s="39"/>
      <c r="UZK76" s="39"/>
      <c r="UZL76" s="39"/>
      <c r="UZM76" s="39"/>
      <c r="UZN76" s="39"/>
      <c r="UZO76" s="39"/>
      <c r="UZP76" s="39"/>
      <c r="UZQ76" s="39"/>
      <c r="UZR76" s="39"/>
      <c r="UZS76" s="39"/>
      <c r="UZT76" s="39"/>
      <c r="UZU76" s="39"/>
      <c r="UZV76" s="39"/>
      <c r="UZW76" s="39"/>
      <c r="UZX76" s="39"/>
      <c r="UZY76" s="39"/>
      <c r="UZZ76" s="39"/>
      <c r="VAA76" s="39"/>
      <c r="VAB76" s="39"/>
      <c r="VAC76" s="39"/>
      <c r="VAD76" s="39"/>
      <c r="VAE76" s="39"/>
      <c r="VAF76" s="39"/>
      <c r="VAG76" s="39"/>
      <c r="VAH76" s="39"/>
      <c r="VAI76" s="39"/>
      <c r="VAJ76" s="39"/>
      <c r="VAK76" s="39"/>
      <c r="VAL76" s="39"/>
      <c r="VAM76" s="39"/>
      <c r="VAN76" s="39"/>
      <c r="VAO76" s="39"/>
      <c r="VAP76" s="39"/>
      <c r="VAQ76" s="39"/>
      <c r="VAR76" s="39"/>
      <c r="VAS76" s="39"/>
      <c r="VAT76" s="39"/>
      <c r="VAU76" s="39"/>
      <c r="VAV76" s="39"/>
      <c r="VAW76" s="39"/>
      <c r="VAX76" s="39"/>
      <c r="VAY76" s="39"/>
      <c r="VAZ76" s="39"/>
      <c r="VBA76" s="39"/>
      <c r="VBB76" s="39"/>
      <c r="VBC76" s="39"/>
      <c r="VBD76" s="39"/>
      <c r="VBE76" s="39"/>
      <c r="VBF76" s="39"/>
      <c r="VBG76" s="39"/>
      <c r="VBH76" s="39"/>
      <c r="VBI76" s="39"/>
      <c r="VBJ76" s="39"/>
      <c r="VBK76" s="39"/>
      <c r="VBL76" s="39"/>
      <c r="VBM76" s="39"/>
      <c r="VBN76" s="39"/>
      <c r="VBO76" s="39"/>
      <c r="VBP76" s="39"/>
      <c r="VBQ76" s="39"/>
      <c r="VBR76" s="39"/>
      <c r="VBS76" s="39"/>
      <c r="VBT76" s="39"/>
      <c r="VBU76" s="39"/>
      <c r="VBV76" s="39"/>
      <c r="VBW76" s="39"/>
      <c r="VBX76" s="39"/>
      <c r="VBY76" s="39"/>
      <c r="VBZ76" s="39"/>
      <c r="VCA76" s="39"/>
      <c r="VCB76" s="39"/>
      <c r="VCC76" s="39"/>
      <c r="VCD76" s="39"/>
      <c r="VCE76" s="39"/>
      <c r="VCF76" s="39"/>
      <c r="VCG76" s="39"/>
      <c r="VCH76" s="39"/>
      <c r="VCI76" s="39"/>
      <c r="VCJ76" s="39"/>
      <c r="VCK76" s="39"/>
      <c r="VCL76" s="39"/>
      <c r="VCM76" s="39"/>
      <c r="VCN76" s="39"/>
      <c r="VCO76" s="39"/>
      <c r="VCP76" s="39"/>
      <c r="VCQ76" s="39"/>
      <c r="VCR76" s="39"/>
      <c r="VCS76" s="39"/>
      <c r="VCT76" s="39"/>
      <c r="VCU76" s="39"/>
      <c r="VCV76" s="39"/>
      <c r="VCW76" s="39"/>
      <c r="VCX76" s="39"/>
      <c r="VCY76" s="39"/>
      <c r="VCZ76" s="39"/>
      <c r="VDA76" s="39"/>
      <c r="VDB76" s="39"/>
      <c r="VDC76" s="39"/>
      <c r="VDD76" s="39"/>
      <c r="VDE76" s="39"/>
      <c r="VDF76" s="39"/>
      <c r="VDG76" s="39"/>
      <c r="VDH76" s="39"/>
      <c r="VDI76" s="39"/>
      <c r="VDJ76" s="39"/>
      <c r="VDK76" s="39"/>
      <c r="VDL76" s="39"/>
      <c r="VDM76" s="39"/>
      <c r="VDN76" s="39"/>
      <c r="VDO76" s="39"/>
      <c r="VDP76" s="39"/>
      <c r="VDQ76" s="39"/>
      <c r="VDR76" s="39"/>
      <c r="VDS76" s="39"/>
      <c r="VDT76" s="39"/>
      <c r="VDU76" s="39"/>
      <c r="VDV76" s="39"/>
      <c r="VDW76" s="39"/>
      <c r="VDX76" s="39"/>
      <c r="VDY76" s="39"/>
      <c r="VDZ76" s="39"/>
      <c r="VEA76" s="39"/>
      <c r="VEB76" s="39"/>
      <c r="VEC76" s="39"/>
      <c r="VED76" s="39"/>
      <c r="VEE76" s="39"/>
      <c r="VEF76" s="39"/>
      <c r="VEG76" s="39"/>
      <c r="VEH76" s="39"/>
      <c r="VEI76" s="39"/>
      <c r="VEJ76" s="39"/>
      <c r="VEK76" s="39"/>
      <c r="VEL76" s="39"/>
      <c r="VEM76" s="39"/>
      <c r="VEN76" s="39"/>
      <c r="VEO76" s="39"/>
      <c r="VEP76" s="39"/>
      <c r="VEQ76" s="39"/>
      <c r="VER76" s="39"/>
      <c r="VES76" s="39"/>
      <c r="VET76" s="39"/>
      <c r="VEU76" s="39"/>
      <c r="VEV76" s="39"/>
      <c r="VEW76" s="39"/>
      <c r="VEX76" s="39"/>
      <c r="VEY76" s="39"/>
      <c r="VEZ76" s="39"/>
      <c r="VFA76" s="39"/>
      <c r="VFB76" s="39"/>
      <c r="VFC76" s="39"/>
      <c r="VFD76" s="39"/>
      <c r="VFE76" s="39"/>
      <c r="VFF76" s="39"/>
      <c r="VFG76" s="39"/>
      <c r="VFH76" s="39"/>
      <c r="VFI76" s="39"/>
      <c r="VFJ76" s="39"/>
      <c r="VFK76" s="39"/>
      <c r="VFL76" s="39"/>
      <c r="VFM76" s="39"/>
      <c r="VFN76" s="39"/>
      <c r="VFO76" s="39"/>
      <c r="VFP76" s="39"/>
      <c r="VFQ76" s="39"/>
      <c r="VFR76" s="39"/>
      <c r="VFS76" s="39"/>
      <c r="VFT76" s="39"/>
      <c r="VFU76" s="39"/>
      <c r="VFV76" s="39"/>
      <c r="VFW76" s="39"/>
      <c r="VFX76" s="39"/>
      <c r="VFY76" s="39"/>
      <c r="VFZ76" s="39"/>
      <c r="VGA76" s="39"/>
      <c r="VGB76" s="39"/>
      <c r="VGC76" s="39"/>
      <c r="VGD76" s="39"/>
      <c r="VGE76" s="39"/>
      <c r="VGF76" s="39"/>
      <c r="VGG76" s="39"/>
      <c r="VGH76" s="39"/>
      <c r="VGI76" s="39"/>
      <c r="VGJ76" s="39"/>
      <c r="VGK76" s="39"/>
      <c r="VGL76" s="39"/>
      <c r="VGM76" s="39"/>
      <c r="VGN76" s="39"/>
      <c r="VGO76" s="39"/>
      <c r="VGP76" s="39"/>
      <c r="VGQ76" s="39"/>
      <c r="VGR76" s="39"/>
      <c r="VGS76" s="39"/>
      <c r="VGT76" s="39"/>
      <c r="VGU76" s="39"/>
      <c r="VGV76" s="39"/>
      <c r="VGW76" s="39"/>
      <c r="VGX76" s="39"/>
      <c r="VGY76" s="39"/>
      <c r="VGZ76" s="39"/>
      <c r="VHA76" s="39"/>
      <c r="VHB76" s="39"/>
      <c r="VHC76" s="39"/>
      <c r="VHD76" s="39"/>
      <c r="VHE76" s="39"/>
      <c r="VHF76" s="39"/>
      <c r="VHG76" s="39"/>
      <c r="VHH76" s="39"/>
      <c r="VHI76" s="39"/>
      <c r="VHJ76" s="39"/>
      <c r="VHK76" s="39"/>
      <c r="VHL76" s="39"/>
      <c r="VHM76" s="39"/>
      <c r="VHN76" s="39"/>
      <c r="VHO76" s="39"/>
      <c r="VHP76" s="39"/>
      <c r="VHQ76" s="39"/>
      <c r="VHR76" s="39"/>
      <c r="VHS76" s="39"/>
      <c r="VHT76" s="39"/>
      <c r="VHU76" s="39"/>
      <c r="VHV76" s="39"/>
      <c r="VHW76" s="39"/>
      <c r="VHX76" s="39"/>
      <c r="VHY76" s="39"/>
      <c r="VHZ76" s="39"/>
      <c r="VIA76" s="39"/>
      <c r="VIB76" s="39"/>
      <c r="VIC76" s="39"/>
      <c r="VID76" s="39"/>
      <c r="VIE76" s="39"/>
      <c r="VIF76" s="39"/>
      <c r="VIG76" s="39"/>
      <c r="VIH76" s="39"/>
      <c r="VII76" s="39"/>
      <c r="VIJ76" s="39"/>
      <c r="VIK76" s="39"/>
      <c r="VIL76" s="39"/>
      <c r="VIM76" s="39"/>
      <c r="VIN76" s="39"/>
      <c r="VIO76" s="39"/>
      <c r="VIP76" s="39"/>
      <c r="VIQ76" s="39"/>
      <c r="VIR76" s="39"/>
      <c r="VIS76" s="39"/>
      <c r="VIT76" s="39"/>
      <c r="VIU76" s="39"/>
      <c r="VIV76" s="39"/>
      <c r="VIW76" s="39"/>
      <c r="VIX76" s="39"/>
      <c r="VIY76" s="39"/>
      <c r="VIZ76" s="39"/>
      <c r="VJA76" s="39"/>
      <c r="VJB76" s="39"/>
      <c r="VJC76" s="39"/>
      <c r="VJD76" s="39"/>
      <c r="VJE76" s="39"/>
      <c r="VJF76" s="39"/>
      <c r="VJG76" s="39"/>
      <c r="VJH76" s="39"/>
      <c r="VJI76" s="39"/>
      <c r="VJJ76" s="39"/>
      <c r="VJK76" s="39"/>
      <c r="VJL76" s="39"/>
      <c r="VJM76" s="39"/>
      <c r="VJN76" s="39"/>
      <c r="VJO76" s="39"/>
      <c r="VJP76" s="39"/>
      <c r="VJQ76" s="39"/>
      <c r="VJR76" s="39"/>
      <c r="VJS76" s="39"/>
      <c r="VJT76" s="39"/>
      <c r="VJU76" s="39"/>
      <c r="VJV76" s="39"/>
      <c r="VJW76" s="39"/>
      <c r="VJX76" s="39"/>
      <c r="VJY76" s="39"/>
      <c r="VJZ76" s="39"/>
      <c r="VKA76" s="39"/>
      <c r="VKB76" s="39"/>
      <c r="VKC76" s="39"/>
      <c r="VKD76" s="39"/>
      <c r="VKE76" s="39"/>
      <c r="VKF76" s="39"/>
      <c r="VKG76" s="39"/>
      <c r="VKH76" s="39"/>
      <c r="VKI76" s="39"/>
      <c r="VKJ76" s="39"/>
      <c r="VKK76" s="39"/>
      <c r="VKL76" s="39"/>
      <c r="VKM76" s="39"/>
      <c r="VKN76" s="39"/>
      <c r="VKO76" s="39"/>
      <c r="VKP76" s="39"/>
      <c r="VKQ76" s="39"/>
      <c r="VKR76" s="39"/>
      <c r="VKS76" s="39"/>
      <c r="VKT76" s="39"/>
      <c r="VKU76" s="39"/>
      <c r="VKV76" s="39"/>
      <c r="VKW76" s="39"/>
      <c r="VKX76" s="39"/>
      <c r="VKY76" s="39"/>
      <c r="VKZ76" s="39"/>
      <c r="VLA76" s="39"/>
      <c r="VLB76" s="39"/>
      <c r="VLC76" s="39"/>
      <c r="VLD76" s="39"/>
      <c r="VLE76" s="39"/>
      <c r="VLF76" s="39"/>
      <c r="VLG76" s="39"/>
      <c r="VLH76" s="39"/>
      <c r="VLI76" s="39"/>
      <c r="VLJ76" s="39"/>
      <c r="VLK76" s="39"/>
      <c r="VLL76" s="39"/>
      <c r="VLM76" s="39"/>
      <c r="VLN76" s="39"/>
      <c r="VLO76" s="39"/>
      <c r="VLP76" s="39"/>
      <c r="VLQ76" s="39"/>
      <c r="VLR76" s="39"/>
      <c r="VLS76" s="39"/>
      <c r="VLT76" s="39"/>
      <c r="VLU76" s="39"/>
      <c r="VLV76" s="39"/>
      <c r="VLW76" s="39"/>
      <c r="VLX76" s="39"/>
      <c r="VLY76" s="39"/>
      <c r="VLZ76" s="39"/>
      <c r="VMA76" s="39"/>
      <c r="VMB76" s="39"/>
      <c r="VMC76" s="39"/>
      <c r="VMD76" s="39"/>
      <c r="VME76" s="39"/>
      <c r="VMF76" s="39"/>
      <c r="VMG76" s="39"/>
      <c r="VMH76" s="39"/>
      <c r="VMI76" s="39"/>
      <c r="VMJ76" s="39"/>
      <c r="VMK76" s="39"/>
      <c r="VML76" s="39"/>
      <c r="VMM76" s="39"/>
      <c r="VMN76" s="39"/>
      <c r="VMO76" s="39"/>
      <c r="VMP76" s="39"/>
      <c r="VMQ76" s="39"/>
      <c r="VMR76" s="39"/>
      <c r="VMS76" s="39"/>
      <c r="VMT76" s="39"/>
      <c r="VMU76" s="39"/>
      <c r="VMV76" s="39"/>
      <c r="VMW76" s="39"/>
      <c r="VMX76" s="39"/>
      <c r="VMY76" s="39"/>
      <c r="VMZ76" s="39"/>
      <c r="VNA76" s="39"/>
      <c r="VNB76" s="39"/>
      <c r="VNC76" s="39"/>
      <c r="VND76" s="39"/>
      <c r="VNE76" s="39"/>
      <c r="VNF76" s="39"/>
      <c r="VNG76" s="39"/>
      <c r="VNH76" s="39"/>
      <c r="VNI76" s="39"/>
      <c r="VNJ76" s="39"/>
      <c r="VNK76" s="39"/>
      <c r="VNL76" s="39"/>
      <c r="VNM76" s="39"/>
      <c r="VNN76" s="39"/>
      <c r="VNO76" s="39"/>
      <c r="VNP76" s="39"/>
      <c r="VNQ76" s="39"/>
      <c r="VNR76" s="39"/>
      <c r="VNS76" s="39"/>
      <c r="VNT76" s="39"/>
      <c r="VNU76" s="39"/>
      <c r="VNV76" s="39"/>
      <c r="VNW76" s="39"/>
      <c r="VNX76" s="39"/>
      <c r="VNY76" s="39"/>
      <c r="VNZ76" s="39"/>
      <c r="VOA76" s="39"/>
      <c r="VOB76" s="39"/>
      <c r="VOC76" s="39"/>
      <c r="VOD76" s="39"/>
      <c r="VOE76" s="39"/>
      <c r="VOF76" s="39"/>
      <c r="VOG76" s="39"/>
      <c r="VOH76" s="39"/>
      <c r="VOI76" s="39"/>
      <c r="VOJ76" s="39"/>
      <c r="VOK76" s="39"/>
      <c r="VOL76" s="39"/>
      <c r="VOM76" s="39"/>
      <c r="VON76" s="39"/>
      <c r="VOO76" s="39"/>
      <c r="VOP76" s="39"/>
      <c r="VOQ76" s="39"/>
      <c r="VOR76" s="39"/>
      <c r="VOS76" s="39"/>
      <c r="VOT76" s="39"/>
      <c r="VOU76" s="39"/>
      <c r="VOV76" s="39"/>
      <c r="VOW76" s="39"/>
      <c r="VOX76" s="39"/>
      <c r="VOY76" s="39"/>
      <c r="VOZ76" s="39"/>
      <c r="VPA76" s="39"/>
      <c r="VPB76" s="39"/>
      <c r="VPC76" s="39"/>
      <c r="VPD76" s="39"/>
      <c r="VPE76" s="39"/>
      <c r="VPF76" s="39"/>
      <c r="VPG76" s="39"/>
      <c r="VPH76" s="39"/>
      <c r="VPI76" s="39"/>
      <c r="VPJ76" s="39"/>
      <c r="VPK76" s="39"/>
      <c r="VPL76" s="39"/>
      <c r="VPM76" s="39"/>
      <c r="VPN76" s="39"/>
      <c r="VPO76" s="39"/>
      <c r="VPP76" s="39"/>
      <c r="VPQ76" s="39"/>
      <c r="VPR76" s="39"/>
      <c r="VPS76" s="39"/>
      <c r="VPT76" s="39"/>
      <c r="VPU76" s="39"/>
      <c r="VPV76" s="39"/>
      <c r="VPW76" s="39"/>
      <c r="VPX76" s="39"/>
      <c r="VPY76" s="39"/>
      <c r="VPZ76" s="39"/>
      <c r="VQA76" s="39"/>
      <c r="VQB76" s="39"/>
      <c r="VQC76" s="39"/>
      <c r="VQD76" s="39"/>
      <c r="VQE76" s="39"/>
      <c r="VQF76" s="39"/>
      <c r="VQG76" s="39"/>
      <c r="VQH76" s="39"/>
      <c r="VQI76" s="39"/>
      <c r="VQJ76" s="39"/>
      <c r="VQK76" s="39"/>
      <c r="VQL76" s="39"/>
      <c r="VQM76" s="39"/>
      <c r="VQN76" s="39"/>
      <c r="VQO76" s="39"/>
      <c r="VQP76" s="39"/>
      <c r="VQQ76" s="39"/>
      <c r="VQR76" s="39"/>
      <c r="VQS76" s="39"/>
      <c r="VQT76" s="39"/>
      <c r="VQU76" s="39"/>
      <c r="VQV76" s="39"/>
      <c r="VQW76" s="39"/>
      <c r="VQX76" s="39"/>
      <c r="VQY76" s="39"/>
      <c r="VQZ76" s="39"/>
      <c r="VRA76" s="39"/>
      <c r="VRB76" s="39"/>
      <c r="VRC76" s="39"/>
      <c r="VRD76" s="39"/>
      <c r="VRE76" s="39"/>
      <c r="VRF76" s="39"/>
      <c r="VRG76" s="39"/>
      <c r="VRH76" s="39"/>
      <c r="VRI76" s="39"/>
      <c r="VRJ76" s="39"/>
      <c r="VRK76" s="39"/>
      <c r="VRL76" s="39"/>
      <c r="VRM76" s="39"/>
      <c r="VRN76" s="39"/>
      <c r="VRO76" s="39"/>
      <c r="VRP76" s="39"/>
      <c r="VRQ76" s="39"/>
      <c r="VRR76" s="39"/>
      <c r="VRS76" s="39"/>
      <c r="VRT76" s="39"/>
      <c r="VRU76" s="39"/>
      <c r="VRV76" s="39"/>
      <c r="VRW76" s="39"/>
      <c r="VRX76" s="39"/>
      <c r="VRY76" s="39"/>
      <c r="VRZ76" s="39"/>
      <c r="VSA76" s="39"/>
      <c r="VSB76" s="39"/>
      <c r="VSC76" s="39"/>
      <c r="VSD76" s="39"/>
      <c r="VSE76" s="39"/>
      <c r="VSF76" s="39"/>
      <c r="VSG76" s="39"/>
      <c r="VSH76" s="39"/>
      <c r="VSI76" s="39"/>
      <c r="VSJ76" s="39"/>
      <c r="VSK76" s="39"/>
      <c r="VSL76" s="39"/>
      <c r="VSM76" s="39"/>
      <c r="VSN76" s="39"/>
      <c r="VSO76" s="39"/>
      <c r="VSP76" s="39"/>
      <c r="VSQ76" s="39"/>
      <c r="VSR76" s="39"/>
      <c r="VSS76" s="39"/>
      <c r="VST76" s="39"/>
      <c r="VSU76" s="39"/>
      <c r="VSV76" s="39"/>
      <c r="VSW76" s="39"/>
      <c r="VSX76" s="39"/>
      <c r="VSY76" s="39"/>
      <c r="VSZ76" s="39"/>
      <c r="VTA76" s="39"/>
      <c r="VTB76" s="39"/>
      <c r="VTC76" s="39"/>
      <c r="VTD76" s="39"/>
      <c r="VTE76" s="39"/>
      <c r="VTF76" s="39"/>
      <c r="VTG76" s="39"/>
      <c r="VTH76" s="39"/>
      <c r="VTI76" s="39"/>
      <c r="VTJ76" s="39"/>
      <c r="VTK76" s="39"/>
      <c r="VTL76" s="39"/>
      <c r="VTM76" s="39"/>
      <c r="VTN76" s="39"/>
      <c r="VTO76" s="39"/>
      <c r="VTP76" s="39"/>
      <c r="VTQ76" s="39"/>
      <c r="VTR76" s="39"/>
      <c r="VTS76" s="39"/>
      <c r="VTT76" s="39"/>
      <c r="VTU76" s="39"/>
      <c r="VTV76" s="39"/>
      <c r="VTW76" s="39"/>
      <c r="VTX76" s="39"/>
      <c r="VTY76" s="39"/>
      <c r="VTZ76" s="39"/>
      <c r="VUA76" s="39"/>
      <c r="VUB76" s="39"/>
      <c r="VUC76" s="39"/>
      <c r="VUD76" s="39"/>
      <c r="VUE76" s="39"/>
      <c r="VUF76" s="39"/>
      <c r="VUG76" s="39"/>
      <c r="VUH76" s="39"/>
      <c r="VUI76" s="39"/>
      <c r="VUJ76" s="39"/>
      <c r="VUK76" s="39"/>
      <c r="VUL76" s="39"/>
      <c r="VUM76" s="39"/>
      <c r="VUN76" s="39"/>
      <c r="VUO76" s="39"/>
      <c r="VUP76" s="39"/>
      <c r="VUQ76" s="39"/>
      <c r="VUR76" s="39"/>
      <c r="VUS76" s="39"/>
      <c r="VUT76" s="39"/>
      <c r="VUU76" s="39"/>
      <c r="VUV76" s="39"/>
      <c r="VUW76" s="39"/>
      <c r="VUX76" s="39"/>
      <c r="VUY76" s="39"/>
      <c r="VUZ76" s="39"/>
      <c r="VVA76" s="39"/>
      <c r="VVB76" s="39"/>
      <c r="VVC76" s="39"/>
      <c r="VVD76" s="39"/>
      <c r="VVE76" s="39"/>
      <c r="VVF76" s="39"/>
      <c r="VVG76" s="39"/>
      <c r="VVH76" s="39"/>
      <c r="VVI76" s="39"/>
      <c r="VVJ76" s="39"/>
      <c r="VVK76" s="39"/>
      <c r="VVL76" s="39"/>
      <c r="VVM76" s="39"/>
      <c r="VVN76" s="39"/>
      <c r="VVO76" s="39"/>
      <c r="VVP76" s="39"/>
      <c r="VVQ76" s="39"/>
      <c r="VVR76" s="39"/>
      <c r="VVS76" s="39"/>
      <c r="VVT76" s="39"/>
      <c r="VVU76" s="39"/>
      <c r="VVV76" s="39"/>
      <c r="VVW76" s="39"/>
      <c r="VVX76" s="39"/>
      <c r="VVY76" s="39"/>
      <c r="VVZ76" s="39"/>
      <c r="VWA76" s="39"/>
      <c r="VWB76" s="39"/>
      <c r="VWC76" s="39"/>
      <c r="VWD76" s="39"/>
      <c r="VWE76" s="39"/>
      <c r="VWF76" s="39"/>
      <c r="VWG76" s="39"/>
      <c r="VWH76" s="39"/>
      <c r="VWI76" s="39"/>
      <c r="VWJ76" s="39"/>
      <c r="VWK76" s="39"/>
      <c r="VWL76" s="39"/>
      <c r="VWM76" s="39"/>
      <c r="VWN76" s="39"/>
      <c r="VWO76" s="39"/>
      <c r="VWP76" s="39"/>
      <c r="VWQ76" s="39"/>
      <c r="VWR76" s="39"/>
      <c r="VWS76" s="39"/>
      <c r="VWT76" s="39"/>
      <c r="VWU76" s="39"/>
      <c r="VWV76" s="39"/>
      <c r="VWW76" s="39"/>
      <c r="VWX76" s="39"/>
      <c r="VWY76" s="39"/>
      <c r="VWZ76" s="39"/>
      <c r="VXA76" s="39"/>
      <c r="VXB76" s="39"/>
      <c r="VXC76" s="39"/>
      <c r="VXD76" s="39"/>
      <c r="VXE76" s="39"/>
      <c r="VXF76" s="39"/>
      <c r="VXG76" s="39"/>
      <c r="VXH76" s="39"/>
      <c r="VXI76" s="39"/>
      <c r="VXJ76" s="39"/>
      <c r="VXK76" s="39"/>
      <c r="VXL76" s="39"/>
      <c r="VXM76" s="39"/>
      <c r="VXN76" s="39"/>
      <c r="VXO76" s="39"/>
      <c r="VXP76" s="39"/>
      <c r="VXQ76" s="39"/>
      <c r="VXR76" s="39"/>
      <c r="VXS76" s="39"/>
      <c r="VXT76" s="39"/>
      <c r="VXU76" s="39"/>
      <c r="VXV76" s="39"/>
      <c r="VXW76" s="39"/>
      <c r="VXX76" s="39"/>
      <c r="VXY76" s="39"/>
      <c r="VXZ76" s="39"/>
      <c r="VYA76" s="39"/>
      <c r="VYB76" s="39"/>
      <c r="VYC76" s="39"/>
      <c r="VYD76" s="39"/>
      <c r="VYE76" s="39"/>
      <c r="VYF76" s="39"/>
      <c r="VYG76" s="39"/>
      <c r="VYH76" s="39"/>
      <c r="VYI76" s="39"/>
      <c r="VYJ76" s="39"/>
      <c r="VYK76" s="39"/>
      <c r="VYL76" s="39"/>
      <c r="VYM76" s="39"/>
      <c r="VYN76" s="39"/>
      <c r="VYO76" s="39"/>
      <c r="VYP76" s="39"/>
      <c r="VYQ76" s="39"/>
      <c r="VYR76" s="39"/>
      <c r="VYS76" s="39"/>
      <c r="VYT76" s="39"/>
      <c r="VYU76" s="39"/>
      <c r="VYV76" s="39"/>
      <c r="VYW76" s="39"/>
      <c r="VYX76" s="39"/>
      <c r="VYY76" s="39"/>
      <c r="VYZ76" s="39"/>
      <c r="VZA76" s="39"/>
      <c r="VZB76" s="39"/>
      <c r="VZC76" s="39"/>
      <c r="VZD76" s="39"/>
      <c r="VZE76" s="39"/>
      <c r="VZF76" s="39"/>
      <c r="VZG76" s="39"/>
      <c r="VZH76" s="39"/>
      <c r="VZI76" s="39"/>
      <c r="VZJ76" s="39"/>
      <c r="VZK76" s="39"/>
      <c r="VZL76" s="39"/>
      <c r="VZM76" s="39"/>
      <c r="VZN76" s="39"/>
      <c r="VZO76" s="39"/>
      <c r="VZP76" s="39"/>
      <c r="VZQ76" s="39"/>
      <c r="VZR76" s="39"/>
      <c r="VZS76" s="39"/>
      <c r="VZT76" s="39"/>
      <c r="VZU76" s="39"/>
      <c r="VZV76" s="39"/>
      <c r="VZW76" s="39"/>
      <c r="VZX76" s="39"/>
      <c r="VZY76" s="39"/>
      <c r="VZZ76" s="39"/>
      <c r="WAA76" s="39"/>
      <c r="WAB76" s="39"/>
      <c r="WAC76" s="39"/>
      <c r="WAD76" s="39"/>
      <c r="WAE76" s="39"/>
      <c r="WAF76" s="39"/>
      <c r="WAG76" s="39"/>
      <c r="WAH76" s="39"/>
      <c r="WAI76" s="39"/>
      <c r="WAJ76" s="39"/>
      <c r="WAK76" s="39"/>
      <c r="WAL76" s="39"/>
      <c r="WAM76" s="39"/>
      <c r="WAN76" s="39"/>
      <c r="WAO76" s="39"/>
      <c r="WAP76" s="39"/>
      <c r="WAQ76" s="39"/>
      <c r="WAR76" s="39"/>
      <c r="WAS76" s="39"/>
      <c r="WAT76" s="39"/>
      <c r="WAU76" s="39"/>
      <c r="WAV76" s="39"/>
      <c r="WAW76" s="39"/>
      <c r="WAX76" s="39"/>
      <c r="WAY76" s="39"/>
      <c r="WAZ76" s="39"/>
      <c r="WBA76" s="39"/>
      <c r="WBB76" s="39"/>
      <c r="WBC76" s="39"/>
      <c r="WBD76" s="39"/>
      <c r="WBE76" s="39"/>
      <c r="WBF76" s="39"/>
      <c r="WBG76" s="39"/>
      <c r="WBH76" s="39"/>
      <c r="WBI76" s="39"/>
      <c r="WBJ76" s="39"/>
      <c r="WBK76" s="39"/>
      <c r="WBL76" s="39"/>
      <c r="WBM76" s="39"/>
      <c r="WBN76" s="39"/>
      <c r="WBO76" s="39"/>
      <c r="WBP76" s="39"/>
      <c r="WBQ76" s="39"/>
      <c r="WBR76" s="39"/>
      <c r="WBS76" s="39"/>
      <c r="WBT76" s="39"/>
      <c r="WBU76" s="39"/>
      <c r="WBV76" s="39"/>
      <c r="WBW76" s="39"/>
      <c r="WBX76" s="39"/>
      <c r="WBY76" s="39"/>
      <c r="WBZ76" s="39"/>
      <c r="WCA76" s="39"/>
      <c r="WCB76" s="39"/>
      <c r="WCC76" s="39"/>
      <c r="WCD76" s="39"/>
      <c r="WCE76" s="39"/>
      <c r="WCF76" s="39"/>
      <c r="WCG76" s="39"/>
      <c r="WCH76" s="39"/>
      <c r="WCI76" s="39"/>
      <c r="WCJ76" s="39"/>
      <c r="WCK76" s="39"/>
      <c r="WCL76" s="39"/>
      <c r="WCM76" s="39"/>
      <c r="WCN76" s="39"/>
      <c r="WCO76" s="39"/>
      <c r="WCP76" s="39"/>
      <c r="WCQ76" s="39"/>
      <c r="WCR76" s="39"/>
      <c r="WCS76" s="39"/>
      <c r="WCT76" s="39"/>
      <c r="WCU76" s="39"/>
      <c r="WCV76" s="39"/>
      <c r="WCW76" s="39"/>
      <c r="WCX76" s="39"/>
      <c r="WCY76" s="39"/>
      <c r="WCZ76" s="39"/>
      <c r="WDA76" s="39"/>
      <c r="WDB76" s="39"/>
      <c r="WDC76" s="39"/>
      <c r="WDD76" s="39"/>
      <c r="WDE76" s="39"/>
      <c r="WDF76" s="39"/>
      <c r="WDG76" s="39"/>
      <c r="WDH76" s="39"/>
      <c r="WDI76" s="39"/>
      <c r="WDJ76" s="39"/>
      <c r="WDK76" s="39"/>
      <c r="WDL76" s="39"/>
      <c r="WDM76" s="39"/>
      <c r="WDN76" s="39"/>
      <c r="WDO76" s="39"/>
      <c r="WDP76" s="39"/>
      <c r="WDQ76" s="39"/>
      <c r="WDR76" s="39"/>
      <c r="WDS76" s="39"/>
      <c r="WDT76" s="39"/>
      <c r="WDU76" s="39"/>
      <c r="WDV76" s="39"/>
      <c r="WDW76" s="39"/>
      <c r="WDX76" s="39"/>
      <c r="WDY76" s="39"/>
      <c r="WDZ76" s="39"/>
      <c r="WEA76" s="39"/>
      <c r="WEB76" s="39"/>
      <c r="WEC76" s="39"/>
      <c r="WED76" s="39"/>
      <c r="WEE76" s="39"/>
      <c r="WEF76" s="39"/>
      <c r="WEG76" s="39"/>
      <c r="WEH76" s="39"/>
      <c r="WEI76" s="39"/>
      <c r="WEJ76" s="39"/>
      <c r="WEK76" s="39"/>
      <c r="WEL76" s="39"/>
      <c r="WEM76" s="39"/>
      <c r="WEN76" s="39"/>
      <c r="WEO76" s="39"/>
      <c r="WEP76" s="39"/>
      <c r="WEQ76" s="39"/>
      <c r="WER76" s="39"/>
      <c r="WES76" s="39"/>
      <c r="WET76" s="39"/>
      <c r="WEU76" s="39"/>
      <c r="WEV76" s="39"/>
      <c r="WEW76" s="39"/>
      <c r="WEX76" s="39"/>
      <c r="WEY76" s="39"/>
      <c r="WEZ76" s="39"/>
      <c r="WFA76" s="39"/>
      <c r="WFB76" s="39"/>
      <c r="WFC76" s="39"/>
      <c r="WFD76" s="39"/>
      <c r="WFE76" s="39"/>
      <c r="WFF76" s="39"/>
      <c r="WFG76" s="39"/>
      <c r="WFH76" s="39"/>
      <c r="WFI76" s="39"/>
      <c r="WFJ76" s="39"/>
      <c r="WFK76" s="39"/>
      <c r="WFL76" s="39"/>
      <c r="WFM76" s="39"/>
      <c r="WFN76" s="39"/>
      <c r="WFO76" s="39"/>
      <c r="WFP76" s="39"/>
      <c r="WFQ76" s="39"/>
      <c r="WFR76" s="39"/>
      <c r="WFS76" s="39"/>
      <c r="WFT76" s="39"/>
      <c r="WFU76" s="39"/>
      <c r="WFV76" s="39"/>
      <c r="WFW76" s="39"/>
      <c r="WFX76" s="39"/>
      <c r="WFY76" s="39"/>
      <c r="WFZ76" s="39"/>
      <c r="WGA76" s="39"/>
      <c r="WGB76" s="39"/>
      <c r="WGC76" s="39"/>
      <c r="WGD76" s="39"/>
      <c r="WGE76" s="39"/>
      <c r="WGF76" s="39"/>
      <c r="WGG76" s="39"/>
      <c r="WGH76" s="39"/>
      <c r="WGI76" s="39"/>
      <c r="WGJ76" s="39"/>
      <c r="WGK76" s="39"/>
      <c r="WGL76" s="39"/>
      <c r="WGM76" s="39"/>
      <c r="WGN76" s="39"/>
      <c r="WGO76" s="39"/>
      <c r="WGP76" s="39"/>
      <c r="WGQ76" s="39"/>
      <c r="WGR76" s="39"/>
      <c r="WGS76" s="39"/>
      <c r="WGT76" s="39"/>
      <c r="WGU76" s="39"/>
      <c r="WGV76" s="39"/>
      <c r="WGW76" s="39"/>
      <c r="WGX76" s="39"/>
      <c r="WGY76" s="39"/>
      <c r="WGZ76" s="39"/>
      <c r="WHA76" s="39"/>
      <c r="WHB76" s="39"/>
      <c r="WHC76" s="39"/>
      <c r="WHD76" s="39"/>
      <c r="WHE76" s="39"/>
      <c r="WHF76" s="39"/>
      <c r="WHG76" s="39"/>
      <c r="WHH76" s="39"/>
      <c r="WHI76" s="39"/>
      <c r="WHJ76" s="39"/>
      <c r="WHK76" s="39"/>
      <c r="WHL76" s="39"/>
      <c r="WHM76" s="39"/>
      <c r="WHN76" s="39"/>
      <c r="WHO76" s="39"/>
      <c r="WHP76" s="39"/>
      <c r="WHQ76" s="39"/>
      <c r="WHR76" s="39"/>
      <c r="WHS76" s="39"/>
      <c r="WHT76" s="39"/>
      <c r="WHU76" s="39"/>
      <c r="WHV76" s="39"/>
      <c r="WHW76" s="39"/>
      <c r="WHX76" s="39"/>
      <c r="WHY76" s="39"/>
      <c r="WHZ76" s="39"/>
      <c r="WIA76" s="39"/>
      <c r="WIB76" s="39"/>
      <c r="WIC76" s="39"/>
      <c r="WID76" s="39"/>
      <c r="WIE76" s="39"/>
      <c r="WIF76" s="39"/>
      <c r="WIG76" s="39"/>
      <c r="WIH76" s="39"/>
      <c r="WII76" s="39"/>
      <c r="WIJ76" s="39"/>
      <c r="WIK76" s="39"/>
      <c r="WIL76" s="39"/>
      <c r="WIM76" s="39"/>
      <c r="WIN76" s="39"/>
      <c r="WIO76" s="39"/>
      <c r="WIP76" s="39"/>
      <c r="WIQ76" s="39"/>
      <c r="WIR76" s="39"/>
      <c r="WIS76" s="39"/>
      <c r="WIT76" s="39"/>
      <c r="WIU76" s="39"/>
      <c r="WIV76" s="39"/>
      <c r="WIW76" s="39"/>
      <c r="WIX76" s="39"/>
      <c r="WIY76" s="39"/>
      <c r="WIZ76" s="39"/>
      <c r="WJA76" s="39"/>
      <c r="WJB76" s="39"/>
      <c r="WJC76" s="39"/>
      <c r="WJD76" s="39"/>
      <c r="WJE76" s="39"/>
      <c r="WJF76" s="39"/>
      <c r="WJG76" s="39"/>
      <c r="WJH76" s="39"/>
      <c r="WJI76" s="39"/>
      <c r="WJJ76" s="39"/>
      <c r="WJK76" s="39"/>
      <c r="WJL76" s="39"/>
      <c r="WJM76" s="39"/>
      <c r="WJN76" s="39"/>
      <c r="WJO76" s="39"/>
      <c r="WJP76" s="39"/>
      <c r="WJQ76" s="39"/>
      <c r="WJR76" s="39"/>
      <c r="WJS76" s="39"/>
      <c r="WJT76" s="39"/>
      <c r="WJU76" s="39"/>
      <c r="WJV76" s="39"/>
      <c r="WJW76" s="39"/>
      <c r="WJX76" s="39"/>
      <c r="WJY76" s="39"/>
      <c r="WJZ76" s="39"/>
      <c r="WKA76" s="39"/>
      <c r="WKB76" s="39"/>
      <c r="WKC76" s="39"/>
      <c r="WKD76" s="39"/>
      <c r="WKE76" s="39"/>
      <c r="WKF76" s="39"/>
      <c r="WKG76" s="39"/>
      <c r="WKH76" s="39"/>
      <c r="WKI76" s="39"/>
      <c r="WKJ76" s="39"/>
      <c r="WKK76" s="39"/>
      <c r="WKL76" s="39"/>
      <c r="WKM76" s="39"/>
      <c r="WKN76" s="39"/>
      <c r="WKO76" s="39"/>
      <c r="WKP76" s="39"/>
      <c r="WKQ76" s="39"/>
      <c r="WKR76" s="39"/>
      <c r="WKS76" s="39"/>
      <c r="WKT76" s="39"/>
      <c r="WKU76" s="39"/>
      <c r="WKV76" s="39"/>
      <c r="WKW76" s="39"/>
      <c r="WKX76" s="39"/>
      <c r="WKY76" s="39"/>
      <c r="WKZ76" s="39"/>
      <c r="WLA76" s="39"/>
      <c r="WLB76" s="39"/>
      <c r="WLC76" s="39"/>
      <c r="WLD76" s="39"/>
      <c r="WLE76" s="39"/>
      <c r="WLF76" s="39"/>
      <c r="WLG76" s="39"/>
      <c r="WLH76" s="39"/>
      <c r="WLI76" s="39"/>
      <c r="WLJ76" s="39"/>
      <c r="WLK76" s="39"/>
      <c r="WLL76" s="39"/>
      <c r="WLM76" s="39"/>
      <c r="WLN76" s="39"/>
      <c r="WLO76" s="39"/>
      <c r="WLP76" s="39"/>
      <c r="WLQ76" s="39"/>
      <c r="WLR76" s="39"/>
      <c r="WLS76" s="39"/>
      <c r="WLT76" s="39"/>
      <c r="WLU76" s="39"/>
      <c r="WLV76" s="39"/>
      <c r="WLW76" s="39"/>
      <c r="WLX76" s="39"/>
      <c r="WLY76" s="39"/>
      <c r="WLZ76" s="39"/>
      <c r="WMA76" s="39"/>
      <c r="WMB76" s="39"/>
      <c r="WMC76" s="39"/>
      <c r="WMD76" s="39"/>
      <c r="WME76" s="39"/>
      <c r="WMF76" s="39"/>
      <c r="WMG76" s="39"/>
      <c r="WMH76" s="39"/>
      <c r="WMI76" s="39"/>
      <c r="WMJ76" s="39"/>
      <c r="WMK76" s="39"/>
      <c r="WML76" s="39"/>
      <c r="WMM76" s="39"/>
      <c r="WMN76" s="39"/>
      <c r="WMO76" s="39"/>
      <c r="WMP76" s="39"/>
      <c r="WMQ76" s="39"/>
      <c r="WMR76" s="39"/>
      <c r="WMS76" s="39"/>
      <c r="WMT76" s="39"/>
      <c r="WMU76" s="39"/>
      <c r="WMV76" s="39"/>
      <c r="WMW76" s="39"/>
      <c r="WMX76" s="39"/>
      <c r="WMY76" s="39"/>
      <c r="WMZ76" s="39"/>
      <c r="WNA76" s="39"/>
      <c r="WNB76" s="39"/>
      <c r="WNC76" s="39"/>
      <c r="WND76" s="39"/>
      <c r="WNE76" s="39"/>
      <c r="WNF76" s="39"/>
      <c r="WNG76" s="39"/>
      <c r="WNH76" s="39"/>
      <c r="WNI76" s="39"/>
      <c r="WNJ76" s="39"/>
      <c r="WNK76" s="39"/>
      <c r="WNL76" s="39"/>
      <c r="WNM76" s="39"/>
      <c r="WNN76" s="39"/>
      <c r="WNO76" s="39"/>
      <c r="WNP76" s="39"/>
      <c r="WNQ76" s="39"/>
      <c r="WNR76" s="39"/>
      <c r="WNS76" s="39"/>
      <c r="WNT76" s="39"/>
      <c r="WNU76" s="39"/>
      <c r="WNV76" s="39"/>
      <c r="WNW76" s="39"/>
      <c r="WNX76" s="39"/>
      <c r="WNY76" s="39"/>
      <c r="WNZ76" s="39"/>
      <c r="WOA76" s="39"/>
      <c r="WOB76" s="39"/>
      <c r="WOC76" s="39"/>
      <c r="WOD76" s="39"/>
      <c r="WOE76" s="39"/>
      <c r="WOF76" s="39"/>
      <c r="WOG76" s="39"/>
      <c r="WOH76" s="39"/>
      <c r="WOI76" s="39"/>
      <c r="WOJ76" s="39"/>
      <c r="WOK76" s="39"/>
      <c r="WOL76" s="39"/>
      <c r="WOM76" s="39"/>
      <c r="WON76" s="39"/>
      <c r="WOO76" s="39"/>
      <c r="WOP76" s="39"/>
      <c r="WOQ76" s="39"/>
      <c r="WOR76" s="39"/>
      <c r="WOS76" s="39"/>
      <c r="WOT76" s="39"/>
      <c r="WOU76" s="39"/>
      <c r="WOV76" s="39"/>
      <c r="WOW76" s="39"/>
      <c r="WOX76" s="39"/>
      <c r="WOY76" s="39"/>
      <c r="WOZ76" s="39"/>
      <c r="WPA76" s="39"/>
      <c r="WPB76" s="39"/>
      <c r="WPC76" s="39"/>
      <c r="WPD76" s="39"/>
      <c r="WPE76" s="39"/>
      <c r="WPF76" s="39"/>
      <c r="WPG76" s="39"/>
      <c r="WPH76" s="39"/>
      <c r="WPI76" s="39"/>
      <c r="WPJ76" s="39"/>
      <c r="WPK76" s="39"/>
      <c r="WPL76" s="39"/>
      <c r="WPM76" s="39"/>
      <c r="WPN76" s="39"/>
      <c r="WPO76" s="39"/>
      <c r="WPP76" s="39"/>
      <c r="WPQ76" s="39"/>
      <c r="WPR76" s="39"/>
      <c r="WPS76" s="39"/>
      <c r="WPT76" s="39"/>
      <c r="WPU76" s="39"/>
      <c r="WPV76" s="39"/>
      <c r="WPW76" s="39"/>
      <c r="WPX76" s="39"/>
      <c r="WPY76" s="39"/>
      <c r="WPZ76" s="39"/>
      <c r="WQA76" s="39"/>
      <c r="WQB76" s="39"/>
      <c r="WQC76" s="39"/>
      <c r="WQD76" s="39"/>
      <c r="WQE76" s="39"/>
      <c r="WQF76" s="39"/>
      <c r="WQG76" s="39"/>
      <c r="WQH76" s="39"/>
      <c r="WQI76" s="39"/>
      <c r="WQJ76" s="39"/>
      <c r="WQK76" s="39"/>
      <c r="WQL76" s="39"/>
      <c r="WQM76" s="39"/>
      <c r="WQN76" s="39"/>
      <c r="WQO76" s="39"/>
      <c r="WQP76" s="39"/>
      <c r="WQQ76" s="39"/>
      <c r="WQR76" s="39"/>
      <c r="WQS76" s="39"/>
      <c r="WQT76" s="39"/>
      <c r="WQU76" s="39"/>
      <c r="WQV76" s="39"/>
      <c r="WQW76" s="39"/>
      <c r="WQX76" s="39"/>
      <c r="WQY76" s="39"/>
      <c r="WQZ76" s="39"/>
      <c r="WRA76" s="39"/>
      <c r="WRB76" s="39"/>
      <c r="WRC76" s="39"/>
      <c r="WRD76" s="39"/>
      <c r="WRE76" s="39"/>
      <c r="WRF76" s="39"/>
      <c r="WRG76" s="39"/>
      <c r="WRH76" s="39"/>
      <c r="WRI76" s="39"/>
      <c r="WRJ76" s="39"/>
      <c r="WRK76" s="39"/>
      <c r="WRL76" s="39"/>
      <c r="WRM76" s="39"/>
      <c r="WRN76" s="39"/>
      <c r="WRO76" s="39"/>
      <c r="WRP76" s="39"/>
      <c r="WRQ76" s="39"/>
      <c r="WRR76" s="39"/>
      <c r="WRS76" s="39"/>
      <c r="WRT76" s="39"/>
      <c r="WRU76" s="39"/>
      <c r="WRV76" s="39"/>
      <c r="WRW76" s="39"/>
      <c r="WRX76" s="39"/>
      <c r="WRY76" s="39"/>
      <c r="WRZ76" s="39"/>
      <c r="WSA76" s="39"/>
      <c r="WSB76" s="39"/>
      <c r="WSC76" s="39"/>
      <c r="WSD76" s="39"/>
      <c r="WSE76" s="39"/>
      <c r="WSF76" s="39"/>
      <c r="WSG76" s="39"/>
      <c r="WSH76" s="39"/>
      <c r="WSI76" s="39"/>
      <c r="WSJ76" s="39"/>
      <c r="WSK76" s="39"/>
      <c r="WSL76" s="39"/>
      <c r="WSM76" s="39"/>
      <c r="WSN76" s="39"/>
      <c r="WSO76" s="39"/>
      <c r="WSP76" s="39"/>
      <c r="WSQ76" s="39"/>
      <c r="WSR76" s="39"/>
      <c r="WSS76" s="39"/>
      <c r="WST76" s="39"/>
      <c r="WSU76" s="39"/>
      <c r="WSV76" s="39"/>
      <c r="WSW76" s="39"/>
      <c r="WSX76" s="39"/>
      <c r="WSY76" s="39"/>
      <c r="WSZ76" s="39"/>
      <c r="WTA76" s="39"/>
      <c r="WTB76" s="39"/>
      <c r="WTC76" s="39"/>
      <c r="WTD76" s="39"/>
      <c r="WTE76" s="39"/>
      <c r="WTF76" s="39"/>
      <c r="WTG76" s="39"/>
      <c r="WTH76" s="39"/>
      <c r="WTI76" s="39"/>
      <c r="WTJ76" s="39"/>
      <c r="WTK76" s="39"/>
      <c r="WTL76" s="39"/>
      <c r="WTM76" s="39"/>
      <c r="WTN76" s="39"/>
      <c r="WTO76" s="39"/>
      <c r="WTP76" s="39"/>
      <c r="WTQ76" s="39"/>
      <c r="WTR76" s="39"/>
      <c r="WTS76" s="39"/>
      <c r="WTT76" s="39"/>
      <c r="WTU76" s="39"/>
      <c r="WTV76" s="39"/>
      <c r="WTW76" s="39"/>
      <c r="WTX76" s="39"/>
      <c r="WTY76" s="39"/>
      <c r="WTZ76" s="39"/>
      <c r="WUA76" s="39"/>
      <c r="WUB76" s="39"/>
      <c r="WUC76" s="39"/>
      <c r="WUD76" s="39"/>
      <c r="WUE76" s="39"/>
      <c r="WUF76" s="39"/>
      <c r="WUG76" s="39"/>
      <c r="WUH76" s="39"/>
      <c r="WUI76" s="39"/>
      <c r="WUJ76" s="39"/>
      <c r="WUK76" s="39"/>
      <c r="WUL76" s="39"/>
      <c r="WUM76" s="39"/>
      <c r="WUN76" s="39"/>
      <c r="WUO76" s="39"/>
      <c r="WUP76" s="39"/>
      <c r="WUQ76" s="39"/>
      <c r="WUR76" s="39"/>
      <c r="WUS76" s="39"/>
      <c r="WUT76" s="39"/>
      <c r="WUU76" s="39"/>
      <c r="WUV76" s="39"/>
      <c r="WUW76" s="39"/>
      <c r="WUX76" s="39"/>
      <c r="WUY76" s="39"/>
      <c r="WUZ76" s="39"/>
      <c r="WVA76" s="39"/>
      <c r="WVB76" s="39"/>
      <c r="WVC76" s="39"/>
      <c r="WVD76" s="39"/>
      <c r="WVE76" s="39"/>
      <c r="WVF76" s="39"/>
      <c r="WVG76" s="39"/>
      <c r="WVH76" s="39"/>
      <c r="WVI76" s="39"/>
      <c r="WVJ76" s="39"/>
      <c r="WVK76" s="39"/>
      <c r="WVL76" s="39"/>
      <c r="WVM76" s="39"/>
      <c r="WVN76" s="39"/>
      <c r="WVO76" s="39"/>
      <c r="WVP76" s="39"/>
      <c r="WVQ76" s="39"/>
      <c r="WVR76" s="39"/>
      <c r="WVS76" s="39"/>
      <c r="WVT76" s="39"/>
      <c r="WVU76" s="39"/>
      <c r="WVV76" s="39"/>
      <c r="WVW76" s="39"/>
      <c r="WVX76" s="39"/>
      <c r="WVY76" s="39"/>
      <c r="WVZ76" s="39"/>
      <c r="WWA76" s="39"/>
      <c r="WWB76" s="39"/>
      <c r="WWC76" s="39"/>
      <c r="WWD76" s="39"/>
      <c r="WWE76" s="39"/>
      <c r="WWF76" s="39"/>
      <c r="WWG76" s="39"/>
      <c r="WWH76" s="39"/>
      <c r="WWI76" s="39"/>
      <c r="WWJ76" s="39"/>
      <c r="WWK76" s="39"/>
      <c r="WWL76" s="39"/>
      <c r="WWM76" s="39"/>
      <c r="WWN76" s="39"/>
      <c r="WWO76" s="39"/>
      <c r="WWP76" s="39"/>
      <c r="WWQ76" s="39"/>
      <c r="WWR76" s="39"/>
      <c r="WWS76" s="39"/>
      <c r="WWT76" s="39"/>
      <c r="WWU76" s="39"/>
      <c r="WWV76" s="39"/>
      <c r="WWW76" s="39"/>
      <c r="WWX76" s="39"/>
      <c r="WWY76" s="39"/>
      <c r="WWZ76" s="39"/>
      <c r="WXA76" s="39"/>
      <c r="WXB76" s="39"/>
      <c r="WXC76" s="39"/>
      <c r="WXD76" s="39"/>
      <c r="WXE76" s="39"/>
      <c r="WXF76" s="39"/>
      <c r="WXG76" s="39"/>
      <c r="WXH76" s="39"/>
      <c r="WXI76" s="39"/>
      <c r="WXJ76" s="39"/>
      <c r="WXK76" s="39"/>
      <c r="WXL76" s="39"/>
      <c r="WXM76" s="39"/>
      <c r="WXN76" s="39"/>
      <c r="WXO76" s="39"/>
      <c r="WXP76" s="39"/>
      <c r="WXQ76" s="39"/>
      <c r="WXR76" s="39"/>
      <c r="WXS76" s="39"/>
      <c r="WXT76" s="39"/>
      <c r="WXU76" s="39"/>
      <c r="WXV76" s="39"/>
      <c r="WXW76" s="39"/>
      <c r="WXX76" s="39"/>
      <c r="WXY76" s="39"/>
      <c r="WXZ76" s="39"/>
      <c r="WYA76" s="39"/>
      <c r="WYB76" s="39"/>
      <c r="WYC76" s="39"/>
      <c r="WYD76" s="39"/>
      <c r="WYE76" s="39"/>
      <c r="WYF76" s="39"/>
      <c r="WYG76" s="39"/>
      <c r="WYH76" s="39"/>
      <c r="WYI76" s="39"/>
      <c r="WYJ76" s="39"/>
      <c r="WYK76" s="39"/>
      <c r="WYL76" s="39"/>
      <c r="WYM76" s="39"/>
      <c r="WYN76" s="39"/>
      <c r="WYO76" s="39"/>
      <c r="WYP76" s="39"/>
      <c r="WYQ76" s="39"/>
      <c r="WYR76" s="39"/>
      <c r="WYS76" s="39"/>
      <c r="WYT76" s="39"/>
      <c r="WYU76" s="39"/>
      <c r="WYV76" s="39"/>
      <c r="WYW76" s="39"/>
      <c r="WYX76" s="39"/>
      <c r="WYY76" s="39"/>
      <c r="WYZ76" s="39"/>
      <c r="WZA76" s="39"/>
      <c r="WZB76" s="39"/>
      <c r="WZC76" s="39"/>
      <c r="WZD76" s="39"/>
      <c r="WZE76" s="39"/>
      <c r="WZF76" s="39"/>
      <c r="WZG76" s="39"/>
      <c r="WZH76" s="39"/>
      <c r="WZI76" s="39"/>
      <c r="WZJ76" s="39"/>
      <c r="WZK76" s="39"/>
      <c r="WZL76" s="39"/>
      <c r="WZM76" s="39"/>
      <c r="WZN76" s="39"/>
      <c r="WZO76" s="39"/>
      <c r="WZP76" s="39"/>
      <c r="WZQ76" s="39"/>
      <c r="WZR76" s="39"/>
      <c r="WZS76" s="39"/>
      <c r="WZT76" s="39"/>
      <c r="WZU76" s="39"/>
      <c r="WZV76" s="39"/>
      <c r="WZW76" s="39"/>
      <c r="WZX76" s="39"/>
      <c r="WZY76" s="39"/>
      <c r="WZZ76" s="39"/>
      <c r="XAA76" s="39"/>
      <c r="XAB76" s="39"/>
      <c r="XAC76" s="39"/>
      <c r="XAD76" s="39"/>
      <c r="XAE76" s="39"/>
      <c r="XAF76" s="39"/>
      <c r="XAG76" s="39"/>
      <c r="XAH76" s="39"/>
      <c r="XAI76" s="39"/>
      <c r="XAJ76" s="39"/>
      <c r="XAK76" s="39"/>
      <c r="XAL76" s="39"/>
      <c r="XAM76" s="39"/>
      <c r="XAN76" s="39"/>
      <c r="XAO76" s="39"/>
      <c r="XAP76" s="39"/>
      <c r="XAQ76" s="39"/>
      <c r="XAR76" s="39"/>
      <c r="XAS76" s="39"/>
      <c r="XAT76" s="39"/>
      <c r="XAU76" s="39"/>
      <c r="XAV76" s="39"/>
      <c r="XAW76" s="39"/>
      <c r="XAX76" s="39"/>
      <c r="XAY76" s="39"/>
      <c r="XAZ76" s="39"/>
      <c r="XBA76" s="39"/>
      <c r="XBB76" s="39"/>
      <c r="XBC76" s="39"/>
      <c r="XBD76" s="39"/>
      <c r="XBE76" s="39"/>
      <c r="XBF76" s="39"/>
      <c r="XBG76" s="39"/>
      <c r="XBH76" s="39"/>
      <c r="XBI76" s="39"/>
      <c r="XBJ76" s="39"/>
      <c r="XBK76" s="39"/>
      <c r="XBL76" s="39"/>
      <c r="XBM76" s="39"/>
      <c r="XBN76" s="39"/>
      <c r="XBO76" s="39"/>
      <c r="XBP76" s="39"/>
      <c r="XBQ76" s="39"/>
      <c r="XBR76" s="39"/>
      <c r="XBS76" s="39"/>
      <c r="XBT76" s="39"/>
      <c r="XBU76" s="39"/>
      <c r="XBV76" s="39"/>
      <c r="XBW76" s="39"/>
      <c r="XBX76" s="39"/>
      <c r="XBY76" s="39"/>
      <c r="XBZ76" s="39"/>
      <c r="XCA76" s="39"/>
      <c r="XCB76" s="39"/>
      <c r="XCC76" s="39"/>
      <c r="XCD76" s="39"/>
      <c r="XCE76" s="39"/>
      <c r="XCF76" s="39"/>
      <c r="XCG76" s="39"/>
      <c r="XCH76" s="39"/>
      <c r="XCI76" s="39"/>
      <c r="XCJ76" s="39"/>
      <c r="XCK76" s="39"/>
      <c r="XCL76" s="39"/>
      <c r="XCM76" s="39"/>
      <c r="XCN76" s="39"/>
      <c r="XCO76" s="39"/>
      <c r="XCP76" s="39"/>
      <c r="XCQ76" s="39"/>
      <c r="XCR76" s="39"/>
      <c r="XCS76" s="39"/>
      <c r="XCT76" s="39"/>
      <c r="XCU76" s="39"/>
      <c r="XCV76" s="39"/>
      <c r="XCW76" s="39"/>
      <c r="XCX76" s="39"/>
      <c r="XCY76" s="39"/>
      <c r="XCZ76" s="39"/>
      <c r="XDA76" s="39"/>
      <c r="XDB76" s="39"/>
      <c r="XDC76" s="39"/>
      <c r="XDD76" s="39"/>
      <c r="XDE76" s="39"/>
      <c r="XDF76" s="39"/>
      <c r="XDG76" s="39"/>
      <c r="XDH76" s="39"/>
      <c r="XDI76" s="39"/>
      <c r="XDJ76" s="39"/>
      <c r="XDK76" s="39"/>
      <c r="XDL76" s="39"/>
      <c r="XDM76" s="39"/>
      <c r="XDN76" s="39"/>
      <c r="XDO76" s="39"/>
      <c r="XDP76" s="39"/>
      <c r="XDQ76" s="39"/>
      <c r="XDR76" s="39"/>
      <c r="XDS76" s="39"/>
      <c r="XDT76" s="39"/>
      <c r="XDU76" s="39"/>
      <c r="XDV76" s="39"/>
      <c r="XDW76" s="39"/>
      <c r="XDX76" s="39"/>
      <c r="XDY76" s="39"/>
      <c r="XDZ76" s="39"/>
      <c r="XEA76" s="39"/>
      <c r="XEB76" s="39"/>
      <c r="XEC76" s="39"/>
      <c r="XED76" s="39"/>
      <c r="XEE76" s="39"/>
      <c r="XEF76" s="39"/>
      <c r="XEG76" s="39"/>
      <c r="XEH76" s="39"/>
      <c r="XEI76" s="39"/>
      <c r="XEJ76" s="39"/>
      <c r="XEK76" s="39"/>
      <c r="XEL76" s="39"/>
      <c r="XEM76" s="39"/>
      <c r="XEN76" s="39"/>
      <c r="XEO76" s="39"/>
      <c r="XEP76" s="39"/>
      <c r="XEQ76" s="39"/>
      <c r="XER76" s="39"/>
      <c r="XES76" s="39"/>
      <c r="XET76" s="39"/>
      <c r="XEU76" s="39"/>
      <c r="XEV76" s="39"/>
      <c r="XEW76" s="39"/>
      <c r="XEX76" s="39"/>
      <c r="XEY76" s="39"/>
      <c r="XEZ76" s="39"/>
      <c r="XFA76" s="39"/>
      <c r="XFB76" s="39"/>
      <c r="XFC76" s="39"/>
    </row>
    <row r="77" spans="1:16383" s="38" customFormat="1" x14ac:dyDescent="0.25">
      <c r="A77" s="25" t="s">
        <v>18</v>
      </c>
      <c r="B77" s="26" t="s">
        <v>19</v>
      </c>
      <c r="C77" s="26" t="s">
        <v>20</v>
      </c>
      <c r="D77" s="26" t="s">
        <v>21</v>
      </c>
      <c r="E77" s="27">
        <v>45034</v>
      </c>
      <c r="F77" s="26" t="s">
        <v>22</v>
      </c>
      <c r="G77" s="28">
        <v>45825</v>
      </c>
      <c r="H77" s="29" t="s">
        <v>23</v>
      </c>
      <c r="I77" s="30">
        <v>67024793</v>
      </c>
      <c r="J77" s="31">
        <v>1.0543</v>
      </c>
      <c r="K77" s="32">
        <v>70664239.259900004</v>
      </c>
      <c r="L77" s="33">
        <v>1.0446616829595357E-2</v>
      </c>
      <c r="M77" s="34"/>
      <c r="R77" s="39"/>
      <c r="Y77" s="39"/>
      <c r="Z77" s="39"/>
      <c r="AA77" s="39"/>
      <c r="AB77" s="39"/>
      <c r="AC77" s="39"/>
      <c r="AD77" s="39"/>
      <c r="AE77" s="39"/>
      <c r="AF77" s="39"/>
      <c r="AG77" s="39"/>
      <c r="AH77" s="39"/>
      <c r="AI77" s="39"/>
      <c r="AJ77" s="39"/>
      <c r="AK77" s="39"/>
      <c r="AL77" s="39"/>
      <c r="AM77" s="39"/>
      <c r="AN77" s="39"/>
      <c r="AO77" s="39"/>
      <c r="AP77" s="39"/>
      <c r="AQ77" s="39"/>
      <c r="AR77" s="39"/>
      <c r="AS77" s="39"/>
      <c r="AT77" s="39"/>
      <c r="AU77" s="39"/>
      <c r="AV77" s="39"/>
      <c r="AW77" s="39"/>
      <c r="AX77" s="39"/>
      <c r="AY77" s="39"/>
      <c r="AZ77" s="39"/>
      <c r="BA77" s="39"/>
      <c r="BB77" s="39"/>
      <c r="BC77" s="39"/>
      <c r="BD77" s="39"/>
      <c r="BE77" s="39"/>
      <c r="BF77" s="39"/>
      <c r="BG77" s="39"/>
      <c r="BH77" s="39"/>
      <c r="BI77" s="39"/>
      <c r="BJ77" s="39"/>
      <c r="BK77" s="39"/>
      <c r="BL77" s="39"/>
      <c r="BM77" s="39"/>
      <c r="BN77" s="39"/>
      <c r="BO77" s="39"/>
      <c r="BP77" s="39"/>
      <c r="BQ77" s="39"/>
      <c r="BR77" s="39"/>
      <c r="BS77" s="39"/>
      <c r="BT77" s="39"/>
      <c r="BU77" s="39"/>
      <c r="BV77" s="39"/>
      <c r="BW77" s="39"/>
      <c r="BX77" s="39"/>
      <c r="BY77" s="39"/>
      <c r="BZ77" s="39"/>
      <c r="CA77" s="39"/>
      <c r="CB77" s="39"/>
      <c r="CC77" s="39"/>
      <c r="CD77" s="39"/>
      <c r="CE77" s="39"/>
      <c r="CF77" s="39"/>
      <c r="CG77" s="39"/>
      <c r="CH77" s="39"/>
      <c r="CI77" s="39"/>
      <c r="CJ77" s="39"/>
      <c r="CK77" s="39"/>
      <c r="CL77" s="39"/>
      <c r="CM77" s="39"/>
      <c r="CN77" s="39"/>
      <c r="CO77" s="39"/>
      <c r="CP77" s="39"/>
      <c r="CQ77" s="39"/>
      <c r="CR77" s="39"/>
      <c r="CS77" s="39"/>
      <c r="CT77" s="39"/>
      <c r="CU77" s="39"/>
      <c r="CV77" s="39"/>
      <c r="CW77" s="39"/>
      <c r="CX77" s="39"/>
      <c r="CY77" s="39"/>
      <c r="CZ77" s="39"/>
      <c r="DA77" s="39"/>
      <c r="DB77" s="39"/>
      <c r="DC77" s="39"/>
      <c r="DD77" s="39"/>
      <c r="DE77" s="39"/>
      <c r="DF77" s="39"/>
      <c r="DG77" s="39"/>
      <c r="DH77" s="39"/>
      <c r="DI77" s="39"/>
      <c r="DJ77" s="39"/>
      <c r="DK77" s="39"/>
      <c r="DL77" s="39"/>
      <c r="DM77" s="39"/>
      <c r="DN77" s="39"/>
      <c r="DO77" s="39"/>
      <c r="DP77" s="39"/>
      <c r="DQ77" s="39"/>
      <c r="DR77" s="39"/>
      <c r="DS77" s="39"/>
      <c r="DT77" s="39"/>
      <c r="DU77" s="39"/>
      <c r="DV77" s="39"/>
      <c r="DW77" s="39"/>
      <c r="DX77" s="39"/>
      <c r="DY77" s="39"/>
      <c r="DZ77" s="39"/>
      <c r="EA77" s="39"/>
      <c r="EB77" s="39"/>
      <c r="EC77" s="39"/>
      <c r="ED77" s="39"/>
      <c r="EE77" s="39"/>
      <c r="EF77" s="39"/>
      <c r="EG77" s="39"/>
      <c r="EH77" s="39"/>
      <c r="EI77" s="39"/>
      <c r="EJ77" s="39"/>
      <c r="EK77" s="39"/>
      <c r="EL77" s="39"/>
      <c r="EM77" s="39"/>
      <c r="EN77" s="39"/>
      <c r="EO77" s="39"/>
      <c r="EP77" s="39"/>
      <c r="EQ77" s="39"/>
      <c r="ER77" s="39"/>
      <c r="ES77" s="39"/>
      <c r="ET77" s="39"/>
      <c r="EU77" s="39"/>
      <c r="EV77" s="39"/>
      <c r="EW77" s="39"/>
      <c r="EX77" s="39"/>
      <c r="EY77" s="39"/>
      <c r="EZ77" s="39"/>
      <c r="FA77" s="39"/>
      <c r="FB77" s="39"/>
      <c r="FC77" s="39"/>
      <c r="FD77" s="39"/>
      <c r="FE77" s="39"/>
      <c r="FF77" s="39"/>
      <c r="FG77" s="39"/>
      <c r="FH77" s="39"/>
      <c r="FI77" s="39"/>
      <c r="FJ77" s="39"/>
      <c r="FK77" s="39"/>
      <c r="FL77" s="39"/>
      <c r="FM77" s="39"/>
      <c r="FN77" s="39"/>
      <c r="FO77" s="39"/>
      <c r="FP77" s="39"/>
      <c r="FQ77" s="39"/>
      <c r="FR77" s="39"/>
      <c r="FS77" s="39"/>
      <c r="FT77" s="39"/>
      <c r="FU77" s="39"/>
      <c r="FV77" s="39"/>
      <c r="FW77" s="39"/>
      <c r="FX77" s="39"/>
      <c r="FY77" s="39"/>
      <c r="FZ77" s="39"/>
      <c r="GA77" s="39"/>
      <c r="GB77" s="39"/>
      <c r="GC77" s="39"/>
      <c r="GD77" s="39"/>
      <c r="GE77" s="39"/>
      <c r="GF77" s="39"/>
      <c r="GG77" s="39"/>
      <c r="GH77" s="39"/>
      <c r="GI77" s="39"/>
      <c r="GJ77" s="39"/>
      <c r="GK77" s="39"/>
      <c r="GL77" s="39"/>
      <c r="GM77" s="39"/>
      <c r="GN77" s="39"/>
      <c r="GO77" s="39"/>
      <c r="GP77" s="39"/>
      <c r="GQ77" s="39"/>
      <c r="GR77" s="39"/>
      <c r="GS77" s="39"/>
      <c r="GT77" s="39"/>
      <c r="GU77" s="39"/>
      <c r="GV77" s="39"/>
      <c r="GW77" s="39"/>
      <c r="GX77" s="39"/>
      <c r="GY77" s="39"/>
      <c r="GZ77" s="39"/>
      <c r="HA77" s="39"/>
      <c r="HB77" s="39"/>
      <c r="HC77" s="39"/>
      <c r="HD77" s="39"/>
      <c r="HE77" s="39"/>
      <c r="HF77" s="39"/>
      <c r="HG77" s="39"/>
      <c r="HH77" s="39"/>
      <c r="HI77" s="39"/>
      <c r="HJ77" s="39"/>
      <c r="HK77" s="39"/>
      <c r="HL77" s="39"/>
      <c r="HM77" s="39"/>
      <c r="HN77" s="39"/>
      <c r="HO77" s="39"/>
      <c r="HP77" s="39"/>
      <c r="HQ77" s="39"/>
      <c r="HR77" s="39"/>
      <c r="HS77" s="39"/>
      <c r="HT77" s="39"/>
      <c r="HU77" s="39"/>
      <c r="HV77" s="39"/>
      <c r="HW77" s="39"/>
      <c r="HX77" s="39"/>
      <c r="HY77" s="39"/>
      <c r="HZ77" s="39"/>
      <c r="IA77" s="39"/>
      <c r="IB77" s="39"/>
      <c r="IC77" s="39"/>
      <c r="ID77" s="39"/>
      <c r="IE77" s="39"/>
      <c r="IF77" s="39"/>
      <c r="IG77" s="39"/>
      <c r="IH77" s="39"/>
      <c r="II77" s="39"/>
      <c r="IJ77" s="39"/>
      <c r="IK77" s="39"/>
      <c r="IL77" s="39"/>
      <c r="IM77" s="39"/>
      <c r="IN77" s="39"/>
      <c r="IO77" s="39"/>
      <c r="IP77" s="39"/>
      <c r="IQ77" s="39"/>
      <c r="IR77" s="39"/>
      <c r="IS77" s="39"/>
      <c r="IT77" s="39"/>
      <c r="IU77" s="39"/>
      <c r="IV77" s="39"/>
      <c r="IW77" s="39"/>
      <c r="IX77" s="39"/>
      <c r="IY77" s="39"/>
      <c r="IZ77" s="39"/>
      <c r="JA77" s="39"/>
      <c r="JB77" s="39"/>
      <c r="JC77" s="39"/>
      <c r="JD77" s="39"/>
      <c r="JE77" s="39"/>
      <c r="JF77" s="39"/>
      <c r="JG77" s="39"/>
      <c r="JH77" s="39"/>
      <c r="JI77" s="39"/>
      <c r="JJ77" s="39"/>
      <c r="JK77" s="39"/>
      <c r="JL77" s="39"/>
      <c r="JM77" s="39"/>
      <c r="JN77" s="39"/>
      <c r="JO77" s="39"/>
      <c r="JP77" s="39"/>
      <c r="JQ77" s="39"/>
      <c r="JR77" s="39"/>
      <c r="JS77" s="39"/>
      <c r="JT77" s="39"/>
      <c r="JU77" s="39"/>
      <c r="JV77" s="39"/>
      <c r="JW77" s="39"/>
      <c r="JX77" s="39"/>
      <c r="JY77" s="39"/>
      <c r="JZ77" s="39"/>
      <c r="KA77" s="39"/>
      <c r="KB77" s="39"/>
      <c r="KC77" s="39"/>
      <c r="KD77" s="39"/>
      <c r="KE77" s="39"/>
      <c r="KF77" s="39"/>
      <c r="KG77" s="39"/>
      <c r="KH77" s="39"/>
      <c r="KI77" s="39"/>
      <c r="KJ77" s="39"/>
      <c r="KK77" s="39"/>
      <c r="KL77" s="39"/>
      <c r="KM77" s="39"/>
      <c r="KN77" s="39"/>
      <c r="KO77" s="39"/>
      <c r="KP77" s="39"/>
      <c r="KQ77" s="39"/>
      <c r="KR77" s="39"/>
      <c r="KS77" s="39"/>
      <c r="KT77" s="39"/>
      <c r="KU77" s="39"/>
      <c r="KV77" s="39"/>
      <c r="KW77" s="39"/>
      <c r="KX77" s="39"/>
      <c r="KY77" s="39"/>
      <c r="KZ77" s="39"/>
      <c r="LA77" s="39"/>
      <c r="LB77" s="39"/>
      <c r="LC77" s="39"/>
      <c r="LD77" s="39"/>
      <c r="LE77" s="39"/>
      <c r="LF77" s="39"/>
      <c r="LG77" s="39"/>
      <c r="LH77" s="39"/>
      <c r="LI77" s="39"/>
      <c r="LJ77" s="39"/>
      <c r="LK77" s="39"/>
      <c r="LL77" s="39"/>
      <c r="LM77" s="39"/>
      <c r="LN77" s="39"/>
      <c r="LO77" s="39"/>
      <c r="LP77" s="39"/>
      <c r="LQ77" s="39"/>
      <c r="LR77" s="39"/>
      <c r="LS77" s="39"/>
      <c r="LT77" s="39"/>
      <c r="LU77" s="39"/>
      <c r="LV77" s="39"/>
      <c r="LW77" s="39"/>
      <c r="LX77" s="39"/>
      <c r="LY77" s="39"/>
      <c r="LZ77" s="39"/>
      <c r="MA77" s="39"/>
      <c r="MB77" s="39"/>
      <c r="MC77" s="39"/>
      <c r="MD77" s="39"/>
      <c r="ME77" s="39"/>
      <c r="MF77" s="39"/>
      <c r="MG77" s="39"/>
      <c r="MH77" s="39"/>
      <c r="MI77" s="39"/>
      <c r="MJ77" s="39"/>
      <c r="MK77" s="39"/>
      <c r="ML77" s="39"/>
      <c r="MM77" s="39"/>
      <c r="MN77" s="39"/>
      <c r="MO77" s="39"/>
      <c r="MP77" s="39"/>
      <c r="MQ77" s="39"/>
      <c r="MR77" s="39"/>
      <c r="MS77" s="39"/>
      <c r="MT77" s="39"/>
      <c r="MU77" s="39"/>
      <c r="MV77" s="39"/>
      <c r="MW77" s="39"/>
      <c r="MX77" s="39"/>
      <c r="MY77" s="39"/>
      <c r="MZ77" s="39"/>
      <c r="NA77" s="39"/>
      <c r="NB77" s="39"/>
      <c r="NC77" s="39"/>
      <c r="ND77" s="39"/>
      <c r="NE77" s="39"/>
      <c r="NF77" s="39"/>
      <c r="NG77" s="39"/>
      <c r="NH77" s="39"/>
      <c r="NI77" s="39"/>
      <c r="NJ77" s="39"/>
      <c r="NK77" s="39"/>
      <c r="NL77" s="39"/>
      <c r="NM77" s="39"/>
      <c r="NN77" s="39"/>
      <c r="NO77" s="39"/>
      <c r="NP77" s="39"/>
      <c r="NQ77" s="39"/>
      <c r="NR77" s="39"/>
      <c r="NS77" s="39"/>
      <c r="NT77" s="39"/>
      <c r="NU77" s="39"/>
      <c r="NV77" s="39"/>
      <c r="NW77" s="39"/>
      <c r="NX77" s="39"/>
      <c r="NY77" s="39"/>
      <c r="NZ77" s="39"/>
      <c r="OA77" s="39"/>
      <c r="OB77" s="39"/>
      <c r="OC77" s="39"/>
      <c r="OD77" s="39"/>
      <c r="OE77" s="39"/>
      <c r="OF77" s="39"/>
      <c r="OG77" s="39"/>
      <c r="OH77" s="39"/>
      <c r="OI77" s="39"/>
      <c r="OJ77" s="39"/>
      <c r="OK77" s="39"/>
      <c r="OL77" s="39"/>
      <c r="OM77" s="39"/>
      <c r="ON77" s="39"/>
      <c r="OO77" s="39"/>
      <c r="OP77" s="39"/>
      <c r="OQ77" s="39"/>
      <c r="OR77" s="39"/>
      <c r="OS77" s="39"/>
      <c r="OT77" s="39"/>
      <c r="OU77" s="39"/>
      <c r="OV77" s="39"/>
      <c r="OW77" s="39"/>
      <c r="OX77" s="39"/>
      <c r="OY77" s="39"/>
      <c r="OZ77" s="39"/>
      <c r="PA77" s="39"/>
      <c r="PB77" s="39"/>
      <c r="PC77" s="39"/>
      <c r="PD77" s="39"/>
      <c r="PE77" s="39"/>
      <c r="PF77" s="39"/>
      <c r="PG77" s="39"/>
      <c r="PH77" s="39"/>
      <c r="PI77" s="39"/>
      <c r="PJ77" s="39"/>
      <c r="PK77" s="39"/>
      <c r="PL77" s="39"/>
      <c r="PM77" s="39"/>
      <c r="PN77" s="39"/>
      <c r="PO77" s="39"/>
      <c r="PP77" s="39"/>
      <c r="PQ77" s="39"/>
      <c r="PR77" s="39"/>
      <c r="PS77" s="39"/>
      <c r="PT77" s="39"/>
      <c r="PU77" s="39"/>
      <c r="PV77" s="39"/>
      <c r="PW77" s="39"/>
      <c r="PX77" s="39"/>
      <c r="PY77" s="39"/>
      <c r="PZ77" s="39"/>
      <c r="QA77" s="39"/>
      <c r="QB77" s="39"/>
      <c r="QC77" s="39"/>
      <c r="QD77" s="39"/>
      <c r="QE77" s="39"/>
      <c r="QF77" s="39"/>
      <c r="QG77" s="39"/>
      <c r="QH77" s="39"/>
      <c r="QI77" s="39"/>
      <c r="QJ77" s="39"/>
      <c r="QK77" s="39"/>
      <c r="QL77" s="39"/>
      <c r="QM77" s="39"/>
      <c r="QN77" s="39"/>
      <c r="QO77" s="39"/>
      <c r="QP77" s="39"/>
      <c r="QQ77" s="39"/>
      <c r="QR77" s="39"/>
      <c r="QS77" s="39"/>
      <c r="QT77" s="39"/>
      <c r="QU77" s="39"/>
      <c r="QV77" s="39"/>
      <c r="QW77" s="39"/>
      <c r="QX77" s="39"/>
      <c r="QY77" s="39"/>
      <c r="QZ77" s="39"/>
      <c r="RA77" s="39"/>
      <c r="RB77" s="39"/>
      <c r="RC77" s="39"/>
      <c r="RD77" s="39"/>
      <c r="RE77" s="39"/>
      <c r="RF77" s="39"/>
      <c r="RG77" s="39"/>
      <c r="RH77" s="39"/>
      <c r="RI77" s="39"/>
      <c r="RJ77" s="39"/>
      <c r="RK77" s="39"/>
      <c r="RL77" s="39"/>
      <c r="RM77" s="39"/>
      <c r="RN77" s="39"/>
      <c r="RO77" s="39"/>
      <c r="RP77" s="39"/>
      <c r="RQ77" s="39"/>
      <c r="RR77" s="39"/>
      <c r="RS77" s="39"/>
      <c r="RT77" s="39"/>
      <c r="RU77" s="39"/>
      <c r="RV77" s="39"/>
      <c r="RW77" s="39"/>
      <c r="RX77" s="39"/>
      <c r="RY77" s="39"/>
      <c r="RZ77" s="39"/>
      <c r="SA77" s="39"/>
      <c r="SB77" s="39"/>
      <c r="SC77" s="39"/>
      <c r="SD77" s="39"/>
      <c r="SE77" s="39"/>
      <c r="SF77" s="39"/>
      <c r="SG77" s="39"/>
      <c r="SH77" s="39"/>
      <c r="SI77" s="39"/>
      <c r="SJ77" s="39"/>
      <c r="SK77" s="39"/>
      <c r="SL77" s="39"/>
      <c r="SM77" s="39"/>
      <c r="SN77" s="39"/>
      <c r="SO77" s="39"/>
      <c r="SP77" s="39"/>
      <c r="SQ77" s="39"/>
      <c r="SR77" s="39"/>
      <c r="SS77" s="39"/>
      <c r="ST77" s="39"/>
      <c r="SU77" s="39"/>
      <c r="SV77" s="39"/>
      <c r="SW77" s="39"/>
      <c r="SX77" s="39"/>
      <c r="SY77" s="39"/>
      <c r="SZ77" s="39"/>
      <c r="TA77" s="39"/>
      <c r="TB77" s="39"/>
      <c r="TC77" s="39"/>
      <c r="TD77" s="39"/>
      <c r="TE77" s="39"/>
      <c r="TF77" s="39"/>
      <c r="TG77" s="39"/>
      <c r="TH77" s="39"/>
      <c r="TI77" s="39"/>
      <c r="TJ77" s="39"/>
      <c r="TK77" s="39"/>
      <c r="TL77" s="39"/>
      <c r="TM77" s="39"/>
      <c r="TN77" s="39"/>
      <c r="TO77" s="39"/>
      <c r="TP77" s="39"/>
      <c r="TQ77" s="39"/>
      <c r="TR77" s="39"/>
      <c r="TS77" s="39"/>
      <c r="TT77" s="39"/>
      <c r="TU77" s="39"/>
      <c r="TV77" s="39"/>
      <c r="TW77" s="39"/>
      <c r="TX77" s="39"/>
      <c r="TY77" s="39"/>
      <c r="TZ77" s="39"/>
      <c r="UA77" s="39"/>
      <c r="UB77" s="39"/>
      <c r="UC77" s="39"/>
      <c r="UD77" s="39"/>
      <c r="UE77" s="39"/>
      <c r="UF77" s="39"/>
      <c r="UG77" s="39"/>
      <c r="UH77" s="39"/>
      <c r="UI77" s="39"/>
      <c r="UJ77" s="39"/>
      <c r="UK77" s="39"/>
      <c r="UL77" s="39"/>
      <c r="UM77" s="39"/>
      <c r="UN77" s="39"/>
      <c r="UO77" s="39"/>
      <c r="UP77" s="39"/>
      <c r="UQ77" s="39"/>
      <c r="UR77" s="39"/>
      <c r="US77" s="39"/>
      <c r="UT77" s="39"/>
      <c r="UU77" s="39"/>
      <c r="UV77" s="39"/>
      <c r="UW77" s="39"/>
      <c r="UX77" s="39"/>
      <c r="UY77" s="39"/>
      <c r="UZ77" s="39"/>
      <c r="VA77" s="39"/>
      <c r="VB77" s="39"/>
      <c r="VC77" s="39"/>
      <c r="VD77" s="39"/>
      <c r="VE77" s="39"/>
      <c r="VF77" s="39"/>
      <c r="VG77" s="39"/>
      <c r="VH77" s="39"/>
      <c r="VI77" s="39"/>
      <c r="VJ77" s="39"/>
      <c r="VK77" s="39"/>
      <c r="VL77" s="39"/>
      <c r="VM77" s="39"/>
      <c r="VN77" s="39"/>
      <c r="VO77" s="39"/>
      <c r="VP77" s="39"/>
      <c r="VQ77" s="39"/>
      <c r="VR77" s="39"/>
      <c r="VS77" s="39"/>
      <c r="VT77" s="39"/>
      <c r="VU77" s="39"/>
      <c r="VV77" s="39"/>
      <c r="VW77" s="39"/>
      <c r="VX77" s="39"/>
      <c r="VY77" s="39"/>
      <c r="VZ77" s="39"/>
      <c r="WA77" s="39"/>
      <c r="WB77" s="39"/>
      <c r="WC77" s="39"/>
      <c r="WD77" s="39"/>
      <c r="WE77" s="39"/>
      <c r="WF77" s="39"/>
      <c r="WG77" s="39"/>
      <c r="WH77" s="39"/>
      <c r="WI77" s="39"/>
      <c r="WJ77" s="39"/>
      <c r="WK77" s="39"/>
      <c r="WL77" s="39"/>
      <c r="WM77" s="39"/>
      <c r="WN77" s="39"/>
      <c r="WO77" s="39"/>
      <c r="WP77" s="39"/>
      <c r="WQ77" s="39"/>
      <c r="WR77" s="39"/>
      <c r="WS77" s="39"/>
      <c r="WT77" s="39"/>
      <c r="WU77" s="39"/>
      <c r="WV77" s="39"/>
      <c r="WW77" s="39"/>
      <c r="WX77" s="39"/>
      <c r="WY77" s="39"/>
      <c r="WZ77" s="39"/>
      <c r="XA77" s="39"/>
      <c r="XB77" s="39"/>
      <c r="XC77" s="39"/>
      <c r="XD77" s="39"/>
      <c r="XE77" s="39"/>
      <c r="XF77" s="39"/>
      <c r="XG77" s="39"/>
      <c r="XH77" s="39"/>
      <c r="XI77" s="39"/>
      <c r="XJ77" s="39"/>
      <c r="XK77" s="39"/>
      <c r="XL77" s="39"/>
      <c r="XM77" s="39"/>
      <c r="XN77" s="39"/>
      <c r="XO77" s="39"/>
      <c r="XP77" s="39"/>
      <c r="XQ77" s="39"/>
      <c r="XR77" s="39"/>
      <c r="XS77" s="39"/>
      <c r="XT77" s="39"/>
      <c r="XU77" s="39"/>
      <c r="XV77" s="39"/>
      <c r="XW77" s="39"/>
      <c r="XX77" s="39"/>
      <c r="XY77" s="39"/>
      <c r="XZ77" s="39"/>
      <c r="YA77" s="39"/>
      <c r="YB77" s="39"/>
      <c r="YC77" s="39"/>
      <c r="YD77" s="39"/>
      <c r="YE77" s="39"/>
      <c r="YF77" s="39"/>
      <c r="YG77" s="39"/>
      <c r="YH77" s="39"/>
      <c r="YI77" s="39"/>
      <c r="YJ77" s="39"/>
      <c r="YK77" s="39"/>
      <c r="YL77" s="39"/>
      <c r="YM77" s="39"/>
      <c r="YN77" s="39"/>
      <c r="YO77" s="39"/>
      <c r="YP77" s="39"/>
      <c r="YQ77" s="39"/>
      <c r="YR77" s="39"/>
      <c r="YS77" s="39"/>
      <c r="YT77" s="39"/>
      <c r="YU77" s="39"/>
      <c r="YV77" s="39"/>
      <c r="YW77" s="39"/>
      <c r="YX77" s="39"/>
      <c r="YY77" s="39"/>
      <c r="YZ77" s="39"/>
      <c r="ZA77" s="39"/>
      <c r="ZB77" s="39"/>
      <c r="ZC77" s="39"/>
      <c r="ZD77" s="39"/>
      <c r="ZE77" s="39"/>
      <c r="ZF77" s="39"/>
      <c r="ZG77" s="39"/>
      <c r="ZH77" s="39"/>
      <c r="ZI77" s="39"/>
      <c r="ZJ77" s="39"/>
      <c r="ZK77" s="39"/>
      <c r="ZL77" s="39"/>
      <c r="ZM77" s="39"/>
      <c r="ZN77" s="39"/>
      <c r="ZO77" s="39"/>
      <c r="ZP77" s="39"/>
      <c r="ZQ77" s="39"/>
      <c r="ZR77" s="39"/>
      <c r="ZS77" s="39"/>
      <c r="ZT77" s="39"/>
      <c r="ZU77" s="39"/>
      <c r="ZV77" s="39"/>
      <c r="ZW77" s="39"/>
      <c r="ZX77" s="39"/>
      <c r="ZY77" s="39"/>
      <c r="ZZ77" s="39"/>
      <c r="AAA77" s="39"/>
      <c r="AAB77" s="39"/>
      <c r="AAC77" s="39"/>
      <c r="AAD77" s="39"/>
      <c r="AAE77" s="39"/>
      <c r="AAF77" s="39"/>
      <c r="AAG77" s="39"/>
      <c r="AAH77" s="39"/>
      <c r="AAI77" s="39"/>
      <c r="AAJ77" s="39"/>
      <c r="AAK77" s="39"/>
      <c r="AAL77" s="39"/>
      <c r="AAM77" s="39"/>
      <c r="AAN77" s="39"/>
      <c r="AAO77" s="39"/>
      <c r="AAP77" s="39"/>
      <c r="AAQ77" s="39"/>
      <c r="AAR77" s="39"/>
      <c r="AAS77" s="39"/>
      <c r="AAT77" s="39"/>
      <c r="AAU77" s="39"/>
      <c r="AAV77" s="39"/>
      <c r="AAW77" s="39"/>
      <c r="AAX77" s="39"/>
      <c r="AAY77" s="39"/>
      <c r="AAZ77" s="39"/>
      <c r="ABA77" s="39"/>
      <c r="ABB77" s="39"/>
      <c r="ABC77" s="39"/>
      <c r="ABD77" s="39"/>
      <c r="ABE77" s="39"/>
      <c r="ABF77" s="39"/>
      <c r="ABG77" s="39"/>
      <c r="ABH77" s="39"/>
      <c r="ABI77" s="39"/>
      <c r="ABJ77" s="39"/>
      <c r="ABK77" s="39"/>
      <c r="ABL77" s="39"/>
      <c r="ABM77" s="39"/>
      <c r="ABN77" s="39"/>
      <c r="ABO77" s="39"/>
      <c r="ABP77" s="39"/>
      <c r="ABQ77" s="39"/>
      <c r="ABR77" s="39"/>
      <c r="ABS77" s="39"/>
      <c r="ABT77" s="39"/>
      <c r="ABU77" s="39"/>
      <c r="ABV77" s="39"/>
      <c r="ABW77" s="39"/>
      <c r="ABX77" s="39"/>
      <c r="ABY77" s="39"/>
      <c r="ABZ77" s="39"/>
      <c r="ACA77" s="39"/>
      <c r="ACB77" s="39"/>
      <c r="ACC77" s="39"/>
      <c r="ACD77" s="39"/>
      <c r="ACE77" s="39"/>
      <c r="ACF77" s="39"/>
      <c r="ACG77" s="39"/>
      <c r="ACH77" s="39"/>
      <c r="ACI77" s="39"/>
      <c r="ACJ77" s="39"/>
      <c r="ACK77" s="39"/>
      <c r="ACL77" s="39"/>
      <c r="ACM77" s="39"/>
      <c r="ACN77" s="39"/>
      <c r="ACO77" s="39"/>
      <c r="ACP77" s="39"/>
      <c r="ACQ77" s="39"/>
      <c r="ACR77" s="39"/>
      <c r="ACS77" s="39"/>
      <c r="ACT77" s="39"/>
      <c r="ACU77" s="39"/>
      <c r="ACV77" s="39"/>
      <c r="ACW77" s="39"/>
      <c r="ACX77" s="39"/>
      <c r="ACY77" s="39"/>
      <c r="ACZ77" s="39"/>
      <c r="ADA77" s="39"/>
      <c r="ADB77" s="39"/>
      <c r="ADC77" s="39"/>
      <c r="ADD77" s="39"/>
      <c r="ADE77" s="39"/>
      <c r="ADF77" s="39"/>
      <c r="ADG77" s="39"/>
      <c r="ADH77" s="39"/>
      <c r="ADI77" s="39"/>
      <c r="ADJ77" s="39"/>
      <c r="ADK77" s="39"/>
      <c r="ADL77" s="39"/>
      <c r="ADM77" s="39"/>
      <c r="ADN77" s="39"/>
      <c r="ADO77" s="39"/>
      <c r="ADP77" s="39"/>
      <c r="ADQ77" s="39"/>
      <c r="ADR77" s="39"/>
      <c r="ADS77" s="39"/>
      <c r="ADT77" s="39"/>
      <c r="ADU77" s="39"/>
      <c r="ADV77" s="39"/>
      <c r="ADW77" s="39"/>
      <c r="ADX77" s="39"/>
      <c r="ADY77" s="39"/>
      <c r="ADZ77" s="39"/>
      <c r="AEA77" s="39"/>
      <c r="AEB77" s="39"/>
      <c r="AEC77" s="39"/>
      <c r="AED77" s="39"/>
      <c r="AEE77" s="39"/>
      <c r="AEF77" s="39"/>
      <c r="AEG77" s="39"/>
      <c r="AEH77" s="39"/>
      <c r="AEI77" s="39"/>
      <c r="AEJ77" s="39"/>
      <c r="AEK77" s="39"/>
      <c r="AEL77" s="39"/>
      <c r="AEM77" s="39"/>
      <c r="AEN77" s="39"/>
      <c r="AEO77" s="39"/>
      <c r="AEP77" s="39"/>
      <c r="AEQ77" s="39"/>
      <c r="AER77" s="39"/>
      <c r="AES77" s="39"/>
      <c r="AET77" s="39"/>
      <c r="AEU77" s="39"/>
      <c r="AEV77" s="39"/>
      <c r="AEW77" s="39"/>
      <c r="AEX77" s="39"/>
      <c r="AEY77" s="39"/>
      <c r="AEZ77" s="39"/>
      <c r="AFA77" s="39"/>
      <c r="AFB77" s="39"/>
      <c r="AFC77" s="39"/>
      <c r="AFD77" s="39"/>
      <c r="AFE77" s="39"/>
      <c r="AFF77" s="39"/>
      <c r="AFG77" s="39"/>
      <c r="AFH77" s="39"/>
      <c r="AFI77" s="39"/>
      <c r="AFJ77" s="39"/>
      <c r="AFK77" s="39"/>
      <c r="AFL77" s="39"/>
      <c r="AFM77" s="39"/>
      <c r="AFN77" s="39"/>
      <c r="AFO77" s="39"/>
      <c r="AFP77" s="39"/>
      <c r="AFQ77" s="39"/>
      <c r="AFR77" s="39"/>
      <c r="AFS77" s="39"/>
      <c r="AFT77" s="39"/>
      <c r="AFU77" s="39"/>
      <c r="AFV77" s="39"/>
      <c r="AFW77" s="39"/>
      <c r="AFX77" s="39"/>
      <c r="AFY77" s="39"/>
      <c r="AFZ77" s="39"/>
      <c r="AGA77" s="39"/>
      <c r="AGB77" s="39"/>
      <c r="AGC77" s="39"/>
      <c r="AGD77" s="39"/>
      <c r="AGE77" s="39"/>
      <c r="AGF77" s="39"/>
      <c r="AGG77" s="39"/>
      <c r="AGH77" s="39"/>
      <c r="AGI77" s="39"/>
      <c r="AGJ77" s="39"/>
      <c r="AGK77" s="39"/>
      <c r="AGL77" s="39"/>
      <c r="AGM77" s="39"/>
      <c r="AGN77" s="39"/>
      <c r="AGO77" s="39"/>
      <c r="AGP77" s="39"/>
      <c r="AGQ77" s="39"/>
      <c r="AGR77" s="39"/>
      <c r="AGS77" s="39"/>
      <c r="AGT77" s="39"/>
      <c r="AGU77" s="39"/>
      <c r="AGV77" s="39"/>
      <c r="AGW77" s="39"/>
      <c r="AGX77" s="39"/>
      <c r="AGY77" s="39"/>
      <c r="AGZ77" s="39"/>
      <c r="AHA77" s="39"/>
      <c r="AHB77" s="39"/>
      <c r="AHC77" s="39"/>
      <c r="AHD77" s="39"/>
      <c r="AHE77" s="39"/>
      <c r="AHF77" s="39"/>
      <c r="AHG77" s="39"/>
      <c r="AHH77" s="39"/>
      <c r="AHI77" s="39"/>
      <c r="AHJ77" s="39"/>
      <c r="AHK77" s="39"/>
      <c r="AHL77" s="39"/>
      <c r="AHM77" s="39"/>
      <c r="AHN77" s="39"/>
      <c r="AHO77" s="39"/>
      <c r="AHP77" s="39"/>
      <c r="AHQ77" s="39"/>
      <c r="AHR77" s="39"/>
      <c r="AHS77" s="39"/>
      <c r="AHT77" s="39"/>
      <c r="AHU77" s="39"/>
      <c r="AHV77" s="39"/>
      <c r="AHW77" s="39"/>
      <c r="AHX77" s="39"/>
      <c r="AHY77" s="39"/>
      <c r="AHZ77" s="39"/>
      <c r="AIA77" s="39"/>
      <c r="AIB77" s="39"/>
      <c r="AIC77" s="39"/>
      <c r="AID77" s="39"/>
      <c r="AIE77" s="39"/>
      <c r="AIF77" s="39"/>
      <c r="AIG77" s="39"/>
      <c r="AIH77" s="39"/>
      <c r="AII77" s="39"/>
      <c r="AIJ77" s="39"/>
      <c r="AIK77" s="39"/>
      <c r="AIL77" s="39"/>
      <c r="AIM77" s="39"/>
      <c r="AIN77" s="39"/>
      <c r="AIO77" s="39"/>
      <c r="AIP77" s="39"/>
      <c r="AIQ77" s="39"/>
      <c r="AIR77" s="39"/>
      <c r="AIS77" s="39"/>
      <c r="AIT77" s="39"/>
      <c r="AIU77" s="39"/>
      <c r="AIV77" s="39"/>
      <c r="AIW77" s="39"/>
      <c r="AIX77" s="39"/>
      <c r="AIY77" s="39"/>
      <c r="AIZ77" s="39"/>
      <c r="AJA77" s="39"/>
      <c r="AJB77" s="39"/>
      <c r="AJC77" s="39"/>
      <c r="AJD77" s="39"/>
      <c r="AJE77" s="39"/>
      <c r="AJF77" s="39"/>
      <c r="AJG77" s="39"/>
      <c r="AJH77" s="39"/>
      <c r="AJI77" s="39"/>
      <c r="AJJ77" s="39"/>
      <c r="AJK77" s="39"/>
      <c r="AJL77" s="39"/>
      <c r="AJM77" s="39"/>
      <c r="AJN77" s="39"/>
      <c r="AJO77" s="39"/>
      <c r="AJP77" s="39"/>
      <c r="AJQ77" s="39"/>
      <c r="AJR77" s="39"/>
      <c r="AJS77" s="39"/>
      <c r="AJT77" s="39"/>
      <c r="AJU77" s="39"/>
      <c r="AJV77" s="39"/>
      <c r="AJW77" s="39"/>
      <c r="AJX77" s="39"/>
      <c r="AJY77" s="39"/>
      <c r="AJZ77" s="39"/>
      <c r="AKA77" s="39"/>
      <c r="AKB77" s="39"/>
      <c r="AKC77" s="39"/>
      <c r="AKD77" s="39"/>
      <c r="AKE77" s="39"/>
      <c r="AKF77" s="39"/>
      <c r="AKG77" s="39"/>
      <c r="AKH77" s="39"/>
      <c r="AKI77" s="39"/>
      <c r="AKJ77" s="39"/>
      <c r="AKK77" s="39"/>
      <c r="AKL77" s="39"/>
      <c r="AKM77" s="39"/>
      <c r="AKN77" s="39"/>
      <c r="AKO77" s="39"/>
      <c r="AKP77" s="39"/>
      <c r="AKQ77" s="39"/>
      <c r="AKR77" s="39"/>
      <c r="AKS77" s="39"/>
      <c r="AKT77" s="39"/>
      <c r="AKU77" s="39"/>
      <c r="AKV77" s="39"/>
      <c r="AKW77" s="39"/>
      <c r="AKX77" s="39"/>
      <c r="AKY77" s="39"/>
      <c r="AKZ77" s="39"/>
      <c r="ALA77" s="39"/>
      <c r="ALB77" s="39"/>
      <c r="ALC77" s="39"/>
      <c r="ALD77" s="39"/>
      <c r="ALE77" s="39"/>
      <c r="ALF77" s="39"/>
      <c r="ALG77" s="39"/>
      <c r="ALH77" s="39"/>
      <c r="ALI77" s="39"/>
      <c r="ALJ77" s="39"/>
      <c r="ALK77" s="39"/>
      <c r="ALL77" s="39"/>
      <c r="ALM77" s="39"/>
      <c r="ALN77" s="39"/>
      <c r="ALO77" s="39"/>
      <c r="ALP77" s="39"/>
      <c r="ALQ77" s="39"/>
      <c r="ALR77" s="39"/>
      <c r="ALS77" s="39"/>
      <c r="ALT77" s="39"/>
      <c r="ALU77" s="39"/>
      <c r="ALV77" s="39"/>
      <c r="ALW77" s="39"/>
      <c r="ALX77" s="39"/>
      <c r="ALY77" s="39"/>
      <c r="ALZ77" s="39"/>
      <c r="AMA77" s="39"/>
      <c r="AMB77" s="39"/>
      <c r="AMC77" s="39"/>
      <c r="AMD77" s="39"/>
      <c r="AME77" s="39"/>
      <c r="AMF77" s="39"/>
      <c r="AMG77" s="39"/>
      <c r="AMH77" s="39"/>
      <c r="AMI77" s="39"/>
      <c r="AMJ77" s="39"/>
      <c r="AMK77" s="39"/>
      <c r="AML77" s="39"/>
      <c r="AMM77" s="39"/>
      <c r="AMN77" s="39"/>
      <c r="AMO77" s="39"/>
      <c r="AMP77" s="39"/>
      <c r="AMQ77" s="39"/>
      <c r="AMR77" s="39"/>
      <c r="AMS77" s="39"/>
      <c r="AMT77" s="39"/>
      <c r="AMU77" s="39"/>
      <c r="AMV77" s="39"/>
      <c r="AMW77" s="39"/>
      <c r="AMX77" s="39"/>
      <c r="AMY77" s="39"/>
      <c r="AMZ77" s="39"/>
      <c r="ANA77" s="39"/>
      <c r="ANB77" s="39"/>
      <c r="ANC77" s="39"/>
      <c r="AND77" s="39"/>
      <c r="ANE77" s="39"/>
      <c r="ANF77" s="39"/>
      <c r="ANG77" s="39"/>
      <c r="ANH77" s="39"/>
      <c r="ANI77" s="39"/>
      <c r="ANJ77" s="39"/>
      <c r="ANK77" s="39"/>
      <c r="ANL77" s="39"/>
      <c r="ANM77" s="39"/>
      <c r="ANN77" s="39"/>
      <c r="ANO77" s="39"/>
      <c r="ANP77" s="39"/>
      <c r="ANQ77" s="39"/>
      <c r="ANR77" s="39"/>
      <c r="ANS77" s="39"/>
      <c r="ANT77" s="39"/>
      <c r="ANU77" s="39"/>
      <c r="ANV77" s="39"/>
      <c r="ANW77" s="39"/>
      <c r="ANX77" s="39"/>
      <c r="ANY77" s="39"/>
      <c r="ANZ77" s="39"/>
      <c r="AOA77" s="39"/>
      <c r="AOB77" s="39"/>
      <c r="AOC77" s="39"/>
      <c r="AOD77" s="39"/>
      <c r="AOE77" s="39"/>
      <c r="AOF77" s="39"/>
      <c r="AOG77" s="39"/>
      <c r="AOH77" s="39"/>
      <c r="AOI77" s="39"/>
      <c r="AOJ77" s="39"/>
      <c r="AOK77" s="39"/>
      <c r="AOL77" s="39"/>
      <c r="AOM77" s="39"/>
      <c r="AON77" s="39"/>
      <c r="AOO77" s="39"/>
      <c r="AOP77" s="39"/>
      <c r="AOQ77" s="39"/>
      <c r="AOR77" s="39"/>
      <c r="AOS77" s="39"/>
      <c r="AOT77" s="39"/>
      <c r="AOU77" s="39"/>
      <c r="AOV77" s="39"/>
      <c r="AOW77" s="39"/>
      <c r="AOX77" s="39"/>
      <c r="AOY77" s="39"/>
      <c r="AOZ77" s="39"/>
      <c r="APA77" s="39"/>
      <c r="APB77" s="39"/>
      <c r="APC77" s="39"/>
      <c r="APD77" s="39"/>
      <c r="APE77" s="39"/>
      <c r="APF77" s="39"/>
      <c r="APG77" s="39"/>
      <c r="APH77" s="39"/>
      <c r="API77" s="39"/>
      <c r="APJ77" s="39"/>
      <c r="APK77" s="39"/>
      <c r="APL77" s="39"/>
      <c r="APM77" s="39"/>
      <c r="APN77" s="39"/>
      <c r="APO77" s="39"/>
      <c r="APP77" s="39"/>
      <c r="APQ77" s="39"/>
      <c r="APR77" s="39"/>
      <c r="APS77" s="39"/>
      <c r="APT77" s="39"/>
      <c r="APU77" s="39"/>
      <c r="APV77" s="39"/>
      <c r="APW77" s="39"/>
      <c r="APX77" s="39"/>
      <c r="APY77" s="39"/>
      <c r="APZ77" s="39"/>
      <c r="AQA77" s="39"/>
      <c r="AQB77" s="39"/>
      <c r="AQC77" s="39"/>
      <c r="AQD77" s="39"/>
      <c r="AQE77" s="39"/>
      <c r="AQF77" s="39"/>
      <c r="AQG77" s="39"/>
      <c r="AQH77" s="39"/>
      <c r="AQI77" s="39"/>
      <c r="AQJ77" s="39"/>
      <c r="AQK77" s="39"/>
      <c r="AQL77" s="39"/>
      <c r="AQM77" s="39"/>
      <c r="AQN77" s="39"/>
      <c r="AQO77" s="39"/>
      <c r="AQP77" s="39"/>
      <c r="AQQ77" s="39"/>
      <c r="AQR77" s="39"/>
      <c r="AQS77" s="39"/>
      <c r="AQT77" s="39"/>
      <c r="AQU77" s="39"/>
      <c r="AQV77" s="39"/>
      <c r="AQW77" s="39"/>
      <c r="AQX77" s="39"/>
      <c r="AQY77" s="39"/>
      <c r="AQZ77" s="39"/>
      <c r="ARA77" s="39"/>
      <c r="ARB77" s="39"/>
      <c r="ARC77" s="39"/>
      <c r="ARD77" s="39"/>
      <c r="ARE77" s="39"/>
      <c r="ARF77" s="39"/>
      <c r="ARG77" s="39"/>
      <c r="ARH77" s="39"/>
      <c r="ARI77" s="39"/>
      <c r="ARJ77" s="39"/>
      <c r="ARK77" s="39"/>
      <c r="ARL77" s="39"/>
      <c r="ARM77" s="39"/>
      <c r="ARN77" s="39"/>
      <c r="ARO77" s="39"/>
      <c r="ARP77" s="39"/>
      <c r="ARQ77" s="39"/>
      <c r="ARR77" s="39"/>
      <c r="ARS77" s="39"/>
      <c r="ART77" s="39"/>
      <c r="ARU77" s="39"/>
      <c r="ARV77" s="39"/>
      <c r="ARW77" s="39"/>
      <c r="ARX77" s="39"/>
      <c r="ARY77" s="39"/>
      <c r="ARZ77" s="39"/>
      <c r="ASA77" s="39"/>
      <c r="ASB77" s="39"/>
      <c r="ASC77" s="39"/>
      <c r="ASD77" s="39"/>
      <c r="ASE77" s="39"/>
      <c r="ASF77" s="39"/>
      <c r="ASG77" s="39"/>
      <c r="ASH77" s="39"/>
      <c r="ASI77" s="39"/>
      <c r="ASJ77" s="39"/>
      <c r="ASK77" s="39"/>
      <c r="ASL77" s="39"/>
      <c r="ASM77" s="39"/>
      <c r="ASN77" s="39"/>
      <c r="ASO77" s="39"/>
      <c r="ASP77" s="39"/>
      <c r="ASQ77" s="39"/>
      <c r="ASR77" s="39"/>
      <c r="ASS77" s="39"/>
      <c r="AST77" s="39"/>
      <c r="ASU77" s="39"/>
      <c r="ASV77" s="39"/>
      <c r="ASW77" s="39"/>
      <c r="ASX77" s="39"/>
      <c r="ASY77" s="39"/>
      <c r="ASZ77" s="39"/>
      <c r="ATA77" s="39"/>
      <c r="ATB77" s="39"/>
      <c r="ATC77" s="39"/>
      <c r="ATD77" s="39"/>
      <c r="ATE77" s="39"/>
      <c r="ATF77" s="39"/>
      <c r="ATG77" s="39"/>
      <c r="ATH77" s="39"/>
      <c r="ATI77" s="39"/>
      <c r="ATJ77" s="39"/>
      <c r="ATK77" s="39"/>
      <c r="ATL77" s="39"/>
      <c r="ATM77" s="39"/>
      <c r="ATN77" s="39"/>
      <c r="ATO77" s="39"/>
      <c r="ATP77" s="39"/>
      <c r="ATQ77" s="39"/>
      <c r="ATR77" s="39"/>
      <c r="ATS77" s="39"/>
      <c r="ATT77" s="39"/>
      <c r="ATU77" s="39"/>
      <c r="ATV77" s="39"/>
      <c r="ATW77" s="39"/>
      <c r="ATX77" s="39"/>
      <c r="ATY77" s="39"/>
      <c r="ATZ77" s="39"/>
      <c r="AUA77" s="39"/>
      <c r="AUB77" s="39"/>
      <c r="AUC77" s="39"/>
      <c r="AUD77" s="39"/>
      <c r="AUE77" s="39"/>
      <c r="AUF77" s="39"/>
      <c r="AUG77" s="39"/>
      <c r="AUH77" s="39"/>
      <c r="AUI77" s="39"/>
      <c r="AUJ77" s="39"/>
      <c r="AUK77" s="39"/>
      <c r="AUL77" s="39"/>
      <c r="AUM77" s="39"/>
      <c r="AUN77" s="39"/>
      <c r="AUO77" s="39"/>
      <c r="AUP77" s="39"/>
      <c r="AUQ77" s="39"/>
      <c r="AUR77" s="39"/>
      <c r="AUS77" s="39"/>
      <c r="AUT77" s="39"/>
      <c r="AUU77" s="39"/>
      <c r="AUV77" s="39"/>
      <c r="AUW77" s="39"/>
      <c r="AUX77" s="39"/>
      <c r="AUY77" s="39"/>
      <c r="AUZ77" s="39"/>
      <c r="AVA77" s="39"/>
      <c r="AVB77" s="39"/>
      <c r="AVC77" s="39"/>
      <c r="AVD77" s="39"/>
      <c r="AVE77" s="39"/>
      <c r="AVF77" s="39"/>
      <c r="AVG77" s="39"/>
      <c r="AVH77" s="39"/>
      <c r="AVI77" s="39"/>
      <c r="AVJ77" s="39"/>
      <c r="AVK77" s="39"/>
      <c r="AVL77" s="39"/>
      <c r="AVM77" s="39"/>
      <c r="AVN77" s="39"/>
      <c r="AVO77" s="39"/>
      <c r="AVP77" s="39"/>
      <c r="AVQ77" s="39"/>
      <c r="AVR77" s="39"/>
      <c r="AVS77" s="39"/>
      <c r="AVT77" s="39"/>
      <c r="AVU77" s="39"/>
      <c r="AVV77" s="39"/>
      <c r="AVW77" s="39"/>
      <c r="AVX77" s="39"/>
      <c r="AVY77" s="39"/>
      <c r="AVZ77" s="39"/>
      <c r="AWA77" s="39"/>
      <c r="AWB77" s="39"/>
      <c r="AWC77" s="39"/>
      <c r="AWD77" s="39"/>
      <c r="AWE77" s="39"/>
      <c r="AWF77" s="39"/>
      <c r="AWG77" s="39"/>
      <c r="AWH77" s="39"/>
      <c r="AWI77" s="39"/>
      <c r="AWJ77" s="39"/>
      <c r="AWK77" s="39"/>
      <c r="AWL77" s="39"/>
      <c r="AWM77" s="39"/>
      <c r="AWN77" s="39"/>
      <c r="AWO77" s="39"/>
      <c r="AWP77" s="39"/>
      <c r="AWQ77" s="39"/>
      <c r="AWR77" s="39"/>
      <c r="AWS77" s="39"/>
      <c r="AWT77" s="39"/>
      <c r="AWU77" s="39"/>
      <c r="AWV77" s="39"/>
      <c r="AWW77" s="39"/>
      <c r="AWX77" s="39"/>
      <c r="AWY77" s="39"/>
      <c r="AWZ77" s="39"/>
      <c r="AXA77" s="39"/>
      <c r="AXB77" s="39"/>
      <c r="AXC77" s="39"/>
      <c r="AXD77" s="39"/>
      <c r="AXE77" s="39"/>
      <c r="AXF77" s="39"/>
      <c r="AXG77" s="39"/>
      <c r="AXH77" s="39"/>
      <c r="AXI77" s="39"/>
      <c r="AXJ77" s="39"/>
      <c r="AXK77" s="39"/>
      <c r="AXL77" s="39"/>
      <c r="AXM77" s="39"/>
      <c r="AXN77" s="39"/>
      <c r="AXO77" s="39"/>
      <c r="AXP77" s="39"/>
      <c r="AXQ77" s="39"/>
      <c r="AXR77" s="39"/>
      <c r="AXS77" s="39"/>
      <c r="AXT77" s="39"/>
      <c r="AXU77" s="39"/>
      <c r="AXV77" s="39"/>
      <c r="AXW77" s="39"/>
      <c r="AXX77" s="39"/>
      <c r="AXY77" s="39"/>
      <c r="AXZ77" s="39"/>
      <c r="AYA77" s="39"/>
      <c r="AYB77" s="39"/>
      <c r="AYC77" s="39"/>
      <c r="AYD77" s="39"/>
      <c r="AYE77" s="39"/>
      <c r="AYF77" s="39"/>
      <c r="AYG77" s="39"/>
      <c r="AYH77" s="39"/>
      <c r="AYI77" s="39"/>
      <c r="AYJ77" s="39"/>
      <c r="AYK77" s="39"/>
      <c r="AYL77" s="39"/>
      <c r="AYM77" s="39"/>
      <c r="AYN77" s="39"/>
      <c r="AYO77" s="39"/>
      <c r="AYP77" s="39"/>
      <c r="AYQ77" s="39"/>
      <c r="AYR77" s="39"/>
      <c r="AYS77" s="39"/>
      <c r="AYT77" s="39"/>
      <c r="AYU77" s="39"/>
      <c r="AYV77" s="39"/>
      <c r="AYW77" s="39"/>
      <c r="AYX77" s="39"/>
      <c r="AYY77" s="39"/>
      <c r="AYZ77" s="39"/>
      <c r="AZA77" s="39"/>
      <c r="AZB77" s="39"/>
      <c r="AZC77" s="39"/>
      <c r="AZD77" s="39"/>
      <c r="AZE77" s="39"/>
      <c r="AZF77" s="39"/>
      <c r="AZG77" s="39"/>
      <c r="AZH77" s="39"/>
      <c r="AZI77" s="39"/>
      <c r="AZJ77" s="39"/>
      <c r="AZK77" s="39"/>
      <c r="AZL77" s="39"/>
      <c r="AZM77" s="39"/>
      <c r="AZN77" s="39"/>
      <c r="AZO77" s="39"/>
      <c r="AZP77" s="39"/>
      <c r="AZQ77" s="39"/>
      <c r="AZR77" s="39"/>
      <c r="AZS77" s="39"/>
      <c r="AZT77" s="39"/>
      <c r="AZU77" s="39"/>
      <c r="AZV77" s="39"/>
      <c r="AZW77" s="39"/>
      <c r="AZX77" s="39"/>
      <c r="AZY77" s="39"/>
      <c r="AZZ77" s="39"/>
      <c r="BAA77" s="39"/>
      <c r="BAB77" s="39"/>
      <c r="BAC77" s="39"/>
      <c r="BAD77" s="39"/>
      <c r="BAE77" s="39"/>
      <c r="BAF77" s="39"/>
      <c r="BAG77" s="39"/>
      <c r="BAH77" s="39"/>
      <c r="BAI77" s="39"/>
      <c r="BAJ77" s="39"/>
      <c r="BAK77" s="39"/>
      <c r="BAL77" s="39"/>
      <c r="BAM77" s="39"/>
      <c r="BAN77" s="39"/>
      <c r="BAO77" s="39"/>
      <c r="BAP77" s="39"/>
      <c r="BAQ77" s="39"/>
      <c r="BAR77" s="39"/>
      <c r="BAS77" s="39"/>
      <c r="BAT77" s="39"/>
      <c r="BAU77" s="39"/>
      <c r="BAV77" s="39"/>
      <c r="BAW77" s="39"/>
      <c r="BAX77" s="39"/>
      <c r="BAY77" s="39"/>
      <c r="BAZ77" s="39"/>
      <c r="BBA77" s="39"/>
      <c r="BBB77" s="39"/>
      <c r="BBC77" s="39"/>
      <c r="BBD77" s="39"/>
      <c r="BBE77" s="39"/>
      <c r="BBF77" s="39"/>
      <c r="BBG77" s="39"/>
      <c r="BBH77" s="39"/>
      <c r="BBI77" s="39"/>
      <c r="BBJ77" s="39"/>
      <c r="BBK77" s="39"/>
      <c r="BBL77" s="39"/>
      <c r="BBM77" s="39"/>
      <c r="BBN77" s="39"/>
      <c r="BBO77" s="39"/>
      <c r="BBP77" s="39"/>
      <c r="BBQ77" s="39"/>
      <c r="BBR77" s="39"/>
      <c r="BBS77" s="39"/>
      <c r="BBT77" s="39"/>
      <c r="BBU77" s="39"/>
      <c r="BBV77" s="39"/>
      <c r="BBW77" s="39"/>
      <c r="BBX77" s="39"/>
      <c r="BBY77" s="39"/>
      <c r="BBZ77" s="39"/>
      <c r="BCA77" s="39"/>
      <c r="BCB77" s="39"/>
      <c r="BCC77" s="39"/>
      <c r="BCD77" s="39"/>
      <c r="BCE77" s="39"/>
      <c r="BCF77" s="39"/>
      <c r="BCG77" s="39"/>
      <c r="BCH77" s="39"/>
      <c r="BCI77" s="39"/>
      <c r="BCJ77" s="39"/>
      <c r="BCK77" s="39"/>
      <c r="BCL77" s="39"/>
      <c r="BCM77" s="39"/>
      <c r="BCN77" s="39"/>
      <c r="BCO77" s="39"/>
      <c r="BCP77" s="39"/>
      <c r="BCQ77" s="39"/>
      <c r="BCR77" s="39"/>
      <c r="BCS77" s="39"/>
      <c r="BCT77" s="39"/>
      <c r="BCU77" s="39"/>
      <c r="BCV77" s="39"/>
      <c r="BCW77" s="39"/>
      <c r="BCX77" s="39"/>
      <c r="BCY77" s="39"/>
      <c r="BCZ77" s="39"/>
      <c r="BDA77" s="39"/>
      <c r="BDB77" s="39"/>
      <c r="BDC77" s="39"/>
      <c r="BDD77" s="39"/>
      <c r="BDE77" s="39"/>
      <c r="BDF77" s="39"/>
      <c r="BDG77" s="39"/>
      <c r="BDH77" s="39"/>
      <c r="BDI77" s="39"/>
      <c r="BDJ77" s="39"/>
      <c r="BDK77" s="39"/>
      <c r="BDL77" s="39"/>
      <c r="BDM77" s="39"/>
      <c r="BDN77" s="39"/>
      <c r="BDO77" s="39"/>
      <c r="BDP77" s="39"/>
      <c r="BDQ77" s="39"/>
      <c r="BDR77" s="39"/>
      <c r="BDS77" s="39"/>
      <c r="BDT77" s="39"/>
      <c r="BDU77" s="39"/>
      <c r="BDV77" s="39"/>
      <c r="BDW77" s="39"/>
      <c r="BDX77" s="39"/>
      <c r="BDY77" s="39"/>
      <c r="BDZ77" s="39"/>
      <c r="BEA77" s="39"/>
      <c r="BEB77" s="39"/>
      <c r="BEC77" s="39"/>
      <c r="BED77" s="39"/>
      <c r="BEE77" s="39"/>
      <c r="BEF77" s="39"/>
      <c r="BEG77" s="39"/>
      <c r="BEH77" s="39"/>
      <c r="BEI77" s="39"/>
      <c r="BEJ77" s="39"/>
      <c r="BEK77" s="39"/>
      <c r="BEL77" s="39"/>
      <c r="BEM77" s="39"/>
      <c r="BEN77" s="39"/>
      <c r="BEO77" s="39"/>
      <c r="BEP77" s="39"/>
      <c r="BEQ77" s="39"/>
      <c r="BER77" s="39"/>
      <c r="BES77" s="39"/>
      <c r="BET77" s="39"/>
      <c r="BEU77" s="39"/>
      <c r="BEV77" s="39"/>
      <c r="BEW77" s="39"/>
      <c r="BEX77" s="39"/>
      <c r="BEY77" s="39"/>
      <c r="BEZ77" s="39"/>
      <c r="BFA77" s="39"/>
      <c r="BFB77" s="39"/>
      <c r="BFC77" s="39"/>
      <c r="BFD77" s="39"/>
      <c r="BFE77" s="39"/>
      <c r="BFF77" s="39"/>
      <c r="BFG77" s="39"/>
      <c r="BFH77" s="39"/>
      <c r="BFI77" s="39"/>
      <c r="BFJ77" s="39"/>
      <c r="BFK77" s="39"/>
      <c r="BFL77" s="39"/>
      <c r="BFM77" s="39"/>
      <c r="BFN77" s="39"/>
      <c r="BFO77" s="39"/>
      <c r="BFP77" s="39"/>
      <c r="BFQ77" s="39"/>
      <c r="BFR77" s="39"/>
      <c r="BFS77" s="39"/>
      <c r="BFT77" s="39"/>
      <c r="BFU77" s="39"/>
      <c r="BFV77" s="39"/>
      <c r="BFW77" s="39"/>
      <c r="BFX77" s="39"/>
      <c r="BFY77" s="39"/>
      <c r="BFZ77" s="39"/>
      <c r="BGA77" s="39"/>
      <c r="BGB77" s="39"/>
      <c r="BGC77" s="39"/>
      <c r="BGD77" s="39"/>
      <c r="BGE77" s="39"/>
      <c r="BGF77" s="39"/>
      <c r="BGG77" s="39"/>
      <c r="BGH77" s="39"/>
      <c r="BGI77" s="39"/>
      <c r="BGJ77" s="39"/>
      <c r="BGK77" s="39"/>
      <c r="BGL77" s="39"/>
      <c r="BGM77" s="39"/>
      <c r="BGN77" s="39"/>
      <c r="BGO77" s="39"/>
      <c r="BGP77" s="39"/>
      <c r="BGQ77" s="39"/>
      <c r="BGR77" s="39"/>
      <c r="BGS77" s="39"/>
      <c r="BGT77" s="39"/>
      <c r="BGU77" s="39"/>
      <c r="BGV77" s="39"/>
      <c r="BGW77" s="39"/>
      <c r="BGX77" s="39"/>
      <c r="BGY77" s="39"/>
      <c r="BGZ77" s="39"/>
      <c r="BHA77" s="39"/>
      <c r="BHB77" s="39"/>
      <c r="BHC77" s="39"/>
      <c r="BHD77" s="39"/>
      <c r="BHE77" s="39"/>
      <c r="BHF77" s="39"/>
      <c r="BHG77" s="39"/>
      <c r="BHH77" s="39"/>
      <c r="BHI77" s="39"/>
      <c r="BHJ77" s="39"/>
      <c r="BHK77" s="39"/>
      <c r="BHL77" s="39"/>
      <c r="BHM77" s="39"/>
      <c r="BHN77" s="39"/>
      <c r="BHO77" s="39"/>
      <c r="BHP77" s="39"/>
      <c r="BHQ77" s="39"/>
      <c r="BHR77" s="39"/>
      <c r="BHS77" s="39"/>
      <c r="BHT77" s="39"/>
      <c r="BHU77" s="39"/>
      <c r="BHV77" s="39"/>
      <c r="BHW77" s="39"/>
      <c r="BHX77" s="39"/>
      <c r="BHY77" s="39"/>
      <c r="BHZ77" s="39"/>
      <c r="BIA77" s="39"/>
      <c r="BIB77" s="39"/>
      <c r="BIC77" s="39"/>
      <c r="BID77" s="39"/>
      <c r="BIE77" s="39"/>
      <c r="BIF77" s="39"/>
      <c r="BIG77" s="39"/>
      <c r="BIH77" s="39"/>
      <c r="BII77" s="39"/>
      <c r="BIJ77" s="39"/>
      <c r="BIK77" s="39"/>
      <c r="BIL77" s="39"/>
      <c r="BIM77" s="39"/>
      <c r="BIN77" s="39"/>
      <c r="BIO77" s="39"/>
      <c r="BIP77" s="39"/>
      <c r="BIQ77" s="39"/>
      <c r="BIR77" s="39"/>
      <c r="BIS77" s="39"/>
      <c r="BIT77" s="39"/>
      <c r="BIU77" s="39"/>
      <c r="BIV77" s="39"/>
      <c r="BIW77" s="39"/>
      <c r="BIX77" s="39"/>
      <c r="BIY77" s="39"/>
      <c r="BIZ77" s="39"/>
      <c r="BJA77" s="39"/>
      <c r="BJB77" s="39"/>
      <c r="BJC77" s="39"/>
      <c r="BJD77" s="39"/>
      <c r="BJE77" s="39"/>
      <c r="BJF77" s="39"/>
      <c r="BJG77" s="39"/>
      <c r="BJH77" s="39"/>
      <c r="BJI77" s="39"/>
      <c r="BJJ77" s="39"/>
      <c r="BJK77" s="39"/>
      <c r="BJL77" s="39"/>
      <c r="BJM77" s="39"/>
      <c r="BJN77" s="39"/>
      <c r="BJO77" s="39"/>
      <c r="BJP77" s="39"/>
      <c r="BJQ77" s="39"/>
      <c r="BJR77" s="39"/>
      <c r="BJS77" s="39"/>
      <c r="BJT77" s="39"/>
      <c r="BJU77" s="39"/>
      <c r="BJV77" s="39"/>
      <c r="BJW77" s="39"/>
      <c r="BJX77" s="39"/>
      <c r="BJY77" s="39"/>
      <c r="BJZ77" s="39"/>
      <c r="BKA77" s="39"/>
      <c r="BKB77" s="39"/>
      <c r="BKC77" s="39"/>
      <c r="BKD77" s="39"/>
      <c r="BKE77" s="39"/>
      <c r="BKF77" s="39"/>
      <c r="BKG77" s="39"/>
      <c r="BKH77" s="39"/>
      <c r="BKI77" s="39"/>
      <c r="BKJ77" s="39"/>
      <c r="BKK77" s="39"/>
      <c r="BKL77" s="39"/>
      <c r="BKM77" s="39"/>
      <c r="BKN77" s="39"/>
      <c r="BKO77" s="39"/>
      <c r="BKP77" s="39"/>
      <c r="BKQ77" s="39"/>
      <c r="BKR77" s="39"/>
      <c r="BKS77" s="39"/>
      <c r="BKT77" s="39"/>
      <c r="BKU77" s="39"/>
      <c r="BKV77" s="39"/>
      <c r="BKW77" s="39"/>
      <c r="BKX77" s="39"/>
      <c r="BKY77" s="39"/>
      <c r="BKZ77" s="39"/>
      <c r="BLA77" s="39"/>
      <c r="BLB77" s="39"/>
      <c r="BLC77" s="39"/>
      <c r="BLD77" s="39"/>
      <c r="BLE77" s="39"/>
      <c r="BLF77" s="39"/>
      <c r="BLG77" s="39"/>
      <c r="BLH77" s="39"/>
      <c r="BLI77" s="39"/>
      <c r="BLJ77" s="39"/>
      <c r="BLK77" s="39"/>
      <c r="BLL77" s="39"/>
      <c r="BLM77" s="39"/>
      <c r="BLN77" s="39"/>
      <c r="BLO77" s="39"/>
      <c r="BLP77" s="39"/>
      <c r="BLQ77" s="39"/>
      <c r="BLR77" s="39"/>
      <c r="BLS77" s="39"/>
      <c r="BLT77" s="39"/>
      <c r="BLU77" s="39"/>
      <c r="BLV77" s="39"/>
      <c r="BLW77" s="39"/>
      <c r="BLX77" s="39"/>
      <c r="BLY77" s="39"/>
      <c r="BLZ77" s="39"/>
      <c r="BMA77" s="39"/>
      <c r="BMB77" s="39"/>
      <c r="BMC77" s="39"/>
      <c r="BMD77" s="39"/>
      <c r="BME77" s="39"/>
      <c r="BMF77" s="39"/>
      <c r="BMG77" s="39"/>
      <c r="BMH77" s="39"/>
      <c r="BMI77" s="39"/>
      <c r="BMJ77" s="39"/>
      <c r="BMK77" s="39"/>
      <c r="BML77" s="39"/>
      <c r="BMM77" s="39"/>
      <c r="BMN77" s="39"/>
      <c r="BMO77" s="39"/>
      <c r="BMP77" s="39"/>
      <c r="BMQ77" s="39"/>
      <c r="BMR77" s="39"/>
      <c r="BMS77" s="39"/>
      <c r="BMT77" s="39"/>
      <c r="BMU77" s="39"/>
      <c r="BMV77" s="39"/>
      <c r="BMW77" s="39"/>
      <c r="BMX77" s="39"/>
      <c r="BMY77" s="39"/>
      <c r="BMZ77" s="39"/>
      <c r="BNA77" s="39"/>
      <c r="BNB77" s="39"/>
      <c r="BNC77" s="39"/>
      <c r="BND77" s="39"/>
      <c r="BNE77" s="39"/>
      <c r="BNF77" s="39"/>
      <c r="BNG77" s="39"/>
      <c r="BNH77" s="39"/>
      <c r="BNI77" s="39"/>
      <c r="BNJ77" s="39"/>
      <c r="BNK77" s="39"/>
      <c r="BNL77" s="39"/>
      <c r="BNM77" s="39"/>
      <c r="BNN77" s="39"/>
      <c r="BNO77" s="39"/>
      <c r="BNP77" s="39"/>
      <c r="BNQ77" s="39"/>
      <c r="BNR77" s="39"/>
      <c r="BNS77" s="39"/>
      <c r="BNT77" s="39"/>
      <c r="BNU77" s="39"/>
      <c r="BNV77" s="39"/>
      <c r="BNW77" s="39"/>
      <c r="BNX77" s="39"/>
      <c r="BNY77" s="39"/>
      <c r="BNZ77" s="39"/>
      <c r="BOA77" s="39"/>
      <c r="BOB77" s="39"/>
      <c r="BOC77" s="39"/>
      <c r="BOD77" s="39"/>
      <c r="BOE77" s="39"/>
      <c r="BOF77" s="39"/>
      <c r="BOG77" s="39"/>
      <c r="BOH77" s="39"/>
      <c r="BOI77" s="39"/>
      <c r="BOJ77" s="39"/>
      <c r="BOK77" s="39"/>
      <c r="BOL77" s="39"/>
      <c r="BOM77" s="39"/>
      <c r="BON77" s="39"/>
      <c r="BOO77" s="39"/>
      <c r="BOP77" s="39"/>
      <c r="BOQ77" s="39"/>
      <c r="BOR77" s="39"/>
      <c r="BOS77" s="39"/>
      <c r="BOT77" s="39"/>
      <c r="BOU77" s="39"/>
      <c r="BOV77" s="39"/>
      <c r="BOW77" s="39"/>
      <c r="BOX77" s="39"/>
      <c r="BOY77" s="39"/>
      <c r="BOZ77" s="39"/>
      <c r="BPA77" s="39"/>
      <c r="BPB77" s="39"/>
      <c r="BPC77" s="39"/>
      <c r="BPD77" s="39"/>
      <c r="BPE77" s="39"/>
      <c r="BPF77" s="39"/>
      <c r="BPG77" s="39"/>
      <c r="BPH77" s="39"/>
      <c r="BPI77" s="39"/>
      <c r="BPJ77" s="39"/>
      <c r="BPK77" s="39"/>
      <c r="BPL77" s="39"/>
      <c r="BPM77" s="39"/>
      <c r="BPN77" s="39"/>
      <c r="BPO77" s="39"/>
      <c r="BPP77" s="39"/>
      <c r="BPQ77" s="39"/>
      <c r="BPR77" s="39"/>
      <c r="BPS77" s="39"/>
      <c r="BPT77" s="39"/>
      <c r="BPU77" s="39"/>
      <c r="BPV77" s="39"/>
      <c r="BPW77" s="39"/>
      <c r="BPX77" s="39"/>
      <c r="BPY77" s="39"/>
      <c r="BPZ77" s="39"/>
      <c r="BQA77" s="39"/>
      <c r="BQB77" s="39"/>
      <c r="BQC77" s="39"/>
      <c r="BQD77" s="39"/>
      <c r="BQE77" s="39"/>
      <c r="BQF77" s="39"/>
      <c r="BQG77" s="39"/>
      <c r="BQH77" s="39"/>
      <c r="BQI77" s="39"/>
      <c r="BQJ77" s="39"/>
      <c r="BQK77" s="39"/>
      <c r="BQL77" s="39"/>
      <c r="BQM77" s="39"/>
      <c r="BQN77" s="39"/>
      <c r="BQO77" s="39"/>
      <c r="BQP77" s="39"/>
      <c r="BQQ77" s="39"/>
      <c r="BQR77" s="39"/>
      <c r="BQS77" s="39"/>
      <c r="BQT77" s="39"/>
      <c r="BQU77" s="39"/>
      <c r="BQV77" s="39"/>
      <c r="BQW77" s="39"/>
      <c r="BQX77" s="39"/>
      <c r="BQY77" s="39"/>
      <c r="BQZ77" s="39"/>
      <c r="BRA77" s="39"/>
      <c r="BRB77" s="39"/>
      <c r="BRC77" s="39"/>
      <c r="BRD77" s="39"/>
      <c r="BRE77" s="39"/>
      <c r="BRF77" s="39"/>
      <c r="BRG77" s="39"/>
      <c r="BRH77" s="39"/>
      <c r="BRI77" s="39"/>
      <c r="BRJ77" s="39"/>
      <c r="BRK77" s="39"/>
      <c r="BRL77" s="39"/>
      <c r="BRM77" s="39"/>
      <c r="BRN77" s="39"/>
      <c r="BRO77" s="39"/>
      <c r="BRP77" s="39"/>
      <c r="BRQ77" s="39"/>
      <c r="BRR77" s="39"/>
      <c r="BRS77" s="39"/>
      <c r="BRT77" s="39"/>
      <c r="BRU77" s="39"/>
      <c r="BRV77" s="39"/>
      <c r="BRW77" s="39"/>
      <c r="BRX77" s="39"/>
      <c r="BRY77" s="39"/>
      <c r="BRZ77" s="39"/>
      <c r="BSA77" s="39"/>
      <c r="BSB77" s="39"/>
      <c r="BSC77" s="39"/>
      <c r="BSD77" s="39"/>
      <c r="BSE77" s="39"/>
      <c r="BSF77" s="39"/>
      <c r="BSG77" s="39"/>
      <c r="BSH77" s="39"/>
      <c r="BSI77" s="39"/>
      <c r="BSJ77" s="39"/>
      <c r="BSK77" s="39"/>
      <c r="BSL77" s="39"/>
      <c r="BSM77" s="39"/>
      <c r="BSN77" s="39"/>
      <c r="BSO77" s="39"/>
      <c r="BSP77" s="39"/>
      <c r="BSQ77" s="39"/>
      <c r="BSR77" s="39"/>
      <c r="BSS77" s="39"/>
      <c r="BST77" s="39"/>
      <c r="BSU77" s="39"/>
      <c r="BSV77" s="39"/>
      <c r="BSW77" s="39"/>
      <c r="BSX77" s="39"/>
      <c r="BSY77" s="39"/>
      <c r="BSZ77" s="39"/>
      <c r="BTA77" s="39"/>
      <c r="BTB77" s="39"/>
      <c r="BTC77" s="39"/>
      <c r="BTD77" s="39"/>
      <c r="BTE77" s="39"/>
      <c r="BTF77" s="39"/>
      <c r="BTG77" s="39"/>
      <c r="BTH77" s="39"/>
      <c r="BTI77" s="39"/>
      <c r="BTJ77" s="39"/>
      <c r="BTK77" s="39"/>
      <c r="BTL77" s="39"/>
      <c r="BTM77" s="39"/>
      <c r="BTN77" s="39"/>
      <c r="BTO77" s="39"/>
      <c r="BTP77" s="39"/>
      <c r="BTQ77" s="39"/>
      <c r="BTR77" s="39"/>
      <c r="BTS77" s="39"/>
      <c r="BTT77" s="39"/>
      <c r="BTU77" s="39"/>
      <c r="BTV77" s="39"/>
      <c r="BTW77" s="39"/>
      <c r="BTX77" s="39"/>
      <c r="BTY77" s="39"/>
      <c r="BTZ77" s="39"/>
      <c r="BUA77" s="39"/>
      <c r="BUB77" s="39"/>
      <c r="BUC77" s="39"/>
      <c r="BUD77" s="39"/>
      <c r="BUE77" s="39"/>
      <c r="BUF77" s="39"/>
      <c r="BUG77" s="39"/>
      <c r="BUH77" s="39"/>
      <c r="BUI77" s="39"/>
      <c r="BUJ77" s="39"/>
      <c r="BUK77" s="39"/>
      <c r="BUL77" s="39"/>
      <c r="BUM77" s="39"/>
      <c r="BUN77" s="39"/>
      <c r="BUO77" s="39"/>
      <c r="BUP77" s="39"/>
      <c r="BUQ77" s="39"/>
      <c r="BUR77" s="39"/>
      <c r="BUS77" s="39"/>
      <c r="BUT77" s="39"/>
      <c r="BUU77" s="39"/>
      <c r="BUV77" s="39"/>
      <c r="BUW77" s="39"/>
      <c r="BUX77" s="39"/>
      <c r="BUY77" s="39"/>
      <c r="BUZ77" s="39"/>
      <c r="BVA77" s="39"/>
      <c r="BVB77" s="39"/>
      <c r="BVC77" s="39"/>
      <c r="BVD77" s="39"/>
      <c r="BVE77" s="39"/>
      <c r="BVF77" s="39"/>
      <c r="BVG77" s="39"/>
      <c r="BVH77" s="39"/>
      <c r="BVI77" s="39"/>
      <c r="BVJ77" s="39"/>
      <c r="BVK77" s="39"/>
      <c r="BVL77" s="39"/>
      <c r="BVM77" s="39"/>
      <c r="BVN77" s="39"/>
      <c r="BVO77" s="39"/>
      <c r="BVP77" s="39"/>
      <c r="BVQ77" s="39"/>
      <c r="BVR77" s="39"/>
      <c r="BVS77" s="39"/>
      <c r="BVT77" s="39"/>
      <c r="BVU77" s="39"/>
      <c r="BVV77" s="39"/>
      <c r="BVW77" s="39"/>
      <c r="BVX77" s="39"/>
      <c r="BVY77" s="39"/>
      <c r="BVZ77" s="39"/>
      <c r="BWA77" s="39"/>
      <c r="BWB77" s="39"/>
      <c r="BWC77" s="39"/>
      <c r="BWD77" s="39"/>
      <c r="BWE77" s="39"/>
      <c r="BWF77" s="39"/>
      <c r="BWG77" s="39"/>
      <c r="BWH77" s="39"/>
      <c r="BWI77" s="39"/>
      <c r="BWJ77" s="39"/>
      <c r="BWK77" s="39"/>
      <c r="BWL77" s="39"/>
      <c r="BWM77" s="39"/>
      <c r="BWN77" s="39"/>
      <c r="BWO77" s="39"/>
      <c r="BWP77" s="39"/>
      <c r="BWQ77" s="39"/>
      <c r="BWR77" s="39"/>
      <c r="BWS77" s="39"/>
      <c r="BWT77" s="39"/>
      <c r="BWU77" s="39"/>
      <c r="BWV77" s="39"/>
      <c r="BWW77" s="39"/>
      <c r="BWX77" s="39"/>
      <c r="BWY77" s="39"/>
      <c r="BWZ77" s="39"/>
      <c r="BXA77" s="39"/>
      <c r="BXB77" s="39"/>
      <c r="BXC77" s="39"/>
      <c r="BXD77" s="39"/>
      <c r="BXE77" s="39"/>
      <c r="BXF77" s="39"/>
      <c r="BXG77" s="39"/>
      <c r="BXH77" s="39"/>
      <c r="BXI77" s="39"/>
      <c r="BXJ77" s="39"/>
      <c r="BXK77" s="39"/>
      <c r="BXL77" s="39"/>
      <c r="BXM77" s="39"/>
      <c r="BXN77" s="39"/>
      <c r="BXO77" s="39"/>
      <c r="BXP77" s="39"/>
      <c r="BXQ77" s="39"/>
      <c r="BXR77" s="39"/>
      <c r="BXS77" s="39"/>
      <c r="BXT77" s="39"/>
      <c r="BXU77" s="39"/>
      <c r="BXV77" s="39"/>
      <c r="BXW77" s="39"/>
      <c r="BXX77" s="39"/>
      <c r="BXY77" s="39"/>
      <c r="BXZ77" s="39"/>
      <c r="BYA77" s="39"/>
      <c r="BYB77" s="39"/>
      <c r="BYC77" s="39"/>
      <c r="BYD77" s="39"/>
      <c r="BYE77" s="39"/>
      <c r="BYF77" s="39"/>
      <c r="BYG77" s="39"/>
      <c r="BYH77" s="39"/>
      <c r="BYI77" s="39"/>
      <c r="BYJ77" s="39"/>
      <c r="BYK77" s="39"/>
      <c r="BYL77" s="39"/>
      <c r="BYM77" s="39"/>
      <c r="BYN77" s="39"/>
      <c r="BYO77" s="39"/>
      <c r="BYP77" s="39"/>
      <c r="BYQ77" s="39"/>
      <c r="BYR77" s="39"/>
      <c r="BYS77" s="39"/>
      <c r="BYT77" s="39"/>
      <c r="BYU77" s="39"/>
      <c r="BYV77" s="39"/>
      <c r="BYW77" s="39"/>
      <c r="BYX77" s="39"/>
      <c r="BYY77" s="39"/>
      <c r="BYZ77" s="39"/>
      <c r="BZA77" s="39"/>
      <c r="BZB77" s="39"/>
      <c r="BZC77" s="39"/>
      <c r="BZD77" s="39"/>
      <c r="BZE77" s="39"/>
      <c r="BZF77" s="39"/>
      <c r="BZG77" s="39"/>
      <c r="BZH77" s="39"/>
      <c r="BZI77" s="39"/>
      <c r="BZJ77" s="39"/>
      <c r="BZK77" s="39"/>
      <c r="BZL77" s="39"/>
      <c r="BZM77" s="39"/>
      <c r="BZN77" s="39"/>
      <c r="BZO77" s="39"/>
      <c r="BZP77" s="39"/>
      <c r="BZQ77" s="39"/>
      <c r="BZR77" s="39"/>
      <c r="BZS77" s="39"/>
      <c r="BZT77" s="39"/>
      <c r="BZU77" s="39"/>
      <c r="BZV77" s="39"/>
      <c r="BZW77" s="39"/>
      <c r="BZX77" s="39"/>
      <c r="BZY77" s="39"/>
      <c r="BZZ77" s="39"/>
      <c r="CAA77" s="39"/>
      <c r="CAB77" s="39"/>
      <c r="CAC77" s="39"/>
      <c r="CAD77" s="39"/>
      <c r="CAE77" s="39"/>
      <c r="CAF77" s="39"/>
      <c r="CAG77" s="39"/>
      <c r="CAH77" s="39"/>
      <c r="CAI77" s="39"/>
      <c r="CAJ77" s="39"/>
      <c r="CAK77" s="39"/>
      <c r="CAL77" s="39"/>
      <c r="CAM77" s="39"/>
      <c r="CAN77" s="39"/>
      <c r="CAO77" s="39"/>
      <c r="CAP77" s="39"/>
      <c r="CAQ77" s="39"/>
      <c r="CAR77" s="39"/>
      <c r="CAS77" s="39"/>
      <c r="CAT77" s="39"/>
      <c r="CAU77" s="39"/>
      <c r="CAV77" s="39"/>
      <c r="CAW77" s="39"/>
      <c r="CAX77" s="39"/>
      <c r="CAY77" s="39"/>
      <c r="CAZ77" s="39"/>
      <c r="CBA77" s="39"/>
      <c r="CBB77" s="39"/>
      <c r="CBC77" s="39"/>
      <c r="CBD77" s="39"/>
      <c r="CBE77" s="39"/>
      <c r="CBF77" s="39"/>
      <c r="CBG77" s="39"/>
      <c r="CBH77" s="39"/>
      <c r="CBI77" s="39"/>
      <c r="CBJ77" s="39"/>
      <c r="CBK77" s="39"/>
      <c r="CBL77" s="39"/>
      <c r="CBM77" s="39"/>
      <c r="CBN77" s="39"/>
      <c r="CBO77" s="39"/>
      <c r="CBP77" s="39"/>
      <c r="CBQ77" s="39"/>
      <c r="CBR77" s="39"/>
      <c r="CBS77" s="39"/>
      <c r="CBT77" s="39"/>
      <c r="CBU77" s="39"/>
      <c r="CBV77" s="39"/>
      <c r="CBW77" s="39"/>
      <c r="CBX77" s="39"/>
      <c r="CBY77" s="39"/>
      <c r="CBZ77" s="39"/>
      <c r="CCA77" s="39"/>
      <c r="CCB77" s="39"/>
      <c r="CCC77" s="39"/>
      <c r="CCD77" s="39"/>
      <c r="CCE77" s="39"/>
      <c r="CCF77" s="39"/>
      <c r="CCG77" s="39"/>
      <c r="CCH77" s="39"/>
      <c r="CCI77" s="39"/>
      <c r="CCJ77" s="39"/>
      <c r="CCK77" s="39"/>
      <c r="CCL77" s="39"/>
      <c r="CCM77" s="39"/>
      <c r="CCN77" s="39"/>
      <c r="CCO77" s="39"/>
      <c r="CCP77" s="39"/>
      <c r="CCQ77" s="39"/>
      <c r="CCR77" s="39"/>
      <c r="CCS77" s="39"/>
      <c r="CCT77" s="39"/>
      <c r="CCU77" s="39"/>
      <c r="CCV77" s="39"/>
      <c r="CCW77" s="39"/>
      <c r="CCX77" s="39"/>
      <c r="CCY77" s="39"/>
      <c r="CCZ77" s="39"/>
      <c r="CDA77" s="39"/>
      <c r="CDB77" s="39"/>
      <c r="CDC77" s="39"/>
      <c r="CDD77" s="39"/>
      <c r="CDE77" s="39"/>
      <c r="CDF77" s="39"/>
      <c r="CDG77" s="39"/>
      <c r="CDH77" s="39"/>
      <c r="CDI77" s="39"/>
      <c r="CDJ77" s="39"/>
      <c r="CDK77" s="39"/>
      <c r="CDL77" s="39"/>
      <c r="CDM77" s="39"/>
      <c r="CDN77" s="39"/>
      <c r="CDO77" s="39"/>
      <c r="CDP77" s="39"/>
      <c r="CDQ77" s="39"/>
      <c r="CDR77" s="39"/>
      <c r="CDS77" s="39"/>
      <c r="CDT77" s="39"/>
      <c r="CDU77" s="39"/>
      <c r="CDV77" s="39"/>
      <c r="CDW77" s="39"/>
      <c r="CDX77" s="39"/>
      <c r="CDY77" s="39"/>
      <c r="CDZ77" s="39"/>
      <c r="CEA77" s="39"/>
      <c r="CEB77" s="39"/>
      <c r="CEC77" s="39"/>
      <c r="CED77" s="39"/>
      <c r="CEE77" s="39"/>
      <c r="CEF77" s="39"/>
      <c r="CEG77" s="39"/>
      <c r="CEH77" s="39"/>
      <c r="CEI77" s="39"/>
      <c r="CEJ77" s="39"/>
      <c r="CEK77" s="39"/>
      <c r="CEL77" s="39"/>
      <c r="CEM77" s="39"/>
      <c r="CEN77" s="39"/>
      <c r="CEO77" s="39"/>
      <c r="CEP77" s="39"/>
      <c r="CEQ77" s="39"/>
      <c r="CER77" s="39"/>
      <c r="CES77" s="39"/>
      <c r="CET77" s="39"/>
      <c r="CEU77" s="39"/>
      <c r="CEV77" s="39"/>
      <c r="CEW77" s="39"/>
      <c r="CEX77" s="39"/>
      <c r="CEY77" s="39"/>
      <c r="CEZ77" s="39"/>
      <c r="CFA77" s="39"/>
      <c r="CFB77" s="39"/>
      <c r="CFC77" s="39"/>
      <c r="CFD77" s="39"/>
      <c r="CFE77" s="39"/>
      <c r="CFF77" s="39"/>
      <c r="CFG77" s="39"/>
      <c r="CFH77" s="39"/>
      <c r="CFI77" s="39"/>
      <c r="CFJ77" s="39"/>
      <c r="CFK77" s="39"/>
      <c r="CFL77" s="39"/>
      <c r="CFM77" s="39"/>
      <c r="CFN77" s="39"/>
      <c r="CFO77" s="39"/>
      <c r="CFP77" s="39"/>
      <c r="CFQ77" s="39"/>
      <c r="CFR77" s="39"/>
      <c r="CFS77" s="39"/>
      <c r="CFT77" s="39"/>
      <c r="CFU77" s="39"/>
      <c r="CFV77" s="39"/>
      <c r="CFW77" s="39"/>
      <c r="CFX77" s="39"/>
      <c r="CFY77" s="39"/>
      <c r="CFZ77" s="39"/>
      <c r="CGA77" s="39"/>
      <c r="CGB77" s="39"/>
      <c r="CGC77" s="39"/>
      <c r="CGD77" s="39"/>
      <c r="CGE77" s="39"/>
      <c r="CGF77" s="39"/>
      <c r="CGG77" s="39"/>
      <c r="CGH77" s="39"/>
      <c r="CGI77" s="39"/>
      <c r="CGJ77" s="39"/>
      <c r="CGK77" s="39"/>
      <c r="CGL77" s="39"/>
      <c r="CGM77" s="39"/>
      <c r="CGN77" s="39"/>
      <c r="CGO77" s="39"/>
      <c r="CGP77" s="39"/>
      <c r="CGQ77" s="39"/>
      <c r="CGR77" s="39"/>
      <c r="CGS77" s="39"/>
      <c r="CGT77" s="39"/>
      <c r="CGU77" s="39"/>
      <c r="CGV77" s="39"/>
      <c r="CGW77" s="39"/>
      <c r="CGX77" s="39"/>
      <c r="CGY77" s="39"/>
      <c r="CGZ77" s="39"/>
      <c r="CHA77" s="39"/>
      <c r="CHB77" s="39"/>
      <c r="CHC77" s="39"/>
      <c r="CHD77" s="39"/>
      <c r="CHE77" s="39"/>
      <c r="CHF77" s="39"/>
      <c r="CHG77" s="39"/>
      <c r="CHH77" s="39"/>
      <c r="CHI77" s="39"/>
      <c r="CHJ77" s="39"/>
      <c r="CHK77" s="39"/>
      <c r="CHL77" s="39"/>
      <c r="CHM77" s="39"/>
      <c r="CHN77" s="39"/>
      <c r="CHO77" s="39"/>
      <c r="CHP77" s="39"/>
      <c r="CHQ77" s="39"/>
      <c r="CHR77" s="39"/>
      <c r="CHS77" s="39"/>
      <c r="CHT77" s="39"/>
      <c r="CHU77" s="39"/>
      <c r="CHV77" s="39"/>
      <c r="CHW77" s="39"/>
      <c r="CHX77" s="39"/>
      <c r="CHY77" s="39"/>
      <c r="CHZ77" s="39"/>
      <c r="CIA77" s="39"/>
      <c r="CIB77" s="39"/>
      <c r="CIC77" s="39"/>
      <c r="CID77" s="39"/>
      <c r="CIE77" s="39"/>
      <c r="CIF77" s="39"/>
      <c r="CIG77" s="39"/>
      <c r="CIH77" s="39"/>
      <c r="CII77" s="39"/>
      <c r="CIJ77" s="39"/>
      <c r="CIK77" s="39"/>
      <c r="CIL77" s="39"/>
      <c r="CIM77" s="39"/>
      <c r="CIN77" s="39"/>
      <c r="CIO77" s="39"/>
      <c r="CIP77" s="39"/>
      <c r="CIQ77" s="39"/>
      <c r="CIR77" s="39"/>
      <c r="CIS77" s="39"/>
      <c r="CIT77" s="39"/>
      <c r="CIU77" s="39"/>
      <c r="CIV77" s="39"/>
      <c r="CIW77" s="39"/>
      <c r="CIX77" s="39"/>
      <c r="CIY77" s="39"/>
      <c r="CIZ77" s="39"/>
      <c r="CJA77" s="39"/>
      <c r="CJB77" s="39"/>
      <c r="CJC77" s="39"/>
      <c r="CJD77" s="39"/>
      <c r="CJE77" s="39"/>
      <c r="CJF77" s="39"/>
      <c r="CJG77" s="39"/>
      <c r="CJH77" s="39"/>
      <c r="CJI77" s="39"/>
      <c r="CJJ77" s="39"/>
      <c r="CJK77" s="39"/>
      <c r="CJL77" s="39"/>
      <c r="CJM77" s="39"/>
      <c r="CJN77" s="39"/>
      <c r="CJO77" s="39"/>
      <c r="CJP77" s="39"/>
      <c r="CJQ77" s="39"/>
      <c r="CJR77" s="39"/>
      <c r="CJS77" s="39"/>
      <c r="CJT77" s="39"/>
      <c r="CJU77" s="39"/>
      <c r="CJV77" s="39"/>
      <c r="CJW77" s="39"/>
      <c r="CJX77" s="39"/>
      <c r="CJY77" s="39"/>
      <c r="CJZ77" s="39"/>
      <c r="CKA77" s="39"/>
      <c r="CKB77" s="39"/>
      <c r="CKC77" s="39"/>
      <c r="CKD77" s="39"/>
      <c r="CKE77" s="39"/>
      <c r="CKF77" s="39"/>
      <c r="CKG77" s="39"/>
      <c r="CKH77" s="39"/>
      <c r="CKI77" s="39"/>
      <c r="CKJ77" s="39"/>
      <c r="CKK77" s="39"/>
      <c r="CKL77" s="39"/>
      <c r="CKM77" s="39"/>
      <c r="CKN77" s="39"/>
      <c r="CKO77" s="39"/>
      <c r="CKP77" s="39"/>
      <c r="CKQ77" s="39"/>
      <c r="CKR77" s="39"/>
      <c r="CKS77" s="39"/>
      <c r="CKT77" s="39"/>
      <c r="CKU77" s="39"/>
      <c r="CKV77" s="39"/>
      <c r="CKW77" s="39"/>
      <c r="CKX77" s="39"/>
      <c r="CKY77" s="39"/>
      <c r="CKZ77" s="39"/>
      <c r="CLA77" s="39"/>
      <c r="CLB77" s="39"/>
      <c r="CLC77" s="39"/>
      <c r="CLD77" s="39"/>
      <c r="CLE77" s="39"/>
      <c r="CLF77" s="39"/>
      <c r="CLG77" s="39"/>
      <c r="CLH77" s="39"/>
      <c r="CLI77" s="39"/>
      <c r="CLJ77" s="39"/>
      <c r="CLK77" s="39"/>
      <c r="CLL77" s="39"/>
      <c r="CLM77" s="39"/>
      <c r="CLN77" s="39"/>
      <c r="CLO77" s="39"/>
      <c r="CLP77" s="39"/>
      <c r="CLQ77" s="39"/>
      <c r="CLR77" s="39"/>
      <c r="CLS77" s="39"/>
      <c r="CLT77" s="39"/>
      <c r="CLU77" s="39"/>
      <c r="CLV77" s="39"/>
      <c r="CLW77" s="39"/>
      <c r="CLX77" s="39"/>
      <c r="CLY77" s="39"/>
      <c r="CLZ77" s="39"/>
      <c r="CMA77" s="39"/>
      <c r="CMB77" s="39"/>
      <c r="CMC77" s="39"/>
      <c r="CMD77" s="39"/>
      <c r="CME77" s="39"/>
      <c r="CMF77" s="39"/>
      <c r="CMG77" s="39"/>
      <c r="CMH77" s="39"/>
      <c r="CMI77" s="39"/>
      <c r="CMJ77" s="39"/>
      <c r="CMK77" s="39"/>
      <c r="CML77" s="39"/>
      <c r="CMM77" s="39"/>
      <c r="CMN77" s="39"/>
      <c r="CMO77" s="39"/>
      <c r="CMP77" s="39"/>
      <c r="CMQ77" s="39"/>
      <c r="CMR77" s="39"/>
      <c r="CMS77" s="39"/>
      <c r="CMT77" s="39"/>
      <c r="CMU77" s="39"/>
      <c r="CMV77" s="39"/>
      <c r="CMW77" s="39"/>
      <c r="CMX77" s="39"/>
      <c r="CMY77" s="39"/>
      <c r="CMZ77" s="39"/>
      <c r="CNA77" s="39"/>
      <c r="CNB77" s="39"/>
      <c r="CNC77" s="39"/>
      <c r="CND77" s="39"/>
      <c r="CNE77" s="39"/>
      <c r="CNF77" s="39"/>
      <c r="CNG77" s="39"/>
      <c r="CNH77" s="39"/>
      <c r="CNI77" s="39"/>
      <c r="CNJ77" s="39"/>
      <c r="CNK77" s="39"/>
      <c r="CNL77" s="39"/>
      <c r="CNM77" s="39"/>
      <c r="CNN77" s="39"/>
      <c r="CNO77" s="39"/>
      <c r="CNP77" s="39"/>
      <c r="CNQ77" s="39"/>
      <c r="CNR77" s="39"/>
      <c r="CNS77" s="39"/>
      <c r="CNT77" s="39"/>
      <c r="CNU77" s="39"/>
      <c r="CNV77" s="39"/>
      <c r="CNW77" s="39"/>
      <c r="CNX77" s="39"/>
      <c r="CNY77" s="39"/>
      <c r="CNZ77" s="39"/>
      <c r="COA77" s="39"/>
      <c r="COB77" s="39"/>
      <c r="COC77" s="39"/>
      <c r="COD77" s="39"/>
      <c r="COE77" s="39"/>
      <c r="COF77" s="39"/>
      <c r="COG77" s="39"/>
      <c r="COH77" s="39"/>
      <c r="COI77" s="39"/>
      <c r="COJ77" s="39"/>
      <c r="COK77" s="39"/>
      <c r="COL77" s="39"/>
      <c r="COM77" s="39"/>
      <c r="CON77" s="39"/>
      <c r="COO77" s="39"/>
      <c r="COP77" s="39"/>
      <c r="COQ77" s="39"/>
      <c r="COR77" s="39"/>
      <c r="COS77" s="39"/>
      <c r="COT77" s="39"/>
      <c r="COU77" s="39"/>
      <c r="COV77" s="39"/>
      <c r="COW77" s="39"/>
      <c r="COX77" s="39"/>
      <c r="COY77" s="39"/>
      <c r="COZ77" s="39"/>
      <c r="CPA77" s="39"/>
      <c r="CPB77" s="39"/>
      <c r="CPC77" s="39"/>
      <c r="CPD77" s="39"/>
      <c r="CPE77" s="39"/>
      <c r="CPF77" s="39"/>
      <c r="CPG77" s="39"/>
      <c r="CPH77" s="39"/>
      <c r="CPI77" s="39"/>
      <c r="CPJ77" s="39"/>
      <c r="CPK77" s="39"/>
      <c r="CPL77" s="39"/>
      <c r="CPM77" s="39"/>
      <c r="CPN77" s="39"/>
      <c r="CPO77" s="39"/>
      <c r="CPP77" s="39"/>
      <c r="CPQ77" s="39"/>
      <c r="CPR77" s="39"/>
      <c r="CPS77" s="39"/>
      <c r="CPT77" s="39"/>
      <c r="CPU77" s="39"/>
      <c r="CPV77" s="39"/>
      <c r="CPW77" s="39"/>
      <c r="CPX77" s="39"/>
      <c r="CPY77" s="39"/>
      <c r="CPZ77" s="39"/>
      <c r="CQA77" s="39"/>
      <c r="CQB77" s="39"/>
      <c r="CQC77" s="39"/>
      <c r="CQD77" s="39"/>
      <c r="CQE77" s="39"/>
      <c r="CQF77" s="39"/>
      <c r="CQG77" s="39"/>
      <c r="CQH77" s="39"/>
      <c r="CQI77" s="39"/>
      <c r="CQJ77" s="39"/>
      <c r="CQK77" s="39"/>
      <c r="CQL77" s="39"/>
      <c r="CQM77" s="39"/>
      <c r="CQN77" s="39"/>
      <c r="CQO77" s="39"/>
      <c r="CQP77" s="39"/>
      <c r="CQQ77" s="39"/>
      <c r="CQR77" s="39"/>
      <c r="CQS77" s="39"/>
      <c r="CQT77" s="39"/>
      <c r="CQU77" s="39"/>
      <c r="CQV77" s="39"/>
      <c r="CQW77" s="39"/>
      <c r="CQX77" s="39"/>
      <c r="CQY77" s="39"/>
      <c r="CQZ77" s="39"/>
      <c r="CRA77" s="39"/>
      <c r="CRB77" s="39"/>
      <c r="CRC77" s="39"/>
      <c r="CRD77" s="39"/>
      <c r="CRE77" s="39"/>
      <c r="CRF77" s="39"/>
      <c r="CRG77" s="39"/>
      <c r="CRH77" s="39"/>
      <c r="CRI77" s="39"/>
      <c r="CRJ77" s="39"/>
      <c r="CRK77" s="39"/>
      <c r="CRL77" s="39"/>
      <c r="CRM77" s="39"/>
      <c r="CRN77" s="39"/>
      <c r="CRO77" s="39"/>
      <c r="CRP77" s="39"/>
      <c r="CRQ77" s="39"/>
      <c r="CRR77" s="39"/>
      <c r="CRS77" s="39"/>
      <c r="CRT77" s="39"/>
      <c r="CRU77" s="39"/>
      <c r="CRV77" s="39"/>
      <c r="CRW77" s="39"/>
      <c r="CRX77" s="39"/>
      <c r="CRY77" s="39"/>
      <c r="CRZ77" s="39"/>
      <c r="CSA77" s="39"/>
      <c r="CSB77" s="39"/>
      <c r="CSC77" s="39"/>
      <c r="CSD77" s="39"/>
      <c r="CSE77" s="39"/>
      <c r="CSF77" s="39"/>
      <c r="CSG77" s="39"/>
      <c r="CSH77" s="39"/>
      <c r="CSI77" s="39"/>
      <c r="CSJ77" s="39"/>
      <c r="CSK77" s="39"/>
      <c r="CSL77" s="39"/>
      <c r="CSM77" s="39"/>
      <c r="CSN77" s="39"/>
      <c r="CSO77" s="39"/>
      <c r="CSP77" s="39"/>
      <c r="CSQ77" s="39"/>
      <c r="CSR77" s="39"/>
      <c r="CSS77" s="39"/>
      <c r="CST77" s="39"/>
      <c r="CSU77" s="39"/>
      <c r="CSV77" s="39"/>
      <c r="CSW77" s="39"/>
      <c r="CSX77" s="39"/>
      <c r="CSY77" s="39"/>
      <c r="CSZ77" s="39"/>
      <c r="CTA77" s="39"/>
      <c r="CTB77" s="39"/>
      <c r="CTC77" s="39"/>
      <c r="CTD77" s="39"/>
      <c r="CTE77" s="39"/>
      <c r="CTF77" s="39"/>
      <c r="CTG77" s="39"/>
      <c r="CTH77" s="39"/>
      <c r="CTI77" s="39"/>
      <c r="CTJ77" s="39"/>
      <c r="CTK77" s="39"/>
      <c r="CTL77" s="39"/>
      <c r="CTM77" s="39"/>
      <c r="CTN77" s="39"/>
      <c r="CTO77" s="39"/>
      <c r="CTP77" s="39"/>
      <c r="CTQ77" s="39"/>
      <c r="CTR77" s="39"/>
      <c r="CTS77" s="39"/>
      <c r="CTT77" s="39"/>
      <c r="CTU77" s="39"/>
      <c r="CTV77" s="39"/>
      <c r="CTW77" s="39"/>
      <c r="CTX77" s="39"/>
      <c r="CTY77" s="39"/>
      <c r="CTZ77" s="39"/>
      <c r="CUA77" s="39"/>
      <c r="CUB77" s="39"/>
      <c r="CUC77" s="39"/>
      <c r="CUD77" s="39"/>
      <c r="CUE77" s="39"/>
      <c r="CUF77" s="39"/>
      <c r="CUG77" s="39"/>
      <c r="CUH77" s="39"/>
      <c r="CUI77" s="39"/>
      <c r="CUJ77" s="39"/>
      <c r="CUK77" s="39"/>
      <c r="CUL77" s="39"/>
      <c r="CUM77" s="39"/>
      <c r="CUN77" s="39"/>
      <c r="CUO77" s="39"/>
      <c r="CUP77" s="39"/>
      <c r="CUQ77" s="39"/>
      <c r="CUR77" s="39"/>
      <c r="CUS77" s="39"/>
      <c r="CUT77" s="39"/>
      <c r="CUU77" s="39"/>
      <c r="CUV77" s="39"/>
      <c r="CUW77" s="39"/>
      <c r="CUX77" s="39"/>
      <c r="CUY77" s="39"/>
      <c r="CUZ77" s="39"/>
      <c r="CVA77" s="39"/>
      <c r="CVB77" s="39"/>
      <c r="CVC77" s="39"/>
      <c r="CVD77" s="39"/>
      <c r="CVE77" s="39"/>
      <c r="CVF77" s="39"/>
      <c r="CVG77" s="39"/>
      <c r="CVH77" s="39"/>
      <c r="CVI77" s="39"/>
      <c r="CVJ77" s="39"/>
      <c r="CVK77" s="39"/>
      <c r="CVL77" s="39"/>
      <c r="CVM77" s="39"/>
      <c r="CVN77" s="39"/>
      <c r="CVO77" s="39"/>
      <c r="CVP77" s="39"/>
      <c r="CVQ77" s="39"/>
      <c r="CVR77" s="39"/>
      <c r="CVS77" s="39"/>
      <c r="CVT77" s="39"/>
      <c r="CVU77" s="39"/>
      <c r="CVV77" s="39"/>
      <c r="CVW77" s="39"/>
      <c r="CVX77" s="39"/>
      <c r="CVY77" s="39"/>
      <c r="CVZ77" s="39"/>
      <c r="CWA77" s="39"/>
      <c r="CWB77" s="39"/>
      <c r="CWC77" s="39"/>
      <c r="CWD77" s="39"/>
      <c r="CWE77" s="39"/>
      <c r="CWF77" s="39"/>
      <c r="CWG77" s="39"/>
      <c r="CWH77" s="39"/>
      <c r="CWI77" s="39"/>
      <c r="CWJ77" s="39"/>
      <c r="CWK77" s="39"/>
      <c r="CWL77" s="39"/>
      <c r="CWM77" s="39"/>
      <c r="CWN77" s="39"/>
      <c r="CWO77" s="39"/>
      <c r="CWP77" s="39"/>
      <c r="CWQ77" s="39"/>
      <c r="CWR77" s="39"/>
      <c r="CWS77" s="39"/>
      <c r="CWT77" s="39"/>
      <c r="CWU77" s="39"/>
      <c r="CWV77" s="39"/>
      <c r="CWW77" s="39"/>
      <c r="CWX77" s="39"/>
      <c r="CWY77" s="39"/>
      <c r="CWZ77" s="39"/>
      <c r="CXA77" s="39"/>
      <c r="CXB77" s="39"/>
      <c r="CXC77" s="39"/>
      <c r="CXD77" s="39"/>
      <c r="CXE77" s="39"/>
      <c r="CXF77" s="39"/>
      <c r="CXG77" s="39"/>
      <c r="CXH77" s="39"/>
      <c r="CXI77" s="39"/>
      <c r="CXJ77" s="39"/>
      <c r="CXK77" s="39"/>
      <c r="CXL77" s="39"/>
      <c r="CXM77" s="39"/>
      <c r="CXN77" s="39"/>
      <c r="CXO77" s="39"/>
      <c r="CXP77" s="39"/>
      <c r="CXQ77" s="39"/>
      <c r="CXR77" s="39"/>
      <c r="CXS77" s="39"/>
      <c r="CXT77" s="39"/>
      <c r="CXU77" s="39"/>
      <c r="CXV77" s="39"/>
      <c r="CXW77" s="39"/>
      <c r="CXX77" s="39"/>
      <c r="CXY77" s="39"/>
      <c r="CXZ77" s="39"/>
      <c r="CYA77" s="39"/>
      <c r="CYB77" s="39"/>
      <c r="CYC77" s="39"/>
      <c r="CYD77" s="39"/>
      <c r="CYE77" s="39"/>
      <c r="CYF77" s="39"/>
      <c r="CYG77" s="39"/>
      <c r="CYH77" s="39"/>
      <c r="CYI77" s="39"/>
      <c r="CYJ77" s="39"/>
      <c r="CYK77" s="39"/>
      <c r="CYL77" s="39"/>
      <c r="CYM77" s="39"/>
      <c r="CYN77" s="39"/>
      <c r="CYO77" s="39"/>
      <c r="CYP77" s="39"/>
      <c r="CYQ77" s="39"/>
      <c r="CYR77" s="39"/>
      <c r="CYS77" s="39"/>
      <c r="CYT77" s="39"/>
      <c r="CYU77" s="39"/>
      <c r="CYV77" s="39"/>
      <c r="CYW77" s="39"/>
      <c r="CYX77" s="39"/>
      <c r="CYY77" s="39"/>
      <c r="CYZ77" s="39"/>
      <c r="CZA77" s="39"/>
      <c r="CZB77" s="39"/>
      <c r="CZC77" s="39"/>
      <c r="CZD77" s="39"/>
      <c r="CZE77" s="39"/>
      <c r="CZF77" s="39"/>
      <c r="CZG77" s="39"/>
      <c r="CZH77" s="39"/>
      <c r="CZI77" s="39"/>
      <c r="CZJ77" s="39"/>
      <c r="CZK77" s="39"/>
      <c r="CZL77" s="39"/>
      <c r="CZM77" s="39"/>
      <c r="CZN77" s="39"/>
      <c r="CZO77" s="39"/>
      <c r="CZP77" s="39"/>
      <c r="CZQ77" s="39"/>
      <c r="CZR77" s="39"/>
      <c r="CZS77" s="39"/>
      <c r="CZT77" s="39"/>
      <c r="CZU77" s="39"/>
      <c r="CZV77" s="39"/>
      <c r="CZW77" s="39"/>
      <c r="CZX77" s="39"/>
      <c r="CZY77" s="39"/>
      <c r="CZZ77" s="39"/>
      <c r="DAA77" s="39"/>
      <c r="DAB77" s="39"/>
      <c r="DAC77" s="39"/>
      <c r="DAD77" s="39"/>
      <c r="DAE77" s="39"/>
      <c r="DAF77" s="39"/>
      <c r="DAG77" s="39"/>
      <c r="DAH77" s="39"/>
      <c r="DAI77" s="39"/>
      <c r="DAJ77" s="39"/>
      <c r="DAK77" s="39"/>
      <c r="DAL77" s="39"/>
      <c r="DAM77" s="39"/>
      <c r="DAN77" s="39"/>
      <c r="DAO77" s="39"/>
      <c r="DAP77" s="39"/>
      <c r="DAQ77" s="39"/>
      <c r="DAR77" s="39"/>
      <c r="DAS77" s="39"/>
      <c r="DAT77" s="39"/>
      <c r="DAU77" s="39"/>
      <c r="DAV77" s="39"/>
      <c r="DAW77" s="39"/>
      <c r="DAX77" s="39"/>
      <c r="DAY77" s="39"/>
      <c r="DAZ77" s="39"/>
      <c r="DBA77" s="39"/>
      <c r="DBB77" s="39"/>
      <c r="DBC77" s="39"/>
      <c r="DBD77" s="39"/>
      <c r="DBE77" s="39"/>
      <c r="DBF77" s="39"/>
      <c r="DBG77" s="39"/>
      <c r="DBH77" s="39"/>
      <c r="DBI77" s="39"/>
      <c r="DBJ77" s="39"/>
      <c r="DBK77" s="39"/>
      <c r="DBL77" s="39"/>
      <c r="DBM77" s="39"/>
      <c r="DBN77" s="39"/>
      <c r="DBO77" s="39"/>
      <c r="DBP77" s="39"/>
      <c r="DBQ77" s="39"/>
      <c r="DBR77" s="39"/>
      <c r="DBS77" s="39"/>
      <c r="DBT77" s="39"/>
      <c r="DBU77" s="39"/>
      <c r="DBV77" s="39"/>
      <c r="DBW77" s="39"/>
      <c r="DBX77" s="39"/>
      <c r="DBY77" s="39"/>
      <c r="DBZ77" s="39"/>
      <c r="DCA77" s="39"/>
      <c r="DCB77" s="39"/>
      <c r="DCC77" s="39"/>
      <c r="DCD77" s="39"/>
      <c r="DCE77" s="39"/>
      <c r="DCF77" s="39"/>
      <c r="DCG77" s="39"/>
      <c r="DCH77" s="39"/>
      <c r="DCI77" s="39"/>
      <c r="DCJ77" s="39"/>
      <c r="DCK77" s="39"/>
      <c r="DCL77" s="39"/>
      <c r="DCM77" s="39"/>
      <c r="DCN77" s="39"/>
      <c r="DCO77" s="39"/>
      <c r="DCP77" s="39"/>
      <c r="DCQ77" s="39"/>
      <c r="DCR77" s="39"/>
      <c r="DCS77" s="39"/>
      <c r="DCT77" s="39"/>
      <c r="DCU77" s="39"/>
      <c r="DCV77" s="39"/>
      <c r="DCW77" s="39"/>
      <c r="DCX77" s="39"/>
      <c r="DCY77" s="39"/>
      <c r="DCZ77" s="39"/>
      <c r="DDA77" s="39"/>
      <c r="DDB77" s="39"/>
      <c r="DDC77" s="39"/>
      <c r="DDD77" s="39"/>
      <c r="DDE77" s="39"/>
      <c r="DDF77" s="39"/>
      <c r="DDG77" s="39"/>
      <c r="DDH77" s="39"/>
      <c r="DDI77" s="39"/>
      <c r="DDJ77" s="39"/>
      <c r="DDK77" s="39"/>
      <c r="DDL77" s="39"/>
      <c r="DDM77" s="39"/>
      <c r="DDN77" s="39"/>
      <c r="DDO77" s="39"/>
      <c r="DDP77" s="39"/>
      <c r="DDQ77" s="39"/>
      <c r="DDR77" s="39"/>
      <c r="DDS77" s="39"/>
      <c r="DDT77" s="39"/>
      <c r="DDU77" s="39"/>
      <c r="DDV77" s="39"/>
      <c r="DDW77" s="39"/>
      <c r="DDX77" s="39"/>
      <c r="DDY77" s="39"/>
      <c r="DDZ77" s="39"/>
      <c r="DEA77" s="39"/>
      <c r="DEB77" s="39"/>
      <c r="DEC77" s="39"/>
      <c r="DED77" s="39"/>
      <c r="DEE77" s="39"/>
      <c r="DEF77" s="39"/>
      <c r="DEG77" s="39"/>
      <c r="DEH77" s="39"/>
      <c r="DEI77" s="39"/>
      <c r="DEJ77" s="39"/>
      <c r="DEK77" s="39"/>
      <c r="DEL77" s="39"/>
      <c r="DEM77" s="39"/>
      <c r="DEN77" s="39"/>
      <c r="DEO77" s="39"/>
      <c r="DEP77" s="39"/>
      <c r="DEQ77" s="39"/>
      <c r="DER77" s="39"/>
      <c r="DES77" s="39"/>
      <c r="DET77" s="39"/>
      <c r="DEU77" s="39"/>
      <c r="DEV77" s="39"/>
      <c r="DEW77" s="39"/>
      <c r="DEX77" s="39"/>
      <c r="DEY77" s="39"/>
      <c r="DEZ77" s="39"/>
      <c r="DFA77" s="39"/>
      <c r="DFB77" s="39"/>
      <c r="DFC77" s="39"/>
      <c r="DFD77" s="39"/>
      <c r="DFE77" s="39"/>
      <c r="DFF77" s="39"/>
      <c r="DFG77" s="39"/>
      <c r="DFH77" s="39"/>
      <c r="DFI77" s="39"/>
      <c r="DFJ77" s="39"/>
      <c r="DFK77" s="39"/>
      <c r="DFL77" s="39"/>
      <c r="DFM77" s="39"/>
      <c r="DFN77" s="39"/>
      <c r="DFO77" s="39"/>
      <c r="DFP77" s="39"/>
      <c r="DFQ77" s="39"/>
      <c r="DFR77" s="39"/>
      <c r="DFS77" s="39"/>
      <c r="DFT77" s="39"/>
      <c r="DFU77" s="39"/>
      <c r="DFV77" s="39"/>
      <c r="DFW77" s="39"/>
      <c r="DFX77" s="39"/>
      <c r="DFY77" s="39"/>
      <c r="DFZ77" s="39"/>
      <c r="DGA77" s="39"/>
      <c r="DGB77" s="39"/>
      <c r="DGC77" s="39"/>
      <c r="DGD77" s="39"/>
      <c r="DGE77" s="39"/>
      <c r="DGF77" s="39"/>
      <c r="DGG77" s="39"/>
      <c r="DGH77" s="39"/>
      <c r="DGI77" s="39"/>
      <c r="DGJ77" s="39"/>
      <c r="DGK77" s="39"/>
      <c r="DGL77" s="39"/>
      <c r="DGM77" s="39"/>
      <c r="DGN77" s="39"/>
      <c r="DGO77" s="39"/>
      <c r="DGP77" s="39"/>
      <c r="DGQ77" s="39"/>
      <c r="DGR77" s="39"/>
      <c r="DGS77" s="39"/>
      <c r="DGT77" s="39"/>
      <c r="DGU77" s="39"/>
      <c r="DGV77" s="39"/>
      <c r="DGW77" s="39"/>
      <c r="DGX77" s="39"/>
      <c r="DGY77" s="39"/>
      <c r="DGZ77" s="39"/>
      <c r="DHA77" s="39"/>
      <c r="DHB77" s="39"/>
      <c r="DHC77" s="39"/>
      <c r="DHD77" s="39"/>
      <c r="DHE77" s="39"/>
      <c r="DHF77" s="39"/>
      <c r="DHG77" s="39"/>
      <c r="DHH77" s="39"/>
      <c r="DHI77" s="39"/>
      <c r="DHJ77" s="39"/>
      <c r="DHK77" s="39"/>
      <c r="DHL77" s="39"/>
      <c r="DHM77" s="39"/>
      <c r="DHN77" s="39"/>
      <c r="DHO77" s="39"/>
      <c r="DHP77" s="39"/>
      <c r="DHQ77" s="39"/>
      <c r="DHR77" s="39"/>
      <c r="DHS77" s="39"/>
      <c r="DHT77" s="39"/>
      <c r="DHU77" s="39"/>
      <c r="DHV77" s="39"/>
      <c r="DHW77" s="39"/>
      <c r="DHX77" s="39"/>
      <c r="DHY77" s="39"/>
      <c r="DHZ77" s="39"/>
      <c r="DIA77" s="39"/>
      <c r="DIB77" s="39"/>
      <c r="DIC77" s="39"/>
      <c r="DID77" s="39"/>
      <c r="DIE77" s="39"/>
      <c r="DIF77" s="39"/>
      <c r="DIG77" s="39"/>
      <c r="DIH77" s="39"/>
      <c r="DII77" s="39"/>
      <c r="DIJ77" s="39"/>
      <c r="DIK77" s="39"/>
      <c r="DIL77" s="39"/>
      <c r="DIM77" s="39"/>
      <c r="DIN77" s="39"/>
      <c r="DIO77" s="39"/>
      <c r="DIP77" s="39"/>
      <c r="DIQ77" s="39"/>
      <c r="DIR77" s="39"/>
      <c r="DIS77" s="39"/>
      <c r="DIT77" s="39"/>
      <c r="DIU77" s="39"/>
      <c r="DIV77" s="39"/>
      <c r="DIW77" s="39"/>
      <c r="DIX77" s="39"/>
      <c r="DIY77" s="39"/>
      <c r="DIZ77" s="39"/>
      <c r="DJA77" s="39"/>
      <c r="DJB77" s="39"/>
      <c r="DJC77" s="39"/>
      <c r="DJD77" s="39"/>
      <c r="DJE77" s="39"/>
      <c r="DJF77" s="39"/>
      <c r="DJG77" s="39"/>
      <c r="DJH77" s="39"/>
      <c r="DJI77" s="39"/>
      <c r="DJJ77" s="39"/>
      <c r="DJK77" s="39"/>
      <c r="DJL77" s="39"/>
      <c r="DJM77" s="39"/>
      <c r="DJN77" s="39"/>
      <c r="DJO77" s="39"/>
      <c r="DJP77" s="39"/>
      <c r="DJQ77" s="39"/>
      <c r="DJR77" s="39"/>
      <c r="DJS77" s="39"/>
      <c r="DJT77" s="39"/>
      <c r="DJU77" s="39"/>
      <c r="DJV77" s="39"/>
      <c r="DJW77" s="39"/>
      <c r="DJX77" s="39"/>
      <c r="DJY77" s="39"/>
      <c r="DJZ77" s="39"/>
      <c r="DKA77" s="39"/>
      <c r="DKB77" s="39"/>
      <c r="DKC77" s="39"/>
      <c r="DKD77" s="39"/>
      <c r="DKE77" s="39"/>
      <c r="DKF77" s="39"/>
      <c r="DKG77" s="39"/>
      <c r="DKH77" s="39"/>
      <c r="DKI77" s="39"/>
      <c r="DKJ77" s="39"/>
      <c r="DKK77" s="39"/>
      <c r="DKL77" s="39"/>
      <c r="DKM77" s="39"/>
      <c r="DKN77" s="39"/>
      <c r="DKO77" s="39"/>
      <c r="DKP77" s="39"/>
      <c r="DKQ77" s="39"/>
      <c r="DKR77" s="39"/>
      <c r="DKS77" s="39"/>
      <c r="DKT77" s="39"/>
      <c r="DKU77" s="39"/>
      <c r="DKV77" s="39"/>
      <c r="DKW77" s="39"/>
      <c r="DKX77" s="39"/>
      <c r="DKY77" s="39"/>
      <c r="DKZ77" s="39"/>
      <c r="DLA77" s="39"/>
      <c r="DLB77" s="39"/>
      <c r="DLC77" s="39"/>
      <c r="DLD77" s="39"/>
      <c r="DLE77" s="39"/>
      <c r="DLF77" s="39"/>
      <c r="DLG77" s="39"/>
      <c r="DLH77" s="39"/>
      <c r="DLI77" s="39"/>
      <c r="DLJ77" s="39"/>
      <c r="DLK77" s="39"/>
      <c r="DLL77" s="39"/>
      <c r="DLM77" s="39"/>
      <c r="DLN77" s="39"/>
      <c r="DLO77" s="39"/>
      <c r="DLP77" s="39"/>
      <c r="DLQ77" s="39"/>
      <c r="DLR77" s="39"/>
      <c r="DLS77" s="39"/>
      <c r="DLT77" s="39"/>
      <c r="DLU77" s="39"/>
      <c r="DLV77" s="39"/>
      <c r="DLW77" s="39"/>
      <c r="DLX77" s="39"/>
      <c r="DLY77" s="39"/>
      <c r="DLZ77" s="39"/>
      <c r="DMA77" s="39"/>
      <c r="DMB77" s="39"/>
      <c r="DMC77" s="39"/>
      <c r="DMD77" s="39"/>
      <c r="DME77" s="39"/>
      <c r="DMF77" s="39"/>
      <c r="DMG77" s="39"/>
      <c r="DMH77" s="39"/>
      <c r="DMI77" s="39"/>
      <c r="DMJ77" s="39"/>
      <c r="DMK77" s="39"/>
      <c r="DML77" s="39"/>
      <c r="DMM77" s="39"/>
      <c r="DMN77" s="39"/>
      <c r="DMO77" s="39"/>
      <c r="DMP77" s="39"/>
      <c r="DMQ77" s="39"/>
      <c r="DMR77" s="39"/>
      <c r="DMS77" s="39"/>
      <c r="DMT77" s="39"/>
      <c r="DMU77" s="39"/>
      <c r="DMV77" s="39"/>
      <c r="DMW77" s="39"/>
      <c r="DMX77" s="39"/>
      <c r="DMY77" s="39"/>
      <c r="DMZ77" s="39"/>
      <c r="DNA77" s="39"/>
      <c r="DNB77" s="39"/>
      <c r="DNC77" s="39"/>
      <c r="DND77" s="39"/>
      <c r="DNE77" s="39"/>
      <c r="DNF77" s="39"/>
      <c r="DNG77" s="39"/>
      <c r="DNH77" s="39"/>
      <c r="DNI77" s="39"/>
      <c r="DNJ77" s="39"/>
      <c r="DNK77" s="39"/>
      <c r="DNL77" s="39"/>
      <c r="DNM77" s="39"/>
      <c r="DNN77" s="39"/>
      <c r="DNO77" s="39"/>
      <c r="DNP77" s="39"/>
      <c r="DNQ77" s="39"/>
      <c r="DNR77" s="39"/>
      <c r="DNS77" s="39"/>
      <c r="DNT77" s="39"/>
      <c r="DNU77" s="39"/>
      <c r="DNV77" s="39"/>
      <c r="DNW77" s="39"/>
      <c r="DNX77" s="39"/>
      <c r="DNY77" s="39"/>
      <c r="DNZ77" s="39"/>
      <c r="DOA77" s="39"/>
      <c r="DOB77" s="39"/>
      <c r="DOC77" s="39"/>
      <c r="DOD77" s="39"/>
      <c r="DOE77" s="39"/>
      <c r="DOF77" s="39"/>
      <c r="DOG77" s="39"/>
      <c r="DOH77" s="39"/>
      <c r="DOI77" s="39"/>
      <c r="DOJ77" s="39"/>
      <c r="DOK77" s="39"/>
      <c r="DOL77" s="39"/>
      <c r="DOM77" s="39"/>
      <c r="DON77" s="39"/>
      <c r="DOO77" s="39"/>
      <c r="DOP77" s="39"/>
      <c r="DOQ77" s="39"/>
      <c r="DOR77" s="39"/>
      <c r="DOS77" s="39"/>
      <c r="DOT77" s="39"/>
      <c r="DOU77" s="39"/>
      <c r="DOV77" s="39"/>
      <c r="DOW77" s="39"/>
      <c r="DOX77" s="39"/>
      <c r="DOY77" s="39"/>
      <c r="DOZ77" s="39"/>
      <c r="DPA77" s="39"/>
      <c r="DPB77" s="39"/>
      <c r="DPC77" s="39"/>
      <c r="DPD77" s="39"/>
      <c r="DPE77" s="39"/>
      <c r="DPF77" s="39"/>
      <c r="DPG77" s="39"/>
      <c r="DPH77" s="39"/>
      <c r="DPI77" s="39"/>
      <c r="DPJ77" s="39"/>
      <c r="DPK77" s="39"/>
      <c r="DPL77" s="39"/>
      <c r="DPM77" s="39"/>
      <c r="DPN77" s="39"/>
      <c r="DPO77" s="39"/>
      <c r="DPP77" s="39"/>
      <c r="DPQ77" s="39"/>
      <c r="DPR77" s="39"/>
      <c r="DPS77" s="39"/>
      <c r="DPT77" s="39"/>
      <c r="DPU77" s="39"/>
      <c r="DPV77" s="39"/>
      <c r="DPW77" s="39"/>
      <c r="DPX77" s="39"/>
      <c r="DPY77" s="39"/>
      <c r="DPZ77" s="39"/>
      <c r="DQA77" s="39"/>
      <c r="DQB77" s="39"/>
      <c r="DQC77" s="39"/>
      <c r="DQD77" s="39"/>
      <c r="DQE77" s="39"/>
      <c r="DQF77" s="39"/>
      <c r="DQG77" s="39"/>
      <c r="DQH77" s="39"/>
      <c r="DQI77" s="39"/>
      <c r="DQJ77" s="39"/>
      <c r="DQK77" s="39"/>
      <c r="DQL77" s="39"/>
      <c r="DQM77" s="39"/>
      <c r="DQN77" s="39"/>
      <c r="DQO77" s="39"/>
      <c r="DQP77" s="39"/>
      <c r="DQQ77" s="39"/>
      <c r="DQR77" s="39"/>
      <c r="DQS77" s="39"/>
      <c r="DQT77" s="39"/>
      <c r="DQU77" s="39"/>
      <c r="DQV77" s="39"/>
      <c r="DQW77" s="39"/>
      <c r="DQX77" s="39"/>
      <c r="DQY77" s="39"/>
      <c r="DQZ77" s="39"/>
      <c r="DRA77" s="39"/>
      <c r="DRB77" s="39"/>
      <c r="DRC77" s="39"/>
      <c r="DRD77" s="39"/>
      <c r="DRE77" s="39"/>
      <c r="DRF77" s="39"/>
      <c r="DRG77" s="39"/>
      <c r="DRH77" s="39"/>
      <c r="DRI77" s="39"/>
      <c r="DRJ77" s="39"/>
      <c r="DRK77" s="39"/>
      <c r="DRL77" s="39"/>
      <c r="DRM77" s="39"/>
      <c r="DRN77" s="39"/>
      <c r="DRO77" s="39"/>
      <c r="DRP77" s="39"/>
      <c r="DRQ77" s="39"/>
      <c r="DRR77" s="39"/>
      <c r="DRS77" s="39"/>
      <c r="DRT77" s="39"/>
      <c r="DRU77" s="39"/>
      <c r="DRV77" s="39"/>
      <c r="DRW77" s="39"/>
      <c r="DRX77" s="39"/>
      <c r="DRY77" s="39"/>
      <c r="DRZ77" s="39"/>
      <c r="DSA77" s="39"/>
      <c r="DSB77" s="39"/>
      <c r="DSC77" s="39"/>
      <c r="DSD77" s="39"/>
      <c r="DSE77" s="39"/>
      <c r="DSF77" s="39"/>
      <c r="DSG77" s="39"/>
      <c r="DSH77" s="39"/>
      <c r="DSI77" s="39"/>
      <c r="DSJ77" s="39"/>
      <c r="DSK77" s="39"/>
      <c r="DSL77" s="39"/>
      <c r="DSM77" s="39"/>
      <c r="DSN77" s="39"/>
      <c r="DSO77" s="39"/>
      <c r="DSP77" s="39"/>
      <c r="DSQ77" s="39"/>
      <c r="DSR77" s="39"/>
      <c r="DSS77" s="39"/>
      <c r="DST77" s="39"/>
      <c r="DSU77" s="39"/>
      <c r="DSV77" s="39"/>
      <c r="DSW77" s="39"/>
      <c r="DSX77" s="39"/>
      <c r="DSY77" s="39"/>
      <c r="DSZ77" s="39"/>
      <c r="DTA77" s="39"/>
      <c r="DTB77" s="39"/>
      <c r="DTC77" s="39"/>
      <c r="DTD77" s="39"/>
      <c r="DTE77" s="39"/>
      <c r="DTF77" s="39"/>
      <c r="DTG77" s="39"/>
      <c r="DTH77" s="39"/>
      <c r="DTI77" s="39"/>
      <c r="DTJ77" s="39"/>
      <c r="DTK77" s="39"/>
      <c r="DTL77" s="39"/>
      <c r="DTM77" s="39"/>
      <c r="DTN77" s="39"/>
      <c r="DTO77" s="39"/>
      <c r="DTP77" s="39"/>
      <c r="DTQ77" s="39"/>
      <c r="DTR77" s="39"/>
      <c r="DTS77" s="39"/>
      <c r="DTT77" s="39"/>
      <c r="DTU77" s="39"/>
      <c r="DTV77" s="39"/>
      <c r="DTW77" s="39"/>
      <c r="DTX77" s="39"/>
      <c r="DTY77" s="39"/>
      <c r="DTZ77" s="39"/>
      <c r="DUA77" s="39"/>
      <c r="DUB77" s="39"/>
      <c r="DUC77" s="39"/>
      <c r="DUD77" s="39"/>
      <c r="DUE77" s="39"/>
      <c r="DUF77" s="39"/>
      <c r="DUG77" s="39"/>
      <c r="DUH77" s="39"/>
      <c r="DUI77" s="39"/>
      <c r="DUJ77" s="39"/>
      <c r="DUK77" s="39"/>
      <c r="DUL77" s="39"/>
      <c r="DUM77" s="39"/>
      <c r="DUN77" s="39"/>
      <c r="DUO77" s="39"/>
      <c r="DUP77" s="39"/>
      <c r="DUQ77" s="39"/>
      <c r="DUR77" s="39"/>
      <c r="DUS77" s="39"/>
      <c r="DUT77" s="39"/>
      <c r="DUU77" s="39"/>
      <c r="DUV77" s="39"/>
      <c r="DUW77" s="39"/>
      <c r="DUX77" s="39"/>
      <c r="DUY77" s="39"/>
      <c r="DUZ77" s="39"/>
      <c r="DVA77" s="39"/>
      <c r="DVB77" s="39"/>
      <c r="DVC77" s="39"/>
      <c r="DVD77" s="39"/>
      <c r="DVE77" s="39"/>
      <c r="DVF77" s="39"/>
      <c r="DVG77" s="39"/>
      <c r="DVH77" s="39"/>
      <c r="DVI77" s="39"/>
      <c r="DVJ77" s="39"/>
      <c r="DVK77" s="39"/>
      <c r="DVL77" s="39"/>
      <c r="DVM77" s="39"/>
      <c r="DVN77" s="39"/>
      <c r="DVO77" s="39"/>
      <c r="DVP77" s="39"/>
      <c r="DVQ77" s="39"/>
      <c r="DVR77" s="39"/>
      <c r="DVS77" s="39"/>
      <c r="DVT77" s="39"/>
      <c r="DVU77" s="39"/>
      <c r="DVV77" s="39"/>
      <c r="DVW77" s="39"/>
      <c r="DVX77" s="39"/>
      <c r="DVY77" s="39"/>
      <c r="DVZ77" s="39"/>
      <c r="DWA77" s="39"/>
      <c r="DWB77" s="39"/>
      <c r="DWC77" s="39"/>
      <c r="DWD77" s="39"/>
      <c r="DWE77" s="39"/>
      <c r="DWF77" s="39"/>
      <c r="DWG77" s="39"/>
      <c r="DWH77" s="39"/>
      <c r="DWI77" s="39"/>
      <c r="DWJ77" s="39"/>
      <c r="DWK77" s="39"/>
      <c r="DWL77" s="39"/>
      <c r="DWM77" s="39"/>
      <c r="DWN77" s="39"/>
      <c r="DWO77" s="39"/>
      <c r="DWP77" s="39"/>
      <c r="DWQ77" s="39"/>
      <c r="DWR77" s="39"/>
      <c r="DWS77" s="39"/>
      <c r="DWT77" s="39"/>
      <c r="DWU77" s="39"/>
      <c r="DWV77" s="39"/>
      <c r="DWW77" s="39"/>
      <c r="DWX77" s="39"/>
      <c r="DWY77" s="39"/>
      <c r="DWZ77" s="39"/>
      <c r="DXA77" s="39"/>
      <c r="DXB77" s="39"/>
      <c r="DXC77" s="39"/>
      <c r="DXD77" s="39"/>
      <c r="DXE77" s="39"/>
      <c r="DXF77" s="39"/>
      <c r="DXG77" s="39"/>
      <c r="DXH77" s="39"/>
      <c r="DXI77" s="39"/>
      <c r="DXJ77" s="39"/>
      <c r="DXK77" s="39"/>
      <c r="DXL77" s="39"/>
      <c r="DXM77" s="39"/>
      <c r="DXN77" s="39"/>
      <c r="DXO77" s="39"/>
      <c r="DXP77" s="39"/>
      <c r="DXQ77" s="39"/>
      <c r="DXR77" s="39"/>
      <c r="DXS77" s="39"/>
      <c r="DXT77" s="39"/>
      <c r="DXU77" s="39"/>
      <c r="DXV77" s="39"/>
      <c r="DXW77" s="39"/>
      <c r="DXX77" s="39"/>
      <c r="DXY77" s="39"/>
      <c r="DXZ77" s="39"/>
      <c r="DYA77" s="39"/>
      <c r="DYB77" s="39"/>
      <c r="DYC77" s="39"/>
      <c r="DYD77" s="39"/>
      <c r="DYE77" s="39"/>
      <c r="DYF77" s="39"/>
      <c r="DYG77" s="39"/>
      <c r="DYH77" s="39"/>
      <c r="DYI77" s="39"/>
      <c r="DYJ77" s="39"/>
      <c r="DYK77" s="39"/>
      <c r="DYL77" s="39"/>
      <c r="DYM77" s="39"/>
      <c r="DYN77" s="39"/>
      <c r="DYO77" s="39"/>
      <c r="DYP77" s="39"/>
      <c r="DYQ77" s="39"/>
      <c r="DYR77" s="39"/>
      <c r="DYS77" s="39"/>
      <c r="DYT77" s="39"/>
      <c r="DYU77" s="39"/>
      <c r="DYV77" s="39"/>
      <c r="DYW77" s="39"/>
      <c r="DYX77" s="39"/>
      <c r="DYY77" s="39"/>
      <c r="DYZ77" s="39"/>
      <c r="DZA77" s="39"/>
      <c r="DZB77" s="39"/>
      <c r="DZC77" s="39"/>
      <c r="DZD77" s="39"/>
      <c r="DZE77" s="39"/>
      <c r="DZF77" s="39"/>
      <c r="DZG77" s="39"/>
      <c r="DZH77" s="39"/>
      <c r="DZI77" s="39"/>
      <c r="DZJ77" s="39"/>
      <c r="DZK77" s="39"/>
      <c r="DZL77" s="39"/>
      <c r="DZM77" s="39"/>
      <c r="DZN77" s="39"/>
      <c r="DZO77" s="39"/>
      <c r="DZP77" s="39"/>
      <c r="DZQ77" s="39"/>
      <c r="DZR77" s="39"/>
      <c r="DZS77" s="39"/>
      <c r="DZT77" s="39"/>
      <c r="DZU77" s="39"/>
      <c r="DZV77" s="39"/>
      <c r="DZW77" s="39"/>
      <c r="DZX77" s="39"/>
      <c r="DZY77" s="39"/>
      <c r="DZZ77" s="39"/>
      <c r="EAA77" s="39"/>
      <c r="EAB77" s="39"/>
      <c r="EAC77" s="39"/>
      <c r="EAD77" s="39"/>
      <c r="EAE77" s="39"/>
      <c r="EAF77" s="39"/>
      <c r="EAG77" s="39"/>
      <c r="EAH77" s="39"/>
      <c r="EAI77" s="39"/>
      <c r="EAJ77" s="39"/>
      <c r="EAK77" s="39"/>
      <c r="EAL77" s="39"/>
      <c r="EAM77" s="39"/>
      <c r="EAN77" s="39"/>
      <c r="EAO77" s="39"/>
      <c r="EAP77" s="39"/>
      <c r="EAQ77" s="39"/>
      <c r="EAR77" s="39"/>
      <c r="EAS77" s="39"/>
      <c r="EAT77" s="39"/>
      <c r="EAU77" s="39"/>
      <c r="EAV77" s="39"/>
      <c r="EAW77" s="39"/>
      <c r="EAX77" s="39"/>
      <c r="EAY77" s="39"/>
      <c r="EAZ77" s="39"/>
      <c r="EBA77" s="39"/>
      <c r="EBB77" s="39"/>
      <c r="EBC77" s="39"/>
      <c r="EBD77" s="39"/>
      <c r="EBE77" s="39"/>
      <c r="EBF77" s="39"/>
      <c r="EBG77" s="39"/>
      <c r="EBH77" s="39"/>
      <c r="EBI77" s="39"/>
      <c r="EBJ77" s="39"/>
      <c r="EBK77" s="39"/>
      <c r="EBL77" s="39"/>
      <c r="EBM77" s="39"/>
      <c r="EBN77" s="39"/>
      <c r="EBO77" s="39"/>
      <c r="EBP77" s="39"/>
      <c r="EBQ77" s="39"/>
      <c r="EBR77" s="39"/>
      <c r="EBS77" s="39"/>
      <c r="EBT77" s="39"/>
      <c r="EBU77" s="39"/>
      <c r="EBV77" s="39"/>
      <c r="EBW77" s="39"/>
      <c r="EBX77" s="39"/>
      <c r="EBY77" s="39"/>
      <c r="EBZ77" s="39"/>
      <c r="ECA77" s="39"/>
      <c r="ECB77" s="39"/>
      <c r="ECC77" s="39"/>
      <c r="ECD77" s="39"/>
      <c r="ECE77" s="39"/>
      <c r="ECF77" s="39"/>
      <c r="ECG77" s="39"/>
      <c r="ECH77" s="39"/>
      <c r="ECI77" s="39"/>
      <c r="ECJ77" s="39"/>
      <c r="ECK77" s="39"/>
      <c r="ECL77" s="39"/>
      <c r="ECM77" s="39"/>
      <c r="ECN77" s="39"/>
      <c r="ECO77" s="39"/>
      <c r="ECP77" s="39"/>
      <c r="ECQ77" s="39"/>
      <c r="ECR77" s="39"/>
      <c r="ECS77" s="39"/>
      <c r="ECT77" s="39"/>
      <c r="ECU77" s="39"/>
      <c r="ECV77" s="39"/>
      <c r="ECW77" s="39"/>
      <c r="ECX77" s="39"/>
      <c r="ECY77" s="39"/>
      <c r="ECZ77" s="39"/>
      <c r="EDA77" s="39"/>
      <c r="EDB77" s="39"/>
      <c r="EDC77" s="39"/>
      <c r="EDD77" s="39"/>
      <c r="EDE77" s="39"/>
      <c r="EDF77" s="39"/>
      <c r="EDG77" s="39"/>
      <c r="EDH77" s="39"/>
      <c r="EDI77" s="39"/>
      <c r="EDJ77" s="39"/>
      <c r="EDK77" s="39"/>
      <c r="EDL77" s="39"/>
      <c r="EDM77" s="39"/>
      <c r="EDN77" s="39"/>
      <c r="EDO77" s="39"/>
      <c r="EDP77" s="39"/>
      <c r="EDQ77" s="39"/>
      <c r="EDR77" s="39"/>
      <c r="EDS77" s="39"/>
      <c r="EDT77" s="39"/>
      <c r="EDU77" s="39"/>
      <c r="EDV77" s="39"/>
      <c r="EDW77" s="39"/>
      <c r="EDX77" s="39"/>
      <c r="EDY77" s="39"/>
      <c r="EDZ77" s="39"/>
      <c r="EEA77" s="39"/>
      <c r="EEB77" s="39"/>
      <c r="EEC77" s="39"/>
      <c r="EED77" s="39"/>
      <c r="EEE77" s="39"/>
      <c r="EEF77" s="39"/>
      <c r="EEG77" s="39"/>
      <c r="EEH77" s="39"/>
      <c r="EEI77" s="39"/>
      <c r="EEJ77" s="39"/>
      <c r="EEK77" s="39"/>
      <c r="EEL77" s="39"/>
      <c r="EEM77" s="39"/>
      <c r="EEN77" s="39"/>
      <c r="EEO77" s="39"/>
      <c r="EEP77" s="39"/>
      <c r="EEQ77" s="39"/>
      <c r="EER77" s="39"/>
      <c r="EES77" s="39"/>
      <c r="EET77" s="39"/>
      <c r="EEU77" s="39"/>
      <c r="EEV77" s="39"/>
      <c r="EEW77" s="39"/>
      <c r="EEX77" s="39"/>
      <c r="EEY77" s="39"/>
      <c r="EEZ77" s="39"/>
      <c r="EFA77" s="39"/>
      <c r="EFB77" s="39"/>
      <c r="EFC77" s="39"/>
      <c r="EFD77" s="39"/>
      <c r="EFE77" s="39"/>
      <c r="EFF77" s="39"/>
      <c r="EFG77" s="39"/>
      <c r="EFH77" s="39"/>
      <c r="EFI77" s="39"/>
      <c r="EFJ77" s="39"/>
      <c r="EFK77" s="39"/>
      <c r="EFL77" s="39"/>
      <c r="EFM77" s="39"/>
      <c r="EFN77" s="39"/>
      <c r="EFO77" s="39"/>
      <c r="EFP77" s="39"/>
      <c r="EFQ77" s="39"/>
      <c r="EFR77" s="39"/>
      <c r="EFS77" s="39"/>
      <c r="EFT77" s="39"/>
      <c r="EFU77" s="39"/>
      <c r="EFV77" s="39"/>
      <c r="EFW77" s="39"/>
      <c r="EFX77" s="39"/>
      <c r="EFY77" s="39"/>
      <c r="EFZ77" s="39"/>
      <c r="EGA77" s="39"/>
      <c r="EGB77" s="39"/>
      <c r="EGC77" s="39"/>
      <c r="EGD77" s="39"/>
      <c r="EGE77" s="39"/>
      <c r="EGF77" s="39"/>
      <c r="EGG77" s="39"/>
      <c r="EGH77" s="39"/>
      <c r="EGI77" s="39"/>
      <c r="EGJ77" s="39"/>
      <c r="EGK77" s="39"/>
      <c r="EGL77" s="39"/>
      <c r="EGM77" s="39"/>
      <c r="EGN77" s="39"/>
      <c r="EGO77" s="39"/>
      <c r="EGP77" s="39"/>
      <c r="EGQ77" s="39"/>
      <c r="EGR77" s="39"/>
      <c r="EGS77" s="39"/>
      <c r="EGT77" s="39"/>
      <c r="EGU77" s="39"/>
      <c r="EGV77" s="39"/>
      <c r="EGW77" s="39"/>
      <c r="EGX77" s="39"/>
      <c r="EGY77" s="39"/>
      <c r="EGZ77" s="39"/>
      <c r="EHA77" s="39"/>
      <c r="EHB77" s="39"/>
      <c r="EHC77" s="39"/>
      <c r="EHD77" s="39"/>
      <c r="EHE77" s="39"/>
      <c r="EHF77" s="39"/>
      <c r="EHG77" s="39"/>
      <c r="EHH77" s="39"/>
      <c r="EHI77" s="39"/>
      <c r="EHJ77" s="39"/>
      <c r="EHK77" s="39"/>
      <c r="EHL77" s="39"/>
      <c r="EHM77" s="39"/>
      <c r="EHN77" s="39"/>
      <c r="EHO77" s="39"/>
      <c r="EHP77" s="39"/>
      <c r="EHQ77" s="39"/>
      <c r="EHR77" s="39"/>
      <c r="EHS77" s="39"/>
      <c r="EHT77" s="39"/>
      <c r="EHU77" s="39"/>
      <c r="EHV77" s="39"/>
      <c r="EHW77" s="39"/>
      <c r="EHX77" s="39"/>
      <c r="EHY77" s="39"/>
      <c r="EHZ77" s="39"/>
      <c r="EIA77" s="39"/>
      <c r="EIB77" s="39"/>
      <c r="EIC77" s="39"/>
      <c r="EID77" s="39"/>
      <c r="EIE77" s="39"/>
      <c r="EIF77" s="39"/>
      <c r="EIG77" s="39"/>
      <c r="EIH77" s="39"/>
      <c r="EII77" s="39"/>
      <c r="EIJ77" s="39"/>
      <c r="EIK77" s="39"/>
      <c r="EIL77" s="39"/>
      <c r="EIM77" s="39"/>
      <c r="EIN77" s="39"/>
      <c r="EIO77" s="39"/>
      <c r="EIP77" s="39"/>
      <c r="EIQ77" s="39"/>
      <c r="EIR77" s="39"/>
      <c r="EIS77" s="39"/>
      <c r="EIT77" s="39"/>
      <c r="EIU77" s="39"/>
      <c r="EIV77" s="39"/>
      <c r="EIW77" s="39"/>
      <c r="EIX77" s="39"/>
      <c r="EIY77" s="39"/>
      <c r="EIZ77" s="39"/>
      <c r="EJA77" s="39"/>
      <c r="EJB77" s="39"/>
      <c r="EJC77" s="39"/>
      <c r="EJD77" s="39"/>
      <c r="EJE77" s="39"/>
      <c r="EJF77" s="39"/>
      <c r="EJG77" s="39"/>
      <c r="EJH77" s="39"/>
      <c r="EJI77" s="39"/>
      <c r="EJJ77" s="39"/>
      <c r="EJK77" s="39"/>
      <c r="EJL77" s="39"/>
      <c r="EJM77" s="39"/>
      <c r="EJN77" s="39"/>
      <c r="EJO77" s="39"/>
      <c r="EJP77" s="39"/>
      <c r="EJQ77" s="39"/>
      <c r="EJR77" s="39"/>
      <c r="EJS77" s="39"/>
      <c r="EJT77" s="39"/>
      <c r="EJU77" s="39"/>
      <c r="EJV77" s="39"/>
      <c r="EJW77" s="39"/>
      <c r="EJX77" s="39"/>
      <c r="EJY77" s="39"/>
      <c r="EJZ77" s="39"/>
      <c r="EKA77" s="39"/>
      <c r="EKB77" s="39"/>
      <c r="EKC77" s="39"/>
      <c r="EKD77" s="39"/>
      <c r="EKE77" s="39"/>
      <c r="EKF77" s="39"/>
      <c r="EKG77" s="39"/>
      <c r="EKH77" s="39"/>
      <c r="EKI77" s="39"/>
      <c r="EKJ77" s="39"/>
      <c r="EKK77" s="39"/>
      <c r="EKL77" s="39"/>
      <c r="EKM77" s="39"/>
      <c r="EKN77" s="39"/>
      <c r="EKO77" s="39"/>
      <c r="EKP77" s="39"/>
      <c r="EKQ77" s="39"/>
      <c r="EKR77" s="39"/>
      <c r="EKS77" s="39"/>
      <c r="EKT77" s="39"/>
      <c r="EKU77" s="39"/>
      <c r="EKV77" s="39"/>
      <c r="EKW77" s="39"/>
      <c r="EKX77" s="39"/>
      <c r="EKY77" s="39"/>
      <c r="EKZ77" s="39"/>
      <c r="ELA77" s="39"/>
      <c r="ELB77" s="39"/>
      <c r="ELC77" s="39"/>
      <c r="ELD77" s="39"/>
      <c r="ELE77" s="39"/>
      <c r="ELF77" s="39"/>
      <c r="ELG77" s="39"/>
      <c r="ELH77" s="39"/>
      <c r="ELI77" s="39"/>
      <c r="ELJ77" s="39"/>
      <c r="ELK77" s="39"/>
      <c r="ELL77" s="39"/>
      <c r="ELM77" s="39"/>
      <c r="ELN77" s="39"/>
      <c r="ELO77" s="39"/>
      <c r="ELP77" s="39"/>
      <c r="ELQ77" s="39"/>
      <c r="ELR77" s="39"/>
      <c r="ELS77" s="39"/>
      <c r="ELT77" s="39"/>
      <c r="ELU77" s="39"/>
      <c r="ELV77" s="39"/>
      <c r="ELW77" s="39"/>
      <c r="ELX77" s="39"/>
      <c r="ELY77" s="39"/>
      <c r="ELZ77" s="39"/>
      <c r="EMA77" s="39"/>
      <c r="EMB77" s="39"/>
      <c r="EMC77" s="39"/>
      <c r="EMD77" s="39"/>
      <c r="EME77" s="39"/>
      <c r="EMF77" s="39"/>
      <c r="EMG77" s="39"/>
      <c r="EMH77" s="39"/>
      <c r="EMI77" s="39"/>
      <c r="EMJ77" s="39"/>
      <c r="EMK77" s="39"/>
      <c r="EML77" s="39"/>
      <c r="EMM77" s="39"/>
      <c r="EMN77" s="39"/>
      <c r="EMO77" s="39"/>
      <c r="EMP77" s="39"/>
      <c r="EMQ77" s="39"/>
      <c r="EMR77" s="39"/>
      <c r="EMS77" s="39"/>
      <c r="EMT77" s="39"/>
      <c r="EMU77" s="39"/>
      <c r="EMV77" s="39"/>
      <c r="EMW77" s="39"/>
      <c r="EMX77" s="39"/>
      <c r="EMY77" s="39"/>
      <c r="EMZ77" s="39"/>
      <c r="ENA77" s="39"/>
      <c r="ENB77" s="39"/>
      <c r="ENC77" s="39"/>
      <c r="END77" s="39"/>
      <c r="ENE77" s="39"/>
      <c r="ENF77" s="39"/>
      <c r="ENG77" s="39"/>
      <c r="ENH77" s="39"/>
      <c r="ENI77" s="39"/>
      <c r="ENJ77" s="39"/>
      <c r="ENK77" s="39"/>
      <c r="ENL77" s="39"/>
      <c r="ENM77" s="39"/>
      <c r="ENN77" s="39"/>
      <c r="ENO77" s="39"/>
      <c r="ENP77" s="39"/>
      <c r="ENQ77" s="39"/>
      <c r="ENR77" s="39"/>
      <c r="ENS77" s="39"/>
      <c r="ENT77" s="39"/>
      <c r="ENU77" s="39"/>
      <c r="ENV77" s="39"/>
      <c r="ENW77" s="39"/>
      <c r="ENX77" s="39"/>
      <c r="ENY77" s="39"/>
      <c r="ENZ77" s="39"/>
      <c r="EOA77" s="39"/>
      <c r="EOB77" s="39"/>
      <c r="EOC77" s="39"/>
      <c r="EOD77" s="39"/>
      <c r="EOE77" s="39"/>
      <c r="EOF77" s="39"/>
      <c r="EOG77" s="39"/>
      <c r="EOH77" s="39"/>
      <c r="EOI77" s="39"/>
      <c r="EOJ77" s="39"/>
      <c r="EOK77" s="39"/>
      <c r="EOL77" s="39"/>
      <c r="EOM77" s="39"/>
      <c r="EON77" s="39"/>
      <c r="EOO77" s="39"/>
      <c r="EOP77" s="39"/>
      <c r="EOQ77" s="39"/>
      <c r="EOR77" s="39"/>
      <c r="EOS77" s="39"/>
      <c r="EOT77" s="39"/>
      <c r="EOU77" s="39"/>
      <c r="EOV77" s="39"/>
      <c r="EOW77" s="39"/>
      <c r="EOX77" s="39"/>
      <c r="EOY77" s="39"/>
      <c r="EOZ77" s="39"/>
      <c r="EPA77" s="39"/>
      <c r="EPB77" s="39"/>
      <c r="EPC77" s="39"/>
      <c r="EPD77" s="39"/>
      <c r="EPE77" s="39"/>
      <c r="EPF77" s="39"/>
      <c r="EPG77" s="39"/>
      <c r="EPH77" s="39"/>
      <c r="EPI77" s="39"/>
      <c r="EPJ77" s="39"/>
      <c r="EPK77" s="39"/>
      <c r="EPL77" s="39"/>
      <c r="EPM77" s="39"/>
      <c r="EPN77" s="39"/>
      <c r="EPO77" s="39"/>
      <c r="EPP77" s="39"/>
      <c r="EPQ77" s="39"/>
      <c r="EPR77" s="39"/>
      <c r="EPS77" s="39"/>
      <c r="EPT77" s="39"/>
      <c r="EPU77" s="39"/>
      <c r="EPV77" s="39"/>
      <c r="EPW77" s="39"/>
      <c r="EPX77" s="39"/>
      <c r="EPY77" s="39"/>
      <c r="EPZ77" s="39"/>
      <c r="EQA77" s="39"/>
      <c r="EQB77" s="39"/>
      <c r="EQC77" s="39"/>
      <c r="EQD77" s="39"/>
      <c r="EQE77" s="39"/>
      <c r="EQF77" s="39"/>
      <c r="EQG77" s="39"/>
      <c r="EQH77" s="39"/>
      <c r="EQI77" s="39"/>
      <c r="EQJ77" s="39"/>
      <c r="EQK77" s="39"/>
      <c r="EQL77" s="39"/>
      <c r="EQM77" s="39"/>
      <c r="EQN77" s="39"/>
      <c r="EQO77" s="39"/>
      <c r="EQP77" s="39"/>
      <c r="EQQ77" s="39"/>
      <c r="EQR77" s="39"/>
      <c r="EQS77" s="39"/>
      <c r="EQT77" s="39"/>
      <c r="EQU77" s="39"/>
      <c r="EQV77" s="39"/>
      <c r="EQW77" s="39"/>
      <c r="EQX77" s="39"/>
      <c r="EQY77" s="39"/>
      <c r="EQZ77" s="39"/>
      <c r="ERA77" s="39"/>
      <c r="ERB77" s="39"/>
      <c r="ERC77" s="39"/>
      <c r="ERD77" s="39"/>
      <c r="ERE77" s="39"/>
      <c r="ERF77" s="39"/>
      <c r="ERG77" s="39"/>
      <c r="ERH77" s="39"/>
      <c r="ERI77" s="39"/>
      <c r="ERJ77" s="39"/>
      <c r="ERK77" s="39"/>
      <c r="ERL77" s="39"/>
      <c r="ERM77" s="39"/>
      <c r="ERN77" s="39"/>
      <c r="ERO77" s="39"/>
      <c r="ERP77" s="39"/>
      <c r="ERQ77" s="39"/>
      <c r="ERR77" s="39"/>
      <c r="ERS77" s="39"/>
      <c r="ERT77" s="39"/>
      <c r="ERU77" s="39"/>
      <c r="ERV77" s="39"/>
      <c r="ERW77" s="39"/>
      <c r="ERX77" s="39"/>
      <c r="ERY77" s="39"/>
      <c r="ERZ77" s="39"/>
      <c r="ESA77" s="39"/>
      <c r="ESB77" s="39"/>
      <c r="ESC77" s="39"/>
      <c r="ESD77" s="39"/>
      <c r="ESE77" s="39"/>
      <c r="ESF77" s="39"/>
      <c r="ESG77" s="39"/>
      <c r="ESH77" s="39"/>
      <c r="ESI77" s="39"/>
      <c r="ESJ77" s="39"/>
      <c r="ESK77" s="39"/>
      <c r="ESL77" s="39"/>
      <c r="ESM77" s="39"/>
      <c r="ESN77" s="39"/>
      <c r="ESO77" s="39"/>
      <c r="ESP77" s="39"/>
      <c r="ESQ77" s="39"/>
      <c r="ESR77" s="39"/>
      <c r="ESS77" s="39"/>
      <c r="EST77" s="39"/>
      <c r="ESU77" s="39"/>
      <c r="ESV77" s="39"/>
      <c r="ESW77" s="39"/>
      <c r="ESX77" s="39"/>
      <c r="ESY77" s="39"/>
      <c r="ESZ77" s="39"/>
      <c r="ETA77" s="39"/>
      <c r="ETB77" s="39"/>
      <c r="ETC77" s="39"/>
      <c r="ETD77" s="39"/>
      <c r="ETE77" s="39"/>
      <c r="ETF77" s="39"/>
      <c r="ETG77" s="39"/>
      <c r="ETH77" s="39"/>
      <c r="ETI77" s="39"/>
      <c r="ETJ77" s="39"/>
      <c r="ETK77" s="39"/>
      <c r="ETL77" s="39"/>
      <c r="ETM77" s="39"/>
      <c r="ETN77" s="39"/>
      <c r="ETO77" s="39"/>
      <c r="ETP77" s="39"/>
      <c r="ETQ77" s="39"/>
      <c r="ETR77" s="39"/>
      <c r="ETS77" s="39"/>
      <c r="ETT77" s="39"/>
      <c r="ETU77" s="39"/>
      <c r="ETV77" s="39"/>
      <c r="ETW77" s="39"/>
      <c r="ETX77" s="39"/>
      <c r="ETY77" s="39"/>
      <c r="ETZ77" s="39"/>
      <c r="EUA77" s="39"/>
      <c r="EUB77" s="39"/>
      <c r="EUC77" s="39"/>
      <c r="EUD77" s="39"/>
      <c r="EUE77" s="39"/>
      <c r="EUF77" s="39"/>
      <c r="EUG77" s="39"/>
      <c r="EUH77" s="39"/>
      <c r="EUI77" s="39"/>
      <c r="EUJ77" s="39"/>
      <c r="EUK77" s="39"/>
      <c r="EUL77" s="39"/>
      <c r="EUM77" s="39"/>
      <c r="EUN77" s="39"/>
      <c r="EUO77" s="39"/>
      <c r="EUP77" s="39"/>
      <c r="EUQ77" s="39"/>
      <c r="EUR77" s="39"/>
      <c r="EUS77" s="39"/>
      <c r="EUT77" s="39"/>
      <c r="EUU77" s="39"/>
      <c r="EUV77" s="39"/>
      <c r="EUW77" s="39"/>
      <c r="EUX77" s="39"/>
      <c r="EUY77" s="39"/>
      <c r="EUZ77" s="39"/>
      <c r="EVA77" s="39"/>
      <c r="EVB77" s="39"/>
      <c r="EVC77" s="39"/>
      <c r="EVD77" s="39"/>
      <c r="EVE77" s="39"/>
      <c r="EVF77" s="39"/>
      <c r="EVG77" s="39"/>
      <c r="EVH77" s="39"/>
      <c r="EVI77" s="39"/>
      <c r="EVJ77" s="39"/>
      <c r="EVK77" s="39"/>
      <c r="EVL77" s="39"/>
      <c r="EVM77" s="39"/>
      <c r="EVN77" s="39"/>
      <c r="EVO77" s="39"/>
      <c r="EVP77" s="39"/>
      <c r="EVQ77" s="39"/>
      <c r="EVR77" s="39"/>
      <c r="EVS77" s="39"/>
      <c r="EVT77" s="39"/>
      <c r="EVU77" s="39"/>
      <c r="EVV77" s="39"/>
      <c r="EVW77" s="39"/>
      <c r="EVX77" s="39"/>
      <c r="EVY77" s="39"/>
      <c r="EVZ77" s="39"/>
      <c r="EWA77" s="39"/>
      <c r="EWB77" s="39"/>
      <c r="EWC77" s="39"/>
      <c r="EWD77" s="39"/>
      <c r="EWE77" s="39"/>
      <c r="EWF77" s="39"/>
      <c r="EWG77" s="39"/>
      <c r="EWH77" s="39"/>
      <c r="EWI77" s="39"/>
      <c r="EWJ77" s="39"/>
      <c r="EWK77" s="39"/>
      <c r="EWL77" s="39"/>
      <c r="EWM77" s="39"/>
      <c r="EWN77" s="39"/>
      <c r="EWO77" s="39"/>
      <c r="EWP77" s="39"/>
      <c r="EWQ77" s="39"/>
      <c r="EWR77" s="39"/>
      <c r="EWS77" s="39"/>
      <c r="EWT77" s="39"/>
      <c r="EWU77" s="39"/>
      <c r="EWV77" s="39"/>
      <c r="EWW77" s="39"/>
      <c r="EWX77" s="39"/>
      <c r="EWY77" s="39"/>
      <c r="EWZ77" s="39"/>
      <c r="EXA77" s="39"/>
      <c r="EXB77" s="39"/>
      <c r="EXC77" s="39"/>
      <c r="EXD77" s="39"/>
      <c r="EXE77" s="39"/>
      <c r="EXF77" s="39"/>
      <c r="EXG77" s="39"/>
      <c r="EXH77" s="39"/>
      <c r="EXI77" s="39"/>
      <c r="EXJ77" s="39"/>
      <c r="EXK77" s="39"/>
      <c r="EXL77" s="39"/>
      <c r="EXM77" s="39"/>
      <c r="EXN77" s="39"/>
      <c r="EXO77" s="39"/>
      <c r="EXP77" s="39"/>
      <c r="EXQ77" s="39"/>
      <c r="EXR77" s="39"/>
      <c r="EXS77" s="39"/>
      <c r="EXT77" s="39"/>
      <c r="EXU77" s="39"/>
      <c r="EXV77" s="39"/>
      <c r="EXW77" s="39"/>
      <c r="EXX77" s="39"/>
      <c r="EXY77" s="39"/>
      <c r="EXZ77" s="39"/>
      <c r="EYA77" s="39"/>
      <c r="EYB77" s="39"/>
      <c r="EYC77" s="39"/>
      <c r="EYD77" s="39"/>
      <c r="EYE77" s="39"/>
      <c r="EYF77" s="39"/>
      <c r="EYG77" s="39"/>
      <c r="EYH77" s="39"/>
      <c r="EYI77" s="39"/>
      <c r="EYJ77" s="39"/>
      <c r="EYK77" s="39"/>
      <c r="EYL77" s="39"/>
      <c r="EYM77" s="39"/>
      <c r="EYN77" s="39"/>
      <c r="EYO77" s="39"/>
      <c r="EYP77" s="39"/>
      <c r="EYQ77" s="39"/>
      <c r="EYR77" s="39"/>
      <c r="EYS77" s="39"/>
      <c r="EYT77" s="39"/>
      <c r="EYU77" s="39"/>
      <c r="EYV77" s="39"/>
      <c r="EYW77" s="39"/>
      <c r="EYX77" s="39"/>
      <c r="EYY77" s="39"/>
      <c r="EYZ77" s="39"/>
      <c r="EZA77" s="39"/>
      <c r="EZB77" s="39"/>
      <c r="EZC77" s="39"/>
      <c r="EZD77" s="39"/>
      <c r="EZE77" s="39"/>
      <c r="EZF77" s="39"/>
      <c r="EZG77" s="39"/>
      <c r="EZH77" s="39"/>
      <c r="EZI77" s="39"/>
      <c r="EZJ77" s="39"/>
      <c r="EZK77" s="39"/>
      <c r="EZL77" s="39"/>
      <c r="EZM77" s="39"/>
      <c r="EZN77" s="39"/>
      <c r="EZO77" s="39"/>
      <c r="EZP77" s="39"/>
      <c r="EZQ77" s="39"/>
      <c r="EZR77" s="39"/>
      <c r="EZS77" s="39"/>
      <c r="EZT77" s="39"/>
      <c r="EZU77" s="39"/>
      <c r="EZV77" s="39"/>
      <c r="EZW77" s="39"/>
      <c r="EZX77" s="39"/>
      <c r="EZY77" s="39"/>
      <c r="EZZ77" s="39"/>
      <c r="FAA77" s="39"/>
      <c r="FAB77" s="39"/>
      <c r="FAC77" s="39"/>
      <c r="FAD77" s="39"/>
      <c r="FAE77" s="39"/>
      <c r="FAF77" s="39"/>
      <c r="FAG77" s="39"/>
      <c r="FAH77" s="39"/>
      <c r="FAI77" s="39"/>
      <c r="FAJ77" s="39"/>
      <c r="FAK77" s="39"/>
      <c r="FAL77" s="39"/>
      <c r="FAM77" s="39"/>
      <c r="FAN77" s="39"/>
      <c r="FAO77" s="39"/>
      <c r="FAP77" s="39"/>
      <c r="FAQ77" s="39"/>
      <c r="FAR77" s="39"/>
      <c r="FAS77" s="39"/>
      <c r="FAT77" s="39"/>
      <c r="FAU77" s="39"/>
      <c r="FAV77" s="39"/>
      <c r="FAW77" s="39"/>
      <c r="FAX77" s="39"/>
      <c r="FAY77" s="39"/>
      <c r="FAZ77" s="39"/>
      <c r="FBA77" s="39"/>
      <c r="FBB77" s="39"/>
      <c r="FBC77" s="39"/>
      <c r="FBD77" s="39"/>
      <c r="FBE77" s="39"/>
      <c r="FBF77" s="39"/>
      <c r="FBG77" s="39"/>
      <c r="FBH77" s="39"/>
      <c r="FBI77" s="39"/>
      <c r="FBJ77" s="39"/>
      <c r="FBK77" s="39"/>
      <c r="FBL77" s="39"/>
      <c r="FBM77" s="39"/>
      <c r="FBN77" s="39"/>
      <c r="FBO77" s="39"/>
      <c r="FBP77" s="39"/>
      <c r="FBQ77" s="39"/>
      <c r="FBR77" s="39"/>
      <c r="FBS77" s="39"/>
      <c r="FBT77" s="39"/>
      <c r="FBU77" s="39"/>
      <c r="FBV77" s="39"/>
      <c r="FBW77" s="39"/>
      <c r="FBX77" s="39"/>
      <c r="FBY77" s="39"/>
      <c r="FBZ77" s="39"/>
      <c r="FCA77" s="39"/>
      <c r="FCB77" s="39"/>
      <c r="FCC77" s="39"/>
      <c r="FCD77" s="39"/>
      <c r="FCE77" s="39"/>
      <c r="FCF77" s="39"/>
      <c r="FCG77" s="39"/>
      <c r="FCH77" s="39"/>
      <c r="FCI77" s="39"/>
      <c r="FCJ77" s="39"/>
      <c r="FCK77" s="39"/>
      <c r="FCL77" s="39"/>
      <c r="FCM77" s="39"/>
      <c r="FCN77" s="39"/>
      <c r="FCO77" s="39"/>
      <c r="FCP77" s="39"/>
      <c r="FCQ77" s="39"/>
      <c r="FCR77" s="39"/>
      <c r="FCS77" s="39"/>
      <c r="FCT77" s="39"/>
      <c r="FCU77" s="39"/>
      <c r="FCV77" s="39"/>
      <c r="FCW77" s="39"/>
      <c r="FCX77" s="39"/>
      <c r="FCY77" s="39"/>
      <c r="FCZ77" s="39"/>
      <c r="FDA77" s="39"/>
      <c r="FDB77" s="39"/>
      <c r="FDC77" s="39"/>
      <c r="FDD77" s="39"/>
      <c r="FDE77" s="39"/>
      <c r="FDF77" s="39"/>
      <c r="FDG77" s="39"/>
      <c r="FDH77" s="39"/>
      <c r="FDI77" s="39"/>
      <c r="FDJ77" s="39"/>
      <c r="FDK77" s="39"/>
      <c r="FDL77" s="39"/>
      <c r="FDM77" s="39"/>
      <c r="FDN77" s="39"/>
      <c r="FDO77" s="39"/>
      <c r="FDP77" s="39"/>
      <c r="FDQ77" s="39"/>
      <c r="FDR77" s="39"/>
      <c r="FDS77" s="39"/>
      <c r="FDT77" s="39"/>
      <c r="FDU77" s="39"/>
      <c r="FDV77" s="39"/>
      <c r="FDW77" s="39"/>
      <c r="FDX77" s="39"/>
      <c r="FDY77" s="39"/>
      <c r="FDZ77" s="39"/>
      <c r="FEA77" s="39"/>
      <c r="FEB77" s="39"/>
      <c r="FEC77" s="39"/>
      <c r="FED77" s="39"/>
      <c r="FEE77" s="39"/>
      <c r="FEF77" s="39"/>
      <c r="FEG77" s="39"/>
      <c r="FEH77" s="39"/>
      <c r="FEI77" s="39"/>
      <c r="FEJ77" s="39"/>
      <c r="FEK77" s="39"/>
      <c r="FEL77" s="39"/>
      <c r="FEM77" s="39"/>
      <c r="FEN77" s="39"/>
      <c r="FEO77" s="39"/>
      <c r="FEP77" s="39"/>
      <c r="FEQ77" s="39"/>
      <c r="FER77" s="39"/>
      <c r="FES77" s="39"/>
      <c r="FET77" s="39"/>
      <c r="FEU77" s="39"/>
      <c r="FEV77" s="39"/>
      <c r="FEW77" s="39"/>
      <c r="FEX77" s="39"/>
      <c r="FEY77" s="39"/>
      <c r="FEZ77" s="39"/>
      <c r="FFA77" s="39"/>
      <c r="FFB77" s="39"/>
      <c r="FFC77" s="39"/>
      <c r="FFD77" s="39"/>
      <c r="FFE77" s="39"/>
      <c r="FFF77" s="39"/>
      <c r="FFG77" s="39"/>
      <c r="FFH77" s="39"/>
      <c r="FFI77" s="39"/>
      <c r="FFJ77" s="39"/>
      <c r="FFK77" s="39"/>
      <c r="FFL77" s="39"/>
      <c r="FFM77" s="39"/>
      <c r="FFN77" s="39"/>
      <c r="FFO77" s="39"/>
      <c r="FFP77" s="39"/>
      <c r="FFQ77" s="39"/>
      <c r="FFR77" s="39"/>
      <c r="FFS77" s="39"/>
      <c r="FFT77" s="39"/>
      <c r="FFU77" s="39"/>
      <c r="FFV77" s="39"/>
      <c r="FFW77" s="39"/>
      <c r="FFX77" s="39"/>
      <c r="FFY77" s="39"/>
      <c r="FFZ77" s="39"/>
      <c r="FGA77" s="39"/>
      <c r="FGB77" s="39"/>
      <c r="FGC77" s="39"/>
      <c r="FGD77" s="39"/>
      <c r="FGE77" s="39"/>
      <c r="FGF77" s="39"/>
      <c r="FGG77" s="39"/>
      <c r="FGH77" s="39"/>
      <c r="FGI77" s="39"/>
      <c r="FGJ77" s="39"/>
      <c r="FGK77" s="39"/>
      <c r="FGL77" s="39"/>
      <c r="FGM77" s="39"/>
      <c r="FGN77" s="39"/>
      <c r="FGO77" s="39"/>
      <c r="FGP77" s="39"/>
      <c r="FGQ77" s="39"/>
      <c r="FGR77" s="39"/>
      <c r="FGS77" s="39"/>
      <c r="FGT77" s="39"/>
      <c r="FGU77" s="39"/>
      <c r="FGV77" s="39"/>
      <c r="FGW77" s="39"/>
      <c r="FGX77" s="39"/>
      <c r="FGY77" s="39"/>
      <c r="FGZ77" s="39"/>
      <c r="FHA77" s="39"/>
      <c r="FHB77" s="39"/>
      <c r="FHC77" s="39"/>
      <c r="FHD77" s="39"/>
      <c r="FHE77" s="39"/>
      <c r="FHF77" s="39"/>
      <c r="FHG77" s="39"/>
      <c r="FHH77" s="39"/>
      <c r="FHI77" s="39"/>
      <c r="FHJ77" s="39"/>
      <c r="FHK77" s="39"/>
      <c r="FHL77" s="39"/>
      <c r="FHM77" s="39"/>
      <c r="FHN77" s="39"/>
      <c r="FHO77" s="39"/>
      <c r="FHP77" s="39"/>
      <c r="FHQ77" s="39"/>
      <c r="FHR77" s="39"/>
      <c r="FHS77" s="39"/>
      <c r="FHT77" s="39"/>
      <c r="FHU77" s="39"/>
      <c r="FHV77" s="39"/>
      <c r="FHW77" s="39"/>
      <c r="FHX77" s="39"/>
      <c r="FHY77" s="39"/>
      <c r="FHZ77" s="39"/>
      <c r="FIA77" s="39"/>
      <c r="FIB77" s="39"/>
      <c r="FIC77" s="39"/>
      <c r="FID77" s="39"/>
      <c r="FIE77" s="39"/>
      <c r="FIF77" s="39"/>
      <c r="FIG77" s="39"/>
      <c r="FIH77" s="39"/>
      <c r="FII77" s="39"/>
      <c r="FIJ77" s="39"/>
      <c r="FIK77" s="39"/>
      <c r="FIL77" s="39"/>
      <c r="FIM77" s="39"/>
      <c r="FIN77" s="39"/>
      <c r="FIO77" s="39"/>
      <c r="FIP77" s="39"/>
      <c r="FIQ77" s="39"/>
      <c r="FIR77" s="39"/>
      <c r="FIS77" s="39"/>
      <c r="FIT77" s="39"/>
      <c r="FIU77" s="39"/>
      <c r="FIV77" s="39"/>
      <c r="FIW77" s="39"/>
      <c r="FIX77" s="39"/>
      <c r="FIY77" s="39"/>
      <c r="FIZ77" s="39"/>
      <c r="FJA77" s="39"/>
      <c r="FJB77" s="39"/>
      <c r="FJC77" s="39"/>
      <c r="FJD77" s="39"/>
      <c r="FJE77" s="39"/>
      <c r="FJF77" s="39"/>
      <c r="FJG77" s="39"/>
      <c r="FJH77" s="39"/>
      <c r="FJI77" s="39"/>
      <c r="FJJ77" s="39"/>
      <c r="FJK77" s="39"/>
      <c r="FJL77" s="39"/>
      <c r="FJM77" s="39"/>
      <c r="FJN77" s="39"/>
      <c r="FJO77" s="39"/>
      <c r="FJP77" s="39"/>
      <c r="FJQ77" s="39"/>
      <c r="FJR77" s="39"/>
      <c r="FJS77" s="39"/>
      <c r="FJT77" s="39"/>
      <c r="FJU77" s="39"/>
      <c r="FJV77" s="39"/>
      <c r="FJW77" s="39"/>
      <c r="FJX77" s="39"/>
      <c r="FJY77" s="39"/>
      <c r="FJZ77" s="39"/>
      <c r="FKA77" s="39"/>
      <c r="FKB77" s="39"/>
      <c r="FKC77" s="39"/>
      <c r="FKD77" s="39"/>
      <c r="FKE77" s="39"/>
      <c r="FKF77" s="39"/>
      <c r="FKG77" s="39"/>
      <c r="FKH77" s="39"/>
      <c r="FKI77" s="39"/>
      <c r="FKJ77" s="39"/>
      <c r="FKK77" s="39"/>
      <c r="FKL77" s="39"/>
      <c r="FKM77" s="39"/>
      <c r="FKN77" s="39"/>
      <c r="FKO77" s="39"/>
      <c r="FKP77" s="39"/>
      <c r="FKQ77" s="39"/>
      <c r="FKR77" s="39"/>
      <c r="FKS77" s="39"/>
      <c r="FKT77" s="39"/>
      <c r="FKU77" s="39"/>
      <c r="FKV77" s="39"/>
      <c r="FKW77" s="39"/>
      <c r="FKX77" s="39"/>
      <c r="FKY77" s="39"/>
      <c r="FKZ77" s="39"/>
      <c r="FLA77" s="39"/>
      <c r="FLB77" s="39"/>
      <c r="FLC77" s="39"/>
      <c r="FLD77" s="39"/>
      <c r="FLE77" s="39"/>
      <c r="FLF77" s="39"/>
      <c r="FLG77" s="39"/>
      <c r="FLH77" s="39"/>
      <c r="FLI77" s="39"/>
      <c r="FLJ77" s="39"/>
      <c r="FLK77" s="39"/>
      <c r="FLL77" s="39"/>
      <c r="FLM77" s="39"/>
      <c r="FLN77" s="39"/>
      <c r="FLO77" s="39"/>
      <c r="FLP77" s="39"/>
      <c r="FLQ77" s="39"/>
      <c r="FLR77" s="39"/>
      <c r="FLS77" s="39"/>
      <c r="FLT77" s="39"/>
      <c r="FLU77" s="39"/>
      <c r="FLV77" s="39"/>
      <c r="FLW77" s="39"/>
      <c r="FLX77" s="39"/>
      <c r="FLY77" s="39"/>
      <c r="FLZ77" s="39"/>
      <c r="FMA77" s="39"/>
      <c r="FMB77" s="39"/>
      <c r="FMC77" s="39"/>
      <c r="FMD77" s="39"/>
      <c r="FME77" s="39"/>
      <c r="FMF77" s="39"/>
      <c r="FMG77" s="39"/>
      <c r="FMH77" s="39"/>
      <c r="FMI77" s="39"/>
      <c r="FMJ77" s="39"/>
      <c r="FMK77" s="39"/>
      <c r="FML77" s="39"/>
      <c r="FMM77" s="39"/>
      <c r="FMN77" s="39"/>
      <c r="FMO77" s="39"/>
      <c r="FMP77" s="39"/>
      <c r="FMQ77" s="39"/>
      <c r="FMR77" s="39"/>
      <c r="FMS77" s="39"/>
      <c r="FMT77" s="39"/>
      <c r="FMU77" s="39"/>
      <c r="FMV77" s="39"/>
      <c r="FMW77" s="39"/>
      <c r="FMX77" s="39"/>
      <c r="FMY77" s="39"/>
      <c r="FMZ77" s="39"/>
      <c r="FNA77" s="39"/>
      <c r="FNB77" s="39"/>
      <c r="FNC77" s="39"/>
      <c r="FND77" s="39"/>
      <c r="FNE77" s="39"/>
      <c r="FNF77" s="39"/>
      <c r="FNG77" s="39"/>
      <c r="FNH77" s="39"/>
      <c r="FNI77" s="39"/>
      <c r="FNJ77" s="39"/>
      <c r="FNK77" s="39"/>
      <c r="FNL77" s="39"/>
      <c r="FNM77" s="39"/>
      <c r="FNN77" s="39"/>
      <c r="FNO77" s="39"/>
      <c r="FNP77" s="39"/>
      <c r="FNQ77" s="39"/>
      <c r="FNR77" s="39"/>
      <c r="FNS77" s="39"/>
      <c r="FNT77" s="39"/>
      <c r="FNU77" s="39"/>
      <c r="FNV77" s="39"/>
      <c r="FNW77" s="39"/>
      <c r="FNX77" s="39"/>
      <c r="FNY77" s="39"/>
      <c r="FNZ77" s="39"/>
      <c r="FOA77" s="39"/>
      <c r="FOB77" s="39"/>
      <c r="FOC77" s="39"/>
      <c r="FOD77" s="39"/>
      <c r="FOE77" s="39"/>
      <c r="FOF77" s="39"/>
      <c r="FOG77" s="39"/>
      <c r="FOH77" s="39"/>
      <c r="FOI77" s="39"/>
      <c r="FOJ77" s="39"/>
      <c r="FOK77" s="39"/>
      <c r="FOL77" s="39"/>
      <c r="FOM77" s="39"/>
      <c r="FON77" s="39"/>
      <c r="FOO77" s="39"/>
      <c r="FOP77" s="39"/>
      <c r="FOQ77" s="39"/>
      <c r="FOR77" s="39"/>
      <c r="FOS77" s="39"/>
      <c r="FOT77" s="39"/>
      <c r="FOU77" s="39"/>
      <c r="FOV77" s="39"/>
      <c r="FOW77" s="39"/>
      <c r="FOX77" s="39"/>
      <c r="FOY77" s="39"/>
      <c r="FOZ77" s="39"/>
      <c r="FPA77" s="39"/>
      <c r="FPB77" s="39"/>
      <c r="FPC77" s="39"/>
      <c r="FPD77" s="39"/>
      <c r="FPE77" s="39"/>
      <c r="FPF77" s="39"/>
      <c r="FPG77" s="39"/>
      <c r="FPH77" s="39"/>
      <c r="FPI77" s="39"/>
      <c r="FPJ77" s="39"/>
      <c r="FPK77" s="39"/>
      <c r="FPL77" s="39"/>
      <c r="FPM77" s="39"/>
      <c r="FPN77" s="39"/>
      <c r="FPO77" s="39"/>
      <c r="FPP77" s="39"/>
      <c r="FPQ77" s="39"/>
      <c r="FPR77" s="39"/>
      <c r="FPS77" s="39"/>
      <c r="FPT77" s="39"/>
      <c r="FPU77" s="39"/>
      <c r="FPV77" s="39"/>
      <c r="FPW77" s="39"/>
      <c r="FPX77" s="39"/>
      <c r="FPY77" s="39"/>
      <c r="FPZ77" s="39"/>
      <c r="FQA77" s="39"/>
      <c r="FQB77" s="39"/>
      <c r="FQC77" s="39"/>
      <c r="FQD77" s="39"/>
      <c r="FQE77" s="39"/>
      <c r="FQF77" s="39"/>
      <c r="FQG77" s="39"/>
      <c r="FQH77" s="39"/>
      <c r="FQI77" s="39"/>
      <c r="FQJ77" s="39"/>
      <c r="FQK77" s="39"/>
      <c r="FQL77" s="39"/>
      <c r="FQM77" s="39"/>
      <c r="FQN77" s="39"/>
      <c r="FQO77" s="39"/>
      <c r="FQP77" s="39"/>
      <c r="FQQ77" s="39"/>
      <c r="FQR77" s="39"/>
      <c r="FQS77" s="39"/>
      <c r="FQT77" s="39"/>
      <c r="FQU77" s="39"/>
      <c r="FQV77" s="39"/>
      <c r="FQW77" s="39"/>
      <c r="FQX77" s="39"/>
      <c r="FQY77" s="39"/>
      <c r="FQZ77" s="39"/>
      <c r="FRA77" s="39"/>
      <c r="FRB77" s="39"/>
      <c r="FRC77" s="39"/>
      <c r="FRD77" s="39"/>
      <c r="FRE77" s="39"/>
      <c r="FRF77" s="39"/>
      <c r="FRG77" s="39"/>
      <c r="FRH77" s="39"/>
      <c r="FRI77" s="39"/>
      <c r="FRJ77" s="39"/>
      <c r="FRK77" s="39"/>
      <c r="FRL77" s="39"/>
      <c r="FRM77" s="39"/>
      <c r="FRN77" s="39"/>
      <c r="FRO77" s="39"/>
      <c r="FRP77" s="39"/>
      <c r="FRQ77" s="39"/>
      <c r="FRR77" s="39"/>
      <c r="FRS77" s="39"/>
      <c r="FRT77" s="39"/>
      <c r="FRU77" s="39"/>
      <c r="FRV77" s="39"/>
      <c r="FRW77" s="39"/>
      <c r="FRX77" s="39"/>
      <c r="FRY77" s="39"/>
      <c r="FRZ77" s="39"/>
      <c r="FSA77" s="39"/>
      <c r="FSB77" s="39"/>
      <c r="FSC77" s="39"/>
      <c r="FSD77" s="39"/>
      <c r="FSE77" s="39"/>
      <c r="FSF77" s="39"/>
      <c r="FSG77" s="39"/>
      <c r="FSH77" s="39"/>
      <c r="FSI77" s="39"/>
      <c r="FSJ77" s="39"/>
      <c r="FSK77" s="39"/>
      <c r="FSL77" s="39"/>
      <c r="FSM77" s="39"/>
      <c r="FSN77" s="39"/>
      <c r="FSO77" s="39"/>
      <c r="FSP77" s="39"/>
      <c r="FSQ77" s="39"/>
      <c r="FSR77" s="39"/>
      <c r="FSS77" s="39"/>
      <c r="FST77" s="39"/>
      <c r="FSU77" s="39"/>
      <c r="FSV77" s="39"/>
      <c r="FSW77" s="39"/>
      <c r="FSX77" s="39"/>
      <c r="FSY77" s="39"/>
      <c r="FSZ77" s="39"/>
      <c r="FTA77" s="39"/>
      <c r="FTB77" s="39"/>
      <c r="FTC77" s="39"/>
      <c r="FTD77" s="39"/>
      <c r="FTE77" s="39"/>
      <c r="FTF77" s="39"/>
      <c r="FTG77" s="39"/>
      <c r="FTH77" s="39"/>
      <c r="FTI77" s="39"/>
      <c r="FTJ77" s="39"/>
      <c r="FTK77" s="39"/>
      <c r="FTL77" s="39"/>
      <c r="FTM77" s="39"/>
      <c r="FTN77" s="39"/>
      <c r="FTO77" s="39"/>
      <c r="FTP77" s="39"/>
      <c r="FTQ77" s="39"/>
      <c r="FTR77" s="39"/>
      <c r="FTS77" s="39"/>
      <c r="FTT77" s="39"/>
      <c r="FTU77" s="39"/>
      <c r="FTV77" s="39"/>
      <c r="FTW77" s="39"/>
      <c r="FTX77" s="39"/>
      <c r="FTY77" s="39"/>
      <c r="FTZ77" s="39"/>
      <c r="FUA77" s="39"/>
      <c r="FUB77" s="39"/>
      <c r="FUC77" s="39"/>
      <c r="FUD77" s="39"/>
      <c r="FUE77" s="39"/>
      <c r="FUF77" s="39"/>
      <c r="FUG77" s="39"/>
      <c r="FUH77" s="39"/>
      <c r="FUI77" s="39"/>
      <c r="FUJ77" s="39"/>
      <c r="FUK77" s="39"/>
      <c r="FUL77" s="39"/>
      <c r="FUM77" s="39"/>
      <c r="FUN77" s="39"/>
      <c r="FUO77" s="39"/>
      <c r="FUP77" s="39"/>
      <c r="FUQ77" s="39"/>
      <c r="FUR77" s="39"/>
      <c r="FUS77" s="39"/>
      <c r="FUT77" s="39"/>
      <c r="FUU77" s="39"/>
      <c r="FUV77" s="39"/>
      <c r="FUW77" s="39"/>
      <c r="FUX77" s="39"/>
      <c r="FUY77" s="39"/>
      <c r="FUZ77" s="39"/>
      <c r="FVA77" s="39"/>
      <c r="FVB77" s="39"/>
      <c r="FVC77" s="39"/>
      <c r="FVD77" s="39"/>
      <c r="FVE77" s="39"/>
      <c r="FVF77" s="39"/>
      <c r="FVG77" s="39"/>
      <c r="FVH77" s="39"/>
      <c r="FVI77" s="39"/>
      <c r="FVJ77" s="39"/>
      <c r="FVK77" s="39"/>
      <c r="FVL77" s="39"/>
      <c r="FVM77" s="39"/>
      <c r="FVN77" s="39"/>
      <c r="FVO77" s="39"/>
      <c r="FVP77" s="39"/>
      <c r="FVQ77" s="39"/>
      <c r="FVR77" s="39"/>
      <c r="FVS77" s="39"/>
      <c r="FVT77" s="39"/>
      <c r="FVU77" s="39"/>
      <c r="FVV77" s="39"/>
      <c r="FVW77" s="39"/>
      <c r="FVX77" s="39"/>
      <c r="FVY77" s="39"/>
      <c r="FVZ77" s="39"/>
      <c r="FWA77" s="39"/>
      <c r="FWB77" s="39"/>
      <c r="FWC77" s="39"/>
      <c r="FWD77" s="39"/>
      <c r="FWE77" s="39"/>
      <c r="FWF77" s="39"/>
      <c r="FWG77" s="39"/>
      <c r="FWH77" s="39"/>
      <c r="FWI77" s="39"/>
      <c r="FWJ77" s="39"/>
      <c r="FWK77" s="39"/>
      <c r="FWL77" s="39"/>
      <c r="FWM77" s="39"/>
      <c r="FWN77" s="39"/>
      <c r="FWO77" s="39"/>
      <c r="FWP77" s="39"/>
      <c r="FWQ77" s="39"/>
      <c r="FWR77" s="39"/>
      <c r="FWS77" s="39"/>
      <c r="FWT77" s="39"/>
      <c r="FWU77" s="39"/>
      <c r="FWV77" s="39"/>
      <c r="FWW77" s="39"/>
      <c r="FWX77" s="39"/>
      <c r="FWY77" s="39"/>
      <c r="FWZ77" s="39"/>
      <c r="FXA77" s="39"/>
      <c r="FXB77" s="39"/>
      <c r="FXC77" s="39"/>
      <c r="FXD77" s="39"/>
      <c r="FXE77" s="39"/>
      <c r="FXF77" s="39"/>
      <c r="FXG77" s="39"/>
      <c r="FXH77" s="39"/>
      <c r="FXI77" s="39"/>
      <c r="FXJ77" s="39"/>
      <c r="FXK77" s="39"/>
      <c r="FXL77" s="39"/>
      <c r="FXM77" s="39"/>
      <c r="FXN77" s="39"/>
      <c r="FXO77" s="39"/>
      <c r="FXP77" s="39"/>
      <c r="FXQ77" s="39"/>
      <c r="FXR77" s="39"/>
      <c r="FXS77" s="39"/>
      <c r="FXT77" s="39"/>
      <c r="FXU77" s="39"/>
      <c r="FXV77" s="39"/>
      <c r="FXW77" s="39"/>
      <c r="FXX77" s="39"/>
      <c r="FXY77" s="39"/>
      <c r="FXZ77" s="39"/>
      <c r="FYA77" s="39"/>
      <c r="FYB77" s="39"/>
      <c r="FYC77" s="39"/>
      <c r="FYD77" s="39"/>
      <c r="FYE77" s="39"/>
      <c r="FYF77" s="39"/>
      <c r="FYG77" s="39"/>
      <c r="FYH77" s="39"/>
      <c r="FYI77" s="39"/>
      <c r="FYJ77" s="39"/>
      <c r="FYK77" s="39"/>
      <c r="FYL77" s="39"/>
      <c r="FYM77" s="39"/>
      <c r="FYN77" s="39"/>
      <c r="FYO77" s="39"/>
      <c r="FYP77" s="39"/>
      <c r="FYQ77" s="39"/>
      <c r="FYR77" s="39"/>
      <c r="FYS77" s="39"/>
      <c r="FYT77" s="39"/>
      <c r="FYU77" s="39"/>
      <c r="FYV77" s="39"/>
      <c r="FYW77" s="39"/>
      <c r="FYX77" s="39"/>
      <c r="FYY77" s="39"/>
      <c r="FYZ77" s="39"/>
      <c r="FZA77" s="39"/>
      <c r="FZB77" s="39"/>
      <c r="FZC77" s="39"/>
      <c r="FZD77" s="39"/>
      <c r="FZE77" s="39"/>
      <c r="FZF77" s="39"/>
      <c r="FZG77" s="39"/>
      <c r="FZH77" s="39"/>
      <c r="FZI77" s="39"/>
      <c r="FZJ77" s="39"/>
      <c r="FZK77" s="39"/>
      <c r="FZL77" s="39"/>
      <c r="FZM77" s="39"/>
      <c r="FZN77" s="39"/>
      <c r="FZO77" s="39"/>
      <c r="FZP77" s="39"/>
      <c r="FZQ77" s="39"/>
      <c r="FZR77" s="39"/>
      <c r="FZS77" s="39"/>
      <c r="FZT77" s="39"/>
      <c r="FZU77" s="39"/>
      <c r="FZV77" s="39"/>
      <c r="FZW77" s="39"/>
      <c r="FZX77" s="39"/>
      <c r="FZY77" s="39"/>
      <c r="FZZ77" s="39"/>
      <c r="GAA77" s="39"/>
      <c r="GAB77" s="39"/>
      <c r="GAC77" s="39"/>
      <c r="GAD77" s="39"/>
      <c r="GAE77" s="39"/>
      <c r="GAF77" s="39"/>
      <c r="GAG77" s="39"/>
      <c r="GAH77" s="39"/>
      <c r="GAI77" s="39"/>
      <c r="GAJ77" s="39"/>
      <c r="GAK77" s="39"/>
      <c r="GAL77" s="39"/>
      <c r="GAM77" s="39"/>
      <c r="GAN77" s="39"/>
      <c r="GAO77" s="39"/>
      <c r="GAP77" s="39"/>
      <c r="GAQ77" s="39"/>
      <c r="GAR77" s="39"/>
      <c r="GAS77" s="39"/>
      <c r="GAT77" s="39"/>
      <c r="GAU77" s="39"/>
      <c r="GAV77" s="39"/>
      <c r="GAW77" s="39"/>
      <c r="GAX77" s="39"/>
      <c r="GAY77" s="39"/>
      <c r="GAZ77" s="39"/>
      <c r="GBA77" s="39"/>
      <c r="GBB77" s="39"/>
      <c r="GBC77" s="39"/>
      <c r="GBD77" s="39"/>
      <c r="GBE77" s="39"/>
      <c r="GBF77" s="39"/>
      <c r="GBG77" s="39"/>
      <c r="GBH77" s="39"/>
      <c r="GBI77" s="39"/>
      <c r="GBJ77" s="39"/>
      <c r="GBK77" s="39"/>
      <c r="GBL77" s="39"/>
      <c r="GBM77" s="39"/>
      <c r="GBN77" s="39"/>
      <c r="GBO77" s="39"/>
      <c r="GBP77" s="39"/>
      <c r="GBQ77" s="39"/>
      <c r="GBR77" s="39"/>
      <c r="GBS77" s="39"/>
      <c r="GBT77" s="39"/>
      <c r="GBU77" s="39"/>
      <c r="GBV77" s="39"/>
      <c r="GBW77" s="39"/>
      <c r="GBX77" s="39"/>
      <c r="GBY77" s="39"/>
      <c r="GBZ77" s="39"/>
      <c r="GCA77" s="39"/>
      <c r="GCB77" s="39"/>
      <c r="GCC77" s="39"/>
      <c r="GCD77" s="39"/>
      <c r="GCE77" s="39"/>
      <c r="GCF77" s="39"/>
      <c r="GCG77" s="39"/>
      <c r="GCH77" s="39"/>
      <c r="GCI77" s="39"/>
      <c r="GCJ77" s="39"/>
      <c r="GCK77" s="39"/>
      <c r="GCL77" s="39"/>
      <c r="GCM77" s="39"/>
      <c r="GCN77" s="39"/>
      <c r="GCO77" s="39"/>
      <c r="GCP77" s="39"/>
      <c r="GCQ77" s="39"/>
      <c r="GCR77" s="39"/>
      <c r="GCS77" s="39"/>
      <c r="GCT77" s="39"/>
      <c r="GCU77" s="39"/>
      <c r="GCV77" s="39"/>
      <c r="GCW77" s="39"/>
      <c r="GCX77" s="39"/>
      <c r="GCY77" s="39"/>
      <c r="GCZ77" s="39"/>
      <c r="GDA77" s="39"/>
      <c r="GDB77" s="39"/>
      <c r="GDC77" s="39"/>
      <c r="GDD77" s="39"/>
      <c r="GDE77" s="39"/>
      <c r="GDF77" s="39"/>
      <c r="GDG77" s="39"/>
      <c r="GDH77" s="39"/>
      <c r="GDI77" s="39"/>
      <c r="GDJ77" s="39"/>
      <c r="GDK77" s="39"/>
      <c r="GDL77" s="39"/>
      <c r="GDM77" s="39"/>
      <c r="GDN77" s="39"/>
      <c r="GDO77" s="39"/>
      <c r="GDP77" s="39"/>
      <c r="GDQ77" s="39"/>
      <c r="GDR77" s="39"/>
      <c r="GDS77" s="39"/>
      <c r="GDT77" s="39"/>
      <c r="GDU77" s="39"/>
      <c r="GDV77" s="39"/>
      <c r="GDW77" s="39"/>
      <c r="GDX77" s="39"/>
      <c r="GDY77" s="39"/>
      <c r="GDZ77" s="39"/>
      <c r="GEA77" s="39"/>
      <c r="GEB77" s="39"/>
      <c r="GEC77" s="39"/>
      <c r="GED77" s="39"/>
      <c r="GEE77" s="39"/>
      <c r="GEF77" s="39"/>
      <c r="GEG77" s="39"/>
      <c r="GEH77" s="39"/>
      <c r="GEI77" s="39"/>
      <c r="GEJ77" s="39"/>
      <c r="GEK77" s="39"/>
      <c r="GEL77" s="39"/>
      <c r="GEM77" s="39"/>
      <c r="GEN77" s="39"/>
      <c r="GEO77" s="39"/>
      <c r="GEP77" s="39"/>
      <c r="GEQ77" s="39"/>
      <c r="GER77" s="39"/>
      <c r="GES77" s="39"/>
      <c r="GET77" s="39"/>
      <c r="GEU77" s="39"/>
      <c r="GEV77" s="39"/>
      <c r="GEW77" s="39"/>
      <c r="GEX77" s="39"/>
      <c r="GEY77" s="39"/>
      <c r="GEZ77" s="39"/>
      <c r="GFA77" s="39"/>
      <c r="GFB77" s="39"/>
      <c r="GFC77" s="39"/>
      <c r="GFD77" s="39"/>
      <c r="GFE77" s="39"/>
      <c r="GFF77" s="39"/>
      <c r="GFG77" s="39"/>
      <c r="GFH77" s="39"/>
      <c r="GFI77" s="39"/>
      <c r="GFJ77" s="39"/>
      <c r="GFK77" s="39"/>
      <c r="GFL77" s="39"/>
      <c r="GFM77" s="39"/>
      <c r="GFN77" s="39"/>
      <c r="GFO77" s="39"/>
      <c r="GFP77" s="39"/>
      <c r="GFQ77" s="39"/>
      <c r="GFR77" s="39"/>
      <c r="GFS77" s="39"/>
      <c r="GFT77" s="39"/>
      <c r="GFU77" s="39"/>
      <c r="GFV77" s="39"/>
      <c r="GFW77" s="39"/>
      <c r="GFX77" s="39"/>
      <c r="GFY77" s="39"/>
      <c r="GFZ77" s="39"/>
      <c r="GGA77" s="39"/>
      <c r="GGB77" s="39"/>
      <c r="GGC77" s="39"/>
      <c r="GGD77" s="39"/>
      <c r="GGE77" s="39"/>
      <c r="GGF77" s="39"/>
      <c r="GGG77" s="39"/>
      <c r="GGH77" s="39"/>
      <c r="GGI77" s="39"/>
      <c r="GGJ77" s="39"/>
      <c r="GGK77" s="39"/>
      <c r="GGL77" s="39"/>
      <c r="GGM77" s="39"/>
      <c r="GGN77" s="39"/>
      <c r="GGO77" s="39"/>
      <c r="GGP77" s="39"/>
      <c r="GGQ77" s="39"/>
      <c r="GGR77" s="39"/>
      <c r="GGS77" s="39"/>
      <c r="GGT77" s="39"/>
      <c r="GGU77" s="39"/>
      <c r="GGV77" s="39"/>
      <c r="GGW77" s="39"/>
      <c r="GGX77" s="39"/>
      <c r="GGY77" s="39"/>
      <c r="GGZ77" s="39"/>
      <c r="GHA77" s="39"/>
      <c r="GHB77" s="39"/>
      <c r="GHC77" s="39"/>
      <c r="GHD77" s="39"/>
      <c r="GHE77" s="39"/>
      <c r="GHF77" s="39"/>
      <c r="GHG77" s="39"/>
      <c r="GHH77" s="39"/>
      <c r="GHI77" s="39"/>
      <c r="GHJ77" s="39"/>
      <c r="GHK77" s="39"/>
      <c r="GHL77" s="39"/>
      <c r="GHM77" s="39"/>
      <c r="GHN77" s="39"/>
      <c r="GHO77" s="39"/>
      <c r="GHP77" s="39"/>
      <c r="GHQ77" s="39"/>
      <c r="GHR77" s="39"/>
      <c r="GHS77" s="39"/>
      <c r="GHT77" s="39"/>
      <c r="GHU77" s="39"/>
      <c r="GHV77" s="39"/>
      <c r="GHW77" s="39"/>
      <c r="GHX77" s="39"/>
      <c r="GHY77" s="39"/>
      <c r="GHZ77" s="39"/>
      <c r="GIA77" s="39"/>
      <c r="GIB77" s="39"/>
      <c r="GIC77" s="39"/>
      <c r="GID77" s="39"/>
      <c r="GIE77" s="39"/>
      <c r="GIF77" s="39"/>
      <c r="GIG77" s="39"/>
      <c r="GIH77" s="39"/>
      <c r="GII77" s="39"/>
      <c r="GIJ77" s="39"/>
      <c r="GIK77" s="39"/>
      <c r="GIL77" s="39"/>
      <c r="GIM77" s="39"/>
      <c r="GIN77" s="39"/>
      <c r="GIO77" s="39"/>
      <c r="GIP77" s="39"/>
      <c r="GIQ77" s="39"/>
      <c r="GIR77" s="39"/>
      <c r="GIS77" s="39"/>
      <c r="GIT77" s="39"/>
      <c r="GIU77" s="39"/>
      <c r="GIV77" s="39"/>
      <c r="GIW77" s="39"/>
      <c r="GIX77" s="39"/>
      <c r="GIY77" s="39"/>
      <c r="GIZ77" s="39"/>
      <c r="GJA77" s="39"/>
      <c r="GJB77" s="39"/>
      <c r="GJC77" s="39"/>
      <c r="GJD77" s="39"/>
      <c r="GJE77" s="39"/>
      <c r="GJF77" s="39"/>
      <c r="GJG77" s="39"/>
      <c r="GJH77" s="39"/>
      <c r="GJI77" s="39"/>
      <c r="GJJ77" s="39"/>
      <c r="GJK77" s="39"/>
      <c r="GJL77" s="39"/>
      <c r="GJM77" s="39"/>
      <c r="GJN77" s="39"/>
      <c r="GJO77" s="39"/>
      <c r="GJP77" s="39"/>
      <c r="GJQ77" s="39"/>
      <c r="GJR77" s="39"/>
      <c r="GJS77" s="39"/>
      <c r="GJT77" s="39"/>
      <c r="GJU77" s="39"/>
      <c r="GJV77" s="39"/>
      <c r="GJW77" s="39"/>
      <c r="GJX77" s="39"/>
      <c r="GJY77" s="39"/>
      <c r="GJZ77" s="39"/>
      <c r="GKA77" s="39"/>
      <c r="GKB77" s="39"/>
      <c r="GKC77" s="39"/>
      <c r="GKD77" s="39"/>
      <c r="GKE77" s="39"/>
      <c r="GKF77" s="39"/>
      <c r="GKG77" s="39"/>
      <c r="GKH77" s="39"/>
      <c r="GKI77" s="39"/>
      <c r="GKJ77" s="39"/>
      <c r="GKK77" s="39"/>
      <c r="GKL77" s="39"/>
      <c r="GKM77" s="39"/>
      <c r="GKN77" s="39"/>
      <c r="GKO77" s="39"/>
      <c r="GKP77" s="39"/>
      <c r="GKQ77" s="39"/>
      <c r="GKR77" s="39"/>
      <c r="GKS77" s="39"/>
      <c r="GKT77" s="39"/>
      <c r="GKU77" s="39"/>
      <c r="GKV77" s="39"/>
      <c r="GKW77" s="39"/>
      <c r="GKX77" s="39"/>
      <c r="GKY77" s="39"/>
      <c r="GKZ77" s="39"/>
      <c r="GLA77" s="39"/>
      <c r="GLB77" s="39"/>
      <c r="GLC77" s="39"/>
      <c r="GLD77" s="39"/>
      <c r="GLE77" s="39"/>
      <c r="GLF77" s="39"/>
      <c r="GLG77" s="39"/>
      <c r="GLH77" s="39"/>
      <c r="GLI77" s="39"/>
      <c r="GLJ77" s="39"/>
      <c r="GLK77" s="39"/>
      <c r="GLL77" s="39"/>
      <c r="GLM77" s="39"/>
      <c r="GLN77" s="39"/>
      <c r="GLO77" s="39"/>
      <c r="GLP77" s="39"/>
      <c r="GLQ77" s="39"/>
      <c r="GLR77" s="39"/>
      <c r="GLS77" s="39"/>
      <c r="GLT77" s="39"/>
      <c r="GLU77" s="39"/>
      <c r="GLV77" s="39"/>
      <c r="GLW77" s="39"/>
      <c r="GLX77" s="39"/>
      <c r="GLY77" s="39"/>
      <c r="GLZ77" s="39"/>
      <c r="GMA77" s="39"/>
      <c r="GMB77" s="39"/>
      <c r="GMC77" s="39"/>
      <c r="GMD77" s="39"/>
      <c r="GME77" s="39"/>
      <c r="GMF77" s="39"/>
      <c r="GMG77" s="39"/>
      <c r="GMH77" s="39"/>
      <c r="GMI77" s="39"/>
      <c r="GMJ77" s="39"/>
      <c r="GMK77" s="39"/>
      <c r="GML77" s="39"/>
      <c r="GMM77" s="39"/>
      <c r="GMN77" s="39"/>
      <c r="GMO77" s="39"/>
      <c r="GMP77" s="39"/>
      <c r="GMQ77" s="39"/>
      <c r="GMR77" s="39"/>
      <c r="GMS77" s="39"/>
      <c r="GMT77" s="39"/>
      <c r="GMU77" s="39"/>
      <c r="GMV77" s="39"/>
      <c r="GMW77" s="39"/>
      <c r="GMX77" s="39"/>
      <c r="GMY77" s="39"/>
      <c r="GMZ77" s="39"/>
      <c r="GNA77" s="39"/>
      <c r="GNB77" s="39"/>
      <c r="GNC77" s="39"/>
      <c r="GND77" s="39"/>
      <c r="GNE77" s="39"/>
      <c r="GNF77" s="39"/>
      <c r="GNG77" s="39"/>
      <c r="GNH77" s="39"/>
      <c r="GNI77" s="39"/>
      <c r="GNJ77" s="39"/>
      <c r="GNK77" s="39"/>
      <c r="GNL77" s="39"/>
      <c r="GNM77" s="39"/>
      <c r="GNN77" s="39"/>
      <c r="GNO77" s="39"/>
      <c r="GNP77" s="39"/>
      <c r="GNQ77" s="39"/>
      <c r="GNR77" s="39"/>
      <c r="GNS77" s="39"/>
      <c r="GNT77" s="39"/>
      <c r="GNU77" s="39"/>
      <c r="GNV77" s="39"/>
      <c r="GNW77" s="39"/>
      <c r="GNX77" s="39"/>
      <c r="GNY77" s="39"/>
      <c r="GNZ77" s="39"/>
      <c r="GOA77" s="39"/>
      <c r="GOB77" s="39"/>
      <c r="GOC77" s="39"/>
      <c r="GOD77" s="39"/>
      <c r="GOE77" s="39"/>
      <c r="GOF77" s="39"/>
      <c r="GOG77" s="39"/>
      <c r="GOH77" s="39"/>
      <c r="GOI77" s="39"/>
      <c r="GOJ77" s="39"/>
      <c r="GOK77" s="39"/>
      <c r="GOL77" s="39"/>
      <c r="GOM77" s="39"/>
      <c r="GON77" s="39"/>
      <c r="GOO77" s="39"/>
      <c r="GOP77" s="39"/>
      <c r="GOQ77" s="39"/>
      <c r="GOR77" s="39"/>
      <c r="GOS77" s="39"/>
      <c r="GOT77" s="39"/>
      <c r="GOU77" s="39"/>
      <c r="GOV77" s="39"/>
      <c r="GOW77" s="39"/>
      <c r="GOX77" s="39"/>
      <c r="GOY77" s="39"/>
      <c r="GOZ77" s="39"/>
      <c r="GPA77" s="39"/>
      <c r="GPB77" s="39"/>
      <c r="GPC77" s="39"/>
      <c r="GPD77" s="39"/>
      <c r="GPE77" s="39"/>
      <c r="GPF77" s="39"/>
      <c r="GPG77" s="39"/>
      <c r="GPH77" s="39"/>
      <c r="GPI77" s="39"/>
      <c r="GPJ77" s="39"/>
      <c r="GPK77" s="39"/>
      <c r="GPL77" s="39"/>
      <c r="GPM77" s="39"/>
      <c r="GPN77" s="39"/>
      <c r="GPO77" s="39"/>
      <c r="GPP77" s="39"/>
      <c r="GPQ77" s="39"/>
      <c r="GPR77" s="39"/>
      <c r="GPS77" s="39"/>
      <c r="GPT77" s="39"/>
      <c r="GPU77" s="39"/>
      <c r="GPV77" s="39"/>
      <c r="GPW77" s="39"/>
      <c r="GPX77" s="39"/>
      <c r="GPY77" s="39"/>
      <c r="GPZ77" s="39"/>
      <c r="GQA77" s="39"/>
      <c r="GQB77" s="39"/>
      <c r="GQC77" s="39"/>
      <c r="GQD77" s="39"/>
      <c r="GQE77" s="39"/>
      <c r="GQF77" s="39"/>
      <c r="GQG77" s="39"/>
      <c r="GQH77" s="39"/>
      <c r="GQI77" s="39"/>
      <c r="GQJ77" s="39"/>
      <c r="GQK77" s="39"/>
      <c r="GQL77" s="39"/>
      <c r="GQM77" s="39"/>
      <c r="GQN77" s="39"/>
      <c r="GQO77" s="39"/>
      <c r="GQP77" s="39"/>
      <c r="GQQ77" s="39"/>
      <c r="GQR77" s="39"/>
      <c r="GQS77" s="39"/>
      <c r="GQT77" s="39"/>
      <c r="GQU77" s="39"/>
      <c r="GQV77" s="39"/>
      <c r="GQW77" s="39"/>
      <c r="GQX77" s="39"/>
      <c r="GQY77" s="39"/>
      <c r="GQZ77" s="39"/>
      <c r="GRA77" s="39"/>
      <c r="GRB77" s="39"/>
      <c r="GRC77" s="39"/>
      <c r="GRD77" s="39"/>
      <c r="GRE77" s="39"/>
      <c r="GRF77" s="39"/>
      <c r="GRG77" s="39"/>
      <c r="GRH77" s="39"/>
      <c r="GRI77" s="39"/>
      <c r="GRJ77" s="39"/>
      <c r="GRK77" s="39"/>
      <c r="GRL77" s="39"/>
      <c r="GRM77" s="39"/>
      <c r="GRN77" s="39"/>
      <c r="GRO77" s="39"/>
      <c r="GRP77" s="39"/>
      <c r="GRQ77" s="39"/>
      <c r="GRR77" s="39"/>
      <c r="GRS77" s="39"/>
      <c r="GRT77" s="39"/>
      <c r="GRU77" s="39"/>
      <c r="GRV77" s="39"/>
      <c r="GRW77" s="39"/>
      <c r="GRX77" s="39"/>
      <c r="GRY77" s="39"/>
      <c r="GRZ77" s="39"/>
      <c r="GSA77" s="39"/>
      <c r="GSB77" s="39"/>
      <c r="GSC77" s="39"/>
      <c r="GSD77" s="39"/>
      <c r="GSE77" s="39"/>
      <c r="GSF77" s="39"/>
      <c r="GSG77" s="39"/>
      <c r="GSH77" s="39"/>
      <c r="GSI77" s="39"/>
      <c r="GSJ77" s="39"/>
      <c r="GSK77" s="39"/>
      <c r="GSL77" s="39"/>
      <c r="GSM77" s="39"/>
      <c r="GSN77" s="39"/>
      <c r="GSO77" s="39"/>
      <c r="GSP77" s="39"/>
      <c r="GSQ77" s="39"/>
      <c r="GSR77" s="39"/>
      <c r="GSS77" s="39"/>
      <c r="GST77" s="39"/>
      <c r="GSU77" s="39"/>
      <c r="GSV77" s="39"/>
      <c r="GSW77" s="39"/>
      <c r="GSX77" s="39"/>
      <c r="GSY77" s="39"/>
      <c r="GSZ77" s="39"/>
      <c r="GTA77" s="39"/>
      <c r="GTB77" s="39"/>
      <c r="GTC77" s="39"/>
      <c r="GTD77" s="39"/>
      <c r="GTE77" s="39"/>
      <c r="GTF77" s="39"/>
      <c r="GTG77" s="39"/>
      <c r="GTH77" s="39"/>
      <c r="GTI77" s="39"/>
      <c r="GTJ77" s="39"/>
      <c r="GTK77" s="39"/>
      <c r="GTL77" s="39"/>
      <c r="GTM77" s="39"/>
      <c r="GTN77" s="39"/>
      <c r="GTO77" s="39"/>
      <c r="GTP77" s="39"/>
      <c r="GTQ77" s="39"/>
      <c r="GTR77" s="39"/>
      <c r="GTS77" s="39"/>
      <c r="GTT77" s="39"/>
      <c r="GTU77" s="39"/>
      <c r="GTV77" s="39"/>
      <c r="GTW77" s="39"/>
      <c r="GTX77" s="39"/>
      <c r="GTY77" s="39"/>
      <c r="GTZ77" s="39"/>
      <c r="GUA77" s="39"/>
      <c r="GUB77" s="39"/>
      <c r="GUC77" s="39"/>
      <c r="GUD77" s="39"/>
      <c r="GUE77" s="39"/>
      <c r="GUF77" s="39"/>
      <c r="GUG77" s="39"/>
      <c r="GUH77" s="39"/>
      <c r="GUI77" s="39"/>
      <c r="GUJ77" s="39"/>
      <c r="GUK77" s="39"/>
      <c r="GUL77" s="39"/>
      <c r="GUM77" s="39"/>
      <c r="GUN77" s="39"/>
      <c r="GUO77" s="39"/>
      <c r="GUP77" s="39"/>
      <c r="GUQ77" s="39"/>
      <c r="GUR77" s="39"/>
      <c r="GUS77" s="39"/>
      <c r="GUT77" s="39"/>
      <c r="GUU77" s="39"/>
      <c r="GUV77" s="39"/>
      <c r="GUW77" s="39"/>
      <c r="GUX77" s="39"/>
      <c r="GUY77" s="39"/>
      <c r="GUZ77" s="39"/>
      <c r="GVA77" s="39"/>
      <c r="GVB77" s="39"/>
      <c r="GVC77" s="39"/>
      <c r="GVD77" s="39"/>
      <c r="GVE77" s="39"/>
      <c r="GVF77" s="39"/>
      <c r="GVG77" s="39"/>
      <c r="GVH77" s="39"/>
      <c r="GVI77" s="39"/>
      <c r="GVJ77" s="39"/>
      <c r="GVK77" s="39"/>
      <c r="GVL77" s="39"/>
      <c r="GVM77" s="39"/>
      <c r="GVN77" s="39"/>
      <c r="GVO77" s="39"/>
      <c r="GVP77" s="39"/>
      <c r="GVQ77" s="39"/>
      <c r="GVR77" s="39"/>
      <c r="GVS77" s="39"/>
      <c r="GVT77" s="39"/>
      <c r="GVU77" s="39"/>
      <c r="GVV77" s="39"/>
      <c r="GVW77" s="39"/>
      <c r="GVX77" s="39"/>
      <c r="GVY77" s="39"/>
      <c r="GVZ77" s="39"/>
      <c r="GWA77" s="39"/>
      <c r="GWB77" s="39"/>
      <c r="GWC77" s="39"/>
      <c r="GWD77" s="39"/>
      <c r="GWE77" s="39"/>
      <c r="GWF77" s="39"/>
      <c r="GWG77" s="39"/>
      <c r="GWH77" s="39"/>
      <c r="GWI77" s="39"/>
      <c r="GWJ77" s="39"/>
      <c r="GWK77" s="39"/>
      <c r="GWL77" s="39"/>
      <c r="GWM77" s="39"/>
      <c r="GWN77" s="39"/>
      <c r="GWO77" s="39"/>
      <c r="GWP77" s="39"/>
      <c r="GWQ77" s="39"/>
      <c r="GWR77" s="39"/>
      <c r="GWS77" s="39"/>
      <c r="GWT77" s="39"/>
      <c r="GWU77" s="39"/>
      <c r="GWV77" s="39"/>
      <c r="GWW77" s="39"/>
      <c r="GWX77" s="39"/>
      <c r="GWY77" s="39"/>
      <c r="GWZ77" s="39"/>
      <c r="GXA77" s="39"/>
      <c r="GXB77" s="39"/>
      <c r="GXC77" s="39"/>
      <c r="GXD77" s="39"/>
      <c r="GXE77" s="39"/>
      <c r="GXF77" s="39"/>
      <c r="GXG77" s="39"/>
      <c r="GXH77" s="39"/>
      <c r="GXI77" s="39"/>
      <c r="GXJ77" s="39"/>
      <c r="GXK77" s="39"/>
      <c r="GXL77" s="39"/>
      <c r="GXM77" s="39"/>
      <c r="GXN77" s="39"/>
      <c r="GXO77" s="39"/>
      <c r="GXP77" s="39"/>
      <c r="GXQ77" s="39"/>
      <c r="GXR77" s="39"/>
      <c r="GXS77" s="39"/>
      <c r="GXT77" s="39"/>
      <c r="GXU77" s="39"/>
      <c r="GXV77" s="39"/>
      <c r="GXW77" s="39"/>
      <c r="GXX77" s="39"/>
      <c r="GXY77" s="39"/>
      <c r="GXZ77" s="39"/>
      <c r="GYA77" s="39"/>
      <c r="GYB77" s="39"/>
      <c r="GYC77" s="39"/>
      <c r="GYD77" s="39"/>
      <c r="GYE77" s="39"/>
      <c r="GYF77" s="39"/>
      <c r="GYG77" s="39"/>
      <c r="GYH77" s="39"/>
      <c r="GYI77" s="39"/>
      <c r="GYJ77" s="39"/>
      <c r="GYK77" s="39"/>
      <c r="GYL77" s="39"/>
      <c r="GYM77" s="39"/>
      <c r="GYN77" s="39"/>
      <c r="GYO77" s="39"/>
      <c r="GYP77" s="39"/>
      <c r="GYQ77" s="39"/>
      <c r="GYR77" s="39"/>
      <c r="GYS77" s="39"/>
      <c r="GYT77" s="39"/>
      <c r="GYU77" s="39"/>
      <c r="GYV77" s="39"/>
      <c r="GYW77" s="39"/>
      <c r="GYX77" s="39"/>
      <c r="GYY77" s="39"/>
      <c r="GYZ77" s="39"/>
      <c r="GZA77" s="39"/>
      <c r="GZB77" s="39"/>
      <c r="GZC77" s="39"/>
      <c r="GZD77" s="39"/>
      <c r="GZE77" s="39"/>
      <c r="GZF77" s="39"/>
      <c r="GZG77" s="39"/>
      <c r="GZH77" s="39"/>
      <c r="GZI77" s="39"/>
      <c r="GZJ77" s="39"/>
      <c r="GZK77" s="39"/>
      <c r="GZL77" s="39"/>
      <c r="GZM77" s="39"/>
      <c r="GZN77" s="39"/>
      <c r="GZO77" s="39"/>
      <c r="GZP77" s="39"/>
      <c r="GZQ77" s="39"/>
      <c r="GZR77" s="39"/>
      <c r="GZS77" s="39"/>
      <c r="GZT77" s="39"/>
      <c r="GZU77" s="39"/>
      <c r="GZV77" s="39"/>
      <c r="GZW77" s="39"/>
      <c r="GZX77" s="39"/>
      <c r="GZY77" s="39"/>
      <c r="GZZ77" s="39"/>
      <c r="HAA77" s="39"/>
      <c r="HAB77" s="39"/>
      <c r="HAC77" s="39"/>
      <c r="HAD77" s="39"/>
      <c r="HAE77" s="39"/>
      <c r="HAF77" s="39"/>
      <c r="HAG77" s="39"/>
      <c r="HAH77" s="39"/>
      <c r="HAI77" s="39"/>
      <c r="HAJ77" s="39"/>
      <c r="HAK77" s="39"/>
      <c r="HAL77" s="39"/>
      <c r="HAM77" s="39"/>
      <c r="HAN77" s="39"/>
      <c r="HAO77" s="39"/>
      <c r="HAP77" s="39"/>
      <c r="HAQ77" s="39"/>
      <c r="HAR77" s="39"/>
      <c r="HAS77" s="39"/>
      <c r="HAT77" s="39"/>
      <c r="HAU77" s="39"/>
      <c r="HAV77" s="39"/>
      <c r="HAW77" s="39"/>
      <c r="HAX77" s="39"/>
      <c r="HAY77" s="39"/>
      <c r="HAZ77" s="39"/>
      <c r="HBA77" s="39"/>
      <c r="HBB77" s="39"/>
      <c r="HBC77" s="39"/>
      <c r="HBD77" s="39"/>
      <c r="HBE77" s="39"/>
      <c r="HBF77" s="39"/>
      <c r="HBG77" s="39"/>
      <c r="HBH77" s="39"/>
      <c r="HBI77" s="39"/>
      <c r="HBJ77" s="39"/>
      <c r="HBK77" s="39"/>
      <c r="HBL77" s="39"/>
      <c r="HBM77" s="39"/>
      <c r="HBN77" s="39"/>
      <c r="HBO77" s="39"/>
      <c r="HBP77" s="39"/>
      <c r="HBQ77" s="39"/>
      <c r="HBR77" s="39"/>
      <c r="HBS77" s="39"/>
      <c r="HBT77" s="39"/>
      <c r="HBU77" s="39"/>
      <c r="HBV77" s="39"/>
      <c r="HBW77" s="39"/>
      <c r="HBX77" s="39"/>
      <c r="HBY77" s="39"/>
      <c r="HBZ77" s="39"/>
      <c r="HCA77" s="39"/>
      <c r="HCB77" s="39"/>
      <c r="HCC77" s="39"/>
      <c r="HCD77" s="39"/>
      <c r="HCE77" s="39"/>
      <c r="HCF77" s="39"/>
      <c r="HCG77" s="39"/>
      <c r="HCH77" s="39"/>
      <c r="HCI77" s="39"/>
      <c r="HCJ77" s="39"/>
      <c r="HCK77" s="39"/>
      <c r="HCL77" s="39"/>
      <c r="HCM77" s="39"/>
      <c r="HCN77" s="39"/>
      <c r="HCO77" s="39"/>
      <c r="HCP77" s="39"/>
      <c r="HCQ77" s="39"/>
      <c r="HCR77" s="39"/>
      <c r="HCS77" s="39"/>
      <c r="HCT77" s="39"/>
      <c r="HCU77" s="39"/>
      <c r="HCV77" s="39"/>
      <c r="HCW77" s="39"/>
      <c r="HCX77" s="39"/>
      <c r="HCY77" s="39"/>
      <c r="HCZ77" s="39"/>
      <c r="HDA77" s="39"/>
      <c r="HDB77" s="39"/>
      <c r="HDC77" s="39"/>
      <c r="HDD77" s="39"/>
      <c r="HDE77" s="39"/>
      <c r="HDF77" s="39"/>
      <c r="HDG77" s="39"/>
      <c r="HDH77" s="39"/>
      <c r="HDI77" s="39"/>
      <c r="HDJ77" s="39"/>
      <c r="HDK77" s="39"/>
      <c r="HDL77" s="39"/>
      <c r="HDM77" s="39"/>
      <c r="HDN77" s="39"/>
      <c r="HDO77" s="39"/>
      <c r="HDP77" s="39"/>
      <c r="HDQ77" s="39"/>
      <c r="HDR77" s="39"/>
      <c r="HDS77" s="39"/>
      <c r="HDT77" s="39"/>
      <c r="HDU77" s="39"/>
      <c r="HDV77" s="39"/>
      <c r="HDW77" s="39"/>
      <c r="HDX77" s="39"/>
      <c r="HDY77" s="39"/>
      <c r="HDZ77" s="39"/>
      <c r="HEA77" s="39"/>
      <c r="HEB77" s="39"/>
      <c r="HEC77" s="39"/>
      <c r="HED77" s="39"/>
      <c r="HEE77" s="39"/>
      <c r="HEF77" s="39"/>
      <c r="HEG77" s="39"/>
      <c r="HEH77" s="39"/>
      <c r="HEI77" s="39"/>
      <c r="HEJ77" s="39"/>
      <c r="HEK77" s="39"/>
      <c r="HEL77" s="39"/>
      <c r="HEM77" s="39"/>
      <c r="HEN77" s="39"/>
      <c r="HEO77" s="39"/>
      <c r="HEP77" s="39"/>
      <c r="HEQ77" s="39"/>
      <c r="HER77" s="39"/>
      <c r="HES77" s="39"/>
      <c r="HET77" s="39"/>
      <c r="HEU77" s="39"/>
      <c r="HEV77" s="39"/>
      <c r="HEW77" s="39"/>
      <c r="HEX77" s="39"/>
      <c r="HEY77" s="39"/>
      <c r="HEZ77" s="39"/>
      <c r="HFA77" s="39"/>
      <c r="HFB77" s="39"/>
      <c r="HFC77" s="39"/>
      <c r="HFD77" s="39"/>
      <c r="HFE77" s="39"/>
      <c r="HFF77" s="39"/>
      <c r="HFG77" s="39"/>
      <c r="HFH77" s="39"/>
      <c r="HFI77" s="39"/>
      <c r="HFJ77" s="39"/>
      <c r="HFK77" s="39"/>
      <c r="HFL77" s="39"/>
      <c r="HFM77" s="39"/>
      <c r="HFN77" s="39"/>
      <c r="HFO77" s="39"/>
      <c r="HFP77" s="39"/>
      <c r="HFQ77" s="39"/>
      <c r="HFR77" s="39"/>
      <c r="HFS77" s="39"/>
      <c r="HFT77" s="39"/>
      <c r="HFU77" s="39"/>
      <c r="HFV77" s="39"/>
      <c r="HFW77" s="39"/>
      <c r="HFX77" s="39"/>
      <c r="HFY77" s="39"/>
      <c r="HFZ77" s="39"/>
      <c r="HGA77" s="39"/>
      <c r="HGB77" s="39"/>
      <c r="HGC77" s="39"/>
      <c r="HGD77" s="39"/>
      <c r="HGE77" s="39"/>
      <c r="HGF77" s="39"/>
      <c r="HGG77" s="39"/>
      <c r="HGH77" s="39"/>
      <c r="HGI77" s="39"/>
      <c r="HGJ77" s="39"/>
      <c r="HGK77" s="39"/>
      <c r="HGL77" s="39"/>
      <c r="HGM77" s="39"/>
      <c r="HGN77" s="39"/>
      <c r="HGO77" s="39"/>
      <c r="HGP77" s="39"/>
      <c r="HGQ77" s="39"/>
      <c r="HGR77" s="39"/>
      <c r="HGS77" s="39"/>
      <c r="HGT77" s="39"/>
      <c r="HGU77" s="39"/>
      <c r="HGV77" s="39"/>
      <c r="HGW77" s="39"/>
      <c r="HGX77" s="39"/>
      <c r="HGY77" s="39"/>
      <c r="HGZ77" s="39"/>
      <c r="HHA77" s="39"/>
      <c r="HHB77" s="39"/>
      <c r="HHC77" s="39"/>
      <c r="HHD77" s="39"/>
      <c r="HHE77" s="39"/>
      <c r="HHF77" s="39"/>
      <c r="HHG77" s="39"/>
      <c r="HHH77" s="39"/>
      <c r="HHI77" s="39"/>
      <c r="HHJ77" s="39"/>
      <c r="HHK77" s="39"/>
      <c r="HHL77" s="39"/>
      <c r="HHM77" s="39"/>
      <c r="HHN77" s="39"/>
      <c r="HHO77" s="39"/>
      <c r="HHP77" s="39"/>
      <c r="HHQ77" s="39"/>
      <c r="HHR77" s="39"/>
      <c r="HHS77" s="39"/>
      <c r="HHT77" s="39"/>
      <c r="HHU77" s="39"/>
      <c r="HHV77" s="39"/>
      <c r="HHW77" s="39"/>
      <c r="HHX77" s="39"/>
      <c r="HHY77" s="39"/>
      <c r="HHZ77" s="39"/>
      <c r="HIA77" s="39"/>
      <c r="HIB77" s="39"/>
      <c r="HIC77" s="39"/>
      <c r="HID77" s="39"/>
      <c r="HIE77" s="39"/>
      <c r="HIF77" s="39"/>
      <c r="HIG77" s="39"/>
      <c r="HIH77" s="39"/>
      <c r="HII77" s="39"/>
      <c r="HIJ77" s="39"/>
      <c r="HIK77" s="39"/>
      <c r="HIL77" s="39"/>
      <c r="HIM77" s="39"/>
      <c r="HIN77" s="39"/>
      <c r="HIO77" s="39"/>
      <c r="HIP77" s="39"/>
      <c r="HIQ77" s="39"/>
      <c r="HIR77" s="39"/>
      <c r="HIS77" s="39"/>
      <c r="HIT77" s="39"/>
      <c r="HIU77" s="39"/>
      <c r="HIV77" s="39"/>
      <c r="HIW77" s="39"/>
      <c r="HIX77" s="39"/>
      <c r="HIY77" s="39"/>
      <c r="HIZ77" s="39"/>
      <c r="HJA77" s="39"/>
      <c r="HJB77" s="39"/>
      <c r="HJC77" s="39"/>
      <c r="HJD77" s="39"/>
      <c r="HJE77" s="39"/>
      <c r="HJF77" s="39"/>
      <c r="HJG77" s="39"/>
      <c r="HJH77" s="39"/>
      <c r="HJI77" s="39"/>
      <c r="HJJ77" s="39"/>
      <c r="HJK77" s="39"/>
      <c r="HJL77" s="39"/>
      <c r="HJM77" s="39"/>
      <c r="HJN77" s="39"/>
      <c r="HJO77" s="39"/>
      <c r="HJP77" s="39"/>
      <c r="HJQ77" s="39"/>
      <c r="HJR77" s="39"/>
      <c r="HJS77" s="39"/>
      <c r="HJT77" s="39"/>
      <c r="HJU77" s="39"/>
      <c r="HJV77" s="39"/>
      <c r="HJW77" s="39"/>
      <c r="HJX77" s="39"/>
      <c r="HJY77" s="39"/>
      <c r="HJZ77" s="39"/>
      <c r="HKA77" s="39"/>
      <c r="HKB77" s="39"/>
      <c r="HKC77" s="39"/>
      <c r="HKD77" s="39"/>
      <c r="HKE77" s="39"/>
      <c r="HKF77" s="39"/>
      <c r="HKG77" s="39"/>
      <c r="HKH77" s="39"/>
      <c r="HKI77" s="39"/>
      <c r="HKJ77" s="39"/>
      <c r="HKK77" s="39"/>
      <c r="HKL77" s="39"/>
      <c r="HKM77" s="39"/>
      <c r="HKN77" s="39"/>
      <c r="HKO77" s="39"/>
      <c r="HKP77" s="39"/>
      <c r="HKQ77" s="39"/>
      <c r="HKR77" s="39"/>
      <c r="HKS77" s="39"/>
      <c r="HKT77" s="39"/>
      <c r="HKU77" s="39"/>
      <c r="HKV77" s="39"/>
      <c r="HKW77" s="39"/>
      <c r="HKX77" s="39"/>
      <c r="HKY77" s="39"/>
      <c r="HKZ77" s="39"/>
      <c r="HLA77" s="39"/>
      <c r="HLB77" s="39"/>
      <c r="HLC77" s="39"/>
      <c r="HLD77" s="39"/>
      <c r="HLE77" s="39"/>
      <c r="HLF77" s="39"/>
      <c r="HLG77" s="39"/>
      <c r="HLH77" s="39"/>
      <c r="HLI77" s="39"/>
      <c r="HLJ77" s="39"/>
      <c r="HLK77" s="39"/>
      <c r="HLL77" s="39"/>
      <c r="HLM77" s="39"/>
      <c r="HLN77" s="39"/>
      <c r="HLO77" s="39"/>
      <c r="HLP77" s="39"/>
      <c r="HLQ77" s="39"/>
      <c r="HLR77" s="39"/>
      <c r="HLS77" s="39"/>
      <c r="HLT77" s="39"/>
      <c r="HLU77" s="39"/>
      <c r="HLV77" s="39"/>
      <c r="HLW77" s="39"/>
      <c r="HLX77" s="39"/>
      <c r="HLY77" s="39"/>
      <c r="HLZ77" s="39"/>
      <c r="HMA77" s="39"/>
      <c r="HMB77" s="39"/>
      <c r="HMC77" s="39"/>
      <c r="HMD77" s="39"/>
      <c r="HME77" s="39"/>
      <c r="HMF77" s="39"/>
      <c r="HMG77" s="39"/>
      <c r="HMH77" s="39"/>
      <c r="HMI77" s="39"/>
      <c r="HMJ77" s="39"/>
      <c r="HMK77" s="39"/>
      <c r="HML77" s="39"/>
      <c r="HMM77" s="39"/>
      <c r="HMN77" s="39"/>
      <c r="HMO77" s="39"/>
      <c r="HMP77" s="39"/>
      <c r="HMQ77" s="39"/>
      <c r="HMR77" s="39"/>
      <c r="HMS77" s="39"/>
      <c r="HMT77" s="39"/>
      <c r="HMU77" s="39"/>
      <c r="HMV77" s="39"/>
      <c r="HMW77" s="39"/>
      <c r="HMX77" s="39"/>
      <c r="HMY77" s="39"/>
      <c r="HMZ77" s="39"/>
      <c r="HNA77" s="39"/>
      <c r="HNB77" s="39"/>
      <c r="HNC77" s="39"/>
      <c r="HND77" s="39"/>
      <c r="HNE77" s="39"/>
      <c r="HNF77" s="39"/>
      <c r="HNG77" s="39"/>
      <c r="HNH77" s="39"/>
      <c r="HNI77" s="39"/>
      <c r="HNJ77" s="39"/>
      <c r="HNK77" s="39"/>
      <c r="HNL77" s="39"/>
      <c r="HNM77" s="39"/>
      <c r="HNN77" s="39"/>
      <c r="HNO77" s="39"/>
      <c r="HNP77" s="39"/>
      <c r="HNQ77" s="39"/>
      <c r="HNR77" s="39"/>
      <c r="HNS77" s="39"/>
      <c r="HNT77" s="39"/>
      <c r="HNU77" s="39"/>
      <c r="HNV77" s="39"/>
      <c r="HNW77" s="39"/>
      <c r="HNX77" s="39"/>
      <c r="HNY77" s="39"/>
      <c r="HNZ77" s="39"/>
      <c r="HOA77" s="39"/>
      <c r="HOB77" s="39"/>
      <c r="HOC77" s="39"/>
      <c r="HOD77" s="39"/>
      <c r="HOE77" s="39"/>
      <c r="HOF77" s="39"/>
      <c r="HOG77" s="39"/>
      <c r="HOH77" s="39"/>
      <c r="HOI77" s="39"/>
      <c r="HOJ77" s="39"/>
      <c r="HOK77" s="39"/>
      <c r="HOL77" s="39"/>
      <c r="HOM77" s="39"/>
      <c r="HON77" s="39"/>
      <c r="HOO77" s="39"/>
      <c r="HOP77" s="39"/>
      <c r="HOQ77" s="39"/>
      <c r="HOR77" s="39"/>
      <c r="HOS77" s="39"/>
      <c r="HOT77" s="39"/>
      <c r="HOU77" s="39"/>
      <c r="HOV77" s="39"/>
      <c r="HOW77" s="39"/>
      <c r="HOX77" s="39"/>
      <c r="HOY77" s="39"/>
      <c r="HOZ77" s="39"/>
      <c r="HPA77" s="39"/>
      <c r="HPB77" s="39"/>
      <c r="HPC77" s="39"/>
      <c r="HPD77" s="39"/>
      <c r="HPE77" s="39"/>
      <c r="HPF77" s="39"/>
      <c r="HPG77" s="39"/>
      <c r="HPH77" s="39"/>
      <c r="HPI77" s="39"/>
      <c r="HPJ77" s="39"/>
      <c r="HPK77" s="39"/>
      <c r="HPL77" s="39"/>
      <c r="HPM77" s="39"/>
      <c r="HPN77" s="39"/>
      <c r="HPO77" s="39"/>
      <c r="HPP77" s="39"/>
      <c r="HPQ77" s="39"/>
      <c r="HPR77" s="39"/>
      <c r="HPS77" s="39"/>
      <c r="HPT77" s="39"/>
      <c r="HPU77" s="39"/>
      <c r="HPV77" s="39"/>
      <c r="HPW77" s="39"/>
      <c r="HPX77" s="39"/>
      <c r="HPY77" s="39"/>
      <c r="HPZ77" s="39"/>
      <c r="HQA77" s="39"/>
      <c r="HQB77" s="39"/>
      <c r="HQC77" s="39"/>
      <c r="HQD77" s="39"/>
      <c r="HQE77" s="39"/>
      <c r="HQF77" s="39"/>
      <c r="HQG77" s="39"/>
      <c r="HQH77" s="39"/>
      <c r="HQI77" s="39"/>
      <c r="HQJ77" s="39"/>
      <c r="HQK77" s="39"/>
      <c r="HQL77" s="39"/>
      <c r="HQM77" s="39"/>
      <c r="HQN77" s="39"/>
      <c r="HQO77" s="39"/>
      <c r="HQP77" s="39"/>
      <c r="HQQ77" s="39"/>
      <c r="HQR77" s="39"/>
      <c r="HQS77" s="39"/>
      <c r="HQT77" s="39"/>
      <c r="HQU77" s="39"/>
      <c r="HQV77" s="39"/>
      <c r="HQW77" s="39"/>
      <c r="HQX77" s="39"/>
      <c r="HQY77" s="39"/>
      <c r="HQZ77" s="39"/>
      <c r="HRA77" s="39"/>
      <c r="HRB77" s="39"/>
      <c r="HRC77" s="39"/>
      <c r="HRD77" s="39"/>
      <c r="HRE77" s="39"/>
      <c r="HRF77" s="39"/>
      <c r="HRG77" s="39"/>
      <c r="HRH77" s="39"/>
      <c r="HRI77" s="39"/>
      <c r="HRJ77" s="39"/>
      <c r="HRK77" s="39"/>
      <c r="HRL77" s="39"/>
      <c r="HRM77" s="39"/>
      <c r="HRN77" s="39"/>
      <c r="HRO77" s="39"/>
      <c r="HRP77" s="39"/>
      <c r="HRQ77" s="39"/>
      <c r="HRR77" s="39"/>
      <c r="HRS77" s="39"/>
      <c r="HRT77" s="39"/>
      <c r="HRU77" s="39"/>
      <c r="HRV77" s="39"/>
      <c r="HRW77" s="39"/>
      <c r="HRX77" s="39"/>
      <c r="HRY77" s="39"/>
      <c r="HRZ77" s="39"/>
      <c r="HSA77" s="39"/>
      <c r="HSB77" s="39"/>
      <c r="HSC77" s="39"/>
      <c r="HSD77" s="39"/>
      <c r="HSE77" s="39"/>
      <c r="HSF77" s="39"/>
      <c r="HSG77" s="39"/>
      <c r="HSH77" s="39"/>
      <c r="HSI77" s="39"/>
      <c r="HSJ77" s="39"/>
      <c r="HSK77" s="39"/>
      <c r="HSL77" s="39"/>
      <c r="HSM77" s="39"/>
      <c r="HSN77" s="39"/>
      <c r="HSO77" s="39"/>
      <c r="HSP77" s="39"/>
      <c r="HSQ77" s="39"/>
      <c r="HSR77" s="39"/>
      <c r="HSS77" s="39"/>
      <c r="HST77" s="39"/>
      <c r="HSU77" s="39"/>
      <c r="HSV77" s="39"/>
      <c r="HSW77" s="39"/>
      <c r="HSX77" s="39"/>
      <c r="HSY77" s="39"/>
      <c r="HSZ77" s="39"/>
      <c r="HTA77" s="39"/>
      <c r="HTB77" s="39"/>
      <c r="HTC77" s="39"/>
      <c r="HTD77" s="39"/>
      <c r="HTE77" s="39"/>
      <c r="HTF77" s="39"/>
      <c r="HTG77" s="39"/>
      <c r="HTH77" s="39"/>
      <c r="HTI77" s="39"/>
      <c r="HTJ77" s="39"/>
      <c r="HTK77" s="39"/>
      <c r="HTL77" s="39"/>
      <c r="HTM77" s="39"/>
      <c r="HTN77" s="39"/>
      <c r="HTO77" s="39"/>
      <c r="HTP77" s="39"/>
      <c r="HTQ77" s="39"/>
      <c r="HTR77" s="39"/>
      <c r="HTS77" s="39"/>
      <c r="HTT77" s="39"/>
      <c r="HTU77" s="39"/>
      <c r="HTV77" s="39"/>
      <c r="HTW77" s="39"/>
      <c r="HTX77" s="39"/>
      <c r="HTY77" s="39"/>
      <c r="HTZ77" s="39"/>
      <c r="HUA77" s="39"/>
      <c r="HUB77" s="39"/>
      <c r="HUC77" s="39"/>
      <c r="HUD77" s="39"/>
      <c r="HUE77" s="39"/>
      <c r="HUF77" s="39"/>
      <c r="HUG77" s="39"/>
      <c r="HUH77" s="39"/>
      <c r="HUI77" s="39"/>
      <c r="HUJ77" s="39"/>
      <c r="HUK77" s="39"/>
      <c r="HUL77" s="39"/>
      <c r="HUM77" s="39"/>
      <c r="HUN77" s="39"/>
      <c r="HUO77" s="39"/>
      <c r="HUP77" s="39"/>
      <c r="HUQ77" s="39"/>
      <c r="HUR77" s="39"/>
      <c r="HUS77" s="39"/>
      <c r="HUT77" s="39"/>
      <c r="HUU77" s="39"/>
      <c r="HUV77" s="39"/>
      <c r="HUW77" s="39"/>
      <c r="HUX77" s="39"/>
      <c r="HUY77" s="39"/>
      <c r="HUZ77" s="39"/>
      <c r="HVA77" s="39"/>
      <c r="HVB77" s="39"/>
      <c r="HVC77" s="39"/>
      <c r="HVD77" s="39"/>
      <c r="HVE77" s="39"/>
      <c r="HVF77" s="39"/>
      <c r="HVG77" s="39"/>
      <c r="HVH77" s="39"/>
      <c r="HVI77" s="39"/>
      <c r="HVJ77" s="39"/>
      <c r="HVK77" s="39"/>
      <c r="HVL77" s="39"/>
      <c r="HVM77" s="39"/>
      <c r="HVN77" s="39"/>
      <c r="HVO77" s="39"/>
      <c r="HVP77" s="39"/>
      <c r="HVQ77" s="39"/>
      <c r="HVR77" s="39"/>
      <c r="HVS77" s="39"/>
      <c r="HVT77" s="39"/>
      <c r="HVU77" s="39"/>
      <c r="HVV77" s="39"/>
      <c r="HVW77" s="39"/>
      <c r="HVX77" s="39"/>
      <c r="HVY77" s="39"/>
      <c r="HVZ77" s="39"/>
      <c r="HWA77" s="39"/>
      <c r="HWB77" s="39"/>
      <c r="HWC77" s="39"/>
      <c r="HWD77" s="39"/>
      <c r="HWE77" s="39"/>
      <c r="HWF77" s="39"/>
      <c r="HWG77" s="39"/>
      <c r="HWH77" s="39"/>
      <c r="HWI77" s="39"/>
      <c r="HWJ77" s="39"/>
      <c r="HWK77" s="39"/>
      <c r="HWL77" s="39"/>
      <c r="HWM77" s="39"/>
      <c r="HWN77" s="39"/>
      <c r="HWO77" s="39"/>
      <c r="HWP77" s="39"/>
      <c r="HWQ77" s="39"/>
      <c r="HWR77" s="39"/>
      <c r="HWS77" s="39"/>
      <c r="HWT77" s="39"/>
      <c r="HWU77" s="39"/>
      <c r="HWV77" s="39"/>
      <c r="HWW77" s="39"/>
      <c r="HWX77" s="39"/>
      <c r="HWY77" s="39"/>
      <c r="HWZ77" s="39"/>
      <c r="HXA77" s="39"/>
      <c r="HXB77" s="39"/>
      <c r="HXC77" s="39"/>
      <c r="HXD77" s="39"/>
      <c r="HXE77" s="39"/>
      <c r="HXF77" s="39"/>
      <c r="HXG77" s="39"/>
      <c r="HXH77" s="39"/>
      <c r="HXI77" s="39"/>
      <c r="HXJ77" s="39"/>
      <c r="HXK77" s="39"/>
      <c r="HXL77" s="39"/>
      <c r="HXM77" s="39"/>
      <c r="HXN77" s="39"/>
      <c r="HXO77" s="39"/>
      <c r="HXP77" s="39"/>
      <c r="HXQ77" s="39"/>
      <c r="HXR77" s="39"/>
      <c r="HXS77" s="39"/>
      <c r="HXT77" s="39"/>
      <c r="HXU77" s="39"/>
      <c r="HXV77" s="39"/>
      <c r="HXW77" s="39"/>
      <c r="HXX77" s="39"/>
      <c r="HXY77" s="39"/>
      <c r="HXZ77" s="39"/>
      <c r="HYA77" s="39"/>
      <c r="HYB77" s="39"/>
      <c r="HYC77" s="39"/>
      <c r="HYD77" s="39"/>
      <c r="HYE77" s="39"/>
      <c r="HYF77" s="39"/>
      <c r="HYG77" s="39"/>
      <c r="HYH77" s="39"/>
      <c r="HYI77" s="39"/>
      <c r="HYJ77" s="39"/>
      <c r="HYK77" s="39"/>
      <c r="HYL77" s="39"/>
      <c r="HYM77" s="39"/>
      <c r="HYN77" s="39"/>
      <c r="HYO77" s="39"/>
      <c r="HYP77" s="39"/>
      <c r="HYQ77" s="39"/>
      <c r="HYR77" s="39"/>
      <c r="HYS77" s="39"/>
      <c r="HYT77" s="39"/>
      <c r="HYU77" s="39"/>
      <c r="HYV77" s="39"/>
      <c r="HYW77" s="39"/>
      <c r="HYX77" s="39"/>
      <c r="HYY77" s="39"/>
      <c r="HYZ77" s="39"/>
      <c r="HZA77" s="39"/>
      <c r="HZB77" s="39"/>
      <c r="HZC77" s="39"/>
      <c r="HZD77" s="39"/>
      <c r="HZE77" s="39"/>
      <c r="HZF77" s="39"/>
      <c r="HZG77" s="39"/>
      <c r="HZH77" s="39"/>
      <c r="HZI77" s="39"/>
      <c r="HZJ77" s="39"/>
      <c r="HZK77" s="39"/>
      <c r="HZL77" s="39"/>
      <c r="HZM77" s="39"/>
      <c r="HZN77" s="39"/>
      <c r="HZO77" s="39"/>
      <c r="HZP77" s="39"/>
      <c r="HZQ77" s="39"/>
      <c r="HZR77" s="39"/>
      <c r="HZS77" s="39"/>
      <c r="HZT77" s="39"/>
      <c r="HZU77" s="39"/>
      <c r="HZV77" s="39"/>
      <c r="HZW77" s="39"/>
      <c r="HZX77" s="39"/>
      <c r="HZY77" s="39"/>
      <c r="HZZ77" s="39"/>
      <c r="IAA77" s="39"/>
      <c r="IAB77" s="39"/>
      <c r="IAC77" s="39"/>
      <c r="IAD77" s="39"/>
      <c r="IAE77" s="39"/>
      <c r="IAF77" s="39"/>
      <c r="IAG77" s="39"/>
      <c r="IAH77" s="39"/>
      <c r="IAI77" s="39"/>
      <c r="IAJ77" s="39"/>
      <c r="IAK77" s="39"/>
      <c r="IAL77" s="39"/>
      <c r="IAM77" s="39"/>
      <c r="IAN77" s="39"/>
      <c r="IAO77" s="39"/>
      <c r="IAP77" s="39"/>
      <c r="IAQ77" s="39"/>
      <c r="IAR77" s="39"/>
      <c r="IAS77" s="39"/>
      <c r="IAT77" s="39"/>
      <c r="IAU77" s="39"/>
      <c r="IAV77" s="39"/>
      <c r="IAW77" s="39"/>
      <c r="IAX77" s="39"/>
      <c r="IAY77" s="39"/>
      <c r="IAZ77" s="39"/>
      <c r="IBA77" s="39"/>
      <c r="IBB77" s="39"/>
      <c r="IBC77" s="39"/>
      <c r="IBD77" s="39"/>
      <c r="IBE77" s="39"/>
      <c r="IBF77" s="39"/>
      <c r="IBG77" s="39"/>
      <c r="IBH77" s="39"/>
      <c r="IBI77" s="39"/>
      <c r="IBJ77" s="39"/>
      <c r="IBK77" s="39"/>
      <c r="IBL77" s="39"/>
      <c r="IBM77" s="39"/>
      <c r="IBN77" s="39"/>
      <c r="IBO77" s="39"/>
      <c r="IBP77" s="39"/>
      <c r="IBQ77" s="39"/>
      <c r="IBR77" s="39"/>
      <c r="IBS77" s="39"/>
      <c r="IBT77" s="39"/>
      <c r="IBU77" s="39"/>
      <c r="IBV77" s="39"/>
      <c r="IBW77" s="39"/>
      <c r="IBX77" s="39"/>
      <c r="IBY77" s="39"/>
      <c r="IBZ77" s="39"/>
      <c r="ICA77" s="39"/>
      <c r="ICB77" s="39"/>
      <c r="ICC77" s="39"/>
      <c r="ICD77" s="39"/>
      <c r="ICE77" s="39"/>
      <c r="ICF77" s="39"/>
      <c r="ICG77" s="39"/>
      <c r="ICH77" s="39"/>
      <c r="ICI77" s="39"/>
      <c r="ICJ77" s="39"/>
      <c r="ICK77" s="39"/>
      <c r="ICL77" s="39"/>
      <c r="ICM77" s="39"/>
      <c r="ICN77" s="39"/>
      <c r="ICO77" s="39"/>
      <c r="ICP77" s="39"/>
      <c r="ICQ77" s="39"/>
      <c r="ICR77" s="39"/>
      <c r="ICS77" s="39"/>
      <c r="ICT77" s="39"/>
      <c r="ICU77" s="39"/>
      <c r="ICV77" s="39"/>
      <c r="ICW77" s="39"/>
      <c r="ICX77" s="39"/>
      <c r="ICY77" s="39"/>
      <c r="ICZ77" s="39"/>
      <c r="IDA77" s="39"/>
      <c r="IDB77" s="39"/>
      <c r="IDC77" s="39"/>
      <c r="IDD77" s="39"/>
      <c r="IDE77" s="39"/>
      <c r="IDF77" s="39"/>
      <c r="IDG77" s="39"/>
      <c r="IDH77" s="39"/>
      <c r="IDI77" s="39"/>
      <c r="IDJ77" s="39"/>
      <c r="IDK77" s="39"/>
      <c r="IDL77" s="39"/>
      <c r="IDM77" s="39"/>
      <c r="IDN77" s="39"/>
      <c r="IDO77" s="39"/>
      <c r="IDP77" s="39"/>
      <c r="IDQ77" s="39"/>
      <c r="IDR77" s="39"/>
      <c r="IDS77" s="39"/>
      <c r="IDT77" s="39"/>
      <c r="IDU77" s="39"/>
      <c r="IDV77" s="39"/>
      <c r="IDW77" s="39"/>
      <c r="IDX77" s="39"/>
      <c r="IDY77" s="39"/>
      <c r="IDZ77" s="39"/>
      <c r="IEA77" s="39"/>
      <c r="IEB77" s="39"/>
      <c r="IEC77" s="39"/>
      <c r="IED77" s="39"/>
      <c r="IEE77" s="39"/>
      <c r="IEF77" s="39"/>
      <c r="IEG77" s="39"/>
      <c r="IEH77" s="39"/>
      <c r="IEI77" s="39"/>
      <c r="IEJ77" s="39"/>
      <c r="IEK77" s="39"/>
      <c r="IEL77" s="39"/>
      <c r="IEM77" s="39"/>
      <c r="IEN77" s="39"/>
      <c r="IEO77" s="39"/>
      <c r="IEP77" s="39"/>
      <c r="IEQ77" s="39"/>
      <c r="IER77" s="39"/>
      <c r="IES77" s="39"/>
      <c r="IET77" s="39"/>
      <c r="IEU77" s="39"/>
      <c r="IEV77" s="39"/>
      <c r="IEW77" s="39"/>
      <c r="IEX77" s="39"/>
      <c r="IEY77" s="39"/>
      <c r="IEZ77" s="39"/>
      <c r="IFA77" s="39"/>
      <c r="IFB77" s="39"/>
      <c r="IFC77" s="39"/>
      <c r="IFD77" s="39"/>
      <c r="IFE77" s="39"/>
      <c r="IFF77" s="39"/>
      <c r="IFG77" s="39"/>
      <c r="IFH77" s="39"/>
      <c r="IFI77" s="39"/>
      <c r="IFJ77" s="39"/>
      <c r="IFK77" s="39"/>
      <c r="IFL77" s="39"/>
      <c r="IFM77" s="39"/>
      <c r="IFN77" s="39"/>
      <c r="IFO77" s="39"/>
      <c r="IFP77" s="39"/>
      <c r="IFQ77" s="39"/>
      <c r="IFR77" s="39"/>
      <c r="IFS77" s="39"/>
      <c r="IFT77" s="39"/>
      <c r="IFU77" s="39"/>
      <c r="IFV77" s="39"/>
      <c r="IFW77" s="39"/>
      <c r="IFX77" s="39"/>
      <c r="IFY77" s="39"/>
      <c r="IFZ77" s="39"/>
      <c r="IGA77" s="39"/>
      <c r="IGB77" s="39"/>
      <c r="IGC77" s="39"/>
      <c r="IGD77" s="39"/>
      <c r="IGE77" s="39"/>
      <c r="IGF77" s="39"/>
      <c r="IGG77" s="39"/>
      <c r="IGH77" s="39"/>
      <c r="IGI77" s="39"/>
      <c r="IGJ77" s="39"/>
      <c r="IGK77" s="39"/>
      <c r="IGL77" s="39"/>
      <c r="IGM77" s="39"/>
      <c r="IGN77" s="39"/>
      <c r="IGO77" s="39"/>
      <c r="IGP77" s="39"/>
      <c r="IGQ77" s="39"/>
      <c r="IGR77" s="39"/>
      <c r="IGS77" s="39"/>
      <c r="IGT77" s="39"/>
      <c r="IGU77" s="39"/>
      <c r="IGV77" s="39"/>
      <c r="IGW77" s="39"/>
      <c r="IGX77" s="39"/>
      <c r="IGY77" s="39"/>
      <c r="IGZ77" s="39"/>
      <c r="IHA77" s="39"/>
      <c r="IHB77" s="39"/>
      <c r="IHC77" s="39"/>
      <c r="IHD77" s="39"/>
      <c r="IHE77" s="39"/>
      <c r="IHF77" s="39"/>
      <c r="IHG77" s="39"/>
      <c r="IHH77" s="39"/>
      <c r="IHI77" s="39"/>
      <c r="IHJ77" s="39"/>
      <c r="IHK77" s="39"/>
      <c r="IHL77" s="39"/>
      <c r="IHM77" s="39"/>
      <c r="IHN77" s="39"/>
      <c r="IHO77" s="39"/>
      <c r="IHP77" s="39"/>
      <c r="IHQ77" s="39"/>
      <c r="IHR77" s="39"/>
      <c r="IHS77" s="39"/>
      <c r="IHT77" s="39"/>
      <c r="IHU77" s="39"/>
      <c r="IHV77" s="39"/>
      <c r="IHW77" s="39"/>
      <c r="IHX77" s="39"/>
      <c r="IHY77" s="39"/>
      <c r="IHZ77" s="39"/>
      <c r="IIA77" s="39"/>
      <c r="IIB77" s="39"/>
      <c r="IIC77" s="39"/>
      <c r="IID77" s="39"/>
      <c r="IIE77" s="39"/>
      <c r="IIF77" s="39"/>
      <c r="IIG77" s="39"/>
      <c r="IIH77" s="39"/>
      <c r="III77" s="39"/>
      <c r="IIJ77" s="39"/>
      <c r="IIK77" s="39"/>
      <c r="IIL77" s="39"/>
      <c r="IIM77" s="39"/>
      <c r="IIN77" s="39"/>
      <c r="IIO77" s="39"/>
      <c r="IIP77" s="39"/>
      <c r="IIQ77" s="39"/>
      <c r="IIR77" s="39"/>
      <c r="IIS77" s="39"/>
      <c r="IIT77" s="39"/>
      <c r="IIU77" s="39"/>
      <c r="IIV77" s="39"/>
      <c r="IIW77" s="39"/>
      <c r="IIX77" s="39"/>
      <c r="IIY77" s="39"/>
      <c r="IIZ77" s="39"/>
      <c r="IJA77" s="39"/>
      <c r="IJB77" s="39"/>
      <c r="IJC77" s="39"/>
      <c r="IJD77" s="39"/>
      <c r="IJE77" s="39"/>
      <c r="IJF77" s="39"/>
      <c r="IJG77" s="39"/>
      <c r="IJH77" s="39"/>
      <c r="IJI77" s="39"/>
      <c r="IJJ77" s="39"/>
      <c r="IJK77" s="39"/>
      <c r="IJL77" s="39"/>
      <c r="IJM77" s="39"/>
      <c r="IJN77" s="39"/>
      <c r="IJO77" s="39"/>
      <c r="IJP77" s="39"/>
      <c r="IJQ77" s="39"/>
      <c r="IJR77" s="39"/>
      <c r="IJS77" s="39"/>
      <c r="IJT77" s="39"/>
      <c r="IJU77" s="39"/>
      <c r="IJV77" s="39"/>
      <c r="IJW77" s="39"/>
      <c r="IJX77" s="39"/>
      <c r="IJY77" s="39"/>
      <c r="IJZ77" s="39"/>
      <c r="IKA77" s="39"/>
      <c r="IKB77" s="39"/>
      <c r="IKC77" s="39"/>
      <c r="IKD77" s="39"/>
      <c r="IKE77" s="39"/>
      <c r="IKF77" s="39"/>
      <c r="IKG77" s="39"/>
      <c r="IKH77" s="39"/>
      <c r="IKI77" s="39"/>
      <c r="IKJ77" s="39"/>
      <c r="IKK77" s="39"/>
      <c r="IKL77" s="39"/>
      <c r="IKM77" s="39"/>
      <c r="IKN77" s="39"/>
      <c r="IKO77" s="39"/>
      <c r="IKP77" s="39"/>
      <c r="IKQ77" s="39"/>
      <c r="IKR77" s="39"/>
      <c r="IKS77" s="39"/>
      <c r="IKT77" s="39"/>
      <c r="IKU77" s="39"/>
      <c r="IKV77" s="39"/>
      <c r="IKW77" s="39"/>
      <c r="IKX77" s="39"/>
      <c r="IKY77" s="39"/>
      <c r="IKZ77" s="39"/>
      <c r="ILA77" s="39"/>
      <c r="ILB77" s="39"/>
      <c r="ILC77" s="39"/>
      <c r="ILD77" s="39"/>
      <c r="ILE77" s="39"/>
      <c r="ILF77" s="39"/>
      <c r="ILG77" s="39"/>
      <c r="ILH77" s="39"/>
      <c r="ILI77" s="39"/>
      <c r="ILJ77" s="39"/>
      <c r="ILK77" s="39"/>
      <c r="ILL77" s="39"/>
      <c r="ILM77" s="39"/>
      <c r="ILN77" s="39"/>
      <c r="ILO77" s="39"/>
      <c r="ILP77" s="39"/>
      <c r="ILQ77" s="39"/>
      <c r="ILR77" s="39"/>
      <c r="ILS77" s="39"/>
      <c r="ILT77" s="39"/>
      <c r="ILU77" s="39"/>
      <c r="ILV77" s="39"/>
      <c r="ILW77" s="39"/>
      <c r="ILX77" s="39"/>
      <c r="ILY77" s="39"/>
      <c r="ILZ77" s="39"/>
      <c r="IMA77" s="39"/>
      <c r="IMB77" s="39"/>
      <c r="IMC77" s="39"/>
      <c r="IMD77" s="39"/>
      <c r="IME77" s="39"/>
      <c r="IMF77" s="39"/>
      <c r="IMG77" s="39"/>
      <c r="IMH77" s="39"/>
      <c r="IMI77" s="39"/>
      <c r="IMJ77" s="39"/>
      <c r="IMK77" s="39"/>
      <c r="IML77" s="39"/>
      <c r="IMM77" s="39"/>
      <c r="IMN77" s="39"/>
      <c r="IMO77" s="39"/>
      <c r="IMP77" s="39"/>
      <c r="IMQ77" s="39"/>
      <c r="IMR77" s="39"/>
      <c r="IMS77" s="39"/>
      <c r="IMT77" s="39"/>
      <c r="IMU77" s="39"/>
      <c r="IMV77" s="39"/>
      <c r="IMW77" s="39"/>
      <c r="IMX77" s="39"/>
      <c r="IMY77" s="39"/>
      <c r="IMZ77" s="39"/>
      <c r="INA77" s="39"/>
      <c r="INB77" s="39"/>
      <c r="INC77" s="39"/>
      <c r="IND77" s="39"/>
      <c r="INE77" s="39"/>
      <c r="INF77" s="39"/>
      <c r="ING77" s="39"/>
      <c r="INH77" s="39"/>
      <c r="INI77" s="39"/>
      <c r="INJ77" s="39"/>
      <c r="INK77" s="39"/>
      <c r="INL77" s="39"/>
      <c r="INM77" s="39"/>
      <c r="INN77" s="39"/>
      <c r="INO77" s="39"/>
      <c r="INP77" s="39"/>
      <c r="INQ77" s="39"/>
      <c r="INR77" s="39"/>
      <c r="INS77" s="39"/>
      <c r="INT77" s="39"/>
      <c r="INU77" s="39"/>
      <c r="INV77" s="39"/>
      <c r="INW77" s="39"/>
      <c r="INX77" s="39"/>
      <c r="INY77" s="39"/>
      <c r="INZ77" s="39"/>
      <c r="IOA77" s="39"/>
      <c r="IOB77" s="39"/>
      <c r="IOC77" s="39"/>
      <c r="IOD77" s="39"/>
      <c r="IOE77" s="39"/>
      <c r="IOF77" s="39"/>
      <c r="IOG77" s="39"/>
      <c r="IOH77" s="39"/>
      <c r="IOI77" s="39"/>
      <c r="IOJ77" s="39"/>
      <c r="IOK77" s="39"/>
      <c r="IOL77" s="39"/>
      <c r="IOM77" s="39"/>
      <c r="ION77" s="39"/>
      <c r="IOO77" s="39"/>
      <c r="IOP77" s="39"/>
      <c r="IOQ77" s="39"/>
      <c r="IOR77" s="39"/>
      <c r="IOS77" s="39"/>
      <c r="IOT77" s="39"/>
      <c r="IOU77" s="39"/>
      <c r="IOV77" s="39"/>
      <c r="IOW77" s="39"/>
      <c r="IOX77" s="39"/>
      <c r="IOY77" s="39"/>
      <c r="IOZ77" s="39"/>
      <c r="IPA77" s="39"/>
      <c r="IPB77" s="39"/>
      <c r="IPC77" s="39"/>
      <c r="IPD77" s="39"/>
      <c r="IPE77" s="39"/>
      <c r="IPF77" s="39"/>
      <c r="IPG77" s="39"/>
      <c r="IPH77" s="39"/>
      <c r="IPI77" s="39"/>
      <c r="IPJ77" s="39"/>
      <c r="IPK77" s="39"/>
      <c r="IPL77" s="39"/>
      <c r="IPM77" s="39"/>
      <c r="IPN77" s="39"/>
      <c r="IPO77" s="39"/>
      <c r="IPP77" s="39"/>
      <c r="IPQ77" s="39"/>
      <c r="IPR77" s="39"/>
      <c r="IPS77" s="39"/>
      <c r="IPT77" s="39"/>
      <c r="IPU77" s="39"/>
      <c r="IPV77" s="39"/>
      <c r="IPW77" s="39"/>
      <c r="IPX77" s="39"/>
      <c r="IPY77" s="39"/>
      <c r="IPZ77" s="39"/>
      <c r="IQA77" s="39"/>
      <c r="IQB77" s="39"/>
      <c r="IQC77" s="39"/>
      <c r="IQD77" s="39"/>
      <c r="IQE77" s="39"/>
      <c r="IQF77" s="39"/>
      <c r="IQG77" s="39"/>
      <c r="IQH77" s="39"/>
      <c r="IQI77" s="39"/>
      <c r="IQJ77" s="39"/>
      <c r="IQK77" s="39"/>
      <c r="IQL77" s="39"/>
      <c r="IQM77" s="39"/>
      <c r="IQN77" s="39"/>
      <c r="IQO77" s="39"/>
      <c r="IQP77" s="39"/>
      <c r="IQQ77" s="39"/>
      <c r="IQR77" s="39"/>
      <c r="IQS77" s="39"/>
      <c r="IQT77" s="39"/>
      <c r="IQU77" s="39"/>
      <c r="IQV77" s="39"/>
      <c r="IQW77" s="39"/>
      <c r="IQX77" s="39"/>
      <c r="IQY77" s="39"/>
      <c r="IQZ77" s="39"/>
      <c r="IRA77" s="39"/>
      <c r="IRB77" s="39"/>
      <c r="IRC77" s="39"/>
      <c r="IRD77" s="39"/>
      <c r="IRE77" s="39"/>
      <c r="IRF77" s="39"/>
      <c r="IRG77" s="39"/>
      <c r="IRH77" s="39"/>
      <c r="IRI77" s="39"/>
      <c r="IRJ77" s="39"/>
      <c r="IRK77" s="39"/>
      <c r="IRL77" s="39"/>
      <c r="IRM77" s="39"/>
      <c r="IRN77" s="39"/>
      <c r="IRO77" s="39"/>
      <c r="IRP77" s="39"/>
      <c r="IRQ77" s="39"/>
      <c r="IRR77" s="39"/>
      <c r="IRS77" s="39"/>
      <c r="IRT77" s="39"/>
      <c r="IRU77" s="39"/>
      <c r="IRV77" s="39"/>
      <c r="IRW77" s="39"/>
      <c r="IRX77" s="39"/>
      <c r="IRY77" s="39"/>
      <c r="IRZ77" s="39"/>
      <c r="ISA77" s="39"/>
      <c r="ISB77" s="39"/>
      <c r="ISC77" s="39"/>
      <c r="ISD77" s="39"/>
      <c r="ISE77" s="39"/>
      <c r="ISF77" s="39"/>
      <c r="ISG77" s="39"/>
      <c r="ISH77" s="39"/>
      <c r="ISI77" s="39"/>
      <c r="ISJ77" s="39"/>
      <c r="ISK77" s="39"/>
      <c r="ISL77" s="39"/>
      <c r="ISM77" s="39"/>
      <c r="ISN77" s="39"/>
      <c r="ISO77" s="39"/>
      <c r="ISP77" s="39"/>
      <c r="ISQ77" s="39"/>
      <c r="ISR77" s="39"/>
      <c r="ISS77" s="39"/>
      <c r="IST77" s="39"/>
      <c r="ISU77" s="39"/>
      <c r="ISV77" s="39"/>
      <c r="ISW77" s="39"/>
      <c r="ISX77" s="39"/>
      <c r="ISY77" s="39"/>
      <c r="ISZ77" s="39"/>
      <c r="ITA77" s="39"/>
      <c r="ITB77" s="39"/>
      <c r="ITC77" s="39"/>
      <c r="ITD77" s="39"/>
      <c r="ITE77" s="39"/>
      <c r="ITF77" s="39"/>
      <c r="ITG77" s="39"/>
      <c r="ITH77" s="39"/>
      <c r="ITI77" s="39"/>
      <c r="ITJ77" s="39"/>
      <c r="ITK77" s="39"/>
      <c r="ITL77" s="39"/>
      <c r="ITM77" s="39"/>
      <c r="ITN77" s="39"/>
      <c r="ITO77" s="39"/>
      <c r="ITP77" s="39"/>
      <c r="ITQ77" s="39"/>
      <c r="ITR77" s="39"/>
      <c r="ITS77" s="39"/>
      <c r="ITT77" s="39"/>
      <c r="ITU77" s="39"/>
      <c r="ITV77" s="39"/>
      <c r="ITW77" s="39"/>
      <c r="ITX77" s="39"/>
      <c r="ITY77" s="39"/>
      <c r="ITZ77" s="39"/>
      <c r="IUA77" s="39"/>
      <c r="IUB77" s="39"/>
      <c r="IUC77" s="39"/>
      <c r="IUD77" s="39"/>
      <c r="IUE77" s="39"/>
      <c r="IUF77" s="39"/>
      <c r="IUG77" s="39"/>
      <c r="IUH77" s="39"/>
      <c r="IUI77" s="39"/>
      <c r="IUJ77" s="39"/>
      <c r="IUK77" s="39"/>
      <c r="IUL77" s="39"/>
      <c r="IUM77" s="39"/>
      <c r="IUN77" s="39"/>
      <c r="IUO77" s="39"/>
      <c r="IUP77" s="39"/>
      <c r="IUQ77" s="39"/>
      <c r="IUR77" s="39"/>
      <c r="IUS77" s="39"/>
      <c r="IUT77" s="39"/>
      <c r="IUU77" s="39"/>
      <c r="IUV77" s="39"/>
      <c r="IUW77" s="39"/>
      <c r="IUX77" s="39"/>
      <c r="IUY77" s="39"/>
      <c r="IUZ77" s="39"/>
      <c r="IVA77" s="39"/>
      <c r="IVB77" s="39"/>
      <c r="IVC77" s="39"/>
      <c r="IVD77" s="39"/>
      <c r="IVE77" s="39"/>
      <c r="IVF77" s="39"/>
      <c r="IVG77" s="39"/>
      <c r="IVH77" s="39"/>
      <c r="IVI77" s="39"/>
      <c r="IVJ77" s="39"/>
      <c r="IVK77" s="39"/>
      <c r="IVL77" s="39"/>
      <c r="IVM77" s="39"/>
      <c r="IVN77" s="39"/>
      <c r="IVO77" s="39"/>
      <c r="IVP77" s="39"/>
      <c r="IVQ77" s="39"/>
      <c r="IVR77" s="39"/>
      <c r="IVS77" s="39"/>
      <c r="IVT77" s="39"/>
      <c r="IVU77" s="39"/>
      <c r="IVV77" s="39"/>
      <c r="IVW77" s="39"/>
      <c r="IVX77" s="39"/>
      <c r="IVY77" s="39"/>
      <c r="IVZ77" s="39"/>
      <c r="IWA77" s="39"/>
      <c r="IWB77" s="39"/>
      <c r="IWC77" s="39"/>
      <c r="IWD77" s="39"/>
      <c r="IWE77" s="39"/>
      <c r="IWF77" s="39"/>
      <c r="IWG77" s="39"/>
      <c r="IWH77" s="39"/>
      <c r="IWI77" s="39"/>
      <c r="IWJ77" s="39"/>
      <c r="IWK77" s="39"/>
      <c r="IWL77" s="39"/>
      <c r="IWM77" s="39"/>
      <c r="IWN77" s="39"/>
      <c r="IWO77" s="39"/>
      <c r="IWP77" s="39"/>
      <c r="IWQ77" s="39"/>
      <c r="IWR77" s="39"/>
      <c r="IWS77" s="39"/>
      <c r="IWT77" s="39"/>
      <c r="IWU77" s="39"/>
      <c r="IWV77" s="39"/>
      <c r="IWW77" s="39"/>
      <c r="IWX77" s="39"/>
      <c r="IWY77" s="39"/>
      <c r="IWZ77" s="39"/>
      <c r="IXA77" s="39"/>
      <c r="IXB77" s="39"/>
      <c r="IXC77" s="39"/>
      <c r="IXD77" s="39"/>
      <c r="IXE77" s="39"/>
      <c r="IXF77" s="39"/>
      <c r="IXG77" s="39"/>
      <c r="IXH77" s="39"/>
      <c r="IXI77" s="39"/>
      <c r="IXJ77" s="39"/>
      <c r="IXK77" s="39"/>
      <c r="IXL77" s="39"/>
      <c r="IXM77" s="39"/>
      <c r="IXN77" s="39"/>
      <c r="IXO77" s="39"/>
      <c r="IXP77" s="39"/>
      <c r="IXQ77" s="39"/>
      <c r="IXR77" s="39"/>
      <c r="IXS77" s="39"/>
      <c r="IXT77" s="39"/>
      <c r="IXU77" s="39"/>
      <c r="IXV77" s="39"/>
      <c r="IXW77" s="39"/>
      <c r="IXX77" s="39"/>
      <c r="IXY77" s="39"/>
      <c r="IXZ77" s="39"/>
      <c r="IYA77" s="39"/>
      <c r="IYB77" s="39"/>
      <c r="IYC77" s="39"/>
      <c r="IYD77" s="39"/>
      <c r="IYE77" s="39"/>
      <c r="IYF77" s="39"/>
      <c r="IYG77" s="39"/>
      <c r="IYH77" s="39"/>
      <c r="IYI77" s="39"/>
      <c r="IYJ77" s="39"/>
      <c r="IYK77" s="39"/>
      <c r="IYL77" s="39"/>
      <c r="IYM77" s="39"/>
      <c r="IYN77" s="39"/>
      <c r="IYO77" s="39"/>
      <c r="IYP77" s="39"/>
      <c r="IYQ77" s="39"/>
      <c r="IYR77" s="39"/>
      <c r="IYS77" s="39"/>
      <c r="IYT77" s="39"/>
      <c r="IYU77" s="39"/>
      <c r="IYV77" s="39"/>
      <c r="IYW77" s="39"/>
      <c r="IYX77" s="39"/>
      <c r="IYY77" s="39"/>
      <c r="IYZ77" s="39"/>
      <c r="IZA77" s="39"/>
      <c r="IZB77" s="39"/>
      <c r="IZC77" s="39"/>
      <c r="IZD77" s="39"/>
      <c r="IZE77" s="39"/>
      <c r="IZF77" s="39"/>
      <c r="IZG77" s="39"/>
      <c r="IZH77" s="39"/>
      <c r="IZI77" s="39"/>
      <c r="IZJ77" s="39"/>
      <c r="IZK77" s="39"/>
      <c r="IZL77" s="39"/>
      <c r="IZM77" s="39"/>
      <c r="IZN77" s="39"/>
      <c r="IZO77" s="39"/>
      <c r="IZP77" s="39"/>
      <c r="IZQ77" s="39"/>
      <c r="IZR77" s="39"/>
      <c r="IZS77" s="39"/>
      <c r="IZT77" s="39"/>
      <c r="IZU77" s="39"/>
      <c r="IZV77" s="39"/>
      <c r="IZW77" s="39"/>
      <c r="IZX77" s="39"/>
      <c r="IZY77" s="39"/>
      <c r="IZZ77" s="39"/>
      <c r="JAA77" s="39"/>
      <c r="JAB77" s="39"/>
      <c r="JAC77" s="39"/>
      <c r="JAD77" s="39"/>
      <c r="JAE77" s="39"/>
      <c r="JAF77" s="39"/>
      <c r="JAG77" s="39"/>
      <c r="JAH77" s="39"/>
      <c r="JAI77" s="39"/>
      <c r="JAJ77" s="39"/>
      <c r="JAK77" s="39"/>
      <c r="JAL77" s="39"/>
      <c r="JAM77" s="39"/>
      <c r="JAN77" s="39"/>
      <c r="JAO77" s="39"/>
      <c r="JAP77" s="39"/>
      <c r="JAQ77" s="39"/>
      <c r="JAR77" s="39"/>
      <c r="JAS77" s="39"/>
      <c r="JAT77" s="39"/>
      <c r="JAU77" s="39"/>
      <c r="JAV77" s="39"/>
      <c r="JAW77" s="39"/>
      <c r="JAX77" s="39"/>
      <c r="JAY77" s="39"/>
      <c r="JAZ77" s="39"/>
      <c r="JBA77" s="39"/>
      <c r="JBB77" s="39"/>
      <c r="JBC77" s="39"/>
      <c r="JBD77" s="39"/>
      <c r="JBE77" s="39"/>
      <c r="JBF77" s="39"/>
      <c r="JBG77" s="39"/>
      <c r="JBH77" s="39"/>
      <c r="JBI77" s="39"/>
      <c r="JBJ77" s="39"/>
      <c r="JBK77" s="39"/>
      <c r="JBL77" s="39"/>
      <c r="JBM77" s="39"/>
      <c r="JBN77" s="39"/>
      <c r="JBO77" s="39"/>
      <c r="JBP77" s="39"/>
      <c r="JBQ77" s="39"/>
      <c r="JBR77" s="39"/>
      <c r="JBS77" s="39"/>
      <c r="JBT77" s="39"/>
      <c r="JBU77" s="39"/>
      <c r="JBV77" s="39"/>
      <c r="JBW77" s="39"/>
      <c r="JBX77" s="39"/>
      <c r="JBY77" s="39"/>
      <c r="JBZ77" s="39"/>
      <c r="JCA77" s="39"/>
      <c r="JCB77" s="39"/>
      <c r="JCC77" s="39"/>
      <c r="JCD77" s="39"/>
      <c r="JCE77" s="39"/>
      <c r="JCF77" s="39"/>
      <c r="JCG77" s="39"/>
      <c r="JCH77" s="39"/>
      <c r="JCI77" s="39"/>
      <c r="JCJ77" s="39"/>
      <c r="JCK77" s="39"/>
      <c r="JCL77" s="39"/>
      <c r="JCM77" s="39"/>
      <c r="JCN77" s="39"/>
      <c r="JCO77" s="39"/>
      <c r="JCP77" s="39"/>
      <c r="JCQ77" s="39"/>
      <c r="JCR77" s="39"/>
      <c r="JCS77" s="39"/>
      <c r="JCT77" s="39"/>
      <c r="JCU77" s="39"/>
      <c r="JCV77" s="39"/>
      <c r="JCW77" s="39"/>
      <c r="JCX77" s="39"/>
      <c r="JCY77" s="39"/>
      <c r="JCZ77" s="39"/>
      <c r="JDA77" s="39"/>
      <c r="JDB77" s="39"/>
      <c r="JDC77" s="39"/>
      <c r="JDD77" s="39"/>
      <c r="JDE77" s="39"/>
      <c r="JDF77" s="39"/>
      <c r="JDG77" s="39"/>
      <c r="JDH77" s="39"/>
      <c r="JDI77" s="39"/>
      <c r="JDJ77" s="39"/>
      <c r="JDK77" s="39"/>
      <c r="JDL77" s="39"/>
      <c r="JDM77" s="39"/>
      <c r="JDN77" s="39"/>
      <c r="JDO77" s="39"/>
      <c r="JDP77" s="39"/>
      <c r="JDQ77" s="39"/>
      <c r="JDR77" s="39"/>
      <c r="JDS77" s="39"/>
      <c r="JDT77" s="39"/>
      <c r="JDU77" s="39"/>
      <c r="JDV77" s="39"/>
      <c r="JDW77" s="39"/>
      <c r="JDX77" s="39"/>
      <c r="JDY77" s="39"/>
      <c r="JDZ77" s="39"/>
      <c r="JEA77" s="39"/>
      <c r="JEB77" s="39"/>
      <c r="JEC77" s="39"/>
      <c r="JED77" s="39"/>
      <c r="JEE77" s="39"/>
      <c r="JEF77" s="39"/>
      <c r="JEG77" s="39"/>
      <c r="JEH77" s="39"/>
      <c r="JEI77" s="39"/>
      <c r="JEJ77" s="39"/>
      <c r="JEK77" s="39"/>
      <c r="JEL77" s="39"/>
      <c r="JEM77" s="39"/>
      <c r="JEN77" s="39"/>
      <c r="JEO77" s="39"/>
      <c r="JEP77" s="39"/>
      <c r="JEQ77" s="39"/>
      <c r="JER77" s="39"/>
      <c r="JES77" s="39"/>
      <c r="JET77" s="39"/>
      <c r="JEU77" s="39"/>
      <c r="JEV77" s="39"/>
      <c r="JEW77" s="39"/>
      <c r="JEX77" s="39"/>
      <c r="JEY77" s="39"/>
      <c r="JEZ77" s="39"/>
      <c r="JFA77" s="39"/>
      <c r="JFB77" s="39"/>
      <c r="JFC77" s="39"/>
      <c r="JFD77" s="39"/>
      <c r="JFE77" s="39"/>
      <c r="JFF77" s="39"/>
      <c r="JFG77" s="39"/>
      <c r="JFH77" s="39"/>
      <c r="JFI77" s="39"/>
      <c r="JFJ77" s="39"/>
      <c r="JFK77" s="39"/>
      <c r="JFL77" s="39"/>
      <c r="JFM77" s="39"/>
      <c r="JFN77" s="39"/>
      <c r="JFO77" s="39"/>
      <c r="JFP77" s="39"/>
      <c r="JFQ77" s="39"/>
      <c r="JFR77" s="39"/>
      <c r="JFS77" s="39"/>
      <c r="JFT77" s="39"/>
      <c r="JFU77" s="39"/>
      <c r="JFV77" s="39"/>
      <c r="JFW77" s="39"/>
      <c r="JFX77" s="39"/>
      <c r="JFY77" s="39"/>
      <c r="JFZ77" s="39"/>
      <c r="JGA77" s="39"/>
      <c r="JGB77" s="39"/>
      <c r="JGC77" s="39"/>
      <c r="JGD77" s="39"/>
      <c r="JGE77" s="39"/>
      <c r="JGF77" s="39"/>
      <c r="JGG77" s="39"/>
      <c r="JGH77" s="39"/>
      <c r="JGI77" s="39"/>
      <c r="JGJ77" s="39"/>
      <c r="JGK77" s="39"/>
      <c r="JGL77" s="39"/>
      <c r="JGM77" s="39"/>
      <c r="JGN77" s="39"/>
      <c r="JGO77" s="39"/>
      <c r="JGP77" s="39"/>
      <c r="JGQ77" s="39"/>
      <c r="JGR77" s="39"/>
      <c r="JGS77" s="39"/>
      <c r="JGT77" s="39"/>
      <c r="JGU77" s="39"/>
      <c r="JGV77" s="39"/>
      <c r="JGW77" s="39"/>
      <c r="JGX77" s="39"/>
      <c r="JGY77" s="39"/>
      <c r="JGZ77" s="39"/>
      <c r="JHA77" s="39"/>
      <c r="JHB77" s="39"/>
      <c r="JHC77" s="39"/>
      <c r="JHD77" s="39"/>
      <c r="JHE77" s="39"/>
      <c r="JHF77" s="39"/>
      <c r="JHG77" s="39"/>
      <c r="JHH77" s="39"/>
      <c r="JHI77" s="39"/>
      <c r="JHJ77" s="39"/>
      <c r="JHK77" s="39"/>
      <c r="JHL77" s="39"/>
      <c r="JHM77" s="39"/>
      <c r="JHN77" s="39"/>
      <c r="JHO77" s="39"/>
      <c r="JHP77" s="39"/>
      <c r="JHQ77" s="39"/>
      <c r="JHR77" s="39"/>
      <c r="JHS77" s="39"/>
      <c r="JHT77" s="39"/>
      <c r="JHU77" s="39"/>
      <c r="JHV77" s="39"/>
      <c r="JHW77" s="39"/>
      <c r="JHX77" s="39"/>
      <c r="JHY77" s="39"/>
      <c r="JHZ77" s="39"/>
      <c r="JIA77" s="39"/>
      <c r="JIB77" s="39"/>
      <c r="JIC77" s="39"/>
      <c r="JID77" s="39"/>
      <c r="JIE77" s="39"/>
      <c r="JIF77" s="39"/>
      <c r="JIG77" s="39"/>
      <c r="JIH77" s="39"/>
      <c r="JII77" s="39"/>
      <c r="JIJ77" s="39"/>
      <c r="JIK77" s="39"/>
      <c r="JIL77" s="39"/>
      <c r="JIM77" s="39"/>
      <c r="JIN77" s="39"/>
      <c r="JIO77" s="39"/>
      <c r="JIP77" s="39"/>
      <c r="JIQ77" s="39"/>
      <c r="JIR77" s="39"/>
      <c r="JIS77" s="39"/>
      <c r="JIT77" s="39"/>
      <c r="JIU77" s="39"/>
      <c r="JIV77" s="39"/>
      <c r="JIW77" s="39"/>
      <c r="JIX77" s="39"/>
      <c r="JIY77" s="39"/>
      <c r="JIZ77" s="39"/>
      <c r="JJA77" s="39"/>
      <c r="JJB77" s="39"/>
      <c r="JJC77" s="39"/>
      <c r="JJD77" s="39"/>
      <c r="JJE77" s="39"/>
      <c r="JJF77" s="39"/>
      <c r="JJG77" s="39"/>
      <c r="JJH77" s="39"/>
      <c r="JJI77" s="39"/>
      <c r="JJJ77" s="39"/>
      <c r="JJK77" s="39"/>
      <c r="JJL77" s="39"/>
      <c r="JJM77" s="39"/>
      <c r="JJN77" s="39"/>
      <c r="JJO77" s="39"/>
      <c r="JJP77" s="39"/>
      <c r="JJQ77" s="39"/>
      <c r="JJR77" s="39"/>
      <c r="JJS77" s="39"/>
      <c r="JJT77" s="39"/>
      <c r="JJU77" s="39"/>
      <c r="JJV77" s="39"/>
      <c r="JJW77" s="39"/>
      <c r="JJX77" s="39"/>
      <c r="JJY77" s="39"/>
      <c r="JJZ77" s="39"/>
      <c r="JKA77" s="39"/>
      <c r="JKB77" s="39"/>
      <c r="JKC77" s="39"/>
      <c r="JKD77" s="39"/>
      <c r="JKE77" s="39"/>
      <c r="JKF77" s="39"/>
      <c r="JKG77" s="39"/>
      <c r="JKH77" s="39"/>
      <c r="JKI77" s="39"/>
      <c r="JKJ77" s="39"/>
      <c r="JKK77" s="39"/>
      <c r="JKL77" s="39"/>
      <c r="JKM77" s="39"/>
      <c r="JKN77" s="39"/>
      <c r="JKO77" s="39"/>
      <c r="JKP77" s="39"/>
      <c r="JKQ77" s="39"/>
      <c r="JKR77" s="39"/>
      <c r="JKS77" s="39"/>
      <c r="JKT77" s="39"/>
      <c r="JKU77" s="39"/>
      <c r="JKV77" s="39"/>
      <c r="JKW77" s="39"/>
      <c r="JKX77" s="39"/>
      <c r="JKY77" s="39"/>
      <c r="JKZ77" s="39"/>
      <c r="JLA77" s="39"/>
      <c r="JLB77" s="39"/>
      <c r="JLC77" s="39"/>
      <c r="JLD77" s="39"/>
      <c r="JLE77" s="39"/>
      <c r="JLF77" s="39"/>
      <c r="JLG77" s="39"/>
      <c r="JLH77" s="39"/>
      <c r="JLI77" s="39"/>
      <c r="JLJ77" s="39"/>
      <c r="JLK77" s="39"/>
      <c r="JLL77" s="39"/>
      <c r="JLM77" s="39"/>
      <c r="JLN77" s="39"/>
      <c r="JLO77" s="39"/>
      <c r="JLP77" s="39"/>
      <c r="JLQ77" s="39"/>
      <c r="JLR77" s="39"/>
      <c r="JLS77" s="39"/>
      <c r="JLT77" s="39"/>
      <c r="JLU77" s="39"/>
      <c r="JLV77" s="39"/>
      <c r="JLW77" s="39"/>
      <c r="JLX77" s="39"/>
      <c r="JLY77" s="39"/>
      <c r="JLZ77" s="39"/>
      <c r="JMA77" s="39"/>
      <c r="JMB77" s="39"/>
      <c r="JMC77" s="39"/>
      <c r="JMD77" s="39"/>
      <c r="JME77" s="39"/>
      <c r="JMF77" s="39"/>
      <c r="JMG77" s="39"/>
      <c r="JMH77" s="39"/>
      <c r="JMI77" s="39"/>
      <c r="JMJ77" s="39"/>
      <c r="JMK77" s="39"/>
      <c r="JML77" s="39"/>
      <c r="JMM77" s="39"/>
      <c r="JMN77" s="39"/>
      <c r="JMO77" s="39"/>
      <c r="JMP77" s="39"/>
      <c r="JMQ77" s="39"/>
      <c r="JMR77" s="39"/>
      <c r="JMS77" s="39"/>
      <c r="JMT77" s="39"/>
      <c r="JMU77" s="39"/>
      <c r="JMV77" s="39"/>
      <c r="JMW77" s="39"/>
      <c r="JMX77" s="39"/>
      <c r="JMY77" s="39"/>
      <c r="JMZ77" s="39"/>
      <c r="JNA77" s="39"/>
      <c r="JNB77" s="39"/>
      <c r="JNC77" s="39"/>
      <c r="JND77" s="39"/>
      <c r="JNE77" s="39"/>
      <c r="JNF77" s="39"/>
      <c r="JNG77" s="39"/>
      <c r="JNH77" s="39"/>
      <c r="JNI77" s="39"/>
      <c r="JNJ77" s="39"/>
      <c r="JNK77" s="39"/>
      <c r="JNL77" s="39"/>
      <c r="JNM77" s="39"/>
      <c r="JNN77" s="39"/>
      <c r="JNO77" s="39"/>
      <c r="JNP77" s="39"/>
      <c r="JNQ77" s="39"/>
      <c r="JNR77" s="39"/>
      <c r="JNS77" s="39"/>
      <c r="JNT77" s="39"/>
      <c r="JNU77" s="39"/>
      <c r="JNV77" s="39"/>
      <c r="JNW77" s="39"/>
      <c r="JNX77" s="39"/>
      <c r="JNY77" s="39"/>
      <c r="JNZ77" s="39"/>
      <c r="JOA77" s="39"/>
      <c r="JOB77" s="39"/>
      <c r="JOC77" s="39"/>
      <c r="JOD77" s="39"/>
      <c r="JOE77" s="39"/>
      <c r="JOF77" s="39"/>
      <c r="JOG77" s="39"/>
      <c r="JOH77" s="39"/>
      <c r="JOI77" s="39"/>
      <c r="JOJ77" s="39"/>
      <c r="JOK77" s="39"/>
      <c r="JOL77" s="39"/>
      <c r="JOM77" s="39"/>
      <c r="JON77" s="39"/>
      <c r="JOO77" s="39"/>
      <c r="JOP77" s="39"/>
      <c r="JOQ77" s="39"/>
      <c r="JOR77" s="39"/>
      <c r="JOS77" s="39"/>
      <c r="JOT77" s="39"/>
      <c r="JOU77" s="39"/>
      <c r="JOV77" s="39"/>
      <c r="JOW77" s="39"/>
      <c r="JOX77" s="39"/>
      <c r="JOY77" s="39"/>
      <c r="JOZ77" s="39"/>
      <c r="JPA77" s="39"/>
      <c r="JPB77" s="39"/>
      <c r="JPC77" s="39"/>
      <c r="JPD77" s="39"/>
      <c r="JPE77" s="39"/>
      <c r="JPF77" s="39"/>
      <c r="JPG77" s="39"/>
      <c r="JPH77" s="39"/>
      <c r="JPI77" s="39"/>
      <c r="JPJ77" s="39"/>
      <c r="JPK77" s="39"/>
      <c r="JPL77" s="39"/>
      <c r="JPM77" s="39"/>
      <c r="JPN77" s="39"/>
      <c r="JPO77" s="39"/>
      <c r="JPP77" s="39"/>
      <c r="JPQ77" s="39"/>
      <c r="JPR77" s="39"/>
      <c r="JPS77" s="39"/>
      <c r="JPT77" s="39"/>
      <c r="JPU77" s="39"/>
      <c r="JPV77" s="39"/>
      <c r="JPW77" s="39"/>
      <c r="JPX77" s="39"/>
      <c r="JPY77" s="39"/>
      <c r="JPZ77" s="39"/>
      <c r="JQA77" s="39"/>
      <c r="JQB77" s="39"/>
      <c r="JQC77" s="39"/>
      <c r="JQD77" s="39"/>
      <c r="JQE77" s="39"/>
      <c r="JQF77" s="39"/>
      <c r="JQG77" s="39"/>
      <c r="JQH77" s="39"/>
      <c r="JQI77" s="39"/>
      <c r="JQJ77" s="39"/>
      <c r="JQK77" s="39"/>
      <c r="JQL77" s="39"/>
      <c r="JQM77" s="39"/>
      <c r="JQN77" s="39"/>
      <c r="JQO77" s="39"/>
      <c r="JQP77" s="39"/>
      <c r="JQQ77" s="39"/>
      <c r="JQR77" s="39"/>
      <c r="JQS77" s="39"/>
      <c r="JQT77" s="39"/>
      <c r="JQU77" s="39"/>
      <c r="JQV77" s="39"/>
      <c r="JQW77" s="39"/>
      <c r="JQX77" s="39"/>
      <c r="JQY77" s="39"/>
      <c r="JQZ77" s="39"/>
      <c r="JRA77" s="39"/>
      <c r="JRB77" s="39"/>
      <c r="JRC77" s="39"/>
      <c r="JRD77" s="39"/>
      <c r="JRE77" s="39"/>
      <c r="JRF77" s="39"/>
      <c r="JRG77" s="39"/>
      <c r="JRH77" s="39"/>
      <c r="JRI77" s="39"/>
      <c r="JRJ77" s="39"/>
      <c r="JRK77" s="39"/>
      <c r="JRL77" s="39"/>
      <c r="JRM77" s="39"/>
      <c r="JRN77" s="39"/>
      <c r="JRO77" s="39"/>
      <c r="JRP77" s="39"/>
      <c r="JRQ77" s="39"/>
      <c r="JRR77" s="39"/>
      <c r="JRS77" s="39"/>
      <c r="JRT77" s="39"/>
      <c r="JRU77" s="39"/>
      <c r="JRV77" s="39"/>
      <c r="JRW77" s="39"/>
      <c r="JRX77" s="39"/>
      <c r="JRY77" s="39"/>
      <c r="JRZ77" s="39"/>
      <c r="JSA77" s="39"/>
      <c r="JSB77" s="39"/>
      <c r="JSC77" s="39"/>
      <c r="JSD77" s="39"/>
      <c r="JSE77" s="39"/>
      <c r="JSF77" s="39"/>
      <c r="JSG77" s="39"/>
      <c r="JSH77" s="39"/>
      <c r="JSI77" s="39"/>
      <c r="JSJ77" s="39"/>
      <c r="JSK77" s="39"/>
      <c r="JSL77" s="39"/>
      <c r="JSM77" s="39"/>
      <c r="JSN77" s="39"/>
      <c r="JSO77" s="39"/>
      <c r="JSP77" s="39"/>
      <c r="JSQ77" s="39"/>
      <c r="JSR77" s="39"/>
      <c r="JSS77" s="39"/>
      <c r="JST77" s="39"/>
      <c r="JSU77" s="39"/>
      <c r="JSV77" s="39"/>
      <c r="JSW77" s="39"/>
      <c r="JSX77" s="39"/>
      <c r="JSY77" s="39"/>
      <c r="JSZ77" s="39"/>
      <c r="JTA77" s="39"/>
      <c r="JTB77" s="39"/>
      <c r="JTC77" s="39"/>
      <c r="JTD77" s="39"/>
      <c r="JTE77" s="39"/>
      <c r="JTF77" s="39"/>
      <c r="JTG77" s="39"/>
      <c r="JTH77" s="39"/>
      <c r="JTI77" s="39"/>
      <c r="JTJ77" s="39"/>
      <c r="JTK77" s="39"/>
      <c r="JTL77" s="39"/>
      <c r="JTM77" s="39"/>
      <c r="JTN77" s="39"/>
      <c r="JTO77" s="39"/>
      <c r="JTP77" s="39"/>
      <c r="JTQ77" s="39"/>
      <c r="JTR77" s="39"/>
      <c r="JTS77" s="39"/>
      <c r="JTT77" s="39"/>
      <c r="JTU77" s="39"/>
      <c r="JTV77" s="39"/>
      <c r="JTW77" s="39"/>
      <c r="JTX77" s="39"/>
      <c r="JTY77" s="39"/>
      <c r="JTZ77" s="39"/>
      <c r="JUA77" s="39"/>
      <c r="JUB77" s="39"/>
      <c r="JUC77" s="39"/>
      <c r="JUD77" s="39"/>
      <c r="JUE77" s="39"/>
      <c r="JUF77" s="39"/>
      <c r="JUG77" s="39"/>
      <c r="JUH77" s="39"/>
      <c r="JUI77" s="39"/>
      <c r="JUJ77" s="39"/>
      <c r="JUK77" s="39"/>
      <c r="JUL77" s="39"/>
      <c r="JUM77" s="39"/>
      <c r="JUN77" s="39"/>
      <c r="JUO77" s="39"/>
      <c r="JUP77" s="39"/>
      <c r="JUQ77" s="39"/>
      <c r="JUR77" s="39"/>
      <c r="JUS77" s="39"/>
      <c r="JUT77" s="39"/>
      <c r="JUU77" s="39"/>
      <c r="JUV77" s="39"/>
      <c r="JUW77" s="39"/>
      <c r="JUX77" s="39"/>
      <c r="JUY77" s="39"/>
      <c r="JUZ77" s="39"/>
      <c r="JVA77" s="39"/>
      <c r="JVB77" s="39"/>
      <c r="JVC77" s="39"/>
      <c r="JVD77" s="39"/>
      <c r="JVE77" s="39"/>
      <c r="JVF77" s="39"/>
      <c r="JVG77" s="39"/>
      <c r="JVH77" s="39"/>
      <c r="JVI77" s="39"/>
      <c r="JVJ77" s="39"/>
      <c r="JVK77" s="39"/>
      <c r="JVL77" s="39"/>
      <c r="JVM77" s="39"/>
      <c r="JVN77" s="39"/>
      <c r="JVO77" s="39"/>
      <c r="JVP77" s="39"/>
      <c r="JVQ77" s="39"/>
      <c r="JVR77" s="39"/>
      <c r="JVS77" s="39"/>
      <c r="JVT77" s="39"/>
      <c r="JVU77" s="39"/>
      <c r="JVV77" s="39"/>
      <c r="JVW77" s="39"/>
      <c r="JVX77" s="39"/>
      <c r="JVY77" s="39"/>
      <c r="JVZ77" s="39"/>
      <c r="JWA77" s="39"/>
      <c r="JWB77" s="39"/>
      <c r="JWC77" s="39"/>
      <c r="JWD77" s="39"/>
      <c r="JWE77" s="39"/>
      <c r="JWF77" s="39"/>
      <c r="JWG77" s="39"/>
      <c r="JWH77" s="39"/>
      <c r="JWI77" s="39"/>
      <c r="JWJ77" s="39"/>
      <c r="JWK77" s="39"/>
      <c r="JWL77" s="39"/>
      <c r="JWM77" s="39"/>
      <c r="JWN77" s="39"/>
      <c r="JWO77" s="39"/>
      <c r="JWP77" s="39"/>
      <c r="JWQ77" s="39"/>
      <c r="JWR77" s="39"/>
      <c r="JWS77" s="39"/>
      <c r="JWT77" s="39"/>
      <c r="JWU77" s="39"/>
      <c r="JWV77" s="39"/>
      <c r="JWW77" s="39"/>
      <c r="JWX77" s="39"/>
      <c r="JWY77" s="39"/>
      <c r="JWZ77" s="39"/>
      <c r="JXA77" s="39"/>
      <c r="JXB77" s="39"/>
      <c r="JXC77" s="39"/>
      <c r="JXD77" s="39"/>
      <c r="JXE77" s="39"/>
      <c r="JXF77" s="39"/>
      <c r="JXG77" s="39"/>
      <c r="JXH77" s="39"/>
      <c r="JXI77" s="39"/>
      <c r="JXJ77" s="39"/>
      <c r="JXK77" s="39"/>
      <c r="JXL77" s="39"/>
      <c r="JXM77" s="39"/>
      <c r="JXN77" s="39"/>
      <c r="JXO77" s="39"/>
      <c r="JXP77" s="39"/>
      <c r="JXQ77" s="39"/>
      <c r="JXR77" s="39"/>
      <c r="JXS77" s="39"/>
      <c r="JXT77" s="39"/>
      <c r="JXU77" s="39"/>
      <c r="JXV77" s="39"/>
      <c r="JXW77" s="39"/>
      <c r="JXX77" s="39"/>
      <c r="JXY77" s="39"/>
      <c r="JXZ77" s="39"/>
      <c r="JYA77" s="39"/>
      <c r="JYB77" s="39"/>
      <c r="JYC77" s="39"/>
      <c r="JYD77" s="39"/>
      <c r="JYE77" s="39"/>
      <c r="JYF77" s="39"/>
      <c r="JYG77" s="39"/>
      <c r="JYH77" s="39"/>
      <c r="JYI77" s="39"/>
      <c r="JYJ77" s="39"/>
      <c r="JYK77" s="39"/>
      <c r="JYL77" s="39"/>
      <c r="JYM77" s="39"/>
      <c r="JYN77" s="39"/>
      <c r="JYO77" s="39"/>
      <c r="JYP77" s="39"/>
      <c r="JYQ77" s="39"/>
      <c r="JYR77" s="39"/>
      <c r="JYS77" s="39"/>
      <c r="JYT77" s="39"/>
      <c r="JYU77" s="39"/>
      <c r="JYV77" s="39"/>
      <c r="JYW77" s="39"/>
      <c r="JYX77" s="39"/>
      <c r="JYY77" s="39"/>
      <c r="JYZ77" s="39"/>
      <c r="JZA77" s="39"/>
      <c r="JZB77" s="39"/>
      <c r="JZC77" s="39"/>
      <c r="JZD77" s="39"/>
      <c r="JZE77" s="39"/>
      <c r="JZF77" s="39"/>
      <c r="JZG77" s="39"/>
      <c r="JZH77" s="39"/>
      <c r="JZI77" s="39"/>
      <c r="JZJ77" s="39"/>
      <c r="JZK77" s="39"/>
      <c r="JZL77" s="39"/>
      <c r="JZM77" s="39"/>
      <c r="JZN77" s="39"/>
      <c r="JZO77" s="39"/>
      <c r="JZP77" s="39"/>
      <c r="JZQ77" s="39"/>
      <c r="JZR77" s="39"/>
      <c r="JZS77" s="39"/>
      <c r="JZT77" s="39"/>
      <c r="JZU77" s="39"/>
      <c r="JZV77" s="39"/>
      <c r="JZW77" s="39"/>
      <c r="JZX77" s="39"/>
      <c r="JZY77" s="39"/>
      <c r="JZZ77" s="39"/>
      <c r="KAA77" s="39"/>
      <c r="KAB77" s="39"/>
      <c r="KAC77" s="39"/>
      <c r="KAD77" s="39"/>
      <c r="KAE77" s="39"/>
      <c r="KAF77" s="39"/>
      <c r="KAG77" s="39"/>
      <c r="KAH77" s="39"/>
      <c r="KAI77" s="39"/>
      <c r="KAJ77" s="39"/>
      <c r="KAK77" s="39"/>
      <c r="KAL77" s="39"/>
      <c r="KAM77" s="39"/>
      <c r="KAN77" s="39"/>
      <c r="KAO77" s="39"/>
      <c r="KAP77" s="39"/>
      <c r="KAQ77" s="39"/>
      <c r="KAR77" s="39"/>
      <c r="KAS77" s="39"/>
      <c r="KAT77" s="39"/>
      <c r="KAU77" s="39"/>
      <c r="KAV77" s="39"/>
      <c r="KAW77" s="39"/>
      <c r="KAX77" s="39"/>
      <c r="KAY77" s="39"/>
      <c r="KAZ77" s="39"/>
      <c r="KBA77" s="39"/>
      <c r="KBB77" s="39"/>
      <c r="KBC77" s="39"/>
      <c r="KBD77" s="39"/>
      <c r="KBE77" s="39"/>
      <c r="KBF77" s="39"/>
      <c r="KBG77" s="39"/>
      <c r="KBH77" s="39"/>
      <c r="KBI77" s="39"/>
      <c r="KBJ77" s="39"/>
      <c r="KBK77" s="39"/>
      <c r="KBL77" s="39"/>
      <c r="KBM77" s="39"/>
      <c r="KBN77" s="39"/>
      <c r="KBO77" s="39"/>
      <c r="KBP77" s="39"/>
      <c r="KBQ77" s="39"/>
      <c r="KBR77" s="39"/>
      <c r="KBS77" s="39"/>
      <c r="KBT77" s="39"/>
      <c r="KBU77" s="39"/>
      <c r="KBV77" s="39"/>
      <c r="KBW77" s="39"/>
      <c r="KBX77" s="39"/>
      <c r="KBY77" s="39"/>
      <c r="KBZ77" s="39"/>
      <c r="KCA77" s="39"/>
      <c r="KCB77" s="39"/>
      <c r="KCC77" s="39"/>
      <c r="KCD77" s="39"/>
      <c r="KCE77" s="39"/>
      <c r="KCF77" s="39"/>
      <c r="KCG77" s="39"/>
      <c r="KCH77" s="39"/>
      <c r="KCI77" s="39"/>
      <c r="KCJ77" s="39"/>
      <c r="KCK77" s="39"/>
      <c r="KCL77" s="39"/>
      <c r="KCM77" s="39"/>
      <c r="KCN77" s="39"/>
      <c r="KCO77" s="39"/>
      <c r="KCP77" s="39"/>
      <c r="KCQ77" s="39"/>
      <c r="KCR77" s="39"/>
      <c r="KCS77" s="39"/>
      <c r="KCT77" s="39"/>
      <c r="KCU77" s="39"/>
      <c r="KCV77" s="39"/>
      <c r="KCW77" s="39"/>
      <c r="KCX77" s="39"/>
      <c r="KCY77" s="39"/>
      <c r="KCZ77" s="39"/>
      <c r="KDA77" s="39"/>
      <c r="KDB77" s="39"/>
      <c r="KDC77" s="39"/>
      <c r="KDD77" s="39"/>
      <c r="KDE77" s="39"/>
      <c r="KDF77" s="39"/>
      <c r="KDG77" s="39"/>
      <c r="KDH77" s="39"/>
      <c r="KDI77" s="39"/>
      <c r="KDJ77" s="39"/>
      <c r="KDK77" s="39"/>
      <c r="KDL77" s="39"/>
      <c r="KDM77" s="39"/>
      <c r="KDN77" s="39"/>
      <c r="KDO77" s="39"/>
      <c r="KDP77" s="39"/>
      <c r="KDQ77" s="39"/>
      <c r="KDR77" s="39"/>
      <c r="KDS77" s="39"/>
      <c r="KDT77" s="39"/>
      <c r="KDU77" s="39"/>
      <c r="KDV77" s="39"/>
      <c r="KDW77" s="39"/>
      <c r="KDX77" s="39"/>
      <c r="KDY77" s="39"/>
      <c r="KDZ77" s="39"/>
      <c r="KEA77" s="39"/>
      <c r="KEB77" s="39"/>
      <c r="KEC77" s="39"/>
      <c r="KED77" s="39"/>
      <c r="KEE77" s="39"/>
      <c r="KEF77" s="39"/>
      <c r="KEG77" s="39"/>
      <c r="KEH77" s="39"/>
      <c r="KEI77" s="39"/>
      <c r="KEJ77" s="39"/>
      <c r="KEK77" s="39"/>
      <c r="KEL77" s="39"/>
      <c r="KEM77" s="39"/>
      <c r="KEN77" s="39"/>
      <c r="KEO77" s="39"/>
      <c r="KEP77" s="39"/>
      <c r="KEQ77" s="39"/>
      <c r="KER77" s="39"/>
      <c r="KES77" s="39"/>
      <c r="KET77" s="39"/>
      <c r="KEU77" s="39"/>
      <c r="KEV77" s="39"/>
      <c r="KEW77" s="39"/>
      <c r="KEX77" s="39"/>
      <c r="KEY77" s="39"/>
      <c r="KEZ77" s="39"/>
      <c r="KFA77" s="39"/>
      <c r="KFB77" s="39"/>
      <c r="KFC77" s="39"/>
      <c r="KFD77" s="39"/>
      <c r="KFE77" s="39"/>
      <c r="KFF77" s="39"/>
      <c r="KFG77" s="39"/>
      <c r="KFH77" s="39"/>
      <c r="KFI77" s="39"/>
      <c r="KFJ77" s="39"/>
      <c r="KFK77" s="39"/>
      <c r="KFL77" s="39"/>
      <c r="KFM77" s="39"/>
      <c r="KFN77" s="39"/>
      <c r="KFO77" s="39"/>
      <c r="KFP77" s="39"/>
      <c r="KFQ77" s="39"/>
      <c r="KFR77" s="39"/>
      <c r="KFS77" s="39"/>
      <c r="KFT77" s="39"/>
      <c r="KFU77" s="39"/>
      <c r="KFV77" s="39"/>
      <c r="KFW77" s="39"/>
      <c r="KFX77" s="39"/>
      <c r="KFY77" s="39"/>
      <c r="KFZ77" s="39"/>
      <c r="KGA77" s="39"/>
      <c r="KGB77" s="39"/>
      <c r="KGC77" s="39"/>
      <c r="KGD77" s="39"/>
      <c r="KGE77" s="39"/>
      <c r="KGF77" s="39"/>
      <c r="KGG77" s="39"/>
      <c r="KGH77" s="39"/>
      <c r="KGI77" s="39"/>
      <c r="KGJ77" s="39"/>
      <c r="KGK77" s="39"/>
      <c r="KGL77" s="39"/>
      <c r="KGM77" s="39"/>
      <c r="KGN77" s="39"/>
      <c r="KGO77" s="39"/>
      <c r="KGP77" s="39"/>
      <c r="KGQ77" s="39"/>
      <c r="KGR77" s="39"/>
      <c r="KGS77" s="39"/>
      <c r="KGT77" s="39"/>
      <c r="KGU77" s="39"/>
      <c r="KGV77" s="39"/>
      <c r="KGW77" s="39"/>
      <c r="KGX77" s="39"/>
      <c r="KGY77" s="39"/>
      <c r="KGZ77" s="39"/>
      <c r="KHA77" s="39"/>
      <c r="KHB77" s="39"/>
      <c r="KHC77" s="39"/>
      <c r="KHD77" s="39"/>
      <c r="KHE77" s="39"/>
      <c r="KHF77" s="39"/>
      <c r="KHG77" s="39"/>
      <c r="KHH77" s="39"/>
      <c r="KHI77" s="39"/>
      <c r="KHJ77" s="39"/>
      <c r="KHK77" s="39"/>
      <c r="KHL77" s="39"/>
      <c r="KHM77" s="39"/>
      <c r="KHN77" s="39"/>
      <c r="KHO77" s="39"/>
      <c r="KHP77" s="39"/>
      <c r="KHQ77" s="39"/>
      <c r="KHR77" s="39"/>
      <c r="KHS77" s="39"/>
      <c r="KHT77" s="39"/>
      <c r="KHU77" s="39"/>
      <c r="KHV77" s="39"/>
      <c r="KHW77" s="39"/>
      <c r="KHX77" s="39"/>
      <c r="KHY77" s="39"/>
      <c r="KHZ77" s="39"/>
      <c r="KIA77" s="39"/>
      <c r="KIB77" s="39"/>
      <c r="KIC77" s="39"/>
      <c r="KID77" s="39"/>
      <c r="KIE77" s="39"/>
      <c r="KIF77" s="39"/>
      <c r="KIG77" s="39"/>
      <c r="KIH77" s="39"/>
      <c r="KII77" s="39"/>
      <c r="KIJ77" s="39"/>
      <c r="KIK77" s="39"/>
      <c r="KIL77" s="39"/>
      <c r="KIM77" s="39"/>
      <c r="KIN77" s="39"/>
      <c r="KIO77" s="39"/>
      <c r="KIP77" s="39"/>
      <c r="KIQ77" s="39"/>
      <c r="KIR77" s="39"/>
      <c r="KIS77" s="39"/>
      <c r="KIT77" s="39"/>
      <c r="KIU77" s="39"/>
      <c r="KIV77" s="39"/>
      <c r="KIW77" s="39"/>
      <c r="KIX77" s="39"/>
      <c r="KIY77" s="39"/>
      <c r="KIZ77" s="39"/>
      <c r="KJA77" s="39"/>
      <c r="KJB77" s="39"/>
      <c r="KJC77" s="39"/>
      <c r="KJD77" s="39"/>
      <c r="KJE77" s="39"/>
      <c r="KJF77" s="39"/>
      <c r="KJG77" s="39"/>
      <c r="KJH77" s="39"/>
      <c r="KJI77" s="39"/>
      <c r="KJJ77" s="39"/>
      <c r="KJK77" s="39"/>
      <c r="KJL77" s="39"/>
      <c r="KJM77" s="39"/>
      <c r="KJN77" s="39"/>
      <c r="KJO77" s="39"/>
      <c r="KJP77" s="39"/>
      <c r="KJQ77" s="39"/>
      <c r="KJR77" s="39"/>
      <c r="KJS77" s="39"/>
      <c r="KJT77" s="39"/>
      <c r="KJU77" s="39"/>
      <c r="KJV77" s="39"/>
      <c r="KJW77" s="39"/>
      <c r="KJX77" s="39"/>
      <c r="KJY77" s="39"/>
      <c r="KJZ77" s="39"/>
      <c r="KKA77" s="39"/>
      <c r="KKB77" s="39"/>
      <c r="KKC77" s="39"/>
      <c r="KKD77" s="39"/>
      <c r="KKE77" s="39"/>
      <c r="KKF77" s="39"/>
      <c r="KKG77" s="39"/>
      <c r="KKH77" s="39"/>
      <c r="KKI77" s="39"/>
      <c r="KKJ77" s="39"/>
      <c r="KKK77" s="39"/>
      <c r="KKL77" s="39"/>
      <c r="KKM77" s="39"/>
      <c r="KKN77" s="39"/>
      <c r="KKO77" s="39"/>
      <c r="KKP77" s="39"/>
      <c r="KKQ77" s="39"/>
      <c r="KKR77" s="39"/>
      <c r="KKS77" s="39"/>
      <c r="KKT77" s="39"/>
      <c r="KKU77" s="39"/>
      <c r="KKV77" s="39"/>
      <c r="KKW77" s="39"/>
      <c r="KKX77" s="39"/>
      <c r="KKY77" s="39"/>
      <c r="KKZ77" s="39"/>
      <c r="KLA77" s="39"/>
      <c r="KLB77" s="39"/>
      <c r="KLC77" s="39"/>
      <c r="KLD77" s="39"/>
      <c r="KLE77" s="39"/>
      <c r="KLF77" s="39"/>
      <c r="KLG77" s="39"/>
      <c r="KLH77" s="39"/>
      <c r="KLI77" s="39"/>
      <c r="KLJ77" s="39"/>
      <c r="KLK77" s="39"/>
      <c r="KLL77" s="39"/>
      <c r="KLM77" s="39"/>
      <c r="KLN77" s="39"/>
      <c r="KLO77" s="39"/>
      <c r="KLP77" s="39"/>
      <c r="KLQ77" s="39"/>
      <c r="KLR77" s="39"/>
      <c r="KLS77" s="39"/>
      <c r="KLT77" s="39"/>
      <c r="KLU77" s="39"/>
      <c r="KLV77" s="39"/>
      <c r="KLW77" s="39"/>
      <c r="KLX77" s="39"/>
      <c r="KLY77" s="39"/>
      <c r="KLZ77" s="39"/>
      <c r="KMA77" s="39"/>
      <c r="KMB77" s="39"/>
      <c r="KMC77" s="39"/>
      <c r="KMD77" s="39"/>
      <c r="KME77" s="39"/>
      <c r="KMF77" s="39"/>
      <c r="KMG77" s="39"/>
      <c r="KMH77" s="39"/>
      <c r="KMI77" s="39"/>
      <c r="KMJ77" s="39"/>
      <c r="KMK77" s="39"/>
      <c r="KML77" s="39"/>
      <c r="KMM77" s="39"/>
      <c r="KMN77" s="39"/>
      <c r="KMO77" s="39"/>
      <c r="KMP77" s="39"/>
      <c r="KMQ77" s="39"/>
      <c r="KMR77" s="39"/>
      <c r="KMS77" s="39"/>
      <c r="KMT77" s="39"/>
      <c r="KMU77" s="39"/>
      <c r="KMV77" s="39"/>
      <c r="KMW77" s="39"/>
      <c r="KMX77" s="39"/>
      <c r="KMY77" s="39"/>
      <c r="KMZ77" s="39"/>
      <c r="KNA77" s="39"/>
      <c r="KNB77" s="39"/>
      <c r="KNC77" s="39"/>
      <c r="KND77" s="39"/>
      <c r="KNE77" s="39"/>
      <c r="KNF77" s="39"/>
      <c r="KNG77" s="39"/>
      <c r="KNH77" s="39"/>
      <c r="KNI77" s="39"/>
      <c r="KNJ77" s="39"/>
      <c r="KNK77" s="39"/>
      <c r="KNL77" s="39"/>
      <c r="KNM77" s="39"/>
      <c r="KNN77" s="39"/>
      <c r="KNO77" s="39"/>
      <c r="KNP77" s="39"/>
      <c r="KNQ77" s="39"/>
      <c r="KNR77" s="39"/>
      <c r="KNS77" s="39"/>
      <c r="KNT77" s="39"/>
      <c r="KNU77" s="39"/>
      <c r="KNV77" s="39"/>
      <c r="KNW77" s="39"/>
      <c r="KNX77" s="39"/>
      <c r="KNY77" s="39"/>
      <c r="KNZ77" s="39"/>
      <c r="KOA77" s="39"/>
      <c r="KOB77" s="39"/>
      <c r="KOC77" s="39"/>
      <c r="KOD77" s="39"/>
      <c r="KOE77" s="39"/>
      <c r="KOF77" s="39"/>
      <c r="KOG77" s="39"/>
      <c r="KOH77" s="39"/>
      <c r="KOI77" s="39"/>
      <c r="KOJ77" s="39"/>
      <c r="KOK77" s="39"/>
      <c r="KOL77" s="39"/>
      <c r="KOM77" s="39"/>
      <c r="KON77" s="39"/>
      <c r="KOO77" s="39"/>
      <c r="KOP77" s="39"/>
      <c r="KOQ77" s="39"/>
      <c r="KOR77" s="39"/>
      <c r="KOS77" s="39"/>
      <c r="KOT77" s="39"/>
      <c r="KOU77" s="39"/>
      <c r="KOV77" s="39"/>
      <c r="KOW77" s="39"/>
      <c r="KOX77" s="39"/>
      <c r="KOY77" s="39"/>
      <c r="KOZ77" s="39"/>
      <c r="KPA77" s="39"/>
      <c r="KPB77" s="39"/>
      <c r="KPC77" s="39"/>
      <c r="KPD77" s="39"/>
      <c r="KPE77" s="39"/>
      <c r="KPF77" s="39"/>
      <c r="KPG77" s="39"/>
      <c r="KPH77" s="39"/>
      <c r="KPI77" s="39"/>
      <c r="KPJ77" s="39"/>
      <c r="KPK77" s="39"/>
      <c r="KPL77" s="39"/>
      <c r="KPM77" s="39"/>
      <c r="KPN77" s="39"/>
      <c r="KPO77" s="39"/>
      <c r="KPP77" s="39"/>
      <c r="KPQ77" s="39"/>
      <c r="KPR77" s="39"/>
      <c r="KPS77" s="39"/>
      <c r="KPT77" s="39"/>
      <c r="KPU77" s="39"/>
      <c r="KPV77" s="39"/>
      <c r="KPW77" s="39"/>
      <c r="KPX77" s="39"/>
      <c r="KPY77" s="39"/>
      <c r="KPZ77" s="39"/>
      <c r="KQA77" s="39"/>
      <c r="KQB77" s="39"/>
      <c r="KQC77" s="39"/>
      <c r="KQD77" s="39"/>
      <c r="KQE77" s="39"/>
      <c r="KQF77" s="39"/>
      <c r="KQG77" s="39"/>
      <c r="KQH77" s="39"/>
      <c r="KQI77" s="39"/>
      <c r="KQJ77" s="39"/>
      <c r="KQK77" s="39"/>
      <c r="KQL77" s="39"/>
      <c r="KQM77" s="39"/>
      <c r="KQN77" s="39"/>
      <c r="KQO77" s="39"/>
      <c r="KQP77" s="39"/>
      <c r="KQQ77" s="39"/>
      <c r="KQR77" s="39"/>
      <c r="KQS77" s="39"/>
      <c r="KQT77" s="39"/>
      <c r="KQU77" s="39"/>
      <c r="KQV77" s="39"/>
      <c r="KQW77" s="39"/>
      <c r="KQX77" s="39"/>
      <c r="KQY77" s="39"/>
      <c r="KQZ77" s="39"/>
      <c r="KRA77" s="39"/>
      <c r="KRB77" s="39"/>
      <c r="KRC77" s="39"/>
      <c r="KRD77" s="39"/>
      <c r="KRE77" s="39"/>
      <c r="KRF77" s="39"/>
      <c r="KRG77" s="39"/>
      <c r="KRH77" s="39"/>
      <c r="KRI77" s="39"/>
      <c r="KRJ77" s="39"/>
      <c r="KRK77" s="39"/>
      <c r="KRL77" s="39"/>
      <c r="KRM77" s="39"/>
      <c r="KRN77" s="39"/>
      <c r="KRO77" s="39"/>
      <c r="KRP77" s="39"/>
      <c r="KRQ77" s="39"/>
      <c r="KRR77" s="39"/>
      <c r="KRS77" s="39"/>
      <c r="KRT77" s="39"/>
      <c r="KRU77" s="39"/>
      <c r="KRV77" s="39"/>
      <c r="KRW77" s="39"/>
      <c r="KRX77" s="39"/>
      <c r="KRY77" s="39"/>
      <c r="KRZ77" s="39"/>
      <c r="KSA77" s="39"/>
      <c r="KSB77" s="39"/>
      <c r="KSC77" s="39"/>
      <c r="KSD77" s="39"/>
      <c r="KSE77" s="39"/>
      <c r="KSF77" s="39"/>
      <c r="KSG77" s="39"/>
      <c r="KSH77" s="39"/>
      <c r="KSI77" s="39"/>
      <c r="KSJ77" s="39"/>
      <c r="KSK77" s="39"/>
      <c r="KSL77" s="39"/>
      <c r="KSM77" s="39"/>
      <c r="KSN77" s="39"/>
      <c r="KSO77" s="39"/>
      <c r="KSP77" s="39"/>
      <c r="KSQ77" s="39"/>
      <c r="KSR77" s="39"/>
      <c r="KSS77" s="39"/>
      <c r="KST77" s="39"/>
      <c r="KSU77" s="39"/>
      <c r="KSV77" s="39"/>
      <c r="KSW77" s="39"/>
      <c r="KSX77" s="39"/>
      <c r="KSY77" s="39"/>
      <c r="KSZ77" s="39"/>
      <c r="KTA77" s="39"/>
      <c r="KTB77" s="39"/>
      <c r="KTC77" s="39"/>
      <c r="KTD77" s="39"/>
      <c r="KTE77" s="39"/>
      <c r="KTF77" s="39"/>
      <c r="KTG77" s="39"/>
      <c r="KTH77" s="39"/>
      <c r="KTI77" s="39"/>
      <c r="KTJ77" s="39"/>
      <c r="KTK77" s="39"/>
      <c r="KTL77" s="39"/>
      <c r="KTM77" s="39"/>
      <c r="KTN77" s="39"/>
      <c r="KTO77" s="39"/>
      <c r="KTP77" s="39"/>
      <c r="KTQ77" s="39"/>
      <c r="KTR77" s="39"/>
      <c r="KTS77" s="39"/>
      <c r="KTT77" s="39"/>
      <c r="KTU77" s="39"/>
      <c r="KTV77" s="39"/>
      <c r="KTW77" s="39"/>
      <c r="KTX77" s="39"/>
      <c r="KTY77" s="39"/>
      <c r="KTZ77" s="39"/>
      <c r="KUA77" s="39"/>
      <c r="KUB77" s="39"/>
      <c r="KUC77" s="39"/>
      <c r="KUD77" s="39"/>
      <c r="KUE77" s="39"/>
      <c r="KUF77" s="39"/>
      <c r="KUG77" s="39"/>
      <c r="KUH77" s="39"/>
      <c r="KUI77" s="39"/>
      <c r="KUJ77" s="39"/>
      <c r="KUK77" s="39"/>
      <c r="KUL77" s="39"/>
      <c r="KUM77" s="39"/>
      <c r="KUN77" s="39"/>
      <c r="KUO77" s="39"/>
      <c r="KUP77" s="39"/>
      <c r="KUQ77" s="39"/>
      <c r="KUR77" s="39"/>
      <c r="KUS77" s="39"/>
      <c r="KUT77" s="39"/>
      <c r="KUU77" s="39"/>
      <c r="KUV77" s="39"/>
      <c r="KUW77" s="39"/>
      <c r="KUX77" s="39"/>
      <c r="KUY77" s="39"/>
      <c r="KUZ77" s="39"/>
      <c r="KVA77" s="39"/>
      <c r="KVB77" s="39"/>
      <c r="KVC77" s="39"/>
      <c r="KVD77" s="39"/>
      <c r="KVE77" s="39"/>
      <c r="KVF77" s="39"/>
      <c r="KVG77" s="39"/>
      <c r="KVH77" s="39"/>
      <c r="KVI77" s="39"/>
      <c r="KVJ77" s="39"/>
      <c r="KVK77" s="39"/>
      <c r="KVL77" s="39"/>
      <c r="KVM77" s="39"/>
      <c r="KVN77" s="39"/>
      <c r="KVO77" s="39"/>
      <c r="KVP77" s="39"/>
      <c r="KVQ77" s="39"/>
      <c r="KVR77" s="39"/>
      <c r="KVS77" s="39"/>
      <c r="KVT77" s="39"/>
      <c r="KVU77" s="39"/>
      <c r="KVV77" s="39"/>
      <c r="KVW77" s="39"/>
      <c r="KVX77" s="39"/>
      <c r="KVY77" s="39"/>
      <c r="KVZ77" s="39"/>
      <c r="KWA77" s="39"/>
      <c r="KWB77" s="39"/>
      <c r="KWC77" s="39"/>
      <c r="KWD77" s="39"/>
      <c r="KWE77" s="39"/>
      <c r="KWF77" s="39"/>
      <c r="KWG77" s="39"/>
      <c r="KWH77" s="39"/>
      <c r="KWI77" s="39"/>
      <c r="KWJ77" s="39"/>
      <c r="KWK77" s="39"/>
      <c r="KWL77" s="39"/>
      <c r="KWM77" s="39"/>
      <c r="KWN77" s="39"/>
      <c r="KWO77" s="39"/>
      <c r="KWP77" s="39"/>
      <c r="KWQ77" s="39"/>
      <c r="KWR77" s="39"/>
      <c r="KWS77" s="39"/>
      <c r="KWT77" s="39"/>
      <c r="KWU77" s="39"/>
      <c r="KWV77" s="39"/>
      <c r="KWW77" s="39"/>
      <c r="KWX77" s="39"/>
      <c r="KWY77" s="39"/>
      <c r="KWZ77" s="39"/>
      <c r="KXA77" s="39"/>
      <c r="KXB77" s="39"/>
      <c r="KXC77" s="39"/>
      <c r="KXD77" s="39"/>
      <c r="KXE77" s="39"/>
      <c r="KXF77" s="39"/>
      <c r="KXG77" s="39"/>
      <c r="KXH77" s="39"/>
      <c r="KXI77" s="39"/>
      <c r="KXJ77" s="39"/>
      <c r="KXK77" s="39"/>
      <c r="KXL77" s="39"/>
      <c r="KXM77" s="39"/>
      <c r="KXN77" s="39"/>
      <c r="KXO77" s="39"/>
      <c r="KXP77" s="39"/>
      <c r="KXQ77" s="39"/>
      <c r="KXR77" s="39"/>
      <c r="KXS77" s="39"/>
      <c r="KXT77" s="39"/>
      <c r="KXU77" s="39"/>
      <c r="KXV77" s="39"/>
      <c r="KXW77" s="39"/>
      <c r="KXX77" s="39"/>
      <c r="KXY77" s="39"/>
      <c r="KXZ77" s="39"/>
      <c r="KYA77" s="39"/>
      <c r="KYB77" s="39"/>
      <c r="KYC77" s="39"/>
      <c r="KYD77" s="39"/>
      <c r="KYE77" s="39"/>
      <c r="KYF77" s="39"/>
      <c r="KYG77" s="39"/>
      <c r="KYH77" s="39"/>
      <c r="KYI77" s="39"/>
      <c r="KYJ77" s="39"/>
      <c r="KYK77" s="39"/>
      <c r="KYL77" s="39"/>
      <c r="KYM77" s="39"/>
      <c r="KYN77" s="39"/>
      <c r="KYO77" s="39"/>
      <c r="KYP77" s="39"/>
      <c r="KYQ77" s="39"/>
      <c r="KYR77" s="39"/>
      <c r="KYS77" s="39"/>
      <c r="KYT77" s="39"/>
      <c r="KYU77" s="39"/>
      <c r="KYV77" s="39"/>
      <c r="KYW77" s="39"/>
      <c r="KYX77" s="39"/>
      <c r="KYY77" s="39"/>
      <c r="KYZ77" s="39"/>
      <c r="KZA77" s="39"/>
      <c r="KZB77" s="39"/>
      <c r="KZC77" s="39"/>
      <c r="KZD77" s="39"/>
      <c r="KZE77" s="39"/>
      <c r="KZF77" s="39"/>
      <c r="KZG77" s="39"/>
      <c r="KZH77" s="39"/>
      <c r="KZI77" s="39"/>
      <c r="KZJ77" s="39"/>
      <c r="KZK77" s="39"/>
      <c r="KZL77" s="39"/>
      <c r="KZM77" s="39"/>
      <c r="KZN77" s="39"/>
      <c r="KZO77" s="39"/>
      <c r="KZP77" s="39"/>
      <c r="KZQ77" s="39"/>
      <c r="KZR77" s="39"/>
      <c r="KZS77" s="39"/>
      <c r="KZT77" s="39"/>
      <c r="KZU77" s="39"/>
      <c r="KZV77" s="39"/>
      <c r="KZW77" s="39"/>
      <c r="KZX77" s="39"/>
      <c r="KZY77" s="39"/>
      <c r="KZZ77" s="39"/>
      <c r="LAA77" s="39"/>
      <c r="LAB77" s="39"/>
      <c r="LAC77" s="39"/>
      <c r="LAD77" s="39"/>
      <c r="LAE77" s="39"/>
      <c r="LAF77" s="39"/>
      <c r="LAG77" s="39"/>
      <c r="LAH77" s="39"/>
      <c r="LAI77" s="39"/>
      <c r="LAJ77" s="39"/>
      <c r="LAK77" s="39"/>
      <c r="LAL77" s="39"/>
      <c r="LAM77" s="39"/>
      <c r="LAN77" s="39"/>
      <c r="LAO77" s="39"/>
      <c r="LAP77" s="39"/>
      <c r="LAQ77" s="39"/>
      <c r="LAR77" s="39"/>
      <c r="LAS77" s="39"/>
      <c r="LAT77" s="39"/>
      <c r="LAU77" s="39"/>
      <c r="LAV77" s="39"/>
      <c r="LAW77" s="39"/>
      <c r="LAX77" s="39"/>
      <c r="LAY77" s="39"/>
      <c r="LAZ77" s="39"/>
      <c r="LBA77" s="39"/>
      <c r="LBB77" s="39"/>
      <c r="LBC77" s="39"/>
      <c r="LBD77" s="39"/>
      <c r="LBE77" s="39"/>
      <c r="LBF77" s="39"/>
      <c r="LBG77" s="39"/>
      <c r="LBH77" s="39"/>
      <c r="LBI77" s="39"/>
      <c r="LBJ77" s="39"/>
      <c r="LBK77" s="39"/>
      <c r="LBL77" s="39"/>
      <c r="LBM77" s="39"/>
      <c r="LBN77" s="39"/>
      <c r="LBO77" s="39"/>
      <c r="LBP77" s="39"/>
      <c r="LBQ77" s="39"/>
      <c r="LBR77" s="39"/>
      <c r="LBS77" s="39"/>
      <c r="LBT77" s="39"/>
      <c r="LBU77" s="39"/>
      <c r="LBV77" s="39"/>
      <c r="LBW77" s="39"/>
      <c r="LBX77" s="39"/>
      <c r="LBY77" s="39"/>
      <c r="LBZ77" s="39"/>
      <c r="LCA77" s="39"/>
      <c r="LCB77" s="39"/>
      <c r="LCC77" s="39"/>
      <c r="LCD77" s="39"/>
      <c r="LCE77" s="39"/>
      <c r="LCF77" s="39"/>
      <c r="LCG77" s="39"/>
      <c r="LCH77" s="39"/>
      <c r="LCI77" s="39"/>
      <c r="LCJ77" s="39"/>
      <c r="LCK77" s="39"/>
      <c r="LCL77" s="39"/>
      <c r="LCM77" s="39"/>
      <c r="LCN77" s="39"/>
      <c r="LCO77" s="39"/>
      <c r="LCP77" s="39"/>
      <c r="LCQ77" s="39"/>
      <c r="LCR77" s="39"/>
      <c r="LCS77" s="39"/>
      <c r="LCT77" s="39"/>
      <c r="LCU77" s="39"/>
      <c r="LCV77" s="39"/>
      <c r="LCW77" s="39"/>
      <c r="LCX77" s="39"/>
      <c r="LCY77" s="39"/>
      <c r="LCZ77" s="39"/>
      <c r="LDA77" s="39"/>
      <c r="LDB77" s="39"/>
      <c r="LDC77" s="39"/>
      <c r="LDD77" s="39"/>
      <c r="LDE77" s="39"/>
      <c r="LDF77" s="39"/>
      <c r="LDG77" s="39"/>
      <c r="LDH77" s="39"/>
      <c r="LDI77" s="39"/>
      <c r="LDJ77" s="39"/>
      <c r="LDK77" s="39"/>
      <c r="LDL77" s="39"/>
      <c r="LDM77" s="39"/>
      <c r="LDN77" s="39"/>
      <c r="LDO77" s="39"/>
      <c r="LDP77" s="39"/>
      <c r="LDQ77" s="39"/>
      <c r="LDR77" s="39"/>
      <c r="LDS77" s="39"/>
      <c r="LDT77" s="39"/>
      <c r="LDU77" s="39"/>
      <c r="LDV77" s="39"/>
      <c r="LDW77" s="39"/>
      <c r="LDX77" s="39"/>
      <c r="LDY77" s="39"/>
      <c r="LDZ77" s="39"/>
      <c r="LEA77" s="39"/>
      <c r="LEB77" s="39"/>
      <c r="LEC77" s="39"/>
      <c r="LED77" s="39"/>
      <c r="LEE77" s="39"/>
      <c r="LEF77" s="39"/>
      <c r="LEG77" s="39"/>
      <c r="LEH77" s="39"/>
      <c r="LEI77" s="39"/>
      <c r="LEJ77" s="39"/>
      <c r="LEK77" s="39"/>
      <c r="LEL77" s="39"/>
      <c r="LEM77" s="39"/>
      <c r="LEN77" s="39"/>
      <c r="LEO77" s="39"/>
      <c r="LEP77" s="39"/>
      <c r="LEQ77" s="39"/>
      <c r="LER77" s="39"/>
      <c r="LES77" s="39"/>
      <c r="LET77" s="39"/>
      <c r="LEU77" s="39"/>
      <c r="LEV77" s="39"/>
      <c r="LEW77" s="39"/>
      <c r="LEX77" s="39"/>
      <c r="LEY77" s="39"/>
      <c r="LEZ77" s="39"/>
      <c r="LFA77" s="39"/>
      <c r="LFB77" s="39"/>
      <c r="LFC77" s="39"/>
      <c r="LFD77" s="39"/>
      <c r="LFE77" s="39"/>
      <c r="LFF77" s="39"/>
      <c r="LFG77" s="39"/>
      <c r="LFH77" s="39"/>
      <c r="LFI77" s="39"/>
      <c r="LFJ77" s="39"/>
      <c r="LFK77" s="39"/>
      <c r="LFL77" s="39"/>
      <c r="LFM77" s="39"/>
      <c r="LFN77" s="39"/>
      <c r="LFO77" s="39"/>
      <c r="LFP77" s="39"/>
      <c r="LFQ77" s="39"/>
      <c r="LFR77" s="39"/>
      <c r="LFS77" s="39"/>
      <c r="LFT77" s="39"/>
      <c r="LFU77" s="39"/>
      <c r="LFV77" s="39"/>
      <c r="LFW77" s="39"/>
      <c r="LFX77" s="39"/>
      <c r="LFY77" s="39"/>
      <c r="LFZ77" s="39"/>
      <c r="LGA77" s="39"/>
      <c r="LGB77" s="39"/>
      <c r="LGC77" s="39"/>
      <c r="LGD77" s="39"/>
      <c r="LGE77" s="39"/>
      <c r="LGF77" s="39"/>
      <c r="LGG77" s="39"/>
      <c r="LGH77" s="39"/>
      <c r="LGI77" s="39"/>
      <c r="LGJ77" s="39"/>
      <c r="LGK77" s="39"/>
      <c r="LGL77" s="39"/>
      <c r="LGM77" s="39"/>
      <c r="LGN77" s="39"/>
      <c r="LGO77" s="39"/>
      <c r="LGP77" s="39"/>
      <c r="LGQ77" s="39"/>
      <c r="LGR77" s="39"/>
      <c r="LGS77" s="39"/>
      <c r="LGT77" s="39"/>
      <c r="LGU77" s="39"/>
      <c r="LGV77" s="39"/>
      <c r="LGW77" s="39"/>
      <c r="LGX77" s="39"/>
      <c r="LGY77" s="39"/>
      <c r="LGZ77" s="39"/>
      <c r="LHA77" s="39"/>
      <c r="LHB77" s="39"/>
      <c r="LHC77" s="39"/>
      <c r="LHD77" s="39"/>
      <c r="LHE77" s="39"/>
      <c r="LHF77" s="39"/>
      <c r="LHG77" s="39"/>
      <c r="LHH77" s="39"/>
      <c r="LHI77" s="39"/>
      <c r="LHJ77" s="39"/>
      <c r="LHK77" s="39"/>
      <c r="LHL77" s="39"/>
      <c r="LHM77" s="39"/>
      <c r="LHN77" s="39"/>
      <c r="LHO77" s="39"/>
      <c r="LHP77" s="39"/>
      <c r="LHQ77" s="39"/>
      <c r="LHR77" s="39"/>
      <c r="LHS77" s="39"/>
      <c r="LHT77" s="39"/>
      <c r="LHU77" s="39"/>
      <c r="LHV77" s="39"/>
      <c r="LHW77" s="39"/>
      <c r="LHX77" s="39"/>
      <c r="LHY77" s="39"/>
      <c r="LHZ77" s="39"/>
      <c r="LIA77" s="39"/>
      <c r="LIB77" s="39"/>
      <c r="LIC77" s="39"/>
      <c r="LID77" s="39"/>
      <c r="LIE77" s="39"/>
      <c r="LIF77" s="39"/>
      <c r="LIG77" s="39"/>
      <c r="LIH77" s="39"/>
      <c r="LII77" s="39"/>
      <c r="LIJ77" s="39"/>
      <c r="LIK77" s="39"/>
      <c r="LIL77" s="39"/>
      <c r="LIM77" s="39"/>
      <c r="LIN77" s="39"/>
      <c r="LIO77" s="39"/>
      <c r="LIP77" s="39"/>
      <c r="LIQ77" s="39"/>
      <c r="LIR77" s="39"/>
      <c r="LIS77" s="39"/>
      <c r="LIT77" s="39"/>
      <c r="LIU77" s="39"/>
      <c r="LIV77" s="39"/>
      <c r="LIW77" s="39"/>
      <c r="LIX77" s="39"/>
      <c r="LIY77" s="39"/>
      <c r="LIZ77" s="39"/>
      <c r="LJA77" s="39"/>
      <c r="LJB77" s="39"/>
      <c r="LJC77" s="39"/>
      <c r="LJD77" s="39"/>
      <c r="LJE77" s="39"/>
      <c r="LJF77" s="39"/>
      <c r="LJG77" s="39"/>
      <c r="LJH77" s="39"/>
      <c r="LJI77" s="39"/>
      <c r="LJJ77" s="39"/>
      <c r="LJK77" s="39"/>
      <c r="LJL77" s="39"/>
      <c r="LJM77" s="39"/>
      <c r="LJN77" s="39"/>
      <c r="LJO77" s="39"/>
      <c r="LJP77" s="39"/>
      <c r="LJQ77" s="39"/>
      <c r="LJR77" s="39"/>
      <c r="LJS77" s="39"/>
      <c r="LJT77" s="39"/>
      <c r="LJU77" s="39"/>
      <c r="LJV77" s="39"/>
      <c r="LJW77" s="39"/>
      <c r="LJX77" s="39"/>
      <c r="LJY77" s="39"/>
      <c r="LJZ77" s="39"/>
      <c r="LKA77" s="39"/>
      <c r="LKB77" s="39"/>
      <c r="LKC77" s="39"/>
      <c r="LKD77" s="39"/>
      <c r="LKE77" s="39"/>
      <c r="LKF77" s="39"/>
      <c r="LKG77" s="39"/>
      <c r="LKH77" s="39"/>
      <c r="LKI77" s="39"/>
      <c r="LKJ77" s="39"/>
      <c r="LKK77" s="39"/>
      <c r="LKL77" s="39"/>
      <c r="LKM77" s="39"/>
      <c r="LKN77" s="39"/>
      <c r="LKO77" s="39"/>
      <c r="LKP77" s="39"/>
      <c r="LKQ77" s="39"/>
      <c r="LKR77" s="39"/>
      <c r="LKS77" s="39"/>
      <c r="LKT77" s="39"/>
      <c r="LKU77" s="39"/>
      <c r="LKV77" s="39"/>
      <c r="LKW77" s="39"/>
      <c r="LKX77" s="39"/>
      <c r="LKY77" s="39"/>
      <c r="LKZ77" s="39"/>
      <c r="LLA77" s="39"/>
      <c r="LLB77" s="39"/>
      <c r="LLC77" s="39"/>
      <c r="LLD77" s="39"/>
      <c r="LLE77" s="39"/>
      <c r="LLF77" s="39"/>
      <c r="LLG77" s="39"/>
      <c r="LLH77" s="39"/>
      <c r="LLI77" s="39"/>
      <c r="LLJ77" s="39"/>
      <c r="LLK77" s="39"/>
      <c r="LLL77" s="39"/>
      <c r="LLM77" s="39"/>
      <c r="LLN77" s="39"/>
      <c r="LLO77" s="39"/>
      <c r="LLP77" s="39"/>
      <c r="LLQ77" s="39"/>
      <c r="LLR77" s="39"/>
      <c r="LLS77" s="39"/>
      <c r="LLT77" s="39"/>
      <c r="LLU77" s="39"/>
      <c r="LLV77" s="39"/>
      <c r="LLW77" s="39"/>
      <c r="LLX77" s="39"/>
      <c r="LLY77" s="39"/>
      <c r="LLZ77" s="39"/>
      <c r="LMA77" s="39"/>
      <c r="LMB77" s="39"/>
      <c r="LMC77" s="39"/>
      <c r="LMD77" s="39"/>
      <c r="LME77" s="39"/>
      <c r="LMF77" s="39"/>
      <c r="LMG77" s="39"/>
      <c r="LMH77" s="39"/>
      <c r="LMI77" s="39"/>
      <c r="LMJ77" s="39"/>
      <c r="LMK77" s="39"/>
      <c r="LML77" s="39"/>
      <c r="LMM77" s="39"/>
      <c r="LMN77" s="39"/>
      <c r="LMO77" s="39"/>
      <c r="LMP77" s="39"/>
      <c r="LMQ77" s="39"/>
      <c r="LMR77" s="39"/>
      <c r="LMS77" s="39"/>
      <c r="LMT77" s="39"/>
      <c r="LMU77" s="39"/>
      <c r="LMV77" s="39"/>
      <c r="LMW77" s="39"/>
      <c r="LMX77" s="39"/>
      <c r="LMY77" s="39"/>
      <c r="LMZ77" s="39"/>
      <c r="LNA77" s="39"/>
      <c r="LNB77" s="39"/>
      <c r="LNC77" s="39"/>
      <c r="LND77" s="39"/>
      <c r="LNE77" s="39"/>
      <c r="LNF77" s="39"/>
      <c r="LNG77" s="39"/>
      <c r="LNH77" s="39"/>
      <c r="LNI77" s="39"/>
      <c r="LNJ77" s="39"/>
      <c r="LNK77" s="39"/>
      <c r="LNL77" s="39"/>
      <c r="LNM77" s="39"/>
      <c r="LNN77" s="39"/>
      <c r="LNO77" s="39"/>
      <c r="LNP77" s="39"/>
      <c r="LNQ77" s="39"/>
      <c r="LNR77" s="39"/>
      <c r="LNS77" s="39"/>
      <c r="LNT77" s="39"/>
      <c r="LNU77" s="39"/>
      <c r="LNV77" s="39"/>
      <c r="LNW77" s="39"/>
      <c r="LNX77" s="39"/>
      <c r="LNY77" s="39"/>
      <c r="LNZ77" s="39"/>
      <c r="LOA77" s="39"/>
      <c r="LOB77" s="39"/>
      <c r="LOC77" s="39"/>
      <c r="LOD77" s="39"/>
      <c r="LOE77" s="39"/>
      <c r="LOF77" s="39"/>
      <c r="LOG77" s="39"/>
      <c r="LOH77" s="39"/>
      <c r="LOI77" s="39"/>
      <c r="LOJ77" s="39"/>
      <c r="LOK77" s="39"/>
      <c r="LOL77" s="39"/>
      <c r="LOM77" s="39"/>
      <c r="LON77" s="39"/>
      <c r="LOO77" s="39"/>
      <c r="LOP77" s="39"/>
      <c r="LOQ77" s="39"/>
      <c r="LOR77" s="39"/>
      <c r="LOS77" s="39"/>
      <c r="LOT77" s="39"/>
      <c r="LOU77" s="39"/>
      <c r="LOV77" s="39"/>
      <c r="LOW77" s="39"/>
      <c r="LOX77" s="39"/>
      <c r="LOY77" s="39"/>
      <c r="LOZ77" s="39"/>
      <c r="LPA77" s="39"/>
      <c r="LPB77" s="39"/>
      <c r="LPC77" s="39"/>
      <c r="LPD77" s="39"/>
      <c r="LPE77" s="39"/>
      <c r="LPF77" s="39"/>
      <c r="LPG77" s="39"/>
      <c r="LPH77" s="39"/>
      <c r="LPI77" s="39"/>
      <c r="LPJ77" s="39"/>
      <c r="LPK77" s="39"/>
      <c r="LPL77" s="39"/>
      <c r="LPM77" s="39"/>
      <c r="LPN77" s="39"/>
      <c r="LPO77" s="39"/>
      <c r="LPP77" s="39"/>
      <c r="LPQ77" s="39"/>
      <c r="LPR77" s="39"/>
      <c r="LPS77" s="39"/>
      <c r="LPT77" s="39"/>
      <c r="LPU77" s="39"/>
      <c r="LPV77" s="39"/>
      <c r="LPW77" s="39"/>
      <c r="LPX77" s="39"/>
      <c r="LPY77" s="39"/>
      <c r="LPZ77" s="39"/>
      <c r="LQA77" s="39"/>
      <c r="LQB77" s="39"/>
      <c r="LQC77" s="39"/>
      <c r="LQD77" s="39"/>
      <c r="LQE77" s="39"/>
      <c r="LQF77" s="39"/>
      <c r="LQG77" s="39"/>
      <c r="LQH77" s="39"/>
      <c r="LQI77" s="39"/>
      <c r="LQJ77" s="39"/>
      <c r="LQK77" s="39"/>
      <c r="LQL77" s="39"/>
      <c r="LQM77" s="39"/>
      <c r="LQN77" s="39"/>
      <c r="LQO77" s="39"/>
      <c r="LQP77" s="39"/>
      <c r="LQQ77" s="39"/>
      <c r="LQR77" s="39"/>
      <c r="LQS77" s="39"/>
      <c r="LQT77" s="39"/>
      <c r="LQU77" s="39"/>
      <c r="LQV77" s="39"/>
      <c r="LQW77" s="39"/>
      <c r="LQX77" s="39"/>
      <c r="LQY77" s="39"/>
      <c r="LQZ77" s="39"/>
      <c r="LRA77" s="39"/>
      <c r="LRB77" s="39"/>
      <c r="LRC77" s="39"/>
      <c r="LRD77" s="39"/>
      <c r="LRE77" s="39"/>
      <c r="LRF77" s="39"/>
      <c r="LRG77" s="39"/>
      <c r="LRH77" s="39"/>
      <c r="LRI77" s="39"/>
      <c r="LRJ77" s="39"/>
      <c r="LRK77" s="39"/>
      <c r="LRL77" s="39"/>
      <c r="LRM77" s="39"/>
      <c r="LRN77" s="39"/>
      <c r="LRO77" s="39"/>
      <c r="LRP77" s="39"/>
      <c r="LRQ77" s="39"/>
      <c r="LRR77" s="39"/>
      <c r="LRS77" s="39"/>
      <c r="LRT77" s="39"/>
      <c r="LRU77" s="39"/>
      <c r="LRV77" s="39"/>
      <c r="LRW77" s="39"/>
      <c r="LRX77" s="39"/>
      <c r="LRY77" s="39"/>
      <c r="LRZ77" s="39"/>
      <c r="LSA77" s="39"/>
      <c r="LSB77" s="39"/>
      <c r="LSC77" s="39"/>
      <c r="LSD77" s="39"/>
      <c r="LSE77" s="39"/>
      <c r="LSF77" s="39"/>
      <c r="LSG77" s="39"/>
      <c r="LSH77" s="39"/>
      <c r="LSI77" s="39"/>
      <c r="LSJ77" s="39"/>
      <c r="LSK77" s="39"/>
      <c r="LSL77" s="39"/>
      <c r="LSM77" s="39"/>
      <c r="LSN77" s="39"/>
      <c r="LSO77" s="39"/>
      <c r="LSP77" s="39"/>
      <c r="LSQ77" s="39"/>
      <c r="LSR77" s="39"/>
      <c r="LSS77" s="39"/>
      <c r="LST77" s="39"/>
      <c r="LSU77" s="39"/>
      <c r="LSV77" s="39"/>
      <c r="LSW77" s="39"/>
      <c r="LSX77" s="39"/>
      <c r="LSY77" s="39"/>
      <c r="LSZ77" s="39"/>
      <c r="LTA77" s="39"/>
      <c r="LTB77" s="39"/>
      <c r="LTC77" s="39"/>
      <c r="LTD77" s="39"/>
      <c r="LTE77" s="39"/>
      <c r="LTF77" s="39"/>
      <c r="LTG77" s="39"/>
      <c r="LTH77" s="39"/>
      <c r="LTI77" s="39"/>
      <c r="LTJ77" s="39"/>
      <c r="LTK77" s="39"/>
      <c r="LTL77" s="39"/>
      <c r="LTM77" s="39"/>
      <c r="LTN77" s="39"/>
      <c r="LTO77" s="39"/>
      <c r="LTP77" s="39"/>
      <c r="LTQ77" s="39"/>
      <c r="LTR77" s="39"/>
      <c r="LTS77" s="39"/>
      <c r="LTT77" s="39"/>
      <c r="LTU77" s="39"/>
      <c r="LTV77" s="39"/>
      <c r="LTW77" s="39"/>
      <c r="LTX77" s="39"/>
      <c r="LTY77" s="39"/>
      <c r="LTZ77" s="39"/>
      <c r="LUA77" s="39"/>
      <c r="LUB77" s="39"/>
      <c r="LUC77" s="39"/>
      <c r="LUD77" s="39"/>
      <c r="LUE77" s="39"/>
      <c r="LUF77" s="39"/>
      <c r="LUG77" s="39"/>
      <c r="LUH77" s="39"/>
      <c r="LUI77" s="39"/>
      <c r="LUJ77" s="39"/>
      <c r="LUK77" s="39"/>
      <c r="LUL77" s="39"/>
      <c r="LUM77" s="39"/>
      <c r="LUN77" s="39"/>
      <c r="LUO77" s="39"/>
      <c r="LUP77" s="39"/>
      <c r="LUQ77" s="39"/>
      <c r="LUR77" s="39"/>
      <c r="LUS77" s="39"/>
      <c r="LUT77" s="39"/>
      <c r="LUU77" s="39"/>
      <c r="LUV77" s="39"/>
      <c r="LUW77" s="39"/>
      <c r="LUX77" s="39"/>
      <c r="LUY77" s="39"/>
      <c r="LUZ77" s="39"/>
      <c r="LVA77" s="39"/>
      <c r="LVB77" s="39"/>
      <c r="LVC77" s="39"/>
      <c r="LVD77" s="39"/>
      <c r="LVE77" s="39"/>
      <c r="LVF77" s="39"/>
      <c r="LVG77" s="39"/>
      <c r="LVH77" s="39"/>
      <c r="LVI77" s="39"/>
      <c r="LVJ77" s="39"/>
      <c r="LVK77" s="39"/>
      <c r="LVL77" s="39"/>
      <c r="LVM77" s="39"/>
      <c r="LVN77" s="39"/>
      <c r="LVO77" s="39"/>
      <c r="LVP77" s="39"/>
      <c r="LVQ77" s="39"/>
      <c r="LVR77" s="39"/>
      <c r="LVS77" s="39"/>
      <c r="LVT77" s="39"/>
      <c r="LVU77" s="39"/>
      <c r="LVV77" s="39"/>
      <c r="LVW77" s="39"/>
      <c r="LVX77" s="39"/>
      <c r="LVY77" s="39"/>
      <c r="LVZ77" s="39"/>
      <c r="LWA77" s="39"/>
      <c r="LWB77" s="39"/>
      <c r="LWC77" s="39"/>
      <c r="LWD77" s="39"/>
      <c r="LWE77" s="39"/>
      <c r="LWF77" s="39"/>
      <c r="LWG77" s="39"/>
      <c r="LWH77" s="39"/>
      <c r="LWI77" s="39"/>
      <c r="LWJ77" s="39"/>
      <c r="LWK77" s="39"/>
      <c r="LWL77" s="39"/>
      <c r="LWM77" s="39"/>
      <c r="LWN77" s="39"/>
      <c r="LWO77" s="39"/>
      <c r="LWP77" s="39"/>
      <c r="LWQ77" s="39"/>
      <c r="LWR77" s="39"/>
      <c r="LWS77" s="39"/>
      <c r="LWT77" s="39"/>
      <c r="LWU77" s="39"/>
      <c r="LWV77" s="39"/>
      <c r="LWW77" s="39"/>
      <c r="LWX77" s="39"/>
      <c r="LWY77" s="39"/>
      <c r="LWZ77" s="39"/>
      <c r="LXA77" s="39"/>
      <c r="LXB77" s="39"/>
      <c r="LXC77" s="39"/>
      <c r="LXD77" s="39"/>
      <c r="LXE77" s="39"/>
      <c r="LXF77" s="39"/>
      <c r="LXG77" s="39"/>
      <c r="LXH77" s="39"/>
      <c r="LXI77" s="39"/>
      <c r="LXJ77" s="39"/>
      <c r="LXK77" s="39"/>
      <c r="LXL77" s="39"/>
      <c r="LXM77" s="39"/>
      <c r="LXN77" s="39"/>
      <c r="LXO77" s="39"/>
      <c r="LXP77" s="39"/>
      <c r="LXQ77" s="39"/>
      <c r="LXR77" s="39"/>
      <c r="LXS77" s="39"/>
      <c r="LXT77" s="39"/>
      <c r="LXU77" s="39"/>
      <c r="LXV77" s="39"/>
      <c r="LXW77" s="39"/>
      <c r="LXX77" s="39"/>
      <c r="LXY77" s="39"/>
      <c r="LXZ77" s="39"/>
      <c r="LYA77" s="39"/>
      <c r="LYB77" s="39"/>
      <c r="LYC77" s="39"/>
      <c r="LYD77" s="39"/>
      <c r="LYE77" s="39"/>
      <c r="LYF77" s="39"/>
      <c r="LYG77" s="39"/>
      <c r="LYH77" s="39"/>
      <c r="LYI77" s="39"/>
      <c r="LYJ77" s="39"/>
      <c r="LYK77" s="39"/>
      <c r="LYL77" s="39"/>
      <c r="LYM77" s="39"/>
      <c r="LYN77" s="39"/>
      <c r="LYO77" s="39"/>
      <c r="LYP77" s="39"/>
      <c r="LYQ77" s="39"/>
      <c r="LYR77" s="39"/>
      <c r="LYS77" s="39"/>
      <c r="LYT77" s="39"/>
      <c r="LYU77" s="39"/>
      <c r="LYV77" s="39"/>
      <c r="LYW77" s="39"/>
      <c r="LYX77" s="39"/>
      <c r="LYY77" s="39"/>
      <c r="LYZ77" s="39"/>
      <c r="LZA77" s="39"/>
      <c r="LZB77" s="39"/>
      <c r="LZC77" s="39"/>
      <c r="LZD77" s="39"/>
      <c r="LZE77" s="39"/>
      <c r="LZF77" s="39"/>
      <c r="LZG77" s="39"/>
      <c r="LZH77" s="39"/>
      <c r="LZI77" s="39"/>
      <c r="LZJ77" s="39"/>
      <c r="LZK77" s="39"/>
      <c r="LZL77" s="39"/>
      <c r="LZM77" s="39"/>
      <c r="LZN77" s="39"/>
      <c r="LZO77" s="39"/>
      <c r="LZP77" s="39"/>
      <c r="LZQ77" s="39"/>
      <c r="LZR77" s="39"/>
      <c r="LZS77" s="39"/>
      <c r="LZT77" s="39"/>
      <c r="LZU77" s="39"/>
      <c r="LZV77" s="39"/>
      <c r="LZW77" s="39"/>
      <c r="LZX77" s="39"/>
      <c r="LZY77" s="39"/>
      <c r="LZZ77" s="39"/>
      <c r="MAA77" s="39"/>
      <c r="MAB77" s="39"/>
      <c r="MAC77" s="39"/>
      <c r="MAD77" s="39"/>
      <c r="MAE77" s="39"/>
      <c r="MAF77" s="39"/>
      <c r="MAG77" s="39"/>
      <c r="MAH77" s="39"/>
      <c r="MAI77" s="39"/>
      <c r="MAJ77" s="39"/>
      <c r="MAK77" s="39"/>
      <c r="MAL77" s="39"/>
      <c r="MAM77" s="39"/>
      <c r="MAN77" s="39"/>
      <c r="MAO77" s="39"/>
      <c r="MAP77" s="39"/>
      <c r="MAQ77" s="39"/>
      <c r="MAR77" s="39"/>
      <c r="MAS77" s="39"/>
      <c r="MAT77" s="39"/>
      <c r="MAU77" s="39"/>
      <c r="MAV77" s="39"/>
      <c r="MAW77" s="39"/>
      <c r="MAX77" s="39"/>
      <c r="MAY77" s="39"/>
      <c r="MAZ77" s="39"/>
      <c r="MBA77" s="39"/>
      <c r="MBB77" s="39"/>
      <c r="MBC77" s="39"/>
      <c r="MBD77" s="39"/>
      <c r="MBE77" s="39"/>
      <c r="MBF77" s="39"/>
      <c r="MBG77" s="39"/>
      <c r="MBH77" s="39"/>
      <c r="MBI77" s="39"/>
      <c r="MBJ77" s="39"/>
      <c r="MBK77" s="39"/>
      <c r="MBL77" s="39"/>
      <c r="MBM77" s="39"/>
      <c r="MBN77" s="39"/>
      <c r="MBO77" s="39"/>
      <c r="MBP77" s="39"/>
      <c r="MBQ77" s="39"/>
      <c r="MBR77" s="39"/>
      <c r="MBS77" s="39"/>
      <c r="MBT77" s="39"/>
      <c r="MBU77" s="39"/>
      <c r="MBV77" s="39"/>
      <c r="MBW77" s="39"/>
      <c r="MBX77" s="39"/>
      <c r="MBY77" s="39"/>
      <c r="MBZ77" s="39"/>
      <c r="MCA77" s="39"/>
      <c r="MCB77" s="39"/>
      <c r="MCC77" s="39"/>
      <c r="MCD77" s="39"/>
      <c r="MCE77" s="39"/>
      <c r="MCF77" s="39"/>
      <c r="MCG77" s="39"/>
      <c r="MCH77" s="39"/>
      <c r="MCI77" s="39"/>
      <c r="MCJ77" s="39"/>
      <c r="MCK77" s="39"/>
      <c r="MCL77" s="39"/>
      <c r="MCM77" s="39"/>
      <c r="MCN77" s="39"/>
      <c r="MCO77" s="39"/>
      <c r="MCP77" s="39"/>
      <c r="MCQ77" s="39"/>
      <c r="MCR77" s="39"/>
      <c r="MCS77" s="39"/>
      <c r="MCT77" s="39"/>
      <c r="MCU77" s="39"/>
      <c r="MCV77" s="39"/>
      <c r="MCW77" s="39"/>
      <c r="MCX77" s="39"/>
      <c r="MCY77" s="39"/>
      <c r="MCZ77" s="39"/>
      <c r="MDA77" s="39"/>
      <c r="MDB77" s="39"/>
      <c r="MDC77" s="39"/>
      <c r="MDD77" s="39"/>
      <c r="MDE77" s="39"/>
      <c r="MDF77" s="39"/>
      <c r="MDG77" s="39"/>
      <c r="MDH77" s="39"/>
      <c r="MDI77" s="39"/>
      <c r="MDJ77" s="39"/>
      <c r="MDK77" s="39"/>
      <c r="MDL77" s="39"/>
      <c r="MDM77" s="39"/>
      <c r="MDN77" s="39"/>
      <c r="MDO77" s="39"/>
      <c r="MDP77" s="39"/>
      <c r="MDQ77" s="39"/>
      <c r="MDR77" s="39"/>
      <c r="MDS77" s="39"/>
      <c r="MDT77" s="39"/>
      <c r="MDU77" s="39"/>
      <c r="MDV77" s="39"/>
      <c r="MDW77" s="39"/>
      <c r="MDX77" s="39"/>
      <c r="MDY77" s="39"/>
      <c r="MDZ77" s="39"/>
      <c r="MEA77" s="39"/>
      <c r="MEB77" s="39"/>
      <c r="MEC77" s="39"/>
      <c r="MED77" s="39"/>
      <c r="MEE77" s="39"/>
      <c r="MEF77" s="39"/>
      <c r="MEG77" s="39"/>
      <c r="MEH77" s="39"/>
      <c r="MEI77" s="39"/>
      <c r="MEJ77" s="39"/>
      <c r="MEK77" s="39"/>
      <c r="MEL77" s="39"/>
      <c r="MEM77" s="39"/>
      <c r="MEN77" s="39"/>
      <c r="MEO77" s="39"/>
      <c r="MEP77" s="39"/>
      <c r="MEQ77" s="39"/>
      <c r="MER77" s="39"/>
      <c r="MES77" s="39"/>
      <c r="MET77" s="39"/>
      <c r="MEU77" s="39"/>
      <c r="MEV77" s="39"/>
      <c r="MEW77" s="39"/>
      <c r="MEX77" s="39"/>
      <c r="MEY77" s="39"/>
      <c r="MEZ77" s="39"/>
      <c r="MFA77" s="39"/>
      <c r="MFB77" s="39"/>
      <c r="MFC77" s="39"/>
      <c r="MFD77" s="39"/>
      <c r="MFE77" s="39"/>
      <c r="MFF77" s="39"/>
      <c r="MFG77" s="39"/>
      <c r="MFH77" s="39"/>
      <c r="MFI77" s="39"/>
      <c r="MFJ77" s="39"/>
      <c r="MFK77" s="39"/>
      <c r="MFL77" s="39"/>
      <c r="MFM77" s="39"/>
      <c r="MFN77" s="39"/>
      <c r="MFO77" s="39"/>
      <c r="MFP77" s="39"/>
      <c r="MFQ77" s="39"/>
      <c r="MFR77" s="39"/>
      <c r="MFS77" s="39"/>
      <c r="MFT77" s="39"/>
      <c r="MFU77" s="39"/>
      <c r="MFV77" s="39"/>
      <c r="MFW77" s="39"/>
      <c r="MFX77" s="39"/>
      <c r="MFY77" s="39"/>
      <c r="MFZ77" s="39"/>
      <c r="MGA77" s="39"/>
      <c r="MGB77" s="39"/>
      <c r="MGC77" s="39"/>
      <c r="MGD77" s="39"/>
      <c r="MGE77" s="39"/>
      <c r="MGF77" s="39"/>
      <c r="MGG77" s="39"/>
      <c r="MGH77" s="39"/>
      <c r="MGI77" s="39"/>
      <c r="MGJ77" s="39"/>
      <c r="MGK77" s="39"/>
      <c r="MGL77" s="39"/>
      <c r="MGM77" s="39"/>
      <c r="MGN77" s="39"/>
      <c r="MGO77" s="39"/>
      <c r="MGP77" s="39"/>
      <c r="MGQ77" s="39"/>
      <c r="MGR77" s="39"/>
      <c r="MGS77" s="39"/>
      <c r="MGT77" s="39"/>
      <c r="MGU77" s="39"/>
      <c r="MGV77" s="39"/>
      <c r="MGW77" s="39"/>
      <c r="MGX77" s="39"/>
      <c r="MGY77" s="39"/>
      <c r="MGZ77" s="39"/>
      <c r="MHA77" s="39"/>
      <c r="MHB77" s="39"/>
      <c r="MHC77" s="39"/>
      <c r="MHD77" s="39"/>
      <c r="MHE77" s="39"/>
      <c r="MHF77" s="39"/>
      <c r="MHG77" s="39"/>
      <c r="MHH77" s="39"/>
      <c r="MHI77" s="39"/>
      <c r="MHJ77" s="39"/>
      <c r="MHK77" s="39"/>
      <c r="MHL77" s="39"/>
      <c r="MHM77" s="39"/>
      <c r="MHN77" s="39"/>
      <c r="MHO77" s="39"/>
      <c r="MHP77" s="39"/>
      <c r="MHQ77" s="39"/>
      <c r="MHR77" s="39"/>
      <c r="MHS77" s="39"/>
      <c r="MHT77" s="39"/>
      <c r="MHU77" s="39"/>
      <c r="MHV77" s="39"/>
      <c r="MHW77" s="39"/>
      <c r="MHX77" s="39"/>
      <c r="MHY77" s="39"/>
      <c r="MHZ77" s="39"/>
      <c r="MIA77" s="39"/>
      <c r="MIB77" s="39"/>
      <c r="MIC77" s="39"/>
      <c r="MID77" s="39"/>
      <c r="MIE77" s="39"/>
      <c r="MIF77" s="39"/>
      <c r="MIG77" s="39"/>
      <c r="MIH77" s="39"/>
      <c r="MII77" s="39"/>
      <c r="MIJ77" s="39"/>
      <c r="MIK77" s="39"/>
      <c r="MIL77" s="39"/>
      <c r="MIM77" s="39"/>
      <c r="MIN77" s="39"/>
      <c r="MIO77" s="39"/>
      <c r="MIP77" s="39"/>
      <c r="MIQ77" s="39"/>
      <c r="MIR77" s="39"/>
      <c r="MIS77" s="39"/>
      <c r="MIT77" s="39"/>
      <c r="MIU77" s="39"/>
      <c r="MIV77" s="39"/>
      <c r="MIW77" s="39"/>
      <c r="MIX77" s="39"/>
      <c r="MIY77" s="39"/>
      <c r="MIZ77" s="39"/>
      <c r="MJA77" s="39"/>
      <c r="MJB77" s="39"/>
      <c r="MJC77" s="39"/>
      <c r="MJD77" s="39"/>
      <c r="MJE77" s="39"/>
      <c r="MJF77" s="39"/>
      <c r="MJG77" s="39"/>
      <c r="MJH77" s="39"/>
      <c r="MJI77" s="39"/>
      <c r="MJJ77" s="39"/>
      <c r="MJK77" s="39"/>
      <c r="MJL77" s="39"/>
      <c r="MJM77" s="39"/>
      <c r="MJN77" s="39"/>
      <c r="MJO77" s="39"/>
      <c r="MJP77" s="39"/>
      <c r="MJQ77" s="39"/>
      <c r="MJR77" s="39"/>
      <c r="MJS77" s="39"/>
      <c r="MJT77" s="39"/>
      <c r="MJU77" s="39"/>
      <c r="MJV77" s="39"/>
      <c r="MJW77" s="39"/>
      <c r="MJX77" s="39"/>
      <c r="MJY77" s="39"/>
      <c r="MJZ77" s="39"/>
      <c r="MKA77" s="39"/>
      <c r="MKB77" s="39"/>
      <c r="MKC77" s="39"/>
      <c r="MKD77" s="39"/>
      <c r="MKE77" s="39"/>
      <c r="MKF77" s="39"/>
      <c r="MKG77" s="39"/>
      <c r="MKH77" s="39"/>
      <c r="MKI77" s="39"/>
      <c r="MKJ77" s="39"/>
      <c r="MKK77" s="39"/>
      <c r="MKL77" s="39"/>
      <c r="MKM77" s="39"/>
      <c r="MKN77" s="39"/>
      <c r="MKO77" s="39"/>
      <c r="MKP77" s="39"/>
      <c r="MKQ77" s="39"/>
      <c r="MKR77" s="39"/>
      <c r="MKS77" s="39"/>
      <c r="MKT77" s="39"/>
      <c r="MKU77" s="39"/>
      <c r="MKV77" s="39"/>
      <c r="MKW77" s="39"/>
      <c r="MKX77" s="39"/>
      <c r="MKY77" s="39"/>
      <c r="MKZ77" s="39"/>
      <c r="MLA77" s="39"/>
      <c r="MLB77" s="39"/>
      <c r="MLC77" s="39"/>
      <c r="MLD77" s="39"/>
      <c r="MLE77" s="39"/>
      <c r="MLF77" s="39"/>
      <c r="MLG77" s="39"/>
      <c r="MLH77" s="39"/>
      <c r="MLI77" s="39"/>
      <c r="MLJ77" s="39"/>
      <c r="MLK77" s="39"/>
      <c r="MLL77" s="39"/>
      <c r="MLM77" s="39"/>
      <c r="MLN77" s="39"/>
      <c r="MLO77" s="39"/>
      <c r="MLP77" s="39"/>
      <c r="MLQ77" s="39"/>
      <c r="MLR77" s="39"/>
      <c r="MLS77" s="39"/>
      <c r="MLT77" s="39"/>
      <c r="MLU77" s="39"/>
      <c r="MLV77" s="39"/>
      <c r="MLW77" s="39"/>
      <c r="MLX77" s="39"/>
      <c r="MLY77" s="39"/>
      <c r="MLZ77" s="39"/>
      <c r="MMA77" s="39"/>
      <c r="MMB77" s="39"/>
      <c r="MMC77" s="39"/>
      <c r="MMD77" s="39"/>
      <c r="MME77" s="39"/>
      <c r="MMF77" s="39"/>
      <c r="MMG77" s="39"/>
      <c r="MMH77" s="39"/>
      <c r="MMI77" s="39"/>
      <c r="MMJ77" s="39"/>
      <c r="MMK77" s="39"/>
      <c r="MML77" s="39"/>
      <c r="MMM77" s="39"/>
      <c r="MMN77" s="39"/>
      <c r="MMO77" s="39"/>
      <c r="MMP77" s="39"/>
      <c r="MMQ77" s="39"/>
      <c r="MMR77" s="39"/>
      <c r="MMS77" s="39"/>
      <c r="MMT77" s="39"/>
      <c r="MMU77" s="39"/>
      <c r="MMV77" s="39"/>
      <c r="MMW77" s="39"/>
      <c r="MMX77" s="39"/>
      <c r="MMY77" s="39"/>
      <c r="MMZ77" s="39"/>
      <c r="MNA77" s="39"/>
      <c r="MNB77" s="39"/>
      <c r="MNC77" s="39"/>
      <c r="MND77" s="39"/>
      <c r="MNE77" s="39"/>
      <c r="MNF77" s="39"/>
      <c r="MNG77" s="39"/>
      <c r="MNH77" s="39"/>
      <c r="MNI77" s="39"/>
      <c r="MNJ77" s="39"/>
      <c r="MNK77" s="39"/>
      <c r="MNL77" s="39"/>
      <c r="MNM77" s="39"/>
      <c r="MNN77" s="39"/>
      <c r="MNO77" s="39"/>
      <c r="MNP77" s="39"/>
      <c r="MNQ77" s="39"/>
      <c r="MNR77" s="39"/>
      <c r="MNS77" s="39"/>
      <c r="MNT77" s="39"/>
      <c r="MNU77" s="39"/>
      <c r="MNV77" s="39"/>
      <c r="MNW77" s="39"/>
      <c r="MNX77" s="39"/>
      <c r="MNY77" s="39"/>
      <c r="MNZ77" s="39"/>
      <c r="MOA77" s="39"/>
      <c r="MOB77" s="39"/>
      <c r="MOC77" s="39"/>
      <c r="MOD77" s="39"/>
      <c r="MOE77" s="39"/>
      <c r="MOF77" s="39"/>
      <c r="MOG77" s="39"/>
      <c r="MOH77" s="39"/>
      <c r="MOI77" s="39"/>
      <c r="MOJ77" s="39"/>
      <c r="MOK77" s="39"/>
      <c r="MOL77" s="39"/>
      <c r="MOM77" s="39"/>
      <c r="MON77" s="39"/>
      <c r="MOO77" s="39"/>
      <c r="MOP77" s="39"/>
      <c r="MOQ77" s="39"/>
      <c r="MOR77" s="39"/>
      <c r="MOS77" s="39"/>
      <c r="MOT77" s="39"/>
      <c r="MOU77" s="39"/>
      <c r="MOV77" s="39"/>
      <c r="MOW77" s="39"/>
      <c r="MOX77" s="39"/>
      <c r="MOY77" s="39"/>
      <c r="MOZ77" s="39"/>
      <c r="MPA77" s="39"/>
      <c r="MPB77" s="39"/>
      <c r="MPC77" s="39"/>
      <c r="MPD77" s="39"/>
      <c r="MPE77" s="39"/>
      <c r="MPF77" s="39"/>
      <c r="MPG77" s="39"/>
      <c r="MPH77" s="39"/>
      <c r="MPI77" s="39"/>
      <c r="MPJ77" s="39"/>
      <c r="MPK77" s="39"/>
      <c r="MPL77" s="39"/>
      <c r="MPM77" s="39"/>
      <c r="MPN77" s="39"/>
      <c r="MPO77" s="39"/>
      <c r="MPP77" s="39"/>
      <c r="MPQ77" s="39"/>
      <c r="MPR77" s="39"/>
      <c r="MPS77" s="39"/>
      <c r="MPT77" s="39"/>
      <c r="MPU77" s="39"/>
      <c r="MPV77" s="39"/>
      <c r="MPW77" s="39"/>
      <c r="MPX77" s="39"/>
      <c r="MPY77" s="39"/>
      <c r="MPZ77" s="39"/>
      <c r="MQA77" s="39"/>
      <c r="MQB77" s="39"/>
      <c r="MQC77" s="39"/>
      <c r="MQD77" s="39"/>
      <c r="MQE77" s="39"/>
      <c r="MQF77" s="39"/>
      <c r="MQG77" s="39"/>
      <c r="MQH77" s="39"/>
      <c r="MQI77" s="39"/>
      <c r="MQJ77" s="39"/>
      <c r="MQK77" s="39"/>
      <c r="MQL77" s="39"/>
      <c r="MQM77" s="39"/>
      <c r="MQN77" s="39"/>
      <c r="MQO77" s="39"/>
      <c r="MQP77" s="39"/>
      <c r="MQQ77" s="39"/>
      <c r="MQR77" s="39"/>
      <c r="MQS77" s="39"/>
      <c r="MQT77" s="39"/>
      <c r="MQU77" s="39"/>
      <c r="MQV77" s="39"/>
      <c r="MQW77" s="39"/>
      <c r="MQX77" s="39"/>
      <c r="MQY77" s="39"/>
      <c r="MQZ77" s="39"/>
      <c r="MRA77" s="39"/>
      <c r="MRB77" s="39"/>
      <c r="MRC77" s="39"/>
      <c r="MRD77" s="39"/>
      <c r="MRE77" s="39"/>
      <c r="MRF77" s="39"/>
      <c r="MRG77" s="39"/>
      <c r="MRH77" s="39"/>
      <c r="MRI77" s="39"/>
      <c r="MRJ77" s="39"/>
      <c r="MRK77" s="39"/>
      <c r="MRL77" s="39"/>
      <c r="MRM77" s="39"/>
      <c r="MRN77" s="39"/>
      <c r="MRO77" s="39"/>
      <c r="MRP77" s="39"/>
      <c r="MRQ77" s="39"/>
      <c r="MRR77" s="39"/>
      <c r="MRS77" s="39"/>
      <c r="MRT77" s="39"/>
      <c r="MRU77" s="39"/>
      <c r="MRV77" s="39"/>
      <c r="MRW77" s="39"/>
      <c r="MRX77" s="39"/>
      <c r="MRY77" s="39"/>
      <c r="MRZ77" s="39"/>
      <c r="MSA77" s="39"/>
      <c r="MSB77" s="39"/>
      <c r="MSC77" s="39"/>
      <c r="MSD77" s="39"/>
      <c r="MSE77" s="39"/>
      <c r="MSF77" s="39"/>
      <c r="MSG77" s="39"/>
      <c r="MSH77" s="39"/>
      <c r="MSI77" s="39"/>
      <c r="MSJ77" s="39"/>
      <c r="MSK77" s="39"/>
      <c r="MSL77" s="39"/>
      <c r="MSM77" s="39"/>
      <c r="MSN77" s="39"/>
      <c r="MSO77" s="39"/>
      <c r="MSP77" s="39"/>
      <c r="MSQ77" s="39"/>
      <c r="MSR77" s="39"/>
      <c r="MSS77" s="39"/>
      <c r="MST77" s="39"/>
      <c r="MSU77" s="39"/>
      <c r="MSV77" s="39"/>
      <c r="MSW77" s="39"/>
      <c r="MSX77" s="39"/>
      <c r="MSY77" s="39"/>
      <c r="MSZ77" s="39"/>
      <c r="MTA77" s="39"/>
      <c r="MTB77" s="39"/>
      <c r="MTC77" s="39"/>
      <c r="MTD77" s="39"/>
      <c r="MTE77" s="39"/>
      <c r="MTF77" s="39"/>
      <c r="MTG77" s="39"/>
      <c r="MTH77" s="39"/>
      <c r="MTI77" s="39"/>
      <c r="MTJ77" s="39"/>
      <c r="MTK77" s="39"/>
      <c r="MTL77" s="39"/>
      <c r="MTM77" s="39"/>
      <c r="MTN77" s="39"/>
      <c r="MTO77" s="39"/>
      <c r="MTP77" s="39"/>
      <c r="MTQ77" s="39"/>
      <c r="MTR77" s="39"/>
      <c r="MTS77" s="39"/>
      <c r="MTT77" s="39"/>
      <c r="MTU77" s="39"/>
      <c r="MTV77" s="39"/>
      <c r="MTW77" s="39"/>
      <c r="MTX77" s="39"/>
      <c r="MTY77" s="39"/>
      <c r="MTZ77" s="39"/>
      <c r="MUA77" s="39"/>
      <c r="MUB77" s="39"/>
      <c r="MUC77" s="39"/>
      <c r="MUD77" s="39"/>
      <c r="MUE77" s="39"/>
      <c r="MUF77" s="39"/>
      <c r="MUG77" s="39"/>
      <c r="MUH77" s="39"/>
      <c r="MUI77" s="39"/>
      <c r="MUJ77" s="39"/>
      <c r="MUK77" s="39"/>
      <c r="MUL77" s="39"/>
      <c r="MUM77" s="39"/>
      <c r="MUN77" s="39"/>
      <c r="MUO77" s="39"/>
      <c r="MUP77" s="39"/>
      <c r="MUQ77" s="39"/>
      <c r="MUR77" s="39"/>
      <c r="MUS77" s="39"/>
      <c r="MUT77" s="39"/>
      <c r="MUU77" s="39"/>
      <c r="MUV77" s="39"/>
      <c r="MUW77" s="39"/>
      <c r="MUX77" s="39"/>
      <c r="MUY77" s="39"/>
      <c r="MUZ77" s="39"/>
      <c r="MVA77" s="39"/>
      <c r="MVB77" s="39"/>
      <c r="MVC77" s="39"/>
      <c r="MVD77" s="39"/>
      <c r="MVE77" s="39"/>
      <c r="MVF77" s="39"/>
      <c r="MVG77" s="39"/>
      <c r="MVH77" s="39"/>
      <c r="MVI77" s="39"/>
      <c r="MVJ77" s="39"/>
      <c r="MVK77" s="39"/>
      <c r="MVL77" s="39"/>
      <c r="MVM77" s="39"/>
      <c r="MVN77" s="39"/>
      <c r="MVO77" s="39"/>
      <c r="MVP77" s="39"/>
      <c r="MVQ77" s="39"/>
      <c r="MVR77" s="39"/>
      <c r="MVS77" s="39"/>
      <c r="MVT77" s="39"/>
      <c r="MVU77" s="39"/>
      <c r="MVV77" s="39"/>
      <c r="MVW77" s="39"/>
      <c r="MVX77" s="39"/>
      <c r="MVY77" s="39"/>
      <c r="MVZ77" s="39"/>
      <c r="MWA77" s="39"/>
      <c r="MWB77" s="39"/>
      <c r="MWC77" s="39"/>
      <c r="MWD77" s="39"/>
      <c r="MWE77" s="39"/>
      <c r="MWF77" s="39"/>
      <c r="MWG77" s="39"/>
      <c r="MWH77" s="39"/>
      <c r="MWI77" s="39"/>
      <c r="MWJ77" s="39"/>
      <c r="MWK77" s="39"/>
      <c r="MWL77" s="39"/>
      <c r="MWM77" s="39"/>
      <c r="MWN77" s="39"/>
      <c r="MWO77" s="39"/>
      <c r="MWP77" s="39"/>
      <c r="MWQ77" s="39"/>
      <c r="MWR77" s="39"/>
      <c r="MWS77" s="39"/>
      <c r="MWT77" s="39"/>
      <c r="MWU77" s="39"/>
      <c r="MWV77" s="39"/>
      <c r="MWW77" s="39"/>
      <c r="MWX77" s="39"/>
      <c r="MWY77" s="39"/>
      <c r="MWZ77" s="39"/>
      <c r="MXA77" s="39"/>
      <c r="MXB77" s="39"/>
      <c r="MXC77" s="39"/>
      <c r="MXD77" s="39"/>
      <c r="MXE77" s="39"/>
      <c r="MXF77" s="39"/>
      <c r="MXG77" s="39"/>
      <c r="MXH77" s="39"/>
      <c r="MXI77" s="39"/>
      <c r="MXJ77" s="39"/>
      <c r="MXK77" s="39"/>
      <c r="MXL77" s="39"/>
      <c r="MXM77" s="39"/>
      <c r="MXN77" s="39"/>
      <c r="MXO77" s="39"/>
      <c r="MXP77" s="39"/>
      <c r="MXQ77" s="39"/>
      <c r="MXR77" s="39"/>
      <c r="MXS77" s="39"/>
      <c r="MXT77" s="39"/>
      <c r="MXU77" s="39"/>
      <c r="MXV77" s="39"/>
      <c r="MXW77" s="39"/>
      <c r="MXX77" s="39"/>
      <c r="MXY77" s="39"/>
      <c r="MXZ77" s="39"/>
      <c r="MYA77" s="39"/>
      <c r="MYB77" s="39"/>
      <c r="MYC77" s="39"/>
      <c r="MYD77" s="39"/>
      <c r="MYE77" s="39"/>
      <c r="MYF77" s="39"/>
      <c r="MYG77" s="39"/>
      <c r="MYH77" s="39"/>
      <c r="MYI77" s="39"/>
      <c r="MYJ77" s="39"/>
      <c r="MYK77" s="39"/>
      <c r="MYL77" s="39"/>
      <c r="MYM77" s="39"/>
      <c r="MYN77" s="39"/>
      <c r="MYO77" s="39"/>
      <c r="MYP77" s="39"/>
      <c r="MYQ77" s="39"/>
      <c r="MYR77" s="39"/>
      <c r="MYS77" s="39"/>
      <c r="MYT77" s="39"/>
      <c r="MYU77" s="39"/>
      <c r="MYV77" s="39"/>
      <c r="MYW77" s="39"/>
      <c r="MYX77" s="39"/>
      <c r="MYY77" s="39"/>
      <c r="MYZ77" s="39"/>
      <c r="MZA77" s="39"/>
      <c r="MZB77" s="39"/>
      <c r="MZC77" s="39"/>
      <c r="MZD77" s="39"/>
      <c r="MZE77" s="39"/>
      <c r="MZF77" s="39"/>
      <c r="MZG77" s="39"/>
      <c r="MZH77" s="39"/>
      <c r="MZI77" s="39"/>
      <c r="MZJ77" s="39"/>
      <c r="MZK77" s="39"/>
      <c r="MZL77" s="39"/>
      <c r="MZM77" s="39"/>
      <c r="MZN77" s="39"/>
      <c r="MZO77" s="39"/>
      <c r="MZP77" s="39"/>
      <c r="MZQ77" s="39"/>
      <c r="MZR77" s="39"/>
      <c r="MZS77" s="39"/>
      <c r="MZT77" s="39"/>
      <c r="MZU77" s="39"/>
      <c r="MZV77" s="39"/>
      <c r="MZW77" s="39"/>
      <c r="MZX77" s="39"/>
      <c r="MZY77" s="39"/>
      <c r="MZZ77" s="39"/>
      <c r="NAA77" s="39"/>
      <c r="NAB77" s="39"/>
      <c r="NAC77" s="39"/>
      <c r="NAD77" s="39"/>
      <c r="NAE77" s="39"/>
      <c r="NAF77" s="39"/>
      <c r="NAG77" s="39"/>
      <c r="NAH77" s="39"/>
      <c r="NAI77" s="39"/>
      <c r="NAJ77" s="39"/>
      <c r="NAK77" s="39"/>
      <c r="NAL77" s="39"/>
      <c r="NAM77" s="39"/>
      <c r="NAN77" s="39"/>
      <c r="NAO77" s="39"/>
      <c r="NAP77" s="39"/>
      <c r="NAQ77" s="39"/>
      <c r="NAR77" s="39"/>
      <c r="NAS77" s="39"/>
      <c r="NAT77" s="39"/>
      <c r="NAU77" s="39"/>
      <c r="NAV77" s="39"/>
      <c r="NAW77" s="39"/>
      <c r="NAX77" s="39"/>
      <c r="NAY77" s="39"/>
      <c r="NAZ77" s="39"/>
      <c r="NBA77" s="39"/>
      <c r="NBB77" s="39"/>
      <c r="NBC77" s="39"/>
      <c r="NBD77" s="39"/>
      <c r="NBE77" s="39"/>
      <c r="NBF77" s="39"/>
      <c r="NBG77" s="39"/>
      <c r="NBH77" s="39"/>
      <c r="NBI77" s="39"/>
      <c r="NBJ77" s="39"/>
      <c r="NBK77" s="39"/>
      <c r="NBL77" s="39"/>
      <c r="NBM77" s="39"/>
      <c r="NBN77" s="39"/>
      <c r="NBO77" s="39"/>
      <c r="NBP77" s="39"/>
      <c r="NBQ77" s="39"/>
      <c r="NBR77" s="39"/>
      <c r="NBS77" s="39"/>
      <c r="NBT77" s="39"/>
      <c r="NBU77" s="39"/>
      <c r="NBV77" s="39"/>
      <c r="NBW77" s="39"/>
      <c r="NBX77" s="39"/>
      <c r="NBY77" s="39"/>
      <c r="NBZ77" s="39"/>
      <c r="NCA77" s="39"/>
      <c r="NCB77" s="39"/>
      <c r="NCC77" s="39"/>
      <c r="NCD77" s="39"/>
      <c r="NCE77" s="39"/>
      <c r="NCF77" s="39"/>
      <c r="NCG77" s="39"/>
      <c r="NCH77" s="39"/>
      <c r="NCI77" s="39"/>
      <c r="NCJ77" s="39"/>
      <c r="NCK77" s="39"/>
      <c r="NCL77" s="39"/>
      <c r="NCM77" s="39"/>
      <c r="NCN77" s="39"/>
      <c r="NCO77" s="39"/>
      <c r="NCP77" s="39"/>
      <c r="NCQ77" s="39"/>
      <c r="NCR77" s="39"/>
      <c r="NCS77" s="39"/>
      <c r="NCT77" s="39"/>
      <c r="NCU77" s="39"/>
      <c r="NCV77" s="39"/>
      <c r="NCW77" s="39"/>
      <c r="NCX77" s="39"/>
      <c r="NCY77" s="39"/>
      <c r="NCZ77" s="39"/>
      <c r="NDA77" s="39"/>
      <c r="NDB77" s="39"/>
      <c r="NDC77" s="39"/>
      <c r="NDD77" s="39"/>
      <c r="NDE77" s="39"/>
      <c r="NDF77" s="39"/>
      <c r="NDG77" s="39"/>
      <c r="NDH77" s="39"/>
      <c r="NDI77" s="39"/>
      <c r="NDJ77" s="39"/>
      <c r="NDK77" s="39"/>
      <c r="NDL77" s="39"/>
      <c r="NDM77" s="39"/>
      <c r="NDN77" s="39"/>
      <c r="NDO77" s="39"/>
      <c r="NDP77" s="39"/>
      <c r="NDQ77" s="39"/>
      <c r="NDR77" s="39"/>
      <c r="NDS77" s="39"/>
      <c r="NDT77" s="39"/>
      <c r="NDU77" s="39"/>
      <c r="NDV77" s="39"/>
      <c r="NDW77" s="39"/>
      <c r="NDX77" s="39"/>
      <c r="NDY77" s="39"/>
      <c r="NDZ77" s="39"/>
      <c r="NEA77" s="39"/>
      <c r="NEB77" s="39"/>
      <c r="NEC77" s="39"/>
      <c r="NED77" s="39"/>
      <c r="NEE77" s="39"/>
      <c r="NEF77" s="39"/>
      <c r="NEG77" s="39"/>
      <c r="NEH77" s="39"/>
      <c r="NEI77" s="39"/>
      <c r="NEJ77" s="39"/>
      <c r="NEK77" s="39"/>
      <c r="NEL77" s="39"/>
      <c r="NEM77" s="39"/>
      <c r="NEN77" s="39"/>
      <c r="NEO77" s="39"/>
      <c r="NEP77" s="39"/>
      <c r="NEQ77" s="39"/>
      <c r="NER77" s="39"/>
      <c r="NES77" s="39"/>
      <c r="NET77" s="39"/>
      <c r="NEU77" s="39"/>
      <c r="NEV77" s="39"/>
      <c r="NEW77" s="39"/>
      <c r="NEX77" s="39"/>
      <c r="NEY77" s="39"/>
      <c r="NEZ77" s="39"/>
      <c r="NFA77" s="39"/>
      <c r="NFB77" s="39"/>
      <c r="NFC77" s="39"/>
      <c r="NFD77" s="39"/>
      <c r="NFE77" s="39"/>
      <c r="NFF77" s="39"/>
      <c r="NFG77" s="39"/>
      <c r="NFH77" s="39"/>
      <c r="NFI77" s="39"/>
      <c r="NFJ77" s="39"/>
      <c r="NFK77" s="39"/>
      <c r="NFL77" s="39"/>
      <c r="NFM77" s="39"/>
      <c r="NFN77" s="39"/>
      <c r="NFO77" s="39"/>
      <c r="NFP77" s="39"/>
      <c r="NFQ77" s="39"/>
      <c r="NFR77" s="39"/>
      <c r="NFS77" s="39"/>
      <c r="NFT77" s="39"/>
      <c r="NFU77" s="39"/>
      <c r="NFV77" s="39"/>
      <c r="NFW77" s="39"/>
      <c r="NFX77" s="39"/>
      <c r="NFY77" s="39"/>
      <c r="NFZ77" s="39"/>
      <c r="NGA77" s="39"/>
      <c r="NGB77" s="39"/>
      <c r="NGC77" s="39"/>
      <c r="NGD77" s="39"/>
      <c r="NGE77" s="39"/>
      <c r="NGF77" s="39"/>
      <c r="NGG77" s="39"/>
      <c r="NGH77" s="39"/>
      <c r="NGI77" s="39"/>
      <c r="NGJ77" s="39"/>
      <c r="NGK77" s="39"/>
      <c r="NGL77" s="39"/>
      <c r="NGM77" s="39"/>
      <c r="NGN77" s="39"/>
      <c r="NGO77" s="39"/>
      <c r="NGP77" s="39"/>
      <c r="NGQ77" s="39"/>
      <c r="NGR77" s="39"/>
      <c r="NGS77" s="39"/>
      <c r="NGT77" s="39"/>
      <c r="NGU77" s="39"/>
      <c r="NGV77" s="39"/>
      <c r="NGW77" s="39"/>
      <c r="NGX77" s="39"/>
      <c r="NGY77" s="39"/>
      <c r="NGZ77" s="39"/>
      <c r="NHA77" s="39"/>
      <c r="NHB77" s="39"/>
      <c r="NHC77" s="39"/>
      <c r="NHD77" s="39"/>
      <c r="NHE77" s="39"/>
      <c r="NHF77" s="39"/>
      <c r="NHG77" s="39"/>
      <c r="NHH77" s="39"/>
      <c r="NHI77" s="39"/>
      <c r="NHJ77" s="39"/>
      <c r="NHK77" s="39"/>
      <c r="NHL77" s="39"/>
      <c r="NHM77" s="39"/>
      <c r="NHN77" s="39"/>
      <c r="NHO77" s="39"/>
      <c r="NHP77" s="39"/>
      <c r="NHQ77" s="39"/>
      <c r="NHR77" s="39"/>
      <c r="NHS77" s="39"/>
      <c r="NHT77" s="39"/>
      <c r="NHU77" s="39"/>
      <c r="NHV77" s="39"/>
      <c r="NHW77" s="39"/>
      <c r="NHX77" s="39"/>
      <c r="NHY77" s="39"/>
      <c r="NHZ77" s="39"/>
      <c r="NIA77" s="39"/>
      <c r="NIB77" s="39"/>
      <c r="NIC77" s="39"/>
      <c r="NID77" s="39"/>
      <c r="NIE77" s="39"/>
      <c r="NIF77" s="39"/>
      <c r="NIG77" s="39"/>
      <c r="NIH77" s="39"/>
      <c r="NII77" s="39"/>
      <c r="NIJ77" s="39"/>
      <c r="NIK77" s="39"/>
      <c r="NIL77" s="39"/>
      <c r="NIM77" s="39"/>
      <c r="NIN77" s="39"/>
      <c r="NIO77" s="39"/>
      <c r="NIP77" s="39"/>
      <c r="NIQ77" s="39"/>
      <c r="NIR77" s="39"/>
      <c r="NIS77" s="39"/>
      <c r="NIT77" s="39"/>
      <c r="NIU77" s="39"/>
      <c r="NIV77" s="39"/>
      <c r="NIW77" s="39"/>
      <c r="NIX77" s="39"/>
      <c r="NIY77" s="39"/>
      <c r="NIZ77" s="39"/>
      <c r="NJA77" s="39"/>
      <c r="NJB77" s="39"/>
      <c r="NJC77" s="39"/>
      <c r="NJD77" s="39"/>
      <c r="NJE77" s="39"/>
      <c r="NJF77" s="39"/>
      <c r="NJG77" s="39"/>
      <c r="NJH77" s="39"/>
      <c r="NJI77" s="39"/>
      <c r="NJJ77" s="39"/>
      <c r="NJK77" s="39"/>
      <c r="NJL77" s="39"/>
      <c r="NJM77" s="39"/>
      <c r="NJN77" s="39"/>
      <c r="NJO77" s="39"/>
      <c r="NJP77" s="39"/>
      <c r="NJQ77" s="39"/>
      <c r="NJR77" s="39"/>
      <c r="NJS77" s="39"/>
      <c r="NJT77" s="39"/>
      <c r="NJU77" s="39"/>
      <c r="NJV77" s="39"/>
      <c r="NJW77" s="39"/>
      <c r="NJX77" s="39"/>
      <c r="NJY77" s="39"/>
      <c r="NJZ77" s="39"/>
      <c r="NKA77" s="39"/>
      <c r="NKB77" s="39"/>
      <c r="NKC77" s="39"/>
      <c r="NKD77" s="39"/>
      <c r="NKE77" s="39"/>
      <c r="NKF77" s="39"/>
      <c r="NKG77" s="39"/>
      <c r="NKH77" s="39"/>
      <c r="NKI77" s="39"/>
      <c r="NKJ77" s="39"/>
      <c r="NKK77" s="39"/>
      <c r="NKL77" s="39"/>
      <c r="NKM77" s="39"/>
      <c r="NKN77" s="39"/>
      <c r="NKO77" s="39"/>
      <c r="NKP77" s="39"/>
      <c r="NKQ77" s="39"/>
      <c r="NKR77" s="39"/>
      <c r="NKS77" s="39"/>
      <c r="NKT77" s="39"/>
      <c r="NKU77" s="39"/>
      <c r="NKV77" s="39"/>
      <c r="NKW77" s="39"/>
      <c r="NKX77" s="39"/>
      <c r="NKY77" s="39"/>
      <c r="NKZ77" s="39"/>
      <c r="NLA77" s="39"/>
      <c r="NLB77" s="39"/>
      <c r="NLC77" s="39"/>
      <c r="NLD77" s="39"/>
      <c r="NLE77" s="39"/>
      <c r="NLF77" s="39"/>
      <c r="NLG77" s="39"/>
      <c r="NLH77" s="39"/>
      <c r="NLI77" s="39"/>
      <c r="NLJ77" s="39"/>
      <c r="NLK77" s="39"/>
      <c r="NLL77" s="39"/>
      <c r="NLM77" s="39"/>
      <c r="NLN77" s="39"/>
      <c r="NLO77" s="39"/>
      <c r="NLP77" s="39"/>
      <c r="NLQ77" s="39"/>
      <c r="NLR77" s="39"/>
      <c r="NLS77" s="39"/>
      <c r="NLT77" s="39"/>
      <c r="NLU77" s="39"/>
      <c r="NLV77" s="39"/>
      <c r="NLW77" s="39"/>
      <c r="NLX77" s="39"/>
      <c r="NLY77" s="39"/>
      <c r="NLZ77" s="39"/>
      <c r="NMA77" s="39"/>
      <c r="NMB77" s="39"/>
      <c r="NMC77" s="39"/>
      <c r="NMD77" s="39"/>
      <c r="NME77" s="39"/>
      <c r="NMF77" s="39"/>
      <c r="NMG77" s="39"/>
      <c r="NMH77" s="39"/>
      <c r="NMI77" s="39"/>
      <c r="NMJ77" s="39"/>
      <c r="NMK77" s="39"/>
      <c r="NML77" s="39"/>
      <c r="NMM77" s="39"/>
      <c r="NMN77" s="39"/>
      <c r="NMO77" s="39"/>
      <c r="NMP77" s="39"/>
      <c r="NMQ77" s="39"/>
      <c r="NMR77" s="39"/>
      <c r="NMS77" s="39"/>
      <c r="NMT77" s="39"/>
      <c r="NMU77" s="39"/>
      <c r="NMV77" s="39"/>
      <c r="NMW77" s="39"/>
      <c r="NMX77" s="39"/>
      <c r="NMY77" s="39"/>
      <c r="NMZ77" s="39"/>
      <c r="NNA77" s="39"/>
      <c r="NNB77" s="39"/>
      <c r="NNC77" s="39"/>
      <c r="NND77" s="39"/>
      <c r="NNE77" s="39"/>
      <c r="NNF77" s="39"/>
      <c r="NNG77" s="39"/>
      <c r="NNH77" s="39"/>
      <c r="NNI77" s="39"/>
      <c r="NNJ77" s="39"/>
      <c r="NNK77" s="39"/>
      <c r="NNL77" s="39"/>
      <c r="NNM77" s="39"/>
      <c r="NNN77" s="39"/>
      <c r="NNO77" s="39"/>
      <c r="NNP77" s="39"/>
      <c r="NNQ77" s="39"/>
      <c r="NNR77" s="39"/>
      <c r="NNS77" s="39"/>
      <c r="NNT77" s="39"/>
      <c r="NNU77" s="39"/>
      <c r="NNV77" s="39"/>
      <c r="NNW77" s="39"/>
      <c r="NNX77" s="39"/>
      <c r="NNY77" s="39"/>
      <c r="NNZ77" s="39"/>
      <c r="NOA77" s="39"/>
      <c r="NOB77" s="39"/>
      <c r="NOC77" s="39"/>
      <c r="NOD77" s="39"/>
      <c r="NOE77" s="39"/>
      <c r="NOF77" s="39"/>
      <c r="NOG77" s="39"/>
      <c r="NOH77" s="39"/>
      <c r="NOI77" s="39"/>
      <c r="NOJ77" s="39"/>
      <c r="NOK77" s="39"/>
      <c r="NOL77" s="39"/>
      <c r="NOM77" s="39"/>
      <c r="NON77" s="39"/>
      <c r="NOO77" s="39"/>
      <c r="NOP77" s="39"/>
      <c r="NOQ77" s="39"/>
      <c r="NOR77" s="39"/>
      <c r="NOS77" s="39"/>
      <c r="NOT77" s="39"/>
      <c r="NOU77" s="39"/>
      <c r="NOV77" s="39"/>
      <c r="NOW77" s="39"/>
      <c r="NOX77" s="39"/>
      <c r="NOY77" s="39"/>
      <c r="NOZ77" s="39"/>
      <c r="NPA77" s="39"/>
      <c r="NPB77" s="39"/>
      <c r="NPC77" s="39"/>
      <c r="NPD77" s="39"/>
      <c r="NPE77" s="39"/>
      <c r="NPF77" s="39"/>
      <c r="NPG77" s="39"/>
      <c r="NPH77" s="39"/>
      <c r="NPI77" s="39"/>
      <c r="NPJ77" s="39"/>
      <c r="NPK77" s="39"/>
      <c r="NPL77" s="39"/>
      <c r="NPM77" s="39"/>
      <c r="NPN77" s="39"/>
      <c r="NPO77" s="39"/>
      <c r="NPP77" s="39"/>
      <c r="NPQ77" s="39"/>
      <c r="NPR77" s="39"/>
      <c r="NPS77" s="39"/>
      <c r="NPT77" s="39"/>
      <c r="NPU77" s="39"/>
      <c r="NPV77" s="39"/>
      <c r="NPW77" s="39"/>
      <c r="NPX77" s="39"/>
      <c r="NPY77" s="39"/>
      <c r="NPZ77" s="39"/>
      <c r="NQA77" s="39"/>
      <c r="NQB77" s="39"/>
      <c r="NQC77" s="39"/>
      <c r="NQD77" s="39"/>
      <c r="NQE77" s="39"/>
      <c r="NQF77" s="39"/>
      <c r="NQG77" s="39"/>
      <c r="NQH77" s="39"/>
      <c r="NQI77" s="39"/>
      <c r="NQJ77" s="39"/>
      <c r="NQK77" s="39"/>
      <c r="NQL77" s="39"/>
      <c r="NQM77" s="39"/>
      <c r="NQN77" s="39"/>
      <c r="NQO77" s="39"/>
      <c r="NQP77" s="39"/>
      <c r="NQQ77" s="39"/>
      <c r="NQR77" s="39"/>
      <c r="NQS77" s="39"/>
      <c r="NQT77" s="39"/>
      <c r="NQU77" s="39"/>
      <c r="NQV77" s="39"/>
      <c r="NQW77" s="39"/>
      <c r="NQX77" s="39"/>
      <c r="NQY77" s="39"/>
      <c r="NQZ77" s="39"/>
      <c r="NRA77" s="39"/>
      <c r="NRB77" s="39"/>
      <c r="NRC77" s="39"/>
      <c r="NRD77" s="39"/>
      <c r="NRE77" s="39"/>
      <c r="NRF77" s="39"/>
      <c r="NRG77" s="39"/>
      <c r="NRH77" s="39"/>
      <c r="NRI77" s="39"/>
      <c r="NRJ77" s="39"/>
      <c r="NRK77" s="39"/>
      <c r="NRL77" s="39"/>
      <c r="NRM77" s="39"/>
      <c r="NRN77" s="39"/>
      <c r="NRO77" s="39"/>
      <c r="NRP77" s="39"/>
      <c r="NRQ77" s="39"/>
      <c r="NRR77" s="39"/>
      <c r="NRS77" s="39"/>
      <c r="NRT77" s="39"/>
      <c r="NRU77" s="39"/>
      <c r="NRV77" s="39"/>
      <c r="NRW77" s="39"/>
      <c r="NRX77" s="39"/>
      <c r="NRY77" s="39"/>
      <c r="NRZ77" s="39"/>
      <c r="NSA77" s="39"/>
      <c r="NSB77" s="39"/>
      <c r="NSC77" s="39"/>
      <c r="NSD77" s="39"/>
      <c r="NSE77" s="39"/>
      <c r="NSF77" s="39"/>
      <c r="NSG77" s="39"/>
      <c r="NSH77" s="39"/>
      <c r="NSI77" s="39"/>
      <c r="NSJ77" s="39"/>
      <c r="NSK77" s="39"/>
      <c r="NSL77" s="39"/>
      <c r="NSM77" s="39"/>
      <c r="NSN77" s="39"/>
      <c r="NSO77" s="39"/>
      <c r="NSP77" s="39"/>
      <c r="NSQ77" s="39"/>
      <c r="NSR77" s="39"/>
      <c r="NSS77" s="39"/>
      <c r="NST77" s="39"/>
      <c r="NSU77" s="39"/>
      <c r="NSV77" s="39"/>
      <c r="NSW77" s="39"/>
      <c r="NSX77" s="39"/>
      <c r="NSY77" s="39"/>
      <c r="NSZ77" s="39"/>
      <c r="NTA77" s="39"/>
      <c r="NTB77" s="39"/>
      <c r="NTC77" s="39"/>
      <c r="NTD77" s="39"/>
      <c r="NTE77" s="39"/>
      <c r="NTF77" s="39"/>
      <c r="NTG77" s="39"/>
      <c r="NTH77" s="39"/>
      <c r="NTI77" s="39"/>
      <c r="NTJ77" s="39"/>
      <c r="NTK77" s="39"/>
      <c r="NTL77" s="39"/>
      <c r="NTM77" s="39"/>
      <c r="NTN77" s="39"/>
      <c r="NTO77" s="39"/>
      <c r="NTP77" s="39"/>
      <c r="NTQ77" s="39"/>
      <c r="NTR77" s="39"/>
      <c r="NTS77" s="39"/>
      <c r="NTT77" s="39"/>
      <c r="NTU77" s="39"/>
      <c r="NTV77" s="39"/>
      <c r="NTW77" s="39"/>
      <c r="NTX77" s="39"/>
      <c r="NTY77" s="39"/>
      <c r="NTZ77" s="39"/>
      <c r="NUA77" s="39"/>
      <c r="NUB77" s="39"/>
      <c r="NUC77" s="39"/>
      <c r="NUD77" s="39"/>
      <c r="NUE77" s="39"/>
      <c r="NUF77" s="39"/>
      <c r="NUG77" s="39"/>
      <c r="NUH77" s="39"/>
      <c r="NUI77" s="39"/>
      <c r="NUJ77" s="39"/>
      <c r="NUK77" s="39"/>
      <c r="NUL77" s="39"/>
      <c r="NUM77" s="39"/>
      <c r="NUN77" s="39"/>
      <c r="NUO77" s="39"/>
      <c r="NUP77" s="39"/>
      <c r="NUQ77" s="39"/>
      <c r="NUR77" s="39"/>
      <c r="NUS77" s="39"/>
      <c r="NUT77" s="39"/>
      <c r="NUU77" s="39"/>
      <c r="NUV77" s="39"/>
      <c r="NUW77" s="39"/>
      <c r="NUX77" s="39"/>
      <c r="NUY77" s="39"/>
      <c r="NUZ77" s="39"/>
      <c r="NVA77" s="39"/>
      <c r="NVB77" s="39"/>
      <c r="NVC77" s="39"/>
      <c r="NVD77" s="39"/>
      <c r="NVE77" s="39"/>
      <c r="NVF77" s="39"/>
      <c r="NVG77" s="39"/>
      <c r="NVH77" s="39"/>
      <c r="NVI77" s="39"/>
      <c r="NVJ77" s="39"/>
      <c r="NVK77" s="39"/>
      <c r="NVL77" s="39"/>
      <c r="NVM77" s="39"/>
      <c r="NVN77" s="39"/>
      <c r="NVO77" s="39"/>
      <c r="NVP77" s="39"/>
      <c r="NVQ77" s="39"/>
      <c r="NVR77" s="39"/>
      <c r="NVS77" s="39"/>
      <c r="NVT77" s="39"/>
      <c r="NVU77" s="39"/>
      <c r="NVV77" s="39"/>
      <c r="NVW77" s="39"/>
      <c r="NVX77" s="39"/>
      <c r="NVY77" s="39"/>
      <c r="NVZ77" s="39"/>
      <c r="NWA77" s="39"/>
      <c r="NWB77" s="39"/>
      <c r="NWC77" s="39"/>
      <c r="NWD77" s="39"/>
      <c r="NWE77" s="39"/>
      <c r="NWF77" s="39"/>
      <c r="NWG77" s="39"/>
      <c r="NWH77" s="39"/>
      <c r="NWI77" s="39"/>
      <c r="NWJ77" s="39"/>
      <c r="NWK77" s="39"/>
      <c r="NWL77" s="39"/>
      <c r="NWM77" s="39"/>
      <c r="NWN77" s="39"/>
      <c r="NWO77" s="39"/>
      <c r="NWP77" s="39"/>
      <c r="NWQ77" s="39"/>
      <c r="NWR77" s="39"/>
      <c r="NWS77" s="39"/>
      <c r="NWT77" s="39"/>
      <c r="NWU77" s="39"/>
      <c r="NWV77" s="39"/>
      <c r="NWW77" s="39"/>
      <c r="NWX77" s="39"/>
      <c r="NWY77" s="39"/>
      <c r="NWZ77" s="39"/>
      <c r="NXA77" s="39"/>
      <c r="NXB77" s="39"/>
      <c r="NXC77" s="39"/>
      <c r="NXD77" s="39"/>
      <c r="NXE77" s="39"/>
      <c r="NXF77" s="39"/>
      <c r="NXG77" s="39"/>
      <c r="NXH77" s="39"/>
      <c r="NXI77" s="39"/>
      <c r="NXJ77" s="39"/>
      <c r="NXK77" s="39"/>
      <c r="NXL77" s="39"/>
      <c r="NXM77" s="39"/>
      <c r="NXN77" s="39"/>
      <c r="NXO77" s="39"/>
      <c r="NXP77" s="39"/>
      <c r="NXQ77" s="39"/>
      <c r="NXR77" s="39"/>
      <c r="NXS77" s="39"/>
      <c r="NXT77" s="39"/>
      <c r="NXU77" s="39"/>
      <c r="NXV77" s="39"/>
      <c r="NXW77" s="39"/>
      <c r="NXX77" s="39"/>
      <c r="NXY77" s="39"/>
      <c r="NXZ77" s="39"/>
      <c r="NYA77" s="39"/>
      <c r="NYB77" s="39"/>
      <c r="NYC77" s="39"/>
      <c r="NYD77" s="39"/>
      <c r="NYE77" s="39"/>
      <c r="NYF77" s="39"/>
      <c r="NYG77" s="39"/>
      <c r="NYH77" s="39"/>
      <c r="NYI77" s="39"/>
      <c r="NYJ77" s="39"/>
      <c r="NYK77" s="39"/>
      <c r="NYL77" s="39"/>
      <c r="NYM77" s="39"/>
      <c r="NYN77" s="39"/>
      <c r="NYO77" s="39"/>
      <c r="NYP77" s="39"/>
      <c r="NYQ77" s="39"/>
      <c r="NYR77" s="39"/>
      <c r="NYS77" s="39"/>
      <c r="NYT77" s="39"/>
      <c r="NYU77" s="39"/>
      <c r="NYV77" s="39"/>
      <c r="NYW77" s="39"/>
      <c r="NYX77" s="39"/>
      <c r="NYY77" s="39"/>
      <c r="NYZ77" s="39"/>
      <c r="NZA77" s="39"/>
      <c r="NZB77" s="39"/>
      <c r="NZC77" s="39"/>
      <c r="NZD77" s="39"/>
      <c r="NZE77" s="39"/>
      <c r="NZF77" s="39"/>
      <c r="NZG77" s="39"/>
      <c r="NZH77" s="39"/>
      <c r="NZI77" s="39"/>
      <c r="NZJ77" s="39"/>
      <c r="NZK77" s="39"/>
      <c r="NZL77" s="39"/>
      <c r="NZM77" s="39"/>
      <c r="NZN77" s="39"/>
      <c r="NZO77" s="39"/>
      <c r="NZP77" s="39"/>
      <c r="NZQ77" s="39"/>
      <c r="NZR77" s="39"/>
      <c r="NZS77" s="39"/>
      <c r="NZT77" s="39"/>
      <c r="NZU77" s="39"/>
      <c r="NZV77" s="39"/>
      <c r="NZW77" s="39"/>
      <c r="NZX77" s="39"/>
      <c r="NZY77" s="39"/>
      <c r="NZZ77" s="39"/>
      <c r="OAA77" s="39"/>
      <c r="OAB77" s="39"/>
      <c r="OAC77" s="39"/>
      <c r="OAD77" s="39"/>
      <c r="OAE77" s="39"/>
      <c r="OAF77" s="39"/>
      <c r="OAG77" s="39"/>
      <c r="OAH77" s="39"/>
      <c r="OAI77" s="39"/>
      <c r="OAJ77" s="39"/>
      <c r="OAK77" s="39"/>
      <c r="OAL77" s="39"/>
      <c r="OAM77" s="39"/>
      <c r="OAN77" s="39"/>
      <c r="OAO77" s="39"/>
      <c r="OAP77" s="39"/>
      <c r="OAQ77" s="39"/>
      <c r="OAR77" s="39"/>
      <c r="OAS77" s="39"/>
      <c r="OAT77" s="39"/>
      <c r="OAU77" s="39"/>
      <c r="OAV77" s="39"/>
      <c r="OAW77" s="39"/>
      <c r="OAX77" s="39"/>
      <c r="OAY77" s="39"/>
      <c r="OAZ77" s="39"/>
      <c r="OBA77" s="39"/>
      <c r="OBB77" s="39"/>
      <c r="OBC77" s="39"/>
      <c r="OBD77" s="39"/>
      <c r="OBE77" s="39"/>
      <c r="OBF77" s="39"/>
      <c r="OBG77" s="39"/>
      <c r="OBH77" s="39"/>
      <c r="OBI77" s="39"/>
      <c r="OBJ77" s="39"/>
      <c r="OBK77" s="39"/>
      <c r="OBL77" s="39"/>
      <c r="OBM77" s="39"/>
      <c r="OBN77" s="39"/>
      <c r="OBO77" s="39"/>
      <c r="OBP77" s="39"/>
      <c r="OBQ77" s="39"/>
      <c r="OBR77" s="39"/>
      <c r="OBS77" s="39"/>
      <c r="OBT77" s="39"/>
      <c r="OBU77" s="39"/>
      <c r="OBV77" s="39"/>
      <c r="OBW77" s="39"/>
      <c r="OBX77" s="39"/>
      <c r="OBY77" s="39"/>
      <c r="OBZ77" s="39"/>
      <c r="OCA77" s="39"/>
      <c r="OCB77" s="39"/>
      <c r="OCC77" s="39"/>
      <c r="OCD77" s="39"/>
      <c r="OCE77" s="39"/>
      <c r="OCF77" s="39"/>
      <c r="OCG77" s="39"/>
      <c r="OCH77" s="39"/>
      <c r="OCI77" s="39"/>
      <c r="OCJ77" s="39"/>
      <c r="OCK77" s="39"/>
      <c r="OCL77" s="39"/>
      <c r="OCM77" s="39"/>
      <c r="OCN77" s="39"/>
      <c r="OCO77" s="39"/>
      <c r="OCP77" s="39"/>
      <c r="OCQ77" s="39"/>
      <c r="OCR77" s="39"/>
      <c r="OCS77" s="39"/>
      <c r="OCT77" s="39"/>
      <c r="OCU77" s="39"/>
      <c r="OCV77" s="39"/>
      <c r="OCW77" s="39"/>
      <c r="OCX77" s="39"/>
      <c r="OCY77" s="39"/>
      <c r="OCZ77" s="39"/>
      <c r="ODA77" s="39"/>
      <c r="ODB77" s="39"/>
      <c r="ODC77" s="39"/>
      <c r="ODD77" s="39"/>
      <c r="ODE77" s="39"/>
      <c r="ODF77" s="39"/>
      <c r="ODG77" s="39"/>
      <c r="ODH77" s="39"/>
      <c r="ODI77" s="39"/>
      <c r="ODJ77" s="39"/>
      <c r="ODK77" s="39"/>
      <c r="ODL77" s="39"/>
      <c r="ODM77" s="39"/>
      <c r="ODN77" s="39"/>
      <c r="ODO77" s="39"/>
      <c r="ODP77" s="39"/>
      <c r="ODQ77" s="39"/>
      <c r="ODR77" s="39"/>
      <c r="ODS77" s="39"/>
      <c r="ODT77" s="39"/>
      <c r="ODU77" s="39"/>
      <c r="ODV77" s="39"/>
      <c r="ODW77" s="39"/>
      <c r="ODX77" s="39"/>
      <c r="ODY77" s="39"/>
      <c r="ODZ77" s="39"/>
      <c r="OEA77" s="39"/>
      <c r="OEB77" s="39"/>
      <c r="OEC77" s="39"/>
      <c r="OED77" s="39"/>
      <c r="OEE77" s="39"/>
      <c r="OEF77" s="39"/>
      <c r="OEG77" s="39"/>
      <c r="OEH77" s="39"/>
      <c r="OEI77" s="39"/>
      <c r="OEJ77" s="39"/>
      <c r="OEK77" s="39"/>
      <c r="OEL77" s="39"/>
      <c r="OEM77" s="39"/>
      <c r="OEN77" s="39"/>
      <c r="OEO77" s="39"/>
      <c r="OEP77" s="39"/>
      <c r="OEQ77" s="39"/>
      <c r="OER77" s="39"/>
      <c r="OES77" s="39"/>
      <c r="OET77" s="39"/>
      <c r="OEU77" s="39"/>
      <c r="OEV77" s="39"/>
      <c r="OEW77" s="39"/>
      <c r="OEX77" s="39"/>
      <c r="OEY77" s="39"/>
      <c r="OEZ77" s="39"/>
      <c r="OFA77" s="39"/>
      <c r="OFB77" s="39"/>
      <c r="OFC77" s="39"/>
      <c r="OFD77" s="39"/>
      <c r="OFE77" s="39"/>
      <c r="OFF77" s="39"/>
      <c r="OFG77" s="39"/>
      <c r="OFH77" s="39"/>
      <c r="OFI77" s="39"/>
      <c r="OFJ77" s="39"/>
      <c r="OFK77" s="39"/>
      <c r="OFL77" s="39"/>
      <c r="OFM77" s="39"/>
      <c r="OFN77" s="39"/>
      <c r="OFO77" s="39"/>
      <c r="OFP77" s="39"/>
      <c r="OFQ77" s="39"/>
      <c r="OFR77" s="39"/>
      <c r="OFS77" s="39"/>
      <c r="OFT77" s="39"/>
      <c r="OFU77" s="39"/>
      <c r="OFV77" s="39"/>
      <c r="OFW77" s="39"/>
      <c r="OFX77" s="39"/>
      <c r="OFY77" s="39"/>
      <c r="OFZ77" s="39"/>
      <c r="OGA77" s="39"/>
      <c r="OGB77" s="39"/>
      <c r="OGC77" s="39"/>
      <c r="OGD77" s="39"/>
      <c r="OGE77" s="39"/>
      <c r="OGF77" s="39"/>
      <c r="OGG77" s="39"/>
      <c r="OGH77" s="39"/>
      <c r="OGI77" s="39"/>
      <c r="OGJ77" s="39"/>
      <c r="OGK77" s="39"/>
      <c r="OGL77" s="39"/>
      <c r="OGM77" s="39"/>
      <c r="OGN77" s="39"/>
      <c r="OGO77" s="39"/>
      <c r="OGP77" s="39"/>
      <c r="OGQ77" s="39"/>
      <c r="OGR77" s="39"/>
      <c r="OGS77" s="39"/>
      <c r="OGT77" s="39"/>
      <c r="OGU77" s="39"/>
      <c r="OGV77" s="39"/>
      <c r="OGW77" s="39"/>
      <c r="OGX77" s="39"/>
      <c r="OGY77" s="39"/>
      <c r="OGZ77" s="39"/>
      <c r="OHA77" s="39"/>
      <c r="OHB77" s="39"/>
      <c r="OHC77" s="39"/>
      <c r="OHD77" s="39"/>
      <c r="OHE77" s="39"/>
      <c r="OHF77" s="39"/>
      <c r="OHG77" s="39"/>
      <c r="OHH77" s="39"/>
      <c r="OHI77" s="39"/>
      <c r="OHJ77" s="39"/>
      <c r="OHK77" s="39"/>
      <c r="OHL77" s="39"/>
      <c r="OHM77" s="39"/>
      <c r="OHN77" s="39"/>
      <c r="OHO77" s="39"/>
      <c r="OHP77" s="39"/>
      <c r="OHQ77" s="39"/>
      <c r="OHR77" s="39"/>
      <c r="OHS77" s="39"/>
      <c r="OHT77" s="39"/>
      <c r="OHU77" s="39"/>
      <c r="OHV77" s="39"/>
      <c r="OHW77" s="39"/>
      <c r="OHX77" s="39"/>
      <c r="OHY77" s="39"/>
      <c r="OHZ77" s="39"/>
      <c r="OIA77" s="39"/>
      <c r="OIB77" s="39"/>
      <c r="OIC77" s="39"/>
      <c r="OID77" s="39"/>
      <c r="OIE77" s="39"/>
      <c r="OIF77" s="39"/>
      <c r="OIG77" s="39"/>
      <c r="OIH77" s="39"/>
      <c r="OII77" s="39"/>
      <c r="OIJ77" s="39"/>
      <c r="OIK77" s="39"/>
      <c r="OIL77" s="39"/>
      <c r="OIM77" s="39"/>
      <c r="OIN77" s="39"/>
      <c r="OIO77" s="39"/>
      <c r="OIP77" s="39"/>
      <c r="OIQ77" s="39"/>
      <c r="OIR77" s="39"/>
      <c r="OIS77" s="39"/>
      <c r="OIT77" s="39"/>
      <c r="OIU77" s="39"/>
      <c r="OIV77" s="39"/>
      <c r="OIW77" s="39"/>
      <c r="OIX77" s="39"/>
      <c r="OIY77" s="39"/>
      <c r="OIZ77" s="39"/>
      <c r="OJA77" s="39"/>
      <c r="OJB77" s="39"/>
      <c r="OJC77" s="39"/>
      <c r="OJD77" s="39"/>
      <c r="OJE77" s="39"/>
      <c r="OJF77" s="39"/>
      <c r="OJG77" s="39"/>
      <c r="OJH77" s="39"/>
      <c r="OJI77" s="39"/>
      <c r="OJJ77" s="39"/>
      <c r="OJK77" s="39"/>
      <c r="OJL77" s="39"/>
      <c r="OJM77" s="39"/>
      <c r="OJN77" s="39"/>
      <c r="OJO77" s="39"/>
      <c r="OJP77" s="39"/>
      <c r="OJQ77" s="39"/>
      <c r="OJR77" s="39"/>
      <c r="OJS77" s="39"/>
      <c r="OJT77" s="39"/>
      <c r="OJU77" s="39"/>
      <c r="OJV77" s="39"/>
      <c r="OJW77" s="39"/>
      <c r="OJX77" s="39"/>
      <c r="OJY77" s="39"/>
      <c r="OJZ77" s="39"/>
      <c r="OKA77" s="39"/>
      <c r="OKB77" s="39"/>
      <c r="OKC77" s="39"/>
      <c r="OKD77" s="39"/>
      <c r="OKE77" s="39"/>
      <c r="OKF77" s="39"/>
      <c r="OKG77" s="39"/>
      <c r="OKH77" s="39"/>
      <c r="OKI77" s="39"/>
      <c r="OKJ77" s="39"/>
      <c r="OKK77" s="39"/>
      <c r="OKL77" s="39"/>
      <c r="OKM77" s="39"/>
      <c r="OKN77" s="39"/>
      <c r="OKO77" s="39"/>
      <c r="OKP77" s="39"/>
      <c r="OKQ77" s="39"/>
      <c r="OKR77" s="39"/>
      <c r="OKS77" s="39"/>
      <c r="OKT77" s="39"/>
      <c r="OKU77" s="39"/>
      <c r="OKV77" s="39"/>
      <c r="OKW77" s="39"/>
      <c r="OKX77" s="39"/>
      <c r="OKY77" s="39"/>
      <c r="OKZ77" s="39"/>
      <c r="OLA77" s="39"/>
      <c r="OLB77" s="39"/>
      <c r="OLC77" s="39"/>
      <c r="OLD77" s="39"/>
      <c r="OLE77" s="39"/>
      <c r="OLF77" s="39"/>
      <c r="OLG77" s="39"/>
      <c r="OLH77" s="39"/>
      <c r="OLI77" s="39"/>
      <c r="OLJ77" s="39"/>
      <c r="OLK77" s="39"/>
      <c r="OLL77" s="39"/>
      <c r="OLM77" s="39"/>
      <c r="OLN77" s="39"/>
      <c r="OLO77" s="39"/>
      <c r="OLP77" s="39"/>
      <c r="OLQ77" s="39"/>
      <c r="OLR77" s="39"/>
      <c r="OLS77" s="39"/>
      <c r="OLT77" s="39"/>
      <c r="OLU77" s="39"/>
      <c r="OLV77" s="39"/>
      <c r="OLW77" s="39"/>
      <c r="OLX77" s="39"/>
      <c r="OLY77" s="39"/>
      <c r="OLZ77" s="39"/>
      <c r="OMA77" s="39"/>
      <c r="OMB77" s="39"/>
      <c r="OMC77" s="39"/>
      <c r="OMD77" s="39"/>
      <c r="OME77" s="39"/>
      <c r="OMF77" s="39"/>
      <c r="OMG77" s="39"/>
      <c r="OMH77" s="39"/>
      <c r="OMI77" s="39"/>
      <c r="OMJ77" s="39"/>
      <c r="OMK77" s="39"/>
      <c r="OML77" s="39"/>
      <c r="OMM77" s="39"/>
      <c r="OMN77" s="39"/>
      <c r="OMO77" s="39"/>
      <c r="OMP77" s="39"/>
      <c r="OMQ77" s="39"/>
      <c r="OMR77" s="39"/>
      <c r="OMS77" s="39"/>
      <c r="OMT77" s="39"/>
      <c r="OMU77" s="39"/>
      <c r="OMV77" s="39"/>
      <c r="OMW77" s="39"/>
      <c r="OMX77" s="39"/>
      <c r="OMY77" s="39"/>
      <c r="OMZ77" s="39"/>
      <c r="ONA77" s="39"/>
      <c r="ONB77" s="39"/>
      <c r="ONC77" s="39"/>
      <c r="OND77" s="39"/>
      <c r="ONE77" s="39"/>
      <c r="ONF77" s="39"/>
      <c r="ONG77" s="39"/>
      <c r="ONH77" s="39"/>
      <c r="ONI77" s="39"/>
      <c r="ONJ77" s="39"/>
      <c r="ONK77" s="39"/>
      <c r="ONL77" s="39"/>
      <c r="ONM77" s="39"/>
      <c r="ONN77" s="39"/>
      <c r="ONO77" s="39"/>
      <c r="ONP77" s="39"/>
      <c r="ONQ77" s="39"/>
      <c r="ONR77" s="39"/>
      <c r="ONS77" s="39"/>
      <c r="ONT77" s="39"/>
      <c r="ONU77" s="39"/>
      <c r="ONV77" s="39"/>
      <c r="ONW77" s="39"/>
      <c r="ONX77" s="39"/>
      <c r="ONY77" s="39"/>
      <c r="ONZ77" s="39"/>
      <c r="OOA77" s="39"/>
      <c r="OOB77" s="39"/>
      <c r="OOC77" s="39"/>
      <c r="OOD77" s="39"/>
      <c r="OOE77" s="39"/>
      <c r="OOF77" s="39"/>
      <c r="OOG77" s="39"/>
      <c r="OOH77" s="39"/>
      <c r="OOI77" s="39"/>
      <c r="OOJ77" s="39"/>
      <c r="OOK77" s="39"/>
      <c r="OOL77" s="39"/>
      <c r="OOM77" s="39"/>
      <c r="OON77" s="39"/>
      <c r="OOO77" s="39"/>
      <c r="OOP77" s="39"/>
      <c r="OOQ77" s="39"/>
      <c r="OOR77" s="39"/>
      <c r="OOS77" s="39"/>
      <c r="OOT77" s="39"/>
      <c r="OOU77" s="39"/>
      <c r="OOV77" s="39"/>
      <c r="OOW77" s="39"/>
      <c r="OOX77" s="39"/>
      <c r="OOY77" s="39"/>
      <c r="OOZ77" s="39"/>
      <c r="OPA77" s="39"/>
      <c r="OPB77" s="39"/>
      <c r="OPC77" s="39"/>
      <c r="OPD77" s="39"/>
      <c r="OPE77" s="39"/>
      <c r="OPF77" s="39"/>
      <c r="OPG77" s="39"/>
      <c r="OPH77" s="39"/>
      <c r="OPI77" s="39"/>
      <c r="OPJ77" s="39"/>
      <c r="OPK77" s="39"/>
      <c r="OPL77" s="39"/>
      <c r="OPM77" s="39"/>
      <c r="OPN77" s="39"/>
      <c r="OPO77" s="39"/>
      <c r="OPP77" s="39"/>
      <c r="OPQ77" s="39"/>
      <c r="OPR77" s="39"/>
      <c r="OPS77" s="39"/>
      <c r="OPT77" s="39"/>
      <c r="OPU77" s="39"/>
      <c r="OPV77" s="39"/>
      <c r="OPW77" s="39"/>
      <c r="OPX77" s="39"/>
      <c r="OPY77" s="39"/>
      <c r="OPZ77" s="39"/>
      <c r="OQA77" s="39"/>
      <c r="OQB77" s="39"/>
      <c r="OQC77" s="39"/>
      <c r="OQD77" s="39"/>
      <c r="OQE77" s="39"/>
      <c r="OQF77" s="39"/>
      <c r="OQG77" s="39"/>
      <c r="OQH77" s="39"/>
      <c r="OQI77" s="39"/>
      <c r="OQJ77" s="39"/>
      <c r="OQK77" s="39"/>
      <c r="OQL77" s="39"/>
      <c r="OQM77" s="39"/>
      <c r="OQN77" s="39"/>
      <c r="OQO77" s="39"/>
      <c r="OQP77" s="39"/>
      <c r="OQQ77" s="39"/>
      <c r="OQR77" s="39"/>
      <c r="OQS77" s="39"/>
      <c r="OQT77" s="39"/>
      <c r="OQU77" s="39"/>
      <c r="OQV77" s="39"/>
      <c r="OQW77" s="39"/>
      <c r="OQX77" s="39"/>
      <c r="OQY77" s="39"/>
      <c r="OQZ77" s="39"/>
      <c r="ORA77" s="39"/>
      <c r="ORB77" s="39"/>
      <c r="ORC77" s="39"/>
      <c r="ORD77" s="39"/>
      <c r="ORE77" s="39"/>
      <c r="ORF77" s="39"/>
      <c r="ORG77" s="39"/>
      <c r="ORH77" s="39"/>
      <c r="ORI77" s="39"/>
      <c r="ORJ77" s="39"/>
      <c r="ORK77" s="39"/>
      <c r="ORL77" s="39"/>
      <c r="ORM77" s="39"/>
      <c r="ORN77" s="39"/>
      <c r="ORO77" s="39"/>
      <c r="ORP77" s="39"/>
      <c r="ORQ77" s="39"/>
      <c r="ORR77" s="39"/>
      <c r="ORS77" s="39"/>
      <c r="ORT77" s="39"/>
      <c r="ORU77" s="39"/>
      <c r="ORV77" s="39"/>
      <c r="ORW77" s="39"/>
      <c r="ORX77" s="39"/>
      <c r="ORY77" s="39"/>
      <c r="ORZ77" s="39"/>
      <c r="OSA77" s="39"/>
      <c r="OSB77" s="39"/>
      <c r="OSC77" s="39"/>
      <c r="OSD77" s="39"/>
      <c r="OSE77" s="39"/>
      <c r="OSF77" s="39"/>
      <c r="OSG77" s="39"/>
      <c r="OSH77" s="39"/>
      <c r="OSI77" s="39"/>
      <c r="OSJ77" s="39"/>
      <c r="OSK77" s="39"/>
      <c r="OSL77" s="39"/>
      <c r="OSM77" s="39"/>
      <c r="OSN77" s="39"/>
      <c r="OSO77" s="39"/>
      <c r="OSP77" s="39"/>
      <c r="OSQ77" s="39"/>
      <c r="OSR77" s="39"/>
      <c r="OSS77" s="39"/>
      <c r="OST77" s="39"/>
      <c r="OSU77" s="39"/>
      <c r="OSV77" s="39"/>
      <c r="OSW77" s="39"/>
      <c r="OSX77" s="39"/>
      <c r="OSY77" s="39"/>
      <c r="OSZ77" s="39"/>
      <c r="OTA77" s="39"/>
      <c r="OTB77" s="39"/>
      <c r="OTC77" s="39"/>
      <c r="OTD77" s="39"/>
      <c r="OTE77" s="39"/>
      <c r="OTF77" s="39"/>
      <c r="OTG77" s="39"/>
      <c r="OTH77" s="39"/>
      <c r="OTI77" s="39"/>
      <c r="OTJ77" s="39"/>
      <c r="OTK77" s="39"/>
      <c r="OTL77" s="39"/>
      <c r="OTM77" s="39"/>
      <c r="OTN77" s="39"/>
      <c r="OTO77" s="39"/>
      <c r="OTP77" s="39"/>
      <c r="OTQ77" s="39"/>
      <c r="OTR77" s="39"/>
      <c r="OTS77" s="39"/>
      <c r="OTT77" s="39"/>
      <c r="OTU77" s="39"/>
      <c r="OTV77" s="39"/>
      <c r="OTW77" s="39"/>
      <c r="OTX77" s="39"/>
      <c r="OTY77" s="39"/>
      <c r="OTZ77" s="39"/>
      <c r="OUA77" s="39"/>
      <c r="OUB77" s="39"/>
      <c r="OUC77" s="39"/>
      <c r="OUD77" s="39"/>
      <c r="OUE77" s="39"/>
      <c r="OUF77" s="39"/>
      <c r="OUG77" s="39"/>
      <c r="OUH77" s="39"/>
      <c r="OUI77" s="39"/>
      <c r="OUJ77" s="39"/>
      <c r="OUK77" s="39"/>
      <c r="OUL77" s="39"/>
      <c r="OUM77" s="39"/>
      <c r="OUN77" s="39"/>
      <c r="OUO77" s="39"/>
      <c r="OUP77" s="39"/>
      <c r="OUQ77" s="39"/>
      <c r="OUR77" s="39"/>
      <c r="OUS77" s="39"/>
      <c r="OUT77" s="39"/>
      <c r="OUU77" s="39"/>
      <c r="OUV77" s="39"/>
      <c r="OUW77" s="39"/>
      <c r="OUX77" s="39"/>
      <c r="OUY77" s="39"/>
      <c r="OUZ77" s="39"/>
      <c r="OVA77" s="39"/>
      <c r="OVB77" s="39"/>
      <c r="OVC77" s="39"/>
      <c r="OVD77" s="39"/>
      <c r="OVE77" s="39"/>
      <c r="OVF77" s="39"/>
      <c r="OVG77" s="39"/>
      <c r="OVH77" s="39"/>
      <c r="OVI77" s="39"/>
      <c r="OVJ77" s="39"/>
      <c r="OVK77" s="39"/>
      <c r="OVL77" s="39"/>
      <c r="OVM77" s="39"/>
      <c r="OVN77" s="39"/>
      <c r="OVO77" s="39"/>
      <c r="OVP77" s="39"/>
      <c r="OVQ77" s="39"/>
      <c r="OVR77" s="39"/>
      <c r="OVS77" s="39"/>
      <c r="OVT77" s="39"/>
      <c r="OVU77" s="39"/>
      <c r="OVV77" s="39"/>
      <c r="OVW77" s="39"/>
      <c r="OVX77" s="39"/>
      <c r="OVY77" s="39"/>
      <c r="OVZ77" s="39"/>
      <c r="OWA77" s="39"/>
      <c r="OWB77" s="39"/>
      <c r="OWC77" s="39"/>
      <c r="OWD77" s="39"/>
      <c r="OWE77" s="39"/>
      <c r="OWF77" s="39"/>
      <c r="OWG77" s="39"/>
      <c r="OWH77" s="39"/>
      <c r="OWI77" s="39"/>
      <c r="OWJ77" s="39"/>
      <c r="OWK77" s="39"/>
      <c r="OWL77" s="39"/>
      <c r="OWM77" s="39"/>
      <c r="OWN77" s="39"/>
      <c r="OWO77" s="39"/>
      <c r="OWP77" s="39"/>
      <c r="OWQ77" s="39"/>
      <c r="OWR77" s="39"/>
      <c r="OWS77" s="39"/>
      <c r="OWT77" s="39"/>
      <c r="OWU77" s="39"/>
      <c r="OWV77" s="39"/>
      <c r="OWW77" s="39"/>
      <c r="OWX77" s="39"/>
      <c r="OWY77" s="39"/>
      <c r="OWZ77" s="39"/>
      <c r="OXA77" s="39"/>
      <c r="OXB77" s="39"/>
      <c r="OXC77" s="39"/>
      <c r="OXD77" s="39"/>
      <c r="OXE77" s="39"/>
      <c r="OXF77" s="39"/>
      <c r="OXG77" s="39"/>
      <c r="OXH77" s="39"/>
      <c r="OXI77" s="39"/>
      <c r="OXJ77" s="39"/>
      <c r="OXK77" s="39"/>
      <c r="OXL77" s="39"/>
      <c r="OXM77" s="39"/>
      <c r="OXN77" s="39"/>
      <c r="OXO77" s="39"/>
      <c r="OXP77" s="39"/>
      <c r="OXQ77" s="39"/>
      <c r="OXR77" s="39"/>
      <c r="OXS77" s="39"/>
      <c r="OXT77" s="39"/>
      <c r="OXU77" s="39"/>
      <c r="OXV77" s="39"/>
      <c r="OXW77" s="39"/>
      <c r="OXX77" s="39"/>
      <c r="OXY77" s="39"/>
      <c r="OXZ77" s="39"/>
      <c r="OYA77" s="39"/>
      <c r="OYB77" s="39"/>
      <c r="OYC77" s="39"/>
      <c r="OYD77" s="39"/>
      <c r="OYE77" s="39"/>
      <c r="OYF77" s="39"/>
      <c r="OYG77" s="39"/>
      <c r="OYH77" s="39"/>
      <c r="OYI77" s="39"/>
      <c r="OYJ77" s="39"/>
      <c r="OYK77" s="39"/>
      <c r="OYL77" s="39"/>
      <c r="OYM77" s="39"/>
      <c r="OYN77" s="39"/>
      <c r="OYO77" s="39"/>
      <c r="OYP77" s="39"/>
      <c r="OYQ77" s="39"/>
      <c r="OYR77" s="39"/>
      <c r="OYS77" s="39"/>
      <c r="OYT77" s="39"/>
      <c r="OYU77" s="39"/>
      <c r="OYV77" s="39"/>
      <c r="OYW77" s="39"/>
      <c r="OYX77" s="39"/>
      <c r="OYY77" s="39"/>
      <c r="OYZ77" s="39"/>
      <c r="OZA77" s="39"/>
      <c r="OZB77" s="39"/>
      <c r="OZC77" s="39"/>
      <c r="OZD77" s="39"/>
      <c r="OZE77" s="39"/>
      <c r="OZF77" s="39"/>
      <c r="OZG77" s="39"/>
      <c r="OZH77" s="39"/>
      <c r="OZI77" s="39"/>
      <c r="OZJ77" s="39"/>
      <c r="OZK77" s="39"/>
      <c r="OZL77" s="39"/>
      <c r="OZM77" s="39"/>
      <c r="OZN77" s="39"/>
      <c r="OZO77" s="39"/>
      <c r="OZP77" s="39"/>
      <c r="OZQ77" s="39"/>
      <c r="OZR77" s="39"/>
      <c r="OZS77" s="39"/>
      <c r="OZT77" s="39"/>
      <c r="OZU77" s="39"/>
      <c r="OZV77" s="39"/>
      <c r="OZW77" s="39"/>
      <c r="OZX77" s="39"/>
      <c r="OZY77" s="39"/>
      <c r="OZZ77" s="39"/>
      <c r="PAA77" s="39"/>
      <c r="PAB77" s="39"/>
      <c r="PAC77" s="39"/>
      <c r="PAD77" s="39"/>
      <c r="PAE77" s="39"/>
      <c r="PAF77" s="39"/>
      <c r="PAG77" s="39"/>
      <c r="PAH77" s="39"/>
      <c r="PAI77" s="39"/>
      <c r="PAJ77" s="39"/>
      <c r="PAK77" s="39"/>
      <c r="PAL77" s="39"/>
      <c r="PAM77" s="39"/>
      <c r="PAN77" s="39"/>
      <c r="PAO77" s="39"/>
      <c r="PAP77" s="39"/>
      <c r="PAQ77" s="39"/>
      <c r="PAR77" s="39"/>
      <c r="PAS77" s="39"/>
      <c r="PAT77" s="39"/>
      <c r="PAU77" s="39"/>
      <c r="PAV77" s="39"/>
      <c r="PAW77" s="39"/>
      <c r="PAX77" s="39"/>
      <c r="PAY77" s="39"/>
      <c r="PAZ77" s="39"/>
      <c r="PBA77" s="39"/>
      <c r="PBB77" s="39"/>
      <c r="PBC77" s="39"/>
      <c r="PBD77" s="39"/>
      <c r="PBE77" s="39"/>
      <c r="PBF77" s="39"/>
      <c r="PBG77" s="39"/>
      <c r="PBH77" s="39"/>
      <c r="PBI77" s="39"/>
      <c r="PBJ77" s="39"/>
      <c r="PBK77" s="39"/>
      <c r="PBL77" s="39"/>
      <c r="PBM77" s="39"/>
      <c r="PBN77" s="39"/>
      <c r="PBO77" s="39"/>
      <c r="PBP77" s="39"/>
      <c r="PBQ77" s="39"/>
      <c r="PBR77" s="39"/>
      <c r="PBS77" s="39"/>
      <c r="PBT77" s="39"/>
      <c r="PBU77" s="39"/>
      <c r="PBV77" s="39"/>
      <c r="PBW77" s="39"/>
      <c r="PBX77" s="39"/>
      <c r="PBY77" s="39"/>
      <c r="PBZ77" s="39"/>
      <c r="PCA77" s="39"/>
      <c r="PCB77" s="39"/>
      <c r="PCC77" s="39"/>
      <c r="PCD77" s="39"/>
      <c r="PCE77" s="39"/>
      <c r="PCF77" s="39"/>
      <c r="PCG77" s="39"/>
      <c r="PCH77" s="39"/>
      <c r="PCI77" s="39"/>
      <c r="PCJ77" s="39"/>
      <c r="PCK77" s="39"/>
      <c r="PCL77" s="39"/>
      <c r="PCM77" s="39"/>
      <c r="PCN77" s="39"/>
      <c r="PCO77" s="39"/>
      <c r="PCP77" s="39"/>
      <c r="PCQ77" s="39"/>
      <c r="PCR77" s="39"/>
      <c r="PCS77" s="39"/>
      <c r="PCT77" s="39"/>
      <c r="PCU77" s="39"/>
      <c r="PCV77" s="39"/>
      <c r="PCW77" s="39"/>
      <c r="PCX77" s="39"/>
      <c r="PCY77" s="39"/>
      <c r="PCZ77" s="39"/>
      <c r="PDA77" s="39"/>
      <c r="PDB77" s="39"/>
      <c r="PDC77" s="39"/>
      <c r="PDD77" s="39"/>
      <c r="PDE77" s="39"/>
      <c r="PDF77" s="39"/>
      <c r="PDG77" s="39"/>
      <c r="PDH77" s="39"/>
      <c r="PDI77" s="39"/>
      <c r="PDJ77" s="39"/>
      <c r="PDK77" s="39"/>
      <c r="PDL77" s="39"/>
      <c r="PDM77" s="39"/>
      <c r="PDN77" s="39"/>
      <c r="PDO77" s="39"/>
      <c r="PDP77" s="39"/>
      <c r="PDQ77" s="39"/>
      <c r="PDR77" s="39"/>
      <c r="PDS77" s="39"/>
      <c r="PDT77" s="39"/>
      <c r="PDU77" s="39"/>
      <c r="PDV77" s="39"/>
      <c r="PDW77" s="39"/>
      <c r="PDX77" s="39"/>
      <c r="PDY77" s="39"/>
      <c r="PDZ77" s="39"/>
      <c r="PEA77" s="39"/>
      <c r="PEB77" s="39"/>
      <c r="PEC77" s="39"/>
      <c r="PED77" s="39"/>
      <c r="PEE77" s="39"/>
      <c r="PEF77" s="39"/>
      <c r="PEG77" s="39"/>
      <c r="PEH77" s="39"/>
      <c r="PEI77" s="39"/>
      <c r="PEJ77" s="39"/>
      <c r="PEK77" s="39"/>
      <c r="PEL77" s="39"/>
      <c r="PEM77" s="39"/>
      <c r="PEN77" s="39"/>
      <c r="PEO77" s="39"/>
      <c r="PEP77" s="39"/>
      <c r="PEQ77" s="39"/>
      <c r="PER77" s="39"/>
      <c r="PES77" s="39"/>
      <c r="PET77" s="39"/>
      <c r="PEU77" s="39"/>
      <c r="PEV77" s="39"/>
      <c r="PEW77" s="39"/>
      <c r="PEX77" s="39"/>
      <c r="PEY77" s="39"/>
      <c r="PEZ77" s="39"/>
      <c r="PFA77" s="39"/>
      <c r="PFB77" s="39"/>
      <c r="PFC77" s="39"/>
      <c r="PFD77" s="39"/>
      <c r="PFE77" s="39"/>
      <c r="PFF77" s="39"/>
      <c r="PFG77" s="39"/>
      <c r="PFH77" s="39"/>
      <c r="PFI77" s="39"/>
      <c r="PFJ77" s="39"/>
      <c r="PFK77" s="39"/>
      <c r="PFL77" s="39"/>
      <c r="PFM77" s="39"/>
      <c r="PFN77" s="39"/>
      <c r="PFO77" s="39"/>
      <c r="PFP77" s="39"/>
      <c r="PFQ77" s="39"/>
      <c r="PFR77" s="39"/>
      <c r="PFS77" s="39"/>
      <c r="PFT77" s="39"/>
      <c r="PFU77" s="39"/>
      <c r="PFV77" s="39"/>
      <c r="PFW77" s="39"/>
      <c r="PFX77" s="39"/>
      <c r="PFY77" s="39"/>
      <c r="PFZ77" s="39"/>
      <c r="PGA77" s="39"/>
      <c r="PGB77" s="39"/>
      <c r="PGC77" s="39"/>
      <c r="PGD77" s="39"/>
      <c r="PGE77" s="39"/>
      <c r="PGF77" s="39"/>
      <c r="PGG77" s="39"/>
      <c r="PGH77" s="39"/>
      <c r="PGI77" s="39"/>
      <c r="PGJ77" s="39"/>
      <c r="PGK77" s="39"/>
      <c r="PGL77" s="39"/>
      <c r="PGM77" s="39"/>
      <c r="PGN77" s="39"/>
      <c r="PGO77" s="39"/>
      <c r="PGP77" s="39"/>
      <c r="PGQ77" s="39"/>
      <c r="PGR77" s="39"/>
      <c r="PGS77" s="39"/>
      <c r="PGT77" s="39"/>
      <c r="PGU77" s="39"/>
      <c r="PGV77" s="39"/>
      <c r="PGW77" s="39"/>
      <c r="PGX77" s="39"/>
      <c r="PGY77" s="39"/>
      <c r="PGZ77" s="39"/>
      <c r="PHA77" s="39"/>
      <c r="PHB77" s="39"/>
      <c r="PHC77" s="39"/>
      <c r="PHD77" s="39"/>
      <c r="PHE77" s="39"/>
      <c r="PHF77" s="39"/>
      <c r="PHG77" s="39"/>
      <c r="PHH77" s="39"/>
      <c r="PHI77" s="39"/>
      <c r="PHJ77" s="39"/>
      <c r="PHK77" s="39"/>
      <c r="PHL77" s="39"/>
      <c r="PHM77" s="39"/>
      <c r="PHN77" s="39"/>
      <c r="PHO77" s="39"/>
      <c r="PHP77" s="39"/>
      <c r="PHQ77" s="39"/>
      <c r="PHR77" s="39"/>
      <c r="PHS77" s="39"/>
      <c r="PHT77" s="39"/>
      <c r="PHU77" s="39"/>
      <c r="PHV77" s="39"/>
      <c r="PHW77" s="39"/>
      <c r="PHX77" s="39"/>
      <c r="PHY77" s="39"/>
      <c r="PHZ77" s="39"/>
      <c r="PIA77" s="39"/>
      <c r="PIB77" s="39"/>
      <c r="PIC77" s="39"/>
      <c r="PID77" s="39"/>
      <c r="PIE77" s="39"/>
      <c r="PIF77" s="39"/>
      <c r="PIG77" s="39"/>
      <c r="PIH77" s="39"/>
      <c r="PII77" s="39"/>
      <c r="PIJ77" s="39"/>
      <c r="PIK77" s="39"/>
      <c r="PIL77" s="39"/>
      <c r="PIM77" s="39"/>
      <c r="PIN77" s="39"/>
      <c r="PIO77" s="39"/>
      <c r="PIP77" s="39"/>
      <c r="PIQ77" s="39"/>
      <c r="PIR77" s="39"/>
      <c r="PIS77" s="39"/>
      <c r="PIT77" s="39"/>
      <c r="PIU77" s="39"/>
      <c r="PIV77" s="39"/>
      <c r="PIW77" s="39"/>
      <c r="PIX77" s="39"/>
      <c r="PIY77" s="39"/>
      <c r="PIZ77" s="39"/>
      <c r="PJA77" s="39"/>
      <c r="PJB77" s="39"/>
      <c r="PJC77" s="39"/>
      <c r="PJD77" s="39"/>
      <c r="PJE77" s="39"/>
      <c r="PJF77" s="39"/>
      <c r="PJG77" s="39"/>
      <c r="PJH77" s="39"/>
      <c r="PJI77" s="39"/>
      <c r="PJJ77" s="39"/>
      <c r="PJK77" s="39"/>
      <c r="PJL77" s="39"/>
      <c r="PJM77" s="39"/>
      <c r="PJN77" s="39"/>
      <c r="PJO77" s="39"/>
      <c r="PJP77" s="39"/>
      <c r="PJQ77" s="39"/>
      <c r="PJR77" s="39"/>
      <c r="PJS77" s="39"/>
      <c r="PJT77" s="39"/>
      <c r="PJU77" s="39"/>
      <c r="PJV77" s="39"/>
      <c r="PJW77" s="39"/>
      <c r="PJX77" s="39"/>
      <c r="PJY77" s="39"/>
      <c r="PJZ77" s="39"/>
      <c r="PKA77" s="39"/>
      <c r="PKB77" s="39"/>
      <c r="PKC77" s="39"/>
      <c r="PKD77" s="39"/>
      <c r="PKE77" s="39"/>
      <c r="PKF77" s="39"/>
      <c r="PKG77" s="39"/>
      <c r="PKH77" s="39"/>
      <c r="PKI77" s="39"/>
      <c r="PKJ77" s="39"/>
      <c r="PKK77" s="39"/>
      <c r="PKL77" s="39"/>
      <c r="PKM77" s="39"/>
      <c r="PKN77" s="39"/>
      <c r="PKO77" s="39"/>
      <c r="PKP77" s="39"/>
      <c r="PKQ77" s="39"/>
      <c r="PKR77" s="39"/>
      <c r="PKS77" s="39"/>
      <c r="PKT77" s="39"/>
      <c r="PKU77" s="39"/>
      <c r="PKV77" s="39"/>
      <c r="PKW77" s="39"/>
      <c r="PKX77" s="39"/>
      <c r="PKY77" s="39"/>
      <c r="PKZ77" s="39"/>
      <c r="PLA77" s="39"/>
      <c r="PLB77" s="39"/>
      <c r="PLC77" s="39"/>
      <c r="PLD77" s="39"/>
      <c r="PLE77" s="39"/>
      <c r="PLF77" s="39"/>
      <c r="PLG77" s="39"/>
      <c r="PLH77" s="39"/>
      <c r="PLI77" s="39"/>
      <c r="PLJ77" s="39"/>
      <c r="PLK77" s="39"/>
      <c r="PLL77" s="39"/>
      <c r="PLM77" s="39"/>
      <c r="PLN77" s="39"/>
      <c r="PLO77" s="39"/>
      <c r="PLP77" s="39"/>
      <c r="PLQ77" s="39"/>
      <c r="PLR77" s="39"/>
      <c r="PLS77" s="39"/>
      <c r="PLT77" s="39"/>
      <c r="PLU77" s="39"/>
      <c r="PLV77" s="39"/>
      <c r="PLW77" s="39"/>
      <c r="PLX77" s="39"/>
      <c r="PLY77" s="39"/>
      <c r="PLZ77" s="39"/>
      <c r="PMA77" s="39"/>
      <c r="PMB77" s="39"/>
      <c r="PMC77" s="39"/>
      <c r="PMD77" s="39"/>
      <c r="PME77" s="39"/>
      <c r="PMF77" s="39"/>
      <c r="PMG77" s="39"/>
      <c r="PMH77" s="39"/>
      <c r="PMI77" s="39"/>
      <c r="PMJ77" s="39"/>
      <c r="PMK77" s="39"/>
      <c r="PML77" s="39"/>
      <c r="PMM77" s="39"/>
      <c r="PMN77" s="39"/>
      <c r="PMO77" s="39"/>
      <c r="PMP77" s="39"/>
      <c r="PMQ77" s="39"/>
      <c r="PMR77" s="39"/>
      <c r="PMS77" s="39"/>
      <c r="PMT77" s="39"/>
      <c r="PMU77" s="39"/>
      <c r="PMV77" s="39"/>
      <c r="PMW77" s="39"/>
      <c r="PMX77" s="39"/>
      <c r="PMY77" s="39"/>
      <c r="PMZ77" s="39"/>
      <c r="PNA77" s="39"/>
      <c r="PNB77" s="39"/>
      <c r="PNC77" s="39"/>
      <c r="PND77" s="39"/>
      <c r="PNE77" s="39"/>
      <c r="PNF77" s="39"/>
      <c r="PNG77" s="39"/>
      <c r="PNH77" s="39"/>
      <c r="PNI77" s="39"/>
      <c r="PNJ77" s="39"/>
      <c r="PNK77" s="39"/>
      <c r="PNL77" s="39"/>
      <c r="PNM77" s="39"/>
      <c r="PNN77" s="39"/>
      <c r="PNO77" s="39"/>
      <c r="PNP77" s="39"/>
      <c r="PNQ77" s="39"/>
      <c r="PNR77" s="39"/>
      <c r="PNS77" s="39"/>
      <c r="PNT77" s="39"/>
      <c r="PNU77" s="39"/>
      <c r="PNV77" s="39"/>
      <c r="PNW77" s="39"/>
      <c r="PNX77" s="39"/>
      <c r="PNY77" s="39"/>
      <c r="PNZ77" s="39"/>
      <c r="POA77" s="39"/>
      <c r="POB77" s="39"/>
      <c r="POC77" s="39"/>
      <c r="POD77" s="39"/>
      <c r="POE77" s="39"/>
      <c r="POF77" s="39"/>
      <c r="POG77" s="39"/>
      <c r="POH77" s="39"/>
      <c r="POI77" s="39"/>
      <c r="POJ77" s="39"/>
      <c r="POK77" s="39"/>
      <c r="POL77" s="39"/>
      <c r="POM77" s="39"/>
      <c r="PON77" s="39"/>
      <c r="POO77" s="39"/>
      <c r="POP77" s="39"/>
      <c r="POQ77" s="39"/>
      <c r="POR77" s="39"/>
      <c r="POS77" s="39"/>
      <c r="POT77" s="39"/>
      <c r="POU77" s="39"/>
      <c r="POV77" s="39"/>
      <c r="POW77" s="39"/>
      <c r="POX77" s="39"/>
      <c r="POY77" s="39"/>
      <c r="POZ77" s="39"/>
      <c r="PPA77" s="39"/>
      <c r="PPB77" s="39"/>
      <c r="PPC77" s="39"/>
      <c r="PPD77" s="39"/>
      <c r="PPE77" s="39"/>
      <c r="PPF77" s="39"/>
      <c r="PPG77" s="39"/>
      <c r="PPH77" s="39"/>
      <c r="PPI77" s="39"/>
      <c r="PPJ77" s="39"/>
      <c r="PPK77" s="39"/>
      <c r="PPL77" s="39"/>
      <c r="PPM77" s="39"/>
      <c r="PPN77" s="39"/>
      <c r="PPO77" s="39"/>
      <c r="PPP77" s="39"/>
      <c r="PPQ77" s="39"/>
      <c r="PPR77" s="39"/>
      <c r="PPS77" s="39"/>
      <c r="PPT77" s="39"/>
      <c r="PPU77" s="39"/>
      <c r="PPV77" s="39"/>
      <c r="PPW77" s="39"/>
      <c r="PPX77" s="39"/>
      <c r="PPY77" s="39"/>
      <c r="PPZ77" s="39"/>
      <c r="PQA77" s="39"/>
      <c r="PQB77" s="39"/>
      <c r="PQC77" s="39"/>
      <c r="PQD77" s="39"/>
      <c r="PQE77" s="39"/>
      <c r="PQF77" s="39"/>
      <c r="PQG77" s="39"/>
      <c r="PQH77" s="39"/>
      <c r="PQI77" s="39"/>
      <c r="PQJ77" s="39"/>
      <c r="PQK77" s="39"/>
      <c r="PQL77" s="39"/>
      <c r="PQM77" s="39"/>
      <c r="PQN77" s="39"/>
      <c r="PQO77" s="39"/>
      <c r="PQP77" s="39"/>
      <c r="PQQ77" s="39"/>
      <c r="PQR77" s="39"/>
      <c r="PQS77" s="39"/>
      <c r="PQT77" s="39"/>
      <c r="PQU77" s="39"/>
      <c r="PQV77" s="39"/>
      <c r="PQW77" s="39"/>
      <c r="PQX77" s="39"/>
      <c r="PQY77" s="39"/>
      <c r="PQZ77" s="39"/>
      <c r="PRA77" s="39"/>
      <c r="PRB77" s="39"/>
      <c r="PRC77" s="39"/>
      <c r="PRD77" s="39"/>
      <c r="PRE77" s="39"/>
      <c r="PRF77" s="39"/>
      <c r="PRG77" s="39"/>
      <c r="PRH77" s="39"/>
      <c r="PRI77" s="39"/>
      <c r="PRJ77" s="39"/>
      <c r="PRK77" s="39"/>
      <c r="PRL77" s="39"/>
      <c r="PRM77" s="39"/>
      <c r="PRN77" s="39"/>
      <c r="PRO77" s="39"/>
      <c r="PRP77" s="39"/>
      <c r="PRQ77" s="39"/>
      <c r="PRR77" s="39"/>
      <c r="PRS77" s="39"/>
      <c r="PRT77" s="39"/>
      <c r="PRU77" s="39"/>
      <c r="PRV77" s="39"/>
      <c r="PRW77" s="39"/>
      <c r="PRX77" s="39"/>
      <c r="PRY77" s="39"/>
      <c r="PRZ77" s="39"/>
      <c r="PSA77" s="39"/>
      <c r="PSB77" s="39"/>
      <c r="PSC77" s="39"/>
      <c r="PSD77" s="39"/>
      <c r="PSE77" s="39"/>
      <c r="PSF77" s="39"/>
      <c r="PSG77" s="39"/>
      <c r="PSH77" s="39"/>
      <c r="PSI77" s="39"/>
      <c r="PSJ77" s="39"/>
      <c r="PSK77" s="39"/>
      <c r="PSL77" s="39"/>
      <c r="PSM77" s="39"/>
      <c r="PSN77" s="39"/>
      <c r="PSO77" s="39"/>
      <c r="PSP77" s="39"/>
      <c r="PSQ77" s="39"/>
      <c r="PSR77" s="39"/>
      <c r="PSS77" s="39"/>
      <c r="PST77" s="39"/>
      <c r="PSU77" s="39"/>
      <c r="PSV77" s="39"/>
      <c r="PSW77" s="39"/>
      <c r="PSX77" s="39"/>
      <c r="PSY77" s="39"/>
      <c r="PSZ77" s="39"/>
      <c r="PTA77" s="39"/>
      <c r="PTB77" s="39"/>
      <c r="PTC77" s="39"/>
      <c r="PTD77" s="39"/>
      <c r="PTE77" s="39"/>
      <c r="PTF77" s="39"/>
      <c r="PTG77" s="39"/>
      <c r="PTH77" s="39"/>
      <c r="PTI77" s="39"/>
      <c r="PTJ77" s="39"/>
      <c r="PTK77" s="39"/>
      <c r="PTL77" s="39"/>
      <c r="PTM77" s="39"/>
      <c r="PTN77" s="39"/>
      <c r="PTO77" s="39"/>
      <c r="PTP77" s="39"/>
      <c r="PTQ77" s="39"/>
      <c r="PTR77" s="39"/>
      <c r="PTS77" s="39"/>
      <c r="PTT77" s="39"/>
      <c r="PTU77" s="39"/>
      <c r="PTV77" s="39"/>
      <c r="PTW77" s="39"/>
      <c r="PTX77" s="39"/>
      <c r="PTY77" s="39"/>
      <c r="PTZ77" s="39"/>
      <c r="PUA77" s="39"/>
      <c r="PUB77" s="39"/>
      <c r="PUC77" s="39"/>
      <c r="PUD77" s="39"/>
      <c r="PUE77" s="39"/>
      <c r="PUF77" s="39"/>
      <c r="PUG77" s="39"/>
      <c r="PUH77" s="39"/>
      <c r="PUI77" s="39"/>
      <c r="PUJ77" s="39"/>
      <c r="PUK77" s="39"/>
      <c r="PUL77" s="39"/>
      <c r="PUM77" s="39"/>
      <c r="PUN77" s="39"/>
      <c r="PUO77" s="39"/>
      <c r="PUP77" s="39"/>
      <c r="PUQ77" s="39"/>
      <c r="PUR77" s="39"/>
      <c r="PUS77" s="39"/>
      <c r="PUT77" s="39"/>
      <c r="PUU77" s="39"/>
      <c r="PUV77" s="39"/>
      <c r="PUW77" s="39"/>
      <c r="PUX77" s="39"/>
      <c r="PUY77" s="39"/>
      <c r="PUZ77" s="39"/>
      <c r="PVA77" s="39"/>
      <c r="PVB77" s="39"/>
      <c r="PVC77" s="39"/>
      <c r="PVD77" s="39"/>
      <c r="PVE77" s="39"/>
      <c r="PVF77" s="39"/>
      <c r="PVG77" s="39"/>
      <c r="PVH77" s="39"/>
      <c r="PVI77" s="39"/>
      <c r="PVJ77" s="39"/>
      <c r="PVK77" s="39"/>
      <c r="PVL77" s="39"/>
      <c r="PVM77" s="39"/>
      <c r="PVN77" s="39"/>
      <c r="PVO77" s="39"/>
      <c r="PVP77" s="39"/>
      <c r="PVQ77" s="39"/>
      <c r="PVR77" s="39"/>
      <c r="PVS77" s="39"/>
      <c r="PVT77" s="39"/>
      <c r="PVU77" s="39"/>
      <c r="PVV77" s="39"/>
      <c r="PVW77" s="39"/>
      <c r="PVX77" s="39"/>
      <c r="PVY77" s="39"/>
      <c r="PVZ77" s="39"/>
      <c r="PWA77" s="39"/>
      <c r="PWB77" s="39"/>
      <c r="PWC77" s="39"/>
      <c r="PWD77" s="39"/>
      <c r="PWE77" s="39"/>
      <c r="PWF77" s="39"/>
      <c r="PWG77" s="39"/>
      <c r="PWH77" s="39"/>
      <c r="PWI77" s="39"/>
      <c r="PWJ77" s="39"/>
      <c r="PWK77" s="39"/>
      <c r="PWL77" s="39"/>
      <c r="PWM77" s="39"/>
      <c r="PWN77" s="39"/>
      <c r="PWO77" s="39"/>
      <c r="PWP77" s="39"/>
      <c r="PWQ77" s="39"/>
      <c r="PWR77" s="39"/>
      <c r="PWS77" s="39"/>
      <c r="PWT77" s="39"/>
      <c r="PWU77" s="39"/>
      <c r="PWV77" s="39"/>
      <c r="PWW77" s="39"/>
      <c r="PWX77" s="39"/>
      <c r="PWY77" s="39"/>
      <c r="PWZ77" s="39"/>
      <c r="PXA77" s="39"/>
      <c r="PXB77" s="39"/>
      <c r="PXC77" s="39"/>
      <c r="PXD77" s="39"/>
      <c r="PXE77" s="39"/>
      <c r="PXF77" s="39"/>
      <c r="PXG77" s="39"/>
      <c r="PXH77" s="39"/>
      <c r="PXI77" s="39"/>
      <c r="PXJ77" s="39"/>
      <c r="PXK77" s="39"/>
      <c r="PXL77" s="39"/>
      <c r="PXM77" s="39"/>
      <c r="PXN77" s="39"/>
      <c r="PXO77" s="39"/>
      <c r="PXP77" s="39"/>
      <c r="PXQ77" s="39"/>
      <c r="PXR77" s="39"/>
      <c r="PXS77" s="39"/>
      <c r="PXT77" s="39"/>
      <c r="PXU77" s="39"/>
      <c r="PXV77" s="39"/>
      <c r="PXW77" s="39"/>
      <c r="PXX77" s="39"/>
      <c r="PXY77" s="39"/>
      <c r="PXZ77" s="39"/>
      <c r="PYA77" s="39"/>
      <c r="PYB77" s="39"/>
      <c r="PYC77" s="39"/>
      <c r="PYD77" s="39"/>
      <c r="PYE77" s="39"/>
      <c r="PYF77" s="39"/>
      <c r="PYG77" s="39"/>
      <c r="PYH77" s="39"/>
      <c r="PYI77" s="39"/>
      <c r="PYJ77" s="39"/>
      <c r="PYK77" s="39"/>
      <c r="PYL77" s="39"/>
      <c r="PYM77" s="39"/>
      <c r="PYN77" s="39"/>
      <c r="PYO77" s="39"/>
      <c r="PYP77" s="39"/>
      <c r="PYQ77" s="39"/>
      <c r="PYR77" s="39"/>
      <c r="PYS77" s="39"/>
      <c r="PYT77" s="39"/>
      <c r="PYU77" s="39"/>
      <c r="PYV77" s="39"/>
      <c r="PYW77" s="39"/>
      <c r="PYX77" s="39"/>
      <c r="PYY77" s="39"/>
      <c r="PYZ77" s="39"/>
      <c r="PZA77" s="39"/>
      <c r="PZB77" s="39"/>
      <c r="PZC77" s="39"/>
      <c r="PZD77" s="39"/>
      <c r="PZE77" s="39"/>
      <c r="PZF77" s="39"/>
      <c r="PZG77" s="39"/>
      <c r="PZH77" s="39"/>
      <c r="PZI77" s="39"/>
      <c r="PZJ77" s="39"/>
      <c r="PZK77" s="39"/>
      <c r="PZL77" s="39"/>
      <c r="PZM77" s="39"/>
      <c r="PZN77" s="39"/>
      <c r="PZO77" s="39"/>
      <c r="PZP77" s="39"/>
      <c r="PZQ77" s="39"/>
      <c r="PZR77" s="39"/>
      <c r="PZS77" s="39"/>
      <c r="PZT77" s="39"/>
      <c r="PZU77" s="39"/>
      <c r="PZV77" s="39"/>
      <c r="PZW77" s="39"/>
      <c r="PZX77" s="39"/>
      <c r="PZY77" s="39"/>
      <c r="PZZ77" s="39"/>
      <c r="QAA77" s="39"/>
      <c r="QAB77" s="39"/>
      <c r="QAC77" s="39"/>
      <c r="QAD77" s="39"/>
      <c r="QAE77" s="39"/>
      <c r="QAF77" s="39"/>
      <c r="QAG77" s="39"/>
      <c r="QAH77" s="39"/>
      <c r="QAI77" s="39"/>
      <c r="QAJ77" s="39"/>
      <c r="QAK77" s="39"/>
      <c r="QAL77" s="39"/>
      <c r="QAM77" s="39"/>
      <c r="QAN77" s="39"/>
      <c r="QAO77" s="39"/>
      <c r="QAP77" s="39"/>
      <c r="QAQ77" s="39"/>
      <c r="QAR77" s="39"/>
      <c r="QAS77" s="39"/>
      <c r="QAT77" s="39"/>
      <c r="QAU77" s="39"/>
      <c r="QAV77" s="39"/>
      <c r="QAW77" s="39"/>
      <c r="QAX77" s="39"/>
      <c r="QAY77" s="39"/>
      <c r="QAZ77" s="39"/>
      <c r="QBA77" s="39"/>
      <c r="QBB77" s="39"/>
      <c r="QBC77" s="39"/>
      <c r="QBD77" s="39"/>
      <c r="QBE77" s="39"/>
      <c r="QBF77" s="39"/>
      <c r="QBG77" s="39"/>
      <c r="QBH77" s="39"/>
      <c r="QBI77" s="39"/>
      <c r="QBJ77" s="39"/>
      <c r="QBK77" s="39"/>
      <c r="QBL77" s="39"/>
      <c r="QBM77" s="39"/>
      <c r="QBN77" s="39"/>
      <c r="QBO77" s="39"/>
      <c r="QBP77" s="39"/>
      <c r="QBQ77" s="39"/>
      <c r="QBR77" s="39"/>
      <c r="QBS77" s="39"/>
      <c r="QBT77" s="39"/>
      <c r="QBU77" s="39"/>
      <c r="QBV77" s="39"/>
      <c r="QBW77" s="39"/>
      <c r="QBX77" s="39"/>
      <c r="QBY77" s="39"/>
      <c r="QBZ77" s="39"/>
      <c r="QCA77" s="39"/>
      <c r="QCB77" s="39"/>
      <c r="QCC77" s="39"/>
      <c r="QCD77" s="39"/>
      <c r="QCE77" s="39"/>
      <c r="QCF77" s="39"/>
      <c r="QCG77" s="39"/>
      <c r="QCH77" s="39"/>
      <c r="QCI77" s="39"/>
      <c r="QCJ77" s="39"/>
      <c r="QCK77" s="39"/>
      <c r="QCL77" s="39"/>
      <c r="QCM77" s="39"/>
      <c r="QCN77" s="39"/>
      <c r="QCO77" s="39"/>
      <c r="QCP77" s="39"/>
      <c r="QCQ77" s="39"/>
      <c r="QCR77" s="39"/>
      <c r="QCS77" s="39"/>
      <c r="QCT77" s="39"/>
      <c r="QCU77" s="39"/>
      <c r="QCV77" s="39"/>
      <c r="QCW77" s="39"/>
      <c r="QCX77" s="39"/>
      <c r="QCY77" s="39"/>
      <c r="QCZ77" s="39"/>
      <c r="QDA77" s="39"/>
      <c r="QDB77" s="39"/>
      <c r="QDC77" s="39"/>
      <c r="QDD77" s="39"/>
      <c r="QDE77" s="39"/>
      <c r="QDF77" s="39"/>
      <c r="QDG77" s="39"/>
      <c r="QDH77" s="39"/>
      <c r="QDI77" s="39"/>
      <c r="QDJ77" s="39"/>
      <c r="QDK77" s="39"/>
      <c r="QDL77" s="39"/>
      <c r="QDM77" s="39"/>
      <c r="QDN77" s="39"/>
      <c r="QDO77" s="39"/>
      <c r="QDP77" s="39"/>
      <c r="QDQ77" s="39"/>
      <c r="QDR77" s="39"/>
      <c r="QDS77" s="39"/>
      <c r="QDT77" s="39"/>
      <c r="QDU77" s="39"/>
      <c r="QDV77" s="39"/>
      <c r="QDW77" s="39"/>
      <c r="QDX77" s="39"/>
      <c r="QDY77" s="39"/>
      <c r="QDZ77" s="39"/>
      <c r="QEA77" s="39"/>
      <c r="QEB77" s="39"/>
      <c r="QEC77" s="39"/>
      <c r="QED77" s="39"/>
      <c r="QEE77" s="39"/>
      <c r="QEF77" s="39"/>
      <c r="QEG77" s="39"/>
      <c r="QEH77" s="39"/>
      <c r="QEI77" s="39"/>
      <c r="QEJ77" s="39"/>
      <c r="QEK77" s="39"/>
      <c r="QEL77" s="39"/>
      <c r="QEM77" s="39"/>
      <c r="QEN77" s="39"/>
      <c r="QEO77" s="39"/>
      <c r="QEP77" s="39"/>
      <c r="QEQ77" s="39"/>
      <c r="QER77" s="39"/>
      <c r="QES77" s="39"/>
      <c r="QET77" s="39"/>
      <c r="QEU77" s="39"/>
      <c r="QEV77" s="39"/>
      <c r="QEW77" s="39"/>
      <c r="QEX77" s="39"/>
      <c r="QEY77" s="39"/>
      <c r="QEZ77" s="39"/>
      <c r="QFA77" s="39"/>
      <c r="QFB77" s="39"/>
      <c r="QFC77" s="39"/>
      <c r="QFD77" s="39"/>
      <c r="QFE77" s="39"/>
      <c r="QFF77" s="39"/>
      <c r="QFG77" s="39"/>
      <c r="QFH77" s="39"/>
      <c r="QFI77" s="39"/>
      <c r="QFJ77" s="39"/>
      <c r="QFK77" s="39"/>
      <c r="QFL77" s="39"/>
      <c r="QFM77" s="39"/>
      <c r="QFN77" s="39"/>
      <c r="QFO77" s="39"/>
      <c r="QFP77" s="39"/>
      <c r="QFQ77" s="39"/>
      <c r="QFR77" s="39"/>
      <c r="QFS77" s="39"/>
      <c r="QFT77" s="39"/>
      <c r="QFU77" s="39"/>
      <c r="QFV77" s="39"/>
      <c r="QFW77" s="39"/>
      <c r="QFX77" s="39"/>
      <c r="QFY77" s="39"/>
      <c r="QFZ77" s="39"/>
      <c r="QGA77" s="39"/>
      <c r="QGB77" s="39"/>
      <c r="QGC77" s="39"/>
      <c r="QGD77" s="39"/>
      <c r="QGE77" s="39"/>
      <c r="QGF77" s="39"/>
      <c r="QGG77" s="39"/>
      <c r="QGH77" s="39"/>
      <c r="QGI77" s="39"/>
      <c r="QGJ77" s="39"/>
      <c r="QGK77" s="39"/>
      <c r="QGL77" s="39"/>
      <c r="QGM77" s="39"/>
      <c r="QGN77" s="39"/>
      <c r="QGO77" s="39"/>
      <c r="QGP77" s="39"/>
      <c r="QGQ77" s="39"/>
      <c r="QGR77" s="39"/>
      <c r="QGS77" s="39"/>
      <c r="QGT77" s="39"/>
      <c r="QGU77" s="39"/>
      <c r="QGV77" s="39"/>
      <c r="QGW77" s="39"/>
      <c r="QGX77" s="39"/>
      <c r="QGY77" s="39"/>
      <c r="QGZ77" s="39"/>
      <c r="QHA77" s="39"/>
      <c r="QHB77" s="39"/>
      <c r="QHC77" s="39"/>
      <c r="QHD77" s="39"/>
      <c r="QHE77" s="39"/>
      <c r="QHF77" s="39"/>
      <c r="QHG77" s="39"/>
      <c r="QHH77" s="39"/>
      <c r="QHI77" s="39"/>
      <c r="QHJ77" s="39"/>
      <c r="QHK77" s="39"/>
      <c r="QHL77" s="39"/>
      <c r="QHM77" s="39"/>
      <c r="QHN77" s="39"/>
      <c r="QHO77" s="39"/>
      <c r="QHP77" s="39"/>
      <c r="QHQ77" s="39"/>
      <c r="QHR77" s="39"/>
      <c r="QHS77" s="39"/>
      <c r="QHT77" s="39"/>
      <c r="QHU77" s="39"/>
      <c r="QHV77" s="39"/>
      <c r="QHW77" s="39"/>
      <c r="QHX77" s="39"/>
      <c r="QHY77" s="39"/>
      <c r="QHZ77" s="39"/>
      <c r="QIA77" s="39"/>
      <c r="QIB77" s="39"/>
      <c r="QIC77" s="39"/>
      <c r="QID77" s="39"/>
      <c r="QIE77" s="39"/>
      <c r="QIF77" s="39"/>
      <c r="QIG77" s="39"/>
      <c r="QIH77" s="39"/>
      <c r="QII77" s="39"/>
      <c r="QIJ77" s="39"/>
      <c r="QIK77" s="39"/>
      <c r="QIL77" s="39"/>
      <c r="QIM77" s="39"/>
      <c r="QIN77" s="39"/>
      <c r="QIO77" s="39"/>
      <c r="QIP77" s="39"/>
      <c r="QIQ77" s="39"/>
      <c r="QIR77" s="39"/>
      <c r="QIS77" s="39"/>
      <c r="QIT77" s="39"/>
      <c r="QIU77" s="39"/>
      <c r="QIV77" s="39"/>
      <c r="QIW77" s="39"/>
      <c r="QIX77" s="39"/>
      <c r="QIY77" s="39"/>
      <c r="QIZ77" s="39"/>
      <c r="QJA77" s="39"/>
      <c r="QJB77" s="39"/>
      <c r="QJC77" s="39"/>
      <c r="QJD77" s="39"/>
      <c r="QJE77" s="39"/>
      <c r="QJF77" s="39"/>
      <c r="QJG77" s="39"/>
      <c r="QJH77" s="39"/>
      <c r="QJI77" s="39"/>
      <c r="QJJ77" s="39"/>
      <c r="QJK77" s="39"/>
      <c r="QJL77" s="39"/>
      <c r="QJM77" s="39"/>
      <c r="QJN77" s="39"/>
      <c r="QJO77" s="39"/>
      <c r="QJP77" s="39"/>
      <c r="QJQ77" s="39"/>
      <c r="QJR77" s="39"/>
      <c r="QJS77" s="39"/>
      <c r="QJT77" s="39"/>
      <c r="QJU77" s="39"/>
      <c r="QJV77" s="39"/>
      <c r="QJW77" s="39"/>
      <c r="QJX77" s="39"/>
      <c r="QJY77" s="39"/>
      <c r="QJZ77" s="39"/>
      <c r="QKA77" s="39"/>
      <c r="QKB77" s="39"/>
      <c r="QKC77" s="39"/>
      <c r="QKD77" s="39"/>
      <c r="QKE77" s="39"/>
      <c r="QKF77" s="39"/>
      <c r="QKG77" s="39"/>
      <c r="QKH77" s="39"/>
      <c r="QKI77" s="39"/>
      <c r="QKJ77" s="39"/>
      <c r="QKK77" s="39"/>
      <c r="QKL77" s="39"/>
      <c r="QKM77" s="39"/>
      <c r="QKN77" s="39"/>
      <c r="QKO77" s="39"/>
      <c r="QKP77" s="39"/>
      <c r="QKQ77" s="39"/>
      <c r="QKR77" s="39"/>
      <c r="QKS77" s="39"/>
      <c r="QKT77" s="39"/>
      <c r="QKU77" s="39"/>
      <c r="QKV77" s="39"/>
      <c r="QKW77" s="39"/>
      <c r="QKX77" s="39"/>
      <c r="QKY77" s="39"/>
      <c r="QKZ77" s="39"/>
      <c r="QLA77" s="39"/>
      <c r="QLB77" s="39"/>
      <c r="QLC77" s="39"/>
      <c r="QLD77" s="39"/>
      <c r="QLE77" s="39"/>
      <c r="QLF77" s="39"/>
      <c r="QLG77" s="39"/>
      <c r="QLH77" s="39"/>
      <c r="QLI77" s="39"/>
      <c r="QLJ77" s="39"/>
      <c r="QLK77" s="39"/>
      <c r="QLL77" s="39"/>
      <c r="QLM77" s="39"/>
      <c r="QLN77" s="39"/>
      <c r="QLO77" s="39"/>
      <c r="QLP77" s="39"/>
      <c r="QLQ77" s="39"/>
      <c r="QLR77" s="39"/>
      <c r="QLS77" s="39"/>
      <c r="QLT77" s="39"/>
      <c r="QLU77" s="39"/>
      <c r="QLV77" s="39"/>
      <c r="QLW77" s="39"/>
      <c r="QLX77" s="39"/>
      <c r="QLY77" s="39"/>
      <c r="QLZ77" s="39"/>
      <c r="QMA77" s="39"/>
      <c r="QMB77" s="39"/>
      <c r="QMC77" s="39"/>
      <c r="QMD77" s="39"/>
      <c r="QME77" s="39"/>
      <c r="QMF77" s="39"/>
      <c r="QMG77" s="39"/>
      <c r="QMH77" s="39"/>
      <c r="QMI77" s="39"/>
      <c r="QMJ77" s="39"/>
      <c r="QMK77" s="39"/>
      <c r="QML77" s="39"/>
      <c r="QMM77" s="39"/>
      <c r="QMN77" s="39"/>
      <c r="QMO77" s="39"/>
      <c r="QMP77" s="39"/>
      <c r="QMQ77" s="39"/>
      <c r="QMR77" s="39"/>
      <c r="QMS77" s="39"/>
      <c r="QMT77" s="39"/>
      <c r="QMU77" s="39"/>
      <c r="QMV77" s="39"/>
      <c r="QMW77" s="39"/>
      <c r="QMX77" s="39"/>
      <c r="QMY77" s="39"/>
      <c r="QMZ77" s="39"/>
      <c r="QNA77" s="39"/>
      <c r="QNB77" s="39"/>
      <c r="QNC77" s="39"/>
      <c r="QND77" s="39"/>
      <c r="QNE77" s="39"/>
      <c r="QNF77" s="39"/>
      <c r="QNG77" s="39"/>
      <c r="QNH77" s="39"/>
      <c r="QNI77" s="39"/>
      <c r="QNJ77" s="39"/>
      <c r="QNK77" s="39"/>
      <c r="QNL77" s="39"/>
      <c r="QNM77" s="39"/>
      <c r="QNN77" s="39"/>
      <c r="QNO77" s="39"/>
      <c r="QNP77" s="39"/>
      <c r="QNQ77" s="39"/>
      <c r="QNR77" s="39"/>
      <c r="QNS77" s="39"/>
      <c r="QNT77" s="39"/>
      <c r="QNU77" s="39"/>
      <c r="QNV77" s="39"/>
      <c r="QNW77" s="39"/>
      <c r="QNX77" s="39"/>
      <c r="QNY77" s="39"/>
      <c r="QNZ77" s="39"/>
      <c r="QOA77" s="39"/>
      <c r="QOB77" s="39"/>
      <c r="QOC77" s="39"/>
      <c r="QOD77" s="39"/>
      <c r="QOE77" s="39"/>
      <c r="QOF77" s="39"/>
      <c r="QOG77" s="39"/>
      <c r="QOH77" s="39"/>
      <c r="QOI77" s="39"/>
      <c r="QOJ77" s="39"/>
      <c r="QOK77" s="39"/>
      <c r="QOL77" s="39"/>
      <c r="QOM77" s="39"/>
      <c r="QON77" s="39"/>
      <c r="QOO77" s="39"/>
      <c r="QOP77" s="39"/>
      <c r="QOQ77" s="39"/>
      <c r="QOR77" s="39"/>
      <c r="QOS77" s="39"/>
      <c r="QOT77" s="39"/>
      <c r="QOU77" s="39"/>
      <c r="QOV77" s="39"/>
      <c r="QOW77" s="39"/>
      <c r="QOX77" s="39"/>
      <c r="QOY77" s="39"/>
      <c r="QOZ77" s="39"/>
      <c r="QPA77" s="39"/>
      <c r="QPB77" s="39"/>
      <c r="QPC77" s="39"/>
      <c r="QPD77" s="39"/>
      <c r="QPE77" s="39"/>
      <c r="QPF77" s="39"/>
      <c r="QPG77" s="39"/>
      <c r="QPH77" s="39"/>
      <c r="QPI77" s="39"/>
      <c r="QPJ77" s="39"/>
      <c r="QPK77" s="39"/>
      <c r="QPL77" s="39"/>
      <c r="QPM77" s="39"/>
      <c r="QPN77" s="39"/>
      <c r="QPO77" s="39"/>
      <c r="QPP77" s="39"/>
      <c r="QPQ77" s="39"/>
      <c r="QPR77" s="39"/>
      <c r="QPS77" s="39"/>
      <c r="QPT77" s="39"/>
      <c r="QPU77" s="39"/>
      <c r="QPV77" s="39"/>
      <c r="QPW77" s="39"/>
      <c r="QPX77" s="39"/>
      <c r="QPY77" s="39"/>
      <c r="QPZ77" s="39"/>
      <c r="QQA77" s="39"/>
      <c r="QQB77" s="39"/>
      <c r="QQC77" s="39"/>
      <c r="QQD77" s="39"/>
      <c r="QQE77" s="39"/>
      <c r="QQF77" s="39"/>
      <c r="QQG77" s="39"/>
      <c r="QQH77" s="39"/>
      <c r="QQI77" s="39"/>
      <c r="QQJ77" s="39"/>
      <c r="QQK77" s="39"/>
      <c r="QQL77" s="39"/>
      <c r="QQM77" s="39"/>
      <c r="QQN77" s="39"/>
      <c r="QQO77" s="39"/>
      <c r="QQP77" s="39"/>
      <c r="QQQ77" s="39"/>
      <c r="QQR77" s="39"/>
      <c r="QQS77" s="39"/>
      <c r="QQT77" s="39"/>
      <c r="QQU77" s="39"/>
      <c r="QQV77" s="39"/>
      <c r="QQW77" s="39"/>
      <c r="QQX77" s="39"/>
      <c r="QQY77" s="39"/>
      <c r="QQZ77" s="39"/>
      <c r="QRA77" s="39"/>
      <c r="QRB77" s="39"/>
      <c r="QRC77" s="39"/>
      <c r="QRD77" s="39"/>
      <c r="QRE77" s="39"/>
      <c r="QRF77" s="39"/>
      <c r="QRG77" s="39"/>
      <c r="QRH77" s="39"/>
      <c r="QRI77" s="39"/>
      <c r="QRJ77" s="39"/>
      <c r="QRK77" s="39"/>
      <c r="QRL77" s="39"/>
      <c r="QRM77" s="39"/>
      <c r="QRN77" s="39"/>
      <c r="QRO77" s="39"/>
      <c r="QRP77" s="39"/>
      <c r="QRQ77" s="39"/>
      <c r="QRR77" s="39"/>
      <c r="QRS77" s="39"/>
      <c r="QRT77" s="39"/>
      <c r="QRU77" s="39"/>
      <c r="QRV77" s="39"/>
      <c r="QRW77" s="39"/>
      <c r="QRX77" s="39"/>
      <c r="QRY77" s="39"/>
      <c r="QRZ77" s="39"/>
      <c r="QSA77" s="39"/>
      <c r="QSB77" s="39"/>
      <c r="QSC77" s="39"/>
      <c r="QSD77" s="39"/>
      <c r="QSE77" s="39"/>
      <c r="QSF77" s="39"/>
      <c r="QSG77" s="39"/>
      <c r="QSH77" s="39"/>
      <c r="QSI77" s="39"/>
      <c r="QSJ77" s="39"/>
      <c r="QSK77" s="39"/>
      <c r="QSL77" s="39"/>
      <c r="QSM77" s="39"/>
      <c r="QSN77" s="39"/>
      <c r="QSO77" s="39"/>
      <c r="QSP77" s="39"/>
      <c r="QSQ77" s="39"/>
      <c r="QSR77" s="39"/>
      <c r="QSS77" s="39"/>
      <c r="QST77" s="39"/>
      <c r="QSU77" s="39"/>
      <c r="QSV77" s="39"/>
      <c r="QSW77" s="39"/>
      <c r="QSX77" s="39"/>
      <c r="QSY77" s="39"/>
      <c r="QSZ77" s="39"/>
      <c r="QTA77" s="39"/>
      <c r="QTB77" s="39"/>
      <c r="QTC77" s="39"/>
      <c r="QTD77" s="39"/>
      <c r="QTE77" s="39"/>
      <c r="QTF77" s="39"/>
      <c r="QTG77" s="39"/>
      <c r="QTH77" s="39"/>
      <c r="QTI77" s="39"/>
      <c r="QTJ77" s="39"/>
      <c r="QTK77" s="39"/>
      <c r="QTL77" s="39"/>
      <c r="QTM77" s="39"/>
      <c r="QTN77" s="39"/>
      <c r="QTO77" s="39"/>
      <c r="QTP77" s="39"/>
      <c r="QTQ77" s="39"/>
      <c r="QTR77" s="39"/>
      <c r="QTS77" s="39"/>
      <c r="QTT77" s="39"/>
      <c r="QTU77" s="39"/>
      <c r="QTV77" s="39"/>
      <c r="QTW77" s="39"/>
      <c r="QTX77" s="39"/>
      <c r="QTY77" s="39"/>
      <c r="QTZ77" s="39"/>
      <c r="QUA77" s="39"/>
      <c r="QUB77" s="39"/>
      <c r="QUC77" s="39"/>
      <c r="QUD77" s="39"/>
      <c r="QUE77" s="39"/>
      <c r="QUF77" s="39"/>
      <c r="QUG77" s="39"/>
      <c r="QUH77" s="39"/>
      <c r="QUI77" s="39"/>
      <c r="QUJ77" s="39"/>
      <c r="QUK77" s="39"/>
      <c r="QUL77" s="39"/>
      <c r="QUM77" s="39"/>
      <c r="QUN77" s="39"/>
      <c r="QUO77" s="39"/>
      <c r="QUP77" s="39"/>
      <c r="QUQ77" s="39"/>
      <c r="QUR77" s="39"/>
      <c r="QUS77" s="39"/>
      <c r="QUT77" s="39"/>
      <c r="QUU77" s="39"/>
      <c r="QUV77" s="39"/>
      <c r="QUW77" s="39"/>
      <c r="QUX77" s="39"/>
      <c r="QUY77" s="39"/>
      <c r="QUZ77" s="39"/>
      <c r="QVA77" s="39"/>
      <c r="QVB77" s="39"/>
      <c r="QVC77" s="39"/>
      <c r="QVD77" s="39"/>
      <c r="QVE77" s="39"/>
      <c r="QVF77" s="39"/>
      <c r="QVG77" s="39"/>
      <c r="QVH77" s="39"/>
      <c r="QVI77" s="39"/>
      <c r="QVJ77" s="39"/>
      <c r="QVK77" s="39"/>
      <c r="QVL77" s="39"/>
      <c r="QVM77" s="39"/>
      <c r="QVN77" s="39"/>
      <c r="QVO77" s="39"/>
      <c r="QVP77" s="39"/>
      <c r="QVQ77" s="39"/>
      <c r="QVR77" s="39"/>
      <c r="QVS77" s="39"/>
      <c r="QVT77" s="39"/>
      <c r="QVU77" s="39"/>
      <c r="QVV77" s="39"/>
      <c r="QVW77" s="39"/>
      <c r="QVX77" s="39"/>
      <c r="QVY77" s="39"/>
      <c r="QVZ77" s="39"/>
      <c r="QWA77" s="39"/>
      <c r="QWB77" s="39"/>
      <c r="QWC77" s="39"/>
      <c r="QWD77" s="39"/>
      <c r="QWE77" s="39"/>
      <c r="QWF77" s="39"/>
      <c r="QWG77" s="39"/>
      <c r="QWH77" s="39"/>
      <c r="QWI77" s="39"/>
      <c r="QWJ77" s="39"/>
      <c r="QWK77" s="39"/>
      <c r="QWL77" s="39"/>
      <c r="QWM77" s="39"/>
      <c r="QWN77" s="39"/>
      <c r="QWO77" s="39"/>
      <c r="QWP77" s="39"/>
      <c r="QWQ77" s="39"/>
      <c r="QWR77" s="39"/>
      <c r="QWS77" s="39"/>
      <c r="QWT77" s="39"/>
      <c r="QWU77" s="39"/>
      <c r="QWV77" s="39"/>
      <c r="QWW77" s="39"/>
      <c r="QWX77" s="39"/>
      <c r="QWY77" s="39"/>
      <c r="QWZ77" s="39"/>
      <c r="QXA77" s="39"/>
      <c r="QXB77" s="39"/>
      <c r="QXC77" s="39"/>
      <c r="QXD77" s="39"/>
      <c r="QXE77" s="39"/>
      <c r="QXF77" s="39"/>
      <c r="QXG77" s="39"/>
      <c r="QXH77" s="39"/>
      <c r="QXI77" s="39"/>
      <c r="QXJ77" s="39"/>
      <c r="QXK77" s="39"/>
      <c r="QXL77" s="39"/>
      <c r="QXM77" s="39"/>
      <c r="QXN77" s="39"/>
      <c r="QXO77" s="39"/>
      <c r="QXP77" s="39"/>
      <c r="QXQ77" s="39"/>
      <c r="QXR77" s="39"/>
      <c r="QXS77" s="39"/>
      <c r="QXT77" s="39"/>
      <c r="QXU77" s="39"/>
      <c r="QXV77" s="39"/>
      <c r="QXW77" s="39"/>
      <c r="QXX77" s="39"/>
      <c r="QXY77" s="39"/>
      <c r="QXZ77" s="39"/>
      <c r="QYA77" s="39"/>
      <c r="QYB77" s="39"/>
      <c r="QYC77" s="39"/>
      <c r="QYD77" s="39"/>
      <c r="QYE77" s="39"/>
      <c r="QYF77" s="39"/>
      <c r="QYG77" s="39"/>
      <c r="QYH77" s="39"/>
      <c r="QYI77" s="39"/>
      <c r="QYJ77" s="39"/>
      <c r="QYK77" s="39"/>
      <c r="QYL77" s="39"/>
      <c r="QYM77" s="39"/>
      <c r="QYN77" s="39"/>
      <c r="QYO77" s="39"/>
      <c r="QYP77" s="39"/>
      <c r="QYQ77" s="39"/>
      <c r="QYR77" s="39"/>
      <c r="QYS77" s="39"/>
      <c r="QYT77" s="39"/>
      <c r="QYU77" s="39"/>
      <c r="QYV77" s="39"/>
      <c r="QYW77" s="39"/>
      <c r="QYX77" s="39"/>
      <c r="QYY77" s="39"/>
      <c r="QYZ77" s="39"/>
      <c r="QZA77" s="39"/>
      <c r="QZB77" s="39"/>
      <c r="QZC77" s="39"/>
      <c r="QZD77" s="39"/>
      <c r="QZE77" s="39"/>
      <c r="QZF77" s="39"/>
      <c r="QZG77" s="39"/>
      <c r="QZH77" s="39"/>
      <c r="QZI77" s="39"/>
      <c r="QZJ77" s="39"/>
      <c r="QZK77" s="39"/>
      <c r="QZL77" s="39"/>
      <c r="QZM77" s="39"/>
      <c r="QZN77" s="39"/>
      <c r="QZO77" s="39"/>
      <c r="QZP77" s="39"/>
      <c r="QZQ77" s="39"/>
      <c r="QZR77" s="39"/>
      <c r="QZS77" s="39"/>
      <c r="QZT77" s="39"/>
      <c r="QZU77" s="39"/>
      <c r="QZV77" s="39"/>
      <c r="QZW77" s="39"/>
      <c r="QZX77" s="39"/>
      <c r="QZY77" s="39"/>
      <c r="QZZ77" s="39"/>
      <c r="RAA77" s="39"/>
      <c r="RAB77" s="39"/>
      <c r="RAC77" s="39"/>
      <c r="RAD77" s="39"/>
      <c r="RAE77" s="39"/>
      <c r="RAF77" s="39"/>
      <c r="RAG77" s="39"/>
      <c r="RAH77" s="39"/>
      <c r="RAI77" s="39"/>
      <c r="RAJ77" s="39"/>
      <c r="RAK77" s="39"/>
      <c r="RAL77" s="39"/>
      <c r="RAM77" s="39"/>
      <c r="RAN77" s="39"/>
      <c r="RAO77" s="39"/>
      <c r="RAP77" s="39"/>
      <c r="RAQ77" s="39"/>
      <c r="RAR77" s="39"/>
      <c r="RAS77" s="39"/>
      <c r="RAT77" s="39"/>
      <c r="RAU77" s="39"/>
      <c r="RAV77" s="39"/>
      <c r="RAW77" s="39"/>
      <c r="RAX77" s="39"/>
      <c r="RAY77" s="39"/>
      <c r="RAZ77" s="39"/>
      <c r="RBA77" s="39"/>
      <c r="RBB77" s="39"/>
      <c r="RBC77" s="39"/>
      <c r="RBD77" s="39"/>
      <c r="RBE77" s="39"/>
      <c r="RBF77" s="39"/>
      <c r="RBG77" s="39"/>
      <c r="RBH77" s="39"/>
      <c r="RBI77" s="39"/>
      <c r="RBJ77" s="39"/>
      <c r="RBK77" s="39"/>
      <c r="RBL77" s="39"/>
      <c r="RBM77" s="39"/>
      <c r="RBN77" s="39"/>
      <c r="RBO77" s="39"/>
      <c r="RBP77" s="39"/>
      <c r="RBQ77" s="39"/>
      <c r="RBR77" s="39"/>
      <c r="RBS77" s="39"/>
      <c r="RBT77" s="39"/>
      <c r="RBU77" s="39"/>
      <c r="RBV77" s="39"/>
      <c r="RBW77" s="39"/>
      <c r="RBX77" s="39"/>
      <c r="RBY77" s="39"/>
      <c r="RBZ77" s="39"/>
      <c r="RCA77" s="39"/>
      <c r="RCB77" s="39"/>
      <c r="RCC77" s="39"/>
      <c r="RCD77" s="39"/>
      <c r="RCE77" s="39"/>
      <c r="RCF77" s="39"/>
      <c r="RCG77" s="39"/>
      <c r="RCH77" s="39"/>
      <c r="RCI77" s="39"/>
      <c r="RCJ77" s="39"/>
      <c r="RCK77" s="39"/>
      <c r="RCL77" s="39"/>
      <c r="RCM77" s="39"/>
      <c r="RCN77" s="39"/>
      <c r="RCO77" s="39"/>
      <c r="RCP77" s="39"/>
      <c r="RCQ77" s="39"/>
      <c r="RCR77" s="39"/>
      <c r="RCS77" s="39"/>
      <c r="RCT77" s="39"/>
      <c r="RCU77" s="39"/>
      <c r="RCV77" s="39"/>
      <c r="RCW77" s="39"/>
      <c r="RCX77" s="39"/>
      <c r="RCY77" s="39"/>
      <c r="RCZ77" s="39"/>
      <c r="RDA77" s="39"/>
      <c r="RDB77" s="39"/>
      <c r="RDC77" s="39"/>
      <c r="RDD77" s="39"/>
      <c r="RDE77" s="39"/>
      <c r="RDF77" s="39"/>
      <c r="RDG77" s="39"/>
      <c r="RDH77" s="39"/>
      <c r="RDI77" s="39"/>
      <c r="RDJ77" s="39"/>
      <c r="RDK77" s="39"/>
      <c r="RDL77" s="39"/>
      <c r="RDM77" s="39"/>
      <c r="RDN77" s="39"/>
      <c r="RDO77" s="39"/>
      <c r="RDP77" s="39"/>
      <c r="RDQ77" s="39"/>
      <c r="RDR77" s="39"/>
      <c r="RDS77" s="39"/>
      <c r="RDT77" s="39"/>
      <c r="RDU77" s="39"/>
      <c r="RDV77" s="39"/>
      <c r="RDW77" s="39"/>
      <c r="RDX77" s="39"/>
      <c r="RDY77" s="39"/>
      <c r="RDZ77" s="39"/>
      <c r="REA77" s="39"/>
      <c r="REB77" s="39"/>
      <c r="REC77" s="39"/>
      <c r="RED77" s="39"/>
      <c r="REE77" s="39"/>
      <c r="REF77" s="39"/>
      <c r="REG77" s="39"/>
      <c r="REH77" s="39"/>
      <c r="REI77" s="39"/>
      <c r="REJ77" s="39"/>
      <c r="REK77" s="39"/>
      <c r="REL77" s="39"/>
      <c r="REM77" s="39"/>
      <c r="REN77" s="39"/>
      <c r="REO77" s="39"/>
      <c r="REP77" s="39"/>
      <c r="REQ77" s="39"/>
      <c r="RER77" s="39"/>
      <c r="RES77" s="39"/>
      <c r="RET77" s="39"/>
      <c r="REU77" s="39"/>
      <c r="REV77" s="39"/>
      <c r="REW77" s="39"/>
      <c r="REX77" s="39"/>
      <c r="REY77" s="39"/>
      <c r="REZ77" s="39"/>
      <c r="RFA77" s="39"/>
      <c r="RFB77" s="39"/>
      <c r="RFC77" s="39"/>
      <c r="RFD77" s="39"/>
      <c r="RFE77" s="39"/>
      <c r="RFF77" s="39"/>
      <c r="RFG77" s="39"/>
      <c r="RFH77" s="39"/>
      <c r="RFI77" s="39"/>
      <c r="RFJ77" s="39"/>
      <c r="RFK77" s="39"/>
      <c r="RFL77" s="39"/>
      <c r="RFM77" s="39"/>
      <c r="RFN77" s="39"/>
      <c r="RFO77" s="39"/>
      <c r="RFP77" s="39"/>
      <c r="RFQ77" s="39"/>
      <c r="RFR77" s="39"/>
      <c r="RFS77" s="39"/>
      <c r="RFT77" s="39"/>
      <c r="RFU77" s="39"/>
      <c r="RFV77" s="39"/>
      <c r="RFW77" s="39"/>
      <c r="RFX77" s="39"/>
      <c r="RFY77" s="39"/>
      <c r="RFZ77" s="39"/>
      <c r="RGA77" s="39"/>
      <c r="RGB77" s="39"/>
      <c r="RGC77" s="39"/>
      <c r="RGD77" s="39"/>
      <c r="RGE77" s="39"/>
      <c r="RGF77" s="39"/>
      <c r="RGG77" s="39"/>
      <c r="RGH77" s="39"/>
      <c r="RGI77" s="39"/>
      <c r="RGJ77" s="39"/>
      <c r="RGK77" s="39"/>
      <c r="RGL77" s="39"/>
      <c r="RGM77" s="39"/>
      <c r="RGN77" s="39"/>
      <c r="RGO77" s="39"/>
      <c r="RGP77" s="39"/>
      <c r="RGQ77" s="39"/>
      <c r="RGR77" s="39"/>
      <c r="RGS77" s="39"/>
      <c r="RGT77" s="39"/>
      <c r="RGU77" s="39"/>
      <c r="RGV77" s="39"/>
      <c r="RGW77" s="39"/>
      <c r="RGX77" s="39"/>
      <c r="RGY77" s="39"/>
      <c r="RGZ77" s="39"/>
      <c r="RHA77" s="39"/>
      <c r="RHB77" s="39"/>
      <c r="RHC77" s="39"/>
      <c r="RHD77" s="39"/>
      <c r="RHE77" s="39"/>
      <c r="RHF77" s="39"/>
      <c r="RHG77" s="39"/>
      <c r="RHH77" s="39"/>
      <c r="RHI77" s="39"/>
      <c r="RHJ77" s="39"/>
      <c r="RHK77" s="39"/>
      <c r="RHL77" s="39"/>
      <c r="RHM77" s="39"/>
      <c r="RHN77" s="39"/>
      <c r="RHO77" s="39"/>
      <c r="RHP77" s="39"/>
      <c r="RHQ77" s="39"/>
      <c r="RHR77" s="39"/>
      <c r="RHS77" s="39"/>
      <c r="RHT77" s="39"/>
      <c r="RHU77" s="39"/>
      <c r="RHV77" s="39"/>
      <c r="RHW77" s="39"/>
      <c r="RHX77" s="39"/>
      <c r="RHY77" s="39"/>
      <c r="RHZ77" s="39"/>
      <c r="RIA77" s="39"/>
      <c r="RIB77" s="39"/>
      <c r="RIC77" s="39"/>
      <c r="RID77" s="39"/>
      <c r="RIE77" s="39"/>
      <c r="RIF77" s="39"/>
      <c r="RIG77" s="39"/>
      <c r="RIH77" s="39"/>
      <c r="RII77" s="39"/>
      <c r="RIJ77" s="39"/>
      <c r="RIK77" s="39"/>
      <c r="RIL77" s="39"/>
      <c r="RIM77" s="39"/>
      <c r="RIN77" s="39"/>
      <c r="RIO77" s="39"/>
      <c r="RIP77" s="39"/>
      <c r="RIQ77" s="39"/>
      <c r="RIR77" s="39"/>
      <c r="RIS77" s="39"/>
      <c r="RIT77" s="39"/>
      <c r="RIU77" s="39"/>
      <c r="RIV77" s="39"/>
      <c r="RIW77" s="39"/>
      <c r="RIX77" s="39"/>
      <c r="RIY77" s="39"/>
      <c r="RIZ77" s="39"/>
      <c r="RJA77" s="39"/>
      <c r="RJB77" s="39"/>
      <c r="RJC77" s="39"/>
      <c r="RJD77" s="39"/>
      <c r="RJE77" s="39"/>
      <c r="RJF77" s="39"/>
      <c r="RJG77" s="39"/>
      <c r="RJH77" s="39"/>
      <c r="RJI77" s="39"/>
      <c r="RJJ77" s="39"/>
      <c r="RJK77" s="39"/>
      <c r="RJL77" s="39"/>
      <c r="RJM77" s="39"/>
      <c r="RJN77" s="39"/>
      <c r="RJO77" s="39"/>
      <c r="RJP77" s="39"/>
      <c r="RJQ77" s="39"/>
      <c r="RJR77" s="39"/>
      <c r="RJS77" s="39"/>
      <c r="RJT77" s="39"/>
      <c r="RJU77" s="39"/>
      <c r="RJV77" s="39"/>
      <c r="RJW77" s="39"/>
      <c r="RJX77" s="39"/>
      <c r="RJY77" s="39"/>
      <c r="RJZ77" s="39"/>
      <c r="RKA77" s="39"/>
      <c r="RKB77" s="39"/>
      <c r="RKC77" s="39"/>
      <c r="RKD77" s="39"/>
      <c r="RKE77" s="39"/>
      <c r="RKF77" s="39"/>
      <c r="RKG77" s="39"/>
      <c r="RKH77" s="39"/>
      <c r="RKI77" s="39"/>
      <c r="RKJ77" s="39"/>
      <c r="RKK77" s="39"/>
      <c r="RKL77" s="39"/>
      <c r="RKM77" s="39"/>
      <c r="RKN77" s="39"/>
      <c r="RKO77" s="39"/>
      <c r="RKP77" s="39"/>
      <c r="RKQ77" s="39"/>
      <c r="RKR77" s="39"/>
      <c r="RKS77" s="39"/>
      <c r="RKT77" s="39"/>
      <c r="RKU77" s="39"/>
      <c r="RKV77" s="39"/>
      <c r="RKW77" s="39"/>
      <c r="RKX77" s="39"/>
      <c r="RKY77" s="39"/>
      <c r="RKZ77" s="39"/>
      <c r="RLA77" s="39"/>
      <c r="RLB77" s="39"/>
      <c r="RLC77" s="39"/>
      <c r="RLD77" s="39"/>
      <c r="RLE77" s="39"/>
      <c r="RLF77" s="39"/>
      <c r="RLG77" s="39"/>
      <c r="RLH77" s="39"/>
      <c r="RLI77" s="39"/>
      <c r="RLJ77" s="39"/>
      <c r="RLK77" s="39"/>
      <c r="RLL77" s="39"/>
      <c r="RLM77" s="39"/>
      <c r="RLN77" s="39"/>
      <c r="RLO77" s="39"/>
      <c r="RLP77" s="39"/>
      <c r="RLQ77" s="39"/>
      <c r="RLR77" s="39"/>
      <c r="RLS77" s="39"/>
      <c r="RLT77" s="39"/>
      <c r="RLU77" s="39"/>
      <c r="RLV77" s="39"/>
      <c r="RLW77" s="39"/>
      <c r="RLX77" s="39"/>
      <c r="RLY77" s="39"/>
      <c r="RLZ77" s="39"/>
      <c r="RMA77" s="39"/>
      <c r="RMB77" s="39"/>
      <c r="RMC77" s="39"/>
      <c r="RMD77" s="39"/>
      <c r="RME77" s="39"/>
      <c r="RMF77" s="39"/>
      <c r="RMG77" s="39"/>
      <c r="RMH77" s="39"/>
      <c r="RMI77" s="39"/>
      <c r="RMJ77" s="39"/>
      <c r="RMK77" s="39"/>
      <c r="RML77" s="39"/>
      <c r="RMM77" s="39"/>
      <c r="RMN77" s="39"/>
      <c r="RMO77" s="39"/>
      <c r="RMP77" s="39"/>
      <c r="RMQ77" s="39"/>
      <c r="RMR77" s="39"/>
      <c r="RMS77" s="39"/>
      <c r="RMT77" s="39"/>
      <c r="RMU77" s="39"/>
      <c r="RMV77" s="39"/>
      <c r="RMW77" s="39"/>
      <c r="RMX77" s="39"/>
      <c r="RMY77" s="39"/>
      <c r="RMZ77" s="39"/>
      <c r="RNA77" s="39"/>
      <c r="RNB77" s="39"/>
      <c r="RNC77" s="39"/>
      <c r="RND77" s="39"/>
      <c r="RNE77" s="39"/>
      <c r="RNF77" s="39"/>
      <c r="RNG77" s="39"/>
      <c r="RNH77" s="39"/>
      <c r="RNI77" s="39"/>
      <c r="RNJ77" s="39"/>
      <c r="RNK77" s="39"/>
      <c r="RNL77" s="39"/>
      <c r="RNM77" s="39"/>
      <c r="RNN77" s="39"/>
      <c r="RNO77" s="39"/>
      <c r="RNP77" s="39"/>
      <c r="RNQ77" s="39"/>
      <c r="RNR77" s="39"/>
      <c r="RNS77" s="39"/>
      <c r="RNT77" s="39"/>
      <c r="RNU77" s="39"/>
      <c r="RNV77" s="39"/>
      <c r="RNW77" s="39"/>
      <c r="RNX77" s="39"/>
      <c r="RNY77" s="39"/>
      <c r="RNZ77" s="39"/>
      <c r="ROA77" s="39"/>
      <c r="ROB77" s="39"/>
      <c r="ROC77" s="39"/>
      <c r="ROD77" s="39"/>
      <c r="ROE77" s="39"/>
      <c r="ROF77" s="39"/>
      <c r="ROG77" s="39"/>
      <c r="ROH77" s="39"/>
      <c r="ROI77" s="39"/>
      <c r="ROJ77" s="39"/>
      <c r="ROK77" s="39"/>
      <c r="ROL77" s="39"/>
      <c r="ROM77" s="39"/>
      <c r="RON77" s="39"/>
      <c r="ROO77" s="39"/>
      <c r="ROP77" s="39"/>
      <c r="ROQ77" s="39"/>
      <c r="ROR77" s="39"/>
      <c r="ROS77" s="39"/>
      <c r="ROT77" s="39"/>
      <c r="ROU77" s="39"/>
      <c r="ROV77" s="39"/>
      <c r="ROW77" s="39"/>
      <c r="ROX77" s="39"/>
      <c r="ROY77" s="39"/>
      <c r="ROZ77" s="39"/>
      <c r="RPA77" s="39"/>
      <c r="RPB77" s="39"/>
      <c r="RPC77" s="39"/>
      <c r="RPD77" s="39"/>
      <c r="RPE77" s="39"/>
      <c r="RPF77" s="39"/>
      <c r="RPG77" s="39"/>
      <c r="RPH77" s="39"/>
      <c r="RPI77" s="39"/>
      <c r="RPJ77" s="39"/>
      <c r="RPK77" s="39"/>
      <c r="RPL77" s="39"/>
      <c r="RPM77" s="39"/>
      <c r="RPN77" s="39"/>
      <c r="RPO77" s="39"/>
      <c r="RPP77" s="39"/>
      <c r="RPQ77" s="39"/>
      <c r="RPR77" s="39"/>
      <c r="RPS77" s="39"/>
      <c r="RPT77" s="39"/>
      <c r="RPU77" s="39"/>
      <c r="RPV77" s="39"/>
      <c r="RPW77" s="39"/>
      <c r="RPX77" s="39"/>
      <c r="RPY77" s="39"/>
      <c r="RPZ77" s="39"/>
      <c r="RQA77" s="39"/>
      <c r="RQB77" s="39"/>
      <c r="RQC77" s="39"/>
      <c r="RQD77" s="39"/>
      <c r="RQE77" s="39"/>
      <c r="RQF77" s="39"/>
      <c r="RQG77" s="39"/>
      <c r="RQH77" s="39"/>
      <c r="RQI77" s="39"/>
      <c r="RQJ77" s="39"/>
      <c r="RQK77" s="39"/>
      <c r="RQL77" s="39"/>
      <c r="RQM77" s="39"/>
      <c r="RQN77" s="39"/>
      <c r="RQO77" s="39"/>
      <c r="RQP77" s="39"/>
      <c r="RQQ77" s="39"/>
      <c r="RQR77" s="39"/>
      <c r="RQS77" s="39"/>
      <c r="RQT77" s="39"/>
      <c r="RQU77" s="39"/>
      <c r="RQV77" s="39"/>
      <c r="RQW77" s="39"/>
      <c r="RQX77" s="39"/>
      <c r="RQY77" s="39"/>
      <c r="RQZ77" s="39"/>
      <c r="RRA77" s="39"/>
      <c r="RRB77" s="39"/>
      <c r="RRC77" s="39"/>
      <c r="RRD77" s="39"/>
      <c r="RRE77" s="39"/>
      <c r="RRF77" s="39"/>
      <c r="RRG77" s="39"/>
      <c r="RRH77" s="39"/>
      <c r="RRI77" s="39"/>
      <c r="RRJ77" s="39"/>
      <c r="RRK77" s="39"/>
      <c r="RRL77" s="39"/>
      <c r="RRM77" s="39"/>
      <c r="RRN77" s="39"/>
      <c r="RRO77" s="39"/>
      <c r="RRP77" s="39"/>
      <c r="RRQ77" s="39"/>
      <c r="RRR77" s="39"/>
      <c r="RRS77" s="39"/>
      <c r="RRT77" s="39"/>
      <c r="RRU77" s="39"/>
      <c r="RRV77" s="39"/>
      <c r="RRW77" s="39"/>
      <c r="RRX77" s="39"/>
      <c r="RRY77" s="39"/>
      <c r="RRZ77" s="39"/>
      <c r="RSA77" s="39"/>
      <c r="RSB77" s="39"/>
      <c r="RSC77" s="39"/>
      <c r="RSD77" s="39"/>
      <c r="RSE77" s="39"/>
      <c r="RSF77" s="39"/>
      <c r="RSG77" s="39"/>
      <c r="RSH77" s="39"/>
      <c r="RSI77" s="39"/>
      <c r="RSJ77" s="39"/>
      <c r="RSK77" s="39"/>
      <c r="RSL77" s="39"/>
      <c r="RSM77" s="39"/>
      <c r="RSN77" s="39"/>
      <c r="RSO77" s="39"/>
      <c r="RSP77" s="39"/>
      <c r="RSQ77" s="39"/>
      <c r="RSR77" s="39"/>
      <c r="RSS77" s="39"/>
      <c r="RST77" s="39"/>
      <c r="RSU77" s="39"/>
      <c r="RSV77" s="39"/>
      <c r="RSW77" s="39"/>
      <c r="RSX77" s="39"/>
      <c r="RSY77" s="39"/>
      <c r="RSZ77" s="39"/>
      <c r="RTA77" s="39"/>
      <c r="RTB77" s="39"/>
      <c r="RTC77" s="39"/>
      <c r="RTD77" s="39"/>
      <c r="RTE77" s="39"/>
      <c r="RTF77" s="39"/>
      <c r="RTG77" s="39"/>
      <c r="RTH77" s="39"/>
      <c r="RTI77" s="39"/>
      <c r="RTJ77" s="39"/>
      <c r="RTK77" s="39"/>
      <c r="RTL77" s="39"/>
      <c r="RTM77" s="39"/>
      <c r="RTN77" s="39"/>
      <c r="RTO77" s="39"/>
      <c r="RTP77" s="39"/>
      <c r="RTQ77" s="39"/>
      <c r="RTR77" s="39"/>
      <c r="RTS77" s="39"/>
      <c r="RTT77" s="39"/>
      <c r="RTU77" s="39"/>
      <c r="RTV77" s="39"/>
      <c r="RTW77" s="39"/>
      <c r="RTX77" s="39"/>
      <c r="RTY77" s="39"/>
      <c r="RTZ77" s="39"/>
      <c r="RUA77" s="39"/>
      <c r="RUB77" s="39"/>
      <c r="RUC77" s="39"/>
      <c r="RUD77" s="39"/>
      <c r="RUE77" s="39"/>
      <c r="RUF77" s="39"/>
      <c r="RUG77" s="39"/>
      <c r="RUH77" s="39"/>
      <c r="RUI77" s="39"/>
      <c r="RUJ77" s="39"/>
      <c r="RUK77" s="39"/>
      <c r="RUL77" s="39"/>
      <c r="RUM77" s="39"/>
      <c r="RUN77" s="39"/>
      <c r="RUO77" s="39"/>
      <c r="RUP77" s="39"/>
      <c r="RUQ77" s="39"/>
      <c r="RUR77" s="39"/>
      <c r="RUS77" s="39"/>
      <c r="RUT77" s="39"/>
      <c r="RUU77" s="39"/>
      <c r="RUV77" s="39"/>
      <c r="RUW77" s="39"/>
      <c r="RUX77" s="39"/>
      <c r="RUY77" s="39"/>
      <c r="RUZ77" s="39"/>
      <c r="RVA77" s="39"/>
      <c r="RVB77" s="39"/>
      <c r="RVC77" s="39"/>
      <c r="RVD77" s="39"/>
      <c r="RVE77" s="39"/>
      <c r="RVF77" s="39"/>
      <c r="RVG77" s="39"/>
      <c r="RVH77" s="39"/>
      <c r="RVI77" s="39"/>
      <c r="RVJ77" s="39"/>
      <c r="RVK77" s="39"/>
      <c r="RVL77" s="39"/>
      <c r="RVM77" s="39"/>
      <c r="RVN77" s="39"/>
      <c r="RVO77" s="39"/>
      <c r="RVP77" s="39"/>
      <c r="RVQ77" s="39"/>
      <c r="RVR77" s="39"/>
      <c r="RVS77" s="39"/>
      <c r="RVT77" s="39"/>
      <c r="RVU77" s="39"/>
      <c r="RVV77" s="39"/>
      <c r="RVW77" s="39"/>
      <c r="RVX77" s="39"/>
      <c r="RVY77" s="39"/>
      <c r="RVZ77" s="39"/>
      <c r="RWA77" s="39"/>
      <c r="RWB77" s="39"/>
      <c r="RWC77" s="39"/>
      <c r="RWD77" s="39"/>
      <c r="RWE77" s="39"/>
      <c r="RWF77" s="39"/>
      <c r="RWG77" s="39"/>
      <c r="RWH77" s="39"/>
      <c r="RWI77" s="39"/>
      <c r="RWJ77" s="39"/>
      <c r="RWK77" s="39"/>
      <c r="RWL77" s="39"/>
      <c r="RWM77" s="39"/>
      <c r="RWN77" s="39"/>
      <c r="RWO77" s="39"/>
      <c r="RWP77" s="39"/>
      <c r="RWQ77" s="39"/>
      <c r="RWR77" s="39"/>
      <c r="RWS77" s="39"/>
      <c r="RWT77" s="39"/>
      <c r="RWU77" s="39"/>
      <c r="RWV77" s="39"/>
      <c r="RWW77" s="39"/>
      <c r="RWX77" s="39"/>
      <c r="RWY77" s="39"/>
      <c r="RWZ77" s="39"/>
      <c r="RXA77" s="39"/>
      <c r="RXB77" s="39"/>
      <c r="RXC77" s="39"/>
      <c r="RXD77" s="39"/>
      <c r="RXE77" s="39"/>
      <c r="RXF77" s="39"/>
      <c r="RXG77" s="39"/>
      <c r="RXH77" s="39"/>
      <c r="RXI77" s="39"/>
      <c r="RXJ77" s="39"/>
      <c r="RXK77" s="39"/>
      <c r="RXL77" s="39"/>
      <c r="RXM77" s="39"/>
      <c r="RXN77" s="39"/>
      <c r="RXO77" s="39"/>
      <c r="RXP77" s="39"/>
      <c r="RXQ77" s="39"/>
      <c r="RXR77" s="39"/>
      <c r="RXS77" s="39"/>
      <c r="RXT77" s="39"/>
      <c r="RXU77" s="39"/>
      <c r="RXV77" s="39"/>
      <c r="RXW77" s="39"/>
      <c r="RXX77" s="39"/>
      <c r="RXY77" s="39"/>
      <c r="RXZ77" s="39"/>
      <c r="RYA77" s="39"/>
      <c r="RYB77" s="39"/>
      <c r="RYC77" s="39"/>
      <c r="RYD77" s="39"/>
      <c r="RYE77" s="39"/>
      <c r="RYF77" s="39"/>
      <c r="RYG77" s="39"/>
      <c r="RYH77" s="39"/>
      <c r="RYI77" s="39"/>
      <c r="RYJ77" s="39"/>
      <c r="RYK77" s="39"/>
      <c r="RYL77" s="39"/>
      <c r="RYM77" s="39"/>
      <c r="RYN77" s="39"/>
      <c r="RYO77" s="39"/>
      <c r="RYP77" s="39"/>
      <c r="RYQ77" s="39"/>
      <c r="RYR77" s="39"/>
      <c r="RYS77" s="39"/>
      <c r="RYT77" s="39"/>
      <c r="RYU77" s="39"/>
      <c r="RYV77" s="39"/>
      <c r="RYW77" s="39"/>
      <c r="RYX77" s="39"/>
      <c r="RYY77" s="39"/>
      <c r="RYZ77" s="39"/>
      <c r="RZA77" s="39"/>
      <c r="RZB77" s="39"/>
      <c r="RZC77" s="39"/>
      <c r="RZD77" s="39"/>
      <c r="RZE77" s="39"/>
      <c r="RZF77" s="39"/>
      <c r="RZG77" s="39"/>
      <c r="RZH77" s="39"/>
      <c r="RZI77" s="39"/>
      <c r="RZJ77" s="39"/>
      <c r="RZK77" s="39"/>
      <c r="RZL77" s="39"/>
      <c r="RZM77" s="39"/>
      <c r="RZN77" s="39"/>
      <c r="RZO77" s="39"/>
      <c r="RZP77" s="39"/>
      <c r="RZQ77" s="39"/>
      <c r="RZR77" s="39"/>
      <c r="RZS77" s="39"/>
      <c r="RZT77" s="39"/>
      <c r="RZU77" s="39"/>
      <c r="RZV77" s="39"/>
      <c r="RZW77" s="39"/>
      <c r="RZX77" s="39"/>
      <c r="RZY77" s="39"/>
      <c r="RZZ77" s="39"/>
      <c r="SAA77" s="39"/>
      <c r="SAB77" s="39"/>
      <c r="SAC77" s="39"/>
      <c r="SAD77" s="39"/>
      <c r="SAE77" s="39"/>
      <c r="SAF77" s="39"/>
      <c r="SAG77" s="39"/>
      <c r="SAH77" s="39"/>
      <c r="SAI77" s="39"/>
      <c r="SAJ77" s="39"/>
      <c r="SAK77" s="39"/>
      <c r="SAL77" s="39"/>
      <c r="SAM77" s="39"/>
      <c r="SAN77" s="39"/>
      <c r="SAO77" s="39"/>
      <c r="SAP77" s="39"/>
      <c r="SAQ77" s="39"/>
      <c r="SAR77" s="39"/>
      <c r="SAS77" s="39"/>
      <c r="SAT77" s="39"/>
      <c r="SAU77" s="39"/>
      <c r="SAV77" s="39"/>
      <c r="SAW77" s="39"/>
      <c r="SAX77" s="39"/>
      <c r="SAY77" s="39"/>
      <c r="SAZ77" s="39"/>
      <c r="SBA77" s="39"/>
      <c r="SBB77" s="39"/>
      <c r="SBC77" s="39"/>
      <c r="SBD77" s="39"/>
      <c r="SBE77" s="39"/>
      <c r="SBF77" s="39"/>
      <c r="SBG77" s="39"/>
      <c r="SBH77" s="39"/>
      <c r="SBI77" s="39"/>
      <c r="SBJ77" s="39"/>
      <c r="SBK77" s="39"/>
      <c r="SBL77" s="39"/>
      <c r="SBM77" s="39"/>
      <c r="SBN77" s="39"/>
      <c r="SBO77" s="39"/>
      <c r="SBP77" s="39"/>
      <c r="SBQ77" s="39"/>
      <c r="SBR77" s="39"/>
      <c r="SBS77" s="39"/>
      <c r="SBT77" s="39"/>
      <c r="SBU77" s="39"/>
      <c r="SBV77" s="39"/>
      <c r="SBW77" s="39"/>
      <c r="SBX77" s="39"/>
      <c r="SBY77" s="39"/>
      <c r="SBZ77" s="39"/>
      <c r="SCA77" s="39"/>
      <c r="SCB77" s="39"/>
      <c r="SCC77" s="39"/>
      <c r="SCD77" s="39"/>
      <c r="SCE77" s="39"/>
      <c r="SCF77" s="39"/>
      <c r="SCG77" s="39"/>
      <c r="SCH77" s="39"/>
      <c r="SCI77" s="39"/>
      <c r="SCJ77" s="39"/>
      <c r="SCK77" s="39"/>
      <c r="SCL77" s="39"/>
      <c r="SCM77" s="39"/>
      <c r="SCN77" s="39"/>
      <c r="SCO77" s="39"/>
      <c r="SCP77" s="39"/>
      <c r="SCQ77" s="39"/>
      <c r="SCR77" s="39"/>
      <c r="SCS77" s="39"/>
      <c r="SCT77" s="39"/>
      <c r="SCU77" s="39"/>
      <c r="SCV77" s="39"/>
      <c r="SCW77" s="39"/>
      <c r="SCX77" s="39"/>
      <c r="SCY77" s="39"/>
      <c r="SCZ77" s="39"/>
      <c r="SDA77" s="39"/>
      <c r="SDB77" s="39"/>
      <c r="SDC77" s="39"/>
      <c r="SDD77" s="39"/>
      <c r="SDE77" s="39"/>
      <c r="SDF77" s="39"/>
      <c r="SDG77" s="39"/>
      <c r="SDH77" s="39"/>
      <c r="SDI77" s="39"/>
      <c r="SDJ77" s="39"/>
      <c r="SDK77" s="39"/>
      <c r="SDL77" s="39"/>
      <c r="SDM77" s="39"/>
      <c r="SDN77" s="39"/>
      <c r="SDO77" s="39"/>
      <c r="SDP77" s="39"/>
      <c r="SDQ77" s="39"/>
      <c r="SDR77" s="39"/>
      <c r="SDS77" s="39"/>
      <c r="SDT77" s="39"/>
      <c r="SDU77" s="39"/>
      <c r="SDV77" s="39"/>
      <c r="SDW77" s="39"/>
      <c r="SDX77" s="39"/>
      <c r="SDY77" s="39"/>
      <c r="SDZ77" s="39"/>
      <c r="SEA77" s="39"/>
      <c r="SEB77" s="39"/>
      <c r="SEC77" s="39"/>
      <c r="SED77" s="39"/>
      <c r="SEE77" s="39"/>
      <c r="SEF77" s="39"/>
      <c r="SEG77" s="39"/>
      <c r="SEH77" s="39"/>
      <c r="SEI77" s="39"/>
      <c r="SEJ77" s="39"/>
      <c r="SEK77" s="39"/>
      <c r="SEL77" s="39"/>
      <c r="SEM77" s="39"/>
      <c r="SEN77" s="39"/>
      <c r="SEO77" s="39"/>
      <c r="SEP77" s="39"/>
      <c r="SEQ77" s="39"/>
      <c r="SER77" s="39"/>
      <c r="SES77" s="39"/>
      <c r="SET77" s="39"/>
      <c r="SEU77" s="39"/>
      <c r="SEV77" s="39"/>
      <c r="SEW77" s="39"/>
      <c r="SEX77" s="39"/>
      <c r="SEY77" s="39"/>
      <c r="SEZ77" s="39"/>
      <c r="SFA77" s="39"/>
      <c r="SFB77" s="39"/>
      <c r="SFC77" s="39"/>
      <c r="SFD77" s="39"/>
      <c r="SFE77" s="39"/>
      <c r="SFF77" s="39"/>
      <c r="SFG77" s="39"/>
      <c r="SFH77" s="39"/>
      <c r="SFI77" s="39"/>
      <c r="SFJ77" s="39"/>
      <c r="SFK77" s="39"/>
      <c r="SFL77" s="39"/>
      <c r="SFM77" s="39"/>
      <c r="SFN77" s="39"/>
      <c r="SFO77" s="39"/>
      <c r="SFP77" s="39"/>
      <c r="SFQ77" s="39"/>
      <c r="SFR77" s="39"/>
      <c r="SFS77" s="39"/>
      <c r="SFT77" s="39"/>
      <c r="SFU77" s="39"/>
      <c r="SFV77" s="39"/>
      <c r="SFW77" s="39"/>
      <c r="SFX77" s="39"/>
      <c r="SFY77" s="39"/>
      <c r="SFZ77" s="39"/>
      <c r="SGA77" s="39"/>
      <c r="SGB77" s="39"/>
      <c r="SGC77" s="39"/>
      <c r="SGD77" s="39"/>
      <c r="SGE77" s="39"/>
      <c r="SGF77" s="39"/>
      <c r="SGG77" s="39"/>
      <c r="SGH77" s="39"/>
      <c r="SGI77" s="39"/>
      <c r="SGJ77" s="39"/>
      <c r="SGK77" s="39"/>
      <c r="SGL77" s="39"/>
      <c r="SGM77" s="39"/>
      <c r="SGN77" s="39"/>
      <c r="SGO77" s="39"/>
      <c r="SGP77" s="39"/>
      <c r="SGQ77" s="39"/>
      <c r="SGR77" s="39"/>
      <c r="SGS77" s="39"/>
      <c r="SGT77" s="39"/>
      <c r="SGU77" s="39"/>
      <c r="SGV77" s="39"/>
      <c r="SGW77" s="39"/>
      <c r="SGX77" s="39"/>
      <c r="SGY77" s="39"/>
      <c r="SGZ77" s="39"/>
      <c r="SHA77" s="39"/>
      <c r="SHB77" s="39"/>
      <c r="SHC77" s="39"/>
      <c r="SHD77" s="39"/>
      <c r="SHE77" s="39"/>
      <c r="SHF77" s="39"/>
      <c r="SHG77" s="39"/>
      <c r="SHH77" s="39"/>
      <c r="SHI77" s="39"/>
      <c r="SHJ77" s="39"/>
      <c r="SHK77" s="39"/>
      <c r="SHL77" s="39"/>
      <c r="SHM77" s="39"/>
      <c r="SHN77" s="39"/>
      <c r="SHO77" s="39"/>
      <c r="SHP77" s="39"/>
      <c r="SHQ77" s="39"/>
      <c r="SHR77" s="39"/>
      <c r="SHS77" s="39"/>
      <c r="SHT77" s="39"/>
      <c r="SHU77" s="39"/>
      <c r="SHV77" s="39"/>
      <c r="SHW77" s="39"/>
      <c r="SHX77" s="39"/>
      <c r="SHY77" s="39"/>
      <c r="SHZ77" s="39"/>
      <c r="SIA77" s="39"/>
      <c r="SIB77" s="39"/>
      <c r="SIC77" s="39"/>
      <c r="SID77" s="39"/>
      <c r="SIE77" s="39"/>
      <c r="SIF77" s="39"/>
      <c r="SIG77" s="39"/>
      <c r="SIH77" s="39"/>
      <c r="SII77" s="39"/>
      <c r="SIJ77" s="39"/>
      <c r="SIK77" s="39"/>
      <c r="SIL77" s="39"/>
      <c r="SIM77" s="39"/>
      <c r="SIN77" s="39"/>
      <c r="SIO77" s="39"/>
      <c r="SIP77" s="39"/>
      <c r="SIQ77" s="39"/>
      <c r="SIR77" s="39"/>
      <c r="SIS77" s="39"/>
      <c r="SIT77" s="39"/>
      <c r="SIU77" s="39"/>
      <c r="SIV77" s="39"/>
      <c r="SIW77" s="39"/>
      <c r="SIX77" s="39"/>
      <c r="SIY77" s="39"/>
      <c r="SIZ77" s="39"/>
      <c r="SJA77" s="39"/>
      <c r="SJB77" s="39"/>
      <c r="SJC77" s="39"/>
      <c r="SJD77" s="39"/>
      <c r="SJE77" s="39"/>
      <c r="SJF77" s="39"/>
      <c r="SJG77" s="39"/>
      <c r="SJH77" s="39"/>
      <c r="SJI77" s="39"/>
      <c r="SJJ77" s="39"/>
      <c r="SJK77" s="39"/>
      <c r="SJL77" s="39"/>
      <c r="SJM77" s="39"/>
      <c r="SJN77" s="39"/>
      <c r="SJO77" s="39"/>
      <c r="SJP77" s="39"/>
      <c r="SJQ77" s="39"/>
      <c r="SJR77" s="39"/>
      <c r="SJS77" s="39"/>
      <c r="SJT77" s="39"/>
      <c r="SJU77" s="39"/>
      <c r="SJV77" s="39"/>
      <c r="SJW77" s="39"/>
      <c r="SJX77" s="39"/>
      <c r="SJY77" s="39"/>
      <c r="SJZ77" s="39"/>
      <c r="SKA77" s="39"/>
      <c r="SKB77" s="39"/>
      <c r="SKC77" s="39"/>
      <c r="SKD77" s="39"/>
      <c r="SKE77" s="39"/>
      <c r="SKF77" s="39"/>
      <c r="SKG77" s="39"/>
      <c r="SKH77" s="39"/>
      <c r="SKI77" s="39"/>
      <c r="SKJ77" s="39"/>
      <c r="SKK77" s="39"/>
      <c r="SKL77" s="39"/>
      <c r="SKM77" s="39"/>
      <c r="SKN77" s="39"/>
      <c r="SKO77" s="39"/>
      <c r="SKP77" s="39"/>
      <c r="SKQ77" s="39"/>
      <c r="SKR77" s="39"/>
      <c r="SKS77" s="39"/>
      <c r="SKT77" s="39"/>
      <c r="SKU77" s="39"/>
      <c r="SKV77" s="39"/>
      <c r="SKW77" s="39"/>
      <c r="SKX77" s="39"/>
      <c r="SKY77" s="39"/>
      <c r="SKZ77" s="39"/>
      <c r="SLA77" s="39"/>
      <c r="SLB77" s="39"/>
      <c r="SLC77" s="39"/>
      <c r="SLD77" s="39"/>
      <c r="SLE77" s="39"/>
      <c r="SLF77" s="39"/>
      <c r="SLG77" s="39"/>
      <c r="SLH77" s="39"/>
      <c r="SLI77" s="39"/>
      <c r="SLJ77" s="39"/>
      <c r="SLK77" s="39"/>
      <c r="SLL77" s="39"/>
      <c r="SLM77" s="39"/>
      <c r="SLN77" s="39"/>
      <c r="SLO77" s="39"/>
      <c r="SLP77" s="39"/>
      <c r="SLQ77" s="39"/>
      <c r="SLR77" s="39"/>
      <c r="SLS77" s="39"/>
      <c r="SLT77" s="39"/>
      <c r="SLU77" s="39"/>
      <c r="SLV77" s="39"/>
      <c r="SLW77" s="39"/>
      <c r="SLX77" s="39"/>
      <c r="SLY77" s="39"/>
      <c r="SLZ77" s="39"/>
      <c r="SMA77" s="39"/>
      <c r="SMB77" s="39"/>
      <c r="SMC77" s="39"/>
      <c r="SMD77" s="39"/>
      <c r="SME77" s="39"/>
      <c r="SMF77" s="39"/>
      <c r="SMG77" s="39"/>
      <c r="SMH77" s="39"/>
      <c r="SMI77" s="39"/>
      <c r="SMJ77" s="39"/>
      <c r="SMK77" s="39"/>
      <c r="SML77" s="39"/>
      <c r="SMM77" s="39"/>
      <c r="SMN77" s="39"/>
      <c r="SMO77" s="39"/>
      <c r="SMP77" s="39"/>
      <c r="SMQ77" s="39"/>
      <c r="SMR77" s="39"/>
      <c r="SMS77" s="39"/>
      <c r="SMT77" s="39"/>
      <c r="SMU77" s="39"/>
      <c r="SMV77" s="39"/>
      <c r="SMW77" s="39"/>
      <c r="SMX77" s="39"/>
      <c r="SMY77" s="39"/>
      <c r="SMZ77" s="39"/>
      <c r="SNA77" s="39"/>
      <c r="SNB77" s="39"/>
      <c r="SNC77" s="39"/>
      <c r="SND77" s="39"/>
      <c r="SNE77" s="39"/>
      <c r="SNF77" s="39"/>
      <c r="SNG77" s="39"/>
      <c r="SNH77" s="39"/>
      <c r="SNI77" s="39"/>
      <c r="SNJ77" s="39"/>
      <c r="SNK77" s="39"/>
      <c r="SNL77" s="39"/>
      <c r="SNM77" s="39"/>
      <c r="SNN77" s="39"/>
      <c r="SNO77" s="39"/>
      <c r="SNP77" s="39"/>
      <c r="SNQ77" s="39"/>
      <c r="SNR77" s="39"/>
      <c r="SNS77" s="39"/>
      <c r="SNT77" s="39"/>
      <c r="SNU77" s="39"/>
      <c r="SNV77" s="39"/>
      <c r="SNW77" s="39"/>
      <c r="SNX77" s="39"/>
      <c r="SNY77" s="39"/>
      <c r="SNZ77" s="39"/>
      <c r="SOA77" s="39"/>
      <c r="SOB77" s="39"/>
      <c r="SOC77" s="39"/>
      <c r="SOD77" s="39"/>
      <c r="SOE77" s="39"/>
      <c r="SOF77" s="39"/>
      <c r="SOG77" s="39"/>
      <c r="SOH77" s="39"/>
      <c r="SOI77" s="39"/>
      <c r="SOJ77" s="39"/>
      <c r="SOK77" s="39"/>
      <c r="SOL77" s="39"/>
      <c r="SOM77" s="39"/>
      <c r="SON77" s="39"/>
      <c r="SOO77" s="39"/>
      <c r="SOP77" s="39"/>
      <c r="SOQ77" s="39"/>
      <c r="SOR77" s="39"/>
      <c r="SOS77" s="39"/>
      <c r="SOT77" s="39"/>
      <c r="SOU77" s="39"/>
      <c r="SOV77" s="39"/>
      <c r="SOW77" s="39"/>
      <c r="SOX77" s="39"/>
      <c r="SOY77" s="39"/>
      <c r="SOZ77" s="39"/>
      <c r="SPA77" s="39"/>
      <c r="SPB77" s="39"/>
      <c r="SPC77" s="39"/>
      <c r="SPD77" s="39"/>
      <c r="SPE77" s="39"/>
      <c r="SPF77" s="39"/>
      <c r="SPG77" s="39"/>
      <c r="SPH77" s="39"/>
      <c r="SPI77" s="39"/>
      <c r="SPJ77" s="39"/>
      <c r="SPK77" s="39"/>
      <c r="SPL77" s="39"/>
      <c r="SPM77" s="39"/>
      <c r="SPN77" s="39"/>
      <c r="SPO77" s="39"/>
      <c r="SPP77" s="39"/>
      <c r="SPQ77" s="39"/>
      <c r="SPR77" s="39"/>
      <c r="SPS77" s="39"/>
      <c r="SPT77" s="39"/>
      <c r="SPU77" s="39"/>
      <c r="SPV77" s="39"/>
      <c r="SPW77" s="39"/>
      <c r="SPX77" s="39"/>
      <c r="SPY77" s="39"/>
      <c r="SPZ77" s="39"/>
      <c r="SQA77" s="39"/>
      <c r="SQB77" s="39"/>
      <c r="SQC77" s="39"/>
      <c r="SQD77" s="39"/>
      <c r="SQE77" s="39"/>
      <c r="SQF77" s="39"/>
      <c r="SQG77" s="39"/>
      <c r="SQH77" s="39"/>
      <c r="SQI77" s="39"/>
      <c r="SQJ77" s="39"/>
      <c r="SQK77" s="39"/>
      <c r="SQL77" s="39"/>
      <c r="SQM77" s="39"/>
      <c r="SQN77" s="39"/>
      <c r="SQO77" s="39"/>
      <c r="SQP77" s="39"/>
      <c r="SQQ77" s="39"/>
      <c r="SQR77" s="39"/>
      <c r="SQS77" s="39"/>
      <c r="SQT77" s="39"/>
      <c r="SQU77" s="39"/>
      <c r="SQV77" s="39"/>
      <c r="SQW77" s="39"/>
      <c r="SQX77" s="39"/>
      <c r="SQY77" s="39"/>
      <c r="SQZ77" s="39"/>
      <c r="SRA77" s="39"/>
      <c r="SRB77" s="39"/>
      <c r="SRC77" s="39"/>
      <c r="SRD77" s="39"/>
      <c r="SRE77" s="39"/>
      <c r="SRF77" s="39"/>
      <c r="SRG77" s="39"/>
      <c r="SRH77" s="39"/>
      <c r="SRI77" s="39"/>
      <c r="SRJ77" s="39"/>
      <c r="SRK77" s="39"/>
      <c r="SRL77" s="39"/>
      <c r="SRM77" s="39"/>
      <c r="SRN77" s="39"/>
      <c r="SRO77" s="39"/>
      <c r="SRP77" s="39"/>
      <c r="SRQ77" s="39"/>
      <c r="SRR77" s="39"/>
      <c r="SRS77" s="39"/>
      <c r="SRT77" s="39"/>
      <c r="SRU77" s="39"/>
      <c r="SRV77" s="39"/>
      <c r="SRW77" s="39"/>
      <c r="SRX77" s="39"/>
      <c r="SRY77" s="39"/>
      <c r="SRZ77" s="39"/>
      <c r="SSA77" s="39"/>
      <c r="SSB77" s="39"/>
      <c r="SSC77" s="39"/>
      <c r="SSD77" s="39"/>
      <c r="SSE77" s="39"/>
      <c r="SSF77" s="39"/>
      <c r="SSG77" s="39"/>
      <c r="SSH77" s="39"/>
      <c r="SSI77" s="39"/>
      <c r="SSJ77" s="39"/>
      <c r="SSK77" s="39"/>
      <c r="SSL77" s="39"/>
      <c r="SSM77" s="39"/>
      <c r="SSN77" s="39"/>
      <c r="SSO77" s="39"/>
      <c r="SSP77" s="39"/>
      <c r="SSQ77" s="39"/>
      <c r="SSR77" s="39"/>
      <c r="SSS77" s="39"/>
      <c r="SST77" s="39"/>
      <c r="SSU77" s="39"/>
      <c r="SSV77" s="39"/>
      <c r="SSW77" s="39"/>
      <c r="SSX77" s="39"/>
      <c r="SSY77" s="39"/>
      <c r="SSZ77" s="39"/>
      <c r="STA77" s="39"/>
      <c r="STB77" s="39"/>
      <c r="STC77" s="39"/>
      <c r="STD77" s="39"/>
      <c r="STE77" s="39"/>
      <c r="STF77" s="39"/>
      <c r="STG77" s="39"/>
      <c r="STH77" s="39"/>
      <c r="STI77" s="39"/>
      <c r="STJ77" s="39"/>
      <c r="STK77" s="39"/>
      <c r="STL77" s="39"/>
      <c r="STM77" s="39"/>
      <c r="STN77" s="39"/>
      <c r="STO77" s="39"/>
      <c r="STP77" s="39"/>
      <c r="STQ77" s="39"/>
      <c r="STR77" s="39"/>
      <c r="STS77" s="39"/>
      <c r="STT77" s="39"/>
      <c r="STU77" s="39"/>
      <c r="STV77" s="39"/>
      <c r="STW77" s="39"/>
      <c r="STX77" s="39"/>
      <c r="STY77" s="39"/>
      <c r="STZ77" s="39"/>
      <c r="SUA77" s="39"/>
      <c r="SUB77" s="39"/>
      <c r="SUC77" s="39"/>
      <c r="SUD77" s="39"/>
      <c r="SUE77" s="39"/>
      <c r="SUF77" s="39"/>
      <c r="SUG77" s="39"/>
      <c r="SUH77" s="39"/>
      <c r="SUI77" s="39"/>
      <c r="SUJ77" s="39"/>
      <c r="SUK77" s="39"/>
      <c r="SUL77" s="39"/>
      <c r="SUM77" s="39"/>
      <c r="SUN77" s="39"/>
      <c r="SUO77" s="39"/>
      <c r="SUP77" s="39"/>
      <c r="SUQ77" s="39"/>
      <c r="SUR77" s="39"/>
      <c r="SUS77" s="39"/>
      <c r="SUT77" s="39"/>
      <c r="SUU77" s="39"/>
      <c r="SUV77" s="39"/>
      <c r="SUW77" s="39"/>
      <c r="SUX77" s="39"/>
      <c r="SUY77" s="39"/>
      <c r="SUZ77" s="39"/>
      <c r="SVA77" s="39"/>
      <c r="SVB77" s="39"/>
      <c r="SVC77" s="39"/>
      <c r="SVD77" s="39"/>
      <c r="SVE77" s="39"/>
      <c r="SVF77" s="39"/>
      <c r="SVG77" s="39"/>
      <c r="SVH77" s="39"/>
      <c r="SVI77" s="39"/>
      <c r="SVJ77" s="39"/>
      <c r="SVK77" s="39"/>
      <c r="SVL77" s="39"/>
      <c r="SVM77" s="39"/>
      <c r="SVN77" s="39"/>
      <c r="SVO77" s="39"/>
      <c r="SVP77" s="39"/>
      <c r="SVQ77" s="39"/>
      <c r="SVR77" s="39"/>
      <c r="SVS77" s="39"/>
      <c r="SVT77" s="39"/>
      <c r="SVU77" s="39"/>
      <c r="SVV77" s="39"/>
      <c r="SVW77" s="39"/>
      <c r="SVX77" s="39"/>
      <c r="SVY77" s="39"/>
      <c r="SVZ77" s="39"/>
      <c r="SWA77" s="39"/>
      <c r="SWB77" s="39"/>
      <c r="SWC77" s="39"/>
      <c r="SWD77" s="39"/>
      <c r="SWE77" s="39"/>
      <c r="SWF77" s="39"/>
      <c r="SWG77" s="39"/>
      <c r="SWH77" s="39"/>
      <c r="SWI77" s="39"/>
      <c r="SWJ77" s="39"/>
      <c r="SWK77" s="39"/>
      <c r="SWL77" s="39"/>
      <c r="SWM77" s="39"/>
      <c r="SWN77" s="39"/>
      <c r="SWO77" s="39"/>
      <c r="SWP77" s="39"/>
      <c r="SWQ77" s="39"/>
      <c r="SWR77" s="39"/>
      <c r="SWS77" s="39"/>
      <c r="SWT77" s="39"/>
      <c r="SWU77" s="39"/>
      <c r="SWV77" s="39"/>
      <c r="SWW77" s="39"/>
      <c r="SWX77" s="39"/>
      <c r="SWY77" s="39"/>
      <c r="SWZ77" s="39"/>
      <c r="SXA77" s="39"/>
      <c r="SXB77" s="39"/>
      <c r="SXC77" s="39"/>
      <c r="SXD77" s="39"/>
      <c r="SXE77" s="39"/>
      <c r="SXF77" s="39"/>
      <c r="SXG77" s="39"/>
      <c r="SXH77" s="39"/>
      <c r="SXI77" s="39"/>
      <c r="SXJ77" s="39"/>
      <c r="SXK77" s="39"/>
      <c r="SXL77" s="39"/>
      <c r="SXM77" s="39"/>
      <c r="SXN77" s="39"/>
      <c r="SXO77" s="39"/>
      <c r="SXP77" s="39"/>
      <c r="SXQ77" s="39"/>
      <c r="SXR77" s="39"/>
      <c r="SXS77" s="39"/>
      <c r="SXT77" s="39"/>
      <c r="SXU77" s="39"/>
      <c r="SXV77" s="39"/>
      <c r="SXW77" s="39"/>
      <c r="SXX77" s="39"/>
      <c r="SXY77" s="39"/>
      <c r="SXZ77" s="39"/>
      <c r="SYA77" s="39"/>
      <c r="SYB77" s="39"/>
      <c r="SYC77" s="39"/>
      <c r="SYD77" s="39"/>
      <c r="SYE77" s="39"/>
      <c r="SYF77" s="39"/>
      <c r="SYG77" s="39"/>
      <c r="SYH77" s="39"/>
      <c r="SYI77" s="39"/>
      <c r="SYJ77" s="39"/>
      <c r="SYK77" s="39"/>
      <c r="SYL77" s="39"/>
      <c r="SYM77" s="39"/>
      <c r="SYN77" s="39"/>
      <c r="SYO77" s="39"/>
      <c r="SYP77" s="39"/>
      <c r="SYQ77" s="39"/>
      <c r="SYR77" s="39"/>
      <c r="SYS77" s="39"/>
      <c r="SYT77" s="39"/>
      <c r="SYU77" s="39"/>
      <c r="SYV77" s="39"/>
      <c r="SYW77" s="39"/>
      <c r="SYX77" s="39"/>
      <c r="SYY77" s="39"/>
      <c r="SYZ77" s="39"/>
      <c r="SZA77" s="39"/>
      <c r="SZB77" s="39"/>
      <c r="SZC77" s="39"/>
      <c r="SZD77" s="39"/>
      <c r="SZE77" s="39"/>
      <c r="SZF77" s="39"/>
      <c r="SZG77" s="39"/>
      <c r="SZH77" s="39"/>
      <c r="SZI77" s="39"/>
      <c r="SZJ77" s="39"/>
      <c r="SZK77" s="39"/>
      <c r="SZL77" s="39"/>
      <c r="SZM77" s="39"/>
      <c r="SZN77" s="39"/>
      <c r="SZO77" s="39"/>
      <c r="SZP77" s="39"/>
      <c r="SZQ77" s="39"/>
      <c r="SZR77" s="39"/>
      <c r="SZS77" s="39"/>
      <c r="SZT77" s="39"/>
      <c r="SZU77" s="39"/>
      <c r="SZV77" s="39"/>
      <c r="SZW77" s="39"/>
      <c r="SZX77" s="39"/>
      <c r="SZY77" s="39"/>
      <c r="SZZ77" s="39"/>
      <c r="TAA77" s="39"/>
      <c r="TAB77" s="39"/>
      <c r="TAC77" s="39"/>
      <c r="TAD77" s="39"/>
      <c r="TAE77" s="39"/>
      <c r="TAF77" s="39"/>
      <c r="TAG77" s="39"/>
      <c r="TAH77" s="39"/>
      <c r="TAI77" s="39"/>
      <c r="TAJ77" s="39"/>
      <c r="TAK77" s="39"/>
      <c r="TAL77" s="39"/>
      <c r="TAM77" s="39"/>
      <c r="TAN77" s="39"/>
      <c r="TAO77" s="39"/>
      <c r="TAP77" s="39"/>
      <c r="TAQ77" s="39"/>
      <c r="TAR77" s="39"/>
      <c r="TAS77" s="39"/>
      <c r="TAT77" s="39"/>
      <c r="TAU77" s="39"/>
      <c r="TAV77" s="39"/>
      <c r="TAW77" s="39"/>
      <c r="TAX77" s="39"/>
      <c r="TAY77" s="39"/>
      <c r="TAZ77" s="39"/>
      <c r="TBA77" s="39"/>
      <c r="TBB77" s="39"/>
      <c r="TBC77" s="39"/>
      <c r="TBD77" s="39"/>
      <c r="TBE77" s="39"/>
      <c r="TBF77" s="39"/>
      <c r="TBG77" s="39"/>
      <c r="TBH77" s="39"/>
      <c r="TBI77" s="39"/>
      <c r="TBJ77" s="39"/>
      <c r="TBK77" s="39"/>
      <c r="TBL77" s="39"/>
      <c r="TBM77" s="39"/>
      <c r="TBN77" s="39"/>
      <c r="TBO77" s="39"/>
      <c r="TBP77" s="39"/>
      <c r="TBQ77" s="39"/>
      <c r="TBR77" s="39"/>
      <c r="TBS77" s="39"/>
      <c r="TBT77" s="39"/>
      <c r="TBU77" s="39"/>
      <c r="TBV77" s="39"/>
      <c r="TBW77" s="39"/>
      <c r="TBX77" s="39"/>
      <c r="TBY77" s="39"/>
      <c r="TBZ77" s="39"/>
      <c r="TCA77" s="39"/>
      <c r="TCB77" s="39"/>
      <c r="TCC77" s="39"/>
      <c r="TCD77" s="39"/>
      <c r="TCE77" s="39"/>
      <c r="TCF77" s="39"/>
      <c r="TCG77" s="39"/>
      <c r="TCH77" s="39"/>
      <c r="TCI77" s="39"/>
      <c r="TCJ77" s="39"/>
      <c r="TCK77" s="39"/>
      <c r="TCL77" s="39"/>
      <c r="TCM77" s="39"/>
      <c r="TCN77" s="39"/>
      <c r="TCO77" s="39"/>
      <c r="TCP77" s="39"/>
      <c r="TCQ77" s="39"/>
      <c r="TCR77" s="39"/>
      <c r="TCS77" s="39"/>
      <c r="TCT77" s="39"/>
      <c r="TCU77" s="39"/>
      <c r="TCV77" s="39"/>
      <c r="TCW77" s="39"/>
      <c r="TCX77" s="39"/>
      <c r="TCY77" s="39"/>
      <c r="TCZ77" s="39"/>
      <c r="TDA77" s="39"/>
      <c r="TDB77" s="39"/>
      <c r="TDC77" s="39"/>
      <c r="TDD77" s="39"/>
      <c r="TDE77" s="39"/>
      <c r="TDF77" s="39"/>
      <c r="TDG77" s="39"/>
      <c r="TDH77" s="39"/>
      <c r="TDI77" s="39"/>
      <c r="TDJ77" s="39"/>
      <c r="TDK77" s="39"/>
      <c r="TDL77" s="39"/>
      <c r="TDM77" s="39"/>
      <c r="TDN77" s="39"/>
      <c r="TDO77" s="39"/>
      <c r="TDP77" s="39"/>
      <c r="TDQ77" s="39"/>
      <c r="TDR77" s="39"/>
      <c r="TDS77" s="39"/>
      <c r="TDT77" s="39"/>
      <c r="TDU77" s="39"/>
      <c r="TDV77" s="39"/>
      <c r="TDW77" s="39"/>
      <c r="TDX77" s="39"/>
      <c r="TDY77" s="39"/>
      <c r="TDZ77" s="39"/>
      <c r="TEA77" s="39"/>
      <c r="TEB77" s="39"/>
      <c r="TEC77" s="39"/>
      <c r="TED77" s="39"/>
      <c r="TEE77" s="39"/>
      <c r="TEF77" s="39"/>
      <c r="TEG77" s="39"/>
      <c r="TEH77" s="39"/>
      <c r="TEI77" s="39"/>
      <c r="TEJ77" s="39"/>
      <c r="TEK77" s="39"/>
      <c r="TEL77" s="39"/>
      <c r="TEM77" s="39"/>
      <c r="TEN77" s="39"/>
      <c r="TEO77" s="39"/>
      <c r="TEP77" s="39"/>
      <c r="TEQ77" s="39"/>
      <c r="TER77" s="39"/>
      <c r="TES77" s="39"/>
      <c r="TET77" s="39"/>
      <c r="TEU77" s="39"/>
      <c r="TEV77" s="39"/>
      <c r="TEW77" s="39"/>
      <c r="TEX77" s="39"/>
      <c r="TEY77" s="39"/>
      <c r="TEZ77" s="39"/>
      <c r="TFA77" s="39"/>
      <c r="TFB77" s="39"/>
      <c r="TFC77" s="39"/>
      <c r="TFD77" s="39"/>
      <c r="TFE77" s="39"/>
      <c r="TFF77" s="39"/>
      <c r="TFG77" s="39"/>
      <c r="TFH77" s="39"/>
      <c r="TFI77" s="39"/>
      <c r="TFJ77" s="39"/>
      <c r="TFK77" s="39"/>
      <c r="TFL77" s="39"/>
      <c r="TFM77" s="39"/>
      <c r="TFN77" s="39"/>
      <c r="TFO77" s="39"/>
      <c r="TFP77" s="39"/>
      <c r="TFQ77" s="39"/>
      <c r="TFR77" s="39"/>
      <c r="TFS77" s="39"/>
      <c r="TFT77" s="39"/>
      <c r="TFU77" s="39"/>
      <c r="TFV77" s="39"/>
      <c r="TFW77" s="39"/>
      <c r="TFX77" s="39"/>
      <c r="TFY77" s="39"/>
      <c r="TFZ77" s="39"/>
      <c r="TGA77" s="39"/>
      <c r="TGB77" s="39"/>
      <c r="TGC77" s="39"/>
      <c r="TGD77" s="39"/>
      <c r="TGE77" s="39"/>
      <c r="TGF77" s="39"/>
      <c r="TGG77" s="39"/>
      <c r="TGH77" s="39"/>
      <c r="TGI77" s="39"/>
      <c r="TGJ77" s="39"/>
      <c r="TGK77" s="39"/>
      <c r="TGL77" s="39"/>
      <c r="TGM77" s="39"/>
      <c r="TGN77" s="39"/>
      <c r="TGO77" s="39"/>
      <c r="TGP77" s="39"/>
      <c r="TGQ77" s="39"/>
      <c r="TGR77" s="39"/>
      <c r="TGS77" s="39"/>
      <c r="TGT77" s="39"/>
      <c r="TGU77" s="39"/>
      <c r="TGV77" s="39"/>
      <c r="TGW77" s="39"/>
      <c r="TGX77" s="39"/>
      <c r="TGY77" s="39"/>
      <c r="TGZ77" s="39"/>
      <c r="THA77" s="39"/>
      <c r="THB77" s="39"/>
      <c r="THC77" s="39"/>
      <c r="THD77" s="39"/>
      <c r="THE77" s="39"/>
      <c r="THF77" s="39"/>
      <c r="THG77" s="39"/>
      <c r="THH77" s="39"/>
      <c r="THI77" s="39"/>
      <c r="THJ77" s="39"/>
      <c r="THK77" s="39"/>
      <c r="THL77" s="39"/>
      <c r="THM77" s="39"/>
      <c r="THN77" s="39"/>
      <c r="THO77" s="39"/>
      <c r="THP77" s="39"/>
      <c r="THQ77" s="39"/>
      <c r="THR77" s="39"/>
      <c r="THS77" s="39"/>
      <c r="THT77" s="39"/>
      <c r="THU77" s="39"/>
      <c r="THV77" s="39"/>
      <c r="THW77" s="39"/>
      <c r="THX77" s="39"/>
      <c r="THY77" s="39"/>
      <c r="THZ77" s="39"/>
      <c r="TIA77" s="39"/>
      <c r="TIB77" s="39"/>
      <c r="TIC77" s="39"/>
      <c r="TID77" s="39"/>
      <c r="TIE77" s="39"/>
      <c r="TIF77" s="39"/>
      <c r="TIG77" s="39"/>
      <c r="TIH77" s="39"/>
      <c r="TII77" s="39"/>
      <c r="TIJ77" s="39"/>
      <c r="TIK77" s="39"/>
      <c r="TIL77" s="39"/>
      <c r="TIM77" s="39"/>
      <c r="TIN77" s="39"/>
      <c r="TIO77" s="39"/>
      <c r="TIP77" s="39"/>
      <c r="TIQ77" s="39"/>
      <c r="TIR77" s="39"/>
      <c r="TIS77" s="39"/>
      <c r="TIT77" s="39"/>
      <c r="TIU77" s="39"/>
      <c r="TIV77" s="39"/>
      <c r="TIW77" s="39"/>
      <c r="TIX77" s="39"/>
      <c r="TIY77" s="39"/>
      <c r="TIZ77" s="39"/>
      <c r="TJA77" s="39"/>
      <c r="TJB77" s="39"/>
      <c r="TJC77" s="39"/>
      <c r="TJD77" s="39"/>
      <c r="TJE77" s="39"/>
      <c r="TJF77" s="39"/>
      <c r="TJG77" s="39"/>
      <c r="TJH77" s="39"/>
      <c r="TJI77" s="39"/>
      <c r="TJJ77" s="39"/>
      <c r="TJK77" s="39"/>
      <c r="TJL77" s="39"/>
      <c r="TJM77" s="39"/>
      <c r="TJN77" s="39"/>
      <c r="TJO77" s="39"/>
      <c r="TJP77" s="39"/>
      <c r="TJQ77" s="39"/>
      <c r="TJR77" s="39"/>
      <c r="TJS77" s="39"/>
      <c r="TJT77" s="39"/>
      <c r="TJU77" s="39"/>
      <c r="TJV77" s="39"/>
      <c r="TJW77" s="39"/>
      <c r="TJX77" s="39"/>
      <c r="TJY77" s="39"/>
      <c r="TJZ77" s="39"/>
      <c r="TKA77" s="39"/>
      <c r="TKB77" s="39"/>
      <c r="TKC77" s="39"/>
      <c r="TKD77" s="39"/>
      <c r="TKE77" s="39"/>
      <c r="TKF77" s="39"/>
      <c r="TKG77" s="39"/>
      <c r="TKH77" s="39"/>
      <c r="TKI77" s="39"/>
      <c r="TKJ77" s="39"/>
      <c r="TKK77" s="39"/>
      <c r="TKL77" s="39"/>
      <c r="TKM77" s="39"/>
      <c r="TKN77" s="39"/>
      <c r="TKO77" s="39"/>
      <c r="TKP77" s="39"/>
      <c r="TKQ77" s="39"/>
      <c r="TKR77" s="39"/>
      <c r="TKS77" s="39"/>
      <c r="TKT77" s="39"/>
      <c r="TKU77" s="39"/>
      <c r="TKV77" s="39"/>
      <c r="TKW77" s="39"/>
      <c r="TKX77" s="39"/>
      <c r="TKY77" s="39"/>
      <c r="TKZ77" s="39"/>
      <c r="TLA77" s="39"/>
      <c r="TLB77" s="39"/>
      <c r="TLC77" s="39"/>
      <c r="TLD77" s="39"/>
      <c r="TLE77" s="39"/>
      <c r="TLF77" s="39"/>
      <c r="TLG77" s="39"/>
      <c r="TLH77" s="39"/>
      <c r="TLI77" s="39"/>
      <c r="TLJ77" s="39"/>
      <c r="TLK77" s="39"/>
      <c r="TLL77" s="39"/>
      <c r="TLM77" s="39"/>
      <c r="TLN77" s="39"/>
      <c r="TLO77" s="39"/>
      <c r="TLP77" s="39"/>
      <c r="TLQ77" s="39"/>
      <c r="TLR77" s="39"/>
      <c r="TLS77" s="39"/>
      <c r="TLT77" s="39"/>
      <c r="TLU77" s="39"/>
      <c r="TLV77" s="39"/>
      <c r="TLW77" s="39"/>
      <c r="TLX77" s="39"/>
      <c r="TLY77" s="39"/>
      <c r="TLZ77" s="39"/>
      <c r="TMA77" s="39"/>
      <c r="TMB77" s="39"/>
      <c r="TMC77" s="39"/>
      <c r="TMD77" s="39"/>
      <c r="TME77" s="39"/>
      <c r="TMF77" s="39"/>
      <c r="TMG77" s="39"/>
      <c r="TMH77" s="39"/>
      <c r="TMI77" s="39"/>
      <c r="TMJ77" s="39"/>
      <c r="TMK77" s="39"/>
      <c r="TML77" s="39"/>
      <c r="TMM77" s="39"/>
      <c r="TMN77" s="39"/>
      <c r="TMO77" s="39"/>
      <c r="TMP77" s="39"/>
      <c r="TMQ77" s="39"/>
      <c r="TMR77" s="39"/>
      <c r="TMS77" s="39"/>
      <c r="TMT77" s="39"/>
      <c r="TMU77" s="39"/>
      <c r="TMV77" s="39"/>
      <c r="TMW77" s="39"/>
      <c r="TMX77" s="39"/>
      <c r="TMY77" s="39"/>
      <c r="TMZ77" s="39"/>
      <c r="TNA77" s="39"/>
      <c r="TNB77" s="39"/>
      <c r="TNC77" s="39"/>
      <c r="TND77" s="39"/>
      <c r="TNE77" s="39"/>
      <c r="TNF77" s="39"/>
      <c r="TNG77" s="39"/>
      <c r="TNH77" s="39"/>
      <c r="TNI77" s="39"/>
      <c r="TNJ77" s="39"/>
      <c r="TNK77" s="39"/>
      <c r="TNL77" s="39"/>
      <c r="TNM77" s="39"/>
      <c r="TNN77" s="39"/>
      <c r="TNO77" s="39"/>
      <c r="TNP77" s="39"/>
      <c r="TNQ77" s="39"/>
      <c r="TNR77" s="39"/>
      <c r="TNS77" s="39"/>
      <c r="TNT77" s="39"/>
      <c r="TNU77" s="39"/>
      <c r="TNV77" s="39"/>
      <c r="TNW77" s="39"/>
      <c r="TNX77" s="39"/>
      <c r="TNY77" s="39"/>
      <c r="TNZ77" s="39"/>
      <c r="TOA77" s="39"/>
      <c r="TOB77" s="39"/>
      <c r="TOC77" s="39"/>
      <c r="TOD77" s="39"/>
      <c r="TOE77" s="39"/>
      <c r="TOF77" s="39"/>
      <c r="TOG77" s="39"/>
      <c r="TOH77" s="39"/>
      <c r="TOI77" s="39"/>
      <c r="TOJ77" s="39"/>
      <c r="TOK77" s="39"/>
      <c r="TOL77" s="39"/>
      <c r="TOM77" s="39"/>
      <c r="TON77" s="39"/>
      <c r="TOO77" s="39"/>
      <c r="TOP77" s="39"/>
      <c r="TOQ77" s="39"/>
      <c r="TOR77" s="39"/>
      <c r="TOS77" s="39"/>
      <c r="TOT77" s="39"/>
      <c r="TOU77" s="39"/>
      <c r="TOV77" s="39"/>
      <c r="TOW77" s="39"/>
      <c r="TOX77" s="39"/>
      <c r="TOY77" s="39"/>
      <c r="TOZ77" s="39"/>
      <c r="TPA77" s="39"/>
      <c r="TPB77" s="39"/>
      <c r="TPC77" s="39"/>
      <c r="TPD77" s="39"/>
      <c r="TPE77" s="39"/>
      <c r="TPF77" s="39"/>
      <c r="TPG77" s="39"/>
      <c r="TPH77" s="39"/>
      <c r="TPI77" s="39"/>
      <c r="TPJ77" s="39"/>
      <c r="TPK77" s="39"/>
      <c r="TPL77" s="39"/>
      <c r="TPM77" s="39"/>
      <c r="TPN77" s="39"/>
      <c r="TPO77" s="39"/>
      <c r="TPP77" s="39"/>
      <c r="TPQ77" s="39"/>
      <c r="TPR77" s="39"/>
      <c r="TPS77" s="39"/>
      <c r="TPT77" s="39"/>
      <c r="TPU77" s="39"/>
      <c r="TPV77" s="39"/>
      <c r="TPW77" s="39"/>
      <c r="TPX77" s="39"/>
      <c r="TPY77" s="39"/>
      <c r="TPZ77" s="39"/>
      <c r="TQA77" s="39"/>
      <c r="TQB77" s="39"/>
      <c r="TQC77" s="39"/>
      <c r="TQD77" s="39"/>
      <c r="TQE77" s="39"/>
      <c r="TQF77" s="39"/>
      <c r="TQG77" s="39"/>
      <c r="TQH77" s="39"/>
      <c r="TQI77" s="39"/>
      <c r="TQJ77" s="39"/>
      <c r="TQK77" s="39"/>
      <c r="TQL77" s="39"/>
      <c r="TQM77" s="39"/>
      <c r="TQN77" s="39"/>
      <c r="TQO77" s="39"/>
      <c r="TQP77" s="39"/>
      <c r="TQQ77" s="39"/>
      <c r="TQR77" s="39"/>
      <c r="TQS77" s="39"/>
      <c r="TQT77" s="39"/>
      <c r="TQU77" s="39"/>
      <c r="TQV77" s="39"/>
      <c r="TQW77" s="39"/>
      <c r="TQX77" s="39"/>
      <c r="TQY77" s="39"/>
      <c r="TQZ77" s="39"/>
      <c r="TRA77" s="39"/>
      <c r="TRB77" s="39"/>
      <c r="TRC77" s="39"/>
      <c r="TRD77" s="39"/>
      <c r="TRE77" s="39"/>
      <c r="TRF77" s="39"/>
      <c r="TRG77" s="39"/>
      <c r="TRH77" s="39"/>
      <c r="TRI77" s="39"/>
      <c r="TRJ77" s="39"/>
      <c r="TRK77" s="39"/>
      <c r="TRL77" s="39"/>
      <c r="TRM77" s="39"/>
      <c r="TRN77" s="39"/>
      <c r="TRO77" s="39"/>
      <c r="TRP77" s="39"/>
      <c r="TRQ77" s="39"/>
      <c r="TRR77" s="39"/>
      <c r="TRS77" s="39"/>
      <c r="TRT77" s="39"/>
      <c r="TRU77" s="39"/>
      <c r="TRV77" s="39"/>
      <c r="TRW77" s="39"/>
      <c r="TRX77" s="39"/>
      <c r="TRY77" s="39"/>
      <c r="TRZ77" s="39"/>
      <c r="TSA77" s="39"/>
      <c r="TSB77" s="39"/>
      <c r="TSC77" s="39"/>
      <c r="TSD77" s="39"/>
      <c r="TSE77" s="39"/>
      <c r="TSF77" s="39"/>
      <c r="TSG77" s="39"/>
      <c r="TSH77" s="39"/>
      <c r="TSI77" s="39"/>
      <c r="TSJ77" s="39"/>
      <c r="TSK77" s="39"/>
      <c r="TSL77" s="39"/>
      <c r="TSM77" s="39"/>
      <c r="TSN77" s="39"/>
      <c r="TSO77" s="39"/>
      <c r="TSP77" s="39"/>
      <c r="TSQ77" s="39"/>
      <c r="TSR77" s="39"/>
      <c r="TSS77" s="39"/>
      <c r="TST77" s="39"/>
      <c r="TSU77" s="39"/>
      <c r="TSV77" s="39"/>
      <c r="TSW77" s="39"/>
      <c r="TSX77" s="39"/>
      <c r="TSY77" s="39"/>
      <c r="TSZ77" s="39"/>
      <c r="TTA77" s="39"/>
      <c r="TTB77" s="39"/>
      <c r="TTC77" s="39"/>
      <c r="TTD77" s="39"/>
      <c r="TTE77" s="39"/>
      <c r="TTF77" s="39"/>
      <c r="TTG77" s="39"/>
      <c r="TTH77" s="39"/>
      <c r="TTI77" s="39"/>
      <c r="TTJ77" s="39"/>
      <c r="TTK77" s="39"/>
      <c r="TTL77" s="39"/>
      <c r="TTM77" s="39"/>
      <c r="TTN77" s="39"/>
      <c r="TTO77" s="39"/>
      <c r="TTP77" s="39"/>
      <c r="TTQ77" s="39"/>
      <c r="TTR77" s="39"/>
      <c r="TTS77" s="39"/>
      <c r="TTT77" s="39"/>
      <c r="TTU77" s="39"/>
      <c r="TTV77" s="39"/>
      <c r="TTW77" s="39"/>
      <c r="TTX77" s="39"/>
      <c r="TTY77" s="39"/>
      <c r="TTZ77" s="39"/>
      <c r="TUA77" s="39"/>
      <c r="TUB77" s="39"/>
      <c r="TUC77" s="39"/>
      <c r="TUD77" s="39"/>
      <c r="TUE77" s="39"/>
      <c r="TUF77" s="39"/>
      <c r="TUG77" s="39"/>
      <c r="TUH77" s="39"/>
      <c r="TUI77" s="39"/>
      <c r="TUJ77" s="39"/>
      <c r="TUK77" s="39"/>
      <c r="TUL77" s="39"/>
      <c r="TUM77" s="39"/>
      <c r="TUN77" s="39"/>
      <c r="TUO77" s="39"/>
      <c r="TUP77" s="39"/>
      <c r="TUQ77" s="39"/>
      <c r="TUR77" s="39"/>
      <c r="TUS77" s="39"/>
      <c r="TUT77" s="39"/>
      <c r="TUU77" s="39"/>
      <c r="TUV77" s="39"/>
      <c r="TUW77" s="39"/>
      <c r="TUX77" s="39"/>
      <c r="TUY77" s="39"/>
      <c r="TUZ77" s="39"/>
      <c r="TVA77" s="39"/>
      <c r="TVB77" s="39"/>
      <c r="TVC77" s="39"/>
      <c r="TVD77" s="39"/>
      <c r="TVE77" s="39"/>
      <c r="TVF77" s="39"/>
      <c r="TVG77" s="39"/>
      <c r="TVH77" s="39"/>
      <c r="TVI77" s="39"/>
      <c r="TVJ77" s="39"/>
      <c r="TVK77" s="39"/>
      <c r="TVL77" s="39"/>
      <c r="TVM77" s="39"/>
      <c r="TVN77" s="39"/>
      <c r="TVO77" s="39"/>
      <c r="TVP77" s="39"/>
      <c r="TVQ77" s="39"/>
      <c r="TVR77" s="39"/>
      <c r="TVS77" s="39"/>
      <c r="TVT77" s="39"/>
      <c r="TVU77" s="39"/>
      <c r="TVV77" s="39"/>
      <c r="TVW77" s="39"/>
      <c r="TVX77" s="39"/>
      <c r="TVY77" s="39"/>
      <c r="TVZ77" s="39"/>
      <c r="TWA77" s="39"/>
      <c r="TWB77" s="39"/>
      <c r="TWC77" s="39"/>
      <c r="TWD77" s="39"/>
      <c r="TWE77" s="39"/>
      <c r="TWF77" s="39"/>
      <c r="TWG77" s="39"/>
      <c r="TWH77" s="39"/>
      <c r="TWI77" s="39"/>
      <c r="TWJ77" s="39"/>
      <c r="TWK77" s="39"/>
      <c r="TWL77" s="39"/>
      <c r="TWM77" s="39"/>
      <c r="TWN77" s="39"/>
      <c r="TWO77" s="39"/>
      <c r="TWP77" s="39"/>
      <c r="TWQ77" s="39"/>
      <c r="TWR77" s="39"/>
      <c r="TWS77" s="39"/>
      <c r="TWT77" s="39"/>
      <c r="TWU77" s="39"/>
      <c r="TWV77" s="39"/>
      <c r="TWW77" s="39"/>
      <c r="TWX77" s="39"/>
      <c r="TWY77" s="39"/>
      <c r="TWZ77" s="39"/>
      <c r="TXA77" s="39"/>
      <c r="TXB77" s="39"/>
      <c r="TXC77" s="39"/>
      <c r="TXD77" s="39"/>
      <c r="TXE77" s="39"/>
      <c r="TXF77" s="39"/>
      <c r="TXG77" s="39"/>
      <c r="TXH77" s="39"/>
      <c r="TXI77" s="39"/>
      <c r="TXJ77" s="39"/>
      <c r="TXK77" s="39"/>
      <c r="TXL77" s="39"/>
      <c r="TXM77" s="39"/>
      <c r="TXN77" s="39"/>
      <c r="TXO77" s="39"/>
      <c r="TXP77" s="39"/>
      <c r="TXQ77" s="39"/>
      <c r="TXR77" s="39"/>
      <c r="TXS77" s="39"/>
      <c r="TXT77" s="39"/>
      <c r="TXU77" s="39"/>
      <c r="TXV77" s="39"/>
      <c r="TXW77" s="39"/>
      <c r="TXX77" s="39"/>
      <c r="TXY77" s="39"/>
      <c r="TXZ77" s="39"/>
      <c r="TYA77" s="39"/>
      <c r="TYB77" s="39"/>
      <c r="TYC77" s="39"/>
      <c r="TYD77" s="39"/>
      <c r="TYE77" s="39"/>
      <c r="TYF77" s="39"/>
      <c r="TYG77" s="39"/>
      <c r="TYH77" s="39"/>
      <c r="TYI77" s="39"/>
      <c r="TYJ77" s="39"/>
      <c r="TYK77" s="39"/>
      <c r="TYL77" s="39"/>
      <c r="TYM77" s="39"/>
      <c r="TYN77" s="39"/>
      <c r="TYO77" s="39"/>
      <c r="TYP77" s="39"/>
      <c r="TYQ77" s="39"/>
      <c r="TYR77" s="39"/>
      <c r="TYS77" s="39"/>
      <c r="TYT77" s="39"/>
      <c r="TYU77" s="39"/>
      <c r="TYV77" s="39"/>
      <c r="TYW77" s="39"/>
      <c r="TYX77" s="39"/>
      <c r="TYY77" s="39"/>
      <c r="TYZ77" s="39"/>
      <c r="TZA77" s="39"/>
      <c r="TZB77" s="39"/>
      <c r="TZC77" s="39"/>
      <c r="TZD77" s="39"/>
      <c r="TZE77" s="39"/>
      <c r="TZF77" s="39"/>
      <c r="TZG77" s="39"/>
      <c r="TZH77" s="39"/>
      <c r="TZI77" s="39"/>
      <c r="TZJ77" s="39"/>
      <c r="TZK77" s="39"/>
      <c r="TZL77" s="39"/>
      <c r="TZM77" s="39"/>
      <c r="TZN77" s="39"/>
      <c r="TZO77" s="39"/>
      <c r="TZP77" s="39"/>
      <c r="TZQ77" s="39"/>
      <c r="TZR77" s="39"/>
      <c r="TZS77" s="39"/>
      <c r="TZT77" s="39"/>
      <c r="TZU77" s="39"/>
      <c r="TZV77" s="39"/>
      <c r="TZW77" s="39"/>
      <c r="TZX77" s="39"/>
      <c r="TZY77" s="39"/>
      <c r="TZZ77" s="39"/>
      <c r="UAA77" s="39"/>
      <c r="UAB77" s="39"/>
      <c r="UAC77" s="39"/>
      <c r="UAD77" s="39"/>
      <c r="UAE77" s="39"/>
      <c r="UAF77" s="39"/>
      <c r="UAG77" s="39"/>
      <c r="UAH77" s="39"/>
      <c r="UAI77" s="39"/>
      <c r="UAJ77" s="39"/>
      <c r="UAK77" s="39"/>
      <c r="UAL77" s="39"/>
      <c r="UAM77" s="39"/>
      <c r="UAN77" s="39"/>
      <c r="UAO77" s="39"/>
      <c r="UAP77" s="39"/>
      <c r="UAQ77" s="39"/>
      <c r="UAR77" s="39"/>
      <c r="UAS77" s="39"/>
      <c r="UAT77" s="39"/>
      <c r="UAU77" s="39"/>
      <c r="UAV77" s="39"/>
      <c r="UAW77" s="39"/>
      <c r="UAX77" s="39"/>
      <c r="UAY77" s="39"/>
      <c r="UAZ77" s="39"/>
      <c r="UBA77" s="39"/>
      <c r="UBB77" s="39"/>
      <c r="UBC77" s="39"/>
      <c r="UBD77" s="39"/>
      <c r="UBE77" s="39"/>
      <c r="UBF77" s="39"/>
      <c r="UBG77" s="39"/>
      <c r="UBH77" s="39"/>
      <c r="UBI77" s="39"/>
      <c r="UBJ77" s="39"/>
      <c r="UBK77" s="39"/>
      <c r="UBL77" s="39"/>
      <c r="UBM77" s="39"/>
      <c r="UBN77" s="39"/>
      <c r="UBO77" s="39"/>
      <c r="UBP77" s="39"/>
      <c r="UBQ77" s="39"/>
      <c r="UBR77" s="39"/>
      <c r="UBS77" s="39"/>
      <c r="UBT77" s="39"/>
      <c r="UBU77" s="39"/>
      <c r="UBV77" s="39"/>
      <c r="UBW77" s="39"/>
      <c r="UBX77" s="39"/>
      <c r="UBY77" s="39"/>
      <c r="UBZ77" s="39"/>
      <c r="UCA77" s="39"/>
      <c r="UCB77" s="39"/>
      <c r="UCC77" s="39"/>
      <c r="UCD77" s="39"/>
      <c r="UCE77" s="39"/>
      <c r="UCF77" s="39"/>
      <c r="UCG77" s="39"/>
      <c r="UCH77" s="39"/>
      <c r="UCI77" s="39"/>
      <c r="UCJ77" s="39"/>
      <c r="UCK77" s="39"/>
      <c r="UCL77" s="39"/>
      <c r="UCM77" s="39"/>
      <c r="UCN77" s="39"/>
      <c r="UCO77" s="39"/>
      <c r="UCP77" s="39"/>
      <c r="UCQ77" s="39"/>
      <c r="UCR77" s="39"/>
      <c r="UCS77" s="39"/>
      <c r="UCT77" s="39"/>
      <c r="UCU77" s="39"/>
      <c r="UCV77" s="39"/>
      <c r="UCW77" s="39"/>
      <c r="UCX77" s="39"/>
      <c r="UCY77" s="39"/>
      <c r="UCZ77" s="39"/>
      <c r="UDA77" s="39"/>
      <c r="UDB77" s="39"/>
      <c r="UDC77" s="39"/>
      <c r="UDD77" s="39"/>
      <c r="UDE77" s="39"/>
      <c r="UDF77" s="39"/>
      <c r="UDG77" s="39"/>
      <c r="UDH77" s="39"/>
      <c r="UDI77" s="39"/>
      <c r="UDJ77" s="39"/>
      <c r="UDK77" s="39"/>
      <c r="UDL77" s="39"/>
      <c r="UDM77" s="39"/>
      <c r="UDN77" s="39"/>
      <c r="UDO77" s="39"/>
      <c r="UDP77" s="39"/>
      <c r="UDQ77" s="39"/>
      <c r="UDR77" s="39"/>
      <c r="UDS77" s="39"/>
      <c r="UDT77" s="39"/>
      <c r="UDU77" s="39"/>
      <c r="UDV77" s="39"/>
      <c r="UDW77" s="39"/>
      <c r="UDX77" s="39"/>
      <c r="UDY77" s="39"/>
      <c r="UDZ77" s="39"/>
      <c r="UEA77" s="39"/>
      <c r="UEB77" s="39"/>
      <c r="UEC77" s="39"/>
      <c r="UED77" s="39"/>
      <c r="UEE77" s="39"/>
      <c r="UEF77" s="39"/>
      <c r="UEG77" s="39"/>
      <c r="UEH77" s="39"/>
      <c r="UEI77" s="39"/>
      <c r="UEJ77" s="39"/>
      <c r="UEK77" s="39"/>
      <c r="UEL77" s="39"/>
      <c r="UEM77" s="39"/>
      <c r="UEN77" s="39"/>
      <c r="UEO77" s="39"/>
      <c r="UEP77" s="39"/>
      <c r="UEQ77" s="39"/>
      <c r="UER77" s="39"/>
      <c r="UES77" s="39"/>
      <c r="UET77" s="39"/>
      <c r="UEU77" s="39"/>
      <c r="UEV77" s="39"/>
      <c r="UEW77" s="39"/>
      <c r="UEX77" s="39"/>
      <c r="UEY77" s="39"/>
      <c r="UEZ77" s="39"/>
      <c r="UFA77" s="39"/>
      <c r="UFB77" s="39"/>
      <c r="UFC77" s="39"/>
      <c r="UFD77" s="39"/>
      <c r="UFE77" s="39"/>
      <c r="UFF77" s="39"/>
      <c r="UFG77" s="39"/>
      <c r="UFH77" s="39"/>
      <c r="UFI77" s="39"/>
      <c r="UFJ77" s="39"/>
      <c r="UFK77" s="39"/>
      <c r="UFL77" s="39"/>
      <c r="UFM77" s="39"/>
      <c r="UFN77" s="39"/>
      <c r="UFO77" s="39"/>
      <c r="UFP77" s="39"/>
      <c r="UFQ77" s="39"/>
      <c r="UFR77" s="39"/>
      <c r="UFS77" s="39"/>
      <c r="UFT77" s="39"/>
      <c r="UFU77" s="39"/>
      <c r="UFV77" s="39"/>
      <c r="UFW77" s="39"/>
      <c r="UFX77" s="39"/>
      <c r="UFY77" s="39"/>
      <c r="UFZ77" s="39"/>
      <c r="UGA77" s="39"/>
      <c r="UGB77" s="39"/>
      <c r="UGC77" s="39"/>
      <c r="UGD77" s="39"/>
      <c r="UGE77" s="39"/>
      <c r="UGF77" s="39"/>
      <c r="UGG77" s="39"/>
      <c r="UGH77" s="39"/>
      <c r="UGI77" s="39"/>
      <c r="UGJ77" s="39"/>
      <c r="UGK77" s="39"/>
      <c r="UGL77" s="39"/>
      <c r="UGM77" s="39"/>
      <c r="UGN77" s="39"/>
      <c r="UGO77" s="39"/>
      <c r="UGP77" s="39"/>
      <c r="UGQ77" s="39"/>
      <c r="UGR77" s="39"/>
      <c r="UGS77" s="39"/>
      <c r="UGT77" s="39"/>
      <c r="UGU77" s="39"/>
      <c r="UGV77" s="39"/>
      <c r="UGW77" s="39"/>
      <c r="UGX77" s="39"/>
      <c r="UGY77" s="39"/>
      <c r="UGZ77" s="39"/>
      <c r="UHA77" s="39"/>
      <c r="UHB77" s="39"/>
      <c r="UHC77" s="39"/>
      <c r="UHD77" s="39"/>
      <c r="UHE77" s="39"/>
      <c r="UHF77" s="39"/>
      <c r="UHG77" s="39"/>
      <c r="UHH77" s="39"/>
      <c r="UHI77" s="39"/>
      <c r="UHJ77" s="39"/>
      <c r="UHK77" s="39"/>
      <c r="UHL77" s="39"/>
      <c r="UHM77" s="39"/>
      <c r="UHN77" s="39"/>
      <c r="UHO77" s="39"/>
      <c r="UHP77" s="39"/>
      <c r="UHQ77" s="39"/>
      <c r="UHR77" s="39"/>
      <c r="UHS77" s="39"/>
      <c r="UHT77" s="39"/>
      <c r="UHU77" s="39"/>
      <c r="UHV77" s="39"/>
      <c r="UHW77" s="39"/>
      <c r="UHX77" s="39"/>
      <c r="UHY77" s="39"/>
      <c r="UHZ77" s="39"/>
      <c r="UIA77" s="39"/>
      <c r="UIB77" s="39"/>
      <c r="UIC77" s="39"/>
      <c r="UID77" s="39"/>
      <c r="UIE77" s="39"/>
      <c r="UIF77" s="39"/>
      <c r="UIG77" s="39"/>
      <c r="UIH77" s="39"/>
      <c r="UII77" s="39"/>
      <c r="UIJ77" s="39"/>
      <c r="UIK77" s="39"/>
      <c r="UIL77" s="39"/>
      <c r="UIM77" s="39"/>
      <c r="UIN77" s="39"/>
      <c r="UIO77" s="39"/>
      <c r="UIP77" s="39"/>
      <c r="UIQ77" s="39"/>
      <c r="UIR77" s="39"/>
      <c r="UIS77" s="39"/>
      <c r="UIT77" s="39"/>
      <c r="UIU77" s="39"/>
      <c r="UIV77" s="39"/>
      <c r="UIW77" s="39"/>
      <c r="UIX77" s="39"/>
      <c r="UIY77" s="39"/>
      <c r="UIZ77" s="39"/>
      <c r="UJA77" s="39"/>
      <c r="UJB77" s="39"/>
      <c r="UJC77" s="39"/>
      <c r="UJD77" s="39"/>
      <c r="UJE77" s="39"/>
      <c r="UJF77" s="39"/>
      <c r="UJG77" s="39"/>
      <c r="UJH77" s="39"/>
      <c r="UJI77" s="39"/>
      <c r="UJJ77" s="39"/>
      <c r="UJK77" s="39"/>
      <c r="UJL77" s="39"/>
      <c r="UJM77" s="39"/>
      <c r="UJN77" s="39"/>
      <c r="UJO77" s="39"/>
      <c r="UJP77" s="39"/>
      <c r="UJQ77" s="39"/>
      <c r="UJR77" s="39"/>
      <c r="UJS77" s="39"/>
      <c r="UJT77" s="39"/>
      <c r="UJU77" s="39"/>
      <c r="UJV77" s="39"/>
      <c r="UJW77" s="39"/>
      <c r="UJX77" s="39"/>
      <c r="UJY77" s="39"/>
      <c r="UJZ77" s="39"/>
      <c r="UKA77" s="39"/>
      <c r="UKB77" s="39"/>
      <c r="UKC77" s="39"/>
      <c r="UKD77" s="39"/>
      <c r="UKE77" s="39"/>
      <c r="UKF77" s="39"/>
      <c r="UKG77" s="39"/>
      <c r="UKH77" s="39"/>
      <c r="UKI77" s="39"/>
      <c r="UKJ77" s="39"/>
      <c r="UKK77" s="39"/>
      <c r="UKL77" s="39"/>
      <c r="UKM77" s="39"/>
      <c r="UKN77" s="39"/>
      <c r="UKO77" s="39"/>
      <c r="UKP77" s="39"/>
      <c r="UKQ77" s="39"/>
      <c r="UKR77" s="39"/>
      <c r="UKS77" s="39"/>
      <c r="UKT77" s="39"/>
      <c r="UKU77" s="39"/>
      <c r="UKV77" s="39"/>
      <c r="UKW77" s="39"/>
      <c r="UKX77" s="39"/>
      <c r="UKY77" s="39"/>
      <c r="UKZ77" s="39"/>
      <c r="ULA77" s="39"/>
      <c r="ULB77" s="39"/>
      <c r="ULC77" s="39"/>
      <c r="ULD77" s="39"/>
      <c r="ULE77" s="39"/>
      <c r="ULF77" s="39"/>
      <c r="ULG77" s="39"/>
      <c r="ULH77" s="39"/>
      <c r="ULI77" s="39"/>
      <c r="ULJ77" s="39"/>
      <c r="ULK77" s="39"/>
      <c r="ULL77" s="39"/>
      <c r="ULM77" s="39"/>
      <c r="ULN77" s="39"/>
      <c r="ULO77" s="39"/>
      <c r="ULP77" s="39"/>
      <c r="ULQ77" s="39"/>
      <c r="ULR77" s="39"/>
      <c r="ULS77" s="39"/>
      <c r="ULT77" s="39"/>
      <c r="ULU77" s="39"/>
      <c r="ULV77" s="39"/>
      <c r="ULW77" s="39"/>
      <c r="ULX77" s="39"/>
      <c r="ULY77" s="39"/>
      <c r="ULZ77" s="39"/>
      <c r="UMA77" s="39"/>
      <c r="UMB77" s="39"/>
      <c r="UMC77" s="39"/>
      <c r="UMD77" s="39"/>
      <c r="UME77" s="39"/>
      <c r="UMF77" s="39"/>
      <c r="UMG77" s="39"/>
      <c r="UMH77" s="39"/>
      <c r="UMI77" s="39"/>
      <c r="UMJ77" s="39"/>
      <c r="UMK77" s="39"/>
      <c r="UML77" s="39"/>
      <c r="UMM77" s="39"/>
      <c r="UMN77" s="39"/>
      <c r="UMO77" s="39"/>
      <c r="UMP77" s="39"/>
      <c r="UMQ77" s="39"/>
      <c r="UMR77" s="39"/>
      <c r="UMS77" s="39"/>
      <c r="UMT77" s="39"/>
      <c r="UMU77" s="39"/>
      <c r="UMV77" s="39"/>
      <c r="UMW77" s="39"/>
      <c r="UMX77" s="39"/>
      <c r="UMY77" s="39"/>
      <c r="UMZ77" s="39"/>
      <c r="UNA77" s="39"/>
      <c r="UNB77" s="39"/>
      <c r="UNC77" s="39"/>
      <c r="UND77" s="39"/>
      <c r="UNE77" s="39"/>
      <c r="UNF77" s="39"/>
      <c r="UNG77" s="39"/>
      <c r="UNH77" s="39"/>
      <c r="UNI77" s="39"/>
      <c r="UNJ77" s="39"/>
      <c r="UNK77" s="39"/>
      <c r="UNL77" s="39"/>
      <c r="UNM77" s="39"/>
      <c r="UNN77" s="39"/>
      <c r="UNO77" s="39"/>
      <c r="UNP77" s="39"/>
      <c r="UNQ77" s="39"/>
      <c r="UNR77" s="39"/>
      <c r="UNS77" s="39"/>
      <c r="UNT77" s="39"/>
      <c r="UNU77" s="39"/>
      <c r="UNV77" s="39"/>
      <c r="UNW77" s="39"/>
      <c r="UNX77" s="39"/>
      <c r="UNY77" s="39"/>
      <c r="UNZ77" s="39"/>
      <c r="UOA77" s="39"/>
      <c r="UOB77" s="39"/>
      <c r="UOC77" s="39"/>
      <c r="UOD77" s="39"/>
      <c r="UOE77" s="39"/>
      <c r="UOF77" s="39"/>
      <c r="UOG77" s="39"/>
      <c r="UOH77" s="39"/>
      <c r="UOI77" s="39"/>
      <c r="UOJ77" s="39"/>
      <c r="UOK77" s="39"/>
      <c r="UOL77" s="39"/>
      <c r="UOM77" s="39"/>
      <c r="UON77" s="39"/>
      <c r="UOO77" s="39"/>
      <c r="UOP77" s="39"/>
      <c r="UOQ77" s="39"/>
      <c r="UOR77" s="39"/>
      <c r="UOS77" s="39"/>
      <c r="UOT77" s="39"/>
      <c r="UOU77" s="39"/>
      <c r="UOV77" s="39"/>
      <c r="UOW77" s="39"/>
      <c r="UOX77" s="39"/>
      <c r="UOY77" s="39"/>
      <c r="UOZ77" s="39"/>
      <c r="UPA77" s="39"/>
      <c r="UPB77" s="39"/>
      <c r="UPC77" s="39"/>
      <c r="UPD77" s="39"/>
      <c r="UPE77" s="39"/>
      <c r="UPF77" s="39"/>
      <c r="UPG77" s="39"/>
      <c r="UPH77" s="39"/>
      <c r="UPI77" s="39"/>
      <c r="UPJ77" s="39"/>
      <c r="UPK77" s="39"/>
      <c r="UPL77" s="39"/>
      <c r="UPM77" s="39"/>
      <c r="UPN77" s="39"/>
      <c r="UPO77" s="39"/>
      <c r="UPP77" s="39"/>
      <c r="UPQ77" s="39"/>
      <c r="UPR77" s="39"/>
      <c r="UPS77" s="39"/>
      <c r="UPT77" s="39"/>
      <c r="UPU77" s="39"/>
      <c r="UPV77" s="39"/>
      <c r="UPW77" s="39"/>
      <c r="UPX77" s="39"/>
      <c r="UPY77" s="39"/>
      <c r="UPZ77" s="39"/>
      <c r="UQA77" s="39"/>
      <c r="UQB77" s="39"/>
      <c r="UQC77" s="39"/>
      <c r="UQD77" s="39"/>
      <c r="UQE77" s="39"/>
      <c r="UQF77" s="39"/>
      <c r="UQG77" s="39"/>
      <c r="UQH77" s="39"/>
      <c r="UQI77" s="39"/>
      <c r="UQJ77" s="39"/>
      <c r="UQK77" s="39"/>
      <c r="UQL77" s="39"/>
      <c r="UQM77" s="39"/>
      <c r="UQN77" s="39"/>
      <c r="UQO77" s="39"/>
      <c r="UQP77" s="39"/>
      <c r="UQQ77" s="39"/>
      <c r="UQR77" s="39"/>
      <c r="UQS77" s="39"/>
      <c r="UQT77" s="39"/>
      <c r="UQU77" s="39"/>
      <c r="UQV77" s="39"/>
      <c r="UQW77" s="39"/>
      <c r="UQX77" s="39"/>
      <c r="UQY77" s="39"/>
      <c r="UQZ77" s="39"/>
      <c r="URA77" s="39"/>
      <c r="URB77" s="39"/>
      <c r="URC77" s="39"/>
      <c r="URD77" s="39"/>
      <c r="URE77" s="39"/>
      <c r="URF77" s="39"/>
      <c r="URG77" s="39"/>
      <c r="URH77" s="39"/>
      <c r="URI77" s="39"/>
      <c r="URJ77" s="39"/>
      <c r="URK77" s="39"/>
      <c r="URL77" s="39"/>
      <c r="URM77" s="39"/>
      <c r="URN77" s="39"/>
      <c r="URO77" s="39"/>
      <c r="URP77" s="39"/>
      <c r="URQ77" s="39"/>
      <c r="URR77" s="39"/>
      <c r="URS77" s="39"/>
      <c r="URT77" s="39"/>
      <c r="URU77" s="39"/>
      <c r="URV77" s="39"/>
      <c r="URW77" s="39"/>
      <c r="URX77" s="39"/>
      <c r="URY77" s="39"/>
      <c r="URZ77" s="39"/>
      <c r="USA77" s="39"/>
      <c r="USB77" s="39"/>
      <c r="USC77" s="39"/>
      <c r="USD77" s="39"/>
      <c r="USE77" s="39"/>
      <c r="USF77" s="39"/>
      <c r="USG77" s="39"/>
      <c r="USH77" s="39"/>
      <c r="USI77" s="39"/>
      <c r="USJ77" s="39"/>
      <c r="USK77" s="39"/>
      <c r="USL77" s="39"/>
      <c r="USM77" s="39"/>
      <c r="USN77" s="39"/>
      <c r="USO77" s="39"/>
      <c r="USP77" s="39"/>
      <c r="USQ77" s="39"/>
      <c r="USR77" s="39"/>
      <c r="USS77" s="39"/>
      <c r="UST77" s="39"/>
      <c r="USU77" s="39"/>
      <c r="USV77" s="39"/>
      <c r="USW77" s="39"/>
      <c r="USX77" s="39"/>
      <c r="USY77" s="39"/>
      <c r="USZ77" s="39"/>
      <c r="UTA77" s="39"/>
      <c r="UTB77" s="39"/>
      <c r="UTC77" s="39"/>
      <c r="UTD77" s="39"/>
      <c r="UTE77" s="39"/>
      <c r="UTF77" s="39"/>
      <c r="UTG77" s="39"/>
      <c r="UTH77" s="39"/>
      <c r="UTI77" s="39"/>
      <c r="UTJ77" s="39"/>
      <c r="UTK77" s="39"/>
      <c r="UTL77" s="39"/>
      <c r="UTM77" s="39"/>
      <c r="UTN77" s="39"/>
      <c r="UTO77" s="39"/>
      <c r="UTP77" s="39"/>
      <c r="UTQ77" s="39"/>
      <c r="UTR77" s="39"/>
      <c r="UTS77" s="39"/>
      <c r="UTT77" s="39"/>
      <c r="UTU77" s="39"/>
      <c r="UTV77" s="39"/>
      <c r="UTW77" s="39"/>
      <c r="UTX77" s="39"/>
      <c r="UTY77" s="39"/>
      <c r="UTZ77" s="39"/>
      <c r="UUA77" s="39"/>
      <c r="UUB77" s="39"/>
      <c r="UUC77" s="39"/>
      <c r="UUD77" s="39"/>
      <c r="UUE77" s="39"/>
      <c r="UUF77" s="39"/>
      <c r="UUG77" s="39"/>
      <c r="UUH77" s="39"/>
      <c r="UUI77" s="39"/>
      <c r="UUJ77" s="39"/>
      <c r="UUK77" s="39"/>
      <c r="UUL77" s="39"/>
      <c r="UUM77" s="39"/>
      <c r="UUN77" s="39"/>
      <c r="UUO77" s="39"/>
      <c r="UUP77" s="39"/>
      <c r="UUQ77" s="39"/>
      <c r="UUR77" s="39"/>
      <c r="UUS77" s="39"/>
      <c r="UUT77" s="39"/>
      <c r="UUU77" s="39"/>
      <c r="UUV77" s="39"/>
      <c r="UUW77" s="39"/>
      <c r="UUX77" s="39"/>
      <c r="UUY77" s="39"/>
      <c r="UUZ77" s="39"/>
      <c r="UVA77" s="39"/>
      <c r="UVB77" s="39"/>
      <c r="UVC77" s="39"/>
      <c r="UVD77" s="39"/>
      <c r="UVE77" s="39"/>
      <c r="UVF77" s="39"/>
      <c r="UVG77" s="39"/>
      <c r="UVH77" s="39"/>
      <c r="UVI77" s="39"/>
      <c r="UVJ77" s="39"/>
      <c r="UVK77" s="39"/>
      <c r="UVL77" s="39"/>
      <c r="UVM77" s="39"/>
      <c r="UVN77" s="39"/>
      <c r="UVO77" s="39"/>
      <c r="UVP77" s="39"/>
      <c r="UVQ77" s="39"/>
      <c r="UVR77" s="39"/>
      <c r="UVS77" s="39"/>
      <c r="UVT77" s="39"/>
      <c r="UVU77" s="39"/>
      <c r="UVV77" s="39"/>
      <c r="UVW77" s="39"/>
      <c r="UVX77" s="39"/>
      <c r="UVY77" s="39"/>
      <c r="UVZ77" s="39"/>
      <c r="UWA77" s="39"/>
      <c r="UWB77" s="39"/>
      <c r="UWC77" s="39"/>
      <c r="UWD77" s="39"/>
      <c r="UWE77" s="39"/>
      <c r="UWF77" s="39"/>
      <c r="UWG77" s="39"/>
      <c r="UWH77" s="39"/>
      <c r="UWI77" s="39"/>
      <c r="UWJ77" s="39"/>
      <c r="UWK77" s="39"/>
      <c r="UWL77" s="39"/>
      <c r="UWM77" s="39"/>
      <c r="UWN77" s="39"/>
      <c r="UWO77" s="39"/>
      <c r="UWP77" s="39"/>
      <c r="UWQ77" s="39"/>
      <c r="UWR77" s="39"/>
      <c r="UWS77" s="39"/>
      <c r="UWT77" s="39"/>
      <c r="UWU77" s="39"/>
      <c r="UWV77" s="39"/>
      <c r="UWW77" s="39"/>
      <c r="UWX77" s="39"/>
      <c r="UWY77" s="39"/>
      <c r="UWZ77" s="39"/>
      <c r="UXA77" s="39"/>
      <c r="UXB77" s="39"/>
      <c r="UXC77" s="39"/>
      <c r="UXD77" s="39"/>
      <c r="UXE77" s="39"/>
      <c r="UXF77" s="39"/>
      <c r="UXG77" s="39"/>
      <c r="UXH77" s="39"/>
      <c r="UXI77" s="39"/>
      <c r="UXJ77" s="39"/>
      <c r="UXK77" s="39"/>
      <c r="UXL77" s="39"/>
      <c r="UXM77" s="39"/>
      <c r="UXN77" s="39"/>
      <c r="UXO77" s="39"/>
      <c r="UXP77" s="39"/>
      <c r="UXQ77" s="39"/>
      <c r="UXR77" s="39"/>
      <c r="UXS77" s="39"/>
      <c r="UXT77" s="39"/>
      <c r="UXU77" s="39"/>
      <c r="UXV77" s="39"/>
      <c r="UXW77" s="39"/>
      <c r="UXX77" s="39"/>
      <c r="UXY77" s="39"/>
      <c r="UXZ77" s="39"/>
      <c r="UYA77" s="39"/>
      <c r="UYB77" s="39"/>
      <c r="UYC77" s="39"/>
      <c r="UYD77" s="39"/>
      <c r="UYE77" s="39"/>
      <c r="UYF77" s="39"/>
      <c r="UYG77" s="39"/>
      <c r="UYH77" s="39"/>
      <c r="UYI77" s="39"/>
      <c r="UYJ77" s="39"/>
      <c r="UYK77" s="39"/>
      <c r="UYL77" s="39"/>
      <c r="UYM77" s="39"/>
      <c r="UYN77" s="39"/>
      <c r="UYO77" s="39"/>
      <c r="UYP77" s="39"/>
      <c r="UYQ77" s="39"/>
      <c r="UYR77" s="39"/>
      <c r="UYS77" s="39"/>
      <c r="UYT77" s="39"/>
      <c r="UYU77" s="39"/>
      <c r="UYV77" s="39"/>
      <c r="UYW77" s="39"/>
      <c r="UYX77" s="39"/>
      <c r="UYY77" s="39"/>
      <c r="UYZ77" s="39"/>
      <c r="UZA77" s="39"/>
      <c r="UZB77" s="39"/>
      <c r="UZC77" s="39"/>
      <c r="UZD77" s="39"/>
      <c r="UZE77" s="39"/>
      <c r="UZF77" s="39"/>
      <c r="UZG77" s="39"/>
      <c r="UZH77" s="39"/>
      <c r="UZI77" s="39"/>
      <c r="UZJ77" s="39"/>
      <c r="UZK77" s="39"/>
      <c r="UZL77" s="39"/>
      <c r="UZM77" s="39"/>
      <c r="UZN77" s="39"/>
      <c r="UZO77" s="39"/>
      <c r="UZP77" s="39"/>
      <c r="UZQ77" s="39"/>
      <c r="UZR77" s="39"/>
      <c r="UZS77" s="39"/>
      <c r="UZT77" s="39"/>
      <c r="UZU77" s="39"/>
      <c r="UZV77" s="39"/>
      <c r="UZW77" s="39"/>
      <c r="UZX77" s="39"/>
      <c r="UZY77" s="39"/>
      <c r="UZZ77" s="39"/>
      <c r="VAA77" s="39"/>
      <c r="VAB77" s="39"/>
      <c r="VAC77" s="39"/>
      <c r="VAD77" s="39"/>
      <c r="VAE77" s="39"/>
      <c r="VAF77" s="39"/>
      <c r="VAG77" s="39"/>
      <c r="VAH77" s="39"/>
      <c r="VAI77" s="39"/>
      <c r="VAJ77" s="39"/>
      <c r="VAK77" s="39"/>
      <c r="VAL77" s="39"/>
      <c r="VAM77" s="39"/>
      <c r="VAN77" s="39"/>
      <c r="VAO77" s="39"/>
      <c r="VAP77" s="39"/>
      <c r="VAQ77" s="39"/>
      <c r="VAR77" s="39"/>
      <c r="VAS77" s="39"/>
      <c r="VAT77" s="39"/>
      <c r="VAU77" s="39"/>
      <c r="VAV77" s="39"/>
      <c r="VAW77" s="39"/>
      <c r="VAX77" s="39"/>
      <c r="VAY77" s="39"/>
      <c r="VAZ77" s="39"/>
      <c r="VBA77" s="39"/>
      <c r="VBB77" s="39"/>
      <c r="VBC77" s="39"/>
      <c r="VBD77" s="39"/>
      <c r="VBE77" s="39"/>
      <c r="VBF77" s="39"/>
      <c r="VBG77" s="39"/>
      <c r="VBH77" s="39"/>
      <c r="VBI77" s="39"/>
      <c r="VBJ77" s="39"/>
      <c r="VBK77" s="39"/>
      <c r="VBL77" s="39"/>
      <c r="VBM77" s="39"/>
      <c r="VBN77" s="39"/>
      <c r="VBO77" s="39"/>
      <c r="VBP77" s="39"/>
      <c r="VBQ77" s="39"/>
      <c r="VBR77" s="39"/>
      <c r="VBS77" s="39"/>
      <c r="VBT77" s="39"/>
      <c r="VBU77" s="39"/>
      <c r="VBV77" s="39"/>
      <c r="VBW77" s="39"/>
      <c r="VBX77" s="39"/>
      <c r="VBY77" s="39"/>
      <c r="VBZ77" s="39"/>
      <c r="VCA77" s="39"/>
      <c r="VCB77" s="39"/>
      <c r="VCC77" s="39"/>
      <c r="VCD77" s="39"/>
      <c r="VCE77" s="39"/>
      <c r="VCF77" s="39"/>
      <c r="VCG77" s="39"/>
      <c r="VCH77" s="39"/>
      <c r="VCI77" s="39"/>
      <c r="VCJ77" s="39"/>
      <c r="VCK77" s="39"/>
      <c r="VCL77" s="39"/>
      <c r="VCM77" s="39"/>
      <c r="VCN77" s="39"/>
      <c r="VCO77" s="39"/>
      <c r="VCP77" s="39"/>
      <c r="VCQ77" s="39"/>
      <c r="VCR77" s="39"/>
      <c r="VCS77" s="39"/>
      <c r="VCT77" s="39"/>
      <c r="VCU77" s="39"/>
      <c r="VCV77" s="39"/>
      <c r="VCW77" s="39"/>
      <c r="VCX77" s="39"/>
      <c r="VCY77" s="39"/>
      <c r="VCZ77" s="39"/>
      <c r="VDA77" s="39"/>
      <c r="VDB77" s="39"/>
      <c r="VDC77" s="39"/>
      <c r="VDD77" s="39"/>
      <c r="VDE77" s="39"/>
      <c r="VDF77" s="39"/>
      <c r="VDG77" s="39"/>
      <c r="VDH77" s="39"/>
      <c r="VDI77" s="39"/>
      <c r="VDJ77" s="39"/>
      <c r="VDK77" s="39"/>
      <c r="VDL77" s="39"/>
      <c r="VDM77" s="39"/>
      <c r="VDN77" s="39"/>
      <c r="VDO77" s="39"/>
      <c r="VDP77" s="39"/>
      <c r="VDQ77" s="39"/>
      <c r="VDR77" s="39"/>
      <c r="VDS77" s="39"/>
      <c r="VDT77" s="39"/>
      <c r="VDU77" s="39"/>
      <c r="VDV77" s="39"/>
      <c r="VDW77" s="39"/>
      <c r="VDX77" s="39"/>
      <c r="VDY77" s="39"/>
      <c r="VDZ77" s="39"/>
      <c r="VEA77" s="39"/>
      <c r="VEB77" s="39"/>
      <c r="VEC77" s="39"/>
      <c r="VED77" s="39"/>
      <c r="VEE77" s="39"/>
      <c r="VEF77" s="39"/>
      <c r="VEG77" s="39"/>
      <c r="VEH77" s="39"/>
      <c r="VEI77" s="39"/>
      <c r="VEJ77" s="39"/>
      <c r="VEK77" s="39"/>
      <c r="VEL77" s="39"/>
      <c r="VEM77" s="39"/>
      <c r="VEN77" s="39"/>
      <c r="VEO77" s="39"/>
      <c r="VEP77" s="39"/>
      <c r="VEQ77" s="39"/>
      <c r="VER77" s="39"/>
      <c r="VES77" s="39"/>
      <c r="VET77" s="39"/>
      <c r="VEU77" s="39"/>
      <c r="VEV77" s="39"/>
      <c r="VEW77" s="39"/>
      <c r="VEX77" s="39"/>
      <c r="VEY77" s="39"/>
      <c r="VEZ77" s="39"/>
      <c r="VFA77" s="39"/>
      <c r="VFB77" s="39"/>
      <c r="VFC77" s="39"/>
      <c r="VFD77" s="39"/>
      <c r="VFE77" s="39"/>
      <c r="VFF77" s="39"/>
      <c r="VFG77" s="39"/>
      <c r="VFH77" s="39"/>
      <c r="VFI77" s="39"/>
      <c r="VFJ77" s="39"/>
      <c r="VFK77" s="39"/>
      <c r="VFL77" s="39"/>
      <c r="VFM77" s="39"/>
      <c r="VFN77" s="39"/>
      <c r="VFO77" s="39"/>
      <c r="VFP77" s="39"/>
      <c r="VFQ77" s="39"/>
      <c r="VFR77" s="39"/>
      <c r="VFS77" s="39"/>
      <c r="VFT77" s="39"/>
      <c r="VFU77" s="39"/>
      <c r="VFV77" s="39"/>
      <c r="VFW77" s="39"/>
      <c r="VFX77" s="39"/>
      <c r="VFY77" s="39"/>
      <c r="VFZ77" s="39"/>
      <c r="VGA77" s="39"/>
      <c r="VGB77" s="39"/>
      <c r="VGC77" s="39"/>
      <c r="VGD77" s="39"/>
      <c r="VGE77" s="39"/>
      <c r="VGF77" s="39"/>
      <c r="VGG77" s="39"/>
      <c r="VGH77" s="39"/>
      <c r="VGI77" s="39"/>
      <c r="VGJ77" s="39"/>
      <c r="VGK77" s="39"/>
      <c r="VGL77" s="39"/>
      <c r="VGM77" s="39"/>
      <c r="VGN77" s="39"/>
      <c r="VGO77" s="39"/>
      <c r="VGP77" s="39"/>
      <c r="VGQ77" s="39"/>
      <c r="VGR77" s="39"/>
      <c r="VGS77" s="39"/>
      <c r="VGT77" s="39"/>
      <c r="VGU77" s="39"/>
      <c r="VGV77" s="39"/>
      <c r="VGW77" s="39"/>
      <c r="VGX77" s="39"/>
      <c r="VGY77" s="39"/>
      <c r="VGZ77" s="39"/>
      <c r="VHA77" s="39"/>
      <c r="VHB77" s="39"/>
      <c r="VHC77" s="39"/>
      <c r="VHD77" s="39"/>
      <c r="VHE77" s="39"/>
      <c r="VHF77" s="39"/>
      <c r="VHG77" s="39"/>
      <c r="VHH77" s="39"/>
      <c r="VHI77" s="39"/>
      <c r="VHJ77" s="39"/>
      <c r="VHK77" s="39"/>
      <c r="VHL77" s="39"/>
      <c r="VHM77" s="39"/>
      <c r="VHN77" s="39"/>
      <c r="VHO77" s="39"/>
      <c r="VHP77" s="39"/>
      <c r="VHQ77" s="39"/>
      <c r="VHR77" s="39"/>
      <c r="VHS77" s="39"/>
      <c r="VHT77" s="39"/>
      <c r="VHU77" s="39"/>
      <c r="VHV77" s="39"/>
      <c r="VHW77" s="39"/>
      <c r="VHX77" s="39"/>
      <c r="VHY77" s="39"/>
      <c r="VHZ77" s="39"/>
      <c r="VIA77" s="39"/>
      <c r="VIB77" s="39"/>
      <c r="VIC77" s="39"/>
      <c r="VID77" s="39"/>
      <c r="VIE77" s="39"/>
      <c r="VIF77" s="39"/>
      <c r="VIG77" s="39"/>
      <c r="VIH77" s="39"/>
      <c r="VII77" s="39"/>
      <c r="VIJ77" s="39"/>
      <c r="VIK77" s="39"/>
      <c r="VIL77" s="39"/>
      <c r="VIM77" s="39"/>
      <c r="VIN77" s="39"/>
      <c r="VIO77" s="39"/>
      <c r="VIP77" s="39"/>
      <c r="VIQ77" s="39"/>
      <c r="VIR77" s="39"/>
      <c r="VIS77" s="39"/>
      <c r="VIT77" s="39"/>
      <c r="VIU77" s="39"/>
      <c r="VIV77" s="39"/>
      <c r="VIW77" s="39"/>
      <c r="VIX77" s="39"/>
      <c r="VIY77" s="39"/>
      <c r="VIZ77" s="39"/>
      <c r="VJA77" s="39"/>
      <c r="VJB77" s="39"/>
      <c r="VJC77" s="39"/>
      <c r="VJD77" s="39"/>
      <c r="VJE77" s="39"/>
      <c r="VJF77" s="39"/>
      <c r="VJG77" s="39"/>
      <c r="VJH77" s="39"/>
      <c r="VJI77" s="39"/>
      <c r="VJJ77" s="39"/>
      <c r="VJK77" s="39"/>
      <c r="VJL77" s="39"/>
      <c r="VJM77" s="39"/>
      <c r="VJN77" s="39"/>
      <c r="VJO77" s="39"/>
      <c r="VJP77" s="39"/>
      <c r="VJQ77" s="39"/>
      <c r="VJR77" s="39"/>
      <c r="VJS77" s="39"/>
      <c r="VJT77" s="39"/>
      <c r="VJU77" s="39"/>
      <c r="VJV77" s="39"/>
      <c r="VJW77" s="39"/>
      <c r="VJX77" s="39"/>
      <c r="VJY77" s="39"/>
      <c r="VJZ77" s="39"/>
      <c r="VKA77" s="39"/>
      <c r="VKB77" s="39"/>
      <c r="VKC77" s="39"/>
      <c r="VKD77" s="39"/>
      <c r="VKE77" s="39"/>
      <c r="VKF77" s="39"/>
      <c r="VKG77" s="39"/>
      <c r="VKH77" s="39"/>
      <c r="VKI77" s="39"/>
      <c r="VKJ77" s="39"/>
      <c r="VKK77" s="39"/>
      <c r="VKL77" s="39"/>
      <c r="VKM77" s="39"/>
      <c r="VKN77" s="39"/>
      <c r="VKO77" s="39"/>
      <c r="VKP77" s="39"/>
      <c r="VKQ77" s="39"/>
      <c r="VKR77" s="39"/>
      <c r="VKS77" s="39"/>
      <c r="VKT77" s="39"/>
      <c r="VKU77" s="39"/>
      <c r="VKV77" s="39"/>
      <c r="VKW77" s="39"/>
      <c r="VKX77" s="39"/>
      <c r="VKY77" s="39"/>
      <c r="VKZ77" s="39"/>
      <c r="VLA77" s="39"/>
      <c r="VLB77" s="39"/>
      <c r="VLC77" s="39"/>
      <c r="VLD77" s="39"/>
      <c r="VLE77" s="39"/>
      <c r="VLF77" s="39"/>
      <c r="VLG77" s="39"/>
      <c r="VLH77" s="39"/>
      <c r="VLI77" s="39"/>
      <c r="VLJ77" s="39"/>
      <c r="VLK77" s="39"/>
      <c r="VLL77" s="39"/>
      <c r="VLM77" s="39"/>
      <c r="VLN77" s="39"/>
      <c r="VLO77" s="39"/>
      <c r="VLP77" s="39"/>
      <c r="VLQ77" s="39"/>
      <c r="VLR77" s="39"/>
      <c r="VLS77" s="39"/>
      <c r="VLT77" s="39"/>
      <c r="VLU77" s="39"/>
      <c r="VLV77" s="39"/>
      <c r="VLW77" s="39"/>
      <c r="VLX77" s="39"/>
      <c r="VLY77" s="39"/>
      <c r="VLZ77" s="39"/>
      <c r="VMA77" s="39"/>
      <c r="VMB77" s="39"/>
      <c r="VMC77" s="39"/>
      <c r="VMD77" s="39"/>
      <c r="VME77" s="39"/>
      <c r="VMF77" s="39"/>
      <c r="VMG77" s="39"/>
      <c r="VMH77" s="39"/>
      <c r="VMI77" s="39"/>
      <c r="VMJ77" s="39"/>
      <c r="VMK77" s="39"/>
      <c r="VML77" s="39"/>
      <c r="VMM77" s="39"/>
      <c r="VMN77" s="39"/>
      <c r="VMO77" s="39"/>
      <c r="VMP77" s="39"/>
      <c r="VMQ77" s="39"/>
      <c r="VMR77" s="39"/>
      <c r="VMS77" s="39"/>
      <c r="VMT77" s="39"/>
      <c r="VMU77" s="39"/>
      <c r="VMV77" s="39"/>
      <c r="VMW77" s="39"/>
      <c r="VMX77" s="39"/>
      <c r="VMY77" s="39"/>
      <c r="VMZ77" s="39"/>
      <c r="VNA77" s="39"/>
      <c r="VNB77" s="39"/>
      <c r="VNC77" s="39"/>
      <c r="VND77" s="39"/>
      <c r="VNE77" s="39"/>
      <c r="VNF77" s="39"/>
      <c r="VNG77" s="39"/>
      <c r="VNH77" s="39"/>
      <c r="VNI77" s="39"/>
      <c r="VNJ77" s="39"/>
      <c r="VNK77" s="39"/>
      <c r="VNL77" s="39"/>
      <c r="VNM77" s="39"/>
      <c r="VNN77" s="39"/>
      <c r="VNO77" s="39"/>
      <c r="VNP77" s="39"/>
      <c r="VNQ77" s="39"/>
      <c r="VNR77" s="39"/>
      <c r="VNS77" s="39"/>
      <c r="VNT77" s="39"/>
      <c r="VNU77" s="39"/>
      <c r="VNV77" s="39"/>
      <c r="VNW77" s="39"/>
      <c r="VNX77" s="39"/>
      <c r="VNY77" s="39"/>
      <c r="VNZ77" s="39"/>
      <c r="VOA77" s="39"/>
      <c r="VOB77" s="39"/>
      <c r="VOC77" s="39"/>
      <c r="VOD77" s="39"/>
      <c r="VOE77" s="39"/>
      <c r="VOF77" s="39"/>
      <c r="VOG77" s="39"/>
      <c r="VOH77" s="39"/>
      <c r="VOI77" s="39"/>
      <c r="VOJ77" s="39"/>
      <c r="VOK77" s="39"/>
      <c r="VOL77" s="39"/>
      <c r="VOM77" s="39"/>
      <c r="VON77" s="39"/>
      <c r="VOO77" s="39"/>
      <c r="VOP77" s="39"/>
      <c r="VOQ77" s="39"/>
      <c r="VOR77" s="39"/>
      <c r="VOS77" s="39"/>
      <c r="VOT77" s="39"/>
      <c r="VOU77" s="39"/>
      <c r="VOV77" s="39"/>
      <c r="VOW77" s="39"/>
      <c r="VOX77" s="39"/>
      <c r="VOY77" s="39"/>
      <c r="VOZ77" s="39"/>
      <c r="VPA77" s="39"/>
      <c r="VPB77" s="39"/>
      <c r="VPC77" s="39"/>
      <c r="VPD77" s="39"/>
      <c r="VPE77" s="39"/>
      <c r="VPF77" s="39"/>
      <c r="VPG77" s="39"/>
      <c r="VPH77" s="39"/>
      <c r="VPI77" s="39"/>
      <c r="VPJ77" s="39"/>
      <c r="VPK77" s="39"/>
      <c r="VPL77" s="39"/>
      <c r="VPM77" s="39"/>
      <c r="VPN77" s="39"/>
      <c r="VPO77" s="39"/>
      <c r="VPP77" s="39"/>
      <c r="VPQ77" s="39"/>
      <c r="VPR77" s="39"/>
      <c r="VPS77" s="39"/>
      <c r="VPT77" s="39"/>
      <c r="VPU77" s="39"/>
      <c r="VPV77" s="39"/>
      <c r="VPW77" s="39"/>
      <c r="VPX77" s="39"/>
      <c r="VPY77" s="39"/>
      <c r="VPZ77" s="39"/>
      <c r="VQA77" s="39"/>
      <c r="VQB77" s="39"/>
      <c r="VQC77" s="39"/>
      <c r="VQD77" s="39"/>
      <c r="VQE77" s="39"/>
      <c r="VQF77" s="39"/>
      <c r="VQG77" s="39"/>
      <c r="VQH77" s="39"/>
      <c r="VQI77" s="39"/>
      <c r="VQJ77" s="39"/>
      <c r="VQK77" s="39"/>
      <c r="VQL77" s="39"/>
      <c r="VQM77" s="39"/>
      <c r="VQN77" s="39"/>
      <c r="VQO77" s="39"/>
      <c r="VQP77" s="39"/>
      <c r="VQQ77" s="39"/>
      <c r="VQR77" s="39"/>
      <c r="VQS77" s="39"/>
      <c r="VQT77" s="39"/>
      <c r="VQU77" s="39"/>
      <c r="VQV77" s="39"/>
      <c r="VQW77" s="39"/>
      <c r="VQX77" s="39"/>
      <c r="VQY77" s="39"/>
      <c r="VQZ77" s="39"/>
      <c r="VRA77" s="39"/>
      <c r="VRB77" s="39"/>
      <c r="VRC77" s="39"/>
      <c r="VRD77" s="39"/>
      <c r="VRE77" s="39"/>
      <c r="VRF77" s="39"/>
      <c r="VRG77" s="39"/>
      <c r="VRH77" s="39"/>
      <c r="VRI77" s="39"/>
      <c r="VRJ77" s="39"/>
      <c r="VRK77" s="39"/>
      <c r="VRL77" s="39"/>
      <c r="VRM77" s="39"/>
      <c r="VRN77" s="39"/>
      <c r="VRO77" s="39"/>
      <c r="VRP77" s="39"/>
      <c r="VRQ77" s="39"/>
      <c r="VRR77" s="39"/>
      <c r="VRS77" s="39"/>
      <c r="VRT77" s="39"/>
      <c r="VRU77" s="39"/>
      <c r="VRV77" s="39"/>
      <c r="VRW77" s="39"/>
      <c r="VRX77" s="39"/>
      <c r="VRY77" s="39"/>
      <c r="VRZ77" s="39"/>
      <c r="VSA77" s="39"/>
      <c r="VSB77" s="39"/>
      <c r="VSC77" s="39"/>
      <c r="VSD77" s="39"/>
      <c r="VSE77" s="39"/>
      <c r="VSF77" s="39"/>
      <c r="VSG77" s="39"/>
      <c r="VSH77" s="39"/>
      <c r="VSI77" s="39"/>
      <c r="VSJ77" s="39"/>
      <c r="VSK77" s="39"/>
      <c r="VSL77" s="39"/>
      <c r="VSM77" s="39"/>
      <c r="VSN77" s="39"/>
      <c r="VSO77" s="39"/>
      <c r="VSP77" s="39"/>
      <c r="VSQ77" s="39"/>
      <c r="VSR77" s="39"/>
      <c r="VSS77" s="39"/>
      <c r="VST77" s="39"/>
      <c r="VSU77" s="39"/>
      <c r="VSV77" s="39"/>
      <c r="VSW77" s="39"/>
      <c r="VSX77" s="39"/>
      <c r="VSY77" s="39"/>
      <c r="VSZ77" s="39"/>
      <c r="VTA77" s="39"/>
      <c r="VTB77" s="39"/>
      <c r="VTC77" s="39"/>
      <c r="VTD77" s="39"/>
      <c r="VTE77" s="39"/>
      <c r="VTF77" s="39"/>
      <c r="VTG77" s="39"/>
      <c r="VTH77" s="39"/>
      <c r="VTI77" s="39"/>
      <c r="VTJ77" s="39"/>
      <c r="VTK77" s="39"/>
      <c r="VTL77" s="39"/>
      <c r="VTM77" s="39"/>
      <c r="VTN77" s="39"/>
      <c r="VTO77" s="39"/>
      <c r="VTP77" s="39"/>
      <c r="VTQ77" s="39"/>
      <c r="VTR77" s="39"/>
      <c r="VTS77" s="39"/>
      <c r="VTT77" s="39"/>
      <c r="VTU77" s="39"/>
      <c r="VTV77" s="39"/>
      <c r="VTW77" s="39"/>
      <c r="VTX77" s="39"/>
      <c r="VTY77" s="39"/>
      <c r="VTZ77" s="39"/>
      <c r="VUA77" s="39"/>
      <c r="VUB77" s="39"/>
      <c r="VUC77" s="39"/>
      <c r="VUD77" s="39"/>
      <c r="VUE77" s="39"/>
      <c r="VUF77" s="39"/>
      <c r="VUG77" s="39"/>
      <c r="VUH77" s="39"/>
      <c r="VUI77" s="39"/>
      <c r="VUJ77" s="39"/>
      <c r="VUK77" s="39"/>
      <c r="VUL77" s="39"/>
      <c r="VUM77" s="39"/>
      <c r="VUN77" s="39"/>
      <c r="VUO77" s="39"/>
      <c r="VUP77" s="39"/>
      <c r="VUQ77" s="39"/>
      <c r="VUR77" s="39"/>
      <c r="VUS77" s="39"/>
      <c r="VUT77" s="39"/>
      <c r="VUU77" s="39"/>
      <c r="VUV77" s="39"/>
      <c r="VUW77" s="39"/>
      <c r="VUX77" s="39"/>
      <c r="VUY77" s="39"/>
      <c r="VUZ77" s="39"/>
      <c r="VVA77" s="39"/>
      <c r="VVB77" s="39"/>
      <c r="VVC77" s="39"/>
      <c r="VVD77" s="39"/>
      <c r="VVE77" s="39"/>
      <c r="VVF77" s="39"/>
      <c r="VVG77" s="39"/>
      <c r="VVH77" s="39"/>
      <c r="VVI77" s="39"/>
      <c r="VVJ77" s="39"/>
      <c r="VVK77" s="39"/>
      <c r="VVL77" s="39"/>
      <c r="VVM77" s="39"/>
      <c r="VVN77" s="39"/>
      <c r="VVO77" s="39"/>
      <c r="VVP77" s="39"/>
      <c r="VVQ77" s="39"/>
      <c r="VVR77" s="39"/>
      <c r="VVS77" s="39"/>
      <c r="VVT77" s="39"/>
      <c r="VVU77" s="39"/>
      <c r="VVV77" s="39"/>
      <c r="VVW77" s="39"/>
      <c r="VVX77" s="39"/>
      <c r="VVY77" s="39"/>
      <c r="VVZ77" s="39"/>
      <c r="VWA77" s="39"/>
      <c r="VWB77" s="39"/>
      <c r="VWC77" s="39"/>
      <c r="VWD77" s="39"/>
      <c r="VWE77" s="39"/>
      <c r="VWF77" s="39"/>
      <c r="VWG77" s="39"/>
      <c r="VWH77" s="39"/>
      <c r="VWI77" s="39"/>
      <c r="VWJ77" s="39"/>
      <c r="VWK77" s="39"/>
      <c r="VWL77" s="39"/>
      <c r="VWM77" s="39"/>
      <c r="VWN77" s="39"/>
      <c r="VWO77" s="39"/>
      <c r="VWP77" s="39"/>
      <c r="VWQ77" s="39"/>
      <c r="VWR77" s="39"/>
      <c r="VWS77" s="39"/>
      <c r="VWT77" s="39"/>
      <c r="VWU77" s="39"/>
      <c r="VWV77" s="39"/>
      <c r="VWW77" s="39"/>
      <c r="VWX77" s="39"/>
      <c r="VWY77" s="39"/>
      <c r="VWZ77" s="39"/>
      <c r="VXA77" s="39"/>
      <c r="VXB77" s="39"/>
      <c r="VXC77" s="39"/>
      <c r="VXD77" s="39"/>
      <c r="VXE77" s="39"/>
      <c r="VXF77" s="39"/>
      <c r="VXG77" s="39"/>
      <c r="VXH77" s="39"/>
      <c r="VXI77" s="39"/>
      <c r="VXJ77" s="39"/>
      <c r="VXK77" s="39"/>
      <c r="VXL77" s="39"/>
      <c r="VXM77" s="39"/>
      <c r="VXN77" s="39"/>
      <c r="VXO77" s="39"/>
      <c r="VXP77" s="39"/>
      <c r="VXQ77" s="39"/>
      <c r="VXR77" s="39"/>
      <c r="VXS77" s="39"/>
      <c r="VXT77" s="39"/>
      <c r="VXU77" s="39"/>
      <c r="VXV77" s="39"/>
      <c r="VXW77" s="39"/>
      <c r="VXX77" s="39"/>
      <c r="VXY77" s="39"/>
      <c r="VXZ77" s="39"/>
      <c r="VYA77" s="39"/>
      <c r="VYB77" s="39"/>
      <c r="VYC77" s="39"/>
      <c r="VYD77" s="39"/>
      <c r="VYE77" s="39"/>
      <c r="VYF77" s="39"/>
      <c r="VYG77" s="39"/>
      <c r="VYH77" s="39"/>
      <c r="VYI77" s="39"/>
      <c r="VYJ77" s="39"/>
      <c r="VYK77" s="39"/>
      <c r="VYL77" s="39"/>
      <c r="VYM77" s="39"/>
      <c r="VYN77" s="39"/>
      <c r="VYO77" s="39"/>
      <c r="VYP77" s="39"/>
      <c r="VYQ77" s="39"/>
      <c r="VYR77" s="39"/>
      <c r="VYS77" s="39"/>
      <c r="VYT77" s="39"/>
      <c r="VYU77" s="39"/>
      <c r="VYV77" s="39"/>
      <c r="VYW77" s="39"/>
      <c r="VYX77" s="39"/>
      <c r="VYY77" s="39"/>
      <c r="VYZ77" s="39"/>
      <c r="VZA77" s="39"/>
      <c r="VZB77" s="39"/>
      <c r="VZC77" s="39"/>
      <c r="VZD77" s="39"/>
      <c r="VZE77" s="39"/>
      <c r="VZF77" s="39"/>
      <c r="VZG77" s="39"/>
      <c r="VZH77" s="39"/>
      <c r="VZI77" s="39"/>
      <c r="VZJ77" s="39"/>
      <c r="VZK77" s="39"/>
      <c r="VZL77" s="39"/>
      <c r="VZM77" s="39"/>
      <c r="VZN77" s="39"/>
      <c r="VZO77" s="39"/>
      <c r="VZP77" s="39"/>
      <c r="VZQ77" s="39"/>
      <c r="VZR77" s="39"/>
      <c r="VZS77" s="39"/>
      <c r="VZT77" s="39"/>
      <c r="VZU77" s="39"/>
      <c r="VZV77" s="39"/>
      <c r="VZW77" s="39"/>
      <c r="VZX77" s="39"/>
      <c r="VZY77" s="39"/>
      <c r="VZZ77" s="39"/>
      <c r="WAA77" s="39"/>
      <c r="WAB77" s="39"/>
      <c r="WAC77" s="39"/>
      <c r="WAD77" s="39"/>
      <c r="WAE77" s="39"/>
      <c r="WAF77" s="39"/>
      <c r="WAG77" s="39"/>
      <c r="WAH77" s="39"/>
      <c r="WAI77" s="39"/>
      <c r="WAJ77" s="39"/>
      <c r="WAK77" s="39"/>
      <c r="WAL77" s="39"/>
      <c r="WAM77" s="39"/>
      <c r="WAN77" s="39"/>
      <c r="WAO77" s="39"/>
      <c r="WAP77" s="39"/>
      <c r="WAQ77" s="39"/>
      <c r="WAR77" s="39"/>
      <c r="WAS77" s="39"/>
      <c r="WAT77" s="39"/>
      <c r="WAU77" s="39"/>
      <c r="WAV77" s="39"/>
      <c r="WAW77" s="39"/>
      <c r="WAX77" s="39"/>
      <c r="WAY77" s="39"/>
      <c r="WAZ77" s="39"/>
      <c r="WBA77" s="39"/>
      <c r="WBB77" s="39"/>
      <c r="WBC77" s="39"/>
      <c r="WBD77" s="39"/>
      <c r="WBE77" s="39"/>
      <c r="WBF77" s="39"/>
      <c r="WBG77" s="39"/>
      <c r="WBH77" s="39"/>
      <c r="WBI77" s="39"/>
      <c r="WBJ77" s="39"/>
      <c r="WBK77" s="39"/>
      <c r="WBL77" s="39"/>
      <c r="WBM77" s="39"/>
      <c r="WBN77" s="39"/>
      <c r="WBO77" s="39"/>
      <c r="WBP77" s="39"/>
      <c r="WBQ77" s="39"/>
      <c r="WBR77" s="39"/>
      <c r="WBS77" s="39"/>
      <c r="WBT77" s="39"/>
      <c r="WBU77" s="39"/>
      <c r="WBV77" s="39"/>
      <c r="WBW77" s="39"/>
      <c r="WBX77" s="39"/>
      <c r="WBY77" s="39"/>
      <c r="WBZ77" s="39"/>
      <c r="WCA77" s="39"/>
      <c r="WCB77" s="39"/>
      <c r="WCC77" s="39"/>
      <c r="WCD77" s="39"/>
      <c r="WCE77" s="39"/>
      <c r="WCF77" s="39"/>
      <c r="WCG77" s="39"/>
      <c r="WCH77" s="39"/>
      <c r="WCI77" s="39"/>
      <c r="WCJ77" s="39"/>
      <c r="WCK77" s="39"/>
      <c r="WCL77" s="39"/>
      <c r="WCM77" s="39"/>
      <c r="WCN77" s="39"/>
      <c r="WCO77" s="39"/>
      <c r="WCP77" s="39"/>
      <c r="WCQ77" s="39"/>
      <c r="WCR77" s="39"/>
      <c r="WCS77" s="39"/>
      <c r="WCT77" s="39"/>
      <c r="WCU77" s="39"/>
      <c r="WCV77" s="39"/>
      <c r="WCW77" s="39"/>
      <c r="WCX77" s="39"/>
      <c r="WCY77" s="39"/>
      <c r="WCZ77" s="39"/>
      <c r="WDA77" s="39"/>
      <c r="WDB77" s="39"/>
      <c r="WDC77" s="39"/>
      <c r="WDD77" s="39"/>
      <c r="WDE77" s="39"/>
      <c r="WDF77" s="39"/>
      <c r="WDG77" s="39"/>
      <c r="WDH77" s="39"/>
      <c r="WDI77" s="39"/>
      <c r="WDJ77" s="39"/>
      <c r="WDK77" s="39"/>
      <c r="WDL77" s="39"/>
      <c r="WDM77" s="39"/>
      <c r="WDN77" s="39"/>
      <c r="WDO77" s="39"/>
      <c r="WDP77" s="39"/>
      <c r="WDQ77" s="39"/>
      <c r="WDR77" s="39"/>
      <c r="WDS77" s="39"/>
      <c r="WDT77" s="39"/>
      <c r="WDU77" s="39"/>
      <c r="WDV77" s="39"/>
      <c r="WDW77" s="39"/>
      <c r="WDX77" s="39"/>
      <c r="WDY77" s="39"/>
      <c r="WDZ77" s="39"/>
      <c r="WEA77" s="39"/>
      <c r="WEB77" s="39"/>
      <c r="WEC77" s="39"/>
      <c r="WED77" s="39"/>
      <c r="WEE77" s="39"/>
      <c r="WEF77" s="39"/>
      <c r="WEG77" s="39"/>
      <c r="WEH77" s="39"/>
      <c r="WEI77" s="39"/>
      <c r="WEJ77" s="39"/>
      <c r="WEK77" s="39"/>
      <c r="WEL77" s="39"/>
      <c r="WEM77" s="39"/>
      <c r="WEN77" s="39"/>
      <c r="WEO77" s="39"/>
      <c r="WEP77" s="39"/>
      <c r="WEQ77" s="39"/>
      <c r="WER77" s="39"/>
      <c r="WES77" s="39"/>
      <c r="WET77" s="39"/>
      <c r="WEU77" s="39"/>
      <c r="WEV77" s="39"/>
      <c r="WEW77" s="39"/>
      <c r="WEX77" s="39"/>
      <c r="WEY77" s="39"/>
      <c r="WEZ77" s="39"/>
      <c r="WFA77" s="39"/>
      <c r="WFB77" s="39"/>
      <c r="WFC77" s="39"/>
      <c r="WFD77" s="39"/>
      <c r="WFE77" s="39"/>
      <c r="WFF77" s="39"/>
      <c r="WFG77" s="39"/>
      <c r="WFH77" s="39"/>
      <c r="WFI77" s="39"/>
      <c r="WFJ77" s="39"/>
      <c r="WFK77" s="39"/>
      <c r="WFL77" s="39"/>
      <c r="WFM77" s="39"/>
      <c r="WFN77" s="39"/>
      <c r="WFO77" s="39"/>
      <c r="WFP77" s="39"/>
      <c r="WFQ77" s="39"/>
      <c r="WFR77" s="39"/>
      <c r="WFS77" s="39"/>
      <c r="WFT77" s="39"/>
      <c r="WFU77" s="39"/>
      <c r="WFV77" s="39"/>
      <c r="WFW77" s="39"/>
      <c r="WFX77" s="39"/>
      <c r="WFY77" s="39"/>
      <c r="WFZ77" s="39"/>
      <c r="WGA77" s="39"/>
      <c r="WGB77" s="39"/>
      <c r="WGC77" s="39"/>
      <c r="WGD77" s="39"/>
      <c r="WGE77" s="39"/>
      <c r="WGF77" s="39"/>
      <c r="WGG77" s="39"/>
      <c r="WGH77" s="39"/>
      <c r="WGI77" s="39"/>
      <c r="WGJ77" s="39"/>
      <c r="WGK77" s="39"/>
      <c r="WGL77" s="39"/>
      <c r="WGM77" s="39"/>
      <c r="WGN77" s="39"/>
      <c r="WGO77" s="39"/>
      <c r="WGP77" s="39"/>
      <c r="WGQ77" s="39"/>
      <c r="WGR77" s="39"/>
      <c r="WGS77" s="39"/>
      <c r="WGT77" s="39"/>
      <c r="WGU77" s="39"/>
      <c r="WGV77" s="39"/>
      <c r="WGW77" s="39"/>
      <c r="WGX77" s="39"/>
      <c r="WGY77" s="39"/>
      <c r="WGZ77" s="39"/>
      <c r="WHA77" s="39"/>
      <c r="WHB77" s="39"/>
      <c r="WHC77" s="39"/>
      <c r="WHD77" s="39"/>
      <c r="WHE77" s="39"/>
      <c r="WHF77" s="39"/>
      <c r="WHG77" s="39"/>
      <c r="WHH77" s="39"/>
      <c r="WHI77" s="39"/>
      <c r="WHJ77" s="39"/>
      <c r="WHK77" s="39"/>
      <c r="WHL77" s="39"/>
      <c r="WHM77" s="39"/>
      <c r="WHN77" s="39"/>
      <c r="WHO77" s="39"/>
      <c r="WHP77" s="39"/>
      <c r="WHQ77" s="39"/>
      <c r="WHR77" s="39"/>
      <c r="WHS77" s="39"/>
      <c r="WHT77" s="39"/>
      <c r="WHU77" s="39"/>
      <c r="WHV77" s="39"/>
      <c r="WHW77" s="39"/>
      <c r="WHX77" s="39"/>
      <c r="WHY77" s="39"/>
      <c r="WHZ77" s="39"/>
      <c r="WIA77" s="39"/>
      <c r="WIB77" s="39"/>
      <c r="WIC77" s="39"/>
      <c r="WID77" s="39"/>
      <c r="WIE77" s="39"/>
      <c r="WIF77" s="39"/>
      <c r="WIG77" s="39"/>
      <c r="WIH77" s="39"/>
      <c r="WII77" s="39"/>
      <c r="WIJ77" s="39"/>
      <c r="WIK77" s="39"/>
      <c r="WIL77" s="39"/>
      <c r="WIM77" s="39"/>
      <c r="WIN77" s="39"/>
      <c r="WIO77" s="39"/>
      <c r="WIP77" s="39"/>
      <c r="WIQ77" s="39"/>
      <c r="WIR77" s="39"/>
      <c r="WIS77" s="39"/>
      <c r="WIT77" s="39"/>
      <c r="WIU77" s="39"/>
      <c r="WIV77" s="39"/>
      <c r="WIW77" s="39"/>
      <c r="WIX77" s="39"/>
      <c r="WIY77" s="39"/>
      <c r="WIZ77" s="39"/>
      <c r="WJA77" s="39"/>
      <c r="WJB77" s="39"/>
      <c r="WJC77" s="39"/>
      <c r="WJD77" s="39"/>
      <c r="WJE77" s="39"/>
      <c r="WJF77" s="39"/>
      <c r="WJG77" s="39"/>
      <c r="WJH77" s="39"/>
      <c r="WJI77" s="39"/>
      <c r="WJJ77" s="39"/>
      <c r="WJK77" s="39"/>
      <c r="WJL77" s="39"/>
      <c r="WJM77" s="39"/>
      <c r="WJN77" s="39"/>
      <c r="WJO77" s="39"/>
      <c r="WJP77" s="39"/>
      <c r="WJQ77" s="39"/>
      <c r="WJR77" s="39"/>
      <c r="WJS77" s="39"/>
      <c r="WJT77" s="39"/>
      <c r="WJU77" s="39"/>
      <c r="WJV77" s="39"/>
      <c r="WJW77" s="39"/>
      <c r="WJX77" s="39"/>
      <c r="WJY77" s="39"/>
      <c r="WJZ77" s="39"/>
      <c r="WKA77" s="39"/>
      <c r="WKB77" s="39"/>
      <c r="WKC77" s="39"/>
      <c r="WKD77" s="39"/>
      <c r="WKE77" s="39"/>
      <c r="WKF77" s="39"/>
      <c r="WKG77" s="39"/>
      <c r="WKH77" s="39"/>
      <c r="WKI77" s="39"/>
      <c r="WKJ77" s="39"/>
      <c r="WKK77" s="39"/>
      <c r="WKL77" s="39"/>
      <c r="WKM77" s="39"/>
      <c r="WKN77" s="39"/>
      <c r="WKO77" s="39"/>
      <c r="WKP77" s="39"/>
      <c r="WKQ77" s="39"/>
      <c r="WKR77" s="39"/>
      <c r="WKS77" s="39"/>
      <c r="WKT77" s="39"/>
      <c r="WKU77" s="39"/>
      <c r="WKV77" s="39"/>
      <c r="WKW77" s="39"/>
      <c r="WKX77" s="39"/>
      <c r="WKY77" s="39"/>
      <c r="WKZ77" s="39"/>
      <c r="WLA77" s="39"/>
      <c r="WLB77" s="39"/>
      <c r="WLC77" s="39"/>
      <c r="WLD77" s="39"/>
      <c r="WLE77" s="39"/>
      <c r="WLF77" s="39"/>
      <c r="WLG77" s="39"/>
      <c r="WLH77" s="39"/>
      <c r="WLI77" s="39"/>
      <c r="WLJ77" s="39"/>
      <c r="WLK77" s="39"/>
      <c r="WLL77" s="39"/>
      <c r="WLM77" s="39"/>
      <c r="WLN77" s="39"/>
      <c r="WLO77" s="39"/>
      <c r="WLP77" s="39"/>
      <c r="WLQ77" s="39"/>
      <c r="WLR77" s="39"/>
      <c r="WLS77" s="39"/>
      <c r="WLT77" s="39"/>
      <c r="WLU77" s="39"/>
      <c r="WLV77" s="39"/>
      <c r="WLW77" s="39"/>
      <c r="WLX77" s="39"/>
      <c r="WLY77" s="39"/>
      <c r="WLZ77" s="39"/>
      <c r="WMA77" s="39"/>
      <c r="WMB77" s="39"/>
      <c r="WMC77" s="39"/>
      <c r="WMD77" s="39"/>
      <c r="WME77" s="39"/>
      <c r="WMF77" s="39"/>
      <c r="WMG77" s="39"/>
      <c r="WMH77" s="39"/>
      <c r="WMI77" s="39"/>
      <c r="WMJ77" s="39"/>
      <c r="WMK77" s="39"/>
      <c r="WML77" s="39"/>
      <c r="WMM77" s="39"/>
      <c r="WMN77" s="39"/>
      <c r="WMO77" s="39"/>
      <c r="WMP77" s="39"/>
      <c r="WMQ77" s="39"/>
      <c r="WMR77" s="39"/>
      <c r="WMS77" s="39"/>
      <c r="WMT77" s="39"/>
      <c r="WMU77" s="39"/>
      <c r="WMV77" s="39"/>
      <c r="WMW77" s="39"/>
      <c r="WMX77" s="39"/>
      <c r="WMY77" s="39"/>
      <c r="WMZ77" s="39"/>
      <c r="WNA77" s="39"/>
      <c r="WNB77" s="39"/>
      <c r="WNC77" s="39"/>
      <c r="WND77" s="39"/>
      <c r="WNE77" s="39"/>
      <c r="WNF77" s="39"/>
      <c r="WNG77" s="39"/>
      <c r="WNH77" s="39"/>
      <c r="WNI77" s="39"/>
      <c r="WNJ77" s="39"/>
      <c r="WNK77" s="39"/>
      <c r="WNL77" s="39"/>
      <c r="WNM77" s="39"/>
      <c r="WNN77" s="39"/>
      <c r="WNO77" s="39"/>
      <c r="WNP77" s="39"/>
      <c r="WNQ77" s="39"/>
      <c r="WNR77" s="39"/>
      <c r="WNS77" s="39"/>
      <c r="WNT77" s="39"/>
      <c r="WNU77" s="39"/>
      <c r="WNV77" s="39"/>
      <c r="WNW77" s="39"/>
      <c r="WNX77" s="39"/>
      <c r="WNY77" s="39"/>
      <c r="WNZ77" s="39"/>
      <c r="WOA77" s="39"/>
      <c r="WOB77" s="39"/>
      <c r="WOC77" s="39"/>
      <c r="WOD77" s="39"/>
      <c r="WOE77" s="39"/>
      <c r="WOF77" s="39"/>
      <c r="WOG77" s="39"/>
      <c r="WOH77" s="39"/>
      <c r="WOI77" s="39"/>
      <c r="WOJ77" s="39"/>
      <c r="WOK77" s="39"/>
      <c r="WOL77" s="39"/>
      <c r="WOM77" s="39"/>
      <c r="WON77" s="39"/>
      <c r="WOO77" s="39"/>
      <c r="WOP77" s="39"/>
      <c r="WOQ77" s="39"/>
      <c r="WOR77" s="39"/>
      <c r="WOS77" s="39"/>
      <c r="WOT77" s="39"/>
      <c r="WOU77" s="39"/>
      <c r="WOV77" s="39"/>
      <c r="WOW77" s="39"/>
      <c r="WOX77" s="39"/>
      <c r="WOY77" s="39"/>
      <c r="WOZ77" s="39"/>
      <c r="WPA77" s="39"/>
      <c r="WPB77" s="39"/>
      <c r="WPC77" s="39"/>
      <c r="WPD77" s="39"/>
      <c r="WPE77" s="39"/>
      <c r="WPF77" s="39"/>
      <c r="WPG77" s="39"/>
      <c r="WPH77" s="39"/>
      <c r="WPI77" s="39"/>
      <c r="WPJ77" s="39"/>
      <c r="WPK77" s="39"/>
      <c r="WPL77" s="39"/>
      <c r="WPM77" s="39"/>
      <c r="WPN77" s="39"/>
      <c r="WPO77" s="39"/>
      <c r="WPP77" s="39"/>
      <c r="WPQ77" s="39"/>
      <c r="WPR77" s="39"/>
      <c r="WPS77" s="39"/>
      <c r="WPT77" s="39"/>
      <c r="WPU77" s="39"/>
      <c r="WPV77" s="39"/>
      <c r="WPW77" s="39"/>
      <c r="WPX77" s="39"/>
      <c r="WPY77" s="39"/>
      <c r="WPZ77" s="39"/>
      <c r="WQA77" s="39"/>
      <c r="WQB77" s="39"/>
      <c r="WQC77" s="39"/>
      <c r="WQD77" s="39"/>
      <c r="WQE77" s="39"/>
      <c r="WQF77" s="39"/>
      <c r="WQG77" s="39"/>
      <c r="WQH77" s="39"/>
      <c r="WQI77" s="39"/>
      <c r="WQJ77" s="39"/>
      <c r="WQK77" s="39"/>
      <c r="WQL77" s="39"/>
      <c r="WQM77" s="39"/>
      <c r="WQN77" s="39"/>
      <c r="WQO77" s="39"/>
      <c r="WQP77" s="39"/>
      <c r="WQQ77" s="39"/>
      <c r="WQR77" s="39"/>
      <c r="WQS77" s="39"/>
      <c r="WQT77" s="39"/>
      <c r="WQU77" s="39"/>
      <c r="WQV77" s="39"/>
      <c r="WQW77" s="39"/>
      <c r="WQX77" s="39"/>
      <c r="WQY77" s="39"/>
      <c r="WQZ77" s="39"/>
      <c r="WRA77" s="39"/>
      <c r="WRB77" s="39"/>
      <c r="WRC77" s="39"/>
      <c r="WRD77" s="39"/>
      <c r="WRE77" s="39"/>
      <c r="WRF77" s="39"/>
      <c r="WRG77" s="39"/>
      <c r="WRH77" s="39"/>
      <c r="WRI77" s="39"/>
      <c r="WRJ77" s="39"/>
      <c r="WRK77" s="39"/>
      <c r="WRL77" s="39"/>
      <c r="WRM77" s="39"/>
      <c r="WRN77" s="39"/>
      <c r="WRO77" s="39"/>
      <c r="WRP77" s="39"/>
      <c r="WRQ77" s="39"/>
      <c r="WRR77" s="39"/>
      <c r="WRS77" s="39"/>
      <c r="WRT77" s="39"/>
      <c r="WRU77" s="39"/>
      <c r="WRV77" s="39"/>
      <c r="WRW77" s="39"/>
      <c r="WRX77" s="39"/>
      <c r="WRY77" s="39"/>
      <c r="WRZ77" s="39"/>
      <c r="WSA77" s="39"/>
      <c r="WSB77" s="39"/>
      <c r="WSC77" s="39"/>
      <c r="WSD77" s="39"/>
      <c r="WSE77" s="39"/>
      <c r="WSF77" s="39"/>
      <c r="WSG77" s="39"/>
      <c r="WSH77" s="39"/>
      <c r="WSI77" s="39"/>
      <c r="WSJ77" s="39"/>
      <c r="WSK77" s="39"/>
      <c r="WSL77" s="39"/>
      <c r="WSM77" s="39"/>
      <c r="WSN77" s="39"/>
      <c r="WSO77" s="39"/>
      <c r="WSP77" s="39"/>
      <c r="WSQ77" s="39"/>
      <c r="WSR77" s="39"/>
      <c r="WSS77" s="39"/>
      <c r="WST77" s="39"/>
      <c r="WSU77" s="39"/>
      <c r="WSV77" s="39"/>
      <c r="WSW77" s="39"/>
      <c r="WSX77" s="39"/>
      <c r="WSY77" s="39"/>
      <c r="WSZ77" s="39"/>
      <c r="WTA77" s="39"/>
      <c r="WTB77" s="39"/>
      <c r="WTC77" s="39"/>
      <c r="WTD77" s="39"/>
      <c r="WTE77" s="39"/>
      <c r="WTF77" s="39"/>
      <c r="WTG77" s="39"/>
      <c r="WTH77" s="39"/>
      <c r="WTI77" s="39"/>
      <c r="WTJ77" s="39"/>
      <c r="WTK77" s="39"/>
      <c r="WTL77" s="39"/>
      <c r="WTM77" s="39"/>
      <c r="WTN77" s="39"/>
      <c r="WTO77" s="39"/>
      <c r="WTP77" s="39"/>
      <c r="WTQ77" s="39"/>
      <c r="WTR77" s="39"/>
      <c r="WTS77" s="39"/>
      <c r="WTT77" s="39"/>
      <c r="WTU77" s="39"/>
      <c r="WTV77" s="39"/>
      <c r="WTW77" s="39"/>
      <c r="WTX77" s="39"/>
      <c r="WTY77" s="39"/>
      <c r="WTZ77" s="39"/>
      <c r="WUA77" s="39"/>
      <c r="WUB77" s="39"/>
      <c r="WUC77" s="39"/>
      <c r="WUD77" s="39"/>
      <c r="WUE77" s="39"/>
      <c r="WUF77" s="39"/>
      <c r="WUG77" s="39"/>
      <c r="WUH77" s="39"/>
      <c r="WUI77" s="39"/>
      <c r="WUJ77" s="39"/>
      <c r="WUK77" s="39"/>
      <c r="WUL77" s="39"/>
      <c r="WUM77" s="39"/>
      <c r="WUN77" s="39"/>
      <c r="WUO77" s="39"/>
      <c r="WUP77" s="39"/>
      <c r="WUQ77" s="39"/>
      <c r="WUR77" s="39"/>
      <c r="WUS77" s="39"/>
      <c r="WUT77" s="39"/>
      <c r="WUU77" s="39"/>
      <c r="WUV77" s="39"/>
      <c r="WUW77" s="39"/>
      <c r="WUX77" s="39"/>
      <c r="WUY77" s="39"/>
      <c r="WUZ77" s="39"/>
      <c r="WVA77" s="39"/>
      <c r="WVB77" s="39"/>
      <c r="WVC77" s="39"/>
      <c r="WVD77" s="39"/>
      <c r="WVE77" s="39"/>
      <c r="WVF77" s="39"/>
      <c r="WVG77" s="39"/>
      <c r="WVH77" s="39"/>
      <c r="WVI77" s="39"/>
      <c r="WVJ77" s="39"/>
      <c r="WVK77" s="39"/>
      <c r="WVL77" s="39"/>
      <c r="WVM77" s="39"/>
      <c r="WVN77" s="39"/>
      <c r="WVO77" s="39"/>
      <c r="WVP77" s="39"/>
      <c r="WVQ77" s="39"/>
      <c r="WVR77" s="39"/>
      <c r="WVS77" s="39"/>
      <c r="WVT77" s="39"/>
      <c r="WVU77" s="39"/>
      <c r="WVV77" s="39"/>
      <c r="WVW77" s="39"/>
      <c r="WVX77" s="39"/>
      <c r="WVY77" s="39"/>
      <c r="WVZ77" s="39"/>
      <c r="WWA77" s="39"/>
      <c r="WWB77" s="39"/>
      <c r="WWC77" s="39"/>
      <c r="WWD77" s="39"/>
      <c r="WWE77" s="39"/>
      <c r="WWF77" s="39"/>
      <c r="WWG77" s="39"/>
      <c r="WWH77" s="39"/>
      <c r="WWI77" s="39"/>
      <c r="WWJ77" s="39"/>
      <c r="WWK77" s="39"/>
      <c r="WWL77" s="39"/>
      <c r="WWM77" s="39"/>
      <c r="WWN77" s="39"/>
      <c r="WWO77" s="39"/>
      <c r="WWP77" s="39"/>
      <c r="WWQ77" s="39"/>
      <c r="WWR77" s="39"/>
      <c r="WWS77" s="39"/>
      <c r="WWT77" s="39"/>
      <c r="WWU77" s="39"/>
      <c r="WWV77" s="39"/>
      <c r="WWW77" s="39"/>
      <c r="WWX77" s="39"/>
      <c r="WWY77" s="39"/>
      <c r="WWZ77" s="39"/>
      <c r="WXA77" s="39"/>
      <c r="WXB77" s="39"/>
      <c r="WXC77" s="39"/>
      <c r="WXD77" s="39"/>
      <c r="WXE77" s="39"/>
      <c r="WXF77" s="39"/>
      <c r="WXG77" s="39"/>
      <c r="WXH77" s="39"/>
      <c r="WXI77" s="39"/>
      <c r="WXJ77" s="39"/>
      <c r="WXK77" s="39"/>
      <c r="WXL77" s="39"/>
      <c r="WXM77" s="39"/>
      <c r="WXN77" s="39"/>
      <c r="WXO77" s="39"/>
      <c r="WXP77" s="39"/>
      <c r="WXQ77" s="39"/>
      <c r="WXR77" s="39"/>
      <c r="WXS77" s="39"/>
      <c r="WXT77" s="39"/>
      <c r="WXU77" s="39"/>
      <c r="WXV77" s="39"/>
      <c r="WXW77" s="39"/>
      <c r="WXX77" s="39"/>
      <c r="WXY77" s="39"/>
      <c r="WXZ77" s="39"/>
      <c r="WYA77" s="39"/>
      <c r="WYB77" s="39"/>
      <c r="WYC77" s="39"/>
      <c r="WYD77" s="39"/>
      <c r="WYE77" s="39"/>
      <c r="WYF77" s="39"/>
      <c r="WYG77" s="39"/>
      <c r="WYH77" s="39"/>
      <c r="WYI77" s="39"/>
      <c r="WYJ77" s="39"/>
      <c r="WYK77" s="39"/>
      <c r="WYL77" s="39"/>
      <c r="WYM77" s="39"/>
      <c r="WYN77" s="39"/>
      <c r="WYO77" s="39"/>
      <c r="WYP77" s="39"/>
      <c r="WYQ77" s="39"/>
      <c r="WYR77" s="39"/>
      <c r="WYS77" s="39"/>
      <c r="WYT77" s="39"/>
      <c r="WYU77" s="39"/>
      <c r="WYV77" s="39"/>
      <c r="WYW77" s="39"/>
      <c r="WYX77" s="39"/>
      <c r="WYY77" s="39"/>
      <c r="WYZ77" s="39"/>
      <c r="WZA77" s="39"/>
      <c r="WZB77" s="39"/>
      <c r="WZC77" s="39"/>
      <c r="WZD77" s="39"/>
      <c r="WZE77" s="39"/>
      <c r="WZF77" s="39"/>
      <c r="WZG77" s="39"/>
      <c r="WZH77" s="39"/>
      <c r="WZI77" s="39"/>
      <c r="WZJ77" s="39"/>
      <c r="WZK77" s="39"/>
      <c r="WZL77" s="39"/>
      <c r="WZM77" s="39"/>
      <c r="WZN77" s="39"/>
      <c r="WZO77" s="39"/>
      <c r="WZP77" s="39"/>
      <c r="WZQ77" s="39"/>
      <c r="WZR77" s="39"/>
      <c r="WZS77" s="39"/>
      <c r="WZT77" s="39"/>
      <c r="WZU77" s="39"/>
      <c r="WZV77" s="39"/>
      <c r="WZW77" s="39"/>
      <c r="WZX77" s="39"/>
      <c r="WZY77" s="39"/>
      <c r="WZZ77" s="39"/>
      <c r="XAA77" s="39"/>
      <c r="XAB77" s="39"/>
      <c r="XAC77" s="39"/>
      <c r="XAD77" s="39"/>
      <c r="XAE77" s="39"/>
      <c r="XAF77" s="39"/>
      <c r="XAG77" s="39"/>
      <c r="XAH77" s="39"/>
      <c r="XAI77" s="39"/>
      <c r="XAJ77" s="39"/>
      <c r="XAK77" s="39"/>
      <c r="XAL77" s="39"/>
      <c r="XAM77" s="39"/>
      <c r="XAN77" s="39"/>
      <c r="XAO77" s="39"/>
      <c r="XAP77" s="39"/>
      <c r="XAQ77" s="39"/>
      <c r="XAR77" s="39"/>
      <c r="XAS77" s="39"/>
      <c r="XAT77" s="39"/>
      <c r="XAU77" s="39"/>
      <c r="XAV77" s="39"/>
      <c r="XAW77" s="39"/>
      <c r="XAX77" s="39"/>
      <c r="XAY77" s="39"/>
      <c r="XAZ77" s="39"/>
      <c r="XBA77" s="39"/>
      <c r="XBB77" s="39"/>
      <c r="XBC77" s="39"/>
      <c r="XBD77" s="39"/>
      <c r="XBE77" s="39"/>
      <c r="XBF77" s="39"/>
      <c r="XBG77" s="39"/>
      <c r="XBH77" s="39"/>
      <c r="XBI77" s="39"/>
      <c r="XBJ77" s="39"/>
      <c r="XBK77" s="39"/>
      <c r="XBL77" s="39"/>
      <c r="XBM77" s="39"/>
      <c r="XBN77" s="39"/>
      <c r="XBO77" s="39"/>
      <c r="XBP77" s="39"/>
      <c r="XBQ77" s="39"/>
      <c r="XBR77" s="39"/>
      <c r="XBS77" s="39"/>
      <c r="XBT77" s="39"/>
      <c r="XBU77" s="39"/>
      <c r="XBV77" s="39"/>
      <c r="XBW77" s="39"/>
      <c r="XBX77" s="39"/>
      <c r="XBY77" s="39"/>
      <c r="XBZ77" s="39"/>
      <c r="XCA77" s="39"/>
      <c r="XCB77" s="39"/>
      <c r="XCC77" s="39"/>
      <c r="XCD77" s="39"/>
      <c r="XCE77" s="39"/>
      <c r="XCF77" s="39"/>
      <c r="XCG77" s="39"/>
      <c r="XCH77" s="39"/>
      <c r="XCI77" s="39"/>
      <c r="XCJ77" s="39"/>
      <c r="XCK77" s="39"/>
      <c r="XCL77" s="39"/>
      <c r="XCM77" s="39"/>
      <c r="XCN77" s="39"/>
      <c r="XCO77" s="39"/>
      <c r="XCP77" s="39"/>
      <c r="XCQ77" s="39"/>
      <c r="XCR77" s="39"/>
      <c r="XCS77" s="39"/>
      <c r="XCT77" s="39"/>
      <c r="XCU77" s="39"/>
      <c r="XCV77" s="39"/>
      <c r="XCW77" s="39"/>
      <c r="XCX77" s="39"/>
      <c r="XCY77" s="39"/>
      <c r="XCZ77" s="39"/>
      <c r="XDA77" s="39"/>
      <c r="XDB77" s="39"/>
      <c r="XDC77" s="39"/>
      <c r="XDD77" s="39"/>
      <c r="XDE77" s="39"/>
      <c r="XDF77" s="39"/>
      <c r="XDG77" s="39"/>
      <c r="XDH77" s="39"/>
      <c r="XDI77" s="39"/>
      <c r="XDJ77" s="39"/>
      <c r="XDK77" s="39"/>
      <c r="XDL77" s="39"/>
      <c r="XDM77" s="39"/>
      <c r="XDN77" s="39"/>
      <c r="XDO77" s="39"/>
      <c r="XDP77" s="39"/>
      <c r="XDQ77" s="39"/>
      <c r="XDR77" s="39"/>
      <c r="XDS77" s="39"/>
      <c r="XDT77" s="39"/>
      <c r="XDU77" s="39"/>
      <c r="XDV77" s="39"/>
      <c r="XDW77" s="39"/>
      <c r="XDX77" s="39"/>
      <c r="XDY77" s="39"/>
      <c r="XDZ77" s="39"/>
      <c r="XEA77" s="39"/>
      <c r="XEB77" s="39"/>
      <c r="XEC77" s="39"/>
      <c r="XED77" s="39"/>
      <c r="XEE77" s="39"/>
      <c r="XEF77" s="39"/>
      <c r="XEG77" s="39"/>
      <c r="XEH77" s="39"/>
      <c r="XEI77" s="39"/>
      <c r="XEJ77" s="39"/>
      <c r="XEK77" s="39"/>
      <c r="XEL77" s="39"/>
      <c r="XEM77" s="39"/>
      <c r="XEN77" s="39"/>
      <c r="XEO77" s="39"/>
      <c r="XEP77" s="39"/>
      <c r="XEQ77" s="39"/>
      <c r="XER77" s="39"/>
      <c r="XES77" s="39"/>
      <c r="XET77" s="39"/>
      <c r="XEU77" s="39"/>
      <c r="XEV77" s="39"/>
      <c r="XEW77" s="39"/>
      <c r="XEX77" s="39"/>
      <c r="XEY77" s="39"/>
      <c r="XEZ77" s="39"/>
      <c r="XFA77" s="39"/>
      <c r="XFB77" s="39"/>
      <c r="XFC77" s="39"/>
    </row>
    <row r="78" spans="1:16383" s="38" customFormat="1" x14ac:dyDescent="0.25">
      <c r="A78" s="25" t="s">
        <v>24</v>
      </c>
      <c r="B78" s="26" t="s">
        <v>25</v>
      </c>
      <c r="C78" s="26" t="s">
        <v>20</v>
      </c>
      <c r="D78" s="26" t="s">
        <v>21</v>
      </c>
      <c r="E78" s="27">
        <v>45034</v>
      </c>
      <c r="F78" s="26" t="s">
        <v>22</v>
      </c>
      <c r="G78" s="28">
        <v>45825</v>
      </c>
      <c r="H78" s="29" t="s">
        <v>23</v>
      </c>
      <c r="I78" s="30">
        <v>14393221</v>
      </c>
      <c r="J78" s="31">
        <v>1.0543</v>
      </c>
      <c r="K78" s="32">
        <v>15174772.9003</v>
      </c>
      <c r="L78" s="33">
        <v>1.0446616829595357E-2</v>
      </c>
      <c r="M78" s="37"/>
      <c r="O78" s="68"/>
    </row>
    <row r="79" spans="1:16383" s="38" customFormat="1" x14ac:dyDescent="0.25">
      <c r="A79" s="25" t="s">
        <v>26</v>
      </c>
      <c r="B79" s="26" t="s">
        <v>27</v>
      </c>
      <c r="C79" s="26" t="s">
        <v>20</v>
      </c>
      <c r="D79" s="26" t="s">
        <v>21</v>
      </c>
      <c r="E79" s="27">
        <v>45034</v>
      </c>
      <c r="F79" s="26" t="s">
        <v>22</v>
      </c>
      <c r="G79" s="28">
        <v>45825</v>
      </c>
      <c r="H79" s="29" t="s">
        <v>23</v>
      </c>
      <c r="I79" s="30">
        <v>0</v>
      </c>
      <c r="J79" s="31">
        <v>1.0543</v>
      </c>
      <c r="K79" s="32">
        <v>0</v>
      </c>
      <c r="L79" s="33">
        <v>1.0446616829595357E-2</v>
      </c>
      <c r="M79" s="34"/>
      <c r="O79" s="68"/>
      <c r="Y79" s="39"/>
      <c r="Z79" s="39"/>
      <c r="AA79" s="39"/>
      <c r="AB79" s="39"/>
      <c r="AC79" s="39"/>
      <c r="AD79" s="39"/>
      <c r="AE79" s="39"/>
      <c r="AF79" s="39"/>
      <c r="AG79" s="39"/>
      <c r="AH79" s="39"/>
      <c r="AI79" s="39"/>
      <c r="AJ79" s="39"/>
      <c r="AK79" s="39"/>
      <c r="AL79" s="39"/>
      <c r="AM79" s="39"/>
      <c r="AN79" s="39"/>
      <c r="AO79" s="39"/>
      <c r="AP79" s="39"/>
      <c r="AQ79" s="39"/>
      <c r="AR79" s="39"/>
      <c r="AS79" s="39"/>
      <c r="AT79" s="39"/>
      <c r="AU79" s="39"/>
      <c r="AV79" s="39"/>
      <c r="AW79" s="39"/>
      <c r="AX79" s="39"/>
      <c r="AY79" s="39"/>
      <c r="AZ79" s="39"/>
      <c r="BA79" s="39"/>
      <c r="BB79" s="39"/>
      <c r="BC79" s="39"/>
      <c r="BD79" s="39"/>
      <c r="BE79" s="39"/>
      <c r="BF79" s="39"/>
      <c r="BG79" s="39"/>
      <c r="BH79" s="39"/>
      <c r="BI79" s="39"/>
      <c r="BJ79" s="39"/>
      <c r="BK79" s="39"/>
      <c r="BL79" s="39"/>
      <c r="BM79" s="39"/>
      <c r="BN79" s="39"/>
      <c r="BO79" s="39"/>
      <c r="BP79" s="39"/>
      <c r="BQ79" s="39"/>
      <c r="BR79" s="39"/>
      <c r="BS79" s="39"/>
      <c r="BT79" s="39"/>
      <c r="BU79" s="39"/>
      <c r="BV79" s="39"/>
      <c r="BW79" s="39"/>
      <c r="BX79" s="39"/>
      <c r="BY79" s="39"/>
      <c r="BZ79" s="39"/>
      <c r="CA79" s="39"/>
      <c r="CB79" s="39"/>
      <c r="CC79" s="39"/>
      <c r="CD79" s="39"/>
      <c r="CE79" s="39"/>
      <c r="CF79" s="39"/>
      <c r="CG79" s="39"/>
      <c r="CH79" s="39"/>
      <c r="CI79" s="39"/>
      <c r="CJ79" s="39"/>
      <c r="CK79" s="39"/>
      <c r="CL79" s="39"/>
      <c r="CM79" s="39"/>
      <c r="CN79" s="39"/>
      <c r="CO79" s="39"/>
      <c r="CP79" s="39"/>
      <c r="CQ79" s="39"/>
      <c r="CR79" s="39"/>
      <c r="CS79" s="39"/>
      <c r="CT79" s="39"/>
      <c r="CU79" s="39"/>
      <c r="CV79" s="39"/>
      <c r="CW79" s="39"/>
      <c r="CX79" s="39"/>
      <c r="CY79" s="39"/>
      <c r="CZ79" s="39"/>
      <c r="DA79" s="39"/>
      <c r="DB79" s="39"/>
      <c r="DC79" s="39"/>
      <c r="DD79" s="39"/>
      <c r="DE79" s="39"/>
      <c r="DF79" s="39"/>
      <c r="DG79" s="39"/>
      <c r="DH79" s="39"/>
      <c r="DI79" s="39"/>
      <c r="DJ79" s="39"/>
      <c r="DK79" s="39"/>
      <c r="DL79" s="39"/>
      <c r="DM79" s="39"/>
      <c r="DN79" s="39"/>
      <c r="DO79" s="39"/>
      <c r="DP79" s="39"/>
      <c r="DQ79" s="39"/>
      <c r="DR79" s="39"/>
      <c r="DS79" s="39"/>
      <c r="DT79" s="39"/>
      <c r="DU79" s="39"/>
      <c r="DV79" s="39"/>
      <c r="DW79" s="39"/>
      <c r="DX79" s="39"/>
      <c r="DY79" s="39"/>
      <c r="DZ79" s="39"/>
      <c r="EA79" s="39"/>
      <c r="EB79" s="39"/>
      <c r="EC79" s="39"/>
      <c r="ED79" s="39"/>
      <c r="EE79" s="39"/>
      <c r="EF79" s="39"/>
      <c r="EG79" s="39"/>
      <c r="EH79" s="39"/>
      <c r="EI79" s="39"/>
      <c r="EJ79" s="39"/>
      <c r="EK79" s="39"/>
      <c r="EL79" s="39"/>
      <c r="EM79" s="39"/>
      <c r="EN79" s="39"/>
      <c r="EO79" s="39"/>
      <c r="EP79" s="39"/>
      <c r="EQ79" s="39"/>
      <c r="ER79" s="39"/>
      <c r="ES79" s="39"/>
      <c r="ET79" s="39"/>
      <c r="EU79" s="39"/>
      <c r="EV79" s="39"/>
      <c r="EW79" s="39"/>
      <c r="EX79" s="39"/>
      <c r="EY79" s="39"/>
      <c r="EZ79" s="39"/>
      <c r="FA79" s="39"/>
      <c r="FB79" s="39"/>
      <c r="FC79" s="39"/>
      <c r="FD79" s="39"/>
      <c r="FE79" s="39"/>
      <c r="FF79" s="39"/>
      <c r="FG79" s="39"/>
      <c r="FH79" s="39"/>
      <c r="FI79" s="39"/>
      <c r="FJ79" s="39"/>
      <c r="FK79" s="39"/>
      <c r="FL79" s="39"/>
      <c r="FM79" s="39"/>
      <c r="FN79" s="39"/>
      <c r="FO79" s="39"/>
      <c r="FP79" s="39"/>
      <c r="FQ79" s="39"/>
      <c r="FR79" s="39"/>
      <c r="FS79" s="39"/>
      <c r="FT79" s="39"/>
      <c r="FU79" s="39"/>
      <c r="FV79" s="39"/>
      <c r="FW79" s="39"/>
      <c r="FX79" s="39"/>
      <c r="FY79" s="39"/>
      <c r="FZ79" s="39"/>
      <c r="GA79" s="39"/>
      <c r="GB79" s="39"/>
      <c r="GC79" s="39"/>
      <c r="GD79" s="39"/>
      <c r="GE79" s="39"/>
      <c r="GF79" s="39"/>
      <c r="GG79" s="39"/>
      <c r="GH79" s="39"/>
      <c r="GI79" s="39"/>
      <c r="GJ79" s="39"/>
      <c r="GK79" s="39"/>
      <c r="GL79" s="39"/>
      <c r="GM79" s="39"/>
      <c r="GN79" s="39"/>
      <c r="GO79" s="39"/>
      <c r="GP79" s="39"/>
      <c r="GQ79" s="39"/>
      <c r="GR79" s="39"/>
      <c r="GS79" s="39"/>
      <c r="GT79" s="39"/>
      <c r="GU79" s="39"/>
      <c r="GV79" s="39"/>
      <c r="GW79" s="39"/>
      <c r="GX79" s="39"/>
      <c r="GY79" s="39"/>
      <c r="GZ79" s="39"/>
      <c r="HA79" s="39"/>
      <c r="HB79" s="39"/>
      <c r="HC79" s="39"/>
      <c r="HD79" s="39"/>
      <c r="HE79" s="39"/>
      <c r="HF79" s="39"/>
      <c r="HG79" s="39"/>
      <c r="HH79" s="39"/>
      <c r="HI79" s="39"/>
      <c r="HJ79" s="39"/>
      <c r="HK79" s="39"/>
      <c r="HL79" s="39"/>
      <c r="HM79" s="39"/>
      <c r="HN79" s="39"/>
      <c r="HO79" s="39"/>
      <c r="HP79" s="39"/>
      <c r="HQ79" s="39"/>
      <c r="HR79" s="39"/>
      <c r="HS79" s="39"/>
      <c r="HT79" s="39"/>
      <c r="HU79" s="39"/>
      <c r="HV79" s="39"/>
      <c r="HW79" s="39"/>
      <c r="HX79" s="39"/>
      <c r="HY79" s="39"/>
      <c r="HZ79" s="39"/>
      <c r="IA79" s="39"/>
      <c r="IB79" s="39"/>
      <c r="IC79" s="39"/>
      <c r="ID79" s="39"/>
      <c r="IE79" s="39"/>
      <c r="IF79" s="39"/>
      <c r="IG79" s="39"/>
      <c r="IH79" s="39"/>
      <c r="II79" s="39"/>
      <c r="IJ79" s="39"/>
      <c r="IK79" s="39"/>
      <c r="IL79" s="39"/>
      <c r="IM79" s="39"/>
      <c r="IN79" s="39"/>
      <c r="IO79" s="39"/>
      <c r="IP79" s="39"/>
      <c r="IQ79" s="39"/>
      <c r="IR79" s="39"/>
      <c r="IS79" s="39"/>
      <c r="IT79" s="39"/>
      <c r="IU79" s="39"/>
      <c r="IV79" s="39"/>
      <c r="IW79" s="39"/>
      <c r="IX79" s="39"/>
      <c r="IY79" s="39"/>
      <c r="IZ79" s="39"/>
      <c r="JA79" s="39"/>
      <c r="JB79" s="39"/>
      <c r="JC79" s="39"/>
      <c r="JD79" s="39"/>
      <c r="JE79" s="39"/>
      <c r="JF79" s="39"/>
      <c r="JG79" s="39"/>
      <c r="JH79" s="39"/>
      <c r="JI79" s="39"/>
      <c r="JJ79" s="39"/>
      <c r="JK79" s="39"/>
      <c r="JL79" s="39"/>
      <c r="JM79" s="39"/>
      <c r="JN79" s="39"/>
      <c r="JO79" s="39"/>
      <c r="JP79" s="39"/>
      <c r="JQ79" s="39"/>
      <c r="JR79" s="39"/>
      <c r="JS79" s="39"/>
      <c r="JT79" s="39"/>
      <c r="JU79" s="39"/>
      <c r="JV79" s="39"/>
      <c r="JW79" s="39"/>
      <c r="JX79" s="39"/>
      <c r="JY79" s="39"/>
      <c r="JZ79" s="39"/>
      <c r="KA79" s="39"/>
      <c r="KB79" s="39"/>
      <c r="KC79" s="39"/>
      <c r="KD79" s="39"/>
      <c r="KE79" s="39"/>
      <c r="KF79" s="39"/>
      <c r="KG79" s="39"/>
      <c r="KH79" s="39"/>
      <c r="KI79" s="39"/>
      <c r="KJ79" s="39"/>
      <c r="KK79" s="39"/>
      <c r="KL79" s="39"/>
      <c r="KM79" s="39"/>
      <c r="KN79" s="39"/>
      <c r="KO79" s="39"/>
      <c r="KP79" s="39"/>
      <c r="KQ79" s="39"/>
      <c r="KR79" s="39"/>
      <c r="KS79" s="39"/>
      <c r="KT79" s="39"/>
      <c r="KU79" s="39"/>
      <c r="KV79" s="39"/>
      <c r="KW79" s="39"/>
      <c r="KX79" s="39"/>
      <c r="KY79" s="39"/>
      <c r="KZ79" s="39"/>
      <c r="LA79" s="39"/>
      <c r="LB79" s="39"/>
      <c r="LC79" s="39"/>
      <c r="LD79" s="39"/>
      <c r="LE79" s="39"/>
      <c r="LF79" s="39"/>
      <c r="LG79" s="39"/>
      <c r="LH79" s="39"/>
      <c r="LI79" s="39"/>
      <c r="LJ79" s="39"/>
      <c r="LK79" s="39"/>
      <c r="LL79" s="39"/>
      <c r="LM79" s="39"/>
      <c r="LN79" s="39"/>
      <c r="LO79" s="39"/>
      <c r="LP79" s="39"/>
      <c r="LQ79" s="39"/>
      <c r="LR79" s="39"/>
      <c r="LS79" s="39"/>
      <c r="LT79" s="39"/>
      <c r="LU79" s="39"/>
      <c r="LV79" s="39"/>
      <c r="LW79" s="39"/>
      <c r="LX79" s="39"/>
      <c r="LY79" s="39"/>
      <c r="LZ79" s="39"/>
      <c r="MA79" s="39"/>
      <c r="MB79" s="39"/>
      <c r="MC79" s="39"/>
      <c r="MD79" s="39"/>
      <c r="ME79" s="39"/>
      <c r="MF79" s="39"/>
      <c r="MG79" s="39"/>
      <c r="MH79" s="39"/>
      <c r="MI79" s="39"/>
      <c r="MJ79" s="39"/>
      <c r="MK79" s="39"/>
      <c r="ML79" s="39"/>
      <c r="MM79" s="39"/>
      <c r="MN79" s="39"/>
      <c r="MO79" s="39"/>
      <c r="MP79" s="39"/>
      <c r="MQ79" s="39"/>
      <c r="MR79" s="39"/>
      <c r="MS79" s="39"/>
      <c r="MT79" s="39"/>
      <c r="MU79" s="39"/>
      <c r="MV79" s="39"/>
      <c r="MW79" s="39"/>
      <c r="MX79" s="39"/>
      <c r="MY79" s="39"/>
      <c r="MZ79" s="39"/>
      <c r="NA79" s="39"/>
      <c r="NB79" s="39"/>
      <c r="NC79" s="39"/>
      <c r="ND79" s="39"/>
      <c r="NE79" s="39"/>
      <c r="NF79" s="39"/>
      <c r="NG79" s="39"/>
      <c r="NH79" s="39"/>
      <c r="NI79" s="39"/>
      <c r="NJ79" s="39"/>
      <c r="NK79" s="39"/>
      <c r="NL79" s="39"/>
      <c r="NM79" s="39"/>
      <c r="NN79" s="39"/>
      <c r="NO79" s="39"/>
      <c r="NP79" s="39"/>
      <c r="NQ79" s="39"/>
      <c r="NR79" s="39"/>
      <c r="NS79" s="39"/>
      <c r="NT79" s="39"/>
      <c r="NU79" s="39"/>
      <c r="NV79" s="39"/>
      <c r="NW79" s="39"/>
      <c r="NX79" s="39"/>
      <c r="NY79" s="39"/>
      <c r="NZ79" s="39"/>
      <c r="OA79" s="39"/>
      <c r="OB79" s="39"/>
      <c r="OC79" s="39"/>
      <c r="OD79" s="39"/>
      <c r="OE79" s="39"/>
      <c r="OF79" s="39"/>
      <c r="OG79" s="39"/>
      <c r="OH79" s="39"/>
      <c r="OI79" s="39"/>
      <c r="OJ79" s="39"/>
      <c r="OK79" s="39"/>
      <c r="OL79" s="39"/>
      <c r="OM79" s="39"/>
      <c r="ON79" s="39"/>
      <c r="OO79" s="39"/>
      <c r="OP79" s="39"/>
      <c r="OQ79" s="39"/>
      <c r="OR79" s="39"/>
      <c r="OS79" s="39"/>
      <c r="OT79" s="39"/>
      <c r="OU79" s="39"/>
      <c r="OV79" s="39"/>
      <c r="OW79" s="39"/>
      <c r="OX79" s="39"/>
      <c r="OY79" s="39"/>
      <c r="OZ79" s="39"/>
      <c r="PA79" s="39"/>
      <c r="PB79" s="39"/>
      <c r="PC79" s="39"/>
      <c r="PD79" s="39"/>
      <c r="PE79" s="39"/>
      <c r="PF79" s="39"/>
      <c r="PG79" s="39"/>
      <c r="PH79" s="39"/>
      <c r="PI79" s="39"/>
      <c r="PJ79" s="39"/>
      <c r="PK79" s="39"/>
      <c r="PL79" s="39"/>
      <c r="PM79" s="39"/>
      <c r="PN79" s="39"/>
      <c r="PO79" s="39"/>
      <c r="PP79" s="39"/>
      <c r="PQ79" s="39"/>
      <c r="PR79" s="39"/>
      <c r="PS79" s="39"/>
      <c r="PT79" s="39"/>
      <c r="PU79" s="39"/>
      <c r="PV79" s="39"/>
      <c r="PW79" s="39"/>
      <c r="PX79" s="39"/>
      <c r="PY79" s="39"/>
      <c r="PZ79" s="39"/>
      <c r="QA79" s="39"/>
      <c r="QB79" s="39"/>
      <c r="QC79" s="39"/>
      <c r="QD79" s="39"/>
      <c r="QE79" s="39"/>
      <c r="QF79" s="39"/>
      <c r="QG79" s="39"/>
      <c r="QH79" s="39"/>
      <c r="QI79" s="39"/>
      <c r="QJ79" s="39"/>
      <c r="QK79" s="39"/>
      <c r="QL79" s="39"/>
      <c r="QM79" s="39"/>
      <c r="QN79" s="39"/>
      <c r="QO79" s="39"/>
      <c r="QP79" s="39"/>
      <c r="QQ79" s="39"/>
      <c r="QR79" s="39"/>
      <c r="QS79" s="39"/>
      <c r="QT79" s="39"/>
      <c r="QU79" s="39"/>
      <c r="QV79" s="39"/>
      <c r="QW79" s="39"/>
      <c r="QX79" s="39"/>
      <c r="QY79" s="39"/>
      <c r="QZ79" s="39"/>
      <c r="RA79" s="39"/>
      <c r="RB79" s="39"/>
      <c r="RC79" s="39"/>
      <c r="RD79" s="39"/>
      <c r="RE79" s="39"/>
      <c r="RF79" s="39"/>
      <c r="RG79" s="39"/>
      <c r="RH79" s="39"/>
      <c r="RI79" s="39"/>
      <c r="RJ79" s="39"/>
      <c r="RK79" s="39"/>
      <c r="RL79" s="39"/>
      <c r="RM79" s="39"/>
      <c r="RN79" s="39"/>
      <c r="RO79" s="39"/>
      <c r="RP79" s="39"/>
      <c r="RQ79" s="39"/>
      <c r="RR79" s="39"/>
      <c r="RS79" s="39"/>
      <c r="RT79" s="39"/>
      <c r="RU79" s="39"/>
      <c r="RV79" s="39"/>
      <c r="RW79" s="39"/>
      <c r="RX79" s="39"/>
      <c r="RY79" s="39"/>
      <c r="RZ79" s="39"/>
      <c r="SA79" s="39"/>
      <c r="SB79" s="39"/>
      <c r="SC79" s="39"/>
      <c r="SD79" s="39"/>
      <c r="SE79" s="39"/>
      <c r="SF79" s="39"/>
      <c r="SG79" s="39"/>
      <c r="SH79" s="39"/>
      <c r="SI79" s="39"/>
      <c r="SJ79" s="39"/>
      <c r="SK79" s="39"/>
      <c r="SL79" s="39"/>
      <c r="SM79" s="39"/>
      <c r="SN79" s="39"/>
      <c r="SO79" s="39"/>
      <c r="SP79" s="39"/>
      <c r="SQ79" s="39"/>
      <c r="SR79" s="39"/>
      <c r="SS79" s="39"/>
      <c r="ST79" s="39"/>
      <c r="SU79" s="39"/>
      <c r="SV79" s="39"/>
      <c r="SW79" s="39"/>
      <c r="SX79" s="39"/>
      <c r="SY79" s="39"/>
      <c r="SZ79" s="39"/>
      <c r="TA79" s="39"/>
      <c r="TB79" s="39"/>
      <c r="TC79" s="39"/>
      <c r="TD79" s="39"/>
      <c r="TE79" s="39"/>
      <c r="TF79" s="39"/>
      <c r="TG79" s="39"/>
      <c r="TH79" s="39"/>
      <c r="TI79" s="39"/>
      <c r="TJ79" s="39"/>
      <c r="TK79" s="39"/>
      <c r="TL79" s="39"/>
      <c r="TM79" s="39"/>
      <c r="TN79" s="39"/>
      <c r="TO79" s="39"/>
      <c r="TP79" s="39"/>
      <c r="TQ79" s="39"/>
      <c r="TR79" s="39"/>
      <c r="TS79" s="39"/>
      <c r="TT79" s="39"/>
      <c r="TU79" s="39"/>
      <c r="TV79" s="39"/>
      <c r="TW79" s="39"/>
      <c r="TX79" s="39"/>
      <c r="TY79" s="39"/>
      <c r="TZ79" s="39"/>
      <c r="UA79" s="39"/>
      <c r="UB79" s="39"/>
      <c r="UC79" s="39"/>
      <c r="UD79" s="39"/>
      <c r="UE79" s="39"/>
      <c r="UF79" s="39"/>
      <c r="UG79" s="39"/>
      <c r="UH79" s="39"/>
      <c r="UI79" s="39"/>
      <c r="UJ79" s="39"/>
      <c r="UK79" s="39"/>
      <c r="UL79" s="39"/>
      <c r="UM79" s="39"/>
      <c r="UN79" s="39"/>
      <c r="UO79" s="39"/>
      <c r="UP79" s="39"/>
      <c r="UQ79" s="39"/>
      <c r="UR79" s="39"/>
      <c r="US79" s="39"/>
      <c r="UT79" s="39"/>
      <c r="UU79" s="39"/>
      <c r="UV79" s="39"/>
      <c r="UW79" s="39"/>
      <c r="UX79" s="39"/>
      <c r="UY79" s="39"/>
      <c r="UZ79" s="39"/>
      <c r="VA79" s="39"/>
      <c r="VB79" s="39"/>
      <c r="VC79" s="39"/>
      <c r="VD79" s="39"/>
      <c r="VE79" s="39"/>
      <c r="VF79" s="39"/>
      <c r="VG79" s="39"/>
      <c r="VH79" s="39"/>
      <c r="VI79" s="39"/>
      <c r="VJ79" s="39"/>
      <c r="VK79" s="39"/>
      <c r="VL79" s="39"/>
      <c r="VM79" s="39"/>
      <c r="VN79" s="39"/>
      <c r="VO79" s="39"/>
      <c r="VP79" s="39"/>
      <c r="VQ79" s="39"/>
      <c r="VR79" s="39"/>
      <c r="VS79" s="39"/>
      <c r="VT79" s="39"/>
      <c r="VU79" s="39"/>
      <c r="VV79" s="39"/>
      <c r="VW79" s="39"/>
      <c r="VX79" s="39"/>
      <c r="VY79" s="39"/>
      <c r="VZ79" s="39"/>
      <c r="WA79" s="39"/>
      <c r="WB79" s="39"/>
      <c r="WC79" s="39"/>
      <c r="WD79" s="39"/>
      <c r="WE79" s="39"/>
      <c r="WF79" s="39"/>
      <c r="WG79" s="39"/>
      <c r="WH79" s="39"/>
      <c r="WI79" s="39"/>
      <c r="WJ79" s="39"/>
      <c r="WK79" s="39"/>
      <c r="WL79" s="39"/>
      <c r="WM79" s="39"/>
      <c r="WN79" s="39"/>
      <c r="WO79" s="39"/>
      <c r="WP79" s="39"/>
      <c r="WQ79" s="39"/>
      <c r="WR79" s="39"/>
      <c r="WS79" s="39"/>
      <c r="WT79" s="39"/>
      <c r="WU79" s="39"/>
      <c r="WV79" s="39"/>
      <c r="WW79" s="39"/>
      <c r="WX79" s="39"/>
      <c r="WY79" s="39"/>
      <c r="WZ79" s="39"/>
      <c r="XA79" s="39"/>
      <c r="XB79" s="39"/>
      <c r="XC79" s="39"/>
      <c r="XD79" s="39"/>
      <c r="XE79" s="39"/>
      <c r="XF79" s="39"/>
      <c r="XG79" s="39"/>
      <c r="XH79" s="39"/>
      <c r="XI79" s="39"/>
      <c r="XJ79" s="39"/>
      <c r="XK79" s="39"/>
      <c r="XL79" s="39"/>
      <c r="XM79" s="39"/>
      <c r="XN79" s="39"/>
      <c r="XO79" s="39"/>
      <c r="XP79" s="39"/>
      <c r="XQ79" s="39"/>
      <c r="XR79" s="39"/>
      <c r="XS79" s="39"/>
      <c r="XT79" s="39"/>
      <c r="XU79" s="39"/>
      <c r="XV79" s="39"/>
      <c r="XW79" s="39"/>
      <c r="XX79" s="39"/>
      <c r="XY79" s="39"/>
      <c r="XZ79" s="39"/>
      <c r="YA79" s="39"/>
      <c r="YB79" s="39"/>
      <c r="YC79" s="39"/>
      <c r="YD79" s="39"/>
      <c r="YE79" s="39"/>
      <c r="YF79" s="39"/>
      <c r="YG79" s="39"/>
      <c r="YH79" s="39"/>
      <c r="YI79" s="39"/>
      <c r="YJ79" s="39"/>
      <c r="YK79" s="39"/>
      <c r="YL79" s="39"/>
      <c r="YM79" s="39"/>
      <c r="YN79" s="39"/>
      <c r="YO79" s="39"/>
      <c r="YP79" s="39"/>
      <c r="YQ79" s="39"/>
      <c r="YR79" s="39"/>
      <c r="YS79" s="39"/>
      <c r="YT79" s="39"/>
      <c r="YU79" s="39"/>
      <c r="YV79" s="39"/>
      <c r="YW79" s="39"/>
      <c r="YX79" s="39"/>
      <c r="YY79" s="39"/>
      <c r="YZ79" s="39"/>
      <c r="ZA79" s="39"/>
      <c r="ZB79" s="39"/>
      <c r="ZC79" s="39"/>
      <c r="ZD79" s="39"/>
      <c r="ZE79" s="39"/>
      <c r="ZF79" s="39"/>
      <c r="ZG79" s="39"/>
      <c r="ZH79" s="39"/>
      <c r="ZI79" s="39"/>
      <c r="ZJ79" s="39"/>
      <c r="ZK79" s="39"/>
      <c r="ZL79" s="39"/>
      <c r="ZM79" s="39"/>
      <c r="ZN79" s="39"/>
      <c r="ZO79" s="39"/>
      <c r="ZP79" s="39"/>
      <c r="ZQ79" s="39"/>
      <c r="ZR79" s="39"/>
      <c r="ZS79" s="39"/>
      <c r="ZT79" s="39"/>
      <c r="ZU79" s="39"/>
      <c r="ZV79" s="39"/>
      <c r="ZW79" s="39"/>
      <c r="ZX79" s="39"/>
      <c r="ZY79" s="39"/>
      <c r="ZZ79" s="39"/>
      <c r="AAA79" s="39"/>
      <c r="AAB79" s="39"/>
      <c r="AAC79" s="39"/>
      <c r="AAD79" s="39"/>
      <c r="AAE79" s="39"/>
      <c r="AAF79" s="39"/>
      <c r="AAG79" s="39"/>
      <c r="AAH79" s="39"/>
      <c r="AAI79" s="39"/>
      <c r="AAJ79" s="39"/>
      <c r="AAK79" s="39"/>
      <c r="AAL79" s="39"/>
      <c r="AAM79" s="39"/>
      <c r="AAN79" s="39"/>
      <c r="AAO79" s="39"/>
      <c r="AAP79" s="39"/>
      <c r="AAQ79" s="39"/>
      <c r="AAR79" s="39"/>
      <c r="AAS79" s="39"/>
      <c r="AAT79" s="39"/>
      <c r="AAU79" s="39"/>
      <c r="AAV79" s="39"/>
      <c r="AAW79" s="39"/>
      <c r="AAX79" s="39"/>
      <c r="AAY79" s="39"/>
      <c r="AAZ79" s="39"/>
      <c r="ABA79" s="39"/>
      <c r="ABB79" s="39"/>
      <c r="ABC79" s="39"/>
      <c r="ABD79" s="39"/>
      <c r="ABE79" s="39"/>
      <c r="ABF79" s="39"/>
      <c r="ABG79" s="39"/>
      <c r="ABH79" s="39"/>
      <c r="ABI79" s="39"/>
      <c r="ABJ79" s="39"/>
      <c r="ABK79" s="39"/>
      <c r="ABL79" s="39"/>
      <c r="ABM79" s="39"/>
      <c r="ABN79" s="39"/>
      <c r="ABO79" s="39"/>
      <c r="ABP79" s="39"/>
      <c r="ABQ79" s="39"/>
      <c r="ABR79" s="39"/>
      <c r="ABS79" s="39"/>
      <c r="ABT79" s="39"/>
      <c r="ABU79" s="39"/>
      <c r="ABV79" s="39"/>
      <c r="ABW79" s="39"/>
      <c r="ABX79" s="39"/>
      <c r="ABY79" s="39"/>
      <c r="ABZ79" s="39"/>
      <c r="ACA79" s="39"/>
      <c r="ACB79" s="39"/>
      <c r="ACC79" s="39"/>
      <c r="ACD79" s="39"/>
      <c r="ACE79" s="39"/>
      <c r="ACF79" s="39"/>
      <c r="ACG79" s="39"/>
      <c r="ACH79" s="39"/>
      <c r="ACI79" s="39"/>
      <c r="ACJ79" s="39"/>
      <c r="ACK79" s="39"/>
      <c r="ACL79" s="39"/>
      <c r="ACM79" s="39"/>
      <c r="ACN79" s="39"/>
      <c r="ACO79" s="39"/>
      <c r="ACP79" s="39"/>
      <c r="ACQ79" s="39"/>
      <c r="ACR79" s="39"/>
      <c r="ACS79" s="39"/>
      <c r="ACT79" s="39"/>
      <c r="ACU79" s="39"/>
      <c r="ACV79" s="39"/>
      <c r="ACW79" s="39"/>
      <c r="ACX79" s="39"/>
      <c r="ACY79" s="39"/>
      <c r="ACZ79" s="39"/>
      <c r="ADA79" s="39"/>
      <c r="ADB79" s="39"/>
      <c r="ADC79" s="39"/>
      <c r="ADD79" s="39"/>
      <c r="ADE79" s="39"/>
      <c r="ADF79" s="39"/>
      <c r="ADG79" s="39"/>
      <c r="ADH79" s="39"/>
      <c r="ADI79" s="39"/>
      <c r="ADJ79" s="39"/>
      <c r="ADK79" s="39"/>
      <c r="ADL79" s="39"/>
      <c r="ADM79" s="39"/>
      <c r="ADN79" s="39"/>
      <c r="ADO79" s="39"/>
      <c r="ADP79" s="39"/>
      <c r="ADQ79" s="39"/>
      <c r="ADR79" s="39"/>
      <c r="ADS79" s="39"/>
      <c r="ADT79" s="39"/>
      <c r="ADU79" s="39"/>
      <c r="ADV79" s="39"/>
      <c r="ADW79" s="39"/>
      <c r="ADX79" s="39"/>
      <c r="ADY79" s="39"/>
      <c r="ADZ79" s="39"/>
      <c r="AEA79" s="39"/>
      <c r="AEB79" s="39"/>
      <c r="AEC79" s="39"/>
      <c r="AED79" s="39"/>
      <c r="AEE79" s="39"/>
      <c r="AEF79" s="39"/>
      <c r="AEG79" s="39"/>
      <c r="AEH79" s="39"/>
      <c r="AEI79" s="39"/>
      <c r="AEJ79" s="39"/>
      <c r="AEK79" s="39"/>
      <c r="AEL79" s="39"/>
      <c r="AEM79" s="39"/>
      <c r="AEN79" s="39"/>
      <c r="AEO79" s="39"/>
      <c r="AEP79" s="39"/>
      <c r="AEQ79" s="39"/>
      <c r="AER79" s="39"/>
      <c r="AES79" s="39"/>
      <c r="AET79" s="39"/>
      <c r="AEU79" s="39"/>
      <c r="AEV79" s="39"/>
      <c r="AEW79" s="39"/>
      <c r="AEX79" s="39"/>
      <c r="AEY79" s="39"/>
      <c r="AEZ79" s="39"/>
      <c r="AFA79" s="39"/>
      <c r="AFB79" s="39"/>
      <c r="AFC79" s="39"/>
      <c r="AFD79" s="39"/>
      <c r="AFE79" s="39"/>
      <c r="AFF79" s="39"/>
      <c r="AFG79" s="39"/>
      <c r="AFH79" s="39"/>
      <c r="AFI79" s="39"/>
      <c r="AFJ79" s="39"/>
      <c r="AFK79" s="39"/>
      <c r="AFL79" s="39"/>
      <c r="AFM79" s="39"/>
      <c r="AFN79" s="39"/>
      <c r="AFO79" s="39"/>
      <c r="AFP79" s="39"/>
      <c r="AFQ79" s="39"/>
      <c r="AFR79" s="39"/>
      <c r="AFS79" s="39"/>
      <c r="AFT79" s="39"/>
      <c r="AFU79" s="39"/>
      <c r="AFV79" s="39"/>
      <c r="AFW79" s="39"/>
      <c r="AFX79" s="39"/>
      <c r="AFY79" s="39"/>
      <c r="AFZ79" s="39"/>
      <c r="AGA79" s="39"/>
      <c r="AGB79" s="39"/>
      <c r="AGC79" s="39"/>
      <c r="AGD79" s="39"/>
      <c r="AGE79" s="39"/>
      <c r="AGF79" s="39"/>
      <c r="AGG79" s="39"/>
      <c r="AGH79" s="39"/>
      <c r="AGI79" s="39"/>
      <c r="AGJ79" s="39"/>
      <c r="AGK79" s="39"/>
      <c r="AGL79" s="39"/>
      <c r="AGM79" s="39"/>
      <c r="AGN79" s="39"/>
      <c r="AGO79" s="39"/>
      <c r="AGP79" s="39"/>
      <c r="AGQ79" s="39"/>
      <c r="AGR79" s="39"/>
      <c r="AGS79" s="39"/>
      <c r="AGT79" s="39"/>
      <c r="AGU79" s="39"/>
      <c r="AGV79" s="39"/>
      <c r="AGW79" s="39"/>
      <c r="AGX79" s="39"/>
      <c r="AGY79" s="39"/>
      <c r="AGZ79" s="39"/>
      <c r="AHA79" s="39"/>
      <c r="AHB79" s="39"/>
      <c r="AHC79" s="39"/>
      <c r="AHD79" s="39"/>
      <c r="AHE79" s="39"/>
      <c r="AHF79" s="39"/>
      <c r="AHG79" s="39"/>
      <c r="AHH79" s="39"/>
      <c r="AHI79" s="39"/>
      <c r="AHJ79" s="39"/>
      <c r="AHK79" s="39"/>
      <c r="AHL79" s="39"/>
      <c r="AHM79" s="39"/>
      <c r="AHN79" s="39"/>
      <c r="AHO79" s="39"/>
      <c r="AHP79" s="39"/>
      <c r="AHQ79" s="39"/>
      <c r="AHR79" s="39"/>
      <c r="AHS79" s="39"/>
      <c r="AHT79" s="39"/>
      <c r="AHU79" s="39"/>
      <c r="AHV79" s="39"/>
      <c r="AHW79" s="39"/>
      <c r="AHX79" s="39"/>
      <c r="AHY79" s="39"/>
      <c r="AHZ79" s="39"/>
      <c r="AIA79" s="39"/>
      <c r="AIB79" s="39"/>
      <c r="AIC79" s="39"/>
      <c r="AID79" s="39"/>
      <c r="AIE79" s="39"/>
      <c r="AIF79" s="39"/>
      <c r="AIG79" s="39"/>
      <c r="AIH79" s="39"/>
      <c r="AII79" s="39"/>
      <c r="AIJ79" s="39"/>
      <c r="AIK79" s="39"/>
      <c r="AIL79" s="39"/>
      <c r="AIM79" s="39"/>
      <c r="AIN79" s="39"/>
      <c r="AIO79" s="39"/>
      <c r="AIP79" s="39"/>
      <c r="AIQ79" s="39"/>
      <c r="AIR79" s="39"/>
      <c r="AIS79" s="39"/>
      <c r="AIT79" s="39"/>
      <c r="AIU79" s="39"/>
      <c r="AIV79" s="39"/>
      <c r="AIW79" s="39"/>
      <c r="AIX79" s="39"/>
      <c r="AIY79" s="39"/>
      <c r="AIZ79" s="39"/>
      <c r="AJA79" s="39"/>
      <c r="AJB79" s="39"/>
      <c r="AJC79" s="39"/>
      <c r="AJD79" s="39"/>
      <c r="AJE79" s="39"/>
      <c r="AJF79" s="39"/>
      <c r="AJG79" s="39"/>
      <c r="AJH79" s="39"/>
      <c r="AJI79" s="39"/>
      <c r="AJJ79" s="39"/>
      <c r="AJK79" s="39"/>
      <c r="AJL79" s="39"/>
      <c r="AJM79" s="39"/>
      <c r="AJN79" s="39"/>
      <c r="AJO79" s="39"/>
      <c r="AJP79" s="39"/>
      <c r="AJQ79" s="39"/>
      <c r="AJR79" s="39"/>
      <c r="AJS79" s="39"/>
      <c r="AJT79" s="39"/>
      <c r="AJU79" s="39"/>
      <c r="AJV79" s="39"/>
      <c r="AJW79" s="39"/>
      <c r="AJX79" s="39"/>
      <c r="AJY79" s="39"/>
      <c r="AJZ79" s="39"/>
      <c r="AKA79" s="39"/>
      <c r="AKB79" s="39"/>
      <c r="AKC79" s="39"/>
      <c r="AKD79" s="39"/>
      <c r="AKE79" s="39"/>
      <c r="AKF79" s="39"/>
      <c r="AKG79" s="39"/>
      <c r="AKH79" s="39"/>
      <c r="AKI79" s="39"/>
      <c r="AKJ79" s="39"/>
      <c r="AKK79" s="39"/>
      <c r="AKL79" s="39"/>
      <c r="AKM79" s="39"/>
      <c r="AKN79" s="39"/>
      <c r="AKO79" s="39"/>
      <c r="AKP79" s="39"/>
      <c r="AKQ79" s="39"/>
      <c r="AKR79" s="39"/>
      <c r="AKS79" s="39"/>
      <c r="AKT79" s="39"/>
      <c r="AKU79" s="39"/>
      <c r="AKV79" s="39"/>
      <c r="AKW79" s="39"/>
      <c r="AKX79" s="39"/>
      <c r="AKY79" s="39"/>
      <c r="AKZ79" s="39"/>
      <c r="ALA79" s="39"/>
      <c r="ALB79" s="39"/>
      <c r="ALC79" s="39"/>
      <c r="ALD79" s="39"/>
      <c r="ALE79" s="39"/>
      <c r="ALF79" s="39"/>
      <c r="ALG79" s="39"/>
      <c r="ALH79" s="39"/>
      <c r="ALI79" s="39"/>
      <c r="ALJ79" s="39"/>
      <c r="ALK79" s="39"/>
      <c r="ALL79" s="39"/>
      <c r="ALM79" s="39"/>
      <c r="ALN79" s="39"/>
      <c r="ALO79" s="39"/>
      <c r="ALP79" s="39"/>
      <c r="ALQ79" s="39"/>
      <c r="ALR79" s="39"/>
      <c r="ALS79" s="39"/>
      <c r="ALT79" s="39"/>
      <c r="ALU79" s="39"/>
      <c r="ALV79" s="39"/>
      <c r="ALW79" s="39"/>
      <c r="ALX79" s="39"/>
      <c r="ALY79" s="39"/>
      <c r="ALZ79" s="39"/>
      <c r="AMA79" s="39"/>
      <c r="AMB79" s="39"/>
      <c r="AMC79" s="39"/>
      <c r="AMD79" s="39"/>
      <c r="AME79" s="39"/>
      <c r="AMF79" s="39"/>
      <c r="AMG79" s="39"/>
      <c r="AMH79" s="39"/>
      <c r="AMI79" s="39"/>
      <c r="AMJ79" s="39"/>
      <c r="AMK79" s="39"/>
      <c r="AML79" s="39"/>
      <c r="AMM79" s="39"/>
      <c r="AMN79" s="39"/>
      <c r="AMO79" s="39"/>
      <c r="AMP79" s="39"/>
      <c r="AMQ79" s="39"/>
      <c r="AMR79" s="39"/>
      <c r="AMS79" s="39"/>
      <c r="AMT79" s="39"/>
      <c r="AMU79" s="39"/>
      <c r="AMV79" s="39"/>
      <c r="AMW79" s="39"/>
      <c r="AMX79" s="39"/>
      <c r="AMY79" s="39"/>
      <c r="AMZ79" s="39"/>
      <c r="ANA79" s="39"/>
      <c r="ANB79" s="39"/>
      <c r="ANC79" s="39"/>
      <c r="AND79" s="39"/>
      <c r="ANE79" s="39"/>
      <c r="ANF79" s="39"/>
      <c r="ANG79" s="39"/>
      <c r="ANH79" s="39"/>
      <c r="ANI79" s="39"/>
      <c r="ANJ79" s="39"/>
      <c r="ANK79" s="39"/>
      <c r="ANL79" s="39"/>
      <c r="ANM79" s="39"/>
      <c r="ANN79" s="39"/>
      <c r="ANO79" s="39"/>
      <c r="ANP79" s="39"/>
      <c r="ANQ79" s="39"/>
      <c r="ANR79" s="39"/>
      <c r="ANS79" s="39"/>
      <c r="ANT79" s="39"/>
      <c r="ANU79" s="39"/>
      <c r="ANV79" s="39"/>
      <c r="ANW79" s="39"/>
      <c r="ANX79" s="39"/>
      <c r="ANY79" s="39"/>
      <c r="ANZ79" s="39"/>
      <c r="AOA79" s="39"/>
      <c r="AOB79" s="39"/>
      <c r="AOC79" s="39"/>
      <c r="AOD79" s="39"/>
      <c r="AOE79" s="39"/>
      <c r="AOF79" s="39"/>
      <c r="AOG79" s="39"/>
      <c r="AOH79" s="39"/>
      <c r="AOI79" s="39"/>
      <c r="AOJ79" s="39"/>
      <c r="AOK79" s="39"/>
      <c r="AOL79" s="39"/>
      <c r="AOM79" s="39"/>
      <c r="AON79" s="39"/>
      <c r="AOO79" s="39"/>
      <c r="AOP79" s="39"/>
      <c r="AOQ79" s="39"/>
      <c r="AOR79" s="39"/>
      <c r="AOS79" s="39"/>
      <c r="AOT79" s="39"/>
      <c r="AOU79" s="39"/>
      <c r="AOV79" s="39"/>
      <c r="AOW79" s="39"/>
      <c r="AOX79" s="39"/>
      <c r="AOY79" s="39"/>
      <c r="AOZ79" s="39"/>
      <c r="APA79" s="39"/>
      <c r="APB79" s="39"/>
      <c r="APC79" s="39"/>
      <c r="APD79" s="39"/>
      <c r="APE79" s="39"/>
      <c r="APF79" s="39"/>
      <c r="APG79" s="39"/>
      <c r="APH79" s="39"/>
      <c r="API79" s="39"/>
      <c r="APJ79" s="39"/>
      <c r="APK79" s="39"/>
      <c r="APL79" s="39"/>
      <c r="APM79" s="39"/>
      <c r="APN79" s="39"/>
      <c r="APO79" s="39"/>
      <c r="APP79" s="39"/>
      <c r="APQ79" s="39"/>
      <c r="APR79" s="39"/>
      <c r="APS79" s="39"/>
      <c r="APT79" s="39"/>
      <c r="APU79" s="39"/>
      <c r="APV79" s="39"/>
      <c r="APW79" s="39"/>
      <c r="APX79" s="39"/>
      <c r="APY79" s="39"/>
      <c r="APZ79" s="39"/>
      <c r="AQA79" s="39"/>
      <c r="AQB79" s="39"/>
      <c r="AQC79" s="39"/>
      <c r="AQD79" s="39"/>
      <c r="AQE79" s="39"/>
      <c r="AQF79" s="39"/>
      <c r="AQG79" s="39"/>
      <c r="AQH79" s="39"/>
      <c r="AQI79" s="39"/>
      <c r="AQJ79" s="39"/>
      <c r="AQK79" s="39"/>
      <c r="AQL79" s="39"/>
      <c r="AQM79" s="39"/>
      <c r="AQN79" s="39"/>
      <c r="AQO79" s="39"/>
      <c r="AQP79" s="39"/>
      <c r="AQQ79" s="39"/>
      <c r="AQR79" s="39"/>
      <c r="AQS79" s="39"/>
      <c r="AQT79" s="39"/>
      <c r="AQU79" s="39"/>
      <c r="AQV79" s="39"/>
      <c r="AQW79" s="39"/>
      <c r="AQX79" s="39"/>
      <c r="AQY79" s="39"/>
      <c r="AQZ79" s="39"/>
      <c r="ARA79" s="39"/>
      <c r="ARB79" s="39"/>
      <c r="ARC79" s="39"/>
      <c r="ARD79" s="39"/>
      <c r="ARE79" s="39"/>
      <c r="ARF79" s="39"/>
      <c r="ARG79" s="39"/>
      <c r="ARH79" s="39"/>
      <c r="ARI79" s="39"/>
      <c r="ARJ79" s="39"/>
      <c r="ARK79" s="39"/>
      <c r="ARL79" s="39"/>
      <c r="ARM79" s="39"/>
      <c r="ARN79" s="39"/>
      <c r="ARO79" s="39"/>
      <c r="ARP79" s="39"/>
      <c r="ARQ79" s="39"/>
      <c r="ARR79" s="39"/>
      <c r="ARS79" s="39"/>
      <c r="ART79" s="39"/>
      <c r="ARU79" s="39"/>
      <c r="ARV79" s="39"/>
      <c r="ARW79" s="39"/>
      <c r="ARX79" s="39"/>
      <c r="ARY79" s="39"/>
      <c r="ARZ79" s="39"/>
      <c r="ASA79" s="39"/>
      <c r="ASB79" s="39"/>
      <c r="ASC79" s="39"/>
      <c r="ASD79" s="39"/>
      <c r="ASE79" s="39"/>
      <c r="ASF79" s="39"/>
      <c r="ASG79" s="39"/>
      <c r="ASH79" s="39"/>
      <c r="ASI79" s="39"/>
      <c r="ASJ79" s="39"/>
      <c r="ASK79" s="39"/>
      <c r="ASL79" s="39"/>
      <c r="ASM79" s="39"/>
      <c r="ASN79" s="39"/>
      <c r="ASO79" s="39"/>
      <c r="ASP79" s="39"/>
      <c r="ASQ79" s="39"/>
      <c r="ASR79" s="39"/>
      <c r="ASS79" s="39"/>
      <c r="AST79" s="39"/>
      <c r="ASU79" s="39"/>
      <c r="ASV79" s="39"/>
      <c r="ASW79" s="39"/>
      <c r="ASX79" s="39"/>
      <c r="ASY79" s="39"/>
      <c r="ASZ79" s="39"/>
      <c r="ATA79" s="39"/>
      <c r="ATB79" s="39"/>
      <c r="ATC79" s="39"/>
      <c r="ATD79" s="39"/>
      <c r="ATE79" s="39"/>
      <c r="ATF79" s="39"/>
      <c r="ATG79" s="39"/>
      <c r="ATH79" s="39"/>
      <c r="ATI79" s="39"/>
      <c r="ATJ79" s="39"/>
      <c r="ATK79" s="39"/>
      <c r="ATL79" s="39"/>
      <c r="ATM79" s="39"/>
      <c r="ATN79" s="39"/>
      <c r="ATO79" s="39"/>
      <c r="ATP79" s="39"/>
      <c r="ATQ79" s="39"/>
      <c r="ATR79" s="39"/>
      <c r="ATS79" s="39"/>
      <c r="ATT79" s="39"/>
      <c r="ATU79" s="39"/>
      <c r="ATV79" s="39"/>
      <c r="ATW79" s="39"/>
      <c r="ATX79" s="39"/>
      <c r="ATY79" s="39"/>
      <c r="ATZ79" s="39"/>
      <c r="AUA79" s="39"/>
      <c r="AUB79" s="39"/>
      <c r="AUC79" s="39"/>
      <c r="AUD79" s="39"/>
      <c r="AUE79" s="39"/>
      <c r="AUF79" s="39"/>
      <c r="AUG79" s="39"/>
      <c r="AUH79" s="39"/>
      <c r="AUI79" s="39"/>
      <c r="AUJ79" s="39"/>
      <c r="AUK79" s="39"/>
      <c r="AUL79" s="39"/>
      <c r="AUM79" s="39"/>
      <c r="AUN79" s="39"/>
      <c r="AUO79" s="39"/>
      <c r="AUP79" s="39"/>
      <c r="AUQ79" s="39"/>
      <c r="AUR79" s="39"/>
      <c r="AUS79" s="39"/>
      <c r="AUT79" s="39"/>
      <c r="AUU79" s="39"/>
      <c r="AUV79" s="39"/>
      <c r="AUW79" s="39"/>
      <c r="AUX79" s="39"/>
      <c r="AUY79" s="39"/>
      <c r="AUZ79" s="39"/>
      <c r="AVA79" s="39"/>
      <c r="AVB79" s="39"/>
      <c r="AVC79" s="39"/>
      <c r="AVD79" s="39"/>
      <c r="AVE79" s="39"/>
      <c r="AVF79" s="39"/>
      <c r="AVG79" s="39"/>
      <c r="AVH79" s="39"/>
      <c r="AVI79" s="39"/>
      <c r="AVJ79" s="39"/>
      <c r="AVK79" s="39"/>
      <c r="AVL79" s="39"/>
      <c r="AVM79" s="39"/>
      <c r="AVN79" s="39"/>
      <c r="AVO79" s="39"/>
      <c r="AVP79" s="39"/>
      <c r="AVQ79" s="39"/>
      <c r="AVR79" s="39"/>
      <c r="AVS79" s="39"/>
      <c r="AVT79" s="39"/>
      <c r="AVU79" s="39"/>
      <c r="AVV79" s="39"/>
      <c r="AVW79" s="39"/>
      <c r="AVX79" s="39"/>
      <c r="AVY79" s="39"/>
      <c r="AVZ79" s="39"/>
      <c r="AWA79" s="39"/>
      <c r="AWB79" s="39"/>
      <c r="AWC79" s="39"/>
      <c r="AWD79" s="39"/>
      <c r="AWE79" s="39"/>
      <c r="AWF79" s="39"/>
      <c r="AWG79" s="39"/>
      <c r="AWH79" s="39"/>
      <c r="AWI79" s="39"/>
      <c r="AWJ79" s="39"/>
      <c r="AWK79" s="39"/>
      <c r="AWL79" s="39"/>
      <c r="AWM79" s="39"/>
      <c r="AWN79" s="39"/>
      <c r="AWO79" s="39"/>
      <c r="AWP79" s="39"/>
      <c r="AWQ79" s="39"/>
      <c r="AWR79" s="39"/>
      <c r="AWS79" s="39"/>
      <c r="AWT79" s="39"/>
      <c r="AWU79" s="39"/>
      <c r="AWV79" s="39"/>
      <c r="AWW79" s="39"/>
      <c r="AWX79" s="39"/>
      <c r="AWY79" s="39"/>
      <c r="AWZ79" s="39"/>
      <c r="AXA79" s="39"/>
      <c r="AXB79" s="39"/>
      <c r="AXC79" s="39"/>
      <c r="AXD79" s="39"/>
      <c r="AXE79" s="39"/>
      <c r="AXF79" s="39"/>
      <c r="AXG79" s="39"/>
      <c r="AXH79" s="39"/>
      <c r="AXI79" s="39"/>
      <c r="AXJ79" s="39"/>
      <c r="AXK79" s="39"/>
      <c r="AXL79" s="39"/>
      <c r="AXM79" s="39"/>
      <c r="AXN79" s="39"/>
      <c r="AXO79" s="39"/>
      <c r="AXP79" s="39"/>
      <c r="AXQ79" s="39"/>
      <c r="AXR79" s="39"/>
      <c r="AXS79" s="39"/>
      <c r="AXT79" s="39"/>
      <c r="AXU79" s="39"/>
      <c r="AXV79" s="39"/>
      <c r="AXW79" s="39"/>
      <c r="AXX79" s="39"/>
      <c r="AXY79" s="39"/>
      <c r="AXZ79" s="39"/>
      <c r="AYA79" s="39"/>
      <c r="AYB79" s="39"/>
      <c r="AYC79" s="39"/>
      <c r="AYD79" s="39"/>
      <c r="AYE79" s="39"/>
      <c r="AYF79" s="39"/>
      <c r="AYG79" s="39"/>
      <c r="AYH79" s="39"/>
      <c r="AYI79" s="39"/>
      <c r="AYJ79" s="39"/>
      <c r="AYK79" s="39"/>
      <c r="AYL79" s="39"/>
      <c r="AYM79" s="39"/>
      <c r="AYN79" s="39"/>
      <c r="AYO79" s="39"/>
      <c r="AYP79" s="39"/>
      <c r="AYQ79" s="39"/>
      <c r="AYR79" s="39"/>
      <c r="AYS79" s="39"/>
      <c r="AYT79" s="39"/>
      <c r="AYU79" s="39"/>
      <c r="AYV79" s="39"/>
      <c r="AYW79" s="39"/>
      <c r="AYX79" s="39"/>
      <c r="AYY79" s="39"/>
      <c r="AYZ79" s="39"/>
      <c r="AZA79" s="39"/>
      <c r="AZB79" s="39"/>
      <c r="AZC79" s="39"/>
      <c r="AZD79" s="39"/>
      <c r="AZE79" s="39"/>
      <c r="AZF79" s="39"/>
      <c r="AZG79" s="39"/>
      <c r="AZH79" s="39"/>
      <c r="AZI79" s="39"/>
      <c r="AZJ79" s="39"/>
      <c r="AZK79" s="39"/>
      <c r="AZL79" s="39"/>
      <c r="AZM79" s="39"/>
      <c r="AZN79" s="39"/>
      <c r="AZO79" s="39"/>
      <c r="AZP79" s="39"/>
      <c r="AZQ79" s="39"/>
      <c r="AZR79" s="39"/>
      <c r="AZS79" s="39"/>
      <c r="AZT79" s="39"/>
      <c r="AZU79" s="39"/>
      <c r="AZV79" s="39"/>
      <c r="AZW79" s="39"/>
      <c r="AZX79" s="39"/>
      <c r="AZY79" s="39"/>
      <c r="AZZ79" s="39"/>
      <c r="BAA79" s="39"/>
      <c r="BAB79" s="39"/>
      <c r="BAC79" s="39"/>
      <c r="BAD79" s="39"/>
      <c r="BAE79" s="39"/>
      <c r="BAF79" s="39"/>
      <c r="BAG79" s="39"/>
      <c r="BAH79" s="39"/>
      <c r="BAI79" s="39"/>
      <c r="BAJ79" s="39"/>
      <c r="BAK79" s="39"/>
      <c r="BAL79" s="39"/>
      <c r="BAM79" s="39"/>
      <c r="BAN79" s="39"/>
      <c r="BAO79" s="39"/>
      <c r="BAP79" s="39"/>
      <c r="BAQ79" s="39"/>
      <c r="BAR79" s="39"/>
      <c r="BAS79" s="39"/>
      <c r="BAT79" s="39"/>
      <c r="BAU79" s="39"/>
      <c r="BAV79" s="39"/>
      <c r="BAW79" s="39"/>
      <c r="BAX79" s="39"/>
      <c r="BAY79" s="39"/>
      <c r="BAZ79" s="39"/>
      <c r="BBA79" s="39"/>
      <c r="BBB79" s="39"/>
      <c r="BBC79" s="39"/>
      <c r="BBD79" s="39"/>
      <c r="BBE79" s="39"/>
      <c r="BBF79" s="39"/>
      <c r="BBG79" s="39"/>
      <c r="BBH79" s="39"/>
      <c r="BBI79" s="39"/>
      <c r="BBJ79" s="39"/>
      <c r="BBK79" s="39"/>
      <c r="BBL79" s="39"/>
      <c r="BBM79" s="39"/>
      <c r="BBN79" s="39"/>
      <c r="BBO79" s="39"/>
      <c r="BBP79" s="39"/>
      <c r="BBQ79" s="39"/>
      <c r="BBR79" s="39"/>
      <c r="BBS79" s="39"/>
      <c r="BBT79" s="39"/>
      <c r="BBU79" s="39"/>
      <c r="BBV79" s="39"/>
      <c r="BBW79" s="39"/>
      <c r="BBX79" s="39"/>
      <c r="BBY79" s="39"/>
      <c r="BBZ79" s="39"/>
      <c r="BCA79" s="39"/>
      <c r="BCB79" s="39"/>
      <c r="BCC79" s="39"/>
      <c r="BCD79" s="39"/>
      <c r="BCE79" s="39"/>
      <c r="BCF79" s="39"/>
      <c r="BCG79" s="39"/>
      <c r="BCH79" s="39"/>
      <c r="BCI79" s="39"/>
      <c r="BCJ79" s="39"/>
      <c r="BCK79" s="39"/>
      <c r="BCL79" s="39"/>
      <c r="BCM79" s="39"/>
      <c r="BCN79" s="39"/>
      <c r="BCO79" s="39"/>
      <c r="BCP79" s="39"/>
      <c r="BCQ79" s="39"/>
      <c r="BCR79" s="39"/>
      <c r="BCS79" s="39"/>
      <c r="BCT79" s="39"/>
      <c r="BCU79" s="39"/>
      <c r="BCV79" s="39"/>
      <c r="BCW79" s="39"/>
      <c r="BCX79" s="39"/>
      <c r="BCY79" s="39"/>
      <c r="BCZ79" s="39"/>
      <c r="BDA79" s="39"/>
      <c r="BDB79" s="39"/>
      <c r="BDC79" s="39"/>
      <c r="BDD79" s="39"/>
      <c r="BDE79" s="39"/>
      <c r="BDF79" s="39"/>
      <c r="BDG79" s="39"/>
      <c r="BDH79" s="39"/>
      <c r="BDI79" s="39"/>
      <c r="BDJ79" s="39"/>
      <c r="BDK79" s="39"/>
      <c r="BDL79" s="39"/>
      <c r="BDM79" s="39"/>
      <c r="BDN79" s="39"/>
      <c r="BDO79" s="39"/>
      <c r="BDP79" s="39"/>
      <c r="BDQ79" s="39"/>
      <c r="BDR79" s="39"/>
      <c r="BDS79" s="39"/>
      <c r="BDT79" s="39"/>
      <c r="BDU79" s="39"/>
      <c r="BDV79" s="39"/>
      <c r="BDW79" s="39"/>
      <c r="BDX79" s="39"/>
      <c r="BDY79" s="39"/>
      <c r="BDZ79" s="39"/>
      <c r="BEA79" s="39"/>
      <c r="BEB79" s="39"/>
      <c r="BEC79" s="39"/>
      <c r="BED79" s="39"/>
      <c r="BEE79" s="39"/>
      <c r="BEF79" s="39"/>
      <c r="BEG79" s="39"/>
      <c r="BEH79" s="39"/>
      <c r="BEI79" s="39"/>
      <c r="BEJ79" s="39"/>
      <c r="BEK79" s="39"/>
      <c r="BEL79" s="39"/>
      <c r="BEM79" s="39"/>
      <c r="BEN79" s="39"/>
      <c r="BEO79" s="39"/>
      <c r="BEP79" s="39"/>
      <c r="BEQ79" s="39"/>
      <c r="BER79" s="39"/>
      <c r="BES79" s="39"/>
      <c r="BET79" s="39"/>
      <c r="BEU79" s="39"/>
      <c r="BEV79" s="39"/>
      <c r="BEW79" s="39"/>
      <c r="BEX79" s="39"/>
      <c r="BEY79" s="39"/>
      <c r="BEZ79" s="39"/>
      <c r="BFA79" s="39"/>
      <c r="BFB79" s="39"/>
      <c r="BFC79" s="39"/>
      <c r="BFD79" s="39"/>
      <c r="BFE79" s="39"/>
      <c r="BFF79" s="39"/>
      <c r="BFG79" s="39"/>
      <c r="BFH79" s="39"/>
      <c r="BFI79" s="39"/>
      <c r="BFJ79" s="39"/>
      <c r="BFK79" s="39"/>
      <c r="BFL79" s="39"/>
      <c r="BFM79" s="39"/>
      <c r="BFN79" s="39"/>
      <c r="BFO79" s="39"/>
      <c r="BFP79" s="39"/>
      <c r="BFQ79" s="39"/>
      <c r="BFR79" s="39"/>
      <c r="BFS79" s="39"/>
      <c r="BFT79" s="39"/>
      <c r="BFU79" s="39"/>
      <c r="BFV79" s="39"/>
      <c r="BFW79" s="39"/>
      <c r="BFX79" s="39"/>
      <c r="BFY79" s="39"/>
      <c r="BFZ79" s="39"/>
      <c r="BGA79" s="39"/>
      <c r="BGB79" s="39"/>
      <c r="BGC79" s="39"/>
      <c r="BGD79" s="39"/>
      <c r="BGE79" s="39"/>
      <c r="BGF79" s="39"/>
      <c r="BGG79" s="39"/>
      <c r="BGH79" s="39"/>
      <c r="BGI79" s="39"/>
      <c r="BGJ79" s="39"/>
      <c r="BGK79" s="39"/>
      <c r="BGL79" s="39"/>
      <c r="BGM79" s="39"/>
      <c r="BGN79" s="39"/>
      <c r="BGO79" s="39"/>
      <c r="BGP79" s="39"/>
      <c r="BGQ79" s="39"/>
      <c r="BGR79" s="39"/>
      <c r="BGS79" s="39"/>
      <c r="BGT79" s="39"/>
      <c r="BGU79" s="39"/>
      <c r="BGV79" s="39"/>
      <c r="BGW79" s="39"/>
      <c r="BGX79" s="39"/>
      <c r="BGY79" s="39"/>
      <c r="BGZ79" s="39"/>
      <c r="BHA79" s="39"/>
      <c r="BHB79" s="39"/>
      <c r="BHC79" s="39"/>
      <c r="BHD79" s="39"/>
      <c r="BHE79" s="39"/>
      <c r="BHF79" s="39"/>
      <c r="BHG79" s="39"/>
      <c r="BHH79" s="39"/>
      <c r="BHI79" s="39"/>
      <c r="BHJ79" s="39"/>
      <c r="BHK79" s="39"/>
      <c r="BHL79" s="39"/>
      <c r="BHM79" s="39"/>
      <c r="BHN79" s="39"/>
      <c r="BHO79" s="39"/>
      <c r="BHP79" s="39"/>
      <c r="BHQ79" s="39"/>
      <c r="BHR79" s="39"/>
      <c r="BHS79" s="39"/>
      <c r="BHT79" s="39"/>
      <c r="BHU79" s="39"/>
      <c r="BHV79" s="39"/>
      <c r="BHW79" s="39"/>
      <c r="BHX79" s="39"/>
      <c r="BHY79" s="39"/>
      <c r="BHZ79" s="39"/>
      <c r="BIA79" s="39"/>
      <c r="BIB79" s="39"/>
      <c r="BIC79" s="39"/>
      <c r="BID79" s="39"/>
      <c r="BIE79" s="39"/>
      <c r="BIF79" s="39"/>
      <c r="BIG79" s="39"/>
      <c r="BIH79" s="39"/>
      <c r="BII79" s="39"/>
      <c r="BIJ79" s="39"/>
      <c r="BIK79" s="39"/>
      <c r="BIL79" s="39"/>
      <c r="BIM79" s="39"/>
      <c r="BIN79" s="39"/>
      <c r="BIO79" s="39"/>
      <c r="BIP79" s="39"/>
      <c r="BIQ79" s="39"/>
      <c r="BIR79" s="39"/>
      <c r="BIS79" s="39"/>
      <c r="BIT79" s="39"/>
      <c r="BIU79" s="39"/>
      <c r="BIV79" s="39"/>
      <c r="BIW79" s="39"/>
      <c r="BIX79" s="39"/>
      <c r="BIY79" s="39"/>
      <c r="BIZ79" s="39"/>
      <c r="BJA79" s="39"/>
      <c r="BJB79" s="39"/>
      <c r="BJC79" s="39"/>
      <c r="BJD79" s="39"/>
      <c r="BJE79" s="39"/>
      <c r="BJF79" s="39"/>
      <c r="BJG79" s="39"/>
      <c r="BJH79" s="39"/>
      <c r="BJI79" s="39"/>
      <c r="BJJ79" s="39"/>
      <c r="BJK79" s="39"/>
      <c r="BJL79" s="39"/>
      <c r="BJM79" s="39"/>
      <c r="BJN79" s="39"/>
      <c r="BJO79" s="39"/>
      <c r="BJP79" s="39"/>
      <c r="BJQ79" s="39"/>
      <c r="BJR79" s="39"/>
      <c r="BJS79" s="39"/>
      <c r="BJT79" s="39"/>
      <c r="BJU79" s="39"/>
      <c r="BJV79" s="39"/>
      <c r="BJW79" s="39"/>
      <c r="BJX79" s="39"/>
      <c r="BJY79" s="39"/>
      <c r="BJZ79" s="39"/>
      <c r="BKA79" s="39"/>
      <c r="BKB79" s="39"/>
      <c r="BKC79" s="39"/>
      <c r="BKD79" s="39"/>
      <c r="BKE79" s="39"/>
      <c r="BKF79" s="39"/>
      <c r="BKG79" s="39"/>
      <c r="BKH79" s="39"/>
      <c r="BKI79" s="39"/>
      <c r="BKJ79" s="39"/>
      <c r="BKK79" s="39"/>
      <c r="BKL79" s="39"/>
      <c r="BKM79" s="39"/>
      <c r="BKN79" s="39"/>
      <c r="BKO79" s="39"/>
      <c r="BKP79" s="39"/>
      <c r="BKQ79" s="39"/>
      <c r="BKR79" s="39"/>
      <c r="BKS79" s="39"/>
      <c r="BKT79" s="39"/>
      <c r="BKU79" s="39"/>
      <c r="BKV79" s="39"/>
      <c r="BKW79" s="39"/>
      <c r="BKX79" s="39"/>
      <c r="BKY79" s="39"/>
      <c r="BKZ79" s="39"/>
      <c r="BLA79" s="39"/>
      <c r="BLB79" s="39"/>
      <c r="BLC79" s="39"/>
      <c r="BLD79" s="39"/>
      <c r="BLE79" s="39"/>
      <c r="BLF79" s="39"/>
      <c r="BLG79" s="39"/>
      <c r="BLH79" s="39"/>
      <c r="BLI79" s="39"/>
      <c r="BLJ79" s="39"/>
      <c r="BLK79" s="39"/>
      <c r="BLL79" s="39"/>
      <c r="BLM79" s="39"/>
      <c r="BLN79" s="39"/>
      <c r="BLO79" s="39"/>
      <c r="BLP79" s="39"/>
      <c r="BLQ79" s="39"/>
      <c r="BLR79" s="39"/>
      <c r="BLS79" s="39"/>
      <c r="BLT79" s="39"/>
      <c r="BLU79" s="39"/>
      <c r="BLV79" s="39"/>
      <c r="BLW79" s="39"/>
      <c r="BLX79" s="39"/>
      <c r="BLY79" s="39"/>
      <c r="BLZ79" s="39"/>
      <c r="BMA79" s="39"/>
      <c r="BMB79" s="39"/>
      <c r="BMC79" s="39"/>
      <c r="BMD79" s="39"/>
      <c r="BME79" s="39"/>
      <c r="BMF79" s="39"/>
      <c r="BMG79" s="39"/>
      <c r="BMH79" s="39"/>
      <c r="BMI79" s="39"/>
      <c r="BMJ79" s="39"/>
      <c r="BMK79" s="39"/>
      <c r="BML79" s="39"/>
      <c r="BMM79" s="39"/>
      <c r="BMN79" s="39"/>
      <c r="BMO79" s="39"/>
      <c r="BMP79" s="39"/>
      <c r="BMQ79" s="39"/>
      <c r="BMR79" s="39"/>
      <c r="BMS79" s="39"/>
      <c r="BMT79" s="39"/>
      <c r="BMU79" s="39"/>
      <c r="BMV79" s="39"/>
      <c r="BMW79" s="39"/>
      <c r="BMX79" s="39"/>
      <c r="BMY79" s="39"/>
      <c r="BMZ79" s="39"/>
      <c r="BNA79" s="39"/>
      <c r="BNB79" s="39"/>
      <c r="BNC79" s="39"/>
      <c r="BND79" s="39"/>
      <c r="BNE79" s="39"/>
      <c r="BNF79" s="39"/>
      <c r="BNG79" s="39"/>
      <c r="BNH79" s="39"/>
      <c r="BNI79" s="39"/>
      <c r="BNJ79" s="39"/>
      <c r="BNK79" s="39"/>
      <c r="BNL79" s="39"/>
      <c r="BNM79" s="39"/>
      <c r="BNN79" s="39"/>
      <c r="BNO79" s="39"/>
      <c r="BNP79" s="39"/>
      <c r="BNQ79" s="39"/>
      <c r="BNR79" s="39"/>
      <c r="BNS79" s="39"/>
      <c r="BNT79" s="39"/>
      <c r="BNU79" s="39"/>
      <c r="BNV79" s="39"/>
      <c r="BNW79" s="39"/>
      <c r="BNX79" s="39"/>
      <c r="BNY79" s="39"/>
      <c r="BNZ79" s="39"/>
      <c r="BOA79" s="39"/>
      <c r="BOB79" s="39"/>
      <c r="BOC79" s="39"/>
      <c r="BOD79" s="39"/>
      <c r="BOE79" s="39"/>
      <c r="BOF79" s="39"/>
      <c r="BOG79" s="39"/>
      <c r="BOH79" s="39"/>
      <c r="BOI79" s="39"/>
      <c r="BOJ79" s="39"/>
      <c r="BOK79" s="39"/>
      <c r="BOL79" s="39"/>
      <c r="BOM79" s="39"/>
      <c r="BON79" s="39"/>
      <c r="BOO79" s="39"/>
      <c r="BOP79" s="39"/>
      <c r="BOQ79" s="39"/>
      <c r="BOR79" s="39"/>
      <c r="BOS79" s="39"/>
      <c r="BOT79" s="39"/>
      <c r="BOU79" s="39"/>
      <c r="BOV79" s="39"/>
      <c r="BOW79" s="39"/>
      <c r="BOX79" s="39"/>
      <c r="BOY79" s="39"/>
      <c r="BOZ79" s="39"/>
      <c r="BPA79" s="39"/>
      <c r="BPB79" s="39"/>
      <c r="BPC79" s="39"/>
      <c r="BPD79" s="39"/>
      <c r="BPE79" s="39"/>
      <c r="BPF79" s="39"/>
      <c r="BPG79" s="39"/>
      <c r="BPH79" s="39"/>
      <c r="BPI79" s="39"/>
      <c r="BPJ79" s="39"/>
      <c r="BPK79" s="39"/>
      <c r="BPL79" s="39"/>
      <c r="BPM79" s="39"/>
      <c r="BPN79" s="39"/>
      <c r="BPO79" s="39"/>
      <c r="BPP79" s="39"/>
      <c r="BPQ79" s="39"/>
      <c r="BPR79" s="39"/>
      <c r="BPS79" s="39"/>
      <c r="BPT79" s="39"/>
      <c r="BPU79" s="39"/>
      <c r="BPV79" s="39"/>
      <c r="BPW79" s="39"/>
      <c r="BPX79" s="39"/>
      <c r="BPY79" s="39"/>
      <c r="BPZ79" s="39"/>
      <c r="BQA79" s="39"/>
      <c r="BQB79" s="39"/>
      <c r="BQC79" s="39"/>
      <c r="BQD79" s="39"/>
      <c r="BQE79" s="39"/>
      <c r="BQF79" s="39"/>
      <c r="BQG79" s="39"/>
      <c r="BQH79" s="39"/>
      <c r="BQI79" s="39"/>
      <c r="BQJ79" s="39"/>
      <c r="BQK79" s="39"/>
      <c r="BQL79" s="39"/>
      <c r="BQM79" s="39"/>
      <c r="BQN79" s="39"/>
      <c r="BQO79" s="39"/>
      <c r="BQP79" s="39"/>
      <c r="BQQ79" s="39"/>
      <c r="BQR79" s="39"/>
      <c r="BQS79" s="39"/>
      <c r="BQT79" s="39"/>
      <c r="BQU79" s="39"/>
      <c r="BQV79" s="39"/>
      <c r="BQW79" s="39"/>
      <c r="BQX79" s="39"/>
      <c r="BQY79" s="39"/>
      <c r="BQZ79" s="39"/>
      <c r="BRA79" s="39"/>
      <c r="BRB79" s="39"/>
      <c r="BRC79" s="39"/>
      <c r="BRD79" s="39"/>
      <c r="BRE79" s="39"/>
      <c r="BRF79" s="39"/>
      <c r="BRG79" s="39"/>
      <c r="BRH79" s="39"/>
      <c r="BRI79" s="39"/>
      <c r="BRJ79" s="39"/>
      <c r="BRK79" s="39"/>
      <c r="BRL79" s="39"/>
      <c r="BRM79" s="39"/>
      <c r="BRN79" s="39"/>
      <c r="BRO79" s="39"/>
      <c r="BRP79" s="39"/>
      <c r="BRQ79" s="39"/>
      <c r="BRR79" s="39"/>
      <c r="BRS79" s="39"/>
      <c r="BRT79" s="39"/>
      <c r="BRU79" s="39"/>
      <c r="BRV79" s="39"/>
      <c r="BRW79" s="39"/>
      <c r="BRX79" s="39"/>
      <c r="BRY79" s="39"/>
      <c r="BRZ79" s="39"/>
      <c r="BSA79" s="39"/>
      <c r="BSB79" s="39"/>
      <c r="BSC79" s="39"/>
      <c r="BSD79" s="39"/>
      <c r="BSE79" s="39"/>
      <c r="BSF79" s="39"/>
      <c r="BSG79" s="39"/>
      <c r="BSH79" s="39"/>
      <c r="BSI79" s="39"/>
      <c r="BSJ79" s="39"/>
      <c r="BSK79" s="39"/>
      <c r="BSL79" s="39"/>
      <c r="BSM79" s="39"/>
      <c r="BSN79" s="39"/>
      <c r="BSO79" s="39"/>
      <c r="BSP79" s="39"/>
      <c r="BSQ79" s="39"/>
      <c r="BSR79" s="39"/>
      <c r="BSS79" s="39"/>
      <c r="BST79" s="39"/>
      <c r="BSU79" s="39"/>
      <c r="BSV79" s="39"/>
      <c r="BSW79" s="39"/>
      <c r="BSX79" s="39"/>
      <c r="BSY79" s="39"/>
      <c r="BSZ79" s="39"/>
      <c r="BTA79" s="39"/>
      <c r="BTB79" s="39"/>
      <c r="BTC79" s="39"/>
      <c r="BTD79" s="39"/>
      <c r="BTE79" s="39"/>
      <c r="BTF79" s="39"/>
      <c r="BTG79" s="39"/>
      <c r="BTH79" s="39"/>
      <c r="BTI79" s="39"/>
      <c r="BTJ79" s="39"/>
      <c r="BTK79" s="39"/>
      <c r="BTL79" s="39"/>
      <c r="BTM79" s="39"/>
      <c r="BTN79" s="39"/>
      <c r="BTO79" s="39"/>
      <c r="BTP79" s="39"/>
      <c r="BTQ79" s="39"/>
      <c r="BTR79" s="39"/>
      <c r="BTS79" s="39"/>
      <c r="BTT79" s="39"/>
      <c r="BTU79" s="39"/>
      <c r="BTV79" s="39"/>
      <c r="BTW79" s="39"/>
      <c r="BTX79" s="39"/>
      <c r="BTY79" s="39"/>
      <c r="BTZ79" s="39"/>
      <c r="BUA79" s="39"/>
      <c r="BUB79" s="39"/>
      <c r="BUC79" s="39"/>
      <c r="BUD79" s="39"/>
      <c r="BUE79" s="39"/>
      <c r="BUF79" s="39"/>
      <c r="BUG79" s="39"/>
      <c r="BUH79" s="39"/>
      <c r="BUI79" s="39"/>
      <c r="BUJ79" s="39"/>
      <c r="BUK79" s="39"/>
      <c r="BUL79" s="39"/>
      <c r="BUM79" s="39"/>
      <c r="BUN79" s="39"/>
      <c r="BUO79" s="39"/>
      <c r="BUP79" s="39"/>
      <c r="BUQ79" s="39"/>
      <c r="BUR79" s="39"/>
      <c r="BUS79" s="39"/>
      <c r="BUT79" s="39"/>
      <c r="BUU79" s="39"/>
      <c r="BUV79" s="39"/>
      <c r="BUW79" s="39"/>
      <c r="BUX79" s="39"/>
      <c r="BUY79" s="39"/>
      <c r="BUZ79" s="39"/>
      <c r="BVA79" s="39"/>
      <c r="BVB79" s="39"/>
      <c r="BVC79" s="39"/>
      <c r="BVD79" s="39"/>
      <c r="BVE79" s="39"/>
      <c r="BVF79" s="39"/>
      <c r="BVG79" s="39"/>
      <c r="BVH79" s="39"/>
      <c r="BVI79" s="39"/>
      <c r="BVJ79" s="39"/>
      <c r="BVK79" s="39"/>
      <c r="BVL79" s="39"/>
      <c r="BVM79" s="39"/>
      <c r="BVN79" s="39"/>
      <c r="BVO79" s="39"/>
      <c r="BVP79" s="39"/>
      <c r="BVQ79" s="39"/>
      <c r="BVR79" s="39"/>
      <c r="BVS79" s="39"/>
      <c r="BVT79" s="39"/>
      <c r="BVU79" s="39"/>
      <c r="BVV79" s="39"/>
      <c r="BVW79" s="39"/>
      <c r="BVX79" s="39"/>
      <c r="BVY79" s="39"/>
      <c r="BVZ79" s="39"/>
      <c r="BWA79" s="39"/>
      <c r="BWB79" s="39"/>
      <c r="BWC79" s="39"/>
      <c r="BWD79" s="39"/>
      <c r="BWE79" s="39"/>
      <c r="BWF79" s="39"/>
      <c r="BWG79" s="39"/>
      <c r="BWH79" s="39"/>
      <c r="BWI79" s="39"/>
      <c r="BWJ79" s="39"/>
      <c r="BWK79" s="39"/>
      <c r="BWL79" s="39"/>
      <c r="BWM79" s="39"/>
      <c r="BWN79" s="39"/>
      <c r="BWO79" s="39"/>
      <c r="BWP79" s="39"/>
      <c r="BWQ79" s="39"/>
      <c r="BWR79" s="39"/>
      <c r="BWS79" s="39"/>
      <c r="BWT79" s="39"/>
      <c r="BWU79" s="39"/>
      <c r="BWV79" s="39"/>
      <c r="BWW79" s="39"/>
      <c r="BWX79" s="39"/>
      <c r="BWY79" s="39"/>
      <c r="BWZ79" s="39"/>
      <c r="BXA79" s="39"/>
      <c r="BXB79" s="39"/>
      <c r="BXC79" s="39"/>
      <c r="BXD79" s="39"/>
      <c r="BXE79" s="39"/>
      <c r="BXF79" s="39"/>
      <c r="BXG79" s="39"/>
      <c r="BXH79" s="39"/>
      <c r="BXI79" s="39"/>
      <c r="BXJ79" s="39"/>
      <c r="BXK79" s="39"/>
      <c r="BXL79" s="39"/>
      <c r="BXM79" s="39"/>
      <c r="BXN79" s="39"/>
      <c r="BXO79" s="39"/>
      <c r="BXP79" s="39"/>
      <c r="BXQ79" s="39"/>
      <c r="BXR79" s="39"/>
      <c r="BXS79" s="39"/>
      <c r="BXT79" s="39"/>
      <c r="BXU79" s="39"/>
      <c r="BXV79" s="39"/>
      <c r="BXW79" s="39"/>
      <c r="BXX79" s="39"/>
      <c r="BXY79" s="39"/>
      <c r="BXZ79" s="39"/>
      <c r="BYA79" s="39"/>
      <c r="BYB79" s="39"/>
      <c r="BYC79" s="39"/>
      <c r="BYD79" s="39"/>
      <c r="BYE79" s="39"/>
      <c r="BYF79" s="39"/>
      <c r="BYG79" s="39"/>
      <c r="BYH79" s="39"/>
      <c r="BYI79" s="39"/>
      <c r="BYJ79" s="39"/>
      <c r="BYK79" s="39"/>
      <c r="BYL79" s="39"/>
      <c r="BYM79" s="39"/>
      <c r="BYN79" s="39"/>
      <c r="BYO79" s="39"/>
      <c r="BYP79" s="39"/>
      <c r="BYQ79" s="39"/>
      <c r="BYR79" s="39"/>
      <c r="BYS79" s="39"/>
      <c r="BYT79" s="39"/>
      <c r="BYU79" s="39"/>
      <c r="BYV79" s="39"/>
      <c r="BYW79" s="39"/>
      <c r="BYX79" s="39"/>
      <c r="BYY79" s="39"/>
      <c r="BYZ79" s="39"/>
      <c r="BZA79" s="39"/>
      <c r="BZB79" s="39"/>
      <c r="BZC79" s="39"/>
      <c r="BZD79" s="39"/>
      <c r="BZE79" s="39"/>
      <c r="BZF79" s="39"/>
      <c r="BZG79" s="39"/>
      <c r="BZH79" s="39"/>
      <c r="BZI79" s="39"/>
      <c r="BZJ79" s="39"/>
      <c r="BZK79" s="39"/>
      <c r="BZL79" s="39"/>
      <c r="BZM79" s="39"/>
      <c r="BZN79" s="39"/>
      <c r="BZO79" s="39"/>
      <c r="BZP79" s="39"/>
      <c r="BZQ79" s="39"/>
      <c r="BZR79" s="39"/>
      <c r="BZS79" s="39"/>
      <c r="BZT79" s="39"/>
      <c r="BZU79" s="39"/>
      <c r="BZV79" s="39"/>
      <c r="BZW79" s="39"/>
      <c r="BZX79" s="39"/>
      <c r="BZY79" s="39"/>
      <c r="BZZ79" s="39"/>
      <c r="CAA79" s="39"/>
      <c r="CAB79" s="39"/>
      <c r="CAC79" s="39"/>
      <c r="CAD79" s="39"/>
      <c r="CAE79" s="39"/>
      <c r="CAF79" s="39"/>
      <c r="CAG79" s="39"/>
      <c r="CAH79" s="39"/>
      <c r="CAI79" s="39"/>
      <c r="CAJ79" s="39"/>
      <c r="CAK79" s="39"/>
      <c r="CAL79" s="39"/>
      <c r="CAM79" s="39"/>
      <c r="CAN79" s="39"/>
      <c r="CAO79" s="39"/>
      <c r="CAP79" s="39"/>
      <c r="CAQ79" s="39"/>
      <c r="CAR79" s="39"/>
      <c r="CAS79" s="39"/>
      <c r="CAT79" s="39"/>
      <c r="CAU79" s="39"/>
      <c r="CAV79" s="39"/>
      <c r="CAW79" s="39"/>
      <c r="CAX79" s="39"/>
      <c r="CAY79" s="39"/>
      <c r="CAZ79" s="39"/>
      <c r="CBA79" s="39"/>
      <c r="CBB79" s="39"/>
      <c r="CBC79" s="39"/>
      <c r="CBD79" s="39"/>
      <c r="CBE79" s="39"/>
      <c r="CBF79" s="39"/>
      <c r="CBG79" s="39"/>
      <c r="CBH79" s="39"/>
      <c r="CBI79" s="39"/>
      <c r="CBJ79" s="39"/>
      <c r="CBK79" s="39"/>
      <c r="CBL79" s="39"/>
      <c r="CBM79" s="39"/>
      <c r="CBN79" s="39"/>
      <c r="CBO79" s="39"/>
      <c r="CBP79" s="39"/>
      <c r="CBQ79" s="39"/>
      <c r="CBR79" s="39"/>
      <c r="CBS79" s="39"/>
      <c r="CBT79" s="39"/>
      <c r="CBU79" s="39"/>
      <c r="CBV79" s="39"/>
      <c r="CBW79" s="39"/>
      <c r="CBX79" s="39"/>
      <c r="CBY79" s="39"/>
      <c r="CBZ79" s="39"/>
      <c r="CCA79" s="39"/>
      <c r="CCB79" s="39"/>
      <c r="CCC79" s="39"/>
      <c r="CCD79" s="39"/>
      <c r="CCE79" s="39"/>
      <c r="CCF79" s="39"/>
      <c r="CCG79" s="39"/>
      <c r="CCH79" s="39"/>
      <c r="CCI79" s="39"/>
      <c r="CCJ79" s="39"/>
      <c r="CCK79" s="39"/>
      <c r="CCL79" s="39"/>
      <c r="CCM79" s="39"/>
      <c r="CCN79" s="39"/>
      <c r="CCO79" s="39"/>
      <c r="CCP79" s="39"/>
      <c r="CCQ79" s="39"/>
      <c r="CCR79" s="39"/>
      <c r="CCS79" s="39"/>
      <c r="CCT79" s="39"/>
      <c r="CCU79" s="39"/>
      <c r="CCV79" s="39"/>
      <c r="CCW79" s="39"/>
      <c r="CCX79" s="39"/>
      <c r="CCY79" s="39"/>
      <c r="CCZ79" s="39"/>
      <c r="CDA79" s="39"/>
      <c r="CDB79" s="39"/>
      <c r="CDC79" s="39"/>
      <c r="CDD79" s="39"/>
      <c r="CDE79" s="39"/>
      <c r="CDF79" s="39"/>
      <c r="CDG79" s="39"/>
      <c r="CDH79" s="39"/>
      <c r="CDI79" s="39"/>
      <c r="CDJ79" s="39"/>
      <c r="CDK79" s="39"/>
      <c r="CDL79" s="39"/>
      <c r="CDM79" s="39"/>
      <c r="CDN79" s="39"/>
      <c r="CDO79" s="39"/>
      <c r="CDP79" s="39"/>
      <c r="CDQ79" s="39"/>
      <c r="CDR79" s="39"/>
      <c r="CDS79" s="39"/>
      <c r="CDT79" s="39"/>
      <c r="CDU79" s="39"/>
      <c r="CDV79" s="39"/>
      <c r="CDW79" s="39"/>
      <c r="CDX79" s="39"/>
      <c r="CDY79" s="39"/>
      <c r="CDZ79" s="39"/>
      <c r="CEA79" s="39"/>
      <c r="CEB79" s="39"/>
      <c r="CEC79" s="39"/>
      <c r="CED79" s="39"/>
      <c r="CEE79" s="39"/>
      <c r="CEF79" s="39"/>
      <c r="CEG79" s="39"/>
      <c r="CEH79" s="39"/>
      <c r="CEI79" s="39"/>
      <c r="CEJ79" s="39"/>
      <c r="CEK79" s="39"/>
      <c r="CEL79" s="39"/>
      <c r="CEM79" s="39"/>
      <c r="CEN79" s="39"/>
      <c r="CEO79" s="39"/>
      <c r="CEP79" s="39"/>
      <c r="CEQ79" s="39"/>
      <c r="CER79" s="39"/>
      <c r="CES79" s="39"/>
      <c r="CET79" s="39"/>
      <c r="CEU79" s="39"/>
      <c r="CEV79" s="39"/>
      <c r="CEW79" s="39"/>
      <c r="CEX79" s="39"/>
      <c r="CEY79" s="39"/>
      <c r="CEZ79" s="39"/>
      <c r="CFA79" s="39"/>
      <c r="CFB79" s="39"/>
      <c r="CFC79" s="39"/>
      <c r="CFD79" s="39"/>
      <c r="CFE79" s="39"/>
      <c r="CFF79" s="39"/>
      <c r="CFG79" s="39"/>
      <c r="CFH79" s="39"/>
      <c r="CFI79" s="39"/>
      <c r="CFJ79" s="39"/>
      <c r="CFK79" s="39"/>
      <c r="CFL79" s="39"/>
      <c r="CFM79" s="39"/>
      <c r="CFN79" s="39"/>
      <c r="CFO79" s="39"/>
      <c r="CFP79" s="39"/>
      <c r="CFQ79" s="39"/>
      <c r="CFR79" s="39"/>
      <c r="CFS79" s="39"/>
      <c r="CFT79" s="39"/>
      <c r="CFU79" s="39"/>
      <c r="CFV79" s="39"/>
      <c r="CFW79" s="39"/>
      <c r="CFX79" s="39"/>
      <c r="CFY79" s="39"/>
      <c r="CFZ79" s="39"/>
      <c r="CGA79" s="39"/>
      <c r="CGB79" s="39"/>
      <c r="CGC79" s="39"/>
      <c r="CGD79" s="39"/>
      <c r="CGE79" s="39"/>
      <c r="CGF79" s="39"/>
      <c r="CGG79" s="39"/>
      <c r="CGH79" s="39"/>
      <c r="CGI79" s="39"/>
      <c r="CGJ79" s="39"/>
      <c r="CGK79" s="39"/>
      <c r="CGL79" s="39"/>
      <c r="CGM79" s="39"/>
      <c r="CGN79" s="39"/>
      <c r="CGO79" s="39"/>
      <c r="CGP79" s="39"/>
      <c r="CGQ79" s="39"/>
      <c r="CGR79" s="39"/>
      <c r="CGS79" s="39"/>
      <c r="CGT79" s="39"/>
      <c r="CGU79" s="39"/>
      <c r="CGV79" s="39"/>
      <c r="CGW79" s="39"/>
      <c r="CGX79" s="39"/>
      <c r="CGY79" s="39"/>
      <c r="CGZ79" s="39"/>
      <c r="CHA79" s="39"/>
      <c r="CHB79" s="39"/>
      <c r="CHC79" s="39"/>
      <c r="CHD79" s="39"/>
      <c r="CHE79" s="39"/>
      <c r="CHF79" s="39"/>
      <c r="CHG79" s="39"/>
      <c r="CHH79" s="39"/>
      <c r="CHI79" s="39"/>
      <c r="CHJ79" s="39"/>
      <c r="CHK79" s="39"/>
      <c r="CHL79" s="39"/>
      <c r="CHM79" s="39"/>
      <c r="CHN79" s="39"/>
      <c r="CHO79" s="39"/>
      <c r="CHP79" s="39"/>
      <c r="CHQ79" s="39"/>
      <c r="CHR79" s="39"/>
      <c r="CHS79" s="39"/>
      <c r="CHT79" s="39"/>
      <c r="CHU79" s="39"/>
      <c r="CHV79" s="39"/>
      <c r="CHW79" s="39"/>
      <c r="CHX79" s="39"/>
      <c r="CHY79" s="39"/>
      <c r="CHZ79" s="39"/>
      <c r="CIA79" s="39"/>
      <c r="CIB79" s="39"/>
      <c r="CIC79" s="39"/>
      <c r="CID79" s="39"/>
      <c r="CIE79" s="39"/>
      <c r="CIF79" s="39"/>
      <c r="CIG79" s="39"/>
      <c r="CIH79" s="39"/>
      <c r="CII79" s="39"/>
      <c r="CIJ79" s="39"/>
      <c r="CIK79" s="39"/>
      <c r="CIL79" s="39"/>
      <c r="CIM79" s="39"/>
      <c r="CIN79" s="39"/>
      <c r="CIO79" s="39"/>
      <c r="CIP79" s="39"/>
      <c r="CIQ79" s="39"/>
      <c r="CIR79" s="39"/>
      <c r="CIS79" s="39"/>
      <c r="CIT79" s="39"/>
      <c r="CIU79" s="39"/>
      <c r="CIV79" s="39"/>
      <c r="CIW79" s="39"/>
      <c r="CIX79" s="39"/>
      <c r="CIY79" s="39"/>
      <c r="CIZ79" s="39"/>
      <c r="CJA79" s="39"/>
      <c r="CJB79" s="39"/>
      <c r="CJC79" s="39"/>
      <c r="CJD79" s="39"/>
      <c r="CJE79" s="39"/>
      <c r="CJF79" s="39"/>
      <c r="CJG79" s="39"/>
      <c r="CJH79" s="39"/>
      <c r="CJI79" s="39"/>
      <c r="CJJ79" s="39"/>
      <c r="CJK79" s="39"/>
      <c r="CJL79" s="39"/>
      <c r="CJM79" s="39"/>
      <c r="CJN79" s="39"/>
      <c r="CJO79" s="39"/>
      <c r="CJP79" s="39"/>
      <c r="CJQ79" s="39"/>
      <c r="CJR79" s="39"/>
      <c r="CJS79" s="39"/>
      <c r="CJT79" s="39"/>
      <c r="CJU79" s="39"/>
      <c r="CJV79" s="39"/>
      <c r="CJW79" s="39"/>
      <c r="CJX79" s="39"/>
      <c r="CJY79" s="39"/>
      <c r="CJZ79" s="39"/>
      <c r="CKA79" s="39"/>
      <c r="CKB79" s="39"/>
      <c r="CKC79" s="39"/>
      <c r="CKD79" s="39"/>
      <c r="CKE79" s="39"/>
      <c r="CKF79" s="39"/>
      <c r="CKG79" s="39"/>
      <c r="CKH79" s="39"/>
      <c r="CKI79" s="39"/>
      <c r="CKJ79" s="39"/>
      <c r="CKK79" s="39"/>
      <c r="CKL79" s="39"/>
      <c r="CKM79" s="39"/>
      <c r="CKN79" s="39"/>
      <c r="CKO79" s="39"/>
      <c r="CKP79" s="39"/>
      <c r="CKQ79" s="39"/>
      <c r="CKR79" s="39"/>
      <c r="CKS79" s="39"/>
      <c r="CKT79" s="39"/>
      <c r="CKU79" s="39"/>
      <c r="CKV79" s="39"/>
      <c r="CKW79" s="39"/>
      <c r="CKX79" s="39"/>
      <c r="CKY79" s="39"/>
      <c r="CKZ79" s="39"/>
      <c r="CLA79" s="39"/>
      <c r="CLB79" s="39"/>
      <c r="CLC79" s="39"/>
      <c r="CLD79" s="39"/>
      <c r="CLE79" s="39"/>
      <c r="CLF79" s="39"/>
      <c r="CLG79" s="39"/>
      <c r="CLH79" s="39"/>
      <c r="CLI79" s="39"/>
      <c r="CLJ79" s="39"/>
      <c r="CLK79" s="39"/>
      <c r="CLL79" s="39"/>
      <c r="CLM79" s="39"/>
      <c r="CLN79" s="39"/>
      <c r="CLO79" s="39"/>
      <c r="CLP79" s="39"/>
      <c r="CLQ79" s="39"/>
      <c r="CLR79" s="39"/>
      <c r="CLS79" s="39"/>
      <c r="CLT79" s="39"/>
      <c r="CLU79" s="39"/>
      <c r="CLV79" s="39"/>
      <c r="CLW79" s="39"/>
      <c r="CLX79" s="39"/>
      <c r="CLY79" s="39"/>
      <c r="CLZ79" s="39"/>
      <c r="CMA79" s="39"/>
      <c r="CMB79" s="39"/>
      <c r="CMC79" s="39"/>
      <c r="CMD79" s="39"/>
      <c r="CME79" s="39"/>
      <c r="CMF79" s="39"/>
      <c r="CMG79" s="39"/>
      <c r="CMH79" s="39"/>
      <c r="CMI79" s="39"/>
      <c r="CMJ79" s="39"/>
      <c r="CMK79" s="39"/>
      <c r="CML79" s="39"/>
      <c r="CMM79" s="39"/>
      <c r="CMN79" s="39"/>
      <c r="CMO79" s="39"/>
      <c r="CMP79" s="39"/>
      <c r="CMQ79" s="39"/>
      <c r="CMR79" s="39"/>
      <c r="CMS79" s="39"/>
      <c r="CMT79" s="39"/>
      <c r="CMU79" s="39"/>
      <c r="CMV79" s="39"/>
      <c r="CMW79" s="39"/>
      <c r="CMX79" s="39"/>
      <c r="CMY79" s="39"/>
      <c r="CMZ79" s="39"/>
      <c r="CNA79" s="39"/>
      <c r="CNB79" s="39"/>
      <c r="CNC79" s="39"/>
      <c r="CND79" s="39"/>
      <c r="CNE79" s="39"/>
      <c r="CNF79" s="39"/>
      <c r="CNG79" s="39"/>
      <c r="CNH79" s="39"/>
      <c r="CNI79" s="39"/>
      <c r="CNJ79" s="39"/>
      <c r="CNK79" s="39"/>
      <c r="CNL79" s="39"/>
      <c r="CNM79" s="39"/>
      <c r="CNN79" s="39"/>
      <c r="CNO79" s="39"/>
      <c r="CNP79" s="39"/>
      <c r="CNQ79" s="39"/>
      <c r="CNR79" s="39"/>
      <c r="CNS79" s="39"/>
      <c r="CNT79" s="39"/>
      <c r="CNU79" s="39"/>
      <c r="CNV79" s="39"/>
      <c r="CNW79" s="39"/>
      <c r="CNX79" s="39"/>
      <c r="CNY79" s="39"/>
      <c r="CNZ79" s="39"/>
      <c r="COA79" s="39"/>
      <c r="COB79" s="39"/>
      <c r="COC79" s="39"/>
      <c r="COD79" s="39"/>
      <c r="COE79" s="39"/>
      <c r="COF79" s="39"/>
      <c r="COG79" s="39"/>
      <c r="COH79" s="39"/>
      <c r="COI79" s="39"/>
      <c r="COJ79" s="39"/>
      <c r="COK79" s="39"/>
      <c r="COL79" s="39"/>
      <c r="COM79" s="39"/>
      <c r="CON79" s="39"/>
      <c r="COO79" s="39"/>
      <c r="COP79" s="39"/>
      <c r="COQ79" s="39"/>
      <c r="COR79" s="39"/>
      <c r="COS79" s="39"/>
      <c r="COT79" s="39"/>
      <c r="COU79" s="39"/>
      <c r="COV79" s="39"/>
      <c r="COW79" s="39"/>
      <c r="COX79" s="39"/>
      <c r="COY79" s="39"/>
      <c r="COZ79" s="39"/>
      <c r="CPA79" s="39"/>
      <c r="CPB79" s="39"/>
      <c r="CPC79" s="39"/>
      <c r="CPD79" s="39"/>
      <c r="CPE79" s="39"/>
      <c r="CPF79" s="39"/>
      <c r="CPG79" s="39"/>
      <c r="CPH79" s="39"/>
      <c r="CPI79" s="39"/>
      <c r="CPJ79" s="39"/>
      <c r="CPK79" s="39"/>
      <c r="CPL79" s="39"/>
      <c r="CPM79" s="39"/>
      <c r="CPN79" s="39"/>
      <c r="CPO79" s="39"/>
      <c r="CPP79" s="39"/>
      <c r="CPQ79" s="39"/>
      <c r="CPR79" s="39"/>
      <c r="CPS79" s="39"/>
      <c r="CPT79" s="39"/>
      <c r="CPU79" s="39"/>
      <c r="CPV79" s="39"/>
      <c r="CPW79" s="39"/>
      <c r="CPX79" s="39"/>
      <c r="CPY79" s="39"/>
      <c r="CPZ79" s="39"/>
      <c r="CQA79" s="39"/>
      <c r="CQB79" s="39"/>
      <c r="CQC79" s="39"/>
      <c r="CQD79" s="39"/>
      <c r="CQE79" s="39"/>
      <c r="CQF79" s="39"/>
      <c r="CQG79" s="39"/>
      <c r="CQH79" s="39"/>
      <c r="CQI79" s="39"/>
      <c r="CQJ79" s="39"/>
      <c r="CQK79" s="39"/>
      <c r="CQL79" s="39"/>
      <c r="CQM79" s="39"/>
      <c r="CQN79" s="39"/>
      <c r="CQO79" s="39"/>
      <c r="CQP79" s="39"/>
      <c r="CQQ79" s="39"/>
      <c r="CQR79" s="39"/>
      <c r="CQS79" s="39"/>
      <c r="CQT79" s="39"/>
      <c r="CQU79" s="39"/>
      <c r="CQV79" s="39"/>
      <c r="CQW79" s="39"/>
      <c r="CQX79" s="39"/>
      <c r="CQY79" s="39"/>
      <c r="CQZ79" s="39"/>
      <c r="CRA79" s="39"/>
      <c r="CRB79" s="39"/>
      <c r="CRC79" s="39"/>
      <c r="CRD79" s="39"/>
      <c r="CRE79" s="39"/>
      <c r="CRF79" s="39"/>
      <c r="CRG79" s="39"/>
      <c r="CRH79" s="39"/>
      <c r="CRI79" s="39"/>
      <c r="CRJ79" s="39"/>
      <c r="CRK79" s="39"/>
      <c r="CRL79" s="39"/>
      <c r="CRM79" s="39"/>
      <c r="CRN79" s="39"/>
      <c r="CRO79" s="39"/>
      <c r="CRP79" s="39"/>
      <c r="CRQ79" s="39"/>
      <c r="CRR79" s="39"/>
      <c r="CRS79" s="39"/>
      <c r="CRT79" s="39"/>
      <c r="CRU79" s="39"/>
      <c r="CRV79" s="39"/>
      <c r="CRW79" s="39"/>
      <c r="CRX79" s="39"/>
      <c r="CRY79" s="39"/>
      <c r="CRZ79" s="39"/>
      <c r="CSA79" s="39"/>
      <c r="CSB79" s="39"/>
      <c r="CSC79" s="39"/>
      <c r="CSD79" s="39"/>
      <c r="CSE79" s="39"/>
      <c r="CSF79" s="39"/>
      <c r="CSG79" s="39"/>
      <c r="CSH79" s="39"/>
      <c r="CSI79" s="39"/>
      <c r="CSJ79" s="39"/>
      <c r="CSK79" s="39"/>
      <c r="CSL79" s="39"/>
      <c r="CSM79" s="39"/>
      <c r="CSN79" s="39"/>
      <c r="CSO79" s="39"/>
      <c r="CSP79" s="39"/>
      <c r="CSQ79" s="39"/>
      <c r="CSR79" s="39"/>
      <c r="CSS79" s="39"/>
      <c r="CST79" s="39"/>
      <c r="CSU79" s="39"/>
      <c r="CSV79" s="39"/>
      <c r="CSW79" s="39"/>
      <c r="CSX79" s="39"/>
      <c r="CSY79" s="39"/>
      <c r="CSZ79" s="39"/>
      <c r="CTA79" s="39"/>
      <c r="CTB79" s="39"/>
      <c r="CTC79" s="39"/>
      <c r="CTD79" s="39"/>
      <c r="CTE79" s="39"/>
      <c r="CTF79" s="39"/>
      <c r="CTG79" s="39"/>
      <c r="CTH79" s="39"/>
      <c r="CTI79" s="39"/>
      <c r="CTJ79" s="39"/>
      <c r="CTK79" s="39"/>
      <c r="CTL79" s="39"/>
      <c r="CTM79" s="39"/>
      <c r="CTN79" s="39"/>
      <c r="CTO79" s="39"/>
      <c r="CTP79" s="39"/>
      <c r="CTQ79" s="39"/>
      <c r="CTR79" s="39"/>
      <c r="CTS79" s="39"/>
      <c r="CTT79" s="39"/>
      <c r="CTU79" s="39"/>
      <c r="CTV79" s="39"/>
      <c r="CTW79" s="39"/>
      <c r="CTX79" s="39"/>
      <c r="CTY79" s="39"/>
      <c r="CTZ79" s="39"/>
      <c r="CUA79" s="39"/>
      <c r="CUB79" s="39"/>
      <c r="CUC79" s="39"/>
      <c r="CUD79" s="39"/>
      <c r="CUE79" s="39"/>
      <c r="CUF79" s="39"/>
      <c r="CUG79" s="39"/>
      <c r="CUH79" s="39"/>
      <c r="CUI79" s="39"/>
      <c r="CUJ79" s="39"/>
      <c r="CUK79" s="39"/>
      <c r="CUL79" s="39"/>
      <c r="CUM79" s="39"/>
      <c r="CUN79" s="39"/>
      <c r="CUO79" s="39"/>
      <c r="CUP79" s="39"/>
      <c r="CUQ79" s="39"/>
      <c r="CUR79" s="39"/>
      <c r="CUS79" s="39"/>
      <c r="CUT79" s="39"/>
      <c r="CUU79" s="39"/>
      <c r="CUV79" s="39"/>
      <c r="CUW79" s="39"/>
      <c r="CUX79" s="39"/>
      <c r="CUY79" s="39"/>
      <c r="CUZ79" s="39"/>
      <c r="CVA79" s="39"/>
      <c r="CVB79" s="39"/>
      <c r="CVC79" s="39"/>
      <c r="CVD79" s="39"/>
      <c r="CVE79" s="39"/>
      <c r="CVF79" s="39"/>
      <c r="CVG79" s="39"/>
      <c r="CVH79" s="39"/>
      <c r="CVI79" s="39"/>
      <c r="CVJ79" s="39"/>
      <c r="CVK79" s="39"/>
      <c r="CVL79" s="39"/>
      <c r="CVM79" s="39"/>
      <c r="CVN79" s="39"/>
      <c r="CVO79" s="39"/>
      <c r="CVP79" s="39"/>
      <c r="CVQ79" s="39"/>
      <c r="CVR79" s="39"/>
      <c r="CVS79" s="39"/>
      <c r="CVT79" s="39"/>
      <c r="CVU79" s="39"/>
      <c r="CVV79" s="39"/>
      <c r="CVW79" s="39"/>
      <c r="CVX79" s="39"/>
      <c r="CVY79" s="39"/>
      <c r="CVZ79" s="39"/>
      <c r="CWA79" s="39"/>
      <c r="CWB79" s="39"/>
      <c r="CWC79" s="39"/>
      <c r="CWD79" s="39"/>
      <c r="CWE79" s="39"/>
      <c r="CWF79" s="39"/>
      <c r="CWG79" s="39"/>
      <c r="CWH79" s="39"/>
      <c r="CWI79" s="39"/>
      <c r="CWJ79" s="39"/>
      <c r="CWK79" s="39"/>
      <c r="CWL79" s="39"/>
      <c r="CWM79" s="39"/>
      <c r="CWN79" s="39"/>
      <c r="CWO79" s="39"/>
      <c r="CWP79" s="39"/>
      <c r="CWQ79" s="39"/>
      <c r="CWR79" s="39"/>
      <c r="CWS79" s="39"/>
      <c r="CWT79" s="39"/>
      <c r="CWU79" s="39"/>
      <c r="CWV79" s="39"/>
      <c r="CWW79" s="39"/>
      <c r="CWX79" s="39"/>
      <c r="CWY79" s="39"/>
      <c r="CWZ79" s="39"/>
      <c r="CXA79" s="39"/>
      <c r="CXB79" s="39"/>
      <c r="CXC79" s="39"/>
      <c r="CXD79" s="39"/>
      <c r="CXE79" s="39"/>
      <c r="CXF79" s="39"/>
      <c r="CXG79" s="39"/>
      <c r="CXH79" s="39"/>
      <c r="CXI79" s="39"/>
      <c r="CXJ79" s="39"/>
      <c r="CXK79" s="39"/>
      <c r="CXL79" s="39"/>
      <c r="CXM79" s="39"/>
      <c r="CXN79" s="39"/>
      <c r="CXO79" s="39"/>
      <c r="CXP79" s="39"/>
      <c r="CXQ79" s="39"/>
      <c r="CXR79" s="39"/>
      <c r="CXS79" s="39"/>
      <c r="CXT79" s="39"/>
      <c r="CXU79" s="39"/>
      <c r="CXV79" s="39"/>
      <c r="CXW79" s="39"/>
      <c r="CXX79" s="39"/>
      <c r="CXY79" s="39"/>
      <c r="CXZ79" s="39"/>
      <c r="CYA79" s="39"/>
      <c r="CYB79" s="39"/>
      <c r="CYC79" s="39"/>
      <c r="CYD79" s="39"/>
      <c r="CYE79" s="39"/>
      <c r="CYF79" s="39"/>
      <c r="CYG79" s="39"/>
      <c r="CYH79" s="39"/>
      <c r="CYI79" s="39"/>
      <c r="CYJ79" s="39"/>
      <c r="CYK79" s="39"/>
      <c r="CYL79" s="39"/>
      <c r="CYM79" s="39"/>
      <c r="CYN79" s="39"/>
      <c r="CYO79" s="39"/>
      <c r="CYP79" s="39"/>
      <c r="CYQ79" s="39"/>
      <c r="CYR79" s="39"/>
      <c r="CYS79" s="39"/>
      <c r="CYT79" s="39"/>
      <c r="CYU79" s="39"/>
      <c r="CYV79" s="39"/>
      <c r="CYW79" s="39"/>
      <c r="CYX79" s="39"/>
      <c r="CYY79" s="39"/>
      <c r="CYZ79" s="39"/>
      <c r="CZA79" s="39"/>
      <c r="CZB79" s="39"/>
      <c r="CZC79" s="39"/>
      <c r="CZD79" s="39"/>
      <c r="CZE79" s="39"/>
      <c r="CZF79" s="39"/>
      <c r="CZG79" s="39"/>
      <c r="CZH79" s="39"/>
      <c r="CZI79" s="39"/>
      <c r="CZJ79" s="39"/>
      <c r="CZK79" s="39"/>
      <c r="CZL79" s="39"/>
      <c r="CZM79" s="39"/>
      <c r="CZN79" s="39"/>
      <c r="CZO79" s="39"/>
      <c r="CZP79" s="39"/>
      <c r="CZQ79" s="39"/>
      <c r="CZR79" s="39"/>
      <c r="CZS79" s="39"/>
      <c r="CZT79" s="39"/>
      <c r="CZU79" s="39"/>
      <c r="CZV79" s="39"/>
      <c r="CZW79" s="39"/>
      <c r="CZX79" s="39"/>
      <c r="CZY79" s="39"/>
      <c r="CZZ79" s="39"/>
      <c r="DAA79" s="39"/>
      <c r="DAB79" s="39"/>
      <c r="DAC79" s="39"/>
      <c r="DAD79" s="39"/>
      <c r="DAE79" s="39"/>
      <c r="DAF79" s="39"/>
      <c r="DAG79" s="39"/>
      <c r="DAH79" s="39"/>
      <c r="DAI79" s="39"/>
      <c r="DAJ79" s="39"/>
      <c r="DAK79" s="39"/>
      <c r="DAL79" s="39"/>
      <c r="DAM79" s="39"/>
      <c r="DAN79" s="39"/>
      <c r="DAO79" s="39"/>
      <c r="DAP79" s="39"/>
      <c r="DAQ79" s="39"/>
      <c r="DAR79" s="39"/>
      <c r="DAS79" s="39"/>
      <c r="DAT79" s="39"/>
      <c r="DAU79" s="39"/>
      <c r="DAV79" s="39"/>
      <c r="DAW79" s="39"/>
      <c r="DAX79" s="39"/>
      <c r="DAY79" s="39"/>
      <c r="DAZ79" s="39"/>
      <c r="DBA79" s="39"/>
      <c r="DBB79" s="39"/>
      <c r="DBC79" s="39"/>
      <c r="DBD79" s="39"/>
      <c r="DBE79" s="39"/>
      <c r="DBF79" s="39"/>
      <c r="DBG79" s="39"/>
      <c r="DBH79" s="39"/>
      <c r="DBI79" s="39"/>
      <c r="DBJ79" s="39"/>
      <c r="DBK79" s="39"/>
      <c r="DBL79" s="39"/>
      <c r="DBM79" s="39"/>
      <c r="DBN79" s="39"/>
      <c r="DBO79" s="39"/>
      <c r="DBP79" s="39"/>
      <c r="DBQ79" s="39"/>
      <c r="DBR79" s="39"/>
      <c r="DBS79" s="39"/>
      <c r="DBT79" s="39"/>
      <c r="DBU79" s="39"/>
      <c r="DBV79" s="39"/>
      <c r="DBW79" s="39"/>
      <c r="DBX79" s="39"/>
      <c r="DBY79" s="39"/>
      <c r="DBZ79" s="39"/>
      <c r="DCA79" s="39"/>
      <c r="DCB79" s="39"/>
      <c r="DCC79" s="39"/>
      <c r="DCD79" s="39"/>
      <c r="DCE79" s="39"/>
      <c r="DCF79" s="39"/>
      <c r="DCG79" s="39"/>
      <c r="DCH79" s="39"/>
      <c r="DCI79" s="39"/>
      <c r="DCJ79" s="39"/>
      <c r="DCK79" s="39"/>
      <c r="DCL79" s="39"/>
      <c r="DCM79" s="39"/>
      <c r="DCN79" s="39"/>
      <c r="DCO79" s="39"/>
      <c r="DCP79" s="39"/>
      <c r="DCQ79" s="39"/>
      <c r="DCR79" s="39"/>
      <c r="DCS79" s="39"/>
      <c r="DCT79" s="39"/>
      <c r="DCU79" s="39"/>
      <c r="DCV79" s="39"/>
      <c r="DCW79" s="39"/>
      <c r="DCX79" s="39"/>
      <c r="DCY79" s="39"/>
      <c r="DCZ79" s="39"/>
      <c r="DDA79" s="39"/>
      <c r="DDB79" s="39"/>
      <c r="DDC79" s="39"/>
      <c r="DDD79" s="39"/>
      <c r="DDE79" s="39"/>
      <c r="DDF79" s="39"/>
      <c r="DDG79" s="39"/>
      <c r="DDH79" s="39"/>
      <c r="DDI79" s="39"/>
      <c r="DDJ79" s="39"/>
      <c r="DDK79" s="39"/>
      <c r="DDL79" s="39"/>
      <c r="DDM79" s="39"/>
      <c r="DDN79" s="39"/>
      <c r="DDO79" s="39"/>
      <c r="DDP79" s="39"/>
      <c r="DDQ79" s="39"/>
      <c r="DDR79" s="39"/>
      <c r="DDS79" s="39"/>
      <c r="DDT79" s="39"/>
      <c r="DDU79" s="39"/>
      <c r="DDV79" s="39"/>
      <c r="DDW79" s="39"/>
      <c r="DDX79" s="39"/>
      <c r="DDY79" s="39"/>
      <c r="DDZ79" s="39"/>
      <c r="DEA79" s="39"/>
      <c r="DEB79" s="39"/>
      <c r="DEC79" s="39"/>
      <c r="DED79" s="39"/>
      <c r="DEE79" s="39"/>
      <c r="DEF79" s="39"/>
      <c r="DEG79" s="39"/>
      <c r="DEH79" s="39"/>
      <c r="DEI79" s="39"/>
      <c r="DEJ79" s="39"/>
      <c r="DEK79" s="39"/>
      <c r="DEL79" s="39"/>
      <c r="DEM79" s="39"/>
      <c r="DEN79" s="39"/>
      <c r="DEO79" s="39"/>
      <c r="DEP79" s="39"/>
      <c r="DEQ79" s="39"/>
      <c r="DER79" s="39"/>
      <c r="DES79" s="39"/>
      <c r="DET79" s="39"/>
      <c r="DEU79" s="39"/>
      <c r="DEV79" s="39"/>
      <c r="DEW79" s="39"/>
      <c r="DEX79" s="39"/>
      <c r="DEY79" s="39"/>
      <c r="DEZ79" s="39"/>
      <c r="DFA79" s="39"/>
      <c r="DFB79" s="39"/>
      <c r="DFC79" s="39"/>
      <c r="DFD79" s="39"/>
      <c r="DFE79" s="39"/>
      <c r="DFF79" s="39"/>
      <c r="DFG79" s="39"/>
      <c r="DFH79" s="39"/>
      <c r="DFI79" s="39"/>
      <c r="DFJ79" s="39"/>
      <c r="DFK79" s="39"/>
      <c r="DFL79" s="39"/>
      <c r="DFM79" s="39"/>
      <c r="DFN79" s="39"/>
      <c r="DFO79" s="39"/>
      <c r="DFP79" s="39"/>
      <c r="DFQ79" s="39"/>
      <c r="DFR79" s="39"/>
      <c r="DFS79" s="39"/>
      <c r="DFT79" s="39"/>
      <c r="DFU79" s="39"/>
      <c r="DFV79" s="39"/>
      <c r="DFW79" s="39"/>
      <c r="DFX79" s="39"/>
      <c r="DFY79" s="39"/>
      <c r="DFZ79" s="39"/>
      <c r="DGA79" s="39"/>
      <c r="DGB79" s="39"/>
      <c r="DGC79" s="39"/>
      <c r="DGD79" s="39"/>
      <c r="DGE79" s="39"/>
      <c r="DGF79" s="39"/>
      <c r="DGG79" s="39"/>
      <c r="DGH79" s="39"/>
      <c r="DGI79" s="39"/>
      <c r="DGJ79" s="39"/>
      <c r="DGK79" s="39"/>
      <c r="DGL79" s="39"/>
      <c r="DGM79" s="39"/>
      <c r="DGN79" s="39"/>
      <c r="DGO79" s="39"/>
      <c r="DGP79" s="39"/>
      <c r="DGQ79" s="39"/>
      <c r="DGR79" s="39"/>
      <c r="DGS79" s="39"/>
      <c r="DGT79" s="39"/>
      <c r="DGU79" s="39"/>
      <c r="DGV79" s="39"/>
      <c r="DGW79" s="39"/>
      <c r="DGX79" s="39"/>
      <c r="DGY79" s="39"/>
      <c r="DGZ79" s="39"/>
      <c r="DHA79" s="39"/>
      <c r="DHB79" s="39"/>
      <c r="DHC79" s="39"/>
      <c r="DHD79" s="39"/>
      <c r="DHE79" s="39"/>
      <c r="DHF79" s="39"/>
      <c r="DHG79" s="39"/>
      <c r="DHH79" s="39"/>
      <c r="DHI79" s="39"/>
      <c r="DHJ79" s="39"/>
      <c r="DHK79" s="39"/>
      <c r="DHL79" s="39"/>
      <c r="DHM79" s="39"/>
      <c r="DHN79" s="39"/>
      <c r="DHO79" s="39"/>
      <c r="DHP79" s="39"/>
      <c r="DHQ79" s="39"/>
      <c r="DHR79" s="39"/>
      <c r="DHS79" s="39"/>
      <c r="DHT79" s="39"/>
      <c r="DHU79" s="39"/>
      <c r="DHV79" s="39"/>
      <c r="DHW79" s="39"/>
      <c r="DHX79" s="39"/>
      <c r="DHY79" s="39"/>
      <c r="DHZ79" s="39"/>
      <c r="DIA79" s="39"/>
      <c r="DIB79" s="39"/>
      <c r="DIC79" s="39"/>
      <c r="DID79" s="39"/>
      <c r="DIE79" s="39"/>
      <c r="DIF79" s="39"/>
      <c r="DIG79" s="39"/>
      <c r="DIH79" s="39"/>
      <c r="DII79" s="39"/>
      <c r="DIJ79" s="39"/>
      <c r="DIK79" s="39"/>
      <c r="DIL79" s="39"/>
      <c r="DIM79" s="39"/>
      <c r="DIN79" s="39"/>
      <c r="DIO79" s="39"/>
      <c r="DIP79" s="39"/>
      <c r="DIQ79" s="39"/>
      <c r="DIR79" s="39"/>
      <c r="DIS79" s="39"/>
      <c r="DIT79" s="39"/>
      <c r="DIU79" s="39"/>
      <c r="DIV79" s="39"/>
      <c r="DIW79" s="39"/>
      <c r="DIX79" s="39"/>
      <c r="DIY79" s="39"/>
      <c r="DIZ79" s="39"/>
      <c r="DJA79" s="39"/>
      <c r="DJB79" s="39"/>
      <c r="DJC79" s="39"/>
      <c r="DJD79" s="39"/>
      <c r="DJE79" s="39"/>
      <c r="DJF79" s="39"/>
      <c r="DJG79" s="39"/>
      <c r="DJH79" s="39"/>
      <c r="DJI79" s="39"/>
      <c r="DJJ79" s="39"/>
      <c r="DJK79" s="39"/>
      <c r="DJL79" s="39"/>
      <c r="DJM79" s="39"/>
      <c r="DJN79" s="39"/>
      <c r="DJO79" s="39"/>
      <c r="DJP79" s="39"/>
      <c r="DJQ79" s="39"/>
      <c r="DJR79" s="39"/>
      <c r="DJS79" s="39"/>
      <c r="DJT79" s="39"/>
      <c r="DJU79" s="39"/>
      <c r="DJV79" s="39"/>
      <c r="DJW79" s="39"/>
      <c r="DJX79" s="39"/>
      <c r="DJY79" s="39"/>
      <c r="DJZ79" s="39"/>
      <c r="DKA79" s="39"/>
      <c r="DKB79" s="39"/>
      <c r="DKC79" s="39"/>
      <c r="DKD79" s="39"/>
      <c r="DKE79" s="39"/>
      <c r="DKF79" s="39"/>
      <c r="DKG79" s="39"/>
      <c r="DKH79" s="39"/>
      <c r="DKI79" s="39"/>
      <c r="DKJ79" s="39"/>
      <c r="DKK79" s="39"/>
      <c r="DKL79" s="39"/>
      <c r="DKM79" s="39"/>
      <c r="DKN79" s="39"/>
      <c r="DKO79" s="39"/>
      <c r="DKP79" s="39"/>
      <c r="DKQ79" s="39"/>
      <c r="DKR79" s="39"/>
      <c r="DKS79" s="39"/>
      <c r="DKT79" s="39"/>
      <c r="DKU79" s="39"/>
      <c r="DKV79" s="39"/>
      <c r="DKW79" s="39"/>
      <c r="DKX79" s="39"/>
      <c r="DKY79" s="39"/>
      <c r="DKZ79" s="39"/>
      <c r="DLA79" s="39"/>
      <c r="DLB79" s="39"/>
      <c r="DLC79" s="39"/>
      <c r="DLD79" s="39"/>
      <c r="DLE79" s="39"/>
      <c r="DLF79" s="39"/>
      <c r="DLG79" s="39"/>
      <c r="DLH79" s="39"/>
      <c r="DLI79" s="39"/>
      <c r="DLJ79" s="39"/>
      <c r="DLK79" s="39"/>
      <c r="DLL79" s="39"/>
      <c r="DLM79" s="39"/>
      <c r="DLN79" s="39"/>
      <c r="DLO79" s="39"/>
      <c r="DLP79" s="39"/>
      <c r="DLQ79" s="39"/>
      <c r="DLR79" s="39"/>
      <c r="DLS79" s="39"/>
      <c r="DLT79" s="39"/>
      <c r="DLU79" s="39"/>
      <c r="DLV79" s="39"/>
      <c r="DLW79" s="39"/>
      <c r="DLX79" s="39"/>
      <c r="DLY79" s="39"/>
      <c r="DLZ79" s="39"/>
      <c r="DMA79" s="39"/>
      <c r="DMB79" s="39"/>
      <c r="DMC79" s="39"/>
      <c r="DMD79" s="39"/>
      <c r="DME79" s="39"/>
      <c r="DMF79" s="39"/>
      <c r="DMG79" s="39"/>
      <c r="DMH79" s="39"/>
      <c r="DMI79" s="39"/>
      <c r="DMJ79" s="39"/>
      <c r="DMK79" s="39"/>
      <c r="DML79" s="39"/>
      <c r="DMM79" s="39"/>
      <c r="DMN79" s="39"/>
      <c r="DMO79" s="39"/>
      <c r="DMP79" s="39"/>
      <c r="DMQ79" s="39"/>
      <c r="DMR79" s="39"/>
      <c r="DMS79" s="39"/>
      <c r="DMT79" s="39"/>
      <c r="DMU79" s="39"/>
      <c r="DMV79" s="39"/>
      <c r="DMW79" s="39"/>
      <c r="DMX79" s="39"/>
      <c r="DMY79" s="39"/>
      <c r="DMZ79" s="39"/>
      <c r="DNA79" s="39"/>
      <c r="DNB79" s="39"/>
      <c r="DNC79" s="39"/>
      <c r="DND79" s="39"/>
      <c r="DNE79" s="39"/>
      <c r="DNF79" s="39"/>
      <c r="DNG79" s="39"/>
      <c r="DNH79" s="39"/>
      <c r="DNI79" s="39"/>
      <c r="DNJ79" s="39"/>
      <c r="DNK79" s="39"/>
      <c r="DNL79" s="39"/>
      <c r="DNM79" s="39"/>
      <c r="DNN79" s="39"/>
      <c r="DNO79" s="39"/>
      <c r="DNP79" s="39"/>
      <c r="DNQ79" s="39"/>
      <c r="DNR79" s="39"/>
      <c r="DNS79" s="39"/>
      <c r="DNT79" s="39"/>
      <c r="DNU79" s="39"/>
      <c r="DNV79" s="39"/>
      <c r="DNW79" s="39"/>
      <c r="DNX79" s="39"/>
      <c r="DNY79" s="39"/>
      <c r="DNZ79" s="39"/>
      <c r="DOA79" s="39"/>
      <c r="DOB79" s="39"/>
      <c r="DOC79" s="39"/>
      <c r="DOD79" s="39"/>
      <c r="DOE79" s="39"/>
      <c r="DOF79" s="39"/>
      <c r="DOG79" s="39"/>
      <c r="DOH79" s="39"/>
      <c r="DOI79" s="39"/>
      <c r="DOJ79" s="39"/>
      <c r="DOK79" s="39"/>
      <c r="DOL79" s="39"/>
      <c r="DOM79" s="39"/>
      <c r="DON79" s="39"/>
      <c r="DOO79" s="39"/>
      <c r="DOP79" s="39"/>
      <c r="DOQ79" s="39"/>
      <c r="DOR79" s="39"/>
      <c r="DOS79" s="39"/>
      <c r="DOT79" s="39"/>
      <c r="DOU79" s="39"/>
      <c r="DOV79" s="39"/>
      <c r="DOW79" s="39"/>
      <c r="DOX79" s="39"/>
      <c r="DOY79" s="39"/>
      <c r="DOZ79" s="39"/>
      <c r="DPA79" s="39"/>
      <c r="DPB79" s="39"/>
      <c r="DPC79" s="39"/>
      <c r="DPD79" s="39"/>
      <c r="DPE79" s="39"/>
      <c r="DPF79" s="39"/>
      <c r="DPG79" s="39"/>
      <c r="DPH79" s="39"/>
      <c r="DPI79" s="39"/>
      <c r="DPJ79" s="39"/>
      <c r="DPK79" s="39"/>
      <c r="DPL79" s="39"/>
      <c r="DPM79" s="39"/>
      <c r="DPN79" s="39"/>
      <c r="DPO79" s="39"/>
      <c r="DPP79" s="39"/>
      <c r="DPQ79" s="39"/>
      <c r="DPR79" s="39"/>
      <c r="DPS79" s="39"/>
      <c r="DPT79" s="39"/>
      <c r="DPU79" s="39"/>
      <c r="DPV79" s="39"/>
      <c r="DPW79" s="39"/>
      <c r="DPX79" s="39"/>
      <c r="DPY79" s="39"/>
      <c r="DPZ79" s="39"/>
      <c r="DQA79" s="39"/>
      <c r="DQB79" s="39"/>
      <c r="DQC79" s="39"/>
      <c r="DQD79" s="39"/>
      <c r="DQE79" s="39"/>
      <c r="DQF79" s="39"/>
      <c r="DQG79" s="39"/>
      <c r="DQH79" s="39"/>
      <c r="DQI79" s="39"/>
      <c r="DQJ79" s="39"/>
      <c r="DQK79" s="39"/>
      <c r="DQL79" s="39"/>
      <c r="DQM79" s="39"/>
      <c r="DQN79" s="39"/>
      <c r="DQO79" s="39"/>
      <c r="DQP79" s="39"/>
      <c r="DQQ79" s="39"/>
      <c r="DQR79" s="39"/>
      <c r="DQS79" s="39"/>
      <c r="DQT79" s="39"/>
      <c r="DQU79" s="39"/>
      <c r="DQV79" s="39"/>
      <c r="DQW79" s="39"/>
      <c r="DQX79" s="39"/>
      <c r="DQY79" s="39"/>
      <c r="DQZ79" s="39"/>
      <c r="DRA79" s="39"/>
      <c r="DRB79" s="39"/>
      <c r="DRC79" s="39"/>
      <c r="DRD79" s="39"/>
      <c r="DRE79" s="39"/>
      <c r="DRF79" s="39"/>
      <c r="DRG79" s="39"/>
      <c r="DRH79" s="39"/>
      <c r="DRI79" s="39"/>
      <c r="DRJ79" s="39"/>
      <c r="DRK79" s="39"/>
      <c r="DRL79" s="39"/>
      <c r="DRM79" s="39"/>
      <c r="DRN79" s="39"/>
      <c r="DRO79" s="39"/>
      <c r="DRP79" s="39"/>
      <c r="DRQ79" s="39"/>
      <c r="DRR79" s="39"/>
      <c r="DRS79" s="39"/>
      <c r="DRT79" s="39"/>
      <c r="DRU79" s="39"/>
      <c r="DRV79" s="39"/>
      <c r="DRW79" s="39"/>
      <c r="DRX79" s="39"/>
      <c r="DRY79" s="39"/>
      <c r="DRZ79" s="39"/>
      <c r="DSA79" s="39"/>
      <c r="DSB79" s="39"/>
      <c r="DSC79" s="39"/>
      <c r="DSD79" s="39"/>
      <c r="DSE79" s="39"/>
      <c r="DSF79" s="39"/>
      <c r="DSG79" s="39"/>
      <c r="DSH79" s="39"/>
      <c r="DSI79" s="39"/>
      <c r="DSJ79" s="39"/>
      <c r="DSK79" s="39"/>
      <c r="DSL79" s="39"/>
      <c r="DSM79" s="39"/>
      <c r="DSN79" s="39"/>
      <c r="DSO79" s="39"/>
      <c r="DSP79" s="39"/>
      <c r="DSQ79" s="39"/>
      <c r="DSR79" s="39"/>
      <c r="DSS79" s="39"/>
      <c r="DST79" s="39"/>
      <c r="DSU79" s="39"/>
      <c r="DSV79" s="39"/>
      <c r="DSW79" s="39"/>
      <c r="DSX79" s="39"/>
      <c r="DSY79" s="39"/>
      <c r="DSZ79" s="39"/>
      <c r="DTA79" s="39"/>
      <c r="DTB79" s="39"/>
      <c r="DTC79" s="39"/>
      <c r="DTD79" s="39"/>
      <c r="DTE79" s="39"/>
      <c r="DTF79" s="39"/>
      <c r="DTG79" s="39"/>
      <c r="DTH79" s="39"/>
      <c r="DTI79" s="39"/>
      <c r="DTJ79" s="39"/>
      <c r="DTK79" s="39"/>
      <c r="DTL79" s="39"/>
      <c r="DTM79" s="39"/>
      <c r="DTN79" s="39"/>
      <c r="DTO79" s="39"/>
      <c r="DTP79" s="39"/>
      <c r="DTQ79" s="39"/>
      <c r="DTR79" s="39"/>
      <c r="DTS79" s="39"/>
      <c r="DTT79" s="39"/>
      <c r="DTU79" s="39"/>
      <c r="DTV79" s="39"/>
      <c r="DTW79" s="39"/>
      <c r="DTX79" s="39"/>
      <c r="DTY79" s="39"/>
      <c r="DTZ79" s="39"/>
      <c r="DUA79" s="39"/>
      <c r="DUB79" s="39"/>
      <c r="DUC79" s="39"/>
      <c r="DUD79" s="39"/>
      <c r="DUE79" s="39"/>
      <c r="DUF79" s="39"/>
      <c r="DUG79" s="39"/>
      <c r="DUH79" s="39"/>
      <c r="DUI79" s="39"/>
      <c r="DUJ79" s="39"/>
      <c r="DUK79" s="39"/>
      <c r="DUL79" s="39"/>
      <c r="DUM79" s="39"/>
      <c r="DUN79" s="39"/>
      <c r="DUO79" s="39"/>
      <c r="DUP79" s="39"/>
      <c r="DUQ79" s="39"/>
      <c r="DUR79" s="39"/>
      <c r="DUS79" s="39"/>
      <c r="DUT79" s="39"/>
      <c r="DUU79" s="39"/>
      <c r="DUV79" s="39"/>
      <c r="DUW79" s="39"/>
      <c r="DUX79" s="39"/>
      <c r="DUY79" s="39"/>
      <c r="DUZ79" s="39"/>
      <c r="DVA79" s="39"/>
      <c r="DVB79" s="39"/>
      <c r="DVC79" s="39"/>
      <c r="DVD79" s="39"/>
      <c r="DVE79" s="39"/>
      <c r="DVF79" s="39"/>
      <c r="DVG79" s="39"/>
      <c r="DVH79" s="39"/>
      <c r="DVI79" s="39"/>
      <c r="DVJ79" s="39"/>
      <c r="DVK79" s="39"/>
      <c r="DVL79" s="39"/>
      <c r="DVM79" s="39"/>
      <c r="DVN79" s="39"/>
      <c r="DVO79" s="39"/>
      <c r="DVP79" s="39"/>
      <c r="DVQ79" s="39"/>
      <c r="DVR79" s="39"/>
      <c r="DVS79" s="39"/>
      <c r="DVT79" s="39"/>
      <c r="DVU79" s="39"/>
      <c r="DVV79" s="39"/>
      <c r="DVW79" s="39"/>
      <c r="DVX79" s="39"/>
      <c r="DVY79" s="39"/>
      <c r="DVZ79" s="39"/>
      <c r="DWA79" s="39"/>
      <c r="DWB79" s="39"/>
      <c r="DWC79" s="39"/>
      <c r="DWD79" s="39"/>
      <c r="DWE79" s="39"/>
      <c r="DWF79" s="39"/>
      <c r="DWG79" s="39"/>
      <c r="DWH79" s="39"/>
      <c r="DWI79" s="39"/>
      <c r="DWJ79" s="39"/>
      <c r="DWK79" s="39"/>
      <c r="DWL79" s="39"/>
      <c r="DWM79" s="39"/>
      <c r="DWN79" s="39"/>
      <c r="DWO79" s="39"/>
      <c r="DWP79" s="39"/>
      <c r="DWQ79" s="39"/>
      <c r="DWR79" s="39"/>
      <c r="DWS79" s="39"/>
      <c r="DWT79" s="39"/>
      <c r="DWU79" s="39"/>
      <c r="DWV79" s="39"/>
      <c r="DWW79" s="39"/>
      <c r="DWX79" s="39"/>
      <c r="DWY79" s="39"/>
      <c r="DWZ79" s="39"/>
      <c r="DXA79" s="39"/>
      <c r="DXB79" s="39"/>
      <c r="DXC79" s="39"/>
      <c r="DXD79" s="39"/>
      <c r="DXE79" s="39"/>
      <c r="DXF79" s="39"/>
      <c r="DXG79" s="39"/>
      <c r="DXH79" s="39"/>
      <c r="DXI79" s="39"/>
      <c r="DXJ79" s="39"/>
      <c r="DXK79" s="39"/>
      <c r="DXL79" s="39"/>
      <c r="DXM79" s="39"/>
      <c r="DXN79" s="39"/>
      <c r="DXO79" s="39"/>
      <c r="DXP79" s="39"/>
      <c r="DXQ79" s="39"/>
      <c r="DXR79" s="39"/>
      <c r="DXS79" s="39"/>
      <c r="DXT79" s="39"/>
      <c r="DXU79" s="39"/>
      <c r="DXV79" s="39"/>
      <c r="DXW79" s="39"/>
      <c r="DXX79" s="39"/>
      <c r="DXY79" s="39"/>
      <c r="DXZ79" s="39"/>
      <c r="DYA79" s="39"/>
      <c r="DYB79" s="39"/>
      <c r="DYC79" s="39"/>
      <c r="DYD79" s="39"/>
      <c r="DYE79" s="39"/>
      <c r="DYF79" s="39"/>
      <c r="DYG79" s="39"/>
      <c r="DYH79" s="39"/>
      <c r="DYI79" s="39"/>
      <c r="DYJ79" s="39"/>
      <c r="DYK79" s="39"/>
      <c r="DYL79" s="39"/>
      <c r="DYM79" s="39"/>
      <c r="DYN79" s="39"/>
      <c r="DYO79" s="39"/>
      <c r="DYP79" s="39"/>
      <c r="DYQ79" s="39"/>
      <c r="DYR79" s="39"/>
      <c r="DYS79" s="39"/>
      <c r="DYT79" s="39"/>
      <c r="DYU79" s="39"/>
      <c r="DYV79" s="39"/>
      <c r="DYW79" s="39"/>
      <c r="DYX79" s="39"/>
      <c r="DYY79" s="39"/>
      <c r="DYZ79" s="39"/>
      <c r="DZA79" s="39"/>
      <c r="DZB79" s="39"/>
      <c r="DZC79" s="39"/>
      <c r="DZD79" s="39"/>
      <c r="DZE79" s="39"/>
      <c r="DZF79" s="39"/>
      <c r="DZG79" s="39"/>
      <c r="DZH79" s="39"/>
      <c r="DZI79" s="39"/>
      <c r="DZJ79" s="39"/>
      <c r="DZK79" s="39"/>
      <c r="DZL79" s="39"/>
      <c r="DZM79" s="39"/>
      <c r="DZN79" s="39"/>
      <c r="DZO79" s="39"/>
      <c r="DZP79" s="39"/>
      <c r="DZQ79" s="39"/>
      <c r="DZR79" s="39"/>
      <c r="DZS79" s="39"/>
      <c r="DZT79" s="39"/>
      <c r="DZU79" s="39"/>
      <c r="DZV79" s="39"/>
      <c r="DZW79" s="39"/>
      <c r="DZX79" s="39"/>
      <c r="DZY79" s="39"/>
      <c r="DZZ79" s="39"/>
      <c r="EAA79" s="39"/>
      <c r="EAB79" s="39"/>
      <c r="EAC79" s="39"/>
      <c r="EAD79" s="39"/>
      <c r="EAE79" s="39"/>
      <c r="EAF79" s="39"/>
      <c r="EAG79" s="39"/>
      <c r="EAH79" s="39"/>
      <c r="EAI79" s="39"/>
      <c r="EAJ79" s="39"/>
      <c r="EAK79" s="39"/>
      <c r="EAL79" s="39"/>
      <c r="EAM79" s="39"/>
      <c r="EAN79" s="39"/>
      <c r="EAO79" s="39"/>
      <c r="EAP79" s="39"/>
      <c r="EAQ79" s="39"/>
      <c r="EAR79" s="39"/>
      <c r="EAS79" s="39"/>
      <c r="EAT79" s="39"/>
      <c r="EAU79" s="39"/>
      <c r="EAV79" s="39"/>
      <c r="EAW79" s="39"/>
      <c r="EAX79" s="39"/>
      <c r="EAY79" s="39"/>
      <c r="EAZ79" s="39"/>
      <c r="EBA79" s="39"/>
      <c r="EBB79" s="39"/>
      <c r="EBC79" s="39"/>
      <c r="EBD79" s="39"/>
      <c r="EBE79" s="39"/>
      <c r="EBF79" s="39"/>
      <c r="EBG79" s="39"/>
      <c r="EBH79" s="39"/>
      <c r="EBI79" s="39"/>
      <c r="EBJ79" s="39"/>
      <c r="EBK79" s="39"/>
      <c r="EBL79" s="39"/>
      <c r="EBM79" s="39"/>
      <c r="EBN79" s="39"/>
      <c r="EBO79" s="39"/>
      <c r="EBP79" s="39"/>
      <c r="EBQ79" s="39"/>
      <c r="EBR79" s="39"/>
      <c r="EBS79" s="39"/>
      <c r="EBT79" s="39"/>
      <c r="EBU79" s="39"/>
      <c r="EBV79" s="39"/>
      <c r="EBW79" s="39"/>
      <c r="EBX79" s="39"/>
      <c r="EBY79" s="39"/>
      <c r="EBZ79" s="39"/>
      <c r="ECA79" s="39"/>
      <c r="ECB79" s="39"/>
      <c r="ECC79" s="39"/>
      <c r="ECD79" s="39"/>
      <c r="ECE79" s="39"/>
      <c r="ECF79" s="39"/>
      <c r="ECG79" s="39"/>
      <c r="ECH79" s="39"/>
      <c r="ECI79" s="39"/>
      <c r="ECJ79" s="39"/>
      <c r="ECK79" s="39"/>
      <c r="ECL79" s="39"/>
      <c r="ECM79" s="39"/>
      <c r="ECN79" s="39"/>
      <c r="ECO79" s="39"/>
      <c r="ECP79" s="39"/>
      <c r="ECQ79" s="39"/>
      <c r="ECR79" s="39"/>
      <c r="ECS79" s="39"/>
      <c r="ECT79" s="39"/>
      <c r="ECU79" s="39"/>
      <c r="ECV79" s="39"/>
      <c r="ECW79" s="39"/>
      <c r="ECX79" s="39"/>
      <c r="ECY79" s="39"/>
      <c r="ECZ79" s="39"/>
      <c r="EDA79" s="39"/>
      <c r="EDB79" s="39"/>
      <c r="EDC79" s="39"/>
      <c r="EDD79" s="39"/>
      <c r="EDE79" s="39"/>
      <c r="EDF79" s="39"/>
      <c r="EDG79" s="39"/>
      <c r="EDH79" s="39"/>
      <c r="EDI79" s="39"/>
      <c r="EDJ79" s="39"/>
      <c r="EDK79" s="39"/>
      <c r="EDL79" s="39"/>
      <c r="EDM79" s="39"/>
      <c r="EDN79" s="39"/>
      <c r="EDO79" s="39"/>
      <c r="EDP79" s="39"/>
      <c r="EDQ79" s="39"/>
      <c r="EDR79" s="39"/>
      <c r="EDS79" s="39"/>
      <c r="EDT79" s="39"/>
      <c r="EDU79" s="39"/>
      <c r="EDV79" s="39"/>
      <c r="EDW79" s="39"/>
      <c r="EDX79" s="39"/>
      <c r="EDY79" s="39"/>
      <c r="EDZ79" s="39"/>
      <c r="EEA79" s="39"/>
      <c r="EEB79" s="39"/>
      <c r="EEC79" s="39"/>
      <c r="EED79" s="39"/>
      <c r="EEE79" s="39"/>
      <c r="EEF79" s="39"/>
      <c r="EEG79" s="39"/>
      <c r="EEH79" s="39"/>
      <c r="EEI79" s="39"/>
      <c r="EEJ79" s="39"/>
      <c r="EEK79" s="39"/>
      <c r="EEL79" s="39"/>
      <c r="EEM79" s="39"/>
      <c r="EEN79" s="39"/>
      <c r="EEO79" s="39"/>
      <c r="EEP79" s="39"/>
      <c r="EEQ79" s="39"/>
      <c r="EER79" s="39"/>
      <c r="EES79" s="39"/>
      <c r="EET79" s="39"/>
      <c r="EEU79" s="39"/>
      <c r="EEV79" s="39"/>
      <c r="EEW79" s="39"/>
      <c r="EEX79" s="39"/>
      <c r="EEY79" s="39"/>
      <c r="EEZ79" s="39"/>
      <c r="EFA79" s="39"/>
      <c r="EFB79" s="39"/>
      <c r="EFC79" s="39"/>
      <c r="EFD79" s="39"/>
      <c r="EFE79" s="39"/>
      <c r="EFF79" s="39"/>
      <c r="EFG79" s="39"/>
      <c r="EFH79" s="39"/>
      <c r="EFI79" s="39"/>
      <c r="EFJ79" s="39"/>
      <c r="EFK79" s="39"/>
      <c r="EFL79" s="39"/>
      <c r="EFM79" s="39"/>
      <c r="EFN79" s="39"/>
      <c r="EFO79" s="39"/>
      <c r="EFP79" s="39"/>
      <c r="EFQ79" s="39"/>
      <c r="EFR79" s="39"/>
      <c r="EFS79" s="39"/>
      <c r="EFT79" s="39"/>
      <c r="EFU79" s="39"/>
      <c r="EFV79" s="39"/>
      <c r="EFW79" s="39"/>
      <c r="EFX79" s="39"/>
      <c r="EFY79" s="39"/>
      <c r="EFZ79" s="39"/>
      <c r="EGA79" s="39"/>
      <c r="EGB79" s="39"/>
      <c r="EGC79" s="39"/>
      <c r="EGD79" s="39"/>
      <c r="EGE79" s="39"/>
      <c r="EGF79" s="39"/>
      <c r="EGG79" s="39"/>
      <c r="EGH79" s="39"/>
      <c r="EGI79" s="39"/>
      <c r="EGJ79" s="39"/>
      <c r="EGK79" s="39"/>
      <c r="EGL79" s="39"/>
      <c r="EGM79" s="39"/>
      <c r="EGN79" s="39"/>
      <c r="EGO79" s="39"/>
      <c r="EGP79" s="39"/>
      <c r="EGQ79" s="39"/>
      <c r="EGR79" s="39"/>
      <c r="EGS79" s="39"/>
      <c r="EGT79" s="39"/>
      <c r="EGU79" s="39"/>
      <c r="EGV79" s="39"/>
      <c r="EGW79" s="39"/>
      <c r="EGX79" s="39"/>
      <c r="EGY79" s="39"/>
      <c r="EGZ79" s="39"/>
      <c r="EHA79" s="39"/>
      <c r="EHB79" s="39"/>
      <c r="EHC79" s="39"/>
      <c r="EHD79" s="39"/>
      <c r="EHE79" s="39"/>
      <c r="EHF79" s="39"/>
      <c r="EHG79" s="39"/>
      <c r="EHH79" s="39"/>
      <c r="EHI79" s="39"/>
      <c r="EHJ79" s="39"/>
      <c r="EHK79" s="39"/>
      <c r="EHL79" s="39"/>
      <c r="EHM79" s="39"/>
      <c r="EHN79" s="39"/>
      <c r="EHO79" s="39"/>
      <c r="EHP79" s="39"/>
      <c r="EHQ79" s="39"/>
      <c r="EHR79" s="39"/>
      <c r="EHS79" s="39"/>
      <c r="EHT79" s="39"/>
      <c r="EHU79" s="39"/>
      <c r="EHV79" s="39"/>
      <c r="EHW79" s="39"/>
      <c r="EHX79" s="39"/>
      <c r="EHY79" s="39"/>
      <c r="EHZ79" s="39"/>
      <c r="EIA79" s="39"/>
      <c r="EIB79" s="39"/>
      <c r="EIC79" s="39"/>
      <c r="EID79" s="39"/>
      <c r="EIE79" s="39"/>
      <c r="EIF79" s="39"/>
      <c r="EIG79" s="39"/>
      <c r="EIH79" s="39"/>
      <c r="EII79" s="39"/>
      <c r="EIJ79" s="39"/>
      <c r="EIK79" s="39"/>
      <c r="EIL79" s="39"/>
      <c r="EIM79" s="39"/>
      <c r="EIN79" s="39"/>
      <c r="EIO79" s="39"/>
      <c r="EIP79" s="39"/>
      <c r="EIQ79" s="39"/>
      <c r="EIR79" s="39"/>
      <c r="EIS79" s="39"/>
      <c r="EIT79" s="39"/>
      <c r="EIU79" s="39"/>
      <c r="EIV79" s="39"/>
      <c r="EIW79" s="39"/>
      <c r="EIX79" s="39"/>
      <c r="EIY79" s="39"/>
      <c r="EIZ79" s="39"/>
      <c r="EJA79" s="39"/>
      <c r="EJB79" s="39"/>
      <c r="EJC79" s="39"/>
      <c r="EJD79" s="39"/>
      <c r="EJE79" s="39"/>
      <c r="EJF79" s="39"/>
      <c r="EJG79" s="39"/>
      <c r="EJH79" s="39"/>
      <c r="EJI79" s="39"/>
      <c r="EJJ79" s="39"/>
      <c r="EJK79" s="39"/>
      <c r="EJL79" s="39"/>
      <c r="EJM79" s="39"/>
      <c r="EJN79" s="39"/>
      <c r="EJO79" s="39"/>
      <c r="EJP79" s="39"/>
      <c r="EJQ79" s="39"/>
      <c r="EJR79" s="39"/>
      <c r="EJS79" s="39"/>
      <c r="EJT79" s="39"/>
      <c r="EJU79" s="39"/>
      <c r="EJV79" s="39"/>
      <c r="EJW79" s="39"/>
      <c r="EJX79" s="39"/>
      <c r="EJY79" s="39"/>
      <c r="EJZ79" s="39"/>
      <c r="EKA79" s="39"/>
      <c r="EKB79" s="39"/>
      <c r="EKC79" s="39"/>
      <c r="EKD79" s="39"/>
      <c r="EKE79" s="39"/>
      <c r="EKF79" s="39"/>
      <c r="EKG79" s="39"/>
      <c r="EKH79" s="39"/>
      <c r="EKI79" s="39"/>
      <c r="EKJ79" s="39"/>
      <c r="EKK79" s="39"/>
      <c r="EKL79" s="39"/>
      <c r="EKM79" s="39"/>
      <c r="EKN79" s="39"/>
      <c r="EKO79" s="39"/>
      <c r="EKP79" s="39"/>
      <c r="EKQ79" s="39"/>
      <c r="EKR79" s="39"/>
      <c r="EKS79" s="39"/>
      <c r="EKT79" s="39"/>
      <c r="EKU79" s="39"/>
      <c r="EKV79" s="39"/>
      <c r="EKW79" s="39"/>
      <c r="EKX79" s="39"/>
      <c r="EKY79" s="39"/>
      <c r="EKZ79" s="39"/>
      <c r="ELA79" s="39"/>
      <c r="ELB79" s="39"/>
      <c r="ELC79" s="39"/>
      <c r="ELD79" s="39"/>
      <c r="ELE79" s="39"/>
      <c r="ELF79" s="39"/>
      <c r="ELG79" s="39"/>
      <c r="ELH79" s="39"/>
      <c r="ELI79" s="39"/>
      <c r="ELJ79" s="39"/>
      <c r="ELK79" s="39"/>
      <c r="ELL79" s="39"/>
      <c r="ELM79" s="39"/>
      <c r="ELN79" s="39"/>
      <c r="ELO79" s="39"/>
      <c r="ELP79" s="39"/>
      <c r="ELQ79" s="39"/>
      <c r="ELR79" s="39"/>
      <c r="ELS79" s="39"/>
      <c r="ELT79" s="39"/>
      <c r="ELU79" s="39"/>
      <c r="ELV79" s="39"/>
      <c r="ELW79" s="39"/>
      <c r="ELX79" s="39"/>
      <c r="ELY79" s="39"/>
      <c r="ELZ79" s="39"/>
      <c r="EMA79" s="39"/>
      <c r="EMB79" s="39"/>
      <c r="EMC79" s="39"/>
      <c r="EMD79" s="39"/>
      <c r="EME79" s="39"/>
      <c r="EMF79" s="39"/>
      <c r="EMG79" s="39"/>
      <c r="EMH79" s="39"/>
      <c r="EMI79" s="39"/>
      <c r="EMJ79" s="39"/>
      <c r="EMK79" s="39"/>
      <c r="EML79" s="39"/>
      <c r="EMM79" s="39"/>
      <c r="EMN79" s="39"/>
      <c r="EMO79" s="39"/>
      <c r="EMP79" s="39"/>
      <c r="EMQ79" s="39"/>
      <c r="EMR79" s="39"/>
      <c r="EMS79" s="39"/>
      <c r="EMT79" s="39"/>
      <c r="EMU79" s="39"/>
      <c r="EMV79" s="39"/>
      <c r="EMW79" s="39"/>
      <c r="EMX79" s="39"/>
      <c r="EMY79" s="39"/>
      <c r="EMZ79" s="39"/>
      <c r="ENA79" s="39"/>
      <c r="ENB79" s="39"/>
      <c r="ENC79" s="39"/>
      <c r="END79" s="39"/>
      <c r="ENE79" s="39"/>
      <c r="ENF79" s="39"/>
      <c r="ENG79" s="39"/>
      <c r="ENH79" s="39"/>
      <c r="ENI79" s="39"/>
      <c r="ENJ79" s="39"/>
      <c r="ENK79" s="39"/>
      <c r="ENL79" s="39"/>
      <c r="ENM79" s="39"/>
      <c r="ENN79" s="39"/>
      <c r="ENO79" s="39"/>
      <c r="ENP79" s="39"/>
      <c r="ENQ79" s="39"/>
      <c r="ENR79" s="39"/>
      <c r="ENS79" s="39"/>
      <c r="ENT79" s="39"/>
      <c r="ENU79" s="39"/>
      <c r="ENV79" s="39"/>
      <c r="ENW79" s="39"/>
      <c r="ENX79" s="39"/>
      <c r="ENY79" s="39"/>
      <c r="ENZ79" s="39"/>
      <c r="EOA79" s="39"/>
      <c r="EOB79" s="39"/>
      <c r="EOC79" s="39"/>
      <c r="EOD79" s="39"/>
      <c r="EOE79" s="39"/>
      <c r="EOF79" s="39"/>
      <c r="EOG79" s="39"/>
      <c r="EOH79" s="39"/>
      <c r="EOI79" s="39"/>
      <c r="EOJ79" s="39"/>
      <c r="EOK79" s="39"/>
      <c r="EOL79" s="39"/>
      <c r="EOM79" s="39"/>
      <c r="EON79" s="39"/>
      <c r="EOO79" s="39"/>
      <c r="EOP79" s="39"/>
      <c r="EOQ79" s="39"/>
      <c r="EOR79" s="39"/>
      <c r="EOS79" s="39"/>
      <c r="EOT79" s="39"/>
      <c r="EOU79" s="39"/>
      <c r="EOV79" s="39"/>
      <c r="EOW79" s="39"/>
      <c r="EOX79" s="39"/>
      <c r="EOY79" s="39"/>
      <c r="EOZ79" s="39"/>
      <c r="EPA79" s="39"/>
      <c r="EPB79" s="39"/>
      <c r="EPC79" s="39"/>
      <c r="EPD79" s="39"/>
      <c r="EPE79" s="39"/>
      <c r="EPF79" s="39"/>
      <c r="EPG79" s="39"/>
      <c r="EPH79" s="39"/>
      <c r="EPI79" s="39"/>
      <c r="EPJ79" s="39"/>
      <c r="EPK79" s="39"/>
      <c r="EPL79" s="39"/>
      <c r="EPM79" s="39"/>
      <c r="EPN79" s="39"/>
      <c r="EPO79" s="39"/>
      <c r="EPP79" s="39"/>
      <c r="EPQ79" s="39"/>
      <c r="EPR79" s="39"/>
      <c r="EPS79" s="39"/>
      <c r="EPT79" s="39"/>
      <c r="EPU79" s="39"/>
      <c r="EPV79" s="39"/>
      <c r="EPW79" s="39"/>
      <c r="EPX79" s="39"/>
      <c r="EPY79" s="39"/>
      <c r="EPZ79" s="39"/>
      <c r="EQA79" s="39"/>
      <c r="EQB79" s="39"/>
      <c r="EQC79" s="39"/>
      <c r="EQD79" s="39"/>
      <c r="EQE79" s="39"/>
      <c r="EQF79" s="39"/>
      <c r="EQG79" s="39"/>
      <c r="EQH79" s="39"/>
      <c r="EQI79" s="39"/>
      <c r="EQJ79" s="39"/>
      <c r="EQK79" s="39"/>
      <c r="EQL79" s="39"/>
      <c r="EQM79" s="39"/>
      <c r="EQN79" s="39"/>
      <c r="EQO79" s="39"/>
      <c r="EQP79" s="39"/>
      <c r="EQQ79" s="39"/>
      <c r="EQR79" s="39"/>
      <c r="EQS79" s="39"/>
      <c r="EQT79" s="39"/>
      <c r="EQU79" s="39"/>
      <c r="EQV79" s="39"/>
      <c r="EQW79" s="39"/>
      <c r="EQX79" s="39"/>
      <c r="EQY79" s="39"/>
      <c r="EQZ79" s="39"/>
      <c r="ERA79" s="39"/>
      <c r="ERB79" s="39"/>
      <c r="ERC79" s="39"/>
      <c r="ERD79" s="39"/>
      <c r="ERE79" s="39"/>
      <c r="ERF79" s="39"/>
      <c r="ERG79" s="39"/>
      <c r="ERH79" s="39"/>
      <c r="ERI79" s="39"/>
      <c r="ERJ79" s="39"/>
      <c r="ERK79" s="39"/>
      <c r="ERL79" s="39"/>
      <c r="ERM79" s="39"/>
      <c r="ERN79" s="39"/>
      <c r="ERO79" s="39"/>
      <c r="ERP79" s="39"/>
      <c r="ERQ79" s="39"/>
      <c r="ERR79" s="39"/>
      <c r="ERS79" s="39"/>
      <c r="ERT79" s="39"/>
      <c r="ERU79" s="39"/>
      <c r="ERV79" s="39"/>
      <c r="ERW79" s="39"/>
      <c r="ERX79" s="39"/>
      <c r="ERY79" s="39"/>
      <c r="ERZ79" s="39"/>
      <c r="ESA79" s="39"/>
      <c r="ESB79" s="39"/>
      <c r="ESC79" s="39"/>
      <c r="ESD79" s="39"/>
      <c r="ESE79" s="39"/>
      <c r="ESF79" s="39"/>
      <c r="ESG79" s="39"/>
      <c r="ESH79" s="39"/>
      <c r="ESI79" s="39"/>
      <c r="ESJ79" s="39"/>
      <c r="ESK79" s="39"/>
      <c r="ESL79" s="39"/>
      <c r="ESM79" s="39"/>
      <c r="ESN79" s="39"/>
      <c r="ESO79" s="39"/>
      <c r="ESP79" s="39"/>
      <c r="ESQ79" s="39"/>
      <c r="ESR79" s="39"/>
      <c r="ESS79" s="39"/>
      <c r="EST79" s="39"/>
      <c r="ESU79" s="39"/>
      <c r="ESV79" s="39"/>
      <c r="ESW79" s="39"/>
      <c r="ESX79" s="39"/>
      <c r="ESY79" s="39"/>
      <c r="ESZ79" s="39"/>
      <c r="ETA79" s="39"/>
      <c r="ETB79" s="39"/>
      <c r="ETC79" s="39"/>
      <c r="ETD79" s="39"/>
      <c r="ETE79" s="39"/>
      <c r="ETF79" s="39"/>
      <c r="ETG79" s="39"/>
      <c r="ETH79" s="39"/>
      <c r="ETI79" s="39"/>
      <c r="ETJ79" s="39"/>
      <c r="ETK79" s="39"/>
      <c r="ETL79" s="39"/>
      <c r="ETM79" s="39"/>
      <c r="ETN79" s="39"/>
      <c r="ETO79" s="39"/>
      <c r="ETP79" s="39"/>
      <c r="ETQ79" s="39"/>
      <c r="ETR79" s="39"/>
      <c r="ETS79" s="39"/>
      <c r="ETT79" s="39"/>
      <c r="ETU79" s="39"/>
      <c r="ETV79" s="39"/>
      <c r="ETW79" s="39"/>
      <c r="ETX79" s="39"/>
      <c r="ETY79" s="39"/>
      <c r="ETZ79" s="39"/>
      <c r="EUA79" s="39"/>
      <c r="EUB79" s="39"/>
      <c r="EUC79" s="39"/>
      <c r="EUD79" s="39"/>
      <c r="EUE79" s="39"/>
      <c r="EUF79" s="39"/>
      <c r="EUG79" s="39"/>
      <c r="EUH79" s="39"/>
      <c r="EUI79" s="39"/>
      <c r="EUJ79" s="39"/>
      <c r="EUK79" s="39"/>
      <c r="EUL79" s="39"/>
      <c r="EUM79" s="39"/>
      <c r="EUN79" s="39"/>
      <c r="EUO79" s="39"/>
      <c r="EUP79" s="39"/>
      <c r="EUQ79" s="39"/>
      <c r="EUR79" s="39"/>
      <c r="EUS79" s="39"/>
      <c r="EUT79" s="39"/>
      <c r="EUU79" s="39"/>
      <c r="EUV79" s="39"/>
      <c r="EUW79" s="39"/>
      <c r="EUX79" s="39"/>
      <c r="EUY79" s="39"/>
      <c r="EUZ79" s="39"/>
      <c r="EVA79" s="39"/>
      <c r="EVB79" s="39"/>
      <c r="EVC79" s="39"/>
      <c r="EVD79" s="39"/>
      <c r="EVE79" s="39"/>
      <c r="EVF79" s="39"/>
      <c r="EVG79" s="39"/>
      <c r="EVH79" s="39"/>
      <c r="EVI79" s="39"/>
      <c r="EVJ79" s="39"/>
      <c r="EVK79" s="39"/>
      <c r="EVL79" s="39"/>
      <c r="EVM79" s="39"/>
      <c r="EVN79" s="39"/>
      <c r="EVO79" s="39"/>
      <c r="EVP79" s="39"/>
      <c r="EVQ79" s="39"/>
      <c r="EVR79" s="39"/>
      <c r="EVS79" s="39"/>
      <c r="EVT79" s="39"/>
      <c r="EVU79" s="39"/>
      <c r="EVV79" s="39"/>
      <c r="EVW79" s="39"/>
      <c r="EVX79" s="39"/>
      <c r="EVY79" s="39"/>
      <c r="EVZ79" s="39"/>
      <c r="EWA79" s="39"/>
      <c r="EWB79" s="39"/>
      <c r="EWC79" s="39"/>
      <c r="EWD79" s="39"/>
      <c r="EWE79" s="39"/>
      <c r="EWF79" s="39"/>
      <c r="EWG79" s="39"/>
      <c r="EWH79" s="39"/>
      <c r="EWI79" s="39"/>
      <c r="EWJ79" s="39"/>
      <c r="EWK79" s="39"/>
      <c r="EWL79" s="39"/>
      <c r="EWM79" s="39"/>
      <c r="EWN79" s="39"/>
      <c r="EWO79" s="39"/>
      <c r="EWP79" s="39"/>
      <c r="EWQ79" s="39"/>
      <c r="EWR79" s="39"/>
      <c r="EWS79" s="39"/>
      <c r="EWT79" s="39"/>
      <c r="EWU79" s="39"/>
      <c r="EWV79" s="39"/>
      <c r="EWW79" s="39"/>
      <c r="EWX79" s="39"/>
      <c r="EWY79" s="39"/>
      <c r="EWZ79" s="39"/>
      <c r="EXA79" s="39"/>
      <c r="EXB79" s="39"/>
      <c r="EXC79" s="39"/>
      <c r="EXD79" s="39"/>
      <c r="EXE79" s="39"/>
      <c r="EXF79" s="39"/>
      <c r="EXG79" s="39"/>
      <c r="EXH79" s="39"/>
      <c r="EXI79" s="39"/>
      <c r="EXJ79" s="39"/>
      <c r="EXK79" s="39"/>
      <c r="EXL79" s="39"/>
      <c r="EXM79" s="39"/>
      <c r="EXN79" s="39"/>
      <c r="EXO79" s="39"/>
      <c r="EXP79" s="39"/>
      <c r="EXQ79" s="39"/>
      <c r="EXR79" s="39"/>
      <c r="EXS79" s="39"/>
      <c r="EXT79" s="39"/>
      <c r="EXU79" s="39"/>
      <c r="EXV79" s="39"/>
      <c r="EXW79" s="39"/>
      <c r="EXX79" s="39"/>
      <c r="EXY79" s="39"/>
      <c r="EXZ79" s="39"/>
      <c r="EYA79" s="39"/>
      <c r="EYB79" s="39"/>
      <c r="EYC79" s="39"/>
      <c r="EYD79" s="39"/>
      <c r="EYE79" s="39"/>
      <c r="EYF79" s="39"/>
      <c r="EYG79" s="39"/>
      <c r="EYH79" s="39"/>
      <c r="EYI79" s="39"/>
      <c r="EYJ79" s="39"/>
      <c r="EYK79" s="39"/>
      <c r="EYL79" s="39"/>
      <c r="EYM79" s="39"/>
      <c r="EYN79" s="39"/>
      <c r="EYO79" s="39"/>
      <c r="EYP79" s="39"/>
      <c r="EYQ79" s="39"/>
      <c r="EYR79" s="39"/>
      <c r="EYS79" s="39"/>
      <c r="EYT79" s="39"/>
      <c r="EYU79" s="39"/>
      <c r="EYV79" s="39"/>
      <c r="EYW79" s="39"/>
      <c r="EYX79" s="39"/>
      <c r="EYY79" s="39"/>
      <c r="EYZ79" s="39"/>
      <c r="EZA79" s="39"/>
      <c r="EZB79" s="39"/>
      <c r="EZC79" s="39"/>
      <c r="EZD79" s="39"/>
      <c r="EZE79" s="39"/>
      <c r="EZF79" s="39"/>
      <c r="EZG79" s="39"/>
      <c r="EZH79" s="39"/>
      <c r="EZI79" s="39"/>
      <c r="EZJ79" s="39"/>
      <c r="EZK79" s="39"/>
      <c r="EZL79" s="39"/>
      <c r="EZM79" s="39"/>
      <c r="EZN79" s="39"/>
      <c r="EZO79" s="39"/>
      <c r="EZP79" s="39"/>
      <c r="EZQ79" s="39"/>
      <c r="EZR79" s="39"/>
      <c r="EZS79" s="39"/>
      <c r="EZT79" s="39"/>
      <c r="EZU79" s="39"/>
      <c r="EZV79" s="39"/>
      <c r="EZW79" s="39"/>
      <c r="EZX79" s="39"/>
      <c r="EZY79" s="39"/>
      <c r="EZZ79" s="39"/>
      <c r="FAA79" s="39"/>
      <c r="FAB79" s="39"/>
      <c r="FAC79" s="39"/>
      <c r="FAD79" s="39"/>
      <c r="FAE79" s="39"/>
      <c r="FAF79" s="39"/>
      <c r="FAG79" s="39"/>
      <c r="FAH79" s="39"/>
      <c r="FAI79" s="39"/>
      <c r="FAJ79" s="39"/>
      <c r="FAK79" s="39"/>
      <c r="FAL79" s="39"/>
      <c r="FAM79" s="39"/>
      <c r="FAN79" s="39"/>
      <c r="FAO79" s="39"/>
      <c r="FAP79" s="39"/>
      <c r="FAQ79" s="39"/>
      <c r="FAR79" s="39"/>
      <c r="FAS79" s="39"/>
      <c r="FAT79" s="39"/>
      <c r="FAU79" s="39"/>
      <c r="FAV79" s="39"/>
      <c r="FAW79" s="39"/>
      <c r="FAX79" s="39"/>
      <c r="FAY79" s="39"/>
      <c r="FAZ79" s="39"/>
      <c r="FBA79" s="39"/>
      <c r="FBB79" s="39"/>
      <c r="FBC79" s="39"/>
      <c r="FBD79" s="39"/>
      <c r="FBE79" s="39"/>
      <c r="FBF79" s="39"/>
      <c r="FBG79" s="39"/>
      <c r="FBH79" s="39"/>
      <c r="FBI79" s="39"/>
      <c r="FBJ79" s="39"/>
      <c r="FBK79" s="39"/>
      <c r="FBL79" s="39"/>
      <c r="FBM79" s="39"/>
      <c r="FBN79" s="39"/>
      <c r="FBO79" s="39"/>
      <c r="FBP79" s="39"/>
      <c r="FBQ79" s="39"/>
      <c r="FBR79" s="39"/>
      <c r="FBS79" s="39"/>
      <c r="FBT79" s="39"/>
      <c r="FBU79" s="39"/>
      <c r="FBV79" s="39"/>
      <c r="FBW79" s="39"/>
      <c r="FBX79" s="39"/>
      <c r="FBY79" s="39"/>
      <c r="FBZ79" s="39"/>
      <c r="FCA79" s="39"/>
      <c r="FCB79" s="39"/>
      <c r="FCC79" s="39"/>
      <c r="FCD79" s="39"/>
      <c r="FCE79" s="39"/>
      <c r="FCF79" s="39"/>
      <c r="FCG79" s="39"/>
      <c r="FCH79" s="39"/>
      <c r="FCI79" s="39"/>
      <c r="FCJ79" s="39"/>
      <c r="FCK79" s="39"/>
      <c r="FCL79" s="39"/>
      <c r="FCM79" s="39"/>
      <c r="FCN79" s="39"/>
      <c r="FCO79" s="39"/>
      <c r="FCP79" s="39"/>
      <c r="FCQ79" s="39"/>
      <c r="FCR79" s="39"/>
      <c r="FCS79" s="39"/>
      <c r="FCT79" s="39"/>
      <c r="FCU79" s="39"/>
      <c r="FCV79" s="39"/>
      <c r="FCW79" s="39"/>
      <c r="FCX79" s="39"/>
      <c r="FCY79" s="39"/>
      <c r="FCZ79" s="39"/>
      <c r="FDA79" s="39"/>
      <c r="FDB79" s="39"/>
      <c r="FDC79" s="39"/>
      <c r="FDD79" s="39"/>
      <c r="FDE79" s="39"/>
      <c r="FDF79" s="39"/>
      <c r="FDG79" s="39"/>
      <c r="FDH79" s="39"/>
      <c r="FDI79" s="39"/>
      <c r="FDJ79" s="39"/>
      <c r="FDK79" s="39"/>
      <c r="FDL79" s="39"/>
      <c r="FDM79" s="39"/>
      <c r="FDN79" s="39"/>
      <c r="FDO79" s="39"/>
      <c r="FDP79" s="39"/>
      <c r="FDQ79" s="39"/>
      <c r="FDR79" s="39"/>
      <c r="FDS79" s="39"/>
      <c r="FDT79" s="39"/>
      <c r="FDU79" s="39"/>
      <c r="FDV79" s="39"/>
      <c r="FDW79" s="39"/>
      <c r="FDX79" s="39"/>
      <c r="FDY79" s="39"/>
      <c r="FDZ79" s="39"/>
      <c r="FEA79" s="39"/>
      <c r="FEB79" s="39"/>
      <c r="FEC79" s="39"/>
      <c r="FED79" s="39"/>
      <c r="FEE79" s="39"/>
      <c r="FEF79" s="39"/>
      <c r="FEG79" s="39"/>
      <c r="FEH79" s="39"/>
      <c r="FEI79" s="39"/>
      <c r="FEJ79" s="39"/>
      <c r="FEK79" s="39"/>
      <c r="FEL79" s="39"/>
      <c r="FEM79" s="39"/>
      <c r="FEN79" s="39"/>
      <c r="FEO79" s="39"/>
      <c r="FEP79" s="39"/>
      <c r="FEQ79" s="39"/>
      <c r="FER79" s="39"/>
      <c r="FES79" s="39"/>
      <c r="FET79" s="39"/>
      <c r="FEU79" s="39"/>
      <c r="FEV79" s="39"/>
      <c r="FEW79" s="39"/>
      <c r="FEX79" s="39"/>
      <c r="FEY79" s="39"/>
      <c r="FEZ79" s="39"/>
      <c r="FFA79" s="39"/>
      <c r="FFB79" s="39"/>
      <c r="FFC79" s="39"/>
      <c r="FFD79" s="39"/>
      <c r="FFE79" s="39"/>
      <c r="FFF79" s="39"/>
      <c r="FFG79" s="39"/>
      <c r="FFH79" s="39"/>
      <c r="FFI79" s="39"/>
      <c r="FFJ79" s="39"/>
      <c r="FFK79" s="39"/>
      <c r="FFL79" s="39"/>
      <c r="FFM79" s="39"/>
      <c r="FFN79" s="39"/>
      <c r="FFO79" s="39"/>
      <c r="FFP79" s="39"/>
      <c r="FFQ79" s="39"/>
      <c r="FFR79" s="39"/>
      <c r="FFS79" s="39"/>
      <c r="FFT79" s="39"/>
      <c r="FFU79" s="39"/>
      <c r="FFV79" s="39"/>
      <c r="FFW79" s="39"/>
      <c r="FFX79" s="39"/>
      <c r="FFY79" s="39"/>
      <c r="FFZ79" s="39"/>
      <c r="FGA79" s="39"/>
      <c r="FGB79" s="39"/>
      <c r="FGC79" s="39"/>
      <c r="FGD79" s="39"/>
      <c r="FGE79" s="39"/>
      <c r="FGF79" s="39"/>
      <c r="FGG79" s="39"/>
      <c r="FGH79" s="39"/>
      <c r="FGI79" s="39"/>
      <c r="FGJ79" s="39"/>
      <c r="FGK79" s="39"/>
      <c r="FGL79" s="39"/>
      <c r="FGM79" s="39"/>
      <c r="FGN79" s="39"/>
      <c r="FGO79" s="39"/>
      <c r="FGP79" s="39"/>
      <c r="FGQ79" s="39"/>
      <c r="FGR79" s="39"/>
      <c r="FGS79" s="39"/>
      <c r="FGT79" s="39"/>
      <c r="FGU79" s="39"/>
      <c r="FGV79" s="39"/>
      <c r="FGW79" s="39"/>
      <c r="FGX79" s="39"/>
      <c r="FGY79" s="39"/>
      <c r="FGZ79" s="39"/>
      <c r="FHA79" s="39"/>
      <c r="FHB79" s="39"/>
      <c r="FHC79" s="39"/>
      <c r="FHD79" s="39"/>
      <c r="FHE79" s="39"/>
      <c r="FHF79" s="39"/>
      <c r="FHG79" s="39"/>
      <c r="FHH79" s="39"/>
      <c r="FHI79" s="39"/>
      <c r="FHJ79" s="39"/>
      <c r="FHK79" s="39"/>
      <c r="FHL79" s="39"/>
      <c r="FHM79" s="39"/>
      <c r="FHN79" s="39"/>
      <c r="FHO79" s="39"/>
      <c r="FHP79" s="39"/>
      <c r="FHQ79" s="39"/>
      <c r="FHR79" s="39"/>
      <c r="FHS79" s="39"/>
      <c r="FHT79" s="39"/>
      <c r="FHU79" s="39"/>
      <c r="FHV79" s="39"/>
      <c r="FHW79" s="39"/>
      <c r="FHX79" s="39"/>
      <c r="FHY79" s="39"/>
      <c r="FHZ79" s="39"/>
      <c r="FIA79" s="39"/>
      <c r="FIB79" s="39"/>
      <c r="FIC79" s="39"/>
      <c r="FID79" s="39"/>
      <c r="FIE79" s="39"/>
      <c r="FIF79" s="39"/>
      <c r="FIG79" s="39"/>
      <c r="FIH79" s="39"/>
      <c r="FII79" s="39"/>
      <c r="FIJ79" s="39"/>
      <c r="FIK79" s="39"/>
      <c r="FIL79" s="39"/>
      <c r="FIM79" s="39"/>
      <c r="FIN79" s="39"/>
      <c r="FIO79" s="39"/>
      <c r="FIP79" s="39"/>
      <c r="FIQ79" s="39"/>
      <c r="FIR79" s="39"/>
      <c r="FIS79" s="39"/>
      <c r="FIT79" s="39"/>
      <c r="FIU79" s="39"/>
      <c r="FIV79" s="39"/>
      <c r="FIW79" s="39"/>
      <c r="FIX79" s="39"/>
      <c r="FIY79" s="39"/>
      <c r="FIZ79" s="39"/>
      <c r="FJA79" s="39"/>
      <c r="FJB79" s="39"/>
      <c r="FJC79" s="39"/>
      <c r="FJD79" s="39"/>
      <c r="FJE79" s="39"/>
      <c r="FJF79" s="39"/>
      <c r="FJG79" s="39"/>
      <c r="FJH79" s="39"/>
      <c r="FJI79" s="39"/>
      <c r="FJJ79" s="39"/>
      <c r="FJK79" s="39"/>
      <c r="FJL79" s="39"/>
      <c r="FJM79" s="39"/>
      <c r="FJN79" s="39"/>
      <c r="FJO79" s="39"/>
      <c r="FJP79" s="39"/>
      <c r="FJQ79" s="39"/>
      <c r="FJR79" s="39"/>
      <c r="FJS79" s="39"/>
      <c r="FJT79" s="39"/>
      <c r="FJU79" s="39"/>
      <c r="FJV79" s="39"/>
      <c r="FJW79" s="39"/>
      <c r="FJX79" s="39"/>
      <c r="FJY79" s="39"/>
      <c r="FJZ79" s="39"/>
      <c r="FKA79" s="39"/>
      <c r="FKB79" s="39"/>
      <c r="FKC79" s="39"/>
      <c r="FKD79" s="39"/>
      <c r="FKE79" s="39"/>
      <c r="FKF79" s="39"/>
      <c r="FKG79" s="39"/>
      <c r="FKH79" s="39"/>
      <c r="FKI79" s="39"/>
      <c r="FKJ79" s="39"/>
      <c r="FKK79" s="39"/>
      <c r="FKL79" s="39"/>
      <c r="FKM79" s="39"/>
      <c r="FKN79" s="39"/>
      <c r="FKO79" s="39"/>
      <c r="FKP79" s="39"/>
      <c r="FKQ79" s="39"/>
      <c r="FKR79" s="39"/>
      <c r="FKS79" s="39"/>
      <c r="FKT79" s="39"/>
      <c r="FKU79" s="39"/>
      <c r="FKV79" s="39"/>
      <c r="FKW79" s="39"/>
      <c r="FKX79" s="39"/>
      <c r="FKY79" s="39"/>
      <c r="FKZ79" s="39"/>
      <c r="FLA79" s="39"/>
      <c r="FLB79" s="39"/>
      <c r="FLC79" s="39"/>
      <c r="FLD79" s="39"/>
      <c r="FLE79" s="39"/>
      <c r="FLF79" s="39"/>
      <c r="FLG79" s="39"/>
      <c r="FLH79" s="39"/>
      <c r="FLI79" s="39"/>
      <c r="FLJ79" s="39"/>
      <c r="FLK79" s="39"/>
      <c r="FLL79" s="39"/>
      <c r="FLM79" s="39"/>
      <c r="FLN79" s="39"/>
      <c r="FLO79" s="39"/>
      <c r="FLP79" s="39"/>
      <c r="FLQ79" s="39"/>
      <c r="FLR79" s="39"/>
      <c r="FLS79" s="39"/>
      <c r="FLT79" s="39"/>
      <c r="FLU79" s="39"/>
      <c r="FLV79" s="39"/>
      <c r="FLW79" s="39"/>
      <c r="FLX79" s="39"/>
      <c r="FLY79" s="39"/>
      <c r="FLZ79" s="39"/>
      <c r="FMA79" s="39"/>
      <c r="FMB79" s="39"/>
      <c r="FMC79" s="39"/>
      <c r="FMD79" s="39"/>
      <c r="FME79" s="39"/>
      <c r="FMF79" s="39"/>
      <c r="FMG79" s="39"/>
      <c r="FMH79" s="39"/>
      <c r="FMI79" s="39"/>
      <c r="FMJ79" s="39"/>
      <c r="FMK79" s="39"/>
      <c r="FML79" s="39"/>
      <c r="FMM79" s="39"/>
      <c r="FMN79" s="39"/>
      <c r="FMO79" s="39"/>
      <c r="FMP79" s="39"/>
      <c r="FMQ79" s="39"/>
      <c r="FMR79" s="39"/>
      <c r="FMS79" s="39"/>
      <c r="FMT79" s="39"/>
      <c r="FMU79" s="39"/>
      <c r="FMV79" s="39"/>
      <c r="FMW79" s="39"/>
      <c r="FMX79" s="39"/>
      <c r="FMY79" s="39"/>
      <c r="FMZ79" s="39"/>
      <c r="FNA79" s="39"/>
      <c r="FNB79" s="39"/>
      <c r="FNC79" s="39"/>
      <c r="FND79" s="39"/>
      <c r="FNE79" s="39"/>
      <c r="FNF79" s="39"/>
      <c r="FNG79" s="39"/>
      <c r="FNH79" s="39"/>
      <c r="FNI79" s="39"/>
      <c r="FNJ79" s="39"/>
      <c r="FNK79" s="39"/>
      <c r="FNL79" s="39"/>
      <c r="FNM79" s="39"/>
      <c r="FNN79" s="39"/>
      <c r="FNO79" s="39"/>
      <c r="FNP79" s="39"/>
      <c r="FNQ79" s="39"/>
      <c r="FNR79" s="39"/>
      <c r="FNS79" s="39"/>
      <c r="FNT79" s="39"/>
      <c r="FNU79" s="39"/>
      <c r="FNV79" s="39"/>
      <c r="FNW79" s="39"/>
      <c r="FNX79" s="39"/>
      <c r="FNY79" s="39"/>
      <c r="FNZ79" s="39"/>
      <c r="FOA79" s="39"/>
      <c r="FOB79" s="39"/>
      <c r="FOC79" s="39"/>
      <c r="FOD79" s="39"/>
      <c r="FOE79" s="39"/>
      <c r="FOF79" s="39"/>
      <c r="FOG79" s="39"/>
      <c r="FOH79" s="39"/>
      <c r="FOI79" s="39"/>
      <c r="FOJ79" s="39"/>
      <c r="FOK79" s="39"/>
      <c r="FOL79" s="39"/>
      <c r="FOM79" s="39"/>
      <c r="FON79" s="39"/>
      <c r="FOO79" s="39"/>
      <c r="FOP79" s="39"/>
      <c r="FOQ79" s="39"/>
      <c r="FOR79" s="39"/>
      <c r="FOS79" s="39"/>
      <c r="FOT79" s="39"/>
      <c r="FOU79" s="39"/>
      <c r="FOV79" s="39"/>
      <c r="FOW79" s="39"/>
      <c r="FOX79" s="39"/>
      <c r="FOY79" s="39"/>
      <c r="FOZ79" s="39"/>
      <c r="FPA79" s="39"/>
      <c r="FPB79" s="39"/>
      <c r="FPC79" s="39"/>
      <c r="FPD79" s="39"/>
      <c r="FPE79" s="39"/>
      <c r="FPF79" s="39"/>
      <c r="FPG79" s="39"/>
      <c r="FPH79" s="39"/>
      <c r="FPI79" s="39"/>
      <c r="FPJ79" s="39"/>
      <c r="FPK79" s="39"/>
      <c r="FPL79" s="39"/>
      <c r="FPM79" s="39"/>
      <c r="FPN79" s="39"/>
      <c r="FPO79" s="39"/>
      <c r="FPP79" s="39"/>
      <c r="FPQ79" s="39"/>
      <c r="FPR79" s="39"/>
      <c r="FPS79" s="39"/>
      <c r="FPT79" s="39"/>
      <c r="FPU79" s="39"/>
      <c r="FPV79" s="39"/>
      <c r="FPW79" s="39"/>
      <c r="FPX79" s="39"/>
      <c r="FPY79" s="39"/>
      <c r="FPZ79" s="39"/>
      <c r="FQA79" s="39"/>
      <c r="FQB79" s="39"/>
      <c r="FQC79" s="39"/>
      <c r="FQD79" s="39"/>
      <c r="FQE79" s="39"/>
      <c r="FQF79" s="39"/>
      <c r="FQG79" s="39"/>
      <c r="FQH79" s="39"/>
      <c r="FQI79" s="39"/>
      <c r="FQJ79" s="39"/>
      <c r="FQK79" s="39"/>
      <c r="FQL79" s="39"/>
      <c r="FQM79" s="39"/>
      <c r="FQN79" s="39"/>
      <c r="FQO79" s="39"/>
      <c r="FQP79" s="39"/>
      <c r="FQQ79" s="39"/>
      <c r="FQR79" s="39"/>
      <c r="FQS79" s="39"/>
      <c r="FQT79" s="39"/>
      <c r="FQU79" s="39"/>
      <c r="FQV79" s="39"/>
      <c r="FQW79" s="39"/>
      <c r="FQX79" s="39"/>
      <c r="FQY79" s="39"/>
      <c r="FQZ79" s="39"/>
      <c r="FRA79" s="39"/>
      <c r="FRB79" s="39"/>
      <c r="FRC79" s="39"/>
      <c r="FRD79" s="39"/>
      <c r="FRE79" s="39"/>
      <c r="FRF79" s="39"/>
      <c r="FRG79" s="39"/>
      <c r="FRH79" s="39"/>
      <c r="FRI79" s="39"/>
      <c r="FRJ79" s="39"/>
      <c r="FRK79" s="39"/>
      <c r="FRL79" s="39"/>
      <c r="FRM79" s="39"/>
      <c r="FRN79" s="39"/>
      <c r="FRO79" s="39"/>
      <c r="FRP79" s="39"/>
      <c r="FRQ79" s="39"/>
      <c r="FRR79" s="39"/>
      <c r="FRS79" s="39"/>
      <c r="FRT79" s="39"/>
      <c r="FRU79" s="39"/>
      <c r="FRV79" s="39"/>
      <c r="FRW79" s="39"/>
      <c r="FRX79" s="39"/>
      <c r="FRY79" s="39"/>
      <c r="FRZ79" s="39"/>
      <c r="FSA79" s="39"/>
      <c r="FSB79" s="39"/>
      <c r="FSC79" s="39"/>
      <c r="FSD79" s="39"/>
      <c r="FSE79" s="39"/>
      <c r="FSF79" s="39"/>
      <c r="FSG79" s="39"/>
      <c r="FSH79" s="39"/>
      <c r="FSI79" s="39"/>
      <c r="FSJ79" s="39"/>
      <c r="FSK79" s="39"/>
      <c r="FSL79" s="39"/>
      <c r="FSM79" s="39"/>
      <c r="FSN79" s="39"/>
      <c r="FSO79" s="39"/>
      <c r="FSP79" s="39"/>
      <c r="FSQ79" s="39"/>
      <c r="FSR79" s="39"/>
      <c r="FSS79" s="39"/>
      <c r="FST79" s="39"/>
      <c r="FSU79" s="39"/>
      <c r="FSV79" s="39"/>
      <c r="FSW79" s="39"/>
      <c r="FSX79" s="39"/>
      <c r="FSY79" s="39"/>
      <c r="FSZ79" s="39"/>
      <c r="FTA79" s="39"/>
      <c r="FTB79" s="39"/>
      <c r="FTC79" s="39"/>
      <c r="FTD79" s="39"/>
      <c r="FTE79" s="39"/>
      <c r="FTF79" s="39"/>
      <c r="FTG79" s="39"/>
      <c r="FTH79" s="39"/>
      <c r="FTI79" s="39"/>
      <c r="FTJ79" s="39"/>
      <c r="FTK79" s="39"/>
      <c r="FTL79" s="39"/>
      <c r="FTM79" s="39"/>
      <c r="FTN79" s="39"/>
      <c r="FTO79" s="39"/>
      <c r="FTP79" s="39"/>
      <c r="FTQ79" s="39"/>
      <c r="FTR79" s="39"/>
      <c r="FTS79" s="39"/>
      <c r="FTT79" s="39"/>
      <c r="FTU79" s="39"/>
      <c r="FTV79" s="39"/>
      <c r="FTW79" s="39"/>
      <c r="FTX79" s="39"/>
      <c r="FTY79" s="39"/>
      <c r="FTZ79" s="39"/>
      <c r="FUA79" s="39"/>
      <c r="FUB79" s="39"/>
      <c r="FUC79" s="39"/>
      <c r="FUD79" s="39"/>
      <c r="FUE79" s="39"/>
      <c r="FUF79" s="39"/>
      <c r="FUG79" s="39"/>
      <c r="FUH79" s="39"/>
      <c r="FUI79" s="39"/>
      <c r="FUJ79" s="39"/>
      <c r="FUK79" s="39"/>
      <c r="FUL79" s="39"/>
      <c r="FUM79" s="39"/>
      <c r="FUN79" s="39"/>
      <c r="FUO79" s="39"/>
      <c r="FUP79" s="39"/>
      <c r="FUQ79" s="39"/>
      <c r="FUR79" s="39"/>
      <c r="FUS79" s="39"/>
      <c r="FUT79" s="39"/>
      <c r="FUU79" s="39"/>
      <c r="FUV79" s="39"/>
      <c r="FUW79" s="39"/>
      <c r="FUX79" s="39"/>
      <c r="FUY79" s="39"/>
      <c r="FUZ79" s="39"/>
      <c r="FVA79" s="39"/>
      <c r="FVB79" s="39"/>
      <c r="FVC79" s="39"/>
      <c r="FVD79" s="39"/>
      <c r="FVE79" s="39"/>
      <c r="FVF79" s="39"/>
      <c r="FVG79" s="39"/>
      <c r="FVH79" s="39"/>
      <c r="FVI79" s="39"/>
      <c r="FVJ79" s="39"/>
      <c r="FVK79" s="39"/>
      <c r="FVL79" s="39"/>
      <c r="FVM79" s="39"/>
      <c r="FVN79" s="39"/>
      <c r="FVO79" s="39"/>
      <c r="FVP79" s="39"/>
      <c r="FVQ79" s="39"/>
      <c r="FVR79" s="39"/>
      <c r="FVS79" s="39"/>
      <c r="FVT79" s="39"/>
      <c r="FVU79" s="39"/>
      <c r="FVV79" s="39"/>
      <c r="FVW79" s="39"/>
      <c r="FVX79" s="39"/>
      <c r="FVY79" s="39"/>
      <c r="FVZ79" s="39"/>
      <c r="FWA79" s="39"/>
      <c r="FWB79" s="39"/>
      <c r="FWC79" s="39"/>
      <c r="FWD79" s="39"/>
      <c r="FWE79" s="39"/>
      <c r="FWF79" s="39"/>
      <c r="FWG79" s="39"/>
      <c r="FWH79" s="39"/>
      <c r="FWI79" s="39"/>
      <c r="FWJ79" s="39"/>
      <c r="FWK79" s="39"/>
      <c r="FWL79" s="39"/>
      <c r="FWM79" s="39"/>
      <c r="FWN79" s="39"/>
      <c r="FWO79" s="39"/>
      <c r="FWP79" s="39"/>
      <c r="FWQ79" s="39"/>
      <c r="FWR79" s="39"/>
      <c r="FWS79" s="39"/>
      <c r="FWT79" s="39"/>
      <c r="FWU79" s="39"/>
      <c r="FWV79" s="39"/>
      <c r="FWW79" s="39"/>
      <c r="FWX79" s="39"/>
      <c r="FWY79" s="39"/>
      <c r="FWZ79" s="39"/>
      <c r="FXA79" s="39"/>
      <c r="FXB79" s="39"/>
      <c r="FXC79" s="39"/>
      <c r="FXD79" s="39"/>
      <c r="FXE79" s="39"/>
      <c r="FXF79" s="39"/>
      <c r="FXG79" s="39"/>
      <c r="FXH79" s="39"/>
      <c r="FXI79" s="39"/>
      <c r="FXJ79" s="39"/>
      <c r="FXK79" s="39"/>
      <c r="FXL79" s="39"/>
      <c r="FXM79" s="39"/>
      <c r="FXN79" s="39"/>
      <c r="FXO79" s="39"/>
      <c r="FXP79" s="39"/>
      <c r="FXQ79" s="39"/>
      <c r="FXR79" s="39"/>
      <c r="FXS79" s="39"/>
      <c r="FXT79" s="39"/>
      <c r="FXU79" s="39"/>
      <c r="FXV79" s="39"/>
      <c r="FXW79" s="39"/>
      <c r="FXX79" s="39"/>
      <c r="FXY79" s="39"/>
      <c r="FXZ79" s="39"/>
      <c r="FYA79" s="39"/>
      <c r="FYB79" s="39"/>
      <c r="FYC79" s="39"/>
      <c r="FYD79" s="39"/>
      <c r="FYE79" s="39"/>
      <c r="FYF79" s="39"/>
      <c r="FYG79" s="39"/>
      <c r="FYH79" s="39"/>
      <c r="FYI79" s="39"/>
      <c r="FYJ79" s="39"/>
      <c r="FYK79" s="39"/>
      <c r="FYL79" s="39"/>
      <c r="FYM79" s="39"/>
      <c r="FYN79" s="39"/>
      <c r="FYO79" s="39"/>
      <c r="FYP79" s="39"/>
      <c r="FYQ79" s="39"/>
      <c r="FYR79" s="39"/>
      <c r="FYS79" s="39"/>
      <c r="FYT79" s="39"/>
      <c r="FYU79" s="39"/>
      <c r="FYV79" s="39"/>
      <c r="FYW79" s="39"/>
      <c r="FYX79" s="39"/>
      <c r="FYY79" s="39"/>
      <c r="FYZ79" s="39"/>
      <c r="FZA79" s="39"/>
      <c r="FZB79" s="39"/>
      <c r="FZC79" s="39"/>
      <c r="FZD79" s="39"/>
      <c r="FZE79" s="39"/>
      <c r="FZF79" s="39"/>
      <c r="FZG79" s="39"/>
      <c r="FZH79" s="39"/>
      <c r="FZI79" s="39"/>
      <c r="FZJ79" s="39"/>
      <c r="FZK79" s="39"/>
      <c r="FZL79" s="39"/>
      <c r="FZM79" s="39"/>
      <c r="FZN79" s="39"/>
      <c r="FZO79" s="39"/>
      <c r="FZP79" s="39"/>
      <c r="FZQ79" s="39"/>
      <c r="FZR79" s="39"/>
      <c r="FZS79" s="39"/>
      <c r="FZT79" s="39"/>
      <c r="FZU79" s="39"/>
      <c r="FZV79" s="39"/>
      <c r="FZW79" s="39"/>
      <c r="FZX79" s="39"/>
      <c r="FZY79" s="39"/>
      <c r="FZZ79" s="39"/>
      <c r="GAA79" s="39"/>
      <c r="GAB79" s="39"/>
      <c r="GAC79" s="39"/>
      <c r="GAD79" s="39"/>
      <c r="GAE79" s="39"/>
      <c r="GAF79" s="39"/>
      <c r="GAG79" s="39"/>
      <c r="GAH79" s="39"/>
      <c r="GAI79" s="39"/>
      <c r="GAJ79" s="39"/>
      <c r="GAK79" s="39"/>
      <c r="GAL79" s="39"/>
      <c r="GAM79" s="39"/>
      <c r="GAN79" s="39"/>
      <c r="GAO79" s="39"/>
      <c r="GAP79" s="39"/>
      <c r="GAQ79" s="39"/>
      <c r="GAR79" s="39"/>
      <c r="GAS79" s="39"/>
      <c r="GAT79" s="39"/>
      <c r="GAU79" s="39"/>
      <c r="GAV79" s="39"/>
      <c r="GAW79" s="39"/>
      <c r="GAX79" s="39"/>
      <c r="GAY79" s="39"/>
      <c r="GAZ79" s="39"/>
      <c r="GBA79" s="39"/>
      <c r="GBB79" s="39"/>
      <c r="GBC79" s="39"/>
      <c r="GBD79" s="39"/>
      <c r="GBE79" s="39"/>
      <c r="GBF79" s="39"/>
      <c r="GBG79" s="39"/>
      <c r="GBH79" s="39"/>
      <c r="GBI79" s="39"/>
      <c r="GBJ79" s="39"/>
      <c r="GBK79" s="39"/>
      <c r="GBL79" s="39"/>
      <c r="GBM79" s="39"/>
      <c r="GBN79" s="39"/>
      <c r="GBO79" s="39"/>
      <c r="GBP79" s="39"/>
      <c r="GBQ79" s="39"/>
      <c r="GBR79" s="39"/>
      <c r="GBS79" s="39"/>
      <c r="GBT79" s="39"/>
      <c r="GBU79" s="39"/>
      <c r="GBV79" s="39"/>
      <c r="GBW79" s="39"/>
      <c r="GBX79" s="39"/>
      <c r="GBY79" s="39"/>
      <c r="GBZ79" s="39"/>
      <c r="GCA79" s="39"/>
      <c r="GCB79" s="39"/>
      <c r="GCC79" s="39"/>
      <c r="GCD79" s="39"/>
      <c r="GCE79" s="39"/>
      <c r="GCF79" s="39"/>
      <c r="GCG79" s="39"/>
      <c r="GCH79" s="39"/>
      <c r="GCI79" s="39"/>
      <c r="GCJ79" s="39"/>
      <c r="GCK79" s="39"/>
      <c r="GCL79" s="39"/>
      <c r="GCM79" s="39"/>
      <c r="GCN79" s="39"/>
      <c r="GCO79" s="39"/>
      <c r="GCP79" s="39"/>
      <c r="GCQ79" s="39"/>
      <c r="GCR79" s="39"/>
      <c r="GCS79" s="39"/>
      <c r="GCT79" s="39"/>
      <c r="GCU79" s="39"/>
      <c r="GCV79" s="39"/>
      <c r="GCW79" s="39"/>
      <c r="GCX79" s="39"/>
      <c r="GCY79" s="39"/>
      <c r="GCZ79" s="39"/>
      <c r="GDA79" s="39"/>
      <c r="GDB79" s="39"/>
      <c r="GDC79" s="39"/>
      <c r="GDD79" s="39"/>
      <c r="GDE79" s="39"/>
      <c r="GDF79" s="39"/>
      <c r="GDG79" s="39"/>
      <c r="GDH79" s="39"/>
      <c r="GDI79" s="39"/>
      <c r="GDJ79" s="39"/>
      <c r="GDK79" s="39"/>
      <c r="GDL79" s="39"/>
      <c r="GDM79" s="39"/>
      <c r="GDN79" s="39"/>
      <c r="GDO79" s="39"/>
      <c r="GDP79" s="39"/>
      <c r="GDQ79" s="39"/>
      <c r="GDR79" s="39"/>
      <c r="GDS79" s="39"/>
      <c r="GDT79" s="39"/>
      <c r="GDU79" s="39"/>
      <c r="GDV79" s="39"/>
      <c r="GDW79" s="39"/>
      <c r="GDX79" s="39"/>
      <c r="GDY79" s="39"/>
      <c r="GDZ79" s="39"/>
      <c r="GEA79" s="39"/>
      <c r="GEB79" s="39"/>
      <c r="GEC79" s="39"/>
      <c r="GED79" s="39"/>
      <c r="GEE79" s="39"/>
      <c r="GEF79" s="39"/>
      <c r="GEG79" s="39"/>
      <c r="GEH79" s="39"/>
      <c r="GEI79" s="39"/>
      <c r="GEJ79" s="39"/>
      <c r="GEK79" s="39"/>
      <c r="GEL79" s="39"/>
      <c r="GEM79" s="39"/>
      <c r="GEN79" s="39"/>
      <c r="GEO79" s="39"/>
      <c r="GEP79" s="39"/>
      <c r="GEQ79" s="39"/>
      <c r="GER79" s="39"/>
      <c r="GES79" s="39"/>
      <c r="GET79" s="39"/>
      <c r="GEU79" s="39"/>
      <c r="GEV79" s="39"/>
      <c r="GEW79" s="39"/>
      <c r="GEX79" s="39"/>
      <c r="GEY79" s="39"/>
      <c r="GEZ79" s="39"/>
      <c r="GFA79" s="39"/>
      <c r="GFB79" s="39"/>
      <c r="GFC79" s="39"/>
      <c r="GFD79" s="39"/>
      <c r="GFE79" s="39"/>
      <c r="GFF79" s="39"/>
      <c r="GFG79" s="39"/>
      <c r="GFH79" s="39"/>
      <c r="GFI79" s="39"/>
      <c r="GFJ79" s="39"/>
      <c r="GFK79" s="39"/>
      <c r="GFL79" s="39"/>
      <c r="GFM79" s="39"/>
      <c r="GFN79" s="39"/>
      <c r="GFO79" s="39"/>
      <c r="GFP79" s="39"/>
      <c r="GFQ79" s="39"/>
      <c r="GFR79" s="39"/>
      <c r="GFS79" s="39"/>
      <c r="GFT79" s="39"/>
      <c r="GFU79" s="39"/>
      <c r="GFV79" s="39"/>
      <c r="GFW79" s="39"/>
      <c r="GFX79" s="39"/>
      <c r="GFY79" s="39"/>
      <c r="GFZ79" s="39"/>
      <c r="GGA79" s="39"/>
      <c r="GGB79" s="39"/>
      <c r="GGC79" s="39"/>
      <c r="GGD79" s="39"/>
      <c r="GGE79" s="39"/>
      <c r="GGF79" s="39"/>
      <c r="GGG79" s="39"/>
      <c r="GGH79" s="39"/>
      <c r="GGI79" s="39"/>
      <c r="GGJ79" s="39"/>
      <c r="GGK79" s="39"/>
      <c r="GGL79" s="39"/>
      <c r="GGM79" s="39"/>
      <c r="GGN79" s="39"/>
      <c r="GGO79" s="39"/>
      <c r="GGP79" s="39"/>
      <c r="GGQ79" s="39"/>
      <c r="GGR79" s="39"/>
      <c r="GGS79" s="39"/>
      <c r="GGT79" s="39"/>
      <c r="GGU79" s="39"/>
      <c r="GGV79" s="39"/>
      <c r="GGW79" s="39"/>
      <c r="GGX79" s="39"/>
      <c r="GGY79" s="39"/>
      <c r="GGZ79" s="39"/>
      <c r="GHA79" s="39"/>
      <c r="GHB79" s="39"/>
      <c r="GHC79" s="39"/>
      <c r="GHD79" s="39"/>
      <c r="GHE79" s="39"/>
      <c r="GHF79" s="39"/>
      <c r="GHG79" s="39"/>
      <c r="GHH79" s="39"/>
      <c r="GHI79" s="39"/>
      <c r="GHJ79" s="39"/>
      <c r="GHK79" s="39"/>
      <c r="GHL79" s="39"/>
      <c r="GHM79" s="39"/>
      <c r="GHN79" s="39"/>
      <c r="GHO79" s="39"/>
      <c r="GHP79" s="39"/>
      <c r="GHQ79" s="39"/>
      <c r="GHR79" s="39"/>
      <c r="GHS79" s="39"/>
      <c r="GHT79" s="39"/>
      <c r="GHU79" s="39"/>
      <c r="GHV79" s="39"/>
      <c r="GHW79" s="39"/>
      <c r="GHX79" s="39"/>
      <c r="GHY79" s="39"/>
      <c r="GHZ79" s="39"/>
      <c r="GIA79" s="39"/>
      <c r="GIB79" s="39"/>
      <c r="GIC79" s="39"/>
      <c r="GID79" s="39"/>
      <c r="GIE79" s="39"/>
      <c r="GIF79" s="39"/>
      <c r="GIG79" s="39"/>
      <c r="GIH79" s="39"/>
      <c r="GII79" s="39"/>
      <c r="GIJ79" s="39"/>
      <c r="GIK79" s="39"/>
      <c r="GIL79" s="39"/>
      <c r="GIM79" s="39"/>
      <c r="GIN79" s="39"/>
      <c r="GIO79" s="39"/>
      <c r="GIP79" s="39"/>
      <c r="GIQ79" s="39"/>
      <c r="GIR79" s="39"/>
      <c r="GIS79" s="39"/>
      <c r="GIT79" s="39"/>
      <c r="GIU79" s="39"/>
      <c r="GIV79" s="39"/>
      <c r="GIW79" s="39"/>
      <c r="GIX79" s="39"/>
      <c r="GIY79" s="39"/>
      <c r="GIZ79" s="39"/>
      <c r="GJA79" s="39"/>
      <c r="GJB79" s="39"/>
      <c r="GJC79" s="39"/>
      <c r="GJD79" s="39"/>
      <c r="GJE79" s="39"/>
      <c r="GJF79" s="39"/>
      <c r="GJG79" s="39"/>
      <c r="GJH79" s="39"/>
      <c r="GJI79" s="39"/>
      <c r="GJJ79" s="39"/>
      <c r="GJK79" s="39"/>
      <c r="GJL79" s="39"/>
      <c r="GJM79" s="39"/>
      <c r="GJN79" s="39"/>
      <c r="GJO79" s="39"/>
      <c r="GJP79" s="39"/>
      <c r="GJQ79" s="39"/>
      <c r="GJR79" s="39"/>
      <c r="GJS79" s="39"/>
      <c r="GJT79" s="39"/>
      <c r="GJU79" s="39"/>
      <c r="GJV79" s="39"/>
      <c r="GJW79" s="39"/>
      <c r="GJX79" s="39"/>
      <c r="GJY79" s="39"/>
      <c r="GJZ79" s="39"/>
      <c r="GKA79" s="39"/>
      <c r="GKB79" s="39"/>
      <c r="GKC79" s="39"/>
      <c r="GKD79" s="39"/>
      <c r="GKE79" s="39"/>
      <c r="GKF79" s="39"/>
      <c r="GKG79" s="39"/>
      <c r="GKH79" s="39"/>
      <c r="GKI79" s="39"/>
      <c r="GKJ79" s="39"/>
      <c r="GKK79" s="39"/>
      <c r="GKL79" s="39"/>
      <c r="GKM79" s="39"/>
      <c r="GKN79" s="39"/>
      <c r="GKO79" s="39"/>
      <c r="GKP79" s="39"/>
      <c r="GKQ79" s="39"/>
      <c r="GKR79" s="39"/>
      <c r="GKS79" s="39"/>
      <c r="GKT79" s="39"/>
      <c r="GKU79" s="39"/>
      <c r="GKV79" s="39"/>
      <c r="GKW79" s="39"/>
      <c r="GKX79" s="39"/>
      <c r="GKY79" s="39"/>
      <c r="GKZ79" s="39"/>
      <c r="GLA79" s="39"/>
      <c r="GLB79" s="39"/>
      <c r="GLC79" s="39"/>
      <c r="GLD79" s="39"/>
      <c r="GLE79" s="39"/>
      <c r="GLF79" s="39"/>
      <c r="GLG79" s="39"/>
      <c r="GLH79" s="39"/>
      <c r="GLI79" s="39"/>
      <c r="GLJ79" s="39"/>
      <c r="GLK79" s="39"/>
      <c r="GLL79" s="39"/>
      <c r="GLM79" s="39"/>
      <c r="GLN79" s="39"/>
      <c r="GLO79" s="39"/>
      <c r="GLP79" s="39"/>
      <c r="GLQ79" s="39"/>
      <c r="GLR79" s="39"/>
      <c r="GLS79" s="39"/>
      <c r="GLT79" s="39"/>
      <c r="GLU79" s="39"/>
      <c r="GLV79" s="39"/>
      <c r="GLW79" s="39"/>
      <c r="GLX79" s="39"/>
      <c r="GLY79" s="39"/>
      <c r="GLZ79" s="39"/>
      <c r="GMA79" s="39"/>
      <c r="GMB79" s="39"/>
      <c r="GMC79" s="39"/>
      <c r="GMD79" s="39"/>
      <c r="GME79" s="39"/>
      <c r="GMF79" s="39"/>
      <c r="GMG79" s="39"/>
      <c r="GMH79" s="39"/>
      <c r="GMI79" s="39"/>
      <c r="GMJ79" s="39"/>
      <c r="GMK79" s="39"/>
      <c r="GML79" s="39"/>
      <c r="GMM79" s="39"/>
      <c r="GMN79" s="39"/>
      <c r="GMO79" s="39"/>
      <c r="GMP79" s="39"/>
      <c r="GMQ79" s="39"/>
      <c r="GMR79" s="39"/>
      <c r="GMS79" s="39"/>
      <c r="GMT79" s="39"/>
      <c r="GMU79" s="39"/>
      <c r="GMV79" s="39"/>
      <c r="GMW79" s="39"/>
      <c r="GMX79" s="39"/>
      <c r="GMY79" s="39"/>
      <c r="GMZ79" s="39"/>
      <c r="GNA79" s="39"/>
      <c r="GNB79" s="39"/>
      <c r="GNC79" s="39"/>
      <c r="GND79" s="39"/>
      <c r="GNE79" s="39"/>
      <c r="GNF79" s="39"/>
      <c r="GNG79" s="39"/>
      <c r="GNH79" s="39"/>
      <c r="GNI79" s="39"/>
      <c r="GNJ79" s="39"/>
      <c r="GNK79" s="39"/>
      <c r="GNL79" s="39"/>
      <c r="GNM79" s="39"/>
      <c r="GNN79" s="39"/>
      <c r="GNO79" s="39"/>
      <c r="GNP79" s="39"/>
      <c r="GNQ79" s="39"/>
      <c r="GNR79" s="39"/>
      <c r="GNS79" s="39"/>
      <c r="GNT79" s="39"/>
      <c r="GNU79" s="39"/>
      <c r="GNV79" s="39"/>
      <c r="GNW79" s="39"/>
      <c r="GNX79" s="39"/>
      <c r="GNY79" s="39"/>
      <c r="GNZ79" s="39"/>
      <c r="GOA79" s="39"/>
      <c r="GOB79" s="39"/>
      <c r="GOC79" s="39"/>
      <c r="GOD79" s="39"/>
      <c r="GOE79" s="39"/>
      <c r="GOF79" s="39"/>
      <c r="GOG79" s="39"/>
      <c r="GOH79" s="39"/>
      <c r="GOI79" s="39"/>
      <c r="GOJ79" s="39"/>
      <c r="GOK79" s="39"/>
      <c r="GOL79" s="39"/>
      <c r="GOM79" s="39"/>
      <c r="GON79" s="39"/>
      <c r="GOO79" s="39"/>
      <c r="GOP79" s="39"/>
      <c r="GOQ79" s="39"/>
      <c r="GOR79" s="39"/>
      <c r="GOS79" s="39"/>
      <c r="GOT79" s="39"/>
      <c r="GOU79" s="39"/>
      <c r="GOV79" s="39"/>
      <c r="GOW79" s="39"/>
      <c r="GOX79" s="39"/>
      <c r="GOY79" s="39"/>
      <c r="GOZ79" s="39"/>
      <c r="GPA79" s="39"/>
      <c r="GPB79" s="39"/>
      <c r="GPC79" s="39"/>
      <c r="GPD79" s="39"/>
      <c r="GPE79" s="39"/>
      <c r="GPF79" s="39"/>
      <c r="GPG79" s="39"/>
      <c r="GPH79" s="39"/>
      <c r="GPI79" s="39"/>
      <c r="GPJ79" s="39"/>
      <c r="GPK79" s="39"/>
      <c r="GPL79" s="39"/>
      <c r="GPM79" s="39"/>
      <c r="GPN79" s="39"/>
      <c r="GPO79" s="39"/>
      <c r="GPP79" s="39"/>
      <c r="GPQ79" s="39"/>
      <c r="GPR79" s="39"/>
      <c r="GPS79" s="39"/>
      <c r="GPT79" s="39"/>
      <c r="GPU79" s="39"/>
      <c r="GPV79" s="39"/>
      <c r="GPW79" s="39"/>
      <c r="GPX79" s="39"/>
      <c r="GPY79" s="39"/>
      <c r="GPZ79" s="39"/>
      <c r="GQA79" s="39"/>
      <c r="GQB79" s="39"/>
      <c r="GQC79" s="39"/>
      <c r="GQD79" s="39"/>
      <c r="GQE79" s="39"/>
      <c r="GQF79" s="39"/>
      <c r="GQG79" s="39"/>
      <c r="GQH79" s="39"/>
      <c r="GQI79" s="39"/>
      <c r="GQJ79" s="39"/>
      <c r="GQK79" s="39"/>
      <c r="GQL79" s="39"/>
      <c r="GQM79" s="39"/>
      <c r="GQN79" s="39"/>
      <c r="GQO79" s="39"/>
      <c r="GQP79" s="39"/>
      <c r="GQQ79" s="39"/>
      <c r="GQR79" s="39"/>
      <c r="GQS79" s="39"/>
      <c r="GQT79" s="39"/>
      <c r="GQU79" s="39"/>
      <c r="GQV79" s="39"/>
      <c r="GQW79" s="39"/>
      <c r="GQX79" s="39"/>
      <c r="GQY79" s="39"/>
      <c r="GQZ79" s="39"/>
      <c r="GRA79" s="39"/>
      <c r="GRB79" s="39"/>
      <c r="GRC79" s="39"/>
      <c r="GRD79" s="39"/>
      <c r="GRE79" s="39"/>
      <c r="GRF79" s="39"/>
      <c r="GRG79" s="39"/>
      <c r="GRH79" s="39"/>
      <c r="GRI79" s="39"/>
      <c r="GRJ79" s="39"/>
      <c r="GRK79" s="39"/>
      <c r="GRL79" s="39"/>
      <c r="GRM79" s="39"/>
      <c r="GRN79" s="39"/>
      <c r="GRO79" s="39"/>
      <c r="GRP79" s="39"/>
      <c r="GRQ79" s="39"/>
      <c r="GRR79" s="39"/>
      <c r="GRS79" s="39"/>
      <c r="GRT79" s="39"/>
      <c r="GRU79" s="39"/>
      <c r="GRV79" s="39"/>
      <c r="GRW79" s="39"/>
      <c r="GRX79" s="39"/>
      <c r="GRY79" s="39"/>
      <c r="GRZ79" s="39"/>
      <c r="GSA79" s="39"/>
      <c r="GSB79" s="39"/>
      <c r="GSC79" s="39"/>
      <c r="GSD79" s="39"/>
      <c r="GSE79" s="39"/>
      <c r="GSF79" s="39"/>
      <c r="GSG79" s="39"/>
      <c r="GSH79" s="39"/>
      <c r="GSI79" s="39"/>
      <c r="GSJ79" s="39"/>
      <c r="GSK79" s="39"/>
      <c r="GSL79" s="39"/>
      <c r="GSM79" s="39"/>
      <c r="GSN79" s="39"/>
      <c r="GSO79" s="39"/>
      <c r="GSP79" s="39"/>
      <c r="GSQ79" s="39"/>
      <c r="GSR79" s="39"/>
      <c r="GSS79" s="39"/>
      <c r="GST79" s="39"/>
      <c r="GSU79" s="39"/>
      <c r="GSV79" s="39"/>
      <c r="GSW79" s="39"/>
      <c r="GSX79" s="39"/>
      <c r="GSY79" s="39"/>
      <c r="GSZ79" s="39"/>
      <c r="GTA79" s="39"/>
      <c r="GTB79" s="39"/>
      <c r="GTC79" s="39"/>
      <c r="GTD79" s="39"/>
      <c r="GTE79" s="39"/>
      <c r="GTF79" s="39"/>
      <c r="GTG79" s="39"/>
      <c r="GTH79" s="39"/>
      <c r="GTI79" s="39"/>
      <c r="GTJ79" s="39"/>
      <c r="GTK79" s="39"/>
      <c r="GTL79" s="39"/>
      <c r="GTM79" s="39"/>
      <c r="GTN79" s="39"/>
      <c r="GTO79" s="39"/>
      <c r="GTP79" s="39"/>
      <c r="GTQ79" s="39"/>
      <c r="GTR79" s="39"/>
      <c r="GTS79" s="39"/>
      <c r="GTT79" s="39"/>
      <c r="GTU79" s="39"/>
      <c r="GTV79" s="39"/>
      <c r="GTW79" s="39"/>
      <c r="GTX79" s="39"/>
      <c r="GTY79" s="39"/>
      <c r="GTZ79" s="39"/>
      <c r="GUA79" s="39"/>
      <c r="GUB79" s="39"/>
      <c r="GUC79" s="39"/>
      <c r="GUD79" s="39"/>
      <c r="GUE79" s="39"/>
      <c r="GUF79" s="39"/>
      <c r="GUG79" s="39"/>
      <c r="GUH79" s="39"/>
      <c r="GUI79" s="39"/>
      <c r="GUJ79" s="39"/>
      <c r="GUK79" s="39"/>
      <c r="GUL79" s="39"/>
      <c r="GUM79" s="39"/>
      <c r="GUN79" s="39"/>
      <c r="GUO79" s="39"/>
      <c r="GUP79" s="39"/>
      <c r="GUQ79" s="39"/>
      <c r="GUR79" s="39"/>
      <c r="GUS79" s="39"/>
      <c r="GUT79" s="39"/>
      <c r="GUU79" s="39"/>
      <c r="GUV79" s="39"/>
      <c r="GUW79" s="39"/>
      <c r="GUX79" s="39"/>
      <c r="GUY79" s="39"/>
      <c r="GUZ79" s="39"/>
      <c r="GVA79" s="39"/>
      <c r="GVB79" s="39"/>
      <c r="GVC79" s="39"/>
      <c r="GVD79" s="39"/>
      <c r="GVE79" s="39"/>
      <c r="GVF79" s="39"/>
      <c r="GVG79" s="39"/>
      <c r="GVH79" s="39"/>
      <c r="GVI79" s="39"/>
      <c r="GVJ79" s="39"/>
      <c r="GVK79" s="39"/>
      <c r="GVL79" s="39"/>
      <c r="GVM79" s="39"/>
      <c r="GVN79" s="39"/>
      <c r="GVO79" s="39"/>
      <c r="GVP79" s="39"/>
      <c r="GVQ79" s="39"/>
      <c r="GVR79" s="39"/>
      <c r="GVS79" s="39"/>
      <c r="GVT79" s="39"/>
      <c r="GVU79" s="39"/>
      <c r="GVV79" s="39"/>
      <c r="GVW79" s="39"/>
      <c r="GVX79" s="39"/>
      <c r="GVY79" s="39"/>
      <c r="GVZ79" s="39"/>
      <c r="GWA79" s="39"/>
      <c r="GWB79" s="39"/>
      <c r="GWC79" s="39"/>
      <c r="GWD79" s="39"/>
      <c r="GWE79" s="39"/>
      <c r="GWF79" s="39"/>
      <c r="GWG79" s="39"/>
      <c r="GWH79" s="39"/>
      <c r="GWI79" s="39"/>
      <c r="GWJ79" s="39"/>
      <c r="GWK79" s="39"/>
      <c r="GWL79" s="39"/>
      <c r="GWM79" s="39"/>
      <c r="GWN79" s="39"/>
      <c r="GWO79" s="39"/>
      <c r="GWP79" s="39"/>
      <c r="GWQ79" s="39"/>
      <c r="GWR79" s="39"/>
      <c r="GWS79" s="39"/>
      <c r="GWT79" s="39"/>
      <c r="GWU79" s="39"/>
      <c r="GWV79" s="39"/>
      <c r="GWW79" s="39"/>
      <c r="GWX79" s="39"/>
      <c r="GWY79" s="39"/>
      <c r="GWZ79" s="39"/>
      <c r="GXA79" s="39"/>
      <c r="GXB79" s="39"/>
      <c r="GXC79" s="39"/>
      <c r="GXD79" s="39"/>
      <c r="GXE79" s="39"/>
      <c r="GXF79" s="39"/>
      <c r="GXG79" s="39"/>
      <c r="GXH79" s="39"/>
      <c r="GXI79" s="39"/>
      <c r="GXJ79" s="39"/>
      <c r="GXK79" s="39"/>
      <c r="GXL79" s="39"/>
      <c r="GXM79" s="39"/>
      <c r="GXN79" s="39"/>
      <c r="GXO79" s="39"/>
      <c r="GXP79" s="39"/>
      <c r="GXQ79" s="39"/>
      <c r="GXR79" s="39"/>
      <c r="GXS79" s="39"/>
      <c r="GXT79" s="39"/>
      <c r="GXU79" s="39"/>
      <c r="GXV79" s="39"/>
      <c r="GXW79" s="39"/>
      <c r="GXX79" s="39"/>
      <c r="GXY79" s="39"/>
      <c r="GXZ79" s="39"/>
      <c r="GYA79" s="39"/>
      <c r="GYB79" s="39"/>
      <c r="GYC79" s="39"/>
      <c r="GYD79" s="39"/>
      <c r="GYE79" s="39"/>
      <c r="GYF79" s="39"/>
      <c r="GYG79" s="39"/>
      <c r="GYH79" s="39"/>
      <c r="GYI79" s="39"/>
      <c r="GYJ79" s="39"/>
      <c r="GYK79" s="39"/>
      <c r="GYL79" s="39"/>
      <c r="GYM79" s="39"/>
      <c r="GYN79" s="39"/>
      <c r="GYO79" s="39"/>
      <c r="GYP79" s="39"/>
      <c r="GYQ79" s="39"/>
      <c r="GYR79" s="39"/>
      <c r="GYS79" s="39"/>
      <c r="GYT79" s="39"/>
      <c r="GYU79" s="39"/>
      <c r="GYV79" s="39"/>
      <c r="GYW79" s="39"/>
      <c r="GYX79" s="39"/>
      <c r="GYY79" s="39"/>
      <c r="GYZ79" s="39"/>
      <c r="GZA79" s="39"/>
      <c r="GZB79" s="39"/>
      <c r="GZC79" s="39"/>
      <c r="GZD79" s="39"/>
      <c r="GZE79" s="39"/>
      <c r="GZF79" s="39"/>
      <c r="GZG79" s="39"/>
      <c r="GZH79" s="39"/>
      <c r="GZI79" s="39"/>
      <c r="GZJ79" s="39"/>
      <c r="GZK79" s="39"/>
      <c r="GZL79" s="39"/>
      <c r="GZM79" s="39"/>
      <c r="GZN79" s="39"/>
      <c r="GZO79" s="39"/>
      <c r="GZP79" s="39"/>
      <c r="GZQ79" s="39"/>
      <c r="GZR79" s="39"/>
      <c r="GZS79" s="39"/>
      <c r="GZT79" s="39"/>
      <c r="GZU79" s="39"/>
      <c r="GZV79" s="39"/>
      <c r="GZW79" s="39"/>
      <c r="GZX79" s="39"/>
      <c r="GZY79" s="39"/>
      <c r="GZZ79" s="39"/>
      <c r="HAA79" s="39"/>
      <c r="HAB79" s="39"/>
      <c r="HAC79" s="39"/>
      <c r="HAD79" s="39"/>
      <c r="HAE79" s="39"/>
      <c r="HAF79" s="39"/>
      <c r="HAG79" s="39"/>
      <c r="HAH79" s="39"/>
      <c r="HAI79" s="39"/>
      <c r="HAJ79" s="39"/>
      <c r="HAK79" s="39"/>
      <c r="HAL79" s="39"/>
      <c r="HAM79" s="39"/>
      <c r="HAN79" s="39"/>
      <c r="HAO79" s="39"/>
      <c r="HAP79" s="39"/>
      <c r="HAQ79" s="39"/>
      <c r="HAR79" s="39"/>
      <c r="HAS79" s="39"/>
      <c r="HAT79" s="39"/>
      <c r="HAU79" s="39"/>
      <c r="HAV79" s="39"/>
      <c r="HAW79" s="39"/>
      <c r="HAX79" s="39"/>
      <c r="HAY79" s="39"/>
      <c r="HAZ79" s="39"/>
      <c r="HBA79" s="39"/>
      <c r="HBB79" s="39"/>
      <c r="HBC79" s="39"/>
      <c r="HBD79" s="39"/>
      <c r="HBE79" s="39"/>
      <c r="HBF79" s="39"/>
      <c r="HBG79" s="39"/>
      <c r="HBH79" s="39"/>
      <c r="HBI79" s="39"/>
      <c r="HBJ79" s="39"/>
      <c r="HBK79" s="39"/>
      <c r="HBL79" s="39"/>
      <c r="HBM79" s="39"/>
      <c r="HBN79" s="39"/>
      <c r="HBO79" s="39"/>
      <c r="HBP79" s="39"/>
      <c r="HBQ79" s="39"/>
      <c r="HBR79" s="39"/>
      <c r="HBS79" s="39"/>
      <c r="HBT79" s="39"/>
      <c r="HBU79" s="39"/>
      <c r="HBV79" s="39"/>
      <c r="HBW79" s="39"/>
      <c r="HBX79" s="39"/>
      <c r="HBY79" s="39"/>
      <c r="HBZ79" s="39"/>
      <c r="HCA79" s="39"/>
      <c r="HCB79" s="39"/>
      <c r="HCC79" s="39"/>
      <c r="HCD79" s="39"/>
      <c r="HCE79" s="39"/>
      <c r="HCF79" s="39"/>
      <c r="HCG79" s="39"/>
      <c r="HCH79" s="39"/>
      <c r="HCI79" s="39"/>
      <c r="HCJ79" s="39"/>
      <c r="HCK79" s="39"/>
      <c r="HCL79" s="39"/>
      <c r="HCM79" s="39"/>
      <c r="HCN79" s="39"/>
      <c r="HCO79" s="39"/>
      <c r="HCP79" s="39"/>
      <c r="HCQ79" s="39"/>
      <c r="HCR79" s="39"/>
      <c r="HCS79" s="39"/>
      <c r="HCT79" s="39"/>
      <c r="HCU79" s="39"/>
      <c r="HCV79" s="39"/>
      <c r="HCW79" s="39"/>
      <c r="HCX79" s="39"/>
      <c r="HCY79" s="39"/>
      <c r="HCZ79" s="39"/>
      <c r="HDA79" s="39"/>
      <c r="HDB79" s="39"/>
      <c r="HDC79" s="39"/>
      <c r="HDD79" s="39"/>
      <c r="HDE79" s="39"/>
      <c r="HDF79" s="39"/>
      <c r="HDG79" s="39"/>
      <c r="HDH79" s="39"/>
      <c r="HDI79" s="39"/>
      <c r="HDJ79" s="39"/>
      <c r="HDK79" s="39"/>
      <c r="HDL79" s="39"/>
      <c r="HDM79" s="39"/>
      <c r="HDN79" s="39"/>
      <c r="HDO79" s="39"/>
      <c r="HDP79" s="39"/>
      <c r="HDQ79" s="39"/>
      <c r="HDR79" s="39"/>
      <c r="HDS79" s="39"/>
      <c r="HDT79" s="39"/>
      <c r="HDU79" s="39"/>
      <c r="HDV79" s="39"/>
      <c r="HDW79" s="39"/>
      <c r="HDX79" s="39"/>
      <c r="HDY79" s="39"/>
      <c r="HDZ79" s="39"/>
      <c r="HEA79" s="39"/>
      <c r="HEB79" s="39"/>
      <c r="HEC79" s="39"/>
      <c r="HED79" s="39"/>
      <c r="HEE79" s="39"/>
      <c r="HEF79" s="39"/>
      <c r="HEG79" s="39"/>
      <c r="HEH79" s="39"/>
      <c r="HEI79" s="39"/>
      <c r="HEJ79" s="39"/>
      <c r="HEK79" s="39"/>
      <c r="HEL79" s="39"/>
      <c r="HEM79" s="39"/>
      <c r="HEN79" s="39"/>
      <c r="HEO79" s="39"/>
      <c r="HEP79" s="39"/>
      <c r="HEQ79" s="39"/>
      <c r="HER79" s="39"/>
      <c r="HES79" s="39"/>
      <c r="HET79" s="39"/>
      <c r="HEU79" s="39"/>
      <c r="HEV79" s="39"/>
      <c r="HEW79" s="39"/>
      <c r="HEX79" s="39"/>
      <c r="HEY79" s="39"/>
      <c r="HEZ79" s="39"/>
      <c r="HFA79" s="39"/>
      <c r="HFB79" s="39"/>
      <c r="HFC79" s="39"/>
      <c r="HFD79" s="39"/>
      <c r="HFE79" s="39"/>
      <c r="HFF79" s="39"/>
      <c r="HFG79" s="39"/>
      <c r="HFH79" s="39"/>
      <c r="HFI79" s="39"/>
      <c r="HFJ79" s="39"/>
      <c r="HFK79" s="39"/>
      <c r="HFL79" s="39"/>
      <c r="HFM79" s="39"/>
      <c r="HFN79" s="39"/>
      <c r="HFO79" s="39"/>
      <c r="HFP79" s="39"/>
      <c r="HFQ79" s="39"/>
      <c r="HFR79" s="39"/>
      <c r="HFS79" s="39"/>
      <c r="HFT79" s="39"/>
      <c r="HFU79" s="39"/>
      <c r="HFV79" s="39"/>
      <c r="HFW79" s="39"/>
      <c r="HFX79" s="39"/>
      <c r="HFY79" s="39"/>
      <c r="HFZ79" s="39"/>
      <c r="HGA79" s="39"/>
      <c r="HGB79" s="39"/>
      <c r="HGC79" s="39"/>
      <c r="HGD79" s="39"/>
      <c r="HGE79" s="39"/>
      <c r="HGF79" s="39"/>
      <c r="HGG79" s="39"/>
      <c r="HGH79" s="39"/>
      <c r="HGI79" s="39"/>
      <c r="HGJ79" s="39"/>
      <c r="HGK79" s="39"/>
      <c r="HGL79" s="39"/>
      <c r="HGM79" s="39"/>
      <c r="HGN79" s="39"/>
      <c r="HGO79" s="39"/>
      <c r="HGP79" s="39"/>
      <c r="HGQ79" s="39"/>
      <c r="HGR79" s="39"/>
      <c r="HGS79" s="39"/>
      <c r="HGT79" s="39"/>
      <c r="HGU79" s="39"/>
      <c r="HGV79" s="39"/>
      <c r="HGW79" s="39"/>
      <c r="HGX79" s="39"/>
      <c r="HGY79" s="39"/>
      <c r="HGZ79" s="39"/>
      <c r="HHA79" s="39"/>
      <c r="HHB79" s="39"/>
      <c r="HHC79" s="39"/>
      <c r="HHD79" s="39"/>
      <c r="HHE79" s="39"/>
      <c r="HHF79" s="39"/>
      <c r="HHG79" s="39"/>
      <c r="HHH79" s="39"/>
      <c r="HHI79" s="39"/>
      <c r="HHJ79" s="39"/>
      <c r="HHK79" s="39"/>
      <c r="HHL79" s="39"/>
      <c r="HHM79" s="39"/>
      <c r="HHN79" s="39"/>
      <c r="HHO79" s="39"/>
      <c r="HHP79" s="39"/>
      <c r="HHQ79" s="39"/>
      <c r="HHR79" s="39"/>
      <c r="HHS79" s="39"/>
      <c r="HHT79" s="39"/>
      <c r="HHU79" s="39"/>
      <c r="HHV79" s="39"/>
      <c r="HHW79" s="39"/>
      <c r="HHX79" s="39"/>
      <c r="HHY79" s="39"/>
      <c r="HHZ79" s="39"/>
      <c r="HIA79" s="39"/>
      <c r="HIB79" s="39"/>
      <c r="HIC79" s="39"/>
      <c r="HID79" s="39"/>
      <c r="HIE79" s="39"/>
      <c r="HIF79" s="39"/>
      <c r="HIG79" s="39"/>
      <c r="HIH79" s="39"/>
      <c r="HII79" s="39"/>
      <c r="HIJ79" s="39"/>
      <c r="HIK79" s="39"/>
      <c r="HIL79" s="39"/>
      <c r="HIM79" s="39"/>
      <c r="HIN79" s="39"/>
      <c r="HIO79" s="39"/>
      <c r="HIP79" s="39"/>
      <c r="HIQ79" s="39"/>
      <c r="HIR79" s="39"/>
      <c r="HIS79" s="39"/>
      <c r="HIT79" s="39"/>
      <c r="HIU79" s="39"/>
      <c r="HIV79" s="39"/>
      <c r="HIW79" s="39"/>
      <c r="HIX79" s="39"/>
      <c r="HIY79" s="39"/>
      <c r="HIZ79" s="39"/>
      <c r="HJA79" s="39"/>
      <c r="HJB79" s="39"/>
      <c r="HJC79" s="39"/>
      <c r="HJD79" s="39"/>
      <c r="HJE79" s="39"/>
      <c r="HJF79" s="39"/>
      <c r="HJG79" s="39"/>
      <c r="HJH79" s="39"/>
      <c r="HJI79" s="39"/>
      <c r="HJJ79" s="39"/>
      <c r="HJK79" s="39"/>
      <c r="HJL79" s="39"/>
      <c r="HJM79" s="39"/>
      <c r="HJN79" s="39"/>
      <c r="HJO79" s="39"/>
      <c r="HJP79" s="39"/>
      <c r="HJQ79" s="39"/>
      <c r="HJR79" s="39"/>
      <c r="HJS79" s="39"/>
      <c r="HJT79" s="39"/>
      <c r="HJU79" s="39"/>
      <c r="HJV79" s="39"/>
      <c r="HJW79" s="39"/>
      <c r="HJX79" s="39"/>
      <c r="HJY79" s="39"/>
      <c r="HJZ79" s="39"/>
      <c r="HKA79" s="39"/>
      <c r="HKB79" s="39"/>
      <c r="HKC79" s="39"/>
      <c r="HKD79" s="39"/>
      <c r="HKE79" s="39"/>
      <c r="HKF79" s="39"/>
      <c r="HKG79" s="39"/>
      <c r="HKH79" s="39"/>
      <c r="HKI79" s="39"/>
      <c r="HKJ79" s="39"/>
      <c r="HKK79" s="39"/>
      <c r="HKL79" s="39"/>
      <c r="HKM79" s="39"/>
      <c r="HKN79" s="39"/>
      <c r="HKO79" s="39"/>
      <c r="HKP79" s="39"/>
      <c r="HKQ79" s="39"/>
      <c r="HKR79" s="39"/>
      <c r="HKS79" s="39"/>
      <c r="HKT79" s="39"/>
      <c r="HKU79" s="39"/>
      <c r="HKV79" s="39"/>
      <c r="HKW79" s="39"/>
      <c r="HKX79" s="39"/>
      <c r="HKY79" s="39"/>
      <c r="HKZ79" s="39"/>
      <c r="HLA79" s="39"/>
      <c r="HLB79" s="39"/>
      <c r="HLC79" s="39"/>
      <c r="HLD79" s="39"/>
      <c r="HLE79" s="39"/>
      <c r="HLF79" s="39"/>
      <c r="HLG79" s="39"/>
      <c r="HLH79" s="39"/>
      <c r="HLI79" s="39"/>
      <c r="HLJ79" s="39"/>
      <c r="HLK79" s="39"/>
      <c r="HLL79" s="39"/>
      <c r="HLM79" s="39"/>
      <c r="HLN79" s="39"/>
      <c r="HLO79" s="39"/>
      <c r="HLP79" s="39"/>
      <c r="HLQ79" s="39"/>
      <c r="HLR79" s="39"/>
      <c r="HLS79" s="39"/>
      <c r="HLT79" s="39"/>
      <c r="HLU79" s="39"/>
      <c r="HLV79" s="39"/>
      <c r="HLW79" s="39"/>
      <c r="HLX79" s="39"/>
      <c r="HLY79" s="39"/>
      <c r="HLZ79" s="39"/>
      <c r="HMA79" s="39"/>
      <c r="HMB79" s="39"/>
      <c r="HMC79" s="39"/>
      <c r="HMD79" s="39"/>
      <c r="HME79" s="39"/>
      <c r="HMF79" s="39"/>
      <c r="HMG79" s="39"/>
      <c r="HMH79" s="39"/>
      <c r="HMI79" s="39"/>
      <c r="HMJ79" s="39"/>
      <c r="HMK79" s="39"/>
      <c r="HML79" s="39"/>
      <c r="HMM79" s="39"/>
      <c r="HMN79" s="39"/>
      <c r="HMO79" s="39"/>
      <c r="HMP79" s="39"/>
      <c r="HMQ79" s="39"/>
      <c r="HMR79" s="39"/>
      <c r="HMS79" s="39"/>
      <c r="HMT79" s="39"/>
      <c r="HMU79" s="39"/>
      <c r="HMV79" s="39"/>
      <c r="HMW79" s="39"/>
      <c r="HMX79" s="39"/>
      <c r="HMY79" s="39"/>
      <c r="HMZ79" s="39"/>
      <c r="HNA79" s="39"/>
      <c r="HNB79" s="39"/>
      <c r="HNC79" s="39"/>
      <c r="HND79" s="39"/>
      <c r="HNE79" s="39"/>
      <c r="HNF79" s="39"/>
      <c r="HNG79" s="39"/>
      <c r="HNH79" s="39"/>
      <c r="HNI79" s="39"/>
      <c r="HNJ79" s="39"/>
      <c r="HNK79" s="39"/>
      <c r="HNL79" s="39"/>
      <c r="HNM79" s="39"/>
      <c r="HNN79" s="39"/>
      <c r="HNO79" s="39"/>
      <c r="HNP79" s="39"/>
      <c r="HNQ79" s="39"/>
      <c r="HNR79" s="39"/>
      <c r="HNS79" s="39"/>
      <c r="HNT79" s="39"/>
      <c r="HNU79" s="39"/>
      <c r="HNV79" s="39"/>
      <c r="HNW79" s="39"/>
      <c r="HNX79" s="39"/>
      <c r="HNY79" s="39"/>
      <c r="HNZ79" s="39"/>
      <c r="HOA79" s="39"/>
      <c r="HOB79" s="39"/>
      <c r="HOC79" s="39"/>
      <c r="HOD79" s="39"/>
      <c r="HOE79" s="39"/>
      <c r="HOF79" s="39"/>
      <c r="HOG79" s="39"/>
      <c r="HOH79" s="39"/>
      <c r="HOI79" s="39"/>
      <c r="HOJ79" s="39"/>
      <c r="HOK79" s="39"/>
      <c r="HOL79" s="39"/>
      <c r="HOM79" s="39"/>
      <c r="HON79" s="39"/>
      <c r="HOO79" s="39"/>
      <c r="HOP79" s="39"/>
      <c r="HOQ79" s="39"/>
      <c r="HOR79" s="39"/>
      <c r="HOS79" s="39"/>
      <c r="HOT79" s="39"/>
      <c r="HOU79" s="39"/>
      <c r="HOV79" s="39"/>
      <c r="HOW79" s="39"/>
      <c r="HOX79" s="39"/>
      <c r="HOY79" s="39"/>
      <c r="HOZ79" s="39"/>
      <c r="HPA79" s="39"/>
      <c r="HPB79" s="39"/>
      <c r="HPC79" s="39"/>
      <c r="HPD79" s="39"/>
      <c r="HPE79" s="39"/>
      <c r="HPF79" s="39"/>
      <c r="HPG79" s="39"/>
      <c r="HPH79" s="39"/>
      <c r="HPI79" s="39"/>
      <c r="HPJ79" s="39"/>
      <c r="HPK79" s="39"/>
      <c r="HPL79" s="39"/>
      <c r="HPM79" s="39"/>
      <c r="HPN79" s="39"/>
      <c r="HPO79" s="39"/>
      <c r="HPP79" s="39"/>
      <c r="HPQ79" s="39"/>
      <c r="HPR79" s="39"/>
      <c r="HPS79" s="39"/>
      <c r="HPT79" s="39"/>
      <c r="HPU79" s="39"/>
      <c r="HPV79" s="39"/>
      <c r="HPW79" s="39"/>
      <c r="HPX79" s="39"/>
      <c r="HPY79" s="39"/>
      <c r="HPZ79" s="39"/>
      <c r="HQA79" s="39"/>
      <c r="HQB79" s="39"/>
      <c r="HQC79" s="39"/>
      <c r="HQD79" s="39"/>
      <c r="HQE79" s="39"/>
      <c r="HQF79" s="39"/>
      <c r="HQG79" s="39"/>
      <c r="HQH79" s="39"/>
      <c r="HQI79" s="39"/>
      <c r="HQJ79" s="39"/>
      <c r="HQK79" s="39"/>
      <c r="HQL79" s="39"/>
      <c r="HQM79" s="39"/>
      <c r="HQN79" s="39"/>
      <c r="HQO79" s="39"/>
      <c r="HQP79" s="39"/>
      <c r="HQQ79" s="39"/>
      <c r="HQR79" s="39"/>
      <c r="HQS79" s="39"/>
      <c r="HQT79" s="39"/>
      <c r="HQU79" s="39"/>
      <c r="HQV79" s="39"/>
      <c r="HQW79" s="39"/>
      <c r="HQX79" s="39"/>
      <c r="HQY79" s="39"/>
      <c r="HQZ79" s="39"/>
      <c r="HRA79" s="39"/>
      <c r="HRB79" s="39"/>
      <c r="HRC79" s="39"/>
      <c r="HRD79" s="39"/>
      <c r="HRE79" s="39"/>
      <c r="HRF79" s="39"/>
      <c r="HRG79" s="39"/>
      <c r="HRH79" s="39"/>
      <c r="HRI79" s="39"/>
      <c r="HRJ79" s="39"/>
      <c r="HRK79" s="39"/>
      <c r="HRL79" s="39"/>
      <c r="HRM79" s="39"/>
      <c r="HRN79" s="39"/>
      <c r="HRO79" s="39"/>
      <c r="HRP79" s="39"/>
      <c r="HRQ79" s="39"/>
      <c r="HRR79" s="39"/>
      <c r="HRS79" s="39"/>
      <c r="HRT79" s="39"/>
      <c r="HRU79" s="39"/>
      <c r="HRV79" s="39"/>
      <c r="HRW79" s="39"/>
      <c r="HRX79" s="39"/>
      <c r="HRY79" s="39"/>
      <c r="HRZ79" s="39"/>
      <c r="HSA79" s="39"/>
      <c r="HSB79" s="39"/>
      <c r="HSC79" s="39"/>
      <c r="HSD79" s="39"/>
      <c r="HSE79" s="39"/>
      <c r="HSF79" s="39"/>
      <c r="HSG79" s="39"/>
      <c r="HSH79" s="39"/>
      <c r="HSI79" s="39"/>
      <c r="HSJ79" s="39"/>
      <c r="HSK79" s="39"/>
      <c r="HSL79" s="39"/>
      <c r="HSM79" s="39"/>
      <c r="HSN79" s="39"/>
      <c r="HSO79" s="39"/>
      <c r="HSP79" s="39"/>
      <c r="HSQ79" s="39"/>
      <c r="HSR79" s="39"/>
      <c r="HSS79" s="39"/>
      <c r="HST79" s="39"/>
      <c r="HSU79" s="39"/>
      <c r="HSV79" s="39"/>
      <c r="HSW79" s="39"/>
      <c r="HSX79" s="39"/>
      <c r="HSY79" s="39"/>
      <c r="HSZ79" s="39"/>
      <c r="HTA79" s="39"/>
      <c r="HTB79" s="39"/>
      <c r="HTC79" s="39"/>
      <c r="HTD79" s="39"/>
      <c r="HTE79" s="39"/>
      <c r="HTF79" s="39"/>
      <c r="HTG79" s="39"/>
      <c r="HTH79" s="39"/>
      <c r="HTI79" s="39"/>
      <c r="HTJ79" s="39"/>
      <c r="HTK79" s="39"/>
      <c r="HTL79" s="39"/>
      <c r="HTM79" s="39"/>
      <c r="HTN79" s="39"/>
      <c r="HTO79" s="39"/>
      <c r="HTP79" s="39"/>
      <c r="HTQ79" s="39"/>
      <c r="HTR79" s="39"/>
      <c r="HTS79" s="39"/>
      <c r="HTT79" s="39"/>
      <c r="HTU79" s="39"/>
      <c r="HTV79" s="39"/>
      <c r="HTW79" s="39"/>
      <c r="HTX79" s="39"/>
      <c r="HTY79" s="39"/>
      <c r="HTZ79" s="39"/>
      <c r="HUA79" s="39"/>
      <c r="HUB79" s="39"/>
      <c r="HUC79" s="39"/>
      <c r="HUD79" s="39"/>
      <c r="HUE79" s="39"/>
      <c r="HUF79" s="39"/>
      <c r="HUG79" s="39"/>
      <c r="HUH79" s="39"/>
      <c r="HUI79" s="39"/>
      <c r="HUJ79" s="39"/>
      <c r="HUK79" s="39"/>
      <c r="HUL79" s="39"/>
      <c r="HUM79" s="39"/>
      <c r="HUN79" s="39"/>
      <c r="HUO79" s="39"/>
      <c r="HUP79" s="39"/>
      <c r="HUQ79" s="39"/>
      <c r="HUR79" s="39"/>
      <c r="HUS79" s="39"/>
      <c r="HUT79" s="39"/>
      <c r="HUU79" s="39"/>
      <c r="HUV79" s="39"/>
      <c r="HUW79" s="39"/>
      <c r="HUX79" s="39"/>
      <c r="HUY79" s="39"/>
      <c r="HUZ79" s="39"/>
      <c r="HVA79" s="39"/>
      <c r="HVB79" s="39"/>
      <c r="HVC79" s="39"/>
      <c r="HVD79" s="39"/>
      <c r="HVE79" s="39"/>
      <c r="HVF79" s="39"/>
      <c r="HVG79" s="39"/>
      <c r="HVH79" s="39"/>
      <c r="HVI79" s="39"/>
      <c r="HVJ79" s="39"/>
      <c r="HVK79" s="39"/>
      <c r="HVL79" s="39"/>
      <c r="HVM79" s="39"/>
      <c r="HVN79" s="39"/>
      <c r="HVO79" s="39"/>
      <c r="HVP79" s="39"/>
      <c r="HVQ79" s="39"/>
      <c r="HVR79" s="39"/>
      <c r="HVS79" s="39"/>
      <c r="HVT79" s="39"/>
      <c r="HVU79" s="39"/>
      <c r="HVV79" s="39"/>
      <c r="HVW79" s="39"/>
      <c r="HVX79" s="39"/>
      <c r="HVY79" s="39"/>
      <c r="HVZ79" s="39"/>
      <c r="HWA79" s="39"/>
      <c r="HWB79" s="39"/>
      <c r="HWC79" s="39"/>
      <c r="HWD79" s="39"/>
      <c r="HWE79" s="39"/>
      <c r="HWF79" s="39"/>
      <c r="HWG79" s="39"/>
      <c r="HWH79" s="39"/>
      <c r="HWI79" s="39"/>
      <c r="HWJ79" s="39"/>
      <c r="HWK79" s="39"/>
      <c r="HWL79" s="39"/>
      <c r="HWM79" s="39"/>
      <c r="HWN79" s="39"/>
      <c r="HWO79" s="39"/>
      <c r="HWP79" s="39"/>
      <c r="HWQ79" s="39"/>
      <c r="HWR79" s="39"/>
      <c r="HWS79" s="39"/>
      <c r="HWT79" s="39"/>
      <c r="HWU79" s="39"/>
      <c r="HWV79" s="39"/>
      <c r="HWW79" s="39"/>
      <c r="HWX79" s="39"/>
      <c r="HWY79" s="39"/>
      <c r="HWZ79" s="39"/>
      <c r="HXA79" s="39"/>
      <c r="HXB79" s="39"/>
      <c r="HXC79" s="39"/>
      <c r="HXD79" s="39"/>
      <c r="HXE79" s="39"/>
      <c r="HXF79" s="39"/>
      <c r="HXG79" s="39"/>
      <c r="HXH79" s="39"/>
      <c r="HXI79" s="39"/>
      <c r="HXJ79" s="39"/>
      <c r="HXK79" s="39"/>
      <c r="HXL79" s="39"/>
      <c r="HXM79" s="39"/>
      <c r="HXN79" s="39"/>
      <c r="HXO79" s="39"/>
      <c r="HXP79" s="39"/>
      <c r="HXQ79" s="39"/>
      <c r="HXR79" s="39"/>
      <c r="HXS79" s="39"/>
      <c r="HXT79" s="39"/>
      <c r="HXU79" s="39"/>
      <c r="HXV79" s="39"/>
      <c r="HXW79" s="39"/>
      <c r="HXX79" s="39"/>
      <c r="HXY79" s="39"/>
      <c r="HXZ79" s="39"/>
      <c r="HYA79" s="39"/>
      <c r="HYB79" s="39"/>
      <c r="HYC79" s="39"/>
      <c r="HYD79" s="39"/>
      <c r="HYE79" s="39"/>
      <c r="HYF79" s="39"/>
      <c r="HYG79" s="39"/>
      <c r="HYH79" s="39"/>
      <c r="HYI79" s="39"/>
      <c r="HYJ79" s="39"/>
      <c r="HYK79" s="39"/>
      <c r="HYL79" s="39"/>
      <c r="HYM79" s="39"/>
      <c r="HYN79" s="39"/>
      <c r="HYO79" s="39"/>
      <c r="HYP79" s="39"/>
      <c r="HYQ79" s="39"/>
      <c r="HYR79" s="39"/>
      <c r="HYS79" s="39"/>
      <c r="HYT79" s="39"/>
      <c r="HYU79" s="39"/>
      <c r="HYV79" s="39"/>
      <c r="HYW79" s="39"/>
      <c r="HYX79" s="39"/>
      <c r="HYY79" s="39"/>
      <c r="HYZ79" s="39"/>
      <c r="HZA79" s="39"/>
      <c r="HZB79" s="39"/>
      <c r="HZC79" s="39"/>
      <c r="HZD79" s="39"/>
      <c r="HZE79" s="39"/>
      <c r="HZF79" s="39"/>
      <c r="HZG79" s="39"/>
      <c r="HZH79" s="39"/>
      <c r="HZI79" s="39"/>
      <c r="HZJ79" s="39"/>
      <c r="HZK79" s="39"/>
      <c r="HZL79" s="39"/>
      <c r="HZM79" s="39"/>
      <c r="HZN79" s="39"/>
      <c r="HZO79" s="39"/>
      <c r="HZP79" s="39"/>
      <c r="HZQ79" s="39"/>
      <c r="HZR79" s="39"/>
      <c r="HZS79" s="39"/>
      <c r="HZT79" s="39"/>
      <c r="HZU79" s="39"/>
      <c r="HZV79" s="39"/>
      <c r="HZW79" s="39"/>
      <c r="HZX79" s="39"/>
      <c r="HZY79" s="39"/>
      <c r="HZZ79" s="39"/>
      <c r="IAA79" s="39"/>
      <c r="IAB79" s="39"/>
      <c r="IAC79" s="39"/>
      <c r="IAD79" s="39"/>
      <c r="IAE79" s="39"/>
      <c r="IAF79" s="39"/>
      <c r="IAG79" s="39"/>
      <c r="IAH79" s="39"/>
      <c r="IAI79" s="39"/>
      <c r="IAJ79" s="39"/>
      <c r="IAK79" s="39"/>
      <c r="IAL79" s="39"/>
      <c r="IAM79" s="39"/>
      <c r="IAN79" s="39"/>
      <c r="IAO79" s="39"/>
      <c r="IAP79" s="39"/>
      <c r="IAQ79" s="39"/>
      <c r="IAR79" s="39"/>
      <c r="IAS79" s="39"/>
      <c r="IAT79" s="39"/>
      <c r="IAU79" s="39"/>
      <c r="IAV79" s="39"/>
      <c r="IAW79" s="39"/>
      <c r="IAX79" s="39"/>
      <c r="IAY79" s="39"/>
      <c r="IAZ79" s="39"/>
      <c r="IBA79" s="39"/>
      <c r="IBB79" s="39"/>
      <c r="IBC79" s="39"/>
      <c r="IBD79" s="39"/>
      <c r="IBE79" s="39"/>
      <c r="IBF79" s="39"/>
      <c r="IBG79" s="39"/>
      <c r="IBH79" s="39"/>
      <c r="IBI79" s="39"/>
      <c r="IBJ79" s="39"/>
      <c r="IBK79" s="39"/>
      <c r="IBL79" s="39"/>
      <c r="IBM79" s="39"/>
      <c r="IBN79" s="39"/>
      <c r="IBO79" s="39"/>
      <c r="IBP79" s="39"/>
      <c r="IBQ79" s="39"/>
      <c r="IBR79" s="39"/>
      <c r="IBS79" s="39"/>
      <c r="IBT79" s="39"/>
      <c r="IBU79" s="39"/>
      <c r="IBV79" s="39"/>
      <c r="IBW79" s="39"/>
      <c r="IBX79" s="39"/>
      <c r="IBY79" s="39"/>
      <c r="IBZ79" s="39"/>
      <c r="ICA79" s="39"/>
      <c r="ICB79" s="39"/>
      <c r="ICC79" s="39"/>
      <c r="ICD79" s="39"/>
      <c r="ICE79" s="39"/>
      <c r="ICF79" s="39"/>
      <c r="ICG79" s="39"/>
      <c r="ICH79" s="39"/>
      <c r="ICI79" s="39"/>
      <c r="ICJ79" s="39"/>
      <c r="ICK79" s="39"/>
      <c r="ICL79" s="39"/>
      <c r="ICM79" s="39"/>
      <c r="ICN79" s="39"/>
      <c r="ICO79" s="39"/>
      <c r="ICP79" s="39"/>
      <c r="ICQ79" s="39"/>
      <c r="ICR79" s="39"/>
      <c r="ICS79" s="39"/>
      <c r="ICT79" s="39"/>
      <c r="ICU79" s="39"/>
      <c r="ICV79" s="39"/>
      <c r="ICW79" s="39"/>
      <c r="ICX79" s="39"/>
      <c r="ICY79" s="39"/>
      <c r="ICZ79" s="39"/>
      <c r="IDA79" s="39"/>
      <c r="IDB79" s="39"/>
      <c r="IDC79" s="39"/>
      <c r="IDD79" s="39"/>
      <c r="IDE79" s="39"/>
      <c r="IDF79" s="39"/>
      <c r="IDG79" s="39"/>
      <c r="IDH79" s="39"/>
      <c r="IDI79" s="39"/>
      <c r="IDJ79" s="39"/>
      <c r="IDK79" s="39"/>
      <c r="IDL79" s="39"/>
      <c r="IDM79" s="39"/>
      <c r="IDN79" s="39"/>
      <c r="IDO79" s="39"/>
      <c r="IDP79" s="39"/>
      <c r="IDQ79" s="39"/>
      <c r="IDR79" s="39"/>
      <c r="IDS79" s="39"/>
      <c r="IDT79" s="39"/>
      <c r="IDU79" s="39"/>
      <c r="IDV79" s="39"/>
      <c r="IDW79" s="39"/>
      <c r="IDX79" s="39"/>
      <c r="IDY79" s="39"/>
      <c r="IDZ79" s="39"/>
      <c r="IEA79" s="39"/>
      <c r="IEB79" s="39"/>
      <c r="IEC79" s="39"/>
      <c r="IED79" s="39"/>
      <c r="IEE79" s="39"/>
      <c r="IEF79" s="39"/>
      <c r="IEG79" s="39"/>
      <c r="IEH79" s="39"/>
      <c r="IEI79" s="39"/>
      <c r="IEJ79" s="39"/>
      <c r="IEK79" s="39"/>
      <c r="IEL79" s="39"/>
      <c r="IEM79" s="39"/>
      <c r="IEN79" s="39"/>
      <c r="IEO79" s="39"/>
      <c r="IEP79" s="39"/>
      <c r="IEQ79" s="39"/>
      <c r="IER79" s="39"/>
      <c r="IES79" s="39"/>
      <c r="IET79" s="39"/>
      <c r="IEU79" s="39"/>
      <c r="IEV79" s="39"/>
      <c r="IEW79" s="39"/>
      <c r="IEX79" s="39"/>
      <c r="IEY79" s="39"/>
      <c r="IEZ79" s="39"/>
      <c r="IFA79" s="39"/>
      <c r="IFB79" s="39"/>
      <c r="IFC79" s="39"/>
      <c r="IFD79" s="39"/>
      <c r="IFE79" s="39"/>
      <c r="IFF79" s="39"/>
      <c r="IFG79" s="39"/>
      <c r="IFH79" s="39"/>
      <c r="IFI79" s="39"/>
      <c r="IFJ79" s="39"/>
      <c r="IFK79" s="39"/>
      <c r="IFL79" s="39"/>
      <c r="IFM79" s="39"/>
      <c r="IFN79" s="39"/>
      <c r="IFO79" s="39"/>
      <c r="IFP79" s="39"/>
      <c r="IFQ79" s="39"/>
      <c r="IFR79" s="39"/>
      <c r="IFS79" s="39"/>
      <c r="IFT79" s="39"/>
      <c r="IFU79" s="39"/>
      <c r="IFV79" s="39"/>
      <c r="IFW79" s="39"/>
      <c r="IFX79" s="39"/>
      <c r="IFY79" s="39"/>
      <c r="IFZ79" s="39"/>
      <c r="IGA79" s="39"/>
      <c r="IGB79" s="39"/>
      <c r="IGC79" s="39"/>
      <c r="IGD79" s="39"/>
      <c r="IGE79" s="39"/>
      <c r="IGF79" s="39"/>
      <c r="IGG79" s="39"/>
      <c r="IGH79" s="39"/>
      <c r="IGI79" s="39"/>
      <c r="IGJ79" s="39"/>
      <c r="IGK79" s="39"/>
      <c r="IGL79" s="39"/>
      <c r="IGM79" s="39"/>
      <c r="IGN79" s="39"/>
      <c r="IGO79" s="39"/>
      <c r="IGP79" s="39"/>
      <c r="IGQ79" s="39"/>
      <c r="IGR79" s="39"/>
      <c r="IGS79" s="39"/>
      <c r="IGT79" s="39"/>
      <c r="IGU79" s="39"/>
      <c r="IGV79" s="39"/>
      <c r="IGW79" s="39"/>
      <c r="IGX79" s="39"/>
      <c r="IGY79" s="39"/>
      <c r="IGZ79" s="39"/>
      <c r="IHA79" s="39"/>
      <c r="IHB79" s="39"/>
      <c r="IHC79" s="39"/>
      <c r="IHD79" s="39"/>
      <c r="IHE79" s="39"/>
      <c r="IHF79" s="39"/>
      <c r="IHG79" s="39"/>
      <c r="IHH79" s="39"/>
      <c r="IHI79" s="39"/>
      <c r="IHJ79" s="39"/>
      <c r="IHK79" s="39"/>
      <c r="IHL79" s="39"/>
      <c r="IHM79" s="39"/>
      <c r="IHN79" s="39"/>
      <c r="IHO79" s="39"/>
      <c r="IHP79" s="39"/>
      <c r="IHQ79" s="39"/>
      <c r="IHR79" s="39"/>
      <c r="IHS79" s="39"/>
      <c r="IHT79" s="39"/>
      <c r="IHU79" s="39"/>
      <c r="IHV79" s="39"/>
      <c r="IHW79" s="39"/>
      <c r="IHX79" s="39"/>
      <c r="IHY79" s="39"/>
      <c r="IHZ79" s="39"/>
      <c r="IIA79" s="39"/>
      <c r="IIB79" s="39"/>
      <c r="IIC79" s="39"/>
      <c r="IID79" s="39"/>
      <c r="IIE79" s="39"/>
      <c r="IIF79" s="39"/>
      <c r="IIG79" s="39"/>
      <c r="IIH79" s="39"/>
      <c r="III79" s="39"/>
      <c r="IIJ79" s="39"/>
      <c r="IIK79" s="39"/>
      <c r="IIL79" s="39"/>
      <c r="IIM79" s="39"/>
      <c r="IIN79" s="39"/>
      <c r="IIO79" s="39"/>
      <c r="IIP79" s="39"/>
      <c r="IIQ79" s="39"/>
      <c r="IIR79" s="39"/>
      <c r="IIS79" s="39"/>
      <c r="IIT79" s="39"/>
      <c r="IIU79" s="39"/>
      <c r="IIV79" s="39"/>
      <c r="IIW79" s="39"/>
      <c r="IIX79" s="39"/>
      <c r="IIY79" s="39"/>
      <c r="IIZ79" s="39"/>
      <c r="IJA79" s="39"/>
      <c r="IJB79" s="39"/>
      <c r="IJC79" s="39"/>
      <c r="IJD79" s="39"/>
      <c r="IJE79" s="39"/>
      <c r="IJF79" s="39"/>
      <c r="IJG79" s="39"/>
      <c r="IJH79" s="39"/>
      <c r="IJI79" s="39"/>
      <c r="IJJ79" s="39"/>
      <c r="IJK79" s="39"/>
      <c r="IJL79" s="39"/>
      <c r="IJM79" s="39"/>
      <c r="IJN79" s="39"/>
      <c r="IJO79" s="39"/>
      <c r="IJP79" s="39"/>
      <c r="IJQ79" s="39"/>
      <c r="IJR79" s="39"/>
      <c r="IJS79" s="39"/>
      <c r="IJT79" s="39"/>
      <c r="IJU79" s="39"/>
      <c r="IJV79" s="39"/>
      <c r="IJW79" s="39"/>
      <c r="IJX79" s="39"/>
      <c r="IJY79" s="39"/>
      <c r="IJZ79" s="39"/>
      <c r="IKA79" s="39"/>
      <c r="IKB79" s="39"/>
      <c r="IKC79" s="39"/>
      <c r="IKD79" s="39"/>
      <c r="IKE79" s="39"/>
      <c r="IKF79" s="39"/>
      <c r="IKG79" s="39"/>
      <c r="IKH79" s="39"/>
      <c r="IKI79" s="39"/>
      <c r="IKJ79" s="39"/>
      <c r="IKK79" s="39"/>
      <c r="IKL79" s="39"/>
      <c r="IKM79" s="39"/>
      <c r="IKN79" s="39"/>
      <c r="IKO79" s="39"/>
      <c r="IKP79" s="39"/>
      <c r="IKQ79" s="39"/>
      <c r="IKR79" s="39"/>
      <c r="IKS79" s="39"/>
      <c r="IKT79" s="39"/>
      <c r="IKU79" s="39"/>
      <c r="IKV79" s="39"/>
      <c r="IKW79" s="39"/>
      <c r="IKX79" s="39"/>
      <c r="IKY79" s="39"/>
      <c r="IKZ79" s="39"/>
      <c r="ILA79" s="39"/>
      <c r="ILB79" s="39"/>
      <c r="ILC79" s="39"/>
      <c r="ILD79" s="39"/>
      <c r="ILE79" s="39"/>
      <c r="ILF79" s="39"/>
      <c r="ILG79" s="39"/>
      <c r="ILH79" s="39"/>
      <c r="ILI79" s="39"/>
      <c r="ILJ79" s="39"/>
      <c r="ILK79" s="39"/>
      <c r="ILL79" s="39"/>
      <c r="ILM79" s="39"/>
      <c r="ILN79" s="39"/>
      <c r="ILO79" s="39"/>
      <c r="ILP79" s="39"/>
      <c r="ILQ79" s="39"/>
      <c r="ILR79" s="39"/>
      <c r="ILS79" s="39"/>
      <c r="ILT79" s="39"/>
      <c r="ILU79" s="39"/>
      <c r="ILV79" s="39"/>
      <c r="ILW79" s="39"/>
      <c r="ILX79" s="39"/>
      <c r="ILY79" s="39"/>
      <c r="ILZ79" s="39"/>
      <c r="IMA79" s="39"/>
      <c r="IMB79" s="39"/>
      <c r="IMC79" s="39"/>
      <c r="IMD79" s="39"/>
      <c r="IME79" s="39"/>
      <c r="IMF79" s="39"/>
      <c r="IMG79" s="39"/>
      <c r="IMH79" s="39"/>
      <c r="IMI79" s="39"/>
      <c r="IMJ79" s="39"/>
      <c r="IMK79" s="39"/>
      <c r="IML79" s="39"/>
      <c r="IMM79" s="39"/>
      <c r="IMN79" s="39"/>
      <c r="IMO79" s="39"/>
      <c r="IMP79" s="39"/>
      <c r="IMQ79" s="39"/>
      <c r="IMR79" s="39"/>
      <c r="IMS79" s="39"/>
      <c r="IMT79" s="39"/>
      <c r="IMU79" s="39"/>
      <c r="IMV79" s="39"/>
      <c r="IMW79" s="39"/>
      <c r="IMX79" s="39"/>
      <c r="IMY79" s="39"/>
      <c r="IMZ79" s="39"/>
      <c r="INA79" s="39"/>
      <c r="INB79" s="39"/>
      <c r="INC79" s="39"/>
      <c r="IND79" s="39"/>
      <c r="INE79" s="39"/>
      <c r="INF79" s="39"/>
      <c r="ING79" s="39"/>
      <c r="INH79" s="39"/>
      <c r="INI79" s="39"/>
      <c r="INJ79" s="39"/>
      <c r="INK79" s="39"/>
      <c r="INL79" s="39"/>
      <c r="INM79" s="39"/>
      <c r="INN79" s="39"/>
      <c r="INO79" s="39"/>
      <c r="INP79" s="39"/>
      <c r="INQ79" s="39"/>
      <c r="INR79" s="39"/>
      <c r="INS79" s="39"/>
      <c r="INT79" s="39"/>
      <c r="INU79" s="39"/>
      <c r="INV79" s="39"/>
      <c r="INW79" s="39"/>
      <c r="INX79" s="39"/>
      <c r="INY79" s="39"/>
      <c r="INZ79" s="39"/>
      <c r="IOA79" s="39"/>
      <c r="IOB79" s="39"/>
      <c r="IOC79" s="39"/>
      <c r="IOD79" s="39"/>
      <c r="IOE79" s="39"/>
      <c r="IOF79" s="39"/>
      <c r="IOG79" s="39"/>
      <c r="IOH79" s="39"/>
      <c r="IOI79" s="39"/>
      <c r="IOJ79" s="39"/>
      <c r="IOK79" s="39"/>
      <c r="IOL79" s="39"/>
      <c r="IOM79" s="39"/>
      <c r="ION79" s="39"/>
      <c r="IOO79" s="39"/>
      <c r="IOP79" s="39"/>
      <c r="IOQ79" s="39"/>
      <c r="IOR79" s="39"/>
      <c r="IOS79" s="39"/>
      <c r="IOT79" s="39"/>
      <c r="IOU79" s="39"/>
      <c r="IOV79" s="39"/>
      <c r="IOW79" s="39"/>
      <c r="IOX79" s="39"/>
      <c r="IOY79" s="39"/>
      <c r="IOZ79" s="39"/>
      <c r="IPA79" s="39"/>
      <c r="IPB79" s="39"/>
      <c r="IPC79" s="39"/>
      <c r="IPD79" s="39"/>
      <c r="IPE79" s="39"/>
      <c r="IPF79" s="39"/>
      <c r="IPG79" s="39"/>
      <c r="IPH79" s="39"/>
      <c r="IPI79" s="39"/>
      <c r="IPJ79" s="39"/>
      <c r="IPK79" s="39"/>
      <c r="IPL79" s="39"/>
      <c r="IPM79" s="39"/>
      <c r="IPN79" s="39"/>
      <c r="IPO79" s="39"/>
      <c r="IPP79" s="39"/>
      <c r="IPQ79" s="39"/>
      <c r="IPR79" s="39"/>
      <c r="IPS79" s="39"/>
      <c r="IPT79" s="39"/>
      <c r="IPU79" s="39"/>
      <c r="IPV79" s="39"/>
      <c r="IPW79" s="39"/>
      <c r="IPX79" s="39"/>
      <c r="IPY79" s="39"/>
      <c r="IPZ79" s="39"/>
      <c r="IQA79" s="39"/>
      <c r="IQB79" s="39"/>
      <c r="IQC79" s="39"/>
      <c r="IQD79" s="39"/>
      <c r="IQE79" s="39"/>
      <c r="IQF79" s="39"/>
      <c r="IQG79" s="39"/>
      <c r="IQH79" s="39"/>
      <c r="IQI79" s="39"/>
      <c r="IQJ79" s="39"/>
      <c r="IQK79" s="39"/>
      <c r="IQL79" s="39"/>
      <c r="IQM79" s="39"/>
      <c r="IQN79" s="39"/>
      <c r="IQO79" s="39"/>
      <c r="IQP79" s="39"/>
      <c r="IQQ79" s="39"/>
      <c r="IQR79" s="39"/>
      <c r="IQS79" s="39"/>
      <c r="IQT79" s="39"/>
      <c r="IQU79" s="39"/>
      <c r="IQV79" s="39"/>
      <c r="IQW79" s="39"/>
      <c r="IQX79" s="39"/>
      <c r="IQY79" s="39"/>
      <c r="IQZ79" s="39"/>
      <c r="IRA79" s="39"/>
      <c r="IRB79" s="39"/>
      <c r="IRC79" s="39"/>
      <c r="IRD79" s="39"/>
      <c r="IRE79" s="39"/>
      <c r="IRF79" s="39"/>
      <c r="IRG79" s="39"/>
      <c r="IRH79" s="39"/>
      <c r="IRI79" s="39"/>
      <c r="IRJ79" s="39"/>
      <c r="IRK79" s="39"/>
      <c r="IRL79" s="39"/>
      <c r="IRM79" s="39"/>
      <c r="IRN79" s="39"/>
      <c r="IRO79" s="39"/>
      <c r="IRP79" s="39"/>
      <c r="IRQ79" s="39"/>
      <c r="IRR79" s="39"/>
      <c r="IRS79" s="39"/>
      <c r="IRT79" s="39"/>
      <c r="IRU79" s="39"/>
      <c r="IRV79" s="39"/>
      <c r="IRW79" s="39"/>
      <c r="IRX79" s="39"/>
      <c r="IRY79" s="39"/>
      <c r="IRZ79" s="39"/>
      <c r="ISA79" s="39"/>
      <c r="ISB79" s="39"/>
      <c r="ISC79" s="39"/>
      <c r="ISD79" s="39"/>
      <c r="ISE79" s="39"/>
      <c r="ISF79" s="39"/>
      <c r="ISG79" s="39"/>
      <c r="ISH79" s="39"/>
      <c r="ISI79" s="39"/>
      <c r="ISJ79" s="39"/>
      <c r="ISK79" s="39"/>
      <c r="ISL79" s="39"/>
      <c r="ISM79" s="39"/>
      <c r="ISN79" s="39"/>
      <c r="ISO79" s="39"/>
      <c r="ISP79" s="39"/>
      <c r="ISQ79" s="39"/>
      <c r="ISR79" s="39"/>
      <c r="ISS79" s="39"/>
      <c r="IST79" s="39"/>
      <c r="ISU79" s="39"/>
      <c r="ISV79" s="39"/>
      <c r="ISW79" s="39"/>
      <c r="ISX79" s="39"/>
      <c r="ISY79" s="39"/>
      <c r="ISZ79" s="39"/>
      <c r="ITA79" s="39"/>
      <c r="ITB79" s="39"/>
      <c r="ITC79" s="39"/>
      <c r="ITD79" s="39"/>
      <c r="ITE79" s="39"/>
      <c r="ITF79" s="39"/>
      <c r="ITG79" s="39"/>
      <c r="ITH79" s="39"/>
      <c r="ITI79" s="39"/>
      <c r="ITJ79" s="39"/>
      <c r="ITK79" s="39"/>
      <c r="ITL79" s="39"/>
      <c r="ITM79" s="39"/>
      <c r="ITN79" s="39"/>
      <c r="ITO79" s="39"/>
      <c r="ITP79" s="39"/>
      <c r="ITQ79" s="39"/>
      <c r="ITR79" s="39"/>
      <c r="ITS79" s="39"/>
      <c r="ITT79" s="39"/>
      <c r="ITU79" s="39"/>
      <c r="ITV79" s="39"/>
      <c r="ITW79" s="39"/>
      <c r="ITX79" s="39"/>
      <c r="ITY79" s="39"/>
      <c r="ITZ79" s="39"/>
      <c r="IUA79" s="39"/>
      <c r="IUB79" s="39"/>
      <c r="IUC79" s="39"/>
      <c r="IUD79" s="39"/>
      <c r="IUE79" s="39"/>
      <c r="IUF79" s="39"/>
      <c r="IUG79" s="39"/>
      <c r="IUH79" s="39"/>
      <c r="IUI79" s="39"/>
      <c r="IUJ79" s="39"/>
      <c r="IUK79" s="39"/>
      <c r="IUL79" s="39"/>
      <c r="IUM79" s="39"/>
      <c r="IUN79" s="39"/>
      <c r="IUO79" s="39"/>
      <c r="IUP79" s="39"/>
      <c r="IUQ79" s="39"/>
      <c r="IUR79" s="39"/>
      <c r="IUS79" s="39"/>
      <c r="IUT79" s="39"/>
      <c r="IUU79" s="39"/>
      <c r="IUV79" s="39"/>
      <c r="IUW79" s="39"/>
      <c r="IUX79" s="39"/>
      <c r="IUY79" s="39"/>
      <c r="IUZ79" s="39"/>
      <c r="IVA79" s="39"/>
      <c r="IVB79" s="39"/>
      <c r="IVC79" s="39"/>
      <c r="IVD79" s="39"/>
      <c r="IVE79" s="39"/>
      <c r="IVF79" s="39"/>
      <c r="IVG79" s="39"/>
      <c r="IVH79" s="39"/>
      <c r="IVI79" s="39"/>
      <c r="IVJ79" s="39"/>
      <c r="IVK79" s="39"/>
      <c r="IVL79" s="39"/>
      <c r="IVM79" s="39"/>
      <c r="IVN79" s="39"/>
      <c r="IVO79" s="39"/>
      <c r="IVP79" s="39"/>
      <c r="IVQ79" s="39"/>
      <c r="IVR79" s="39"/>
      <c r="IVS79" s="39"/>
      <c r="IVT79" s="39"/>
      <c r="IVU79" s="39"/>
      <c r="IVV79" s="39"/>
      <c r="IVW79" s="39"/>
      <c r="IVX79" s="39"/>
      <c r="IVY79" s="39"/>
      <c r="IVZ79" s="39"/>
      <c r="IWA79" s="39"/>
      <c r="IWB79" s="39"/>
      <c r="IWC79" s="39"/>
      <c r="IWD79" s="39"/>
      <c r="IWE79" s="39"/>
      <c r="IWF79" s="39"/>
      <c r="IWG79" s="39"/>
      <c r="IWH79" s="39"/>
      <c r="IWI79" s="39"/>
      <c r="IWJ79" s="39"/>
      <c r="IWK79" s="39"/>
      <c r="IWL79" s="39"/>
      <c r="IWM79" s="39"/>
      <c r="IWN79" s="39"/>
      <c r="IWO79" s="39"/>
      <c r="IWP79" s="39"/>
      <c r="IWQ79" s="39"/>
      <c r="IWR79" s="39"/>
      <c r="IWS79" s="39"/>
      <c r="IWT79" s="39"/>
      <c r="IWU79" s="39"/>
      <c r="IWV79" s="39"/>
      <c r="IWW79" s="39"/>
      <c r="IWX79" s="39"/>
      <c r="IWY79" s="39"/>
      <c r="IWZ79" s="39"/>
      <c r="IXA79" s="39"/>
      <c r="IXB79" s="39"/>
      <c r="IXC79" s="39"/>
      <c r="IXD79" s="39"/>
      <c r="IXE79" s="39"/>
      <c r="IXF79" s="39"/>
      <c r="IXG79" s="39"/>
      <c r="IXH79" s="39"/>
      <c r="IXI79" s="39"/>
      <c r="IXJ79" s="39"/>
      <c r="IXK79" s="39"/>
      <c r="IXL79" s="39"/>
      <c r="IXM79" s="39"/>
      <c r="IXN79" s="39"/>
      <c r="IXO79" s="39"/>
      <c r="IXP79" s="39"/>
      <c r="IXQ79" s="39"/>
      <c r="IXR79" s="39"/>
      <c r="IXS79" s="39"/>
      <c r="IXT79" s="39"/>
      <c r="IXU79" s="39"/>
      <c r="IXV79" s="39"/>
      <c r="IXW79" s="39"/>
      <c r="IXX79" s="39"/>
      <c r="IXY79" s="39"/>
      <c r="IXZ79" s="39"/>
      <c r="IYA79" s="39"/>
      <c r="IYB79" s="39"/>
      <c r="IYC79" s="39"/>
      <c r="IYD79" s="39"/>
      <c r="IYE79" s="39"/>
      <c r="IYF79" s="39"/>
      <c r="IYG79" s="39"/>
      <c r="IYH79" s="39"/>
      <c r="IYI79" s="39"/>
      <c r="IYJ79" s="39"/>
      <c r="IYK79" s="39"/>
      <c r="IYL79" s="39"/>
      <c r="IYM79" s="39"/>
      <c r="IYN79" s="39"/>
      <c r="IYO79" s="39"/>
      <c r="IYP79" s="39"/>
      <c r="IYQ79" s="39"/>
      <c r="IYR79" s="39"/>
      <c r="IYS79" s="39"/>
      <c r="IYT79" s="39"/>
      <c r="IYU79" s="39"/>
      <c r="IYV79" s="39"/>
      <c r="IYW79" s="39"/>
      <c r="IYX79" s="39"/>
      <c r="IYY79" s="39"/>
      <c r="IYZ79" s="39"/>
      <c r="IZA79" s="39"/>
      <c r="IZB79" s="39"/>
      <c r="IZC79" s="39"/>
      <c r="IZD79" s="39"/>
      <c r="IZE79" s="39"/>
      <c r="IZF79" s="39"/>
      <c r="IZG79" s="39"/>
      <c r="IZH79" s="39"/>
      <c r="IZI79" s="39"/>
      <c r="IZJ79" s="39"/>
      <c r="IZK79" s="39"/>
      <c r="IZL79" s="39"/>
      <c r="IZM79" s="39"/>
      <c r="IZN79" s="39"/>
      <c r="IZO79" s="39"/>
      <c r="IZP79" s="39"/>
      <c r="IZQ79" s="39"/>
      <c r="IZR79" s="39"/>
      <c r="IZS79" s="39"/>
      <c r="IZT79" s="39"/>
      <c r="IZU79" s="39"/>
      <c r="IZV79" s="39"/>
      <c r="IZW79" s="39"/>
      <c r="IZX79" s="39"/>
      <c r="IZY79" s="39"/>
      <c r="IZZ79" s="39"/>
      <c r="JAA79" s="39"/>
      <c r="JAB79" s="39"/>
      <c r="JAC79" s="39"/>
      <c r="JAD79" s="39"/>
      <c r="JAE79" s="39"/>
      <c r="JAF79" s="39"/>
      <c r="JAG79" s="39"/>
      <c r="JAH79" s="39"/>
      <c r="JAI79" s="39"/>
      <c r="JAJ79" s="39"/>
      <c r="JAK79" s="39"/>
      <c r="JAL79" s="39"/>
      <c r="JAM79" s="39"/>
      <c r="JAN79" s="39"/>
      <c r="JAO79" s="39"/>
      <c r="JAP79" s="39"/>
      <c r="JAQ79" s="39"/>
      <c r="JAR79" s="39"/>
      <c r="JAS79" s="39"/>
      <c r="JAT79" s="39"/>
      <c r="JAU79" s="39"/>
      <c r="JAV79" s="39"/>
      <c r="JAW79" s="39"/>
      <c r="JAX79" s="39"/>
      <c r="JAY79" s="39"/>
      <c r="JAZ79" s="39"/>
      <c r="JBA79" s="39"/>
      <c r="JBB79" s="39"/>
      <c r="JBC79" s="39"/>
      <c r="JBD79" s="39"/>
      <c r="JBE79" s="39"/>
      <c r="JBF79" s="39"/>
      <c r="JBG79" s="39"/>
      <c r="JBH79" s="39"/>
      <c r="JBI79" s="39"/>
      <c r="JBJ79" s="39"/>
      <c r="JBK79" s="39"/>
      <c r="JBL79" s="39"/>
      <c r="JBM79" s="39"/>
      <c r="JBN79" s="39"/>
      <c r="JBO79" s="39"/>
      <c r="JBP79" s="39"/>
      <c r="JBQ79" s="39"/>
      <c r="JBR79" s="39"/>
      <c r="JBS79" s="39"/>
      <c r="JBT79" s="39"/>
      <c r="JBU79" s="39"/>
      <c r="JBV79" s="39"/>
      <c r="JBW79" s="39"/>
      <c r="JBX79" s="39"/>
      <c r="JBY79" s="39"/>
      <c r="JBZ79" s="39"/>
      <c r="JCA79" s="39"/>
      <c r="JCB79" s="39"/>
      <c r="JCC79" s="39"/>
      <c r="JCD79" s="39"/>
      <c r="JCE79" s="39"/>
      <c r="JCF79" s="39"/>
      <c r="JCG79" s="39"/>
      <c r="JCH79" s="39"/>
      <c r="JCI79" s="39"/>
      <c r="JCJ79" s="39"/>
      <c r="JCK79" s="39"/>
      <c r="JCL79" s="39"/>
      <c r="JCM79" s="39"/>
      <c r="JCN79" s="39"/>
      <c r="JCO79" s="39"/>
      <c r="JCP79" s="39"/>
      <c r="JCQ79" s="39"/>
      <c r="JCR79" s="39"/>
      <c r="JCS79" s="39"/>
      <c r="JCT79" s="39"/>
      <c r="JCU79" s="39"/>
      <c r="JCV79" s="39"/>
      <c r="JCW79" s="39"/>
      <c r="JCX79" s="39"/>
      <c r="JCY79" s="39"/>
      <c r="JCZ79" s="39"/>
      <c r="JDA79" s="39"/>
      <c r="JDB79" s="39"/>
      <c r="JDC79" s="39"/>
      <c r="JDD79" s="39"/>
      <c r="JDE79" s="39"/>
      <c r="JDF79" s="39"/>
      <c r="JDG79" s="39"/>
      <c r="JDH79" s="39"/>
      <c r="JDI79" s="39"/>
      <c r="JDJ79" s="39"/>
      <c r="JDK79" s="39"/>
      <c r="JDL79" s="39"/>
      <c r="JDM79" s="39"/>
      <c r="JDN79" s="39"/>
      <c r="JDO79" s="39"/>
      <c r="JDP79" s="39"/>
      <c r="JDQ79" s="39"/>
      <c r="JDR79" s="39"/>
      <c r="JDS79" s="39"/>
      <c r="JDT79" s="39"/>
      <c r="JDU79" s="39"/>
      <c r="JDV79" s="39"/>
      <c r="JDW79" s="39"/>
      <c r="JDX79" s="39"/>
      <c r="JDY79" s="39"/>
      <c r="JDZ79" s="39"/>
      <c r="JEA79" s="39"/>
      <c r="JEB79" s="39"/>
      <c r="JEC79" s="39"/>
      <c r="JED79" s="39"/>
      <c r="JEE79" s="39"/>
      <c r="JEF79" s="39"/>
      <c r="JEG79" s="39"/>
      <c r="JEH79" s="39"/>
      <c r="JEI79" s="39"/>
      <c r="JEJ79" s="39"/>
      <c r="JEK79" s="39"/>
      <c r="JEL79" s="39"/>
      <c r="JEM79" s="39"/>
      <c r="JEN79" s="39"/>
      <c r="JEO79" s="39"/>
      <c r="JEP79" s="39"/>
      <c r="JEQ79" s="39"/>
      <c r="JER79" s="39"/>
      <c r="JES79" s="39"/>
      <c r="JET79" s="39"/>
      <c r="JEU79" s="39"/>
      <c r="JEV79" s="39"/>
      <c r="JEW79" s="39"/>
      <c r="JEX79" s="39"/>
      <c r="JEY79" s="39"/>
      <c r="JEZ79" s="39"/>
      <c r="JFA79" s="39"/>
      <c r="JFB79" s="39"/>
      <c r="JFC79" s="39"/>
      <c r="JFD79" s="39"/>
      <c r="JFE79" s="39"/>
      <c r="JFF79" s="39"/>
      <c r="JFG79" s="39"/>
      <c r="JFH79" s="39"/>
      <c r="JFI79" s="39"/>
      <c r="JFJ79" s="39"/>
      <c r="JFK79" s="39"/>
      <c r="JFL79" s="39"/>
      <c r="JFM79" s="39"/>
      <c r="JFN79" s="39"/>
      <c r="JFO79" s="39"/>
      <c r="JFP79" s="39"/>
      <c r="JFQ79" s="39"/>
      <c r="JFR79" s="39"/>
      <c r="JFS79" s="39"/>
      <c r="JFT79" s="39"/>
      <c r="JFU79" s="39"/>
      <c r="JFV79" s="39"/>
      <c r="JFW79" s="39"/>
      <c r="JFX79" s="39"/>
      <c r="JFY79" s="39"/>
      <c r="JFZ79" s="39"/>
      <c r="JGA79" s="39"/>
      <c r="JGB79" s="39"/>
      <c r="JGC79" s="39"/>
      <c r="JGD79" s="39"/>
      <c r="JGE79" s="39"/>
      <c r="JGF79" s="39"/>
      <c r="JGG79" s="39"/>
      <c r="JGH79" s="39"/>
      <c r="JGI79" s="39"/>
      <c r="JGJ79" s="39"/>
      <c r="JGK79" s="39"/>
      <c r="JGL79" s="39"/>
      <c r="JGM79" s="39"/>
      <c r="JGN79" s="39"/>
      <c r="JGO79" s="39"/>
      <c r="JGP79" s="39"/>
      <c r="JGQ79" s="39"/>
      <c r="JGR79" s="39"/>
      <c r="JGS79" s="39"/>
      <c r="JGT79" s="39"/>
      <c r="JGU79" s="39"/>
      <c r="JGV79" s="39"/>
      <c r="JGW79" s="39"/>
      <c r="JGX79" s="39"/>
      <c r="JGY79" s="39"/>
      <c r="JGZ79" s="39"/>
      <c r="JHA79" s="39"/>
      <c r="JHB79" s="39"/>
      <c r="JHC79" s="39"/>
      <c r="JHD79" s="39"/>
      <c r="JHE79" s="39"/>
      <c r="JHF79" s="39"/>
      <c r="JHG79" s="39"/>
      <c r="JHH79" s="39"/>
      <c r="JHI79" s="39"/>
      <c r="JHJ79" s="39"/>
      <c r="JHK79" s="39"/>
      <c r="JHL79" s="39"/>
      <c r="JHM79" s="39"/>
      <c r="JHN79" s="39"/>
      <c r="JHO79" s="39"/>
      <c r="JHP79" s="39"/>
      <c r="JHQ79" s="39"/>
      <c r="JHR79" s="39"/>
      <c r="JHS79" s="39"/>
      <c r="JHT79" s="39"/>
      <c r="JHU79" s="39"/>
      <c r="JHV79" s="39"/>
      <c r="JHW79" s="39"/>
      <c r="JHX79" s="39"/>
      <c r="JHY79" s="39"/>
      <c r="JHZ79" s="39"/>
      <c r="JIA79" s="39"/>
      <c r="JIB79" s="39"/>
      <c r="JIC79" s="39"/>
      <c r="JID79" s="39"/>
      <c r="JIE79" s="39"/>
      <c r="JIF79" s="39"/>
      <c r="JIG79" s="39"/>
      <c r="JIH79" s="39"/>
      <c r="JII79" s="39"/>
      <c r="JIJ79" s="39"/>
      <c r="JIK79" s="39"/>
      <c r="JIL79" s="39"/>
      <c r="JIM79" s="39"/>
      <c r="JIN79" s="39"/>
      <c r="JIO79" s="39"/>
      <c r="JIP79" s="39"/>
      <c r="JIQ79" s="39"/>
      <c r="JIR79" s="39"/>
      <c r="JIS79" s="39"/>
      <c r="JIT79" s="39"/>
      <c r="JIU79" s="39"/>
      <c r="JIV79" s="39"/>
      <c r="JIW79" s="39"/>
      <c r="JIX79" s="39"/>
      <c r="JIY79" s="39"/>
      <c r="JIZ79" s="39"/>
      <c r="JJA79" s="39"/>
      <c r="JJB79" s="39"/>
      <c r="JJC79" s="39"/>
      <c r="JJD79" s="39"/>
      <c r="JJE79" s="39"/>
      <c r="JJF79" s="39"/>
      <c r="JJG79" s="39"/>
      <c r="JJH79" s="39"/>
      <c r="JJI79" s="39"/>
      <c r="JJJ79" s="39"/>
      <c r="JJK79" s="39"/>
      <c r="JJL79" s="39"/>
      <c r="JJM79" s="39"/>
      <c r="JJN79" s="39"/>
      <c r="JJO79" s="39"/>
      <c r="JJP79" s="39"/>
      <c r="JJQ79" s="39"/>
      <c r="JJR79" s="39"/>
      <c r="JJS79" s="39"/>
      <c r="JJT79" s="39"/>
      <c r="JJU79" s="39"/>
      <c r="JJV79" s="39"/>
      <c r="JJW79" s="39"/>
      <c r="JJX79" s="39"/>
      <c r="JJY79" s="39"/>
      <c r="JJZ79" s="39"/>
      <c r="JKA79" s="39"/>
      <c r="JKB79" s="39"/>
      <c r="JKC79" s="39"/>
      <c r="JKD79" s="39"/>
      <c r="JKE79" s="39"/>
      <c r="JKF79" s="39"/>
      <c r="JKG79" s="39"/>
      <c r="JKH79" s="39"/>
      <c r="JKI79" s="39"/>
      <c r="JKJ79" s="39"/>
      <c r="JKK79" s="39"/>
      <c r="JKL79" s="39"/>
      <c r="JKM79" s="39"/>
      <c r="JKN79" s="39"/>
      <c r="JKO79" s="39"/>
      <c r="JKP79" s="39"/>
      <c r="JKQ79" s="39"/>
      <c r="JKR79" s="39"/>
      <c r="JKS79" s="39"/>
      <c r="JKT79" s="39"/>
      <c r="JKU79" s="39"/>
      <c r="JKV79" s="39"/>
      <c r="JKW79" s="39"/>
      <c r="JKX79" s="39"/>
      <c r="JKY79" s="39"/>
      <c r="JKZ79" s="39"/>
      <c r="JLA79" s="39"/>
      <c r="JLB79" s="39"/>
      <c r="JLC79" s="39"/>
      <c r="JLD79" s="39"/>
      <c r="JLE79" s="39"/>
      <c r="JLF79" s="39"/>
      <c r="JLG79" s="39"/>
      <c r="JLH79" s="39"/>
      <c r="JLI79" s="39"/>
      <c r="JLJ79" s="39"/>
      <c r="JLK79" s="39"/>
      <c r="JLL79" s="39"/>
      <c r="JLM79" s="39"/>
      <c r="JLN79" s="39"/>
      <c r="JLO79" s="39"/>
      <c r="JLP79" s="39"/>
      <c r="JLQ79" s="39"/>
      <c r="JLR79" s="39"/>
      <c r="JLS79" s="39"/>
      <c r="JLT79" s="39"/>
      <c r="JLU79" s="39"/>
      <c r="JLV79" s="39"/>
      <c r="JLW79" s="39"/>
      <c r="JLX79" s="39"/>
      <c r="JLY79" s="39"/>
      <c r="JLZ79" s="39"/>
      <c r="JMA79" s="39"/>
      <c r="JMB79" s="39"/>
      <c r="JMC79" s="39"/>
      <c r="JMD79" s="39"/>
      <c r="JME79" s="39"/>
      <c r="JMF79" s="39"/>
      <c r="JMG79" s="39"/>
      <c r="JMH79" s="39"/>
      <c r="JMI79" s="39"/>
      <c r="JMJ79" s="39"/>
      <c r="JMK79" s="39"/>
      <c r="JML79" s="39"/>
      <c r="JMM79" s="39"/>
      <c r="JMN79" s="39"/>
      <c r="JMO79" s="39"/>
      <c r="JMP79" s="39"/>
      <c r="JMQ79" s="39"/>
      <c r="JMR79" s="39"/>
      <c r="JMS79" s="39"/>
      <c r="JMT79" s="39"/>
      <c r="JMU79" s="39"/>
      <c r="JMV79" s="39"/>
      <c r="JMW79" s="39"/>
      <c r="JMX79" s="39"/>
      <c r="JMY79" s="39"/>
      <c r="JMZ79" s="39"/>
      <c r="JNA79" s="39"/>
      <c r="JNB79" s="39"/>
      <c r="JNC79" s="39"/>
      <c r="JND79" s="39"/>
      <c r="JNE79" s="39"/>
      <c r="JNF79" s="39"/>
      <c r="JNG79" s="39"/>
      <c r="JNH79" s="39"/>
      <c r="JNI79" s="39"/>
      <c r="JNJ79" s="39"/>
      <c r="JNK79" s="39"/>
      <c r="JNL79" s="39"/>
      <c r="JNM79" s="39"/>
      <c r="JNN79" s="39"/>
      <c r="JNO79" s="39"/>
      <c r="JNP79" s="39"/>
      <c r="JNQ79" s="39"/>
      <c r="JNR79" s="39"/>
      <c r="JNS79" s="39"/>
      <c r="JNT79" s="39"/>
      <c r="JNU79" s="39"/>
      <c r="JNV79" s="39"/>
      <c r="JNW79" s="39"/>
      <c r="JNX79" s="39"/>
      <c r="JNY79" s="39"/>
      <c r="JNZ79" s="39"/>
      <c r="JOA79" s="39"/>
      <c r="JOB79" s="39"/>
      <c r="JOC79" s="39"/>
      <c r="JOD79" s="39"/>
      <c r="JOE79" s="39"/>
      <c r="JOF79" s="39"/>
      <c r="JOG79" s="39"/>
      <c r="JOH79" s="39"/>
      <c r="JOI79" s="39"/>
      <c r="JOJ79" s="39"/>
      <c r="JOK79" s="39"/>
      <c r="JOL79" s="39"/>
      <c r="JOM79" s="39"/>
      <c r="JON79" s="39"/>
      <c r="JOO79" s="39"/>
      <c r="JOP79" s="39"/>
      <c r="JOQ79" s="39"/>
      <c r="JOR79" s="39"/>
      <c r="JOS79" s="39"/>
      <c r="JOT79" s="39"/>
      <c r="JOU79" s="39"/>
      <c r="JOV79" s="39"/>
      <c r="JOW79" s="39"/>
      <c r="JOX79" s="39"/>
      <c r="JOY79" s="39"/>
      <c r="JOZ79" s="39"/>
      <c r="JPA79" s="39"/>
      <c r="JPB79" s="39"/>
      <c r="JPC79" s="39"/>
      <c r="JPD79" s="39"/>
      <c r="JPE79" s="39"/>
      <c r="JPF79" s="39"/>
      <c r="JPG79" s="39"/>
      <c r="JPH79" s="39"/>
      <c r="JPI79" s="39"/>
      <c r="JPJ79" s="39"/>
      <c r="JPK79" s="39"/>
      <c r="JPL79" s="39"/>
      <c r="JPM79" s="39"/>
      <c r="JPN79" s="39"/>
      <c r="JPO79" s="39"/>
      <c r="JPP79" s="39"/>
      <c r="JPQ79" s="39"/>
      <c r="JPR79" s="39"/>
      <c r="JPS79" s="39"/>
      <c r="JPT79" s="39"/>
      <c r="JPU79" s="39"/>
      <c r="JPV79" s="39"/>
      <c r="JPW79" s="39"/>
      <c r="JPX79" s="39"/>
      <c r="JPY79" s="39"/>
      <c r="JPZ79" s="39"/>
      <c r="JQA79" s="39"/>
      <c r="JQB79" s="39"/>
      <c r="JQC79" s="39"/>
      <c r="JQD79" s="39"/>
      <c r="JQE79" s="39"/>
      <c r="JQF79" s="39"/>
      <c r="JQG79" s="39"/>
      <c r="JQH79" s="39"/>
      <c r="JQI79" s="39"/>
      <c r="JQJ79" s="39"/>
      <c r="JQK79" s="39"/>
      <c r="JQL79" s="39"/>
      <c r="JQM79" s="39"/>
      <c r="JQN79" s="39"/>
      <c r="JQO79" s="39"/>
      <c r="JQP79" s="39"/>
      <c r="JQQ79" s="39"/>
      <c r="JQR79" s="39"/>
      <c r="JQS79" s="39"/>
      <c r="JQT79" s="39"/>
      <c r="JQU79" s="39"/>
      <c r="JQV79" s="39"/>
      <c r="JQW79" s="39"/>
      <c r="JQX79" s="39"/>
      <c r="JQY79" s="39"/>
      <c r="JQZ79" s="39"/>
      <c r="JRA79" s="39"/>
      <c r="JRB79" s="39"/>
      <c r="JRC79" s="39"/>
      <c r="JRD79" s="39"/>
      <c r="JRE79" s="39"/>
      <c r="JRF79" s="39"/>
      <c r="JRG79" s="39"/>
      <c r="JRH79" s="39"/>
      <c r="JRI79" s="39"/>
      <c r="JRJ79" s="39"/>
      <c r="JRK79" s="39"/>
      <c r="JRL79" s="39"/>
      <c r="JRM79" s="39"/>
      <c r="JRN79" s="39"/>
      <c r="JRO79" s="39"/>
      <c r="JRP79" s="39"/>
      <c r="JRQ79" s="39"/>
      <c r="JRR79" s="39"/>
      <c r="JRS79" s="39"/>
      <c r="JRT79" s="39"/>
      <c r="JRU79" s="39"/>
      <c r="JRV79" s="39"/>
      <c r="JRW79" s="39"/>
      <c r="JRX79" s="39"/>
      <c r="JRY79" s="39"/>
      <c r="JRZ79" s="39"/>
      <c r="JSA79" s="39"/>
      <c r="JSB79" s="39"/>
      <c r="JSC79" s="39"/>
      <c r="JSD79" s="39"/>
      <c r="JSE79" s="39"/>
      <c r="JSF79" s="39"/>
      <c r="JSG79" s="39"/>
      <c r="JSH79" s="39"/>
      <c r="JSI79" s="39"/>
      <c r="JSJ79" s="39"/>
      <c r="JSK79" s="39"/>
      <c r="JSL79" s="39"/>
      <c r="JSM79" s="39"/>
      <c r="JSN79" s="39"/>
      <c r="JSO79" s="39"/>
      <c r="JSP79" s="39"/>
      <c r="JSQ79" s="39"/>
      <c r="JSR79" s="39"/>
      <c r="JSS79" s="39"/>
      <c r="JST79" s="39"/>
      <c r="JSU79" s="39"/>
      <c r="JSV79" s="39"/>
      <c r="JSW79" s="39"/>
      <c r="JSX79" s="39"/>
      <c r="JSY79" s="39"/>
      <c r="JSZ79" s="39"/>
      <c r="JTA79" s="39"/>
      <c r="JTB79" s="39"/>
      <c r="JTC79" s="39"/>
      <c r="JTD79" s="39"/>
      <c r="JTE79" s="39"/>
      <c r="JTF79" s="39"/>
      <c r="JTG79" s="39"/>
      <c r="JTH79" s="39"/>
      <c r="JTI79" s="39"/>
      <c r="JTJ79" s="39"/>
      <c r="JTK79" s="39"/>
      <c r="JTL79" s="39"/>
      <c r="JTM79" s="39"/>
      <c r="JTN79" s="39"/>
      <c r="JTO79" s="39"/>
      <c r="JTP79" s="39"/>
      <c r="JTQ79" s="39"/>
      <c r="JTR79" s="39"/>
      <c r="JTS79" s="39"/>
      <c r="JTT79" s="39"/>
      <c r="JTU79" s="39"/>
      <c r="JTV79" s="39"/>
      <c r="JTW79" s="39"/>
      <c r="JTX79" s="39"/>
      <c r="JTY79" s="39"/>
      <c r="JTZ79" s="39"/>
      <c r="JUA79" s="39"/>
      <c r="JUB79" s="39"/>
      <c r="JUC79" s="39"/>
      <c r="JUD79" s="39"/>
      <c r="JUE79" s="39"/>
      <c r="JUF79" s="39"/>
      <c r="JUG79" s="39"/>
      <c r="JUH79" s="39"/>
      <c r="JUI79" s="39"/>
      <c r="JUJ79" s="39"/>
      <c r="JUK79" s="39"/>
      <c r="JUL79" s="39"/>
      <c r="JUM79" s="39"/>
      <c r="JUN79" s="39"/>
      <c r="JUO79" s="39"/>
      <c r="JUP79" s="39"/>
      <c r="JUQ79" s="39"/>
      <c r="JUR79" s="39"/>
      <c r="JUS79" s="39"/>
      <c r="JUT79" s="39"/>
      <c r="JUU79" s="39"/>
      <c r="JUV79" s="39"/>
      <c r="JUW79" s="39"/>
      <c r="JUX79" s="39"/>
      <c r="JUY79" s="39"/>
      <c r="JUZ79" s="39"/>
      <c r="JVA79" s="39"/>
      <c r="JVB79" s="39"/>
      <c r="JVC79" s="39"/>
      <c r="JVD79" s="39"/>
      <c r="JVE79" s="39"/>
      <c r="JVF79" s="39"/>
      <c r="JVG79" s="39"/>
      <c r="JVH79" s="39"/>
      <c r="JVI79" s="39"/>
      <c r="JVJ79" s="39"/>
      <c r="JVK79" s="39"/>
      <c r="JVL79" s="39"/>
      <c r="JVM79" s="39"/>
      <c r="JVN79" s="39"/>
      <c r="JVO79" s="39"/>
      <c r="JVP79" s="39"/>
      <c r="JVQ79" s="39"/>
      <c r="JVR79" s="39"/>
      <c r="JVS79" s="39"/>
      <c r="JVT79" s="39"/>
      <c r="JVU79" s="39"/>
      <c r="JVV79" s="39"/>
      <c r="JVW79" s="39"/>
      <c r="JVX79" s="39"/>
      <c r="JVY79" s="39"/>
      <c r="JVZ79" s="39"/>
      <c r="JWA79" s="39"/>
      <c r="JWB79" s="39"/>
      <c r="JWC79" s="39"/>
      <c r="JWD79" s="39"/>
      <c r="JWE79" s="39"/>
      <c r="JWF79" s="39"/>
      <c r="JWG79" s="39"/>
      <c r="JWH79" s="39"/>
      <c r="JWI79" s="39"/>
      <c r="JWJ79" s="39"/>
      <c r="JWK79" s="39"/>
      <c r="JWL79" s="39"/>
      <c r="JWM79" s="39"/>
      <c r="JWN79" s="39"/>
      <c r="JWO79" s="39"/>
      <c r="JWP79" s="39"/>
      <c r="JWQ79" s="39"/>
      <c r="JWR79" s="39"/>
      <c r="JWS79" s="39"/>
      <c r="JWT79" s="39"/>
      <c r="JWU79" s="39"/>
      <c r="JWV79" s="39"/>
      <c r="JWW79" s="39"/>
      <c r="JWX79" s="39"/>
      <c r="JWY79" s="39"/>
      <c r="JWZ79" s="39"/>
      <c r="JXA79" s="39"/>
      <c r="JXB79" s="39"/>
      <c r="JXC79" s="39"/>
      <c r="JXD79" s="39"/>
      <c r="JXE79" s="39"/>
      <c r="JXF79" s="39"/>
      <c r="JXG79" s="39"/>
      <c r="JXH79" s="39"/>
      <c r="JXI79" s="39"/>
      <c r="JXJ79" s="39"/>
      <c r="JXK79" s="39"/>
      <c r="JXL79" s="39"/>
      <c r="JXM79" s="39"/>
      <c r="JXN79" s="39"/>
      <c r="JXO79" s="39"/>
      <c r="JXP79" s="39"/>
      <c r="JXQ79" s="39"/>
      <c r="JXR79" s="39"/>
      <c r="JXS79" s="39"/>
      <c r="JXT79" s="39"/>
      <c r="JXU79" s="39"/>
      <c r="JXV79" s="39"/>
      <c r="JXW79" s="39"/>
      <c r="JXX79" s="39"/>
      <c r="JXY79" s="39"/>
      <c r="JXZ79" s="39"/>
      <c r="JYA79" s="39"/>
      <c r="JYB79" s="39"/>
      <c r="JYC79" s="39"/>
      <c r="JYD79" s="39"/>
      <c r="JYE79" s="39"/>
      <c r="JYF79" s="39"/>
      <c r="JYG79" s="39"/>
      <c r="JYH79" s="39"/>
      <c r="JYI79" s="39"/>
      <c r="JYJ79" s="39"/>
      <c r="JYK79" s="39"/>
      <c r="JYL79" s="39"/>
      <c r="JYM79" s="39"/>
      <c r="JYN79" s="39"/>
      <c r="JYO79" s="39"/>
      <c r="JYP79" s="39"/>
      <c r="JYQ79" s="39"/>
      <c r="JYR79" s="39"/>
      <c r="JYS79" s="39"/>
      <c r="JYT79" s="39"/>
      <c r="JYU79" s="39"/>
      <c r="JYV79" s="39"/>
      <c r="JYW79" s="39"/>
      <c r="JYX79" s="39"/>
      <c r="JYY79" s="39"/>
      <c r="JYZ79" s="39"/>
      <c r="JZA79" s="39"/>
      <c r="JZB79" s="39"/>
      <c r="JZC79" s="39"/>
      <c r="JZD79" s="39"/>
      <c r="JZE79" s="39"/>
      <c r="JZF79" s="39"/>
      <c r="JZG79" s="39"/>
      <c r="JZH79" s="39"/>
      <c r="JZI79" s="39"/>
      <c r="JZJ79" s="39"/>
      <c r="JZK79" s="39"/>
      <c r="JZL79" s="39"/>
      <c r="JZM79" s="39"/>
      <c r="JZN79" s="39"/>
      <c r="JZO79" s="39"/>
      <c r="JZP79" s="39"/>
      <c r="JZQ79" s="39"/>
      <c r="JZR79" s="39"/>
      <c r="JZS79" s="39"/>
      <c r="JZT79" s="39"/>
      <c r="JZU79" s="39"/>
      <c r="JZV79" s="39"/>
      <c r="JZW79" s="39"/>
      <c r="JZX79" s="39"/>
      <c r="JZY79" s="39"/>
      <c r="JZZ79" s="39"/>
      <c r="KAA79" s="39"/>
      <c r="KAB79" s="39"/>
      <c r="KAC79" s="39"/>
      <c r="KAD79" s="39"/>
      <c r="KAE79" s="39"/>
      <c r="KAF79" s="39"/>
      <c r="KAG79" s="39"/>
      <c r="KAH79" s="39"/>
      <c r="KAI79" s="39"/>
      <c r="KAJ79" s="39"/>
      <c r="KAK79" s="39"/>
      <c r="KAL79" s="39"/>
      <c r="KAM79" s="39"/>
      <c r="KAN79" s="39"/>
      <c r="KAO79" s="39"/>
      <c r="KAP79" s="39"/>
      <c r="KAQ79" s="39"/>
      <c r="KAR79" s="39"/>
      <c r="KAS79" s="39"/>
      <c r="KAT79" s="39"/>
      <c r="KAU79" s="39"/>
      <c r="KAV79" s="39"/>
      <c r="KAW79" s="39"/>
      <c r="KAX79" s="39"/>
      <c r="KAY79" s="39"/>
      <c r="KAZ79" s="39"/>
      <c r="KBA79" s="39"/>
      <c r="KBB79" s="39"/>
      <c r="KBC79" s="39"/>
      <c r="KBD79" s="39"/>
      <c r="KBE79" s="39"/>
      <c r="KBF79" s="39"/>
      <c r="KBG79" s="39"/>
      <c r="KBH79" s="39"/>
      <c r="KBI79" s="39"/>
      <c r="KBJ79" s="39"/>
      <c r="KBK79" s="39"/>
      <c r="KBL79" s="39"/>
      <c r="KBM79" s="39"/>
      <c r="KBN79" s="39"/>
      <c r="KBO79" s="39"/>
      <c r="KBP79" s="39"/>
      <c r="KBQ79" s="39"/>
      <c r="KBR79" s="39"/>
      <c r="KBS79" s="39"/>
      <c r="KBT79" s="39"/>
      <c r="KBU79" s="39"/>
      <c r="KBV79" s="39"/>
      <c r="KBW79" s="39"/>
      <c r="KBX79" s="39"/>
      <c r="KBY79" s="39"/>
      <c r="KBZ79" s="39"/>
      <c r="KCA79" s="39"/>
      <c r="KCB79" s="39"/>
      <c r="KCC79" s="39"/>
      <c r="KCD79" s="39"/>
      <c r="KCE79" s="39"/>
      <c r="KCF79" s="39"/>
      <c r="KCG79" s="39"/>
      <c r="KCH79" s="39"/>
      <c r="KCI79" s="39"/>
      <c r="KCJ79" s="39"/>
      <c r="KCK79" s="39"/>
      <c r="KCL79" s="39"/>
      <c r="KCM79" s="39"/>
      <c r="KCN79" s="39"/>
      <c r="KCO79" s="39"/>
      <c r="KCP79" s="39"/>
      <c r="KCQ79" s="39"/>
      <c r="KCR79" s="39"/>
      <c r="KCS79" s="39"/>
      <c r="KCT79" s="39"/>
      <c r="KCU79" s="39"/>
      <c r="KCV79" s="39"/>
      <c r="KCW79" s="39"/>
      <c r="KCX79" s="39"/>
      <c r="KCY79" s="39"/>
      <c r="KCZ79" s="39"/>
      <c r="KDA79" s="39"/>
      <c r="KDB79" s="39"/>
      <c r="KDC79" s="39"/>
      <c r="KDD79" s="39"/>
      <c r="KDE79" s="39"/>
      <c r="KDF79" s="39"/>
      <c r="KDG79" s="39"/>
      <c r="KDH79" s="39"/>
      <c r="KDI79" s="39"/>
      <c r="KDJ79" s="39"/>
      <c r="KDK79" s="39"/>
      <c r="KDL79" s="39"/>
      <c r="KDM79" s="39"/>
      <c r="KDN79" s="39"/>
      <c r="KDO79" s="39"/>
      <c r="KDP79" s="39"/>
      <c r="KDQ79" s="39"/>
      <c r="KDR79" s="39"/>
      <c r="KDS79" s="39"/>
      <c r="KDT79" s="39"/>
      <c r="KDU79" s="39"/>
      <c r="KDV79" s="39"/>
      <c r="KDW79" s="39"/>
      <c r="KDX79" s="39"/>
      <c r="KDY79" s="39"/>
      <c r="KDZ79" s="39"/>
      <c r="KEA79" s="39"/>
      <c r="KEB79" s="39"/>
      <c r="KEC79" s="39"/>
      <c r="KED79" s="39"/>
      <c r="KEE79" s="39"/>
      <c r="KEF79" s="39"/>
      <c r="KEG79" s="39"/>
      <c r="KEH79" s="39"/>
      <c r="KEI79" s="39"/>
      <c r="KEJ79" s="39"/>
      <c r="KEK79" s="39"/>
      <c r="KEL79" s="39"/>
      <c r="KEM79" s="39"/>
      <c r="KEN79" s="39"/>
      <c r="KEO79" s="39"/>
      <c r="KEP79" s="39"/>
      <c r="KEQ79" s="39"/>
      <c r="KER79" s="39"/>
      <c r="KES79" s="39"/>
      <c r="KET79" s="39"/>
      <c r="KEU79" s="39"/>
      <c r="KEV79" s="39"/>
      <c r="KEW79" s="39"/>
      <c r="KEX79" s="39"/>
      <c r="KEY79" s="39"/>
      <c r="KEZ79" s="39"/>
      <c r="KFA79" s="39"/>
      <c r="KFB79" s="39"/>
      <c r="KFC79" s="39"/>
      <c r="KFD79" s="39"/>
      <c r="KFE79" s="39"/>
      <c r="KFF79" s="39"/>
      <c r="KFG79" s="39"/>
      <c r="KFH79" s="39"/>
      <c r="KFI79" s="39"/>
      <c r="KFJ79" s="39"/>
      <c r="KFK79" s="39"/>
      <c r="KFL79" s="39"/>
      <c r="KFM79" s="39"/>
      <c r="KFN79" s="39"/>
      <c r="KFO79" s="39"/>
      <c r="KFP79" s="39"/>
      <c r="KFQ79" s="39"/>
      <c r="KFR79" s="39"/>
      <c r="KFS79" s="39"/>
      <c r="KFT79" s="39"/>
      <c r="KFU79" s="39"/>
      <c r="KFV79" s="39"/>
      <c r="KFW79" s="39"/>
      <c r="KFX79" s="39"/>
      <c r="KFY79" s="39"/>
      <c r="KFZ79" s="39"/>
      <c r="KGA79" s="39"/>
      <c r="KGB79" s="39"/>
      <c r="KGC79" s="39"/>
      <c r="KGD79" s="39"/>
      <c r="KGE79" s="39"/>
      <c r="KGF79" s="39"/>
      <c r="KGG79" s="39"/>
      <c r="KGH79" s="39"/>
      <c r="KGI79" s="39"/>
      <c r="KGJ79" s="39"/>
      <c r="KGK79" s="39"/>
      <c r="KGL79" s="39"/>
      <c r="KGM79" s="39"/>
      <c r="KGN79" s="39"/>
      <c r="KGO79" s="39"/>
      <c r="KGP79" s="39"/>
      <c r="KGQ79" s="39"/>
      <c r="KGR79" s="39"/>
      <c r="KGS79" s="39"/>
      <c r="KGT79" s="39"/>
      <c r="KGU79" s="39"/>
      <c r="KGV79" s="39"/>
      <c r="KGW79" s="39"/>
      <c r="KGX79" s="39"/>
      <c r="KGY79" s="39"/>
      <c r="KGZ79" s="39"/>
      <c r="KHA79" s="39"/>
      <c r="KHB79" s="39"/>
      <c r="KHC79" s="39"/>
      <c r="KHD79" s="39"/>
      <c r="KHE79" s="39"/>
      <c r="KHF79" s="39"/>
      <c r="KHG79" s="39"/>
      <c r="KHH79" s="39"/>
      <c r="KHI79" s="39"/>
      <c r="KHJ79" s="39"/>
      <c r="KHK79" s="39"/>
      <c r="KHL79" s="39"/>
      <c r="KHM79" s="39"/>
      <c r="KHN79" s="39"/>
      <c r="KHO79" s="39"/>
      <c r="KHP79" s="39"/>
      <c r="KHQ79" s="39"/>
      <c r="KHR79" s="39"/>
      <c r="KHS79" s="39"/>
      <c r="KHT79" s="39"/>
      <c r="KHU79" s="39"/>
      <c r="KHV79" s="39"/>
      <c r="KHW79" s="39"/>
      <c r="KHX79" s="39"/>
      <c r="KHY79" s="39"/>
      <c r="KHZ79" s="39"/>
      <c r="KIA79" s="39"/>
      <c r="KIB79" s="39"/>
      <c r="KIC79" s="39"/>
      <c r="KID79" s="39"/>
      <c r="KIE79" s="39"/>
      <c r="KIF79" s="39"/>
      <c r="KIG79" s="39"/>
      <c r="KIH79" s="39"/>
      <c r="KII79" s="39"/>
      <c r="KIJ79" s="39"/>
      <c r="KIK79" s="39"/>
      <c r="KIL79" s="39"/>
      <c r="KIM79" s="39"/>
      <c r="KIN79" s="39"/>
      <c r="KIO79" s="39"/>
      <c r="KIP79" s="39"/>
      <c r="KIQ79" s="39"/>
      <c r="KIR79" s="39"/>
      <c r="KIS79" s="39"/>
      <c r="KIT79" s="39"/>
      <c r="KIU79" s="39"/>
      <c r="KIV79" s="39"/>
      <c r="KIW79" s="39"/>
      <c r="KIX79" s="39"/>
      <c r="KIY79" s="39"/>
      <c r="KIZ79" s="39"/>
      <c r="KJA79" s="39"/>
      <c r="KJB79" s="39"/>
      <c r="KJC79" s="39"/>
      <c r="KJD79" s="39"/>
      <c r="KJE79" s="39"/>
      <c r="KJF79" s="39"/>
      <c r="KJG79" s="39"/>
      <c r="KJH79" s="39"/>
      <c r="KJI79" s="39"/>
      <c r="KJJ79" s="39"/>
      <c r="KJK79" s="39"/>
      <c r="KJL79" s="39"/>
      <c r="KJM79" s="39"/>
      <c r="KJN79" s="39"/>
      <c r="KJO79" s="39"/>
      <c r="KJP79" s="39"/>
      <c r="KJQ79" s="39"/>
      <c r="KJR79" s="39"/>
      <c r="KJS79" s="39"/>
      <c r="KJT79" s="39"/>
      <c r="KJU79" s="39"/>
      <c r="KJV79" s="39"/>
      <c r="KJW79" s="39"/>
      <c r="KJX79" s="39"/>
      <c r="KJY79" s="39"/>
      <c r="KJZ79" s="39"/>
      <c r="KKA79" s="39"/>
      <c r="KKB79" s="39"/>
      <c r="KKC79" s="39"/>
      <c r="KKD79" s="39"/>
      <c r="KKE79" s="39"/>
      <c r="KKF79" s="39"/>
      <c r="KKG79" s="39"/>
      <c r="KKH79" s="39"/>
      <c r="KKI79" s="39"/>
      <c r="KKJ79" s="39"/>
      <c r="KKK79" s="39"/>
      <c r="KKL79" s="39"/>
      <c r="KKM79" s="39"/>
      <c r="KKN79" s="39"/>
      <c r="KKO79" s="39"/>
      <c r="KKP79" s="39"/>
      <c r="KKQ79" s="39"/>
      <c r="KKR79" s="39"/>
      <c r="KKS79" s="39"/>
      <c r="KKT79" s="39"/>
      <c r="KKU79" s="39"/>
      <c r="KKV79" s="39"/>
      <c r="KKW79" s="39"/>
      <c r="KKX79" s="39"/>
      <c r="KKY79" s="39"/>
      <c r="KKZ79" s="39"/>
      <c r="KLA79" s="39"/>
      <c r="KLB79" s="39"/>
      <c r="KLC79" s="39"/>
      <c r="KLD79" s="39"/>
      <c r="KLE79" s="39"/>
      <c r="KLF79" s="39"/>
      <c r="KLG79" s="39"/>
      <c r="KLH79" s="39"/>
      <c r="KLI79" s="39"/>
      <c r="KLJ79" s="39"/>
      <c r="KLK79" s="39"/>
      <c r="KLL79" s="39"/>
      <c r="KLM79" s="39"/>
      <c r="KLN79" s="39"/>
      <c r="KLO79" s="39"/>
      <c r="KLP79" s="39"/>
      <c r="KLQ79" s="39"/>
      <c r="KLR79" s="39"/>
      <c r="KLS79" s="39"/>
      <c r="KLT79" s="39"/>
      <c r="KLU79" s="39"/>
      <c r="KLV79" s="39"/>
      <c r="KLW79" s="39"/>
      <c r="KLX79" s="39"/>
      <c r="KLY79" s="39"/>
      <c r="KLZ79" s="39"/>
      <c r="KMA79" s="39"/>
      <c r="KMB79" s="39"/>
      <c r="KMC79" s="39"/>
      <c r="KMD79" s="39"/>
      <c r="KME79" s="39"/>
      <c r="KMF79" s="39"/>
      <c r="KMG79" s="39"/>
      <c r="KMH79" s="39"/>
      <c r="KMI79" s="39"/>
      <c r="KMJ79" s="39"/>
      <c r="KMK79" s="39"/>
      <c r="KML79" s="39"/>
      <c r="KMM79" s="39"/>
      <c r="KMN79" s="39"/>
      <c r="KMO79" s="39"/>
      <c r="KMP79" s="39"/>
      <c r="KMQ79" s="39"/>
      <c r="KMR79" s="39"/>
      <c r="KMS79" s="39"/>
      <c r="KMT79" s="39"/>
      <c r="KMU79" s="39"/>
      <c r="KMV79" s="39"/>
      <c r="KMW79" s="39"/>
      <c r="KMX79" s="39"/>
      <c r="KMY79" s="39"/>
      <c r="KMZ79" s="39"/>
      <c r="KNA79" s="39"/>
      <c r="KNB79" s="39"/>
      <c r="KNC79" s="39"/>
      <c r="KND79" s="39"/>
      <c r="KNE79" s="39"/>
      <c r="KNF79" s="39"/>
      <c r="KNG79" s="39"/>
      <c r="KNH79" s="39"/>
      <c r="KNI79" s="39"/>
      <c r="KNJ79" s="39"/>
      <c r="KNK79" s="39"/>
      <c r="KNL79" s="39"/>
      <c r="KNM79" s="39"/>
      <c r="KNN79" s="39"/>
      <c r="KNO79" s="39"/>
      <c r="KNP79" s="39"/>
      <c r="KNQ79" s="39"/>
      <c r="KNR79" s="39"/>
      <c r="KNS79" s="39"/>
      <c r="KNT79" s="39"/>
      <c r="KNU79" s="39"/>
      <c r="KNV79" s="39"/>
      <c r="KNW79" s="39"/>
      <c r="KNX79" s="39"/>
      <c r="KNY79" s="39"/>
      <c r="KNZ79" s="39"/>
      <c r="KOA79" s="39"/>
      <c r="KOB79" s="39"/>
      <c r="KOC79" s="39"/>
      <c r="KOD79" s="39"/>
      <c r="KOE79" s="39"/>
      <c r="KOF79" s="39"/>
      <c r="KOG79" s="39"/>
      <c r="KOH79" s="39"/>
      <c r="KOI79" s="39"/>
      <c r="KOJ79" s="39"/>
      <c r="KOK79" s="39"/>
      <c r="KOL79" s="39"/>
      <c r="KOM79" s="39"/>
      <c r="KON79" s="39"/>
      <c r="KOO79" s="39"/>
      <c r="KOP79" s="39"/>
      <c r="KOQ79" s="39"/>
      <c r="KOR79" s="39"/>
      <c r="KOS79" s="39"/>
      <c r="KOT79" s="39"/>
      <c r="KOU79" s="39"/>
      <c r="KOV79" s="39"/>
      <c r="KOW79" s="39"/>
      <c r="KOX79" s="39"/>
      <c r="KOY79" s="39"/>
      <c r="KOZ79" s="39"/>
      <c r="KPA79" s="39"/>
      <c r="KPB79" s="39"/>
      <c r="KPC79" s="39"/>
      <c r="KPD79" s="39"/>
      <c r="KPE79" s="39"/>
      <c r="KPF79" s="39"/>
      <c r="KPG79" s="39"/>
      <c r="KPH79" s="39"/>
      <c r="KPI79" s="39"/>
      <c r="KPJ79" s="39"/>
      <c r="KPK79" s="39"/>
      <c r="KPL79" s="39"/>
      <c r="KPM79" s="39"/>
      <c r="KPN79" s="39"/>
      <c r="KPO79" s="39"/>
      <c r="KPP79" s="39"/>
      <c r="KPQ79" s="39"/>
      <c r="KPR79" s="39"/>
      <c r="KPS79" s="39"/>
      <c r="KPT79" s="39"/>
      <c r="KPU79" s="39"/>
      <c r="KPV79" s="39"/>
      <c r="KPW79" s="39"/>
      <c r="KPX79" s="39"/>
      <c r="KPY79" s="39"/>
      <c r="KPZ79" s="39"/>
      <c r="KQA79" s="39"/>
      <c r="KQB79" s="39"/>
      <c r="KQC79" s="39"/>
      <c r="KQD79" s="39"/>
      <c r="KQE79" s="39"/>
      <c r="KQF79" s="39"/>
      <c r="KQG79" s="39"/>
      <c r="KQH79" s="39"/>
      <c r="KQI79" s="39"/>
      <c r="KQJ79" s="39"/>
      <c r="KQK79" s="39"/>
      <c r="KQL79" s="39"/>
      <c r="KQM79" s="39"/>
      <c r="KQN79" s="39"/>
      <c r="KQO79" s="39"/>
      <c r="KQP79" s="39"/>
      <c r="KQQ79" s="39"/>
      <c r="KQR79" s="39"/>
      <c r="KQS79" s="39"/>
      <c r="KQT79" s="39"/>
      <c r="KQU79" s="39"/>
      <c r="KQV79" s="39"/>
      <c r="KQW79" s="39"/>
      <c r="KQX79" s="39"/>
      <c r="KQY79" s="39"/>
      <c r="KQZ79" s="39"/>
      <c r="KRA79" s="39"/>
      <c r="KRB79" s="39"/>
      <c r="KRC79" s="39"/>
      <c r="KRD79" s="39"/>
      <c r="KRE79" s="39"/>
      <c r="KRF79" s="39"/>
      <c r="KRG79" s="39"/>
      <c r="KRH79" s="39"/>
      <c r="KRI79" s="39"/>
      <c r="KRJ79" s="39"/>
      <c r="KRK79" s="39"/>
      <c r="KRL79" s="39"/>
      <c r="KRM79" s="39"/>
      <c r="KRN79" s="39"/>
      <c r="KRO79" s="39"/>
      <c r="KRP79" s="39"/>
      <c r="KRQ79" s="39"/>
      <c r="KRR79" s="39"/>
      <c r="KRS79" s="39"/>
      <c r="KRT79" s="39"/>
      <c r="KRU79" s="39"/>
      <c r="KRV79" s="39"/>
      <c r="KRW79" s="39"/>
      <c r="KRX79" s="39"/>
      <c r="KRY79" s="39"/>
      <c r="KRZ79" s="39"/>
      <c r="KSA79" s="39"/>
      <c r="KSB79" s="39"/>
      <c r="KSC79" s="39"/>
      <c r="KSD79" s="39"/>
      <c r="KSE79" s="39"/>
      <c r="KSF79" s="39"/>
      <c r="KSG79" s="39"/>
      <c r="KSH79" s="39"/>
      <c r="KSI79" s="39"/>
      <c r="KSJ79" s="39"/>
      <c r="KSK79" s="39"/>
      <c r="KSL79" s="39"/>
      <c r="KSM79" s="39"/>
      <c r="KSN79" s="39"/>
      <c r="KSO79" s="39"/>
      <c r="KSP79" s="39"/>
      <c r="KSQ79" s="39"/>
      <c r="KSR79" s="39"/>
      <c r="KSS79" s="39"/>
      <c r="KST79" s="39"/>
      <c r="KSU79" s="39"/>
      <c r="KSV79" s="39"/>
      <c r="KSW79" s="39"/>
      <c r="KSX79" s="39"/>
      <c r="KSY79" s="39"/>
      <c r="KSZ79" s="39"/>
      <c r="KTA79" s="39"/>
      <c r="KTB79" s="39"/>
      <c r="KTC79" s="39"/>
      <c r="KTD79" s="39"/>
      <c r="KTE79" s="39"/>
      <c r="KTF79" s="39"/>
      <c r="KTG79" s="39"/>
      <c r="KTH79" s="39"/>
      <c r="KTI79" s="39"/>
      <c r="KTJ79" s="39"/>
      <c r="KTK79" s="39"/>
      <c r="KTL79" s="39"/>
      <c r="KTM79" s="39"/>
      <c r="KTN79" s="39"/>
      <c r="KTO79" s="39"/>
      <c r="KTP79" s="39"/>
      <c r="KTQ79" s="39"/>
      <c r="KTR79" s="39"/>
      <c r="KTS79" s="39"/>
      <c r="KTT79" s="39"/>
      <c r="KTU79" s="39"/>
      <c r="KTV79" s="39"/>
      <c r="KTW79" s="39"/>
      <c r="KTX79" s="39"/>
      <c r="KTY79" s="39"/>
      <c r="KTZ79" s="39"/>
      <c r="KUA79" s="39"/>
      <c r="KUB79" s="39"/>
      <c r="KUC79" s="39"/>
      <c r="KUD79" s="39"/>
      <c r="KUE79" s="39"/>
      <c r="KUF79" s="39"/>
      <c r="KUG79" s="39"/>
      <c r="KUH79" s="39"/>
      <c r="KUI79" s="39"/>
      <c r="KUJ79" s="39"/>
      <c r="KUK79" s="39"/>
      <c r="KUL79" s="39"/>
      <c r="KUM79" s="39"/>
      <c r="KUN79" s="39"/>
      <c r="KUO79" s="39"/>
      <c r="KUP79" s="39"/>
      <c r="KUQ79" s="39"/>
      <c r="KUR79" s="39"/>
      <c r="KUS79" s="39"/>
      <c r="KUT79" s="39"/>
      <c r="KUU79" s="39"/>
      <c r="KUV79" s="39"/>
      <c r="KUW79" s="39"/>
      <c r="KUX79" s="39"/>
      <c r="KUY79" s="39"/>
      <c r="KUZ79" s="39"/>
      <c r="KVA79" s="39"/>
      <c r="KVB79" s="39"/>
      <c r="KVC79" s="39"/>
      <c r="KVD79" s="39"/>
      <c r="KVE79" s="39"/>
      <c r="KVF79" s="39"/>
      <c r="KVG79" s="39"/>
      <c r="KVH79" s="39"/>
      <c r="KVI79" s="39"/>
      <c r="KVJ79" s="39"/>
      <c r="KVK79" s="39"/>
      <c r="KVL79" s="39"/>
      <c r="KVM79" s="39"/>
      <c r="KVN79" s="39"/>
      <c r="KVO79" s="39"/>
      <c r="KVP79" s="39"/>
      <c r="KVQ79" s="39"/>
      <c r="KVR79" s="39"/>
      <c r="KVS79" s="39"/>
      <c r="KVT79" s="39"/>
      <c r="KVU79" s="39"/>
      <c r="KVV79" s="39"/>
      <c r="KVW79" s="39"/>
      <c r="KVX79" s="39"/>
      <c r="KVY79" s="39"/>
      <c r="KVZ79" s="39"/>
      <c r="KWA79" s="39"/>
      <c r="KWB79" s="39"/>
      <c r="KWC79" s="39"/>
      <c r="KWD79" s="39"/>
      <c r="KWE79" s="39"/>
      <c r="KWF79" s="39"/>
      <c r="KWG79" s="39"/>
      <c r="KWH79" s="39"/>
      <c r="KWI79" s="39"/>
      <c r="KWJ79" s="39"/>
      <c r="KWK79" s="39"/>
      <c r="KWL79" s="39"/>
      <c r="KWM79" s="39"/>
      <c r="KWN79" s="39"/>
      <c r="KWO79" s="39"/>
      <c r="KWP79" s="39"/>
      <c r="KWQ79" s="39"/>
      <c r="KWR79" s="39"/>
      <c r="KWS79" s="39"/>
      <c r="KWT79" s="39"/>
      <c r="KWU79" s="39"/>
      <c r="KWV79" s="39"/>
      <c r="KWW79" s="39"/>
      <c r="KWX79" s="39"/>
      <c r="KWY79" s="39"/>
      <c r="KWZ79" s="39"/>
      <c r="KXA79" s="39"/>
      <c r="KXB79" s="39"/>
      <c r="KXC79" s="39"/>
      <c r="KXD79" s="39"/>
      <c r="KXE79" s="39"/>
      <c r="KXF79" s="39"/>
      <c r="KXG79" s="39"/>
      <c r="KXH79" s="39"/>
      <c r="KXI79" s="39"/>
      <c r="KXJ79" s="39"/>
      <c r="KXK79" s="39"/>
      <c r="KXL79" s="39"/>
      <c r="KXM79" s="39"/>
      <c r="KXN79" s="39"/>
      <c r="KXO79" s="39"/>
      <c r="KXP79" s="39"/>
      <c r="KXQ79" s="39"/>
      <c r="KXR79" s="39"/>
      <c r="KXS79" s="39"/>
      <c r="KXT79" s="39"/>
      <c r="KXU79" s="39"/>
      <c r="KXV79" s="39"/>
      <c r="KXW79" s="39"/>
      <c r="KXX79" s="39"/>
      <c r="KXY79" s="39"/>
      <c r="KXZ79" s="39"/>
      <c r="KYA79" s="39"/>
      <c r="KYB79" s="39"/>
      <c r="KYC79" s="39"/>
      <c r="KYD79" s="39"/>
      <c r="KYE79" s="39"/>
      <c r="KYF79" s="39"/>
      <c r="KYG79" s="39"/>
      <c r="KYH79" s="39"/>
      <c r="KYI79" s="39"/>
      <c r="KYJ79" s="39"/>
      <c r="KYK79" s="39"/>
      <c r="KYL79" s="39"/>
      <c r="KYM79" s="39"/>
      <c r="KYN79" s="39"/>
      <c r="KYO79" s="39"/>
      <c r="KYP79" s="39"/>
      <c r="KYQ79" s="39"/>
      <c r="KYR79" s="39"/>
      <c r="KYS79" s="39"/>
      <c r="KYT79" s="39"/>
      <c r="KYU79" s="39"/>
      <c r="KYV79" s="39"/>
      <c r="KYW79" s="39"/>
      <c r="KYX79" s="39"/>
      <c r="KYY79" s="39"/>
      <c r="KYZ79" s="39"/>
      <c r="KZA79" s="39"/>
      <c r="KZB79" s="39"/>
      <c r="KZC79" s="39"/>
      <c r="KZD79" s="39"/>
      <c r="KZE79" s="39"/>
      <c r="KZF79" s="39"/>
      <c r="KZG79" s="39"/>
      <c r="KZH79" s="39"/>
      <c r="KZI79" s="39"/>
      <c r="KZJ79" s="39"/>
      <c r="KZK79" s="39"/>
      <c r="KZL79" s="39"/>
      <c r="KZM79" s="39"/>
      <c r="KZN79" s="39"/>
      <c r="KZO79" s="39"/>
      <c r="KZP79" s="39"/>
      <c r="KZQ79" s="39"/>
      <c r="KZR79" s="39"/>
      <c r="KZS79" s="39"/>
      <c r="KZT79" s="39"/>
      <c r="KZU79" s="39"/>
      <c r="KZV79" s="39"/>
      <c r="KZW79" s="39"/>
      <c r="KZX79" s="39"/>
      <c r="KZY79" s="39"/>
      <c r="KZZ79" s="39"/>
      <c r="LAA79" s="39"/>
      <c r="LAB79" s="39"/>
      <c r="LAC79" s="39"/>
      <c r="LAD79" s="39"/>
      <c r="LAE79" s="39"/>
      <c r="LAF79" s="39"/>
      <c r="LAG79" s="39"/>
      <c r="LAH79" s="39"/>
      <c r="LAI79" s="39"/>
      <c r="LAJ79" s="39"/>
      <c r="LAK79" s="39"/>
      <c r="LAL79" s="39"/>
      <c r="LAM79" s="39"/>
      <c r="LAN79" s="39"/>
      <c r="LAO79" s="39"/>
      <c r="LAP79" s="39"/>
      <c r="LAQ79" s="39"/>
      <c r="LAR79" s="39"/>
      <c r="LAS79" s="39"/>
      <c r="LAT79" s="39"/>
      <c r="LAU79" s="39"/>
      <c r="LAV79" s="39"/>
      <c r="LAW79" s="39"/>
      <c r="LAX79" s="39"/>
      <c r="LAY79" s="39"/>
      <c r="LAZ79" s="39"/>
      <c r="LBA79" s="39"/>
      <c r="LBB79" s="39"/>
      <c r="LBC79" s="39"/>
      <c r="LBD79" s="39"/>
      <c r="LBE79" s="39"/>
      <c r="LBF79" s="39"/>
      <c r="LBG79" s="39"/>
      <c r="LBH79" s="39"/>
      <c r="LBI79" s="39"/>
      <c r="LBJ79" s="39"/>
      <c r="LBK79" s="39"/>
      <c r="LBL79" s="39"/>
      <c r="LBM79" s="39"/>
      <c r="LBN79" s="39"/>
      <c r="LBO79" s="39"/>
      <c r="LBP79" s="39"/>
      <c r="LBQ79" s="39"/>
      <c r="LBR79" s="39"/>
      <c r="LBS79" s="39"/>
      <c r="LBT79" s="39"/>
      <c r="LBU79" s="39"/>
      <c r="LBV79" s="39"/>
      <c r="LBW79" s="39"/>
      <c r="LBX79" s="39"/>
      <c r="LBY79" s="39"/>
      <c r="LBZ79" s="39"/>
      <c r="LCA79" s="39"/>
      <c r="LCB79" s="39"/>
      <c r="LCC79" s="39"/>
      <c r="LCD79" s="39"/>
      <c r="LCE79" s="39"/>
      <c r="LCF79" s="39"/>
      <c r="LCG79" s="39"/>
      <c r="LCH79" s="39"/>
      <c r="LCI79" s="39"/>
      <c r="LCJ79" s="39"/>
      <c r="LCK79" s="39"/>
      <c r="LCL79" s="39"/>
      <c r="LCM79" s="39"/>
      <c r="LCN79" s="39"/>
      <c r="LCO79" s="39"/>
      <c r="LCP79" s="39"/>
      <c r="LCQ79" s="39"/>
      <c r="LCR79" s="39"/>
      <c r="LCS79" s="39"/>
      <c r="LCT79" s="39"/>
      <c r="LCU79" s="39"/>
      <c r="LCV79" s="39"/>
      <c r="LCW79" s="39"/>
      <c r="LCX79" s="39"/>
      <c r="LCY79" s="39"/>
      <c r="LCZ79" s="39"/>
      <c r="LDA79" s="39"/>
      <c r="LDB79" s="39"/>
      <c r="LDC79" s="39"/>
      <c r="LDD79" s="39"/>
      <c r="LDE79" s="39"/>
      <c r="LDF79" s="39"/>
      <c r="LDG79" s="39"/>
      <c r="LDH79" s="39"/>
      <c r="LDI79" s="39"/>
      <c r="LDJ79" s="39"/>
      <c r="LDK79" s="39"/>
      <c r="LDL79" s="39"/>
      <c r="LDM79" s="39"/>
      <c r="LDN79" s="39"/>
      <c r="LDO79" s="39"/>
      <c r="LDP79" s="39"/>
      <c r="LDQ79" s="39"/>
      <c r="LDR79" s="39"/>
      <c r="LDS79" s="39"/>
      <c r="LDT79" s="39"/>
      <c r="LDU79" s="39"/>
      <c r="LDV79" s="39"/>
      <c r="LDW79" s="39"/>
      <c r="LDX79" s="39"/>
      <c r="LDY79" s="39"/>
      <c r="LDZ79" s="39"/>
      <c r="LEA79" s="39"/>
      <c r="LEB79" s="39"/>
      <c r="LEC79" s="39"/>
      <c r="LED79" s="39"/>
      <c r="LEE79" s="39"/>
      <c r="LEF79" s="39"/>
      <c r="LEG79" s="39"/>
      <c r="LEH79" s="39"/>
      <c r="LEI79" s="39"/>
      <c r="LEJ79" s="39"/>
      <c r="LEK79" s="39"/>
      <c r="LEL79" s="39"/>
      <c r="LEM79" s="39"/>
      <c r="LEN79" s="39"/>
      <c r="LEO79" s="39"/>
      <c r="LEP79" s="39"/>
      <c r="LEQ79" s="39"/>
      <c r="LER79" s="39"/>
      <c r="LES79" s="39"/>
      <c r="LET79" s="39"/>
      <c r="LEU79" s="39"/>
      <c r="LEV79" s="39"/>
      <c r="LEW79" s="39"/>
      <c r="LEX79" s="39"/>
      <c r="LEY79" s="39"/>
      <c r="LEZ79" s="39"/>
      <c r="LFA79" s="39"/>
      <c r="LFB79" s="39"/>
      <c r="LFC79" s="39"/>
      <c r="LFD79" s="39"/>
      <c r="LFE79" s="39"/>
      <c r="LFF79" s="39"/>
      <c r="LFG79" s="39"/>
      <c r="LFH79" s="39"/>
      <c r="LFI79" s="39"/>
      <c r="LFJ79" s="39"/>
      <c r="LFK79" s="39"/>
      <c r="LFL79" s="39"/>
      <c r="LFM79" s="39"/>
      <c r="LFN79" s="39"/>
      <c r="LFO79" s="39"/>
      <c r="LFP79" s="39"/>
      <c r="LFQ79" s="39"/>
      <c r="LFR79" s="39"/>
      <c r="LFS79" s="39"/>
      <c r="LFT79" s="39"/>
      <c r="LFU79" s="39"/>
      <c r="LFV79" s="39"/>
      <c r="LFW79" s="39"/>
      <c r="LFX79" s="39"/>
      <c r="LFY79" s="39"/>
      <c r="LFZ79" s="39"/>
      <c r="LGA79" s="39"/>
      <c r="LGB79" s="39"/>
      <c r="LGC79" s="39"/>
      <c r="LGD79" s="39"/>
      <c r="LGE79" s="39"/>
      <c r="LGF79" s="39"/>
      <c r="LGG79" s="39"/>
      <c r="LGH79" s="39"/>
      <c r="LGI79" s="39"/>
      <c r="LGJ79" s="39"/>
      <c r="LGK79" s="39"/>
      <c r="LGL79" s="39"/>
      <c r="LGM79" s="39"/>
      <c r="LGN79" s="39"/>
      <c r="LGO79" s="39"/>
      <c r="LGP79" s="39"/>
      <c r="LGQ79" s="39"/>
      <c r="LGR79" s="39"/>
      <c r="LGS79" s="39"/>
      <c r="LGT79" s="39"/>
      <c r="LGU79" s="39"/>
      <c r="LGV79" s="39"/>
      <c r="LGW79" s="39"/>
      <c r="LGX79" s="39"/>
      <c r="LGY79" s="39"/>
      <c r="LGZ79" s="39"/>
      <c r="LHA79" s="39"/>
      <c r="LHB79" s="39"/>
      <c r="LHC79" s="39"/>
      <c r="LHD79" s="39"/>
      <c r="LHE79" s="39"/>
      <c r="LHF79" s="39"/>
      <c r="LHG79" s="39"/>
      <c r="LHH79" s="39"/>
      <c r="LHI79" s="39"/>
      <c r="LHJ79" s="39"/>
      <c r="LHK79" s="39"/>
      <c r="LHL79" s="39"/>
      <c r="LHM79" s="39"/>
      <c r="LHN79" s="39"/>
      <c r="LHO79" s="39"/>
      <c r="LHP79" s="39"/>
      <c r="LHQ79" s="39"/>
      <c r="LHR79" s="39"/>
      <c r="LHS79" s="39"/>
      <c r="LHT79" s="39"/>
      <c r="LHU79" s="39"/>
      <c r="LHV79" s="39"/>
      <c r="LHW79" s="39"/>
      <c r="LHX79" s="39"/>
      <c r="LHY79" s="39"/>
      <c r="LHZ79" s="39"/>
      <c r="LIA79" s="39"/>
      <c r="LIB79" s="39"/>
      <c r="LIC79" s="39"/>
      <c r="LID79" s="39"/>
      <c r="LIE79" s="39"/>
      <c r="LIF79" s="39"/>
      <c r="LIG79" s="39"/>
      <c r="LIH79" s="39"/>
      <c r="LII79" s="39"/>
      <c r="LIJ79" s="39"/>
      <c r="LIK79" s="39"/>
      <c r="LIL79" s="39"/>
      <c r="LIM79" s="39"/>
      <c r="LIN79" s="39"/>
      <c r="LIO79" s="39"/>
      <c r="LIP79" s="39"/>
      <c r="LIQ79" s="39"/>
      <c r="LIR79" s="39"/>
      <c r="LIS79" s="39"/>
      <c r="LIT79" s="39"/>
      <c r="LIU79" s="39"/>
      <c r="LIV79" s="39"/>
      <c r="LIW79" s="39"/>
      <c r="LIX79" s="39"/>
      <c r="LIY79" s="39"/>
      <c r="LIZ79" s="39"/>
      <c r="LJA79" s="39"/>
      <c r="LJB79" s="39"/>
      <c r="LJC79" s="39"/>
      <c r="LJD79" s="39"/>
      <c r="LJE79" s="39"/>
      <c r="LJF79" s="39"/>
      <c r="LJG79" s="39"/>
      <c r="LJH79" s="39"/>
      <c r="LJI79" s="39"/>
      <c r="LJJ79" s="39"/>
      <c r="LJK79" s="39"/>
      <c r="LJL79" s="39"/>
      <c r="LJM79" s="39"/>
      <c r="LJN79" s="39"/>
      <c r="LJO79" s="39"/>
      <c r="LJP79" s="39"/>
      <c r="LJQ79" s="39"/>
      <c r="LJR79" s="39"/>
      <c r="LJS79" s="39"/>
      <c r="LJT79" s="39"/>
      <c r="LJU79" s="39"/>
      <c r="LJV79" s="39"/>
      <c r="LJW79" s="39"/>
      <c r="LJX79" s="39"/>
      <c r="LJY79" s="39"/>
      <c r="LJZ79" s="39"/>
      <c r="LKA79" s="39"/>
      <c r="LKB79" s="39"/>
      <c r="LKC79" s="39"/>
      <c r="LKD79" s="39"/>
      <c r="LKE79" s="39"/>
      <c r="LKF79" s="39"/>
      <c r="LKG79" s="39"/>
      <c r="LKH79" s="39"/>
      <c r="LKI79" s="39"/>
      <c r="LKJ79" s="39"/>
      <c r="LKK79" s="39"/>
      <c r="LKL79" s="39"/>
      <c r="LKM79" s="39"/>
      <c r="LKN79" s="39"/>
      <c r="LKO79" s="39"/>
      <c r="LKP79" s="39"/>
      <c r="LKQ79" s="39"/>
      <c r="LKR79" s="39"/>
      <c r="LKS79" s="39"/>
      <c r="LKT79" s="39"/>
      <c r="LKU79" s="39"/>
      <c r="LKV79" s="39"/>
      <c r="LKW79" s="39"/>
      <c r="LKX79" s="39"/>
      <c r="LKY79" s="39"/>
      <c r="LKZ79" s="39"/>
      <c r="LLA79" s="39"/>
      <c r="LLB79" s="39"/>
      <c r="LLC79" s="39"/>
      <c r="LLD79" s="39"/>
      <c r="LLE79" s="39"/>
      <c r="LLF79" s="39"/>
      <c r="LLG79" s="39"/>
      <c r="LLH79" s="39"/>
      <c r="LLI79" s="39"/>
      <c r="LLJ79" s="39"/>
      <c r="LLK79" s="39"/>
      <c r="LLL79" s="39"/>
      <c r="LLM79" s="39"/>
      <c r="LLN79" s="39"/>
      <c r="LLO79" s="39"/>
      <c r="LLP79" s="39"/>
      <c r="LLQ79" s="39"/>
      <c r="LLR79" s="39"/>
      <c r="LLS79" s="39"/>
      <c r="LLT79" s="39"/>
      <c r="LLU79" s="39"/>
      <c r="LLV79" s="39"/>
      <c r="LLW79" s="39"/>
      <c r="LLX79" s="39"/>
      <c r="LLY79" s="39"/>
      <c r="LLZ79" s="39"/>
      <c r="LMA79" s="39"/>
      <c r="LMB79" s="39"/>
      <c r="LMC79" s="39"/>
      <c r="LMD79" s="39"/>
      <c r="LME79" s="39"/>
      <c r="LMF79" s="39"/>
      <c r="LMG79" s="39"/>
      <c r="LMH79" s="39"/>
      <c r="LMI79" s="39"/>
      <c r="LMJ79" s="39"/>
      <c r="LMK79" s="39"/>
      <c r="LML79" s="39"/>
      <c r="LMM79" s="39"/>
      <c r="LMN79" s="39"/>
      <c r="LMO79" s="39"/>
      <c r="LMP79" s="39"/>
      <c r="LMQ79" s="39"/>
      <c r="LMR79" s="39"/>
      <c r="LMS79" s="39"/>
      <c r="LMT79" s="39"/>
      <c r="LMU79" s="39"/>
      <c r="LMV79" s="39"/>
      <c r="LMW79" s="39"/>
      <c r="LMX79" s="39"/>
      <c r="LMY79" s="39"/>
      <c r="LMZ79" s="39"/>
      <c r="LNA79" s="39"/>
      <c r="LNB79" s="39"/>
      <c r="LNC79" s="39"/>
      <c r="LND79" s="39"/>
      <c r="LNE79" s="39"/>
      <c r="LNF79" s="39"/>
      <c r="LNG79" s="39"/>
      <c r="LNH79" s="39"/>
      <c r="LNI79" s="39"/>
      <c r="LNJ79" s="39"/>
      <c r="LNK79" s="39"/>
      <c r="LNL79" s="39"/>
      <c r="LNM79" s="39"/>
      <c r="LNN79" s="39"/>
      <c r="LNO79" s="39"/>
      <c r="LNP79" s="39"/>
      <c r="LNQ79" s="39"/>
      <c r="LNR79" s="39"/>
      <c r="LNS79" s="39"/>
      <c r="LNT79" s="39"/>
      <c r="LNU79" s="39"/>
      <c r="LNV79" s="39"/>
      <c r="LNW79" s="39"/>
      <c r="LNX79" s="39"/>
      <c r="LNY79" s="39"/>
      <c r="LNZ79" s="39"/>
      <c r="LOA79" s="39"/>
      <c r="LOB79" s="39"/>
      <c r="LOC79" s="39"/>
      <c r="LOD79" s="39"/>
      <c r="LOE79" s="39"/>
      <c r="LOF79" s="39"/>
      <c r="LOG79" s="39"/>
      <c r="LOH79" s="39"/>
      <c r="LOI79" s="39"/>
      <c r="LOJ79" s="39"/>
      <c r="LOK79" s="39"/>
      <c r="LOL79" s="39"/>
      <c r="LOM79" s="39"/>
      <c r="LON79" s="39"/>
      <c r="LOO79" s="39"/>
      <c r="LOP79" s="39"/>
      <c r="LOQ79" s="39"/>
      <c r="LOR79" s="39"/>
      <c r="LOS79" s="39"/>
      <c r="LOT79" s="39"/>
      <c r="LOU79" s="39"/>
      <c r="LOV79" s="39"/>
      <c r="LOW79" s="39"/>
      <c r="LOX79" s="39"/>
      <c r="LOY79" s="39"/>
      <c r="LOZ79" s="39"/>
      <c r="LPA79" s="39"/>
      <c r="LPB79" s="39"/>
      <c r="LPC79" s="39"/>
      <c r="LPD79" s="39"/>
      <c r="LPE79" s="39"/>
      <c r="LPF79" s="39"/>
      <c r="LPG79" s="39"/>
      <c r="LPH79" s="39"/>
      <c r="LPI79" s="39"/>
      <c r="LPJ79" s="39"/>
      <c r="LPK79" s="39"/>
      <c r="LPL79" s="39"/>
      <c r="LPM79" s="39"/>
      <c r="LPN79" s="39"/>
      <c r="LPO79" s="39"/>
      <c r="LPP79" s="39"/>
      <c r="LPQ79" s="39"/>
      <c r="LPR79" s="39"/>
      <c r="LPS79" s="39"/>
      <c r="LPT79" s="39"/>
      <c r="LPU79" s="39"/>
      <c r="LPV79" s="39"/>
      <c r="LPW79" s="39"/>
      <c r="LPX79" s="39"/>
      <c r="LPY79" s="39"/>
      <c r="LPZ79" s="39"/>
      <c r="LQA79" s="39"/>
      <c r="LQB79" s="39"/>
      <c r="LQC79" s="39"/>
      <c r="LQD79" s="39"/>
      <c r="LQE79" s="39"/>
      <c r="LQF79" s="39"/>
      <c r="LQG79" s="39"/>
      <c r="LQH79" s="39"/>
      <c r="LQI79" s="39"/>
      <c r="LQJ79" s="39"/>
      <c r="LQK79" s="39"/>
      <c r="LQL79" s="39"/>
      <c r="LQM79" s="39"/>
      <c r="LQN79" s="39"/>
      <c r="LQO79" s="39"/>
      <c r="LQP79" s="39"/>
      <c r="LQQ79" s="39"/>
      <c r="LQR79" s="39"/>
      <c r="LQS79" s="39"/>
      <c r="LQT79" s="39"/>
      <c r="LQU79" s="39"/>
      <c r="LQV79" s="39"/>
      <c r="LQW79" s="39"/>
      <c r="LQX79" s="39"/>
      <c r="LQY79" s="39"/>
      <c r="LQZ79" s="39"/>
      <c r="LRA79" s="39"/>
      <c r="LRB79" s="39"/>
      <c r="LRC79" s="39"/>
      <c r="LRD79" s="39"/>
      <c r="LRE79" s="39"/>
      <c r="LRF79" s="39"/>
      <c r="LRG79" s="39"/>
      <c r="LRH79" s="39"/>
      <c r="LRI79" s="39"/>
      <c r="LRJ79" s="39"/>
      <c r="LRK79" s="39"/>
      <c r="LRL79" s="39"/>
      <c r="LRM79" s="39"/>
      <c r="LRN79" s="39"/>
      <c r="LRO79" s="39"/>
      <c r="LRP79" s="39"/>
      <c r="LRQ79" s="39"/>
      <c r="LRR79" s="39"/>
      <c r="LRS79" s="39"/>
      <c r="LRT79" s="39"/>
      <c r="LRU79" s="39"/>
      <c r="LRV79" s="39"/>
      <c r="LRW79" s="39"/>
      <c r="LRX79" s="39"/>
      <c r="LRY79" s="39"/>
      <c r="LRZ79" s="39"/>
      <c r="LSA79" s="39"/>
      <c r="LSB79" s="39"/>
      <c r="LSC79" s="39"/>
      <c r="LSD79" s="39"/>
      <c r="LSE79" s="39"/>
      <c r="LSF79" s="39"/>
      <c r="LSG79" s="39"/>
      <c r="LSH79" s="39"/>
      <c r="LSI79" s="39"/>
      <c r="LSJ79" s="39"/>
      <c r="LSK79" s="39"/>
      <c r="LSL79" s="39"/>
      <c r="LSM79" s="39"/>
      <c r="LSN79" s="39"/>
      <c r="LSO79" s="39"/>
      <c r="LSP79" s="39"/>
      <c r="LSQ79" s="39"/>
      <c r="LSR79" s="39"/>
      <c r="LSS79" s="39"/>
      <c r="LST79" s="39"/>
      <c r="LSU79" s="39"/>
      <c r="LSV79" s="39"/>
      <c r="LSW79" s="39"/>
      <c r="LSX79" s="39"/>
      <c r="LSY79" s="39"/>
      <c r="LSZ79" s="39"/>
      <c r="LTA79" s="39"/>
      <c r="LTB79" s="39"/>
      <c r="LTC79" s="39"/>
      <c r="LTD79" s="39"/>
      <c r="LTE79" s="39"/>
      <c r="LTF79" s="39"/>
      <c r="LTG79" s="39"/>
      <c r="LTH79" s="39"/>
      <c r="LTI79" s="39"/>
      <c r="LTJ79" s="39"/>
      <c r="LTK79" s="39"/>
      <c r="LTL79" s="39"/>
      <c r="LTM79" s="39"/>
      <c r="LTN79" s="39"/>
      <c r="LTO79" s="39"/>
      <c r="LTP79" s="39"/>
      <c r="LTQ79" s="39"/>
      <c r="LTR79" s="39"/>
      <c r="LTS79" s="39"/>
      <c r="LTT79" s="39"/>
      <c r="LTU79" s="39"/>
      <c r="LTV79" s="39"/>
      <c r="LTW79" s="39"/>
      <c r="LTX79" s="39"/>
      <c r="LTY79" s="39"/>
      <c r="LTZ79" s="39"/>
      <c r="LUA79" s="39"/>
      <c r="LUB79" s="39"/>
      <c r="LUC79" s="39"/>
      <c r="LUD79" s="39"/>
      <c r="LUE79" s="39"/>
      <c r="LUF79" s="39"/>
      <c r="LUG79" s="39"/>
      <c r="LUH79" s="39"/>
      <c r="LUI79" s="39"/>
      <c r="LUJ79" s="39"/>
      <c r="LUK79" s="39"/>
      <c r="LUL79" s="39"/>
      <c r="LUM79" s="39"/>
      <c r="LUN79" s="39"/>
      <c r="LUO79" s="39"/>
      <c r="LUP79" s="39"/>
      <c r="LUQ79" s="39"/>
      <c r="LUR79" s="39"/>
      <c r="LUS79" s="39"/>
      <c r="LUT79" s="39"/>
      <c r="LUU79" s="39"/>
      <c r="LUV79" s="39"/>
      <c r="LUW79" s="39"/>
      <c r="LUX79" s="39"/>
      <c r="LUY79" s="39"/>
      <c r="LUZ79" s="39"/>
      <c r="LVA79" s="39"/>
      <c r="LVB79" s="39"/>
      <c r="LVC79" s="39"/>
      <c r="LVD79" s="39"/>
      <c r="LVE79" s="39"/>
      <c r="LVF79" s="39"/>
      <c r="LVG79" s="39"/>
      <c r="LVH79" s="39"/>
      <c r="LVI79" s="39"/>
      <c r="LVJ79" s="39"/>
      <c r="LVK79" s="39"/>
      <c r="LVL79" s="39"/>
      <c r="LVM79" s="39"/>
      <c r="LVN79" s="39"/>
      <c r="LVO79" s="39"/>
      <c r="LVP79" s="39"/>
      <c r="LVQ79" s="39"/>
      <c r="LVR79" s="39"/>
      <c r="LVS79" s="39"/>
      <c r="LVT79" s="39"/>
      <c r="LVU79" s="39"/>
      <c r="LVV79" s="39"/>
      <c r="LVW79" s="39"/>
      <c r="LVX79" s="39"/>
      <c r="LVY79" s="39"/>
      <c r="LVZ79" s="39"/>
      <c r="LWA79" s="39"/>
      <c r="LWB79" s="39"/>
      <c r="LWC79" s="39"/>
      <c r="LWD79" s="39"/>
      <c r="LWE79" s="39"/>
      <c r="LWF79" s="39"/>
      <c r="LWG79" s="39"/>
      <c r="LWH79" s="39"/>
      <c r="LWI79" s="39"/>
      <c r="LWJ79" s="39"/>
      <c r="LWK79" s="39"/>
      <c r="LWL79" s="39"/>
      <c r="LWM79" s="39"/>
      <c r="LWN79" s="39"/>
      <c r="LWO79" s="39"/>
      <c r="LWP79" s="39"/>
      <c r="LWQ79" s="39"/>
      <c r="LWR79" s="39"/>
      <c r="LWS79" s="39"/>
      <c r="LWT79" s="39"/>
      <c r="LWU79" s="39"/>
      <c r="LWV79" s="39"/>
      <c r="LWW79" s="39"/>
      <c r="LWX79" s="39"/>
      <c r="LWY79" s="39"/>
      <c r="LWZ79" s="39"/>
      <c r="LXA79" s="39"/>
      <c r="LXB79" s="39"/>
      <c r="LXC79" s="39"/>
      <c r="LXD79" s="39"/>
      <c r="LXE79" s="39"/>
      <c r="LXF79" s="39"/>
      <c r="LXG79" s="39"/>
      <c r="LXH79" s="39"/>
      <c r="LXI79" s="39"/>
      <c r="LXJ79" s="39"/>
      <c r="LXK79" s="39"/>
      <c r="LXL79" s="39"/>
      <c r="LXM79" s="39"/>
      <c r="LXN79" s="39"/>
      <c r="LXO79" s="39"/>
      <c r="LXP79" s="39"/>
      <c r="LXQ79" s="39"/>
      <c r="LXR79" s="39"/>
      <c r="LXS79" s="39"/>
      <c r="LXT79" s="39"/>
      <c r="LXU79" s="39"/>
      <c r="LXV79" s="39"/>
      <c r="LXW79" s="39"/>
      <c r="LXX79" s="39"/>
      <c r="LXY79" s="39"/>
      <c r="LXZ79" s="39"/>
      <c r="LYA79" s="39"/>
      <c r="LYB79" s="39"/>
      <c r="LYC79" s="39"/>
      <c r="LYD79" s="39"/>
      <c r="LYE79" s="39"/>
      <c r="LYF79" s="39"/>
      <c r="LYG79" s="39"/>
      <c r="LYH79" s="39"/>
      <c r="LYI79" s="39"/>
      <c r="LYJ79" s="39"/>
      <c r="LYK79" s="39"/>
      <c r="LYL79" s="39"/>
      <c r="LYM79" s="39"/>
      <c r="LYN79" s="39"/>
      <c r="LYO79" s="39"/>
      <c r="LYP79" s="39"/>
      <c r="LYQ79" s="39"/>
      <c r="LYR79" s="39"/>
      <c r="LYS79" s="39"/>
      <c r="LYT79" s="39"/>
      <c r="LYU79" s="39"/>
      <c r="LYV79" s="39"/>
      <c r="LYW79" s="39"/>
      <c r="LYX79" s="39"/>
      <c r="LYY79" s="39"/>
      <c r="LYZ79" s="39"/>
      <c r="LZA79" s="39"/>
      <c r="LZB79" s="39"/>
      <c r="LZC79" s="39"/>
      <c r="LZD79" s="39"/>
      <c r="LZE79" s="39"/>
      <c r="LZF79" s="39"/>
      <c r="LZG79" s="39"/>
      <c r="LZH79" s="39"/>
      <c r="LZI79" s="39"/>
      <c r="LZJ79" s="39"/>
      <c r="LZK79" s="39"/>
      <c r="LZL79" s="39"/>
      <c r="LZM79" s="39"/>
      <c r="LZN79" s="39"/>
      <c r="LZO79" s="39"/>
      <c r="LZP79" s="39"/>
      <c r="LZQ79" s="39"/>
      <c r="LZR79" s="39"/>
      <c r="LZS79" s="39"/>
      <c r="LZT79" s="39"/>
      <c r="LZU79" s="39"/>
      <c r="LZV79" s="39"/>
      <c r="LZW79" s="39"/>
      <c r="LZX79" s="39"/>
      <c r="LZY79" s="39"/>
      <c r="LZZ79" s="39"/>
      <c r="MAA79" s="39"/>
      <c r="MAB79" s="39"/>
      <c r="MAC79" s="39"/>
      <c r="MAD79" s="39"/>
      <c r="MAE79" s="39"/>
      <c r="MAF79" s="39"/>
      <c r="MAG79" s="39"/>
      <c r="MAH79" s="39"/>
      <c r="MAI79" s="39"/>
      <c r="MAJ79" s="39"/>
      <c r="MAK79" s="39"/>
      <c r="MAL79" s="39"/>
      <c r="MAM79" s="39"/>
      <c r="MAN79" s="39"/>
      <c r="MAO79" s="39"/>
      <c r="MAP79" s="39"/>
      <c r="MAQ79" s="39"/>
      <c r="MAR79" s="39"/>
      <c r="MAS79" s="39"/>
      <c r="MAT79" s="39"/>
      <c r="MAU79" s="39"/>
      <c r="MAV79" s="39"/>
      <c r="MAW79" s="39"/>
      <c r="MAX79" s="39"/>
      <c r="MAY79" s="39"/>
      <c r="MAZ79" s="39"/>
      <c r="MBA79" s="39"/>
      <c r="MBB79" s="39"/>
      <c r="MBC79" s="39"/>
      <c r="MBD79" s="39"/>
      <c r="MBE79" s="39"/>
      <c r="MBF79" s="39"/>
      <c r="MBG79" s="39"/>
      <c r="MBH79" s="39"/>
      <c r="MBI79" s="39"/>
      <c r="MBJ79" s="39"/>
      <c r="MBK79" s="39"/>
      <c r="MBL79" s="39"/>
      <c r="MBM79" s="39"/>
      <c r="MBN79" s="39"/>
      <c r="MBO79" s="39"/>
      <c r="MBP79" s="39"/>
      <c r="MBQ79" s="39"/>
      <c r="MBR79" s="39"/>
      <c r="MBS79" s="39"/>
      <c r="MBT79" s="39"/>
      <c r="MBU79" s="39"/>
      <c r="MBV79" s="39"/>
      <c r="MBW79" s="39"/>
      <c r="MBX79" s="39"/>
      <c r="MBY79" s="39"/>
      <c r="MBZ79" s="39"/>
      <c r="MCA79" s="39"/>
      <c r="MCB79" s="39"/>
      <c r="MCC79" s="39"/>
      <c r="MCD79" s="39"/>
      <c r="MCE79" s="39"/>
      <c r="MCF79" s="39"/>
      <c r="MCG79" s="39"/>
      <c r="MCH79" s="39"/>
      <c r="MCI79" s="39"/>
      <c r="MCJ79" s="39"/>
      <c r="MCK79" s="39"/>
      <c r="MCL79" s="39"/>
      <c r="MCM79" s="39"/>
      <c r="MCN79" s="39"/>
      <c r="MCO79" s="39"/>
      <c r="MCP79" s="39"/>
      <c r="MCQ79" s="39"/>
      <c r="MCR79" s="39"/>
      <c r="MCS79" s="39"/>
      <c r="MCT79" s="39"/>
      <c r="MCU79" s="39"/>
      <c r="MCV79" s="39"/>
      <c r="MCW79" s="39"/>
      <c r="MCX79" s="39"/>
      <c r="MCY79" s="39"/>
      <c r="MCZ79" s="39"/>
      <c r="MDA79" s="39"/>
      <c r="MDB79" s="39"/>
      <c r="MDC79" s="39"/>
      <c r="MDD79" s="39"/>
      <c r="MDE79" s="39"/>
      <c r="MDF79" s="39"/>
      <c r="MDG79" s="39"/>
      <c r="MDH79" s="39"/>
      <c r="MDI79" s="39"/>
      <c r="MDJ79" s="39"/>
      <c r="MDK79" s="39"/>
      <c r="MDL79" s="39"/>
      <c r="MDM79" s="39"/>
      <c r="MDN79" s="39"/>
      <c r="MDO79" s="39"/>
      <c r="MDP79" s="39"/>
      <c r="MDQ79" s="39"/>
      <c r="MDR79" s="39"/>
      <c r="MDS79" s="39"/>
      <c r="MDT79" s="39"/>
      <c r="MDU79" s="39"/>
      <c r="MDV79" s="39"/>
      <c r="MDW79" s="39"/>
      <c r="MDX79" s="39"/>
      <c r="MDY79" s="39"/>
      <c r="MDZ79" s="39"/>
      <c r="MEA79" s="39"/>
      <c r="MEB79" s="39"/>
      <c r="MEC79" s="39"/>
      <c r="MED79" s="39"/>
      <c r="MEE79" s="39"/>
      <c r="MEF79" s="39"/>
      <c r="MEG79" s="39"/>
      <c r="MEH79" s="39"/>
      <c r="MEI79" s="39"/>
      <c r="MEJ79" s="39"/>
      <c r="MEK79" s="39"/>
      <c r="MEL79" s="39"/>
      <c r="MEM79" s="39"/>
      <c r="MEN79" s="39"/>
      <c r="MEO79" s="39"/>
      <c r="MEP79" s="39"/>
      <c r="MEQ79" s="39"/>
      <c r="MER79" s="39"/>
      <c r="MES79" s="39"/>
      <c r="MET79" s="39"/>
      <c r="MEU79" s="39"/>
      <c r="MEV79" s="39"/>
      <c r="MEW79" s="39"/>
      <c r="MEX79" s="39"/>
      <c r="MEY79" s="39"/>
      <c r="MEZ79" s="39"/>
      <c r="MFA79" s="39"/>
      <c r="MFB79" s="39"/>
      <c r="MFC79" s="39"/>
      <c r="MFD79" s="39"/>
      <c r="MFE79" s="39"/>
      <c r="MFF79" s="39"/>
      <c r="MFG79" s="39"/>
      <c r="MFH79" s="39"/>
      <c r="MFI79" s="39"/>
      <c r="MFJ79" s="39"/>
      <c r="MFK79" s="39"/>
      <c r="MFL79" s="39"/>
      <c r="MFM79" s="39"/>
      <c r="MFN79" s="39"/>
      <c r="MFO79" s="39"/>
      <c r="MFP79" s="39"/>
      <c r="MFQ79" s="39"/>
      <c r="MFR79" s="39"/>
      <c r="MFS79" s="39"/>
      <c r="MFT79" s="39"/>
      <c r="MFU79" s="39"/>
      <c r="MFV79" s="39"/>
      <c r="MFW79" s="39"/>
      <c r="MFX79" s="39"/>
      <c r="MFY79" s="39"/>
      <c r="MFZ79" s="39"/>
      <c r="MGA79" s="39"/>
      <c r="MGB79" s="39"/>
      <c r="MGC79" s="39"/>
      <c r="MGD79" s="39"/>
      <c r="MGE79" s="39"/>
      <c r="MGF79" s="39"/>
      <c r="MGG79" s="39"/>
      <c r="MGH79" s="39"/>
      <c r="MGI79" s="39"/>
      <c r="MGJ79" s="39"/>
      <c r="MGK79" s="39"/>
      <c r="MGL79" s="39"/>
      <c r="MGM79" s="39"/>
      <c r="MGN79" s="39"/>
      <c r="MGO79" s="39"/>
      <c r="MGP79" s="39"/>
      <c r="MGQ79" s="39"/>
      <c r="MGR79" s="39"/>
      <c r="MGS79" s="39"/>
      <c r="MGT79" s="39"/>
      <c r="MGU79" s="39"/>
      <c r="MGV79" s="39"/>
      <c r="MGW79" s="39"/>
      <c r="MGX79" s="39"/>
      <c r="MGY79" s="39"/>
      <c r="MGZ79" s="39"/>
      <c r="MHA79" s="39"/>
      <c r="MHB79" s="39"/>
      <c r="MHC79" s="39"/>
      <c r="MHD79" s="39"/>
      <c r="MHE79" s="39"/>
      <c r="MHF79" s="39"/>
      <c r="MHG79" s="39"/>
      <c r="MHH79" s="39"/>
      <c r="MHI79" s="39"/>
      <c r="MHJ79" s="39"/>
      <c r="MHK79" s="39"/>
      <c r="MHL79" s="39"/>
      <c r="MHM79" s="39"/>
      <c r="MHN79" s="39"/>
      <c r="MHO79" s="39"/>
      <c r="MHP79" s="39"/>
      <c r="MHQ79" s="39"/>
      <c r="MHR79" s="39"/>
      <c r="MHS79" s="39"/>
      <c r="MHT79" s="39"/>
      <c r="MHU79" s="39"/>
      <c r="MHV79" s="39"/>
      <c r="MHW79" s="39"/>
      <c r="MHX79" s="39"/>
      <c r="MHY79" s="39"/>
      <c r="MHZ79" s="39"/>
      <c r="MIA79" s="39"/>
      <c r="MIB79" s="39"/>
      <c r="MIC79" s="39"/>
      <c r="MID79" s="39"/>
      <c r="MIE79" s="39"/>
      <c r="MIF79" s="39"/>
      <c r="MIG79" s="39"/>
      <c r="MIH79" s="39"/>
      <c r="MII79" s="39"/>
      <c r="MIJ79" s="39"/>
      <c r="MIK79" s="39"/>
      <c r="MIL79" s="39"/>
      <c r="MIM79" s="39"/>
      <c r="MIN79" s="39"/>
      <c r="MIO79" s="39"/>
      <c r="MIP79" s="39"/>
      <c r="MIQ79" s="39"/>
      <c r="MIR79" s="39"/>
      <c r="MIS79" s="39"/>
      <c r="MIT79" s="39"/>
      <c r="MIU79" s="39"/>
      <c r="MIV79" s="39"/>
      <c r="MIW79" s="39"/>
      <c r="MIX79" s="39"/>
      <c r="MIY79" s="39"/>
      <c r="MIZ79" s="39"/>
      <c r="MJA79" s="39"/>
      <c r="MJB79" s="39"/>
      <c r="MJC79" s="39"/>
      <c r="MJD79" s="39"/>
      <c r="MJE79" s="39"/>
      <c r="MJF79" s="39"/>
      <c r="MJG79" s="39"/>
      <c r="MJH79" s="39"/>
      <c r="MJI79" s="39"/>
      <c r="MJJ79" s="39"/>
      <c r="MJK79" s="39"/>
      <c r="MJL79" s="39"/>
      <c r="MJM79" s="39"/>
      <c r="MJN79" s="39"/>
      <c r="MJO79" s="39"/>
      <c r="MJP79" s="39"/>
      <c r="MJQ79" s="39"/>
      <c r="MJR79" s="39"/>
      <c r="MJS79" s="39"/>
      <c r="MJT79" s="39"/>
      <c r="MJU79" s="39"/>
      <c r="MJV79" s="39"/>
      <c r="MJW79" s="39"/>
      <c r="MJX79" s="39"/>
      <c r="MJY79" s="39"/>
      <c r="MJZ79" s="39"/>
      <c r="MKA79" s="39"/>
      <c r="MKB79" s="39"/>
      <c r="MKC79" s="39"/>
      <c r="MKD79" s="39"/>
      <c r="MKE79" s="39"/>
      <c r="MKF79" s="39"/>
      <c r="MKG79" s="39"/>
      <c r="MKH79" s="39"/>
      <c r="MKI79" s="39"/>
      <c r="MKJ79" s="39"/>
      <c r="MKK79" s="39"/>
      <c r="MKL79" s="39"/>
      <c r="MKM79" s="39"/>
      <c r="MKN79" s="39"/>
      <c r="MKO79" s="39"/>
      <c r="MKP79" s="39"/>
      <c r="MKQ79" s="39"/>
      <c r="MKR79" s="39"/>
      <c r="MKS79" s="39"/>
      <c r="MKT79" s="39"/>
      <c r="MKU79" s="39"/>
      <c r="MKV79" s="39"/>
      <c r="MKW79" s="39"/>
      <c r="MKX79" s="39"/>
      <c r="MKY79" s="39"/>
      <c r="MKZ79" s="39"/>
      <c r="MLA79" s="39"/>
      <c r="MLB79" s="39"/>
      <c r="MLC79" s="39"/>
      <c r="MLD79" s="39"/>
      <c r="MLE79" s="39"/>
      <c r="MLF79" s="39"/>
      <c r="MLG79" s="39"/>
      <c r="MLH79" s="39"/>
      <c r="MLI79" s="39"/>
      <c r="MLJ79" s="39"/>
      <c r="MLK79" s="39"/>
      <c r="MLL79" s="39"/>
      <c r="MLM79" s="39"/>
      <c r="MLN79" s="39"/>
      <c r="MLO79" s="39"/>
      <c r="MLP79" s="39"/>
      <c r="MLQ79" s="39"/>
      <c r="MLR79" s="39"/>
      <c r="MLS79" s="39"/>
      <c r="MLT79" s="39"/>
      <c r="MLU79" s="39"/>
      <c r="MLV79" s="39"/>
      <c r="MLW79" s="39"/>
      <c r="MLX79" s="39"/>
      <c r="MLY79" s="39"/>
      <c r="MLZ79" s="39"/>
      <c r="MMA79" s="39"/>
      <c r="MMB79" s="39"/>
      <c r="MMC79" s="39"/>
      <c r="MMD79" s="39"/>
      <c r="MME79" s="39"/>
      <c r="MMF79" s="39"/>
      <c r="MMG79" s="39"/>
      <c r="MMH79" s="39"/>
      <c r="MMI79" s="39"/>
      <c r="MMJ79" s="39"/>
      <c r="MMK79" s="39"/>
      <c r="MML79" s="39"/>
      <c r="MMM79" s="39"/>
      <c r="MMN79" s="39"/>
      <c r="MMO79" s="39"/>
      <c r="MMP79" s="39"/>
      <c r="MMQ79" s="39"/>
      <c r="MMR79" s="39"/>
      <c r="MMS79" s="39"/>
      <c r="MMT79" s="39"/>
      <c r="MMU79" s="39"/>
      <c r="MMV79" s="39"/>
      <c r="MMW79" s="39"/>
      <c r="MMX79" s="39"/>
      <c r="MMY79" s="39"/>
      <c r="MMZ79" s="39"/>
      <c r="MNA79" s="39"/>
      <c r="MNB79" s="39"/>
      <c r="MNC79" s="39"/>
      <c r="MND79" s="39"/>
      <c r="MNE79" s="39"/>
      <c r="MNF79" s="39"/>
      <c r="MNG79" s="39"/>
      <c r="MNH79" s="39"/>
      <c r="MNI79" s="39"/>
      <c r="MNJ79" s="39"/>
      <c r="MNK79" s="39"/>
      <c r="MNL79" s="39"/>
      <c r="MNM79" s="39"/>
      <c r="MNN79" s="39"/>
      <c r="MNO79" s="39"/>
      <c r="MNP79" s="39"/>
      <c r="MNQ79" s="39"/>
      <c r="MNR79" s="39"/>
      <c r="MNS79" s="39"/>
      <c r="MNT79" s="39"/>
      <c r="MNU79" s="39"/>
      <c r="MNV79" s="39"/>
      <c r="MNW79" s="39"/>
      <c r="MNX79" s="39"/>
      <c r="MNY79" s="39"/>
      <c r="MNZ79" s="39"/>
      <c r="MOA79" s="39"/>
      <c r="MOB79" s="39"/>
      <c r="MOC79" s="39"/>
      <c r="MOD79" s="39"/>
      <c r="MOE79" s="39"/>
      <c r="MOF79" s="39"/>
      <c r="MOG79" s="39"/>
      <c r="MOH79" s="39"/>
      <c r="MOI79" s="39"/>
      <c r="MOJ79" s="39"/>
      <c r="MOK79" s="39"/>
      <c r="MOL79" s="39"/>
      <c r="MOM79" s="39"/>
      <c r="MON79" s="39"/>
      <c r="MOO79" s="39"/>
      <c r="MOP79" s="39"/>
      <c r="MOQ79" s="39"/>
      <c r="MOR79" s="39"/>
      <c r="MOS79" s="39"/>
      <c r="MOT79" s="39"/>
      <c r="MOU79" s="39"/>
      <c r="MOV79" s="39"/>
      <c r="MOW79" s="39"/>
      <c r="MOX79" s="39"/>
      <c r="MOY79" s="39"/>
      <c r="MOZ79" s="39"/>
      <c r="MPA79" s="39"/>
      <c r="MPB79" s="39"/>
      <c r="MPC79" s="39"/>
      <c r="MPD79" s="39"/>
      <c r="MPE79" s="39"/>
      <c r="MPF79" s="39"/>
      <c r="MPG79" s="39"/>
      <c r="MPH79" s="39"/>
      <c r="MPI79" s="39"/>
      <c r="MPJ79" s="39"/>
      <c r="MPK79" s="39"/>
      <c r="MPL79" s="39"/>
      <c r="MPM79" s="39"/>
      <c r="MPN79" s="39"/>
      <c r="MPO79" s="39"/>
      <c r="MPP79" s="39"/>
      <c r="MPQ79" s="39"/>
      <c r="MPR79" s="39"/>
      <c r="MPS79" s="39"/>
      <c r="MPT79" s="39"/>
      <c r="MPU79" s="39"/>
      <c r="MPV79" s="39"/>
      <c r="MPW79" s="39"/>
      <c r="MPX79" s="39"/>
      <c r="MPY79" s="39"/>
      <c r="MPZ79" s="39"/>
      <c r="MQA79" s="39"/>
      <c r="MQB79" s="39"/>
      <c r="MQC79" s="39"/>
      <c r="MQD79" s="39"/>
      <c r="MQE79" s="39"/>
      <c r="MQF79" s="39"/>
      <c r="MQG79" s="39"/>
      <c r="MQH79" s="39"/>
      <c r="MQI79" s="39"/>
      <c r="MQJ79" s="39"/>
      <c r="MQK79" s="39"/>
      <c r="MQL79" s="39"/>
      <c r="MQM79" s="39"/>
      <c r="MQN79" s="39"/>
      <c r="MQO79" s="39"/>
      <c r="MQP79" s="39"/>
      <c r="MQQ79" s="39"/>
      <c r="MQR79" s="39"/>
      <c r="MQS79" s="39"/>
      <c r="MQT79" s="39"/>
      <c r="MQU79" s="39"/>
      <c r="MQV79" s="39"/>
      <c r="MQW79" s="39"/>
      <c r="MQX79" s="39"/>
      <c r="MQY79" s="39"/>
      <c r="MQZ79" s="39"/>
      <c r="MRA79" s="39"/>
      <c r="MRB79" s="39"/>
      <c r="MRC79" s="39"/>
      <c r="MRD79" s="39"/>
      <c r="MRE79" s="39"/>
      <c r="MRF79" s="39"/>
      <c r="MRG79" s="39"/>
      <c r="MRH79" s="39"/>
      <c r="MRI79" s="39"/>
      <c r="MRJ79" s="39"/>
      <c r="MRK79" s="39"/>
      <c r="MRL79" s="39"/>
      <c r="MRM79" s="39"/>
      <c r="MRN79" s="39"/>
      <c r="MRO79" s="39"/>
      <c r="MRP79" s="39"/>
      <c r="MRQ79" s="39"/>
      <c r="MRR79" s="39"/>
      <c r="MRS79" s="39"/>
      <c r="MRT79" s="39"/>
      <c r="MRU79" s="39"/>
      <c r="MRV79" s="39"/>
      <c r="MRW79" s="39"/>
      <c r="MRX79" s="39"/>
      <c r="MRY79" s="39"/>
      <c r="MRZ79" s="39"/>
      <c r="MSA79" s="39"/>
      <c r="MSB79" s="39"/>
      <c r="MSC79" s="39"/>
      <c r="MSD79" s="39"/>
      <c r="MSE79" s="39"/>
      <c r="MSF79" s="39"/>
      <c r="MSG79" s="39"/>
      <c r="MSH79" s="39"/>
      <c r="MSI79" s="39"/>
      <c r="MSJ79" s="39"/>
      <c r="MSK79" s="39"/>
      <c r="MSL79" s="39"/>
      <c r="MSM79" s="39"/>
      <c r="MSN79" s="39"/>
      <c r="MSO79" s="39"/>
      <c r="MSP79" s="39"/>
      <c r="MSQ79" s="39"/>
      <c r="MSR79" s="39"/>
      <c r="MSS79" s="39"/>
      <c r="MST79" s="39"/>
      <c r="MSU79" s="39"/>
      <c r="MSV79" s="39"/>
      <c r="MSW79" s="39"/>
      <c r="MSX79" s="39"/>
      <c r="MSY79" s="39"/>
      <c r="MSZ79" s="39"/>
      <c r="MTA79" s="39"/>
      <c r="MTB79" s="39"/>
      <c r="MTC79" s="39"/>
      <c r="MTD79" s="39"/>
      <c r="MTE79" s="39"/>
      <c r="MTF79" s="39"/>
      <c r="MTG79" s="39"/>
      <c r="MTH79" s="39"/>
      <c r="MTI79" s="39"/>
      <c r="MTJ79" s="39"/>
      <c r="MTK79" s="39"/>
      <c r="MTL79" s="39"/>
      <c r="MTM79" s="39"/>
      <c r="MTN79" s="39"/>
      <c r="MTO79" s="39"/>
      <c r="MTP79" s="39"/>
      <c r="MTQ79" s="39"/>
      <c r="MTR79" s="39"/>
      <c r="MTS79" s="39"/>
      <c r="MTT79" s="39"/>
      <c r="MTU79" s="39"/>
      <c r="MTV79" s="39"/>
      <c r="MTW79" s="39"/>
      <c r="MTX79" s="39"/>
      <c r="MTY79" s="39"/>
      <c r="MTZ79" s="39"/>
      <c r="MUA79" s="39"/>
      <c r="MUB79" s="39"/>
      <c r="MUC79" s="39"/>
      <c r="MUD79" s="39"/>
      <c r="MUE79" s="39"/>
      <c r="MUF79" s="39"/>
      <c r="MUG79" s="39"/>
      <c r="MUH79" s="39"/>
      <c r="MUI79" s="39"/>
      <c r="MUJ79" s="39"/>
      <c r="MUK79" s="39"/>
      <c r="MUL79" s="39"/>
      <c r="MUM79" s="39"/>
      <c r="MUN79" s="39"/>
      <c r="MUO79" s="39"/>
      <c r="MUP79" s="39"/>
      <c r="MUQ79" s="39"/>
      <c r="MUR79" s="39"/>
      <c r="MUS79" s="39"/>
      <c r="MUT79" s="39"/>
      <c r="MUU79" s="39"/>
      <c r="MUV79" s="39"/>
      <c r="MUW79" s="39"/>
      <c r="MUX79" s="39"/>
      <c r="MUY79" s="39"/>
      <c r="MUZ79" s="39"/>
      <c r="MVA79" s="39"/>
      <c r="MVB79" s="39"/>
      <c r="MVC79" s="39"/>
      <c r="MVD79" s="39"/>
      <c r="MVE79" s="39"/>
      <c r="MVF79" s="39"/>
      <c r="MVG79" s="39"/>
      <c r="MVH79" s="39"/>
      <c r="MVI79" s="39"/>
      <c r="MVJ79" s="39"/>
      <c r="MVK79" s="39"/>
      <c r="MVL79" s="39"/>
      <c r="MVM79" s="39"/>
      <c r="MVN79" s="39"/>
      <c r="MVO79" s="39"/>
      <c r="MVP79" s="39"/>
      <c r="MVQ79" s="39"/>
      <c r="MVR79" s="39"/>
      <c r="MVS79" s="39"/>
      <c r="MVT79" s="39"/>
      <c r="MVU79" s="39"/>
      <c r="MVV79" s="39"/>
      <c r="MVW79" s="39"/>
      <c r="MVX79" s="39"/>
      <c r="MVY79" s="39"/>
      <c r="MVZ79" s="39"/>
      <c r="MWA79" s="39"/>
      <c r="MWB79" s="39"/>
      <c r="MWC79" s="39"/>
      <c r="MWD79" s="39"/>
      <c r="MWE79" s="39"/>
      <c r="MWF79" s="39"/>
      <c r="MWG79" s="39"/>
      <c r="MWH79" s="39"/>
      <c r="MWI79" s="39"/>
      <c r="MWJ79" s="39"/>
      <c r="MWK79" s="39"/>
      <c r="MWL79" s="39"/>
      <c r="MWM79" s="39"/>
      <c r="MWN79" s="39"/>
      <c r="MWO79" s="39"/>
      <c r="MWP79" s="39"/>
      <c r="MWQ79" s="39"/>
      <c r="MWR79" s="39"/>
      <c r="MWS79" s="39"/>
      <c r="MWT79" s="39"/>
      <c r="MWU79" s="39"/>
      <c r="MWV79" s="39"/>
      <c r="MWW79" s="39"/>
      <c r="MWX79" s="39"/>
      <c r="MWY79" s="39"/>
      <c r="MWZ79" s="39"/>
      <c r="MXA79" s="39"/>
      <c r="MXB79" s="39"/>
      <c r="MXC79" s="39"/>
      <c r="MXD79" s="39"/>
      <c r="MXE79" s="39"/>
      <c r="MXF79" s="39"/>
      <c r="MXG79" s="39"/>
      <c r="MXH79" s="39"/>
      <c r="MXI79" s="39"/>
      <c r="MXJ79" s="39"/>
      <c r="MXK79" s="39"/>
      <c r="MXL79" s="39"/>
      <c r="MXM79" s="39"/>
      <c r="MXN79" s="39"/>
      <c r="MXO79" s="39"/>
      <c r="MXP79" s="39"/>
      <c r="MXQ79" s="39"/>
      <c r="MXR79" s="39"/>
      <c r="MXS79" s="39"/>
      <c r="MXT79" s="39"/>
      <c r="MXU79" s="39"/>
      <c r="MXV79" s="39"/>
      <c r="MXW79" s="39"/>
      <c r="MXX79" s="39"/>
      <c r="MXY79" s="39"/>
      <c r="MXZ79" s="39"/>
      <c r="MYA79" s="39"/>
      <c r="MYB79" s="39"/>
      <c r="MYC79" s="39"/>
      <c r="MYD79" s="39"/>
      <c r="MYE79" s="39"/>
      <c r="MYF79" s="39"/>
      <c r="MYG79" s="39"/>
      <c r="MYH79" s="39"/>
      <c r="MYI79" s="39"/>
      <c r="MYJ79" s="39"/>
      <c r="MYK79" s="39"/>
      <c r="MYL79" s="39"/>
      <c r="MYM79" s="39"/>
      <c r="MYN79" s="39"/>
      <c r="MYO79" s="39"/>
      <c r="MYP79" s="39"/>
      <c r="MYQ79" s="39"/>
      <c r="MYR79" s="39"/>
      <c r="MYS79" s="39"/>
      <c r="MYT79" s="39"/>
      <c r="MYU79" s="39"/>
      <c r="MYV79" s="39"/>
      <c r="MYW79" s="39"/>
      <c r="MYX79" s="39"/>
      <c r="MYY79" s="39"/>
      <c r="MYZ79" s="39"/>
      <c r="MZA79" s="39"/>
      <c r="MZB79" s="39"/>
      <c r="MZC79" s="39"/>
      <c r="MZD79" s="39"/>
      <c r="MZE79" s="39"/>
      <c r="MZF79" s="39"/>
      <c r="MZG79" s="39"/>
      <c r="MZH79" s="39"/>
      <c r="MZI79" s="39"/>
      <c r="MZJ79" s="39"/>
      <c r="MZK79" s="39"/>
      <c r="MZL79" s="39"/>
      <c r="MZM79" s="39"/>
      <c r="MZN79" s="39"/>
      <c r="MZO79" s="39"/>
      <c r="MZP79" s="39"/>
      <c r="MZQ79" s="39"/>
      <c r="MZR79" s="39"/>
      <c r="MZS79" s="39"/>
      <c r="MZT79" s="39"/>
      <c r="MZU79" s="39"/>
      <c r="MZV79" s="39"/>
      <c r="MZW79" s="39"/>
      <c r="MZX79" s="39"/>
      <c r="MZY79" s="39"/>
      <c r="MZZ79" s="39"/>
      <c r="NAA79" s="39"/>
      <c r="NAB79" s="39"/>
      <c r="NAC79" s="39"/>
      <c r="NAD79" s="39"/>
      <c r="NAE79" s="39"/>
      <c r="NAF79" s="39"/>
      <c r="NAG79" s="39"/>
      <c r="NAH79" s="39"/>
      <c r="NAI79" s="39"/>
      <c r="NAJ79" s="39"/>
      <c r="NAK79" s="39"/>
      <c r="NAL79" s="39"/>
      <c r="NAM79" s="39"/>
      <c r="NAN79" s="39"/>
      <c r="NAO79" s="39"/>
      <c r="NAP79" s="39"/>
      <c r="NAQ79" s="39"/>
      <c r="NAR79" s="39"/>
      <c r="NAS79" s="39"/>
      <c r="NAT79" s="39"/>
      <c r="NAU79" s="39"/>
      <c r="NAV79" s="39"/>
      <c r="NAW79" s="39"/>
      <c r="NAX79" s="39"/>
      <c r="NAY79" s="39"/>
      <c r="NAZ79" s="39"/>
      <c r="NBA79" s="39"/>
      <c r="NBB79" s="39"/>
      <c r="NBC79" s="39"/>
      <c r="NBD79" s="39"/>
      <c r="NBE79" s="39"/>
      <c r="NBF79" s="39"/>
      <c r="NBG79" s="39"/>
      <c r="NBH79" s="39"/>
      <c r="NBI79" s="39"/>
      <c r="NBJ79" s="39"/>
      <c r="NBK79" s="39"/>
      <c r="NBL79" s="39"/>
      <c r="NBM79" s="39"/>
      <c r="NBN79" s="39"/>
      <c r="NBO79" s="39"/>
      <c r="NBP79" s="39"/>
      <c r="NBQ79" s="39"/>
      <c r="NBR79" s="39"/>
      <c r="NBS79" s="39"/>
      <c r="NBT79" s="39"/>
      <c r="NBU79" s="39"/>
      <c r="NBV79" s="39"/>
      <c r="NBW79" s="39"/>
      <c r="NBX79" s="39"/>
      <c r="NBY79" s="39"/>
      <c r="NBZ79" s="39"/>
      <c r="NCA79" s="39"/>
      <c r="NCB79" s="39"/>
      <c r="NCC79" s="39"/>
      <c r="NCD79" s="39"/>
      <c r="NCE79" s="39"/>
      <c r="NCF79" s="39"/>
      <c r="NCG79" s="39"/>
      <c r="NCH79" s="39"/>
      <c r="NCI79" s="39"/>
      <c r="NCJ79" s="39"/>
      <c r="NCK79" s="39"/>
      <c r="NCL79" s="39"/>
      <c r="NCM79" s="39"/>
      <c r="NCN79" s="39"/>
      <c r="NCO79" s="39"/>
      <c r="NCP79" s="39"/>
      <c r="NCQ79" s="39"/>
      <c r="NCR79" s="39"/>
      <c r="NCS79" s="39"/>
      <c r="NCT79" s="39"/>
      <c r="NCU79" s="39"/>
      <c r="NCV79" s="39"/>
      <c r="NCW79" s="39"/>
      <c r="NCX79" s="39"/>
      <c r="NCY79" s="39"/>
      <c r="NCZ79" s="39"/>
      <c r="NDA79" s="39"/>
      <c r="NDB79" s="39"/>
      <c r="NDC79" s="39"/>
      <c r="NDD79" s="39"/>
      <c r="NDE79" s="39"/>
      <c r="NDF79" s="39"/>
      <c r="NDG79" s="39"/>
      <c r="NDH79" s="39"/>
      <c r="NDI79" s="39"/>
      <c r="NDJ79" s="39"/>
      <c r="NDK79" s="39"/>
      <c r="NDL79" s="39"/>
      <c r="NDM79" s="39"/>
      <c r="NDN79" s="39"/>
      <c r="NDO79" s="39"/>
      <c r="NDP79" s="39"/>
      <c r="NDQ79" s="39"/>
      <c r="NDR79" s="39"/>
      <c r="NDS79" s="39"/>
      <c r="NDT79" s="39"/>
      <c r="NDU79" s="39"/>
      <c r="NDV79" s="39"/>
      <c r="NDW79" s="39"/>
      <c r="NDX79" s="39"/>
      <c r="NDY79" s="39"/>
      <c r="NDZ79" s="39"/>
      <c r="NEA79" s="39"/>
      <c r="NEB79" s="39"/>
      <c r="NEC79" s="39"/>
      <c r="NED79" s="39"/>
      <c r="NEE79" s="39"/>
      <c r="NEF79" s="39"/>
      <c r="NEG79" s="39"/>
      <c r="NEH79" s="39"/>
      <c r="NEI79" s="39"/>
      <c r="NEJ79" s="39"/>
      <c r="NEK79" s="39"/>
      <c r="NEL79" s="39"/>
      <c r="NEM79" s="39"/>
      <c r="NEN79" s="39"/>
      <c r="NEO79" s="39"/>
      <c r="NEP79" s="39"/>
      <c r="NEQ79" s="39"/>
      <c r="NER79" s="39"/>
      <c r="NES79" s="39"/>
      <c r="NET79" s="39"/>
      <c r="NEU79" s="39"/>
      <c r="NEV79" s="39"/>
      <c r="NEW79" s="39"/>
      <c r="NEX79" s="39"/>
      <c r="NEY79" s="39"/>
      <c r="NEZ79" s="39"/>
      <c r="NFA79" s="39"/>
      <c r="NFB79" s="39"/>
      <c r="NFC79" s="39"/>
      <c r="NFD79" s="39"/>
      <c r="NFE79" s="39"/>
      <c r="NFF79" s="39"/>
      <c r="NFG79" s="39"/>
      <c r="NFH79" s="39"/>
      <c r="NFI79" s="39"/>
      <c r="NFJ79" s="39"/>
      <c r="NFK79" s="39"/>
      <c r="NFL79" s="39"/>
      <c r="NFM79" s="39"/>
      <c r="NFN79" s="39"/>
      <c r="NFO79" s="39"/>
      <c r="NFP79" s="39"/>
      <c r="NFQ79" s="39"/>
      <c r="NFR79" s="39"/>
      <c r="NFS79" s="39"/>
      <c r="NFT79" s="39"/>
      <c r="NFU79" s="39"/>
      <c r="NFV79" s="39"/>
      <c r="NFW79" s="39"/>
      <c r="NFX79" s="39"/>
      <c r="NFY79" s="39"/>
      <c r="NFZ79" s="39"/>
      <c r="NGA79" s="39"/>
      <c r="NGB79" s="39"/>
      <c r="NGC79" s="39"/>
      <c r="NGD79" s="39"/>
      <c r="NGE79" s="39"/>
      <c r="NGF79" s="39"/>
      <c r="NGG79" s="39"/>
      <c r="NGH79" s="39"/>
      <c r="NGI79" s="39"/>
      <c r="NGJ79" s="39"/>
      <c r="NGK79" s="39"/>
      <c r="NGL79" s="39"/>
      <c r="NGM79" s="39"/>
      <c r="NGN79" s="39"/>
      <c r="NGO79" s="39"/>
      <c r="NGP79" s="39"/>
      <c r="NGQ79" s="39"/>
      <c r="NGR79" s="39"/>
      <c r="NGS79" s="39"/>
      <c r="NGT79" s="39"/>
      <c r="NGU79" s="39"/>
      <c r="NGV79" s="39"/>
      <c r="NGW79" s="39"/>
      <c r="NGX79" s="39"/>
      <c r="NGY79" s="39"/>
      <c r="NGZ79" s="39"/>
      <c r="NHA79" s="39"/>
      <c r="NHB79" s="39"/>
      <c r="NHC79" s="39"/>
      <c r="NHD79" s="39"/>
      <c r="NHE79" s="39"/>
      <c r="NHF79" s="39"/>
      <c r="NHG79" s="39"/>
      <c r="NHH79" s="39"/>
      <c r="NHI79" s="39"/>
      <c r="NHJ79" s="39"/>
      <c r="NHK79" s="39"/>
      <c r="NHL79" s="39"/>
      <c r="NHM79" s="39"/>
      <c r="NHN79" s="39"/>
      <c r="NHO79" s="39"/>
      <c r="NHP79" s="39"/>
      <c r="NHQ79" s="39"/>
      <c r="NHR79" s="39"/>
      <c r="NHS79" s="39"/>
      <c r="NHT79" s="39"/>
      <c r="NHU79" s="39"/>
      <c r="NHV79" s="39"/>
      <c r="NHW79" s="39"/>
      <c r="NHX79" s="39"/>
      <c r="NHY79" s="39"/>
      <c r="NHZ79" s="39"/>
      <c r="NIA79" s="39"/>
      <c r="NIB79" s="39"/>
      <c r="NIC79" s="39"/>
      <c r="NID79" s="39"/>
      <c r="NIE79" s="39"/>
      <c r="NIF79" s="39"/>
      <c r="NIG79" s="39"/>
      <c r="NIH79" s="39"/>
      <c r="NII79" s="39"/>
      <c r="NIJ79" s="39"/>
      <c r="NIK79" s="39"/>
      <c r="NIL79" s="39"/>
      <c r="NIM79" s="39"/>
      <c r="NIN79" s="39"/>
      <c r="NIO79" s="39"/>
      <c r="NIP79" s="39"/>
      <c r="NIQ79" s="39"/>
      <c r="NIR79" s="39"/>
      <c r="NIS79" s="39"/>
      <c r="NIT79" s="39"/>
      <c r="NIU79" s="39"/>
      <c r="NIV79" s="39"/>
      <c r="NIW79" s="39"/>
      <c r="NIX79" s="39"/>
      <c r="NIY79" s="39"/>
      <c r="NIZ79" s="39"/>
      <c r="NJA79" s="39"/>
      <c r="NJB79" s="39"/>
      <c r="NJC79" s="39"/>
      <c r="NJD79" s="39"/>
      <c r="NJE79" s="39"/>
      <c r="NJF79" s="39"/>
      <c r="NJG79" s="39"/>
      <c r="NJH79" s="39"/>
      <c r="NJI79" s="39"/>
      <c r="NJJ79" s="39"/>
      <c r="NJK79" s="39"/>
      <c r="NJL79" s="39"/>
      <c r="NJM79" s="39"/>
      <c r="NJN79" s="39"/>
      <c r="NJO79" s="39"/>
      <c r="NJP79" s="39"/>
      <c r="NJQ79" s="39"/>
      <c r="NJR79" s="39"/>
      <c r="NJS79" s="39"/>
      <c r="NJT79" s="39"/>
      <c r="NJU79" s="39"/>
      <c r="NJV79" s="39"/>
      <c r="NJW79" s="39"/>
      <c r="NJX79" s="39"/>
      <c r="NJY79" s="39"/>
      <c r="NJZ79" s="39"/>
      <c r="NKA79" s="39"/>
      <c r="NKB79" s="39"/>
      <c r="NKC79" s="39"/>
      <c r="NKD79" s="39"/>
      <c r="NKE79" s="39"/>
      <c r="NKF79" s="39"/>
      <c r="NKG79" s="39"/>
      <c r="NKH79" s="39"/>
      <c r="NKI79" s="39"/>
      <c r="NKJ79" s="39"/>
      <c r="NKK79" s="39"/>
      <c r="NKL79" s="39"/>
      <c r="NKM79" s="39"/>
      <c r="NKN79" s="39"/>
      <c r="NKO79" s="39"/>
      <c r="NKP79" s="39"/>
      <c r="NKQ79" s="39"/>
      <c r="NKR79" s="39"/>
      <c r="NKS79" s="39"/>
      <c r="NKT79" s="39"/>
      <c r="NKU79" s="39"/>
      <c r="NKV79" s="39"/>
      <c r="NKW79" s="39"/>
      <c r="NKX79" s="39"/>
      <c r="NKY79" s="39"/>
      <c r="NKZ79" s="39"/>
      <c r="NLA79" s="39"/>
      <c r="NLB79" s="39"/>
      <c r="NLC79" s="39"/>
      <c r="NLD79" s="39"/>
      <c r="NLE79" s="39"/>
      <c r="NLF79" s="39"/>
      <c r="NLG79" s="39"/>
      <c r="NLH79" s="39"/>
      <c r="NLI79" s="39"/>
      <c r="NLJ79" s="39"/>
      <c r="NLK79" s="39"/>
      <c r="NLL79" s="39"/>
      <c r="NLM79" s="39"/>
      <c r="NLN79" s="39"/>
      <c r="NLO79" s="39"/>
      <c r="NLP79" s="39"/>
      <c r="NLQ79" s="39"/>
      <c r="NLR79" s="39"/>
      <c r="NLS79" s="39"/>
      <c r="NLT79" s="39"/>
      <c r="NLU79" s="39"/>
      <c r="NLV79" s="39"/>
      <c r="NLW79" s="39"/>
      <c r="NLX79" s="39"/>
      <c r="NLY79" s="39"/>
      <c r="NLZ79" s="39"/>
      <c r="NMA79" s="39"/>
      <c r="NMB79" s="39"/>
      <c r="NMC79" s="39"/>
      <c r="NMD79" s="39"/>
      <c r="NME79" s="39"/>
      <c r="NMF79" s="39"/>
      <c r="NMG79" s="39"/>
      <c r="NMH79" s="39"/>
      <c r="NMI79" s="39"/>
      <c r="NMJ79" s="39"/>
      <c r="NMK79" s="39"/>
      <c r="NML79" s="39"/>
      <c r="NMM79" s="39"/>
      <c r="NMN79" s="39"/>
      <c r="NMO79" s="39"/>
      <c r="NMP79" s="39"/>
      <c r="NMQ79" s="39"/>
      <c r="NMR79" s="39"/>
      <c r="NMS79" s="39"/>
      <c r="NMT79" s="39"/>
      <c r="NMU79" s="39"/>
      <c r="NMV79" s="39"/>
      <c r="NMW79" s="39"/>
      <c r="NMX79" s="39"/>
      <c r="NMY79" s="39"/>
      <c r="NMZ79" s="39"/>
      <c r="NNA79" s="39"/>
      <c r="NNB79" s="39"/>
      <c r="NNC79" s="39"/>
      <c r="NND79" s="39"/>
      <c r="NNE79" s="39"/>
      <c r="NNF79" s="39"/>
      <c r="NNG79" s="39"/>
      <c r="NNH79" s="39"/>
      <c r="NNI79" s="39"/>
      <c r="NNJ79" s="39"/>
      <c r="NNK79" s="39"/>
      <c r="NNL79" s="39"/>
      <c r="NNM79" s="39"/>
      <c r="NNN79" s="39"/>
      <c r="NNO79" s="39"/>
      <c r="NNP79" s="39"/>
      <c r="NNQ79" s="39"/>
      <c r="NNR79" s="39"/>
      <c r="NNS79" s="39"/>
      <c r="NNT79" s="39"/>
      <c r="NNU79" s="39"/>
      <c r="NNV79" s="39"/>
      <c r="NNW79" s="39"/>
      <c r="NNX79" s="39"/>
      <c r="NNY79" s="39"/>
      <c r="NNZ79" s="39"/>
      <c r="NOA79" s="39"/>
      <c r="NOB79" s="39"/>
      <c r="NOC79" s="39"/>
      <c r="NOD79" s="39"/>
      <c r="NOE79" s="39"/>
      <c r="NOF79" s="39"/>
      <c r="NOG79" s="39"/>
      <c r="NOH79" s="39"/>
      <c r="NOI79" s="39"/>
      <c r="NOJ79" s="39"/>
      <c r="NOK79" s="39"/>
      <c r="NOL79" s="39"/>
      <c r="NOM79" s="39"/>
      <c r="NON79" s="39"/>
      <c r="NOO79" s="39"/>
      <c r="NOP79" s="39"/>
      <c r="NOQ79" s="39"/>
      <c r="NOR79" s="39"/>
      <c r="NOS79" s="39"/>
      <c r="NOT79" s="39"/>
      <c r="NOU79" s="39"/>
      <c r="NOV79" s="39"/>
      <c r="NOW79" s="39"/>
      <c r="NOX79" s="39"/>
      <c r="NOY79" s="39"/>
      <c r="NOZ79" s="39"/>
      <c r="NPA79" s="39"/>
      <c r="NPB79" s="39"/>
      <c r="NPC79" s="39"/>
      <c r="NPD79" s="39"/>
      <c r="NPE79" s="39"/>
      <c r="NPF79" s="39"/>
      <c r="NPG79" s="39"/>
      <c r="NPH79" s="39"/>
      <c r="NPI79" s="39"/>
      <c r="NPJ79" s="39"/>
      <c r="NPK79" s="39"/>
      <c r="NPL79" s="39"/>
      <c r="NPM79" s="39"/>
      <c r="NPN79" s="39"/>
      <c r="NPO79" s="39"/>
      <c r="NPP79" s="39"/>
      <c r="NPQ79" s="39"/>
      <c r="NPR79" s="39"/>
      <c r="NPS79" s="39"/>
      <c r="NPT79" s="39"/>
      <c r="NPU79" s="39"/>
      <c r="NPV79" s="39"/>
      <c r="NPW79" s="39"/>
      <c r="NPX79" s="39"/>
      <c r="NPY79" s="39"/>
      <c r="NPZ79" s="39"/>
      <c r="NQA79" s="39"/>
      <c r="NQB79" s="39"/>
      <c r="NQC79" s="39"/>
      <c r="NQD79" s="39"/>
      <c r="NQE79" s="39"/>
      <c r="NQF79" s="39"/>
      <c r="NQG79" s="39"/>
      <c r="NQH79" s="39"/>
      <c r="NQI79" s="39"/>
      <c r="NQJ79" s="39"/>
      <c r="NQK79" s="39"/>
      <c r="NQL79" s="39"/>
      <c r="NQM79" s="39"/>
      <c r="NQN79" s="39"/>
      <c r="NQO79" s="39"/>
      <c r="NQP79" s="39"/>
      <c r="NQQ79" s="39"/>
      <c r="NQR79" s="39"/>
      <c r="NQS79" s="39"/>
      <c r="NQT79" s="39"/>
      <c r="NQU79" s="39"/>
      <c r="NQV79" s="39"/>
      <c r="NQW79" s="39"/>
      <c r="NQX79" s="39"/>
      <c r="NQY79" s="39"/>
      <c r="NQZ79" s="39"/>
      <c r="NRA79" s="39"/>
      <c r="NRB79" s="39"/>
      <c r="NRC79" s="39"/>
      <c r="NRD79" s="39"/>
      <c r="NRE79" s="39"/>
      <c r="NRF79" s="39"/>
      <c r="NRG79" s="39"/>
      <c r="NRH79" s="39"/>
      <c r="NRI79" s="39"/>
      <c r="NRJ79" s="39"/>
      <c r="NRK79" s="39"/>
      <c r="NRL79" s="39"/>
      <c r="NRM79" s="39"/>
      <c r="NRN79" s="39"/>
      <c r="NRO79" s="39"/>
      <c r="NRP79" s="39"/>
      <c r="NRQ79" s="39"/>
      <c r="NRR79" s="39"/>
      <c r="NRS79" s="39"/>
      <c r="NRT79" s="39"/>
      <c r="NRU79" s="39"/>
      <c r="NRV79" s="39"/>
      <c r="NRW79" s="39"/>
      <c r="NRX79" s="39"/>
      <c r="NRY79" s="39"/>
      <c r="NRZ79" s="39"/>
      <c r="NSA79" s="39"/>
      <c r="NSB79" s="39"/>
      <c r="NSC79" s="39"/>
      <c r="NSD79" s="39"/>
      <c r="NSE79" s="39"/>
      <c r="NSF79" s="39"/>
      <c r="NSG79" s="39"/>
      <c r="NSH79" s="39"/>
      <c r="NSI79" s="39"/>
      <c r="NSJ79" s="39"/>
      <c r="NSK79" s="39"/>
      <c r="NSL79" s="39"/>
      <c r="NSM79" s="39"/>
      <c r="NSN79" s="39"/>
      <c r="NSO79" s="39"/>
      <c r="NSP79" s="39"/>
      <c r="NSQ79" s="39"/>
      <c r="NSR79" s="39"/>
      <c r="NSS79" s="39"/>
      <c r="NST79" s="39"/>
      <c r="NSU79" s="39"/>
      <c r="NSV79" s="39"/>
      <c r="NSW79" s="39"/>
      <c r="NSX79" s="39"/>
      <c r="NSY79" s="39"/>
      <c r="NSZ79" s="39"/>
      <c r="NTA79" s="39"/>
      <c r="NTB79" s="39"/>
      <c r="NTC79" s="39"/>
      <c r="NTD79" s="39"/>
      <c r="NTE79" s="39"/>
      <c r="NTF79" s="39"/>
      <c r="NTG79" s="39"/>
      <c r="NTH79" s="39"/>
      <c r="NTI79" s="39"/>
      <c r="NTJ79" s="39"/>
      <c r="NTK79" s="39"/>
      <c r="NTL79" s="39"/>
      <c r="NTM79" s="39"/>
      <c r="NTN79" s="39"/>
      <c r="NTO79" s="39"/>
      <c r="NTP79" s="39"/>
      <c r="NTQ79" s="39"/>
      <c r="NTR79" s="39"/>
      <c r="NTS79" s="39"/>
      <c r="NTT79" s="39"/>
      <c r="NTU79" s="39"/>
      <c r="NTV79" s="39"/>
      <c r="NTW79" s="39"/>
      <c r="NTX79" s="39"/>
      <c r="NTY79" s="39"/>
      <c r="NTZ79" s="39"/>
      <c r="NUA79" s="39"/>
      <c r="NUB79" s="39"/>
      <c r="NUC79" s="39"/>
      <c r="NUD79" s="39"/>
      <c r="NUE79" s="39"/>
      <c r="NUF79" s="39"/>
      <c r="NUG79" s="39"/>
      <c r="NUH79" s="39"/>
      <c r="NUI79" s="39"/>
      <c r="NUJ79" s="39"/>
      <c r="NUK79" s="39"/>
      <c r="NUL79" s="39"/>
      <c r="NUM79" s="39"/>
      <c r="NUN79" s="39"/>
      <c r="NUO79" s="39"/>
      <c r="NUP79" s="39"/>
      <c r="NUQ79" s="39"/>
      <c r="NUR79" s="39"/>
      <c r="NUS79" s="39"/>
      <c r="NUT79" s="39"/>
      <c r="NUU79" s="39"/>
      <c r="NUV79" s="39"/>
      <c r="NUW79" s="39"/>
      <c r="NUX79" s="39"/>
      <c r="NUY79" s="39"/>
      <c r="NUZ79" s="39"/>
      <c r="NVA79" s="39"/>
      <c r="NVB79" s="39"/>
      <c r="NVC79" s="39"/>
      <c r="NVD79" s="39"/>
      <c r="NVE79" s="39"/>
      <c r="NVF79" s="39"/>
      <c r="NVG79" s="39"/>
      <c r="NVH79" s="39"/>
      <c r="NVI79" s="39"/>
      <c r="NVJ79" s="39"/>
      <c r="NVK79" s="39"/>
      <c r="NVL79" s="39"/>
      <c r="NVM79" s="39"/>
      <c r="NVN79" s="39"/>
      <c r="NVO79" s="39"/>
      <c r="NVP79" s="39"/>
      <c r="NVQ79" s="39"/>
      <c r="NVR79" s="39"/>
      <c r="NVS79" s="39"/>
      <c r="NVT79" s="39"/>
      <c r="NVU79" s="39"/>
      <c r="NVV79" s="39"/>
      <c r="NVW79" s="39"/>
      <c r="NVX79" s="39"/>
      <c r="NVY79" s="39"/>
      <c r="NVZ79" s="39"/>
      <c r="NWA79" s="39"/>
      <c r="NWB79" s="39"/>
      <c r="NWC79" s="39"/>
      <c r="NWD79" s="39"/>
      <c r="NWE79" s="39"/>
      <c r="NWF79" s="39"/>
      <c r="NWG79" s="39"/>
      <c r="NWH79" s="39"/>
      <c r="NWI79" s="39"/>
      <c r="NWJ79" s="39"/>
      <c r="NWK79" s="39"/>
      <c r="NWL79" s="39"/>
      <c r="NWM79" s="39"/>
      <c r="NWN79" s="39"/>
      <c r="NWO79" s="39"/>
      <c r="NWP79" s="39"/>
      <c r="NWQ79" s="39"/>
      <c r="NWR79" s="39"/>
      <c r="NWS79" s="39"/>
      <c r="NWT79" s="39"/>
      <c r="NWU79" s="39"/>
      <c r="NWV79" s="39"/>
      <c r="NWW79" s="39"/>
      <c r="NWX79" s="39"/>
      <c r="NWY79" s="39"/>
      <c r="NWZ79" s="39"/>
      <c r="NXA79" s="39"/>
      <c r="NXB79" s="39"/>
      <c r="NXC79" s="39"/>
      <c r="NXD79" s="39"/>
      <c r="NXE79" s="39"/>
      <c r="NXF79" s="39"/>
      <c r="NXG79" s="39"/>
      <c r="NXH79" s="39"/>
      <c r="NXI79" s="39"/>
      <c r="NXJ79" s="39"/>
      <c r="NXK79" s="39"/>
      <c r="NXL79" s="39"/>
      <c r="NXM79" s="39"/>
      <c r="NXN79" s="39"/>
      <c r="NXO79" s="39"/>
      <c r="NXP79" s="39"/>
      <c r="NXQ79" s="39"/>
      <c r="NXR79" s="39"/>
      <c r="NXS79" s="39"/>
      <c r="NXT79" s="39"/>
      <c r="NXU79" s="39"/>
      <c r="NXV79" s="39"/>
      <c r="NXW79" s="39"/>
      <c r="NXX79" s="39"/>
      <c r="NXY79" s="39"/>
      <c r="NXZ79" s="39"/>
      <c r="NYA79" s="39"/>
      <c r="NYB79" s="39"/>
      <c r="NYC79" s="39"/>
      <c r="NYD79" s="39"/>
      <c r="NYE79" s="39"/>
      <c r="NYF79" s="39"/>
      <c r="NYG79" s="39"/>
      <c r="NYH79" s="39"/>
      <c r="NYI79" s="39"/>
      <c r="NYJ79" s="39"/>
      <c r="NYK79" s="39"/>
      <c r="NYL79" s="39"/>
      <c r="NYM79" s="39"/>
      <c r="NYN79" s="39"/>
      <c r="NYO79" s="39"/>
      <c r="NYP79" s="39"/>
      <c r="NYQ79" s="39"/>
      <c r="NYR79" s="39"/>
      <c r="NYS79" s="39"/>
      <c r="NYT79" s="39"/>
      <c r="NYU79" s="39"/>
      <c r="NYV79" s="39"/>
      <c r="NYW79" s="39"/>
      <c r="NYX79" s="39"/>
      <c r="NYY79" s="39"/>
      <c r="NYZ79" s="39"/>
      <c r="NZA79" s="39"/>
      <c r="NZB79" s="39"/>
      <c r="NZC79" s="39"/>
      <c r="NZD79" s="39"/>
      <c r="NZE79" s="39"/>
      <c r="NZF79" s="39"/>
      <c r="NZG79" s="39"/>
      <c r="NZH79" s="39"/>
      <c r="NZI79" s="39"/>
      <c r="NZJ79" s="39"/>
      <c r="NZK79" s="39"/>
      <c r="NZL79" s="39"/>
      <c r="NZM79" s="39"/>
      <c r="NZN79" s="39"/>
      <c r="NZO79" s="39"/>
      <c r="NZP79" s="39"/>
      <c r="NZQ79" s="39"/>
      <c r="NZR79" s="39"/>
      <c r="NZS79" s="39"/>
      <c r="NZT79" s="39"/>
      <c r="NZU79" s="39"/>
      <c r="NZV79" s="39"/>
      <c r="NZW79" s="39"/>
      <c r="NZX79" s="39"/>
      <c r="NZY79" s="39"/>
      <c r="NZZ79" s="39"/>
      <c r="OAA79" s="39"/>
      <c r="OAB79" s="39"/>
      <c r="OAC79" s="39"/>
      <c r="OAD79" s="39"/>
      <c r="OAE79" s="39"/>
      <c r="OAF79" s="39"/>
      <c r="OAG79" s="39"/>
      <c r="OAH79" s="39"/>
      <c r="OAI79" s="39"/>
      <c r="OAJ79" s="39"/>
      <c r="OAK79" s="39"/>
      <c r="OAL79" s="39"/>
      <c r="OAM79" s="39"/>
      <c r="OAN79" s="39"/>
      <c r="OAO79" s="39"/>
      <c r="OAP79" s="39"/>
      <c r="OAQ79" s="39"/>
      <c r="OAR79" s="39"/>
      <c r="OAS79" s="39"/>
      <c r="OAT79" s="39"/>
      <c r="OAU79" s="39"/>
      <c r="OAV79" s="39"/>
      <c r="OAW79" s="39"/>
      <c r="OAX79" s="39"/>
      <c r="OAY79" s="39"/>
      <c r="OAZ79" s="39"/>
      <c r="OBA79" s="39"/>
      <c r="OBB79" s="39"/>
      <c r="OBC79" s="39"/>
      <c r="OBD79" s="39"/>
      <c r="OBE79" s="39"/>
      <c r="OBF79" s="39"/>
      <c r="OBG79" s="39"/>
      <c r="OBH79" s="39"/>
      <c r="OBI79" s="39"/>
      <c r="OBJ79" s="39"/>
      <c r="OBK79" s="39"/>
      <c r="OBL79" s="39"/>
      <c r="OBM79" s="39"/>
      <c r="OBN79" s="39"/>
      <c r="OBO79" s="39"/>
      <c r="OBP79" s="39"/>
      <c r="OBQ79" s="39"/>
      <c r="OBR79" s="39"/>
      <c r="OBS79" s="39"/>
      <c r="OBT79" s="39"/>
      <c r="OBU79" s="39"/>
      <c r="OBV79" s="39"/>
      <c r="OBW79" s="39"/>
      <c r="OBX79" s="39"/>
      <c r="OBY79" s="39"/>
      <c r="OBZ79" s="39"/>
      <c r="OCA79" s="39"/>
      <c r="OCB79" s="39"/>
      <c r="OCC79" s="39"/>
      <c r="OCD79" s="39"/>
      <c r="OCE79" s="39"/>
      <c r="OCF79" s="39"/>
      <c r="OCG79" s="39"/>
      <c r="OCH79" s="39"/>
      <c r="OCI79" s="39"/>
      <c r="OCJ79" s="39"/>
      <c r="OCK79" s="39"/>
      <c r="OCL79" s="39"/>
      <c r="OCM79" s="39"/>
      <c r="OCN79" s="39"/>
      <c r="OCO79" s="39"/>
      <c r="OCP79" s="39"/>
      <c r="OCQ79" s="39"/>
      <c r="OCR79" s="39"/>
      <c r="OCS79" s="39"/>
      <c r="OCT79" s="39"/>
      <c r="OCU79" s="39"/>
      <c r="OCV79" s="39"/>
      <c r="OCW79" s="39"/>
      <c r="OCX79" s="39"/>
      <c r="OCY79" s="39"/>
      <c r="OCZ79" s="39"/>
      <c r="ODA79" s="39"/>
      <c r="ODB79" s="39"/>
      <c r="ODC79" s="39"/>
      <c r="ODD79" s="39"/>
      <c r="ODE79" s="39"/>
      <c r="ODF79" s="39"/>
      <c r="ODG79" s="39"/>
      <c r="ODH79" s="39"/>
      <c r="ODI79" s="39"/>
      <c r="ODJ79" s="39"/>
      <c r="ODK79" s="39"/>
      <c r="ODL79" s="39"/>
      <c r="ODM79" s="39"/>
      <c r="ODN79" s="39"/>
      <c r="ODO79" s="39"/>
      <c r="ODP79" s="39"/>
      <c r="ODQ79" s="39"/>
      <c r="ODR79" s="39"/>
      <c r="ODS79" s="39"/>
      <c r="ODT79" s="39"/>
      <c r="ODU79" s="39"/>
      <c r="ODV79" s="39"/>
      <c r="ODW79" s="39"/>
      <c r="ODX79" s="39"/>
      <c r="ODY79" s="39"/>
      <c r="ODZ79" s="39"/>
      <c r="OEA79" s="39"/>
      <c r="OEB79" s="39"/>
      <c r="OEC79" s="39"/>
      <c r="OED79" s="39"/>
      <c r="OEE79" s="39"/>
      <c r="OEF79" s="39"/>
      <c r="OEG79" s="39"/>
      <c r="OEH79" s="39"/>
      <c r="OEI79" s="39"/>
      <c r="OEJ79" s="39"/>
      <c r="OEK79" s="39"/>
      <c r="OEL79" s="39"/>
      <c r="OEM79" s="39"/>
      <c r="OEN79" s="39"/>
      <c r="OEO79" s="39"/>
      <c r="OEP79" s="39"/>
      <c r="OEQ79" s="39"/>
      <c r="OER79" s="39"/>
      <c r="OES79" s="39"/>
      <c r="OET79" s="39"/>
      <c r="OEU79" s="39"/>
      <c r="OEV79" s="39"/>
      <c r="OEW79" s="39"/>
      <c r="OEX79" s="39"/>
      <c r="OEY79" s="39"/>
      <c r="OEZ79" s="39"/>
      <c r="OFA79" s="39"/>
      <c r="OFB79" s="39"/>
      <c r="OFC79" s="39"/>
      <c r="OFD79" s="39"/>
      <c r="OFE79" s="39"/>
      <c r="OFF79" s="39"/>
      <c r="OFG79" s="39"/>
      <c r="OFH79" s="39"/>
      <c r="OFI79" s="39"/>
      <c r="OFJ79" s="39"/>
      <c r="OFK79" s="39"/>
      <c r="OFL79" s="39"/>
      <c r="OFM79" s="39"/>
      <c r="OFN79" s="39"/>
      <c r="OFO79" s="39"/>
      <c r="OFP79" s="39"/>
      <c r="OFQ79" s="39"/>
      <c r="OFR79" s="39"/>
      <c r="OFS79" s="39"/>
      <c r="OFT79" s="39"/>
      <c r="OFU79" s="39"/>
      <c r="OFV79" s="39"/>
      <c r="OFW79" s="39"/>
      <c r="OFX79" s="39"/>
      <c r="OFY79" s="39"/>
      <c r="OFZ79" s="39"/>
      <c r="OGA79" s="39"/>
      <c r="OGB79" s="39"/>
      <c r="OGC79" s="39"/>
      <c r="OGD79" s="39"/>
      <c r="OGE79" s="39"/>
      <c r="OGF79" s="39"/>
      <c r="OGG79" s="39"/>
      <c r="OGH79" s="39"/>
      <c r="OGI79" s="39"/>
      <c r="OGJ79" s="39"/>
      <c r="OGK79" s="39"/>
      <c r="OGL79" s="39"/>
      <c r="OGM79" s="39"/>
      <c r="OGN79" s="39"/>
      <c r="OGO79" s="39"/>
      <c r="OGP79" s="39"/>
      <c r="OGQ79" s="39"/>
      <c r="OGR79" s="39"/>
      <c r="OGS79" s="39"/>
      <c r="OGT79" s="39"/>
      <c r="OGU79" s="39"/>
      <c r="OGV79" s="39"/>
      <c r="OGW79" s="39"/>
      <c r="OGX79" s="39"/>
      <c r="OGY79" s="39"/>
      <c r="OGZ79" s="39"/>
      <c r="OHA79" s="39"/>
      <c r="OHB79" s="39"/>
      <c r="OHC79" s="39"/>
      <c r="OHD79" s="39"/>
      <c r="OHE79" s="39"/>
      <c r="OHF79" s="39"/>
      <c r="OHG79" s="39"/>
      <c r="OHH79" s="39"/>
      <c r="OHI79" s="39"/>
      <c r="OHJ79" s="39"/>
      <c r="OHK79" s="39"/>
      <c r="OHL79" s="39"/>
      <c r="OHM79" s="39"/>
      <c r="OHN79" s="39"/>
      <c r="OHO79" s="39"/>
      <c r="OHP79" s="39"/>
      <c r="OHQ79" s="39"/>
      <c r="OHR79" s="39"/>
      <c r="OHS79" s="39"/>
      <c r="OHT79" s="39"/>
      <c r="OHU79" s="39"/>
      <c r="OHV79" s="39"/>
      <c r="OHW79" s="39"/>
      <c r="OHX79" s="39"/>
      <c r="OHY79" s="39"/>
      <c r="OHZ79" s="39"/>
      <c r="OIA79" s="39"/>
      <c r="OIB79" s="39"/>
      <c r="OIC79" s="39"/>
      <c r="OID79" s="39"/>
      <c r="OIE79" s="39"/>
      <c r="OIF79" s="39"/>
      <c r="OIG79" s="39"/>
      <c r="OIH79" s="39"/>
      <c r="OII79" s="39"/>
      <c r="OIJ79" s="39"/>
      <c r="OIK79" s="39"/>
      <c r="OIL79" s="39"/>
      <c r="OIM79" s="39"/>
      <c r="OIN79" s="39"/>
      <c r="OIO79" s="39"/>
      <c r="OIP79" s="39"/>
      <c r="OIQ79" s="39"/>
      <c r="OIR79" s="39"/>
      <c r="OIS79" s="39"/>
      <c r="OIT79" s="39"/>
      <c r="OIU79" s="39"/>
      <c r="OIV79" s="39"/>
      <c r="OIW79" s="39"/>
      <c r="OIX79" s="39"/>
      <c r="OIY79" s="39"/>
      <c r="OIZ79" s="39"/>
      <c r="OJA79" s="39"/>
      <c r="OJB79" s="39"/>
      <c r="OJC79" s="39"/>
      <c r="OJD79" s="39"/>
      <c r="OJE79" s="39"/>
      <c r="OJF79" s="39"/>
      <c r="OJG79" s="39"/>
      <c r="OJH79" s="39"/>
      <c r="OJI79" s="39"/>
      <c r="OJJ79" s="39"/>
      <c r="OJK79" s="39"/>
      <c r="OJL79" s="39"/>
      <c r="OJM79" s="39"/>
      <c r="OJN79" s="39"/>
      <c r="OJO79" s="39"/>
      <c r="OJP79" s="39"/>
      <c r="OJQ79" s="39"/>
      <c r="OJR79" s="39"/>
      <c r="OJS79" s="39"/>
      <c r="OJT79" s="39"/>
      <c r="OJU79" s="39"/>
      <c r="OJV79" s="39"/>
      <c r="OJW79" s="39"/>
      <c r="OJX79" s="39"/>
      <c r="OJY79" s="39"/>
      <c r="OJZ79" s="39"/>
      <c r="OKA79" s="39"/>
      <c r="OKB79" s="39"/>
      <c r="OKC79" s="39"/>
      <c r="OKD79" s="39"/>
      <c r="OKE79" s="39"/>
      <c r="OKF79" s="39"/>
      <c r="OKG79" s="39"/>
      <c r="OKH79" s="39"/>
      <c r="OKI79" s="39"/>
      <c r="OKJ79" s="39"/>
      <c r="OKK79" s="39"/>
      <c r="OKL79" s="39"/>
      <c r="OKM79" s="39"/>
      <c r="OKN79" s="39"/>
      <c r="OKO79" s="39"/>
      <c r="OKP79" s="39"/>
      <c r="OKQ79" s="39"/>
      <c r="OKR79" s="39"/>
      <c r="OKS79" s="39"/>
      <c r="OKT79" s="39"/>
      <c r="OKU79" s="39"/>
      <c r="OKV79" s="39"/>
      <c r="OKW79" s="39"/>
      <c r="OKX79" s="39"/>
      <c r="OKY79" s="39"/>
      <c r="OKZ79" s="39"/>
      <c r="OLA79" s="39"/>
      <c r="OLB79" s="39"/>
      <c r="OLC79" s="39"/>
      <c r="OLD79" s="39"/>
      <c r="OLE79" s="39"/>
      <c r="OLF79" s="39"/>
      <c r="OLG79" s="39"/>
      <c r="OLH79" s="39"/>
      <c r="OLI79" s="39"/>
      <c r="OLJ79" s="39"/>
      <c r="OLK79" s="39"/>
      <c r="OLL79" s="39"/>
      <c r="OLM79" s="39"/>
      <c r="OLN79" s="39"/>
      <c r="OLO79" s="39"/>
      <c r="OLP79" s="39"/>
      <c r="OLQ79" s="39"/>
      <c r="OLR79" s="39"/>
      <c r="OLS79" s="39"/>
      <c r="OLT79" s="39"/>
      <c r="OLU79" s="39"/>
      <c r="OLV79" s="39"/>
      <c r="OLW79" s="39"/>
      <c r="OLX79" s="39"/>
      <c r="OLY79" s="39"/>
      <c r="OLZ79" s="39"/>
      <c r="OMA79" s="39"/>
      <c r="OMB79" s="39"/>
      <c r="OMC79" s="39"/>
      <c r="OMD79" s="39"/>
      <c r="OME79" s="39"/>
      <c r="OMF79" s="39"/>
      <c r="OMG79" s="39"/>
      <c r="OMH79" s="39"/>
      <c r="OMI79" s="39"/>
      <c r="OMJ79" s="39"/>
      <c r="OMK79" s="39"/>
      <c r="OML79" s="39"/>
      <c r="OMM79" s="39"/>
      <c r="OMN79" s="39"/>
      <c r="OMO79" s="39"/>
      <c r="OMP79" s="39"/>
      <c r="OMQ79" s="39"/>
      <c r="OMR79" s="39"/>
      <c r="OMS79" s="39"/>
      <c r="OMT79" s="39"/>
      <c r="OMU79" s="39"/>
      <c r="OMV79" s="39"/>
      <c r="OMW79" s="39"/>
      <c r="OMX79" s="39"/>
      <c r="OMY79" s="39"/>
      <c r="OMZ79" s="39"/>
      <c r="ONA79" s="39"/>
      <c r="ONB79" s="39"/>
      <c r="ONC79" s="39"/>
      <c r="OND79" s="39"/>
      <c r="ONE79" s="39"/>
      <c r="ONF79" s="39"/>
      <c r="ONG79" s="39"/>
      <c r="ONH79" s="39"/>
      <c r="ONI79" s="39"/>
      <c r="ONJ79" s="39"/>
      <c r="ONK79" s="39"/>
      <c r="ONL79" s="39"/>
      <c r="ONM79" s="39"/>
      <c r="ONN79" s="39"/>
      <c r="ONO79" s="39"/>
      <c r="ONP79" s="39"/>
      <c r="ONQ79" s="39"/>
      <c r="ONR79" s="39"/>
      <c r="ONS79" s="39"/>
      <c r="ONT79" s="39"/>
      <c r="ONU79" s="39"/>
      <c r="ONV79" s="39"/>
      <c r="ONW79" s="39"/>
      <c r="ONX79" s="39"/>
      <c r="ONY79" s="39"/>
      <c r="ONZ79" s="39"/>
      <c r="OOA79" s="39"/>
      <c r="OOB79" s="39"/>
      <c r="OOC79" s="39"/>
      <c r="OOD79" s="39"/>
      <c r="OOE79" s="39"/>
      <c r="OOF79" s="39"/>
      <c r="OOG79" s="39"/>
      <c r="OOH79" s="39"/>
      <c r="OOI79" s="39"/>
      <c r="OOJ79" s="39"/>
      <c r="OOK79" s="39"/>
      <c r="OOL79" s="39"/>
      <c r="OOM79" s="39"/>
      <c r="OON79" s="39"/>
      <c r="OOO79" s="39"/>
      <c r="OOP79" s="39"/>
      <c r="OOQ79" s="39"/>
      <c r="OOR79" s="39"/>
      <c r="OOS79" s="39"/>
      <c r="OOT79" s="39"/>
      <c r="OOU79" s="39"/>
      <c r="OOV79" s="39"/>
      <c r="OOW79" s="39"/>
      <c r="OOX79" s="39"/>
      <c r="OOY79" s="39"/>
      <c r="OOZ79" s="39"/>
      <c r="OPA79" s="39"/>
      <c r="OPB79" s="39"/>
      <c r="OPC79" s="39"/>
      <c r="OPD79" s="39"/>
      <c r="OPE79" s="39"/>
      <c r="OPF79" s="39"/>
      <c r="OPG79" s="39"/>
      <c r="OPH79" s="39"/>
      <c r="OPI79" s="39"/>
      <c r="OPJ79" s="39"/>
      <c r="OPK79" s="39"/>
      <c r="OPL79" s="39"/>
      <c r="OPM79" s="39"/>
      <c r="OPN79" s="39"/>
      <c r="OPO79" s="39"/>
      <c r="OPP79" s="39"/>
      <c r="OPQ79" s="39"/>
      <c r="OPR79" s="39"/>
      <c r="OPS79" s="39"/>
      <c r="OPT79" s="39"/>
      <c r="OPU79" s="39"/>
      <c r="OPV79" s="39"/>
      <c r="OPW79" s="39"/>
      <c r="OPX79" s="39"/>
      <c r="OPY79" s="39"/>
      <c r="OPZ79" s="39"/>
      <c r="OQA79" s="39"/>
      <c r="OQB79" s="39"/>
      <c r="OQC79" s="39"/>
      <c r="OQD79" s="39"/>
      <c r="OQE79" s="39"/>
      <c r="OQF79" s="39"/>
      <c r="OQG79" s="39"/>
      <c r="OQH79" s="39"/>
      <c r="OQI79" s="39"/>
      <c r="OQJ79" s="39"/>
      <c r="OQK79" s="39"/>
      <c r="OQL79" s="39"/>
      <c r="OQM79" s="39"/>
      <c r="OQN79" s="39"/>
      <c r="OQO79" s="39"/>
      <c r="OQP79" s="39"/>
      <c r="OQQ79" s="39"/>
      <c r="OQR79" s="39"/>
      <c r="OQS79" s="39"/>
      <c r="OQT79" s="39"/>
      <c r="OQU79" s="39"/>
      <c r="OQV79" s="39"/>
      <c r="OQW79" s="39"/>
      <c r="OQX79" s="39"/>
      <c r="OQY79" s="39"/>
      <c r="OQZ79" s="39"/>
      <c r="ORA79" s="39"/>
      <c r="ORB79" s="39"/>
      <c r="ORC79" s="39"/>
      <c r="ORD79" s="39"/>
      <c r="ORE79" s="39"/>
      <c r="ORF79" s="39"/>
      <c r="ORG79" s="39"/>
      <c r="ORH79" s="39"/>
      <c r="ORI79" s="39"/>
      <c r="ORJ79" s="39"/>
      <c r="ORK79" s="39"/>
      <c r="ORL79" s="39"/>
      <c r="ORM79" s="39"/>
      <c r="ORN79" s="39"/>
      <c r="ORO79" s="39"/>
      <c r="ORP79" s="39"/>
      <c r="ORQ79" s="39"/>
      <c r="ORR79" s="39"/>
      <c r="ORS79" s="39"/>
      <c r="ORT79" s="39"/>
      <c r="ORU79" s="39"/>
      <c r="ORV79" s="39"/>
      <c r="ORW79" s="39"/>
      <c r="ORX79" s="39"/>
      <c r="ORY79" s="39"/>
      <c r="ORZ79" s="39"/>
      <c r="OSA79" s="39"/>
      <c r="OSB79" s="39"/>
      <c r="OSC79" s="39"/>
      <c r="OSD79" s="39"/>
      <c r="OSE79" s="39"/>
      <c r="OSF79" s="39"/>
      <c r="OSG79" s="39"/>
      <c r="OSH79" s="39"/>
      <c r="OSI79" s="39"/>
      <c r="OSJ79" s="39"/>
      <c r="OSK79" s="39"/>
      <c r="OSL79" s="39"/>
      <c r="OSM79" s="39"/>
      <c r="OSN79" s="39"/>
      <c r="OSO79" s="39"/>
      <c r="OSP79" s="39"/>
      <c r="OSQ79" s="39"/>
      <c r="OSR79" s="39"/>
      <c r="OSS79" s="39"/>
      <c r="OST79" s="39"/>
      <c r="OSU79" s="39"/>
      <c r="OSV79" s="39"/>
      <c r="OSW79" s="39"/>
      <c r="OSX79" s="39"/>
      <c r="OSY79" s="39"/>
      <c r="OSZ79" s="39"/>
      <c r="OTA79" s="39"/>
      <c r="OTB79" s="39"/>
      <c r="OTC79" s="39"/>
      <c r="OTD79" s="39"/>
      <c r="OTE79" s="39"/>
      <c r="OTF79" s="39"/>
      <c r="OTG79" s="39"/>
      <c r="OTH79" s="39"/>
      <c r="OTI79" s="39"/>
      <c r="OTJ79" s="39"/>
      <c r="OTK79" s="39"/>
      <c r="OTL79" s="39"/>
      <c r="OTM79" s="39"/>
      <c r="OTN79" s="39"/>
      <c r="OTO79" s="39"/>
      <c r="OTP79" s="39"/>
      <c r="OTQ79" s="39"/>
      <c r="OTR79" s="39"/>
      <c r="OTS79" s="39"/>
      <c r="OTT79" s="39"/>
      <c r="OTU79" s="39"/>
      <c r="OTV79" s="39"/>
      <c r="OTW79" s="39"/>
      <c r="OTX79" s="39"/>
      <c r="OTY79" s="39"/>
      <c r="OTZ79" s="39"/>
      <c r="OUA79" s="39"/>
      <c r="OUB79" s="39"/>
      <c r="OUC79" s="39"/>
      <c r="OUD79" s="39"/>
      <c r="OUE79" s="39"/>
      <c r="OUF79" s="39"/>
      <c r="OUG79" s="39"/>
      <c r="OUH79" s="39"/>
      <c r="OUI79" s="39"/>
      <c r="OUJ79" s="39"/>
      <c r="OUK79" s="39"/>
      <c r="OUL79" s="39"/>
      <c r="OUM79" s="39"/>
      <c r="OUN79" s="39"/>
      <c r="OUO79" s="39"/>
      <c r="OUP79" s="39"/>
      <c r="OUQ79" s="39"/>
      <c r="OUR79" s="39"/>
      <c r="OUS79" s="39"/>
      <c r="OUT79" s="39"/>
      <c r="OUU79" s="39"/>
      <c r="OUV79" s="39"/>
      <c r="OUW79" s="39"/>
      <c r="OUX79" s="39"/>
      <c r="OUY79" s="39"/>
      <c r="OUZ79" s="39"/>
      <c r="OVA79" s="39"/>
      <c r="OVB79" s="39"/>
      <c r="OVC79" s="39"/>
      <c r="OVD79" s="39"/>
      <c r="OVE79" s="39"/>
      <c r="OVF79" s="39"/>
      <c r="OVG79" s="39"/>
      <c r="OVH79" s="39"/>
      <c r="OVI79" s="39"/>
      <c r="OVJ79" s="39"/>
      <c r="OVK79" s="39"/>
      <c r="OVL79" s="39"/>
      <c r="OVM79" s="39"/>
      <c r="OVN79" s="39"/>
      <c r="OVO79" s="39"/>
      <c r="OVP79" s="39"/>
      <c r="OVQ79" s="39"/>
      <c r="OVR79" s="39"/>
      <c r="OVS79" s="39"/>
      <c r="OVT79" s="39"/>
      <c r="OVU79" s="39"/>
      <c r="OVV79" s="39"/>
      <c r="OVW79" s="39"/>
      <c r="OVX79" s="39"/>
      <c r="OVY79" s="39"/>
      <c r="OVZ79" s="39"/>
      <c r="OWA79" s="39"/>
      <c r="OWB79" s="39"/>
      <c r="OWC79" s="39"/>
      <c r="OWD79" s="39"/>
      <c r="OWE79" s="39"/>
      <c r="OWF79" s="39"/>
      <c r="OWG79" s="39"/>
      <c r="OWH79" s="39"/>
      <c r="OWI79" s="39"/>
      <c r="OWJ79" s="39"/>
      <c r="OWK79" s="39"/>
      <c r="OWL79" s="39"/>
      <c r="OWM79" s="39"/>
      <c r="OWN79" s="39"/>
      <c r="OWO79" s="39"/>
      <c r="OWP79" s="39"/>
      <c r="OWQ79" s="39"/>
      <c r="OWR79" s="39"/>
      <c r="OWS79" s="39"/>
      <c r="OWT79" s="39"/>
      <c r="OWU79" s="39"/>
      <c r="OWV79" s="39"/>
      <c r="OWW79" s="39"/>
      <c r="OWX79" s="39"/>
      <c r="OWY79" s="39"/>
      <c r="OWZ79" s="39"/>
      <c r="OXA79" s="39"/>
      <c r="OXB79" s="39"/>
      <c r="OXC79" s="39"/>
      <c r="OXD79" s="39"/>
      <c r="OXE79" s="39"/>
      <c r="OXF79" s="39"/>
      <c r="OXG79" s="39"/>
      <c r="OXH79" s="39"/>
      <c r="OXI79" s="39"/>
      <c r="OXJ79" s="39"/>
      <c r="OXK79" s="39"/>
      <c r="OXL79" s="39"/>
      <c r="OXM79" s="39"/>
      <c r="OXN79" s="39"/>
      <c r="OXO79" s="39"/>
      <c r="OXP79" s="39"/>
      <c r="OXQ79" s="39"/>
      <c r="OXR79" s="39"/>
      <c r="OXS79" s="39"/>
      <c r="OXT79" s="39"/>
      <c r="OXU79" s="39"/>
      <c r="OXV79" s="39"/>
      <c r="OXW79" s="39"/>
      <c r="OXX79" s="39"/>
      <c r="OXY79" s="39"/>
      <c r="OXZ79" s="39"/>
      <c r="OYA79" s="39"/>
      <c r="OYB79" s="39"/>
      <c r="OYC79" s="39"/>
      <c r="OYD79" s="39"/>
      <c r="OYE79" s="39"/>
      <c r="OYF79" s="39"/>
      <c r="OYG79" s="39"/>
      <c r="OYH79" s="39"/>
      <c r="OYI79" s="39"/>
      <c r="OYJ79" s="39"/>
      <c r="OYK79" s="39"/>
      <c r="OYL79" s="39"/>
      <c r="OYM79" s="39"/>
      <c r="OYN79" s="39"/>
      <c r="OYO79" s="39"/>
      <c r="OYP79" s="39"/>
      <c r="OYQ79" s="39"/>
      <c r="OYR79" s="39"/>
      <c r="OYS79" s="39"/>
      <c r="OYT79" s="39"/>
      <c r="OYU79" s="39"/>
      <c r="OYV79" s="39"/>
      <c r="OYW79" s="39"/>
      <c r="OYX79" s="39"/>
      <c r="OYY79" s="39"/>
      <c r="OYZ79" s="39"/>
      <c r="OZA79" s="39"/>
      <c r="OZB79" s="39"/>
      <c r="OZC79" s="39"/>
      <c r="OZD79" s="39"/>
      <c r="OZE79" s="39"/>
      <c r="OZF79" s="39"/>
      <c r="OZG79" s="39"/>
      <c r="OZH79" s="39"/>
      <c r="OZI79" s="39"/>
      <c r="OZJ79" s="39"/>
      <c r="OZK79" s="39"/>
      <c r="OZL79" s="39"/>
      <c r="OZM79" s="39"/>
      <c r="OZN79" s="39"/>
      <c r="OZO79" s="39"/>
      <c r="OZP79" s="39"/>
      <c r="OZQ79" s="39"/>
      <c r="OZR79" s="39"/>
      <c r="OZS79" s="39"/>
      <c r="OZT79" s="39"/>
      <c r="OZU79" s="39"/>
      <c r="OZV79" s="39"/>
      <c r="OZW79" s="39"/>
      <c r="OZX79" s="39"/>
      <c r="OZY79" s="39"/>
      <c r="OZZ79" s="39"/>
      <c r="PAA79" s="39"/>
      <c r="PAB79" s="39"/>
      <c r="PAC79" s="39"/>
      <c r="PAD79" s="39"/>
      <c r="PAE79" s="39"/>
      <c r="PAF79" s="39"/>
      <c r="PAG79" s="39"/>
      <c r="PAH79" s="39"/>
      <c r="PAI79" s="39"/>
      <c r="PAJ79" s="39"/>
      <c r="PAK79" s="39"/>
      <c r="PAL79" s="39"/>
      <c r="PAM79" s="39"/>
      <c r="PAN79" s="39"/>
      <c r="PAO79" s="39"/>
      <c r="PAP79" s="39"/>
      <c r="PAQ79" s="39"/>
      <c r="PAR79" s="39"/>
      <c r="PAS79" s="39"/>
      <c r="PAT79" s="39"/>
      <c r="PAU79" s="39"/>
      <c r="PAV79" s="39"/>
      <c r="PAW79" s="39"/>
      <c r="PAX79" s="39"/>
      <c r="PAY79" s="39"/>
      <c r="PAZ79" s="39"/>
      <c r="PBA79" s="39"/>
      <c r="PBB79" s="39"/>
      <c r="PBC79" s="39"/>
      <c r="PBD79" s="39"/>
      <c r="PBE79" s="39"/>
      <c r="PBF79" s="39"/>
      <c r="PBG79" s="39"/>
      <c r="PBH79" s="39"/>
      <c r="PBI79" s="39"/>
      <c r="PBJ79" s="39"/>
      <c r="PBK79" s="39"/>
      <c r="PBL79" s="39"/>
      <c r="PBM79" s="39"/>
      <c r="PBN79" s="39"/>
      <c r="PBO79" s="39"/>
      <c r="PBP79" s="39"/>
      <c r="PBQ79" s="39"/>
      <c r="PBR79" s="39"/>
      <c r="PBS79" s="39"/>
      <c r="PBT79" s="39"/>
      <c r="PBU79" s="39"/>
      <c r="PBV79" s="39"/>
      <c r="PBW79" s="39"/>
      <c r="PBX79" s="39"/>
      <c r="PBY79" s="39"/>
      <c r="PBZ79" s="39"/>
      <c r="PCA79" s="39"/>
      <c r="PCB79" s="39"/>
      <c r="PCC79" s="39"/>
      <c r="PCD79" s="39"/>
      <c r="PCE79" s="39"/>
      <c r="PCF79" s="39"/>
      <c r="PCG79" s="39"/>
      <c r="PCH79" s="39"/>
      <c r="PCI79" s="39"/>
      <c r="PCJ79" s="39"/>
      <c r="PCK79" s="39"/>
      <c r="PCL79" s="39"/>
      <c r="PCM79" s="39"/>
      <c r="PCN79" s="39"/>
      <c r="PCO79" s="39"/>
      <c r="PCP79" s="39"/>
      <c r="PCQ79" s="39"/>
      <c r="PCR79" s="39"/>
      <c r="PCS79" s="39"/>
      <c r="PCT79" s="39"/>
      <c r="PCU79" s="39"/>
      <c r="PCV79" s="39"/>
      <c r="PCW79" s="39"/>
      <c r="PCX79" s="39"/>
      <c r="PCY79" s="39"/>
      <c r="PCZ79" s="39"/>
      <c r="PDA79" s="39"/>
      <c r="PDB79" s="39"/>
      <c r="PDC79" s="39"/>
      <c r="PDD79" s="39"/>
      <c r="PDE79" s="39"/>
      <c r="PDF79" s="39"/>
      <c r="PDG79" s="39"/>
      <c r="PDH79" s="39"/>
      <c r="PDI79" s="39"/>
      <c r="PDJ79" s="39"/>
      <c r="PDK79" s="39"/>
      <c r="PDL79" s="39"/>
      <c r="PDM79" s="39"/>
      <c r="PDN79" s="39"/>
      <c r="PDO79" s="39"/>
      <c r="PDP79" s="39"/>
      <c r="PDQ79" s="39"/>
      <c r="PDR79" s="39"/>
      <c r="PDS79" s="39"/>
      <c r="PDT79" s="39"/>
      <c r="PDU79" s="39"/>
      <c r="PDV79" s="39"/>
      <c r="PDW79" s="39"/>
      <c r="PDX79" s="39"/>
      <c r="PDY79" s="39"/>
      <c r="PDZ79" s="39"/>
      <c r="PEA79" s="39"/>
      <c r="PEB79" s="39"/>
      <c r="PEC79" s="39"/>
      <c r="PED79" s="39"/>
      <c r="PEE79" s="39"/>
      <c r="PEF79" s="39"/>
      <c r="PEG79" s="39"/>
      <c r="PEH79" s="39"/>
      <c r="PEI79" s="39"/>
      <c r="PEJ79" s="39"/>
      <c r="PEK79" s="39"/>
      <c r="PEL79" s="39"/>
      <c r="PEM79" s="39"/>
      <c r="PEN79" s="39"/>
      <c r="PEO79" s="39"/>
      <c r="PEP79" s="39"/>
      <c r="PEQ79" s="39"/>
      <c r="PER79" s="39"/>
      <c r="PES79" s="39"/>
      <c r="PET79" s="39"/>
      <c r="PEU79" s="39"/>
      <c r="PEV79" s="39"/>
      <c r="PEW79" s="39"/>
      <c r="PEX79" s="39"/>
      <c r="PEY79" s="39"/>
      <c r="PEZ79" s="39"/>
      <c r="PFA79" s="39"/>
      <c r="PFB79" s="39"/>
      <c r="PFC79" s="39"/>
      <c r="PFD79" s="39"/>
      <c r="PFE79" s="39"/>
      <c r="PFF79" s="39"/>
      <c r="PFG79" s="39"/>
      <c r="PFH79" s="39"/>
      <c r="PFI79" s="39"/>
      <c r="PFJ79" s="39"/>
      <c r="PFK79" s="39"/>
      <c r="PFL79" s="39"/>
      <c r="PFM79" s="39"/>
      <c r="PFN79" s="39"/>
      <c r="PFO79" s="39"/>
      <c r="PFP79" s="39"/>
      <c r="PFQ79" s="39"/>
      <c r="PFR79" s="39"/>
      <c r="PFS79" s="39"/>
      <c r="PFT79" s="39"/>
      <c r="PFU79" s="39"/>
      <c r="PFV79" s="39"/>
      <c r="PFW79" s="39"/>
      <c r="PFX79" s="39"/>
      <c r="PFY79" s="39"/>
      <c r="PFZ79" s="39"/>
      <c r="PGA79" s="39"/>
      <c r="PGB79" s="39"/>
      <c r="PGC79" s="39"/>
      <c r="PGD79" s="39"/>
      <c r="PGE79" s="39"/>
      <c r="PGF79" s="39"/>
      <c r="PGG79" s="39"/>
      <c r="PGH79" s="39"/>
      <c r="PGI79" s="39"/>
      <c r="PGJ79" s="39"/>
      <c r="PGK79" s="39"/>
      <c r="PGL79" s="39"/>
      <c r="PGM79" s="39"/>
      <c r="PGN79" s="39"/>
      <c r="PGO79" s="39"/>
      <c r="PGP79" s="39"/>
      <c r="PGQ79" s="39"/>
      <c r="PGR79" s="39"/>
      <c r="PGS79" s="39"/>
      <c r="PGT79" s="39"/>
      <c r="PGU79" s="39"/>
      <c r="PGV79" s="39"/>
      <c r="PGW79" s="39"/>
      <c r="PGX79" s="39"/>
      <c r="PGY79" s="39"/>
      <c r="PGZ79" s="39"/>
      <c r="PHA79" s="39"/>
      <c r="PHB79" s="39"/>
      <c r="PHC79" s="39"/>
      <c r="PHD79" s="39"/>
      <c r="PHE79" s="39"/>
      <c r="PHF79" s="39"/>
      <c r="PHG79" s="39"/>
      <c r="PHH79" s="39"/>
      <c r="PHI79" s="39"/>
      <c r="PHJ79" s="39"/>
      <c r="PHK79" s="39"/>
      <c r="PHL79" s="39"/>
      <c r="PHM79" s="39"/>
      <c r="PHN79" s="39"/>
      <c r="PHO79" s="39"/>
      <c r="PHP79" s="39"/>
      <c r="PHQ79" s="39"/>
      <c r="PHR79" s="39"/>
      <c r="PHS79" s="39"/>
      <c r="PHT79" s="39"/>
      <c r="PHU79" s="39"/>
      <c r="PHV79" s="39"/>
      <c r="PHW79" s="39"/>
      <c r="PHX79" s="39"/>
      <c r="PHY79" s="39"/>
      <c r="PHZ79" s="39"/>
      <c r="PIA79" s="39"/>
      <c r="PIB79" s="39"/>
      <c r="PIC79" s="39"/>
      <c r="PID79" s="39"/>
      <c r="PIE79" s="39"/>
      <c r="PIF79" s="39"/>
      <c r="PIG79" s="39"/>
      <c r="PIH79" s="39"/>
      <c r="PII79" s="39"/>
      <c r="PIJ79" s="39"/>
      <c r="PIK79" s="39"/>
      <c r="PIL79" s="39"/>
      <c r="PIM79" s="39"/>
      <c r="PIN79" s="39"/>
      <c r="PIO79" s="39"/>
      <c r="PIP79" s="39"/>
      <c r="PIQ79" s="39"/>
      <c r="PIR79" s="39"/>
      <c r="PIS79" s="39"/>
      <c r="PIT79" s="39"/>
      <c r="PIU79" s="39"/>
      <c r="PIV79" s="39"/>
      <c r="PIW79" s="39"/>
      <c r="PIX79" s="39"/>
      <c r="PIY79" s="39"/>
      <c r="PIZ79" s="39"/>
      <c r="PJA79" s="39"/>
      <c r="PJB79" s="39"/>
      <c r="PJC79" s="39"/>
      <c r="PJD79" s="39"/>
      <c r="PJE79" s="39"/>
      <c r="PJF79" s="39"/>
      <c r="PJG79" s="39"/>
      <c r="PJH79" s="39"/>
      <c r="PJI79" s="39"/>
      <c r="PJJ79" s="39"/>
      <c r="PJK79" s="39"/>
      <c r="PJL79" s="39"/>
      <c r="PJM79" s="39"/>
      <c r="PJN79" s="39"/>
      <c r="PJO79" s="39"/>
      <c r="PJP79" s="39"/>
      <c r="PJQ79" s="39"/>
      <c r="PJR79" s="39"/>
      <c r="PJS79" s="39"/>
      <c r="PJT79" s="39"/>
      <c r="PJU79" s="39"/>
      <c r="PJV79" s="39"/>
      <c r="PJW79" s="39"/>
      <c r="PJX79" s="39"/>
      <c r="PJY79" s="39"/>
      <c r="PJZ79" s="39"/>
      <c r="PKA79" s="39"/>
      <c r="PKB79" s="39"/>
      <c r="PKC79" s="39"/>
      <c r="PKD79" s="39"/>
      <c r="PKE79" s="39"/>
      <c r="PKF79" s="39"/>
      <c r="PKG79" s="39"/>
      <c r="PKH79" s="39"/>
      <c r="PKI79" s="39"/>
      <c r="PKJ79" s="39"/>
      <c r="PKK79" s="39"/>
      <c r="PKL79" s="39"/>
      <c r="PKM79" s="39"/>
      <c r="PKN79" s="39"/>
      <c r="PKO79" s="39"/>
      <c r="PKP79" s="39"/>
      <c r="PKQ79" s="39"/>
      <c r="PKR79" s="39"/>
      <c r="PKS79" s="39"/>
      <c r="PKT79" s="39"/>
      <c r="PKU79" s="39"/>
      <c r="PKV79" s="39"/>
      <c r="PKW79" s="39"/>
      <c r="PKX79" s="39"/>
      <c r="PKY79" s="39"/>
      <c r="PKZ79" s="39"/>
      <c r="PLA79" s="39"/>
      <c r="PLB79" s="39"/>
      <c r="PLC79" s="39"/>
      <c r="PLD79" s="39"/>
      <c r="PLE79" s="39"/>
      <c r="PLF79" s="39"/>
      <c r="PLG79" s="39"/>
      <c r="PLH79" s="39"/>
      <c r="PLI79" s="39"/>
      <c r="PLJ79" s="39"/>
      <c r="PLK79" s="39"/>
      <c r="PLL79" s="39"/>
      <c r="PLM79" s="39"/>
      <c r="PLN79" s="39"/>
      <c r="PLO79" s="39"/>
      <c r="PLP79" s="39"/>
      <c r="PLQ79" s="39"/>
      <c r="PLR79" s="39"/>
      <c r="PLS79" s="39"/>
      <c r="PLT79" s="39"/>
      <c r="PLU79" s="39"/>
      <c r="PLV79" s="39"/>
      <c r="PLW79" s="39"/>
      <c r="PLX79" s="39"/>
      <c r="PLY79" s="39"/>
      <c r="PLZ79" s="39"/>
      <c r="PMA79" s="39"/>
      <c r="PMB79" s="39"/>
      <c r="PMC79" s="39"/>
      <c r="PMD79" s="39"/>
      <c r="PME79" s="39"/>
      <c r="PMF79" s="39"/>
      <c r="PMG79" s="39"/>
      <c r="PMH79" s="39"/>
      <c r="PMI79" s="39"/>
      <c r="PMJ79" s="39"/>
      <c r="PMK79" s="39"/>
      <c r="PML79" s="39"/>
      <c r="PMM79" s="39"/>
      <c r="PMN79" s="39"/>
      <c r="PMO79" s="39"/>
      <c r="PMP79" s="39"/>
      <c r="PMQ79" s="39"/>
      <c r="PMR79" s="39"/>
      <c r="PMS79" s="39"/>
      <c r="PMT79" s="39"/>
      <c r="PMU79" s="39"/>
      <c r="PMV79" s="39"/>
      <c r="PMW79" s="39"/>
      <c r="PMX79" s="39"/>
      <c r="PMY79" s="39"/>
      <c r="PMZ79" s="39"/>
      <c r="PNA79" s="39"/>
      <c r="PNB79" s="39"/>
      <c r="PNC79" s="39"/>
      <c r="PND79" s="39"/>
      <c r="PNE79" s="39"/>
      <c r="PNF79" s="39"/>
      <c r="PNG79" s="39"/>
      <c r="PNH79" s="39"/>
      <c r="PNI79" s="39"/>
      <c r="PNJ79" s="39"/>
      <c r="PNK79" s="39"/>
      <c r="PNL79" s="39"/>
      <c r="PNM79" s="39"/>
      <c r="PNN79" s="39"/>
      <c r="PNO79" s="39"/>
      <c r="PNP79" s="39"/>
      <c r="PNQ79" s="39"/>
      <c r="PNR79" s="39"/>
      <c r="PNS79" s="39"/>
      <c r="PNT79" s="39"/>
      <c r="PNU79" s="39"/>
      <c r="PNV79" s="39"/>
      <c r="PNW79" s="39"/>
      <c r="PNX79" s="39"/>
      <c r="PNY79" s="39"/>
      <c r="PNZ79" s="39"/>
      <c r="POA79" s="39"/>
      <c r="POB79" s="39"/>
      <c r="POC79" s="39"/>
      <c r="POD79" s="39"/>
      <c r="POE79" s="39"/>
      <c r="POF79" s="39"/>
      <c r="POG79" s="39"/>
      <c r="POH79" s="39"/>
      <c r="POI79" s="39"/>
      <c r="POJ79" s="39"/>
      <c r="POK79" s="39"/>
      <c r="POL79" s="39"/>
      <c r="POM79" s="39"/>
      <c r="PON79" s="39"/>
      <c r="POO79" s="39"/>
      <c r="POP79" s="39"/>
      <c r="POQ79" s="39"/>
      <c r="POR79" s="39"/>
      <c r="POS79" s="39"/>
      <c r="POT79" s="39"/>
      <c r="POU79" s="39"/>
      <c r="POV79" s="39"/>
      <c r="POW79" s="39"/>
      <c r="POX79" s="39"/>
      <c r="POY79" s="39"/>
      <c r="POZ79" s="39"/>
      <c r="PPA79" s="39"/>
      <c r="PPB79" s="39"/>
      <c r="PPC79" s="39"/>
      <c r="PPD79" s="39"/>
      <c r="PPE79" s="39"/>
      <c r="PPF79" s="39"/>
      <c r="PPG79" s="39"/>
      <c r="PPH79" s="39"/>
      <c r="PPI79" s="39"/>
      <c r="PPJ79" s="39"/>
      <c r="PPK79" s="39"/>
      <c r="PPL79" s="39"/>
      <c r="PPM79" s="39"/>
      <c r="PPN79" s="39"/>
      <c r="PPO79" s="39"/>
      <c r="PPP79" s="39"/>
      <c r="PPQ79" s="39"/>
      <c r="PPR79" s="39"/>
      <c r="PPS79" s="39"/>
      <c r="PPT79" s="39"/>
      <c r="PPU79" s="39"/>
      <c r="PPV79" s="39"/>
      <c r="PPW79" s="39"/>
      <c r="PPX79" s="39"/>
      <c r="PPY79" s="39"/>
      <c r="PPZ79" s="39"/>
      <c r="PQA79" s="39"/>
      <c r="PQB79" s="39"/>
      <c r="PQC79" s="39"/>
      <c r="PQD79" s="39"/>
      <c r="PQE79" s="39"/>
      <c r="PQF79" s="39"/>
      <c r="PQG79" s="39"/>
      <c r="PQH79" s="39"/>
      <c r="PQI79" s="39"/>
      <c r="PQJ79" s="39"/>
      <c r="PQK79" s="39"/>
      <c r="PQL79" s="39"/>
      <c r="PQM79" s="39"/>
      <c r="PQN79" s="39"/>
      <c r="PQO79" s="39"/>
      <c r="PQP79" s="39"/>
      <c r="PQQ79" s="39"/>
      <c r="PQR79" s="39"/>
      <c r="PQS79" s="39"/>
      <c r="PQT79" s="39"/>
      <c r="PQU79" s="39"/>
      <c r="PQV79" s="39"/>
      <c r="PQW79" s="39"/>
      <c r="PQX79" s="39"/>
      <c r="PQY79" s="39"/>
      <c r="PQZ79" s="39"/>
      <c r="PRA79" s="39"/>
      <c r="PRB79" s="39"/>
      <c r="PRC79" s="39"/>
      <c r="PRD79" s="39"/>
      <c r="PRE79" s="39"/>
      <c r="PRF79" s="39"/>
      <c r="PRG79" s="39"/>
      <c r="PRH79" s="39"/>
      <c r="PRI79" s="39"/>
      <c r="PRJ79" s="39"/>
      <c r="PRK79" s="39"/>
      <c r="PRL79" s="39"/>
      <c r="PRM79" s="39"/>
      <c r="PRN79" s="39"/>
      <c r="PRO79" s="39"/>
      <c r="PRP79" s="39"/>
      <c r="PRQ79" s="39"/>
      <c r="PRR79" s="39"/>
      <c r="PRS79" s="39"/>
      <c r="PRT79" s="39"/>
      <c r="PRU79" s="39"/>
      <c r="PRV79" s="39"/>
      <c r="PRW79" s="39"/>
      <c r="PRX79" s="39"/>
      <c r="PRY79" s="39"/>
      <c r="PRZ79" s="39"/>
      <c r="PSA79" s="39"/>
      <c r="PSB79" s="39"/>
      <c r="PSC79" s="39"/>
      <c r="PSD79" s="39"/>
      <c r="PSE79" s="39"/>
      <c r="PSF79" s="39"/>
      <c r="PSG79" s="39"/>
      <c r="PSH79" s="39"/>
      <c r="PSI79" s="39"/>
      <c r="PSJ79" s="39"/>
      <c r="PSK79" s="39"/>
      <c r="PSL79" s="39"/>
      <c r="PSM79" s="39"/>
      <c r="PSN79" s="39"/>
      <c r="PSO79" s="39"/>
      <c r="PSP79" s="39"/>
      <c r="PSQ79" s="39"/>
      <c r="PSR79" s="39"/>
      <c r="PSS79" s="39"/>
      <c r="PST79" s="39"/>
      <c r="PSU79" s="39"/>
      <c r="PSV79" s="39"/>
      <c r="PSW79" s="39"/>
      <c r="PSX79" s="39"/>
      <c r="PSY79" s="39"/>
      <c r="PSZ79" s="39"/>
      <c r="PTA79" s="39"/>
      <c r="PTB79" s="39"/>
      <c r="PTC79" s="39"/>
      <c r="PTD79" s="39"/>
      <c r="PTE79" s="39"/>
      <c r="PTF79" s="39"/>
      <c r="PTG79" s="39"/>
      <c r="PTH79" s="39"/>
      <c r="PTI79" s="39"/>
      <c r="PTJ79" s="39"/>
      <c r="PTK79" s="39"/>
      <c r="PTL79" s="39"/>
      <c r="PTM79" s="39"/>
      <c r="PTN79" s="39"/>
      <c r="PTO79" s="39"/>
      <c r="PTP79" s="39"/>
      <c r="PTQ79" s="39"/>
      <c r="PTR79" s="39"/>
      <c r="PTS79" s="39"/>
      <c r="PTT79" s="39"/>
      <c r="PTU79" s="39"/>
      <c r="PTV79" s="39"/>
      <c r="PTW79" s="39"/>
      <c r="PTX79" s="39"/>
      <c r="PTY79" s="39"/>
      <c r="PTZ79" s="39"/>
      <c r="PUA79" s="39"/>
      <c r="PUB79" s="39"/>
      <c r="PUC79" s="39"/>
      <c r="PUD79" s="39"/>
      <c r="PUE79" s="39"/>
      <c r="PUF79" s="39"/>
      <c r="PUG79" s="39"/>
      <c r="PUH79" s="39"/>
      <c r="PUI79" s="39"/>
      <c r="PUJ79" s="39"/>
      <c r="PUK79" s="39"/>
      <c r="PUL79" s="39"/>
      <c r="PUM79" s="39"/>
      <c r="PUN79" s="39"/>
      <c r="PUO79" s="39"/>
      <c r="PUP79" s="39"/>
      <c r="PUQ79" s="39"/>
      <c r="PUR79" s="39"/>
      <c r="PUS79" s="39"/>
      <c r="PUT79" s="39"/>
      <c r="PUU79" s="39"/>
      <c r="PUV79" s="39"/>
      <c r="PUW79" s="39"/>
      <c r="PUX79" s="39"/>
      <c r="PUY79" s="39"/>
      <c r="PUZ79" s="39"/>
      <c r="PVA79" s="39"/>
      <c r="PVB79" s="39"/>
      <c r="PVC79" s="39"/>
      <c r="PVD79" s="39"/>
      <c r="PVE79" s="39"/>
      <c r="PVF79" s="39"/>
      <c r="PVG79" s="39"/>
      <c r="PVH79" s="39"/>
      <c r="PVI79" s="39"/>
      <c r="PVJ79" s="39"/>
      <c r="PVK79" s="39"/>
      <c r="PVL79" s="39"/>
      <c r="PVM79" s="39"/>
      <c r="PVN79" s="39"/>
      <c r="PVO79" s="39"/>
      <c r="PVP79" s="39"/>
      <c r="PVQ79" s="39"/>
      <c r="PVR79" s="39"/>
      <c r="PVS79" s="39"/>
      <c r="PVT79" s="39"/>
      <c r="PVU79" s="39"/>
      <c r="PVV79" s="39"/>
      <c r="PVW79" s="39"/>
      <c r="PVX79" s="39"/>
      <c r="PVY79" s="39"/>
      <c r="PVZ79" s="39"/>
      <c r="PWA79" s="39"/>
      <c r="PWB79" s="39"/>
      <c r="PWC79" s="39"/>
      <c r="PWD79" s="39"/>
      <c r="PWE79" s="39"/>
      <c r="PWF79" s="39"/>
      <c r="PWG79" s="39"/>
      <c r="PWH79" s="39"/>
      <c r="PWI79" s="39"/>
      <c r="PWJ79" s="39"/>
      <c r="PWK79" s="39"/>
      <c r="PWL79" s="39"/>
      <c r="PWM79" s="39"/>
      <c r="PWN79" s="39"/>
      <c r="PWO79" s="39"/>
      <c r="PWP79" s="39"/>
      <c r="PWQ79" s="39"/>
      <c r="PWR79" s="39"/>
      <c r="PWS79" s="39"/>
      <c r="PWT79" s="39"/>
      <c r="PWU79" s="39"/>
      <c r="PWV79" s="39"/>
      <c r="PWW79" s="39"/>
      <c r="PWX79" s="39"/>
      <c r="PWY79" s="39"/>
      <c r="PWZ79" s="39"/>
      <c r="PXA79" s="39"/>
      <c r="PXB79" s="39"/>
      <c r="PXC79" s="39"/>
      <c r="PXD79" s="39"/>
      <c r="PXE79" s="39"/>
      <c r="PXF79" s="39"/>
      <c r="PXG79" s="39"/>
      <c r="PXH79" s="39"/>
      <c r="PXI79" s="39"/>
      <c r="PXJ79" s="39"/>
      <c r="PXK79" s="39"/>
      <c r="PXL79" s="39"/>
      <c r="PXM79" s="39"/>
      <c r="PXN79" s="39"/>
      <c r="PXO79" s="39"/>
      <c r="PXP79" s="39"/>
      <c r="PXQ79" s="39"/>
      <c r="PXR79" s="39"/>
      <c r="PXS79" s="39"/>
      <c r="PXT79" s="39"/>
      <c r="PXU79" s="39"/>
      <c r="PXV79" s="39"/>
      <c r="PXW79" s="39"/>
      <c r="PXX79" s="39"/>
      <c r="PXY79" s="39"/>
      <c r="PXZ79" s="39"/>
      <c r="PYA79" s="39"/>
      <c r="PYB79" s="39"/>
      <c r="PYC79" s="39"/>
      <c r="PYD79" s="39"/>
      <c r="PYE79" s="39"/>
      <c r="PYF79" s="39"/>
      <c r="PYG79" s="39"/>
      <c r="PYH79" s="39"/>
      <c r="PYI79" s="39"/>
      <c r="PYJ79" s="39"/>
      <c r="PYK79" s="39"/>
      <c r="PYL79" s="39"/>
      <c r="PYM79" s="39"/>
      <c r="PYN79" s="39"/>
      <c r="PYO79" s="39"/>
      <c r="PYP79" s="39"/>
      <c r="PYQ79" s="39"/>
      <c r="PYR79" s="39"/>
      <c r="PYS79" s="39"/>
      <c r="PYT79" s="39"/>
      <c r="PYU79" s="39"/>
      <c r="PYV79" s="39"/>
      <c r="PYW79" s="39"/>
      <c r="PYX79" s="39"/>
      <c r="PYY79" s="39"/>
      <c r="PYZ79" s="39"/>
      <c r="PZA79" s="39"/>
      <c r="PZB79" s="39"/>
      <c r="PZC79" s="39"/>
      <c r="PZD79" s="39"/>
      <c r="PZE79" s="39"/>
      <c r="PZF79" s="39"/>
      <c r="PZG79" s="39"/>
      <c r="PZH79" s="39"/>
      <c r="PZI79" s="39"/>
      <c r="PZJ79" s="39"/>
      <c r="PZK79" s="39"/>
      <c r="PZL79" s="39"/>
      <c r="PZM79" s="39"/>
      <c r="PZN79" s="39"/>
      <c r="PZO79" s="39"/>
      <c r="PZP79" s="39"/>
      <c r="PZQ79" s="39"/>
      <c r="PZR79" s="39"/>
      <c r="PZS79" s="39"/>
      <c r="PZT79" s="39"/>
      <c r="PZU79" s="39"/>
      <c r="PZV79" s="39"/>
      <c r="PZW79" s="39"/>
      <c r="PZX79" s="39"/>
      <c r="PZY79" s="39"/>
      <c r="PZZ79" s="39"/>
      <c r="QAA79" s="39"/>
      <c r="QAB79" s="39"/>
      <c r="QAC79" s="39"/>
      <c r="QAD79" s="39"/>
      <c r="QAE79" s="39"/>
      <c r="QAF79" s="39"/>
      <c r="QAG79" s="39"/>
      <c r="QAH79" s="39"/>
      <c r="QAI79" s="39"/>
      <c r="QAJ79" s="39"/>
      <c r="QAK79" s="39"/>
      <c r="QAL79" s="39"/>
      <c r="QAM79" s="39"/>
      <c r="QAN79" s="39"/>
      <c r="QAO79" s="39"/>
      <c r="QAP79" s="39"/>
      <c r="QAQ79" s="39"/>
      <c r="QAR79" s="39"/>
      <c r="QAS79" s="39"/>
      <c r="QAT79" s="39"/>
      <c r="QAU79" s="39"/>
      <c r="QAV79" s="39"/>
      <c r="QAW79" s="39"/>
      <c r="QAX79" s="39"/>
      <c r="QAY79" s="39"/>
      <c r="QAZ79" s="39"/>
      <c r="QBA79" s="39"/>
      <c r="QBB79" s="39"/>
      <c r="QBC79" s="39"/>
      <c r="QBD79" s="39"/>
      <c r="QBE79" s="39"/>
      <c r="QBF79" s="39"/>
      <c r="QBG79" s="39"/>
      <c r="QBH79" s="39"/>
      <c r="QBI79" s="39"/>
      <c r="QBJ79" s="39"/>
      <c r="QBK79" s="39"/>
      <c r="QBL79" s="39"/>
      <c r="QBM79" s="39"/>
      <c r="QBN79" s="39"/>
      <c r="QBO79" s="39"/>
      <c r="QBP79" s="39"/>
      <c r="QBQ79" s="39"/>
      <c r="QBR79" s="39"/>
      <c r="QBS79" s="39"/>
      <c r="QBT79" s="39"/>
      <c r="QBU79" s="39"/>
      <c r="QBV79" s="39"/>
      <c r="QBW79" s="39"/>
      <c r="QBX79" s="39"/>
      <c r="QBY79" s="39"/>
      <c r="QBZ79" s="39"/>
      <c r="QCA79" s="39"/>
      <c r="QCB79" s="39"/>
      <c r="QCC79" s="39"/>
      <c r="QCD79" s="39"/>
      <c r="QCE79" s="39"/>
      <c r="QCF79" s="39"/>
      <c r="QCG79" s="39"/>
      <c r="QCH79" s="39"/>
      <c r="QCI79" s="39"/>
      <c r="QCJ79" s="39"/>
      <c r="QCK79" s="39"/>
      <c r="QCL79" s="39"/>
      <c r="QCM79" s="39"/>
      <c r="QCN79" s="39"/>
      <c r="QCO79" s="39"/>
      <c r="QCP79" s="39"/>
      <c r="QCQ79" s="39"/>
      <c r="QCR79" s="39"/>
      <c r="QCS79" s="39"/>
      <c r="QCT79" s="39"/>
      <c r="QCU79" s="39"/>
      <c r="QCV79" s="39"/>
      <c r="QCW79" s="39"/>
      <c r="QCX79" s="39"/>
      <c r="QCY79" s="39"/>
      <c r="QCZ79" s="39"/>
      <c r="QDA79" s="39"/>
      <c r="QDB79" s="39"/>
      <c r="QDC79" s="39"/>
      <c r="QDD79" s="39"/>
      <c r="QDE79" s="39"/>
      <c r="QDF79" s="39"/>
      <c r="QDG79" s="39"/>
      <c r="QDH79" s="39"/>
      <c r="QDI79" s="39"/>
      <c r="QDJ79" s="39"/>
      <c r="QDK79" s="39"/>
      <c r="QDL79" s="39"/>
      <c r="QDM79" s="39"/>
      <c r="QDN79" s="39"/>
      <c r="QDO79" s="39"/>
      <c r="QDP79" s="39"/>
      <c r="QDQ79" s="39"/>
      <c r="QDR79" s="39"/>
      <c r="QDS79" s="39"/>
      <c r="QDT79" s="39"/>
      <c r="QDU79" s="39"/>
      <c r="QDV79" s="39"/>
      <c r="QDW79" s="39"/>
      <c r="QDX79" s="39"/>
      <c r="QDY79" s="39"/>
      <c r="QDZ79" s="39"/>
      <c r="QEA79" s="39"/>
      <c r="QEB79" s="39"/>
      <c r="QEC79" s="39"/>
      <c r="QED79" s="39"/>
      <c r="QEE79" s="39"/>
      <c r="QEF79" s="39"/>
      <c r="QEG79" s="39"/>
      <c r="QEH79" s="39"/>
      <c r="QEI79" s="39"/>
      <c r="QEJ79" s="39"/>
      <c r="QEK79" s="39"/>
      <c r="QEL79" s="39"/>
      <c r="QEM79" s="39"/>
      <c r="QEN79" s="39"/>
      <c r="QEO79" s="39"/>
      <c r="QEP79" s="39"/>
      <c r="QEQ79" s="39"/>
      <c r="QER79" s="39"/>
      <c r="QES79" s="39"/>
      <c r="QET79" s="39"/>
      <c r="QEU79" s="39"/>
      <c r="QEV79" s="39"/>
      <c r="QEW79" s="39"/>
      <c r="QEX79" s="39"/>
      <c r="QEY79" s="39"/>
      <c r="QEZ79" s="39"/>
      <c r="QFA79" s="39"/>
      <c r="QFB79" s="39"/>
      <c r="QFC79" s="39"/>
      <c r="QFD79" s="39"/>
      <c r="QFE79" s="39"/>
      <c r="QFF79" s="39"/>
      <c r="QFG79" s="39"/>
      <c r="QFH79" s="39"/>
      <c r="QFI79" s="39"/>
      <c r="QFJ79" s="39"/>
      <c r="QFK79" s="39"/>
      <c r="QFL79" s="39"/>
      <c r="QFM79" s="39"/>
      <c r="QFN79" s="39"/>
      <c r="QFO79" s="39"/>
      <c r="QFP79" s="39"/>
      <c r="QFQ79" s="39"/>
      <c r="QFR79" s="39"/>
      <c r="QFS79" s="39"/>
      <c r="QFT79" s="39"/>
      <c r="QFU79" s="39"/>
      <c r="QFV79" s="39"/>
      <c r="QFW79" s="39"/>
      <c r="QFX79" s="39"/>
      <c r="QFY79" s="39"/>
      <c r="QFZ79" s="39"/>
      <c r="QGA79" s="39"/>
      <c r="QGB79" s="39"/>
      <c r="QGC79" s="39"/>
      <c r="QGD79" s="39"/>
      <c r="QGE79" s="39"/>
      <c r="QGF79" s="39"/>
      <c r="QGG79" s="39"/>
      <c r="QGH79" s="39"/>
      <c r="QGI79" s="39"/>
      <c r="QGJ79" s="39"/>
      <c r="QGK79" s="39"/>
      <c r="QGL79" s="39"/>
      <c r="QGM79" s="39"/>
      <c r="QGN79" s="39"/>
      <c r="QGO79" s="39"/>
      <c r="QGP79" s="39"/>
      <c r="QGQ79" s="39"/>
      <c r="QGR79" s="39"/>
      <c r="QGS79" s="39"/>
      <c r="QGT79" s="39"/>
      <c r="QGU79" s="39"/>
      <c r="QGV79" s="39"/>
      <c r="QGW79" s="39"/>
      <c r="QGX79" s="39"/>
      <c r="QGY79" s="39"/>
      <c r="QGZ79" s="39"/>
      <c r="QHA79" s="39"/>
      <c r="QHB79" s="39"/>
      <c r="QHC79" s="39"/>
      <c r="QHD79" s="39"/>
      <c r="QHE79" s="39"/>
      <c r="QHF79" s="39"/>
      <c r="QHG79" s="39"/>
      <c r="QHH79" s="39"/>
      <c r="QHI79" s="39"/>
      <c r="QHJ79" s="39"/>
      <c r="QHK79" s="39"/>
      <c r="QHL79" s="39"/>
      <c r="QHM79" s="39"/>
      <c r="QHN79" s="39"/>
      <c r="QHO79" s="39"/>
      <c r="QHP79" s="39"/>
      <c r="QHQ79" s="39"/>
      <c r="QHR79" s="39"/>
      <c r="QHS79" s="39"/>
      <c r="QHT79" s="39"/>
      <c r="QHU79" s="39"/>
      <c r="QHV79" s="39"/>
      <c r="QHW79" s="39"/>
      <c r="QHX79" s="39"/>
      <c r="QHY79" s="39"/>
      <c r="QHZ79" s="39"/>
      <c r="QIA79" s="39"/>
      <c r="QIB79" s="39"/>
      <c r="QIC79" s="39"/>
      <c r="QID79" s="39"/>
      <c r="QIE79" s="39"/>
      <c r="QIF79" s="39"/>
      <c r="QIG79" s="39"/>
      <c r="QIH79" s="39"/>
      <c r="QII79" s="39"/>
      <c r="QIJ79" s="39"/>
      <c r="QIK79" s="39"/>
      <c r="QIL79" s="39"/>
      <c r="QIM79" s="39"/>
      <c r="QIN79" s="39"/>
      <c r="QIO79" s="39"/>
      <c r="QIP79" s="39"/>
      <c r="QIQ79" s="39"/>
      <c r="QIR79" s="39"/>
      <c r="QIS79" s="39"/>
      <c r="QIT79" s="39"/>
      <c r="QIU79" s="39"/>
      <c r="QIV79" s="39"/>
      <c r="QIW79" s="39"/>
      <c r="QIX79" s="39"/>
      <c r="QIY79" s="39"/>
      <c r="QIZ79" s="39"/>
      <c r="QJA79" s="39"/>
      <c r="QJB79" s="39"/>
      <c r="QJC79" s="39"/>
      <c r="QJD79" s="39"/>
      <c r="QJE79" s="39"/>
      <c r="QJF79" s="39"/>
      <c r="QJG79" s="39"/>
      <c r="QJH79" s="39"/>
      <c r="QJI79" s="39"/>
      <c r="QJJ79" s="39"/>
      <c r="QJK79" s="39"/>
      <c r="QJL79" s="39"/>
      <c r="QJM79" s="39"/>
      <c r="QJN79" s="39"/>
      <c r="QJO79" s="39"/>
      <c r="QJP79" s="39"/>
      <c r="QJQ79" s="39"/>
      <c r="QJR79" s="39"/>
      <c r="QJS79" s="39"/>
      <c r="QJT79" s="39"/>
      <c r="QJU79" s="39"/>
      <c r="QJV79" s="39"/>
      <c r="QJW79" s="39"/>
      <c r="QJX79" s="39"/>
      <c r="QJY79" s="39"/>
      <c r="QJZ79" s="39"/>
      <c r="QKA79" s="39"/>
      <c r="QKB79" s="39"/>
      <c r="QKC79" s="39"/>
      <c r="QKD79" s="39"/>
      <c r="QKE79" s="39"/>
      <c r="QKF79" s="39"/>
      <c r="QKG79" s="39"/>
      <c r="QKH79" s="39"/>
      <c r="QKI79" s="39"/>
      <c r="QKJ79" s="39"/>
      <c r="QKK79" s="39"/>
      <c r="QKL79" s="39"/>
      <c r="QKM79" s="39"/>
      <c r="QKN79" s="39"/>
      <c r="QKO79" s="39"/>
      <c r="QKP79" s="39"/>
      <c r="QKQ79" s="39"/>
      <c r="QKR79" s="39"/>
      <c r="QKS79" s="39"/>
      <c r="QKT79" s="39"/>
      <c r="QKU79" s="39"/>
      <c r="QKV79" s="39"/>
      <c r="QKW79" s="39"/>
      <c r="QKX79" s="39"/>
      <c r="QKY79" s="39"/>
      <c r="QKZ79" s="39"/>
      <c r="QLA79" s="39"/>
      <c r="QLB79" s="39"/>
      <c r="QLC79" s="39"/>
      <c r="QLD79" s="39"/>
      <c r="QLE79" s="39"/>
      <c r="QLF79" s="39"/>
      <c r="QLG79" s="39"/>
      <c r="QLH79" s="39"/>
      <c r="QLI79" s="39"/>
      <c r="QLJ79" s="39"/>
      <c r="QLK79" s="39"/>
      <c r="QLL79" s="39"/>
      <c r="QLM79" s="39"/>
      <c r="QLN79" s="39"/>
      <c r="QLO79" s="39"/>
      <c r="QLP79" s="39"/>
      <c r="QLQ79" s="39"/>
      <c r="QLR79" s="39"/>
      <c r="QLS79" s="39"/>
      <c r="QLT79" s="39"/>
      <c r="QLU79" s="39"/>
      <c r="QLV79" s="39"/>
      <c r="QLW79" s="39"/>
      <c r="QLX79" s="39"/>
      <c r="QLY79" s="39"/>
      <c r="QLZ79" s="39"/>
      <c r="QMA79" s="39"/>
      <c r="QMB79" s="39"/>
      <c r="QMC79" s="39"/>
      <c r="QMD79" s="39"/>
      <c r="QME79" s="39"/>
      <c r="QMF79" s="39"/>
      <c r="QMG79" s="39"/>
      <c r="QMH79" s="39"/>
      <c r="QMI79" s="39"/>
      <c r="QMJ79" s="39"/>
      <c r="QMK79" s="39"/>
      <c r="QML79" s="39"/>
      <c r="QMM79" s="39"/>
      <c r="QMN79" s="39"/>
      <c r="QMO79" s="39"/>
      <c r="QMP79" s="39"/>
      <c r="QMQ79" s="39"/>
      <c r="QMR79" s="39"/>
      <c r="QMS79" s="39"/>
      <c r="QMT79" s="39"/>
      <c r="QMU79" s="39"/>
      <c r="QMV79" s="39"/>
      <c r="QMW79" s="39"/>
      <c r="QMX79" s="39"/>
      <c r="QMY79" s="39"/>
      <c r="QMZ79" s="39"/>
      <c r="QNA79" s="39"/>
      <c r="QNB79" s="39"/>
      <c r="QNC79" s="39"/>
      <c r="QND79" s="39"/>
      <c r="QNE79" s="39"/>
      <c r="QNF79" s="39"/>
      <c r="QNG79" s="39"/>
      <c r="QNH79" s="39"/>
      <c r="QNI79" s="39"/>
      <c r="QNJ79" s="39"/>
      <c r="QNK79" s="39"/>
      <c r="QNL79" s="39"/>
      <c r="QNM79" s="39"/>
      <c r="QNN79" s="39"/>
      <c r="QNO79" s="39"/>
      <c r="QNP79" s="39"/>
      <c r="QNQ79" s="39"/>
      <c r="QNR79" s="39"/>
      <c r="QNS79" s="39"/>
      <c r="QNT79" s="39"/>
      <c r="QNU79" s="39"/>
      <c r="QNV79" s="39"/>
      <c r="QNW79" s="39"/>
      <c r="QNX79" s="39"/>
      <c r="QNY79" s="39"/>
      <c r="QNZ79" s="39"/>
      <c r="QOA79" s="39"/>
      <c r="QOB79" s="39"/>
      <c r="QOC79" s="39"/>
      <c r="QOD79" s="39"/>
      <c r="QOE79" s="39"/>
      <c r="QOF79" s="39"/>
      <c r="QOG79" s="39"/>
      <c r="QOH79" s="39"/>
      <c r="QOI79" s="39"/>
      <c r="QOJ79" s="39"/>
      <c r="QOK79" s="39"/>
      <c r="QOL79" s="39"/>
      <c r="QOM79" s="39"/>
      <c r="QON79" s="39"/>
      <c r="QOO79" s="39"/>
      <c r="QOP79" s="39"/>
      <c r="QOQ79" s="39"/>
      <c r="QOR79" s="39"/>
      <c r="QOS79" s="39"/>
      <c r="QOT79" s="39"/>
      <c r="QOU79" s="39"/>
      <c r="QOV79" s="39"/>
      <c r="QOW79" s="39"/>
      <c r="QOX79" s="39"/>
      <c r="QOY79" s="39"/>
      <c r="QOZ79" s="39"/>
      <c r="QPA79" s="39"/>
      <c r="QPB79" s="39"/>
      <c r="QPC79" s="39"/>
      <c r="QPD79" s="39"/>
      <c r="QPE79" s="39"/>
      <c r="QPF79" s="39"/>
      <c r="QPG79" s="39"/>
      <c r="QPH79" s="39"/>
      <c r="QPI79" s="39"/>
      <c r="QPJ79" s="39"/>
      <c r="QPK79" s="39"/>
      <c r="QPL79" s="39"/>
      <c r="QPM79" s="39"/>
      <c r="QPN79" s="39"/>
      <c r="QPO79" s="39"/>
      <c r="QPP79" s="39"/>
      <c r="QPQ79" s="39"/>
      <c r="QPR79" s="39"/>
      <c r="QPS79" s="39"/>
      <c r="QPT79" s="39"/>
      <c r="QPU79" s="39"/>
      <c r="QPV79" s="39"/>
      <c r="QPW79" s="39"/>
      <c r="QPX79" s="39"/>
      <c r="QPY79" s="39"/>
      <c r="QPZ79" s="39"/>
      <c r="QQA79" s="39"/>
      <c r="QQB79" s="39"/>
      <c r="QQC79" s="39"/>
      <c r="QQD79" s="39"/>
      <c r="QQE79" s="39"/>
      <c r="QQF79" s="39"/>
      <c r="QQG79" s="39"/>
      <c r="QQH79" s="39"/>
      <c r="QQI79" s="39"/>
      <c r="QQJ79" s="39"/>
      <c r="QQK79" s="39"/>
      <c r="QQL79" s="39"/>
      <c r="QQM79" s="39"/>
      <c r="QQN79" s="39"/>
      <c r="QQO79" s="39"/>
      <c r="QQP79" s="39"/>
      <c r="QQQ79" s="39"/>
      <c r="QQR79" s="39"/>
      <c r="QQS79" s="39"/>
      <c r="QQT79" s="39"/>
      <c r="QQU79" s="39"/>
      <c r="QQV79" s="39"/>
      <c r="QQW79" s="39"/>
      <c r="QQX79" s="39"/>
      <c r="QQY79" s="39"/>
      <c r="QQZ79" s="39"/>
      <c r="QRA79" s="39"/>
      <c r="QRB79" s="39"/>
      <c r="QRC79" s="39"/>
      <c r="QRD79" s="39"/>
      <c r="QRE79" s="39"/>
      <c r="QRF79" s="39"/>
      <c r="QRG79" s="39"/>
      <c r="QRH79" s="39"/>
      <c r="QRI79" s="39"/>
      <c r="QRJ79" s="39"/>
      <c r="QRK79" s="39"/>
      <c r="QRL79" s="39"/>
      <c r="QRM79" s="39"/>
      <c r="QRN79" s="39"/>
      <c r="QRO79" s="39"/>
      <c r="QRP79" s="39"/>
      <c r="QRQ79" s="39"/>
      <c r="QRR79" s="39"/>
      <c r="QRS79" s="39"/>
      <c r="QRT79" s="39"/>
      <c r="QRU79" s="39"/>
      <c r="QRV79" s="39"/>
      <c r="QRW79" s="39"/>
      <c r="QRX79" s="39"/>
      <c r="QRY79" s="39"/>
      <c r="QRZ79" s="39"/>
      <c r="QSA79" s="39"/>
      <c r="QSB79" s="39"/>
      <c r="QSC79" s="39"/>
      <c r="QSD79" s="39"/>
      <c r="QSE79" s="39"/>
      <c r="QSF79" s="39"/>
      <c r="QSG79" s="39"/>
      <c r="QSH79" s="39"/>
      <c r="QSI79" s="39"/>
      <c r="QSJ79" s="39"/>
      <c r="QSK79" s="39"/>
      <c r="QSL79" s="39"/>
      <c r="QSM79" s="39"/>
      <c r="QSN79" s="39"/>
      <c r="QSO79" s="39"/>
      <c r="QSP79" s="39"/>
      <c r="QSQ79" s="39"/>
      <c r="QSR79" s="39"/>
      <c r="QSS79" s="39"/>
      <c r="QST79" s="39"/>
      <c r="QSU79" s="39"/>
      <c r="QSV79" s="39"/>
      <c r="QSW79" s="39"/>
      <c r="QSX79" s="39"/>
      <c r="QSY79" s="39"/>
      <c r="QSZ79" s="39"/>
      <c r="QTA79" s="39"/>
      <c r="QTB79" s="39"/>
      <c r="QTC79" s="39"/>
      <c r="QTD79" s="39"/>
      <c r="QTE79" s="39"/>
      <c r="QTF79" s="39"/>
      <c r="QTG79" s="39"/>
      <c r="QTH79" s="39"/>
      <c r="QTI79" s="39"/>
      <c r="QTJ79" s="39"/>
      <c r="QTK79" s="39"/>
      <c r="QTL79" s="39"/>
      <c r="QTM79" s="39"/>
      <c r="QTN79" s="39"/>
      <c r="QTO79" s="39"/>
      <c r="QTP79" s="39"/>
      <c r="QTQ79" s="39"/>
      <c r="QTR79" s="39"/>
      <c r="QTS79" s="39"/>
      <c r="QTT79" s="39"/>
      <c r="QTU79" s="39"/>
      <c r="QTV79" s="39"/>
      <c r="QTW79" s="39"/>
      <c r="QTX79" s="39"/>
      <c r="QTY79" s="39"/>
      <c r="QTZ79" s="39"/>
      <c r="QUA79" s="39"/>
      <c r="QUB79" s="39"/>
      <c r="QUC79" s="39"/>
      <c r="QUD79" s="39"/>
      <c r="QUE79" s="39"/>
      <c r="QUF79" s="39"/>
      <c r="QUG79" s="39"/>
      <c r="QUH79" s="39"/>
      <c r="QUI79" s="39"/>
      <c r="QUJ79" s="39"/>
      <c r="QUK79" s="39"/>
      <c r="QUL79" s="39"/>
      <c r="QUM79" s="39"/>
      <c r="QUN79" s="39"/>
      <c r="QUO79" s="39"/>
      <c r="QUP79" s="39"/>
      <c r="QUQ79" s="39"/>
      <c r="QUR79" s="39"/>
      <c r="QUS79" s="39"/>
      <c r="QUT79" s="39"/>
      <c r="QUU79" s="39"/>
      <c r="QUV79" s="39"/>
      <c r="QUW79" s="39"/>
      <c r="QUX79" s="39"/>
      <c r="QUY79" s="39"/>
      <c r="QUZ79" s="39"/>
      <c r="QVA79" s="39"/>
      <c r="QVB79" s="39"/>
      <c r="QVC79" s="39"/>
      <c r="QVD79" s="39"/>
      <c r="QVE79" s="39"/>
      <c r="QVF79" s="39"/>
      <c r="QVG79" s="39"/>
      <c r="QVH79" s="39"/>
      <c r="QVI79" s="39"/>
      <c r="QVJ79" s="39"/>
      <c r="QVK79" s="39"/>
      <c r="QVL79" s="39"/>
      <c r="QVM79" s="39"/>
      <c r="QVN79" s="39"/>
      <c r="QVO79" s="39"/>
      <c r="QVP79" s="39"/>
      <c r="QVQ79" s="39"/>
      <c r="QVR79" s="39"/>
      <c r="QVS79" s="39"/>
      <c r="QVT79" s="39"/>
      <c r="QVU79" s="39"/>
      <c r="QVV79" s="39"/>
      <c r="QVW79" s="39"/>
      <c r="QVX79" s="39"/>
      <c r="QVY79" s="39"/>
      <c r="QVZ79" s="39"/>
      <c r="QWA79" s="39"/>
      <c r="QWB79" s="39"/>
      <c r="QWC79" s="39"/>
      <c r="QWD79" s="39"/>
      <c r="QWE79" s="39"/>
      <c r="QWF79" s="39"/>
      <c r="QWG79" s="39"/>
      <c r="QWH79" s="39"/>
      <c r="QWI79" s="39"/>
      <c r="QWJ79" s="39"/>
      <c r="QWK79" s="39"/>
      <c r="QWL79" s="39"/>
      <c r="QWM79" s="39"/>
      <c r="QWN79" s="39"/>
      <c r="QWO79" s="39"/>
      <c r="QWP79" s="39"/>
      <c r="QWQ79" s="39"/>
      <c r="QWR79" s="39"/>
      <c r="QWS79" s="39"/>
      <c r="QWT79" s="39"/>
      <c r="QWU79" s="39"/>
      <c r="QWV79" s="39"/>
      <c r="QWW79" s="39"/>
      <c r="QWX79" s="39"/>
      <c r="QWY79" s="39"/>
      <c r="QWZ79" s="39"/>
      <c r="QXA79" s="39"/>
      <c r="QXB79" s="39"/>
      <c r="QXC79" s="39"/>
      <c r="QXD79" s="39"/>
      <c r="QXE79" s="39"/>
      <c r="QXF79" s="39"/>
      <c r="QXG79" s="39"/>
      <c r="QXH79" s="39"/>
      <c r="QXI79" s="39"/>
      <c r="QXJ79" s="39"/>
      <c r="QXK79" s="39"/>
      <c r="QXL79" s="39"/>
      <c r="QXM79" s="39"/>
      <c r="QXN79" s="39"/>
      <c r="QXO79" s="39"/>
      <c r="QXP79" s="39"/>
      <c r="QXQ79" s="39"/>
      <c r="QXR79" s="39"/>
      <c r="QXS79" s="39"/>
      <c r="QXT79" s="39"/>
      <c r="QXU79" s="39"/>
      <c r="QXV79" s="39"/>
      <c r="QXW79" s="39"/>
      <c r="QXX79" s="39"/>
      <c r="QXY79" s="39"/>
      <c r="QXZ79" s="39"/>
      <c r="QYA79" s="39"/>
      <c r="QYB79" s="39"/>
      <c r="QYC79" s="39"/>
      <c r="QYD79" s="39"/>
      <c r="QYE79" s="39"/>
      <c r="QYF79" s="39"/>
      <c r="QYG79" s="39"/>
      <c r="QYH79" s="39"/>
      <c r="QYI79" s="39"/>
      <c r="QYJ79" s="39"/>
      <c r="QYK79" s="39"/>
      <c r="QYL79" s="39"/>
      <c r="QYM79" s="39"/>
      <c r="QYN79" s="39"/>
      <c r="QYO79" s="39"/>
      <c r="QYP79" s="39"/>
      <c r="QYQ79" s="39"/>
      <c r="QYR79" s="39"/>
      <c r="QYS79" s="39"/>
      <c r="QYT79" s="39"/>
      <c r="QYU79" s="39"/>
      <c r="QYV79" s="39"/>
      <c r="QYW79" s="39"/>
      <c r="QYX79" s="39"/>
      <c r="QYY79" s="39"/>
      <c r="QYZ79" s="39"/>
      <c r="QZA79" s="39"/>
      <c r="QZB79" s="39"/>
      <c r="QZC79" s="39"/>
      <c r="QZD79" s="39"/>
      <c r="QZE79" s="39"/>
      <c r="QZF79" s="39"/>
      <c r="QZG79" s="39"/>
      <c r="QZH79" s="39"/>
      <c r="QZI79" s="39"/>
      <c r="QZJ79" s="39"/>
      <c r="QZK79" s="39"/>
      <c r="QZL79" s="39"/>
      <c r="QZM79" s="39"/>
      <c r="QZN79" s="39"/>
      <c r="QZO79" s="39"/>
      <c r="QZP79" s="39"/>
      <c r="QZQ79" s="39"/>
      <c r="QZR79" s="39"/>
      <c r="QZS79" s="39"/>
      <c r="QZT79" s="39"/>
      <c r="QZU79" s="39"/>
      <c r="QZV79" s="39"/>
      <c r="QZW79" s="39"/>
      <c r="QZX79" s="39"/>
      <c r="QZY79" s="39"/>
      <c r="QZZ79" s="39"/>
      <c r="RAA79" s="39"/>
      <c r="RAB79" s="39"/>
      <c r="RAC79" s="39"/>
      <c r="RAD79" s="39"/>
      <c r="RAE79" s="39"/>
      <c r="RAF79" s="39"/>
      <c r="RAG79" s="39"/>
      <c r="RAH79" s="39"/>
      <c r="RAI79" s="39"/>
      <c r="RAJ79" s="39"/>
      <c r="RAK79" s="39"/>
      <c r="RAL79" s="39"/>
      <c r="RAM79" s="39"/>
      <c r="RAN79" s="39"/>
      <c r="RAO79" s="39"/>
      <c r="RAP79" s="39"/>
      <c r="RAQ79" s="39"/>
      <c r="RAR79" s="39"/>
      <c r="RAS79" s="39"/>
      <c r="RAT79" s="39"/>
      <c r="RAU79" s="39"/>
      <c r="RAV79" s="39"/>
      <c r="RAW79" s="39"/>
      <c r="RAX79" s="39"/>
      <c r="RAY79" s="39"/>
      <c r="RAZ79" s="39"/>
      <c r="RBA79" s="39"/>
      <c r="RBB79" s="39"/>
      <c r="RBC79" s="39"/>
      <c r="RBD79" s="39"/>
      <c r="RBE79" s="39"/>
      <c r="RBF79" s="39"/>
      <c r="RBG79" s="39"/>
      <c r="RBH79" s="39"/>
      <c r="RBI79" s="39"/>
      <c r="RBJ79" s="39"/>
      <c r="RBK79" s="39"/>
      <c r="RBL79" s="39"/>
      <c r="RBM79" s="39"/>
      <c r="RBN79" s="39"/>
      <c r="RBO79" s="39"/>
      <c r="RBP79" s="39"/>
      <c r="RBQ79" s="39"/>
      <c r="RBR79" s="39"/>
      <c r="RBS79" s="39"/>
      <c r="RBT79" s="39"/>
      <c r="RBU79" s="39"/>
      <c r="RBV79" s="39"/>
      <c r="RBW79" s="39"/>
      <c r="RBX79" s="39"/>
      <c r="RBY79" s="39"/>
      <c r="RBZ79" s="39"/>
      <c r="RCA79" s="39"/>
      <c r="RCB79" s="39"/>
      <c r="RCC79" s="39"/>
      <c r="RCD79" s="39"/>
      <c r="RCE79" s="39"/>
      <c r="RCF79" s="39"/>
      <c r="RCG79" s="39"/>
      <c r="RCH79" s="39"/>
      <c r="RCI79" s="39"/>
      <c r="RCJ79" s="39"/>
      <c r="RCK79" s="39"/>
      <c r="RCL79" s="39"/>
      <c r="RCM79" s="39"/>
      <c r="RCN79" s="39"/>
      <c r="RCO79" s="39"/>
      <c r="RCP79" s="39"/>
      <c r="RCQ79" s="39"/>
      <c r="RCR79" s="39"/>
      <c r="RCS79" s="39"/>
      <c r="RCT79" s="39"/>
      <c r="RCU79" s="39"/>
      <c r="RCV79" s="39"/>
      <c r="RCW79" s="39"/>
      <c r="RCX79" s="39"/>
      <c r="RCY79" s="39"/>
      <c r="RCZ79" s="39"/>
      <c r="RDA79" s="39"/>
      <c r="RDB79" s="39"/>
      <c r="RDC79" s="39"/>
      <c r="RDD79" s="39"/>
      <c r="RDE79" s="39"/>
      <c r="RDF79" s="39"/>
      <c r="RDG79" s="39"/>
      <c r="RDH79" s="39"/>
      <c r="RDI79" s="39"/>
      <c r="RDJ79" s="39"/>
      <c r="RDK79" s="39"/>
      <c r="RDL79" s="39"/>
      <c r="RDM79" s="39"/>
      <c r="RDN79" s="39"/>
      <c r="RDO79" s="39"/>
      <c r="RDP79" s="39"/>
      <c r="RDQ79" s="39"/>
      <c r="RDR79" s="39"/>
      <c r="RDS79" s="39"/>
      <c r="RDT79" s="39"/>
      <c r="RDU79" s="39"/>
      <c r="RDV79" s="39"/>
      <c r="RDW79" s="39"/>
      <c r="RDX79" s="39"/>
      <c r="RDY79" s="39"/>
      <c r="RDZ79" s="39"/>
      <c r="REA79" s="39"/>
      <c r="REB79" s="39"/>
      <c r="REC79" s="39"/>
      <c r="RED79" s="39"/>
      <c r="REE79" s="39"/>
      <c r="REF79" s="39"/>
      <c r="REG79" s="39"/>
      <c r="REH79" s="39"/>
      <c r="REI79" s="39"/>
      <c r="REJ79" s="39"/>
      <c r="REK79" s="39"/>
      <c r="REL79" s="39"/>
      <c r="REM79" s="39"/>
      <c r="REN79" s="39"/>
      <c r="REO79" s="39"/>
      <c r="REP79" s="39"/>
      <c r="REQ79" s="39"/>
      <c r="RER79" s="39"/>
      <c r="RES79" s="39"/>
      <c r="RET79" s="39"/>
      <c r="REU79" s="39"/>
      <c r="REV79" s="39"/>
      <c r="REW79" s="39"/>
      <c r="REX79" s="39"/>
      <c r="REY79" s="39"/>
      <c r="REZ79" s="39"/>
      <c r="RFA79" s="39"/>
      <c r="RFB79" s="39"/>
      <c r="RFC79" s="39"/>
      <c r="RFD79" s="39"/>
      <c r="RFE79" s="39"/>
      <c r="RFF79" s="39"/>
      <c r="RFG79" s="39"/>
      <c r="RFH79" s="39"/>
      <c r="RFI79" s="39"/>
      <c r="RFJ79" s="39"/>
      <c r="RFK79" s="39"/>
      <c r="RFL79" s="39"/>
      <c r="RFM79" s="39"/>
      <c r="RFN79" s="39"/>
      <c r="RFO79" s="39"/>
      <c r="RFP79" s="39"/>
      <c r="RFQ79" s="39"/>
      <c r="RFR79" s="39"/>
      <c r="RFS79" s="39"/>
      <c r="RFT79" s="39"/>
      <c r="RFU79" s="39"/>
      <c r="RFV79" s="39"/>
      <c r="RFW79" s="39"/>
      <c r="RFX79" s="39"/>
      <c r="RFY79" s="39"/>
      <c r="RFZ79" s="39"/>
      <c r="RGA79" s="39"/>
      <c r="RGB79" s="39"/>
      <c r="RGC79" s="39"/>
      <c r="RGD79" s="39"/>
      <c r="RGE79" s="39"/>
      <c r="RGF79" s="39"/>
      <c r="RGG79" s="39"/>
      <c r="RGH79" s="39"/>
      <c r="RGI79" s="39"/>
      <c r="RGJ79" s="39"/>
      <c r="RGK79" s="39"/>
      <c r="RGL79" s="39"/>
      <c r="RGM79" s="39"/>
      <c r="RGN79" s="39"/>
      <c r="RGO79" s="39"/>
      <c r="RGP79" s="39"/>
      <c r="RGQ79" s="39"/>
      <c r="RGR79" s="39"/>
      <c r="RGS79" s="39"/>
      <c r="RGT79" s="39"/>
      <c r="RGU79" s="39"/>
      <c r="RGV79" s="39"/>
      <c r="RGW79" s="39"/>
      <c r="RGX79" s="39"/>
      <c r="RGY79" s="39"/>
      <c r="RGZ79" s="39"/>
      <c r="RHA79" s="39"/>
      <c r="RHB79" s="39"/>
      <c r="RHC79" s="39"/>
      <c r="RHD79" s="39"/>
      <c r="RHE79" s="39"/>
      <c r="RHF79" s="39"/>
      <c r="RHG79" s="39"/>
      <c r="RHH79" s="39"/>
      <c r="RHI79" s="39"/>
      <c r="RHJ79" s="39"/>
      <c r="RHK79" s="39"/>
      <c r="RHL79" s="39"/>
      <c r="RHM79" s="39"/>
      <c r="RHN79" s="39"/>
      <c r="RHO79" s="39"/>
      <c r="RHP79" s="39"/>
      <c r="RHQ79" s="39"/>
      <c r="RHR79" s="39"/>
      <c r="RHS79" s="39"/>
      <c r="RHT79" s="39"/>
      <c r="RHU79" s="39"/>
      <c r="RHV79" s="39"/>
      <c r="RHW79" s="39"/>
      <c r="RHX79" s="39"/>
      <c r="RHY79" s="39"/>
      <c r="RHZ79" s="39"/>
      <c r="RIA79" s="39"/>
      <c r="RIB79" s="39"/>
      <c r="RIC79" s="39"/>
      <c r="RID79" s="39"/>
      <c r="RIE79" s="39"/>
      <c r="RIF79" s="39"/>
      <c r="RIG79" s="39"/>
      <c r="RIH79" s="39"/>
      <c r="RII79" s="39"/>
      <c r="RIJ79" s="39"/>
      <c r="RIK79" s="39"/>
      <c r="RIL79" s="39"/>
      <c r="RIM79" s="39"/>
      <c r="RIN79" s="39"/>
      <c r="RIO79" s="39"/>
      <c r="RIP79" s="39"/>
      <c r="RIQ79" s="39"/>
      <c r="RIR79" s="39"/>
      <c r="RIS79" s="39"/>
      <c r="RIT79" s="39"/>
      <c r="RIU79" s="39"/>
      <c r="RIV79" s="39"/>
      <c r="RIW79" s="39"/>
      <c r="RIX79" s="39"/>
      <c r="RIY79" s="39"/>
      <c r="RIZ79" s="39"/>
      <c r="RJA79" s="39"/>
      <c r="RJB79" s="39"/>
      <c r="RJC79" s="39"/>
      <c r="RJD79" s="39"/>
      <c r="RJE79" s="39"/>
      <c r="RJF79" s="39"/>
      <c r="RJG79" s="39"/>
      <c r="RJH79" s="39"/>
      <c r="RJI79" s="39"/>
      <c r="RJJ79" s="39"/>
      <c r="RJK79" s="39"/>
      <c r="RJL79" s="39"/>
      <c r="RJM79" s="39"/>
      <c r="RJN79" s="39"/>
      <c r="RJO79" s="39"/>
      <c r="RJP79" s="39"/>
      <c r="RJQ79" s="39"/>
      <c r="RJR79" s="39"/>
      <c r="RJS79" s="39"/>
      <c r="RJT79" s="39"/>
      <c r="RJU79" s="39"/>
      <c r="RJV79" s="39"/>
      <c r="RJW79" s="39"/>
      <c r="RJX79" s="39"/>
      <c r="RJY79" s="39"/>
      <c r="RJZ79" s="39"/>
      <c r="RKA79" s="39"/>
      <c r="RKB79" s="39"/>
      <c r="RKC79" s="39"/>
      <c r="RKD79" s="39"/>
      <c r="RKE79" s="39"/>
      <c r="RKF79" s="39"/>
      <c r="RKG79" s="39"/>
      <c r="RKH79" s="39"/>
      <c r="RKI79" s="39"/>
      <c r="RKJ79" s="39"/>
      <c r="RKK79" s="39"/>
      <c r="RKL79" s="39"/>
      <c r="RKM79" s="39"/>
      <c r="RKN79" s="39"/>
      <c r="RKO79" s="39"/>
      <c r="RKP79" s="39"/>
      <c r="RKQ79" s="39"/>
      <c r="RKR79" s="39"/>
      <c r="RKS79" s="39"/>
      <c r="RKT79" s="39"/>
      <c r="RKU79" s="39"/>
      <c r="RKV79" s="39"/>
      <c r="RKW79" s="39"/>
      <c r="RKX79" s="39"/>
      <c r="RKY79" s="39"/>
      <c r="RKZ79" s="39"/>
      <c r="RLA79" s="39"/>
      <c r="RLB79" s="39"/>
      <c r="RLC79" s="39"/>
      <c r="RLD79" s="39"/>
      <c r="RLE79" s="39"/>
      <c r="RLF79" s="39"/>
      <c r="RLG79" s="39"/>
      <c r="RLH79" s="39"/>
      <c r="RLI79" s="39"/>
      <c r="RLJ79" s="39"/>
      <c r="RLK79" s="39"/>
      <c r="RLL79" s="39"/>
      <c r="RLM79" s="39"/>
      <c r="RLN79" s="39"/>
      <c r="RLO79" s="39"/>
      <c r="RLP79" s="39"/>
      <c r="RLQ79" s="39"/>
      <c r="RLR79" s="39"/>
      <c r="RLS79" s="39"/>
      <c r="RLT79" s="39"/>
      <c r="RLU79" s="39"/>
      <c r="RLV79" s="39"/>
      <c r="RLW79" s="39"/>
      <c r="RLX79" s="39"/>
      <c r="RLY79" s="39"/>
      <c r="RLZ79" s="39"/>
      <c r="RMA79" s="39"/>
      <c r="RMB79" s="39"/>
      <c r="RMC79" s="39"/>
      <c r="RMD79" s="39"/>
      <c r="RME79" s="39"/>
      <c r="RMF79" s="39"/>
      <c r="RMG79" s="39"/>
      <c r="RMH79" s="39"/>
      <c r="RMI79" s="39"/>
      <c r="RMJ79" s="39"/>
      <c r="RMK79" s="39"/>
      <c r="RML79" s="39"/>
      <c r="RMM79" s="39"/>
      <c r="RMN79" s="39"/>
      <c r="RMO79" s="39"/>
      <c r="RMP79" s="39"/>
      <c r="RMQ79" s="39"/>
      <c r="RMR79" s="39"/>
      <c r="RMS79" s="39"/>
      <c r="RMT79" s="39"/>
      <c r="RMU79" s="39"/>
      <c r="RMV79" s="39"/>
      <c r="RMW79" s="39"/>
      <c r="RMX79" s="39"/>
      <c r="RMY79" s="39"/>
      <c r="RMZ79" s="39"/>
      <c r="RNA79" s="39"/>
      <c r="RNB79" s="39"/>
      <c r="RNC79" s="39"/>
      <c r="RND79" s="39"/>
      <c r="RNE79" s="39"/>
      <c r="RNF79" s="39"/>
      <c r="RNG79" s="39"/>
      <c r="RNH79" s="39"/>
      <c r="RNI79" s="39"/>
      <c r="RNJ79" s="39"/>
      <c r="RNK79" s="39"/>
      <c r="RNL79" s="39"/>
      <c r="RNM79" s="39"/>
      <c r="RNN79" s="39"/>
      <c r="RNO79" s="39"/>
      <c r="RNP79" s="39"/>
      <c r="RNQ79" s="39"/>
      <c r="RNR79" s="39"/>
      <c r="RNS79" s="39"/>
      <c r="RNT79" s="39"/>
      <c r="RNU79" s="39"/>
      <c r="RNV79" s="39"/>
      <c r="RNW79" s="39"/>
      <c r="RNX79" s="39"/>
      <c r="RNY79" s="39"/>
      <c r="RNZ79" s="39"/>
      <c r="ROA79" s="39"/>
      <c r="ROB79" s="39"/>
      <c r="ROC79" s="39"/>
      <c r="ROD79" s="39"/>
      <c r="ROE79" s="39"/>
      <c r="ROF79" s="39"/>
      <c r="ROG79" s="39"/>
      <c r="ROH79" s="39"/>
      <c r="ROI79" s="39"/>
      <c r="ROJ79" s="39"/>
      <c r="ROK79" s="39"/>
      <c r="ROL79" s="39"/>
      <c r="ROM79" s="39"/>
      <c r="RON79" s="39"/>
      <c r="ROO79" s="39"/>
      <c r="ROP79" s="39"/>
      <c r="ROQ79" s="39"/>
      <c r="ROR79" s="39"/>
      <c r="ROS79" s="39"/>
      <c r="ROT79" s="39"/>
      <c r="ROU79" s="39"/>
      <c r="ROV79" s="39"/>
      <c r="ROW79" s="39"/>
      <c r="ROX79" s="39"/>
      <c r="ROY79" s="39"/>
      <c r="ROZ79" s="39"/>
      <c r="RPA79" s="39"/>
      <c r="RPB79" s="39"/>
      <c r="RPC79" s="39"/>
      <c r="RPD79" s="39"/>
      <c r="RPE79" s="39"/>
      <c r="RPF79" s="39"/>
      <c r="RPG79" s="39"/>
      <c r="RPH79" s="39"/>
      <c r="RPI79" s="39"/>
      <c r="RPJ79" s="39"/>
      <c r="RPK79" s="39"/>
      <c r="RPL79" s="39"/>
      <c r="RPM79" s="39"/>
      <c r="RPN79" s="39"/>
      <c r="RPO79" s="39"/>
      <c r="RPP79" s="39"/>
      <c r="RPQ79" s="39"/>
      <c r="RPR79" s="39"/>
      <c r="RPS79" s="39"/>
      <c r="RPT79" s="39"/>
      <c r="RPU79" s="39"/>
      <c r="RPV79" s="39"/>
      <c r="RPW79" s="39"/>
      <c r="RPX79" s="39"/>
      <c r="RPY79" s="39"/>
      <c r="RPZ79" s="39"/>
      <c r="RQA79" s="39"/>
      <c r="RQB79" s="39"/>
      <c r="RQC79" s="39"/>
      <c r="RQD79" s="39"/>
      <c r="RQE79" s="39"/>
      <c r="RQF79" s="39"/>
      <c r="RQG79" s="39"/>
      <c r="RQH79" s="39"/>
      <c r="RQI79" s="39"/>
      <c r="RQJ79" s="39"/>
      <c r="RQK79" s="39"/>
      <c r="RQL79" s="39"/>
      <c r="RQM79" s="39"/>
      <c r="RQN79" s="39"/>
      <c r="RQO79" s="39"/>
      <c r="RQP79" s="39"/>
      <c r="RQQ79" s="39"/>
      <c r="RQR79" s="39"/>
      <c r="RQS79" s="39"/>
      <c r="RQT79" s="39"/>
      <c r="RQU79" s="39"/>
      <c r="RQV79" s="39"/>
      <c r="RQW79" s="39"/>
      <c r="RQX79" s="39"/>
      <c r="RQY79" s="39"/>
      <c r="RQZ79" s="39"/>
      <c r="RRA79" s="39"/>
      <c r="RRB79" s="39"/>
      <c r="RRC79" s="39"/>
      <c r="RRD79" s="39"/>
      <c r="RRE79" s="39"/>
      <c r="RRF79" s="39"/>
      <c r="RRG79" s="39"/>
      <c r="RRH79" s="39"/>
      <c r="RRI79" s="39"/>
      <c r="RRJ79" s="39"/>
      <c r="RRK79" s="39"/>
      <c r="RRL79" s="39"/>
      <c r="RRM79" s="39"/>
      <c r="RRN79" s="39"/>
      <c r="RRO79" s="39"/>
      <c r="RRP79" s="39"/>
      <c r="RRQ79" s="39"/>
      <c r="RRR79" s="39"/>
      <c r="RRS79" s="39"/>
      <c r="RRT79" s="39"/>
      <c r="RRU79" s="39"/>
      <c r="RRV79" s="39"/>
      <c r="RRW79" s="39"/>
      <c r="RRX79" s="39"/>
      <c r="RRY79" s="39"/>
      <c r="RRZ79" s="39"/>
      <c r="RSA79" s="39"/>
      <c r="RSB79" s="39"/>
      <c r="RSC79" s="39"/>
      <c r="RSD79" s="39"/>
      <c r="RSE79" s="39"/>
      <c r="RSF79" s="39"/>
      <c r="RSG79" s="39"/>
      <c r="RSH79" s="39"/>
      <c r="RSI79" s="39"/>
      <c r="RSJ79" s="39"/>
      <c r="RSK79" s="39"/>
      <c r="RSL79" s="39"/>
      <c r="RSM79" s="39"/>
      <c r="RSN79" s="39"/>
      <c r="RSO79" s="39"/>
      <c r="RSP79" s="39"/>
      <c r="RSQ79" s="39"/>
      <c r="RSR79" s="39"/>
      <c r="RSS79" s="39"/>
      <c r="RST79" s="39"/>
      <c r="RSU79" s="39"/>
      <c r="RSV79" s="39"/>
      <c r="RSW79" s="39"/>
      <c r="RSX79" s="39"/>
      <c r="RSY79" s="39"/>
      <c r="RSZ79" s="39"/>
      <c r="RTA79" s="39"/>
      <c r="RTB79" s="39"/>
      <c r="RTC79" s="39"/>
      <c r="RTD79" s="39"/>
      <c r="RTE79" s="39"/>
      <c r="RTF79" s="39"/>
      <c r="RTG79" s="39"/>
      <c r="RTH79" s="39"/>
      <c r="RTI79" s="39"/>
      <c r="RTJ79" s="39"/>
      <c r="RTK79" s="39"/>
      <c r="RTL79" s="39"/>
      <c r="RTM79" s="39"/>
      <c r="RTN79" s="39"/>
      <c r="RTO79" s="39"/>
      <c r="RTP79" s="39"/>
      <c r="RTQ79" s="39"/>
      <c r="RTR79" s="39"/>
      <c r="RTS79" s="39"/>
      <c r="RTT79" s="39"/>
      <c r="RTU79" s="39"/>
      <c r="RTV79" s="39"/>
      <c r="RTW79" s="39"/>
      <c r="RTX79" s="39"/>
      <c r="RTY79" s="39"/>
      <c r="RTZ79" s="39"/>
      <c r="RUA79" s="39"/>
      <c r="RUB79" s="39"/>
      <c r="RUC79" s="39"/>
      <c r="RUD79" s="39"/>
      <c r="RUE79" s="39"/>
      <c r="RUF79" s="39"/>
      <c r="RUG79" s="39"/>
      <c r="RUH79" s="39"/>
      <c r="RUI79" s="39"/>
      <c r="RUJ79" s="39"/>
      <c r="RUK79" s="39"/>
      <c r="RUL79" s="39"/>
      <c r="RUM79" s="39"/>
      <c r="RUN79" s="39"/>
      <c r="RUO79" s="39"/>
      <c r="RUP79" s="39"/>
      <c r="RUQ79" s="39"/>
      <c r="RUR79" s="39"/>
      <c r="RUS79" s="39"/>
      <c r="RUT79" s="39"/>
      <c r="RUU79" s="39"/>
      <c r="RUV79" s="39"/>
      <c r="RUW79" s="39"/>
      <c r="RUX79" s="39"/>
      <c r="RUY79" s="39"/>
      <c r="RUZ79" s="39"/>
      <c r="RVA79" s="39"/>
      <c r="RVB79" s="39"/>
      <c r="RVC79" s="39"/>
      <c r="RVD79" s="39"/>
      <c r="RVE79" s="39"/>
      <c r="RVF79" s="39"/>
      <c r="RVG79" s="39"/>
      <c r="RVH79" s="39"/>
      <c r="RVI79" s="39"/>
      <c r="RVJ79" s="39"/>
      <c r="RVK79" s="39"/>
      <c r="RVL79" s="39"/>
      <c r="RVM79" s="39"/>
      <c r="RVN79" s="39"/>
      <c r="RVO79" s="39"/>
      <c r="RVP79" s="39"/>
      <c r="RVQ79" s="39"/>
      <c r="RVR79" s="39"/>
      <c r="RVS79" s="39"/>
      <c r="RVT79" s="39"/>
      <c r="RVU79" s="39"/>
      <c r="RVV79" s="39"/>
      <c r="RVW79" s="39"/>
      <c r="RVX79" s="39"/>
      <c r="RVY79" s="39"/>
      <c r="RVZ79" s="39"/>
      <c r="RWA79" s="39"/>
      <c r="RWB79" s="39"/>
      <c r="RWC79" s="39"/>
      <c r="RWD79" s="39"/>
      <c r="RWE79" s="39"/>
      <c r="RWF79" s="39"/>
      <c r="RWG79" s="39"/>
      <c r="RWH79" s="39"/>
      <c r="RWI79" s="39"/>
      <c r="RWJ79" s="39"/>
      <c r="RWK79" s="39"/>
      <c r="RWL79" s="39"/>
      <c r="RWM79" s="39"/>
      <c r="RWN79" s="39"/>
      <c r="RWO79" s="39"/>
      <c r="RWP79" s="39"/>
      <c r="RWQ79" s="39"/>
      <c r="RWR79" s="39"/>
      <c r="RWS79" s="39"/>
      <c r="RWT79" s="39"/>
      <c r="RWU79" s="39"/>
      <c r="RWV79" s="39"/>
      <c r="RWW79" s="39"/>
      <c r="RWX79" s="39"/>
      <c r="RWY79" s="39"/>
      <c r="RWZ79" s="39"/>
      <c r="RXA79" s="39"/>
      <c r="RXB79" s="39"/>
      <c r="RXC79" s="39"/>
      <c r="RXD79" s="39"/>
      <c r="RXE79" s="39"/>
      <c r="RXF79" s="39"/>
      <c r="RXG79" s="39"/>
      <c r="RXH79" s="39"/>
      <c r="RXI79" s="39"/>
      <c r="RXJ79" s="39"/>
      <c r="RXK79" s="39"/>
      <c r="RXL79" s="39"/>
      <c r="RXM79" s="39"/>
      <c r="RXN79" s="39"/>
      <c r="RXO79" s="39"/>
      <c r="RXP79" s="39"/>
      <c r="RXQ79" s="39"/>
      <c r="RXR79" s="39"/>
      <c r="RXS79" s="39"/>
      <c r="RXT79" s="39"/>
      <c r="RXU79" s="39"/>
      <c r="RXV79" s="39"/>
      <c r="RXW79" s="39"/>
      <c r="RXX79" s="39"/>
      <c r="RXY79" s="39"/>
      <c r="RXZ79" s="39"/>
      <c r="RYA79" s="39"/>
      <c r="RYB79" s="39"/>
      <c r="RYC79" s="39"/>
      <c r="RYD79" s="39"/>
      <c r="RYE79" s="39"/>
      <c r="RYF79" s="39"/>
      <c r="RYG79" s="39"/>
      <c r="RYH79" s="39"/>
      <c r="RYI79" s="39"/>
      <c r="RYJ79" s="39"/>
      <c r="RYK79" s="39"/>
      <c r="RYL79" s="39"/>
      <c r="RYM79" s="39"/>
      <c r="RYN79" s="39"/>
      <c r="RYO79" s="39"/>
      <c r="RYP79" s="39"/>
      <c r="RYQ79" s="39"/>
      <c r="RYR79" s="39"/>
      <c r="RYS79" s="39"/>
      <c r="RYT79" s="39"/>
      <c r="RYU79" s="39"/>
      <c r="RYV79" s="39"/>
      <c r="RYW79" s="39"/>
      <c r="RYX79" s="39"/>
      <c r="RYY79" s="39"/>
      <c r="RYZ79" s="39"/>
      <c r="RZA79" s="39"/>
      <c r="RZB79" s="39"/>
      <c r="RZC79" s="39"/>
      <c r="RZD79" s="39"/>
      <c r="RZE79" s="39"/>
      <c r="RZF79" s="39"/>
      <c r="RZG79" s="39"/>
      <c r="RZH79" s="39"/>
      <c r="RZI79" s="39"/>
      <c r="RZJ79" s="39"/>
      <c r="RZK79" s="39"/>
      <c r="RZL79" s="39"/>
      <c r="RZM79" s="39"/>
      <c r="RZN79" s="39"/>
      <c r="RZO79" s="39"/>
      <c r="RZP79" s="39"/>
      <c r="RZQ79" s="39"/>
      <c r="RZR79" s="39"/>
      <c r="RZS79" s="39"/>
      <c r="RZT79" s="39"/>
      <c r="RZU79" s="39"/>
      <c r="RZV79" s="39"/>
      <c r="RZW79" s="39"/>
      <c r="RZX79" s="39"/>
      <c r="RZY79" s="39"/>
      <c r="RZZ79" s="39"/>
      <c r="SAA79" s="39"/>
      <c r="SAB79" s="39"/>
      <c r="SAC79" s="39"/>
      <c r="SAD79" s="39"/>
      <c r="SAE79" s="39"/>
      <c r="SAF79" s="39"/>
      <c r="SAG79" s="39"/>
      <c r="SAH79" s="39"/>
      <c r="SAI79" s="39"/>
      <c r="SAJ79" s="39"/>
      <c r="SAK79" s="39"/>
      <c r="SAL79" s="39"/>
      <c r="SAM79" s="39"/>
      <c r="SAN79" s="39"/>
      <c r="SAO79" s="39"/>
      <c r="SAP79" s="39"/>
      <c r="SAQ79" s="39"/>
      <c r="SAR79" s="39"/>
      <c r="SAS79" s="39"/>
      <c r="SAT79" s="39"/>
      <c r="SAU79" s="39"/>
      <c r="SAV79" s="39"/>
      <c r="SAW79" s="39"/>
      <c r="SAX79" s="39"/>
      <c r="SAY79" s="39"/>
      <c r="SAZ79" s="39"/>
      <c r="SBA79" s="39"/>
      <c r="SBB79" s="39"/>
      <c r="SBC79" s="39"/>
      <c r="SBD79" s="39"/>
      <c r="SBE79" s="39"/>
      <c r="SBF79" s="39"/>
      <c r="SBG79" s="39"/>
      <c r="SBH79" s="39"/>
      <c r="SBI79" s="39"/>
      <c r="SBJ79" s="39"/>
      <c r="SBK79" s="39"/>
      <c r="SBL79" s="39"/>
      <c r="SBM79" s="39"/>
      <c r="SBN79" s="39"/>
      <c r="SBO79" s="39"/>
      <c r="SBP79" s="39"/>
      <c r="SBQ79" s="39"/>
      <c r="SBR79" s="39"/>
      <c r="SBS79" s="39"/>
      <c r="SBT79" s="39"/>
      <c r="SBU79" s="39"/>
      <c r="SBV79" s="39"/>
      <c r="SBW79" s="39"/>
      <c r="SBX79" s="39"/>
      <c r="SBY79" s="39"/>
      <c r="SBZ79" s="39"/>
      <c r="SCA79" s="39"/>
      <c r="SCB79" s="39"/>
      <c r="SCC79" s="39"/>
      <c r="SCD79" s="39"/>
      <c r="SCE79" s="39"/>
      <c r="SCF79" s="39"/>
      <c r="SCG79" s="39"/>
      <c r="SCH79" s="39"/>
      <c r="SCI79" s="39"/>
      <c r="SCJ79" s="39"/>
      <c r="SCK79" s="39"/>
      <c r="SCL79" s="39"/>
      <c r="SCM79" s="39"/>
      <c r="SCN79" s="39"/>
      <c r="SCO79" s="39"/>
      <c r="SCP79" s="39"/>
      <c r="SCQ79" s="39"/>
      <c r="SCR79" s="39"/>
      <c r="SCS79" s="39"/>
      <c r="SCT79" s="39"/>
      <c r="SCU79" s="39"/>
      <c r="SCV79" s="39"/>
      <c r="SCW79" s="39"/>
      <c r="SCX79" s="39"/>
      <c r="SCY79" s="39"/>
      <c r="SCZ79" s="39"/>
      <c r="SDA79" s="39"/>
      <c r="SDB79" s="39"/>
      <c r="SDC79" s="39"/>
      <c r="SDD79" s="39"/>
      <c r="SDE79" s="39"/>
      <c r="SDF79" s="39"/>
      <c r="SDG79" s="39"/>
      <c r="SDH79" s="39"/>
      <c r="SDI79" s="39"/>
      <c r="SDJ79" s="39"/>
      <c r="SDK79" s="39"/>
      <c r="SDL79" s="39"/>
      <c r="SDM79" s="39"/>
      <c r="SDN79" s="39"/>
      <c r="SDO79" s="39"/>
      <c r="SDP79" s="39"/>
      <c r="SDQ79" s="39"/>
      <c r="SDR79" s="39"/>
      <c r="SDS79" s="39"/>
      <c r="SDT79" s="39"/>
      <c r="SDU79" s="39"/>
      <c r="SDV79" s="39"/>
      <c r="SDW79" s="39"/>
      <c r="SDX79" s="39"/>
      <c r="SDY79" s="39"/>
      <c r="SDZ79" s="39"/>
      <c r="SEA79" s="39"/>
      <c r="SEB79" s="39"/>
      <c r="SEC79" s="39"/>
      <c r="SED79" s="39"/>
      <c r="SEE79" s="39"/>
      <c r="SEF79" s="39"/>
      <c r="SEG79" s="39"/>
      <c r="SEH79" s="39"/>
      <c r="SEI79" s="39"/>
      <c r="SEJ79" s="39"/>
      <c r="SEK79" s="39"/>
      <c r="SEL79" s="39"/>
      <c r="SEM79" s="39"/>
      <c r="SEN79" s="39"/>
      <c r="SEO79" s="39"/>
      <c r="SEP79" s="39"/>
      <c r="SEQ79" s="39"/>
      <c r="SER79" s="39"/>
      <c r="SES79" s="39"/>
      <c r="SET79" s="39"/>
      <c r="SEU79" s="39"/>
      <c r="SEV79" s="39"/>
      <c r="SEW79" s="39"/>
      <c r="SEX79" s="39"/>
      <c r="SEY79" s="39"/>
      <c r="SEZ79" s="39"/>
      <c r="SFA79" s="39"/>
      <c r="SFB79" s="39"/>
      <c r="SFC79" s="39"/>
      <c r="SFD79" s="39"/>
      <c r="SFE79" s="39"/>
      <c r="SFF79" s="39"/>
      <c r="SFG79" s="39"/>
      <c r="SFH79" s="39"/>
      <c r="SFI79" s="39"/>
      <c r="SFJ79" s="39"/>
      <c r="SFK79" s="39"/>
      <c r="SFL79" s="39"/>
      <c r="SFM79" s="39"/>
      <c r="SFN79" s="39"/>
      <c r="SFO79" s="39"/>
      <c r="SFP79" s="39"/>
      <c r="SFQ79" s="39"/>
      <c r="SFR79" s="39"/>
      <c r="SFS79" s="39"/>
      <c r="SFT79" s="39"/>
      <c r="SFU79" s="39"/>
      <c r="SFV79" s="39"/>
      <c r="SFW79" s="39"/>
      <c r="SFX79" s="39"/>
      <c r="SFY79" s="39"/>
      <c r="SFZ79" s="39"/>
      <c r="SGA79" s="39"/>
      <c r="SGB79" s="39"/>
      <c r="SGC79" s="39"/>
      <c r="SGD79" s="39"/>
      <c r="SGE79" s="39"/>
      <c r="SGF79" s="39"/>
      <c r="SGG79" s="39"/>
      <c r="SGH79" s="39"/>
      <c r="SGI79" s="39"/>
      <c r="SGJ79" s="39"/>
      <c r="SGK79" s="39"/>
      <c r="SGL79" s="39"/>
      <c r="SGM79" s="39"/>
      <c r="SGN79" s="39"/>
      <c r="SGO79" s="39"/>
      <c r="SGP79" s="39"/>
      <c r="SGQ79" s="39"/>
      <c r="SGR79" s="39"/>
      <c r="SGS79" s="39"/>
      <c r="SGT79" s="39"/>
      <c r="SGU79" s="39"/>
      <c r="SGV79" s="39"/>
      <c r="SGW79" s="39"/>
      <c r="SGX79" s="39"/>
      <c r="SGY79" s="39"/>
      <c r="SGZ79" s="39"/>
      <c r="SHA79" s="39"/>
      <c r="SHB79" s="39"/>
      <c r="SHC79" s="39"/>
      <c r="SHD79" s="39"/>
      <c r="SHE79" s="39"/>
      <c r="SHF79" s="39"/>
      <c r="SHG79" s="39"/>
      <c r="SHH79" s="39"/>
      <c r="SHI79" s="39"/>
      <c r="SHJ79" s="39"/>
      <c r="SHK79" s="39"/>
      <c r="SHL79" s="39"/>
      <c r="SHM79" s="39"/>
      <c r="SHN79" s="39"/>
      <c r="SHO79" s="39"/>
      <c r="SHP79" s="39"/>
      <c r="SHQ79" s="39"/>
      <c r="SHR79" s="39"/>
      <c r="SHS79" s="39"/>
      <c r="SHT79" s="39"/>
      <c r="SHU79" s="39"/>
      <c r="SHV79" s="39"/>
      <c r="SHW79" s="39"/>
      <c r="SHX79" s="39"/>
      <c r="SHY79" s="39"/>
      <c r="SHZ79" s="39"/>
      <c r="SIA79" s="39"/>
      <c r="SIB79" s="39"/>
      <c r="SIC79" s="39"/>
      <c r="SID79" s="39"/>
      <c r="SIE79" s="39"/>
      <c r="SIF79" s="39"/>
      <c r="SIG79" s="39"/>
      <c r="SIH79" s="39"/>
      <c r="SII79" s="39"/>
      <c r="SIJ79" s="39"/>
      <c r="SIK79" s="39"/>
      <c r="SIL79" s="39"/>
      <c r="SIM79" s="39"/>
      <c r="SIN79" s="39"/>
      <c r="SIO79" s="39"/>
      <c r="SIP79" s="39"/>
      <c r="SIQ79" s="39"/>
      <c r="SIR79" s="39"/>
      <c r="SIS79" s="39"/>
      <c r="SIT79" s="39"/>
      <c r="SIU79" s="39"/>
      <c r="SIV79" s="39"/>
      <c r="SIW79" s="39"/>
      <c r="SIX79" s="39"/>
      <c r="SIY79" s="39"/>
      <c r="SIZ79" s="39"/>
      <c r="SJA79" s="39"/>
      <c r="SJB79" s="39"/>
      <c r="SJC79" s="39"/>
      <c r="SJD79" s="39"/>
      <c r="SJE79" s="39"/>
      <c r="SJF79" s="39"/>
      <c r="SJG79" s="39"/>
      <c r="SJH79" s="39"/>
      <c r="SJI79" s="39"/>
      <c r="SJJ79" s="39"/>
      <c r="SJK79" s="39"/>
      <c r="SJL79" s="39"/>
      <c r="SJM79" s="39"/>
      <c r="SJN79" s="39"/>
      <c r="SJO79" s="39"/>
      <c r="SJP79" s="39"/>
      <c r="SJQ79" s="39"/>
      <c r="SJR79" s="39"/>
      <c r="SJS79" s="39"/>
      <c r="SJT79" s="39"/>
      <c r="SJU79" s="39"/>
      <c r="SJV79" s="39"/>
      <c r="SJW79" s="39"/>
      <c r="SJX79" s="39"/>
      <c r="SJY79" s="39"/>
      <c r="SJZ79" s="39"/>
      <c r="SKA79" s="39"/>
      <c r="SKB79" s="39"/>
      <c r="SKC79" s="39"/>
      <c r="SKD79" s="39"/>
      <c r="SKE79" s="39"/>
      <c r="SKF79" s="39"/>
      <c r="SKG79" s="39"/>
      <c r="SKH79" s="39"/>
      <c r="SKI79" s="39"/>
      <c r="SKJ79" s="39"/>
      <c r="SKK79" s="39"/>
      <c r="SKL79" s="39"/>
      <c r="SKM79" s="39"/>
      <c r="SKN79" s="39"/>
      <c r="SKO79" s="39"/>
      <c r="SKP79" s="39"/>
      <c r="SKQ79" s="39"/>
      <c r="SKR79" s="39"/>
      <c r="SKS79" s="39"/>
      <c r="SKT79" s="39"/>
      <c r="SKU79" s="39"/>
      <c r="SKV79" s="39"/>
      <c r="SKW79" s="39"/>
      <c r="SKX79" s="39"/>
      <c r="SKY79" s="39"/>
      <c r="SKZ79" s="39"/>
      <c r="SLA79" s="39"/>
      <c r="SLB79" s="39"/>
      <c r="SLC79" s="39"/>
      <c r="SLD79" s="39"/>
      <c r="SLE79" s="39"/>
      <c r="SLF79" s="39"/>
      <c r="SLG79" s="39"/>
      <c r="SLH79" s="39"/>
      <c r="SLI79" s="39"/>
      <c r="SLJ79" s="39"/>
      <c r="SLK79" s="39"/>
      <c r="SLL79" s="39"/>
      <c r="SLM79" s="39"/>
      <c r="SLN79" s="39"/>
      <c r="SLO79" s="39"/>
      <c r="SLP79" s="39"/>
      <c r="SLQ79" s="39"/>
      <c r="SLR79" s="39"/>
      <c r="SLS79" s="39"/>
      <c r="SLT79" s="39"/>
      <c r="SLU79" s="39"/>
      <c r="SLV79" s="39"/>
      <c r="SLW79" s="39"/>
      <c r="SLX79" s="39"/>
      <c r="SLY79" s="39"/>
      <c r="SLZ79" s="39"/>
      <c r="SMA79" s="39"/>
      <c r="SMB79" s="39"/>
      <c r="SMC79" s="39"/>
      <c r="SMD79" s="39"/>
      <c r="SME79" s="39"/>
      <c r="SMF79" s="39"/>
      <c r="SMG79" s="39"/>
      <c r="SMH79" s="39"/>
      <c r="SMI79" s="39"/>
      <c r="SMJ79" s="39"/>
      <c r="SMK79" s="39"/>
      <c r="SML79" s="39"/>
      <c r="SMM79" s="39"/>
      <c r="SMN79" s="39"/>
      <c r="SMO79" s="39"/>
      <c r="SMP79" s="39"/>
      <c r="SMQ79" s="39"/>
      <c r="SMR79" s="39"/>
      <c r="SMS79" s="39"/>
      <c r="SMT79" s="39"/>
      <c r="SMU79" s="39"/>
      <c r="SMV79" s="39"/>
      <c r="SMW79" s="39"/>
      <c r="SMX79" s="39"/>
      <c r="SMY79" s="39"/>
      <c r="SMZ79" s="39"/>
      <c r="SNA79" s="39"/>
      <c r="SNB79" s="39"/>
      <c r="SNC79" s="39"/>
      <c r="SND79" s="39"/>
      <c r="SNE79" s="39"/>
      <c r="SNF79" s="39"/>
      <c r="SNG79" s="39"/>
      <c r="SNH79" s="39"/>
      <c r="SNI79" s="39"/>
      <c r="SNJ79" s="39"/>
      <c r="SNK79" s="39"/>
      <c r="SNL79" s="39"/>
      <c r="SNM79" s="39"/>
      <c r="SNN79" s="39"/>
      <c r="SNO79" s="39"/>
      <c r="SNP79" s="39"/>
      <c r="SNQ79" s="39"/>
      <c r="SNR79" s="39"/>
      <c r="SNS79" s="39"/>
      <c r="SNT79" s="39"/>
      <c r="SNU79" s="39"/>
      <c r="SNV79" s="39"/>
      <c r="SNW79" s="39"/>
      <c r="SNX79" s="39"/>
      <c r="SNY79" s="39"/>
      <c r="SNZ79" s="39"/>
      <c r="SOA79" s="39"/>
      <c r="SOB79" s="39"/>
      <c r="SOC79" s="39"/>
      <c r="SOD79" s="39"/>
      <c r="SOE79" s="39"/>
      <c r="SOF79" s="39"/>
      <c r="SOG79" s="39"/>
      <c r="SOH79" s="39"/>
      <c r="SOI79" s="39"/>
      <c r="SOJ79" s="39"/>
      <c r="SOK79" s="39"/>
      <c r="SOL79" s="39"/>
      <c r="SOM79" s="39"/>
      <c r="SON79" s="39"/>
      <c r="SOO79" s="39"/>
      <c r="SOP79" s="39"/>
      <c r="SOQ79" s="39"/>
      <c r="SOR79" s="39"/>
      <c r="SOS79" s="39"/>
      <c r="SOT79" s="39"/>
      <c r="SOU79" s="39"/>
      <c r="SOV79" s="39"/>
      <c r="SOW79" s="39"/>
      <c r="SOX79" s="39"/>
      <c r="SOY79" s="39"/>
      <c r="SOZ79" s="39"/>
      <c r="SPA79" s="39"/>
      <c r="SPB79" s="39"/>
      <c r="SPC79" s="39"/>
      <c r="SPD79" s="39"/>
      <c r="SPE79" s="39"/>
      <c r="SPF79" s="39"/>
      <c r="SPG79" s="39"/>
      <c r="SPH79" s="39"/>
      <c r="SPI79" s="39"/>
      <c r="SPJ79" s="39"/>
      <c r="SPK79" s="39"/>
      <c r="SPL79" s="39"/>
      <c r="SPM79" s="39"/>
      <c r="SPN79" s="39"/>
      <c r="SPO79" s="39"/>
      <c r="SPP79" s="39"/>
      <c r="SPQ79" s="39"/>
      <c r="SPR79" s="39"/>
      <c r="SPS79" s="39"/>
      <c r="SPT79" s="39"/>
      <c r="SPU79" s="39"/>
      <c r="SPV79" s="39"/>
      <c r="SPW79" s="39"/>
      <c r="SPX79" s="39"/>
      <c r="SPY79" s="39"/>
      <c r="SPZ79" s="39"/>
      <c r="SQA79" s="39"/>
      <c r="SQB79" s="39"/>
      <c r="SQC79" s="39"/>
      <c r="SQD79" s="39"/>
      <c r="SQE79" s="39"/>
      <c r="SQF79" s="39"/>
      <c r="SQG79" s="39"/>
      <c r="SQH79" s="39"/>
      <c r="SQI79" s="39"/>
      <c r="SQJ79" s="39"/>
      <c r="SQK79" s="39"/>
      <c r="SQL79" s="39"/>
      <c r="SQM79" s="39"/>
      <c r="SQN79" s="39"/>
      <c r="SQO79" s="39"/>
      <c r="SQP79" s="39"/>
      <c r="SQQ79" s="39"/>
      <c r="SQR79" s="39"/>
      <c r="SQS79" s="39"/>
      <c r="SQT79" s="39"/>
      <c r="SQU79" s="39"/>
      <c r="SQV79" s="39"/>
      <c r="SQW79" s="39"/>
      <c r="SQX79" s="39"/>
      <c r="SQY79" s="39"/>
      <c r="SQZ79" s="39"/>
      <c r="SRA79" s="39"/>
      <c r="SRB79" s="39"/>
      <c r="SRC79" s="39"/>
      <c r="SRD79" s="39"/>
      <c r="SRE79" s="39"/>
      <c r="SRF79" s="39"/>
      <c r="SRG79" s="39"/>
      <c r="SRH79" s="39"/>
      <c r="SRI79" s="39"/>
      <c r="SRJ79" s="39"/>
      <c r="SRK79" s="39"/>
      <c r="SRL79" s="39"/>
      <c r="SRM79" s="39"/>
      <c r="SRN79" s="39"/>
      <c r="SRO79" s="39"/>
      <c r="SRP79" s="39"/>
      <c r="SRQ79" s="39"/>
      <c r="SRR79" s="39"/>
      <c r="SRS79" s="39"/>
      <c r="SRT79" s="39"/>
      <c r="SRU79" s="39"/>
      <c r="SRV79" s="39"/>
      <c r="SRW79" s="39"/>
      <c r="SRX79" s="39"/>
      <c r="SRY79" s="39"/>
      <c r="SRZ79" s="39"/>
      <c r="SSA79" s="39"/>
      <c r="SSB79" s="39"/>
      <c r="SSC79" s="39"/>
      <c r="SSD79" s="39"/>
      <c r="SSE79" s="39"/>
      <c r="SSF79" s="39"/>
      <c r="SSG79" s="39"/>
      <c r="SSH79" s="39"/>
      <c r="SSI79" s="39"/>
      <c r="SSJ79" s="39"/>
      <c r="SSK79" s="39"/>
      <c r="SSL79" s="39"/>
      <c r="SSM79" s="39"/>
      <c r="SSN79" s="39"/>
      <c r="SSO79" s="39"/>
      <c r="SSP79" s="39"/>
      <c r="SSQ79" s="39"/>
      <c r="SSR79" s="39"/>
      <c r="SSS79" s="39"/>
      <c r="SST79" s="39"/>
      <c r="SSU79" s="39"/>
      <c r="SSV79" s="39"/>
      <c r="SSW79" s="39"/>
      <c r="SSX79" s="39"/>
      <c r="SSY79" s="39"/>
      <c r="SSZ79" s="39"/>
      <c r="STA79" s="39"/>
      <c r="STB79" s="39"/>
      <c r="STC79" s="39"/>
      <c r="STD79" s="39"/>
      <c r="STE79" s="39"/>
      <c r="STF79" s="39"/>
      <c r="STG79" s="39"/>
      <c r="STH79" s="39"/>
      <c r="STI79" s="39"/>
      <c r="STJ79" s="39"/>
      <c r="STK79" s="39"/>
      <c r="STL79" s="39"/>
      <c r="STM79" s="39"/>
      <c r="STN79" s="39"/>
      <c r="STO79" s="39"/>
      <c r="STP79" s="39"/>
      <c r="STQ79" s="39"/>
      <c r="STR79" s="39"/>
      <c r="STS79" s="39"/>
      <c r="STT79" s="39"/>
      <c r="STU79" s="39"/>
      <c r="STV79" s="39"/>
      <c r="STW79" s="39"/>
      <c r="STX79" s="39"/>
      <c r="STY79" s="39"/>
      <c r="STZ79" s="39"/>
      <c r="SUA79" s="39"/>
      <c r="SUB79" s="39"/>
      <c r="SUC79" s="39"/>
      <c r="SUD79" s="39"/>
      <c r="SUE79" s="39"/>
      <c r="SUF79" s="39"/>
      <c r="SUG79" s="39"/>
      <c r="SUH79" s="39"/>
      <c r="SUI79" s="39"/>
      <c r="SUJ79" s="39"/>
      <c r="SUK79" s="39"/>
      <c r="SUL79" s="39"/>
      <c r="SUM79" s="39"/>
      <c r="SUN79" s="39"/>
      <c r="SUO79" s="39"/>
      <c r="SUP79" s="39"/>
      <c r="SUQ79" s="39"/>
      <c r="SUR79" s="39"/>
      <c r="SUS79" s="39"/>
      <c r="SUT79" s="39"/>
      <c r="SUU79" s="39"/>
      <c r="SUV79" s="39"/>
      <c r="SUW79" s="39"/>
      <c r="SUX79" s="39"/>
      <c r="SUY79" s="39"/>
      <c r="SUZ79" s="39"/>
      <c r="SVA79" s="39"/>
      <c r="SVB79" s="39"/>
      <c r="SVC79" s="39"/>
      <c r="SVD79" s="39"/>
      <c r="SVE79" s="39"/>
      <c r="SVF79" s="39"/>
      <c r="SVG79" s="39"/>
      <c r="SVH79" s="39"/>
      <c r="SVI79" s="39"/>
      <c r="SVJ79" s="39"/>
      <c r="SVK79" s="39"/>
      <c r="SVL79" s="39"/>
      <c r="SVM79" s="39"/>
      <c r="SVN79" s="39"/>
      <c r="SVO79" s="39"/>
      <c r="SVP79" s="39"/>
      <c r="SVQ79" s="39"/>
      <c r="SVR79" s="39"/>
      <c r="SVS79" s="39"/>
      <c r="SVT79" s="39"/>
      <c r="SVU79" s="39"/>
      <c r="SVV79" s="39"/>
      <c r="SVW79" s="39"/>
      <c r="SVX79" s="39"/>
      <c r="SVY79" s="39"/>
      <c r="SVZ79" s="39"/>
      <c r="SWA79" s="39"/>
      <c r="SWB79" s="39"/>
      <c r="SWC79" s="39"/>
      <c r="SWD79" s="39"/>
      <c r="SWE79" s="39"/>
      <c r="SWF79" s="39"/>
      <c r="SWG79" s="39"/>
      <c r="SWH79" s="39"/>
      <c r="SWI79" s="39"/>
      <c r="SWJ79" s="39"/>
      <c r="SWK79" s="39"/>
      <c r="SWL79" s="39"/>
      <c r="SWM79" s="39"/>
      <c r="SWN79" s="39"/>
      <c r="SWO79" s="39"/>
      <c r="SWP79" s="39"/>
      <c r="SWQ79" s="39"/>
      <c r="SWR79" s="39"/>
      <c r="SWS79" s="39"/>
      <c r="SWT79" s="39"/>
      <c r="SWU79" s="39"/>
      <c r="SWV79" s="39"/>
      <c r="SWW79" s="39"/>
      <c r="SWX79" s="39"/>
      <c r="SWY79" s="39"/>
      <c r="SWZ79" s="39"/>
      <c r="SXA79" s="39"/>
      <c r="SXB79" s="39"/>
      <c r="SXC79" s="39"/>
      <c r="SXD79" s="39"/>
      <c r="SXE79" s="39"/>
      <c r="SXF79" s="39"/>
      <c r="SXG79" s="39"/>
      <c r="SXH79" s="39"/>
      <c r="SXI79" s="39"/>
      <c r="SXJ79" s="39"/>
      <c r="SXK79" s="39"/>
      <c r="SXL79" s="39"/>
      <c r="SXM79" s="39"/>
      <c r="SXN79" s="39"/>
      <c r="SXO79" s="39"/>
      <c r="SXP79" s="39"/>
      <c r="SXQ79" s="39"/>
      <c r="SXR79" s="39"/>
      <c r="SXS79" s="39"/>
      <c r="SXT79" s="39"/>
      <c r="SXU79" s="39"/>
      <c r="SXV79" s="39"/>
      <c r="SXW79" s="39"/>
      <c r="SXX79" s="39"/>
      <c r="SXY79" s="39"/>
      <c r="SXZ79" s="39"/>
      <c r="SYA79" s="39"/>
      <c r="SYB79" s="39"/>
      <c r="SYC79" s="39"/>
      <c r="SYD79" s="39"/>
      <c r="SYE79" s="39"/>
      <c r="SYF79" s="39"/>
      <c r="SYG79" s="39"/>
      <c r="SYH79" s="39"/>
      <c r="SYI79" s="39"/>
      <c r="SYJ79" s="39"/>
      <c r="SYK79" s="39"/>
      <c r="SYL79" s="39"/>
      <c r="SYM79" s="39"/>
      <c r="SYN79" s="39"/>
      <c r="SYO79" s="39"/>
      <c r="SYP79" s="39"/>
      <c r="SYQ79" s="39"/>
      <c r="SYR79" s="39"/>
      <c r="SYS79" s="39"/>
      <c r="SYT79" s="39"/>
      <c r="SYU79" s="39"/>
      <c r="SYV79" s="39"/>
      <c r="SYW79" s="39"/>
      <c r="SYX79" s="39"/>
      <c r="SYY79" s="39"/>
      <c r="SYZ79" s="39"/>
      <c r="SZA79" s="39"/>
      <c r="SZB79" s="39"/>
      <c r="SZC79" s="39"/>
      <c r="SZD79" s="39"/>
      <c r="SZE79" s="39"/>
      <c r="SZF79" s="39"/>
      <c r="SZG79" s="39"/>
      <c r="SZH79" s="39"/>
      <c r="SZI79" s="39"/>
      <c r="SZJ79" s="39"/>
      <c r="SZK79" s="39"/>
      <c r="SZL79" s="39"/>
      <c r="SZM79" s="39"/>
      <c r="SZN79" s="39"/>
      <c r="SZO79" s="39"/>
      <c r="SZP79" s="39"/>
      <c r="SZQ79" s="39"/>
      <c r="SZR79" s="39"/>
      <c r="SZS79" s="39"/>
      <c r="SZT79" s="39"/>
      <c r="SZU79" s="39"/>
      <c r="SZV79" s="39"/>
      <c r="SZW79" s="39"/>
      <c r="SZX79" s="39"/>
      <c r="SZY79" s="39"/>
      <c r="SZZ79" s="39"/>
      <c r="TAA79" s="39"/>
      <c r="TAB79" s="39"/>
      <c r="TAC79" s="39"/>
      <c r="TAD79" s="39"/>
      <c r="TAE79" s="39"/>
      <c r="TAF79" s="39"/>
      <c r="TAG79" s="39"/>
      <c r="TAH79" s="39"/>
      <c r="TAI79" s="39"/>
      <c r="TAJ79" s="39"/>
      <c r="TAK79" s="39"/>
      <c r="TAL79" s="39"/>
      <c r="TAM79" s="39"/>
      <c r="TAN79" s="39"/>
      <c r="TAO79" s="39"/>
      <c r="TAP79" s="39"/>
      <c r="TAQ79" s="39"/>
      <c r="TAR79" s="39"/>
      <c r="TAS79" s="39"/>
      <c r="TAT79" s="39"/>
      <c r="TAU79" s="39"/>
      <c r="TAV79" s="39"/>
      <c r="TAW79" s="39"/>
      <c r="TAX79" s="39"/>
      <c r="TAY79" s="39"/>
      <c r="TAZ79" s="39"/>
      <c r="TBA79" s="39"/>
      <c r="TBB79" s="39"/>
      <c r="TBC79" s="39"/>
      <c r="TBD79" s="39"/>
      <c r="TBE79" s="39"/>
      <c r="TBF79" s="39"/>
      <c r="TBG79" s="39"/>
      <c r="TBH79" s="39"/>
      <c r="TBI79" s="39"/>
      <c r="TBJ79" s="39"/>
      <c r="TBK79" s="39"/>
      <c r="TBL79" s="39"/>
      <c r="TBM79" s="39"/>
      <c r="TBN79" s="39"/>
      <c r="TBO79" s="39"/>
      <c r="TBP79" s="39"/>
      <c r="TBQ79" s="39"/>
      <c r="TBR79" s="39"/>
      <c r="TBS79" s="39"/>
      <c r="TBT79" s="39"/>
      <c r="TBU79" s="39"/>
      <c r="TBV79" s="39"/>
      <c r="TBW79" s="39"/>
      <c r="TBX79" s="39"/>
      <c r="TBY79" s="39"/>
      <c r="TBZ79" s="39"/>
      <c r="TCA79" s="39"/>
      <c r="TCB79" s="39"/>
      <c r="TCC79" s="39"/>
      <c r="TCD79" s="39"/>
      <c r="TCE79" s="39"/>
      <c r="TCF79" s="39"/>
      <c r="TCG79" s="39"/>
      <c r="TCH79" s="39"/>
      <c r="TCI79" s="39"/>
      <c r="TCJ79" s="39"/>
      <c r="TCK79" s="39"/>
      <c r="TCL79" s="39"/>
      <c r="TCM79" s="39"/>
      <c r="TCN79" s="39"/>
      <c r="TCO79" s="39"/>
      <c r="TCP79" s="39"/>
      <c r="TCQ79" s="39"/>
      <c r="TCR79" s="39"/>
      <c r="TCS79" s="39"/>
      <c r="TCT79" s="39"/>
      <c r="TCU79" s="39"/>
      <c r="TCV79" s="39"/>
      <c r="TCW79" s="39"/>
      <c r="TCX79" s="39"/>
      <c r="TCY79" s="39"/>
      <c r="TCZ79" s="39"/>
      <c r="TDA79" s="39"/>
      <c r="TDB79" s="39"/>
      <c r="TDC79" s="39"/>
      <c r="TDD79" s="39"/>
      <c r="TDE79" s="39"/>
      <c r="TDF79" s="39"/>
      <c r="TDG79" s="39"/>
      <c r="TDH79" s="39"/>
      <c r="TDI79" s="39"/>
      <c r="TDJ79" s="39"/>
      <c r="TDK79" s="39"/>
      <c r="TDL79" s="39"/>
      <c r="TDM79" s="39"/>
      <c r="TDN79" s="39"/>
      <c r="TDO79" s="39"/>
      <c r="TDP79" s="39"/>
      <c r="TDQ79" s="39"/>
      <c r="TDR79" s="39"/>
      <c r="TDS79" s="39"/>
      <c r="TDT79" s="39"/>
      <c r="TDU79" s="39"/>
      <c r="TDV79" s="39"/>
      <c r="TDW79" s="39"/>
      <c r="TDX79" s="39"/>
      <c r="TDY79" s="39"/>
      <c r="TDZ79" s="39"/>
      <c r="TEA79" s="39"/>
      <c r="TEB79" s="39"/>
      <c r="TEC79" s="39"/>
      <c r="TED79" s="39"/>
      <c r="TEE79" s="39"/>
      <c r="TEF79" s="39"/>
      <c r="TEG79" s="39"/>
      <c r="TEH79" s="39"/>
      <c r="TEI79" s="39"/>
      <c r="TEJ79" s="39"/>
      <c r="TEK79" s="39"/>
      <c r="TEL79" s="39"/>
      <c r="TEM79" s="39"/>
      <c r="TEN79" s="39"/>
      <c r="TEO79" s="39"/>
      <c r="TEP79" s="39"/>
      <c r="TEQ79" s="39"/>
      <c r="TER79" s="39"/>
      <c r="TES79" s="39"/>
      <c r="TET79" s="39"/>
      <c r="TEU79" s="39"/>
      <c r="TEV79" s="39"/>
      <c r="TEW79" s="39"/>
      <c r="TEX79" s="39"/>
      <c r="TEY79" s="39"/>
      <c r="TEZ79" s="39"/>
      <c r="TFA79" s="39"/>
      <c r="TFB79" s="39"/>
      <c r="TFC79" s="39"/>
      <c r="TFD79" s="39"/>
      <c r="TFE79" s="39"/>
      <c r="TFF79" s="39"/>
      <c r="TFG79" s="39"/>
      <c r="TFH79" s="39"/>
      <c r="TFI79" s="39"/>
      <c r="TFJ79" s="39"/>
      <c r="TFK79" s="39"/>
      <c r="TFL79" s="39"/>
      <c r="TFM79" s="39"/>
      <c r="TFN79" s="39"/>
      <c r="TFO79" s="39"/>
      <c r="TFP79" s="39"/>
      <c r="TFQ79" s="39"/>
      <c r="TFR79" s="39"/>
      <c r="TFS79" s="39"/>
      <c r="TFT79" s="39"/>
      <c r="TFU79" s="39"/>
      <c r="TFV79" s="39"/>
      <c r="TFW79" s="39"/>
      <c r="TFX79" s="39"/>
      <c r="TFY79" s="39"/>
      <c r="TFZ79" s="39"/>
      <c r="TGA79" s="39"/>
      <c r="TGB79" s="39"/>
      <c r="TGC79" s="39"/>
      <c r="TGD79" s="39"/>
      <c r="TGE79" s="39"/>
      <c r="TGF79" s="39"/>
      <c r="TGG79" s="39"/>
      <c r="TGH79" s="39"/>
      <c r="TGI79" s="39"/>
      <c r="TGJ79" s="39"/>
      <c r="TGK79" s="39"/>
      <c r="TGL79" s="39"/>
      <c r="TGM79" s="39"/>
      <c r="TGN79" s="39"/>
      <c r="TGO79" s="39"/>
      <c r="TGP79" s="39"/>
      <c r="TGQ79" s="39"/>
      <c r="TGR79" s="39"/>
      <c r="TGS79" s="39"/>
      <c r="TGT79" s="39"/>
      <c r="TGU79" s="39"/>
      <c r="TGV79" s="39"/>
      <c r="TGW79" s="39"/>
      <c r="TGX79" s="39"/>
      <c r="TGY79" s="39"/>
      <c r="TGZ79" s="39"/>
      <c r="THA79" s="39"/>
      <c r="THB79" s="39"/>
      <c r="THC79" s="39"/>
      <c r="THD79" s="39"/>
      <c r="THE79" s="39"/>
      <c r="THF79" s="39"/>
      <c r="THG79" s="39"/>
      <c r="THH79" s="39"/>
      <c r="THI79" s="39"/>
      <c r="THJ79" s="39"/>
      <c r="THK79" s="39"/>
      <c r="THL79" s="39"/>
      <c r="THM79" s="39"/>
      <c r="THN79" s="39"/>
      <c r="THO79" s="39"/>
      <c r="THP79" s="39"/>
      <c r="THQ79" s="39"/>
      <c r="THR79" s="39"/>
      <c r="THS79" s="39"/>
      <c r="THT79" s="39"/>
      <c r="THU79" s="39"/>
      <c r="THV79" s="39"/>
      <c r="THW79" s="39"/>
      <c r="THX79" s="39"/>
      <c r="THY79" s="39"/>
      <c r="THZ79" s="39"/>
      <c r="TIA79" s="39"/>
      <c r="TIB79" s="39"/>
      <c r="TIC79" s="39"/>
      <c r="TID79" s="39"/>
      <c r="TIE79" s="39"/>
      <c r="TIF79" s="39"/>
      <c r="TIG79" s="39"/>
      <c r="TIH79" s="39"/>
      <c r="TII79" s="39"/>
      <c r="TIJ79" s="39"/>
      <c r="TIK79" s="39"/>
      <c r="TIL79" s="39"/>
      <c r="TIM79" s="39"/>
      <c r="TIN79" s="39"/>
      <c r="TIO79" s="39"/>
      <c r="TIP79" s="39"/>
      <c r="TIQ79" s="39"/>
      <c r="TIR79" s="39"/>
      <c r="TIS79" s="39"/>
      <c r="TIT79" s="39"/>
      <c r="TIU79" s="39"/>
      <c r="TIV79" s="39"/>
      <c r="TIW79" s="39"/>
      <c r="TIX79" s="39"/>
      <c r="TIY79" s="39"/>
      <c r="TIZ79" s="39"/>
      <c r="TJA79" s="39"/>
      <c r="TJB79" s="39"/>
      <c r="TJC79" s="39"/>
      <c r="TJD79" s="39"/>
      <c r="TJE79" s="39"/>
      <c r="TJF79" s="39"/>
      <c r="TJG79" s="39"/>
      <c r="TJH79" s="39"/>
      <c r="TJI79" s="39"/>
      <c r="TJJ79" s="39"/>
      <c r="TJK79" s="39"/>
      <c r="TJL79" s="39"/>
      <c r="TJM79" s="39"/>
      <c r="TJN79" s="39"/>
      <c r="TJO79" s="39"/>
      <c r="TJP79" s="39"/>
      <c r="TJQ79" s="39"/>
      <c r="TJR79" s="39"/>
      <c r="TJS79" s="39"/>
      <c r="TJT79" s="39"/>
      <c r="TJU79" s="39"/>
      <c r="TJV79" s="39"/>
      <c r="TJW79" s="39"/>
      <c r="TJX79" s="39"/>
      <c r="TJY79" s="39"/>
      <c r="TJZ79" s="39"/>
      <c r="TKA79" s="39"/>
      <c r="TKB79" s="39"/>
      <c r="TKC79" s="39"/>
      <c r="TKD79" s="39"/>
      <c r="TKE79" s="39"/>
      <c r="TKF79" s="39"/>
      <c r="TKG79" s="39"/>
      <c r="TKH79" s="39"/>
      <c r="TKI79" s="39"/>
      <c r="TKJ79" s="39"/>
      <c r="TKK79" s="39"/>
      <c r="TKL79" s="39"/>
      <c r="TKM79" s="39"/>
      <c r="TKN79" s="39"/>
      <c r="TKO79" s="39"/>
      <c r="TKP79" s="39"/>
      <c r="TKQ79" s="39"/>
      <c r="TKR79" s="39"/>
      <c r="TKS79" s="39"/>
      <c r="TKT79" s="39"/>
      <c r="TKU79" s="39"/>
      <c r="TKV79" s="39"/>
      <c r="TKW79" s="39"/>
      <c r="TKX79" s="39"/>
      <c r="TKY79" s="39"/>
      <c r="TKZ79" s="39"/>
      <c r="TLA79" s="39"/>
      <c r="TLB79" s="39"/>
      <c r="TLC79" s="39"/>
      <c r="TLD79" s="39"/>
      <c r="TLE79" s="39"/>
      <c r="TLF79" s="39"/>
      <c r="TLG79" s="39"/>
      <c r="TLH79" s="39"/>
      <c r="TLI79" s="39"/>
      <c r="TLJ79" s="39"/>
      <c r="TLK79" s="39"/>
      <c r="TLL79" s="39"/>
      <c r="TLM79" s="39"/>
      <c r="TLN79" s="39"/>
      <c r="TLO79" s="39"/>
      <c r="TLP79" s="39"/>
      <c r="TLQ79" s="39"/>
      <c r="TLR79" s="39"/>
      <c r="TLS79" s="39"/>
      <c r="TLT79" s="39"/>
      <c r="TLU79" s="39"/>
      <c r="TLV79" s="39"/>
      <c r="TLW79" s="39"/>
      <c r="TLX79" s="39"/>
      <c r="TLY79" s="39"/>
      <c r="TLZ79" s="39"/>
      <c r="TMA79" s="39"/>
      <c r="TMB79" s="39"/>
      <c r="TMC79" s="39"/>
      <c r="TMD79" s="39"/>
      <c r="TME79" s="39"/>
      <c r="TMF79" s="39"/>
      <c r="TMG79" s="39"/>
      <c r="TMH79" s="39"/>
      <c r="TMI79" s="39"/>
      <c r="TMJ79" s="39"/>
      <c r="TMK79" s="39"/>
      <c r="TML79" s="39"/>
      <c r="TMM79" s="39"/>
      <c r="TMN79" s="39"/>
      <c r="TMO79" s="39"/>
      <c r="TMP79" s="39"/>
      <c r="TMQ79" s="39"/>
      <c r="TMR79" s="39"/>
      <c r="TMS79" s="39"/>
      <c r="TMT79" s="39"/>
      <c r="TMU79" s="39"/>
      <c r="TMV79" s="39"/>
      <c r="TMW79" s="39"/>
      <c r="TMX79" s="39"/>
      <c r="TMY79" s="39"/>
      <c r="TMZ79" s="39"/>
      <c r="TNA79" s="39"/>
      <c r="TNB79" s="39"/>
      <c r="TNC79" s="39"/>
      <c r="TND79" s="39"/>
      <c r="TNE79" s="39"/>
      <c r="TNF79" s="39"/>
      <c r="TNG79" s="39"/>
      <c r="TNH79" s="39"/>
      <c r="TNI79" s="39"/>
      <c r="TNJ79" s="39"/>
      <c r="TNK79" s="39"/>
      <c r="TNL79" s="39"/>
      <c r="TNM79" s="39"/>
      <c r="TNN79" s="39"/>
      <c r="TNO79" s="39"/>
      <c r="TNP79" s="39"/>
      <c r="TNQ79" s="39"/>
      <c r="TNR79" s="39"/>
      <c r="TNS79" s="39"/>
      <c r="TNT79" s="39"/>
      <c r="TNU79" s="39"/>
      <c r="TNV79" s="39"/>
      <c r="TNW79" s="39"/>
      <c r="TNX79" s="39"/>
      <c r="TNY79" s="39"/>
      <c r="TNZ79" s="39"/>
      <c r="TOA79" s="39"/>
      <c r="TOB79" s="39"/>
      <c r="TOC79" s="39"/>
      <c r="TOD79" s="39"/>
      <c r="TOE79" s="39"/>
      <c r="TOF79" s="39"/>
      <c r="TOG79" s="39"/>
      <c r="TOH79" s="39"/>
      <c r="TOI79" s="39"/>
      <c r="TOJ79" s="39"/>
      <c r="TOK79" s="39"/>
      <c r="TOL79" s="39"/>
      <c r="TOM79" s="39"/>
      <c r="TON79" s="39"/>
      <c r="TOO79" s="39"/>
      <c r="TOP79" s="39"/>
      <c r="TOQ79" s="39"/>
      <c r="TOR79" s="39"/>
      <c r="TOS79" s="39"/>
      <c r="TOT79" s="39"/>
      <c r="TOU79" s="39"/>
      <c r="TOV79" s="39"/>
      <c r="TOW79" s="39"/>
      <c r="TOX79" s="39"/>
      <c r="TOY79" s="39"/>
      <c r="TOZ79" s="39"/>
      <c r="TPA79" s="39"/>
      <c r="TPB79" s="39"/>
      <c r="TPC79" s="39"/>
      <c r="TPD79" s="39"/>
      <c r="TPE79" s="39"/>
      <c r="TPF79" s="39"/>
      <c r="TPG79" s="39"/>
      <c r="TPH79" s="39"/>
      <c r="TPI79" s="39"/>
      <c r="TPJ79" s="39"/>
      <c r="TPK79" s="39"/>
      <c r="TPL79" s="39"/>
      <c r="TPM79" s="39"/>
      <c r="TPN79" s="39"/>
      <c r="TPO79" s="39"/>
      <c r="TPP79" s="39"/>
      <c r="TPQ79" s="39"/>
      <c r="TPR79" s="39"/>
      <c r="TPS79" s="39"/>
      <c r="TPT79" s="39"/>
      <c r="TPU79" s="39"/>
      <c r="TPV79" s="39"/>
      <c r="TPW79" s="39"/>
      <c r="TPX79" s="39"/>
      <c r="TPY79" s="39"/>
      <c r="TPZ79" s="39"/>
      <c r="TQA79" s="39"/>
      <c r="TQB79" s="39"/>
      <c r="TQC79" s="39"/>
      <c r="TQD79" s="39"/>
      <c r="TQE79" s="39"/>
      <c r="TQF79" s="39"/>
      <c r="TQG79" s="39"/>
      <c r="TQH79" s="39"/>
      <c r="TQI79" s="39"/>
      <c r="TQJ79" s="39"/>
      <c r="TQK79" s="39"/>
      <c r="TQL79" s="39"/>
      <c r="TQM79" s="39"/>
      <c r="TQN79" s="39"/>
      <c r="TQO79" s="39"/>
      <c r="TQP79" s="39"/>
      <c r="TQQ79" s="39"/>
      <c r="TQR79" s="39"/>
      <c r="TQS79" s="39"/>
      <c r="TQT79" s="39"/>
      <c r="TQU79" s="39"/>
      <c r="TQV79" s="39"/>
      <c r="TQW79" s="39"/>
      <c r="TQX79" s="39"/>
      <c r="TQY79" s="39"/>
      <c r="TQZ79" s="39"/>
      <c r="TRA79" s="39"/>
      <c r="TRB79" s="39"/>
      <c r="TRC79" s="39"/>
      <c r="TRD79" s="39"/>
      <c r="TRE79" s="39"/>
      <c r="TRF79" s="39"/>
      <c r="TRG79" s="39"/>
      <c r="TRH79" s="39"/>
      <c r="TRI79" s="39"/>
      <c r="TRJ79" s="39"/>
      <c r="TRK79" s="39"/>
      <c r="TRL79" s="39"/>
      <c r="TRM79" s="39"/>
      <c r="TRN79" s="39"/>
      <c r="TRO79" s="39"/>
      <c r="TRP79" s="39"/>
      <c r="TRQ79" s="39"/>
      <c r="TRR79" s="39"/>
      <c r="TRS79" s="39"/>
      <c r="TRT79" s="39"/>
      <c r="TRU79" s="39"/>
      <c r="TRV79" s="39"/>
      <c r="TRW79" s="39"/>
      <c r="TRX79" s="39"/>
      <c r="TRY79" s="39"/>
      <c r="TRZ79" s="39"/>
      <c r="TSA79" s="39"/>
      <c r="TSB79" s="39"/>
      <c r="TSC79" s="39"/>
      <c r="TSD79" s="39"/>
      <c r="TSE79" s="39"/>
      <c r="TSF79" s="39"/>
      <c r="TSG79" s="39"/>
      <c r="TSH79" s="39"/>
      <c r="TSI79" s="39"/>
      <c r="TSJ79" s="39"/>
      <c r="TSK79" s="39"/>
      <c r="TSL79" s="39"/>
      <c r="TSM79" s="39"/>
      <c r="TSN79" s="39"/>
      <c r="TSO79" s="39"/>
      <c r="TSP79" s="39"/>
      <c r="TSQ79" s="39"/>
      <c r="TSR79" s="39"/>
      <c r="TSS79" s="39"/>
      <c r="TST79" s="39"/>
      <c r="TSU79" s="39"/>
      <c r="TSV79" s="39"/>
      <c r="TSW79" s="39"/>
      <c r="TSX79" s="39"/>
      <c r="TSY79" s="39"/>
      <c r="TSZ79" s="39"/>
      <c r="TTA79" s="39"/>
      <c r="TTB79" s="39"/>
      <c r="TTC79" s="39"/>
      <c r="TTD79" s="39"/>
      <c r="TTE79" s="39"/>
      <c r="TTF79" s="39"/>
      <c r="TTG79" s="39"/>
      <c r="TTH79" s="39"/>
      <c r="TTI79" s="39"/>
      <c r="TTJ79" s="39"/>
      <c r="TTK79" s="39"/>
      <c r="TTL79" s="39"/>
      <c r="TTM79" s="39"/>
      <c r="TTN79" s="39"/>
      <c r="TTO79" s="39"/>
      <c r="TTP79" s="39"/>
      <c r="TTQ79" s="39"/>
      <c r="TTR79" s="39"/>
      <c r="TTS79" s="39"/>
      <c r="TTT79" s="39"/>
      <c r="TTU79" s="39"/>
      <c r="TTV79" s="39"/>
      <c r="TTW79" s="39"/>
      <c r="TTX79" s="39"/>
      <c r="TTY79" s="39"/>
      <c r="TTZ79" s="39"/>
      <c r="TUA79" s="39"/>
      <c r="TUB79" s="39"/>
      <c r="TUC79" s="39"/>
      <c r="TUD79" s="39"/>
      <c r="TUE79" s="39"/>
      <c r="TUF79" s="39"/>
      <c r="TUG79" s="39"/>
      <c r="TUH79" s="39"/>
      <c r="TUI79" s="39"/>
      <c r="TUJ79" s="39"/>
      <c r="TUK79" s="39"/>
      <c r="TUL79" s="39"/>
      <c r="TUM79" s="39"/>
      <c r="TUN79" s="39"/>
      <c r="TUO79" s="39"/>
      <c r="TUP79" s="39"/>
      <c r="TUQ79" s="39"/>
      <c r="TUR79" s="39"/>
      <c r="TUS79" s="39"/>
      <c r="TUT79" s="39"/>
      <c r="TUU79" s="39"/>
      <c r="TUV79" s="39"/>
      <c r="TUW79" s="39"/>
      <c r="TUX79" s="39"/>
      <c r="TUY79" s="39"/>
      <c r="TUZ79" s="39"/>
      <c r="TVA79" s="39"/>
      <c r="TVB79" s="39"/>
      <c r="TVC79" s="39"/>
      <c r="TVD79" s="39"/>
      <c r="TVE79" s="39"/>
      <c r="TVF79" s="39"/>
      <c r="TVG79" s="39"/>
      <c r="TVH79" s="39"/>
      <c r="TVI79" s="39"/>
      <c r="TVJ79" s="39"/>
      <c r="TVK79" s="39"/>
      <c r="TVL79" s="39"/>
      <c r="TVM79" s="39"/>
      <c r="TVN79" s="39"/>
      <c r="TVO79" s="39"/>
      <c r="TVP79" s="39"/>
      <c r="TVQ79" s="39"/>
      <c r="TVR79" s="39"/>
      <c r="TVS79" s="39"/>
      <c r="TVT79" s="39"/>
      <c r="TVU79" s="39"/>
      <c r="TVV79" s="39"/>
      <c r="TVW79" s="39"/>
      <c r="TVX79" s="39"/>
      <c r="TVY79" s="39"/>
      <c r="TVZ79" s="39"/>
      <c r="TWA79" s="39"/>
      <c r="TWB79" s="39"/>
      <c r="TWC79" s="39"/>
      <c r="TWD79" s="39"/>
      <c r="TWE79" s="39"/>
      <c r="TWF79" s="39"/>
      <c r="TWG79" s="39"/>
      <c r="TWH79" s="39"/>
      <c r="TWI79" s="39"/>
      <c r="TWJ79" s="39"/>
      <c r="TWK79" s="39"/>
      <c r="TWL79" s="39"/>
      <c r="TWM79" s="39"/>
      <c r="TWN79" s="39"/>
      <c r="TWO79" s="39"/>
      <c r="TWP79" s="39"/>
      <c r="TWQ79" s="39"/>
      <c r="TWR79" s="39"/>
      <c r="TWS79" s="39"/>
      <c r="TWT79" s="39"/>
      <c r="TWU79" s="39"/>
      <c r="TWV79" s="39"/>
      <c r="TWW79" s="39"/>
      <c r="TWX79" s="39"/>
      <c r="TWY79" s="39"/>
      <c r="TWZ79" s="39"/>
      <c r="TXA79" s="39"/>
      <c r="TXB79" s="39"/>
      <c r="TXC79" s="39"/>
      <c r="TXD79" s="39"/>
      <c r="TXE79" s="39"/>
      <c r="TXF79" s="39"/>
      <c r="TXG79" s="39"/>
      <c r="TXH79" s="39"/>
      <c r="TXI79" s="39"/>
      <c r="TXJ79" s="39"/>
      <c r="TXK79" s="39"/>
      <c r="TXL79" s="39"/>
      <c r="TXM79" s="39"/>
      <c r="TXN79" s="39"/>
      <c r="TXO79" s="39"/>
      <c r="TXP79" s="39"/>
      <c r="TXQ79" s="39"/>
      <c r="TXR79" s="39"/>
      <c r="TXS79" s="39"/>
      <c r="TXT79" s="39"/>
      <c r="TXU79" s="39"/>
      <c r="TXV79" s="39"/>
      <c r="TXW79" s="39"/>
      <c r="TXX79" s="39"/>
      <c r="TXY79" s="39"/>
      <c r="TXZ79" s="39"/>
      <c r="TYA79" s="39"/>
      <c r="TYB79" s="39"/>
      <c r="TYC79" s="39"/>
      <c r="TYD79" s="39"/>
      <c r="TYE79" s="39"/>
      <c r="TYF79" s="39"/>
      <c r="TYG79" s="39"/>
      <c r="TYH79" s="39"/>
      <c r="TYI79" s="39"/>
      <c r="TYJ79" s="39"/>
      <c r="TYK79" s="39"/>
      <c r="TYL79" s="39"/>
      <c r="TYM79" s="39"/>
      <c r="TYN79" s="39"/>
      <c r="TYO79" s="39"/>
      <c r="TYP79" s="39"/>
      <c r="TYQ79" s="39"/>
      <c r="TYR79" s="39"/>
      <c r="TYS79" s="39"/>
      <c r="TYT79" s="39"/>
      <c r="TYU79" s="39"/>
      <c r="TYV79" s="39"/>
      <c r="TYW79" s="39"/>
      <c r="TYX79" s="39"/>
      <c r="TYY79" s="39"/>
      <c r="TYZ79" s="39"/>
      <c r="TZA79" s="39"/>
      <c r="TZB79" s="39"/>
      <c r="TZC79" s="39"/>
      <c r="TZD79" s="39"/>
      <c r="TZE79" s="39"/>
      <c r="TZF79" s="39"/>
      <c r="TZG79" s="39"/>
      <c r="TZH79" s="39"/>
      <c r="TZI79" s="39"/>
      <c r="TZJ79" s="39"/>
      <c r="TZK79" s="39"/>
      <c r="TZL79" s="39"/>
      <c r="TZM79" s="39"/>
      <c r="TZN79" s="39"/>
      <c r="TZO79" s="39"/>
      <c r="TZP79" s="39"/>
      <c r="TZQ79" s="39"/>
      <c r="TZR79" s="39"/>
      <c r="TZS79" s="39"/>
      <c r="TZT79" s="39"/>
      <c r="TZU79" s="39"/>
      <c r="TZV79" s="39"/>
      <c r="TZW79" s="39"/>
      <c r="TZX79" s="39"/>
      <c r="TZY79" s="39"/>
      <c r="TZZ79" s="39"/>
      <c r="UAA79" s="39"/>
      <c r="UAB79" s="39"/>
      <c r="UAC79" s="39"/>
      <c r="UAD79" s="39"/>
      <c r="UAE79" s="39"/>
      <c r="UAF79" s="39"/>
      <c r="UAG79" s="39"/>
      <c r="UAH79" s="39"/>
      <c r="UAI79" s="39"/>
      <c r="UAJ79" s="39"/>
      <c r="UAK79" s="39"/>
      <c r="UAL79" s="39"/>
      <c r="UAM79" s="39"/>
      <c r="UAN79" s="39"/>
      <c r="UAO79" s="39"/>
      <c r="UAP79" s="39"/>
      <c r="UAQ79" s="39"/>
      <c r="UAR79" s="39"/>
      <c r="UAS79" s="39"/>
      <c r="UAT79" s="39"/>
      <c r="UAU79" s="39"/>
      <c r="UAV79" s="39"/>
      <c r="UAW79" s="39"/>
      <c r="UAX79" s="39"/>
      <c r="UAY79" s="39"/>
      <c r="UAZ79" s="39"/>
      <c r="UBA79" s="39"/>
      <c r="UBB79" s="39"/>
      <c r="UBC79" s="39"/>
      <c r="UBD79" s="39"/>
      <c r="UBE79" s="39"/>
      <c r="UBF79" s="39"/>
      <c r="UBG79" s="39"/>
      <c r="UBH79" s="39"/>
      <c r="UBI79" s="39"/>
      <c r="UBJ79" s="39"/>
      <c r="UBK79" s="39"/>
      <c r="UBL79" s="39"/>
      <c r="UBM79" s="39"/>
      <c r="UBN79" s="39"/>
      <c r="UBO79" s="39"/>
      <c r="UBP79" s="39"/>
      <c r="UBQ79" s="39"/>
      <c r="UBR79" s="39"/>
      <c r="UBS79" s="39"/>
      <c r="UBT79" s="39"/>
      <c r="UBU79" s="39"/>
      <c r="UBV79" s="39"/>
      <c r="UBW79" s="39"/>
      <c r="UBX79" s="39"/>
      <c r="UBY79" s="39"/>
      <c r="UBZ79" s="39"/>
      <c r="UCA79" s="39"/>
      <c r="UCB79" s="39"/>
      <c r="UCC79" s="39"/>
      <c r="UCD79" s="39"/>
      <c r="UCE79" s="39"/>
      <c r="UCF79" s="39"/>
      <c r="UCG79" s="39"/>
      <c r="UCH79" s="39"/>
      <c r="UCI79" s="39"/>
      <c r="UCJ79" s="39"/>
      <c r="UCK79" s="39"/>
      <c r="UCL79" s="39"/>
      <c r="UCM79" s="39"/>
      <c r="UCN79" s="39"/>
      <c r="UCO79" s="39"/>
      <c r="UCP79" s="39"/>
      <c r="UCQ79" s="39"/>
      <c r="UCR79" s="39"/>
      <c r="UCS79" s="39"/>
      <c r="UCT79" s="39"/>
      <c r="UCU79" s="39"/>
      <c r="UCV79" s="39"/>
      <c r="UCW79" s="39"/>
      <c r="UCX79" s="39"/>
      <c r="UCY79" s="39"/>
      <c r="UCZ79" s="39"/>
      <c r="UDA79" s="39"/>
      <c r="UDB79" s="39"/>
      <c r="UDC79" s="39"/>
      <c r="UDD79" s="39"/>
      <c r="UDE79" s="39"/>
      <c r="UDF79" s="39"/>
      <c r="UDG79" s="39"/>
      <c r="UDH79" s="39"/>
      <c r="UDI79" s="39"/>
      <c r="UDJ79" s="39"/>
      <c r="UDK79" s="39"/>
      <c r="UDL79" s="39"/>
      <c r="UDM79" s="39"/>
      <c r="UDN79" s="39"/>
      <c r="UDO79" s="39"/>
      <c r="UDP79" s="39"/>
      <c r="UDQ79" s="39"/>
      <c r="UDR79" s="39"/>
      <c r="UDS79" s="39"/>
      <c r="UDT79" s="39"/>
      <c r="UDU79" s="39"/>
      <c r="UDV79" s="39"/>
      <c r="UDW79" s="39"/>
      <c r="UDX79" s="39"/>
      <c r="UDY79" s="39"/>
      <c r="UDZ79" s="39"/>
      <c r="UEA79" s="39"/>
      <c r="UEB79" s="39"/>
      <c r="UEC79" s="39"/>
      <c r="UED79" s="39"/>
      <c r="UEE79" s="39"/>
      <c r="UEF79" s="39"/>
      <c r="UEG79" s="39"/>
      <c r="UEH79" s="39"/>
      <c r="UEI79" s="39"/>
      <c r="UEJ79" s="39"/>
      <c r="UEK79" s="39"/>
      <c r="UEL79" s="39"/>
      <c r="UEM79" s="39"/>
      <c r="UEN79" s="39"/>
      <c r="UEO79" s="39"/>
      <c r="UEP79" s="39"/>
      <c r="UEQ79" s="39"/>
      <c r="UER79" s="39"/>
      <c r="UES79" s="39"/>
      <c r="UET79" s="39"/>
      <c r="UEU79" s="39"/>
      <c r="UEV79" s="39"/>
      <c r="UEW79" s="39"/>
      <c r="UEX79" s="39"/>
      <c r="UEY79" s="39"/>
      <c r="UEZ79" s="39"/>
      <c r="UFA79" s="39"/>
      <c r="UFB79" s="39"/>
      <c r="UFC79" s="39"/>
      <c r="UFD79" s="39"/>
      <c r="UFE79" s="39"/>
      <c r="UFF79" s="39"/>
      <c r="UFG79" s="39"/>
      <c r="UFH79" s="39"/>
      <c r="UFI79" s="39"/>
      <c r="UFJ79" s="39"/>
      <c r="UFK79" s="39"/>
      <c r="UFL79" s="39"/>
      <c r="UFM79" s="39"/>
      <c r="UFN79" s="39"/>
      <c r="UFO79" s="39"/>
      <c r="UFP79" s="39"/>
      <c r="UFQ79" s="39"/>
      <c r="UFR79" s="39"/>
      <c r="UFS79" s="39"/>
      <c r="UFT79" s="39"/>
      <c r="UFU79" s="39"/>
      <c r="UFV79" s="39"/>
      <c r="UFW79" s="39"/>
      <c r="UFX79" s="39"/>
      <c r="UFY79" s="39"/>
      <c r="UFZ79" s="39"/>
      <c r="UGA79" s="39"/>
      <c r="UGB79" s="39"/>
      <c r="UGC79" s="39"/>
      <c r="UGD79" s="39"/>
      <c r="UGE79" s="39"/>
      <c r="UGF79" s="39"/>
      <c r="UGG79" s="39"/>
      <c r="UGH79" s="39"/>
      <c r="UGI79" s="39"/>
      <c r="UGJ79" s="39"/>
      <c r="UGK79" s="39"/>
      <c r="UGL79" s="39"/>
      <c r="UGM79" s="39"/>
      <c r="UGN79" s="39"/>
      <c r="UGO79" s="39"/>
      <c r="UGP79" s="39"/>
      <c r="UGQ79" s="39"/>
      <c r="UGR79" s="39"/>
      <c r="UGS79" s="39"/>
      <c r="UGT79" s="39"/>
      <c r="UGU79" s="39"/>
      <c r="UGV79" s="39"/>
      <c r="UGW79" s="39"/>
      <c r="UGX79" s="39"/>
      <c r="UGY79" s="39"/>
      <c r="UGZ79" s="39"/>
      <c r="UHA79" s="39"/>
      <c r="UHB79" s="39"/>
      <c r="UHC79" s="39"/>
      <c r="UHD79" s="39"/>
      <c r="UHE79" s="39"/>
      <c r="UHF79" s="39"/>
      <c r="UHG79" s="39"/>
      <c r="UHH79" s="39"/>
      <c r="UHI79" s="39"/>
      <c r="UHJ79" s="39"/>
      <c r="UHK79" s="39"/>
      <c r="UHL79" s="39"/>
      <c r="UHM79" s="39"/>
      <c r="UHN79" s="39"/>
      <c r="UHO79" s="39"/>
      <c r="UHP79" s="39"/>
      <c r="UHQ79" s="39"/>
      <c r="UHR79" s="39"/>
      <c r="UHS79" s="39"/>
      <c r="UHT79" s="39"/>
      <c r="UHU79" s="39"/>
      <c r="UHV79" s="39"/>
      <c r="UHW79" s="39"/>
      <c r="UHX79" s="39"/>
      <c r="UHY79" s="39"/>
      <c r="UHZ79" s="39"/>
      <c r="UIA79" s="39"/>
      <c r="UIB79" s="39"/>
      <c r="UIC79" s="39"/>
      <c r="UID79" s="39"/>
      <c r="UIE79" s="39"/>
      <c r="UIF79" s="39"/>
      <c r="UIG79" s="39"/>
      <c r="UIH79" s="39"/>
      <c r="UII79" s="39"/>
      <c r="UIJ79" s="39"/>
      <c r="UIK79" s="39"/>
      <c r="UIL79" s="39"/>
      <c r="UIM79" s="39"/>
      <c r="UIN79" s="39"/>
      <c r="UIO79" s="39"/>
      <c r="UIP79" s="39"/>
      <c r="UIQ79" s="39"/>
      <c r="UIR79" s="39"/>
      <c r="UIS79" s="39"/>
      <c r="UIT79" s="39"/>
      <c r="UIU79" s="39"/>
      <c r="UIV79" s="39"/>
      <c r="UIW79" s="39"/>
      <c r="UIX79" s="39"/>
      <c r="UIY79" s="39"/>
      <c r="UIZ79" s="39"/>
      <c r="UJA79" s="39"/>
      <c r="UJB79" s="39"/>
      <c r="UJC79" s="39"/>
      <c r="UJD79" s="39"/>
      <c r="UJE79" s="39"/>
      <c r="UJF79" s="39"/>
      <c r="UJG79" s="39"/>
      <c r="UJH79" s="39"/>
      <c r="UJI79" s="39"/>
      <c r="UJJ79" s="39"/>
      <c r="UJK79" s="39"/>
      <c r="UJL79" s="39"/>
      <c r="UJM79" s="39"/>
      <c r="UJN79" s="39"/>
      <c r="UJO79" s="39"/>
      <c r="UJP79" s="39"/>
      <c r="UJQ79" s="39"/>
      <c r="UJR79" s="39"/>
      <c r="UJS79" s="39"/>
      <c r="UJT79" s="39"/>
      <c r="UJU79" s="39"/>
      <c r="UJV79" s="39"/>
      <c r="UJW79" s="39"/>
      <c r="UJX79" s="39"/>
      <c r="UJY79" s="39"/>
      <c r="UJZ79" s="39"/>
      <c r="UKA79" s="39"/>
      <c r="UKB79" s="39"/>
      <c r="UKC79" s="39"/>
      <c r="UKD79" s="39"/>
      <c r="UKE79" s="39"/>
      <c r="UKF79" s="39"/>
      <c r="UKG79" s="39"/>
      <c r="UKH79" s="39"/>
      <c r="UKI79" s="39"/>
      <c r="UKJ79" s="39"/>
      <c r="UKK79" s="39"/>
      <c r="UKL79" s="39"/>
      <c r="UKM79" s="39"/>
      <c r="UKN79" s="39"/>
      <c r="UKO79" s="39"/>
      <c r="UKP79" s="39"/>
      <c r="UKQ79" s="39"/>
      <c r="UKR79" s="39"/>
      <c r="UKS79" s="39"/>
      <c r="UKT79" s="39"/>
      <c r="UKU79" s="39"/>
      <c r="UKV79" s="39"/>
      <c r="UKW79" s="39"/>
      <c r="UKX79" s="39"/>
      <c r="UKY79" s="39"/>
      <c r="UKZ79" s="39"/>
      <c r="ULA79" s="39"/>
      <c r="ULB79" s="39"/>
      <c r="ULC79" s="39"/>
      <c r="ULD79" s="39"/>
      <c r="ULE79" s="39"/>
      <c r="ULF79" s="39"/>
      <c r="ULG79" s="39"/>
      <c r="ULH79" s="39"/>
      <c r="ULI79" s="39"/>
      <c r="ULJ79" s="39"/>
      <c r="ULK79" s="39"/>
      <c r="ULL79" s="39"/>
      <c r="ULM79" s="39"/>
      <c r="ULN79" s="39"/>
      <c r="ULO79" s="39"/>
      <c r="ULP79" s="39"/>
      <c r="ULQ79" s="39"/>
      <c r="ULR79" s="39"/>
      <c r="ULS79" s="39"/>
      <c r="ULT79" s="39"/>
      <c r="ULU79" s="39"/>
      <c r="ULV79" s="39"/>
      <c r="ULW79" s="39"/>
      <c r="ULX79" s="39"/>
      <c r="ULY79" s="39"/>
      <c r="ULZ79" s="39"/>
      <c r="UMA79" s="39"/>
      <c r="UMB79" s="39"/>
      <c r="UMC79" s="39"/>
      <c r="UMD79" s="39"/>
      <c r="UME79" s="39"/>
      <c r="UMF79" s="39"/>
      <c r="UMG79" s="39"/>
      <c r="UMH79" s="39"/>
      <c r="UMI79" s="39"/>
      <c r="UMJ79" s="39"/>
      <c r="UMK79" s="39"/>
      <c r="UML79" s="39"/>
      <c r="UMM79" s="39"/>
      <c r="UMN79" s="39"/>
      <c r="UMO79" s="39"/>
      <c r="UMP79" s="39"/>
      <c r="UMQ79" s="39"/>
      <c r="UMR79" s="39"/>
      <c r="UMS79" s="39"/>
      <c r="UMT79" s="39"/>
      <c r="UMU79" s="39"/>
      <c r="UMV79" s="39"/>
      <c r="UMW79" s="39"/>
      <c r="UMX79" s="39"/>
      <c r="UMY79" s="39"/>
      <c r="UMZ79" s="39"/>
      <c r="UNA79" s="39"/>
      <c r="UNB79" s="39"/>
      <c r="UNC79" s="39"/>
      <c r="UND79" s="39"/>
      <c r="UNE79" s="39"/>
      <c r="UNF79" s="39"/>
      <c r="UNG79" s="39"/>
      <c r="UNH79" s="39"/>
      <c r="UNI79" s="39"/>
      <c r="UNJ79" s="39"/>
      <c r="UNK79" s="39"/>
      <c r="UNL79" s="39"/>
      <c r="UNM79" s="39"/>
      <c r="UNN79" s="39"/>
      <c r="UNO79" s="39"/>
      <c r="UNP79" s="39"/>
      <c r="UNQ79" s="39"/>
      <c r="UNR79" s="39"/>
      <c r="UNS79" s="39"/>
      <c r="UNT79" s="39"/>
      <c r="UNU79" s="39"/>
      <c r="UNV79" s="39"/>
      <c r="UNW79" s="39"/>
      <c r="UNX79" s="39"/>
      <c r="UNY79" s="39"/>
      <c r="UNZ79" s="39"/>
      <c r="UOA79" s="39"/>
      <c r="UOB79" s="39"/>
      <c r="UOC79" s="39"/>
      <c r="UOD79" s="39"/>
      <c r="UOE79" s="39"/>
      <c r="UOF79" s="39"/>
      <c r="UOG79" s="39"/>
      <c r="UOH79" s="39"/>
      <c r="UOI79" s="39"/>
      <c r="UOJ79" s="39"/>
      <c r="UOK79" s="39"/>
      <c r="UOL79" s="39"/>
      <c r="UOM79" s="39"/>
      <c r="UON79" s="39"/>
      <c r="UOO79" s="39"/>
      <c r="UOP79" s="39"/>
      <c r="UOQ79" s="39"/>
      <c r="UOR79" s="39"/>
      <c r="UOS79" s="39"/>
      <c r="UOT79" s="39"/>
      <c r="UOU79" s="39"/>
      <c r="UOV79" s="39"/>
      <c r="UOW79" s="39"/>
      <c r="UOX79" s="39"/>
      <c r="UOY79" s="39"/>
      <c r="UOZ79" s="39"/>
      <c r="UPA79" s="39"/>
      <c r="UPB79" s="39"/>
      <c r="UPC79" s="39"/>
      <c r="UPD79" s="39"/>
      <c r="UPE79" s="39"/>
      <c r="UPF79" s="39"/>
      <c r="UPG79" s="39"/>
      <c r="UPH79" s="39"/>
      <c r="UPI79" s="39"/>
      <c r="UPJ79" s="39"/>
      <c r="UPK79" s="39"/>
      <c r="UPL79" s="39"/>
      <c r="UPM79" s="39"/>
      <c r="UPN79" s="39"/>
      <c r="UPO79" s="39"/>
      <c r="UPP79" s="39"/>
      <c r="UPQ79" s="39"/>
      <c r="UPR79" s="39"/>
      <c r="UPS79" s="39"/>
      <c r="UPT79" s="39"/>
      <c r="UPU79" s="39"/>
      <c r="UPV79" s="39"/>
      <c r="UPW79" s="39"/>
      <c r="UPX79" s="39"/>
      <c r="UPY79" s="39"/>
      <c r="UPZ79" s="39"/>
      <c r="UQA79" s="39"/>
      <c r="UQB79" s="39"/>
      <c r="UQC79" s="39"/>
      <c r="UQD79" s="39"/>
      <c r="UQE79" s="39"/>
      <c r="UQF79" s="39"/>
      <c r="UQG79" s="39"/>
      <c r="UQH79" s="39"/>
      <c r="UQI79" s="39"/>
      <c r="UQJ79" s="39"/>
      <c r="UQK79" s="39"/>
      <c r="UQL79" s="39"/>
      <c r="UQM79" s="39"/>
      <c r="UQN79" s="39"/>
      <c r="UQO79" s="39"/>
      <c r="UQP79" s="39"/>
      <c r="UQQ79" s="39"/>
      <c r="UQR79" s="39"/>
      <c r="UQS79" s="39"/>
      <c r="UQT79" s="39"/>
      <c r="UQU79" s="39"/>
      <c r="UQV79" s="39"/>
      <c r="UQW79" s="39"/>
      <c r="UQX79" s="39"/>
      <c r="UQY79" s="39"/>
      <c r="UQZ79" s="39"/>
      <c r="URA79" s="39"/>
      <c r="URB79" s="39"/>
      <c r="URC79" s="39"/>
      <c r="URD79" s="39"/>
      <c r="URE79" s="39"/>
      <c r="URF79" s="39"/>
      <c r="URG79" s="39"/>
      <c r="URH79" s="39"/>
      <c r="URI79" s="39"/>
      <c r="URJ79" s="39"/>
      <c r="URK79" s="39"/>
      <c r="URL79" s="39"/>
      <c r="URM79" s="39"/>
      <c r="URN79" s="39"/>
      <c r="URO79" s="39"/>
      <c r="URP79" s="39"/>
      <c r="URQ79" s="39"/>
      <c r="URR79" s="39"/>
      <c r="URS79" s="39"/>
      <c r="URT79" s="39"/>
      <c r="URU79" s="39"/>
      <c r="URV79" s="39"/>
      <c r="URW79" s="39"/>
      <c r="URX79" s="39"/>
      <c r="URY79" s="39"/>
      <c r="URZ79" s="39"/>
      <c r="USA79" s="39"/>
      <c r="USB79" s="39"/>
      <c r="USC79" s="39"/>
      <c r="USD79" s="39"/>
      <c r="USE79" s="39"/>
      <c r="USF79" s="39"/>
      <c r="USG79" s="39"/>
      <c r="USH79" s="39"/>
      <c r="USI79" s="39"/>
      <c r="USJ79" s="39"/>
      <c r="USK79" s="39"/>
      <c r="USL79" s="39"/>
      <c r="USM79" s="39"/>
      <c r="USN79" s="39"/>
      <c r="USO79" s="39"/>
      <c r="USP79" s="39"/>
      <c r="USQ79" s="39"/>
      <c r="USR79" s="39"/>
      <c r="USS79" s="39"/>
      <c r="UST79" s="39"/>
      <c r="USU79" s="39"/>
      <c r="USV79" s="39"/>
      <c r="USW79" s="39"/>
      <c r="USX79" s="39"/>
      <c r="USY79" s="39"/>
      <c r="USZ79" s="39"/>
      <c r="UTA79" s="39"/>
      <c r="UTB79" s="39"/>
      <c r="UTC79" s="39"/>
      <c r="UTD79" s="39"/>
      <c r="UTE79" s="39"/>
      <c r="UTF79" s="39"/>
      <c r="UTG79" s="39"/>
      <c r="UTH79" s="39"/>
      <c r="UTI79" s="39"/>
      <c r="UTJ79" s="39"/>
      <c r="UTK79" s="39"/>
      <c r="UTL79" s="39"/>
      <c r="UTM79" s="39"/>
      <c r="UTN79" s="39"/>
      <c r="UTO79" s="39"/>
      <c r="UTP79" s="39"/>
      <c r="UTQ79" s="39"/>
      <c r="UTR79" s="39"/>
      <c r="UTS79" s="39"/>
      <c r="UTT79" s="39"/>
      <c r="UTU79" s="39"/>
      <c r="UTV79" s="39"/>
      <c r="UTW79" s="39"/>
      <c r="UTX79" s="39"/>
      <c r="UTY79" s="39"/>
      <c r="UTZ79" s="39"/>
      <c r="UUA79" s="39"/>
      <c r="UUB79" s="39"/>
      <c r="UUC79" s="39"/>
      <c r="UUD79" s="39"/>
      <c r="UUE79" s="39"/>
      <c r="UUF79" s="39"/>
      <c r="UUG79" s="39"/>
      <c r="UUH79" s="39"/>
      <c r="UUI79" s="39"/>
      <c r="UUJ79" s="39"/>
      <c r="UUK79" s="39"/>
      <c r="UUL79" s="39"/>
      <c r="UUM79" s="39"/>
      <c r="UUN79" s="39"/>
      <c r="UUO79" s="39"/>
      <c r="UUP79" s="39"/>
      <c r="UUQ79" s="39"/>
      <c r="UUR79" s="39"/>
      <c r="UUS79" s="39"/>
      <c r="UUT79" s="39"/>
      <c r="UUU79" s="39"/>
      <c r="UUV79" s="39"/>
      <c r="UUW79" s="39"/>
      <c r="UUX79" s="39"/>
      <c r="UUY79" s="39"/>
      <c r="UUZ79" s="39"/>
      <c r="UVA79" s="39"/>
      <c r="UVB79" s="39"/>
      <c r="UVC79" s="39"/>
      <c r="UVD79" s="39"/>
      <c r="UVE79" s="39"/>
      <c r="UVF79" s="39"/>
      <c r="UVG79" s="39"/>
      <c r="UVH79" s="39"/>
      <c r="UVI79" s="39"/>
      <c r="UVJ79" s="39"/>
      <c r="UVK79" s="39"/>
      <c r="UVL79" s="39"/>
      <c r="UVM79" s="39"/>
      <c r="UVN79" s="39"/>
      <c r="UVO79" s="39"/>
      <c r="UVP79" s="39"/>
      <c r="UVQ79" s="39"/>
      <c r="UVR79" s="39"/>
      <c r="UVS79" s="39"/>
      <c r="UVT79" s="39"/>
      <c r="UVU79" s="39"/>
      <c r="UVV79" s="39"/>
      <c r="UVW79" s="39"/>
      <c r="UVX79" s="39"/>
      <c r="UVY79" s="39"/>
      <c r="UVZ79" s="39"/>
      <c r="UWA79" s="39"/>
      <c r="UWB79" s="39"/>
      <c r="UWC79" s="39"/>
      <c r="UWD79" s="39"/>
      <c r="UWE79" s="39"/>
      <c r="UWF79" s="39"/>
      <c r="UWG79" s="39"/>
      <c r="UWH79" s="39"/>
      <c r="UWI79" s="39"/>
      <c r="UWJ79" s="39"/>
      <c r="UWK79" s="39"/>
      <c r="UWL79" s="39"/>
      <c r="UWM79" s="39"/>
      <c r="UWN79" s="39"/>
      <c r="UWO79" s="39"/>
      <c r="UWP79" s="39"/>
      <c r="UWQ79" s="39"/>
      <c r="UWR79" s="39"/>
      <c r="UWS79" s="39"/>
      <c r="UWT79" s="39"/>
      <c r="UWU79" s="39"/>
      <c r="UWV79" s="39"/>
      <c r="UWW79" s="39"/>
      <c r="UWX79" s="39"/>
      <c r="UWY79" s="39"/>
      <c r="UWZ79" s="39"/>
      <c r="UXA79" s="39"/>
      <c r="UXB79" s="39"/>
      <c r="UXC79" s="39"/>
      <c r="UXD79" s="39"/>
      <c r="UXE79" s="39"/>
      <c r="UXF79" s="39"/>
      <c r="UXG79" s="39"/>
      <c r="UXH79" s="39"/>
      <c r="UXI79" s="39"/>
      <c r="UXJ79" s="39"/>
      <c r="UXK79" s="39"/>
      <c r="UXL79" s="39"/>
      <c r="UXM79" s="39"/>
      <c r="UXN79" s="39"/>
      <c r="UXO79" s="39"/>
      <c r="UXP79" s="39"/>
      <c r="UXQ79" s="39"/>
      <c r="UXR79" s="39"/>
      <c r="UXS79" s="39"/>
      <c r="UXT79" s="39"/>
      <c r="UXU79" s="39"/>
      <c r="UXV79" s="39"/>
      <c r="UXW79" s="39"/>
      <c r="UXX79" s="39"/>
      <c r="UXY79" s="39"/>
      <c r="UXZ79" s="39"/>
      <c r="UYA79" s="39"/>
      <c r="UYB79" s="39"/>
      <c r="UYC79" s="39"/>
      <c r="UYD79" s="39"/>
      <c r="UYE79" s="39"/>
      <c r="UYF79" s="39"/>
      <c r="UYG79" s="39"/>
      <c r="UYH79" s="39"/>
      <c r="UYI79" s="39"/>
      <c r="UYJ79" s="39"/>
      <c r="UYK79" s="39"/>
      <c r="UYL79" s="39"/>
      <c r="UYM79" s="39"/>
      <c r="UYN79" s="39"/>
      <c r="UYO79" s="39"/>
      <c r="UYP79" s="39"/>
      <c r="UYQ79" s="39"/>
      <c r="UYR79" s="39"/>
      <c r="UYS79" s="39"/>
      <c r="UYT79" s="39"/>
      <c r="UYU79" s="39"/>
      <c r="UYV79" s="39"/>
      <c r="UYW79" s="39"/>
      <c r="UYX79" s="39"/>
      <c r="UYY79" s="39"/>
      <c r="UYZ79" s="39"/>
      <c r="UZA79" s="39"/>
      <c r="UZB79" s="39"/>
      <c r="UZC79" s="39"/>
      <c r="UZD79" s="39"/>
      <c r="UZE79" s="39"/>
      <c r="UZF79" s="39"/>
      <c r="UZG79" s="39"/>
      <c r="UZH79" s="39"/>
      <c r="UZI79" s="39"/>
      <c r="UZJ79" s="39"/>
      <c r="UZK79" s="39"/>
      <c r="UZL79" s="39"/>
      <c r="UZM79" s="39"/>
      <c r="UZN79" s="39"/>
      <c r="UZO79" s="39"/>
      <c r="UZP79" s="39"/>
      <c r="UZQ79" s="39"/>
      <c r="UZR79" s="39"/>
      <c r="UZS79" s="39"/>
      <c r="UZT79" s="39"/>
      <c r="UZU79" s="39"/>
      <c r="UZV79" s="39"/>
      <c r="UZW79" s="39"/>
      <c r="UZX79" s="39"/>
      <c r="UZY79" s="39"/>
      <c r="UZZ79" s="39"/>
      <c r="VAA79" s="39"/>
      <c r="VAB79" s="39"/>
      <c r="VAC79" s="39"/>
      <c r="VAD79" s="39"/>
      <c r="VAE79" s="39"/>
      <c r="VAF79" s="39"/>
      <c r="VAG79" s="39"/>
      <c r="VAH79" s="39"/>
      <c r="VAI79" s="39"/>
      <c r="VAJ79" s="39"/>
      <c r="VAK79" s="39"/>
      <c r="VAL79" s="39"/>
      <c r="VAM79" s="39"/>
      <c r="VAN79" s="39"/>
      <c r="VAO79" s="39"/>
      <c r="VAP79" s="39"/>
      <c r="VAQ79" s="39"/>
      <c r="VAR79" s="39"/>
      <c r="VAS79" s="39"/>
      <c r="VAT79" s="39"/>
      <c r="VAU79" s="39"/>
      <c r="VAV79" s="39"/>
      <c r="VAW79" s="39"/>
      <c r="VAX79" s="39"/>
      <c r="VAY79" s="39"/>
      <c r="VAZ79" s="39"/>
      <c r="VBA79" s="39"/>
      <c r="VBB79" s="39"/>
      <c r="VBC79" s="39"/>
      <c r="VBD79" s="39"/>
      <c r="VBE79" s="39"/>
      <c r="VBF79" s="39"/>
      <c r="VBG79" s="39"/>
      <c r="VBH79" s="39"/>
      <c r="VBI79" s="39"/>
      <c r="VBJ79" s="39"/>
      <c r="VBK79" s="39"/>
      <c r="VBL79" s="39"/>
      <c r="VBM79" s="39"/>
      <c r="VBN79" s="39"/>
      <c r="VBO79" s="39"/>
      <c r="VBP79" s="39"/>
      <c r="VBQ79" s="39"/>
      <c r="VBR79" s="39"/>
      <c r="VBS79" s="39"/>
      <c r="VBT79" s="39"/>
      <c r="VBU79" s="39"/>
      <c r="VBV79" s="39"/>
      <c r="VBW79" s="39"/>
      <c r="VBX79" s="39"/>
      <c r="VBY79" s="39"/>
      <c r="VBZ79" s="39"/>
      <c r="VCA79" s="39"/>
      <c r="VCB79" s="39"/>
      <c r="VCC79" s="39"/>
      <c r="VCD79" s="39"/>
      <c r="VCE79" s="39"/>
      <c r="VCF79" s="39"/>
      <c r="VCG79" s="39"/>
      <c r="VCH79" s="39"/>
      <c r="VCI79" s="39"/>
      <c r="VCJ79" s="39"/>
      <c r="VCK79" s="39"/>
      <c r="VCL79" s="39"/>
      <c r="VCM79" s="39"/>
      <c r="VCN79" s="39"/>
      <c r="VCO79" s="39"/>
      <c r="VCP79" s="39"/>
      <c r="VCQ79" s="39"/>
      <c r="VCR79" s="39"/>
      <c r="VCS79" s="39"/>
      <c r="VCT79" s="39"/>
      <c r="VCU79" s="39"/>
      <c r="VCV79" s="39"/>
      <c r="VCW79" s="39"/>
      <c r="VCX79" s="39"/>
      <c r="VCY79" s="39"/>
      <c r="VCZ79" s="39"/>
      <c r="VDA79" s="39"/>
      <c r="VDB79" s="39"/>
      <c r="VDC79" s="39"/>
      <c r="VDD79" s="39"/>
      <c r="VDE79" s="39"/>
      <c r="VDF79" s="39"/>
      <c r="VDG79" s="39"/>
      <c r="VDH79" s="39"/>
      <c r="VDI79" s="39"/>
      <c r="VDJ79" s="39"/>
      <c r="VDK79" s="39"/>
      <c r="VDL79" s="39"/>
      <c r="VDM79" s="39"/>
      <c r="VDN79" s="39"/>
      <c r="VDO79" s="39"/>
      <c r="VDP79" s="39"/>
      <c r="VDQ79" s="39"/>
      <c r="VDR79" s="39"/>
      <c r="VDS79" s="39"/>
      <c r="VDT79" s="39"/>
      <c r="VDU79" s="39"/>
      <c r="VDV79" s="39"/>
      <c r="VDW79" s="39"/>
      <c r="VDX79" s="39"/>
      <c r="VDY79" s="39"/>
      <c r="VDZ79" s="39"/>
      <c r="VEA79" s="39"/>
      <c r="VEB79" s="39"/>
      <c r="VEC79" s="39"/>
      <c r="VED79" s="39"/>
      <c r="VEE79" s="39"/>
      <c r="VEF79" s="39"/>
      <c r="VEG79" s="39"/>
      <c r="VEH79" s="39"/>
      <c r="VEI79" s="39"/>
      <c r="VEJ79" s="39"/>
      <c r="VEK79" s="39"/>
      <c r="VEL79" s="39"/>
      <c r="VEM79" s="39"/>
      <c r="VEN79" s="39"/>
      <c r="VEO79" s="39"/>
      <c r="VEP79" s="39"/>
      <c r="VEQ79" s="39"/>
      <c r="VER79" s="39"/>
      <c r="VES79" s="39"/>
      <c r="VET79" s="39"/>
      <c r="VEU79" s="39"/>
      <c r="VEV79" s="39"/>
      <c r="VEW79" s="39"/>
      <c r="VEX79" s="39"/>
      <c r="VEY79" s="39"/>
      <c r="VEZ79" s="39"/>
      <c r="VFA79" s="39"/>
      <c r="VFB79" s="39"/>
      <c r="VFC79" s="39"/>
      <c r="VFD79" s="39"/>
      <c r="VFE79" s="39"/>
      <c r="VFF79" s="39"/>
      <c r="VFG79" s="39"/>
      <c r="VFH79" s="39"/>
      <c r="VFI79" s="39"/>
      <c r="VFJ79" s="39"/>
      <c r="VFK79" s="39"/>
      <c r="VFL79" s="39"/>
      <c r="VFM79" s="39"/>
      <c r="VFN79" s="39"/>
      <c r="VFO79" s="39"/>
      <c r="VFP79" s="39"/>
      <c r="VFQ79" s="39"/>
      <c r="VFR79" s="39"/>
      <c r="VFS79" s="39"/>
      <c r="VFT79" s="39"/>
      <c r="VFU79" s="39"/>
      <c r="VFV79" s="39"/>
      <c r="VFW79" s="39"/>
      <c r="VFX79" s="39"/>
      <c r="VFY79" s="39"/>
      <c r="VFZ79" s="39"/>
      <c r="VGA79" s="39"/>
      <c r="VGB79" s="39"/>
      <c r="VGC79" s="39"/>
      <c r="VGD79" s="39"/>
      <c r="VGE79" s="39"/>
      <c r="VGF79" s="39"/>
      <c r="VGG79" s="39"/>
      <c r="VGH79" s="39"/>
      <c r="VGI79" s="39"/>
      <c r="VGJ79" s="39"/>
      <c r="VGK79" s="39"/>
      <c r="VGL79" s="39"/>
      <c r="VGM79" s="39"/>
      <c r="VGN79" s="39"/>
      <c r="VGO79" s="39"/>
      <c r="VGP79" s="39"/>
      <c r="VGQ79" s="39"/>
      <c r="VGR79" s="39"/>
      <c r="VGS79" s="39"/>
      <c r="VGT79" s="39"/>
      <c r="VGU79" s="39"/>
      <c r="VGV79" s="39"/>
      <c r="VGW79" s="39"/>
      <c r="VGX79" s="39"/>
      <c r="VGY79" s="39"/>
      <c r="VGZ79" s="39"/>
      <c r="VHA79" s="39"/>
      <c r="VHB79" s="39"/>
      <c r="VHC79" s="39"/>
      <c r="VHD79" s="39"/>
      <c r="VHE79" s="39"/>
      <c r="VHF79" s="39"/>
      <c r="VHG79" s="39"/>
      <c r="VHH79" s="39"/>
      <c r="VHI79" s="39"/>
      <c r="VHJ79" s="39"/>
      <c r="VHK79" s="39"/>
      <c r="VHL79" s="39"/>
      <c r="VHM79" s="39"/>
      <c r="VHN79" s="39"/>
      <c r="VHO79" s="39"/>
      <c r="VHP79" s="39"/>
      <c r="VHQ79" s="39"/>
      <c r="VHR79" s="39"/>
      <c r="VHS79" s="39"/>
      <c r="VHT79" s="39"/>
      <c r="VHU79" s="39"/>
      <c r="VHV79" s="39"/>
      <c r="VHW79" s="39"/>
      <c r="VHX79" s="39"/>
      <c r="VHY79" s="39"/>
      <c r="VHZ79" s="39"/>
      <c r="VIA79" s="39"/>
      <c r="VIB79" s="39"/>
      <c r="VIC79" s="39"/>
      <c r="VID79" s="39"/>
      <c r="VIE79" s="39"/>
      <c r="VIF79" s="39"/>
      <c r="VIG79" s="39"/>
      <c r="VIH79" s="39"/>
      <c r="VII79" s="39"/>
      <c r="VIJ79" s="39"/>
      <c r="VIK79" s="39"/>
      <c r="VIL79" s="39"/>
      <c r="VIM79" s="39"/>
      <c r="VIN79" s="39"/>
      <c r="VIO79" s="39"/>
      <c r="VIP79" s="39"/>
      <c r="VIQ79" s="39"/>
      <c r="VIR79" s="39"/>
      <c r="VIS79" s="39"/>
      <c r="VIT79" s="39"/>
      <c r="VIU79" s="39"/>
      <c r="VIV79" s="39"/>
      <c r="VIW79" s="39"/>
      <c r="VIX79" s="39"/>
      <c r="VIY79" s="39"/>
      <c r="VIZ79" s="39"/>
      <c r="VJA79" s="39"/>
      <c r="VJB79" s="39"/>
      <c r="VJC79" s="39"/>
      <c r="VJD79" s="39"/>
      <c r="VJE79" s="39"/>
      <c r="VJF79" s="39"/>
      <c r="VJG79" s="39"/>
      <c r="VJH79" s="39"/>
      <c r="VJI79" s="39"/>
      <c r="VJJ79" s="39"/>
      <c r="VJK79" s="39"/>
      <c r="VJL79" s="39"/>
      <c r="VJM79" s="39"/>
      <c r="VJN79" s="39"/>
      <c r="VJO79" s="39"/>
      <c r="VJP79" s="39"/>
      <c r="VJQ79" s="39"/>
      <c r="VJR79" s="39"/>
      <c r="VJS79" s="39"/>
      <c r="VJT79" s="39"/>
      <c r="VJU79" s="39"/>
      <c r="VJV79" s="39"/>
      <c r="VJW79" s="39"/>
      <c r="VJX79" s="39"/>
      <c r="VJY79" s="39"/>
      <c r="VJZ79" s="39"/>
      <c r="VKA79" s="39"/>
      <c r="VKB79" s="39"/>
      <c r="VKC79" s="39"/>
      <c r="VKD79" s="39"/>
      <c r="VKE79" s="39"/>
      <c r="VKF79" s="39"/>
      <c r="VKG79" s="39"/>
      <c r="VKH79" s="39"/>
      <c r="VKI79" s="39"/>
      <c r="VKJ79" s="39"/>
      <c r="VKK79" s="39"/>
      <c r="VKL79" s="39"/>
      <c r="VKM79" s="39"/>
      <c r="VKN79" s="39"/>
      <c r="VKO79" s="39"/>
      <c r="VKP79" s="39"/>
      <c r="VKQ79" s="39"/>
      <c r="VKR79" s="39"/>
      <c r="VKS79" s="39"/>
      <c r="VKT79" s="39"/>
      <c r="VKU79" s="39"/>
      <c r="VKV79" s="39"/>
      <c r="VKW79" s="39"/>
      <c r="VKX79" s="39"/>
      <c r="VKY79" s="39"/>
      <c r="VKZ79" s="39"/>
      <c r="VLA79" s="39"/>
      <c r="VLB79" s="39"/>
      <c r="VLC79" s="39"/>
      <c r="VLD79" s="39"/>
      <c r="VLE79" s="39"/>
      <c r="VLF79" s="39"/>
      <c r="VLG79" s="39"/>
      <c r="VLH79" s="39"/>
      <c r="VLI79" s="39"/>
      <c r="VLJ79" s="39"/>
      <c r="VLK79" s="39"/>
      <c r="VLL79" s="39"/>
      <c r="VLM79" s="39"/>
      <c r="VLN79" s="39"/>
      <c r="VLO79" s="39"/>
      <c r="VLP79" s="39"/>
      <c r="VLQ79" s="39"/>
      <c r="VLR79" s="39"/>
      <c r="VLS79" s="39"/>
      <c r="VLT79" s="39"/>
      <c r="VLU79" s="39"/>
      <c r="VLV79" s="39"/>
      <c r="VLW79" s="39"/>
      <c r="VLX79" s="39"/>
      <c r="VLY79" s="39"/>
      <c r="VLZ79" s="39"/>
      <c r="VMA79" s="39"/>
      <c r="VMB79" s="39"/>
      <c r="VMC79" s="39"/>
      <c r="VMD79" s="39"/>
      <c r="VME79" s="39"/>
      <c r="VMF79" s="39"/>
      <c r="VMG79" s="39"/>
      <c r="VMH79" s="39"/>
      <c r="VMI79" s="39"/>
      <c r="VMJ79" s="39"/>
      <c r="VMK79" s="39"/>
      <c r="VML79" s="39"/>
      <c r="VMM79" s="39"/>
      <c r="VMN79" s="39"/>
      <c r="VMO79" s="39"/>
      <c r="VMP79" s="39"/>
      <c r="VMQ79" s="39"/>
      <c r="VMR79" s="39"/>
      <c r="VMS79" s="39"/>
      <c r="VMT79" s="39"/>
      <c r="VMU79" s="39"/>
      <c r="VMV79" s="39"/>
      <c r="VMW79" s="39"/>
      <c r="VMX79" s="39"/>
      <c r="VMY79" s="39"/>
      <c r="VMZ79" s="39"/>
      <c r="VNA79" s="39"/>
      <c r="VNB79" s="39"/>
      <c r="VNC79" s="39"/>
      <c r="VND79" s="39"/>
      <c r="VNE79" s="39"/>
      <c r="VNF79" s="39"/>
      <c r="VNG79" s="39"/>
      <c r="VNH79" s="39"/>
      <c r="VNI79" s="39"/>
      <c r="VNJ79" s="39"/>
      <c r="VNK79" s="39"/>
      <c r="VNL79" s="39"/>
      <c r="VNM79" s="39"/>
      <c r="VNN79" s="39"/>
      <c r="VNO79" s="39"/>
      <c r="VNP79" s="39"/>
      <c r="VNQ79" s="39"/>
      <c r="VNR79" s="39"/>
      <c r="VNS79" s="39"/>
      <c r="VNT79" s="39"/>
      <c r="VNU79" s="39"/>
      <c r="VNV79" s="39"/>
      <c r="VNW79" s="39"/>
      <c r="VNX79" s="39"/>
      <c r="VNY79" s="39"/>
      <c r="VNZ79" s="39"/>
      <c r="VOA79" s="39"/>
      <c r="VOB79" s="39"/>
      <c r="VOC79" s="39"/>
      <c r="VOD79" s="39"/>
      <c r="VOE79" s="39"/>
      <c r="VOF79" s="39"/>
      <c r="VOG79" s="39"/>
      <c r="VOH79" s="39"/>
      <c r="VOI79" s="39"/>
      <c r="VOJ79" s="39"/>
      <c r="VOK79" s="39"/>
      <c r="VOL79" s="39"/>
      <c r="VOM79" s="39"/>
      <c r="VON79" s="39"/>
      <c r="VOO79" s="39"/>
      <c r="VOP79" s="39"/>
      <c r="VOQ79" s="39"/>
      <c r="VOR79" s="39"/>
      <c r="VOS79" s="39"/>
      <c r="VOT79" s="39"/>
      <c r="VOU79" s="39"/>
      <c r="VOV79" s="39"/>
      <c r="VOW79" s="39"/>
      <c r="VOX79" s="39"/>
      <c r="VOY79" s="39"/>
      <c r="VOZ79" s="39"/>
      <c r="VPA79" s="39"/>
      <c r="VPB79" s="39"/>
      <c r="VPC79" s="39"/>
      <c r="VPD79" s="39"/>
      <c r="VPE79" s="39"/>
      <c r="VPF79" s="39"/>
      <c r="VPG79" s="39"/>
      <c r="VPH79" s="39"/>
      <c r="VPI79" s="39"/>
      <c r="VPJ79" s="39"/>
      <c r="VPK79" s="39"/>
      <c r="VPL79" s="39"/>
      <c r="VPM79" s="39"/>
      <c r="VPN79" s="39"/>
      <c r="VPO79" s="39"/>
      <c r="VPP79" s="39"/>
      <c r="VPQ79" s="39"/>
      <c r="VPR79" s="39"/>
      <c r="VPS79" s="39"/>
      <c r="VPT79" s="39"/>
      <c r="VPU79" s="39"/>
      <c r="VPV79" s="39"/>
      <c r="VPW79" s="39"/>
      <c r="VPX79" s="39"/>
      <c r="VPY79" s="39"/>
      <c r="VPZ79" s="39"/>
      <c r="VQA79" s="39"/>
      <c r="VQB79" s="39"/>
      <c r="VQC79" s="39"/>
      <c r="VQD79" s="39"/>
      <c r="VQE79" s="39"/>
      <c r="VQF79" s="39"/>
      <c r="VQG79" s="39"/>
      <c r="VQH79" s="39"/>
      <c r="VQI79" s="39"/>
      <c r="VQJ79" s="39"/>
      <c r="VQK79" s="39"/>
      <c r="VQL79" s="39"/>
      <c r="VQM79" s="39"/>
      <c r="VQN79" s="39"/>
      <c r="VQO79" s="39"/>
      <c r="VQP79" s="39"/>
      <c r="VQQ79" s="39"/>
      <c r="VQR79" s="39"/>
      <c r="VQS79" s="39"/>
      <c r="VQT79" s="39"/>
      <c r="VQU79" s="39"/>
      <c r="VQV79" s="39"/>
      <c r="VQW79" s="39"/>
      <c r="VQX79" s="39"/>
      <c r="VQY79" s="39"/>
      <c r="VQZ79" s="39"/>
      <c r="VRA79" s="39"/>
      <c r="VRB79" s="39"/>
      <c r="VRC79" s="39"/>
      <c r="VRD79" s="39"/>
      <c r="VRE79" s="39"/>
      <c r="VRF79" s="39"/>
      <c r="VRG79" s="39"/>
      <c r="VRH79" s="39"/>
      <c r="VRI79" s="39"/>
      <c r="VRJ79" s="39"/>
      <c r="VRK79" s="39"/>
      <c r="VRL79" s="39"/>
      <c r="VRM79" s="39"/>
      <c r="VRN79" s="39"/>
      <c r="VRO79" s="39"/>
      <c r="VRP79" s="39"/>
      <c r="VRQ79" s="39"/>
      <c r="VRR79" s="39"/>
      <c r="VRS79" s="39"/>
      <c r="VRT79" s="39"/>
      <c r="VRU79" s="39"/>
      <c r="VRV79" s="39"/>
      <c r="VRW79" s="39"/>
      <c r="VRX79" s="39"/>
      <c r="VRY79" s="39"/>
      <c r="VRZ79" s="39"/>
      <c r="VSA79" s="39"/>
      <c r="VSB79" s="39"/>
      <c r="VSC79" s="39"/>
      <c r="VSD79" s="39"/>
      <c r="VSE79" s="39"/>
      <c r="VSF79" s="39"/>
      <c r="VSG79" s="39"/>
      <c r="VSH79" s="39"/>
      <c r="VSI79" s="39"/>
      <c r="VSJ79" s="39"/>
      <c r="VSK79" s="39"/>
      <c r="VSL79" s="39"/>
      <c r="VSM79" s="39"/>
      <c r="VSN79" s="39"/>
      <c r="VSO79" s="39"/>
      <c r="VSP79" s="39"/>
      <c r="VSQ79" s="39"/>
      <c r="VSR79" s="39"/>
      <c r="VSS79" s="39"/>
      <c r="VST79" s="39"/>
      <c r="VSU79" s="39"/>
      <c r="VSV79" s="39"/>
      <c r="VSW79" s="39"/>
      <c r="VSX79" s="39"/>
      <c r="VSY79" s="39"/>
      <c r="VSZ79" s="39"/>
      <c r="VTA79" s="39"/>
      <c r="VTB79" s="39"/>
      <c r="VTC79" s="39"/>
      <c r="VTD79" s="39"/>
      <c r="VTE79" s="39"/>
      <c r="VTF79" s="39"/>
      <c r="VTG79" s="39"/>
      <c r="VTH79" s="39"/>
      <c r="VTI79" s="39"/>
      <c r="VTJ79" s="39"/>
      <c r="VTK79" s="39"/>
      <c r="VTL79" s="39"/>
      <c r="VTM79" s="39"/>
      <c r="VTN79" s="39"/>
      <c r="VTO79" s="39"/>
      <c r="VTP79" s="39"/>
      <c r="VTQ79" s="39"/>
      <c r="VTR79" s="39"/>
      <c r="VTS79" s="39"/>
      <c r="VTT79" s="39"/>
      <c r="VTU79" s="39"/>
      <c r="VTV79" s="39"/>
      <c r="VTW79" s="39"/>
      <c r="VTX79" s="39"/>
      <c r="VTY79" s="39"/>
      <c r="VTZ79" s="39"/>
      <c r="VUA79" s="39"/>
      <c r="VUB79" s="39"/>
      <c r="VUC79" s="39"/>
      <c r="VUD79" s="39"/>
      <c r="VUE79" s="39"/>
      <c r="VUF79" s="39"/>
      <c r="VUG79" s="39"/>
      <c r="VUH79" s="39"/>
      <c r="VUI79" s="39"/>
      <c r="VUJ79" s="39"/>
      <c r="VUK79" s="39"/>
      <c r="VUL79" s="39"/>
      <c r="VUM79" s="39"/>
      <c r="VUN79" s="39"/>
      <c r="VUO79" s="39"/>
      <c r="VUP79" s="39"/>
      <c r="VUQ79" s="39"/>
      <c r="VUR79" s="39"/>
      <c r="VUS79" s="39"/>
      <c r="VUT79" s="39"/>
      <c r="VUU79" s="39"/>
      <c r="VUV79" s="39"/>
      <c r="VUW79" s="39"/>
      <c r="VUX79" s="39"/>
      <c r="VUY79" s="39"/>
      <c r="VUZ79" s="39"/>
      <c r="VVA79" s="39"/>
      <c r="VVB79" s="39"/>
      <c r="VVC79" s="39"/>
      <c r="VVD79" s="39"/>
      <c r="VVE79" s="39"/>
      <c r="VVF79" s="39"/>
      <c r="VVG79" s="39"/>
      <c r="VVH79" s="39"/>
      <c r="VVI79" s="39"/>
      <c r="VVJ79" s="39"/>
      <c r="VVK79" s="39"/>
      <c r="VVL79" s="39"/>
      <c r="VVM79" s="39"/>
      <c r="VVN79" s="39"/>
      <c r="VVO79" s="39"/>
      <c r="VVP79" s="39"/>
      <c r="VVQ79" s="39"/>
      <c r="VVR79" s="39"/>
      <c r="VVS79" s="39"/>
      <c r="VVT79" s="39"/>
      <c r="VVU79" s="39"/>
      <c r="VVV79" s="39"/>
      <c r="VVW79" s="39"/>
      <c r="VVX79" s="39"/>
      <c r="VVY79" s="39"/>
      <c r="VVZ79" s="39"/>
      <c r="VWA79" s="39"/>
      <c r="VWB79" s="39"/>
      <c r="VWC79" s="39"/>
      <c r="VWD79" s="39"/>
      <c r="VWE79" s="39"/>
      <c r="VWF79" s="39"/>
      <c r="VWG79" s="39"/>
      <c r="VWH79" s="39"/>
      <c r="VWI79" s="39"/>
      <c r="VWJ79" s="39"/>
      <c r="VWK79" s="39"/>
      <c r="VWL79" s="39"/>
      <c r="VWM79" s="39"/>
      <c r="VWN79" s="39"/>
      <c r="VWO79" s="39"/>
      <c r="VWP79" s="39"/>
      <c r="VWQ79" s="39"/>
      <c r="VWR79" s="39"/>
      <c r="VWS79" s="39"/>
      <c r="VWT79" s="39"/>
      <c r="VWU79" s="39"/>
      <c r="VWV79" s="39"/>
      <c r="VWW79" s="39"/>
      <c r="VWX79" s="39"/>
      <c r="VWY79" s="39"/>
      <c r="VWZ79" s="39"/>
      <c r="VXA79" s="39"/>
      <c r="VXB79" s="39"/>
      <c r="VXC79" s="39"/>
      <c r="VXD79" s="39"/>
      <c r="VXE79" s="39"/>
      <c r="VXF79" s="39"/>
      <c r="VXG79" s="39"/>
      <c r="VXH79" s="39"/>
      <c r="VXI79" s="39"/>
      <c r="VXJ79" s="39"/>
      <c r="VXK79" s="39"/>
      <c r="VXL79" s="39"/>
      <c r="VXM79" s="39"/>
      <c r="VXN79" s="39"/>
      <c r="VXO79" s="39"/>
      <c r="VXP79" s="39"/>
      <c r="VXQ79" s="39"/>
      <c r="VXR79" s="39"/>
      <c r="VXS79" s="39"/>
      <c r="VXT79" s="39"/>
      <c r="VXU79" s="39"/>
      <c r="VXV79" s="39"/>
      <c r="VXW79" s="39"/>
      <c r="VXX79" s="39"/>
      <c r="VXY79" s="39"/>
      <c r="VXZ79" s="39"/>
      <c r="VYA79" s="39"/>
      <c r="VYB79" s="39"/>
      <c r="VYC79" s="39"/>
      <c r="VYD79" s="39"/>
      <c r="VYE79" s="39"/>
      <c r="VYF79" s="39"/>
      <c r="VYG79" s="39"/>
      <c r="VYH79" s="39"/>
      <c r="VYI79" s="39"/>
      <c r="VYJ79" s="39"/>
      <c r="VYK79" s="39"/>
      <c r="VYL79" s="39"/>
      <c r="VYM79" s="39"/>
      <c r="VYN79" s="39"/>
      <c r="VYO79" s="39"/>
      <c r="VYP79" s="39"/>
      <c r="VYQ79" s="39"/>
      <c r="VYR79" s="39"/>
      <c r="VYS79" s="39"/>
      <c r="VYT79" s="39"/>
      <c r="VYU79" s="39"/>
      <c r="VYV79" s="39"/>
      <c r="VYW79" s="39"/>
      <c r="VYX79" s="39"/>
      <c r="VYY79" s="39"/>
      <c r="VYZ79" s="39"/>
      <c r="VZA79" s="39"/>
      <c r="VZB79" s="39"/>
      <c r="VZC79" s="39"/>
      <c r="VZD79" s="39"/>
      <c r="VZE79" s="39"/>
      <c r="VZF79" s="39"/>
      <c r="VZG79" s="39"/>
      <c r="VZH79" s="39"/>
      <c r="VZI79" s="39"/>
      <c r="VZJ79" s="39"/>
      <c r="VZK79" s="39"/>
      <c r="VZL79" s="39"/>
      <c r="VZM79" s="39"/>
      <c r="VZN79" s="39"/>
      <c r="VZO79" s="39"/>
      <c r="VZP79" s="39"/>
      <c r="VZQ79" s="39"/>
      <c r="VZR79" s="39"/>
      <c r="VZS79" s="39"/>
      <c r="VZT79" s="39"/>
      <c r="VZU79" s="39"/>
      <c r="VZV79" s="39"/>
      <c r="VZW79" s="39"/>
      <c r="VZX79" s="39"/>
      <c r="VZY79" s="39"/>
      <c r="VZZ79" s="39"/>
      <c r="WAA79" s="39"/>
      <c r="WAB79" s="39"/>
      <c r="WAC79" s="39"/>
      <c r="WAD79" s="39"/>
      <c r="WAE79" s="39"/>
      <c r="WAF79" s="39"/>
      <c r="WAG79" s="39"/>
      <c r="WAH79" s="39"/>
      <c r="WAI79" s="39"/>
      <c r="WAJ79" s="39"/>
      <c r="WAK79" s="39"/>
      <c r="WAL79" s="39"/>
      <c r="WAM79" s="39"/>
      <c r="WAN79" s="39"/>
      <c r="WAO79" s="39"/>
      <c r="WAP79" s="39"/>
      <c r="WAQ79" s="39"/>
      <c r="WAR79" s="39"/>
      <c r="WAS79" s="39"/>
      <c r="WAT79" s="39"/>
      <c r="WAU79" s="39"/>
      <c r="WAV79" s="39"/>
      <c r="WAW79" s="39"/>
      <c r="WAX79" s="39"/>
      <c r="WAY79" s="39"/>
      <c r="WAZ79" s="39"/>
      <c r="WBA79" s="39"/>
      <c r="WBB79" s="39"/>
      <c r="WBC79" s="39"/>
      <c r="WBD79" s="39"/>
      <c r="WBE79" s="39"/>
      <c r="WBF79" s="39"/>
      <c r="WBG79" s="39"/>
      <c r="WBH79" s="39"/>
      <c r="WBI79" s="39"/>
      <c r="WBJ79" s="39"/>
      <c r="WBK79" s="39"/>
      <c r="WBL79" s="39"/>
      <c r="WBM79" s="39"/>
      <c r="WBN79" s="39"/>
      <c r="WBO79" s="39"/>
      <c r="WBP79" s="39"/>
      <c r="WBQ79" s="39"/>
      <c r="WBR79" s="39"/>
      <c r="WBS79" s="39"/>
      <c r="WBT79" s="39"/>
      <c r="WBU79" s="39"/>
      <c r="WBV79" s="39"/>
      <c r="WBW79" s="39"/>
      <c r="WBX79" s="39"/>
      <c r="WBY79" s="39"/>
      <c r="WBZ79" s="39"/>
      <c r="WCA79" s="39"/>
      <c r="WCB79" s="39"/>
      <c r="WCC79" s="39"/>
      <c r="WCD79" s="39"/>
      <c r="WCE79" s="39"/>
      <c r="WCF79" s="39"/>
      <c r="WCG79" s="39"/>
      <c r="WCH79" s="39"/>
      <c r="WCI79" s="39"/>
      <c r="WCJ79" s="39"/>
      <c r="WCK79" s="39"/>
      <c r="WCL79" s="39"/>
      <c r="WCM79" s="39"/>
      <c r="WCN79" s="39"/>
      <c r="WCO79" s="39"/>
      <c r="WCP79" s="39"/>
      <c r="WCQ79" s="39"/>
      <c r="WCR79" s="39"/>
      <c r="WCS79" s="39"/>
      <c r="WCT79" s="39"/>
      <c r="WCU79" s="39"/>
      <c r="WCV79" s="39"/>
      <c r="WCW79" s="39"/>
      <c r="WCX79" s="39"/>
      <c r="WCY79" s="39"/>
      <c r="WCZ79" s="39"/>
      <c r="WDA79" s="39"/>
      <c r="WDB79" s="39"/>
      <c r="WDC79" s="39"/>
      <c r="WDD79" s="39"/>
      <c r="WDE79" s="39"/>
      <c r="WDF79" s="39"/>
      <c r="WDG79" s="39"/>
      <c r="WDH79" s="39"/>
      <c r="WDI79" s="39"/>
      <c r="WDJ79" s="39"/>
      <c r="WDK79" s="39"/>
      <c r="WDL79" s="39"/>
      <c r="WDM79" s="39"/>
      <c r="WDN79" s="39"/>
      <c r="WDO79" s="39"/>
      <c r="WDP79" s="39"/>
      <c r="WDQ79" s="39"/>
      <c r="WDR79" s="39"/>
      <c r="WDS79" s="39"/>
      <c r="WDT79" s="39"/>
      <c r="WDU79" s="39"/>
      <c r="WDV79" s="39"/>
      <c r="WDW79" s="39"/>
      <c r="WDX79" s="39"/>
      <c r="WDY79" s="39"/>
      <c r="WDZ79" s="39"/>
      <c r="WEA79" s="39"/>
      <c r="WEB79" s="39"/>
      <c r="WEC79" s="39"/>
      <c r="WED79" s="39"/>
      <c r="WEE79" s="39"/>
      <c r="WEF79" s="39"/>
      <c r="WEG79" s="39"/>
      <c r="WEH79" s="39"/>
      <c r="WEI79" s="39"/>
      <c r="WEJ79" s="39"/>
      <c r="WEK79" s="39"/>
      <c r="WEL79" s="39"/>
      <c r="WEM79" s="39"/>
      <c r="WEN79" s="39"/>
      <c r="WEO79" s="39"/>
      <c r="WEP79" s="39"/>
      <c r="WEQ79" s="39"/>
      <c r="WER79" s="39"/>
      <c r="WES79" s="39"/>
      <c r="WET79" s="39"/>
      <c r="WEU79" s="39"/>
      <c r="WEV79" s="39"/>
      <c r="WEW79" s="39"/>
      <c r="WEX79" s="39"/>
      <c r="WEY79" s="39"/>
      <c r="WEZ79" s="39"/>
      <c r="WFA79" s="39"/>
      <c r="WFB79" s="39"/>
      <c r="WFC79" s="39"/>
      <c r="WFD79" s="39"/>
      <c r="WFE79" s="39"/>
      <c r="WFF79" s="39"/>
      <c r="WFG79" s="39"/>
      <c r="WFH79" s="39"/>
      <c r="WFI79" s="39"/>
      <c r="WFJ79" s="39"/>
      <c r="WFK79" s="39"/>
      <c r="WFL79" s="39"/>
      <c r="WFM79" s="39"/>
      <c r="WFN79" s="39"/>
      <c r="WFO79" s="39"/>
      <c r="WFP79" s="39"/>
      <c r="WFQ79" s="39"/>
      <c r="WFR79" s="39"/>
      <c r="WFS79" s="39"/>
      <c r="WFT79" s="39"/>
      <c r="WFU79" s="39"/>
      <c r="WFV79" s="39"/>
      <c r="WFW79" s="39"/>
      <c r="WFX79" s="39"/>
      <c r="WFY79" s="39"/>
      <c r="WFZ79" s="39"/>
      <c r="WGA79" s="39"/>
      <c r="WGB79" s="39"/>
      <c r="WGC79" s="39"/>
      <c r="WGD79" s="39"/>
      <c r="WGE79" s="39"/>
      <c r="WGF79" s="39"/>
      <c r="WGG79" s="39"/>
      <c r="WGH79" s="39"/>
      <c r="WGI79" s="39"/>
      <c r="WGJ79" s="39"/>
      <c r="WGK79" s="39"/>
      <c r="WGL79" s="39"/>
      <c r="WGM79" s="39"/>
      <c r="WGN79" s="39"/>
      <c r="WGO79" s="39"/>
      <c r="WGP79" s="39"/>
      <c r="WGQ79" s="39"/>
      <c r="WGR79" s="39"/>
      <c r="WGS79" s="39"/>
      <c r="WGT79" s="39"/>
      <c r="WGU79" s="39"/>
      <c r="WGV79" s="39"/>
      <c r="WGW79" s="39"/>
      <c r="WGX79" s="39"/>
      <c r="WGY79" s="39"/>
      <c r="WGZ79" s="39"/>
      <c r="WHA79" s="39"/>
      <c r="WHB79" s="39"/>
      <c r="WHC79" s="39"/>
      <c r="WHD79" s="39"/>
      <c r="WHE79" s="39"/>
      <c r="WHF79" s="39"/>
      <c r="WHG79" s="39"/>
      <c r="WHH79" s="39"/>
      <c r="WHI79" s="39"/>
      <c r="WHJ79" s="39"/>
      <c r="WHK79" s="39"/>
      <c r="WHL79" s="39"/>
      <c r="WHM79" s="39"/>
      <c r="WHN79" s="39"/>
      <c r="WHO79" s="39"/>
      <c r="WHP79" s="39"/>
      <c r="WHQ79" s="39"/>
      <c r="WHR79" s="39"/>
      <c r="WHS79" s="39"/>
      <c r="WHT79" s="39"/>
      <c r="WHU79" s="39"/>
      <c r="WHV79" s="39"/>
      <c r="WHW79" s="39"/>
      <c r="WHX79" s="39"/>
      <c r="WHY79" s="39"/>
      <c r="WHZ79" s="39"/>
      <c r="WIA79" s="39"/>
      <c r="WIB79" s="39"/>
      <c r="WIC79" s="39"/>
      <c r="WID79" s="39"/>
      <c r="WIE79" s="39"/>
      <c r="WIF79" s="39"/>
      <c r="WIG79" s="39"/>
      <c r="WIH79" s="39"/>
      <c r="WII79" s="39"/>
      <c r="WIJ79" s="39"/>
      <c r="WIK79" s="39"/>
      <c r="WIL79" s="39"/>
      <c r="WIM79" s="39"/>
      <c r="WIN79" s="39"/>
      <c r="WIO79" s="39"/>
      <c r="WIP79" s="39"/>
      <c r="WIQ79" s="39"/>
      <c r="WIR79" s="39"/>
      <c r="WIS79" s="39"/>
      <c r="WIT79" s="39"/>
      <c r="WIU79" s="39"/>
      <c r="WIV79" s="39"/>
      <c r="WIW79" s="39"/>
      <c r="WIX79" s="39"/>
      <c r="WIY79" s="39"/>
      <c r="WIZ79" s="39"/>
      <c r="WJA79" s="39"/>
      <c r="WJB79" s="39"/>
      <c r="WJC79" s="39"/>
      <c r="WJD79" s="39"/>
      <c r="WJE79" s="39"/>
      <c r="WJF79" s="39"/>
      <c r="WJG79" s="39"/>
      <c r="WJH79" s="39"/>
      <c r="WJI79" s="39"/>
      <c r="WJJ79" s="39"/>
      <c r="WJK79" s="39"/>
      <c r="WJL79" s="39"/>
      <c r="WJM79" s="39"/>
      <c r="WJN79" s="39"/>
      <c r="WJO79" s="39"/>
      <c r="WJP79" s="39"/>
      <c r="WJQ79" s="39"/>
      <c r="WJR79" s="39"/>
      <c r="WJS79" s="39"/>
      <c r="WJT79" s="39"/>
      <c r="WJU79" s="39"/>
      <c r="WJV79" s="39"/>
      <c r="WJW79" s="39"/>
      <c r="WJX79" s="39"/>
      <c r="WJY79" s="39"/>
      <c r="WJZ79" s="39"/>
      <c r="WKA79" s="39"/>
      <c r="WKB79" s="39"/>
      <c r="WKC79" s="39"/>
      <c r="WKD79" s="39"/>
      <c r="WKE79" s="39"/>
      <c r="WKF79" s="39"/>
      <c r="WKG79" s="39"/>
      <c r="WKH79" s="39"/>
      <c r="WKI79" s="39"/>
      <c r="WKJ79" s="39"/>
      <c r="WKK79" s="39"/>
      <c r="WKL79" s="39"/>
      <c r="WKM79" s="39"/>
      <c r="WKN79" s="39"/>
      <c r="WKO79" s="39"/>
      <c r="WKP79" s="39"/>
      <c r="WKQ79" s="39"/>
      <c r="WKR79" s="39"/>
      <c r="WKS79" s="39"/>
      <c r="WKT79" s="39"/>
      <c r="WKU79" s="39"/>
      <c r="WKV79" s="39"/>
      <c r="WKW79" s="39"/>
      <c r="WKX79" s="39"/>
      <c r="WKY79" s="39"/>
      <c r="WKZ79" s="39"/>
      <c r="WLA79" s="39"/>
      <c r="WLB79" s="39"/>
      <c r="WLC79" s="39"/>
      <c r="WLD79" s="39"/>
      <c r="WLE79" s="39"/>
      <c r="WLF79" s="39"/>
      <c r="WLG79" s="39"/>
      <c r="WLH79" s="39"/>
      <c r="WLI79" s="39"/>
      <c r="WLJ79" s="39"/>
      <c r="WLK79" s="39"/>
      <c r="WLL79" s="39"/>
      <c r="WLM79" s="39"/>
      <c r="WLN79" s="39"/>
      <c r="WLO79" s="39"/>
      <c r="WLP79" s="39"/>
      <c r="WLQ79" s="39"/>
      <c r="WLR79" s="39"/>
      <c r="WLS79" s="39"/>
      <c r="WLT79" s="39"/>
      <c r="WLU79" s="39"/>
      <c r="WLV79" s="39"/>
      <c r="WLW79" s="39"/>
      <c r="WLX79" s="39"/>
      <c r="WLY79" s="39"/>
      <c r="WLZ79" s="39"/>
      <c r="WMA79" s="39"/>
      <c r="WMB79" s="39"/>
      <c r="WMC79" s="39"/>
      <c r="WMD79" s="39"/>
      <c r="WME79" s="39"/>
      <c r="WMF79" s="39"/>
      <c r="WMG79" s="39"/>
      <c r="WMH79" s="39"/>
      <c r="WMI79" s="39"/>
      <c r="WMJ79" s="39"/>
      <c r="WMK79" s="39"/>
      <c r="WML79" s="39"/>
      <c r="WMM79" s="39"/>
      <c r="WMN79" s="39"/>
      <c r="WMO79" s="39"/>
      <c r="WMP79" s="39"/>
      <c r="WMQ79" s="39"/>
      <c r="WMR79" s="39"/>
      <c r="WMS79" s="39"/>
      <c r="WMT79" s="39"/>
      <c r="WMU79" s="39"/>
      <c r="WMV79" s="39"/>
      <c r="WMW79" s="39"/>
      <c r="WMX79" s="39"/>
      <c r="WMY79" s="39"/>
      <c r="WMZ79" s="39"/>
      <c r="WNA79" s="39"/>
      <c r="WNB79" s="39"/>
      <c r="WNC79" s="39"/>
      <c r="WND79" s="39"/>
      <c r="WNE79" s="39"/>
      <c r="WNF79" s="39"/>
      <c r="WNG79" s="39"/>
      <c r="WNH79" s="39"/>
      <c r="WNI79" s="39"/>
      <c r="WNJ79" s="39"/>
      <c r="WNK79" s="39"/>
      <c r="WNL79" s="39"/>
      <c r="WNM79" s="39"/>
      <c r="WNN79" s="39"/>
      <c r="WNO79" s="39"/>
      <c r="WNP79" s="39"/>
      <c r="WNQ79" s="39"/>
      <c r="WNR79" s="39"/>
      <c r="WNS79" s="39"/>
      <c r="WNT79" s="39"/>
      <c r="WNU79" s="39"/>
      <c r="WNV79" s="39"/>
      <c r="WNW79" s="39"/>
      <c r="WNX79" s="39"/>
      <c r="WNY79" s="39"/>
      <c r="WNZ79" s="39"/>
      <c r="WOA79" s="39"/>
      <c r="WOB79" s="39"/>
      <c r="WOC79" s="39"/>
      <c r="WOD79" s="39"/>
      <c r="WOE79" s="39"/>
      <c r="WOF79" s="39"/>
      <c r="WOG79" s="39"/>
      <c r="WOH79" s="39"/>
      <c r="WOI79" s="39"/>
      <c r="WOJ79" s="39"/>
      <c r="WOK79" s="39"/>
      <c r="WOL79" s="39"/>
      <c r="WOM79" s="39"/>
      <c r="WON79" s="39"/>
      <c r="WOO79" s="39"/>
      <c r="WOP79" s="39"/>
      <c r="WOQ79" s="39"/>
      <c r="WOR79" s="39"/>
      <c r="WOS79" s="39"/>
      <c r="WOT79" s="39"/>
      <c r="WOU79" s="39"/>
      <c r="WOV79" s="39"/>
      <c r="WOW79" s="39"/>
      <c r="WOX79" s="39"/>
      <c r="WOY79" s="39"/>
      <c r="WOZ79" s="39"/>
      <c r="WPA79" s="39"/>
      <c r="WPB79" s="39"/>
      <c r="WPC79" s="39"/>
      <c r="WPD79" s="39"/>
      <c r="WPE79" s="39"/>
      <c r="WPF79" s="39"/>
      <c r="WPG79" s="39"/>
      <c r="WPH79" s="39"/>
      <c r="WPI79" s="39"/>
      <c r="WPJ79" s="39"/>
      <c r="WPK79" s="39"/>
      <c r="WPL79" s="39"/>
      <c r="WPM79" s="39"/>
      <c r="WPN79" s="39"/>
      <c r="WPO79" s="39"/>
      <c r="WPP79" s="39"/>
      <c r="WPQ79" s="39"/>
      <c r="WPR79" s="39"/>
      <c r="WPS79" s="39"/>
      <c r="WPT79" s="39"/>
      <c r="WPU79" s="39"/>
      <c r="WPV79" s="39"/>
      <c r="WPW79" s="39"/>
      <c r="WPX79" s="39"/>
      <c r="WPY79" s="39"/>
      <c r="WPZ79" s="39"/>
      <c r="WQA79" s="39"/>
      <c r="WQB79" s="39"/>
      <c r="WQC79" s="39"/>
      <c r="WQD79" s="39"/>
      <c r="WQE79" s="39"/>
      <c r="WQF79" s="39"/>
      <c r="WQG79" s="39"/>
      <c r="WQH79" s="39"/>
      <c r="WQI79" s="39"/>
      <c r="WQJ79" s="39"/>
      <c r="WQK79" s="39"/>
      <c r="WQL79" s="39"/>
      <c r="WQM79" s="39"/>
      <c r="WQN79" s="39"/>
      <c r="WQO79" s="39"/>
      <c r="WQP79" s="39"/>
      <c r="WQQ79" s="39"/>
      <c r="WQR79" s="39"/>
      <c r="WQS79" s="39"/>
      <c r="WQT79" s="39"/>
      <c r="WQU79" s="39"/>
      <c r="WQV79" s="39"/>
      <c r="WQW79" s="39"/>
      <c r="WQX79" s="39"/>
      <c r="WQY79" s="39"/>
      <c r="WQZ79" s="39"/>
      <c r="WRA79" s="39"/>
      <c r="WRB79" s="39"/>
      <c r="WRC79" s="39"/>
      <c r="WRD79" s="39"/>
      <c r="WRE79" s="39"/>
      <c r="WRF79" s="39"/>
      <c r="WRG79" s="39"/>
      <c r="WRH79" s="39"/>
      <c r="WRI79" s="39"/>
      <c r="WRJ79" s="39"/>
      <c r="WRK79" s="39"/>
      <c r="WRL79" s="39"/>
      <c r="WRM79" s="39"/>
      <c r="WRN79" s="39"/>
      <c r="WRO79" s="39"/>
      <c r="WRP79" s="39"/>
      <c r="WRQ79" s="39"/>
      <c r="WRR79" s="39"/>
      <c r="WRS79" s="39"/>
      <c r="WRT79" s="39"/>
      <c r="WRU79" s="39"/>
      <c r="WRV79" s="39"/>
      <c r="WRW79" s="39"/>
      <c r="WRX79" s="39"/>
      <c r="WRY79" s="39"/>
      <c r="WRZ79" s="39"/>
      <c r="WSA79" s="39"/>
      <c r="WSB79" s="39"/>
      <c r="WSC79" s="39"/>
      <c r="WSD79" s="39"/>
      <c r="WSE79" s="39"/>
      <c r="WSF79" s="39"/>
      <c r="WSG79" s="39"/>
      <c r="WSH79" s="39"/>
      <c r="WSI79" s="39"/>
      <c r="WSJ79" s="39"/>
      <c r="WSK79" s="39"/>
      <c r="WSL79" s="39"/>
      <c r="WSM79" s="39"/>
      <c r="WSN79" s="39"/>
      <c r="WSO79" s="39"/>
      <c r="WSP79" s="39"/>
      <c r="WSQ79" s="39"/>
      <c r="WSR79" s="39"/>
      <c r="WSS79" s="39"/>
      <c r="WST79" s="39"/>
      <c r="WSU79" s="39"/>
      <c r="WSV79" s="39"/>
      <c r="WSW79" s="39"/>
      <c r="WSX79" s="39"/>
      <c r="WSY79" s="39"/>
      <c r="WSZ79" s="39"/>
      <c r="WTA79" s="39"/>
      <c r="WTB79" s="39"/>
      <c r="WTC79" s="39"/>
      <c r="WTD79" s="39"/>
      <c r="WTE79" s="39"/>
      <c r="WTF79" s="39"/>
      <c r="WTG79" s="39"/>
      <c r="WTH79" s="39"/>
      <c r="WTI79" s="39"/>
      <c r="WTJ79" s="39"/>
      <c r="WTK79" s="39"/>
      <c r="WTL79" s="39"/>
      <c r="WTM79" s="39"/>
      <c r="WTN79" s="39"/>
      <c r="WTO79" s="39"/>
      <c r="WTP79" s="39"/>
      <c r="WTQ79" s="39"/>
      <c r="WTR79" s="39"/>
      <c r="WTS79" s="39"/>
      <c r="WTT79" s="39"/>
      <c r="WTU79" s="39"/>
      <c r="WTV79" s="39"/>
      <c r="WTW79" s="39"/>
      <c r="WTX79" s="39"/>
      <c r="WTY79" s="39"/>
      <c r="WTZ79" s="39"/>
      <c r="WUA79" s="39"/>
      <c r="WUB79" s="39"/>
      <c r="WUC79" s="39"/>
      <c r="WUD79" s="39"/>
      <c r="WUE79" s="39"/>
      <c r="WUF79" s="39"/>
      <c r="WUG79" s="39"/>
      <c r="WUH79" s="39"/>
      <c r="WUI79" s="39"/>
      <c r="WUJ79" s="39"/>
      <c r="WUK79" s="39"/>
      <c r="WUL79" s="39"/>
      <c r="WUM79" s="39"/>
      <c r="WUN79" s="39"/>
      <c r="WUO79" s="39"/>
      <c r="WUP79" s="39"/>
      <c r="WUQ79" s="39"/>
      <c r="WUR79" s="39"/>
      <c r="WUS79" s="39"/>
      <c r="WUT79" s="39"/>
      <c r="WUU79" s="39"/>
      <c r="WUV79" s="39"/>
      <c r="WUW79" s="39"/>
      <c r="WUX79" s="39"/>
      <c r="WUY79" s="39"/>
      <c r="WUZ79" s="39"/>
      <c r="WVA79" s="39"/>
      <c r="WVB79" s="39"/>
      <c r="WVC79" s="39"/>
      <c r="WVD79" s="39"/>
      <c r="WVE79" s="39"/>
      <c r="WVF79" s="39"/>
      <c r="WVG79" s="39"/>
      <c r="WVH79" s="39"/>
      <c r="WVI79" s="39"/>
      <c r="WVJ79" s="39"/>
      <c r="WVK79" s="39"/>
      <c r="WVL79" s="39"/>
      <c r="WVM79" s="39"/>
      <c r="WVN79" s="39"/>
      <c r="WVO79" s="39"/>
      <c r="WVP79" s="39"/>
      <c r="WVQ79" s="39"/>
      <c r="WVR79" s="39"/>
      <c r="WVS79" s="39"/>
      <c r="WVT79" s="39"/>
      <c r="WVU79" s="39"/>
      <c r="WVV79" s="39"/>
      <c r="WVW79" s="39"/>
      <c r="WVX79" s="39"/>
      <c r="WVY79" s="39"/>
      <c r="WVZ79" s="39"/>
      <c r="WWA79" s="39"/>
      <c r="WWB79" s="39"/>
      <c r="WWC79" s="39"/>
      <c r="WWD79" s="39"/>
      <c r="WWE79" s="39"/>
      <c r="WWF79" s="39"/>
      <c r="WWG79" s="39"/>
      <c r="WWH79" s="39"/>
      <c r="WWI79" s="39"/>
      <c r="WWJ79" s="39"/>
      <c r="WWK79" s="39"/>
      <c r="WWL79" s="39"/>
      <c r="WWM79" s="39"/>
      <c r="WWN79" s="39"/>
      <c r="WWO79" s="39"/>
      <c r="WWP79" s="39"/>
      <c r="WWQ79" s="39"/>
      <c r="WWR79" s="39"/>
      <c r="WWS79" s="39"/>
      <c r="WWT79" s="39"/>
      <c r="WWU79" s="39"/>
      <c r="WWV79" s="39"/>
      <c r="WWW79" s="39"/>
      <c r="WWX79" s="39"/>
      <c r="WWY79" s="39"/>
      <c r="WWZ79" s="39"/>
      <c r="WXA79" s="39"/>
      <c r="WXB79" s="39"/>
      <c r="WXC79" s="39"/>
      <c r="WXD79" s="39"/>
      <c r="WXE79" s="39"/>
      <c r="WXF79" s="39"/>
      <c r="WXG79" s="39"/>
      <c r="WXH79" s="39"/>
      <c r="WXI79" s="39"/>
      <c r="WXJ79" s="39"/>
      <c r="WXK79" s="39"/>
      <c r="WXL79" s="39"/>
      <c r="WXM79" s="39"/>
      <c r="WXN79" s="39"/>
      <c r="WXO79" s="39"/>
      <c r="WXP79" s="39"/>
      <c r="WXQ79" s="39"/>
      <c r="WXR79" s="39"/>
      <c r="WXS79" s="39"/>
      <c r="WXT79" s="39"/>
      <c r="WXU79" s="39"/>
      <c r="WXV79" s="39"/>
      <c r="WXW79" s="39"/>
      <c r="WXX79" s="39"/>
      <c r="WXY79" s="39"/>
      <c r="WXZ79" s="39"/>
      <c r="WYA79" s="39"/>
      <c r="WYB79" s="39"/>
      <c r="WYC79" s="39"/>
      <c r="WYD79" s="39"/>
      <c r="WYE79" s="39"/>
      <c r="WYF79" s="39"/>
      <c r="WYG79" s="39"/>
      <c r="WYH79" s="39"/>
      <c r="WYI79" s="39"/>
      <c r="WYJ79" s="39"/>
      <c r="WYK79" s="39"/>
      <c r="WYL79" s="39"/>
      <c r="WYM79" s="39"/>
      <c r="WYN79" s="39"/>
      <c r="WYO79" s="39"/>
      <c r="WYP79" s="39"/>
      <c r="WYQ79" s="39"/>
      <c r="WYR79" s="39"/>
      <c r="WYS79" s="39"/>
      <c r="WYT79" s="39"/>
      <c r="WYU79" s="39"/>
      <c r="WYV79" s="39"/>
      <c r="WYW79" s="39"/>
      <c r="WYX79" s="39"/>
      <c r="WYY79" s="39"/>
      <c r="WYZ79" s="39"/>
      <c r="WZA79" s="39"/>
      <c r="WZB79" s="39"/>
      <c r="WZC79" s="39"/>
      <c r="WZD79" s="39"/>
      <c r="WZE79" s="39"/>
      <c r="WZF79" s="39"/>
      <c r="WZG79" s="39"/>
      <c r="WZH79" s="39"/>
      <c r="WZI79" s="39"/>
      <c r="WZJ79" s="39"/>
      <c r="WZK79" s="39"/>
      <c r="WZL79" s="39"/>
      <c r="WZM79" s="39"/>
      <c r="WZN79" s="39"/>
      <c r="WZO79" s="39"/>
      <c r="WZP79" s="39"/>
      <c r="WZQ79" s="39"/>
      <c r="WZR79" s="39"/>
      <c r="WZS79" s="39"/>
      <c r="WZT79" s="39"/>
      <c r="WZU79" s="39"/>
      <c r="WZV79" s="39"/>
      <c r="WZW79" s="39"/>
      <c r="WZX79" s="39"/>
      <c r="WZY79" s="39"/>
      <c r="WZZ79" s="39"/>
      <c r="XAA79" s="39"/>
      <c r="XAB79" s="39"/>
      <c r="XAC79" s="39"/>
      <c r="XAD79" s="39"/>
      <c r="XAE79" s="39"/>
      <c r="XAF79" s="39"/>
      <c r="XAG79" s="39"/>
      <c r="XAH79" s="39"/>
      <c r="XAI79" s="39"/>
      <c r="XAJ79" s="39"/>
      <c r="XAK79" s="39"/>
      <c r="XAL79" s="39"/>
      <c r="XAM79" s="39"/>
      <c r="XAN79" s="39"/>
      <c r="XAO79" s="39"/>
      <c r="XAP79" s="39"/>
      <c r="XAQ79" s="39"/>
      <c r="XAR79" s="39"/>
      <c r="XAS79" s="39"/>
      <c r="XAT79" s="39"/>
      <c r="XAU79" s="39"/>
      <c r="XAV79" s="39"/>
      <c r="XAW79" s="39"/>
      <c r="XAX79" s="39"/>
      <c r="XAY79" s="39"/>
      <c r="XAZ79" s="39"/>
      <c r="XBA79" s="39"/>
      <c r="XBB79" s="39"/>
      <c r="XBC79" s="39"/>
      <c r="XBD79" s="39"/>
      <c r="XBE79" s="39"/>
      <c r="XBF79" s="39"/>
      <c r="XBG79" s="39"/>
      <c r="XBH79" s="39"/>
      <c r="XBI79" s="39"/>
      <c r="XBJ79" s="39"/>
      <c r="XBK79" s="39"/>
      <c r="XBL79" s="39"/>
      <c r="XBM79" s="39"/>
      <c r="XBN79" s="39"/>
      <c r="XBO79" s="39"/>
      <c r="XBP79" s="39"/>
      <c r="XBQ79" s="39"/>
      <c r="XBR79" s="39"/>
      <c r="XBS79" s="39"/>
      <c r="XBT79" s="39"/>
      <c r="XBU79" s="39"/>
      <c r="XBV79" s="39"/>
      <c r="XBW79" s="39"/>
      <c r="XBX79" s="39"/>
      <c r="XBY79" s="39"/>
      <c r="XBZ79" s="39"/>
      <c r="XCA79" s="39"/>
      <c r="XCB79" s="39"/>
      <c r="XCC79" s="39"/>
      <c r="XCD79" s="39"/>
      <c r="XCE79" s="39"/>
      <c r="XCF79" s="39"/>
      <c r="XCG79" s="39"/>
      <c r="XCH79" s="39"/>
      <c r="XCI79" s="39"/>
      <c r="XCJ79" s="39"/>
      <c r="XCK79" s="39"/>
      <c r="XCL79" s="39"/>
      <c r="XCM79" s="39"/>
      <c r="XCN79" s="39"/>
      <c r="XCO79" s="39"/>
      <c r="XCP79" s="39"/>
      <c r="XCQ79" s="39"/>
      <c r="XCR79" s="39"/>
      <c r="XCS79" s="39"/>
      <c r="XCT79" s="39"/>
      <c r="XCU79" s="39"/>
      <c r="XCV79" s="39"/>
      <c r="XCW79" s="39"/>
      <c r="XCX79" s="39"/>
      <c r="XCY79" s="39"/>
      <c r="XCZ79" s="39"/>
      <c r="XDA79" s="39"/>
      <c r="XDB79" s="39"/>
      <c r="XDC79" s="39"/>
      <c r="XDD79" s="39"/>
      <c r="XDE79" s="39"/>
      <c r="XDF79" s="39"/>
      <c r="XDG79" s="39"/>
      <c r="XDH79" s="39"/>
      <c r="XDI79" s="39"/>
      <c r="XDJ79" s="39"/>
      <c r="XDK79" s="39"/>
      <c r="XDL79" s="39"/>
      <c r="XDM79" s="39"/>
      <c r="XDN79" s="39"/>
      <c r="XDO79" s="39"/>
      <c r="XDP79" s="39"/>
      <c r="XDQ79" s="39"/>
      <c r="XDR79" s="39"/>
      <c r="XDS79" s="39"/>
      <c r="XDT79" s="39"/>
      <c r="XDU79" s="39"/>
      <c r="XDV79" s="39"/>
      <c r="XDW79" s="39"/>
      <c r="XDX79" s="39"/>
      <c r="XDY79" s="39"/>
      <c r="XDZ79" s="39"/>
      <c r="XEA79" s="39"/>
      <c r="XEB79" s="39"/>
      <c r="XEC79" s="39"/>
      <c r="XED79" s="39"/>
      <c r="XEE79" s="39"/>
      <c r="XEF79" s="39"/>
      <c r="XEG79" s="39"/>
      <c r="XEH79" s="39"/>
      <c r="XEI79" s="39"/>
      <c r="XEJ79" s="39"/>
      <c r="XEK79" s="39"/>
      <c r="XEL79" s="39"/>
      <c r="XEM79" s="39"/>
      <c r="XEN79" s="39"/>
      <c r="XEO79" s="39"/>
      <c r="XEP79" s="39"/>
      <c r="XEQ79" s="39"/>
      <c r="XER79" s="39"/>
      <c r="XES79" s="39"/>
      <c r="XET79" s="39"/>
      <c r="XEU79" s="39"/>
      <c r="XEV79" s="39"/>
      <c r="XEW79" s="39"/>
      <c r="XEX79" s="39"/>
      <c r="XEY79" s="39"/>
      <c r="XEZ79" s="39"/>
      <c r="XFA79" s="39"/>
      <c r="XFB79" s="39"/>
      <c r="XFC79" s="39"/>
    </row>
    <row r="80" spans="1:16383" s="38" customFormat="1" x14ac:dyDescent="0.25">
      <c r="A80" s="25" t="s">
        <v>18</v>
      </c>
      <c r="B80" s="26" t="s">
        <v>19</v>
      </c>
      <c r="C80" s="26" t="s">
        <v>20</v>
      </c>
      <c r="D80" s="26" t="s">
        <v>21</v>
      </c>
      <c r="E80" s="27">
        <v>45034</v>
      </c>
      <c r="F80" s="26" t="s">
        <v>22</v>
      </c>
      <c r="G80" s="28">
        <v>45818</v>
      </c>
      <c r="H80" s="29" t="s">
        <v>23</v>
      </c>
      <c r="I80" s="30">
        <v>67002728</v>
      </c>
      <c r="J80" s="31">
        <v>1.0541</v>
      </c>
      <c r="K80" s="32">
        <v>70627575.584800005</v>
      </c>
      <c r="L80" s="33">
        <v>1.0254935786850661E-2</v>
      </c>
      <c r="M80" s="34"/>
      <c r="R80" s="39"/>
      <c r="Y80" s="39"/>
      <c r="Z80" s="39"/>
      <c r="AA80" s="39"/>
      <c r="AB80" s="39"/>
      <c r="AC80" s="39"/>
      <c r="AD80" s="39"/>
      <c r="AE80" s="39"/>
      <c r="AF80" s="39"/>
      <c r="AG80" s="39"/>
      <c r="AH80" s="39"/>
      <c r="AI80" s="39"/>
      <c r="AJ80" s="39"/>
      <c r="AK80" s="39"/>
      <c r="AL80" s="39"/>
      <c r="AM80" s="39"/>
      <c r="AN80" s="39"/>
      <c r="AO80" s="39"/>
      <c r="AP80" s="39"/>
      <c r="AQ80" s="39"/>
      <c r="AR80" s="39"/>
      <c r="AS80" s="39"/>
      <c r="AT80" s="39"/>
      <c r="AU80" s="39"/>
      <c r="AV80" s="39"/>
      <c r="AW80" s="39"/>
      <c r="AX80" s="39"/>
      <c r="AY80" s="39"/>
      <c r="AZ80" s="39"/>
      <c r="BA80" s="39"/>
      <c r="BB80" s="39"/>
      <c r="BC80" s="39"/>
      <c r="BD80" s="39"/>
      <c r="BE80" s="39"/>
      <c r="BF80" s="39"/>
      <c r="BG80" s="39"/>
      <c r="BH80" s="39"/>
      <c r="BI80" s="39"/>
      <c r="BJ80" s="39"/>
      <c r="BK80" s="39"/>
      <c r="BL80" s="39"/>
      <c r="BM80" s="39"/>
      <c r="BN80" s="39"/>
      <c r="BO80" s="39"/>
      <c r="BP80" s="39"/>
      <c r="BQ80" s="39"/>
      <c r="BR80" s="39"/>
      <c r="BS80" s="39"/>
      <c r="BT80" s="39"/>
      <c r="BU80" s="39"/>
      <c r="BV80" s="39"/>
      <c r="BW80" s="39"/>
      <c r="BX80" s="39"/>
      <c r="BY80" s="39"/>
      <c r="BZ80" s="39"/>
      <c r="CA80" s="39"/>
      <c r="CB80" s="39"/>
      <c r="CC80" s="39"/>
      <c r="CD80" s="39"/>
      <c r="CE80" s="39"/>
      <c r="CF80" s="39"/>
      <c r="CG80" s="39"/>
      <c r="CH80" s="39"/>
      <c r="CI80" s="39"/>
      <c r="CJ80" s="39"/>
      <c r="CK80" s="39"/>
      <c r="CL80" s="39"/>
      <c r="CM80" s="39"/>
      <c r="CN80" s="39"/>
      <c r="CO80" s="39"/>
      <c r="CP80" s="39"/>
      <c r="CQ80" s="39"/>
      <c r="CR80" s="39"/>
      <c r="CS80" s="39"/>
      <c r="CT80" s="39"/>
      <c r="CU80" s="39"/>
      <c r="CV80" s="39"/>
      <c r="CW80" s="39"/>
      <c r="CX80" s="39"/>
      <c r="CY80" s="39"/>
      <c r="CZ80" s="39"/>
      <c r="DA80" s="39"/>
      <c r="DB80" s="39"/>
      <c r="DC80" s="39"/>
      <c r="DD80" s="39"/>
      <c r="DE80" s="39"/>
      <c r="DF80" s="39"/>
      <c r="DG80" s="39"/>
      <c r="DH80" s="39"/>
      <c r="DI80" s="39"/>
      <c r="DJ80" s="39"/>
      <c r="DK80" s="39"/>
      <c r="DL80" s="39"/>
      <c r="DM80" s="39"/>
      <c r="DN80" s="39"/>
      <c r="DO80" s="39"/>
      <c r="DP80" s="39"/>
      <c r="DQ80" s="39"/>
      <c r="DR80" s="39"/>
      <c r="DS80" s="39"/>
      <c r="DT80" s="39"/>
      <c r="DU80" s="39"/>
      <c r="DV80" s="39"/>
      <c r="DW80" s="39"/>
      <c r="DX80" s="39"/>
      <c r="DY80" s="39"/>
      <c r="DZ80" s="39"/>
      <c r="EA80" s="39"/>
      <c r="EB80" s="39"/>
      <c r="EC80" s="39"/>
      <c r="ED80" s="39"/>
      <c r="EE80" s="39"/>
      <c r="EF80" s="39"/>
      <c r="EG80" s="39"/>
      <c r="EH80" s="39"/>
      <c r="EI80" s="39"/>
      <c r="EJ80" s="39"/>
      <c r="EK80" s="39"/>
      <c r="EL80" s="39"/>
      <c r="EM80" s="39"/>
      <c r="EN80" s="39"/>
      <c r="EO80" s="39"/>
      <c r="EP80" s="39"/>
      <c r="EQ80" s="39"/>
      <c r="ER80" s="39"/>
      <c r="ES80" s="39"/>
      <c r="ET80" s="39"/>
      <c r="EU80" s="39"/>
      <c r="EV80" s="39"/>
      <c r="EW80" s="39"/>
      <c r="EX80" s="39"/>
      <c r="EY80" s="39"/>
      <c r="EZ80" s="39"/>
      <c r="FA80" s="39"/>
      <c r="FB80" s="39"/>
      <c r="FC80" s="39"/>
      <c r="FD80" s="39"/>
      <c r="FE80" s="39"/>
      <c r="FF80" s="39"/>
      <c r="FG80" s="39"/>
      <c r="FH80" s="39"/>
      <c r="FI80" s="39"/>
      <c r="FJ80" s="39"/>
      <c r="FK80" s="39"/>
      <c r="FL80" s="39"/>
      <c r="FM80" s="39"/>
      <c r="FN80" s="39"/>
      <c r="FO80" s="39"/>
      <c r="FP80" s="39"/>
      <c r="FQ80" s="39"/>
      <c r="FR80" s="39"/>
      <c r="FS80" s="39"/>
      <c r="FT80" s="39"/>
      <c r="FU80" s="39"/>
      <c r="FV80" s="39"/>
      <c r="FW80" s="39"/>
      <c r="FX80" s="39"/>
      <c r="FY80" s="39"/>
      <c r="FZ80" s="39"/>
      <c r="GA80" s="39"/>
      <c r="GB80" s="39"/>
      <c r="GC80" s="39"/>
      <c r="GD80" s="39"/>
      <c r="GE80" s="39"/>
      <c r="GF80" s="39"/>
      <c r="GG80" s="39"/>
      <c r="GH80" s="39"/>
      <c r="GI80" s="39"/>
      <c r="GJ80" s="39"/>
      <c r="GK80" s="39"/>
      <c r="GL80" s="39"/>
      <c r="GM80" s="39"/>
      <c r="GN80" s="39"/>
      <c r="GO80" s="39"/>
      <c r="GP80" s="39"/>
      <c r="GQ80" s="39"/>
      <c r="GR80" s="39"/>
      <c r="GS80" s="39"/>
      <c r="GT80" s="39"/>
      <c r="GU80" s="39"/>
      <c r="GV80" s="39"/>
      <c r="GW80" s="39"/>
      <c r="GX80" s="39"/>
      <c r="GY80" s="39"/>
      <c r="GZ80" s="39"/>
      <c r="HA80" s="39"/>
      <c r="HB80" s="39"/>
      <c r="HC80" s="39"/>
      <c r="HD80" s="39"/>
      <c r="HE80" s="39"/>
      <c r="HF80" s="39"/>
      <c r="HG80" s="39"/>
      <c r="HH80" s="39"/>
      <c r="HI80" s="39"/>
      <c r="HJ80" s="39"/>
      <c r="HK80" s="39"/>
      <c r="HL80" s="39"/>
      <c r="HM80" s="39"/>
      <c r="HN80" s="39"/>
      <c r="HO80" s="39"/>
      <c r="HP80" s="39"/>
      <c r="HQ80" s="39"/>
      <c r="HR80" s="39"/>
      <c r="HS80" s="39"/>
      <c r="HT80" s="39"/>
      <c r="HU80" s="39"/>
      <c r="HV80" s="39"/>
      <c r="HW80" s="39"/>
      <c r="HX80" s="39"/>
      <c r="HY80" s="39"/>
      <c r="HZ80" s="39"/>
      <c r="IA80" s="39"/>
      <c r="IB80" s="39"/>
      <c r="IC80" s="39"/>
      <c r="ID80" s="39"/>
      <c r="IE80" s="39"/>
      <c r="IF80" s="39"/>
      <c r="IG80" s="39"/>
      <c r="IH80" s="39"/>
      <c r="II80" s="39"/>
      <c r="IJ80" s="39"/>
      <c r="IK80" s="39"/>
      <c r="IL80" s="39"/>
      <c r="IM80" s="39"/>
      <c r="IN80" s="39"/>
      <c r="IO80" s="39"/>
      <c r="IP80" s="39"/>
      <c r="IQ80" s="39"/>
      <c r="IR80" s="39"/>
      <c r="IS80" s="39"/>
      <c r="IT80" s="39"/>
      <c r="IU80" s="39"/>
      <c r="IV80" s="39"/>
      <c r="IW80" s="39"/>
      <c r="IX80" s="39"/>
      <c r="IY80" s="39"/>
      <c r="IZ80" s="39"/>
      <c r="JA80" s="39"/>
      <c r="JB80" s="39"/>
      <c r="JC80" s="39"/>
      <c r="JD80" s="39"/>
      <c r="JE80" s="39"/>
      <c r="JF80" s="39"/>
      <c r="JG80" s="39"/>
      <c r="JH80" s="39"/>
      <c r="JI80" s="39"/>
      <c r="JJ80" s="39"/>
      <c r="JK80" s="39"/>
      <c r="JL80" s="39"/>
      <c r="JM80" s="39"/>
      <c r="JN80" s="39"/>
      <c r="JO80" s="39"/>
      <c r="JP80" s="39"/>
      <c r="JQ80" s="39"/>
      <c r="JR80" s="39"/>
      <c r="JS80" s="39"/>
      <c r="JT80" s="39"/>
      <c r="JU80" s="39"/>
      <c r="JV80" s="39"/>
      <c r="JW80" s="39"/>
      <c r="JX80" s="39"/>
      <c r="JY80" s="39"/>
      <c r="JZ80" s="39"/>
      <c r="KA80" s="39"/>
      <c r="KB80" s="39"/>
      <c r="KC80" s="39"/>
      <c r="KD80" s="39"/>
      <c r="KE80" s="39"/>
      <c r="KF80" s="39"/>
      <c r="KG80" s="39"/>
      <c r="KH80" s="39"/>
      <c r="KI80" s="39"/>
      <c r="KJ80" s="39"/>
      <c r="KK80" s="39"/>
      <c r="KL80" s="39"/>
      <c r="KM80" s="39"/>
      <c r="KN80" s="39"/>
      <c r="KO80" s="39"/>
      <c r="KP80" s="39"/>
      <c r="KQ80" s="39"/>
      <c r="KR80" s="39"/>
      <c r="KS80" s="39"/>
      <c r="KT80" s="39"/>
      <c r="KU80" s="39"/>
      <c r="KV80" s="39"/>
      <c r="KW80" s="39"/>
      <c r="KX80" s="39"/>
      <c r="KY80" s="39"/>
      <c r="KZ80" s="39"/>
      <c r="LA80" s="39"/>
      <c r="LB80" s="39"/>
      <c r="LC80" s="39"/>
      <c r="LD80" s="39"/>
      <c r="LE80" s="39"/>
      <c r="LF80" s="39"/>
      <c r="LG80" s="39"/>
      <c r="LH80" s="39"/>
      <c r="LI80" s="39"/>
      <c r="LJ80" s="39"/>
      <c r="LK80" s="39"/>
      <c r="LL80" s="39"/>
      <c r="LM80" s="39"/>
      <c r="LN80" s="39"/>
      <c r="LO80" s="39"/>
      <c r="LP80" s="39"/>
      <c r="LQ80" s="39"/>
      <c r="LR80" s="39"/>
      <c r="LS80" s="39"/>
      <c r="LT80" s="39"/>
      <c r="LU80" s="39"/>
      <c r="LV80" s="39"/>
      <c r="LW80" s="39"/>
      <c r="LX80" s="39"/>
      <c r="LY80" s="39"/>
      <c r="LZ80" s="39"/>
      <c r="MA80" s="39"/>
      <c r="MB80" s="39"/>
      <c r="MC80" s="39"/>
      <c r="MD80" s="39"/>
      <c r="ME80" s="39"/>
      <c r="MF80" s="39"/>
      <c r="MG80" s="39"/>
      <c r="MH80" s="39"/>
      <c r="MI80" s="39"/>
      <c r="MJ80" s="39"/>
      <c r="MK80" s="39"/>
      <c r="ML80" s="39"/>
      <c r="MM80" s="39"/>
      <c r="MN80" s="39"/>
      <c r="MO80" s="39"/>
      <c r="MP80" s="39"/>
      <c r="MQ80" s="39"/>
      <c r="MR80" s="39"/>
      <c r="MS80" s="39"/>
      <c r="MT80" s="39"/>
      <c r="MU80" s="39"/>
      <c r="MV80" s="39"/>
      <c r="MW80" s="39"/>
      <c r="MX80" s="39"/>
      <c r="MY80" s="39"/>
      <c r="MZ80" s="39"/>
      <c r="NA80" s="39"/>
      <c r="NB80" s="39"/>
      <c r="NC80" s="39"/>
      <c r="ND80" s="39"/>
      <c r="NE80" s="39"/>
      <c r="NF80" s="39"/>
      <c r="NG80" s="39"/>
      <c r="NH80" s="39"/>
      <c r="NI80" s="39"/>
      <c r="NJ80" s="39"/>
      <c r="NK80" s="39"/>
      <c r="NL80" s="39"/>
      <c r="NM80" s="39"/>
      <c r="NN80" s="39"/>
      <c r="NO80" s="39"/>
      <c r="NP80" s="39"/>
      <c r="NQ80" s="39"/>
      <c r="NR80" s="39"/>
      <c r="NS80" s="39"/>
      <c r="NT80" s="39"/>
      <c r="NU80" s="39"/>
      <c r="NV80" s="39"/>
      <c r="NW80" s="39"/>
      <c r="NX80" s="39"/>
      <c r="NY80" s="39"/>
      <c r="NZ80" s="39"/>
      <c r="OA80" s="39"/>
      <c r="OB80" s="39"/>
      <c r="OC80" s="39"/>
      <c r="OD80" s="39"/>
      <c r="OE80" s="39"/>
      <c r="OF80" s="39"/>
      <c r="OG80" s="39"/>
      <c r="OH80" s="39"/>
      <c r="OI80" s="39"/>
      <c r="OJ80" s="39"/>
      <c r="OK80" s="39"/>
      <c r="OL80" s="39"/>
      <c r="OM80" s="39"/>
      <c r="ON80" s="39"/>
      <c r="OO80" s="39"/>
      <c r="OP80" s="39"/>
      <c r="OQ80" s="39"/>
      <c r="OR80" s="39"/>
      <c r="OS80" s="39"/>
      <c r="OT80" s="39"/>
      <c r="OU80" s="39"/>
      <c r="OV80" s="39"/>
      <c r="OW80" s="39"/>
      <c r="OX80" s="39"/>
      <c r="OY80" s="39"/>
      <c r="OZ80" s="39"/>
      <c r="PA80" s="39"/>
      <c r="PB80" s="39"/>
      <c r="PC80" s="39"/>
      <c r="PD80" s="39"/>
      <c r="PE80" s="39"/>
      <c r="PF80" s="39"/>
      <c r="PG80" s="39"/>
      <c r="PH80" s="39"/>
      <c r="PI80" s="39"/>
      <c r="PJ80" s="39"/>
      <c r="PK80" s="39"/>
      <c r="PL80" s="39"/>
      <c r="PM80" s="39"/>
      <c r="PN80" s="39"/>
      <c r="PO80" s="39"/>
      <c r="PP80" s="39"/>
      <c r="PQ80" s="39"/>
      <c r="PR80" s="39"/>
      <c r="PS80" s="39"/>
      <c r="PT80" s="39"/>
      <c r="PU80" s="39"/>
      <c r="PV80" s="39"/>
      <c r="PW80" s="39"/>
      <c r="PX80" s="39"/>
      <c r="PY80" s="39"/>
      <c r="PZ80" s="39"/>
      <c r="QA80" s="39"/>
      <c r="QB80" s="39"/>
      <c r="QC80" s="39"/>
      <c r="QD80" s="39"/>
      <c r="QE80" s="39"/>
      <c r="QF80" s="39"/>
      <c r="QG80" s="39"/>
      <c r="QH80" s="39"/>
      <c r="QI80" s="39"/>
      <c r="QJ80" s="39"/>
      <c r="QK80" s="39"/>
      <c r="QL80" s="39"/>
      <c r="QM80" s="39"/>
      <c r="QN80" s="39"/>
      <c r="QO80" s="39"/>
      <c r="QP80" s="39"/>
      <c r="QQ80" s="39"/>
      <c r="QR80" s="39"/>
      <c r="QS80" s="39"/>
      <c r="QT80" s="39"/>
      <c r="QU80" s="39"/>
      <c r="QV80" s="39"/>
      <c r="QW80" s="39"/>
      <c r="QX80" s="39"/>
      <c r="QY80" s="39"/>
      <c r="QZ80" s="39"/>
      <c r="RA80" s="39"/>
      <c r="RB80" s="39"/>
      <c r="RC80" s="39"/>
      <c r="RD80" s="39"/>
      <c r="RE80" s="39"/>
      <c r="RF80" s="39"/>
      <c r="RG80" s="39"/>
      <c r="RH80" s="39"/>
      <c r="RI80" s="39"/>
      <c r="RJ80" s="39"/>
      <c r="RK80" s="39"/>
      <c r="RL80" s="39"/>
      <c r="RM80" s="39"/>
      <c r="RN80" s="39"/>
      <c r="RO80" s="39"/>
      <c r="RP80" s="39"/>
      <c r="RQ80" s="39"/>
      <c r="RR80" s="39"/>
      <c r="RS80" s="39"/>
      <c r="RT80" s="39"/>
      <c r="RU80" s="39"/>
      <c r="RV80" s="39"/>
      <c r="RW80" s="39"/>
      <c r="RX80" s="39"/>
      <c r="RY80" s="39"/>
      <c r="RZ80" s="39"/>
      <c r="SA80" s="39"/>
      <c r="SB80" s="39"/>
      <c r="SC80" s="39"/>
      <c r="SD80" s="39"/>
      <c r="SE80" s="39"/>
      <c r="SF80" s="39"/>
      <c r="SG80" s="39"/>
      <c r="SH80" s="39"/>
      <c r="SI80" s="39"/>
      <c r="SJ80" s="39"/>
      <c r="SK80" s="39"/>
      <c r="SL80" s="39"/>
      <c r="SM80" s="39"/>
      <c r="SN80" s="39"/>
      <c r="SO80" s="39"/>
      <c r="SP80" s="39"/>
      <c r="SQ80" s="39"/>
      <c r="SR80" s="39"/>
      <c r="SS80" s="39"/>
      <c r="ST80" s="39"/>
      <c r="SU80" s="39"/>
      <c r="SV80" s="39"/>
      <c r="SW80" s="39"/>
      <c r="SX80" s="39"/>
      <c r="SY80" s="39"/>
      <c r="SZ80" s="39"/>
      <c r="TA80" s="39"/>
      <c r="TB80" s="39"/>
      <c r="TC80" s="39"/>
      <c r="TD80" s="39"/>
      <c r="TE80" s="39"/>
      <c r="TF80" s="39"/>
      <c r="TG80" s="39"/>
      <c r="TH80" s="39"/>
      <c r="TI80" s="39"/>
      <c r="TJ80" s="39"/>
      <c r="TK80" s="39"/>
      <c r="TL80" s="39"/>
      <c r="TM80" s="39"/>
      <c r="TN80" s="39"/>
      <c r="TO80" s="39"/>
      <c r="TP80" s="39"/>
      <c r="TQ80" s="39"/>
      <c r="TR80" s="39"/>
      <c r="TS80" s="39"/>
      <c r="TT80" s="39"/>
      <c r="TU80" s="39"/>
      <c r="TV80" s="39"/>
      <c r="TW80" s="39"/>
      <c r="TX80" s="39"/>
      <c r="TY80" s="39"/>
      <c r="TZ80" s="39"/>
      <c r="UA80" s="39"/>
      <c r="UB80" s="39"/>
      <c r="UC80" s="39"/>
      <c r="UD80" s="39"/>
      <c r="UE80" s="39"/>
      <c r="UF80" s="39"/>
      <c r="UG80" s="39"/>
      <c r="UH80" s="39"/>
      <c r="UI80" s="39"/>
      <c r="UJ80" s="39"/>
      <c r="UK80" s="39"/>
      <c r="UL80" s="39"/>
      <c r="UM80" s="39"/>
      <c r="UN80" s="39"/>
      <c r="UO80" s="39"/>
      <c r="UP80" s="39"/>
      <c r="UQ80" s="39"/>
      <c r="UR80" s="39"/>
      <c r="US80" s="39"/>
      <c r="UT80" s="39"/>
      <c r="UU80" s="39"/>
      <c r="UV80" s="39"/>
      <c r="UW80" s="39"/>
      <c r="UX80" s="39"/>
      <c r="UY80" s="39"/>
      <c r="UZ80" s="39"/>
      <c r="VA80" s="39"/>
      <c r="VB80" s="39"/>
      <c r="VC80" s="39"/>
      <c r="VD80" s="39"/>
      <c r="VE80" s="39"/>
      <c r="VF80" s="39"/>
      <c r="VG80" s="39"/>
      <c r="VH80" s="39"/>
      <c r="VI80" s="39"/>
      <c r="VJ80" s="39"/>
      <c r="VK80" s="39"/>
      <c r="VL80" s="39"/>
      <c r="VM80" s="39"/>
      <c r="VN80" s="39"/>
      <c r="VO80" s="39"/>
      <c r="VP80" s="39"/>
      <c r="VQ80" s="39"/>
      <c r="VR80" s="39"/>
      <c r="VS80" s="39"/>
      <c r="VT80" s="39"/>
      <c r="VU80" s="39"/>
      <c r="VV80" s="39"/>
      <c r="VW80" s="39"/>
      <c r="VX80" s="39"/>
      <c r="VY80" s="39"/>
      <c r="VZ80" s="39"/>
      <c r="WA80" s="39"/>
      <c r="WB80" s="39"/>
      <c r="WC80" s="39"/>
      <c r="WD80" s="39"/>
      <c r="WE80" s="39"/>
      <c r="WF80" s="39"/>
      <c r="WG80" s="39"/>
      <c r="WH80" s="39"/>
      <c r="WI80" s="39"/>
      <c r="WJ80" s="39"/>
      <c r="WK80" s="39"/>
      <c r="WL80" s="39"/>
      <c r="WM80" s="39"/>
      <c r="WN80" s="39"/>
      <c r="WO80" s="39"/>
      <c r="WP80" s="39"/>
      <c r="WQ80" s="39"/>
      <c r="WR80" s="39"/>
      <c r="WS80" s="39"/>
      <c r="WT80" s="39"/>
      <c r="WU80" s="39"/>
      <c r="WV80" s="39"/>
      <c r="WW80" s="39"/>
      <c r="WX80" s="39"/>
      <c r="WY80" s="39"/>
      <c r="WZ80" s="39"/>
      <c r="XA80" s="39"/>
      <c r="XB80" s="39"/>
      <c r="XC80" s="39"/>
      <c r="XD80" s="39"/>
      <c r="XE80" s="39"/>
      <c r="XF80" s="39"/>
      <c r="XG80" s="39"/>
      <c r="XH80" s="39"/>
      <c r="XI80" s="39"/>
      <c r="XJ80" s="39"/>
      <c r="XK80" s="39"/>
      <c r="XL80" s="39"/>
      <c r="XM80" s="39"/>
      <c r="XN80" s="39"/>
      <c r="XO80" s="39"/>
      <c r="XP80" s="39"/>
      <c r="XQ80" s="39"/>
      <c r="XR80" s="39"/>
      <c r="XS80" s="39"/>
      <c r="XT80" s="39"/>
      <c r="XU80" s="39"/>
      <c r="XV80" s="39"/>
      <c r="XW80" s="39"/>
      <c r="XX80" s="39"/>
      <c r="XY80" s="39"/>
      <c r="XZ80" s="39"/>
      <c r="YA80" s="39"/>
      <c r="YB80" s="39"/>
      <c r="YC80" s="39"/>
      <c r="YD80" s="39"/>
      <c r="YE80" s="39"/>
      <c r="YF80" s="39"/>
      <c r="YG80" s="39"/>
      <c r="YH80" s="39"/>
      <c r="YI80" s="39"/>
      <c r="YJ80" s="39"/>
      <c r="YK80" s="39"/>
      <c r="YL80" s="39"/>
      <c r="YM80" s="39"/>
      <c r="YN80" s="39"/>
      <c r="YO80" s="39"/>
      <c r="YP80" s="39"/>
      <c r="YQ80" s="39"/>
      <c r="YR80" s="39"/>
      <c r="YS80" s="39"/>
      <c r="YT80" s="39"/>
      <c r="YU80" s="39"/>
      <c r="YV80" s="39"/>
      <c r="YW80" s="39"/>
      <c r="YX80" s="39"/>
      <c r="YY80" s="39"/>
      <c r="YZ80" s="39"/>
      <c r="ZA80" s="39"/>
      <c r="ZB80" s="39"/>
      <c r="ZC80" s="39"/>
      <c r="ZD80" s="39"/>
      <c r="ZE80" s="39"/>
      <c r="ZF80" s="39"/>
      <c r="ZG80" s="39"/>
      <c r="ZH80" s="39"/>
      <c r="ZI80" s="39"/>
      <c r="ZJ80" s="39"/>
      <c r="ZK80" s="39"/>
      <c r="ZL80" s="39"/>
      <c r="ZM80" s="39"/>
      <c r="ZN80" s="39"/>
      <c r="ZO80" s="39"/>
      <c r="ZP80" s="39"/>
      <c r="ZQ80" s="39"/>
      <c r="ZR80" s="39"/>
      <c r="ZS80" s="39"/>
      <c r="ZT80" s="39"/>
      <c r="ZU80" s="39"/>
      <c r="ZV80" s="39"/>
      <c r="ZW80" s="39"/>
      <c r="ZX80" s="39"/>
      <c r="ZY80" s="39"/>
      <c r="ZZ80" s="39"/>
      <c r="AAA80" s="39"/>
      <c r="AAB80" s="39"/>
      <c r="AAC80" s="39"/>
      <c r="AAD80" s="39"/>
      <c r="AAE80" s="39"/>
      <c r="AAF80" s="39"/>
      <c r="AAG80" s="39"/>
      <c r="AAH80" s="39"/>
      <c r="AAI80" s="39"/>
      <c r="AAJ80" s="39"/>
      <c r="AAK80" s="39"/>
      <c r="AAL80" s="39"/>
      <c r="AAM80" s="39"/>
      <c r="AAN80" s="39"/>
      <c r="AAO80" s="39"/>
      <c r="AAP80" s="39"/>
      <c r="AAQ80" s="39"/>
      <c r="AAR80" s="39"/>
      <c r="AAS80" s="39"/>
      <c r="AAT80" s="39"/>
      <c r="AAU80" s="39"/>
      <c r="AAV80" s="39"/>
      <c r="AAW80" s="39"/>
      <c r="AAX80" s="39"/>
      <c r="AAY80" s="39"/>
      <c r="AAZ80" s="39"/>
      <c r="ABA80" s="39"/>
      <c r="ABB80" s="39"/>
      <c r="ABC80" s="39"/>
      <c r="ABD80" s="39"/>
      <c r="ABE80" s="39"/>
      <c r="ABF80" s="39"/>
      <c r="ABG80" s="39"/>
      <c r="ABH80" s="39"/>
      <c r="ABI80" s="39"/>
      <c r="ABJ80" s="39"/>
      <c r="ABK80" s="39"/>
      <c r="ABL80" s="39"/>
      <c r="ABM80" s="39"/>
      <c r="ABN80" s="39"/>
      <c r="ABO80" s="39"/>
      <c r="ABP80" s="39"/>
      <c r="ABQ80" s="39"/>
      <c r="ABR80" s="39"/>
      <c r="ABS80" s="39"/>
      <c r="ABT80" s="39"/>
      <c r="ABU80" s="39"/>
      <c r="ABV80" s="39"/>
      <c r="ABW80" s="39"/>
      <c r="ABX80" s="39"/>
      <c r="ABY80" s="39"/>
      <c r="ABZ80" s="39"/>
      <c r="ACA80" s="39"/>
      <c r="ACB80" s="39"/>
      <c r="ACC80" s="39"/>
      <c r="ACD80" s="39"/>
      <c r="ACE80" s="39"/>
      <c r="ACF80" s="39"/>
      <c r="ACG80" s="39"/>
      <c r="ACH80" s="39"/>
      <c r="ACI80" s="39"/>
      <c r="ACJ80" s="39"/>
      <c r="ACK80" s="39"/>
      <c r="ACL80" s="39"/>
      <c r="ACM80" s="39"/>
      <c r="ACN80" s="39"/>
      <c r="ACO80" s="39"/>
      <c r="ACP80" s="39"/>
      <c r="ACQ80" s="39"/>
      <c r="ACR80" s="39"/>
      <c r="ACS80" s="39"/>
      <c r="ACT80" s="39"/>
      <c r="ACU80" s="39"/>
      <c r="ACV80" s="39"/>
      <c r="ACW80" s="39"/>
      <c r="ACX80" s="39"/>
      <c r="ACY80" s="39"/>
      <c r="ACZ80" s="39"/>
      <c r="ADA80" s="39"/>
      <c r="ADB80" s="39"/>
      <c r="ADC80" s="39"/>
      <c r="ADD80" s="39"/>
      <c r="ADE80" s="39"/>
      <c r="ADF80" s="39"/>
      <c r="ADG80" s="39"/>
      <c r="ADH80" s="39"/>
      <c r="ADI80" s="39"/>
      <c r="ADJ80" s="39"/>
      <c r="ADK80" s="39"/>
      <c r="ADL80" s="39"/>
      <c r="ADM80" s="39"/>
      <c r="ADN80" s="39"/>
      <c r="ADO80" s="39"/>
      <c r="ADP80" s="39"/>
      <c r="ADQ80" s="39"/>
      <c r="ADR80" s="39"/>
      <c r="ADS80" s="39"/>
      <c r="ADT80" s="39"/>
      <c r="ADU80" s="39"/>
      <c r="ADV80" s="39"/>
      <c r="ADW80" s="39"/>
      <c r="ADX80" s="39"/>
      <c r="ADY80" s="39"/>
      <c r="ADZ80" s="39"/>
      <c r="AEA80" s="39"/>
      <c r="AEB80" s="39"/>
      <c r="AEC80" s="39"/>
      <c r="AED80" s="39"/>
      <c r="AEE80" s="39"/>
      <c r="AEF80" s="39"/>
      <c r="AEG80" s="39"/>
      <c r="AEH80" s="39"/>
      <c r="AEI80" s="39"/>
      <c r="AEJ80" s="39"/>
      <c r="AEK80" s="39"/>
      <c r="AEL80" s="39"/>
      <c r="AEM80" s="39"/>
      <c r="AEN80" s="39"/>
      <c r="AEO80" s="39"/>
      <c r="AEP80" s="39"/>
      <c r="AEQ80" s="39"/>
      <c r="AER80" s="39"/>
      <c r="AES80" s="39"/>
      <c r="AET80" s="39"/>
      <c r="AEU80" s="39"/>
      <c r="AEV80" s="39"/>
      <c r="AEW80" s="39"/>
      <c r="AEX80" s="39"/>
      <c r="AEY80" s="39"/>
      <c r="AEZ80" s="39"/>
      <c r="AFA80" s="39"/>
      <c r="AFB80" s="39"/>
      <c r="AFC80" s="39"/>
      <c r="AFD80" s="39"/>
      <c r="AFE80" s="39"/>
      <c r="AFF80" s="39"/>
      <c r="AFG80" s="39"/>
      <c r="AFH80" s="39"/>
      <c r="AFI80" s="39"/>
      <c r="AFJ80" s="39"/>
      <c r="AFK80" s="39"/>
      <c r="AFL80" s="39"/>
      <c r="AFM80" s="39"/>
      <c r="AFN80" s="39"/>
      <c r="AFO80" s="39"/>
      <c r="AFP80" s="39"/>
      <c r="AFQ80" s="39"/>
      <c r="AFR80" s="39"/>
      <c r="AFS80" s="39"/>
      <c r="AFT80" s="39"/>
      <c r="AFU80" s="39"/>
      <c r="AFV80" s="39"/>
      <c r="AFW80" s="39"/>
      <c r="AFX80" s="39"/>
      <c r="AFY80" s="39"/>
      <c r="AFZ80" s="39"/>
      <c r="AGA80" s="39"/>
      <c r="AGB80" s="39"/>
      <c r="AGC80" s="39"/>
      <c r="AGD80" s="39"/>
      <c r="AGE80" s="39"/>
      <c r="AGF80" s="39"/>
      <c r="AGG80" s="39"/>
      <c r="AGH80" s="39"/>
      <c r="AGI80" s="39"/>
      <c r="AGJ80" s="39"/>
      <c r="AGK80" s="39"/>
      <c r="AGL80" s="39"/>
      <c r="AGM80" s="39"/>
      <c r="AGN80" s="39"/>
      <c r="AGO80" s="39"/>
      <c r="AGP80" s="39"/>
      <c r="AGQ80" s="39"/>
      <c r="AGR80" s="39"/>
      <c r="AGS80" s="39"/>
      <c r="AGT80" s="39"/>
      <c r="AGU80" s="39"/>
      <c r="AGV80" s="39"/>
      <c r="AGW80" s="39"/>
      <c r="AGX80" s="39"/>
      <c r="AGY80" s="39"/>
      <c r="AGZ80" s="39"/>
      <c r="AHA80" s="39"/>
      <c r="AHB80" s="39"/>
      <c r="AHC80" s="39"/>
      <c r="AHD80" s="39"/>
      <c r="AHE80" s="39"/>
      <c r="AHF80" s="39"/>
      <c r="AHG80" s="39"/>
      <c r="AHH80" s="39"/>
      <c r="AHI80" s="39"/>
      <c r="AHJ80" s="39"/>
      <c r="AHK80" s="39"/>
      <c r="AHL80" s="39"/>
      <c r="AHM80" s="39"/>
      <c r="AHN80" s="39"/>
      <c r="AHO80" s="39"/>
      <c r="AHP80" s="39"/>
      <c r="AHQ80" s="39"/>
      <c r="AHR80" s="39"/>
      <c r="AHS80" s="39"/>
      <c r="AHT80" s="39"/>
      <c r="AHU80" s="39"/>
      <c r="AHV80" s="39"/>
      <c r="AHW80" s="39"/>
      <c r="AHX80" s="39"/>
      <c r="AHY80" s="39"/>
      <c r="AHZ80" s="39"/>
      <c r="AIA80" s="39"/>
      <c r="AIB80" s="39"/>
      <c r="AIC80" s="39"/>
      <c r="AID80" s="39"/>
      <c r="AIE80" s="39"/>
      <c r="AIF80" s="39"/>
      <c r="AIG80" s="39"/>
      <c r="AIH80" s="39"/>
      <c r="AII80" s="39"/>
      <c r="AIJ80" s="39"/>
      <c r="AIK80" s="39"/>
      <c r="AIL80" s="39"/>
      <c r="AIM80" s="39"/>
      <c r="AIN80" s="39"/>
      <c r="AIO80" s="39"/>
      <c r="AIP80" s="39"/>
      <c r="AIQ80" s="39"/>
      <c r="AIR80" s="39"/>
      <c r="AIS80" s="39"/>
      <c r="AIT80" s="39"/>
      <c r="AIU80" s="39"/>
      <c r="AIV80" s="39"/>
      <c r="AIW80" s="39"/>
      <c r="AIX80" s="39"/>
      <c r="AIY80" s="39"/>
      <c r="AIZ80" s="39"/>
      <c r="AJA80" s="39"/>
      <c r="AJB80" s="39"/>
      <c r="AJC80" s="39"/>
      <c r="AJD80" s="39"/>
      <c r="AJE80" s="39"/>
      <c r="AJF80" s="39"/>
      <c r="AJG80" s="39"/>
      <c r="AJH80" s="39"/>
      <c r="AJI80" s="39"/>
      <c r="AJJ80" s="39"/>
      <c r="AJK80" s="39"/>
      <c r="AJL80" s="39"/>
      <c r="AJM80" s="39"/>
      <c r="AJN80" s="39"/>
      <c r="AJO80" s="39"/>
      <c r="AJP80" s="39"/>
      <c r="AJQ80" s="39"/>
      <c r="AJR80" s="39"/>
      <c r="AJS80" s="39"/>
      <c r="AJT80" s="39"/>
      <c r="AJU80" s="39"/>
      <c r="AJV80" s="39"/>
      <c r="AJW80" s="39"/>
      <c r="AJX80" s="39"/>
      <c r="AJY80" s="39"/>
      <c r="AJZ80" s="39"/>
      <c r="AKA80" s="39"/>
      <c r="AKB80" s="39"/>
      <c r="AKC80" s="39"/>
      <c r="AKD80" s="39"/>
      <c r="AKE80" s="39"/>
      <c r="AKF80" s="39"/>
      <c r="AKG80" s="39"/>
      <c r="AKH80" s="39"/>
      <c r="AKI80" s="39"/>
      <c r="AKJ80" s="39"/>
      <c r="AKK80" s="39"/>
      <c r="AKL80" s="39"/>
      <c r="AKM80" s="39"/>
      <c r="AKN80" s="39"/>
      <c r="AKO80" s="39"/>
      <c r="AKP80" s="39"/>
      <c r="AKQ80" s="39"/>
      <c r="AKR80" s="39"/>
      <c r="AKS80" s="39"/>
      <c r="AKT80" s="39"/>
      <c r="AKU80" s="39"/>
      <c r="AKV80" s="39"/>
      <c r="AKW80" s="39"/>
      <c r="AKX80" s="39"/>
      <c r="AKY80" s="39"/>
      <c r="AKZ80" s="39"/>
      <c r="ALA80" s="39"/>
      <c r="ALB80" s="39"/>
      <c r="ALC80" s="39"/>
      <c r="ALD80" s="39"/>
      <c r="ALE80" s="39"/>
      <c r="ALF80" s="39"/>
      <c r="ALG80" s="39"/>
      <c r="ALH80" s="39"/>
      <c r="ALI80" s="39"/>
      <c r="ALJ80" s="39"/>
      <c r="ALK80" s="39"/>
      <c r="ALL80" s="39"/>
      <c r="ALM80" s="39"/>
      <c r="ALN80" s="39"/>
      <c r="ALO80" s="39"/>
      <c r="ALP80" s="39"/>
      <c r="ALQ80" s="39"/>
      <c r="ALR80" s="39"/>
      <c r="ALS80" s="39"/>
      <c r="ALT80" s="39"/>
      <c r="ALU80" s="39"/>
      <c r="ALV80" s="39"/>
      <c r="ALW80" s="39"/>
      <c r="ALX80" s="39"/>
      <c r="ALY80" s="39"/>
      <c r="ALZ80" s="39"/>
      <c r="AMA80" s="39"/>
      <c r="AMB80" s="39"/>
      <c r="AMC80" s="39"/>
      <c r="AMD80" s="39"/>
      <c r="AME80" s="39"/>
      <c r="AMF80" s="39"/>
      <c r="AMG80" s="39"/>
      <c r="AMH80" s="39"/>
      <c r="AMI80" s="39"/>
      <c r="AMJ80" s="39"/>
      <c r="AMK80" s="39"/>
      <c r="AML80" s="39"/>
      <c r="AMM80" s="39"/>
      <c r="AMN80" s="39"/>
      <c r="AMO80" s="39"/>
      <c r="AMP80" s="39"/>
      <c r="AMQ80" s="39"/>
      <c r="AMR80" s="39"/>
      <c r="AMS80" s="39"/>
      <c r="AMT80" s="39"/>
      <c r="AMU80" s="39"/>
      <c r="AMV80" s="39"/>
      <c r="AMW80" s="39"/>
      <c r="AMX80" s="39"/>
      <c r="AMY80" s="39"/>
      <c r="AMZ80" s="39"/>
      <c r="ANA80" s="39"/>
      <c r="ANB80" s="39"/>
      <c r="ANC80" s="39"/>
      <c r="AND80" s="39"/>
      <c r="ANE80" s="39"/>
      <c r="ANF80" s="39"/>
      <c r="ANG80" s="39"/>
      <c r="ANH80" s="39"/>
      <c r="ANI80" s="39"/>
      <c r="ANJ80" s="39"/>
      <c r="ANK80" s="39"/>
      <c r="ANL80" s="39"/>
      <c r="ANM80" s="39"/>
      <c r="ANN80" s="39"/>
      <c r="ANO80" s="39"/>
      <c r="ANP80" s="39"/>
      <c r="ANQ80" s="39"/>
      <c r="ANR80" s="39"/>
      <c r="ANS80" s="39"/>
      <c r="ANT80" s="39"/>
      <c r="ANU80" s="39"/>
      <c r="ANV80" s="39"/>
      <c r="ANW80" s="39"/>
      <c r="ANX80" s="39"/>
      <c r="ANY80" s="39"/>
      <c r="ANZ80" s="39"/>
      <c r="AOA80" s="39"/>
      <c r="AOB80" s="39"/>
      <c r="AOC80" s="39"/>
      <c r="AOD80" s="39"/>
      <c r="AOE80" s="39"/>
      <c r="AOF80" s="39"/>
      <c r="AOG80" s="39"/>
      <c r="AOH80" s="39"/>
      <c r="AOI80" s="39"/>
      <c r="AOJ80" s="39"/>
      <c r="AOK80" s="39"/>
      <c r="AOL80" s="39"/>
      <c r="AOM80" s="39"/>
      <c r="AON80" s="39"/>
      <c r="AOO80" s="39"/>
      <c r="AOP80" s="39"/>
      <c r="AOQ80" s="39"/>
      <c r="AOR80" s="39"/>
      <c r="AOS80" s="39"/>
      <c r="AOT80" s="39"/>
      <c r="AOU80" s="39"/>
      <c r="AOV80" s="39"/>
      <c r="AOW80" s="39"/>
      <c r="AOX80" s="39"/>
      <c r="AOY80" s="39"/>
      <c r="AOZ80" s="39"/>
      <c r="APA80" s="39"/>
      <c r="APB80" s="39"/>
      <c r="APC80" s="39"/>
      <c r="APD80" s="39"/>
      <c r="APE80" s="39"/>
      <c r="APF80" s="39"/>
      <c r="APG80" s="39"/>
      <c r="APH80" s="39"/>
      <c r="API80" s="39"/>
      <c r="APJ80" s="39"/>
      <c r="APK80" s="39"/>
      <c r="APL80" s="39"/>
      <c r="APM80" s="39"/>
      <c r="APN80" s="39"/>
      <c r="APO80" s="39"/>
      <c r="APP80" s="39"/>
      <c r="APQ80" s="39"/>
      <c r="APR80" s="39"/>
      <c r="APS80" s="39"/>
      <c r="APT80" s="39"/>
      <c r="APU80" s="39"/>
      <c r="APV80" s="39"/>
      <c r="APW80" s="39"/>
      <c r="APX80" s="39"/>
      <c r="APY80" s="39"/>
      <c r="APZ80" s="39"/>
      <c r="AQA80" s="39"/>
      <c r="AQB80" s="39"/>
      <c r="AQC80" s="39"/>
      <c r="AQD80" s="39"/>
      <c r="AQE80" s="39"/>
      <c r="AQF80" s="39"/>
      <c r="AQG80" s="39"/>
      <c r="AQH80" s="39"/>
      <c r="AQI80" s="39"/>
      <c r="AQJ80" s="39"/>
      <c r="AQK80" s="39"/>
      <c r="AQL80" s="39"/>
      <c r="AQM80" s="39"/>
      <c r="AQN80" s="39"/>
      <c r="AQO80" s="39"/>
      <c r="AQP80" s="39"/>
      <c r="AQQ80" s="39"/>
      <c r="AQR80" s="39"/>
      <c r="AQS80" s="39"/>
      <c r="AQT80" s="39"/>
      <c r="AQU80" s="39"/>
      <c r="AQV80" s="39"/>
      <c r="AQW80" s="39"/>
      <c r="AQX80" s="39"/>
      <c r="AQY80" s="39"/>
      <c r="AQZ80" s="39"/>
      <c r="ARA80" s="39"/>
      <c r="ARB80" s="39"/>
      <c r="ARC80" s="39"/>
      <c r="ARD80" s="39"/>
      <c r="ARE80" s="39"/>
      <c r="ARF80" s="39"/>
      <c r="ARG80" s="39"/>
      <c r="ARH80" s="39"/>
      <c r="ARI80" s="39"/>
      <c r="ARJ80" s="39"/>
      <c r="ARK80" s="39"/>
      <c r="ARL80" s="39"/>
      <c r="ARM80" s="39"/>
      <c r="ARN80" s="39"/>
      <c r="ARO80" s="39"/>
      <c r="ARP80" s="39"/>
      <c r="ARQ80" s="39"/>
      <c r="ARR80" s="39"/>
      <c r="ARS80" s="39"/>
      <c r="ART80" s="39"/>
      <c r="ARU80" s="39"/>
      <c r="ARV80" s="39"/>
      <c r="ARW80" s="39"/>
      <c r="ARX80" s="39"/>
      <c r="ARY80" s="39"/>
      <c r="ARZ80" s="39"/>
      <c r="ASA80" s="39"/>
      <c r="ASB80" s="39"/>
      <c r="ASC80" s="39"/>
      <c r="ASD80" s="39"/>
      <c r="ASE80" s="39"/>
      <c r="ASF80" s="39"/>
      <c r="ASG80" s="39"/>
      <c r="ASH80" s="39"/>
      <c r="ASI80" s="39"/>
      <c r="ASJ80" s="39"/>
      <c r="ASK80" s="39"/>
      <c r="ASL80" s="39"/>
      <c r="ASM80" s="39"/>
      <c r="ASN80" s="39"/>
      <c r="ASO80" s="39"/>
      <c r="ASP80" s="39"/>
      <c r="ASQ80" s="39"/>
      <c r="ASR80" s="39"/>
      <c r="ASS80" s="39"/>
      <c r="AST80" s="39"/>
      <c r="ASU80" s="39"/>
      <c r="ASV80" s="39"/>
      <c r="ASW80" s="39"/>
      <c r="ASX80" s="39"/>
      <c r="ASY80" s="39"/>
      <c r="ASZ80" s="39"/>
      <c r="ATA80" s="39"/>
      <c r="ATB80" s="39"/>
      <c r="ATC80" s="39"/>
      <c r="ATD80" s="39"/>
      <c r="ATE80" s="39"/>
      <c r="ATF80" s="39"/>
      <c r="ATG80" s="39"/>
      <c r="ATH80" s="39"/>
      <c r="ATI80" s="39"/>
      <c r="ATJ80" s="39"/>
      <c r="ATK80" s="39"/>
      <c r="ATL80" s="39"/>
      <c r="ATM80" s="39"/>
      <c r="ATN80" s="39"/>
      <c r="ATO80" s="39"/>
      <c r="ATP80" s="39"/>
      <c r="ATQ80" s="39"/>
      <c r="ATR80" s="39"/>
      <c r="ATS80" s="39"/>
      <c r="ATT80" s="39"/>
      <c r="ATU80" s="39"/>
      <c r="ATV80" s="39"/>
      <c r="ATW80" s="39"/>
      <c r="ATX80" s="39"/>
      <c r="ATY80" s="39"/>
      <c r="ATZ80" s="39"/>
      <c r="AUA80" s="39"/>
      <c r="AUB80" s="39"/>
      <c r="AUC80" s="39"/>
      <c r="AUD80" s="39"/>
      <c r="AUE80" s="39"/>
      <c r="AUF80" s="39"/>
      <c r="AUG80" s="39"/>
      <c r="AUH80" s="39"/>
      <c r="AUI80" s="39"/>
      <c r="AUJ80" s="39"/>
      <c r="AUK80" s="39"/>
      <c r="AUL80" s="39"/>
      <c r="AUM80" s="39"/>
      <c r="AUN80" s="39"/>
      <c r="AUO80" s="39"/>
      <c r="AUP80" s="39"/>
      <c r="AUQ80" s="39"/>
      <c r="AUR80" s="39"/>
      <c r="AUS80" s="39"/>
      <c r="AUT80" s="39"/>
      <c r="AUU80" s="39"/>
      <c r="AUV80" s="39"/>
      <c r="AUW80" s="39"/>
      <c r="AUX80" s="39"/>
      <c r="AUY80" s="39"/>
      <c r="AUZ80" s="39"/>
      <c r="AVA80" s="39"/>
      <c r="AVB80" s="39"/>
      <c r="AVC80" s="39"/>
      <c r="AVD80" s="39"/>
      <c r="AVE80" s="39"/>
      <c r="AVF80" s="39"/>
      <c r="AVG80" s="39"/>
      <c r="AVH80" s="39"/>
      <c r="AVI80" s="39"/>
      <c r="AVJ80" s="39"/>
      <c r="AVK80" s="39"/>
      <c r="AVL80" s="39"/>
      <c r="AVM80" s="39"/>
      <c r="AVN80" s="39"/>
      <c r="AVO80" s="39"/>
      <c r="AVP80" s="39"/>
      <c r="AVQ80" s="39"/>
      <c r="AVR80" s="39"/>
      <c r="AVS80" s="39"/>
      <c r="AVT80" s="39"/>
      <c r="AVU80" s="39"/>
      <c r="AVV80" s="39"/>
      <c r="AVW80" s="39"/>
      <c r="AVX80" s="39"/>
      <c r="AVY80" s="39"/>
      <c r="AVZ80" s="39"/>
      <c r="AWA80" s="39"/>
      <c r="AWB80" s="39"/>
      <c r="AWC80" s="39"/>
      <c r="AWD80" s="39"/>
      <c r="AWE80" s="39"/>
      <c r="AWF80" s="39"/>
      <c r="AWG80" s="39"/>
      <c r="AWH80" s="39"/>
      <c r="AWI80" s="39"/>
      <c r="AWJ80" s="39"/>
      <c r="AWK80" s="39"/>
      <c r="AWL80" s="39"/>
      <c r="AWM80" s="39"/>
      <c r="AWN80" s="39"/>
      <c r="AWO80" s="39"/>
      <c r="AWP80" s="39"/>
      <c r="AWQ80" s="39"/>
      <c r="AWR80" s="39"/>
      <c r="AWS80" s="39"/>
      <c r="AWT80" s="39"/>
      <c r="AWU80" s="39"/>
      <c r="AWV80" s="39"/>
      <c r="AWW80" s="39"/>
      <c r="AWX80" s="39"/>
      <c r="AWY80" s="39"/>
      <c r="AWZ80" s="39"/>
      <c r="AXA80" s="39"/>
      <c r="AXB80" s="39"/>
      <c r="AXC80" s="39"/>
      <c r="AXD80" s="39"/>
      <c r="AXE80" s="39"/>
      <c r="AXF80" s="39"/>
      <c r="AXG80" s="39"/>
      <c r="AXH80" s="39"/>
      <c r="AXI80" s="39"/>
      <c r="AXJ80" s="39"/>
      <c r="AXK80" s="39"/>
      <c r="AXL80" s="39"/>
      <c r="AXM80" s="39"/>
      <c r="AXN80" s="39"/>
      <c r="AXO80" s="39"/>
      <c r="AXP80" s="39"/>
      <c r="AXQ80" s="39"/>
      <c r="AXR80" s="39"/>
      <c r="AXS80" s="39"/>
      <c r="AXT80" s="39"/>
      <c r="AXU80" s="39"/>
      <c r="AXV80" s="39"/>
      <c r="AXW80" s="39"/>
      <c r="AXX80" s="39"/>
      <c r="AXY80" s="39"/>
      <c r="AXZ80" s="39"/>
      <c r="AYA80" s="39"/>
      <c r="AYB80" s="39"/>
      <c r="AYC80" s="39"/>
      <c r="AYD80" s="39"/>
      <c r="AYE80" s="39"/>
      <c r="AYF80" s="39"/>
      <c r="AYG80" s="39"/>
      <c r="AYH80" s="39"/>
      <c r="AYI80" s="39"/>
      <c r="AYJ80" s="39"/>
      <c r="AYK80" s="39"/>
      <c r="AYL80" s="39"/>
      <c r="AYM80" s="39"/>
      <c r="AYN80" s="39"/>
      <c r="AYO80" s="39"/>
      <c r="AYP80" s="39"/>
      <c r="AYQ80" s="39"/>
      <c r="AYR80" s="39"/>
      <c r="AYS80" s="39"/>
      <c r="AYT80" s="39"/>
      <c r="AYU80" s="39"/>
      <c r="AYV80" s="39"/>
      <c r="AYW80" s="39"/>
      <c r="AYX80" s="39"/>
      <c r="AYY80" s="39"/>
      <c r="AYZ80" s="39"/>
      <c r="AZA80" s="39"/>
      <c r="AZB80" s="39"/>
      <c r="AZC80" s="39"/>
      <c r="AZD80" s="39"/>
      <c r="AZE80" s="39"/>
      <c r="AZF80" s="39"/>
      <c r="AZG80" s="39"/>
      <c r="AZH80" s="39"/>
      <c r="AZI80" s="39"/>
      <c r="AZJ80" s="39"/>
      <c r="AZK80" s="39"/>
      <c r="AZL80" s="39"/>
      <c r="AZM80" s="39"/>
      <c r="AZN80" s="39"/>
      <c r="AZO80" s="39"/>
      <c r="AZP80" s="39"/>
      <c r="AZQ80" s="39"/>
      <c r="AZR80" s="39"/>
      <c r="AZS80" s="39"/>
      <c r="AZT80" s="39"/>
      <c r="AZU80" s="39"/>
      <c r="AZV80" s="39"/>
      <c r="AZW80" s="39"/>
      <c r="AZX80" s="39"/>
      <c r="AZY80" s="39"/>
      <c r="AZZ80" s="39"/>
      <c r="BAA80" s="39"/>
      <c r="BAB80" s="39"/>
      <c r="BAC80" s="39"/>
      <c r="BAD80" s="39"/>
      <c r="BAE80" s="39"/>
      <c r="BAF80" s="39"/>
      <c r="BAG80" s="39"/>
      <c r="BAH80" s="39"/>
      <c r="BAI80" s="39"/>
      <c r="BAJ80" s="39"/>
      <c r="BAK80" s="39"/>
      <c r="BAL80" s="39"/>
      <c r="BAM80" s="39"/>
      <c r="BAN80" s="39"/>
      <c r="BAO80" s="39"/>
      <c r="BAP80" s="39"/>
      <c r="BAQ80" s="39"/>
      <c r="BAR80" s="39"/>
      <c r="BAS80" s="39"/>
      <c r="BAT80" s="39"/>
      <c r="BAU80" s="39"/>
      <c r="BAV80" s="39"/>
      <c r="BAW80" s="39"/>
      <c r="BAX80" s="39"/>
      <c r="BAY80" s="39"/>
      <c r="BAZ80" s="39"/>
      <c r="BBA80" s="39"/>
      <c r="BBB80" s="39"/>
      <c r="BBC80" s="39"/>
      <c r="BBD80" s="39"/>
      <c r="BBE80" s="39"/>
      <c r="BBF80" s="39"/>
      <c r="BBG80" s="39"/>
      <c r="BBH80" s="39"/>
      <c r="BBI80" s="39"/>
      <c r="BBJ80" s="39"/>
      <c r="BBK80" s="39"/>
      <c r="BBL80" s="39"/>
      <c r="BBM80" s="39"/>
      <c r="BBN80" s="39"/>
      <c r="BBO80" s="39"/>
      <c r="BBP80" s="39"/>
      <c r="BBQ80" s="39"/>
      <c r="BBR80" s="39"/>
      <c r="BBS80" s="39"/>
      <c r="BBT80" s="39"/>
      <c r="BBU80" s="39"/>
      <c r="BBV80" s="39"/>
      <c r="BBW80" s="39"/>
      <c r="BBX80" s="39"/>
      <c r="BBY80" s="39"/>
      <c r="BBZ80" s="39"/>
      <c r="BCA80" s="39"/>
      <c r="BCB80" s="39"/>
      <c r="BCC80" s="39"/>
      <c r="BCD80" s="39"/>
      <c r="BCE80" s="39"/>
      <c r="BCF80" s="39"/>
      <c r="BCG80" s="39"/>
      <c r="BCH80" s="39"/>
      <c r="BCI80" s="39"/>
      <c r="BCJ80" s="39"/>
      <c r="BCK80" s="39"/>
      <c r="BCL80" s="39"/>
      <c r="BCM80" s="39"/>
      <c r="BCN80" s="39"/>
      <c r="BCO80" s="39"/>
      <c r="BCP80" s="39"/>
      <c r="BCQ80" s="39"/>
      <c r="BCR80" s="39"/>
      <c r="BCS80" s="39"/>
      <c r="BCT80" s="39"/>
      <c r="BCU80" s="39"/>
      <c r="BCV80" s="39"/>
      <c r="BCW80" s="39"/>
      <c r="BCX80" s="39"/>
      <c r="BCY80" s="39"/>
      <c r="BCZ80" s="39"/>
      <c r="BDA80" s="39"/>
      <c r="BDB80" s="39"/>
      <c r="BDC80" s="39"/>
      <c r="BDD80" s="39"/>
      <c r="BDE80" s="39"/>
      <c r="BDF80" s="39"/>
      <c r="BDG80" s="39"/>
      <c r="BDH80" s="39"/>
      <c r="BDI80" s="39"/>
      <c r="BDJ80" s="39"/>
      <c r="BDK80" s="39"/>
      <c r="BDL80" s="39"/>
      <c r="BDM80" s="39"/>
      <c r="BDN80" s="39"/>
      <c r="BDO80" s="39"/>
      <c r="BDP80" s="39"/>
      <c r="BDQ80" s="39"/>
      <c r="BDR80" s="39"/>
      <c r="BDS80" s="39"/>
      <c r="BDT80" s="39"/>
      <c r="BDU80" s="39"/>
      <c r="BDV80" s="39"/>
      <c r="BDW80" s="39"/>
      <c r="BDX80" s="39"/>
      <c r="BDY80" s="39"/>
      <c r="BDZ80" s="39"/>
      <c r="BEA80" s="39"/>
      <c r="BEB80" s="39"/>
      <c r="BEC80" s="39"/>
      <c r="BED80" s="39"/>
      <c r="BEE80" s="39"/>
      <c r="BEF80" s="39"/>
      <c r="BEG80" s="39"/>
      <c r="BEH80" s="39"/>
      <c r="BEI80" s="39"/>
      <c r="BEJ80" s="39"/>
      <c r="BEK80" s="39"/>
      <c r="BEL80" s="39"/>
      <c r="BEM80" s="39"/>
      <c r="BEN80" s="39"/>
      <c r="BEO80" s="39"/>
      <c r="BEP80" s="39"/>
      <c r="BEQ80" s="39"/>
      <c r="BER80" s="39"/>
      <c r="BES80" s="39"/>
      <c r="BET80" s="39"/>
      <c r="BEU80" s="39"/>
      <c r="BEV80" s="39"/>
      <c r="BEW80" s="39"/>
      <c r="BEX80" s="39"/>
      <c r="BEY80" s="39"/>
      <c r="BEZ80" s="39"/>
      <c r="BFA80" s="39"/>
      <c r="BFB80" s="39"/>
      <c r="BFC80" s="39"/>
      <c r="BFD80" s="39"/>
      <c r="BFE80" s="39"/>
      <c r="BFF80" s="39"/>
      <c r="BFG80" s="39"/>
      <c r="BFH80" s="39"/>
      <c r="BFI80" s="39"/>
      <c r="BFJ80" s="39"/>
      <c r="BFK80" s="39"/>
      <c r="BFL80" s="39"/>
      <c r="BFM80" s="39"/>
      <c r="BFN80" s="39"/>
      <c r="BFO80" s="39"/>
      <c r="BFP80" s="39"/>
      <c r="BFQ80" s="39"/>
      <c r="BFR80" s="39"/>
      <c r="BFS80" s="39"/>
      <c r="BFT80" s="39"/>
      <c r="BFU80" s="39"/>
      <c r="BFV80" s="39"/>
      <c r="BFW80" s="39"/>
      <c r="BFX80" s="39"/>
      <c r="BFY80" s="39"/>
      <c r="BFZ80" s="39"/>
      <c r="BGA80" s="39"/>
      <c r="BGB80" s="39"/>
      <c r="BGC80" s="39"/>
      <c r="BGD80" s="39"/>
      <c r="BGE80" s="39"/>
      <c r="BGF80" s="39"/>
      <c r="BGG80" s="39"/>
      <c r="BGH80" s="39"/>
      <c r="BGI80" s="39"/>
      <c r="BGJ80" s="39"/>
      <c r="BGK80" s="39"/>
      <c r="BGL80" s="39"/>
      <c r="BGM80" s="39"/>
      <c r="BGN80" s="39"/>
      <c r="BGO80" s="39"/>
      <c r="BGP80" s="39"/>
      <c r="BGQ80" s="39"/>
      <c r="BGR80" s="39"/>
      <c r="BGS80" s="39"/>
      <c r="BGT80" s="39"/>
      <c r="BGU80" s="39"/>
      <c r="BGV80" s="39"/>
      <c r="BGW80" s="39"/>
      <c r="BGX80" s="39"/>
      <c r="BGY80" s="39"/>
      <c r="BGZ80" s="39"/>
      <c r="BHA80" s="39"/>
      <c r="BHB80" s="39"/>
      <c r="BHC80" s="39"/>
      <c r="BHD80" s="39"/>
      <c r="BHE80" s="39"/>
      <c r="BHF80" s="39"/>
      <c r="BHG80" s="39"/>
      <c r="BHH80" s="39"/>
      <c r="BHI80" s="39"/>
      <c r="BHJ80" s="39"/>
      <c r="BHK80" s="39"/>
      <c r="BHL80" s="39"/>
      <c r="BHM80" s="39"/>
      <c r="BHN80" s="39"/>
      <c r="BHO80" s="39"/>
      <c r="BHP80" s="39"/>
      <c r="BHQ80" s="39"/>
      <c r="BHR80" s="39"/>
      <c r="BHS80" s="39"/>
      <c r="BHT80" s="39"/>
      <c r="BHU80" s="39"/>
      <c r="BHV80" s="39"/>
      <c r="BHW80" s="39"/>
      <c r="BHX80" s="39"/>
      <c r="BHY80" s="39"/>
      <c r="BHZ80" s="39"/>
      <c r="BIA80" s="39"/>
      <c r="BIB80" s="39"/>
      <c r="BIC80" s="39"/>
      <c r="BID80" s="39"/>
      <c r="BIE80" s="39"/>
      <c r="BIF80" s="39"/>
      <c r="BIG80" s="39"/>
      <c r="BIH80" s="39"/>
      <c r="BII80" s="39"/>
      <c r="BIJ80" s="39"/>
      <c r="BIK80" s="39"/>
      <c r="BIL80" s="39"/>
      <c r="BIM80" s="39"/>
      <c r="BIN80" s="39"/>
      <c r="BIO80" s="39"/>
      <c r="BIP80" s="39"/>
      <c r="BIQ80" s="39"/>
      <c r="BIR80" s="39"/>
      <c r="BIS80" s="39"/>
      <c r="BIT80" s="39"/>
      <c r="BIU80" s="39"/>
      <c r="BIV80" s="39"/>
      <c r="BIW80" s="39"/>
      <c r="BIX80" s="39"/>
      <c r="BIY80" s="39"/>
      <c r="BIZ80" s="39"/>
      <c r="BJA80" s="39"/>
      <c r="BJB80" s="39"/>
      <c r="BJC80" s="39"/>
      <c r="BJD80" s="39"/>
      <c r="BJE80" s="39"/>
      <c r="BJF80" s="39"/>
      <c r="BJG80" s="39"/>
      <c r="BJH80" s="39"/>
      <c r="BJI80" s="39"/>
      <c r="BJJ80" s="39"/>
      <c r="BJK80" s="39"/>
      <c r="BJL80" s="39"/>
      <c r="BJM80" s="39"/>
      <c r="BJN80" s="39"/>
      <c r="BJO80" s="39"/>
      <c r="BJP80" s="39"/>
      <c r="BJQ80" s="39"/>
      <c r="BJR80" s="39"/>
      <c r="BJS80" s="39"/>
      <c r="BJT80" s="39"/>
      <c r="BJU80" s="39"/>
      <c r="BJV80" s="39"/>
      <c r="BJW80" s="39"/>
      <c r="BJX80" s="39"/>
      <c r="BJY80" s="39"/>
      <c r="BJZ80" s="39"/>
      <c r="BKA80" s="39"/>
      <c r="BKB80" s="39"/>
      <c r="BKC80" s="39"/>
      <c r="BKD80" s="39"/>
      <c r="BKE80" s="39"/>
      <c r="BKF80" s="39"/>
      <c r="BKG80" s="39"/>
      <c r="BKH80" s="39"/>
      <c r="BKI80" s="39"/>
      <c r="BKJ80" s="39"/>
      <c r="BKK80" s="39"/>
      <c r="BKL80" s="39"/>
      <c r="BKM80" s="39"/>
      <c r="BKN80" s="39"/>
      <c r="BKO80" s="39"/>
      <c r="BKP80" s="39"/>
      <c r="BKQ80" s="39"/>
      <c r="BKR80" s="39"/>
      <c r="BKS80" s="39"/>
      <c r="BKT80" s="39"/>
      <c r="BKU80" s="39"/>
      <c r="BKV80" s="39"/>
      <c r="BKW80" s="39"/>
      <c r="BKX80" s="39"/>
      <c r="BKY80" s="39"/>
      <c r="BKZ80" s="39"/>
      <c r="BLA80" s="39"/>
      <c r="BLB80" s="39"/>
      <c r="BLC80" s="39"/>
      <c r="BLD80" s="39"/>
      <c r="BLE80" s="39"/>
      <c r="BLF80" s="39"/>
      <c r="BLG80" s="39"/>
      <c r="BLH80" s="39"/>
      <c r="BLI80" s="39"/>
      <c r="BLJ80" s="39"/>
      <c r="BLK80" s="39"/>
      <c r="BLL80" s="39"/>
      <c r="BLM80" s="39"/>
      <c r="BLN80" s="39"/>
      <c r="BLO80" s="39"/>
      <c r="BLP80" s="39"/>
      <c r="BLQ80" s="39"/>
      <c r="BLR80" s="39"/>
      <c r="BLS80" s="39"/>
      <c r="BLT80" s="39"/>
      <c r="BLU80" s="39"/>
      <c r="BLV80" s="39"/>
      <c r="BLW80" s="39"/>
      <c r="BLX80" s="39"/>
      <c r="BLY80" s="39"/>
      <c r="BLZ80" s="39"/>
      <c r="BMA80" s="39"/>
      <c r="BMB80" s="39"/>
      <c r="BMC80" s="39"/>
      <c r="BMD80" s="39"/>
      <c r="BME80" s="39"/>
      <c r="BMF80" s="39"/>
      <c r="BMG80" s="39"/>
      <c r="BMH80" s="39"/>
      <c r="BMI80" s="39"/>
      <c r="BMJ80" s="39"/>
      <c r="BMK80" s="39"/>
      <c r="BML80" s="39"/>
      <c r="BMM80" s="39"/>
      <c r="BMN80" s="39"/>
      <c r="BMO80" s="39"/>
      <c r="BMP80" s="39"/>
      <c r="BMQ80" s="39"/>
      <c r="BMR80" s="39"/>
      <c r="BMS80" s="39"/>
      <c r="BMT80" s="39"/>
      <c r="BMU80" s="39"/>
      <c r="BMV80" s="39"/>
      <c r="BMW80" s="39"/>
      <c r="BMX80" s="39"/>
      <c r="BMY80" s="39"/>
      <c r="BMZ80" s="39"/>
      <c r="BNA80" s="39"/>
      <c r="BNB80" s="39"/>
      <c r="BNC80" s="39"/>
      <c r="BND80" s="39"/>
      <c r="BNE80" s="39"/>
      <c r="BNF80" s="39"/>
      <c r="BNG80" s="39"/>
      <c r="BNH80" s="39"/>
      <c r="BNI80" s="39"/>
      <c r="BNJ80" s="39"/>
      <c r="BNK80" s="39"/>
      <c r="BNL80" s="39"/>
      <c r="BNM80" s="39"/>
      <c r="BNN80" s="39"/>
      <c r="BNO80" s="39"/>
      <c r="BNP80" s="39"/>
      <c r="BNQ80" s="39"/>
      <c r="BNR80" s="39"/>
      <c r="BNS80" s="39"/>
      <c r="BNT80" s="39"/>
      <c r="BNU80" s="39"/>
      <c r="BNV80" s="39"/>
      <c r="BNW80" s="39"/>
      <c r="BNX80" s="39"/>
      <c r="BNY80" s="39"/>
      <c r="BNZ80" s="39"/>
      <c r="BOA80" s="39"/>
      <c r="BOB80" s="39"/>
      <c r="BOC80" s="39"/>
      <c r="BOD80" s="39"/>
      <c r="BOE80" s="39"/>
      <c r="BOF80" s="39"/>
      <c r="BOG80" s="39"/>
      <c r="BOH80" s="39"/>
      <c r="BOI80" s="39"/>
      <c r="BOJ80" s="39"/>
      <c r="BOK80" s="39"/>
      <c r="BOL80" s="39"/>
      <c r="BOM80" s="39"/>
      <c r="BON80" s="39"/>
      <c r="BOO80" s="39"/>
      <c r="BOP80" s="39"/>
      <c r="BOQ80" s="39"/>
      <c r="BOR80" s="39"/>
      <c r="BOS80" s="39"/>
      <c r="BOT80" s="39"/>
      <c r="BOU80" s="39"/>
      <c r="BOV80" s="39"/>
      <c r="BOW80" s="39"/>
      <c r="BOX80" s="39"/>
      <c r="BOY80" s="39"/>
      <c r="BOZ80" s="39"/>
      <c r="BPA80" s="39"/>
      <c r="BPB80" s="39"/>
      <c r="BPC80" s="39"/>
      <c r="BPD80" s="39"/>
      <c r="BPE80" s="39"/>
      <c r="BPF80" s="39"/>
      <c r="BPG80" s="39"/>
      <c r="BPH80" s="39"/>
      <c r="BPI80" s="39"/>
      <c r="BPJ80" s="39"/>
      <c r="BPK80" s="39"/>
      <c r="BPL80" s="39"/>
      <c r="BPM80" s="39"/>
      <c r="BPN80" s="39"/>
      <c r="BPO80" s="39"/>
      <c r="BPP80" s="39"/>
      <c r="BPQ80" s="39"/>
      <c r="BPR80" s="39"/>
      <c r="BPS80" s="39"/>
      <c r="BPT80" s="39"/>
      <c r="BPU80" s="39"/>
      <c r="BPV80" s="39"/>
      <c r="BPW80" s="39"/>
      <c r="BPX80" s="39"/>
      <c r="BPY80" s="39"/>
      <c r="BPZ80" s="39"/>
      <c r="BQA80" s="39"/>
      <c r="BQB80" s="39"/>
      <c r="BQC80" s="39"/>
      <c r="BQD80" s="39"/>
      <c r="BQE80" s="39"/>
      <c r="BQF80" s="39"/>
      <c r="BQG80" s="39"/>
      <c r="BQH80" s="39"/>
      <c r="BQI80" s="39"/>
      <c r="BQJ80" s="39"/>
      <c r="BQK80" s="39"/>
      <c r="BQL80" s="39"/>
      <c r="BQM80" s="39"/>
      <c r="BQN80" s="39"/>
      <c r="BQO80" s="39"/>
      <c r="BQP80" s="39"/>
      <c r="BQQ80" s="39"/>
      <c r="BQR80" s="39"/>
      <c r="BQS80" s="39"/>
      <c r="BQT80" s="39"/>
      <c r="BQU80" s="39"/>
      <c r="BQV80" s="39"/>
      <c r="BQW80" s="39"/>
      <c r="BQX80" s="39"/>
      <c r="BQY80" s="39"/>
      <c r="BQZ80" s="39"/>
      <c r="BRA80" s="39"/>
      <c r="BRB80" s="39"/>
      <c r="BRC80" s="39"/>
      <c r="BRD80" s="39"/>
      <c r="BRE80" s="39"/>
      <c r="BRF80" s="39"/>
      <c r="BRG80" s="39"/>
      <c r="BRH80" s="39"/>
      <c r="BRI80" s="39"/>
      <c r="BRJ80" s="39"/>
      <c r="BRK80" s="39"/>
      <c r="BRL80" s="39"/>
      <c r="BRM80" s="39"/>
      <c r="BRN80" s="39"/>
      <c r="BRO80" s="39"/>
      <c r="BRP80" s="39"/>
      <c r="BRQ80" s="39"/>
      <c r="BRR80" s="39"/>
      <c r="BRS80" s="39"/>
      <c r="BRT80" s="39"/>
      <c r="BRU80" s="39"/>
      <c r="BRV80" s="39"/>
      <c r="BRW80" s="39"/>
      <c r="BRX80" s="39"/>
      <c r="BRY80" s="39"/>
      <c r="BRZ80" s="39"/>
      <c r="BSA80" s="39"/>
      <c r="BSB80" s="39"/>
      <c r="BSC80" s="39"/>
      <c r="BSD80" s="39"/>
      <c r="BSE80" s="39"/>
      <c r="BSF80" s="39"/>
      <c r="BSG80" s="39"/>
      <c r="BSH80" s="39"/>
      <c r="BSI80" s="39"/>
      <c r="BSJ80" s="39"/>
      <c r="BSK80" s="39"/>
      <c r="BSL80" s="39"/>
      <c r="BSM80" s="39"/>
      <c r="BSN80" s="39"/>
      <c r="BSO80" s="39"/>
      <c r="BSP80" s="39"/>
      <c r="BSQ80" s="39"/>
      <c r="BSR80" s="39"/>
      <c r="BSS80" s="39"/>
      <c r="BST80" s="39"/>
      <c r="BSU80" s="39"/>
      <c r="BSV80" s="39"/>
      <c r="BSW80" s="39"/>
      <c r="BSX80" s="39"/>
      <c r="BSY80" s="39"/>
      <c r="BSZ80" s="39"/>
      <c r="BTA80" s="39"/>
      <c r="BTB80" s="39"/>
      <c r="BTC80" s="39"/>
      <c r="BTD80" s="39"/>
      <c r="BTE80" s="39"/>
      <c r="BTF80" s="39"/>
      <c r="BTG80" s="39"/>
      <c r="BTH80" s="39"/>
      <c r="BTI80" s="39"/>
      <c r="BTJ80" s="39"/>
      <c r="BTK80" s="39"/>
      <c r="BTL80" s="39"/>
      <c r="BTM80" s="39"/>
      <c r="BTN80" s="39"/>
      <c r="BTO80" s="39"/>
      <c r="BTP80" s="39"/>
      <c r="BTQ80" s="39"/>
      <c r="BTR80" s="39"/>
      <c r="BTS80" s="39"/>
      <c r="BTT80" s="39"/>
      <c r="BTU80" s="39"/>
      <c r="BTV80" s="39"/>
      <c r="BTW80" s="39"/>
      <c r="BTX80" s="39"/>
      <c r="BTY80" s="39"/>
      <c r="BTZ80" s="39"/>
      <c r="BUA80" s="39"/>
      <c r="BUB80" s="39"/>
      <c r="BUC80" s="39"/>
      <c r="BUD80" s="39"/>
      <c r="BUE80" s="39"/>
      <c r="BUF80" s="39"/>
      <c r="BUG80" s="39"/>
      <c r="BUH80" s="39"/>
      <c r="BUI80" s="39"/>
      <c r="BUJ80" s="39"/>
      <c r="BUK80" s="39"/>
      <c r="BUL80" s="39"/>
      <c r="BUM80" s="39"/>
      <c r="BUN80" s="39"/>
      <c r="BUO80" s="39"/>
      <c r="BUP80" s="39"/>
      <c r="BUQ80" s="39"/>
      <c r="BUR80" s="39"/>
      <c r="BUS80" s="39"/>
      <c r="BUT80" s="39"/>
      <c r="BUU80" s="39"/>
      <c r="BUV80" s="39"/>
      <c r="BUW80" s="39"/>
      <c r="BUX80" s="39"/>
      <c r="BUY80" s="39"/>
      <c r="BUZ80" s="39"/>
      <c r="BVA80" s="39"/>
      <c r="BVB80" s="39"/>
      <c r="BVC80" s="39"/>
      <c r="BVD80" s="39"/>
      <c r="BVE80" s="39"/>
      <c r="BVF80" s="39"/>
      <c r="BVG80" s="39"/>
      <c r="BVH80" s="39"/>
      <c r="BVI80" s="39"/>
      <c r="BVJ80" s="39"/>
      <c r="BVK80" s="39"/>
      <c r="BVL80" s="39"/>
      <c r="BVM80" s="39"/>
      <c r="BVN80" s="39"/>
      <c r="BVO80" s="39"/>
      <c r="BVP80" s="39"/>
      <c r="BVQ80" s="39"/>
      <c r="BVR80" s="39"/>
      <c r="BVS80" s="39"/>
      <c r="BVT80" s="39"/>
      <c r="BVU80" s="39"/>
      <c r="BVV80" s="39"/>
      <c r="BVW80" s="39"/>
      <c r="BVX80" s="39"/>
      <c r="BVY80" s="39"/>
      <c r="BVZ80" s="39"/>
      <c r="BWA80" s="39"/>
      <c r="BWB80" s="39"/>
      <c r="BWC80" s="39"/>
      <c r="BWD80" s="39"/>
      <c r="BWE80" s="39"/>
      <c r="BWF80" s="39"/>
      <c r="BWG80" s="39"/>
      <c r="BWH80" s="39"/>
      <c r="BWI80" s="39"/>
      <c r="BWJ80" s="39"/>
      <c r="BWK80" s="39"/>
      <c r="BWL80" s="39"/>
      <c r="BWM80" s="39"/>
      <c r="BWN80" s="39"/>
      <c r="BWO80" s="39"/>
      <c r="BWP80" s="39"/>
      <c r="BWQ80" s="39"/>
      <c r="BWR80" s="39"/>
      <c r="BWS80" s="39"/>
      <c r="BWT80" s="39"/>
      <c r="BWU80" s="39"/>
      <c r="BWV80" s="39"/>
      <c r="BWW80" s="39"/>
      <c r="BWX80" s="39"/>
      <c r="BWY80" s="39"/>
      <c r="BWZ80" s="39"/>
      <c r="BXA80" s="39"/>
      <c r="BXB80" s="39"/>
      <c r="BXC80" s="39"/>
      <c r="BXD80" s="39"/>
      <c r="BXE80" s="39"/>
      <c r="BXF80" s="39"/>
      <c r="BXG80" s="39"/>
      <c r="BXH80" s="39"/>
      <c r="BXI80" s="39"/>
      <c r="BXJ80" s="39"/>
      <c r="BXK80" s="39"/>
      <c r="BXL80" s="39"/>
      <c r="BXM80" s="39"/>
      <c r="BXN80" s="39"/>
      <c r="BXO80" s="39"/>
      <c r="BXP80" s="39"/>
      <c r="BXQ80" s="39"/>
      <c r="BXR80" s="39"/>
      <c r="BXS80" s="39"/>
      <c r="BXT80" s="39"/>
      <c r="BXU80" s="39"/>
      <c r="BXV80" s="39"/>
      <c r="BXW80" s="39"/>
      <c r="BXX80" s="39"/>
      <c r="BXY80" s="39"/>
      <c r="BXZ80" s="39"/>
      <c r="BYA80" s="39"/>
      <c r="BYB80" s="39"/>
      <c r="BYC80" s="39"/>
      <c r="BYD80" s="39"/>
      <c r="BYE80" s="39"/>
      <c r="BYF80" s="39"/>
      <c r="BYG80" s="39"/>
      <c r="BYH80" s="39"/>
      <c r="BYI80" s="39"/>
      <c r="BYJ80" s="39"/>
      <c r="BYK80" s="39"/>
      <c r="BYL80" s="39"/>
      <c r="BYM80" s="39"/>
      <c r="BYN80" s="39"/>
      <c r="BYO80" s="39"/>
      <c r="BYP80" s="39"/>
      <c r="BYQ80" s="39"/>
      <c r="BYR80" s="39"/>
      <c r="BYS80" s="39"/>
      <c r="BYT80" s="39"/>
      <c r="BYU80" s="39"/>
      <c r="BYV80" s="39"/>
      <c r="BYW80" s="39"/>
      <c r="BYX80" s="39"/>
      <c r="BYY80" s="39"/>
      <c r="BYZ80" s="39"/>
      <c r="BZA80" s="39"/>
      <c r="BZB80" s="39"/>
      <c r="BZC80" s="39"/>
      <c r="BZD80" s="39"/>
      <c r="BZE80" s="39"/>
      <c r="BZF80" s="39"/>
      <c r="BZG80" s="39"/>
      <c r="BZH80" s="39"/>
      <c r="BZI80" s="39"/>
      <c r="BZJ80" s="39"/>
      <c r="BZK80" s="39"/>
      <c r="BZL80" s="39"/>
      <c r="BZM80" s="39"/>
      <c r="BZN80" s="39"/>
      <c r="BZO80" s="39"/>
      <c r="BZP80" s="39"/>
      <c r="BZQ80" s="39"/>
      <c r="BZR80" s="39"/>
      <c r="BZS80" s="39"/>
      <c r="BZT80" s="39"/>
      <c r="BZU80" s="39"/>
      <c r="BZV80" s="39"/>
      <c r="BZW80" s="39"/>
      <c r="BZX80" s="39"/>
      <c r="BZY80" s="39"/>
      <c r="BZZ80" s="39"/>
      <c r="CAA80" s="39"/>
      <c r="CAB80" s="39"/>
      <c r="CAC80" s="39"/>
      <c r="CAD80" s="39"/>
      <c r="CAE80" s="39"/>
      <c r="CAF80" s="39"/>
      <c r="CAG80" s="39"/>
      <c r="CAH80" s="39"/>
      <c r="CAI80" s="39"/>
      <c r="CAJ80" s="39"/>
      <c r="CAK80" s="39"/>
      <c r="CAL80" s="39"/>
      <c r="CAM80" s="39"/>
      <c r="CAN80" s="39"/>
      <c r="CAO80" s="39"/>
      <c r="CAP80" s="39"/>
      <c r="CAQ80" s="39"/>
      <c r="CAR80" s="39"/>
      <c r="CAS80" s="39"/>
      <c r="CAT80" s="39"/>
      <c r="CAU80" s="39"/>
      <c r="CAV80" s="39"/>
      <c r="CAW80" s="39"/>
      <c r="CAX80" s="39"/>
      <c r="CAY80" s="39"/>
      <c r="CAZ80" s="39"/>
      <c r="CBA80" s="39"/>
      <c r="CBB80" s="39"/>
      <c r="CBC80" s="39"/>
      <c r="CBD80" s="39"/>
      <c r="CBE80" s="39"/>
      <c r="CBF80" s="39"/>
      <c r="CBG80" s="39"/>
      <c r="CBH80" s="39"/>
      <c r="CBI80" s="39"/>
      <c r="CBJ80" s="39"/>
      <c r="CBK80" s="39"/>
      <c r="CBL80" s="39"/>
      <c r="CBM80" s="39"/>
      <c r="CBN80" s="39"/>
      <c r="CBO80" s="39"/>
      <c r="CBP80" s="39"/>
      <c r="CBQ80" s="39"/>
      <c r="CBR80" s="39"/>
      <c r="CBS80" s="39"/>
      <c r="CBT80" s="39"/>
      <c r="CBU80" s="39"/>
      <c r="CBV80" s="39"/>
      <c r="CBW80" s="39"/>
      <c r="CBX80" s="39"/>
      <c r="CBY80" s="39"/>
      <c r="CBZ80" s="39"/>
      <c r="CCA80" s="39"/>
      <c r="CCB80" s="39"/>
      <c r="CCC80" s="39"/>
      <c r="CCD80" s="39"/>
      <c r="CCE80" s="39"/>
      <c r="CCF80" s="39"/>
      <c r="CCG80" s="39"/>
      <c r="CCH80" s="39"/>
      <c r="CCI80" s="39"/>
      <c r="CCJ80" s="39"/>
      <c r="CCK80" s="39"/>
      <c r="CCL80" s="39"/>
      <c r="CCM80" s="39"/>
      <c r="CCN80" s="39"/>
      <c r="CCO80" s="39"/>
      <c r="CCP80" s="39"/>
      <c r="CCQ80" s="39"/>
      <c r="CCR80" s="39"/>
      <c r="CCS80" s="39"/>
      <c r="CCT80" s="39"/>
      <c r="CCU80" s="39"/>
      <c r="CCV80" s="39"/>
      <c r="CCW80" s="39"/>
      <c r="CCX80" s="39"/>
      <c r="CCY80" s="39"/>
      <c r="CCZ80" s="39"/>
      <c r="CDA80" s="39"/>
      <c r="CDB80" s="39"/>
      <c r="CDC80" s="39"/>
      <c r="CDD80" s="39"/>
      <c r="CDE80" s="39"/>
      <c r="CDF80" s="39"/>
      <c r="CDG80" s="39"/>
      <c r="CDH80" s="39"/>
      <c r="CDI80" s="39"/>
      <c r="CDJ80" s="39"/>
      <c r="CDK80" s="39"/>
      <c r="CDL80" s="39"/>
      <c r="CDM80" s="39"/>
      <c r="CDN80" s="39"/>
      <c r="CDO80" s="39"/>
      <c r="CDP80" s="39"/>
      <c r="CDQ80" s="39"/>
      <c r="CDR80" s="39"/>
      <c r="CDS80" s="39"/>
      <c r="CDT80" s="39"/>
      <c r="CDU80" s="39"/>
      <c r="CDV80" s="39"/>
      <c r="CDW80" s="39"/>
      <c r="CDX80" s="39"/>
      <c r="CDY80" s="39"/>
      <c r="CDZ80" s="39"/>
      <c r="CEA80" s="39"/>
      <c r="CEB80" s="39"/>
      <c r="CEC80" s="39"/>
      <c r="CED80" s="39"/>
      <c r="CEE80" s="39"/>
      <c r="CEF80" s="39"/>
      <c r="CEG80" s="39"/>
      <c r="CEH80" s="39"/>
      <c r="CEI80" s="39"/>
      <c r="CEJ80" s="39"/>
      <c r="CEK80" s="39"/>
      <c r="CEL80" s="39"/>
      <c r="CEM80" s="39"/>
      <c r="CEN80" s="39"/>
      <c r="CEO80" s="39"/>
      <c r="CEP80" s="39"/>
      <c r="CEQ80" s="39"/>
      <c r="CER80" s="39"/>
      <c r="CES80" s="39"/>
      <c r="CET80" s="39"/>
      <c r="CEU80" s="39"/>
      <c r="CEV80" s="39"/>
      <c r="CEW80" s="39"/>
      <c r="CEX80" s="39"/>
      <c r="CEY80" s="39"/>
      <c r="CEZ80" s="39"/>
      <c r="CFA80" s="39"/>
      <c r="CFB80" s="39"/>
      <c r="CFC80" s="39"/>
      <c r="CFD80" s="39"/>
      <c r="CFE80" s="39"/>
      <c r="CFF80" s="39"/>
      <c r="CFG80" s="39"/>
      <c r="CFH80" s="39"/>
      <c r="CFI80" s="39"/>
      <c r="CFJ80" s="39"/>
      <c r="CFK80" s="39"/>
      <c r="CFL80" s="39"/>
      <c r="CFM80" s="39"/>
      <c r="CFN80" s="39"/>
      <c r="CFO80" s="39"/>
      <c r="CFP80" s="39"/>
      <c r="CFQ80" s="39"/>
      <c r="CFR80" s="39"/>
      <c r="CFS80" s="39"/>
      <c r="CFT80" s="39"/>
      <c r="CFU80" s="39"/>
      <c r="CFV80" s="39"/>
      <c r="CFW80" s="39"/>
      <c r="CFX80" s="39"/>
      <c r="CFY80" s="39"/>
      <c r="CFZ80" s="39"/>
      <c r="CGA80" s="39"/>
      <c r="CGB80" s="39"/>
      <c r="CGC80" s="39"/>
      <c r="CGD80" s="39"/>
      <c r="CGE80" s="39"/>
      <c r="CGF80" s="39"/>
      <c r="CGG80" s="39"/>
      <c r="CGH80" s="39"/>
      <c r="CGI80" s="39"/>
      <c r="CGJ80" s="39"/>
      <c r="CGK80" s="39"/>
      <c r="CGL80" s="39"/>
      <c r="CGM80" s="39"/>
      <c r="CGN80" s="39"/>
      <c r="CGO80" s="39"/>
      <c r="CGP80" s="39"/>
      <c r="CGQ80" s="39"/>
      <c r="CGR80" s="39"/>
      <c r="CGS80" s="39"/>
      <c r="CGT80" s="39"/>
      <c r="CGU80" s="39"/>
      <c r="CGV80" s="39"/>
      <c r="CGW80" s="39"/>
      <c r="CGX80" s="39"/>
      <c r="CGY80" s="39"/>
      <c r="CGZ80" s="39"/>
      <c r="CHA80" s="39"/>
      <c r="CHB80" s="39"/>
      <c r="CHC80" s="39"/>
      <c r="CHD80" s="39"/>
      <c r="CHE80" s="39"/>
      <c r="CHF80" s="39"/>
      <c r="CHG80" s="39"/>
      <c r="CHH80" s="39"/>
      <c r="CHI80" s="39"/>
      <c r="CHJ80" s="39"/>
      <c r="CHK80" s="39"/>
      <c r="CHL80" s="39"/>
      <c r="CHM80" s="39"/>
      <c r="CHN80" s="39"/>
      <c r="CHO80" s="39"/>
      <c r="CHP80" s="39"/>
      <c r="CHQ80" s="39"/>
      <c r="CHR80" s="39"/>
      <c r="CHS80" s="39"/>
      <c r="CHT80" s="39"/>
      <c r="CHU80" s="39"/>
      <c r="CHV80" s="39"/>
      <c r="CHW80" s="39"/>
      <c r="CHX80" s="39"/>
      <c r="CHY80" s="39"/>
      <c r="CHZ80" s="39"/>
      <c r="CIA80" s="39"/>
      <c r="CIB80" s="39"/>
      <c r="CIC80" s="39"/>
      <c r="CID80" s="39"/>
      <c r="CIE80" s="39"/>
      <c r="CIF80" s="39"/>
      <c r="CIG80" s="39"/>
      <c r="CIH80" s="39"/>
      <c r="CII80" s="39"/>
      <c r="CIJ80" s="39"/>
      <c r="CIK80" s="39"/>
      <c r="CIL80" s="39"/>
      <c r="CIM80" s="39"/>
      <c r="CIN80" s="39"/>
      <c r="CIO80" s="39"/>
      <c r="CIP80" s="39"/>
      <c r="CIQ80" s="39"/>
      <c r="CIR80" s="39"/>
      <c r="CIS80" s="39"/>
      <c r="CIT80" s="39"/>
      <c r="CIU80" s="39"/>
      <c r="CIV80" s="39"/>
      <c r="CIW80" s="39"/>
      <c r="CIX80" s="39"/>
      <c r="CIY80" s="39"/>
      <c r="CIZ80" s="39"/>
      <c r="CJA80" s="39"/>
      <c r="CJB80" s="39"/>
      <c r="CJC80" s="39"/>
      <c r="CJD80" s="39"/>
      <c r="CJE80" s="39"/>
      <c r="CJF80" s="39"/>
      <c r="CJG80" s="39"/>
      <c r="CJH80" s="39"/>
      <c r="CJI80" s="39"/>
      <c r="CJJ80" s="39"/>
      <c r="CJK80" s="39"/>
      <c r="CJL80" s="39"/>
      <c r="CJM80" s="39"/>
      <c r="CJN80" s="39"/>
      <c r="CJO80" s="39"/>
      <c r="CJP80" s="39"/>
      <c r="CJQ80" s="39"/>
      <c r="CJR80" s="39"/>
      <c r="CJS80" s="39"/>
      <c r="CJT80" s="39"/>
      <c r="CJU80" s="39"/>
      <c r="CJV80" s="39"/>
      <c r="CJW80" s="39"/>
      <c r="CJX80" s="39"/>
      <c r="CJY80" s="39"/>
      <c r="CJZ80" s="39"/>
      <c r="CKA80" s="39"/>
      <c r="CKB80" s="39"/>
      <c r="CKC80" s="39"/>
      <c r="CKD80" s="39"/>
      <c r="CKE80" s="39"/>
      <c r="CKF80" s="39"/>
      <c r="CKG80" s="39"/>
      <c r="CKH80" s="39"/>
      <c r="CKI80" s="39"/>
      <c r="CKJ80" s="39"/>
      <c r="CKK80" s="39"/>
      <c r="CKL80" s="39"/>
      <c r="CKM80" s="39"/>
      <c r="CKN80" s="39"/>
      <c r="CKO80" s="39"/>
      <c r="CKP80" s="39"/>
      <c r="CKQ80" s="39"/>
      <c r="CKR80" s="39"/>
      <c r="CKS80" s="39"/>
      <c r="CKT80" s="39"/>
      <c r="CKU80" s="39"/>
      <c r="CKV80" s="39"/>
      <c r="CKW80" s="39"/>
      <c r="CKX80" s="39"/>
      <c r="CKY80" s="39"/>
      <c r="CKZ80" s="39"/>
      <c r="CLA80" s="39"/>
      <c r="CLB80" s="39"/>
      <c r="CLC80" s="39"/>
      <c r="CLD80" s="39"/>
      <c r="CLE80" s="39"/>
      <c r="CLF80" s="39"/>
      <c r="CLG80" s="39"/>
      <c r="CLH80" s="39"/>
      <c r="CLI80" s="39"/>
      <c r="CLJ80" s="39"/>
      <c r="CLK80" s="39"/>
      <c r="CLL80" s="39"/>
      <c r="CLM80" s="39"/>
      <c r="CLN80" s="39"/>
      <c r="CLO80" s="39"/>
      <c r="CLP80" s="39"/>
      <c r="CLQ80" s="39"/>
      <c r="CLR80" s="39"/>
      <c r="CLS80" s="39"/>
      <c r="CLT80" s="39"/>
      <c r="CLU80" s="39"/>
      <c r="CLV80" s="39"/>
      <c r="CLW80" s="39"/>
      <c r="CLX80" s="39"/>
      <c r="CLY80" s="39"/>
      <c r="CLZ80" s="39"/>
      <c r="CMA80" s="39"/>
      <c r="CMB80" s="39"/>
      <c r="CMC80" s="39"/>
      <c r="CMD80" s="39"/>
      <c r="CME80" s="39"/>
      <c r="CMF80" s="39"/>
      <c r="CMG80" s="39"/>
      <c r="CMH80" s="39"/>
      <c r="CMI80" s="39"/>
      <c r="CMJ80" s="39"/>
      <c r="CMK80" s="39"/>
      <c r="CML80" s="39"/>
      <c r="CMM80" s="39"/>
      <c r="CMN80" s="39"/>
      <c r="CMO80" s="39"/>
      <c r="CMP80" s="39"/>
      <c r="CMQ80" s="39"/>
      <c r="CMR80" s="39"/>
      <c r="CMS80" s="39"/>
      <c r="CMT80" s="39"/>
      <c r="CMU80" s="39"/>
      <c r="CMV80" s="39"/>
      <c r="CMW80" s="39"/>
      <c r="CMX80" s="39"/>
      <c r="CMY80" s="39"/>
      <c r="CMZ80" s="39"/>
      <c r="CNA80" s="39"/>
      <c r="CNB80" s="39"/>
      <c r="CNC80" s="39"/>
      <c r="CND80" s="39"/>
      <c r="CNE80" s="39"/>
      <c r="CNF80" s="39"/>
      <c r="CNG80" s="39"/>
      <c r="CNH80" s="39"/>
      <c r="CNI80" s="39"/>
      <c r="CNJ80" s="39"/>
      <c r="CNK80" s="39"/>
      <c r="CNL80" s="39"/>
      <c r="CNM80" s="39"/>
      <c r="CNN80" s="39"/>
      <c r="CNO80" s="39"/>
      <c r="CNP80" s="39"/>
      <c r="CNQ80" s="39"/>
      <c r="CNR80" s="39"/>
      <c r="CNS80" s="39"/>
      <c r="CNT80" s="39"/>
      <c r="CNU80" s="39"/>
      <c r="CNV80" s="39"/>
      <c r="CNW80" s="39"/>
      <c r="CNX80" s="39"/>
      <c r="CNY80" s="39"/>
      <c r="CNZ80" s="39"/>
      <c r="COA80" s="39"/>
      <c r="COB80" s="39"/>
      <c r="COC80" s="39"/>
      <c r="COD80" s="39"/>
      <c r="COE80" s="39"/>
      <c r="COF80" s="39"/>
      <c r="COG80" s="39"/>
      <c r="COH80" s="39"/>
      <c r="COI80" s="39"/>
      <c r="COJ80" s="39"/>
      <c r="COK80" s="39"/>
      <c r="COL80" s="39"/>
      <c r="COM80" s="39"/>
      <c r="CON80" s="39"/>
      <c r="COO80" s="39"/>
      <c r="COP80" s="39"/>
      <c r="COQ80" s="39"/>
      <c r="COR80" s="39"/>
      <c r="COS80" s="39"/>
      <c r="COT80" s="39"/>
      <c r="COU80" s="39"/>
      <c r="COV80" s="39"/>
      <c r="COW80" s="39"/>
      <c r="COX80" s="39"/>
      <c r="COY80" s="39"/>
      <c r="COZ80" s="39"/>
      <c r="CPA80" s="39"/>
      <c r="CPB80" s="39"/>
      <c r="CPC80" s="39"/>
      <c r="CPD80" s="39"/>
      <c r="CPE80" s="39"/>
      <c r="CPF80" s="39"/>
      <c r="CPG80" s="39"/>
      <c r="CPH80" s="39"/>
      <c r="CPI80" s="39"/>
      <c r="CPJ80" s="39"/>
      <c r="CPK80" s="39"/>
      <c r="CPL80" s="39"/>
      <c r="CPM80" s="39"/>
      <c r="CPN80" s="39"/>
      <c r="CPO80" s="39"/>
      <c r="CPP80" s="39"/>
      <c r="CPQ80" s="39"/>
      <c r="CPR80" s="39"/>
      <c r="CPS80" s="39"/>
      <c r="CPT80" s="39"/>
      <c r="CPU80" s="39"/>
      <c r="CPV80" s="39"/>
      <c r="CPW80" s="39"/>
      <c r="CPX80" s="39"/>
      <c r="CPY80" s="39"/>
      <c r="CPZ80" s="39"/>
      <c r="CQA80" s="39"/>
      <c r="CQB80" s="39"/>
      <c r="CQC80" s="39"/>
      <c r="CQD80" s="39"/>
      <c r="CQE80" s="39"/>
      <c r="CQF80" s="39"/>
      <c r="CQG80" s="39"/>
      <c r="CQH80" s="39"/>
      <c r="CQI80" s="39"/>
      <c r="CQJ80" s="39"/>
      <c r="CQK80" s="39"/>
      <c r="CQL80" s="39"/>
      <c r="CQM80" s="39"/>
      <c r="CQN80" s="39"/>
      <c r="CQO80" s="39"/>
      <c r="CQP80" s="39"/>
      <c r="CQQ80" s="39"/>
      <c r="CQR80" s="39"/>
      <c r="CQS80" s="39"/>
      <c r="CQT80" s="39"/>
      <c r="CQU80" s="39"/>
      <c r="CQV80" s="39"/>
      <c r="CQW80" s="39"/>
      <c r="CQX80" s="39"/>
      <c r="CQY80" s="39"/>
      <c r="CQZ80" s="39"/>
      <c r="CRA80" s="39"/>
      <c r="CRB80" s="39"/>
      <c r="CRC80" s="39"/>
      <c r="CRD80" s="39"/>
      <c r="CRE80" s="39"/>
      <c r="CRF80" s="39"/>
      <c r="CRG80" s="39"/>
      <c r="CRH80" s="39"/>
      <c r="CRI80" s="39"/>
      <c r="CRJ80" s="39"/>
      <c r="CRK80" s="39"/>
      <c r="CRL80" s="39"/>
      <c r="CRM80" s="39"/>
      <c r="CRN80" s="39"/>
      <c r="CRO80" s="39"/>
      <c r="CRP80" s="39"/>
      <c r="CRQ80" s="39"/>
      <c r="CRR80" s="39"/>
      <c r="CRS80" s="39"/>
      <c r="CRT80" s="39"/>
      <c r="CRU80" s="39"/>
      <c r="CRV80" s="39"/>
      <c r="CRW80" s="39"/>
      <c r="CRX80" s="39"/>
      <c r="CRY80" s="39"/>
      <c r="CRZ80" s="39"/>
      <c r="CSA80" s="39"/>
      <c r="CSB80" s="39"/>
      <c r="CSC80" s="39"/>
      <c r="CSD80" s="39"/>
      <c r="CSE80" s="39"/>
      <c r="CSF80" s="39"/>
      <c r="CSG80" s="39"/>
      <c r="CSH80" s="39"/>
      <c r="CSI80" s="39"/>
      <c r="CSJ80" s="39"/>
      <c r="CSK80" s="39"/>
      <c r="CSL80" s="39"/>
      <c r="CSM80" s="39"/>
      <c r="CSN80" s="39"/>
      <c r="CSO80" s="39"/>
      <c r="CSP80" s="39"/>
      <c r="CSQ80" s="39"/>
      <c r="CSR80" s="39"/>
      <c r="CSS80" s="39"/>
      <c r="CST80" s="39"/>
      <c r="CSU80" s="39"/>
      <c r="CSV80" s="39"/>
      <c r="CSW80" s="39"/>
      <c r="CSX80" s="39"/>
      <c r="CSY80" s="39"/>
      <c r="CSZ80" s="39"/>
      <c r="CTA80" s="39"/>
      <c r="CTB80" s="39"/>
      <c r="CTC80" s="39"/>
      <c r="CTD80" s="39"/>
      <c r="CTE80" s="39"/>
      <c r="CTF80" s="39"/>
      <c r="CTG80" s="39"/>
      <c r="CTH80" s="39"/>
      <c r="CTI80" s="39"/>
      <c r="CTJ80" s="39"/>
      <c r="CTK80" s="39"/>
      <c r="CTL80" s="39"/>
      <c r="CTM80" s="39"/>
      <c r="CTN80" s="39"/>
      <c r="CTO80" s="39"/>
      <c r="CTP80" s="39"/>
      <c r="CTQ80" s="39"/>
      <c r="CTR80" s="39"/>
      <c r="CTS80" s="39"/>
      <c r="CTT80" s="39"/>
      <c r="CTU80" s="39"/>
      <c r="CTV80" s="39"/>
      <c r="CTW80" s="39"/>
      <c r="CTX80" s="39"/>
      <c r="CTY80" s="39"/>
      <c r="CTZ80" s="39"/>
      <c r="CUA80" s="39"/>
      <c r="CUB80" s="39"/>
      <c r="CUC80" s="39"/>
      <c r="CUD80" s="39"/>
      <c r="CUE80" s="39"/>
      <c r="CUF80" s="39"/>
      <c r="CUG80" s="39"/>
      <c r="CUH80" s="39"/>
      <c r="CUI80" s="39"/>
      <c r="CUJ80" s="39"/>
      <c r="CUK80" s="39"/>
      <c r="CUL80" s="39"/>
      <c r="CUM80" s="39"/>
      <c r="CUN80" s="39"/>
      <c r="CUO80" s="39"/>
      <c r="CUP80" s="39"/>
      <c r="CUQ80" s="39"/>
      <c r="CUR80" s="39"/>
      <c r="CUS80" s="39"/>
      <c r="CUT80" s="39"/>
      <c r="CUU80" s="39"/>
      <c r="CUV80" s="39"/>
      <c r="CUW80" s="39"/>
      <c r="CUX80" s="39"/>
      <c r="CUY80" s="39"/>
      <c r="CUZ80" s="39"/>
      <c r="CVA80" s="39"/>
      <c r="CVB80" s="39"/>
      <c r="CVC80" s="39"/>
      <c r="CVD80" s="39"/>
      <c r="CVE80" s="39"/>
      <c r="CVF80" s="39"/>
      <c r="CVG80" s="39"/>
      <c r="CVH80" s="39"/>
      <c r="CVI80" s="39"/>
      <c r="CVJ80" s="39"/>
      <c r="CVK80" s="39"/>
      <c r="CVL80" s="39"/>
      <c r="CVM80" s="39"/>
      <c r="CVN80" s="39"/>
      <c r="CVO80" s="39"/>
      <c r="CVP80" s="39"/>
      <c r="CVQ80" s="39"/>
      <c r="CVR80" s="39"/>
      <c r="CVS80" s="39"/>
      <c r="CVT80" s="39"/>
      <c r="CVU80" s="39"/>
      <c r="CVV80" s="39"/>
      <c r="CVW80" s="39"/>
      <c r="CVX80" s="39"/>
      <c r="CVY80" s="39"/>
      <c r="CVZ80" s="39"/>
      <c r="CWA80" s="39"/>
      <c r="CWB80" s="39"/>
      <c r="CWC80" s="39"/>
      <c r="CWD80" s="39"/>
      <c r="CWE80" s="39"/>
      <c r="CWF80" s="39"/>
      <c r="CWG80" s="39"/>
      <c r="CWH80" s="39"/>
      <c r="CWI80" s="39"/>
      <c r="CWJ80" s="39"/>
      <c r="CWK80" s="39"/>
      <c r="CWL80" s="39"/>
      <c r="CWM80" s="39"/>
      <c r="CWN80" s="39"/>
      <c r="CWO80" s="39"/>
      <c r="CWP80" s="39"/>
      <c r="CWQ80" s="39"/>
      <c r="CWR80" s="39"/>
      <c r="CWS80" s="39"/>
      <c r="CWT80" s="39"/>
      <c r="CWU80" s="39"/>
      <c r="CWV80" s="39"/>
      <c r="CWW80" s="39"/>
      <c r="CWX80" s="39"/>
      <c r="CWY80" s="39"/>
      <c r="CWZ80" s="39"/>
      <c r="CXA80" s="39"/>
      <c r="CXB80" s="39"/>
      <c r="CXC80" s="39"/>
      <c r="CXD80" s="39"/>
      <c r="CXE80" s="39"/>
      <c r="CXF80" s="39"/>
      <c r="CXG80" s="39"/>
      <c r="CXH80" s="39"/>
      <c r="CXI80" s="39"/>
      <c r="CXJ80" s="39"/>
      <c r="CXK80" s="39"/>
      <c r="CXL80" s="39"/>
      <c r="CXM80" s="39"/>
      <c r="CXN80" s="39"/>
      <c r="CXO80" s="39"/>
      <c r="CXP80" s="39"/>
      <c r="CXQ80" s="39"/>
      <c r="CXR80" s="39"/>
      <c r="CXS80" s="39"/>
      <c r="CXT80" s="39"/>
      <c r="CXU80" s="39"/>
      <c r="CXV80" s="39"/>
      <c r="CXW80" s="39"/>
      <c r="CXX80" s="39"/>
      <c r="CXY80" s="39"/>
      <c r="CXZ80" s="39"/>
      <c r="CYA80" s="39"/>
      <c r="CYB80" s="39"/>
      <c r="CYC80" s="39"/>
      <c r="CYD80" s="39"/>
      <c r="CYE80" s="39"/>
      <c r="CYF80" s="39"/>
      <c r="CYG80" s="39"/>
      <c r="CYH80" s="39"/>
      <c r="CYI80" s="39"/>
      <c r="CYJ80" s="39"/>
      <c r="CYK80" s="39"/>
      <c r="CYL80" s="39"/>
      <c r="CYM80" s="39"/>
      <c r="CYN80" s="39"/>
      <c r="CYO80" s="39"/>
      <c r="CYP80" s="39"/>
      <c r="CYQ80" s="39"/>
      <c r="CYR80" s="39"/>
      <c r="CYS80" s="39"/>
      <c r="CYT80" s="39"/>
      <c r="CYU80" s="39"/>
      <c r="CYV80" s="39"/>
      <c r="CYW80" s="39"/>
      <c r="CYX80" s="39"/>
      <c r="CYY80" s="39"/>
      <c r="CYZ80" s="39"/>
      <c r="CZA80" s="39"/>
      <c r="CZB80" s="39"/>
      <c r="CZC80" s="39"/>
      <c r="CZD80" s="39"/>
      <c r="CZE80" s="39"/>
      <c r="CZF80" s="39"/>
      <c r="CZG80" s="39"/>
      <c r="CZH80" s="39"/>
      <c r="CZI80" s="39"/>
      <c r="CZJ80" s="39"/>
      <c r="CZK80" s="39"/>
      <c r="CZL80" s="39"/>
      <c r="CZM80" s="39"/>
      <c r="CZN80" s="39"/>
      <c r="CZO80" s="39"/>
      <c r="CZP80" s="39"/>
      <c r="CZQ80" s="39"/>
      <c r="CZR80" s="39"/>
      <c r="CZS80" s="39"/>
      <c r="CZT80" s="39"/>
      <c r="CZU80" s="39"/>
      <c r="CZV80" s="39"/>
      <c r="CZW80" s="39"/>
      <c r="CZX80" s="39"/>
      <c r="CZY80" s="39"/>
      <c r="CZZ80" s="39"/>
      <c r="DAA80" s="39"/>
      <c r="DAB80" s="39"/>
      <c r="DAC80" s="39"/>
      <c r="DAD80" s="39"/>
      <c r="DAE80" s="39"/>
      <c r="DAF80" s="39"/>
      <c r="DAG80" s="39"/>
      <c r="DAH80" s="39"/>
      <c r="DAI80" s="39"/>
      <c r="DAJ80" s="39"/>
      <c r="DAK80" s="39"/>
      <c r="DAL80" s="39"/>
      <c r="DAM80" s="39"/>
      <c r="DAN80" s="39"/>
      <c r="DAO80" s="39"/>
      <c r="DAP80" s="39"/>
      <c r="DAQ80" s="39"/>
      <c r="DAR80" s="39"/>
      <c r="DAS80" s="39"/>
      <c r="DAT80" s="39"/>
      <c r="DAU80" s="39"/>
      <c r="DAV80" s="39"/>
      <c r="DAW80" s="39"/>
      <c r="DAX80" s="39"/>
      <c r="DAY80" s="39"/>
      <c r="DAZ80" s="39"/>
      <c r="DBA80" s="39"/>
      <c r="DBB80" s="39"/>
      <c r="DBC80" s="39"/>
      <c r="DBD80" s="39"/>
      <c r="DBE80" s="39"/>
      <c r="DBF80" s="39"/>
      <c r="DBG80" s="39"/>
      <c r="DBH80" s="39"/>
      <c r="DBI80" s="39"/>
      <c r="DBJ80" s="39"/>
      <c r="DBK80" s="39"/>
      <c r="DBL80" s="39"/>
      <c r="DBM80" s="39"/>
      <c r="DBN80" s="39"/>
      <c r="DBO80" s="39"/>
      <c r="DBP80" s="39"/>
      <c r="DBQ80" s="39"/>
      <c r="DBR80" s="39"/>
      <c r="DBS80" s="39"/>
      <c r="DBT80" s="39"/>
      <c r="DBU80" s="39"/>
      <c r="DBV80" s="39"/>
      <c r="DBW80" s="39"/>
      <c r="DBX80" s="39"/>
      <c r="DBY80" s="39"/>
      <c r="DBZ80" s="39"/>
      <c r="DCA80" s="39"/>
      <c r="DCB80" s="39"/>
      <c r="DCC80" s="39"/>
      <c r="DCD80" s="39"/>
      <c r="DCE80" s="39"/>
      <c r="DCF80" s="39"/>
      <c r="DCG80" s="39"/>
      <c r="DCH80" s="39"/>
      <c r="DCI80" s="39"/>
      <c r="DCJ80" s="39"/>
      <c r="DCK80" s="39"/>
      <c r="DCL80" s="39"/>
      <c r="DCM80" s="39"/>
      <c r="DCN80" s="39"/>
      <c r="DCO80" s="39"/>
      <c r="DCP80" s="39"/>
      <c r="DCQ80" s="39"/>
      <c r="DCR80" s="39"/>
      <c r="DCS80" s="39"/>
      <c r="DCT80" s="39"/>
      <c r="DCU80" s="39"/>
      <c r="DCV80" s="39"/>
      <c r="DCW80" s="39"/>
      <c r="DCX80" s="39"/>
      <c r="DCY80" s="39"/>
      <c r="DCZ80" s="39"/>
      <c r="DDA80" s="39"/>
      <c r="DDB80" s="39"/>
      <c r="DDC80" s="39"/>
      <c r="DDD80" s="39"/>
      <c r="DDE80" s="39"/>
      <c r="DDF80" s="39"/>
      <c r="DDG80" s="39"/>
      <c r="DDH80" s="39"/>
      <c r="DDI80" s="39"/>
      <c r="DDJ80" s="39"/>
      <c r="DDK80" s="39"/>
      <c r="DDL80" s="39"/>
      <c r="DDM80" s="39"/>
      <c r="DDN80" s="39"/>
      <c r="DDO80" s="39"/>
      <c r="DDP80" s="39"/>
      <c r="DDQ80" s="39"/>
      <c r="DDR80" s="39"/>
      <c r="DDS80" s="39"/>
      <c r="DDT80" s="39"/>
      <c r="DDU80" s="39"/>
      <c r="DDV80" s="39"/>
      <c r="DDW80" s="39"/>
      <c r="DDX80" s="39"/>
      <c r="DDY80" s="39"/>
      <c r="DDZ80" s="39"/>
      <c r="DEA80" s="39"/>
      <c r="DEB80" s="39"/>
      <c r="DEC80" s="39"/>
      <c r="DED80" s="39"/>
      <c r="DEE80" s="39"/>
      <c r="DEF80" s="39"/>
      <c r="DEG80" s="39"/>
      <c r="DEH80" s="39"/>
      <c r="DEI80" s="39"/>
      <c r="DEJ80" s="39"/>
      <c r="DEK80" s="39"/>
      <c r="DEL80" s="39"/>
      <c r="DEM80" s="39"/>
      <c r="DEN80" s="39"/>
      <c r="DEO80" s="39"/>
      <c r="DEP80" s="39"/>
      <c r="DEQ80" s="39"/>
      <c r="DER80" s="39"/>
      <c r="DES80" s="39"/>
      <c r="DET80" s="39"/>
      <c r="DEU80" s="39"/>
      <c r="DEV80" s="39"/>
      <c r="DEW80" s="39"/>
      <c r="DEX80" s="39"/>
      <c r="DEY80" s="39"/>
      <c r="DEZ80" s="39"/>
      <c r="DFA80" s="39"/>
      <c r="DFB80" s="39"/>
      <c r="DFC80" s="39"/>
      <c r="DFD80" s="39"/>
      <c r="DFE80" s="39"/>
      <c r="DFF80" s="39"/>
      <c r="DFG80" s="39"/>
      <c r="DFH80" s="39"/>
      <c r="DFI80" s="39"/>
      <c r="DFJ80" s="39"/>
      <c r="DFK80" s="39"/>
      <c r="DFL80" s="39"/>
      <c r="DFM80" s="39"/>
      <c r="DFN80" s="39"/>
      <c r="DFO80" s="39"/>
      <c r="DFP80" s="39"/>
      <c r="DFQ80" s="39"/>
      <c r="DFR80" s="39"/>
      <c r="DFS80" s="39"/>
      <c r="DFT80" s="39"/>
      <c r="DFU80" s="39"/>
      <c r="DFV80" s="39"/>
      <c r="DFW80" s="39"/>
      <c r="DFX80" s="39"/>
      <c r="DFY80" s="39"/>
      <c r="DFZ80" s="39"/>
      <c r="DGA80" s="39"/>
      <c r="DGB80" s="39"/>
      <c r="DGC80" s="39"/>
      <c r="DGD80" s="39"/>
      <c r="DGE80" s="39"/>
      <c r="DGF80" s="39"/>
      <c r="DGG80" s="39"/>
      <c r="DGH80" s="39"/>
      <c r="DGI80" s="39"/>
      <c r="DGJ80" s="39"/>
      <c r="DGK80" s="39"/>
      <c r="DGL80" s="39"/>
      <c r="DGM80" s="39"/>
      <c r="DGN80" s="39"/>
      <c r="DGO80" s="39"/>
      <c r="DGP80" s="39"/>
      <c r="DGQ80" s="39"/>
      <c r="DGR80" s="39"/>
      <c r="DGS80" s="39"/>
      <c r="DGT80" s="39"/>
      <c r="DGU80" s="39"/>
      <c r="DGV80" s="39"/>
      <c r="DGW80" s="39"/>
      <c r="DGX80" s="39"/>
      <c r="DGY80" s="39"/>
      <c r="DGZ80" s="39"/>
      <c r="DHA80" s="39"/>
      <c r="DHB80" s="39"/>
      <c r="DHC80" s="39"/>
      <c r="DHD80" s="39"/>
      <c r="DHE80" s="39"/>
      <c r="DHF80" s="39"/>
      <c r="DHG80" s="39"/>
      <c r="DHH80" s="39"/>
      <c r="DHI80" s="39"/>
      <c r="DHJ80" s="39"/>
      <c r="DHK80" s="39"/>
      <c r="DHL80" s="39"/>
      <c r="DHM80" s="39"/>
      <c r="DHN80" s="39"/>
      <c r="DHO80" s="39"/>
      <c r="DHP80" s="39"/>
      <c r="DHQ80" s="39"/>
      <c r="DHR80" s="39"/>
      <c r="DHS80" s="39"/>
      <c r="DHT80" s="39"/>
      <c r="DHU80" s="39"/>
      <c r="DHV80" s="39"/>
      <c r="DHW80" s="39"/>
      <c r="DHX80" s="39"/>
      <c r="DHY80" s="39"/>
      <c r="DHZ80" s="39"/>
      <c r="DIA80" s="39"/>
      <c r="DIB80" s="39"/>
      <c r="DIC80" s="39"/>
      <c r="DID80" s="39"/>
      <c r="DIE80" s="39"/>
      <c r="DIF80" s="39"/>
      <c r="DIG80" s="39"/>
      <c r="DIH80" s="39"/>
      <c r="DII80" s="39"/>
      <c r="DIJ80" s="39"/>
      <c r="DIK80" s="39"/>
      <c r="DIL80" s="39"/>
      <c r="DIM80" s="39"/>
      <c r="DIN80" s="39"/>
      <c r="DIO80" s="39"/>
      <c r="DIP80" s="39"/>
      <c r="DIQ80" s="39"/>
      <c r="DIR80" s="39"/>
      <c r="DIS80" s="39"/>
      <c r="DIT80" s="39"/>
      <c r="DIU80" s="39"/>
      <c r="DIV80" s="39"/>
      <c r="DIW80" s="39"/>
      <c r="DIX80" s="39"/>
      <c r="DIY80" s="39"/>
      <c r="DIZ80" s="39"/>
      <c r="DJA80" s="39"/>
      <c r="DJB80" s="39"/>
      <c r="DJC80" s="39"/>
      <c r="DJD80" s="39"/>
      <c r="DJE80" s="39"/>
      <c r="DJF80" s="39"/>
      <c r="DJG80" s="39"/>
      <c r="DJH80" s="39"/>
      <c r="DJI80" s="39"/>
      <c r="DJJ80" s="39"/>
      <c r="DJK80" s="39"/>
      <c r="DJL80" s="39"/>
      <c r="DJM80" s="39"/>
      <c r="DJN80" s="39"/>
      <c r="DJO80" s="39"/>
      <c r="DJP80" s="39"/>
      <c r="DJQ80" s="39"/>
      <c r="DJR80" s="39"/>
      <c r="DJS80" s="39"/>
      <c r="DJT80" s="39"/>
      <c r="DJU80" s="39"/>
      <c r="DJV80" s="39"/>
      <c r="DJW80" s="39"/>
      <c r="DJX80" s="39"/>
      <c r="DJY80" s="39"/>
      <c r="DJZ80" s="39"/>
      <c r="DKA80" s="39"/>
      <c r="DKB80" s="39"/>
      <c r="DKC80" s="39"/>
      <c r="DKD80" s="39"/>
      <c r="DKE80" s="39"/>
      <c r="DKF80" s="39"/>
      <c r="DKG80" s="39"/>
      <c r="DKH80" s="39"/>
      <c r="DKI80" s="39"/>
      <c r="DKJ80" s="39"/>
      <c r="DKK80" s="39"/>
      <c r="DKL80" s="39"/>
      <c r="DKM80" s="39"/>
      <c r="DKN80" s="39"/>
      <c r="DKO80" s="39"/>
      <c r="DKP80" s="39"/>
      <c r="DKQ80" s="39"/>
      <c r="DKR80" s="39"/>
      <c r="DKS80" s="39"/>
      <c r="DKT80" s="39"/>
      <c r="DKU80" s="39"/>
      <c r="DKV80" s="39"/>
      <c r="DKW80" s="39"/>
      <c r="DKX80" s="39"/>
      <c r="DKY80" s="39"/>
      <c r="DKZ80" s="39"/>
      <c r="DLA80" s="39"/>
      <c r="DLB80" s="39"/>
      <c r="DLC80" s="39"/>
      <c r="DLD80" s="39"/>
      <c r="DLE80" s="39"/>
      <c r="DLF80" s="39"/>
      <c r="DLG80" s="39"/>
      <c r="DLH80" s="39"/>
      <c r="DLI80" s="39"/>
      <c r="DLJ80" s="39"/>
      <c r="DLK80" s="39"/>
      <c r="DLL80" s="39"/>
      <c r="DLM80" s="39"/>
      <c r="DLN80" s="39"/>
      <c r="DLO80" s="39"/>
      <c r="DLP80" s="39"/>
      <c r="DLQ80" s="39"/>
      <c r="DLR80" s="39"/>
      <c r="DLS80" s="39"/>
      <c r="DLT80" s="39"/>
      <c r="DLU80" s="39"/>
      <c r="DLV80" s="39"/>
      <c r="DLW80" s="39"/>
      <c r="DLX80" s="39"/>
      <c r="DLY80" s="39"/>
      <c r="DLZ80" s="39"/>
      <c r="DMA80" s="39"/>
      <c r="DMB80" s="39"/>
      <c r="DMC80" s="39"/>
      <c r="DMD80" s="39"/>
      <c r="DME80" s="39"/>
      <c r="DMF80" s="39"/>
      <c r="DMG80" s="39"/>
      <c r="DMH80" s="39"/>
      <c r="DMI80" s="39"/>
      <c r="DMJ80" s="39"/>
      <c r="DMK80" s="39"/>
      <c r="DML80" s="39"/>
      <c r="DMM80" s="39"/>
      <c r="DMN80" s="39"/>
      <c r="DMO80" s="39"/>
      <c r="DMP80" s="39"/>
      <c r="DMQ80" s="39"/>
      <c r="DMR80" s="39"/>
      <c r="DMS80" s="39"/>
      <c r="DMT80" s="39"/>
      <c r="DMU80" s="39"/>
      <c r="DMV80" s="39"/>
      <c r="DMW80" s="39"/>
      <c r="DMX80" s="39"/>
      <c r="DMY80" s="39"/>
      <c r="DMZ80" s="39"/>
      <c r="DNA80" s="39"/>
      <c r="DNB80" s="39"/>
      <c r="DNC80" s="39"/>
      <c r="DND80" s="39"/>
      <c r="DNE80" s="39"/>
      <c r="DNF80" s="39"/>
      <c r="DNG80" s="39"/>
      <c r="DNH80" s="39"/>
      <c r="DNI80" s="39"/>
      <c r="DNJ80" s="39"/>
      <c r="DNK80" s="39"/>
      <c r="DNL80" s="39"/>
      <c r="DNM80" s="39"/>
      <c r="DNN80" s="39"/>
      <c r="DNO80" s="39"/>
      <c r="DNP80" s="39"/>
      <c r="DNQ80" s="39"/>
      <c r="DNR80" s="39"/>
      <c r="DNS80" s="39"/>
      <c r="DNT80" s="39"/>
      <c r="DNU80" s="39"/>
      <c r="DNV80" s="39"/>
      <c r="DNW80" s="39"/>
      <c r="DNX80" s="39"/>
      <c r="DNY80" s="39"/>
      <c r="DNZ80" s="39"/>
      <c r="DOA80" s="39"/>
      <c r="DOB80" s="39"/>
      <c r="DOC80" s="39"/>
      <c r="DOD80" s="39"/>
      <c r="DOE80" s="39"/>
      <c r="DOF80" s="39"/>
      <c r="DOG80" s="39"/>
      <c r="DOH80" s="39"/>
      <c r="DOI80" s="39"/>
      <c r="DOJ80" s="39"/>
      <c r="DOK80" s="39"/>
      <c r="DOL80" s="39"/>
      <c r="DOM80" s="39"/>
      <c r="DON80" s="39"/>
      <c r="DOO80" s="39"/>
      <c r="DOP80" s="39"/>
      <c r="DOQ80" s="39"/>
      <c r="DOR80" s="39"/>
      <c r="DOS80" s="39"/>
      <c r="DOT80" s="39"/>
      <c r="DOU80" s="39"/>
      <c r="DOV80" s="39"/>
      <c r="DOW80" s="39"/>
      <c r="DOX80" s="39"/>
      <c r="DOY80" s="39"/>
      <c r="DOZ80" s="39"/>
      <c r="DPA80" s="39"/>
      <c r="DPB80" s="39"/>
      <c r="DPC80" s="39"/>
      <c r="DPD80" s="39"/>
      <c r="DPE80" s="39"/>
      <c r="DPF80" s="39"/>
      <c r="DPG80" s="39"/>
      <c r="DPH80" s="39"/>
      <c r="DPI80" s="39"/>
      <c r="DPJ80" s="39"/>
      <c r="DPK80" s="39"/>
      <c r="DPL80" s="39"/>
      <c r="DPM80" s="39"/>
      <c r="DPN80" s="39"/>
      <c r="DPO80" s="39"/>
      <c r="DPP80" s="39"/>
      <c r="DPQ80" s="39"/>
      <c r="DPR80" s="39"/>
      <c r="DPS80" s="39"/>
      <c r="DPT80" s="39"/>
      <c r="DPU80" s="39"/>
      <c r="DPV80" s="39"/>
      <c r="DPW80" s="39"/>
      <c r="DPX80" s="39"/>
      <c r="DPY80" s="39"/>
      <c r="DPZ80" s="39"/>
      <c r="DQA80" s="39"/>
      <c r="DQB80" s="39"/>
      <c r="DQC80" s="39"/>
      <c r="DQD80" s="39"/>
      <c r="DQE80" s="39"/>
      <c r="DQF80" s="39"/>
      <c r="DQG80" s="39"/>
      <c r="DQH80" s="39"/>
      <c r="DQI80" s="39"/>
      <c r="DQJ80" s="39"/>
      <c r="DQK80" s="39"/>
      <c r="DQL80" s="39"/>
      <c r="DQM80" s="39"/>
      <c r="DQN80" s="39"/>
      <c r="DQO80" s="39"/>
      <c r="DQP80" s="39"/>
      <c r="DQQ80" s="39"/>
      <c r="DQR80" s="39"/>
      <c r="DQS80" s="39"/>
      <c r="DQT80" s="39"/>
      <c r="DQU80" s="39"/>
      <c r="DQV80" s="39"/>
      <c r="DQW80" s="39"/>
      <c r="DQX80" s="39"/>
      <c r="DQY80" s="39"/>
      <c r="DQZ80" s="39"/>
      <c r="DRA80" s="39"/>
      <c r="DRB80" s="39"/>
      <c r="DRC80" s="39"/>
      <c r="DRD80" s="39"/>
      <c r="DRE80" s="39"/>
      <c r="DRF80" s="39"/>
      <c r="DRG80" s="39"/>
      <c r="DRH80" s="39"/>
      <c r="DRI80" s="39"/>
      <c r="DRJ80" s="39"/>
      <c r="DRK80" s="39"/>
      <c r="DRL80" s="39"/>
      <c r="DRM80" s="39"/>
      <c r="DRN80" s="39"/>
      <c r="DRO80" s="39"/>
      <c r="DRP80" s="39"/>
      <c r="DRQ80" s="39"/>
      <c r="DRR80" s="39"/>
      <c r="DRS80" s="39"/>
      <c r="DRT80" s="39"/>
      <c r="DRU80" s="39"/>
      <c r="DRV80" s="39"/>
      <c r="DRW80" s="39"/>
      <c r="DRX80" s="39"/>
      <c r="DRY80" s="39"/>
      <c r="DRZ80" s="39"/>
      <c r="DSA80" s="39"/>
      <c r="DSB80" s="39"/>
      <c r="DSC80" s="39"/>
      <c r="DSD80" s="39"/>
      <c r="DSE80" s="39"/>
      <c r="DSF80" s="39"/>
      <c r="DSG80" s="39"/>
      <c r="DSH80" s="39"/>
      <c r="DSI80" s="39"/>
      <c r="DSJ80" s="39"/>
      <c r="DSK80" s="39"/>
      <c r="DSL80" s="39"/>
      <c r="DSM80" s="39"/>
      <c r="DSN80" s="39"/>
      <c r="DSO80" s="39"/>
      <c r="DSP80" s="39"/>
      <c r="DSQ80" s="39"/>
      <c r="DSR80" s="39"/>
      <c r="DSS80" s="39"/>
      <c r="DST80" s="39"/>
      <c r="DSU80" s="39"/>
      <c r="DSV80" s="39"/>
      <c r="DSW80" s="39"/>
      <c r="DSX80" s="39"/>
      <c r="DSY80" s="39"/>
      <c r="DSZ80" s="39"/>
      <c r="DTA80" s="39"/>
      <c r="DTB80" s="39"/>
      <c r="DTC80" s="39"/>
      <c r="DTD80" s="39"/>
      <c r="DTE80" s="39"/>
      <c r="DTF80" s="39"/>
      <c r="DTG80" s="39"/>
      <c r="DTH80" s="39"/>
      <c r="DTI80" s="39"/>
      <c r="DTJ80" s="39"/>
      <c r="DTK80" s="39"/>
      <c r="DTL80" s="39"/>
      <c r="DTM80" s="39"/>
      <c r="DTN80" s="39"/>
      <c r="DTO80" s="39"/>
      <c r="DTP80" s="39"/>
      <c r="DTQ80" s="39"/>
      <c r="DTR80" s="39"/>
      <c r="DTS80" s="39"/>
      <c r="DTT80" s="39"/>
      <c r="DTU80" s="39"/>
      <c r="DTV80" s="39"/>
      <c r="DTW80" s="39"/>
      <c r="DTX80" s="39"/>
      <c r="DTY80" s="39"/>
      <c r="DTZ80" s="39"/>
      <c r="DUA80" s="39"/>
      <c r="DUB80" s="39"/>
      <c r="DUC80" s="39"/>
      <c r="DUD80" s="39"/>
      <c r="DUE80" s="39"/>
      <c r="DUF80" s="39"/>
      <c r="DUG80" s="39"/>
      <c r="DUH80" s="39"/>
      <c r="DUI80" s="39"/>
      <c r="DUJ80" s="39"/>
      <c r="DUK80" s="39"/>
      <c r="DUL80" s="39"/>
      <c r="DUM80" s="39"/>
      <c r="DUN80" s="39"/>
      <c r="DUO80" s="39"/>
      <c r="DUP80" s="39"/>
      <c r="DUQ80" s="39"/>
      <c r="DUR80" s="39"/>
      <c r="DUS80" s="39"/>
      <c r="DUT80" s="39"/>
      <c r="DUU80" s="39"/>
      <c r="DUV80" s="39"/>
      <c r="DUW80" s="39"/>
      <c r="DUX80" s="39"/>
      <c r="DUY80" s="39"/>
      <c r="DUZ80" s="39"/>
      <c r="DVA80" s="39"/>
      <c r="DVB80" s="39"/>
      <c r="DVC80" s="39"/>
      <c r="DVD80" s="39"/>
      <c r="DVE80" s="39"/>
      <c r="DVF80" s="39"/>
      <c r="DVG80" s="39"/>
      <c r="DVH80" s="39"/>
      <c r="DVI80" s="39"/>
      <c r="DVJ80" s="39"/>
      <c r="DVK80" s="39"/>
      <c r="DVL80" s="39"/>
      <c r="DVM80" s="39"/>
      <c r="DVN80" s="39"/>
      <c r="DVO80" s="39"/>
      <c r="DVP80" s="39"/>
      <c r="DVQ80" s="39"/>
      <c r="DVR80" s="39"/>
      <c r="DVS80" s="39"/>
      <c r="DVT80" s="39"/>
      <c r="DVU80" s="39"/>
      <c r="DVV80" s="39"/>
      <c r="DVW80" s="39"/>
      <c r="DVX80" s="39"/>
      <c r="DVY80" s="39"/>
      <c r="DVZ80" s="39"/>
      <c r="DWA80" s="39"/>
      <c r="DWB80" s="39"/>
      <c r="DWC80" s="39"/>
      <c r="DWD80" s="39"/>
      <c r="DWE80" s="39"/>
      <c r="DWF80" s="39"/>
      <c r="DWG80" s="39"/>
      <c r="DWH80" s="39"/>
      <c r="DWI80" s="39"/>
      <c r="DWJ80" s="39"/>
      <c r="DWK80" s="39"/>
      <c r="DWL80" s="39"/>
      <c r="DWM80" s="39"/>
      <c r="DWN80" s="39"/>
      <c r="DWO80" s="39"/>
      <c r="DWP80" s="39"/>
      <c r="DWQ80" s="39"/>
      <c r="DWR80" s="39"/>
      <c r="DWS80" s="39"/>
      <c r="DWT80" s="39"/>
      <c r="DWU80" s="39"/>
      <c r="DWV80" s="39"/>
      <c r="DWW80" s="39"/>
      <c r="DWX80" s="39"/>
      <c r="DWY80" s="39"/>
      <c r="DWZ80" s="39"/>
      <c r="DXA80" s="39"/>
      <c r="DXB80" s="39"/>
      <c r="DXC80" s="39"/>
      <c r="DXD80" s="39"/>
      <c r="DXE80" s="39"/>
      <c r="DXF80" s="39"/>
      <c r="DXG80" s="39"/>
      <c r="DXH80" s="39"/>
      <c r="DXI80" s="39"/>
      <c r="DXJ80" s="39"/>
      <c r="DXK80" s="39"/>
      <c r="DXL80" s="39"/>
      <c r="DXM80" s="39"/>
      <c r="DXN80" s="39"/>
      <c r="DXO80" s="39"/>
      <c r="DXP80" s="39"/>
      <c r="DXQ80" s="39"/>
      <c r="DXR80" s="39"/>
      <c r="DXS80" s="39"/>
      <c r="DXT80" s="39"/>
      <c r="DXU80" s="39"/>
      <c r="DXV80" s="39"/>
      <c r="DXW80" s="39"/>
      <c r="DXX80" s="39"/>
      <c r="DXY80" s="39"/>
      <c r="DXZ80" s="39"/>
      <c r="DYA80" s="39"/>
      <c r="DYB80" s="39"/>
      <c r="DYC80" s="39"/>
      <c r="DYD80" s="39"/>
      <c r="DYE80" s="39"/>
      <c r="DYF80" s="39"/>
      <c r="DYG80" s="39"/>
      <c r="DYH80" s="39"/>
      <c r="DYI80" s="39"/>
      <c r="DYJ80" s="39"/>
      <c r="DYK80" s="39"/>
      <c r="DYL80" s="39"/>
      <c r="DYM80" s="39"/>
      <c r="DYN80" s="39"/>
      <c r="DYO80" s="39"/>
      <c r="DYP80" s="39"/>
      <c r="DYQ80" s="39"/>
      <c r="DYR80" s="39"/>
      <c r="DYS80" s="39"/>
      <c r="DYT80" s="39"/>
      <c r="DYU80" s="39"/>
      <c r="DYV80" s="39"/>
      <c r="DYW80" s="39"/>
      <c r="DYX80" s="39"/>
      <c r="DYY80" s="39"/>
      <c r="DYZ80" s="39"/>
      <c r="DZA80" s="39"/>
      <c r="DZB80" s="39"/>
      <c r="DZC80" s="39"/>
      <c r="DZD80" s="39"/>
      <c r="DZE80" s="39"/>
      <c r="DZF80" s="39"/>
      <c r="DZG80" s="39"/>
      <c r="DZH80" s="39"/>
      <c r="DZI80" s="39"/>
      <c r="DZJ80" s="39"/>
      <c r="DZK80" s="39"/>
      <c r="DZL80" s="39"/>
      <c r="DZM80" s="39"/>
      <c r="DZN80" s="39"/>
      <c r="DZO80" s="39"/>
      <c r="DZP80" s="39"/>
      <c r="DZQ80" s="39"/>
      <c r="DZR80" s="39"/>
      <c r="DZS80" s="39"/>
      <c r="DZT80" s="39"/>
      <c r="DZU80" s="39"/>
      <c r="DZV80" s="39"/>
      <c r="DZW80" s="39"/>
      <c r="DZX80" s="39"/>
      <c r="DZY80" s="39"/>
      <c r="DZZ80" s="39"/>
      <c r="EAA80" s="39"/>
      <c r="EAB80" s="39"/>
      <c r="EAC80" s="39"/>
      <c r="EAD80" s="39"/>
      <c r="EAE80" s="39"/>
      <c r="EAF80" s="39"/>
      <c r="EAG80" s="39"/>
      <c r="EAH80" s="39"/>
      <c r="EAI80" s="39"/>
      <c r="EAJ80" s="39"/>
      <c r="EAK80" s="39"/>
      <c r="EAL80" s="39"/>
      <c r="EAM80" s="39"/>
      <c r="EAN80" s="39"/>
      <c r="EAO80" s="39"/>
      <c r="EAP80" s="39"/>
      <c r="EAQ80" s="39"/>
      <c r="EAR80" s="39"/>
      <c r="EAS80" s="39"/>
      <c r="EAT80" s="39"/>
      <c r="EAU80" s="39"/>
      <c r="EAV80" s="39"/>
      <c r="EAW80" s="39"/>
      <c r="EAX80" s="39"/>
      <c r="EAY80" s="39"/>
      <c r="EAZ80" s="39"/>
      <c r="EBA80" s="39"/>
      <c r="EBB80" s="39"/>
      <c r="EBC80" s="39"/>
      <c r="EBD80" s="39"/>
      <c r="EBE80" s="39"/>
      <c r="EBF80" s="39"/>
      <c r="EBG80" s="39"/>
      <c r="EBH80" s="39"/>
      <c r="EBI80" s="39"/>
      <c r="EBJ80" s="39"/>
      <c r="EBK80" s="39"/>
      <c r="EBL80" s="39"/>
      <c r="EBM80" s="39"/>
      <c r="EBN80" s="39"/>
      <c r="EBO80" s="39"/>
      <c r="EBP80" s="39"/>
      <c r="EBQ80" s="39"/>
      <c r="EBR80" s="39"/>
      <c r="EBS80" s="39"/>
      <c r="EBT80" s="39"/>
      <c r="EBU80" s="39"/>
      <c r="EBV80" s="39"/>
      <c r="EBW80" s="39"/>
      <c r="EBX80" s="39"/>
      <c r="EBY80" s="39"/>
      <c r="EBZ80" s="39"/>
      <c r="ECA80" s="39"/>
      <c r="ECB80" s="39"/>
      <c r="ECC80" s="39"/>
      <c r="ECD80" s="39"/>
      <c r="ECE80" s="39"/>
      <c r="ECF80" s="39"/>
      <c r="ECG80" s="39"/>
      <c r="ECH80" s="39"/>
      <c r="ECI80" s="39"/>
      <c r="ECJ80" s="39"/>
      <c r="ECK80" s="39"/>
      <c r="ECL80" s="39"/>
      <c r="ECM80" s="39"/>
      <c r="ECN80" s="39"/>
      <c r="ECO80" s="39"/>
      <c r="ECP80" s="39"/>
      <c r="ECQ80" s="39"/>
      <c r="ECR80" s="39"/>
      <c r="ECS80" s="39"/>
      <c r="ECT80" s="39"/>
      <c r="ECU80" s="39"/>
      <c r="ECV80" s="39"/>
      <c r="ECW80" s="39"/>
      <c r="ECX80" s="39"/>
      <c r="ECY80" s="39"/>
      <c r="ECZ80" s="39"/>
      <c r="EDA80" s="39"/>
      <c r="EDB80" s="39"/>
      <c r="EDC80" s="39"/>
      <c r="EDD80" s="39"/>
      <c r="EDE80" s="39"/>
      <c r="EDF80" s="39"/>
      <c r="EDG80" s="39"/>
      <c r="EDH80" s="39"/>
      <c r="EDI80" s="39"/>
      <c r="EDJ80" s="39"/>
      <c r="EDK80" s="39"/>
      <c r="EDL80" s="39"/>
      <c r="EDM80" s="39"/>
      <c r="EDN80" s="39"/>
      <c r="EDO80" s="39"/>
      <c r="EDP80" s="39"/>
      <c r="EDQ80" s="39"/>
      <c r="EDR80" s="39"/>
      <c r="EDS80" s="39"/>
      <c r="EDT80" s="39"/>
      <c r="EDU80" s="39"/>
      <c r="EDV80" s="39"/>
      <c r="EDW80" s="39"/>
      <c r="EDX80" s="39"/>
      <c r="EDY80" s="39"/>
      <c r="EDZ80" s="39"/>
      <c r="EEA80" s="39"/>
      <c r="EEB80" s="39"/>
      <c r="EEC80" s="39"/>
      <c r="EED80" s="39"/>
      <c r="EEE80" s="39"/>
      <c r="EEF80" s="39"/>
      <c r="EEG80" s="39"/>
      <c r="EEH80" s="39"/>
      <c r="EEI80" s="39"/>
      <c r="EEJ80" s="39"/>
      <c r="EEK80" s="39"/>
      <c r="EEL80" s="39"/>
      <c r="EEM80" s="39"/>
      <c r="EEN80" s="39"/>
      <c r="EEO80" s="39"/>
      <c r="EEP80" s="39"/>
      <c r="EEQ80" s="39"/>
      <c r="EER80" s="39"/>
      <c r="EES80" s="39"/>
      <c r="EET80" s="39"/>
      <c r="EEU80" s="39"/>
      <c r="EEV80" s="39"/>
      <c r="EEW80" s="39"/>
      <c r="EEX80" s="39"/>
      <c r="EEY80" s="39"/>
      <c r="EEZ80" s="39"/>
      <c r="EFA80" s="39"/>
      <c r="EFB80" s="39"/>
      <c r="EFC80" s="39"/>
      <c r="EFD80" s="39"/>
      <c r="EFE80" s="39"/>
      <c r="EFF80" s="39"/>
      <c r="EFG80" s="39"/>
      <c r="EFH80" s="39"/>
      <c r="EFI80" s="39"/>
      <c r="EFJ80" s="39"/>
      <c r="EFK80" s="39"/>
      <c r="EFL80" s="39"/>
      <c r="EFM80" s="39"/>
      <c r="EFN80" s="39"/>
      <c r="EFO80" s="39"/>
      <c r="EFP80" s="39"/>
      <c r="EFQ80" s="39"/>
      <c r="EFR80" s="39"/>
      <c r="EFS80" s="39"/>
      <c r="EFT80" s="39"/>
      <c r="EFU80" s="39"/>
      <c r="EFV80" s="39"/>
      <c r="EFW80" s="39"/>
      <c r="EFX80" s="39"/>
      <c r="EFY80" s="39"/>
      <c r="EFZ80" s="39"/>
      <c r="EGA80" s="39"/>
      <c r="EGB80" s="39"/>
      <c r="EGC80" s="39"/>
      <c r="EGD80" s="39"/>
      <c r="EGE80" s="39"/>
      <c r="EGF80" s="39"/>
      <c r="EGG80" s="39"/>
      <c r="EGH80" s="39"/>
      <c r="EGI80" s="39"/>
      <c r="EGJ80" s="39"/>
      <c r="EGK80" s="39"/>
      <c r="EGL80" s="39"/>
      <c r="EGM80" s="39"/>
      <c r="EGN80" s="39"/>
      <c r="EGO80" s="39"/>
      <c r="EGP80" s="39"/>
      <c r="EGQ80" s="39"/>
      <c r="EGR80" s="39"/>
      <c r="EGS80" s="39"/>
      <c r="EGT80" s="39"/>
      <c r="EGU80" s="39"/>
      <c r="EGV80" s="39"/>
      <c r="EGW80" s="39"/>
      <c r="EGX80" s="39"/>
      <c r="EGY80" s="39"/>
      <c r="EGZ80" s="39"/>
      <c r="EHA80" s="39"/>
      <c r="EHB80" s="39"/>
      <c r="EHC80" s="39"/>
      <c r="EHD80" s="39"/>
      <c r="EHE80" s="39"/>
      <c r="EHF80" s="39"/>
      <c r="EHG80" s="39"/>
      <c r="EHH80" s="39"/>
      <c r="EHI80" s="39"/>
      <c r="EHJ80" s="39"/>
      <c r="EHK80" s="39"/>
      <c r="EHL80" s="39"/>
      <c r="EHM80" s="39"/>
      <c r="EHN80" s="39"/>
      <c r="EHO80" s="39"/>
      <c r="EHP80" s="39"/>
      <c r="EHQ80" s="39"/>
      <c r="EHR80" s="39"/>
      <c r="EHS80" s="39"/>
      <c r="EHT80" s="39"/>
      <c r="EHU80" s="39"/>
      <c r="EHV80" s="39"/>
      <c r="EHW80" s="39"/>
      <c r="EHX80" s="39"/>
      <c r="EHY80" s="39"/>
      <c r="EHZ80" s="39"/>
      <c r="EIA80" s="39"/>
      <c r="EIB80" s="39"/>
      <c r="EIC80" s="39"/>
      <c r="EID80" s="39"/>
      <c r="EIE80" s="39"/>
      <c r="EIF80" s="39"/>
      <c r="EIG80" s="39"/>
      <c r="EIH80" s="39"/>
      <c r="EII80" s="39"/>
      <c r="EIJ80" s="39"/>
      <c r="EIK80" s="39"/>
      <c r="EIL80" s="39"/>
      <c r="EIM80" s="39"/>
      <c r="EIN80" s="39"/>
      <c r="EIO80" s="39"/>
      <c r="EIP80" s="39"/>
      <c r="EIQ80" s="39"/>
      <c r="EIR80" s="39"/>
      <c r="EIS80" s="39"/>
      <c r="EIT80" s="39"/>
      <c r="EIU80" s="39"/>
      <c r="EIV80" s="39"/>
      <c r="EIW80" s="39"/>
      <c r="EIX80" s="39"/>
      <c r="EIY80" s="39"/>
      <c r="EIZ80" s="39"/>
      <c r="EJA80" s="39"/>
      <c r="EJB80" s="39"/>
      <c r="EJC80" s="39"/>
      <c r="EJD80" s="39"/>
      <c r="EJE80" s="39"/>
      <c r="EJF80" s="39"/>
      <c r="EJG80" s="39"/>
      <c r="EJH80" s="39"/>
      <c r="EJI80" s="39"/>
      <c r="EJJ80" s="39"/>
      <c r="EJK80" s="39"/>
      <c r="EJL80" s="39"/>
      <c r="EJM80" s="39"/>
      <c r="EJN80" s="39"/>
      <c r="EJO80" s="39"/>
      <c r="EJP80" s="39"/>
      <c r="EJQ80" s="39"/>
      <c r="EJR80" s="39"/>
      <c r="EJS80" s="39"/>
      <c r="EJT80" s="39"/>
      <c r="EJU80" s="39"/>
      <c r="EJV80" s="39"/>
      <c r="EJW80" s="39"/>
      <c r="EJX80" s="39"/>
      <c r="EJY80" s="39"/>
      <c r="EJZ80" s="39"/>
      <c r="EKA80" s="39"/>
      <c r="EKB80" s="39"/>
      <c r="EKC80" s="39"/>
      <c r="EKD80" s="39"/>
      <c r="EKE80" s="39"/>
      <c r="EKF80" s="39"/>
      <c r="EKG80" s="39"/>
      <c r="EKH80" s="39"/>
      <c r="EKI80" s="39"/>
      <c r="EKJ80" s="39"/>
      <c r="EKK80" s="39"/>
      <c r="EKL80" s="39"/>
      <c r="EKM80" s="39"/>
      <c r="EKN80" s="39"/>
      <c r="EKO80" s="39"/>
      <c r="EKP80" s="39"/>
      <c r="EKQ80" s="39"/>
      <c r="EKR80" s="39"/>
      <c r="EKS80" s="39"/>
      <c r="EKT80" s="39"/>
      <c r="EKU80" s="39"/>
      <c r="EKV80" s="39"/>
      <c r="EKW80" s="39"/>
      <c r="EKX80" s="39"/>
      <c r="EKY80" s="39"/>
      <c r="EKZ80" s="39"/>
      <c r="ELA80" s="39"/>
      <c r="ELB80" s="39"/>
      <c r="ELC80" s="39"/>
      <c r="ELD80" s="39"/>
      <c r="ELE80" s="39"/>
      <c r="ELF80" s="39"/>
      <c r="ELG80" s="39"/>
      <c r="ELH80" s="39"/>
      <c r="ELI80" s="39"/>
      <c r="ELJ80" s="39"/>
      <c r="ELK80" s="39"/>
      <c r="ELL80" s="39"/>
      <c r="ELM80" s="39"/>
      <c r="ELN80" s="39"/>
      <c r="ELO80" s="39"/>
      <c r="ELP80" s="39"/>
      <c r="ELQ80" s="39"/>
      <c r="ELR80" s="39"/>
      <c r="ELS80" s="39"/>
      <c r="ELT80" s="39"/>
      <c r="ELU80" s="39"/>
      <c r="ELV80" s="39"/>
      <c r="ELW80" s="39"/>
      <c r="ELX80" s="39"/>
      <c r="ELY80" s="39"/>
      <c r="ELZ80" s="39"/>
      <c r="EMA80" s="39"/>
      <c r="EMB80" s="39"/>
      <c r="EMC80" s="39"/>
      <c r="EMD80" s="39"/>
      <c r="EME80" s="39"/>
      <c r="EMF80" s="39"/>
      <c r="EMG80" s="39"/>
      <c r="EMH80" s="39"/>
      <c r="EMI80" s="39"/>
      <c r="EMJ80" s="39"/>
      <c r="EMK80" s="39"/>
      <c r="EML80" s="39"/>
      <c r="EMM80" s="39"/>
      <c r="EMN80" s="39"/>
      <c r="EMO80" s="39"/>
      <c r="EMP80" s="39"/>
      <c r="EMQ80" s="39"/>
      <c r="EMR80" s="39"/>
      <c r="EMS80" s="39"/>
      <c r="EMT80" s="39"/>
      <c r="EMU80" s="39"/>
      <c r="EMV80" s="39"/>
      <c r="EMW80" s="39"/>
      <c r="EMX80" s="39"/>
      <c r="EMY80" s="39"/>
      <c r="EMZ80" s="39"/>
      <c r="ENA80" s="39"/>
      <c r="ENB80" s="39"/>
      <c r="ENC80" s="39"/>
      <c r="END80" s="39"/>
      <c r="ENE80" s="39"/>
      <c r="ENF80" s="39"/>
      <c r="ENG80" s="39"/>
      <c r="ENH80" s="39"/>
      <c r="ENI80" s="39"/>
      <c r="ENJ80" s="39"/>
      <c r="ENK80" s="39"/>
      <c r="ENL80" s="39"/>
      <c r="ENM80" s="39"/>
      <c r="ENN80" s="39"/>
      <c r="ENO80" s="39"/>
      <c r="ENP80" s="39"/>
      <c r="ENQ80" s="39"/>
      <c r="ENR80" s="39"/>
      <c r="ENS80" s="39"/>
      <c r="ENT80" s="39"/>
      <c r="ENU80" s="39"/>
      <c r="ENV80" s="39"/>
      <c r="ENW80" s="39"/>
      <c r="ENX80" s="39"/>
      <c r="ENY80" s="39"/>
      <c r="ENZ80" s="39"/>
      <c r="EOA80" s="39"/>
      <c r="EOB80" s="39"/>
      <c r="EOC80" s="39"/>
      <c r="EOD80" s="39"/>
      <c r="EOE80" s="39"/>
      <c r="EOF80" s="39"/>
      <c r="EOG80" s="39"/>
      <c r="EOH80" s="39"/>
      <c r="EOI80" s="39"/>
      <c r="EOJ80" s="39"/>
      <c r="EOK80" s="39"/>
      <c r="EOL80" s="39"/>
      <c r="EOM80" s="39"/>
      <c r="EON80" s="39"/>
      <c r="EOO80" s="39"/>
      <c r="EOP80" s="39"/>
      <c r="EOQ80" s="39"/>
      <c r="EOR80" s="39"/>
      <c r="EOS80" s="39"/>
      <c r="EOT80" s="39"/>
      <c r="EOU80" s="39"/>
      <c r="EOV80" s="39"/>
      <c r="EOW80" s="39"/>
      <c r="EOX80" s="39"/>
      <c r="EOY80" s="39"/>
      <c r="EOZ80" s="39"/>
      <c r="EPA80" s="39"/>
      <c r="EPB80" s="39"/>
      <c r="EPC80" s="39"/>
      <c r="EPD80" s="39"/>
      <c r="EPE80" s="39"/>
      <c r="EPF80" s="39"/>
      <c r="EPG80" s="39"/>
      <c r="EPH80" s="39"/>
      <c r="EPI80" s="39"/>
      <c r="EPJ80" s="39"/>
      <c r="EPK80" s="39"/>
      <c r="EPL80" s="39"/>
      <c r="EPM80" s="39"/>
      <c r="EPN80" s="39"/>
      <c r="EPO80" s="39"/>
      <c r="EPP80" s="39"/>
      <c r="EPQ80" s="39"/>
      <c r="EPR80" s="39"/>
      <c r="EPS80" s="39"/>
      <c r="EPT80" s="39"/>
      <c r="EPU80" s="39"/>
      <c r="EPV80" s="39"/>
      <c r="EPW80" s="39"/>
      <c r="EPX80" s="39"/>
      <c r="EPY80" s="39"/>
      <c r="EPZ80" s="39"/>
      <c r="EQA80" s="39"/>
      <c r="EQB80" s="39"/>
      <c r="EQC80" s="39"/>
      <c r="EQD80" s="39"/>
      <c r="EQE80" s="39"/>
      <c r="EQF80" s="39"/>
      <c r="EQG80" s="39"/>
      <c r="EQH80" s="39"/>
      <c r="EQI80" s="39"/>
      <c r="EQJ80" s="39"/>
      <c r="EQK80" s="39"/>
      <c r="EQL80" s="39"/>
      <c r="EQM80" s="39"/>
      <c r="EQN80" s="39"/>
      <c r="EQO80" s="39"/>
      <c r="EQP80" s="39"/>
      <c r="EQQ80" s="39"/>
      <c r="EQR80" s="39"/>
      <c r="EQS80" s="39"/>
      <c r="EQT80" s="39"/>
      <c r="EQU80" s="39"/>
      <c r="EQV80" s="39"/>
      <c r="EQW80" s="39"/>
      <c r="EQX80" s="39"/>
      <c r="EQY80" s="39"/>
      <c r="EQZ80" s="39"/>
      <c r="ERA80" s="39"/>
      <c r="ERB80" s="39"/>
      <c r="ERC80" s="39"/>
      <c r="ERD80" s="39"/>
      <c r="ERE80" s="39"/>
      <c r="ERF80" s="39"/>
      <c r="ERG80" s="39"/>
      <c r="ERH80" s="39"/>
      <c r="ERI80" s="39"/>
      <c r="ERJ80" s="39"/>
      <c r="ERK80" s="39"/>
      <c r="ERL80" s="39"/>
      <c r="ERM80" s="39"/>
      <c r="ERN80" s="39"/>
      <c r="ERO80" s="39"/>
      <c r="ERP80" s="39"/>
      <c r="ERQ80" s="39"/>
      <c r="ERR80" s="39"/>
      <c r="ERS80" s="39"/>
      <c r="ERT80" s="39"/>
      <c r="ERU80" s="39"/>
      <c r="ERV80" s="39"/>
      <c r="ERW80" s="39"/>
      <c r="ERX80" s="39"/>
      <c r="ERY80" s="39"/>
      <c r="ERZ80" s="39"/>
      <c r="ESA80" s="39"/>
      <c r="ESB80" s="39"/>
      <c r="ESC80" s="39"/>
      <c r="ESD80" s="39"/>
      <c r="ESE80" s="39"/>
      <c r="ESF80" s="39"/>
      <c r="ESG80" s="39"/>
      <c r="ESH80" s="39"/>
      <c r="ESI80" s="39"/>
      <c r="ESJ80" s="39"/>
      <c r="ESK80" s="39"/>
      <c r="ESL80" s="39"/>
      <c r="ESM80" s="39"/>
      <c r="ESN80" s="39"/>
      <c r="ESO80" s="39"/>
      <c r="ESP80" s="39"/>
      <c r="ESQ80" s="39"/>
      <c r="ESR80" s="39"/>
      <c r="ESS80" s="39"/>
      <c r="EST80" s="39"/>
      <c r="ESU80" s="39"/>
      <c r="ESV80" s="39"/>
      <c r="ESW80" s="39"/>
      <c r="ESX80" s="39"/>
      <c r="ESY80" s="39"/>
      <c r="ESZ80" s="39"/>
      <c r="ETA80" s="39"/>
      <c r="ETB80" s="39"/>
      <c r="ETC80" s="39"/>
      <c r="ETD80" s="39"/>
      <c r="ETE80" s="39"/>
      <c r="ETF80" s="39"/>
      <c r="ETG80" s="39"/>
      <c r="ETH80" s="39"/>
      <c r="ETI80" s="39"/>
      <c r="ETJ80" s="39"/>
      <c r="ETK80" s="39"/>
      <c r="ETL80" s="39"/>
      <c r="ETM80" s="39"/>
      <c r="ETN80" s="39"/>
      <c r="ETO80" s="39"/>
      <c r="ETP80" s="39"/>
      <c r="ETQ80" s="39"/>
      <c r="ETR80" s="39"/>
      <c r="ETS80" s="39"/>
      <c r="ETT80" s="39"/>
      <c r="ETU80" s="39"/>
      <c r="ETV80" s="39"/>
      <c r="ETW80" s="39"/>
      <c r="ETX80" s="39"/>
      <c r="ETY80" s="39"/>
      <c r="ETZ80" s="39"/>
      <c r="EUA80" s="39"/>
      <c r="EUB80" s="39"/>
      <c r="EUC80" s="39"/>
      <c r="EUD80" s="39"/>
      <c r="EUE80" s="39"/>
      <c r="EUF80" s="39"/>
      <c r="EUG80" s="39"/>
      <c r="EUH80" s="39"/>
      <c r="EUI80" s="39"/>
      <c r="EUJ80" s="39"/>
      <c r="EUK80" s="39"/>
      <c r="EUL80" s="39"/>
      <c r="EUM80" s="39"/>
      <c r="EUN80" s="39"/>
      <c r="EUO80" s="39"/>
      <c r="EUP80" s="39"/>
      <c r="EUQ80" s="39"/>
      <c r="EUR80" s="39"/>
      <c r="EUS80" s="39"/>
      <c r="EUT80" s="39"/>
      <c r="EUU80" s="39"/>
      <c r="EUV80" s="39"/>
      <c r="EUW80" s="39"/>
      <c r="EUX80" s="39"/>
      <c r="EUY80" s="39"/>
      <c r="EUZ80" s="39"/>
      <c r="EVA80" s="39"/>
      <c r="EVB80" s="39"/>
      <c r="EVC80" s="39"/>
      <c r="EVD80" s="39"/>
      <c r="EVE80" s="39"/>
      <c r="EVF80" s="39"/>
      <c r="EVG80" s="39"/>
      <c r="EVH80" s="39"/>
      <c r="EVI80" s="39"/>
      <c r="EVJ80" s="39"/>
      <c r="EVK80" s="39"/>
      <c r="EVL80" s="39"/>
      <c r="EVM80" s="39"/>
      <c r="EVN80" s="39"/>
      <c r="EVO80" s="39"/>
      <c r="EVP80" s="39"/>
      <c r="EVQ80" s="39"/>
      <c r="EVR80" s="39"/>
      <c r="EVS80" s="39"/>
      <c r="EVT80" s="39"/>
      <c r="EVU80" s="39"/>
      <c r="EVV80" s="39"/>
      <c r="EVW80" s="39"/>
      <c r="EVX80" s="39"/>
      <c r="EVY80" s="39"/>
      <c r="EVZ80" s="39"/>
      <c r="EWA80" s="39"/>
      <c r="EWB80" s="39"/>
      <c r="EWC80" s="39"/>
      <c r="EWD80" s="39"/>
      <c r="EWE80" s="39"/>
      <c r="EWF80" s="39"/>
      <c r="EWG80" s="39"/>
      <c r="EWH80" s="39"/>
      <c r="EWI80" s="39"/>
      <c r="EWJ80" s="39"/>
      <c r="EWK80" s="39"/>
      <c r="EWL80" s="39"/>
      <c r="EWM80" s="39"/>
      <c r="EWN80" s="39"/>
      <c r="EWO80" s="39"/>
      <c r="EWP80" s="39"/>
      <c r="EWQ80" s="39"/>
      <c r="EWR80" s="39"/>
      <c r="EWS80" s="39"/>
      <c r="EWT80" s="39"/>
      <c r="EWU80" s="39"/>
      <c r="EWV80" s="39"/>
      <c r="EWW80" s="39"/>
      <c r="EWX80" s="39"/>
      <c r="EWY80" s="39"/>
      <c r="EWZ80" s="39"/>
      <c r="EXA80" s="39"/>
      <c r="EXB80" s="39"/>
      <c r="EXC80" s="39"/>
      <c r="EXD80" s="39"/>
      <c r="EXE80" s="39"/>
      <c r="EXF80" s="39"/>
      <c r="EXG80" s="39"/>
      <c r="EXH80" s="39"/>
      <c r="EXI80" s="39"/>
      <c r="EXJ80" s="39"/>
      <c r="EXK80" s="39"/>
      <c r="EXL80" s="39"/>
      <c r="EXM80" s="39"/>
      <c r="EXN80" s="39"/>
      <c r="EXO80" s="39"/>
      <c r="EXP80" s="39"/>
      <c r="EXQ80" s="39"/>
      <c r="EXR80" s="39"/>
      <c r="EXS80" s="39"/>
      <c r="EXT80" s="39"/>
      <c r="EXU80" s="39"/>
      <c r="EXV80" s="39"/>
      <c r="EXW80" s="39"/>
      <c r="EXX80" s="39"/>
      <c r="EXY80" s="39"/>
      <c r="EXZ80" s="39"/>
      <c r="EYA80" s="39"/>
      <c r="EYB80" s="39"/>
      <c r="EYC80" s="39"/>
      <c r="EYD80" s="39"/>
      <c r="EYE80" s="39"/>
      <c r="EYF80" s="39"/>
      <c r="EYG80" s="39"/>
      <c r="EYH80" s="39"/>
      <c r="EYI80" s="39"/>
      <c r="EYJ80" s="39"/>
      <c r="EYK80" s="39"/>
      <c r="EYL80" s="39"/>
      <c r="EYM80" s="39"/>
      <c r="EYN80" s="39"/>
      <c r="EYO80" s="39"/>
      <c r="EYP80" s="39"/>
      <c r="EYQ80" s="39"/>
      <c r="EYR80" s="39"/>
      <c r="EYS80" s="39"/>
      <c r="EYT80" s="39"/>
      <c r="EYU80" s="39"/>
      <c r="EYV80" s="39"/>
      <c r="EYW80" s="39"/>
      <c r="EYX80" s="39"/>
      <c r="EYY80" s="39"/>
      <c r="EYZ80" s="39"/>
      <c r="EZA80" s="39"/>
      <c r="EZB80" s="39"/>
      <c r="EZC80" s="39"/>
      <c r="EZD80" s="39"/>
      <c r="EZE80" s="39"/>
      <c r="EZF80" s="39"/>
      <c r="EZG80" s="39"/>
      <c r="EZH80" s="39"/>
      <c r="EZI80" s="39"/>
      <c r="EZJ80" s="39"/>
      <c r="EZK80" s="39"/>
      <c r="EZL80" s="39"/>
      <c r="EZM80" s="39"/>
      <c r="EZN80" s="39"/>
      <c r="EZO80" s="39"/>
      <c r="EZP80" s="39"/>
      <c r="EZQ80" s="39"/>
      <c r="EZR80" s="39"/>
      <c r="EZS80" s="39"/>
      <c r="EZT80" s="39"/>
      <c r="EZU80" s="39"/>
      <c r="EZV80" s="39"/>
      <c r="EZW80" s="39"/>
      <c r="EZX80" s="39"/>
      <c r="EZY80" s="39"/>
      <c r="EZZ80" s="39"/>
      <c r="FAA80" s="39"/>
      <c r="FAB80" s="39"/>
      <c r="FAC80" s="39"/>
      <c r="FAD80" s="39"/>
      <c r="FAE80" s="39"/>
      <c r="FAF80" s="39"/>
      <c r="FAG80" s="39"/>
      <c r="FAH80" s="39"/>
      <c r="FAI80" s="39"/>
      <c r="FAJ80" s="39"/>
      <c r="FAK80" s="39"/>
      <c r="FAL80" s="39"/>
      <c r="FAM80" s="39"/>
      <c r="FAN80" s="39"/>
      <c r="FAO80" s="39"/>
      <c r="FAP80" s="39"/>
      <c r="FAQ80" s="39"/>
      <c r="FAR80" s="39"/>
      <c r="FAS80" s="39"/>
      <c r="FAT80" s="39"/>
      <c r="FAU80" s="39"/>
      <c r="FAV80" s="39"/>
      <c r="FAW80" s="39"/>
      <c r="FAX80" s="39"/>
      <c r="FAY80" s="39"/>
      <c r="FAZ80" s="39"/>
      <c r="FBA80" s="39"/>
      <c r="FBB80" s="39"/>
      <c r="FBC80" s="39"/>
      <c r="FBD80" s="39"/>
      <c r="FBE80" s="39"/>
      <c r="FBF80" s="39"/>
      <c r="FBG80" s="39"/>
      <c r="FBH80" s="39"/>
      <c r="FBI80" s="39"/>
      <c r="FBJ80" s="39"/>
      <c r="FBK80" s="39"/>
      <c r="FBL80" s="39"/>
      <c r="FBM80" s="39"/>
      <c r="FBN80" s="39"/>
      <c r="FBO80" s="39"/>
      <c r="FBP80" s="39"/>
      <c r="FBQ80" s="39"/>
      <c r="FBR80" s="39"/>
      <c r="FBS80" s="39"/>
      <c r="FBT80" s="39"/>
      <c r="FBU80" s="39"/>
      <c r="FBV80" s="39"/>
      <c r="FBW80" s="39"/>
      <c r="FBX80" s="39"/>
      <c r="FBY80" s="39"/>
      <c r="FBZ80" s="39"/>
      <c r="FCA80" s="39"/>
      <c r="FCB80" s="39"/>
      <c r="FCC80" s="39"/>
      <c r="FCD80" s="39"/>
      <c r="FCE80" s="39"/>
      <c r="FCF80" s="39"/>
      <c r="FCG80" s="39"/>
      <c r="FCH80" s="39"/>
      <c r="FCI80" s="39"/>
      <c r="FCJ80" s="39"/>
      <c r="FCK80" s="39"/>
      <c r="FCL80" s="39"/>
      <c r="FCM80" s="39"/>
      <c r="FCN80" s="39"/>
      <c r="FCO80" s="39"/>
      <c r="FCP80" s="39"/>
      <c r="FCQ80" s="39"/>
      <c r="FCR80" s="39"/>
      <c r="FCS80" s="39"/>
      <c r="FCT80" s="39"/>
      <c r="FCU80" s="39"/>
      <c r="FCV80" s="39"/>
      <c r="FCW80" s="39"/>
      <c r="FCX80" s="39"/>
      <c r="FCY80" s="39"/>
      <c r="FCZ80" s="39"/>
      <c r="FDA80" s="39"/>
      <c r="FDB80" s="39"/>
      <c r="FDC80" s="39"/>
      <c r="FDD80" s="39"/>
      <c r="FDE80" s="39"/>
      <c r="FDF80" s="39"/>
      <c r="FDG80" s="39"/>
      <c r="FDH80" s="39"/>
      <c r="FDI80" s="39"/>
      <c r="FDJ80" s="39"/>
      <c r="FDK80" s="39"/>
      <c r="FDL80" s="39"/>
      <c r="FDM80" s="39"/>
      <c r="FDN80" s="39"/>
      <c r="FDO80" s="39"/>
      <c r="FDP80" s="39"/>
      <c r="FDQ80" s="39"/>
      <c r="FDR80" s="39"/>
      <c r="FDS80" s="39"/>
      <c r="FDT80" s="39"/>
      <c r="FDU80" s="39"/>
      <c r="FDV80" s="39"/>
      <c r="FDW80" s="39"/>
      <c r="FDX80" s="39"/>
      <c r="FDY80" s="39"/>
      <c r="FDZ80" s="39"/>
      <c r="FEA80" s="39"/>
      <c r="FEB80" s="39"/>
      <c r="FEC80" s="39"/>
      <c r="FED80" s="39"/>
      <c r="FEE80" s="39"/>
      <c r="FEF80" s="39"/>
      <c r="FEG80" s="39"/>
      <c r="FEH80" s="39"/>
      <c r="FEI80" s="39"/>
      <c r="FEJ80" s="39"/>
      <c r="FEK80" s="39"/>
      <c r="FEL80" s="39"/>
      <c r="FEM80" s="39"/>
      <c r="FEN80" s="39"/>
      <c r="FEO80" s="39"/>
      <c r="FEP80" s="39"/>
      <c r="FEQ80" s="39"/>
      <c r="FER80" s="39"/>
      <c r="FES80" s="39"/>
      <c r="FET80" s="39"/>
      <c r="FEU80" s="39"/>
      <c r="FEV80" s="39"/>
      <c r="FEW80" s="39"/>
      <c r="FEX80" s="39"/>
      <c r="FEY80" s="39"/>
      <c r="FEZ80" s="39"/>
      <c r="FFA80" s="39"/>
      <c r="FFB80" s="39"/>
      <c r="FFC80" s="39"/>
      <c r="FFD80" s="39"/>
      <c r="FFE80" s="39"/>
      <c r="FFF80" s="39"/>
      <c r="FFG80" s="39"/>
      <c r="FFH80" s="39"/>
      <c r="FFI80" s="39"/>
      <c r="FFJ80" s="39"/>
      <c r="FFK80" s="39"/>
      <c r="FFL80" s="39"/>
      <c r="FFM80" s="39"/>
      <c r="FFN80" s="39"/>
      <c r="FFO80" s="39"/>
      <c r="FFP80" s="39"/>
      <c r="FFQ80" s="39"/>
      <c r="FFR80" s="39"/>
      <c r="FFS80" s="39"/>
      <c r="FFT80" s="39"/>
      <c r="FFU80" s="39"/>
      <c r="FFV80" s="39"/>
      <c r="FFW80" s="39"/>
      <c r="FFX80" s="39"/>
      <c r="FFY80" s="39"/>
      <c r="FFZ80" s="39"/>
      <c r="FGA80" s="39"/>
      <c r="FGB80" s="39"/>
      <c r="FGC80" s="39"/>
      <c r="FGD80" s="39"/>
      <c r="FGE80" s="39"/>
      <c r="FGF80" s="39"/>
      <c r="FGG80" s="39"/>
      <c r="FGH80" s="39"/>
      <c r="FGI80" s="39"/>
      <c r="FGJ80" s="39"/>
      <c r="FGK80" s="39"/>
      <c r="FGL80" s="39"/>
      <c r="FGM80" s="39"/>
      <c r="FGN80" s="39"/>
      <c r="FGO80" s="39"/>
      <c r="FGP80" s="39"/>
      <c r="FGQ80" s="39"/>
      <c r="FGR80" s="39"/>
      <c r="FGS80" s="39"/>
      <c r="FGT80" s="39"/>
      <c r="FGU80" s="39"/>
      <c r="FGV80" s="39"/>
      <c r="FGW80" s="39"/>
      <c r="FGX80" s="39"/>
      <c r="FGY80" s="39"/>
      <c r="FGZ80" s="39"/>
      <c r="FHA80" s="39"/>
      <c r="FHB80" s="39"/>
      <c r="FHC80" s="39"/>
      <c r="FHD80" s="39"/>
      <c r="FHE80" s="39"/>
      <c r="FHF80" s="39"/>
      <c r="FHG80" s="39"/>
      <c r="FHH80" s="39"/>
      <c r="FHI80" s="39"/>
      <c r="FHJ80" s="39"/>
      <c r="FHK80" s="39"/>
      <c r="FHL80" s="39"/>
      <c r="FHM80" s="39"/>
      <c r="FHN80" s="39"/>
      <c r="FHO80" s="39"/>
      <c r="FHP80" s="39"/>
      <c r="FHQ80" s="39"/>
      <c r="FHR80" s="39"/>
      <c r="FHS80" s="39"/>
      <c r="FHT80" s="39"/>
      <c r="FHU80" s="39"/>
      <c r="FHV80" s="39"/>
      <c r="FHW80" s="39"/>
      <c r="FHX80" s="39"/>
      <c r="FHY80" s="39"/>
      <c r="FHZ80" s="39"/>
      <c r="FIA80" s="39"/>
      <c r="FIB80" s="39"/>
      <c r="FIC80" s="39"/>
      <c r="FID80" s="39"/>
      <c r="FIE80" s="39"/>
      <c r="FIF80" s="39"/>
      <c r="FIG80" s="39"/>
      <c r="FIH80" s="39"/>
      <c r="FII80" s="39"/>
      <c r="FIJ80" s="39"/>
      <c r="FIK80" s="39"/>
      <c r="FIL80" s="39"/>
      <c r="FIM80" s="39"/>
      <c r="FIN80" s="39"/>
      <c r="FIO80" s="39"/>
      <c r="FIP80" s="39"/>
      <c r="FIQ80" s="39"/>
      <c r="FIR80" s="39"/>
      <c r="FIS80" s="39"/>
      <c r="FIT80" s="39"/>
      <c r="FIU80" s="39"/>
      <c r="FIV80" s="39"/>
      <c r="FIW80" s="39"/>
      <c r="FIX80" s="39"/>
      <c r="FIY80" s="39"/>
      <c r="FIZ80" s="39"/>
      <c r="FJA80" s="39"/>
      <c r="FJB80" s="39"/>
      <c r="FJC80" s="39"/>
      <c r="FJD80" s="39"/>
      <c r="FJE80" s="39"/>
      <c r="FJF80" s="39"/>
      <c r="FJG80" s="39"/>
      <c r="FJH80" s="39"/>
      <c r="FJI80" s="39"/>
      <c r="FJJ80" s="39"/>
      <c r="FJK80" s="39"/>
      <c r="FJL80" s="39"/>
      <c r="FJM80" s="39"/>
      <c r="FJN80" s="39"/>
      <c r="FJO80" s="39"/>
      <c r="FJP80" s="39"/>
      <c r="FJQ80" s="39"/>
      <c r="FJR80" s="39"/>
      <c r="FJS80" s="39"/>
      <c r="FJT80" s="39"/>
      <c r="FJU80" s="39"/>
      <c r="FJV80" s="39"/>
      <c r="FJW80" s="39"/>
      <c r="FJX80" s="39"/>
      <c r="FJY80" s="39"/>
      <c r="FJZ80" s="39"/>
      <c r="FKA80" s="39"/>
      <c r="FKB80" s="39"/>
      <c r="FKC80" s="39"/>
      <c r="FKD80" s="39"/>
      <c r="FKE80" s="39"/>
      <c r="FKF80" s="39"/>
      <c r="FKG80" s="39"/>
      <c r="FKH80" s="39"/>
      <c r="FKI80" s="39"/>
      <c r="FKJ80" s="39"/>
      <c r="FKK80" s="39"/>
      <c r="FKL80" s="39"/>
      <c r="FKM80" s="39"/>
      <c r="FKN80" s="39"/>
      <c r="FKO80" s="39"/>
      <c r="FKP80" s="39"/>
      <c r="FKQ80" s="39"/>
      <c r="FKR80" s="39"/>
      <c r="FKS80" s="39"/>
      <c r="FKT80" s="39"/>
      <c r="FKU80" s="39"/>
      <c r="FKV80" s="39"/>
      <c r="FKW80" s="39"/>
      <c r="FKX80" s="39"/>
      <c r="FKY80" s="39"/>
      <c r="FKZ80" s="39"/>
      <c r="FLA80" s="39"/>
      <c r="FLB80" s="39"/>
      <c r="FLC80" s="39"/>
      <c r="FLD80" s="39"/>
      <c r="FLE80" s="39"/>
      <c r="FLF80" s="39"/>
      <c r="FLG80" s="39"/>
      <c r="FLH80" s="39"/>
      <c r="FLI80" s="39"/>
      <c r="FLJ80" s="39"/>
      <c r="FLK80" s="39"/>
      <c r="FLL80" s="39"/>
      <c r="FLM80" s="39"/>
      <c r="FLN80" s="39"/>
      <c r="FLO80" s="39"/>
      <c r="FLP80" s="39"/>
      <c r="FLQ80" s="39"/>
      <c r="FLR80" s="39"/>
      <c r="FLS80" s="39"/>
      <c r="FLT80" s="39"/>
      <c r="FLU80" s="39"/>
      <c r="FLV80" s="39"/>
      <c r="FLW80" s="39"/>
      <c r="FLX80" s="39"/>
      <c r="FLY80" s="39"/>
      <c r="FLZ80" s="39"/>
      <c r="FMA80" s="39"/>
      <c r="FMB80" s="39"/>
      <c r="FMC80" s="39"/>
      <c r="FMD80" s="39"/>
      <c r="FME80" s="39"/>
      <c r="FMF80" s="39"/>
      <c r="FMG80" s="39"/>
      <c r="FMH80" s="39"/>
      <c r="FMI80" s="39"/>
      <c r="FMJ80" s="39"/>
      <c r="FMK80" s="39"/>
      <c r="FML80" s="39"/>
      <c r="FMM80" s="39"/>
      <c r="FMN80" s="39"/>
      <c r="FMO80" s="39"/>
      <c r="FMP80" s="39"/>
      <c r="FMQ80" s="39"/>
      <c r="FMR80" s="39"/>
      <c r="FMS80" s="39"/>
      <c r="FMT80" s="39"/>
      <c r="FMU80" s="39"/>
      <c r="FMV80" s="39"/>
      <c r="FMW80" s="39"/>
      <c r="FMX80" s="39"/>
      <c r="FMY80" s="39"/>
      <c r="FMZ80" s="39"/>
      <c r="FNA80" s="39"/>
      <c r="FNB80" s="39"/>
      <c r="FNC80" s="39"/>
      <c r="FND80" s="39"/>
      <c r="FNE80" s="39"/>
      <c r="FNF80" s="39"/>
      <c r="FNG80" s="39"/>
      <c r="FNH80" s="39"/>
      <c r="FNI80" s="39"/>
      <c r="FNJ80" s="39"/>
      <c r="FNK80" s="39"/>
      <c r="FNL80" s="39"/>
      <c r="FNM80" s="39"/>
      <c r="FNN80" s="39"/>
      <c r="FNO80" s="39"/>
      <c r="FNP80" s="39"/>
      <c r="FNQ80" s="39"/>
      <c r="FNR80" s="39"/>
      <c r="FNS80" s="39"/>
      <c r="FNT80" s="39"/>
      <c r="FNU80" s="39"/>
      <c r="FNV80" s="39"/>
      <c r="FNW80" s="39"/>
      <c r="FNX80" s="39"/>
      <c r="FNY80" s="39"/>
      <c r="FNZ80" s="39"/>
      <c r="FOA80" s="39"/>
      <c r="FOB80" s="39"/>
      <c r="FOC80" s="39"/>
      <c r="FOD80" s="39"/>
      <c r="FOE80" s="39"/>
      <c r="FOF80" s="39"/>
      <c r="FOG80" s="39"/>
      <c r="FOH80" s="39"/>
      <c r="FOI80" s="39"/>
      <c r="FOJ80" s="39"/>
      <c r="FOK80" s="39"/>
      <c r="FOL80" s="39"/>
      <c r="FOM80" s="39"/>
      <c r="FON80" s="39"/>
      <c r="FOO80" s="39"/>
      <c r="FOP80" s="39"/>
      <c r="FOQ80" s="39"/>
      <c r="FOR80" s="39"/>
      <c r="FOS80" s="39"/>
      <c r="FOT80" s="39"/>
      <c r="FOU80" s="39"/>
      <c r="FOV80" s="39"/>
      <c r="FOW80" s="39"/>
      <c r="FOX80" s="39"/>
      <c r="FOY80" s="39"/>
      <c r="FOZ80" s="39"/>
      <c r="FPA80" s="39"/>
      <c r="FPB80" s="39"/>
      <c r="FPC80" s="39"/>
      <c r="FPD80" s="39"/>
      <c r="FPE80" s="39"/>
      <c r="FPF80" s="39"/>
      <c r="FPG80" s="39"/>
      <c r="FPH80" s="39"/>
      <c r="FPI80" s="39"/>
      <c r="FPJ80" s="39"/>
      <c r="FPK80" s="39"/>
      <c r="FPL80" s="39"/>
      <c r="FPM80" s="39"/>
      <c r="FPN80" s="39"/>
      <c r="FPO80" s="39"/>
      <c r="FPP80" s="39"/>
      <c r="FPQ80" s="39"/>
      <c r="FPR80" s="39"/>
      <c r="FPS80" s="39"/>
      <c r="FPT80" s="39"/>
      <c r="FPU80" s="39"/>
      <c r="FPV80" s="39"/>
      <c r="FPW80" s="39"/>
      <c r="FPX80" s="39"/>
      <c r="FPY80" s="39"/>
      <c r="FPZ80" s="39"/>
      <c r="FQA80" s="39"/>
      <c r="FQB80" s="39"/>
      <c r="FQC80" s="39"/>
      <c r="FQD80" s="39"/>
      <c r="FQE80" s="39"/>
      <c r="FQF80" s="39"/>
      <c r="FQG80" s="39"/>
      <c r="FQH80" s="39"/>
      <c r="FQI80" s="39"/>
      <c r="FQJ80" s="39"/>
      <c r="FQK80" s="39"/>
      <c r="FQL80" s="39"/>
      <c r="FQM80" s="39"/>
      <c r="FQN80" s="39"/>
      <c r="FQO80" s="39"/>
      <c r="FQP80" s="39"/>
      <c r="FQQ80" s="39"/>
      <c r="FQR80" s="39"/>
      <c r="FQS80" s="39"/>
      <c r="FQT80" s="39"/>
      <c r="FQU80" s="39"/>
      <c r="FQV80" s="39"/>
      <c r="FQW80" s="39"/>
      <c r="FQX80" s="39"/>
      <c r="FQY80" s="39"/>
      <c r="FQZ80" s="39"/>
      <c r="FRA80" s="39"/>
      <c r="FRB80" s="39"/>
      <c r="FRC80" s="39"/>
      <c r="FRD80" s="39"/>
      <c r="FRE80" s="39"/>
      <c r="FRF80" s="39"/>
      <c r="FRG80" s="39"/>
      <c r="FRH80" s="39"/>
      <c r="FRI80" s="39"/>
      <c r="FRJ80" s="39"/>
      <c r="FRK80" s="39"/>
      <c r="FRL80" s="39"/>
      <c r="FRM80" s="39"/>
      <c r="FRN80" s="39"/>
      <c r="FRO80" s="39"/>
      <c r="FRP80" s="39"/>
      <c r="FRQ80" s="39"/>
      <c r="FRR80" s="39"/>
      <c r="FRS80" s="39"/>
      <c r="FRT80" s="39"/>
      <c r="FRU80" s="39"/>
      <c r="FRV80" s="39"/>
      <c r="FRW80" s="39"/>
      <c r="FRX80" s="39"/>
      <c r="FRY80" s="39"/>
      <c r="FRZ80" s="39"/>
      <c r="FSA80" s="39"/>
      <c r="FSB80" s="39"/>
      <c r="FSC80" s="39"/>
      <c r="FSD80" s="39"/>
      <c r="FSE80" s="39"/>
      <c r="FSF80" s="39"/>
      <c r="FSG80" s="39"/>
      <c r="FSH80" s="39"/>
      <c r="FSI80" s="39"/>
      <c r="FSJ80" s="39"/>
      <c r="FSK80" s="39"/>
      <c r="FSL80" s="39"/>
      <c r="FSM80" s="39"/>
      <c r="FSN80" s="39"/>
      <c r="FSO80" s="39"/>
      <c r="FSP80" s="39"/>
      <c r="FSQ80" s="39"/>
      <c r="FSR80" s="39"/>
      <c r="FSS80" s="39"/>
      <c r="FST80" s="39"/>
      <c r="FSU80" s="39"/>
      <c r="FSV80" s="39"/>
      <c r="FSW80" s="39"/>
      <c r="FSX80" s="39"/>
      <c r="FSY80" s="39"/>
      <c r="FSZ80" s="39"/>
      <c r="FTA80" s="39"/>
      <c r="FTB80" s="39"/>
      <c r="FTC80" s="39"/>
      <c r="FTD80" s="39"/>
      <c r="FTE80" s="39"/>
      <c r="FTF80" s="39"/>
      <c r="FTG80" s="39"/>
      <c r="FTH80" s="39"/>
      <c r="FTI80" s="39"/>
      <c r="FTJ80" s="39"/>
      <c r="FTK80" s="39"/>
      <c r="FTL80" s="39"/>
      <c r="FTM80" s="39"/>
      <c r="FTN80" s="39"/>
      <c r="FTO80" s="39"/>
      <c r="FTP80" s="39"/>
      <c r="FTQ80" s="39"/>
      <c r="FTR80" s="39"/>
      <c r="FTS80" s="39"/>
      <c r="FTT80" s="39"/>
      <c r="FTU80" s="39"/>
      <c r="FTV80" s="39"/>
      <c r="FTW80" s="39"/>
      <c r="FTX80" s="39"/>
      <c r="FTY80" s="39"/>
      <c r="FTZ80" s="39"/>
      <c r="FUA80" s="39"/>
      <c r="FUB80" s="39"/>
      <c r="FUC80" s="39"/>
      <c r="FUD80" s="39"/>
      <c r="FUE80" s="39"/>
      <c r="FUF80" s="39"/>
      <c r="FUG80" s="39"/>
      <c r="FUH80" s="39"/>
      <c r="FUI80" s="39"/>
      <c r="FUJ80" s="39"/>
      <c r="FUK80" s="39"/>
      <c r="FUL80" s="39"/>
      <c r="FUM80" s="39"/>
      <c r="FUN80" s="39"/>
      <c r="FUO80" s="39"/>
      <c r="FUP80" s="39"/>
      <c r="FUQ80" s="39"/>
      <c r="FUR80" s="39"/>
      <c r="FUS80" s="39"/>
      <c r="FUT80" s="39"/>
      <c r="FUU80" s="39"/>
      <c r="FUV80" s="39"/>
      <c r="FUW80" s="39"/>
      <c r="FUX80" s="39"/>
      <c r="FUY80" s="39"/>
      <c r="FUZ80" s="39"/>
      <c r="FVA80" s="39"/>
      <c r="FVB80" s="39"/>
      <c r="FVC80" s="39"/>
      <c r="FVD80" s="39"/>
      <c r="FVE80" s="39"/>
      <c r="FVF80" s="39"/>
      <c r="FVG80" s="39"/>
      <c r="FVH80" s="39"/>
      <c r="FVI80" s="39"/>
      <c r="FVJ80" s="39"/>
      <c r="FVK80" s="39"/>
      <c r="FVL80" s="39"/>
      <c r="FVM80" s="39"/>
      <c r="FVN80" s="39"/>
      <c r="FVO80" s="39"/>
      <c r="FVP80" s="39"/>
      <c r="FVQ80" s="39"/>
      <c r="FVR80" s="39"/>
      <c r="FVS80" s="39"/>
      <c r="FVT80" s="39"/>
      <c r="FVU80" s="39"/>
      <c r="FVV80" s="39"/>
      <c r="FVW80" s="39"/>
      <c r="FVX80" s="39"/>
      <c r="FVY80" s="39"/>
      <c r="FVZ80" s="39"/>
      <c r="FWA80" s="39"/>
      <c r="FWB80" s="39"/>
      <c r="FWC80" s="39"/>
      <c r="FWD80" s="39"/>
      <c r="FWE80" s="39"/>
      <c r="FWF80" s="39"/>
      <c r="FWG80" s="39"/>
      <c r="FWH80" s="39"/>
      <c r="FWI80" s="39"/>
      <c r="FWJ80" s="39"/>
      <c r="FWK80" s="39"/>
      <c r="FWL80" s="39"/>
      <c r="FWM80" s="39"/>
      <c r="FWN80" s="39"/>
      <c r="FWO80" s="39"/>
      <c r="FWP80" s="39"/>
      <c r="FWQ80" s="39"/>
      <c r="FWR80" s="39"/>
      <c r="FWS80" s="39"/>
      <c r="FWT80" s="39"/>
      <c r="FWU80" s="39"/>
      <c r="FWV80" s="39"/>
      <c r="FWW80" s="39"/>
      <c r="FWX80" s="39"/>
      <c r="FWY80" s="39"/>
      <c r="FWZ80" s="39"/>
      <c r="FXA80" s="39"/>
      <c r="FXB80" s="39"/>
      <c r="FXC80" s="39"/>
      <c r="FXD80" s="39"/>
      <c r="FXE80" s="39"/>
      <c r="FXF80" s="39"/>
      <c r="FXG80" s="39"/>
      <c r="FXH80" s="39"/>
      <c r="FXI80" s="39"/>
      <c r="FXJ80" s="39"/>
      <c r="FXK80" s="39"/>
      <c r="FXL80" s="39"/>
      <c r="FXM80" s="39"/>
      <c r="FXN80" s="39"/>
      <c r="FXO80" s="39"/>
      <c r="FXP80" s="39"/>
      <c r="FXQ80" s="39"/>
      <c r="FXR80" s="39"/>
      <c r="FXS80" s="39"/>
      <c r="FXT80" s="39"/>
      <c r="FXU80" s="39"/>
      <c r="FXV80" s="39"/>
      <c r="FXW80" s="39"/>
      <c r="FXX80" s="39"/>
      <c r="FXY80" s="39"/>
      <c r="FXZ80" s="39"/>
      <c r="FYA80" s="39"/>
      <c r="FYB80" s="39"/>
      <c r="FYC80" s="39"/>
      <c r="FYD80" s="39"/>
      <c r="FYE80" s="39"/>
      <c r="FYF80" s="39"/>
      <c r="FYG80" s="39"/>
      <c r="FYH80" s="39"/>
      <c r="FYI80" s="39"/>
      <c r="FYJ80" s="39"/>
      <c r="FYK80" s="39"/>
      <c r="FYL80" s="39"/>
      <c r="FYM80" s="39"/>
      <c r="FYN80" s="39"/>
      <c r="FYO80" s="39"/>
      <c r="FYP80" s="39"/>
      <c r="FYQ80" s="39"/>
      <c r="FYR80" s="39"/>
      <c r="FYS80" s="39"/>
      <c r="FYT80" s="39"/>
      <c r="FYU80" s="39"/>
      <c r="FYV80" s="39"/>
      <c r="FYW80" s="39"/>
      <c r="FYX80" s="39"/>
      <c r="FYY80" s="39"/>
      <c r="FYZ80" s="39"/>
      <c r="FZA80" s="39"/>
      <c r="FZB80" s="39"/>
      <c r="FZC80" s="39"/>
      <c r="FZD80" s="39"/>
      <c r="FZE80" s="39"/>
      <c r="FZF80" s="39"/>
      <c r="FZG80" s="39"/>
      <c r="FZH80" s="39"/>
      <c r="FZI80" s="39"/>
      <c r="FZJ80" s="39"/>
      <c r="FZK80" s="39"/>
      <c r="FZL80" s="39"/>
      <c r="FZM80" s="39"/>
      <c r="FZN80" s="39"/>
      <c r="FZO80" s="39"/>
      <c r="FZP80" s="39"/>
      <c r="FZQ80" s="39"/>
      <c r="FZR80" s="39"/>
      <c r="FZS80" s="39"/>
      <c r="FZT80" s="39"/>
      <c r="FZU80" s="39"/>
      <c r="FZV80" s="39"/>
      <c r="FZW80" s="39"/>
      <c r="FZX80" s="39"/>
      <c r="FZY80" s="39"/>
      <c r="FZZ80" s="39"/>
      <c r="GAA80" s="39"/>
      <c r="GAB80" s="39"/>
      <c r="GAC80" s="39"/>
      <c r="GAD80" s="39"/>
      <c r="GAE80" s="39"/>
      <c r="GAF80" s="39"/>
      <c r="GAG80" s="39"/>
      <c r="GAH80" s="39"/>
      <c r="GAI80" s="39"/>
      <c r="GAJ80" s="39"/>
      <c r="GAK80" s="39"/>
      <c r="GAL80" s="39"/>
      <c r="GAM80" s="39"/>
      <c r="GAN80" s="39"/>
      <c r="GAO80" s="39"/>
      <c r="GAP80" s="39"/>
      <c r="GAQ80" s="39"/>
      <c r="GAR80" s="39"/>
      <c r="GAS80" s="39"/>
      <c r="GAT80" s="39"/>
      <c r="GAU80" s="39"/>
      <c r="GAV80" s="39"/>
      <c r="GAW80" s="39"/>
      <c r="GAX80" s="39"/>
      <c r="GAY80" s="39"/>
      <c r="GAZ80" s="39"/>
      <c r="GBA80" s="39"/>
      <c r="GBB80" s="39"/>
      <c r="GBC80" s="39"/>
      <c r="GBD80" s="39"/>
      <c r="GBE80" s="39"/>
      <c r="GBF80" s="39"/>
      <c r="GBG80" s="39"/>
      <c r="GBH80" s="39"/>
      <c r="GBI80" s="39"/>
      <c r="GBJ80" s="39"/>
      <c r="GBK80" s="39"/>
      <c r="GBL80" s="39"/>
      <c r="GBM80" s="39"/>
      <c r="GBN80" s="39"/>
      <c r="GBO80" s="39"/>
      <c r="GBP80" s="39"/>
      <c r="GBQ80" s="39"/>
      <c r="GBR80" s="39"/>
      <c r="GBS80" s="39"/>
      <c r="GBT80" s="39"/>
      <c r="GBU80" s="39"/>
      <c r="GBV80" s="39"/>
      <c r="GBW80" s="39"/>
      <c r="GBX80" s="39"/>
      <c r="GBY80" s="39"/>
      <c r="GBZ80" s="39"/>
      <c r="GCA80" s="39"/>
      <c r="GCB80" s="39"/>
      <c r="GCC80" s="39"/>
      <c r="GCD80" s="39"/>
      <c r="GCE80" s="39"/>
      <c r="GCF80" s="39"/>
      <c r="GCG80" s="39"/>
      <c r="GCH80" s="39"/>
      <c r="GCI80" s="39"/>
      <c r="GCJ80" s="39"/>
      <c r="GCK80" s="39"/>
      <c r="GCL80" s="39"/>
      <c r="GCM80" s="39"/>
      <c r="GCN80" s="39"/>
      <c r="GCO80" s="39"/>
      <c r="GCP80" s="39"/>
      <c r="GCQ80" s="39"/>
      <c r="GCR80" s="39"/>
      <c r="GCS80" s="39"/>
      <c r="GCT80" s="39"/>
      <c r="GCU80" s="39"/>
      <c r="GCV80" s="39"/>
      <c r="GCW80" s="39"/>
      <c r="GCX80" s="39"/>
      <c r="GCY80" s="39"/>
      <c r="GCZ80" s="39"/>
      <c r="GDA80" s="39"/>
      <c r="GDB80" s="39"/>
      <c r="GDC80" s="39"/>
      <c r="GDD80" s="39"/>
      <c r="GDE80" s="39"/>
      <c r="GDF80" s="39"/>
      <c r="GDG80" s="39"/>
      <c r="GDH80" s="39"/>
      <c r="GDI80" s="39"/>
      <c r="GDJ80" s="39"/>
      <c r="GDK80" s="39"/>
      <c r="GDL80" s="39"/>
      <c r="GDM80" s="39"/>
      <c r="GDN80" s="39"/>
      <c r="GDO80" s="39"/>
      <c r="GDP80" s="39"/>
      <c r="GDQ80" s="39"/>
      <c r="GDR80" s="39"/>
      <c r="GDS80" s="39"/>
      <c r="GDT80" s="39"/>
      <c r="GDU80" s="39"/>
      <c r="GDV80" s="39"/>
      <c r="GDW80" s="39"/>
      <c r="GDX80" s="39"/>
      <c r="GDY80" s="39"/>
      <c r="GDZ80" s="39"/>
      <c r="GEA80" s="39"/>
      <c r="GEB80" s="39"/>
      <c r="GEC80" s="39"/>
      <c r="GED80" s="39"/>
      <c r="GEE80" s="39"/>
      <c r="GEF80" s="39"/>
      <c r="GEG80" s="39"/>
      <c r="GEH80" s="39"/>
      <c r="GEI80" s="39"/>
      <c r="GEJ80" s="39"/>
      <c r="GEK80" s="39"/>
      <c r="GEL80" s="39"/>
      <c r="GEM80" s="39"/>
      <c r="GEN80" s="39"/>
      <c r="GEO80" s="39"/>
      <c r="GEP80" s="39"/>
      <c r="GEQ80" s="39"/>
      <c r="GER80" s="39"/>
      <c r="GES80" s="39"/>
      <c r="GET80" s="39"/>
      <c r="GEU80" s="39"/>
      <c r="GEV80" s="39"/>
      <c r="GEW80" s="39"/>
      <c r="GEX80" s="39"/>
      <c r="GEY80" s="39"/>
      <c r="GEZ80" s="39"/>
      <c r="GFA80" s="39"/>
      <c r="GFB80" s="39"/>
      <c r="GFC80" s="39"/>
      <c r="GFD80" s="39"/>
      <c r="GFE80" s="39"/>
      <c r="GFF80" s="39"/>
      <c r="GFG80" s="39"/>
      <c r="GFH80" s="39"/>
      <c r="GFI80" s="39"/>
      <c r="GFJ80" s="39"/>
      <c r="GFK80" s="39"/>
      <c r="GFL80" s="39"/>
      <c r="GFM80" s="39"/>
      <c r="GFN80" s="39"/>
      <c r="GFO80" s="39"/>
      <c r="GFP80" s="39"/>
      <c r="GFQ80" s="39"/>
      <c r="GFR80" s="39"/>
      <c r="GFS80" s="39"/>
      <c r="GFT80" s="39"/>
      <c r="GFU80" s="39"/>
      <c r="GFV80" s="39"/>
      <c r="GFW80" s="39"/>
      <c r="GFX80" s="39"/>
      <c r="GFY80" s="39"/>
      <c r="GFZ80" s="39"/>
      <c r="GGA80" s="39"/>
      <c r="GGB80" s="39"/>
      <c r="GGC80" s="39"/>
      <c r="GGD80" s="39"/>
      <c r="GGE80" s="39"/>
      <c r="GGF80" s="39"/>
      <c r="GGG80" s="39"/>
      <c r="GGH80" s="39"/>
      <c r="GGI80" s="39"/>
      <c r="GGJ80" s="39"/>
      <c r="GGK80" s="39"/>
      <c r="GGL80" s="39"/>
      <c r="GGM80" s="39"/>
      <c r="GGN80" s="39"/>
      <c r="GGO80" s="39"/>
      <c r="GGP80" s="39"/>
      <c r="GGQ80" s="39"/>
      <c r="GGR80" s="39"/>
      <c r="GGS80" s="39"/>
      <c r="GGT80" s="39"/>
      <c r="GGU80" s="39"/>
      <c r="GGV80" s="39"/>
      <c r="GGW80" s="39"/>
      <c r="GGX80" s="39"/>
      <c r="GGY80" s="39"/>
      <c r="GGZ80" s="39"/>
      <c r="GHA80" s="39"/>
      <c r="GHB80" s="39"/>
      <c r="GHC80" s="39"/>
      <c r="GHD80" s="39"/>
      <c r="GHE80" s="39"/>
      <c r="GHF80" s="39"/>
      <c r="GHG80" s="39"/>
      <c r="GHH80" s="39"/>
      <c r="GHI80" s="39"/>
      <c r="GHJ80" s="39"/>
      <c r="GHK80" s="39"/>
      <c r="GHL80" s="39"/>
      <c r="GHM80" s="39"/>
      <c r="GHN80" s="39"/>
      <c r="GHO80" s="39"/>
      <c r="GHP80" s="39"/>
      <c r="GHQ80" s="39"/>
      <c r="GHR80" s="39"/>
      <c r="GHS80" s="39"/>
      <c r="GHT80" s="39"/>
      <c r="GHU80" s="39"/>
      <c r="GHV80" s="39"/>
      <c r="GHW80" s="39"/>
      <c r="GHX80" s="39"/>
      <c r="GHY80" s="39"/>
      <c r="GHZ80" s="39"/>
      <c r="GIA80" s="39"/>
      <c r="GIB80" s="39"/>
      <c r="GIC80" s="39"/>
      <c r="GID80" s="39"/>
      <c r="GIE80" s="39"/>
      <c r="GIF80" s="39"/>
      <c r="GIG80" s="39"/>
      <c r="GIH80" s="39"/>
      <c r="GII80" s="39"/>
      <c r="GIJ80" s="39"/>
      <c r="GIK80" s="39"/>
      <c r="GIL80" s="39"/>
      <c r="GIM80" s="39"/>
      <c r="GIN80" s="39"/>
      <c r="GIO80" s="39"/>
      <c r="GIP80" s="39"/>
      <c r="GIQ80" s="39"/>
      <c r="GIR80" s="39"/>
      <c r="GIS80" s="39"/>
      <c r="GIT80" s="39"/>
      <c r="GIU80" s="39"/>
      <c r="GIV80" s="39"/>
      <c r="GIW80" s="39"/>
      <c r="GIX80" s="39"/>
      <c r="GIY80" s="39"/>
      <c r="GIZ80" s="39"/>
      <c r="GJA80" s="39"/>
      <c r="GJB80" s="39"/>
      <c r="GJC80" s="39"/>
      <c r="GJD80" s="39"/>
      <c r="GJE80" s="39"/>
      <c r="GJF80" s="39"/>
      <c r="GJG80" s="39"/>
      <c r="GJH80" s="39"/>
      <c r="GJI80" s="39"/>
      <c r="GJJ80" s="39"/>
      <c r="GJK80" s="39"/>
      <c r="GJL80" s="39"/>
      <c r="GJM80" s="39"/>
      <c r="GJN80" s="39"/>
      <c r="GJO80" s="39"/>
      <c r="GJP80" s="39"/>
      <c r="GJQ80" s="39"/>
      <c r="GJR80" s="39"/>
      <c r="GJS80" s="39"/>
      <c r="GJT80" s="39"/>
      <c r="GJU80" s="39"/>
      <c r="GJV80" s="39"/>
      <c r="GJW80" s="39"/>
      <c r="GJX80" s="39"/>
      <c r="GJY80" s="39"/>
      <c r="GJZ80" s="39"/>
      <c r="GKA80" s="39"/>
      <c r="GKB80" s="39"/>
      <c r="GKC80" s="39"/>
      <c r="GKD80" s="39"/>
      <c r="GKE80" s="39"/>
      <c r="GKF80" s="39"/>
      <c r="GKG80" s="39"/>
      <c r="GKH80" s="39"/>
      <c r="GKI80" s="39"/>
      <c r="GKJ80" s="39"/>
      <c r="GKK80" s="39"/>
      <c r="GKL80" s="39"/>
      <c r="GKM80" s="39"/>
      <c r="GKN80" s="39"/>
      <c r="GKO80" s="39"/>
      <c r="GKP80" s="39"/>
      <c r="GKQ80" s="39"/>
      <c r="GKR80" s="39"/>
      <c r="GKS80" s="39"/>
      <c r="GKT80" s="39"/>
      <c r="GKU80" s="39"/>
      <c r="GKV80" s="39"/>
      <c r="GKW80" s="39"/>
      <c r="GKX80" s="39"/>
      <c r="GKY80" s="39"/>
      <c r="GKZ80" s="39"/>
      <c r="GLA80" s="39"/>
      <c r="GLB80" s="39"/>
      <c r="GLC80" s="39"/>
      <c r="GLD80" s="39"/>
      <c r="GLE80" s="39"/>
      <c r="GLF80" s="39"/>
      <c r="GLG80" s="39"/>
      <c r="GLH80" s="39"/>
      <c r="GLI80" s="39"/>
      <c r="GLJ80" s="39"/>
      <c r="GLK80" s="39"/>
      <c r="GLL80" s="39"/>
      <c r="GLM80" s="39"/>
      <c r="GLN80" s="39"/>
      <c r="GLO80" s="39"/>
      <c r="GLP80" s="39"/>
      <c r="GLQ80" s="39"/>
      <c r="GLR80" s="39"/>
      <c r="GLS80" s="39"/>
      <c r="GLT80" s="39"/>
      <c r="GLU80" s="39"/>
      <c r="GLV80" s="39"/>
      <c r="GLW80" s="39"/>
      <c r="GLX80" s="39"/>
      <c r="GLY80" s="39"/>
      <c r="GLZ80" s="39"/>
      <c r="GMA80" s="39"/>
      <c r="GMB80" s="39"/>
      <c r="GMC80" s="39"/>
      <c r="GMD80" s="39"/>
      <c r="GME80" s="39"/>
      <c r="GMF80" s="39"/>
      <c r="GMG80" s="39"/>
      <c r="GMH80" s="39"/>
      <c r="GMI80" s="39"/>
      <c r="GMJ80" s="39"/>
      <c r="GMK80" s="39"/>
      <c r="GML80" s="39"/>
      <c r="GMM80" s="39"/>
      <c r="GMN80" s="39"/>
      <c r="GMO80" s="39"/>
      <c r="GMP80" s="39"/>
      <c r="GMQ80" s="39"/>
      <c r="GMR80" s="39"/>
      <c r="GMS80" s="39"/>
      <c r="GMT80" s="39"/>
      <c r="GMU80" s="39"/>
      <c r="GMV80" s="39"/>
      <c r="GMW80" s="39"/>
      <c r="GMX80" s="39"/>
      <c r="GMY80" s="39"/>
      <c r="GMZ80" s="39"/>
      <c r="GNA80" s="39"/>
      <c r="GNB80" s="39"/>
      <c r="GNC80" s="39"/>
      <c r="GND80" s="39"/>
      <c r="GNE80" s="39"/>
      <c r="GNF80" s="39"/>
      <c r="GNG80" s="39"/>
      <c r="GNH80" s="39"/>
      <c r="GNI80" s="39"/>
      <c r="GNJ80" s="39"/>
      <c r="GNK80" s="39"/>
      <c r="GNL80" s="39"/>
      <c r="GNM80" s="39"/>
      <c r="GNN80" s="39"/>
      <c r="GNO80" s="39"/>
      <c r="GNP80" s="39"/>
      <c r="GNQ80" s="39"/>
      <c r="GNR80" s="39"/>
      <c r="GNS80" s="39"/>
      <c r="GNT80" s="39"/>
      <c r="GNU80" s="39"/>
      <c r="GNV80" s="39"/>
      <c r="GNW80" s="39"/>
      <c r="GNX80" s="39"/>
      <c r="GNY80" s="39"/>
      <c r="GNZ80" s="39"/>
      <c r="GOA80" s="39"/>
      <c r="GOB80" s="39"/>
      <c r="GOC80" s="39"/>
      <c r="GOD80" s="39"/>
      <c r="GOE80" s="39"/>
      <c r="GOF80" s="39"/>
      <c r="GOG80" s="39"/>
      <c r="GOH80" s="39"/>
      <c r="GOI80" s="39"/>
      <c r="GOJ80" s="39"/>
      <c r="GOK80" s="39"/>
      <c r="GOL80" s="39"/>
      <c r="GOM80" s="39"/>
      <c r="GON80" s="39"/>
      <c r="GOO80" s="39"/>
      <c r="GOP80" s="39"/>
      <c r="GOQ80" s="39"/>
      <c r="GOR80" s="39"/>
      <c r="GOS80" s="39"/>
      <c r="GOT80" s="39"/>
      <c r="GOU80" s="39"/>
      <c r="GOV80" s="39"/>
      <c r="GOW80" s="39"/>
      <c r="GOX80" s="39"/>
      <c r="GOY80" s="39"/>
      <c r="GOZ80" s="39"/>
      <c r="GPA80" s="39"/>
      <c r="GPB80" s="39"/>
      <c r="GPC80" s="39"/>
      <c r="GPD80" s="39"/>
      <c r="GPE80" s="39"/>
      <c r="GPF80" s="39"/>
      <c r="GPG80" s="39"/>
      <c r="GPH80" s="39"/>
      <c r="GPI80" s="39"/>
      <c r="GPJ80" s="39"/>
      <c r="GPK80" s="39"/>
      <c r="GPL80" s="39"/>
      <c r="GPM80" s="39"/>
      <c r="GPN80" s="39"/>
      <c r="GPO80" s="39"/>
      <c r="GPP80" s="39"/>
      <c r="GPQ80" s="39"/>
      <c r="GPR80" s="39"/>
      <c r="GPS80" s="39"/>
      <c r="GPT80" s="39"/>
      <c r="GPU80" s="39"/>
      <c r="GPV80" s="39"/>
      <c r="GPW80" s="39"/>
      <c r="GPX80" s="39"/>
      <c r="GPY80" s="39"/>
      <c r="GPZ80" s="39"/>
      <c r="GQA80" s="39"/>
      <c r="GQB80" s="39"/>
      <c r="GQC80" s="39"/>
      <c r="GQD80" s="39"/>
      <c r="GQE80" s="39"/>
      <c r="GQF80" s="39"/>
      <c r="GQG80" s="39"/>
      <c r="GQH80" s="39"/>
      <c r="GQI80" s="39"/>
      <c r="GQJ80" s="39"/>
      <c r="GQK80" s="39"/>
      <c r="GQL80" s="39"/>
      <c r="GQM80" s="39"/>
      <c r="GQN80" s="39"/>
      <c r="GQO80" s="39"/>
      <c r="GQP80" s="39"/>
      <c r="GQQ80" s="39"/>
      <c r="GQR80" s="39"/>
      <c r="GQS80" s="39"/>
      <c r="GQT80" s="39"/>
      <c r="GQU80" s="39"/>
      <c r="GQV80" s="39"/>
      <c r="GQW80" s="39"/>
      <c r="GQX80" s="39"/>
      <c r="GQY80" s="39"/>
      <c r="GQZ80" s="39"/>
      <c r="GRA80" s="39"/>
      <c r="GRB80" s="39"/>
      <c r="GRC80" s="39"/>
      <c r="GRD80" s="39"/>
      <c r="GRE80" s="39"/>
      <c r="GRF80" s="39"/>
      <c r="GRG80" s="39"/>
      <c r="GRH80" s="39"/>
      <c r="GRI80" s="39"/>
      <c r="GRJ80" s="39"/>
      <c r="GRK80" s="39"/>
      <c r="GRL80" s="39"/>
      <c r="GRM80" s="39"/>
      <c r="GRN80" s="39"/>
      <c r="GRO80" s="39"/>
      <c r="GRP80" s="39"/>
      <c r="GRQ80" s="39"/>
      <c r="GRR80" s="39"/>
      <c r="GRS80" s="39"/>
      <c r="GRT80" s="39"/>
      <c r="GRU80" s="39"/>
      <c r="GRV80" s="39"/>
      <c r="GRW80" s="39"/>
      <c r="GRX80" s="39"/>
      <c r="GRY80" s="39"/>
      <c r="GRZ80" s="39"/>
      <c r="GSA80" s="39"/>
      <c r="GSB80" s="39"/>
      <c r="GSC80" s="39"/>
      <c r="GSD80" s="39"/>
      <c r="GSE80" s="39"/>
      <c r="GSF80" s="39"/>
      <c r="GSG80" s="39"/>
      <c r="GSH80" s="39"/>
      <c r="GSI80" s="39"/>
      <c r="GSJ80" s="39"/>
      <c r="GSK80" s="39"/>
      <c r="GSL80" s="39"/>
      <c r="GSM80" s="39"/>
      <c r="GSN80" s="39"/>
      <c r="GSO80" s="39"/>
      <c r="GSP80" s="39"/>
      <c r="GSQ80" s="39"/>
      <c r="GSR80" s="39"/>
      <c r="GSS80" s="39"/>
      <c r="GST80" s="39"/>
      <c r="GSU80" s="39"/>
      <c r="GSV80" s="39"/>
      <c r="GSW80" s="39"/>
      <c r="GSX80" s="39"/>
      <c r="GSY80" s="39"/>
      <c r="GSZ80" s="39"/>
      <c r="GTA80" s="39"/>
      <c r="GTB80" s="39"/>
      <c r="GTC80" s="39"/>
      <c r="GTD80" s="39"/>
      <c r="GTE80" s="39"/>
      <c r="GTF80" s="39"/>
      <c r="GTG80" s="39"/>
      <c r="GTH80" s="39"/>
      <c r="GTI80" s="39"/>
      <c r="GTJ80" s="39"/>
      <c r="GTK80" s="39"/>
      <c r="GTL80" s="39"/>
      <c r="GTM80" s="39"/>
      <c r="GTN80" s="39"/>
      <c r="GTO80" s="39"/>
      <c r="GTP80" s="39"/>
      <c r="GTQ80" s="39"/>
      <c r="GTR80" s="39"/>
      <c r="GTS80" s="39"/>
      <c r="GTT80" s="39"/>
      <c r="GTU80" s="39"/>
      <c r="GTV80" s="39"/>
      <c r="GTW80" s="39"/>
      <c r="GTX80" s="39"/>
      <c r="GTY80" s="39"/>
      <c r="GTZ80" s="39"/>
      <c r="GUA80" s="39"/>
      <c r="GUB80" s="39"/>
      <c r="GUC80" s="39"/>
      <c r="GUD80" s="39"/>
      <c r="GUE80" s="39"/>
      <c r="GUF80" s="39"/>
      <c r="GUG80" s="39"/>
      <c r="GUH80" s="39"/>
      <c r="GUI80" s="39"/>
      <c r="GUJ80" s="39"/>
      <c r="GUK80" s="39"/>
      <c r="GUL80" s="39"/>
      <c r="GUM80" s="39"/>
      <c r="GUN80" s="39"/>
      <c r="GUO80" s="39"/>
      <c r="GUP80" s="39"/>
      <c r="GUQ80" s="39"/>
      <c r="GUR80" s="39"/>
      <c r="GUS80" s="39"/>
      <c r="GUT80" s="39"/>
      <c r="GUU80" s="39"/>
      <c r="GUV80" s="39"/>
      <c r="GUW80" s="39"/>
      <c r="GUX80" s="39"/>
      <c r="GUY80" s="39"/>
      <c r="GUZ80" s="39"/>
      <c r="GVA80" s="39"/>
      <c r="GVB80" s="39"/>
      <c r="GVC80" s="39"/>
      <c r="GVD80" s="39"/>
      <c r="GVE80" s="39"/>
      <c r="GVF80" s="39"/>
      <c r="GVG80" s="39"/>
      <c r="GVH80" s="39"/>
      <c r="GVI80" s="39"/>
      <c r="GVJ80" s="39"/>
      <c r="GVK80" s="39"/>
      <c r="GVL80" s="39"/>
      <c r="GVM80" s="39"/>
      <c r="GVN80" s="39"/>
      <c r="GVO80" s="39"/>
      <c r="GVP80" s="39"/>
      <c r="GVQ80" s="39"/>
      <c r="GVR80" s="39"/>
      <c r="GVS80" s="39"/>
      <c r="GVT80" s="39"/>
      <c r="GVU80" s="39"/>
      <c r="GVV80" s="39"/>
      <c r="GVW80" s="39"/>
      <c r="GVX80" s="39"/>
      <c r="GVY80" s="39"/>
      <c r="GVZ80" s="39"/>
      <c r="GWA80" s="39"/>
      <c r="GWB80" s="39"/>
      <c r="GWC80" s="39"/>
      <c r="GWD80" s="39"/>
      <c r="GWE80" s="39"/>
      <c r="GWF80" s="39"/>
      <c r="GWG80" s="39"/>
      <c r="GWH80" s="39"/>
      <c r="GWI80" s="39"/>
      <c r="GWJ80" s="39"/>
      <c r="GWK80" s="39"/>
      <c r="GWL80" s="39"/>
      <c r="GWM80" s="39"/>
      <c r="GWN80" s="39"/>
      <c r="GWO80" s="39"/>
      <c r="GWP80" s="39"/>
      <c r="GWQ80" s="39"/>
      <c r="GWR80" s="39"/>
      <c r="GWS80" s="39"/>
      <c r="GWT80" s="39"/>
      <c r="GWU80" s="39"/>
      <c r="GWV80" s="39"/>
      <c r="GWW80" s="39"/>
      <c r="GWX80" s="39"/>
      <c r="GWY80" s="39"/>
      <c r="GWZ80" s="39"/>
      <c r="GXA80" s="39"/>
      <c r="GXB80" s="39"/>
      <c r="GXC80" s="39"/>
      <c r="GXD80" s="39"/>
      <c r="GXE80" s="39"/>
      <c r="GXF80" s="39"/>
      <c r="GXG80" s="39"/>
      <c r="GXH80" s="39"/>
      <c r="GXI80" s="39"/>
      <c r="GXJ80" s="39"/>
      <c r="GXK80" s="39"/>
      <c r="GXL80" s="39"/>
      <c r="GXM80" s="39"/>
      <c r="GXN80" s="39"/>
      <c r="GXO80" s="39"/>
      <c r="GXP80" s="39"/>
      <c r="GXQ80" s="39"/>
      <c r="GXR80" s="39"/>
      <c r="GXS80" s="39"/>
      <c r="GXT80" s="39"/>
      <c r="GXU80" s="39"/>
      <c r="GXV80" s="39"/>
      <c r="GXW80" s="39"/>
      <c r="GXX80" s="39"/>
      <c r="GXY80" s="39"/>
      <c r="GXZ80" s="39"/>
      <c r="GYA80" s="39"/>
      <c r="GYB80" s="39"/>
      <c r="GYC80" s="39"/>
      <c r="GYD80" s="39"/>
      <c r="GYE80" s="39"/>
      <c r="GYF80" s="39"/>
      <c r="GYG80" s="39"/>
      <c r="GYH80" s="39"/>
      <c r="GYI80" s="39"/>
      <c r="GYJ80" s="39"/>
      <c r="GYK80" s="39"/>
      <c r="GYL80" s="39"/>
      <c r="GYM80" s="39"/>
      <c r="GYN80" s="39"/>
      <c r="GYO80" s="39"/>
      <c r="GYP80" s="39"/>
      <c r="GYQ80" s="39"/>
      <c r="GYR80" s="39"/>
      <c r="GYS80" s="39"/>
      <c r="GYT80" s="39"/>
      <c r="GYU80" s="39"/>
      <c r="GYV80" s="39"/>
      <c r="GYW80" s="39"/>
      <c r="GYX80" s="39"/>
      <c r="GYY80" s="39"/>
      <c r="GYZ80" s="39"/>
      <c r="GZA80" s="39"/>
      <c r="GZB80" s="39"/>
      <c r="GZC80" s="39"/>
      <c r="GZD80" s="39"/>
      <c r="GZE80" s="39"/>
      <c r="GZF80" s="39"/>
      <c r="GZG80" s="39"/>
      <c r="GZH80" s="39"/>
      <c r="GZI80" s="39"/>
      <c r="GZJ80" s="39"/>
      <c r="GZK80" s="39"/>
      <c r="GZL80" s="39"/>
      <c r="GZM80" s="39"/>
      <c r="GZN80" s="39"/>
      <c r="GZO80" s="39"/>
      <c r="GZP80" s="39"/>
      <c r="GZQ80" s="39"/>
      <c r="GZR80" s="39"/>
      <c r="GZS80" s="39"/>
      <c r="GZT80" s="39"/>
      <c r="GZU80" s="39"/>
      <c r="GZV80" s="39"/>
      <c r="GZW80" s="39"/>
      <c r="GZX80" s="39"/>
      <c r="GZY80" s="39"/>
      <c r="GZZ80" s="39"/>
      <c r="HAA80" s="39"/>
      <c r="HAB80" s="39"/>
      <c r="HAC80" s="39"/>
      <c r="HAD80" s="39"/>
      <c r="HAE80" s="39"/>
      <c r="HAF80" s="39"/>
      <c r="HAG80" s="39"/>
      <c r="HAH80" s="39"/>
      <c r="HAI80" s="39"/>
      <c r="HAJ80" s="39"/>
      <c r="HAK80" s="39"/>
      <c r="HAL80" s="39"/>
      <c r="HAM80" s="39"/>
      <c r="HAN80" s="39"/>
      <c r="HAO80" s="39"/>
      <c r="HAP80" s="39"/>
      <c r="HAQ80" s="39"/>
      <c r="HAR80" s="39"/>
      <c r="HAS80" s="39"/>
      <c r="HAT80" s="39"/>
      <c r="HAU80" s="39"/>
      <c r="HAV80" s="39"/>
      <c r="HAW80" s="39"/>
      <c r="HAX80" s="39"/>
      <c r="HAY80" s="39"/>
      <c r="HAZ80" s="39"/>
      <c r="HBA80" s="39"/>
      <c r="HBB80" s="39"/>
      <c r="HBC80" s="39"/>
      <c r="HBD80" s="39"/>
      <c r="HBE80" s="39"/>
      <c r="HBF80" s="39"/>
      <c r="HBG80" s="39"/>
      <c r="HBH80" s="39"/>
      <c r="HBI80" s="39"/>
      <c r="HBJ80" s="39"/>
      <c r="HBK80" s="39"/>
      <c r="HBL80" s="39"/>
      <c r="HBM80" s="39"/>
      <c r="HBN80" s="39"/>
      <c r="HBO80" s="39"/>
      <c r="HBP80" s="39"/>
      <c r="HBQ80" s="39"/>
      <c r="HBR80" s="39"/>
      <c r="HBS80" s="39"/>
      <c r="HBT80" s="39"/>
      <c r="HBU80" s="39"/>
      <c r="HBV80" s="39"/>
      <c r="HBW80" s="39"/>
      <c r="HBX80" s="39"/>
      <c r="HBY80" s="39"/>
      <c r="HBZ80" s="39"/>
      <c r="HCA80" s="39"/>
      <c r="HCB80" s="39"/>
      <c r="HCC80" s="39"/>
      <c r="HCD80" s="39"/>
      <c r="HCE80" s="39"/>
      <c r="HCF80" s="39"/>
      <c r="HCG80" s="39"/>
      <c r="HCH80" s="39"/>
      <c r="HCI80" s="39"/>
      <c r="HCJ80" s="39"/>
      <c r="HCK80" s="39"/>
      <c r="HCL80" s="39"/>
      <c r="HCM80" s="39"/>
      <c r="HCN80" s="39"/>
      <c r="HCO80" s="39"/>
      <c r="HCP80" s="39"/>
      <c r="HCQ80" s="39"/>
      <c r="HCR80" s="39"/>
      <c r="HCS80" s="39"/>
      <c r="HCT80" s="39"/>
      <c r="HCU80" s="39"/>
      <c r="HCV80" s="39"/>
      <c r="HCW80" s="39"/>
      <c r="HCX80" s="39"/>
      <c r="HCY80" s="39"/>
      <c r="HCZ80" s="39"/>
      <c r="HDA80" s="39"/>
      <c r="HDB80" s="39"/>
      <c r="HDC80" s="39"/>
      <c r="HDD80" s="39"/>
      <c r="HDE80" s="39"/>
      <c r="HDF80" s="39"/>
      <c r="HDG80" s="39"/>
      <c r="HDH80" s="39"/>
      <c r="HDI80" s="39"/>
      <c r="HDJ80" s="39"/>
      <c r="HDK80" s="39"/>
      <c r="HDL80" s="39"/>
      <c r="HDM80" s="39"/>
      <c r="HDN80" s="39"/>
      <c r="HDO80" s="39"/>
      <c r="HDP80" s="39"/>
      <c r="HDQ80" s="39"/>
      <c r="HDR80" s="39"/>
      <c r="HDS80" s="39"/>
      <c r="HDT80" s="39"/>
      <c r="HDU80" s="39"/>
      <c r="HDV80" s="39"/>
      <c r="HDW80" s="39"/>
      <c r="HDX80" s="39"/>
      <c r="HDY80" s="39"/>
      <c r="HDZ80" s="39"/>
      <c r="HEA80" s="39"/>
      <c r="HEB80" s="39"/>
      <c r="HEC80" s="39"/>
      <c r="HED80" s="39"/>
      <c r="HEE80" s="39"/>
      <c r="HEF80" s="39"/>
      <c r="HEG80" s="39"/>
      <c r="HEH80" s="39"/>
      <c r="HEI80" s="39"/>
      <c r="HEJ80" s="39"/>
      <c r="HEK80" s="39"/>
      <c r="HEL80" s="39"/>
      <c r="HEM80" s="39"/>
      <c r="HEN80" s="39"/>
      <c r="HEO80" s="39"/>
      <c r="HEP80" s="39"/>
      <c r="HEQ80" s="39"/>
      <c r="HER80" s="39"/>
      <c r="HES80" s="39"/>
      <c r="HET80" s="39"/>
      <c r="HEU80" s="39"/>
      <c r="HEV80" s="39"/>
      <c r="HEW80" s="39"/>
      <c r="HEX80" s="39"/>
      <c r="HEY80" s="39"/>
      <c r="HEZ80" s="39"/>
      <c r="HFA80" s="39"/>
      <c r="HFB80" s="39"/>
      <c r="HFC80" s="39"/>
      <c r="HFD80" s="39"/>
      <c r="HFE80" s="39"/>
      <c r="HFF80" s="39"/>
      <c r="HFG80" s="39"/>
      <c r="HFH80" s="39"/>
      <c r="HFI80" s="39"/>
      <c r="HFJ80" s="39"/>
      <c r="HFK80" s="39"/>
      <c r="HFL80" s="39"/>
      <c r="HFM80" s="39"/>
      <c r="HFN80" s="39"/>
      <c r="HFO80" s="39"/>
      <c r="HFP80" s="39"/>
      <c r="HFQ80" s="39"/>
      <c r="HFR80" s="39"/>
      <c r="HFS80" s="39"/>
      <c r="HFT80" s="39"/>
      <c r="HFU80" s="39"/>
      <c r="HFV80" s="39"/>
      <c r="HFW80" s="39"/>
      <c r="HFX80" s="39"/>
      <c r="HFY80" s="39"/>
      <c r="HFZ80" s="39"/>
      <c r="HGA80" s="39"/>
      <c r="HGB80" s="39"/>
      <c r="HGC80" s="39"/>
      <c r="HGD80" s="39"/>
      <c r="HGE80" s="39"/>
      <c r="HGF80" s="39"/>
      <c r="HGG80" s="39"/>
      <c r="HGH80" s="39"/>
      <c r="HGI80" s="39"/>
      <c r="HGJ80" s="39"/>
      <c r="HGK80" s="39"/>
      <c r="HGL80" s="39"/>
      <c r="HGM80" s="39"/>
      <c r="HGN80" s="39"/>
      <c r="HGO80" s="39"/>
      <c r="HGP80" s="39"/>
      <c r="HGQ80" s="39"/>
      <c r="HGR80" s="39"/>
      <c r="HGS80" s="39"/>
      <c r="HGT80" s="39"/>
      <c r="HGU80" s="39"/>
      <c r="HGV80" s="39"/>
      <c r="HGW80" s="39"/>
      <c r="HGX80" s="39"/>
      <c r="HGY80" s="39"/>
      <c r="HGZ80" s="39"/>
      <c r="HHA80" s="39"/>
      <c r="HHB80" s="39"/>
      <c r="HHC80" s="39"/>
      <c r="HHD80" s="39"/>
      <c r="HHE80" s="39"/>
      <c r="HHF80" s="39"/>
      <c r="HHG80" s="39"/>
      <c r="HHH80" s="39"/>
      <c r="HHI80" s="39"/>
      <c r="HHJ80" s="39"/>
      <c r="HHK80" s="39"/>
      <c r="HHL80" s="39"/>
      <c r="HHM80" s="39"/>
      <c r="HHN80" s="39"/>
      <c r="HHO80" s="39"/>
      <c r="HHP80" s="39"/>
      <c r="HHQ80" s="39"/>
      <c r="HHR80" s="39"/>
      <c r="HHS80" s="39"/>
      <c r="HHT80" s="39"/>
      <c r="HHU80" s="39"/>
      <c r="HHV80" s="39"/>
      <c r="HHW80" s="39"/>
      <c r="HHX80" s="39"/>
      <c r="HHY80" s="39"/>
      <c r="HHZ80" s="39"/>
      <c r="HIA80" s="39"/>
      <c r="HIB80" s="39"/>
      <c r="HIC80" s="39"/>
      <c r="HID80" s="39"/>
      <c r="HIE80" s="39"/>
      <c r="HIF80" s="39"/>
      <c r="HIG80" s="39"/>
      <c r="HIH80" s="39"/>
      <c r="HII80" s="39"/>
      <c r="HIJ80" s="39"/>
      <c r="HIK80" s="39"/>
      <c r="HIL80" s="39"/>
      <c r="HIM80" s="39"/>
      <c r="HIN80" s="39"/>
      <c r="HIO80" s="39"/>
      <c r="HIP80" s="39"/>
      <c r="HIQ80" s="39"/>
      <c r="HIR80" s="39"/>
      <c r="HIS80" s="39"/>
      <c r="HIT80" s="39"/>
      <c r="HIU80" s="39"/>
      <c r="HIV80" s="39"/>
      <c r="HIW80" s="39"/>
      <c r="HIX80" s="39"/>
      <c r="HIY80" s="39"/>
      <c r="HIZ80" s="39"/>
      <c r="HJA80" s="39"/>
      <c r="HJB80" s="39"/>
      <c r="HJC80" s="39"/>
      <c r="HJD80" s="39"/>
      <c r="HJE80" s="39"/>
      <c r="HJF80" s="39"/>
      <c r="HJG80" s="39"/>
      <c r="HJH80" s="39"/>
      <c r="HJI80" s="39"/>
      <c r="HJJ80" s="39"/>
      <c r="HJK80" s="39"/>
      <c r="HJL80" s="39"/>
      <c r="HJM80" s="39"/>
      <c r="HJN80" s="39"/>
      <c r="HJO80" s="39"/>
      <c r="HJP80" s="39"/>
      <c r="HJQ80" s="39"/>
      <c r="HJR80" s="39"/>
      <c r="HJS80" s="39"/>
      <c r="HJT80" s="39"/>
      <c r="HJU80" s="39"/>
      <c r="HJV80" s="39"/>
      <c r="HJW80" s="39"/>
      <c r="HJX80" s="39"/>
      <c r="HJY80" s="39"/>
      <c r="HJZ80" s="39"/>
      <c r="HKA80" s="39"/>
      <c r="HKB80" s="39"/>
      <c r="HKC80" s="39"/>
      <c r="HKD80" s="39"/>
      <c r="HKE80" s="39"/>
      <c r="HKF80" s="39"/>
      <c r="HKG80" s="39"/>
      <c r="HKH80" s="39"/>
      <c r="HKI80" s="39"/>
      <c r="HKJ80" s="39"/>
      <c r="HKK80" s="39"/>
      <c r="HKL80" s="39"/>
      <c r="HKM80" s="39"/>
      <c r="HKN80" s="39"/>
      <c r="HKO80" s="39"/>
      <c r="HKP80" s="39"/>
      <c r="HKQ80" s="39"/>
      <c r="HKR80" s="39"/>
      <c r="HKS80" s="39"/>
      <c r="HKT80" s="39"/>
      <c r="HKU80" s="39"/>
      <c r="HKV80" s="39"/>
      <c r="HKW80" s="39"/>
      <c r="HKX80" s="39"/>
      <c r="HKY80" s="39"/>
      <c r="HKZ80" s="39"/>
      <c r="HLA80" s="39"/>
      <c r="HLB80" s="39"/>
      <c r="HLC80" s="39"/>
      <c r="HLD80" s="39"/>
      <c r="HLE80" s="39"/>
      <c r="HLF80" s="39"/>
      <c r="HLG80" s="39"/>
      <c r="HLH80" s="39"/>
      <c r="HLI80" s="39"/>
      <c r="HLJ80" s="39"/>
      <c r="HLK80" s="39"/>
      <c r="HLL80" s="39"/>
      <c r="HLM80" s="39"/>
      <c r="HLN80" s="39"/>
      <c r="HLO80" s="39"/>
      <c r="HLP80" s="39"/>
      <c r="HLQ80" s="39"/>
      <c r="HLR80" s="39"/>
      <c r="HLS80" s="39"/>
      <c r="HLT80" s="39"/>
      <c r="HLU80" s="39"/>
      <c r="HLV80" s="39"/>
      <c r="HLW80" s="39"/>
      <c r="HLX80" s="39"/>
      <c r="HLY80" s="39"/>
      <c r="HLZ80" s="39"/>
      <c r="HMA80" s="39"/>
      <c r="HMB80" s="39"/>
      <c r="HMC80" s="39"/>
      <c r="HMD80" s="39"/>
      <c r="HME80" s="39"/>
      <c r="HMF80" s="39"/>
      <c r="HMG80" s="39"/>
      <c r="HMH80" s="39"/>
      <c r="HMI80" s="39"/>
      <c r="HMJ80" s="39"/>
      <c r="HMK80" s="39"/>
      <c r="HML80" s="39"/>
      <c r="HMM80" s="39"/>
      <c r="HMN80" s="39"/>
      <c r="HMO80" s="39"/>
      <c r="HMP80" s="39"/>
      <c r="HMQ80" s="39"/>
      <c r="HMR80" s="39"/>
      <c r="HMS80" s="39"/>
      <c r="HMT80" s="39"/>
      <c r="HMU80" s="39"/>
      <c r="HMV80" s="39"/>
      <c r="HMW80" s="39"/>
      <c r="HMX80" s="39"/>
      <c r="HMY80" s="39"/>
      <c r="HMZ80" s="39"/>
      <c r="HNA80" s="39"/>
      <c r="HNB80" s="39"/>
      <c r="HNC80" s="39"/>
      <c r="HND80" s="39"/>
      <c r="HNE80" s="39"/>
      <c r="HNF80" s="39"/>
      <c r="HNG80" s="39"/>
      <c r="HNH80" s="39"/>
      <c r="HNI80" s="39"/>
      <c r="HNJ80" s="39"/>
      <c r="HNK80" s="39"/>
      <c r="HNL80" s="39"/>
      <c r="HNM80" s="39"/>
      <c r="HNN80" s="39"/>
      <c r="HNO80" s="39"/>
      <c r="HNP80" s="39"/>
      <c r="HNQ80" s="39"/>
      <c r="HNR80" s="39"/>
      <c r="HNS80" s="39"/>
      <c r="HNT80" s="39"/>
      <c r="HNU80" s="39"/>
      <c r="HNV80" s="39"/>
      <c r="HNW80" s="39"/>
      <c r="HNX80" s="39"/>
      <c r="HNY80" s="39"/>
      <c r="HNZ80" s="39"/>
      <c r="HOA80" s="39"/>
      <c r="HOB80" s="39"/>
      <c r="HOC80" s="39"/>
      <c r="HOD80" s="39"/>
      <c r="HOE80" s="39"/>
      <c r="HOF80" s="39"/>
      <c r="HOG80" s="39"/>
      <c r="HOH80" s="39"/>
      <c r="HOI80" s="39"/>
      <c r="HOJ80" s="39"/>
      <c r="HOK80" s="39"/>
      <c r="HOL80" s="39"/>
      <c r="HOM80" s="39"/>
      <c r="HON80" s="39"/>
      <c r="HOO80" s="39"/>
      <c r="HOP80" s="39"/>
      <c r="HOQ80" s="39"/>
      <c r="HOR80" s="39"/>
      <c r="HOS80" s="39"/>
      <c r="HOT80" s="39"/>
      <c r="HOU80" s="39"/>
      <c r="HOV80" s="39"/>
      <c r="HOW80" s="39"/>
      <c r="HOX80" s="39"/>
      <c r="HOY80" s="39"/>
      <c r="HOZ80" s="39"/>
      <c r="HPA80" s="39"/>
      <c r="HPB80" s="39"/>
      <c r="HPC80" s="39"/>
      <c r="HPD80" s="39"/>
      <c r="HPE80" s="39"/>
      <c r="HPF80" s="39"/>
      <c r="HPG80" s="39"/>
      <c r="HPH80" s="39"/>
      <c r="HPI80" s="39"/>
      <c r="HPJ80" s="39"/>
      <c r="HPK80" s="39"/>
      <c r="HPL80" s="39"/>
      <c r="HPM80" s="39"/>
      <c r="HPN80" s="39"/>
      <c r="HPO80" s="39"/>
      <c r="HPP80" s="39"/>
      <c r="HPQ80" s="39"/>
      <c r="HPR80" s="39"/>
      <c r="HPS80" s="39"/>
      <c r="HPT80" s="39"/>
      <c r="HPU80" s="39"/>
      <c r="HPV80" s="39"/>
      <c r="HPW80" s="39"/>
      <c r="HPX80" s="39"/>
      <c r="HPY80" s="39"/>
      <c r="HPZ80" s="39"/>
      <c r="HQA80" s="39"/>
      <c r="HQB80" s="39"/>
      <c r="HQC80" s="39"/>
      <c r="HQD80" s="39"/>
      <c r="HQE80" s="39"/>
      <c r="HQF80" s="39"/>
      <c r="HQG80" s="39"/>
      <c r="HQH80" s="39"/>
      <c r="HQI80" s="39"/>
      <c r="HQJ80" s="39"/>
      <c r="HQK80" s="39"/>
      <c r="HQL80" s="39"/>
      <c r="HQM80" s="39"/>
      <c r="HQN80" s="39"/>
      <c r="HQO80" s="39"/>
      <c r="HQP80" s="39"/>
      <c r="HQQ80" s="39"/>
      <c r="HQR80" s="39"/>
      <c r="HQS80" s="39"/>
      <c r="HQT80" s="39"/>
      <c r="HQU80" s="39"/>
      <c r="HQV80" s="39"/>
      <c r="HQW80" s="39"/>
      <c r="HQX80" s="39"/>
      <c r="HQY80" s="39"/>
      <c r="HQZ80" s="39"/>
      <c r="HRA80" s="39"/>
      <c r="HRB80" s="39"/>
      <c r="HRC80" s="39"/>
      <c r="HRD80" s="39"/>
      <c r="HRE80" s="39"/>
      <c r="HRF80" s="39"/>
      <c r="HRG80" s="39"/>
      <c r="HRH80" s="39"/>
      <c r="HRI80" s="39"/>
      <c r="HRJ80" s="39"/>
      <c r="HRK80" s="39"/>
      <c r="HRL80" s="39"/>
      <c r="HRM80" s="39"/>
      <c r="HRN80" s="39"/>
      <c r="HRO80" s="39"/>
      <c r="HRP80" s="39"/>
      <c r="HRQ80" s="39"/>
      <c r="HRR80" s="39"/>
      <c r="HRS80" s="39"/>
      <c r="HRT80" s="39"/>
      <c r="HRU80" s="39"/>
      <c r="HRV80" s="39"/>
      <c r="HRW80" s="39"/>
      <c r="HRX80" s="39"/>
      <c r="HRY80" s="39"/>
      <c r="HRZ80" s="39"/>
      <c r="HSA80" s="39"/>
      <c r="HSB80" s="39"/>
      <c r="HSC80" s="39"/>
      <c r="HSD80" s="39"/>
      <c r="HSE80" s="39"/>
      <c r="HSF80" s="39"/>
      <c r="HSG80" s="39"/>
      <c r="HSH80" s="39"/>
      <c r="HSI80" s="39"/>
      <c r="HSJ80" s="39"/>
      <c r="HSK80" s="39"/>
      <c r="HSL80" s="39"/>
      <c r="HSM80" s="39"/>
      <c r="HSN80" s="39"/>
      <c r="HSO80" s="39"/>
      <c r="HSP80" s="39"/>
      <c r="HSQ80" s="39"/>
      <c r="HSR80" s="39"/>
      <c r="HSS80" s="39"/>
      <c r="HST80" s="39"/>
      <c r="HSU80" s="39"/>
      <c r="HSV80" s="39"/>
      <c r="HSW80" s="39"/>
      <c r="HSX80" s="39"/>
      <c r="HSY80" s="39"/>
      <c r="HSZ80" s="39"/>
      <c r="HTA80" s="39"/>
      <c r="HTB80" s="39"/>
      <c r="HTC80" s="39"/>
      <c r="HTD80" s="39"/>
      <c r="HTE80" s="39"/>
      <c r="HTF80" s="39"/>
      <c r="HTG80" s="39"/>
      <c r="HTH80" s="39"/>
      <c r="HTI80" s="39"/>
      <c r="HTJ80" s="39"/>
      <c r="HTK80" s="39"/>
      <c r="HTL80" s="39"/>
      <c r="HTM80" s="39"/>
      <c r="HTN80" s="39"/>
      <c r="HTO80" s="39"/>
      <c r="HTP80" s="39"/>
      <c r="HTQ80" s="39"/>
      <c r="HTR80" s="39"/>
      <c r="HTS80" s="39"/>
      <c r="HTT80" s="39"/>
      <c r="HTU80" s="39"/>
      <c r="HTV80" s="39"/>
      <c r="HTW80" s="39"/>
      <c r="HTX80" s="39"/>
      <c r="HTY80" s="39"/>
      <c r="HTZ80" s="39"/>
      <c r="HUA80" s="39"/>
      <c r="HUB80" s="39"/>
      <c r="HUC80" s="39"/>
      <c r="HUD80" s="39"/>
      <c r="HUE80" s="39"/>
      <c r="HUF80" s="39"/>
      <c r="HUG80" s="39"/>
      <c r="HUH80" s="39"/>
      <c r="HUI80" s="39"/>
      <c r="HUJ80" s="39"/>
      <c r="HUK80" s="39"/>
      <c r="HUL80" s="39"/>
      <c r="HUM80" s="39"/>
      <c r="HUN80" s="39"/>
      <c r="HUO80" s="39"/>
      <c r="HUP80" s="39"/>
      <c r="HUQ80" s="39"/>
      <c r="HUR80" s="39"/>
      <c r="HUS80" s="39"/>
      <c r="HUT80" s="39"/>
      <c r="HUU80" s="39"/>
      <c r="HUV80" s="39"/>
      <c r="HUW80" s="39"/>
      <c r="HUX80" s="39"/>
      <c r="HUY80" s="39"/>
      <c r="HUZ80" s="39"/>
      <c r="HVA80" s="39"/>
      <c r="HVB80" s="39"/>
      <c r="HVC80" s="39"/>
      <c r="HVD80" s="39"/>
      <c r="HVE80" s="39"/>
      <c r="HVF80" s="39"/>
      <c r="HVG80" s="39"/>
      <c r="HVH80" s="39"/>
      <c r="HVI80" s="39"/>
      <c r="HVJ80" s="39"/>
      <c r="HVK80" s="39"/>
      <c r="HVL80" s="39"/>
      <c r="HVM80" s="39"/>
      <c r="HVN80" s="39"/>
      <c r="HVO80" s="39"/>
      <c r="HVP80" s="39"/>
      <c r="HVQ80" s="39"/>
      <c r="HVR80" s="39"/>
      <c r="HVS80" s="39"/>
      <c r="HVT80" s="39"/>
      <c r="HVU80" s="39"/>
      <c r="HVV80" s="39"/>
      <c r="HVW80" s="39"/>
      <c r="HVX80" s="39"/>
      <c r="HVY80" s="39"/>
      <c r="HVZ80" s="39"/>
      <c r="HWA80" s="39"/>
      <c r="HWB80" s="39"/>
      <c r="HWC80" s="39"/>
      <c r="HWD80" s="39"/>
      <c r="HWE80" s="39"/>
      <c r="HWF80" s="39"/>
      <c r="HWG80" s="39"/>
      <c r="HWH80" s="39"/>
      <c r="HWI80" s="39"/>
      <c r="HWJ80" s="39"/>
      <c r="HWK80" s="39"/>
      <c r="HWL80" s="39"/>
      <c r="HWM80" s="39"/>
      <c r="HWN80" s="39"/>
      <c r="HWO80" s="39"/>
      <c r="HWP80" s="39"/>
      <c r="HWQ80" s="39"/>
      <c r="HWR80" s="39"/>
      <c r="HWS80" s="39"/>
      <c r="HWT80" s="39"/>
      <c r="HWU80" s="39"/>
      <c r="HWV80" s="39"/>
      <c r="HWW80" s="39"/>
      <c r="HWX80" s="39"/>
      <c r="HWY80" s="39"/>
      <c r="HWZ80" s="39"/>
      <c r="HXA80" s="39"/>
      <c r="HXB80" s="39"/>
      <c r="HXC80" s="39"/>
      <c r="HXD80" s="39"/>
      <c r="HXE80" s="39"/>
      <c r="HXF80" s="39"/>
      <c r="HXG80" s="39"/>
      <c r="HXH80" s="39"/>
      <c r="HXI80" s="39"/>
      <c r="HXJ80" s="39"/>
      <c r="HXK80" s="39"/>
      <c r="HXL80" s="39"/>
      <c r="HXM80" s="39"/>
      <c r="HXN80" s="39"/>
      <c r="HXO80" s="39"/>
      <c r="HXP80" s="39"/>
      <c r="HXQ80" s="39"/>
      <c r="HXR80" s="39"/>
      <c r="HXS80" s="39"/>
      <c r="HXT80" s="39"/>
      <c r="HXU80" s="39"/>
      <c r="HXV80" s="39"/>
      <c r="HXW80" s="39"/>
      <c r="HXX80" s="39"/>
      <c r="HXY80" s="39"/>
      <c r="HXZ80" s="39"/>
      <c r="HYA80" s="39"/>
      <c r="HYB80" s="39"/>
      <c r="HYC80" s="39"/>
      <c r="HYD80" s="39"/>
      <c r="HYE80" s="39"/>
      <c r="HYF80" s="39"/>
      <c r="HYG80" s="39"/>
      <c r="HYH80" s="39"/>
      <c r="HYI80" s="39"/>
      <c r="HYJ80" s="39"/>
      <c r="HYK80" s="39"/>
      <c r="HYL80" s="39"/>
      <c r="HYM80" s="39"/>
      <c r="HYN80" s="39"/>
      <c r="HYO80" s="39"/>
      <c r="HYP80" s="39"/>
      <c r="HYQ80" s="39"/>
      <c r="HYR80" s="39"/>
      <c r="HYS80" s="39"/>
      <c r="HYT80" s="39"/>
      <c r="HYU80" s="39"/>
      <c r="HYV80" s="39"/>
      <c r="HYW80" s="39"/>
      <c r="HYX80" s="39"/>
      <c r="HYY80" s="39"/>
      <c r="HYZ80" s="39"/>
      <c r="HZA80" s="39"/>
      <c r="HZB80" s="39"/>
      <c r="HZC80" s="39"/>
      <c r="HZD80" s="39"/>
      <c r="HZE80" s="39"/>
      <c r="HZF80" s="39"/>
      <c r="HZG80" s="39"/>
      <c r="HZH80" s="39"/>
      <c r="HZI80" s="39"/>
      <c r="HZJ80" s="39"/>
      <c r="HZK80" s="39"/>
      <c r="HZL80" s="39"/>
      <c r="HZM80" s="39"/>
      <c r="HZN80" s="39"/>
      <c r="HZO80" s="39"/>
      <c r="HZP80" s="39"/>
      <c r="HZQ80" s="39"/>
      <c r="HZR80" s="39"/>
      <c r="HZS80" s="39"/>
      <c r="HZT80" s="39"/>
      <c r="HZU80" s="39"/>
      <c r="HZV80" s="39"/>
      <c r="HZW80" s="39"/>
      <c r="HZX80" s="39"/>
      <c r="HZY80" s="39"/>
      <c r="HZZ80" s="39"/>
      <c r="IAA80" s="39"/>
      <c r="IAB80" s="39"/>
      <c r="IAC80" s="39"/>
      <c r="IAD80" s="39"/>
      <c r="IAE80" s="39"/>
      <c r="IAF80" s="39"/>
      <c r="IAG80" s="39"/>
      <c r="IAH80" s="39"/>
      <c r="IAI80" s="39"/>
      <c r="IAJ80" s="39"/>
      <c r="IAK80" s="39"/>
      <c r="IAL80" s="39"/>
      <c r="IAM80" s="39"/>
      <c r="IAN80" s="39"/>
      <c r="IAO80" s="39"/>
      <c r="IAP80" s="39"/>
      <c r="IAQ80" s="39"/>
      <c r="IAR80" s="39"/>
      <c r="IAS80" s="39"/>
      <c r="IAT80" s="39"/>
      <c r="IAU80" s="39"/>
      <c r="IAV80" s="39"/>
      <c r="IAW80" s="39"/>
      <c r="IAX80" s="39"/>
      <c r="IAY80" s="39"/>
      <c r="IAZ80" s="39"/>
      <c r="IBA80" s="39"/>
      <c r="IBB80" s="39"/>
      <c r="IBC80" s="39"/>
      <c r="IBD80" s="39"/>
      <c r="IBE80" s="39"/>
      <c r="IBF80" s="39"/>
      <c r="IBG80" s="39"/>
      <c r="IBH80" s="39"/>
      <c r="IBI80" s="39"/>
      <c r="IBJ80" s="39"/>
      <c r="IBK80" s="39"/>
      <c r="IBL80" s="39"/>
      <c r="IBM80" s="39"/>
      <c r="IBN80" s="39"/>
      <c r="IBO80" s="39"/>
      <c r="IBP80" s="39"/>
      <c r="IBQ80" s="39"/>
      <c r="IBR80" s="39"/>
      <c r="IBS80" s="39"/>
      <c r="IBT80" s="39"/>
      <c r="IBU80" s="39"/>
      <c r="IBV80" s="39"/>
      <c r="IBW80" s="39"/>
      <c r="IBX80" s="39"/>
      <c r="IBY80" s="39"/>
      <c r="IBZ80" s="39"/>
      <c r="ICA80" s="39"/>
      <c r="ICB80" s="39"/>
      <c r="ICC80" s="39"/>
      <c r="ICD80" s="39"/>
      <c r="ICE80" s="39"/>
      <c r="ICF80" s="39"/>
      <c r="ICG80" s="39"/>
      <c r="ICH80" s="39"/>
      <c r="ICI80" s="39"/>
      <c r="ICJ80" s="39"/>
      <c r="ICK80" s="39"/>
      <c r="ICL80" s="39"/>
      <c r="ICM80" s="39"/>
      <c r="ICN80" s="39"/>
      <c r="ICO80" s="39"/>
      <c r="ICP80" s="39"/>
      <c r="ICQ80" s="39"/>
      <c r="ICR80" s="39"/>
      <c r="ICS80" s="39"/>
      <c r="ICT80" s="39"/>
      <c r="ICU80" s="39"/>
      <c r="ICV80" s="39"/>
      <c r="ICW80" s="39"/>
      <c r="ICX80" s="39"/>
      <c r="ICY80" s="39"/>
      <c r="ICZ80" s="39"/>
      <c r="IDA80" s="39"/>
      <c r="IDB80" s="39"/>
      <c r="IDC80" s="39"/>
      <c r="IDD80" s="39"/>
      <c r="IDE80" s="39"/>
      <c r="IDF80" s="39"/>
      <c r="IDG80" s="39"/>
      <c r="IDH80" s="39"/>
      <c r="IDI80" s="39"/>
      <c r="IDJ80" s="39"/>
      <c r="IDK80" s="39"/>
      <c r="IDL80" s="39"/>
      <c r="IDM80" s="39"/>
      <c r="IDN80" s="39"/>
      <c r="IDO80" s="39"/>
      <c r="IDP80" s="39"/>
      <c r="IDQ80" s="39"/>
      <c r="IDR80" s="39"/>
      <c r="IDS80" s="39"/>
      <c r="IDT80" s="39"/>
      <c r="IDU80" s="39"/>
      <c r="IDV80" s="39"/>
      <c r="IDW80" s="39"/>
      <c r="IDX80" s="39"/>
      <c r="IDY80" s="39"/>
      <c r="IDZ80" s="39"/>
      <c r="IEA80" s="39"/>
      <c r="IEB80" s="39"/>
      <c r="IEC80" s="39"/>
      <c r="IED80" s="39"/>
      <c r="IEE80" s="39"/>
      <c r="IEF80" s="39"/>
      <c r="IEG80" s="39"/>
      <c r="IEH80" s="39"/>
      <c r="IEI80" s="39"/>
      <c r="IEJ80" s="39"/>
      <c r="IEK80" s="39"/>
      <c r="IEL80" s="39"/>
      <c r="IEM80" s="39"/>
      <c r="IEN80" s="39"/>
      <c r="IEO80" s="39"/>
      <c r="IEP80" s="39"/>
      <c r="IEQ80" s="39"/>
      <c r="IER80" s="39"/>
      <c r="IES80" s="39"/>
      <c r="IET80" s="39"/>
      <c r="IEU80" s="39"/>
      <c r="IEV80" s="39"/>
      <c r="IEW80" s="39"/>
      <c r="IEX80" s="39"/>
      <c r="IEY80" s="39"/>
      <c r="IEZ80" s="39"/>
      <c r="IFA80" s="39"/>
      <c r="IFB80" s="39"/>
      <c r="IFC80" s="39"/>
      <c r="IFD80" s="39"/>
      <c r="IFE80" s="39"/>
      <c r="IFF80" s="39"/>
      <c r="IFG80" s="39"/>
      <c r="IFH80" s="39"/>
      <c r="IFI80" s="39"/>
      <c r="IFJ80" s="39"/>
      <c r="IFK80" s="39"/>
      <c r="IFL80" s="39"/>
      <c r="IFM80" s="39"/>
      <c r="IFN80" s="39"/>
      <c r="IFO80" s="39"/>
      <c r="IFP80" s="39"/>
      <c r="IFQ80" s="39"/>
      <c r="IFR80" s="39"/>
      <c r="IFS80" s="39"/>
      <c r="IFT80" s="39"/>
      <c r="IFU80" s="39"/>
      <c r="IFV80" s="39"/>
      <c r="IFW80" s="39"/>
      <c r="IFX80" s="39"/>
      <c r="IFY80" s="39"/>
      <c r="IFZ80" s="39"/>
      <c r="IGA80" s="39"/>
      <c r="IGB80" s="39"/>
      <c r="IGC80" s="39"/>
      <c r="IGD80" s="39"/>
      <c r="IGE80" s="39"/>
      <c r="IGF80" s="39"/>
      <c r="IGG80" s="39"/>
      <c r="IGH80" s="39"/>
      <c r="IGI80" s="39"/>
      <c r="IGJ80" s="39"/>
      <c r="IGK80" s="39"/>
      <c r="IGL80" s="39"/>
      <c r="IGM80" s="39"/>
      <c r="IGN80" s="39"/>
      <c r="IGO80" s="39"/>
      <c r="IGP80" s="39"/>
      <c r="IGQ80" s="39"/>
      <c r="IGR80" s="39"/>
      <c r="IGS80" s="39"/>
      <c r="IGT80" s="39"/>
      <c r="IGU80" s="39"/>
      <c r="IGV80" s="39"/>
      <c r="IGW80" s="39"/>
      <c r="IGX80" s="39"/>
      <c r="IGY80" s="39"/>
      <c r="IGZ80" s="39"/>
      <c r="IHA80" s="39"/>
      <c r="IHB80" s="39"/>
      <c r="IHC80" s="39"/>
      <c r="IHD80" s="39"/>
      <c r="IHE80" s="39"/>
      <c r="IHF80" s="39"/>
      <c r="IHG80" s="39"/>
      <c r="IHH80" s="39"/>
      <c r="IHI80" s="39"/>
      <c r="IHJ80" s="39"/>
      <c r="IHK80" s="39"/>
      <c r="IHL80" s="39"/>
      <c r="IHM80" s="39"/>
      <c r="IHN80" s="39"/>
      <c r="IHO80" s="39"/>
      <c r="IHP80" s="39"/>
      <c r="IHQ80" s="39"/>
      <c r="IHR80" s="39"/>
      <c r="IHS80" s="39"/>
      <c r="IHT80" s="39"/>
      <c r="IHU80" s="39"/>
      <c r="IHV80" s="39"/>
      <c r="IHW80" s="39"/>
      <c r="IHX80" s="39"/>
      <c r="IHY80" s="39"/>
      <c r="IHZ80" s="39"/>
      <c r="IIA80" s="39"/>
      <c r="IIB80" s="39"/>
      <c r="IIC80" s="39"/>
      <c r="IID80" s="39"/>
      <c r="IIE80" s="39"/>
      <c r="IIF80" s="39"/>
      <c r="IIG80" s="39"/>
      <c r="IIH80" s="39"/>
      <c r="III80" s="39"/>
      <c r="IIJ80" s="39"/>
      <c r="IIK80" s="39"/>
      <c r="IIL80" s="39"/>
      <c r="IIM80" s="39"/>
      <c r="IIN80" s="39"/>
      <c r="IIO80" s="39"/>
      <c r="IIP80" s="39"/>
      <c r="IIQ80" s="39"/>
      <c r="IIR80" s="39"/>
      <c r="IIS80" s="39"/>
      <c r="IIT80" s="39"/>
      <c r="IIU80" s="39"/>
      <c r="IIV80" s="39"/>
      <c r="IIW80" s="39"/>
      <c r="IIX80" s="39"/>
      <c r="IIY80" s="39"/>
      <c r="IIZ80" s="39"/>
      <c r="IJA80" s="39"/>
      <c r="IJB80" s="39"/>
      <c r="IJC80" s="39"/>
      <c r="IJD80" s="39"/>
      <c r="IJE80" s="39"/>
      <c r="IJF80" s="39"/>
      <c r="IJG80" s="39"/>
      <c r="IJH80" s="39"/>
      <c r="IJI80" s="39"/>
      <c r="IJJ80" s="39"/>
      <c r="IJK80" s="39"/>
      <c r="IJL80" s="39"/>
      <c r="IJM80" s="39"/>
      <c r="IJN80" s="39"/>
      <c r="IJO80" s="39"/>
      <c r="IJP80" s="39"/>
      <c r="IJQ80" s="39"/>
      <c r="IJR80" s="39"/>
      <c r="IJS80" s="39"/>
      <c r="IJT80" s="39"/>
      <c r="IJU80" s="39"/>
      <c r="IJV80" s="39"/>
      <c r="IJW80" s="39"/>
      <c r="IJX80" s="39"/>
      <c r="IJY80" s="39"/>
      <c r="IJZ80" s="39"/>
      <c r="IKA80" s="39"/>
      <c r="IKB80" s="39"/>
      <c r="IKC80" s="39"/>
      <c r="IKD80" s="39"/>
      <c r="IKE80" s="39"/>
      <c r="IKF80" s="39"/>
      <c r="IKG80" s="39"/>
      <c r="IKH80" s="39"/>
      <c r="IKI80" s="39"/>
      <c r="IKJ80" s="39"/>
      <c r="IKK80" s="39"/>
      <c r="IKL80" s="39"/>
      <c r="IKM80" s="39"/>
      <c r="IKN80" s="39"/>
      <c r="IKO80" s="39"/>
      <c r="IKP80" s="39"/>
      <c r="IKQ80" s="39"/>
      <c r="IKR80" s="39"/>
      <c r="IKS80" s="39"/>
      <c r="IKT80" s="39"/>
      <c r="IKU80" s="39"/>
      <c r="IKV80" s="39"/>
      <c r="IKW80" s="39"/>
      <c r="IKX80" s="39"/>
      <c r="IKY80" s="39"/>
      <c r="IKZ80" s="39"/>
      <c r="ILA80" s="39"/>
      <c r="ILB80" s="39"/>
      <c r="ILC80" s="39"/>
      <c r="ILD80" s="39"/>
      <c r="ILE80" s="39"/>
      <c r="ILF80" s="39"/>
      <c r="ILG80" s="39"/>
      <c r="ILH80" s="39"/>
      <c r="ILI80" s="39"/>
      <c r="ILJ80" s="39"/>
      <c r="ILK80" s="39"/>
      <c r="ILL80" s="39"/>
      <c r="ILM80" s="39"/>
      <c r="ILN80" s="39"/>
      <c r="ILO80" s="39"/>
      <c r="ILP80" s="39"/>
      <c r="ILQ80" s="39"/>
      <c r="ILR80" s="39"/>
      <c r="ILS80" s="39"/>
      <c r="ILT80" s="39"/>
      <c r="ILU80" s="39"/>
      <c r="ILV80" s="39"/>
      <c r="ILW80" s="39"/>
      <c r="ILX80" s="39"/>
      <c r="ILY80" s="39"/>
      <c r="ILZ80" s="39"/>
      <c r="IMA80" s="39"/>
      <c r="IMB80" s="39"/>
      <c r="IMC80" s="39"/>
      <c r="IMD80" s="39"/>
      <c r="IME80" s="39"/>
      <c r="IMF80" s="39"/>
      <c r="IMG80" s="39"/>
      <c r="IMH80" s="39"/>
      <c r="IMI80" s="39"/>
      <c r="IMJ80" s="39"/>
      <c r="IMK80" s="39"/>
      <c r="IML80" s="39"/>
      <c r="IMM80" s="39"/>
      <c r="IMN80" s="39"/>
      <c r="IMO80" s="39"/>
      <c r="IMP80" s="39"/>
      <c r="IMQ80" s="39"/>
      <c r="IMR80" s="39"/>
      <c r="IMS80" s="39"/>
      <c r="IMT80" s="39"/>
      <c r="IMU80" s="39"/>
      <c r="IMV80" s="39"/>
      <c r="IMW80" s="39"/>
      <c r="IMX80" s="39"/>
      <c r="IMY80" s="39"/>
      <c r="IMZ80" s="39"/>
      <c r="INA80" s="39"/>
      <c r="INB80" s="39"/>
      <c r="INC80" s="39"/>
      <c r="IND80" s="39"/>
      <c r="INE80" s="39"/>
      <c r="INF80" s="39"/>
      <c r="ING80" s="39"/>
      <c r="INH80" s="39"/>
      <c r="INI80" s="39"/>
      <c r="INJ80" s="39"/>
      <c r="INK80" s="39"/>
      <c r="INL80" s="39"/>
      <c r="INM80" s="39"/>
      <c r="INN80" s="39"/>
      <c r="INO80" s="39"/>
      <c r="INP80" s="39"/>
      <c r="INQ80" s="39"/>
      <c r="INR80" s="39"/>
      <c r="INS80" s="39"/>
      <c r="INT80" s="39"/>
      <c r="INU80" s="39"/>
      <c r="INV80" s="39"/>
      <c r="INW80" s="39"/>
      <c r="INX80" s="39"/>
      <c r="INY80" s="39"/>
      <c r="INZ80" s="39"/>
      <c r="IOA80" s="39"/>
      <c r="IOB80" s="39"/>
      <c r="IOC80" s="39"/>
      <c r="IOD80" s="39"/>
      <c r="IOE80" s="39"/>
      <c r="IOF80" s="39"/>
      <c r="IOG80" s="39"/>
      <c r="IOH80" s="39"/>
      <c r="IOI80" s="39"/>
      <c r="IOJ80" s="39"/>
      <c r="IOK80" s="39"/>
      <c r="IOL80" s="39"/>
      <c r="IOM80" s="39"/>
      <c r="ION80" s="39"/>
      <c r="IOO80" s="39"/>
      <c r="IOP80" s="39"/>
      <c r="IOQ80" s="39"/>
      <c r="IOR80" s="39"/>
      <c r="IOS80" s="39"/>
      <c r="IOT80" s="39"/>
      <c r="IOU80" s="39"/>
      <c r="IOV80" s="39"/>
      <c r="IOW80" s="39"/>
      <c r="IOX80" s="39"/>
      <c r="IOY80" s="39"/>
      <c r="IOZ80" s="39"/>
      <c r="IPA80" s="39"/>
      <c r="IPB80" s="39"/>
      <c r="IPC80" s="39"/>
      <c r="IPD80" s="39"/>
      <c r="IPE80" s="39"/>
      <c r="IPF80" s="39"/>
      <c r="IPG80" s="39"/>
      <c r="IPH80" s="39"/>
      <c r="IPI80" s="39"/>
      <c r="IPJ80" s="39"/>
      <c r="IPK80" s="39"/>
      <c r="IPL80" s="39"/>
      <c r="IPM80" s="39"/>
      <c r="IPN80" s="39"/>
      <c r="IPO80" s="39"/>
      <c r="IPP80" s="39"/>
      <c r="IPQ80" s="39"/>
      <c r="IPR80" s="39"/>
      <c r="IPS80" s="39"/>
      <c r="IPT80" s="39"/>
      <c r="IPU80" s="39"/>
      <c r="IPV80" s="39"/>
      <c r="IPW80" s="39"/>
      <c r="IPX80" s="39"/>
      <c r="IPY80" s="39"/>
      <c r="IPZ80" s="39"/>
      <c r="IQA80" s="39"/>
      <c r="IQB80" s="39"/>
      <c r="IQC80" s="39"/>
      <c r="IQD80" s="39"/>
      <c r="IQE80" s="39"/>
      <c r="IQF80" s="39"/>
      <c r="IQG80" s="39"/>
      <c r="IQH80" s="39"/>
      <c r="IQI80" s="39"/>
      <c r="IQJ80" s="39"/>
      <c r="IQK80" s="39"/>
      <c r="IQL80" s="39"/>
      <c r="IQM80" s="39"/>
      <c r="IQN80" s="39"/>
      <c r="IQO80" s="39"/>
      <c r="IQP80" s="39"/>
      <c r="IQQ80" s="39"/>
      <c r="IQR80" s="39"/>
      <c r="IQS80" s="39"/>
      <c r="IQT80" s="39"/>
      <c r="IQU80" s="39"/>
      <c r="IQV80" s="39"/>
      <c r="IQW80" s="39"/>
      <c r="IQX80" s="39"/>
      <c r="IQY80" s="39"/>
      <c r="IQZ80" s="39"/>
      <c r="IRA80" s="39"/>
      <c r="IRB80" s="39"/>
      <c r="IRC80" s="39"/>
      <c r="IRD80" s="39"/>
      <c r="IRE80" s="39"/>
      <c r="IRF80" s="39"/>
      <c r="IRG80" s="39"/>
      <c r="IRH80" s="39"/>
      <c r="IRI80" s="39"/>
      <c r="IRJ80" s="39"/>
      <c r="IRK80" s="39"/>
      <c r="IRL80" s="39"/>
      <c r="IRM80" s="39"/>
      <c r="IRN80" s="39"/>
      <c r="IRO80" s="39"/>
      <c r="IRP80" s="39"/>
      <c r="IRQ80" s="39"/>
      <c r="IRR80" s="39"/>
      <c r="IRS80" s="39"/>
      <c r="IRT80" s="39"/>
      <c r="IRU80" s="39"/>
      <c r="IRV80" s="39"/>
      <c r="IRW80" s="39"/>
      <c r="IRX80" s="39"/>
      <c r="IRY80" s="39"/>
      <c r="IRZ80" s="39"/>
      <c r="ISA80" s="39"/>
      <c r="ISB80" s="39"/>
      <c r="ISC80" s="39"/>
      <c r="ISD80" s="39"/>
      <c r="ISE80" s="39"/>
      <c r="ISF80" s="39"/>
      <c r="ISG80" s="39"/>
      <c r="ISH80" s="39"/>
      <c r="ISI80" s="39"/>
      <c r="ISJ80" s="39"/>
      <c r="ISK80" s="39"/>
      <c r="ISL80" s="39"/>
      <c r="ISM80" s="39"/>
      <c r="ISN80" s="39"/>
      <c r="ISO80" s="39"/>
      <c r="ISP80" s="39"/>
      <c r="ISQ80" s="39"/>
      <c r="ISR80" s="39"/>
      <c r="ISS80" s="39"/>
      <c r="IST80" s="39"/>
      <c r="ISU80" s="39"/>
      <c r="ISV80" s="39"/>
      <c r="ISW80" s="39"/>
      <c r="ISX80" s="39"/>
      <c r="ISY80" s="39"/>
      <c r="ISZ80" s="39"/>
      <c r="ITA80" s="39"/>
      <c r="ITB80" s="39"/>
      <c r="ITC80" s="39"/>
      <c r="ITD80" s="39"/>
      <c r="ITE80" s="39"/>
      <c r="ITF80" s="39"/>
      <c r="ITG80" s="39"/>
      <c r="ITH80" s="39"/>
      <c r="ITI80" s="39"/>
      <c r="ITJ80" s="39"/>
      <c r="ITK80" s="39"/>
      <c r="ITL80" s="39"/>
      <c r="ITM80" s="39"/>
      <c r="ITN80" s="39"/>
      <c r="ITO80" s="39"/>
      <c r="ITP80" s="39"/>
      <c r="ITQ80" s="39"/>
      <c r="ITR80" s="39"/>
      <c r="ITS80" s="39"/>
      <c r="ITT80" s="39"/>
      <c r="ITU80" s="39"/>
      <c r="ITV80" s="39"/>
      <c r="ITW80" s="39"/>
      <c r="ITX80" s="39"/>
      <c r="ITY80" s="39"/>
      <c r="ITZ80" s="39"/>
      <c r="IUA80" s="39"/>
      <c r="IUB80" s="39"/>
      <c r="IUC80" s="39"/>
      <c r="IUD80" s="39"/>
      <c r="IUE80" s="39"/>
      <c r="IUF80" s="39"/>
      <c r="IUG80" s="39"/>
      <c r="IUH80" s="39"/>
      <c r="IUI80" s="39"/>
      <c r="IUJ80" s="39"/>
      <c r="IUK80" s="39"/>
      <c r="IUL80" s="39"/>
      <c r="IUM80" s="39"/>
      <c r="IUN80" s="39"/>
      <c r="IUO80" s="39"/>
      <c r="IUP80" s="39"/>
      <c r="IUQ80" s="39"/>
      <c r="IUR80" s="39"/>
      <c r="IUS80" s="39"/>
      <c r="IUT80" s="39"/>
      <c r="IUU80" s="39"/>
      <c r="IUV80" s="39"/>
      <c r="IUW80" s="39"/>
      <c r="IUX80" s="39"/>
      <c r="IUY80" s="39"/>
      <c r="IUZ80" s="39"/>
      <c r="IVA80" s="39"/>
      <c r="IVB80" s="39"/>
      <c r="IVC80" s="39"/>
      <c r="IVD80" s="39"/>
      <c r="IVE80" s="39"/>
      <c r="IVF80" s="39"/>
      <c r="IVG80" s="39"/>
      <c r="IVH80" s="39"/>
      <c r="IVI80" s="39"/>
      <c r="IVJ80" s="39"/>
      <c r="IVK80" s="39"/>
      <c r="IVL80" s="39"/>
      <c r="IVM80" s="39"/>
      <c r="IVN80" s="39"/>
      <c r="IVO80" s="39"/>
      <c r="IVP80" s="39"/>
      <c r="IVQ80" s="39"/>
      <c r="IVR80" s="39"/>
      <c r="IVS80" s="39"/>
      <c r="IVT80" s="39"/>
      <c r="IVU80" s="39"/>
      <c r="IVV80" s="39"/>
      <c r="IVW80" s="39"/>
      <c r="IVX80" s="39"/>
      <c r="IVY80" s="39"/>
      <c r="IVZ80" s="39"/>
      <c r="IWA80" s="39"/>
      <c r="IWB80" s="39"/>
      <c r="IWC80" s="39"/>
      <c r="IWD80" s="39"/>
      <c r="IWE80" s="39"/>
      <c r="IWF80" s="39"/>
      <c r="IWG80" s="39"/>
      <c r="IWH80" s="39"/>
      <c r="IWI80" s="39"/>
      <c r="IWJ80" s="39"/>
      <c r="IWK80" s="39"/>
      <c r="IWL80" s="39"/>
      <c r="IWM80" s="39"/>
      <c r="IWN80" s="39"/>
      <c r="IWO80" s="39"/>
      <c r="IWP80" s="39"/>
      <c r="IWQ80" s="39"/>
      <c r="IWR80" s="39"/>
      <c r="IWS80" s="39"/>
      <c r="IWT80" s="39"/>
      <c r="IWU80" s="39"/>
      <c r="IWV80" s="39"/>
      <c r="IWW80" s="39"/>
      <c r="IWX80" s="39"/>
      <c r="IWY80" s="39"/>
      <c r="IWZ80" s="39"/>
      <c r="IXA80" s="39"/>
      <c r="IXB80" s="39"/>
      <c r="IXC80" s="39"/>
      <c r="IXD80" s="39"/>
      <c r="IXE80" s="39"/>
      <c r="IXF80" s="39"/>
      <c r="IXG80" s="39"/>
      <c r="IXH80" s="39"/>
      <c r="IXI80" s="39"/>
      <c r="IXJ80" s="39"/>
      <c r="IXK80" s="39"/>
      <c r="IXL80" s="39"/>
      <c r="IXM80" s="39"/>
      <c r="IXN80" s="39"/>
      <c r="IXO80" s="39"/>
      <c r="IXP80" s="39"/>
      <c r="IXQ80" s="39"/>
      <c r="IXR80" s="39"/>
      <c r="IXS80" s="39"/>
      <c r="IXT80" s="39"/>
      <c r="IXU80" s="39"/>
      <c r="IXV80" s="39"/>
      <c r="IXW80" s="39"/>
      <c r="IXX80" s="39"/>
      <c r="IXY80" s="39"/>
      <c r="IXZ80" s="39"/>
      <c r="IYA80" s="39"/>
      <c r="IYB80" s="39"/>
      <c r="IYC80" s="39"/>
      <c r="IYD80" s="39"/>
      <c r="IYE80" s="39"/>
      <c r="IYF80" s="39"/>
      <c r="IYG80" s="39"/>
      <c r="IYH80" s="39"/>
      <c r="IYI80" s="39"/>
      <c r="IYJ80" s="39"/>
      <c r="IYK80" s="39"/>
      <c r="IYL80" s="39"/>
      <c r="IYM80" s="39"/>
      <c r="IYN80" s="39"/>
      <c r="IYO80" s="39"/>
      <c r="IYP80" s="39"/>
      <c r="IYQ80" s="39"/>
      <c r="IYR80" s="39"/>
      <c r="IYS80" s="39"/>
      <c r="IYT80" s="39"/>
      <c r="IYU80" s="39"/>
      <c r="IYV80" s="39"/>
      <c r="IYW80" s="39"/>
      <c r="IYX80" s="39"/>
      <c r="IYY80" s="39"/>
      <c r="IYZ80" s="39"/>
      <c r="IZA80" s="39"/>
      <c r="IZB80" s="39"/>
      <c r="IZC80" s="39"/>
      <c r="IZD80" s="39"/>
      <c r="IZE80" s="39"/>
      <c r="IZF80" s="39"/>
      <c r="IZG80" s="39"/>
      <c r="IZH80" s="39"/>
      <c r="IZI80" s="39"/>
      <c r="IZJ80" s="39"/>
      <c r="IZK80" s="39"/>
      <c r="IZL80" s="39"/>
      <c r="IZM80" s="39"/>
      <c r="IZN80" s="39"/>
      <c r="IZO80" s="39"/>
      <c r="IZP80" s="39"/>
      <c r="IZQ80" s="39"/>
      <c r="IZR80" s="39"/>
      <c r="IZS80" s="39"/>
      <c r="IZT80" s="39"/>
      <c r="IZU80" s="39"/>
      <c r="IZV80" s="39"/>
      <c r="IZW80" s="39"/>
      <c r="IZX80" s="39"/>
      <c r="IZY80" s="39"/>
      <c r="IZZ80" s="39"/>
      <c r="JAA80" s="39"/>
      <c r="JAB80" s="39"/>
      <c r="JAC80" s="39"/>
      <c r="JAD80" s="39"/>
      <c r="JAE80" s="39"/>
      <c r="JAF80" s="39"/>
      <c r="JAG80" s="39"/>
      <c r="JAH80" s="39"/>
      <c r="JAI80" s="39"/>
      <c r="JAJ80" s="39"/>
      <c r="JAK80" s="39"/>
      <c r="JAL80" s="39"/>
      <c r="JAM80" s="39"/>
      <c r="JAN80" s="39"/>
      <c r="JAO80" s="39"/>
      <c r="JAP80" s="39"/>
      <c r="JAQ80" s="39"/>
      <c r="JAR80" s="39"/>
      <c r="JAS80" s="39"/>
      <c r="JAT80" s="39"/>
      <c r="JAU80" s="39"/>
      <c r="JAV80" s="39"/>
      <c r="JAW80" s="39"/>
      <c r="JAX80" s="39"/>
      <c r="JAY80" s="39"/>
      <c r="JAZ80" s="39"/>
      <c r="JBA80" s="39"/>
      <c r="JBB80" s="39"/>
      <c r="JBC80" s="39"/>
      <c r="JBD80" s="39"/>
      <c r="JBE80" s="39"/>
      <c r="JBF80" s="39"/>
      <c r="JBG80" s="39"/>
      <c r="JBH80" s="39"/>
      <c r="JBI80" s="39"/>
      <c r="JBJ80" s="39"/>
      <c r="JBK80" s="39"/>
      <c r="JBL80" s="39"/>
      <c r="JBM80" s="39"/>
      <c r="JBN80" s="39"/>
      <c r="JBO80" s="39"/>
      <c r="JBP80" s="39"/>
      <c r="JBQ80" s="39"/>
      <c r="JBR80" s="39"/>
      <c r="JBS80" s="39"/>
      <c r="JBT80" s="39"/>
      <c r="JBU80" s="39"/>
      <c r="JBV80" s="39"/>
      <c r="JBW80" s="39"/>
      <c r="JBX80" s="39"/>
      <c r="JBY80" s="39"/>
      <c r="JBZ80" s="39"/>
      <c r="JCA80" s="39"/>
      <c r="JCB80" s="39"/>
      <c r="JCC80" s="39"/>
      <c r="JCD80" s="39"/>
      <c r="JCE80" s="39"/>
      <c r="JCF80" s="39"/>
      <c r="JCG80" s="39"/>
      <c r="JCH80" s="39"/>
      <c r="JCI80" s="39"/>
      <c r="JCJ80" s="39"/>
      <c r="JCK80" s="39"/>
      <c r="JCL80" s="39"/>
      <c r="JCM80" s="39"/>
      <c r="JCN80" s="39"/>
      <c r="JCO80" s="39"/>
      <c r="JCP80" s="39"/>
      <c r="JCQ80" s="39"/>
      <c r="JCR80" s="39"/>
      <c r="JCS80" s="39"/>
      <c r="JCT80" s="39"/>
      <c r="JCU80" s="39"/>
      <c r="JCV80" s="39"/>
      <c r="JCW80" s="39"/>
      <c r="JCX80" s="39"/>
      <c r="JCY80" s="39"/>
      <c r="JCZ80" s="39"/>
      <c r="JDA80" s="39"/>
      <c r="JDB80" s="39"/>
      <c r="JDC80" s="39"/>
      <c r="JDD80" s="39"/>
      <c r="JDE80" s="39"/>
      <c r="JDF80" s="39"/>
      <c r="JDG80" s="39"/>
      <c r="JDH80" s="39"/>
      <c r="JDI80" s="39"/>
      <c r="JDJ80" s="39"/>
      <c r="JDK80" s="39"/>
      <c r="JDL80" s="39"/>
      <c r="JDM80" s="39"/>
      <c r="JDN80" s="39"/>
      <c r="JDO80" s="39"/>
      <c r="JDP80" s="39"/>
      <c r="JDQ80" s="39"/>
      <c r="JDR80" s="39"/>
      <c r="JDS80" s="39"/>
      <c r="JDT80" s="39"/>
      <c r="JDU80" s="39"/>
      <c r="JDV80" s="39"/>
      <c r="JDW80" s="39"/>
      <c r="JDX80" s="39"/>
      <c r="JDY80" s="39"/>
      <c r="JDZ80" s="39"/>
      <c r="JEA80" s="39"/>
      <c r="JEB80" s="39"/>
      <c r="JEC80" s="39"/>
      <c r="JED80" s="39"/>
      <c r="JEE80" s="39"/>
      <c r="JEF80" s="39"/>
      <c r="JEG80" s="39"/>
      <c r="JEH80" s="39"/>
      <c r="JEI80" s="39"/>
      <c r="JEJ80" s="39"/>
      <c r="JEK80" s="39"/>
      <c r="JEL80" s="39"/>
      <c r="JEM80" s="39"/>
      <c r="JEN80" s="39"/>
      <c r="JEO80" s="39"/>
      <c r="JEP80" s="39"/>
      <c r="JEQ80" s="39"/>
      <c r="JER80" s="39"/>
      <c r="JES80" s="39"/>
      <c r="JET80" s="39"/>
      <c r="JEU80" s="39"/>
      <c r="JEV80" s="39"/>
      <c r="JEW80" s="39"/>
      <c r="JEX80" s="39"/>
      <c r="JEY80" s="39"/>
      <c r="JEZ80" s="39"/>
      <c r="JFA80" s="39"/>
      <c r="JFB80" s="39"/>
      <c r="JFC80" s="39"/>
      <c r="JFD80" s="39"/>
      <c r="JFE80" s="39"/>
      <c r="JFF80" s="39"/>
      <c r="JFG80" s="39"/>
      <c r="JFH80" s="39"/>
      <c r="JFI80" s="39"/>
      <c r="JFJ80" s="39"/>
      <c r="JFK80" s="39"/>
      <c r="JFL80" s="39"/>
      <c r="JFM80" s="39"/>
      <c r="JFN80" s="39"/>
      <c r="JFO80" s="39"/>
      <c r="JFP80" s="39"/>
      <c r="JFQ80" s="39"/>
      <c r="JFR80" s="39"/>
      <c r="JFS80" s="39"/>
      <c r="JFT80" s="39"/>
      <c r="JFU80" s="39"/>
      <c r="JFV80" s="39"/>
      <c r="JFW80" s="39"/>
      <c r="JFX80" s="39"/>
      <c r="JFY80" s="39"/>
      <c r="JFZ80" s="39"/>
      <c r="JGA80" s="39"/>
      <c r="JGB80" s="39"/>
      <c r="JGC80" s="39"/>
      <c r="JGD80" s="39"/>
      <c r="JGE80" s="39"/>
      <c r="JGF80" s="39"/>
      <c r="JGG80" s="39"/>
      <c r="JGH80" s="39"/>
      <c r="JGI80" s="39"/>
      <c r="JGJ80" s="39"/>
      <c r="JGK80" s="39"/>
      <c r="JGL80" s="39"/>
      <c r="JGM80" s="39"/>
      <c r="JGN80" s="39"/>
      <c r="JGO80" s="39"/>
      <c r="JGP80" s="39"/>
      <c r="JGQ80" s="39"/>
      <c r="JGR80" s="39"/>
      <c r="JGS80" s="39"/>
      <c r="JGT80" s="39"/>
      <c r="JGU80" s="39"/>
      <c r="JGV80" s="39"/>
      <c r="JGW80" s="39"/>
      <c r="JGX80" s="39"/>
      <c r="JGY80" s="39"/>
      <c r="JGZ80" s="39"/>
      <c r="JHA80" s="39"/>
      <c r="JHB80" s="39"/>
      <c r="JHC80" s="39"/>
      <c r="JHD80" s="39"/>
      <c r="JHE80" s="39"/>
      <c r="JHF80" s="39"/>
      <c r="JHG80" s="39"/>
      <c r="JHH80" s="39"/>
      <c r="JHI80" s="39"/>
      <c r="JHJ80" s="39"/>
      <c r="JHK80" s="39"/>
      <c r="JHL80" s="39"/>
      <c r="JHM80" s="39"/>
      <c r="JHN80" s="39"/>
      <c r="JHO80" s="39"/>
      <c r="JHP80" s="39"/>
      <c r="JHQ80" s="39"/>
      <c r="JHR80" s="39"/>
      <c r="JHS80" s="39"/>
      <c r="JHT80" s="39"/>
      <c r="JHU80" s="39"/>
      <c r="JHV80" s="39"/>
      <c r="JHW80" s="39"/>
      <c r="JHX80" s="39"/>
      <c r="JHY80" s="39"/>
      <c r="JHZ80" s="39"/>
      <c r="JIA80" s="39"/>
      <c r="JIB80" s="39"/>
      <c r="JIC80" s="39"/>
      <c r="JID80" s="39"/>
      <c r="JIE80" s="39"/>
      <c r="JIF80" s="39"/>
      <c r="JIG80" s="39"/>
      <c r="JIH80" s="39"/>
      <c r="JII80" s="39"/>
      <c r="JIJ80" s="39"/>
      <c r="JIK80" s="39"/>
      <c r="JIL80" s="39"/>
      <c r="JIM80" s="39"/>
      <c r="JIN80" s="39"/>
      <c r="JIO80" s="39"/>
      <c r="JIP80" s="39"/>
      <c r="JIQ80" s="39"/>
      <c r="JIR80" s="39"/>
      <c r="JIS80" s="39"/>
      <c r="JIT80" s="39"/>
      <c r="JIU80" s="39"/>
      <c r="JIV80" s="39"/>
      <c r="JIW80" s="39"/>
      <c r="JIX80" s="39"/>
      <c r="JIY80" s="39"/>
      <c r="JIZ80" s="39"/>
      <c r="JJA80" s="39"/>
      <c r="JJB80" s="39"/>
      <c r="JJC80" s="39"/>
      <c r="JJD80" s="39"/>
      <c r="JJE80" s="39"/>
      <c r="JJF80" s="39"/>
      <c r="JJG80" s="39"/>
      <c r="JJH80" s="39"/>
      <c r="JJI80" s="39"/>
      <c r="JJJ80" s="39"/>
      <c r="JJK80" s="39"/>
      <c r="JJL80" s="39"/>
      <c r="JJM80" s="39"/>
      <c r="JJN80" s="39"/>
      <c r="JJO80" s="39"/>
      <c r="JJP80" s="39"/>
      <c r="JJQ80" s="39"/>
      <c r="JJR80" s="39"/>
      <c r="JJS80" s="39"/>
      <c r="JJT80" s="39"/>
      <c r="JJU80" s="39"/>
      <c r="JJV80" s="39"/>
      <c r="JJW80" s="39"/>
      <c r="JJX80" s="39"/>
      <c r="JJY80" s="39"/>
      <c r="JJZ80" s="39"/>
      <c r="JKA80" s="39"/>
      <c r="JKB80" s="39"/>
      <c r="JKC80" s="39"/>
      <c r="JKD80" s="39"/>
      <c r="JKE80" s="39"/>
      <c r="JKF80" s="39"/>
      <c r="JKG80" s="39"/>
      <c r="JKH80" s="39"/>
      <c r="JKI80" s="39"/>
      <c r="JKJ80" s="39"/>
      <c r="JKK80" s="39"/>
      <c r="JKL80" s="39"/>
      <c r="JKM80" s="39"/>
      <c r="JKN80" s="39"/>
      <c r="JKO80" s="39"/>
      <c r="JKP80" s="39"/>
      <c r="JKQ80" s="39"/>
      <c r="JKR80" s="39"/>
      <c r="JKS80" s="39"/>
      <c r="JKT80" s="39"/>
      <c r="JKU80" s="39"/>
      <c r="JKV80" s="39"/>
      <c r="JKW80" s="39"/>
      <c r="JKX80" s="39"/>
      <c r="JKY80" s="39"/>
      <c r="JKZ80" s="39"/>
      <c r="JLA80" s="39"/>
      <c r="JLB80" s="39"/>
      <c r="JLC80" s="39"/>
      <c r="JLD80" s="39"/>
      <c r="JLE80" s="39"/>
      <c r="JLF80" s="39"/>
      <c r="JLG80" s="39"/>
      <c r="JLH80" s="39"/>
      <c r="JLI80" s="39"/>
      <c r="JLJ80" s="39"/>
      <c r="JLK80" s="39"/>
      <c r="JLL80" s="39"/>
      <c r="JLM80" s="39"/>
      <c r="JLN80" s="39"/>
      <c r="JLO80" s="39"/>
      <c r="JLP80" s="39"/>
      <c r="JLQ80" s="39"/>
      <c r="JLR80" s="39"/>
      <c r="JLS80" s="39"/>
      <c r="JLT80" s="39"/>
      <c r="JLU80" s="39"/>
      <c r="JLV80" s="39"/>
      <c r="JLW80" s="39"/>
      <c r="JLX80" s="39"/>
      <c r="JLY80" s="39"/>
      <c r="JLZ80" s="39"/>
      <c r="JMA80" s="39"/>
      <c r="JMB80" s="39"/>
      <c r="JMC80" s="39"/>
      <c r="JMD80" s="39"/>
      <c r="JME80" s="39"/>
      <c r="JMF80" s="39"/>
      <c r="JMG80" s="39"/>
      <c r="JMH80" s="39"/>
      <c r="JMI80" s="39"/>
      <c r="JMJ80" s="39"/>
      <c r="JMK80" s="39"/>
      <c r="JML80" s="39"/>
      <c r="JMM80" s="39"/>
      <c r="JMN80" s="39"/>
      <c r="JMO80" s="39"/>
      <c r="JMP80" s="39"/>
      <c r="JMQ80" s="39"/>
      <c r="JMR80" s="39"/>
      <c r="JMS80" s="39"/>
      <c r="JMT80" s="39"/>
      <c r="JMU80" s="39"/>
      <c r="JMV80" s="39"/>
      <c r="JMW80" s="39"/>
      <c r="JMX80" s="39"/>
      <c r="JMY80" s="39"/>
      <c r="JMZ80" s="39"/>
      <c r="JNA80" s="39"/>
      <c r="JNB80" s="39"/>
      <c r="JNC80" s="39"/>
      <c r="JND80" s="39"/>
      <c r="JNE80" s="39"/>
      <c r="JNF80" s="39"/>
      <c r="JNG80" s="39"/>
      <c r="JNH80" s="39"/>
      <c r="JNI80" s="39"/>
      <c r="JNJ80" s="39"/>
      <c r="JNK80" s="39"/>
      <c r="JNL80" s="39"/>
      <c r="JNM80" s="39"/>
      <c r="JNN80" s="39"/>
      <c r="JNO80" s="39"/>
      <c r="JNP80" s="39"/>
      <c r="JNQ80" s="39"/>
      <c r="JNR80" s="39"/>
      <c r="JNS80" s="39"/>
      <c r="JNT80" s="39"/>
      <c r="JNU80" s="39"/>
      <c r="JNV80" s="39"/>
      <c r="JNW80" s="39"/>
      <c r="JNX80" s="39"/>
      <c r="JNY80" s="39"/>
      <c r="JNZ80" s="39"/>
      <c r="JOA80" s="39"/>
      <c r="JOB80" s="39"/>
      <c r="JOC80" s="39"/>
      <c r="JOD80" s="39"/>
      <c r="JOE80" s="39"/>
      <c r="JOF80" s="39"/>
      <c r="JOG80" s="39"/>
      <c r="JOH80" s="39"/>
      <c r="JOI80" s="39"/>
      <c r="JOJ80" s="39"/>
      <c r="JOK80" s="39"/>
      <c r="JOL80" s="39"/>
      <c r="JOM80" s="39"/>
      <c r="JON80" s="39"/>
      <c r="JOO80" s="39"/>
      <c r="JOP80" s="39"/>
      <c r="JOQ80" s="39"/>
      <c r="JOR80" s="39"/>
      <c r="JOS80" s="39"/>
      <c r="JOT80" s="39"/>
      <c r="JOU80" s="39"/>
      <c r="JOV80" s="39"/>
      <c r="JOW80" s="39"/>
      <c r="JOX80" s="39"/>
      <c r="JOY80" s="39"/>
      <c r="JOZ80" s="39"/>
      <c r="JPA80" s="39"/>
      <c r="JPB80" s="39"/>
      <c r="JPC80" s="39"/>
      <c r="JPD80" s="39"/>
      <c r="JPE80" s="39"/>
      <c r="JPF80" s="39"/>
      <c r="JPG80" s="39"/>
      <c r="JPH80" s="39"/>
      <c r="JPI80" s="39"/>
      <c r="JPJ80" s="39"/>
      <c r="JPK80" s="39"/>
      <c r="JPL80" s="39"/>
      <c r="JPM80" s="39"/>
      <c r="JPN80" s="39"/>
      <c r="JPO80" s="39"/>
      <c r="JPP80" s="39"/>
      <c r="JPQ80" s="39"/>
      <c r="JPR80" s="39"/>
      <c r="JPS80" s="39"/>
      <c r="JPT80" s="39"/>
      <c r="JPU80" s="39"/>
      <c r="JPV80" s="39"/>
      <c r="JPW80" s="39"/>
      <c r="JPX80" s="39"/>
      <c r="JPY80" s="39"/>
      <c r="JPZ80" s="39"/>
      <c r="JQA80" s="39"/>
      <c r="JQB80" s="39"/>
      <c r="JQC80" s="39"/>
      <c r="JQD80" s="39"/>
      <c r="JQE80" s="39"/>
      <c r="JQF80" s="39"/>
      <c r="JQG80" s="39"/>
      <c r="JQH80" s="39"/>
      <c r="JQI80" s="39"/>
      <c r="JQJ80" s="39"/>
      <c r="JQK80" s="39"/>
      <c r="JQL80" s="39"/>
      <c r="JQM80" s="39"/>
      <c r="JQN80" s="39"/>
      <c r="JQO80" s="39"/>
      <c r="JQP80" s="39"/>
      <c r="JQQ80" s="39"/>
      <c r="JQR80" s="39"/>
      <c r="JQS80" s="39"/>
      <c r="JQT80" s="39"/>
      <c r="JQU80" s="39"/>
      <c r="JQV80" s="39"/>
      <c r="JQW80" s="39"/>
      <c r="JQX80" s="39"/>
      <c r="JQY80" s="39"/>
      <c r="JQZ80" s="39"/>
      <c r="JRA80" s="39"/>
      <c r="JRB80" s="39"/>
      <c r="JRC80" s="39"/>
      <c r="JRD80" s="39"/>
      <c r="JRE80" s="39"/>
      <c r="JRF80" s="39"/>
      <c r="JRG80" s="39"/>
      <c r="JRH80" s="39"/>
      <c r="JRI80" s="39"/>
      <c r="JRJ80" s="39"/>
      <c r="JRK80" s="39"/>
      <c r="JRL80" s="39"/>
      <c r="JRM80" s="39"/>
      <c r="JRN80" s="39"/>
      <c r="JRO80" s="39"/>
      <c r="JRP80" s="39"/>
      <c r="JRQ80" s="39"/>
      <c r="JRR80" s="39"/>
      <c r="JRS80" s="39"/>
      <c r="JRT80" s="39"/>
      <c r="JRU80" s="39"/>
      <c r="JRV80" s="39"/>
      <c r="JRW80" s="39"/>
      <c r="JRX80" s="39"/>
      <c r="JRY80" s="39"/>
      <c r="JRZ80" s="39"/>
      <c r="JSA80" s="39"/>
      <c r="JSB80" s="39"/>
      <c r="JSC80" s="39"/>
      <c r="JSD80" s="39"/>
      <c r="JSE80" s="39"/>
      <c r="JSF80" s="39"/>
      <c r="JSG80" s="39"/>
      <c r="JSH80" s="39"/>
      <c r="JSI80" s="39"/>
      <c r="JSJ80" s="39"/>
      <c r="JSK80" s="39"/>
      <c r="JSL80" s="39"/>
      <c r="JSM80" s="39"/>
      <c r="JSN80" s="39"/>
      <c r="JSO80" s="39"/>
      <c r="JSP80" s="39"/>
      <c r="JSQ80" s="39"/>
      <c r="JSR80" s="39"/>
      <c r="JSS80" s="39"/>
      <c r="JST80" s="39"/>
      <c r="JSU80" s="39"/>
      <c r="JSV80" s="39"/>
      <c r="JSW80" s="39"/>
      <c r="JSX80" s="39"/>
      <c r="JSY80" s="39"/>
      <c r="JSZ80" s="39"/>
      <c r="JTA80" s="39"/>
      <c r="JTB80" s="39"/>
      <c r="JTC80" s="39"/>
      <c r="JTD80" s="39"/>
      <c r="JTE80" s="39"/>
      <c r="JTF80" s="39"/>
      <c r="JTG80" s="39"/>
      <c r="JTH80" s="39"/>
      <c r="JTI80" s="39"/>
      <c r="JTJ80" s="39"/>
      <c r="JTK80" s="39"/>
      <c r="JTL80" s="39"/>
      <c r="JTM80" s="39"/>
      <c r="JTN80" s="39"/>
      <c r="JTO80" s="39"/>
      <c r="JTP80" s="39"/>
      <c r="JTQ80" s="39"/>
      <c r="JTR80" s="39"/>
      <c r="JTS80" s="39"/>
      <c r="JTT80" s="39"/>
      <c r="JTU80" s="39"/>
      <c r="JTV80" s="39"/>
      <c r="JTW80" s="39"/>
      <c r="JTX80" s="39"/>
      <c r="JTY80" s="39"/>
      <c r="JTZ80" s="39"/>
      <c r="JUA80" s="39"/>
      <c r="JUB80" s="39"/>
      <c r="JUC80" s="39"/>
      <c r="JUD80" s="39"/>
      <c r="JUE80" s="39"/>
      <c r="JUF80" s="39"/>
      <c r="JUG80" s="39"/>
      <c r="JUH80" s="39"/>
      <c r="JUI80" s="39"/>
      <c r="JUJ80" s="39"/>
      <c r="JUK80" s="39"/>
      <c r="JUL80" s="39"/>
      <c r="JUM80" s="39"/>
      <c r="JUN80" s="39"/>
      <c r="JUO80" s="39"/>
      <c r="JUP80" s="39"/>
      <c r="JUQ80" s="39"/>
      <c r="JUR80" s="39"/>
      <c r="JUS80" s="39"/>
      <c r="JUT80" s="39"/>
      <c r="JUU80" s="39"/>
      <c r="JUV80" s="39"/>
      <c r="JUW80" s="39"/>
      <c r="JUX80" s="39"/>
      <c r="JUY80" s="39"/>
      <c r="JUZ80" s="39"/>
      <c r="JVA80" s="39"/>
      <c r="JVB80" s="39"/>
      <c r="JVC80" s="39"/>
      <c r="JVD80" s="39"/>
      <c r="JVE80" s="39"/>
      <c r="JVF80" s="39"/>
      <c r="JVG80" s="39"/>
      <c r="JVH80" s="39"/>
      <c r="JVI80" s="39"/>
      <c r="JVJ80" s="39"/>
      <c r="JVK80" s="39"/>
      <c r="JVL80" s="39"/>
      <c r="JVM80" s="39"/>
      <c r="JVN80" s="39"/>
      <c r="JVO80" s="39"/>
      <c r="JVP80" s="39"/>
      <c r="JVQ80" s="39"/>
      <c r="JVR80" s="39"/>
      <c r="JVS80" s="39"/>
      <c r="JVT80" s="39"/>
      <c r="JVU80" s="39"/>
      <c r="JVV80" s="39"/>
      <c r="JVW80" s="39"/>
      <c r="JVX80" s="39"/>
      <c r="JVY80" s="39"/>
      <c r="JVZ80" s="39"/>
      <c r="JWA80" s="39"/>
      <c r="JWB80" s="39"/>
      <c r="JWC80" s="39"/>
      <c r="JWD80" s="39"/>
      <c r="JWE80" s="39"/>
      <c r="JWF80" s="39"/>
      <c r="JWG80" s="39"/>
      <c r="JWH80" s="39"/>
      <c r="JWI80" s="39"/>
      <c r="JWJ80" s="39"/>
      <c r="JWK80" s="39"/>
      <c r="JWL80" s="39"/>
      <c r="JWM80" s="39"/>
      <c r="JWN80" s="39"/>
      <c r="JWO80" s="39"/>
      <c r="JWP80" s="39"/>
      <c r="JWQ80" s="39"/>
      <c r="JWR80" s="39"/>
      <c r="JWS80" s="39"/>
      <c r="JWT80" s="39"/>
      <c r="JWU80" s="39"/>
      <c r="JWV80" s="39"/>
      <c r="JWW80" s="39"/>
      <c r="JWX80" s="39"/>
      <c r="JWY80" s="39"/>
      <c r="JWZ80" s="39"/>
      <c r="JXA80" s="39"/>
      <c r="JXB80" s="39"/>
      <c r="JXC80" s="39"/>
      <c r="JXD80" s="39"/>
      <c r="JXE80" s="39"/>
      <c r="JXF80" s="39"/>
      <c r="JXG80" s="39"/>
      <c r="JXH80" s="39"/>
      <c r="JXI80" s="39"/>
      <c r="JXJ80" s="39"/>
      <c r="JXK80" s="39"/>
      <c r="JXL80" s="39"/>
      <c r="JXM80" s="39"/>
      <c r="JXN80" s="39"/>
      <c r="JXO80" s="39"/>
      <c r="JXP80" s="39"/>
      <c r="JXQ80" s="39"/>
      <c r="JXR80" s="39"/>
      <c r="JXS80" s="39"/>
      <c r="JXT80" s="39"/>
      <c r="JXU80" s="39"/>
      <c r="JXV80" s="39"/>
      <c r="JXW80" s="39"/>
      <c r="JXX80" s="39"/>
      <c r="JXY80" s="39"/>
      <c r="JXZ80" s="39"/>
      <c r="JYA80" s="39"/>
      <c r="JYB80" s="39"/>
      <c r="JYC80" s="39"/>
      <c r="JYD80" s="39"/>
      <c r="JYE80" s="39"/>
      <c r="JYF80" s="39"/>
      <c r="JYG80" s="39"/>
      <c r="JYH80" s="39"/>
      <c r="JYI80" s="39"/>
      <c r="JYJ80" s="39"/>
      <c r="JYK80" s="39"/>
      <c r="JYL80" s="39"/>
      <c r="JYM80" s="39"/>
      <c r="JYN80" s="39"/>
      <c r="JYO80" s="39"/>
      <c r="JYP80" s="39"/>
      <c r="JYQ80" s="39"/>
      <c r="JYR80" s="39"/>
      <c r="JYS80" s="39"/>
      <c r="JYT80" s="39"/>
      <c r="JYU80" s="39"/>
      <c r="JYV80" s="39"/>
      <c r="JYW80" s="39"/>
      <c r="JYX80" s="39"/>
      <c r="JYY80" s="39"/>
      <c r="JYZ80" s="39"/>
      <c r="JZA80" s="39"/>
      <c r="JZB80" s="39"/>
      <c r="JZC80" s="39"/>
      <c r="JZD80" s="39"/>
      <c r="JZE80" s="39"/>
      <c r="JZF80" s="39"/>
      <c r="JZG80" s="39"/>
      <c r="JZH80" s="39"/>
      <c r="JZI80" s="39"/>
      <c r="JZJ80" s="39"/>
      <c r="JZK80" s="39"/>
      <c r="JZL80" s="39"/>
      <c r="JZM80" s="39"/>
      <c r="JZN80" s="39"/>
      <c r="JZO80" s="39"/>
      <c r="JZP80" s="39"/>
      <c r="JZQ80" s="39"/>
      <c r="JZR80" s="39"/>
      <c r="JZS80" s="39"/>
      <c r="JZT80" s="39"/>
      <c r="JZU80" s="39"/>
      <c r="JZV80" s="39"/>
      <c r="JZW80" s="39"/>
      <c r="JZX80" s="39"/>
      <c r="JZY80" s="39"/>
      <c r="JZZ80" s="39"/>
      <c r="KAA80" s="39"/>
      <c r="KAB80" s="39"/>
      <c r="KAC80" s="39"/>
      <c r="KAD80" s="39"/>
      <c r="KAE80" s="39"/>
      <c r="KAF80" s="39"/>
      <c r="KAG80" s="39"/>
      <c r="KAH80" s="39"/>
      <c r="KAI80" s="39"/>
      <c r="KAJ80" s="39"/>
      <c r="KAK80" s="39"/>
      <c r="KAL80" s="39"/>
      <c r="KAM80" s="39"/>
      <c r="KAN80" s="39"/>
      <c r="KAO80" s="39"/>
      <c r="KAP80" s="39"/>
      <c r="KAQ80" s="39"/>
      <c r="KAR80" s="39"/>
      <c r="KAS80" s="39"/>
      <c r="KAT80" s="39"/>
      <c r="KAU80" s="39"/>
      <c r="KAV80" s="39"/>
      <c r="KAW80" s="39"/>
      <c r="KAX80" s="39"/>
      <c r="KAY80" s="39"/>
      <c r="KAZ80" s="39"/>
      <c r="KBA80" s="39"/>
      <c r="KBB80" s="39"/>
      <c r="KBC80" s="39"/>
      <c r="KBD80" s="39"/>
      <c r="KBE80" s="39"/>
      <c r="KBF80" s="39"/>
      <c r="KBG80" s="39"/>
      <c r="KBH80" s="39"/>
      <c r="KBI80" s="39"/>
      <c r="KBJ80" s="39"/>
      <c r="KBK80" s="39"/>
      <c r="KBL80" s="39"/>
      <c r="KBM80" s="39"/>
      <c r="KBN80" s="39"/>
      <c r="KBO80" s="39"/>
      <c r="KBP80" s="39"/>
      <c r="KBQ80" s="39"/>
      <c r="KBR80" s="39"/>
      <c r="KBS80" s="39"/>
      <c r="KBT80" s="39"/>
      <c r="KBU80" s="39"/>
      <c r="KBV80" s="39"/>
      <c r="KBW80" s="39"/>
      <c r="KBX80" s="39"/>
      <c r="KBY80" s="39"/>
      <c r="KBZ80" s="39"/>
      <c r="KCA80" s="39"/>
      <c r="KCB80" s="39"/>
      <c r="KCC80" s="39"/>
      <c r="KCD80" s="39"/>
      <c r="KCE80" s="39"/>
      <c r="KCF80" s="39"/>
      <c r="KCG80" s="39"/>
      <c r="KCH80" s="39"/>
      <c r="KCI80" s="39"/>
      <c r="KCJ80" s="39"/>
      <c r="KCK80" s="39"/>
      <c r="KCL80" s="39"/>
      <c r="KCM80" s="39"/>
      <c r="KCN80" s="39"/>
      <c r="KCO80" s="39"/>
      <c r="KCP80" s="39"/>
      <c r="KCQ80" s="39"/>
      <c r="KCR80" s="39"/>
      <c r="KCS80" s="39"/>
      <c r="KCT80" s="39"/>
      <c r="KCU80" s="39"/>
      <c r="KCV80" s="39"/>
      <c r="KCW80" s="39"/>
      <c r="KCX80" s="39"/>
      <c r="KCY80" s="39"/>
      <c r="KCZ80" s="39"/>
      <c r="KDA80" s="39"/>
      <c r="KDB80" s="39"/>
      <c r="KDC80" s="39"/>
      <c r="KDD80" s="39"/>
      <c r="KDE80" s="39"/>
      <c r="KDF80" s="39"/>
      <c r="KDG80" s="39"/>
      <c r="KDH80" s="39"/>
      <c r="KDI80" s="39"/>
      <c r="KDJ80" s="39"/>
      <c r="KDK80" s="39"/>
      <c r="KDL80" s="39"/>
      <c r="KDM80" s="39"/>
      <c r="KDN80" s="39"/>
      <c r="KDO80" s="39"/>
      <c r="KDP80" s="39"/>
      <c r="KDQ80" s="39"/>
      <c r="KDR80" s="39"/>
      <c r="KDS80" s="39"/>
      <c r="KDT80" s="39"/>
      <c r="KDU80" s="39"/>
      <c r="KDV80" s="39"/>
      <c r="KDW80" s="39"/>
      <c r="KDX80" s="39"/>
      <c r="KDY80" s="39"/>
      <c r="KDZ80" s="39"/>
      <c r="KEA80" s="39"/>
      <c r="KEB80" s="39"/>
      <c r="KEC80" s="39"/>
      <c r="KED80" s="39"/>
      <c r="KEE80" s="39"/>
      <c r="KEF80" s="39"/>
      <c r="KEG80" s="39"/>
      <c r="KEH80" s="39"/>
      <c r="KEI80" s="39"/>
      <c r="KEJ80" s="39"/>
      <c r="KEK80" s="39"/>
      <c r="KEL80" s="39"/>
      <c r="KEM80" s="39"/>
      <c r="KEN80" s="39"/>
      <c r="KEO80" s="39"/>
      <c r="KEP80" s="39"/>
      <c r="KEQ80" s="39"/>
      <c r="KER80" s="39"/>
      <c r="KES80" s="39"/>
      <c r="KET80" s="39"/>
      <c r="KEU80" s="39"/>
      <c r="KEV80" s="39"/>
      <c r="KEW80" s="39"/>
      <c r="KEX80" s="39"/>
      <c r="KEY80" s="39"/>
      <c r="KEZ80" s="39"/>
      <c r="KFA80" s="39"/>
      <c r="KFB80" s="39"/>
      <c r="KFC80" s="39"/>
      <c r="KFD80" s="39"/>
      <c r="KFE80" s="39"/>
      <c r="KFF80" s="39"/>
      <c r="KFG80" s="39"/>
      <c r="KFH80" s="39"/>
      <c r="KFI80" s="39"/>
      <c r="KFJ80" s="39"/>
      <c r="KFK80" s="39"/>
      <c r="KFL80" s="39"/>
      <c r="KFM80" s="39"/>
      <c r="KFN80" s="39"/>
      <c r="KFO80" s="39"/>
      <c r="KFP80" s="39"/>
      <c r="KFQ80" s="39"/>
      <c r="KFR80" s="39"/>
      <c r="KFS80" s="39"/>
      <c r="KFT80" s="39"/>
      <c r="KFU80" s="39"/>
      <c r="KFV80" s="39"/>
      <c r="KFW80" s="39"/>
      <c r="KFX80" s="39"/>
      <c r="KFY80" s="39"/>
      <c r="KFZ80" s="39"/>
      <c r="KGA80" s="39"/>
      <c r="KGB80" s="39"/>
      <c r="KGC80" s="39"/>
      <c r="KGD80" s="39"/>
      <c r="KGE80" s="39"/>
      <c r="KGF80" s="39"/>
      <c r="KGG80" s="39"/>
      <c r="KGH80" s="39"/>
      <c r="KGI80" s="39"/>
      <c r="KGJ80" s="39"/>
      <c r="KGK80" s="39"/>
      <c r="KGL80" s="39"/>
      <c r="KGM80" s="39"/>
      <c r="KGN80" s="39"/>
      <c r="KGO80" s="39"/>
      <c r="KGP80" s="39"/>
      <c r="KGQ80" s="39"/>
      <c r="KGR80" s="39"/>
      <c r="KGS80" s="39"/>
      <c r="KGT80" s="39"/>
      <c r="KGU80" s="39"/>
      <c r="KGV80" s="39"/>
      <c r="KGW80" s="39"/>
      <c r="KGX80" s="39"/>
      <c r="KGY80" s="39"/>
      <c r="KGZ80" s="39"/>
      <c r="KHA80" s="39"/>
      <c r="KHB80" s="39"/>
      <c r="KHC80" s="39"/>
      <c r="KHD80" s="39"/>
      <c r="KHE80" s="39"/>
      <c r="KHF80" s="39"/>
      <c r="KHG80" s="39"/>
      <c r="KHH80" s="39"/>
      <c r="KHI80" s="39"/>
      <c r="KHJ80" s="39"/>
      <c r="KHK80" s="39"/>
      <c r="KHL80" s="39"/>
      <c r="KHM80" s="39"/>
      <c r="KHN80" s="39"/>
      <c r="KHO80" s="39"/>
      <c r="KHP80" s="39"/>
      <c r="KHQ80" s="39"/>
      <c r="KHR80" s="39"/>
      <c r="KHS80" s="39"/>
      <c r="KHT80" s="39"/>
      <c r="KHU80" s="39"/>
      <c r="KHV80" s="39"/>
      <c r="KHW80" s="39"/>
      <c r="KHX80" s="39"/>
      <c r="KHY80" s="39"/>
      <c r="KHZ80" s="39"/>
      <c r="KIA80" s="39"/>
      <c r="KIB80" s="39"/>
      <c r="KIC80" s="39"/>
      <c r="KID80" s="39"/>
      <c r="KIE80" s="39"/>
      <c r="KIF80" s="39"/>
      <c r="KIG80" s="39"/>
      <c r="KIH80" s="39"/>
      <c r="KII80" s="39"/>
      <c r="KIJ80" s="39"/>
      <c r="KIK80" s="39"/>
      <c r="KIL80" s="39"/>
      <c r="KIM80" s="39"/>
      <c r="KIN80" s="39"/>
      <c r="KIO80" s="39"/>
      <c r="KIP80" s="39"/>
      <c r="KIQ80" s="39"/>
      <c r="KIR80" s="39"/>
      <c r="KIS80" s="39"/>
      <c r="KIT80" s="39"/>
      <c r="KIU80" s="39"/>
      <c r="KIV80" s="39"/>
      <c r="KIW80" s="39"/>
      <c r="KIX80" s="39"/>
      <c r="KIY80" s="39"/>
      <c r="KIZ80" s="39"/>
      <c r="KJA80" s="39"/>
      <c r="KJB80" s="39"/>
      <c r="KJC80" s="39"/>
      <c r="KJD80" s="39"/>
      <c r="KJE80" s="39"/>
      <c r="KJF80" s="39"/>
      <c r="KJG80" s="39"/>
      <c r="KJH80" s="39"/>
      <c r="KJI80" s="39"/>
      <c r="KJJ80" s="39"/>
      <c r="KJK80" s="39"/>
      <c r="KJL80" s="39"/>
      <c r="KJM80" s="39"/>
      <c r="KJN80" s="39"/>
      <c r="KJO80" s="39"/>
      <c r="KJP80" s="39"/>
      <c r="KJQ80" s="39"/>
      <c r="KJR80" s="39"/>
      <c r="KJS80" s="39"/>
      <c r="KJT80" s="39"/>
      <c r="KJU80" s="39"/>
      <c r="KJV80" s="39"/>
      <c r="KJW80" s="39"/>
      <c r="KJX80" s="39"/>
      <c r="KJY80" s="39"/>
      <c r="KJZ80" s="39"/>
      <c r="KKA80" s="39"/>
      <c r="KKB80" s="39"/>
      <c r="KKC80" s="39"/>
      <c r="KKD80" s="39"/>
      <c r="KKE80" s="39"/>
      <c r="KKF80" s="39"/>
      <c r="KKG80" s="39"/>
      <c r="KKH80" s="39"/>
      <c r="KKI80" s="39"/>
      <c r="KKJ80" s="39"/>
      <c r="KKK80" s="39"/>
      <c r="KKL80" s="39"/>
      <c r="KKM80" s="39"/>
      <c r="KKN80" s="39"/>
      <c r="KKO80" s="39"/>
      <c r="KKP80" s="39"/>
      <c r="KKQ80" s="39"/>
      <c r="KKR80" s="39"/>
      <c r="KKS80" s="39"/>
      <c r="KKT80" s="39"/>
      <c r="KKU80" s="39"/>
      <c r="KKV80" s="39"/>
      <c r="KKW80" s="39"/>
      <c r="KKX80" s="39"/>
      <c r="KKY80" s="39"/>
      <c r="KKZ80" s="39"/>
      <c r="KLA80" s="39"/>
      <c r="KLB80" s="39"/>
      <c r="KLC80" s="39"/>
      <c r="KLD80" s="39"/>
      <c r="KLE80" s="39"/>
      <c r="KLF80" s="39"/>
      <c r="KLG80" s="39"/>
      <c r="KLH80" s="39"/>
      <c r="KLI80" s="39"/>
      <c r="KLJ80" s="39"/>
      <c r="KLK80" s="39"/>
      <c r="KLL80" s="39"/>
      <c r="KLM80" s="39"/>
      <c r="KLN80" s="39"/>
      <c r="KLO80" s="39"/>
      <c r="KLP80" s="39"/>
      <c r="KLQ80" s="39"/>
      <c r="KLR80" s="39"/>
      <c r="KLS80" s="39"/>
      <c r="KLT80" s="39"/>
      <c r="KLU80" s="39"/>
      <c r="KLV80" s="39"/>
      <c r="KLW80" s="39"/>
      <c r="KLX80" s="39"/>
      <c r="KLY80" s="39"/>
      <c r="KLZ80" s="39"/>
      <c r="KMA80" s="39"/>
      <c r="KMB80" s="39"/>
      <c r="KMC80" s="39"/>
      <c r="KMD80" s="39"/>
      <c r="KME80" s="39"/>
      <c r="KMF80" s="39"/>
      <c r="KMG80" s="39"/>
      <c r="KMH80" s="39"/>
      <c r="KMI80" s="39"/>
      <c r="KMJ80" s="39"/>
      <c r="KMK80" s="39"/>
      <c r="KML80" s="39"/>
      <c r="KMM80" s="39"/>
      <c r="KMN80" s="39"/>
      <c r="KMO80" s="39"/>
      <c r="KMP80" s="39"/>
      <c r="KMQ80" s="39"/>
      <c r="KMR80" s="39"/>
      <c r="KMS80" s="39"/>
      <c r="KMT80" s="39"/>
      <c r="KMU80" s="39"/>
      <c r="KMV80" s="39"/>
      <c r="KMW80" s="39"/>
      <c r="KMX80" s="39"/>
      <c r="KMY80" s="39"/>
      <c r="KMZ80" s="39"/>
      <c r="KNA80" s="39"/>
      <c r="KNB80" s="39"/>
      <c r="KNC80" s="39"/>
      <c r="KND80" s="39"/>
      <c r="KNE80" s="39"/>
      <c r="KNF80" s="39"/>
      <c r="KNG80" s="39"/>
      <c r="KNH80" s="39"/>
      <c r="KNI80" s="39"/>
      <c r="KNJ80" s="39"/>
      <c r="KNK80" s="39"/>
      <c r="KNL80" s="39"/>
      <c r="KNM80" s="39"/>
      <c r="KNN80" s="39"/>
      <c r="KNO80" s="39"/>
      <c r="KNP80" s="39"/>
      <c r="KNQ80" s="39"/>
      <c r="KNR80" s="39"/>
      <c r="KNS80" s="39"/>
      <c r="KNT80" s="39"/>
      <c r="KNU80" s="39"/>
      <c r="KNV80" s="39"/>
      <c r="KNW80" s="39"/>
      <c r="KNX80" s="39"/>
      <c r="KNY80" s="39"/>
      <c r="KNZ80" s="39"/>
      <c r="KOA80" s="39"/>
      <c r="KOB80" s="39"/>
      <c r="KOC80" s="39"/>
      <c r="KOD80" s="39"/>
      <c r="KOE80" s="39"/>
      <c r="KOF80" s="39"/>
      <c r="KOG80" s="39"/>
      <c r="KOH80" s="39"/>
      <c r="KOI80" s="39"/>
      <c r="KOJ80" s="39"/>
      <c r="KOK80" s="39"/>
      <c r="KOL80" s="39"/>
      <c r="KOM80" s="39"/>
      <c r="KON80" s="39"/>
      <c r="KOO80" s="39"/>
      <c r="KOP80" s="39"/>
      <c r="KOQ80" s="39"/>
      <c r="KOR80" s="39"/>
      <c r="KOS80" s="39"/>
      <c r="KOT80" s="39"/>
      <c r="KOU80" s="39"/>
      <c r="KOV80" s="39"/>
      <c r="KOW80" s="39"/>
      <c r="KOX80" s="39"/>
      <c r="KOY80" s="39"/>
      <c r="KOZ80" s="39"/>
      <c r="KPA80" s="39"/>
      <c r="KPB80" s="39"/>
      <c r="KPC80" s="39"/>
      <c r="KPD80" s="39"/>
      <c r="KPE80" s="39"/>
      <c r="KPF80" s="39"/>
      <c r="KPG80" s="39"/>
      <c r="KPH80" s="39"/>
      <c r="KPI80" s="39"/>
      <c r="KPJ80" s="39"/>
      <c r="KPK80" s="39"/>
      <c r="KPL80" s="39"/>
      <c r="KPM80" s="39"/>
      <c r="KPN80" s="39"/>
      <c r="KPO80" s="39"/>
      <c r="KPP80" s="39"/>
      <c r="KPQ80" s="39"/>
      <c r="KPR80" s="39"/>
      <c r="KPS80" s="39"/>
      <c r="KPT80" s="39"/>
      <c r="KPU80" s="39"/>
      <c r="KPV80" s="39"/>
      <c r="KPW80" s="39"/>
      <c r="KPX80" s="39"/>
      <c r="KPY80" s="39"/>
      <c r="KPZ80" s="39"/>
      <c r="KQA80" s="39"/>
      <c r="KQB80" s="39"/>
      <c r="KQC80" s="39"/>
      <c r="KQD80" s="39"/>
      <c r="KQE80" s="39"/>
      <c r="KQF80" s="39"/>
      <c r="KQG80" s="39"/>
      <c r="KQH80" s="39"/>
      <c r="KQI80" s="39"/>
      <c r="KQJ80" s="39"/>
      <c r="KQK80" s="39"/>
      <c r="KQL80" s="39"/>
      <c r="KQM80" s="39"/>
      <c r="KQN80" s="39"/>
      <c r="KQO80" s="39"/>
      <c r="KQP80" s="39"/>
      <c r="KQQ80" s="39"/>
      <c r="KQR80" s="39"/>
      <c r="KQS80" s="39"/>
      <c r="KQT80" s="39"/>
      <c r="KQU80" s="39"/>
      <c r="KQV80" s="39"/>
      <c r="KQW80" s="39"/>
      <c r="KQX80" s="39"/>
      <c r="KQY80" s="39"/>
      <c r="KQZ80" s="39"/>
      <c r="KRA80" s="39"/>
      <c r="KRB80" s="39"/>
      <c r="KRC80" s="39"/>
      <c r="KRD80" s="39"/>
      <c r="KRE80" s="39"/>
      <c r="KRF80" s="39"/>
      <c r="KRG80" s="39"/>
      <c r="KRH80" s="39"/>
      <c r="KRI80" s="39"/>
      <c r="KRJ80" s="39"/>
      <c r="KRK80" s="39"/>
      <c r="KRL80" s="39"/>
      <c r="KRM80" s="39"/>
      <c r="KRN80" s="39"/>
      <c r="KRO80" s="39"/>
      <c r="KRP80" s="39"/>
      <c r="KRQ80" s="39"/>
      <c r="KRR80" s="39"/>
      <c r="KRS80" s="39"/>
      <c r="KRT80" s="39"/>
      <c r="KRU80" s="39"/>
      <c r="KRV80" s="39"/>
      <c r="KRW80" s="39"/>
      <c r="KRX80" s="39"/>
      <c r="KRY80" s="39"/>
      <c r="KRZ80" s="39"/>
      <c r="KSA80" s="39"/>
      <c r="KSB80" s="39"/>
      <c r="KSC80" s="39"/>
      <c r="KSD80" s="39"/>
      <c r="KSE80" s="39"/>
      <c r="KSF80" s="39"/>
      <c r="KSG80" s="39"/>
      <c r="KSH80" s="39"/>
      <c r="KSI80" s="39"/>
      <c r="KSJ80" s="39"/>
      <c r="KSK80" s="39"/>
      <c r="KSL80" s="39"/>
      <c r="KSM80" s="39"/>
      <c r="KSN80" s="39"/>
      <c r="KSO80" s="39"/>
      <c r="KSP80" s="39"/>
      <c r="KSQ80" s="39"/>
      <c r="KSR80" s="39"/>
      <c r="KSS80" s="39"/>
      <c r="KST80" s="39"/>
      <c r="KSU80" s="39"/>
      <c r="KSV80" s="39"/>
      <c r="KSW80" s="39"/>
      <c r="KSX80" s="39"/>
      <c r="KSY80" s="39"/>
      <c r="KSZ80" s="39"/>
      <c r="KTA80" s="39"/>
      <c r="KTB80" s="39"/>
      <c r="KTC80" s="39"/>
      <c r="KTD80" s="39"/>
      <c r="KTE80" s="39"/>
      <c r="KTF80" s="39"/>
      <c r="KTG80" s="39"/>
      <c r="KTH80" s="39"/>
      <c r="KTI80" s="39"/>
      <c r="KTJ80" s="39"/>
      <c r="KTK80" s="39"/>
      <c r="KTL80" s="39"/>
      <c r="KTM80" s="39"/>
      <c r="KTN80" s="39"/>
      <c r="KTO80" s="39"/>
      <c r="KTP80" s="39"/>
      <c r="KTQ80" s="39"/>
      <c r="KTR80" s="39"/>
      <c r="KTS80" s="39"/>
      <c r="KTT80" s="39"/>
      <c r="KTU80" s="39"/>
      <c r="KTV80" s="39"/>
      <c r="KTW80" s="39"/>
      <c r="KTX80" s="39"/>
      <c r="KTY80" s="39"/>
      <c r="KTZ80" s="39"/>
      <c r="KUA80" s="39"/>
      <c r="KUB80" s="39"/>
      <c r="KUC80" s="39"/>
      <c r="KUD80" s="39"/>
      <c r="KUE80" s="39"/>
      <c r="KUF80" s="39"/>
      <c r="KUG80" s="39"/>
      <c r="KUH80" s="39"/>
      <c r="KUI80" s="39"/>
      <c r="KUJ80" s="39"/>
      <c r="KUK80" s="39"/>
      <c r="KUL80" s="39"/>
      <c r="KUM80" s="39"/>
      <c r="KUN80" s="39"/>
      <c r="KUO80" s="39"/>
      <c r="KUP80" s="39"/>
      <c r="KUQ80" s="39"/>
      <c r="KUR80" s="39"/>
      <c r="KUS80" s="39"/>
      <c r="KUT80" s="39"/>
      <c r="KUU80" s="39"/>
      <c r="KUV80" s="39"/>
      <c r="KUW80" s="39"/>
      <c r="KUX80" s="39"/>
      <c r="KUY80" s="39"/>
      <c r="KUZ80" s="39"/>
      <c r="KVA80" s="39"/>
      <c r="KVB80" s="39"/>
      <c r="KVC80" s="39"/>
      <c r="KVD80" s="39"/>
      <c r="KVE80" s="39"/>
      <c r="KVF80" s="39"/>
      <c r="KVG80" s="39"/>
      <c r="KVH80" s="39"/>
      <c r="KVI80" s="39"/>
      <c r="KVJ80" s="39"/>
      <c r="KVK80" s="39"/>
      <c r="KVL80" s="39"/>
      <c r="KVM80" s="39"/>
      <c r="KVN80" s="39"/>
      <c r="KVO80" s="39"/>
      <c r="KVP80" s="39"/>
      <c r="KVQ80" s="39"/>
      <c r="KVR80" s="39"/>
      <c r="KVS80" s="39"/>
      <c r="KVT80" s="39"/>
      <c r="KVU80" s="39"/>
      <c r="KVV80" s="39"/>
      <c r="KVW80" s="39"/>
      <c r="KVX80" s="39"/>
      <c r="KVY80" s="39"/>
      <c r="KVZ80" s="39"/>
      <c r="KWA80" s="39"/>
      <c r="KWB80" s="39"/>
      <c r="KWC80" s="39"/>
      <c r="KWD80" s="39"/>
      <c r="KWE80" s="39"/>
      <c r="KWF80" s="39"/>
      <c r="KWG80" s="39"/>
      <c r="KWH80" s="39"/>
      <c r="KWI80" s="39"/>
      <c r="KWJ80" s="39"/>
      <c r="KWK80" s="39"/>
      <c r="KWL80" s="39"/>
      <c r="KWM80" s="39"/>
      <c r="KWN80" s="39"/>
      <c r="KWO80" s="39"/>
      <c r="KWP80" s="39"/>
      <c r="KWQ80" s="39"/>
      <c r="KWR80" s="39"/>
      <c r="KWS80" s="39"/>
      <c r="KWT80" s="39"/>
      <c r="KWU80" s="39"/>
      <c r="KWV80" s="39"/>
      <c r="KWW80" s="39"/>
      <c r="KWX80" s="39"/>
      <c r="KWY80" s="39"/>
      <c r="KWZ80" s="39"/>
      <c r="KXA80" s="39"/>
      <c r="KXB80" s="39"/>
      <c r="KXC80" s="39"/>
      <c r="KXD80" s="39"/>
      <c r="KXE80" s="39"/>
      <c r="KXF80" s="39"/>
      <c r="KXG80" s="39"/>
      <c r="KXH80" s="39"/>
      <c r="KXI80" s="39"/>
      <c r="KXJ80" s="39"/>
      <c r="KXK80" s="39"/>
      <c r="KXL80" s="39"/>
      <c r="KXM80" s="39"/>
      <c r="KXN80" s="39"/>
      <c r="KXO80" s="39"/>
      <c r="KXP80" s="39"/>
      <c r="KXQ80" s="39"/>
      <c r="KXR80" s="39"/>
      <c r="KXS80" s="39"/>
      <c r="KXT80" s="39"/>
      <c r="KXU80" s="39"/>
      <c r="KXV80" s="39"/>
      <c r="KXW80" s="39"/>
      <c r="KXX80" s="39"/>
      <c r="KXY80" s="39"/>
      <c r="KXZ80" s="39"/>
      <c r="KYA80" s="39"/>
      <c r="KYB80" s="39"/>
      <c r="KYC80" s="39"/>
      <c r="KYD80" s="39"/>
      <c r="KYE80" s="39"/>
      <c r="KYF80" s="39"/>
      <c r="KYG80" s="39"/>
      <c r="KYH80" s="39"/>
      <c r="KYI80" s="39"/>
      <c r="KYJ80" s="39"/>
      <c r="KYK80" s="39"/>
      <c r="KYL80" s="39"/>
      <c r="KYM80" s="39"/>
      <c r="KYN80" s="39"/>
      <c r="KYO80" s="39"/>
      <c r="KYP80" s="39"/>
      <c r="KYQ80" s="39"/>
      <c r="KYR80" s="39"/>
      <c r="KYS80" s="39"/>
      <c r="KYT80" s="39"/>
      <c r="KYU80" s="39"/>
      <c r="KYV80" s="39"/>
      <c r="KYW80" s="39"/>
      <c r="KYX80" s="39"/>
      <c r="KYY80" s="39"/>
      <c r="KYZ80" s="39"/>
      <c r="KZA80" s="39"/>
      <c r="KZB80" s="39"/>
      <c r="KZC80" s="39"/>
      <c r="KZD80" s="39"/>
      <c r="KZE80" s="39"/>
      <c r="KZF80" s="39"/>
      <c r="KZG80" s="39"/>
      <c r="KZH80" s="39"/>
      <c r="KZI80" s="39"/>
      <c r="KZJ80" s="39"/>
      <c r="KZK80" s="39"/>
      <c r="KZL80" s="39"/>
      <c r="KZM80" s="39"/>
      <c r="KZN80" s="39"/>
      <c r="KZO80" s="39"/>
      <c r="KZP80" s="39"/>
      <c r="KZQ80" s="39"/>
      <c r="KZR80" s="39"/>
      <c r="KZS80" s="39"/>
      <c r="KZT80" s="39"/>
      <c r="KZU80" s="39"/>
      <c r="KZV80" s="39"/>
      <c r="KZW80" s="39"/>
      <c r="KZX80" s="39"/>
      <c r="KZY80" s="39"/>
      <c r="KZZ80" s="39"/>
      <c r="LAA80" s="39"/>
      <c r="LAB80" s="39"/>
      <c r="LAC80" s="39"/>
      <c r="LAD80" s="39"/>
      <c r="LAE80" s="39"/>
      <c r="LAF80" s="39"/>
      <c r="LAG80" s="39"/>
      <c r="LAH80" s="39"/>
      <c r="LAI80" s="39"/>
      <c r="LAJ80" s="39"/>
      <c r="LAK80" s="39"/>
      <c r="LAL80" s="39"/>
      <c r="LAM80" s="39"/>
      <c r="LAN80" s="39"/>
      <c r="LAO80" s="39"/>
      <c r="LAP80" s="39"/>
      <c r="LAQ80" s="39"/>
      <c r="LAR80" s="39"/>
      <c r="LAS80" s="39"/>
      <c r="LAT80" s="39"/>
      <c r="LAU80" s="39"/>
      <c r="LAV80" s="39"/>
      <c r="LAW80" s="39"/>
      <c r="LAX80" s="39"/>
      <c r="LAY80" s="39"/>
      <c r="LAZ80" s="39"/>
      <c r="LBA80" s="39"/>
      <c r="LBB80" s="39"/>
      <c r="LBC80" s="39"/>
      <c r="LBD80" s="39"/>
      <c r="LBE80" s="39"/>
      <c r="LBF80" s="39"/>
      <c r="LBG80" s="39"/>
      <c r="LBH80" s="39"/>
      <c r="LBI80" s="39"/>
      <c r="LBJ80" s="39"/>
      <c r="LBK80" s="39"/>
      <c r="LBL80" s="39"/>
      <c r="LBM80" s="39"/>
      <c r="LBN80" s="39"/>
      <c r="LBO80" s="39"/>
      <c r="LBP80" s="39"/>
      <c r="LBQ80" s="39"/>
      <c r="LBR80" s="39"/>
      <c r="LBS80" s="39"/>
      <c r="LBT80" s="39"/>
      <c r="LBU80" s="39"/>
      <c r="LBV80" s="39"/>
      <c r="LBW80" s="39"/>
      <c r="LBX80" s="39"/>
      <c r="LBY80" s="39"/>
      <c r="LBZ80" s="39"/>
      <c r="LCA80" s="39"/>
      <c r="LCB80" s="39"/>
      <c r="LCC80" s="39"/>
      <c r="LCD80" s="39"/>
      <c r="LCE80" s="39"/>
      <c r="LCF80" s="39"/>
      <c r="LCG80" s="39"/>
      <c r="LCH80" s="39"/>
      <c r="LCI80" s="39"/>
      <c r="LCJ80" s="39"/>
      <c r="LCK80" s="39"/>
      <c r="LCL80" s="39"/>
      <c r="LCM80" s="39"/>
      <c r="LCN80" s="39"/>
      <c r="LCO80" s="39"/>
      <c r="LCP80" s="39"/>
      <c r="LCQ80" s="39"/>
      <c r="LCR80" s="39"/>
      <c r="LCS80" s="39"/>
      <c r="LCT80" s="39"/>
      <c r="LCU80" s="39"/>
      <c r="LCV80" s="39"/>
      <c r="LCW80" s="39"/>
      <c r="LCX80" s="39"/>
      <c r="LCY80" s="39"/>
      <c r="LCZ80" s="39"/>
      <c r="LDA80" s="39"/>
      <c r="LDB80" s="39"/>
      <c r="LDC80" s="39"/>
      <c r="LDD80" s="39"/>
      <c r="LDE80" s="39"/>
      <c r="LDF80" s="39"/>
      <c r="LDG80" s="39"/>
      <c r="LDH80" s="39"/>
      <c r="LDI80" s="39"/>
      <c r="LDJ80" s="39"/>
      <c r="LDK80" s="39"/>
      <c r="LDL80" s="39"/>
      <c r="LDM80" s="39"/>
      <c r="LDN80" s="39"/>
      <c r="LDO80" s="39"/>
      <c r="LDP80" s="39"/>
      <c r="LDQ80" s="39"/>
      <c r="LDR80" s="39"/>
      <c r="LDS80" s="39"/>
      <c r="LDT80" s="39"/>
      <c r="LDU80" s="39"/>
      <c r="LDV80" s="39"/>
      <c r="LDW80" s="39"/>
      <c r="LDX80" s="39"/>
      <c r="LDY80" s="39"/>
      <c r="LDZ80" s="39"/>
      <c r="LEA80" s="39"/>
      <c r="LEB80" s="39"/>
      <c r="LEC80" s="39"/>
      <c r="LED80" s="39"/>
      <c r="LEE80" s="39"/>
      <c r="LEF80" s="39"/>
      <c r="LEG80" s="39"/>
      <c r="LEH80" s="39"/>
      <c r="LEI80" s="39"/>
      <c r="LEJ80" s="39"/>
      <c r="LEK80" s="39"/>
      <c r="LEL80" s="39"/>
      <c r="LEM80" s="39"/>
      <c r="LEN80" s="39"/>
      <c r="LEO80" s="39"/>
      <c r="LEP80" s="39"/>
      <c r="LEQ80" s="39"/>
      <c r="LER80" s="39"/>
      <c r="LES80" s="39"/>
      <c r="LET80" s="39"/>
      <c r="LEU80" s="39"/>
      <c r="LEV80" s="39"/>
      <c r="LEW80" s="39"/>
      <c r="LEX80" s="39"/>
      <c r="LEY80" s="39"/>
      <c r="LEZ80" s="39"/>
      <c r="LFA80" s="39"/>
      <c r="LFB80" s="39"/>
      <c r="LFC80" s="39"/>
      <c r="LFD80" s="39"/>
      <c r="LFE80" s="39"/>
      <c r="LFF80" s="39"/>
      <c r="LFG80" s="39"/>
      <c r="LFH80" s="39"/>
      <c r="LFI80" s="39"/>
      <c r="LFJ80" s="39"/>
      <c r="LFK80" s="39"/>
      <c r="LFL80" s="39"/>
      <c r="LFM80" s="39"/>
      <c r="LFN80" s="39"/>
      <c r="LFO80" s="39"/>
      <c r="LFP80" s="39"/>
      <c r="LFQ80" s="39"/>
      <c r="LFR80" s="39"/>
      <c r="LFS80" s="39"/>
      <c r="LFT80" s="39"/>
      <c r="LFU80" s="39"/>
      <c r="LFV80" s="39"/>
      <c r="LFW80" s="39"/>
      <c r="LFX80" s="39"/>
      <c r="LFY80" s="39"/>
      <c r="LFZ80" s="39"/>
      <c r="LGA80" s="39"/>
      <c r="LGB80" s="39"/>
      <c r="LGC80" s="39"/>
      <c r="LGD80" s="39"/>
      <c r="LGE80" s="39"/>
      <c r="LGF80" s="39"/>
      <c r="LGG80" s="39"/>
      <c r="LGH80" s="39"/>
      <c r="LGI80" s="39"/>
      <c r="LGJ80" s="39"/>
      <c r="LGK80" s="39"/>
      <c r="LGL80" s="39"/>
      <c r="LGM80" s="39"/>
      <c r="LGN80" s="39"/>
      <c r="LGO80" s="39"/>
      <c r="LGP80" s="39"/>
      <c r="LGQ80" s="39"/>
      <c r="LGR80" s="39"/>
      <c r="LGS80" s="39"/>
      <c r="LGT80" s="39"/>
      <c r="LGU80" s="39"/>
      <c r="LGV80" s="39"/>
      <c r="LGW80" s="39"/>
      <c r="LGX80" s="39"/>
      <c r="LGY80" s="39"/>
      <c r="LGZ80" s="39"/>
      <c r="LHA80" s="39"/>
      <c r="LHB80" s="39"/>
      <c r="LHC80" s="39"/>
      <c r="LHD80" s="39"/>
      <c r="LHE80" s="39"/>
      <c r="LHF80" s="39"/>
      <c r="LHG80" s="39"/>
      <c r="LHH80" s="39"/>
      <c r="LHI80" s="39"/>
      <c r="LHJ80" s="39"/>
      <c r="LHK80" s="39"/>
      <c r="LHL80" s="39"/>
      <c r="LHM80" s="39"/>
      <c r="LHN80" s="39"/>
      <c r="LHO80" s="39"/>
      <c r="LHP80" s="39"/>
      <c r="LHQ80" s="39"/>
      <c r="LHR80" s="39"/>
      <c r="LHS80" s="39"/>
      <c r="LHT80" s="39"/>
      <c r="LHU80" s="39"/>
      <c r="LHV80" s="39"/>
      <c r="LHW80" s="39"/>
      <c r="LHX80" s="39"/>
      <c r="LHY80" s="39"/>
      <c r="LHZ80" s="39"/>
      <c r="LIA80" s="39"/>
      <c r="LIB80" s="39"/>
      <c r="LIC80" s="39"/>
      <c r="LID80" s="39"/>
      <c r="LIE80" s="39"/>
      <c r="LIF80" s="39"/>
      <c r="LIG80" s="39"/>
      <c r="LIH80" s="39"/>
      <c r="LII80" s="39"/>
      <c r="LIJ80" s="39"/>
      <c r="LIK80" s="39"/>
      <c r="LIL80" s="39"/>
      <c r="LIM80" s="39"/>
      <c r="LIN80" s="39"/>
      <c r="LIO80" s="39"/>
      <c r="LIP80" s="39"/>
      <c r="LIQ80" s="39"/>
      <c r="LIR80" s="39"/>
      <c r="LIS80" s="39"/>
      <c r="LIT80" s="39"/>
      <c r="LIU80" s="39"/>
      <c r="LIV80" s="39"/>
      <c r="LIW80" s="39"/>
      <c r="LIX80" s="39"/>
      <c r="LIY80" s="39"/>
      <c r="LIZ80" s="39"/>
      <c r="LJA80" s="39"/>
      <c r="LJB80" s="39"/>
      <c r="LJC80" s="39"/>
      <c r="LJD80" s="39"/>
      <c r="LJE80" s="39"/>
      <c r="LJF80" s="39"/>
      <c r="LJG80" s="39"/>
      <c r="LJH80" s="39"/>
      <c r="LJI80" s="39"/>
      <c r="LJJ80" s="39"/>
      <c r="LJK80" s="39"/>
      <c r="LJL80" s="39"/>
      <c r="LJM80" s="39"/>
      <c r="LJN80" s="39"/>
      <c r="LJO80" s="39"/>
      <c r="LJP80" s="39"/>
      <c r="LJQ80" s="39"/>
      <c r="LJR80" s="39"/>
      <c r="LJS80" s="39"/>
      <c r="LJT80" s="39"/>
      <c r="LJU80" s="39"/>
      <c r="LJV80" s="39"/>
      <c r="LJW80" s="39"/>
      <c r="LJX80" s="39"/>
      <c r="LJY80" s="39"/>
      <c r="LJZ80" s="39"/>
      <c r="LKA80" s="39"/>
      <c r="LKB80" s="39"/>
      <c r="LKC80" s="39"/>
      <c r="LKD80" s="39"/>
      <c r="LKE80" s="39"/>
      <c r="LKF80" s="39"/>
      <c r="LKG80" s="39"/>
      <c r="LKH80" s="39"/>
      <c r="LKI80" s="39"/>
      <c r="LKJ80" s="39"/>
      <c r="LKK80" s="39"/>
      <c r="LKL80" s="39"/>
      <c r="LKM80" s="39"/>
      <c r="LKN80" s="39"/>
      <c r="LKO80" s="39"/>
      <c r="LKP80" s="39"/>
      <c r="LKQ80" s="39"/>
      <c r="LKR80" s="39"/>
      <c r="LKS80" s="39"/>
      <c r="LKT80" s="39"/>
      <c r="LKU80" s="39"/>
      <c r="LKV80" s="39"/>
      <c r="LKW80" s="39"/>
      <c r="LKX80" s="39"/>
      <c r="LKY80" s="39"/>
      <c r="LKZ80" s="39"/>
      <c r="LLA80" s="39"/>
      <c r="LLB80" s="39"/>
      <c r="LLC80" s="39"/>
      <c r="LLD80" s="39"/>
      <c r="LLE80" s="39"/>
      <c r="LLF80" s="39"/>
      <c r="LLG80" s="39"/>
      <c r="LLH80" s="39"/>
      <c r="LLI80" s="39"/>
      <c r="LLJ80" s="39"/>
      <c r="LLK80" s="39"/>
      <c r="LLL80" s="39"/>
      <c r="LLM80" s="39"/>
      <c r="LLN80" s="39"/>
      <c r="LLO80" s="39"/>
      <c r="LLP80" s="39"/>
      <c r="LLQ80" s="39"/>
      <c r="LLR80" s="39"/>
      <c r="LLS80" s="39"/>
      <c r="LLT80" s="39"/>
      <c r="LLU80" s="39"/>
      <c r="LLV80" s="39"/>
      <c r="LLW80" s="39"/>
      <c r="LLX80" s="39"/>
      <c r="LLY80" s="39"/>
      <c r="LLZ80" s="39"/>
      <c r="LMA80" s="39"/>
      <c r="LMB80" s="39"/>
      <c r="LMC80" s="39"/>
      <c r="LMD80" s="39"/>
      <c r="LME80" s="39"/>
      <c r="LMF80" s="39"/>
      <c r="LMG80" s="39"/>
      <c r="LMH80" s="39"/>
      <c r="LMI80" s="39"/>
      <c r="LMJ80" s="39"/>
      <c r="LMK80" s="39"/>
      <c r="LML80" s="39"/>
      <c r="LMM80" s="39"/>
      <c r="LMN80" s="39"/>
      <c r="LMO80" s="39"/>
      <c r="LMP80" s="39"/>
      <c r="LMQ80" s="39"/>
      <c r="LMR80" s="39"/>
      <c r="LMS80" s="39"/>
      <c r="LMT80" s="39"/>
      <c r="LMU80" s="39"/>
      <c r="LMV80" s="39"/>
      <c r="LMW80" s="39"/>
      <c r="LMX80" s="39"/>
      <c r="LMY80" s="39"/>
      <c r="LMZ80" s="39"/>
      <c r="LNA80" s="39"/>
      <c r="LNB80" s="39"/>
      <c r="LNC80" s="39"/>
      <c r="LND80" s="39"/>
      <c r="LNE80" s="39"/>
      <c r="LNF80" s="39"/>
      <c r="LNG80" s="39"/>
      <c r="LNH80" s="39"/>
      <c r="LNI80" s="39"/>
      <c r="LNJ80" s="39"/>
      <c r="LNK80" s="39"/>
      <c r="LNL80" s="39"/>
      <c r="LNM80" s="39"/>
      <c r="LNN80" s="39"/>
      <c r="LNO80" s="39"/>
      <c r="LNP80" s="39"/>
      <c r="LNQ80" s="39"/>
      <c r="LNR80" s="39"/>
      <c r="LNS80" s="39"/>
      <c r="LNT80" s="39"/>
      <c r="LNU80" s="39"/>
      <c r="LNV80" s="39"/>
      <c r="LNW80" s="39"/>
      <c r="LNX80" s="39"/>
      <c r="LNY80" s="39"/>
      <c r="LNZ80" s="39"/>
      <c r="LOA80" s="39"/>
      <c r="LOB80" s="39"/>
      <c r="LOC80" s="39"/>
      <c r="LOD80" s="39"/>
      <c r="LOE80" s="39"/>
      <c r="LOF80" s="39"/>
      <c r="LOG80" s="39"/>
      <c r="LOH80" s="39"/>
      <c r="LOI80" s="39"/>
      <c r="LOJ80" s="39"/>
      <c r="LOK80" s="39"/>
      <c r="LOL80" s="39"/>
      <c r="LOM80" s="39"/>
      <c r="LON80" s="39"/>
      <c r="LOO80" s="39"/>
      <c r="LOP80" s="39"/>
      <c r="LOQ80" s="39"/>
      <c r="LOR80" s="39"/>
      <c r="LOS80" s="39"/>
      <c r="LOT80" s="39"/>
      <c r="LOU80" s="39"/>
      <c r="LOV80" s="39"/>
      <c r="LOW80" s="39"/>
      <c r="LOX80" s="39"/>
      <c r="LOY80" s="39"/>
      <c r="LOZ80" s="39"/>
      <c r="LPA80" s="39"/>
      <c r="LPB80" s="39"/>
      <c r="LPC80" s="39"/>
      <c r="LPD80" s="39"/>
      <c r="LPE80" s="39"/>
      <c r="LPF80" s="39"/>
      <c r="LPG80" s="39"/>
      <c r="LPH80" s="39"/>
      <c r="LPI80" s="39"/>
      <c r="LPJ80" s="39"/>
      <c r="LPK80" s="39"/>
      <c r="LPL80" s="39"/>
      <c r="LPM80" s="39"/>
      <c r="LPN80" s="39"/>
      <c r="LPO80" s="39"/>
      <c r="LPP80" s="39"/>
      <c r="LPQ80" s="39"/>
      <c r="LPR80" s="39"/>
      <c r="LPS80" s="39"/>
      <c r="LPT80" s="39"/>
      <c r="LPU80" s="39"/>
      <c r="LPV80" s="39"/>
      <c r="LPW80" s="39"/>
      <c r="LPX80" s="39"/>
      <c r="LPY80" s="39"/>
      <c r="LPZ80" s="39"/>
      <c r="LQA80" s="39"/>
      <c r="LQB80" s="39"/>
      <c r="LQC80" s="39"/>
      <c r="LQD80" s="39"/>
      <c r="LQE80" s="39"/>
      <c r="LQF80" s="39"/>
      <c r="LQG80" s="39"/>
      <c r="LQH80" s="39"/>
      <c r="LQI80" s="39"/>
      <c r="LQJ80" s="39"/>
      <c r="LQK80" s="39"/>
      <c r="LQL80" s="39"/>
      <c r="LQM80" s="39"/>
      <c r="LQN80" s="39"/>
      <c r="LQO80" s="39"/>
      <c r="LQP80" s="39"/>
      <c r="LQQ80" s="39"/>
      <c r="LQR80" s="39"/>
      <c r="LQS80" s="39"/>
      <c r="LQT80" s="39"/>
      <c r="LQU80" s="39"/>
      <c r="LQV80" s="39"/>
      <c r="LQW80" s="39"/>
      <c r="LQX80" s="39"/>
      <c r="LQY80" s="39"/>
      <c r="LQZ80" s="39"/>
      <c r="LRA80" s="39"/>
      <c r="LRB80" s="39"/>
      <c r="LRC80" s="39"/>
      <c r="LRD80" s="39"/>
      <c r="LRE80" s="39"/>
      <c r="LRF80" s="39"/>
      <c r="LRG80" s="39"/>
      <c r="LRH80" s="39"/>
      <c r="LRI80" s="39"/>
      <c r="LRJ80" s="39"/>
      <c r="LRK80" s="39"/>
      <c r="LRL80" s="39"/>
      <c r="LRM80" s="39"/>
      <c r="LRN80" s="39"/>
      <c r="LRO80" s="39"/>
      <c r="LRP80" s="39"/>
      <c r="LRQ80" s="39"/>
      <c r="LRR80" s="39"/>
      <c r="LRS80" s="39"/>
      <c r="LRT80" s="39"/>
      <c r="LRU80" s="39"/>
      <c r="LRV80" s="39"/>
      <c r="LRW80" s="39"/>
      <c r="LRX80" s="39"/>
      <c r="LRY80" s="39"/>
      <c r="LRZ80" s="39"/>
      <c r="LSA80" s="39"/>
      <c r="LSB80" s="39"/>
      <c r="LSC80" s="39"/>
      <c r="LSD80" s="39"/>
      <c r="LSE80" s="39"/>
      <c r="LSF80" s="39"/>
      <c r="LSG80" s="39"/>
      <c r="LSH80" s="39"/>
      <c r="LSI80" s="39"/>
      <c r="LSJ80" s="39"/>
      <c r="LSK80" s="39"/>
      <c r="LSL80" s="39"/>
      <c r="LSM80" s="39"/>
      <c r="LSN80" s="39"/>
      <c r="LSO80" s="39"/>
      <c r="LSP80" s="39"/>
      <c r="LSQ80" s="39"/>
      <c r="LSR80" s="39"/>
      <c r="LSS80" s="39"/>
      <c r="LST80" s="39"/>
      <c r="LSU80" s="39"/>
      <c r="LSV80" s="39"/>
      <c r="LSW80" s="39"/>
      <c r="LSX80" s="39"/>
      <c r="LSY80" s="39"/>
      <c r="LSZ80" s="39"/>
      <c r="LTA80" s="39"/>
      <c r="LTB80" s="39"/>
      <c r="LTC80" s="39"/>
      <c r="LTD80" s="39"/>
      <c r="LTE80" s="39"/>
      <c r="LTF80" s="39"/>
      <c r="LTG80" s="39"/>
      <c r="LTH80" s="39"/>
      <c r="LTI80" s="39"/>
      <c r="LTJ80" s="39"/>
      <c r="LTK80" s="39"/>
      <c r="LTL80" s="39"/>
      <c r="LTM80" s="39"/>
      <c r="LTN80" s="39"/>
      <c r="LTO80" s="39"/>
      <c r="LTP80" s="39"/>
      <c r="LTQ80" s="39"/>
      <c r="LTR80" s="39"/>
      <c r="LTS80" s="39"/>
      <c r="LTT80" s="39"/>
      <c r="LTU80" s="39"/>
      <c r="LTV80" s="39"/>
      <c r="LTW80" s="39"/>
      <c r="LTX80" s="39"/>
      <c r="LTY80" s="39"/>
      <c r="LTZ80" s="39"/>
      <c r="LUA80" s="39"/>
      <c r="LUB80" s="39"/>
      <c r="LUC80" s="39"/>
      <c r="LUD80" s="39"/>
      <c r="LUE80" s="39"/>
      <c r="LUF80" s="39"/>
      <c r="LUG80" s="39"/>
      <c r="LUH80" s="39"/>
      <c r="LUI80" s="39"/>
      <c r="LUJ80" s="39"/>
      <c r="LUK80" s="39"/>
      <c r="LUL80" s="39"/>
      <c r="LUM80" s="39"/>
      <c r="LUN80" s="39"/>
      <c r="LUO80" s="39"/>
      <c r="LUP80" s="39"/>
      <c r="LUQ80" s="39"/>
      <c r="LUR80" s="39"/>
      <c r="LUS80" s="39"/>
      <c r="LUT80" s="39"/>
      <c r="LUU80" s="39"/>
      <c r="LUV80" s="39"/>
      <c r="LUW80" s="39"/>
      <c r="LUX80" s="39"/>
      <c r="LUY80" s="39"/>
      <c r="LUZ80" s="39"/>
      <c r="LVA80" s="39"/>
      <c r="LVB80" s="39"/>
      <c r="LVC80" s="39"/>
      <c r="LVD80" s="39"/>
      <c r="LVE80" s="39"/>
      <c r="LVF80" s="39"/>
      <c r="LVG80" s="39"/>
      <c r="LVH80" s="39"/>
      <c r="LVI80" s="39"/>
      <c r="LVJ80" s="39"/>
      <c r="LVK80" s="39"/>
      <c r="LVL80" s="39"/>
      <c r="LVM80" s="39"/>
      <c r="LVN80" s="39"/>
      <c r="LVO80" s="39"/>
      <c r="LVP80" s="39"/>
      <c r="LVQ80" s="39"/>
      <c r="LVR80" s="39"/>
      <c r="LVS80" s="39"/>
      <c r="LVT80" s="39"/>
      <c r="LVU80" s="39"/>
      <c r="LVV80" s="39"/>
      <c r="LVW80" s="39"/>
      <c r="LVX80" s="39"/>
      <c r="LVY80" s="39"/>
      <c r="LVZ80" s="39"/>
      <c r="LWA80" s="39"/>
      <c r="LWB80" s="39"/>
      <c r="LWC80" s="39"/>
      <c r="LWD80" s="39"/>
      <c r="LWE80" s="39"/>
      <c r="LWF80" s="39"/>
      <c r="LWG80" s="39"/>
      <c r="LWH80" s="39"/>
      <c r="LWI80" s="39"/>
      <c r="LWJ80" s="39"/>
      <c r="LWK80" s="39"/>
      <c r="LWL80" s="39"/>
      <c r="LWM80" s="39"/>
      <c r="LWN80" s="39"/>
      <c r="LWO80" s="39"/>
      <c r="LWP80" s="39"/>
      <c r="LWQ80" s="39"/>
      <c r="LWR80" s="39"/>
      <c r="LWS80" s="39"/>
      <c r="LWT80" s="39"/>
      <c r="LWU80" s="39"/>
      <c r="LWV80" s="39"/>
      <c r="LWW80" s="39"/>
      <c r="LWX80" s="39"/>
      <c r="LWY80" s="39"/>
      <c r="LWZ80" s="39"/>
      <c r="LXA80" s="39"/>
      <c r="LXB80" s="39"/>
      <c r="LXC80" s="39"/>
      <c r="LXD80" s="39"/>
      <c r="LXE80" s="39"/>
      <c r="LXF80" s="39"/>
      <c r="LXG80" s="39"/>
      <c r="LXH80" s="39"/>
      <c r="LXI80" s="39"/>
      <c r="LXJ80" s="39"/>
      <c r="LXK80" s="39"/>
      <c r="LXL80" s="39"/>
      <c r="LXM80" s="39"/>
      <c r="LXN80" s="39"/>
      <c r="LXO80" s="39"/>
      <c r="LXP80" s="39"/>
      <c r="LXQ80" s="39"/>
      <c r="LXR80" s="39"/>
      <c r="LXS80" s="39"/>
      <c r="LXT80" s="39"/>
      <c r="LXU80" s="39"/>
      <c r="LXV80" s="39"/>
      <c r="LXW80" s="39"/>
      <c r="LXX80" s="39"/>
      <c r="LXY80" s="39"/>
      <c r="LXZ80" s="39"/>
      <c r="LYA80" s="39"/>
      <c r="LYB80" s="39"/>
      <c r="LYC80" s="39"/>
      <c r="LYD80" s="39"/>
      <c r="LYE80" s="39"/>
      <c r="LYF80" s="39"/>
      <c r="LYG80" s="39"/>
      <c r="LYH80" s="39"/>
      <c r="LYI80" s="39"/>
      <c r="LYJ80" s="39"/>
      <c r="LYK80" s="39"/>
      <c r="LYL80" s="39"/>
      <c r="LYM80" s="39"/>
      <c r="LYN80" s="39"/>
      <c r="LYO80" s="39"/>
      <c r="LYP80" s="39"/>
      <c r="LYQ80" s="39"/>
      <c r="LYR80" s="39"/>
      <c r="LYS80" s="39"/>
      <c r="LYT80" s="39"/>
      <c r="LYU80" s="39"/>
      <c r="LYV80" s="39"/>
      <c r="LYW80" s="39"/>
      <c r="LYX80" s="39"/>
      <c r="LYY80" s="39"/>
      <c r="LYZ80" s="39"/>
      <c r="LZA80" s="39"/>
      <c r="LZB80" s="39"/>
      <c r="LZC80" s="39"/>
      <c r="LZD80" s="39"/>
      <c r="LZE80" s="39"/>
      <c r="LZF80" s="39"/>
      <c r="LZG80" s="39"/>
      <c r="LZH80" s="39"/>
      <c r="LZI80" s="39"/>
      <c r="LZJ80" s="39"/>
      <c r="LZK80" s="39"/>
      <c r="LZL80" s="39"/>
      <c r="LZM80" s="39"/>
      <c r="LZN80" s="39"/>
      <c r="LZO80" s="39"/>
      <c r="LZP80" s="39"/>
      <c r="LZQ80" s="39"/>
      <c r="LZR80" s="39"/>
      <c r="LZS80" s="39"/>
      <c r="LZT80" s="39"/>
      <c r="LZU80" s="39"/>
      <c r="LZV80" s="39"/>
      <c r="LZW80" s="39"/>
      <c r="LZX80" s="39"/>
      <c r="LZY80" s="39"/>
      <c r="LZZ80" s="39"/>
      <c r="MAA80" s="39"/>
      <c r="MAB80" s="39"/>
      <c r="MAC80" s="39"/>
      <c r="MAD80" s="39"/>
      <c r="MAE80" s="39"/>
      <c r="MAF80" s="39"/>
      <c r="MAG80" s="39"/>
      <c r="MAH80" s="39"/>
      <c r="MAI80" s="39"/>
      <c r="MAJ80" s="39"/>
      <c r="MAK80" s="39"/>
      <c r="MAL80" s="39"/>
      <c r="MAM80" s="39"/>
      <c r="MAN80" s="39"/>
      <c r="MAO80" s="39"/>
      <c r="MAP80" s="39"/>
      <c r="MAQ80" s="39"/>
      <c r="MAR80" s="39"/>
      <c r="MAS80" s="39"/>
      <c r="MAT80" s="39"/>
      <c r="MAU80" s="39"/>
      <c r="MAV80" s="39"/>
      <c r="MAW80" s="39"/>
      <c r="MAX80" s="39"/>
      <c r="MAY80" s="39"/>
      <c r="MAZ80" s="39"/>
      <c r="MBA80" s="39"/>
      <c r="MBB80" s="39"/>
      <c r="MBC80" s="39"/>
      <c r="MBD80" s="39"/>
      <c r="MBE80" s="39"/>
      <c r="MBF80" s="39"/>
      <c r="MBG80" s="39"/>
      <c r="MBH80" s="39"/>
      <c r="MBI80" s="39"/>
      <c r="MBJ80" s="39"/>
      <c r="MBK80" s="39"/>
      <c r="MBL80" s="39"/>
      <c r="MBM80" s="39"/>
      <c r="MBN80" s="39"/>
      <c r="MBO80" s="39"/>
      <c r="MBP80" s="39"/>
      <c r="MBQ80" s="39"/>
      <c r="MBR80" s="39"/>
      <c r="MBS80" s="39"/>
      <c r="MBT80" s="39"/>
      <c r="MBU80" s="39"/>
      <c r="MBV80" s="39"/>
      <c r="MBW80" s="39"/>
      <c r="MBX80" s="39"/>
      <c r="MBY80" s="39"/>
      <c r="MBZ80" s="39"/>
      <c r="MCA80" s="39"/>
      <c r="MCB80" s="39"/>
      <c r="MCC80" s="39"/>
      <c r="MCD80" s="39"/>
      <c r="MCE80" s="39"/>
      <c r="MCF80" s="39"/>
      <c r="MCG80" s="39"/>
      <c r="MCH80" s="39"/>
      <c r="MCI80" s="39"/>
      <c r="MCJ80" s="39"/>
      <c r="MCK80" s="39"/>
      <c r="MCL80" s="39"/>
      <c r="MCM80" s="39"/>
      <c r="MCN80" s="39"/>
      <c r="MCO80" s="39"/>
      <c r="MCP80" s="39"/>
      <c r="MCQ80" s="39"/>
      <c r="MCR80" s="39"/>
      <c r="MCS80" s="39"/>
      <c r="MCT80" s="39"/>
      <c r="MCU80" s="39"/>
      <c r="MCV80" s="39"/>
      <c r="MCW80" s="39"/>
      <c r="MCX80" s="39"/>
      <c r="MCY80" s="39"/>
      <c r="MCZ80" s="39"/>
      <c r="MDA80" s="39"/>
      <c r="MDB80" s="39"/>
      <c r="MDC80" s="39"/>
      <c r="MDD80" s="39"/>
      <c r="MDE80" s="39"/>
      <c r="MDF80" s="39"/>
      <c r="MDG80" s="39"/>
      <c r="MDH80" s="39"/>
      <c r="MDI80" s="39"/>
      <c r="MDJ80" s="39"/>
      <c r="MDK80" s="39"/>
      <c r="MDL80" s="39"/>
      <c r="MDM80" s="39"/>
      <c r="MDN80" s="39"/>
      <c r="MDO80" s="39"/>
      <c r="MDP80" s="39"/>
      <c r="MDQ80" s="39"/>
      <c r="MDR80" s="39"/>
      <c r="MDS80" s="39"/>
      <c r="MDT80" s="39"/>
      <c r="MDU80" s="39"/>
      <c r="MDV80" s="39"/>
      <c r="MDW80" s="39"/>
      <c r="MDX80" s="39"/>
      <c r="MDY80" s="39"/>
      <c r="MDZ80" s="39"/>
      <c r="MEA80" s="39"/>
      <c r="MEB80" s="39"/>
      <c r="MEC80" s="39"/>
      <c r="MED80" s="39"/>
      <c r="MEE80" s="39"/>
      <c r="MEF80" s="39"/>
      <c r="MEG80" s="39"/>
      <c r="MEH80" s="39"/>
      <c r="MEI80" s="39"/>
      <c r="MEJ80" s="39"/>
      <c r="MEK80" s="39"/>
      <c r="MEL80" s="39"/>
      <c r="MEM80" s="39"/>
      <c r="MEN80" s="39"/>
      <c r="MEO80" s="39"/>
      <c r="MEP80" s="39"/>
      <c r="MEQ80" s="39"/>
      <c r="MER80" s="39"/>
      <c r="MES80" s="39"/>
      <c r="MET80" s="39"/>
      <c r="MEU80" s="39"/>
      <c r="MEV80" s="39"/>
      <c r="MEW80" s="39"/>
      <c r="MEX80" s="39"/>
      <c r="MEY80" s="39"/>
      <c r="MEZ80" s="39"/>
      <c r="MFA80" s="39"/>
      <c r="MFB80" s="39"/>
      <c r="MFC80" s="39"/>
      <c r="MFD80" s="39"/>
      <c r="MFE80" s="39"/>
      <c r="MFF80" s="39"/>
      <c r="MFG80" s="39"/>
      <c r="MFH80" s="39"/>
      <c r="MFI80" s="39"/>
      <c r="MFJ80" s="39"/>
      <c r="MFK80" s="39"/>
      <c r="MFL80" s="39"/>
      <c r="MFM80" s="39"/>
      <c r="MFN80" s="39"/>
      <c r="MFO80" s="39"/>
      <c r="MFP80" s="39"/>
      <c r="MFQ80" s="39"/>
      <c r="MFR80" s="39"/>
      <c r="MFS80" s="39"/>
      <c r="MFT80" s="39"/>
      <c r="MFU80" s="39"/>
      <c r="MFV80" s="39"/>
      <c r="MFW80" s="39"/>
      <c r="MFX80" s="39"/>
      <c r="MFY80" s="39"/>
      <c r="MFZ80" s="39"/>
      <c r="MGA80" s="39"/>
      <c r="MGB80" s="39"/>
      <c r="MGC80" s="39"/>
      <c r="MGD80" s="39"/>
      <c r="MGE80" s="39"/>
      <c r="MGF80" s="39"/>
      <c r="MGG80" s="39"/>
      <c r="MGH80" s="39"/>
      <c r="MGI80" s="39"/>
      <c r="MGJ80" s="39"/>
      <c r="MGK80" s="39"/>
      <c r="MGL80" s="39"/>
      <c r="MGM80" s="39"/>
      <c r="MGN80" s="39"/>
      <c r="MGO80" s="39"/>
      <c r="MGP80" s="39"/>
      <c r="MGQ80" s="39"/>
      <c r="MGR80" s="39"/>
      <c r="MGS80" s="39"/>
      <c r="MGT80" s="39"/>
      <c r="MGU80" s="39"/>
      <c r="MGV80" s="39"/>
      <c r="MGW80" s="39"/>
      <c r="MGX80" s="39"/>
      <c r="MGY80" s="39"/>
      <c r="MGZ80" s="39"/>
      <c r="MHA80" s="39"/>
      <c r="MHB80" s="39"/>
      <c r="MHC80" s="39"/>
      <c r="MHD80" s="39"/>
      <c r="MHE80" s="39"/>
      <c r="MHF80" s="39"/>
      <c r="MHG80" s="39"/>
      <c r="MHH80" s="39"/>
      <c r="MHI80" s="39"/>
      <c r="MHJ80" s="39"/>
      <c r="MHK80" s="39"/>
      <c r="MHL80" s="39"/>
      <c r="MHM80" s="39"/>
      <c r="MHN80" s="39"/>
      <c r="MHO80" s="39"/>
      <c r="MHP80" s="39"/>
      <c r="MHQ80" s="39"/>
      <c r="MHR80" s="39"/>
      <c r="MHS80" s="39"/>
      <c r="MHT80" s="39"/>
      <c r="MHU80" s="39"/>
      <c r="MHV80" s="39"/>
      <c r="MHW80" s="39"/>
      <c r="MHX80" s="39"/>
      <c r="MHY80" s="39"/>
      <c r="MHZ80" s="39"/>
      <c r="MIA80" s="39"/>
      <c r="MIB80" s="39"/>
      <c r="MIC80" s="39"/>
      <c r="MID80" s="39"/>
      <c r="MIE80" s="39"/>
      <c r="MIF80" s="39"/>
      <c r="MIG80" s="39"/>
      <c r="MIH80" s="39"/>
      <c r="MII80" s="39"/>
      <c r="MIJ80" s="39"/>
      <c r="MIK80" s="39"/>
      <c r="MIL80" s="39"/>
      <c r="MIM80" s="39"/>
      <c r="MIN80" s="39"/>
      <c r="MIO80" s="39"/>
      <c r="MIP80" s="39"/>
      <c r="MIQ80" s="39"/>
      <c r="MIR80" s="39"/>
      <c r="MIS80" s="39"/>
      <c r="MIT80" s="39"/>
      <c r="MIU80" s="39"/>
      <c r="MIV80" s="39"/>
      <c r="MIW80" s="39"/>
      <c r="MIX80" s="39"/>
      <c r="MIY80" s="39"/>
      <c r="MIZ80" s="39"/>
      <c r="MJA80" s="39"/>
      <c r="MJB80" s="39"/>
      <c r="MJC80" s="39"/>
      <c r="MJD80" s="39"/>
      <c r="MJE80" s="39"/>
      <c r="MJF80" s="39"/>
      <c r="MJG80" s="39"/>
      <c r="MJH80" s="39"/>
      <c r="MJI80" s="39"/>
      <c r="MJJ80" s="39"/>
      <c r="MJK80" s="39"/>
      <c r="MJL80" s="39"/>
      <c r="MJM80" s="39"/>
      <c r="MJN80" s="39"/>
      <c r="MJO80" s="39"/>
      <c r="MJP80" s="39"/>
      <c r="MJQ80" s="39"/>
      <c r="MJR80" s="39"/>
      <c r="MJS80" s="39"/>
      <c r="MJT80" s="39"/>
      <c r="MJU80" s="39"/>
      <c r="MJV80" s="39"/>
      <c r="MJW80" s="39"/>
      <c r="MJX80" s="39"/>
      <c r="MJY80" s="39"/>
      <c r="MJZ80" s="39"/>
      <c r="MKA80" s="39"/>
      <c r="MKB80" s="39"/>
      <c r="MKC80" s="39"/>
      <c r="MKD80" s="39"/>
      <c r="MKE80" s="39"/>
      <c r="MKF80" s="39"/>
      <c r="MKG80" s="39"/>
      <c r="MKH80" s="39"/>
      <c r="MKI80" s="39"/>
      <c r="MKJ80" s="39"/>
      <c r="MKK80" s="39"/>
      <c r="MKL80" s="39"/>
      <c r="MKM80" s="39"/>
      <c r="MKN80" s="39"/>
      <c r="MKO80" s="39"/>
      <c r="MKP80" s="39"/>
      <c r="MKQ80" s="39"/>
      <c r="MKR80" s="39"/>
      <c r="MKS80" s="39"/>
      <c r="MKT80" s="39"/>
      <c r="MKU80" s="39"/>
      <c r="MKV80" s="39"/>
      <c r="MKW80" s="39"/>
      <c r="MKX80" s="39"/>
      <c r="MKY80" s="39"/>
      <c r="MKZ80" s="39"/>
      <c r="MLA80" s="39"/>
      <c r="MLB80" s="39"/>
      <c r="MLC80" s="39"/>
      <c r="MLD80" s="39"/>
      <c r="MLE80" s="39"/>
      <c r="MLF80" s="39"/>
      <c r="MLG80" s="39"/>
      <c r="MLH80" s="39"/>
      <c r="MLI80" s="39"/>
      <c r="MLJ80" s="39"/>
      <c r="MLK80" s="39"/>
      <c r="MLL80" s="39"/>
      <c r="MLM80" s="39"/>
      <c r="MLN80" s="39"/>
      <c r="MLO80" s="39"/>
      <c r="MLP80" s="39"/>
      <c r="MLQ80" s="39"/>
      <c r="MLR80" s="39"/>
      <c r="MLS80" s="39"/>
      <c r="MLT80" s="39"/>
      <c r="MLU80" s="39"/>
      <c r="MLV80" s="39"/>
      <c r="MLW80" s="39"/>
      <c r="MLX80" s="39"/>
      <c r="MLY80" s="39"/>
      <c r="MLZ80" s="39"/>
      <c r="MMA80" s="39"/>
      <c r="MMB80" s="39"/>
      <c r="MMC80" s="39"/>
      <c r="MMD80" s="39"/>
      <c r="MME80" s="39"/>
      <c r="MMF80" s="39"/>
      <c r="MMG80" s="39"/>
      <c r="MMH80" s="39"/>
      <c r="MMI80" s="39"/>
      <c r="MMJ80" s="39"/>
      <c r="MMK80" s="39"/>
      <c r="MML80" s="39"/>
      <c r="MMM80" s="39"/>
      <c r="MMN80" s="39"/>
      <c r="MMO80" s="39"/>
      <c r="MMP80" s="39"/>
      <c r="MMQ80" s="39"/>
      <c r="MMR80" s="39"/>
      <c r="MMS80" s="39"/>
      <c r="MMT80" s="39"/>
      <c r="MMU80" s="39"/>
      <c r="MMV80" s="39"/>
      <c r="MMW80" s="39"/>
      <c r="MMX80" s="39"/>
      <c r="MMY80" s="39"/>
      <c r="MMZ80" s="39"/>
      <c r="MNA80" s="39"/>
      <c r="MNB80" s="39"/>
      <c r="MNC80" s="39"/>
      <c r="MND80" s="39"/>
      <c r="MNE80" s="39"/>
      <c r="MNF80" s="39"/>
      <c r="MNG80" s="39"/>
      <c r="MNH80" s="39"/>
      <c r="MNI80" s="39"/>
      <c r="MNJ80" s="39"/>
      <c r="MNK80" s="39"/>
      <c r="MNL80" s="39"/>
      <c r="MNM80" s="39"/>
      <c r="MNN80" s="39"/>
      <c r="MNO80" s="39"/>
      <c r="MNP80" s="39"/>
      <c r="MNQ80" s="39"/>
      <c r="MNR80" s="39"/>
      <c r="MNS80" s="39"/>
      <c r="MNT80" s="39"/>
      <c r="MNU80" s="39"/>
      <c r="MNV80" s="39"/>
      <c r="MNW80" s="39"/>
      <c r="MNX80" s="39"/>
      <c r="MNY80" s="39"/>
      <c r="MNZ80" s="39"/>
      <c r="MOA80" s="39"/>
      <c r="MOB80" s="39"/>
      <c r="MOC80" s="39"/>
      <c r="MOD80" s="39"/>
      <c r="MOE80" s="39"/>
      <c r="MOF80" s="39"/>
      <c r="MOG80" s="39"/>
      <c r="MOH80" s="39"/>
      <c r="MOI80" s="39"/>
      <c r="MOJ80" s="39"/>
      <c r="MOK80" s="39"/>
      <c r="MOL80" s="39"/>
      <c r="MOM80" s="39"/>
      <c r="MON80" s="39"/>
      <c r="MOO80" s="39"/>
      <c r="MOP80" s="39"/>
      <c r="MOQ80" s="39"/>
      <c r="MOR80" s="39"/>
      <c r="MOS80" s="39"/>
      <c r="MOT80" s="39"/>
      <c r="MOU80" s="39"/>
      <c r="MOV80" s="39"/>
      <c r="MOW80" s="39"/>
      <c r="MOX80" s="39"/>
      <c r="MOY80" s="39"/>
      <c r="MOZ80" s="39"/>
      <c r="MPA80" s="39"/>
      <c r="MPB80" s="39"/>
      <c r="MPC80" s="39"/>
      <c r="MPD80" s="39"/>
      <c r="MPE80" s="39"/>
      <c r="MPF80" s="39"/>
      <c r="MPG80" s="39"/>
      <c r="MPH80" s="39"/>
      <c r="MPI80" s="39"/>
      <c r="MPJ80" s="39"/>
      <c r="MPK80" s="39"/>
      <c r="MPL80" s="39"/>
      <c r="MPM80" s="39"/>
      <c r="MPN80" s="39"/>
      <c r="MPO80" s="39"/>
      <c r="MPP80" s="39"/>
      <c r="MPQ80" s="39"/>
      <c r="MPR80" s="39"/>
      <c r="MPS80" s="39"/>
      <c r="MPT80" s="39"/>
      <c r="MPU80" s="39"/>
      <c r="MPV80" s="39"/>
      <c r="MPW80" s="39"/>
      <c r="MPX80" s="39"/>
      <c r="MPY80" s="39"/>
      <c r="MPZ80" s="39"/>
      <c r="MQA80" s="39"/>
      <c r="MQB80" s="39"/>
      <c r="MQC80" s="39"/>
      <c r="MQD80" s="39"/>
      <c r="MQE80" s="39"/>
      <c r="MQF80" s="39"/>
      <c r="MQG80" s="39"/>
      <c r="MQH80" s="39"/>
      <c r="MQI80" s="39"/>
      <c r="MQJ80" s="39"/>
      <c r="MQK80" s="39"/>
      <c r="MQL80" s="39"/>
      <c r="MQM80" s="39"/>
      <c r="MQN80" s="39"/>
      <c r="MQO80" s="39"/>
      <c r="MQP80" s="39"/>
      <c r="MQQ80" s="39"/>
      <c r="MQR80" s="39"/>
      <c r="MQS80" s="39"/>
      <c r="MQT80" s="39"/>
      <c r="MQU80" s="39"/>
      <c r="MQV80" s="39"/>
      <c r="MQW80" s="39"/>
      <c r="MQX80" s="39"/>
      <c r="MQY80" s="39"/>
      <c r="MQZ80" s="39"/>
      <c r="MRA80" s="39"/>
      <c r="MRB80" s="39"/>
      <c r="MRC80" s="39"/>
      <c r="MRD80" s="39"/>
      <c r="MRE80" s="39"/>
      <c r="MRF80" s="39"/>
      <c r="MRG80" s="39"/>
      <c r="MRH80" s="39"/>
      <c r="MRI80" s="39"/>
      <c r="MRJ80" s="39"/>
      <c r="MRK80" s="39"/>
      <c r="MRL80" s="39"/>
      <c r="MRM80" s="39"/>
      <c r="MRN80" s="39"/>
      <c r="MRO80" s="39"/>
      <c r="MRP80" s="39"/>
      <c r="MRQ80" s="39"/>
      <c r="MRR80" s="39"/>
      <c r="MRS80" s="39"/>
      <c r="MRT80" s="39"/>
      <c r="MRU80" s="39"/>
      <c r="MRV80" s="39"/>
      <c r="MRW80" s="39"/>
      <c r="MRX80" s="39"/>
      <c r="MRY80" s="39"/>
      <c r="MRZ80" s="39"/>
      <c r="MSA80" s="39"/>
      <c r="MSB80" s="39"/>
      <c r="MSC80" s="39"/>
      <c r="MSD80" s="39"/>
      <c r="MSE80" s="39"/>
      <c r="MSF80" s="39"/>
      <c r="MSG80" s="39"/>
      <c r="MSH80" s="39"/>
      <c r="MSI80" s="39"/>
      <c r="MSJ80" s="39"/>
      <c r="MSK80" s="39"/>
      <c r="MSL80" s="39"/>
      <c r="MSM80" s="39"/>
      <c r="MSN80" s="39"/>
      <c r="MSO80" s="39"/>
      <c r="MSP80" s="39"/>
      <c r="MSQ80" s="39"/>
      <c r="MSR80" s="39"/>
      <c r="MSS80" s="39"/>
      <c r="MST80" s="39"/>
      <c r="MSU80" s="39"/>
      <c r="MSV80" s="39"/>
      <c r="MSW80" s="39"/>
      <c r="MSX80" s="39"/>
      <c r="MSY80" s="39"/>
      <c r="MSZ80" s="39"/>
      <c r="MTA80" s="39"/>
      <c r="MTB80" s="39"/>
      <c r="MTC80" s="39"/>
      <c r="MTD80" s="39"/>
      <c r="MTE80" s="39"/>
      <c r="MTF80" s="39"/>
      <c r="MTG80" s="39"/>
      <c r="MTH80" s="39"/>
      <c r="MTI80" s="39"/>
      <c r="MTJ80" s="39"/>
      <c r="MTK80" s="39"/>
      <c r="MTL80" s="39"/>
      <c r="MTM80" s="39"/>
      <c r="MTN80" s="39"/>
      <c r="MTO80" s="39"/>
      <c r="MTP80" s="39"/>
      <c r="MTQ80" s="39"/>
      <c r="MTR80" s="39"/>
      <c r="MTS80" s="39"/>
      <c r="MTT80" s="39"/>
      <c r="MTU80" s="39"/>
      <c r="MTV80" s="39"/>
      <c r="MTW80" s="39"/>
      <c r="MTX80" s="39"/>
      <c r="MTY80" s="39"/>
      <c r="MTZ80" s="39"/>
      <c r="MUA80" s="39"/>
      <c r="MUB80" s="39"/>
      <c r="MUC80" s="39"/>
      <c r="MUD80" s="39"/>
      <c r="MUE80" s="39"/>
      <c r="MUF80" s="39"/>
      <c r="MUG80" s="39"/>
      <c r="MUH80" s="39"/>
      <c r="MUI80" s="39"/>
      <c r="MUJ80" s="39"/>
      <c r="MUK80" s="39"/>
      <c r="MUL80" s="39"/>
      <c r="MUM80" s="39"/>
      <c r="MUN80" s="39"/>
      <c r="MUO80" s="39"/>
      <c r="MUP80" s="39"/>
      <c r="MUQ80" s="39"/>
      <c r="MUR80" s="39"/>
      <c r="MUS80" s="39"/>
      <c r="MUT80" s="39"/>
      <c r="MUU80" s="39"/>
      <c r="MUV80" s="39"/>
      <c r="MUW80" s="39"/>
      <c r="MUX80" s="39"/>
      <c r="MUY80" s="39"/>
      <c r="MUZ80" s="39"/>
      <c r="MVA80" s="39"/>
      <c r="MVB80" s="39"/>
      <c r="MVC80" s="39"/>
      <c r="MVD80" s="39"/>
      <c r="MVE80" s="39"/>
      <c r="MVF80" s="39"/>
      <c r="MVG80" s="39"/>
      <c r="MVH80" s="39"/>
      <c r="MVI80" s="39"/>
      <c r="MVJ80" s="39"/>
      <c r="MVK80" s="39"/>
      <c r="MVL80" s="39"/>
      <c r="MVM80" s="39"/>
      <c r="MVN80" s="39"/>
      <c r="MVO80" s="39"/>
      <c r="MVP80" s="39"/>
      <c r="MVQ80" s="39"/>
      <c r="MVR80" s="39"/>
      <c r="MVS80" s="39"/>
      <c r="MVT80" s="39"/>
      <c r="MVU80" s="39"/>
      <c r="MVV80" s="39"/>
      <c r="MVW80" s="39"/>
      <c r="MVX80" s="39"/>
      <c r="MVY80" s="39"/>
      <c r="MVZ80" s="39"/>
      <c r="MWA80" s="39"/>
      <c r="MWB80" s="39"/>
      <c r="MWC80" s="39"/>
      <c r="MWD80" s="39"/>
      <c r="MWE80" s="39"/>
      <c r="MWF80" s="39"/>
      <c r="MWG80" s="39"/>
      <c r="MWH80" s="39"/>
      <c r="MWI80" s="39"/>
      <c r="MWJ80" s="39"/>
      <c r="MWK80" s="39"/>
      <c r="MWL80" s="39"/>
      <c r="MWM80" s="39"/>
      <c r="MWN80" s="39"/>
      <c r="MWO80" s="39"/>
      <c r="MWP80" s="39"/>
      <c r="MWQ80" s="39"/>
      <c r="MWR80" s="39"/>
      <c r="MWS80" s="39"/>
      <c r="MWT80" s="39"/>
      <c r="MWU80" s="39"/>
      <c r="MWV80" s="39"/>
      <c r="MWW80" s="39"/>
      <c r="MWX80" s="39"/>
      <c r="MWY80" s="39"/>
      <c r="MWZ80" s="39"/>
      <c r="MXA80" s="39"/>
      <c r="MXB80" s="39"/>
      <c r="MXC80" s="39"/>
      <c r="MXD80" s="39"/>
      <c r="MXE80" s="39"/>
      <c r="MXF80" s="39"/>
      <c r="MXG80" s="39"/>
      <c r="MXH80" s="39"/>
      <c r="MXI80" s="39"/>
      <c r="MXJ80" s="39"/>
      <c r="MXK80" s="39"/>
      <c r="MXL80" s="39"/>
      <c r="MXM80" s="39"/>
      <c r="MXN80" s="39"/>
      <c r="MXO80" s="39"/>
      <c r="MXP80" s="39"/>
      <c r="MXQ80" s="39"/>
      <c r="MXR80" s="39"/>
      <c r="MXS80" s="39"/>
      <c r="MXT80" s="39"/>
      <c r="MXU80" s="39"/>
      <c r="MXV80" s="39"/>
      <c r="MXW80" s="39"/>
      <c r="MXX80" s="39"/>
      <c r="MXY80" s="39"/>
      <c r="MXZ80" s="39"/>
      <c r="MYA80" s="39"/>
      <c r="MYB80" s="39"/>
      <c r="MYC80" s="39"/>
      <c r="MYD80" s="39"/>
      <c r="MYE80" s="39"/>
      <c r="MYF80" s="39"/>
      <c r="MYG80" s="39"/>
      <c r="MYH80" s="39"/>
      <c r="MYI80" s="39"/>
      <c r="MYJ80" s="39"/>
      <c r="MYK80" s="39"/>
      <c r="MYL80" s="39"/>
      <c r="MYM80" s="39"/>
      <c r="MYN80" s="39"/>
      <c r="MYO80" s="39"/>
      <c r="MYP80" s="39"/>
      <c r="MYQ80" s="39"/>
      <c r="MYR80" s="39"/>
      <c r="MYS80" s="39"/>
      <c r="MYT80" s="39"/>
      <c r="MYU80" s="39"/>
      <c r="MYV80" s="39"/>
      <c r="MYW80" s="39"/>
      <c r="MYX80" s="39"/>
      <c r="MYY80" s="39"/>
      <c r="MYZ80" s="39"/>
      <c r="MZA80" s="39"/>
      <c r="MZB80" s="39"/>
      <c r="MZC80" s="39"/>
      <c r="MZD80" s="39"/>
      <c r="MZE80" s="39"/>
      <c r="MZF80" s="39"/>
      <c r="MZG80" s="39"/>
      <c r="MZH80" s="39"/>
      <c r="MZI80" s="39"/>
      <c r="MZJ80" s="39"/>
      <c r="MZK80" s="39"/>
      <c r="MZL80" s="39"/>
      <c r="MZM80" s="39"/>
      <c r="MZN80" s="39"/>
      <c r="MZO80" s="39"/>
      <c r="MZP80" s="39"/>
      <c r="MZQ80" s="39"/>
      <c r="MZR80" s="39"/>
      <c r="MZS80" s="39"/>
      <c r="MZT80" s="39"/>
      <c r="MZU80" s="39"/>
      <c r="MZV80" s="39"/>
      <c r="MZW80" s="39"/>
      <c r="MZX80" s="39"/>
      <c r="MZY80" s="39"/>
      <c r="MZZ80" s="39"/>
      <c r="NAA80" s="39"/>
      <c r="NAB80" s="39"/>
      <c r="NAC80" s="39"/>
      <c r="NAD80" s="39"/>
      <c r="NAE80" s="39"/>
      <c r="NAF80" s="39"/>
      <c r="NAG80" s="39"/>
      <c r="NAH80" s="39"/>
      <c r="NAI80" s="39"/>
      <c r="NAJ80" s="39"/>
      <c r="NAK80" s="39"/>
      <c r="NAL80" s="39"/>
      <c r="NAM80" s="39"/>
      <c r="NAN80" s="39"/>
      <c r="NAO80" s="39"/>
      <c r="NAP80" s="39"/>
      <c r="NAQ80" s="39"/>
      <c r="NAR80" s="39"/>
      <c r="NAS80" s="39"/>
      <c r="NAT80" s="39"/>
      <c r="NAU80" s="39"/>
      <c r="NAV80" s="39"/>
      <c r="NAW80" s="39"/>
      <c r="NAX80" s="39"/>
      <c r="NAY80" s="39"/>
      <c r="NAZ80" s="39"/>
      <c r="NBA80" s="39"/>
      <c r="NBB80" s="39"/>
      <c r="NBC80" s="39"/>
      <c r="NBD80" s="39"/>
      <c r="NBE80" s="39"/>
      <c r="NBF80" s="39"/>
      <c r="NBG80" s="39"/>
      <c r="NBH80" s="39"/>
      <c r="NBI80" s="39"/>
      <c r="NBJ80" s="39"/>
      <c r="NBK80" s="39"/>
      <c r="NBL80" s="39"/>
      <c r="NBM80" s="39"/>
      <c r="NBN80" s="39"/>
      <c r="NBO80" s="39"/>
      <c r="NBP80" s="39"/>
      <c r="NBQ80" s="39"/>
      <c r="NBR80" s="39"/>
      <c r="NBS80" s="39"/>
      <c r="NBT80" s="39"/>
      <c r="NBU80" s="39"/>
      <c r="NBV80" s="39"/>
      <c r="NBW80" s="39"/>
      <c r="NBX80" s="39"/>
      <c r="NBY80" s="39"/>
      <c r="NBZ80" s="39"/>
      <c r="NCA80" s="39"/>
      <c r="NCB80" s="39"/>
      <c r="NCC80" s="39"/>
      <c r="NCD80" s="39"/>
      <c r="NCE80" s="39"/>
      <c r="NCF80" s="39"/>
      <c r="NCG80" s="39"/>
      <c r="NCH80" s="39"/>
      <c r="NCI80" s="39"/>
      <c r="NCJ80" s="39"/>
      <c r="NCK80" s="39"/>
      <c r="NCL80" s="39"/>
      <c r="NCM80" s="39"/>
      <c r="NCN80" s="39"/>
      <c r="NCO80" s="39"/>
      <c r="NCP80" s="39"/>
      <c r="NCQ80" s="39"/>
      <c r="NCR80" s="39"/>
      <c r="NCS80" s="39"/>
      <c r="NCT80" s="39"/>
      <c r="NCU80" s="39"/>
      <c r="NCV80" s="39"/>
      <c r="NCW80" s="39"/>
      <c r="NCX80" s="39"/>
      <c r="NCY80" s="39"/>
      <c r="NCZ80" s="39"/>
      <c r="NDA80" s="39"/>
      <c r="NDB80" s="39"/>
      <c r="NDC80" s="39"/>
      <c r="NDD80" s="39"/>
      <c r="NDE80" s="39"/>
      <c r="NDF80" s="39"/>
      <c r="NDG80" s="39"/>
      <c r="NDH80" s="39"/>
      <c r="NDI80" s="39"/>
      <c r="NDJ80" s="39"/>
      <c r="NDK80" s="39"/>
      <c r="NDL80" s="39"/>
      <c r="NDM80" s="39"/>
      <c r="NDN80" s="39"/>
      <c r="NDO80" s="39"/>
      <c r="NDP80" s="39"/>
      <c r="NDQ80" s="39"/>
      <c r="NDR80" s="39"/>
      <c r="NDS80" s="39"/>
      <c r="NDT80" s="39"/>
      <c r="NDU80" s="39"/>
      <c r="NDV80" s="39"/>
      <c r="NDW80" s="39"/>
      <c r="NDX80" s="39"/>
      <c r="NDY80" s="39"/>
      <c r="NDZ80" s="39"/>
      <c r="NEA80" s="39"/>
      <c r="NEB80" s="39"/>
      <c r="NEC80" s="39"/>
      <c r="NED80" s="39"/>
      <c r="NEE80" s="39"/>
      <c r="NEF80" s="39"/>
      <c r="NEG80" s="39"/>
      <c r="NEH80" s="39"/>
      <c r="NEI80" s="39"/>
      <c r="NEJ80" s="39"/>
      <c r="NEK80" s="39"/>
      <c r="NEL80" s="39"/>
      <c r="NEM80" s="39"/>
      <c r="NEN80" s="39"/>
      <c r="NEO80" s="39"/>
      <c r="NEP80" s="39"/>
      <c r="NEQ80" s="39"/>
      <c r="NER80" s="39"/>
      <c r="NES80" s="39"/>
      <c r="NET80" s="39"/>
      <c r="NEU80" s="39"/>
      <c r="NEV80" s="39"/>
      <c r="NEW80" s="39"/>
      <c r="NEX80" s="39"/>
      <c r="NEY80" s="39"/>
      <c r="NEZ80" s="39"/>
      <c r="NFA80" s="39"/>
      <c r="NFB80" s="39"/>
      <c r="NFC80" s="39"/>
      <c r="NFD80" s="39"/>
      <c r="NFE80" s="39"/>
      <c r="NFF80" s="39"/>
      <c r="NFG80" s="39"/>
      <c r="NFH80" s="39"/>
      <c r="NFI80" s="39"/>
      <c r="NFJ80" s="39"/>
      <c r="NFK80" s="39"/>
      <c r="NFL80" s="39"/>
      <c r="NFM80" s="39"/>
      <c r="NFN80" s="39"/>
      <c r="NFO80" s="39"/>
      <c r="NFP80" s="39"/>
      <c r="NFQ80" s="39"/>
      <c r="NFR80" s="39"/>
      <c r="NFS80" s="39"/>
      <c r="NFT80" s="39"/>
      <c r="NFU80" s="39"/>
      <c r="NFV80" s="39"/>
      <c r="NFW80" s="39"/>
      <c r="NFX80" s="39"/>
      <c r="NFY80" s="39"/>
      <c r="NFZ80" s="39"/>
      <c r="NGA80" s="39"/>
      <c r="NGB80" s="39"/>
      <c r="NGC80" s="39"/>
      <c r="NGD80" s="39"/>
      <c r="NGE80" s="39"/>
      <c r="NGF80" s="39"/>
      <c r="NGG80" s="39"/>
      <c r="NGH80" s="39"/>
      <c r="NGI80" s="39"/>
      <c r="NGJ80" s="39"/>
      <c r="NGK80" s="39"/>
      <c r="NGL80" s="39"/>
      <c r="NGM80" s="39"/>
      <c r="NGN80" s="39"/>
      <c r="NGO80" s="39"/>
      <c r="NGP80" s="39"/>
      <c r="NGQ80" s="39"/>
      <c r="NGR80" s="39"/>
      <c r="NGS80" s="39"/>
      <c r="NGT80" s="39"/>
      <c r="NGU80" s="39"/>
      <c r="NGV80" s="39"/>
      <c r="NGW80" s="39"/>
      <c r="NGX80" s="39"/>
      <c r="NGY80" s="39"/>
      <c r="NGZ80" s="39"/>
      <c r="NHA80" s="39"/>
      <c r="NHB80" s="39"/>
      <c r="NHC80" s="39"/>
      <c r="NHD80" s="39"/>
      <c r="NHE80" s="39"/>
      <c r="NHF80" s="39"/>
      <c r="NHG80" s="39"/>
      <c r="NHH80" s="39"/>
      <c r="NHI80" s="39"/>
      <c r="NHJ80" s="39"/>
      <c r="NHK80" s="39"/>
      <c r="NHL80" s="39"/>
      <c r="NHM80" s="39"/>
      <c r="NHN80" s="39"/>
      <c r="NHO80" s="39"/>
      <c r="NHP80" s="39"/>
      <c r="NHQ80" s="39"/>
      <c r="NHR80" s="39"/>
      <c r="NHS80" s="39"/>
      <c r="NHT80" s="39"/>
      <c r="NHU80" s="39"/>
      <c r="NHV80" s="39"/>
      <c r="NHW80" s="39"/>
      <c r="NHX80" s="39"/>
      <c r="NHY80" s="39"/>
      <c r="NHZ80" s="39"/>
      <c r="NIA80" s="39"/>
      <c r="NIB80" s="39"/>
      <c r="NIC80" s="39"/>
      <c r="NID80" s="39"/>
      <c r="NIE80" s="39"/>
      <c r="NIF80" s="39"/>
      <c r="NIG80" s="39"/>
      <c r="NIH80" s="39"/>
      <c r="NII80" s="39"/>
      <c r="NIJ80" s="39"/>
      <c r="NIK80" s="39"/>
      <c r="NIL80" s="39"/>
      <c r="NIM80" s="39"/>
      <c r="NIN80" s="39"/>
      <c r="NIO80" s="39"/>
      <c r="NIP80" s="39"/>
      <c r="NIQ80" s="39"/>
      <c r="NIR80" s="39"/>
      <c r="NIS80" s="39"/>
      <c r="NIT80" s="39"/>
      <c r="NIU80" s="39"/>
      <c r="NIV80" s="39"/>
      <c r="NIW80" s="39"/>
      <c r="NIX80" s="39"/>
      <c r="NIY80" s="39"/>
      <c r="NIZ80" s="39"/>
      <c r="NJA80" s="39"/>
      <c r="NJB80" s="39"/>
      <c r="NJC80" s="39"/>
      <c r="NJD80" s="39"/>
      <c r="NJE80" s="39"/>
      <c r="NJF80" s="39"/>
      <c r="NJG80" s="39"/>
      <c r="NJH80" s="39"/>
      <c r="NJI80" s="39"/>
      <c r="NJJ80" s="39"/>
      <c r="NJK80" s="39"/>
      <c r="NJL80" s="39"/>
      <c r="NJM80" s="39"/>
      <c r="NJN80" s="39"/>
      <c r="NJO80" s="39"/>
      <c r="NJP80" s="39"/>
      <c r="NJQ80" s="39"/>
      <c r="NJR80" s="39"/>
      <c r="NJS80" s="39"/>
      <c r="NJT80" s="39"/>
      <c r="NJU80" s="39"/>
      <c r="NJV80" s="39"/>
      <c r="NJW80" s="39"/>
      <c r="NJX80" s="39"/>
      <c r="NJY80" s="39"/>
      <c r="NJZ80" s="39"/>
      <c r="NKA80" s="39"/>
      <c r="NKB80" s="39"/>
      <c r="NKC80" s="39"/>
      <c r="NKD80" s="39"/>
      <c r="NKE80" s="39"/>
      <c r="NKF80" s="39"/>
      <c r="NKG80" s="39"/>
      <c r="NKH80" s="39"/>
      <c r="NKI80" s="39"/>
      <c r="NKJ80" s="39"/>
      <c r="NKK80" s="39"/>
      <c r="NKL80" s="39"/>
      <c r="NKM80" s="39"/>
      <c r="NKN80" s="39"/>
      <c r="NKO80" s="39"/>
      <c r="NKP80" s="39"/>
      <c r="NKQ80" s="39"/>
      <c r="NKR80" s="39"/>
      <c r="NKS80" s="39"/>
      <c r="NKT80" s="39"/>
      <c r="NKU80" s="39"/>
      <c r="NKV80" s="39"/>
      <c r="NKW80" s="39"/>
      <c r="NKX80" s="39"/>
      <c r="NKY80" s="39"/>
      <c r="NKZ80" s="39"/>
      <c r="NLA80" s="39"/>
      <c r="NLB80" s="39"/>
      <c r="NLC80" s="39"/>
      <c r="NLD80" s="39"/>
      <c r="NLE80" s="39"/>
      <c r="NLF80" s="39"/>
      <c r="NLG80" s="39"/>
      <c r="NLH80" s="39"/>
      <c r="NLI80" s="39"/>
      <c r="NLJ80" s="39"/>
      <c r="NLK80" s="39"/>
      <c r="NLL80" s="39"/>
      <c r="NLM80" s="39"/>
      <c r="NLN80" s="39"/>
      <c r="NLO80" s="39"/>
      <c r="NLP80" s="39"/>
      <c r="NLQ80" s="39"/>
      <c r="NLR80" s="39"/>
      <c r="NLS80" s="39"/>
      <c r="NLT80" s="39"/>
      <c r="NLU80" s="39"/>
      <c r="NLV80" s="39"/>
      <c r="NLW80" s="39"/>
      <c r="NLX80" s="39"/>
      <c r="NLY80" s="39"/>
      <c r="NLZ80" s="39"/>
      <c r="NMA80" s="39"/>
      <c r="NMB80" s="39"/>
      <c r="NMC80" s="39"/>
      <c r="NMD80" s="39"/>
      <c r="NME80" s="39"/>
      <c r="NMF80" s="39"/>
      <c r="NMG80" s="39"/>
      <c r="NMH80" s="39"/>
      <c r="NMI80" s="39"/>
      <c r="NMJ80" s="39"/>
      <c r="NMK80" s="39"/>
      <c r="NML80" s="39"/>
      <c r="NMM80" s="39"/>
      <c r="NMN80" s="39"/>
      <c r="NMO80" s="39"/>
      <c r="NMP80" s="39"/>
      <c r="NMQ80" s="39"/>
      <c r="NMR80" s="39"/>
      <c r="NMS80" s="39"/>
      <c r="NMT80" s="39"/>
      <c r="NMU80" s="39"/>
      <c r="NMV80" s="39"/>
      <c r="NMW80" s="39"/>
      <c r="NMX80" s="39"/>
      <c r="NMY80" s="39"/>
      <c r="NMZ80" s="39"/>
      <c r="NNA80" s="39"/>
      <c r="NNB80" s="39"/>
      <c r="NNC80" s="39"/>
      <c r="NND80" s="39"/>
      <c r="NNE80" s="39"/>
      <c r="NNF80" s="39"/>
      <c r="NNG80" s="39"/>
      <c r="NNH80" s="39"/>
      <c r="NNI80" s="39"/>
      <c r="NNJ80" s="39"/>
      <c r="NNK80" s="39"/>
      <c r="NNL80" s="39"/>
      <c r="NNM80" s="39"/>
      <c r="NNN80" s="39"/>
      <c r="NNO80" s="39"/>
      <c r="NNP80" s="39"/>
      <c r="NNQ80" s="39"/>
      <c r="NNR80" s="39"/>
      <c r="NNS80" s="39"/>
      <c r="NNT80" s="39"/>
      <c r="NNU80" s="39"/>
      <c r="NNV80" s="39"/>
      <c r="NNW80" s="39"/>
      <c r="NNX80" s="39"/>
      <c r="NNY80" s="39"/>
      <c r="NNZ80" s="39"/>
      <c r="NOA80" s="39"/>
      <c r="NOB80" s="39"/>
      <c r="NOC80" s="39"/>
      <c r="NOD80" s="39"/>
      <c r="NOE80" s="39"/>
      <c r="NOF80" s="39"/>
      <c r="NOG80" s="39"/>
      <c r="NOH80" s="39"/>
      <c r="NOI80" s="39"/>
      <c r="NOJ80" s="39"/>
      <c r="NOK80" s="39"/>
      <c r="NOL80" s="39"/>
      <c r="NOM80" s="39"/>
      <c r="NON80" s="39"/>
      <c r="NOO80" s="39"/>
      <c r="NOP80" s="39"/>
      <c r="NOQ80" s="39"/>
      <c r="NOR80" s="39"/>
      <c r="NOS80" s="39"/>
      <c r="NOT80" s="39"/>
      <c r="NOU80" s="39"/>
      <c r="NOV80" s="39"/>
      <c r="NOW80" s="39"/>
      <c r="NOX80" s="39"/>
      <c r="NOY80" s="39"/>
      <c r="NOZ80" s="39"/>
      <c r="NPA80" s="39"/>
      <c r="NPB80" s="39"/>
      <c r="NPC80" s="39"/>
      <c r="NPD80" s="39"/>
      <c r="NPE80" s="39"/>
      <c r="NPF80" s="39"/>
      <c r="NPG80" s="39"/>
      <c r="NPH80" s="39"/>
      <c r="NPI80" s="39"/>
      <c r="NPJ80" s="39"/>
      <c r="NPK80" s="39"/>
      <c r="NPL80" s="39"/>
      <c r="NPM80" s="39"/>
      <c r="NPN80" s="39"/>
      <c r="NPO80" s="39"/>
      <c r="NPP80" s="39"/>
      <c r="NPQ80" s="39"/>
      <c r="NPR80" s="39"/>
      <c r="NPS80" s="39"/>
      <c r="NPT80" s="39"/>
      <c r="NPU80" s="39"/>
      <c r="NPV80" s="39"/>
      <c r="NPW80" s="39"/>
      <c r="NPX80" s="39"/>
      <c r="NPY80" s="39"/>
      <c r="NPZ80" s="39"/>
      <c r="NQA80" s="39"/>
      <c r="NQB80" s="39"/>
      <c r="NQC80" s="39"/>
      <c r="NQD80" s="39"/>
      <c r="NQE80" s="39"/>
      <c r="NQF80" s="39"/>
      <c r="NQG80" s="39"/>
      <c r="NQH80" s="39"/>
      <c r="NQI80" s="39"/>
      <c r="NQJ80" s="39"/>
      <c r="NQK80" s="39"/>
      <c r="NQL80" s="39"/>
      <c r="NQM80" s="39"/>
      <c r="NQN80" s="39"/>
      <c r="NQO80" s="39"/>
      <c r="NQP80" s="39"/>
      <c r="NQQ80" s="39"/>
      <c r="NQR80" s="39"/>
      <c r="NQS80" s="39"/>
      <c r="NQT80" s="39"/>
      <c r="NQU80" s="39"/>
      <c r="NQV80" s="39"/>
      <c r="NQW80" s="39"/>
      <c r="NQX80" s="39"/>
      <c r="NQY80" s="39"/>
      <c r="NQZ80" s="39"/>
      <c r="NRA80" s="39"/>
      <c r="NRB80" s="39"/>
      <c r="NRC80" s="39"/>
      <c r="NRD80" s="39"/>
      <c r="NRE80" s="39"/>
      <c r="NRF80" s="39"/>
      <c r="NRG80" s="39"/>
      <c r="NRH80" s="39"/>
      <c r="NRI80" s="39"/>
      <c r="NRJ80" s="39"/>
      <c r="NRK80" s="39"/>
      <c r="NRL80" s="39"/>
      <c r="NRM80" s="39"/>
      <c r="NRN80" s="39"/>
      <c r="NRO80" s="39"/>
      <c r="NRP80" s="39"/>
      <c r="NRQ80" s="39"/>
      <c r="NRR80" s="39"/>
      <c r="NRS80" s="39"/>
      <c r="NRT80" s="39"/>
      <c r="NRU80" s="39"/>
      <c r="NRV80" s="39"/>
      <c r="NRW80" s="39"/>
      <c r="NRX80" s="39"/>
      <c r="NRY80" s="39"/>
      <c r="NRZ80" s="39"/>
      <c r="NSA80" s="39"/>
      <c r="NSB80" s="39"/>
      <c r="NSC80" s="39"/>
      <c r="NSD80" s="39"/>
      <c r="NSE80" s="39"/>
      <c r="NSF80" s="39"/>
      <c r="NSG80" s="39"/>
      <c r="NSH80" s="39"/>
      <c r="NSI80" s="39"/>
      <c r="NSJ80" s="39"/>
      <c r="NSK80" s="39"/>
      <c r="NSL80" s="39"/>
      <c r="NSM80" s="39"/>
      <c r="NSN80" s="39"/>
      <c r="NSO80" s="39"/>
      <c r="NSP80" s="39"/>
      <c r="NSQ80" s="39"/>
      <c r="NSR80" s="39"/>
      <c r="NSS80" s="39"/>
      <c r="NST80" s="39"/>
      <c r="NSU80" s="39"/>
      <c r="NSV80" s="39"/>
      <c r="NSW80" s="39"/>
      <c r="NSX80" s="39"/>
      <c r="NSY80" s="39"/>
      <c r="NSZ80" s="39"/>
      <c r="NTA80" s="39"/>
      <c r="NTB80" s="39"/>
      <c r="NTC80" s="39"/>
      <c r="NTD80" s="39"/>
      <c r="NTE80" s="39"/>
      <c r="NTF80" s="39"/>
      <c r="NTG80" s="39"/>
      <c r="NTH80" s="39"/>
      <c r="NTI80" s="39"/>
      <c r="NTJ80" s="39"/>
      <c r="NTK80" s="39"/>
      <c r="NTL80" s="39"/>
      <c r="NTM80" s="39"/>
      <c r="NTN80" s="39"/>
      <c r="NTO80" s="39"/>
      <c r="NTP80" s="39"/>
      <c r="NTQ80" s="39"/>
      <c r="NTR80" s="39"/>
      <c r="NTS80" s="39"/>
      <c r="NTT80" s="39"/>
      <c r="NTU80" s="39"/>
      <c r="NTV80" s="39"/>
      <c r="NTW80" s="39"/>
      <c r="NTX80" s="39"/>
      <c r="NTY80" s="39"/>
      <c r="NTZ80" s="39"/>
      <c r="NUA80" s="39"/>
      <c r="NUB80" s="39"/>
      <c r="NUC80" s="39"/>
      <c r="NUD80" s="39"/>
      <c r="NUE80" s="39"/>
      <c r="NUF80" s="39"/>
      <c r="NUG80" s="39"/>
      <c r="NUH80" s="39"/>
      <c r="NUI80" s="39"/>
      <c r="NUJ80" s="39"/>
      <c r="NUK80" s="39"/>
      <c r="NUL80" s="39"/>
      <c r="NUM80" s="39"/>
      <c r="NUN80" s="39"/>
      <c r="NUO80" s="39"/>
      <c r="NUP80" s="39"/>
      <c r="NUQ80" s="39"/>
      <c r="NUR80" s="39"/>
      <c r="NUS80" s="39"/>
      <c r="NUT80" s="39"/>
      <c r="NUU80" s="39"/>
      <c r="NUV80" s="39"/>
      <c r="NUW80" s="39"/>
      <c r="NUX80" s="39"/>
      <c r="NUY80" s="39"/>
      <c r="NUZ80" s="39"/>
      <c r="NVA80" s="39"/>
      <c r="NVB80" s="39"/>
      <c r="NVC80" s="39"/>
      <c r="NVD80" s="39"/>
      <c r="NVE80" s="39"/>
      <c r="NVF80" s="39"/>
      <c r="NVG80" s="39"/>
      <c r="NVH80" s="39"/>
      <c r="NVI80" s="39"/>
      <c r="NVJ80" s="39"/>
      <c r="NVK80" s="39"/>
      <c r="NVL80" s="39"/>
      <c r="NVM80" s="39"/>
      <c r="NVN80" s="39"/>
      <c r="NVO80" s="39"/>
      <c r="NVP80" s="39"/>
      <c r="NVQ80" s="39"/>
      <c r="NVR80" s="39"/>
      <c r="NVS80" s="39"/>
      <c r="NVT80" s="39"/>
      <c r="NVU80" s="39"/>
      <c r="NVV80" s="39"/>
      <c r="NVW80" s="39"/>
      <c r="NVX80" s="39"/>
      <c r="NVY80" s="39"/>
      <c r="NVZ80" s="39"/>
      <c r="NWA80" s="39"/>
      <c r="NWB80" s="39"/>
      <c r="NWC80" s="39"/>
      <c r="NWD80" s="39"/>
      <c r="NWE80" s="39"/>
      <c r="NWF80" s="39"/>
      <c r="NWG80" s="39"/>
      <c r="NWH80" s="39"/>
      <c r="NWI80" s="39"/>
      <c r="NWJ80" s="39"/>
      <c r="NWK80" s="39"/>
      <c r="NWL80" s="39"/>
      <c r="NWM80" s="39"/>
      <c r="NWN80" s="39"/>
      <c r="NWO80" s="39"/>
      <c r="NWP80" s="39"/>
      <c r="NWQ80" s="39"/>
      <c r="NWR80" s="39"/>
      <c r="NWS80" s="39"/>
      <c r="NWT80" s="39"/>
      <c r="NWU80" s="39"/>
      <c r="NWV80" s="39"/>
      <c r="NWW80" s="39"/>
      <c r="NWX80" s="39"/>
      <c r="NWY80" s="39"/>
      <c r="NWZ80" s="39"/>
      <c r="NXA80" s="39"/>
      <c r="NXB80" s="39"/>
      <c r="NXC80" s="39"/>
      <c r="NXD80" s="39"/>
      <c r="NXE80" s="39"/>
      <c r="NXF80" s="39"/>
      <c r="NXG80" s="39"/>
      <c r="NXH80" s="39"/>
      <c r="NXI80" s="39"/>
      <c r="NXJ80" s="39"/>
      <c r="NXK80" s="39"/>
      <c r="NXL80" s="39"/>
      <c r="NXM80" s="39"/>
      <c r="NXN80" s="39"/>
      <c r="NXO80" s="39"/>
      <c r="NXP80" s="39"/>
      <c r="NXQ80" s="39"/>
      <c r="NXR80" s="39"/>
      <c r="NXS80" s="39"/>
      <c r="NXT80" s="39"/>
      <c r="NXU80" s="39"/>
      <c r="NXV80" s="39"/>
      <c r="NXW80" s="39"/>
      <c r="NXX80" s="39"/>
      <c r="NXY80" s="39"/>
      <c r="NXZ80" s="39"/>
      <c r="NYA80" s="39"/>
      <c r="NYB80" s="39"/>
      <c r="NYC80" s="39"/>
      <c r="NYD80" s="39"/>
      <c r="NYE80" s="39"/>
      <c r="NYF80" s="39"/>
      <c r="NYG80" s="39"/>
      <c r="NYH80" s="39"/>
      <c r="NYI80" s="39"/>
      <c r="NYJ80" s="39"/>
      <c r="NYK80" s="39"/>
      <c r="NYL80" s="39"/>
      <c r="NYM80" s="39"/>
      <c r="NYN80" s="39"/>
      <c r="NYO80" s="39"/>
      <c r="NYP80" s="39"/>
      <c r="NYQ80" s="39"/>
      <c r="NYR80" s="39"/>
      <c r="NYS80" s="39"/>
      <c r="NYT80" s="39"/>
      <c r="NYU80" s="39"/>
      <c r="NYV80" s="39"/>
      <c r="NYW80" s="39"/>
      <c r="NYX80" s="39"/>
      <c r="NYY80" s="39"/>
      <c r="NYZ80" s="39"/>
      <c r="NZA80" s="39"/>
      <c r="NZB80" s="39"/>
      <c r="NZC80" s="39"/>
      <c r="NZD80" s="39"/>
      <c r="NZE80" s="39"/>
      <c r="NZF80" s="39"/>
      <c r="NZG80" s="39"/>
      <c r="NZH80" s="39"/>
      <c r="NZI80" s="39"/>
      <c r="NZJ80" s="39"/>
      <c r="NZK80" s="39"/>
      <c r="NZL80" s="39"/>
      <c r="NZM80" s="39"/>
      <c r="NZN80" s="39"/>
      <c r="NZO80" s="39"/>
      <c r="NZP80" s="39"/>
      <c r="NZQ80" s="39"/>
      <c r="NZR80" s="39"/>
      <c r="NZS80" s="39"/>
      <c r="NZT80" s="39"/>
      <c r="NZU80" s="39"/>
      <c r="NZV80" s="39"/>
      <c r="NZW80" s="39"/>
      <c r="NZX80" s="39"/>
      <c r="NZY80" s="39"/>
      <c r="NZZ80" s="39"/>
      <c r="OAA80" s="39"/>
      <c r="OAB80" s="39"/>
      <c r="OAC80" s="39"/>
      <c r="OAD80" s="39"/>
      <c r="OAE80" s="39"/>
      <c r="OAF80" s="39"/>
      <c r="OAG80" s="39"/>
      <c r="OAH80" s="39"/>
      <c r="OAI80" s="39"/>
      <c r="OAJ80" s="39"/>
      <c r="OAK80" s="39"/>
      <c r="OAL80" s="39"/>
      <c r="OAM80" s="39"/>
      <c r="OAN80" s="39"/>
      <c r="OAO80" s="39"/>
      <c r="OAP80" s="39"/>
      <c r="OAQ80" s="39"/>
      <c r="OAR80" s="39"/>
      <c r="OAS80" s="39"/>
      <c r="OAT80" s="39"/>
      <c r="OAU80" s="39"/>
      <c r="OAV80" s="39"/>
      <c r="OAW80" s="39"/>
      <c r="OAX80" s="39"/>
      <c r="OAY80" s="39"/>
      <c r="OAZ80" s="39"/>
      <c r="OBA80" s="39"/>
      <c r="OBB80" s="39"/>
      <c r="OBC80" s="39"/>
      <c r="OBD80" s="39"/>
      <c r="OBE80" s="39"/>
      <c r="OBF80" s="39"/>
      <c r="OBG80" s="39"/>
      <c r="OBH80" s="39"/>
      <c r="OBI80" s="39"/>
      <c r="OBJ80" s="39"/>
      <c r="OBK80" s="39"/>
      <c r="OBL80" s="39"/>
      <c r="OBM80" s="39"/>
      <c r="OBN80" s="39"/>
      <c r="OBO80" s="39"/>
      <c r="OBP80" s="39"/>
      <c r="OBQ80" s="39"/>
      <c r="OBR80" s="39"/>
      <c r="OBS80" s="39"/>
      <c r="OBT80" s="39"/>
      <c r="OBU80" s="39"/>
      <c r="OBV80" s="39"/>
      <c r="OBW80" s="39"/>
      <c r="OBX80" s="39"/>
      <c r="OBY80" s="39"/>
      <c r="OBZ80" s="39"/>
      <c r="OCA80" s="39"/>
      <c r="OCB80" s="39"/>
      <c r="OCC80" s="39"/>
      <c r="OCD80" s="39"/>
      <c r="OCE80" s="39"/>
      <c r="OCF80" s="39"/>
      <c r="OCG80" s="39"/>
      <c r="OCH80" s="39"/>
      <c r="OCI80" s="39"/>
      <c r="OCJ80" s="39"/>
      <c r="OCK80" s="39"/>
      <c r="OCL80" s="39"/>
      <c r="OCM80" s="39"/>
      <c r="OCN80" s="39"/>
      <c r="OCO80" s="39"/>
      <c r="OCP80" s="39"/>
      <c r="OCQ80" s="39"/>
      <c r="OCR80" s="39"/>
      <c r="OCS80" s="39"/>
      <c r="OCT80" s="39"/>
      <c r="OCU80" s="39"/>
      <c r="OCV80" s="39"/>
      <c r="OCW80" s="39"/>
      <c r="OCX80" s="39"/>
      <c r="OCY80" s="39"/>
      <c r="OCZ80" s="39"/>
      <c r="ODA80" s="39"/>
      <c r="ODB80" s="39"/>
      <c r="ODC80" s="39"/>
      <c r="ODD80" s="39"/>
      <c r="ODE80" s="39"/>
      <c r="ODF80" s="39"/>
      <c r="ODG80" s="39"/>
      <c r="ODH80" s="39"/>
      <c r="ODI80" s="39"/>
      <c r="ODJ80" s="39"/>
      <c r="ODK80" s="39"/>
      <c r="ODL80" s="39"/>
      <c r="ODM80" s="39"/>
      <c r="ODN80" s="39"/>
      <c r="ODO80" s="39"/>
      <c r="ODP80" s="39"/>
      <c r="ODQ80" s="39"/>
      <c r="ODR80" s="39"/>
      <c r="ODS80" s="39"/>
      <c r="ODT80" s="39"/>
      <c r="ODU80" s="39"/>
      <c r="ODV80" s="39"/>
      <c r="ODW80" s="39"/>
      <c r="ODX80" s="39"/>
      <c r="ODY80" s="39"/>
      <c r="ODZ80" s="39"/>
      <c r="OEA80" s="39"/>
      <c r="OEB80" s="39"/>
      <c r="OEC80" s="39"/>
      <c r="OED80" s="39"/>
      <c r="OEE80" s="39"/>
      <c r="OEF80" s="39"/>
      <c r="OEG80" s="39"/>
      <c r="OEH80" s="39"/>
      <c r="OEI80" s="39"/>
      <c r="OEJ80" s="39"/>
      <c r="OEK80" s="39"/>
      <c r="OEL80" s="39"/>
      <c r="OEM80" s="39"/>
      <c r="OEN80" s="39"/>
      <c r="OEO80" s="39"/>
      <c r="OEP80" s="39"/>
      <c r="OEQ80" s="39"/>
      <c r="OER80" s="39"/>
      <c r="OES80" s="39"/>
      <c r="OET80" s="39"/>
      <c r="OEU80" s="39"/>
      <c r="OEV80" s="39"/>
      <c r="OEW80" s="39"/>
      <c r="OEX80" s="39"/>
      <c r="OEY80" s="39"/>
      <c r="OEZ80" s="39"/>
      <c r="OFA80" s="39"/>
      <c r="OFB80" s="39"/>
      <c r="OFC80" s="39"/>
      <c r="OFD80" s="39"/>
      <c r="OFE80" s="39"/>
      <c r="OFF80" s="39"/>
      <c r="OFG80" s="39"/>
      <c r="OFH80" s="39"/>
      <c r="OFI80" s="39"/>
      <c r="OFJ80" s="39"/>
      <c r="OFK80" s="39"/>
      <c r="OFL80" s="39"/>
      <c r="OFM80" s="39"/>
      <c r="OFN80" s="39"/>
      <c r="OFO80" s="39"/>
      <c r="OFP80" s="39"/>
      <c r="OFQ80" s="39"/>
      <c r="OFR80" s="39"/>
      <c r="OFS80" s="39"/>
      <c r="OFT80" s="39"/>
      <c r="OFU80" s="39"/>
      <c r="OFV80" s="39"/>
      <c r="OFW80" s="39"/>
      <c r="OFX80" s="39"/>
      <c r="OFY80" s="39"/>
      <c r="OFZ80" s="39"/>
      <c r="OGA80" s="39"/>
      <c r="OGB80" s="39"/>
      <c r="OGC80" s="39"/>
      <c r="OGD80" s="39"/>
      <c r="OGE80" s="39"/>
      <c r="OGF80" s="39"/>
      <c r="OGG80" s="39"/>
      <c r="OGH80" s="39"/>
      <c r="OGI80" s="39"/>
      <c r="OGJ80" s="39"/>
      <c r="OGK80" s="39"/>
      <c r="OGL80" s="39"/>
      <c r="OGM80" s="39"/>
      <c r="OGN80" s="39"/>
      <c r="OGO80" s="39"/>
      <c r="OGP80" s="39"/>
      <c r="OGQ80" s="39"/>
      <c r="OGR80" s="39"/>
      <c r="OGS80" s="39"/>
      <c r="OGT80" s="39"/>
      <c r="OGU80" s="39"/>
      <c r="OGV80" s="39"/>
      <c r="OGW80" s="39"/>
      <c r="OGX80" s="39"/>
      <c r="OGY80" s="39"/>
      <c r="OGZ80" s="39"/>
      <c r="OHA80" s="39"/>
      <c r="OHB80" s="39"/>
      <c r="OHC80" s="39"/>
      <c r="OHD80" s="39"/>
      <c r="OHE80" s="39"/>
      <c r="OHF80" s="39"/>
      <c r="OHG80" s="39"/>
      <c r="OHH80" s="39"/>
      <c r="OHI80" s="39"/>
      <c r="OHJ80" s="39"/>
      <c r="OHK80" s="39"/>
      <c r="OHL80" s="39"/>
      <c r="OHM80" s="39"/>
      <c r="OHN80" s="39"/>
      <c r="OHO80" s="39"/>
      <c r="OHP80" s="39"/>
      <c r="OHQ80" s="39"/>
      <c r="OHR80" s="39"/>
      <c r="OHS80" s="39"/>
      <c r="OHT80" s="39"/>
      <c r="OHU80" s="39"/>
      <c r="OHV80" s="39"/>
      <c r="OHW80" s="39"/>
      <c r="OHX80" s="39"/>
      <c r="OHY80" s="39"/>
      <c r="OHZ80" s="39"/>
      <c r="OIA80" s="39"/>
      <c r="OIB80" s="39"/>
      <c r="OIC80" s="39"/>
      <c r="OID80" s="39"/>
      <c r="OIE80" s="39"/>
      <c r="OIF80" s="39"/>
      <c r="OIG80" s="39"/>
      <c r="OIH80" s="39"/>
      <c r="OII80" s="39"/>
      <c r="OIJ80" s="39"/>
      <c r="OIK80" s="39"/>
      <c r="OIL80" s="39"/>
      <c r="OIM80" s="39"/>
      <c r="OIN80" s="39"/>
      <c r="OIO80" s="39"/>
      <c r="OIP80" s="39"/>
      <c r="OIQ80" s="39"/>
      <c r="OIR80" s="39"/>
      <c r="OIS80" s="39"/>
      <c r="OIT80" s="39"/>
      <c r="OIU80" s="39"/>
      <c r="OIV80" s="39"/>
      <c r="OIW80" s="39"/>
      <c r="OIX80" s="39"/>
      <c r="OIY80" s="39"/>
      <c r="OIZ80" s="39"/>
      <c r="OJA80" s="39"/>
      <c r="OJB80" s="39"/>
      <c r="OJC80" s="39"/>
      <c r="OJD80" s="39"/>
      <c r="OJE80" s="39"/>
      <c r="OJF80" s="39"/>
      <c r="OJG80" s="39"/>
      <c r="OJH80" s="39"/>
      <c r="OJI80" s="39"/>
      <c r="OJJ80" s="39"/>
      <c r="OJK80" s="39"/>
      <c r="OJL80" s="39"/>
      <c r="OJM80" s="39"/>
      <c r="OJN80" s="39"/>
      <c r="OJO80" s="39"/>
      <c r="OJP80" s="39"/>
      <c r="OJQ80" s="39"/>
      <c r="OJR80" s="39"/>
      <c r="OJS80" s="39"/>
      <c r="OJT80" s="39"/>
      <c r="OJU80" s="39"/>
      <c r="OJV80" s="39"/>
      <c r="OJW80" s="39"/>
      <c r="OJX80" s="39"/>
      <c r="OJY80" s="39"/>
      <c r="OJZ80" s="39"/>
      <c r="OKA80" s="39"/>
      <c r="OKB80" s="39"/>
      <c r="OKC80" s="39"/>
      <c r="OKD80" s="39"/>
      <c r="OKE80" s="39"/>
      <c r="OKF80" s="39"/>
      <c r="OKG80" s="39"/>
      <c r="OKH80" s="39"/>
      <c r="OKI80" s="39"/>
      <c r="OKJ80" s="39"/>
      <c r="OKK80" s="39"/>
      <c r="OKL80" s="39"/>
      <c r="OKM80" s="39"/>
      <c r="OKN80" s="39"/>
      <c r="OKO80" s="39"/>
      <c r="OKP80" s="39"/>
      <c r="OKQ80" s="39"/>
      <c r="OKR80" s="39"/>
      <c r="OKS80" s="39"/>
      <c r="OKT80" s="39"/>
      <c r="OKU80" s="39"/>
      <c r="OKV80" s="39"/>
      <c r="OKW80" s="39"/>
      <c r="OKX80" s="39"/>
      <c r="OKY80" s="39"/>
      <c r="OKZ80" s="39"/>
      <c r="OLA80" s="39"/>
      <c r="OLB80" s="39"/>
      <c r="OLC80" s="39"/>
      <c r="OLD80" s="39"/>
      <c r="OLE80" s="39"/>
      <c r="OLF80" s="39"/>
      <c r="OLG80" s="39"/>
      <c r="OLH80" s="39"/>
      <c r="OLI80" s="39"/>
      <c r="OLJ80" s="39"/>
      <c r="OLK80" s="39"/>
      <c r="OLL80" s="39"/>
      <c r="OLM80" s="39"/>
      <c r="OLN80" s="39"/>
      <c r="OLO80" s="39"/>
      <c r="OLP80" s="39"/>
      <c r="OLQ80" s="39"/>
      <c r="OLR80" s="39"/>
      <c r="OLS80" s="39"/>
      <c r="OLT80" s="39"/>
      <c r="OLU80" s="39"/>
      <c r="OLV80" s="39"/>
      <c r="OLW80" s="39"/>
      <c r="OLX80" s="39"/>
      <c r="OLY80" s="39"/>
      <c r="OLZ80" s="39"/>
      <c r="OMA80" s="39"/>
      <c r="OMB80" s="39"/>
      <c r="OMC80" s="39"/>
      <c r="OMD80" s="39"/>
      <c r="OME80" s="39"/>
      <c r="OMF80" s="39"/>
      <c r="OMG80" s="39"/>
      <c r="OMH80" s="39"/>
      <c r="OMI80" s="39"/>
      <c r="OMJ80" s="39"/>
      <c r="OMK80" s="39"/>
      <c r="OML80" s="39"/>
      <c r="OMM80" s="39"/>
      <c r="OMN80" s="39"/>
      <c r="OMO80" s="39"/>
      <c r="OMP80" s="39"/>
      <c r="OMQ80" s="39"/>
      <c r="OMR80" s="39"/>
      <c r="OMS80" s="39"/>
      <c r="OMT80" s="39"/>
      <c r="OMU80" s="39"/>
      <c r="OMV80" s="39"/>
      <c r="OMW80" s="39"/>
      <c r="OMX80" s="39"/>
      <c r="OMY80" s="39"/>
      <c r="OMZ80" s="39"/>
      <c r="ONA80" s="39"/>
      <c r="ONB80" s="39"/>
      <c r="ONC80" s="39"/>
      <c r="OND80" s="39"/>
      <c r="ONE80" s="39"/>
      <c r="ONF80" s="39"/>
      <c r="ONG80" s="39"/>
      <c r="ONH80" s="39"/>
      <c r="ONI80" s="39"/>
      <c r="ONJ80" s="39"/>
      <c r="ONK80" s="39"/>
      <c r="ONL80" s="39"/>
      <c r="ONM80" s="39"/>
      <c r="ONN80" s="39"/>
      <c r="ONO80" s="39"/>
      <c r="ONP80" s="39"/>
      <c r="ONQ80" s="39"/>
      <c r="ONR80" s="39"/>
      <c r="ONS80" s="39"/>
      <c r="ONT80" s="39"/>
      <c r="ONU80" s="39"/>
      <c r="ONV80" s="39"/>
      <c r="ONW80" s="39"/>
      <c r="ONX80" s="39"/>
      <c r="ONY80" s="39"/>
      <c r="ONZ80" s="39"/>
      <c r="OOA80" s="39"/>
      <c r="OOB80" s="39"/>
      <c r="OOC80" s="39"/>
      <c r="OOD80" s="39"/>
      <c r="OOE80" s="39"/>
      <c r="OOF80" s="39"/>
      <c r="OOG80" s="39"/>
      <c r="OOH80" s="39"/>
      <c r="OOI80" s="39"/>
      <c r="OOJ80" s="39"/>
      <c r="OOK80" s="39"/>
      <c r="OOL80" s="39"/>
      <c r="OOM80" s="39"/>
      <c r="OON80" s="39"/>
      <c r="OOO80" s="39"/>
      <c r="OOP80" s="39"/>
      <c r="OOQ80" s="39"/>
      <c r="OOR80" s="39"/>
      <c r="OOS80" s="39"/>
      <c r="OOT80" s="39"/>
      <c r="OOU80" s="39"/>
      <c r="OOV80" s="39"/>
      <c r="OOW80" s="39"/>
      <c r="OOX80" s="39"/>
      <c r="OOY80" s="39"/>
      <c r="OOZ80" s="39"/>
      <c r="OPA80" s="39"/>
      <c r="OPB80" s="39"/>
      <c r="OPC80" s="39"/>
      <c r="OPD80" s="39"/>
      <c r="OPE80" s="39"/>
      <c r="OPF80" s="39"/>
      <c r="OPG80" s="39"/>
      <c r="OPH80" s="39"/>
      <c r="OPI80" s="39"/>
      <c r="OPJ80" s="39"/>
      <c r="OPK80" s="39"/>
      <c r="OPL80" s="39"/>
      <c r="OPM80" s="39"/>
      <c r="OPN80" s="39"/>
      <c r="OPO80" s="39"/>
      <c r="OPP80" s="39"/>
      <c r="OPQ80" s="39"/>
      <c r="OPR80" s="39"/>
      <c r="OPS80" s="39"/>
      <c r="OPT80" s="39"/>
      <c r="OPU80" s="39"/>
      <c r="OPV80" s="39"/>
      <c r="OPW80" s="39"/>
      <c r="OPX80" s="39"/>
      <c r="OPY80" s="39"/>
      <c r="OPZ80" s="39"/>
      <c r="OQA80" s="39"/>
      <c r="OQB80" s="39"/>
      <c r="OQC80" s="39"/>
      <c r="OQD80" s="39"/>
      <c r="OQE80" s="39"/>
      <c r="OQF80" s="39"/>
      <c r="OQG80" s="39"/>
      <c r="OQH80" s="39"/>
      <c r="OQI80" s="39"/>
      <c r="OQJ80" s="39"/>
      <c r="OQK80" s="39"/>
      <c r="OQL80" s="39"/>
      <c r="OQM80" s="39"/>
      <c r="OQN80" s="39"/>
      <c r="OQO80" s="39"/>
      <c r="OQP80" s="39"/>
      <c r="OQQ80" s="39"/>
      <c r="OQR80" s="39"/>
      <c r="OQS80" s="39"/>
      <c r="OQT80" s="39"/>
      <c r="OQU80" s="39"/>
      <c r="OQV80" s="39"/>
      <c r="OQW80" s="39"/>
      <c r="OQX80" s="39"/>
      <c r="OQY80" s="39"/>
      <c r="OQZ80" s="39"/>
      <c r="ORA80" s="39"/>
      <c r="ORB80" s="39"/>
      <c r="ORC80" s="39"/>
      <c r="ORD80" s="39"/>
      <c r="ORE80" s="39"/>
      <c r="ORF80" s="39"/>
      <c r="ORG80" s="39"/>
      <c r="ORH80" s="39"/>
      <c r="ORI80" s="39"/>
      <c r="ORJ80" s="39"/>
      <c r="ORK80" s="39"/>
      <c r="ORL80" s="39"/>
      <c r="ORM80" s="39"/>
      <c r="ORN80" s="39"/>
      <c r="ORO80" s="39"/>
      <c r="ORP80" s="39"/>
      <c r="ORQ80" s="39"/>
      <c r="ORR80" s="39"/>
      <c r="ORS80" s="39"/>
      <c r="ORT80" s="39"/>
      <c r="ORU80" s="39"/>
      <c r="ORV80" s="39"/>
      <c r="ORW80" s="39"/>
      <c r="ORX80" s="39"/>
      <c r="ORY80" s="39"/>
      <c r="ORZ80" s="39"/>
      <c r="OSA80" s="39"/>
      <c r="OSB80" s="39"/>
      <c r="OSC80" s="39"/>
      <c r="OSD80" s="39"/>
      <c r="OSE80" s="39"/>
      <c r="OSF80" s="39"/>
      <c r="OSG80" s="39"/>
      <c r="OSH80" s="39"/>
      <c r="OSI80" s="39"/>
      <c r="OSJ80" s="39"/>
      <c r="OSK80" s="39"/>
      <c r="OSL80" s="39"/>
      <c r="OSM80" s="39"/>
      <c r="OSN80" s="39"/>
      <c r="OSO80" s="39"/>
      <c r="OSP80" s="39"/>
      <c r="OSQ80" s="39"/>
      <c r="OSR80" s="39"/>
      <c r="OSS80" s="39"/>
      <c r="OST80" s="39"/>
      <c r="OSU80" s="39"/>
      <c r="OSV80" s="39"/>
      <c r="OSW80" s="39"/>
      <c r="OSX80" s="39"/>
      <c r="OSY80" s="39"/>
      <c r="OSZ80" s="39"/>
      <c r="OTA80" s="39"/>
      <c r="OTB80" s="39"/>
      <c r="OTC80" s="39"/>
      <c r="OTD80" s="39"/>
      <c r="OTE80" s="39"/>
      <c r="OTF80" s="39"/>
      <c r="OTG80" s="39"/>
      <c r="OTH80" s="39"/>
      <c r="OTI80" s="39"/>
      <c r="OTJ80" s="39"/>
      <c r="OTK80" s="39"/>
      <c r="OTL80" s="39"/>
      <c r="OTM80" s="39"/>
      <c r="OTN80" s="39"/>
      <c r="OTO80" s="39"/>
      <c r="OTP80" s="39"/>
      <c r="OTQ80" s="39"/>
      <c r="OTR80" s="39"/>
      <c r="OTS80" s="39"/>
      <c r="OTT80" s="39"/>
      <c r="OTU80" s="39"/>
      <c r="OTV80" s="39"/>
      <c r="OTW80" s="39"/>
      <c r="OTX80" s="39"/>
      <c r="OTY80" s="39"/>
      <c r="OTZ80" s="39"/>
      <c r="OUA80" s="39"/>
      <c r="OUB80" s="39"/>
      <c r="OUC80" s="39"/>
      <c r="OUD80" s="39"/>
      <c r="OUE80" s="39"/>
      <c r="OUF80" s="39"/>
      <c r="OUG80" s="39"/>
      <c r="OUH80" s="39"/>
      <c r="OUI80" s="39"/>
      <c r="OUJ80" s="39"/>
      <c r="OUK80" s="39"/>
      <c r="OUL80" s="39"/>
      <c r="OUM80" s="39"/>
      <c r="OUN80" s="39"/>
      <c r="OUO80" s="39"/>
      <c r="OUP80" s="39"/>
      <c r="OUQ80" s="39"/>
      <c r="OUR80" s="39"/>
      <c r="OUS80" s="39"/>
      <c r="OUT80" s="39"/>
      <c r="OUU80" s="39"/>
      <c r="OUV80" s="39"/>
      <c r="OUW80" s="39"/>
      <c r="OUX80" s="39"/>
      <c r="OUY80" s="39"/>
      <c r="OUZ80" s="39"/>
      <c r="OVA80" s="39"/>
      <c r="OVB80" s="39"/>
      <c r="OVC80" s="39"/>
      <c r="OVD80" s="39"/>
      <c r="OVE80" s="39"/>
      <c r="OVF80" s="39"/>
      <c r="OVG80" s="39"/>
      <c r="OVH80" s="39"/>
      <c r="OVI80" s="39"/>
      <c r="OVJ80" s="39"/>
      <c r="OVK80" s="39"/>
      <c r="OVL80" s="39"/>
      <c r="OVM80" s="39"/>
      <c r="OVN80" s="39"/>
      <c r="OVO80" s="39"/>
      <c r="OVP80" s="39"/>
      <c r="OVQ80" s="39"/>
      <c r="OVR80" s="39"/>
      <c r="OVS80" s="39"/>
      <c r="OVT80" s="39"/>
      <c r="OVU80" s="39"/>
      <c r="OVV80" s="39"/>
      <c r="OVW80" s="39"/>
      <c r="OVX80" s="39"/>
      <c r="OVY80" s="39"/>
      <c r="OVZ80" s="39"/>
      <c r="OWA80" s="39"/>
      <c r="OWB80" s="39"/>
      <c r="OWC80" s="39"/>
      <c r="OWD80" s="39"/>
      <c r="OWE80" s="39"/>
      <c r="OWF80" s="39"/>
      <c r="OWG80" s="39"/>
      <c r="OWH80" s="39"/>
      <c r="OWI80" s="39"/>
      <c r="OWJ80" s="39"/>
      <c r="OWK80" s="39"/>
      <c r="OWL80" s="39"/>
      <c r="OWM80" s="39"/>
      <c r="OWN80" s="39"/>
      <c r="OWO80" s="39"/>
      <c r="OWP80" s="39"/>
      <c r="OWQ80" s="39"/>
      <c r="OWR80" s="39"/>
      <c r="OWS80" s="39"/>
      <c r="OWT80" s="39"/>
      <c r="OWU80" s="39"/>
      <c r="OWV80" s="39"/>
      <c r="OWW80" s="39"/>
      <c r="OWX80" s="39"/>
      <c r="OWY80" s="39"/>
      <c r="OWZ80" s="39"/>
      <c r="OXA80" s="39"/>
      <c r="OXB80" s="39"/>
      <c r="OXC80" s="39"/>
      <c r="OXD80" s="39"/>
      <c r="OXE80" s="39"/>
      <c r="OXF80" s="39"/>
      <c r="OXG80" s="39"/>
      <c r="OXH80" s="39"/>
      <c r="OXI80" s="39"/>
      <c r="OXJ80" s="39"/>
      <c r="OXK80" s="39"/>
      <c r="OXL80" s="39"/>
      <c r="OXM80" s="39"/>
      <c r="OXN80" s="39"/>
      <c r="OXO80" s="39"/>
      <c r="OXP80" s="39"/>
      <c r="OXQ80" s="39"/>
      <c r="OXR80" s="39"/>
      <c r="OXS80" s="39"/>
      <c r="OXT80" s="39"/>
      <c r="OXU80" s="39"/>
      <c r="OXV80" s="39"/>
      <c r="OXW80" s="39"/>
      <c r="OXX80" s="39"/>
      <c r="OXY80" s="39"/>
      <c r="OXZ80" s="39"/>
      <c r="OYA80" s="39"/>
      <c r="OYB80" s="39"/>
      <c r="OYC80" s="39"/>
      <c r="OYD80" s="39"/>
      <c r="OYE80" s="39"/>
      <c r="OYF80" s="39"/>
      <c r="OYG80" s="39"/>
      <c r="OYH80" s="39"/>
      <c r="OYI80" s="39"/>
      <c r="OYJ80" s="39"/>
      <c r="OYK80" s="39"/>
      <c r="OYL80" s="39"/>
      <c r="OYM80" s="39"/>
      <c r="OYN80" s="39"/>
      <c r="OYO80" s="39"/>
      <c r="OYP80" s="39"/>
      <c r="OYQ80" s="39"/>
      <c r="OYR80" s="39"/>
      <c r="OYS80" s="39"/>
      <c r="OYT80" s="39"/>
      <c r="OYU80" s="39"/>
      <c r="OYV80" s="39"/>
      <c r="OYW80" s="39"/>
      <c r="OYX80" s="39"/>
      <c r="OYY80" s="39"/>
      <c r="OYZ80" s="39"/>
      <c r="OZA80" s="39"/>
      <c r="OZB80" s="39"/>
      <c r="OZC80" s="39"/>
      <c r="OZD80" s="39"/>
      <c r="OZE80" s="39"/>
      <c r="OZF80" s="39"/>
      <c r="OZG80" s="39"/>
      <c r="OZH80" s="39"/>
      <c r="OZI80" s="39"/>
      <c r="OZJ80" s="39"/>
      <c r="OZK80" s="39"/>
      <c r="OZL80" s="39"/>
      <c r="OZM80" s="39"/>
      <c r="OZN80" s="39"/>
      <c r="OZO80" s="39"/>
      <c r="OZP80" s="39"/>
      <c r="OZQ80" s="39"/>
      <c r="OZR80" s="39"/>
      <c r="OZS80" s="39"/>
      <c r="OZT80" s="39"/>
      <c r="OZU80" s="39"/>
      <c r="OZV80" s="39"/>
      <c r="OZW80" s="39"/>
      <c r="OZX80" s="39"/>
      <c r="OZY80" s="39"/>
      <c r="OZZ80" s="39"/>
      <c r="PAA80" s="39"/>
      <c r="PAB80" s="39"/>
      <c r="PAC80" s="39"/>
      <c r="PAD80" s="39"/>
      <c r="PAE80" s="39"/>
      <c r="PAF80" s="39"/>
      <c r="PAG80" s="39"/>
      <c r="PAH80" s="39"/>
      <c r="PAI80" s="39"/>
      <c r="PAJ80" s="39"/>
      <c r="PAK80" s="39"/>
      <c r="PAL80" s="39"/>
      <c r="PAM80" s="39"/>
      <c r="PAN80" s="39"/>
      <c r="PAO80" s="39"/>
      <c r="PAP80" s="39"/>
      <c r="PAQ80" s="39"/>
      <c r="PAR80" s="39"/>
      <c r="PAS80" s="39"/>
      <c r="PAT80" s="39"/>
      <c r="PAU80" s="39"/>
      <c r="PAV80" s="39"/>
      <c r="PAW80" s="39"/>
      <c r="PAX80" s="39"/>
      <c r="PAY80" s="39"/>
      <c r="PAZ80" s="39"/>
      <c r="PBA80" s="39"/>
      <c r="PBB80" s="39"/>
      <c r="PBC80" s="39"/>
      <c r="PBD80" s="39"/>
      <c r="PBE80" s="39"/>
      <c r="PBF80" s="39"/>
      <c r="PBG80" s="39"/>
      <c r="PBH80" s="39"/>
      <c r="PBI80" s="39"/>
      <c r="PBJ80" s="39"/>
      <c r="PBK80" s="39"/>
      <c r="PBL80" s="39"/>
      <c r="PBM80" s="39"/>
      <c r="PBN80" s="39"/>
      <c r="PBO80" s="39"/>
      <c r="PBP80" s="39"/>
      <c r="PBQ80" s="39"/>
      <c r="PBR80" s="39"/>
      <c r="PBS80" s="39"/>
      <c r="PBT80" s="39"/>
      <c r="PBU80" s="39"/>
      <c r="PBV80" s="39"/>
      <c r="PBW80" s="39"/>
      <c r="PBX80" s="39"/>
      <c r="PBY80" s="39"/>
      <c r="PBZ80" s="39"/>
      <c r="PCA80" s="39"/>
      <c r="PCB80" s="39"/>
      <c r="PCC80" s="39"/>
      <c r="PCD80" s="39"/>
      <c r="PCE80" s="39"/>
      <c r="PCF80" s="39"/>
      <c r="PCG80" s="39"/>
      <c r="PCH80" s="39"/>
      <c r="PCI80" s="39"/>
      <c r="PCJ80" s="39"/>
      <c r="PCK80" s="39"/>
      <c r="PCL80" s="39"/>
      <c r="PCM80" s="39"/>
      <c r="PCN80" s="39"/>
      <c r="PCO80" s="39"/>
      <c r="PCP80" s="39"/>
      <c r="PCQ80" s="39"/>
      <c r="PCR80" s="39"/>
      <c r="PCS80" s="39"/>
      <c r="PCT80" s="39"/>
      <c r="PCU80" s="39"/>
      <c r="PCV80" s="39"/>
      <c r="PCW80" s="39"/>
      <c r="PCX80" s="39"/>
      <c r="PCY80" s="39"/>
      <c r="PCZ80" s="39"/>
      <c r="PDA80" s="39"/>
      <c r="PDB80" s="39"/>
      <c r="PDC80" s="39"/>
      <c r="PDD80" s="39"/>
      <c r="PDE80" s="39"/>
      <c r="PDF80" s="39"/>
      <c r="PDG80" s="39"/>
      <c r="PDH80" s="39"/>
      <c r="PDI80" s="39"/>
      <c r="PDJ80" s="39"/>
      <c r="PDK80" s="39"/>
      <c r="PDL80" s="39"/>
      <c r="PDM80" s="39"/>
      <c r="PDN80" s="39"/>
      <c r="PDO80" s="39"/>
      <c r="PDP80" s="39"/>
      <c r="PDQ80" s="39"/>
      <c r="PDR80" s="39"/>
      <c r="PDS80" s="39"/>
      <c r="PDT80" s="39"/>
      <c r="PDU80" s="39"/>
      <c r="PDV80" s="39"/>
      <c r="PDW80" s="39"/>
      <c r="PDX80" s="39"/>
      <c r="PDY80" s="39"/>
      <c r="PDZ80" s="39"/>
      <c r="PEA80" s="39"/>
      <c r="PEB80" s="39"/>
      <c r="PEC80" s="39"/>
      <c r="PED80" s="39"/>
      <c r="PEE80" s="39"/>
      <c r="PEF80" s="39"/>
      <c r="PEG80" s="39"/>
      <c r="PEH80" s="39"/>
      <c r="PEI80" s="39"/>
      <c r="PEJ80" s="39"/>
      <c r="PEK80" s="39"/>
      <c r="PEL80" s="39"/>
      <c r="PEM80" s="39"/>
      <c r="PEN80" s="39"/>
      <c r="PEO80" s="39"/>
      <c r="PEP80" s="39"/>
      <c r="PEQ80" s="39"/>
      <c r="PER80" s="39"/>
      <c r="PES80" s="39"/>
      <c r="PET80" s="39"/>
      <c r="PEU80" s="39"/>
      <c r="PEV80" s="39"/>
      <c r="PEW80" s="39"/>
      <c r="PEX80" s="39"/>
      <c r="PEY80" s="39"/>
      <c r="PEZ80" s="39"/>
      <c r="PFA80" s="39"/>
      <c r="PFB80" s="39"/>
      <c r="PFC80" s="39"/>
      <c r="PFD80" s="39"/>
      <c r="PFE80" s="39"/>
      <c r="PFF80" s="39"/>
      <c r="PFG80" s="39"/>
      <c r="PFH80" s="39"/>
      <c r="PFI80" s="39"/>
      <c r="PFJ80" s="39"/>
      <c r="PFK80" s="39"/>
      <c r="PFL80" s="39"/>
      <c r="PFM80" s="39"/>
      <c r="PFN80" s="39"/>
      <c r="PFO80" s="39"/>
      <c r="PFP80" s="39"/>
      <c r="PFQ80" s="39"/>
      <c r="PFR80" s="39"/>
      <c r="PFS80" s="39"/>
      <c r="PFT80" s="39"/>
      <c r="PFU80" s="39"/>
      <c r="PFV80" s="39"/>
      <c r="PFW80" s="39"/>
      <c r="PFX80" s="39"/>
      <c r="PFY80" s="39"/>
      <c r="PFZ80" s="39"/>
      <c r="PGA80" s="39"/>
      <c r="PGB80" s="39"/>
      <c r="PGC80" s="39"/>
      <c r="PGD80" s="39"/>
      <c r="PGE80" s="39"/>
      <c r="PGF80" s="39"/>
      <c r="PGG80" s="39"/>
      <c r="PGH80" s="39"/>
      <c r="PGI80" s="39"/>
      <c r="PGJ80" s="39"/>
      <c r="PGK80" s="39"/>
      <c r="PGL80" s="39"/>
      <c r="PGM80" s="39"/>
      <c r="PGN80" s="39"/>
      <c r="PGO80" s="39"/>
      <c r="PGP80" s="39"/>
      <c r="PGQ80" s="39"/>
      <c r="PGR80" s="39"/>
      <c r="PGS80" s="39"/>
      <c r="PGT80" s="39"/>
      <c r="PGU80" s="39"/>
      <c r="PGV80" s="39"/>
      <c r="PGW80" s="39"/>
      <c r="PGX80" s="39"/>
      <c r="PGY80" s="39"/>
      <c r="PGZ80" s="39"/>
      <c r="PHA80" s="39"/>
      <c r="PHB80" s="39"/>
      <c r="PHC80" s="39"/>
      <c r="PHD80" s="39"/>
      <c r="PHE80" s="39"/>
      <c r="PHF80" s="39"/>
      <c r="PHG80" s="39"/>
      <c r="PHH80" s="39"/>
      <c r="PHI80" s="39"/>
      <c r="PHJ80" s="39"/>
      <c r="PHK80" s="39"/>
      <c r="PHL80" s="39"/>
      <c r="PHM80" s="39"/>
      <c r="PHN80" s="39"/>
      <c r="PHO80" s="39"/>
      <c r="PHP80" s="39"/>
      <c r="PHQ80" s="39"/>
      <c r="PHR80" s="39"/>
      <c r="PHS80" s="39"/>
      <c r="PHT80" s="39"/>
      <c r="PHU80" s="39"/>
      <c r="PHV80" s="39"/>
      <c r="PHW80" s="39"/>
      <c r="PHX80" s="39"/>
      <c r="PHY80" s="39"/>
      <c r="PHZ80" s="39"/>
      <c r="PIA80" s="39"/>
      <c r="PIB80" s="39"/>
      <c r="PIC80" s="39"/>
      <c r="PID80" s="39"/>
      <c r="PIE80" s="39"/>
      <c r="PIF80" s="39"/>
      <c r="PIG80" s="39"/>
      <c r="PIH80" s="39"/>
      <c r="PII80" s="39"/>
      <c r="PIJ80" s="39"/>
      <c r="PIK80" s="39"/>
      <c r="PIL80" s="39"/>
      <c r="PIM80" s="39"/>
      <c r="PIN80" s="39"/>
      <c r="PIO80" s="39"/>
      <c r="PIP80" s="39"/>
      <c r="PIQ80" s="39"/>
      <c r="PIR80" s="39"/>
      <c r="PIS80" s="39"/>
      <c r="PIT80" s="39"/>
      <c r="PIU80" s="39"/>
      <c r="PIV80" s="39"/>
      <c r="PIW80" s="39"/>
      <c r="PIX80" s="39"/>
      <c r="PIY80" s="39"/>
      <c r="PIZ80" s="39"/>
      <c r="PJA80" s="39"/>
      <c r="PJB80" s="39"/>
      <c r="PJC80" s="39"/>
      <c r="PJD80" s="39"/>
      <c r="PJE80" s="39"/>
      <c r="PJF80" s="39"/>
      <c r="PJG80" s="39"/>
      <c r="PJH80" s="39"/>
      <c r="PJI80" s="39"/>
      <c r="PJJ80" s="39"/>
      <c r="PJK80" s="39"/>
      <c r="PJL80" s="39"/>
      <c r="PJM80" s="39"/>
      <c r="PJN80" s="39"/>
      <c r="PJO80" s="39"/>
      <c r="PJP80" s="39"/>
      <c r="PJQ80" s="39"/>
      <c r="PJR80" s="39"/>
      <c r="PJS80" s="39"/>
      <c r="PJT80" s="39"/>
      <c r="PJU80" s="39"/>
      <c r="PJV80" s="39"/>
      <c r="PJW80" s="39"/>
      <c r="PJX80" s="39"/>
      <c r="PJY80" s="39"/>
      <c r="PJZ80" s="39"/>
      <c r="PKA80" s="39"/>
      <c r="PKB80" s="39"/>
      <c r="PKC80" s="39"/>
      <c r="PKD80" s="39"/>
      <c r="PKE80" s="39"/>
      <c r="PKF80" s="39"/>
      <c r="PKG80" s="39"/>
      <c r="PKH80" s="39"/>
      <c r="PKI80" s="39"/>
      <c r="PKJ80" s="39"/>
      <c r="PKK80" s="39"/>
      <c r="PKL80" s="39"/>
      <c r="PKM80" s="39"/>
      <c r="PKN80" s="39"/>
      <c r="PKO80" s="39"/>
      <c r="PKP80" s="39"/>
      <c r="PKQ80" s="39"/>
      <c r="PKR80" s="39"/>
      <c r="PKS80" s="39"/>
      <c r="PKT80" s="39"/>
      <c r="PKU80" s="39"/>
      <c r="PKV80" s="39"/>
      <c r="PKW80" s="39"/>
      <c r="PKX80" s="39"/>
      <c r="PKY80" s="39"/>
      <c r="PKZ80" s="39"/>
      <c r="PLA80" s="39"/>
      <c r="PLB80" s="39"/>
      <c r="PLC80" s="39"/>
      <c r="PLD80" s="39"/>
      <c r="PLE80" s="39"/>
      <c r="PLF80" s="39"/>
      <c r="PLG80" s="39"/>
      <c r="PLH80" s="39"/>
      <c r="PLI80" s="39"/>
      <c r="PLJ80" s="39"/>
      <c r="PLK80" s="39"/>
      <c r="PLL80" s="39"/>
      <c r="PLM80" s="39"/>
      <c r="PLN80" s="39"/>
      <c r="PLO80" s="39"/>
      <c r="PLP80" s="39"/>
      <c r="PLQ80" s="39"/>
      <c r="PLR80" s="39"/>
      <c r="PLS80" s="39"/>
      <c r="PLT80" s="39"/>
      <c r="PLU80" s="39"/>
      <c r="PLV80" s="39"/>
      <c r="PLW80" s="39"/>
      <c r="PLX80" s="39"/>
      <c r="PLY80" s="39"/>
      <c r="PLZ80" s="39"/>
      <c r="PMA80" s="39"/>
      <c r="PMB80" s="39"/>
      <c r="PMC80" s="39"/>
      <c r="PMD80" s="39"/>
      <c r="PME80" s="39"/>
      <c r="PMF80" s="39"/>
      <c r="PMG80" s="39"/>
      <c r="PMH80" s="39"/>
      <c r="PMI80" s="39"/>
      <c r="PMJ80" s="39"/>
      <c r="PMK80" s="39"/>
      <c r="PML80" s="39"/>
      <c r="PMM80" s="39"/>
      <c r="PMN80" s="39"/>
      <c r="PMO80" s="39"/>
      <c r="PMP80" s="39"/>
      <c r="PMQ80" s="39"/>
      <c r="PMR80" s="39"/>
      <c r="PMS80" s="39"/>
      <c r="PMT80" s="39"/>
      <c r="PMU80" s="39"/>
      <c r="PMV80" s="39"/>
      <c r="PMW80" s="39"/>
      <c r="PMX80" s="39"/>
      <c r="PMY80" s="39"/>
      <c r="PMZ80" s="39"/>
      <c r="PNA80" s="39"/>
      <c r="PNB80" s="39"/>
      <c r="PNC80" s="39"/>
      <c r="PND80" s="39"/>
      <c r="PNE80" s="39"/>
      <c r="PNF80" s="39"/>
      <c r="PNG80" s="39"/>
      <c r="PNH80" s="39"/>
      <c r="PNI80" s="39"/>
      <c r="PNJ80" s="39"/>
      <c r="PNK80" s="39"/>
      <c r="PNL80" s="39"/>
      <c r="PNM80" s="39"/>
      <c r="PNN80" s="39"/>
      <c r="PNO80" s="39"/>
      <c r="PNP80" s="39"/>
      <c r="PNQ80" s="39"/>
      <c r="PNR80" s="39"/>
      <c r="PNS80" s="39"/>
      <c r="PNT80" s="39"/>
      <c r="PNU80" s="39"/>
      <c r="PNV80" s="39"/>
      <c r="PNW80" s="39"/>
      <c r="PNX80" s="39"/>
      <c r="PNY80" s="39"/>
      <c r="PNZ80" s="39"/>
      <c r="POA80" s="39"/>
      <c r="POB80" s="39"/>
      <c r="POC80" s="39"/>
      <c r="POD80" s="39"/>
      <c r="POE80" s="39"/>
      <c r="POF80" s="39"/>
      <c r="POG80" s="39"/>
      <c r="POH80" s="39"/>
      <c r="POI80" s="39"/>
      <c r="POJ80" s="39"/>
      <c r="POK80" s="39"/>
      <c r="POL80" s="39"/>
      <c r="POM80" s="39"/>
      <c r="PON80" s="39"/>
      <c r="POO80" s="39"/>
      <c r="POP80" s="39"/>
      <c r="POQ80" s="39"/>
      <c r="POR80" s="39"/>
      <c r="POS80" s="39"/>
      <c r="POT80" s="39"/>
      <c r="POU80" s="39"/>
      <c r="POV80" s="39"/>
      <c r="POW80" s="39"/>
      <c r="POX80" s="39"/>
      <c r="POY80" s="39"/>
      <c r="POZ80" s="39"/>
      <c r="PPA80" s="39"/>
      <c r="PPB80" s="39"/>
      <c r="PPC80" s="39"/>
      <c r="PPD80" s="39"/>
      <c r="PPE80" s="39"/>
      <c r="PPF80" s="39"/>
      <c r="PPG80" s="39"/>
      <c r="PPH80" s="39"/>
      <c r="PPI80" s="39"/>
      <c r="PPJ80" s="39"/>
      <c r="PPK80" s="39"/>
      <c r="PPL80" s="39"/>
      <c r="PPM80" s="39"/>
      <c r="PPN80" s="39"/>
      <c r="PPO80" s="39"/>
      <c r="PPP80" s="39"/>
      <c r="PPQ80" s="39"/>
      <c r="PPR80" s="39"/>
      <c r="PPS80" s="39"/>
      <c r="PPT80" s="39"/>
      <c r="PPU80" s="39"/>
      <c r="PPV80" s="39"/>
      <c r="PPW80" s="39"/>
      <c r="PPX80" s="39"/>
      <c r="PPY80" s="39"/>
      <c r="PPZ80" s="39"/>
      <c r="PQA80" s="39"/>
      <c r="PQB80" s="39"/>
      <c r="PQC80" s="39"/>
      <c r="PQD80" s="39"/>
      <c r="PQE80" s="39"/>
      <c r="PQF80" s="39"/>
      <c r="PQG80" s="39"/>
      <c r="PQH80" s="39"/>
      <c r="PQI80" s="39"/>
      <c r="PQJ80" s="39"/>
      <c r="PQK80" s="39"/>
      <c r="PQL80" s="39"/>
      <c r="PQM80" s="39"/>
      <c r="PQN80" s="39"/>
      <c r="PQO80" s="39"/>
      <c r="PQP80" s="39"/>
      <c r="PQQ80" s="39"/>
      <c r="PQR80" s="39"/>
      <c r="PQS80" s="39"/>
      <c r="PQT80" s="39"/>
      <c r="PQU80" s="39"/>
      <c r="PQV80" s="39"/>
      <c r="PQW80" s="39"/>
      <c r="PQX80" s="39"/>
      <c r="PQY80" s="39"/>
      <c r="PQZ80" s="39"/>
      <c r="PRA80" s="39"/>
      <c r="PRB80" s="39"/>
      <c r="PRC80" s="39"/>
      <c r="PRD80" s="39"/>
      <c r="PRE80" s="39"/>
      <c r="PRF80" s="39"/>
      <c r="PRG80" s="39"/>
      <c r="PRH80" s="39"/>
      <c r="PRI80" s="39"/>
      <c r="PRJ80" s="39"/>
      <c r="PRK80" s="39"/>
      <c r="PRL80" s="39"/>
      <c r="PRM80" s="39"/>
      <c r="PRN80" s="39"/>
      <c r="PRO80" s="39"/>
      <c r="PRP80" s="39"/>
      <c r="PRQ80" s="39"/>
      <c r="PRR80" s="39"/>
      <c r="PRS80" s="39"/>
      <c r="PRT80" s="39"/>
      <c r="PRU80" s="39"/>
      <c r="PRV80" s="39"/>
      <c r="PRW80" s="39"/>
      <c r="PRX80" s="39"/>
      <c r="PRY80" s="39"/>
      <c r="PRZ80" s="39"/>
      <c r="PSA80" s="39"/>
      <c r="PSB80" s="39"/>
      <c r="PSC80" s="39"/>
      <c r="PSD80" s="39"/>
      <c r="PSE80" s="39"/>
      <c r="PSF80" s="39"/>
      <c r="PSG80" s="39"/>
      <c r="PSH80" s="39"/>
      <c r="PSI80" s="39"/>
      <c r="PSJ80" s="39"/>
      <c r="PSK80" s="39"/>
      <c r="PSL80" s="39"/>
      <c r="PSM80" s="39"/>
      <c r="PSN80" s="39"/>
      <c r="PSO80" s="39"/>
      <c r="PSP80" s="39"/>
      <c r="PSQ80" s="39"/>
      <c r="PSR80" s="39"/>
      <c r="PSS80" s="39"/>
      <c r="PST80" s="39"/>
      <c r="PSU80" s="39"/>
      <c r="PSV80" s="39"/>
      <c r="PSW80" s="39"/>
      <c r="PSX80" s="39"/>
      <c r="PSY80" s="39"/>
      <c r="PSZ80" s="39"/>
      <c r="PTA80" s="39"/>
      <c r="PTB80" s="39"/>
      <c r="PTC80" s="39"/>
      <c r="PTD80" s="39"/>
      <c r="PTE80" s="39"/>
      <c r="PTF80" s="39"/>
      <c r="PTG80" s="39"/>
      <c r="PTH80" s="39"/>
      <c r="PTI80" s="39"/>
      <c r="PTJ80" s="39"/>
      <c r="PTK80" s="39"/>
      <c r="PTL80" s="39"/>
      <c r="PTM80" s="39"/>
      <c r="PTN80" s="39"/>
      <c r="PTO80" s="39"/>
      <c r="PTP80" s="39"/>
      <c r="PTQ80" s="39"/>
      <c r="PTR80" s="39"/>
      <c r="PTS80" s="39"/>
      <c r="PTT80" s="39"/>
      <c r="PTU80" s="39"/>
      <c r="PTV80" s="39"/>
      <c r="PTW80" s="39"/>
      <c r="PTX80" s="39"/>
      <c r="PTY80" s="39"/>
      <c r="PTZ80" s="39"/>
      <c r="PUA80" s="39"/>
      <c r="PUB80" s="39"/>
      <c r="PUC80" s="39"/>
      <c r="PUD80" s="39"/>
      <c r="PUE80" s="39"/>
      <c r="PUF80" s="39"/>
      <c r="PUG80" s="39"/>
      <c r="PUH80" s="39"/>
      <c r="PUI80" s="39"/>
      <c r="PUJ80" s="39"/>
      <c r="PUK80" s="39"/>
      <c r="PUL80" s="39"/>
      <c r="PUM80" s="39"/>
      <c r="PUN80" s="39"/>
      <c r="PUO80" s="39"/>
      <c r="PUP80" s="39"/>
      <c r="PUQ80" s="39"/>
      <c r="PUR80" s="39"/>
      <c r="PUS80" s="39"/>
      <c r="PUT80" s="39"/>
      <c r="PUU80" s="39"/>
      <c r="PUV80" s="39"/>
      <c r="PUW80" s="39"/>
      <c r="PUX80" s="39"/>
      <c r="PUY80" s="39"/>
      <c r="PUZ80" s="39"/>
      <c r="PVA80" s="39"/>
      <c r="PVB80" s="39"/>
      <c r="PVC80" s="39"/>
      <c r="PVD80" s="39"/>
      <c r="PVE80" s="39"/>
      <c r="PVF80" s="39"/>
      <c r="PVG80" s="39"/>
      <c r="PVH80" s="39"/>
      <c r="PVI80" s="39"/>
      <c r="PVJ80" s="39"/>
      <c r="PVK80" s="39"/>
      <c r="PVL80" s="39"/>
      <c r="PVM80" s="39"/>
      <c r="PVN80" s="39"/>
      <c r="PVO80" s="39"/>
      <c r="PVP80" s="39"/>
      <c r="PVQ80" s="39"/>
      <c r="PVR80" s="39"/>
      <c r="PVS80" s="39"/>
      <c r="PVT80" s="39"/>
      <c r="PVU80" s="39"/>
      <c r="PVV80" s="39"/>
      <c r="PVW80" s="39"/>
      <c r="PVX80" s="39"/>
      <c r="PVY80" s="39"/>
      <c r="PVZ80" s="39"/>
      <c r="PWA80" s="39"/>
      <c r="PWB80" s="39"/>
      <c r="PWC80" s="39"/>
      <c r="PWD80" s="39"/>
      <c r="PWE80" s="39"/>
      <c r="PWF80" s="39"/>
      <c r="PWG80" s="39"/>
      <c r="PWH80" s="39"/>
      <c r="PWI80" s="39"/>
      <c r="PWJ80" s="39"/>
      <c r="PWK80" s="39"/>
      <c r="PWL80" s="39"/>
      <c r="PWM80" s="39"/>
      <c r="PWN80" s="39"/>
      <c r="PWO80" s="39"/>
      <c r="PWP80" s="39"/>
      <c r="PWQ80" s="39"/>
      <c r="PWR80" s="39"/>
      <c r="PWS80" s="39"/>
      <c r="PWT80" s="39"/>
      <c r="PWU80" s="39"/>
      <c r="PWV80" s="39"/>
      <c r="PWW80" s="39"/>
      <c r="PWX80" s="39"/>
      <c r="PWY80" s="39"/>
      <c r="PWZ80" s="39"/>
      <c r="PXA80" s="39"/>
      <c r="PXB80" s="39"/>
      <c r="PXC80" s="39"/>
      <c r="PXD80" s="39"/>
      <c r="PXE80" s="39"/>
      <c r="PXF80" s="39"/>
      <c r="PXG80" s="39"/>
      <c r="PXH80" s="39"/>
      <c r="PXI80" s="39"/>
      <c r="PXJ80" s="39"/>
      <c r="PXK80" s="39"/>
      <c r="PXL80" s="39"/>
      <c r="PXM80" s="39"/>
      <c r="PXN80" s="39"/>
      <c r="PXO80" s="39"/>
      <c r="PXP80" s="39"/>
      <c r="PXQ80" s="39"/>
      <c r="PXR80" s="39"/>
      <c r="PXS80" s="39"/>
      <c r="PXT80" s="39"/>
      <c r="PXU80" s="39"/>
      <c r="PXV80" s="39"/>
      <c r="PXW80" s="39"/>
      <c r="PXX80" s="39"/>
      <c r="PXY80" s="39"/>
      <c r="PXZ80" s="39"/>
      <c r="PYA80" s="39"/>
      <c r="PYB80" s="39"/>
      <c r="PYC80" s="39"/>
      <c r="PYD80" s="39"/>
      <c r="PYE80" s="39"/>
      <c r="PYF80" s="39"/>
      <c r="PYG80" s="39"/>
      <c r="PYH80" s="39"/>
      <c r="PYI80" s="39"/>
      <c r="PYJ80" s="39"/>
      <c r="PYK80" s="39"/>
      <c r="PYL80" s="39"/>
      <c r="PYM80" s="39"/>
      <c r="PYN80" s="39"/>
      <c r="PYO80" s="39"/>
      <c r="PYP80" s="39"/>
      <c r="PYQ80" s="39"/>
      <c r="PYR80" s="39"/>
      <c r="PYS80" s="39"/>
      <c r="PYT80" s="39"/>
      <c r="PYU80" s="39"/>
      <c r="PYV80" s="39"/>
      <c r="PYW80" s="39"/>
      <c r="PYX80" s="39"/>
      <c r="PYY80" s="39"/>
      <c r="PYZ80" s="39"/>
      <c r="PZA80" s="39"/>
      <c r="PZB80" s="39"/>
      <c r="PZC80" s="39"/>
      <c r="PZD80" s="39"/>
      <c r="PZE80" s="39"/>
      <c r="PZF80" s="39"/>
      <c r="PZG80" s="39"/>
      <c r="PZH80" s="39"/>
      <c r="PZI80" s="39"/>
      <c r="PZJ80" s="39"/>
      <c r="PZK80" s="39"/>
      <c r="PZL80" s="39"/>
      <c r="PZM80" s="39"/>
      <c r="PZN80" s="39"/>
      <c r="PZO80" s="39"/>
      <c r="PZP80" s="39"/>
      <c r="PZQ80" s="39"/>
      <c r="PZR80" s="39"/>
      <c r="PZS80" s="39"/>
      <c r="PZT80" s="39"/>
      <c r="PZU80" s="39"/>
      <c r="PZV80" s="39"/>
      <c r="PZW80" s="39"/>
      <c r="PZX80" s="39"/>
      <c r="PZY80" s="39"/>
      <c r="PZZ80" s="39"/>
      <c r="QAA80" s="39"/>
      <c r="QAB80" s="39"/>
      <c r="QAC80" s="39"/>
      <c r="QAD80" s="39"/>
      <c r="QAE80" s="39"/>
      <c r="QAF80" s="39"/>
      <c r="QAG80" s="39"/>
      <c r="QAH80" s="39"/>
      <c r="QAI80" s="39"/>
      <c r="QAJ80" s="39"/>
      <c r="QAK80" s="39"/>
      <c r="QAL80" s="39"/>
      <c r="QAM80" s="39"/>
      <c r="QAN80" s="39"/>
      <c r="QAO80" s="39"/>
      <c r="QAP80" s="39"/>
      <c r="QAQ80" s="39"/>
      <c r="QAR80" s="39"/>
      <c r="QAS80" s="39"/>
      <c r="QAT80" s="39"/>
      <c r="QAU80" s="39"/>
      <c r="QAV80" s="39"/>
      <c r="QAW80" s="39"/>
      <c r="QAX80" s="39"/>
      <c r="QAY80" s="39"/>
      <c r="QAZ80" s="39"/>
      <c r="QBA80" s="39"/>
      <c r="QBB80" s="39"/>
      <c r="QBC80" s="39"/>
      <c r="QBD80" s="39"/>
      <c r="QBE80" s="39"/>
      <c r="QBF80" s="39"/>
      <c r="QBG80" s="39"/>
      <c r="QBH80" s="39"/>
      <c r="QBI80" s="39"/>
      <c r="QBJ80" s="39"/>
      <c r="QBK80" s="39"/>
      <c r="QBL80" s="39"/>
      <c r="QBM80" s="39"/>
      <c r="QBN80" s="39"/>
      <c r="QBO80" s="39"/>
      <c r="QBP80" s="39"/>
      <c r="QBQ80" s="39"/>
      <c r="QBR80" s="39"/>
      <c r="QBS80" s="39"/>
      <c r="QBT80" s="39"/>
      <c r="QBU80" s="39"/>
      <c r="QBV80" s="39"/>
      <c r="QBW80" s="39"/>
      <c r="QBX80" s="39"/>
      <c r="QBY80" s="39"/>
      <c r="QBZ80" s="39"/>
      <c r="QCA80" s="39"/>
      <c r="QCB80" s="39"/>
      <c r="QCC80" s="39"/>
      <c r="QCD80" s="39"/>
      <c r="QCE80" s="39"/>
      <c r="QCF80" s="39"/>
      <c r="QCG80" s="39"/>
      <c r="QCH80" s="39"/>
      <c r="QCI80" s="39"/>
      <c r="QCJ80" s="39"/>
      <c r="QCK80" s="39"/>
      <c r="QCL80" s="39"/>
      <c r="QCM80" s="39"/>
      <c r="QCN80" s="39"/>
      <c r="QCO80" s="39"/>
      <c r="QCP80" s="39"/>
      <c r="QCQ80" s="39"/>
      <c r="QCR80" s="39"/>
      <c r="QCS80" s="39"/>
      <c r="QCT80" s="39"/>
      <c r="QCU80" s="39"/>
      <c r="QCV80" s="39"/>
      <c r="QCW80" s="39"/>
      <c r="QCX80" s="39"/>
      <c r="QCY80" s="39"/>
      <c r="QCZ80" s="39"/>
      <c r="QDA80" s="39"/>
      <c r="QDB80" s="39"/>
      <c r="QDC80" s="39"/>
      <c r="QDD80" s="39"/>
      <c r="QDE80" s="39"/>
      <c r="QDF80" s="39"/>
      <c r="QDG80" s="39"/>
      <c r="QDH80" s="39"/>
      <c r="QDI80" s="39"/>
      <c r="QDJ80" s="39"/>
      <c r="QDK80" s="39"/>
      <c r="QDL80" s="39"/>
      <c r="QDM80" s="39"/>
      <c r="QDN80" s="39"/>
      <c r="QDO80" s="39"/>
      <c r="QDP80" s="39"/>
      <c r="QDQ80" s="39"/>
      <c r="QDR80" s="39"/>
      <c r="QDS80" s="39"/>
      <c r="QDT80" s="39"/>
      <c r="QDU80" s="39"/>
      <c r="QDV80" s="39"/>
      <c r="QDW80" s="39"/>
      <c r="QDX80" s="39"/>
      <c r="QDY80" s="39"/>
      <c r="QDZ80" s="39"/>
      <c r="QEA80" s="39"/>
      <c r="QEB80" s="39"/>
      <c r="QEC80" s="39"/>
      <c r="QED80" s="39"/>
      <c r="QEE80" s="39"/>
      <c r="QEF80" s="39"/>
      <c r="QEG80" s="39"/>
      <c r="QEH80" s="39"/>
      <c r="QEI80" s="39"/>
      <c r="QEJ80" s="39"/>
      <c r="QEK80" s="39"/>
      <c r="QEL80" s="39"/>
      <c r="QEM80" s="39"/>
      <c r="QEN80" s="39"/>
      <c r="QEO80" s="39"/>
      <c r="QEP80" s="39"/>
      <c r="QEQ80" s="39"/>
      <c r="QER80" s="39"/>
      <c r="QES80" s="39"/>
      <c r="QET80" s="39"/>
      <c r="QEU80" s="39"/>
      <c r="QEV80" s="39"/>
      <c r="QEW80" s="39"/>
      <c r="QEX80" s="39"/>
      <c r="QEY80" s="39"/>
      <c r="QEZ80" s="39"/>
      <c r="QFA80" s="39"/>
      <c r="QFB80" s="39"/>
      <c r="QFC80" s="39"/>
      <c r="QFD80" s="39"/>
      <c r="QFE80" s="39"/>
      <c r="QFF80" s="39"/>
      <c r="QFG80" s="39"/>
      <c r="QFH80" s="39"/>
      <c r="QFI80" s="39"/>
      <c r="QFJ80" s="39"/>
      <c r="QFK80" s="39"/>
      <c r="QFL80" s="39"/>
      <c r="QFM80" s="39"/>
      <c r="QFN80" s="39"/>
      <c r="QFO80" s="39"/>
      <c r="QFP80" s="39"/>
      <c r="QFQ80" s="39"/>
      <c r="QFR80" s="39"/>
      <c r="QFS80" s="39"/>
      <c r="QFT80" s="39"/>
      <c r="QFU80" s="39"/>
      <c r="QFV80" s="39"/>
      <c r="QFW80" s="39"/>
      <c r="QFX80" s="39"/>
      <c r="QFY80" s="39"/>
      <c r="QFZ80" s="39"/>
      <c r="QGA80" s="39"/>
      <c r="QGB80" s="39"/>
      <c r="QGC80" s="39"/>
      <c r="QGD80" s="39"/>
      <c r="QGE80" s="39"/>
      <c r="QGF80" s="39"/>
      <c r="QGG80" s="39"/>
      <c r="QGH80" s="39"/>
      <c r="QGI80" s="39"/>
      <c r="QGJ80" s="39"/>
      <c r="QGK80" s="39"/>
      <c r="QGL80" s="39"/>
      <c r="QGM80" s="39"/>
      <c r="QGN80" s="39"/>
      <c r="QGO80" s="39"/>
      <c r="QGP80" s="39"/>
      <c r="QGQ80" s="39"/>
      <c r="QGR80" s="39"/>
      <c r="QGS80" s="39"/>
      <c r="QGT80" s="39"/>
      <c r="QGU80" s="39"/>
      <c r="QGV80" s="39"/>
      <c r="QGW80" s="39"/>
      <c r="QGX80" s="39"/>
      <c r="QGY80" s="39"/>
      <c r="QGZ80" s="39"/>
      <c r="QHA80" s="39"/>
      <c r="QHB80" s="39"/>
      <c r="QHC80" s="39"/>
      <c r="QHD80" s="39"/>
      <c r="QHE80" s="39"/>
      <c r="QHF80" s="39"/>
      <c r="QHG80" s="39"/>
      <c r="QHH80" s="39"/>
      <c r="QHI80" s="39"/>
      <c r="QHJ80" s="39"/>
      <c r="QHK80" s="39"/>
      <c r="QHL80" s="39"/>
      <c r="QHM80" s="39"/>
      <c r="QHN80" s="39"/>
      <c r="QHO80" s="39"/>
      <c r="QHP80" s="39"/>
      <c r="QHQ80" s="39"/>
      <c r="QHR80" s="39"/>
      <c r="QHS80" s="39"/>
      <c r="QHT80" s="39"/>
      <c r="QHU80" s="39"/>
      <c r="QHV80" s="39"/>
      <c r="QHW80" s="39"/>
      <c r="QHX80" s="39"/>
      <c r="QHY80" s="39"/>
      <c r="QHZ80" s="39"/>
      <c r="QIA80" s="39"/>
      <c r="QIB80" s="39"/>
      <c r="QIC80" s="39"/>
      <c r="QID80" s="39"/>
      <c r="QIE80" s="39"/>
      <c r="QIF80" s="39"/>
      <c r="QIG80" s="39"/>
      <c r="QIH80" s="39"/>
      <c r="QII80" s="39"/>
      <c r="QIJ80" s="39"/>
      <c r="QIK80" s="39"/>
      <c r="QIL80" s="39"/>
      <c r="QIM80" s="39"/>
      <c r="QIN80" s="39"/>
      <c r="QIO80" s="39"/>
      <c r="QIP80" s="39"/>
      <c r="QIQ80" s="39"/>
      <c r="QIR80" s="39"/>
      <c r="QIS80" s="39"/>
      <c r="QIT80" s="39"/>
      <c r="QIU80" s="39"/>
      <c r="QIV80" s="39"/>
      <c r="QIW80" s="39"/>
      <c r="QIX80" s="39"/>
      <c r="QIY80" s="39"/>
      <c r="QIZ80" s="39"/>
      <c r="QJA80" s="39"/>
      <c r="QJB80" s="39"/>
      <c r="QJC80" s="39"/>
      <c r="QJD80" s="39"/>
      <c r="QJE80" s="39"/>
      <c r="QJF80" s="39"/>
      <c r="QJG80" s="39"/>
      <c r="QJH80" s="39"/>
      <c r="QJI80" s="39"/>
      <c r="QJJ80" s="39"/>
      <c r="QJK80" s="39"/>
      <c r="QJL80" s="39"/>
      <c r="QJM80" s="39"/>
      <c r="QJN80" s="39"/>
      <c r="QJO80" s="39"/>
      <c r="QJP80" s="39"/>
      <c r="QJQ80" s="39"/>
      <c r="QJR80" s="39"/>
      <c r="QJS80" s="39"/>
      <c r="QJT80" s="39"/>
      <c r="QJU80" s="39"/>
      <c r="QJV80" s="39"/>
      <c r="QJW80" s="39"/>
      <c r="QJX80" s="39"/>
      <c r="QJY80" s="39"/>
      <c r="QJZ80" s="39"/>
      <c r="QKA80" s="39"/>
      <c r="QKB80" s="39"/>
      <c r="QKC80" s="39"/>
      <c r="QKD80" s="39"/>
      <c r="QKE80" s="39"/>
      <c r="QKF80" s="39"/>
      <c r="QKG80" s="39"/>
      <c r="QKH80" s="39"/>
      <c r="QKI80" s="39"/>
      <c r="QKJ80" s="39"/>
      <c r="QKK80" s="39"/>
      <c r="QKL80" s="39"/>
      <c r="QKM80" s="39"/>
      <c r="QKN80" s="39"/>
      <c r="QKO80" s="39"/>
      <c r="QKP80" s="39"/>
      <c r="QKQ80" s="39"/>
      <c r="QKR80" s="39"/>
      <c r="QKS80" s="39"/>
      <c r="QKT80" s="39"/>
      <c r="QKU80" s="39"/>
      <c r="QKV80" s="39"/>
      <c r="QKW80" s="39"/>
      <c r="QKX80" s="39"/>
      <c r="QKY80" s="39"/>
      <c r="QKZ80" s="39"/>
      <c r="QLA80" s="39"/>
      <c r="QLB80" s="39"/>
      <c r="QLC80" s="39"/>
      <c r="QLD80" s="39"/>
      <c r="QLE80" s="39"/>
      <c r="QLF80" s="39"/>
      <c r="QLG80" s="39"/>
      <c r="QLH80" s="39"/>
      <c r="QLI80" s="39"/>
      <c r="QLJ80" s="39"/>
      <c r="QLK80" s="39"/>
      <c r="QLL80" s="39"/>
      <c r="QLM80" s="39"/>
      <c r="QLN80" s="39"/>
      <c r="QLO80" s="39"/>
      <c r="QLP80" s="39"/>
      <c r="QLQ80" s="39"/>
      <c r="QLR80" s="39"/>
      <c r="QLS80" s="39"/>
      <c r="QLT80" s="39"/>
      <c r="QLU80" s="39"/>
      <c r="QLV80" s="39"/>
      <c r="QLW80" s="39"/>
      <c r="QLX80" s="39"/>
      <c r="QLY80" s="39"/>
      <c r="QLZ80" s="39"/>
      <c r="QMA80" s="39"/>
      <c r="QMB80" s="39"/>
      <c r="QMC80" s="39"/>
      <c r="QMD80" s="39"/>
      <c r="QME80" s="39"/>
      <c r="QMF80" s="39"/>
      <c r="QMG80" s="39"/>
      <c r="QMH80" s="39"/>
      <c r="QMI80" s="39"/>
      <c r="QMJ80" s="39"/>
      <c r="QMK80" s="39"/>
      <c r="QML80" s="39"/>
      <c r="QMM80" s="39"/>
      <c r="QMN80" s="39"/>
      <c r="QMO80" s="39"/>
      <c r="QMP80" s="39"/>
      <c r="QMQ80" s="39"/>
      <c r="QMR80" s="39"/>
      <c r="QMS80" s="39"/>
      <c r="QMT80" s="39"/>
      <c r="QMU80" s="39"/>
      <c r="QMV80" s="39"/>
      <c r="QMW80" s="39"/>
      <c r="QMX80" s="39"/>
      <c r="QMY80" s="39"/>
      <c r="QMZ80" s="39"/>
      <c r="QNA80" s="39"/>
      <c r="QNB80" s="39"/>
      <c r="QNC80" s="39"/>
      <c r="QND80" s="39"/>
      <c r="QNE80" s="39"/>
      <c r="QNF80" s="39"/>
      <c r="QNG80" s="39"/>
      <c r="QNH80" s="39"/>
      <c r="QNI80" s="39"/>
      <c r="QNJ80" s="39"/>
      <c r="QNK80" s="39"/>
      <c r="QNL80" s="39"/>
      <c r="QNM80" s="39"/>
      <c r="QNN80" s="39"/>
      <c r="QNO80" s="39"/>
      <c r="QNP80" s="39"/>
      <c r="QNQ80" s="39"/>
      <c r="QNR80" s="39"/>
      <c r="QNS80" s="39"/>
      <c r="QNT80" s="39"/>
      <c r="QNU80" s="39"/>
      <c r="QNV80" s="39"/>
      <c r="QNW80" s="39"/>
      <c r="QNX80" s="39"/>
      <c r="QNY80" s="39"/>
      <c r="QNZ80" s="39"/>
      <c r="QOA80" s="39"/>
      <c r="QOB80" s="39"/>
      <c r="QOC80" s="39"/>
      <c r="QOD80" s="39"/>
      <c r="QOE80" s="39"/>
      <c r="QOF80" s="39"/>
      <c r="QOG80" s="39"/>
      <c r="QOH80" s="39"/>
      <c r="QOI80" s="39"/>
      <c r="QOJ80" s="39"/>
      <c r="QOK80" s="39"/>
      <c r="QOL80" s="39"/>
      <c r="QOM80" s="39"/>
      <c r="QON80" s="39"/>
      <c r="QOO80" s="39"/>
      <c r="QOP80" s="39"/>
      <c r="QOQ80" s="39"/>
      <c r="QOR80" s="39"/>
      <c r="QOS80" s="39"/>
      <c r="QOT80" s="39"/>
      <c r="QOU80" s="39"/>
      <c r="QOV80" s="39"/>
      <c r="QOW80" s="39"/>
      <c r="QOX80" s="39"/>
      <c r="QOY80" s="39"/>
      <c r="QOZ80" s="39"/>
      <c r="QPA80" s="39"/>
      <c r="QPB80" s="39"/>
      <c r="QPC80" s="39"/>
      <c r="QPD80" s="39"/>
      <c r="QPE80" s="39"/>
      <c r="QPF80" s="39"/>
      <c r="QPG80" s="39"/>
      <c r="QPH80" s="39"/>
      <c r="QPI80" s="39"/>
      <c r="QPJ80" s="39"/>
      <c r="QPK80" s="39"/>
      <c r="QPL80" s="39"/>
      <c r="QPM80" s="39"/>
      <c r="QPN80" s="39"/>
      <c r="QPO80" s="39"/>
      <c r="QPP80" s="39"/>
      <c r="QPQ80" s="39"/>
      <c r="QPR80" s="39"/>
      <c r="QPS80" s="39"/>
      <c r="QPT80" s="39"/>
      <c r="QPU80" s="39"/>
      <c r="QPV80" s="39"/>
      <c r="QPW80" s="39"/>
      <c r="QPX80" s="39"/>
      <c r="QPY80" s="39"/>
      <c r="QPZ80" s="39"/>
      <c r="QQA80" s="39"/>
      <c r="QQB80" s="39"/>
      <c r="QQC80" s="39"/>
      <c r="QQD80" s="39"/>
      <c r="QQE80" s="39"/>
      <c r="QQF80" s="39"/>
      <c r="QQG80" s="39"/>
      <c r="QQH80" s="39"/>
      <c r="QQI80" s="39"/>
      <c r="QQJ80" s="39"/>
      <c r="QQK80" s="39"/>
      <c r="QQL80" s="39"/>
      <c r="QQM80" s="39"/>
      <c r="QQN80" s="39"/>
      <c r="QQO80" s="39"/>
      <c r="QQP80" s="39"/>
      <c r="QQQ80" s="39"/>
      <c r="QQR80" s="39"/>
      <c r="QQS80" s="39"/>
      <c r="QQT80" s="39"/>
      <c r="QQU80" s="39"/>
      <c r="QQV80" s="39"/>
      <c r="QQW80" s="39"/>
      <c r="QQX80" s="39"/>
      <c r="QQY80" s="39"/>
      <c r="QQZ80" s="39"/>
      <c r="QRA80" s="39"/>
      <c r="QRB80" s="39"/>
      <c r="QRC80" s="39"/>
      <c r="QRD80" s="39"/>
      <c r="QRE80" s="39"/>
      <c r="QRF80" s="39"/>
      <c r="QRG80" s="39"/>
      <c r="QRH80" s="39"/>
      <c r="QRI80" s="39"/>
      <c r="QRJ80" s="39"/>
      <c r="QRK80" s="39"/>
      <c r="QRL80" s="39"/>
      <c r="QRM80" s="39"/>
      <c r="QRN80" s="39"/>
      <c r="QRO80" s="39"/>
      <c r="QRP80" s="39"/>
      <c r="QRQ80" s="39"/>
      <c r="QRR80" s="39"/>
      <c r="QRS80" s="39"/>
      <c r="QRT80" s="39"/>
      <c r="QRU80" s="39"/>
      <c r="QRV80" s="39"/>
      <c r="QRW80" s="39"/>
      <c r="QRX80" s="39"/>
      <c r="QRY80" s="39"/>
      <c r="QRZ80" s="39"/>
      <c r="QSA80" s="39"/>
      <c r="QSB80" s="39"/>
      <c r="QSC80" s="39"/>
      <c r="QSD80" s="39"/>
      <c r="QSE80" s="39"/>
      <c r="QSF80" s="39"/>
      <c r="QSG80" s="39"/>
      <c r="QSH80" s="39"/>
      <c r="QSI80" s="39"/>
      <c r="QSJ80" s="39"/>
      <c r="QSK80" s="39"/>
      <c r="QSL80" s="39"/>
      <c r="QSM80" s="39"/>
      <c r="QSN80" s="39"/>
      <c r="QSO80" s="39"/>
      <c r="QSP80" s="39"/>
      <c r="QSQ80" s="39"/>
      <c r="QSR80" s="39"/>
      <c r="QSS80" s="39"/>
      <c r="QST80" s="39"/>
      <c r="QSU80" s="39"/>
      <c r="QSV80" s="39"/>
      <c r="QSW80" s="39"/>
      <c r="QSX80" s="39"/>
      <c r="QSY80" s="39"/>
      <c r="QSZ80" s="39"/>
      <c r="QTA80" s="39"/>
      <c r="QTB80" s="39"/>
      <c r="QTC80" s="39"/>
      <c r="QTD80" s="39"/>
      <c r="QTE80" s="39"/>
      <c r="QTF80" s="39"/>
      <c r="QTG80" s="39"/>
      <c r="QTH80" s="39"/>
      <c r="QTI80" s="39"/>
      <c r="QTJ80" s="39"/>
      <c r="QTK80" s="39"/>
      <c r="QTL80" s="39"/>
      <c r="QTM80" s="39"/>
      <c r="QTN80" s="39"/>
      <c r="QTO80" s="39"/>
      <c r="QTP80" s="39"/>
      <c r="QTQ80" s="39"/>
      <c r="QTR80" s="39"/>
      <c r="QTS80" s="39"/>
      <c r="QTT80" s="39"/>
      <c r="QTU80" s="39"/>
      <c r="QTV80" s="39"/>
      <c r="QTW80" s="39"/>
      <c r="QTX80" s="39"/>
      <c r="QTY80" s="39"/>
      <c r="QTZ80" s="39"/>
      <c r="QUA80" s="39"/>
      <c r="QUB80" s="39"/>
      <c r="QUC80" s="39"/>
      <c r="QUD80" s="39"/>
      <c r="QUE80" s="39"/>
      <c r="QUF80" s="39"/>
      <c r="QUG80" s="39"/>
      <c r="QUH80" s="39"/>
      <c r="QUI80" s="39"/>
      <c r="QUJ80" s="39"/>
      <c r="QUK80" s="39"/>
      <c r="QUL80" s="39"/>
      <c r="QUM80" s="39"/>
      <c r="QUN80" s="39"/>
      <c r="QUO80" s="39"/>
      <c r="QUP80" s="39"/>
      <c r="QUQ80" s="39"/>
      <c r="QUR80" s="39"/>
      <c r="QUS80" s="39"/>
      <c r="QUT80" s="39"/>
      <c r="QUU80" s="39"/>
      <c r="QUV80" s="39"/>
      <c r="QUW80" s="39"/>
      <c r="QUX80" s="39"/>
      <c r="QUY80" s="39"/>
      <c r="QUZ80" s="39"/>
      <c r="QVA80" s="39"/>
      <c r="QVB80" s="39"/>
      <c r="QVC80" s="39"/>
      <c r="QVD80" s="39"/>
      <c r="QVE80" s="39"/>
      <c r="QVF80" s="39"/>
      <c r="QVG80" s="39"/>
      <c r="QVH80" s="39"/>
      <c r="QVI80" s="39"/>
      <c r="QVJ80" s="39"/>
      <c r="QVK80" s="39"/>
      <c r="QVL80" s="39"/>
      <c r="QVM80" s="39"/>
      <c r="QVN80" s="39"/>
      <c r="QVO80" s="39"/>
      <c r="QVP80" s="39"/>
      <c r="QVQ80" s="39"/>
      <c r="QVR80" s="39"/>
      <c r="QVS80" s="39"/>
      <c r="QVT80" s="39"/>
      <c r="QVU80" s="39"/>
      <c r="QVV80" s="39"/>
      <c r="QVW80" s="39"/>
      <c r="QVX80" s="39"/>
      <c r="QVY80" s="39"/>
      <c r="QVZ80" s="39"/>
      <c r="QWA80" s="39"/>
      <c r="QWB80" s="39"/>
      <c r="QWC80" s="39"/>
      <c r="QWD80" s="39"/>
      <c r="QWE80" s="39"/>
      <c r="QWF80" s="39"/>
      <c r="QWG80" s="39"/>
      <c r="QWH80" s="39"/>
      <c r="QWI80" s="39"/>
      <c r="QWJ80" s="39"/>
      <c r="QWK80" s="39"/>
      <c r="QWL80" s="39"/>
      <c r="QWM80" s="39"/>
      <c r="QWN80" s="39"/>
      <c r="QWO80" s="39"/>
      <c r="QWP80" s="39"/>
      <c r="QWQ80" s="39"/>
      <c r="QWR80" s="39"/>
      <c r="QWS80" s="39"/>
      <c r="QWT80" s="39"/>
      <c r="QWU80" s="39"/>
      <c r="QWV80" s="39"/>
      <c r="QWW80" s="39"/>
      <c r="QWX80" s="39"/>
      <c r="QWY80" s="39"/>
      <c r="QWZ80" s="39"/>
      <c r="QXA80" s="39"/>
      <c r="QXB80" s="39"/>
      <c r="QXC80" s="39"/>
      <c r="QXD80" s="39"/>
      <c r="QXE80" s="39"/>
      <c r="QXF80" s="39"/>
      <c r="QXG80" s="39"/>
      <c r="QXH80" s="39"/>
      <c r="QXI80" s="39"/>
      <c r="QXJ80" s="39"/>
      <c r="QXK80" s="39"/>
      <c r="QXL80" s="39"/>
      <c r="QXM80" s="39"/>
      <c r="QXN80" s="39"/>
      <c r="QXO80" s="39"/>
      <c r="QXP80" s="39"/>
      <c r="QXQ80" s="39"/>
      <c r="QXR80" s="39"/>
      <c r="QXS80" s="39"/>
      <c r="QXT80" s="39"/>
      <c r="QXU80" s="39"/>
      <c r="QXV80" s="39"/>
      <c r="QXW80" s="39"/>
      <c r="QXX80" s="39"/>
      <c r="QXY80" s="39"/>
      <c r="QXZ80" s="39"/>
      <c r="QYA80" s="39"/>
      <c r="QYB80" s="39"/>
      <c r="QYC80" s="39"/>
      <c r="QYD80" s="39"/>
      <c r="QYE80" s="39"/>
      <c r="QYF80" s="39"/>
      <c r="QYG80" s="39"/>
      <c r="QYH80" s="39"/>
      <c r="QYI80" s="39"/>
      <c r="QYJ80" s="39"/>
      <c r="QYK80" s="39"/>
      <c r="QYL80" s="39"/>
      <c r="QYM80" s="39"/>
      <c r="QYN80" s="39"/>
      <c r="QYO80" s="39"/>
      <c r="QYP80" s="39"/>
      <c r="QYQ80" s="39"/>
      <c r="QYR80" s="39"/>
      <c r="QYS80" s="39"/>
      <c r="QYT80" s="39"/>
      <c r="QYU80" s="39"/>
      <c r="QYV80" s="39"/>
      <c r="QYW80" s="39"/>
      <c r="QYX80" s="39"/>
      <c r="QYY80" s="39"/>
      <c r="QYZ80" s="39"/>
      <c r="QZA80" s="39"/>
      <c r="QZB80" s="39"/>
      <c r="QZC80" s="39"/>
      <c r="QZD80" s="39"/>
      <c r="QZE80" s="39"/>
      <c r="QZF80" s="39"/>
      <c r="QZG80" s="39"/>
      <c r="QZH80" s="39"/>
      <c r="QZI80" s="39"/>
      <c r="QZJ80" s="39"/>
      <c r="QZK80" s="39"/>
      <c r="QZL80" s="39"/>
      <c r="QZM80" s="39"/>
      <c r="QZN80" s="39"/>
      <c r="QZO80" s="39"/>
      <c r="QZP80" s="39"/>
      <c r="QZQ80" s="39"/>
      <c r="QZR80" s="39"/>
      <c r="QZS80" s="39"/>
      <c r="QZT80" s="39"/>
      <c r="QZU80" s="39"/>
      <c r="QZV80" s="39"/>
      <c r="QZW80" s="39"/>
      <c r="QZX80" s="39"/>
      <c r="QZY80" s="39"/>
      <c r="QZZ80" s="39"/>
      <c r="RAA80" s="39"/>
      <c r="RAB80" s="39"/>
      <c r="RAC80" s="39"/>
      <c r="RAD80" s="39"/>
      <c r="RAE80" s="39"/>
      <c r="RAF80" s="39"/>
      <c r="RAG80" s="39"/>
      <c r="RAH80" s="39"/>
      <c r="RAI80" s="39"/>
      <c r="RAJ80" s="39"/>
      <c r="RAK80" s="39"/>
      <c r="RAL80" s="39"/>
      <c r="RAM80" s="39"/>
      <c r="RAN80" s="39"/>
      <c r="RAO80" s="39"/>
      <c r="RAP80" s="39"/>
      <c r="RAQ80" s="39"/>
      <c r="RAR80" s="39"/>
      <c r="RAS80" s="39"/>
      <c r="RAT80" s="39"/>
      <c r="RAU80" s="39"/>
      <c r="RAV80" s="39"/>
      <c r="RAW80" s="39"/>
      <c r="RAX80" s="39"/>
      <c r="RAY80" s="39"/>
      <c r="RAZ80" s="39"/>
      <c r="RBA80" s="39"/>
      <c r="RBB80" s="39"/>
      <c r="RBC80" s="39"/>
      <c r="RBD80" s="39"/>
      <c r="RBE80" s="39"/>
      <c r="RBF80" s="39"/>
      <c r="RBG80" s="39"/>
      <c r="RBH80" s="39"/>
      <c r="RBI80" s="39"/>
      <c r="RBJ80" s="39"/>
      <c r="RBK80" s="39"/>
      <c r="RBL80" s="39"/>
      <c r="RBM80" s="39"/>
      <c r="RBN80" s="39"/>
      <c r="RBO80" s="39"/>
      <c r="RBP80" s="39"/>
      <c r="RBQ80" s="39"/>
      <c r="RBR80" s="39"/>
      <c r="RBS80" s="39"/>
      <c r="RBT80" s="39"/>
      <c r="RBU80" s="39"/>
      <c r="RBV80" s="39"/>
      <c r="RBW80" s="39"/>
      <c r="RBX80" s="39"/>
      <c r="RBY80" s="39"/>
      <c r="RBZ80" s="39"/>
      <c r="RCA80" s="39"/>
      <c r="RCB80" s="39"/>
      <c r="RCC80" s="39"/>
      <c r="RCD80" s="39"/>
      <c r="RCE80" s="39"/>
      <c r="RCF80" s="39"/>
      <c r="RCG80" s="39"/>
      <c r="RCH80" s="39"/>
      <c r="RCI80" s="39"/>
      <c r="RCJ80" s="39"/>
      <c r="RCK80" s="39"/>
      <c r="RCL80" s="39"/>
      <c r="RCM80" s="39"/>
      <c r="RCN80" s="39"/>
      <c r="RCO80" s="39"/>
      <c r="RCP80" s="39"/>
      <c r="RCQ80" s="39"/>
      <c r="RCR80" s="39"/>
      <c r="RCS80" s="39"/>
      <c r="RCT80" s="39"/>
      <c r="RCU80" s="39"/>
      <c r="RCV80" s="39"/>
      <c r="RCW80" s="39"/>
      <c r="RCX80" s="39"/>
      <c r="RCY80" s="39"/>
      <c r="RCZ80" s="39"/>
      <c r="RDA80" s="39"/>
      <c r="RDB80" s="39"/>
      <c r="RDC80" s="39"/>
      <c r="RDD80" s="39"/>
      <c r="RDE80" s="39"/>
      <c r="RDF80" s="39"/>
      <c r="RDG80" s="39"/>
      <c r="RDH80" s="39"/>
      <c r="RDI80" s="39"/>
      <c r="RDJ80" s="39"/>
      <c r="RDK80" s="39"/>
      <c r="RDL80" s="39"/>
      <c r="RDM80" s="39"/>
      <c r="RDN80" s="39"/>
      <c r="RDO80" s="39"/>
      <c r="RDP80" s="39"/>
      <c r="RDQ80" s="39"/>
      <c r="RDR80" s="39"/>
      <c r="RDS80" s="39"/>
      <c r="RDT80" s="39"/>
      <c r="RDU80" s="39"/>
      <c r="RDV80" s="39"/>
      <c r="RDW80" s="39"/>
      <c r="RDX80" s="39"/>
      <c r="RDY80" s="39"/>
      <c r="RDZ80" s="39"/>
      <c r="REA80" s="39"/>
      <c r="REB80" s="39"/>
      <c r="REC80" s="39"/>
      <c r="RED80" s="39"/>
      <c r="REE80" s="39"/>
      <c r="REF80" s="39"/>
      <c r="REG80" s="39"/>
      <c r="REH80" s="39"/>
      <c r="REI80" s="39"/>
      <c r="REJ80" s="39"/>
      <c r="REK80" s="39"/>
      <c r="REL80" s="39"/>
      <c r="REM80" s="39"/>
      <c r="REN80" s="39"/>
      <c r="REO80" s="39"/>
      <c r="REP80" s="39"/>
      <c r="REQ80" s="39"/>
      <c r="RER80" s="39"/>
      <c r="RES80" s="39"/>
      <c r="RET80" s="39"/>
      <c r="REU80" s="39"/>
      <c r="REV80" s="39"/>
      <c r="REW80" s="39"/>
      <c r="REX80" s="39"/>
      <c r="REY80" s="39"/>
      <c r="REZ80" s="39"/>
      <c r="RFA80" s="39"/>
      <c r="RFB80" s="39"/>
      <c r="RFC80" s="39"/>
      <c r="RFD80" s="39"/>
      <c r="RFE80" s="39"/>
      <c r="RFF80" s="39"/>
      <c r="RFG80" s="39"/>
      <c r="RFH80" s="39"/>
      <c r="RFI80" s="39"/>
      <c r="RFJ80" s="39"/>
      <c r="RFK80" s="39"/>
      <c r="RFL80" s="39"/>
      <c r="RFM80" s="39"/>
      <c r="RFN80" s="39"/>
      <c r="RFO80" s="39"/>
      <c r="RFP80" s="39"/>
      <c r="RFQ80" s="39"/>
      <c r="RFR80" s="39"/>
      <c r="RFS80" s="39"/>
      <c r="RFT80" s="39"/>
      <c r="RFU80" s="39"/>
      <c r="RFV80" s="39"/>
      <c r="RFW80" s="39"/>
      <c r="RFX80" s="39"/>
      <c r="RFY80" s="39"/>
      <c r="RFZ80" s="39"/>
      <c r="RGA80" s="39"/>
      <c r="RGB80" s="39"/>
      <c r="RGC80" s="39"/>
      <c r="RGD80" s="39"/>
      <c r="RGE80" s="39"/>
      <c r="RGF80" s="39"/>
      <c r="RGG80" s="39"/>
      <c r="RGH80" s="39"/>
      <c r="RGI80" s="39"/>
      <c r="RGJ80" s="39"/>
      <c r="RGK80" s="39"/>
      <c r="RGL80" s="39"/>
      <c r="RGM80" s="39"/>
      <c r="RGN80" s="39"/>
      <c r="RGO80" s="39"/>
      <c r="RGP80" s="39"/>
      <c r="RGQ80" s="39"/>
      <c r="RGR80" s="39"/>
      <c r="RGS80" s="39"/>
      <c r="RGT80" s="39"/>
      <c r="RGU80" s="39"/>
      <c r="RGV80" s="39"/>
      <c r="RGW80" s="39"/>
      <c r="RGX80" s="39"/>
      <c r="RGY80" s="39"/>
      <c r="RGZ80" s="39"/>
      <c r="RHA80" s="39"/>
      <c r="RHB80" s="39"/>
      <c r="RHC80" s="39"/>
      <c r="RHD80" s="39"/>
      <c r="RHE80" s="39"/>
      <c r="RHF80" s="39"/>
      <c r="RHG80" s="39"/>
      <c r="RHH80" s="39"/>
      <c r="RHI80" s="39"/>
      <c r="RHJ80" s="39"/>
      <c r="RHK80" s="39"/>
      <c r="RHL80" s="39"/>
      <c r="RHM80" s="39"/>
      <c r="RHN80" s="39"/>
      <c r="RHO80" s="39"/>
      <c r="RHP80" s="39"/>
      <c r="RHQ80" s="39"/>
      <c r="RHR80" s="39"/>
      <c r="RHS80" s="39"/>
      <c r="RHT80" s="39"/>
      <c r="RHU80" s="39"/>
      <c r="RHV80" s="39"/>
      <c r="RHW80" s="39"/>
      <c r="RHX80" s="39"/>
      <c r="RHY80" s="39"/>
      <c r="RHZ80" s="39"/>
      <c r="RIA80" s="39"/>
      <c r="RIB80" s="39"/>
      <c r="RIC80" s="39"/>
      <c r="RID80" s="39"/>
      <c r="RIE80" s="39"/>
      <c r="RIF80" s="39"/>
      <c r="RIG80" s="39"/>
      <c r="RIH80" s="39"/>
      <c r="RII80" s="39"/>
      <c r="RIJ80" s="39"/>
      <c r="RIK80" s="39"/>
      <c r="RIL80" s="39"/>
      <c r="RIM80" s="39"/>
      <c r="RIN80" s="39"/>
      <c r="RIO80" s="39"/>
      <c r="RIP80" s="39"/>
      <c r="RIQ80" s="39"/>
      <c r="RIR80" s="39"/>
      <c r="RIS80" s="39"/>
      <c r="RIT80" s="39"/>
      <c r="RIU80" s="39"/>
      <c r="RIV80" s="39"/>
      <c r="RIW80" s="39"/>
      <c r="RIX80" s="39"/>
      <c r="RIY80" s="39"/>
      <c r="RIZ80" s="39"/>
      <c r="RJA80" s="39"/>
      <c r="RJB80" s="39"/>
      <c r="RJC80" s="39"/>
      <c r="RJD80" s="39"/>
      <c r="RJE80" s="39"/>
      <c r="RJF80" s="39"/>
      <c r="RJG80" s="39"/>
      <c r="RJH80" s="39"/>
      <c r="RJI80" s="39"/>
      <c r="RJJ80" s="39"/>
      <c r="RJK80" s="39"/>
      <c r="RJL80" s="39"/>
      <c r="RJM80" s="39"/>
      <c r="RJN80" s="39"/>
      <c r="RJO80" s="39"/>
      <c r="RJP80" s="39"/>
      <c r="RJQ80" s="39"/>
      <c r="RJR80" s="39"/>
      <c r="RJS80" s="39"/>
      <c r="RJT80" s="39"/>
      <c r="RJU80" s="39"/>
      <c r="RJV80" s="39"/>
      <c r="RJW80" s="39"/>
      <c r="RJX80" s="39"/>
      <c r="RJY80" s="39"/>
      <c r="RJZ80" s="39"/>
      <c r="RKA80" s="39"/>
      <c r="RKB80" s="39"/>
      <c r="RKC80" s="39"/>
      <c r="RKD80" s="39"/>
      <c r="RKE80" s="39"/>
      <c r="RKF80" s="39"/>
      <c r="RKG80" s="39"/>
      <c r="RKH80" s="39"/>
      <c r="RKI80" s="39"/>
      <c r="RKJ80" s="39"/>
      <c r="RKK80" s="39"/>
      <c r="RKL80" s="39"/>
      <c r="RKM80" s="39"/>
      <c r="RKN80" s="39"/>
      <c r="RKO80" s="39"/>
      <c r="RKP80" s="39"/>
      <c r="RKQ80" s="39"/>
      <c r="RKR80" s="39"/>
      <c r="RKS80" s="39"/>
      <c r="RKT80" s="39"/>
      <c r="RKU80" s="39"/>
      <c r="RKV80" s="39"/>
      <c r="RKW80" s="39"/>
      <c r="RKX80" s="39"/>
      <c r="RKY80" s="39"/>
      <c r="RKZ80" s="39"/>
      <c r="RLA80" s="39"/>
      <c r="RLB80" s="39"/>
      <c r="RLC80" s="39"/>
      <c r="RLD80" s="39"/>
      <c r="RLE80" s="39"/>
      <c r="RLF80" s="39"/>
      <c r="RLG80" s="39"/>
      <c r="RLH80" s="39"/>
      <c r="RLI80" s="39"/>
      <c r="RLJ80" s="39"/>
      <c r="RLK80" s="39"/>
      <c r="RLL80" s="39"/>
      <c r="RLM80" s="39"/>
      <c r="RLN80" s="39"/>
      <c r="RLO80" s="39"/>
      <c r="RLP80" s="39"/>
      <c r="RLQ80" s="39"/>
      <c r="RLR80" s="39"/>
      <c r="RLS80" s="39"/>
      <c r="RLT80" s="39"/>
      <c r="RLU80" s="39"/>
      <c r="RLV80" s="39"/>
      <c r="RLW80" s="39"/>
      <c r="RLX80" s="39"/>
      <c r="RLY80" s="39"/>
      <c r="RLZ80" s="39"/>
      <c r="RMA80" s="39"/>
      <c r="RMB80" s="39"/>
      <c r="RMC80" s="39"/>
      <c r="RMD80" s="39"/>
      <c r="RME80" s="39"/>
      <c r="RMF80" s="39"/>
      <c r="RMG80" s="39"/>
      <c r="RMH80" s="39"/>
      <c r="RMI80" s="39"/>
      <c r="RMJ80" s="39"/>
      <c r="RMK80" s="39"/>
      <c r="RML80" s="39"/>
      <c r="RMM80" s="39"/>
      <c r="RMN80" s="39"/>
      <c r="RMO80" s="39"/>
      <c r="RMP80" s="39"/>
      <c r="RMQ80" s="39"/>
      <c r="RMR80" s="39"/>
      <c r="RMS80" s="39"/>
      <c r="RMT80" s="39"/>
      <c r="RMU80" s="39"/>
      <c r="RMV80" s="39"/>
      <c r="RMW80" s="39"/>
      <c r="RMX80" s="39"/>
      <c r="RMY80" s="39"/>
      <c r="RMZ80" s="39"/>
      <c r="RNA80" s="39"/>
      <c r="RNB80" s="39"/>
      <c r="RNC80" s="39"/>
      <c r="RND80" s="39"/>
      <c r="RNE80" s="39"/>
      <c r="RNF80" s="39"/>
      <c r="RNG80" s="39"/>
      <c r="RNH80" s="39"/>
      <c r="RNI80" s="39"/>
      <c r="RNJ80" s="39"/>
      <c r="RNK80" s="39"/>
      <c r="RNL80" s="39"/>
      <c r="RNM80" s="39"/>
      <c r="RNN80" s="39"/>
      <c r="RNO80" s="39"/>
      <c r="RNP80" s="39"/>
      <c r="RNQ80" s="39"/>
      <c r="RNR80" s="39"/>
      <c r="RNS80" s="39"/>
      <c r="RNT80" s="39"/>
      <c r="RNU80" s="39"/>
      <c r="RNV80" s="39"/>
      <c r="RNW80" s="39"/>
      <c r="RNX80" s="39"/>
      <c r="RNY80" s="39"/>
      <c r="RNZ80" s="39"/>
      <c r="ROA80" s="39"/>
      <c r="ROB80" s="39"/>
      <c r="ROC80" s="39"/>
      <c r="ROD80" s="39"/>
      <c r="ROE80" s="39"/>
      <c r="ROF80" s="39"/>
      <c r="ROG80" s="39"/>
      <c r="ROH80" s="39"/>
      <c r="ROI80" s="39"/>
      <c r="ROJ80" s="39"/>
      <c r="ROK80" s="39"/>
      <c r="ROL80" s="39"/>
      <c r="ROM80" s="39"/>
      <c r="RON80" s="39"/>
      <c r="ROO80" s="39"/>
      <c r="ROP80" s="39"/>
      <c r="ROQ80" s="39"/>
      <c r="ROR80" s="39"/>
      <c r="ROS80" s="39"/>
      <c r="ROT80" s="39"/>
      <c r="ROU80" s="39"/>
      <c r="ROV80" s="39"/>
      <c r="ROW80" s="39"/>
      <c r="ROX80" s="39"/>
      <c r="ROY80" s="39"/>
      <c r="ROZ80" s="39"/>
      <c r="RPA80" s="39"/>
      <c r="RPB80" s="39"/>
      <c r="RPC80" s="39"/>
      <c r="RPD80" s="39"/>
      <c r="RPE80" s="39"/>
      <c r="RPF80" s="39"/>
      <c r="RPG80" s="39"/>
      <c r="RPH80" s="39"/>
      <c r="RPI80" s="39"/>
      <c r="RPJ80" s="39"/>
      <c r="RPK80" s="39"/>
      <c r="RPL80" s="39"/>
      <c r="RPM80" s="39"/>
      <c r="RPN80" s="39"/>
      <c r="RPO80" s="39"/>
      <c r="RPP80" s="39"/>
      <c r="RPQ80" s="39"/>
      <c r="RPR80" s="39"/>
      <c r="RPS80" s="39"/>
      <c r="RPT80" s="39"/>
      <c r="RPU80" s="39"/>
      <c r="RPV80" s="39"/>
      <c r="RPW80" s="39"/>
      <c r="RPX80" s="39"/>
      <c r="RPY80" s="39"/>
      <c r="RPZ80" s="39"/>
      <c r="RQA80" s="39"/>
      <c r="RQB80" s="39"/>
      <c r="RQC80" s="39"/>
      <c r="RQD80" s="39"/>
      <c r="RQE80" s="39"/>
      <c r="RQF80" s="39"/>
      <c r="RQG80" s="39"/>
      <c r="RQH80" s="39"/>
      <c r="RQI80" s="39"/>
      <c r="RQJ80" s="39"/>
      <c r="RQK80" s="39"/>
      <c r="RQL80" s="39"/>
      <c r="RQM80" s="39"/>
      <c r="RQN80" s="39"/>
      <c r="RQO80" s="39"/>
      <c r="RQP80" s="39"/>
      <c r="RQQ80" s="39"/>
      <c r="RQR80" s="39"/>
      <c r="RQS80" s="39"/>
      <c r="RQT80" s="39"/>
      <c r="RQU80" s="39"/>
      <c r="RQV80" s="39"/>
      <c r="RQW80" s="39"/>
      <c r="RQX80" s="39"/>
      <c r="RQY80" s="39"/>
      <c r="RQZ80" s="39"/>
      <c r="RRA80" s="39"/>
      <c r="RRB80" s="39"/>
      <c r="RRC80" s="39"/>
      <c r="RRD80" s="39"/>
      <c r="RRE80" s="39"/>
      <c r="RRF80" s="39"/>
      <c r="RRG80" s="39"/>
      <c r="RRH80" s="39"/>
      <c r="RRI80" s="39"/>
      <c r="RRJ80" s="39"/>
      <c r="RRK80" s="39"/>
      <c r="RRL80" s="39"/>
      <c r="RRM80" s="39"/>
      <c r="RRN80" s="39"/>
      <c r="RRO80" s="39"/>
      <c r="RRP80" s="39"/>
      <c r="RRQ80" s="39"/>
      <c r="RRR80" s="39"/>
      <c r="RRS80" s="39"/>
      <c r="RRT80" s="39"/>
      <c r="RRU80" s="39"/>
      <c r="RRV80" s="39"/>
      <c r="RRW80" s="39"/>
      <c r="RRX80" s="39"/>
      <c r="RRY80" s="39"/>
      <c r="RRZ80" s="39"/>
      <c r="RSA80" s="39"/>
      <c r="RSB80" s="39"/>
      <c r="RSC80" s="39"/>
      <c r="RSD80" s="39"/>
      <c r="RSE80" s="39"/>
      <c r="RSF80" s="39"/>
      <c r="RSG80" s="39"/>
      <c r="RSH80" s="39"/>
      <c r="RSI80" s="39"/>
      <c r="RSJ80" s="39"/>
      <c r="RSK80" s="39"/>
      <c r="RSL80" s="39"/>
      <c r="RSM80" s="39"/>
      <c r="RSN80" s="39"/>
      <c r="RSO80" s="39"/>
      <c r="RSP80" s="39"/>
      <c r="RSQ80" s="39"/>
      <c r="RSR80" s="39"/>
      <c r="RSS80" s="39"/>
      <c r="RST80" s="39"/>
      <c r="RSU80" s="39"/>
      <c r="RSV80" s="39"/>
      <c r="RSW80" s="39"/>
      <c r="RSX80" s="39"/>
      <c r="RSY80" s="39"/>
      <c r="RSZ80" s="39"/>
      <c r="RTA80" s="39"/>
      <c r="RTB80" s="39"/>
      <c r="RTC80" s="39"/>
      <c r="RTD80" s="39"/>
      <c r="RTE80" s="39"/>
      <c r="RTF80" s="39"/>
      <c r="RTG80" s="39"/>
      <c r="RTH80" s="39"/>
      <c r="RTI80" s="39"/>
      <c r="RTJ80" s="39"/>
      <c r="RTK80" s="39"/>
      <c r="RTL80" s="39"/>
      <c r="RTM80" s="39"/>
      <c r="RTN80" s="39"/>
      <c r="RTO80" s="39"/>
      <c r="RTP80" s="39"/>
      <c r="RTQ80" s="39"/>
      <c r="RTR80" s="39"/>
      <c r="RTS80" s="39"/>
      <c r="RTT80" s="39"/>
      <c r="RTU80" s="39"/>
      <c r="RTV80" s="39"/>
      <c r="RTW80" s="39"/>
      <c r="RTX80" s="39"/>
      <c r="RTY80" s="39"/>
      <c r="RTZ80" s="39"/>
      <c r="RUA80" s="39"/>
      <c r="RUB80" s="39"/>
      <c r="RUC80" s="39"/>
      <c r="RUD80" s="39"/>
      <c r="RUE80" s="39"/>
      <c r="RUF80" s="39"/>
      <c r="RUG80" s="39"/>
      <c r="RUH80" s="39"/>
      <c r="RUI80" s="39"/>
      <c r="RUJ80" s="39"/>
      <c r="RUK80" s="39"/>
      <c r="RUL80" s="39"/>
      <c r="RUM80" s="39"/>
      <c r="RUN80" s="39"/>
      <c r="RUO80" s="39"/>
      <c r="RUP80" s="39"/>
      <c r="RUQ80" s="39"/>
      <c r="RUR80" s="39"/>
      <c r="RUS80" s="39"/>
      <c r="RUT80" s="39"/>
      <c r="RUU80" s="39"/>
      <c r="RUV80" s="39"/>
      <c r="RUW80" s="39"/>
      <c r="RUX80" s="39"/>
      <c r="RUY80" s="39"/>
      <c r="RUZ80" s="39"/>
      <c r="RVA80" s="39"/>
      <c r="RVB80" s="39"/>
      <c r="RVC80" s="39"/>
      <c r="RVD80" s="39"/>
      <c r="RVE80" s="39"/>
      <c r="RVF80" s="39"/>
      <c r="RVG80" s="39"/>
      <c r="RVH80" s="39"/>
      <c r="RVI80" s="39"/>
      <c r="RVJ80" s="39"/>
      <c r="RVK80" s="39"/>
      <c r="RVL80" s="39"/>
      <c r="RVM80" s="39"/>
      <c r="RVN80" s="39"/>
      <c r="RVO80" s="39"/>
      <c r="RVP80" s="39"/>
      <c r="RVQ80" s="39"/>
      <c r="RVR80" s="39"/>
      <c r="RVS80" s="39"/>
      <c r="RVT80" s="39"/>
      <c r="RVU80" s="39"/>
      <c r="RVV80" s="39"/>
      <c r="RVW80" s="39"/>
      <c r="RVX80" s="39"/>
      <c r="RVY80" s="39"/>
      <c r="RVZ80" s="39"/>
      <c r="RWA80" s="39"/>
      <c r="RWB80" s="39"/>
      <c r="RWC80" s="39"/>
      <c r="RWD80" s="39"/>
      <c r="RWE80" s="39"/>
      <c r="RWF80" s="39"/>
      <c r="RWG80" s="39"/>
      <c r="RWH80" s="39"/>
      <c r="RWI80" s="39"/>
      <c r="RWJ80" s="39"/>
      <c r="RWK80" s="39"/>
      <c r="RWL80" s="39"/>
      <c r="RWM80" s="39"/>
      <c r="RWN80" s="39"/>
      <c r="RWO80" s="39"/>
      <c r="RWP80" s="39"/>
      <c r="RWQ80" s="39"/>
      <c r="RWR80" s="39"/>
      <c r="RWS80" s="39"/>
      <c r="RWT80" s="39"/>
      <c r="RWU80" s="39"/>
      <c r="RWV80" s="39"/>
      <c r="RWW80" s="39"/>
      <c r="RWX80" s="39"/>
      <c r="RWY80" s="39"/>
      <c r="RWZ80" s="39"/>
      <c r="RXA80" s="39"/>
      <c r="RXB80" s="39"/>
      <c r="RXC80" s="39"/>
      <c r="RXD80" s="39"/>
      <c r="RXE80" s="39"/>
      <c r="RXF80" s="39"/>
      <c r="RXG80" s="39"/>
      <c r="RXH80" s="39"/>
      <c r="RXI80" s="39"/>
      <c r="RXJ80" s="39"/>
      <c r="RXK80" s="39"/>
      <c r="RXL80" s="39"/>
      <c r="RXM80" s="39"/>
      <c r="RXN80" s="39"/>
      <c r="RXO80" s="39"/>
      <c r="RXP80" s="39"/>
      <c r="RXQ80" s="39"/>
      <c r="RXR80" s="39"/>
      <c r="RXS80" s="39"/>
      <c r="RXT80" s="39"/>
      <c r="RXU80" s="39"/>
      <c r="RXV80" s="39"/>
      <c r="RXW80" s="39"/>
      <c r="RXX80" s="39"/>
      <c r="RXY80" s="39"/>
      <c r="RXZ80" s="39"/>
      <c r="RYA80" s="39"/>
      <c r="RYB80" s="39"/>
      <c r="RYC80" s="39"/>
      <c r="RYD80" s="39"/>
      <c r="RYE80" s="39"/>
      <c r="RYF80" s="39"/>
      <c r="RYG80" s="39"/>
      <c r="RYH80" s="39"/>
      <c r="RYI80" s="39"/>
      <c r="RYJ80" s="39"/>
      <c r="RYK80" s="39"/>
      <c r="RYL80" s="39"/>
      <c r="RYM80" s="39"/>
      <c r="RYN80" s="39"/>
      <c r="RYO80" s="39"/>
      <c r="RYP80" s="39"/>
      <c r="RYQ80" s="39"/>
      <c r="RYR80" s="39"/>
      <c r="RYS80" s="39"/>
      <c r="RYT80" s="39"/>
      <c r="RYU80" s="39"/>
      <c r="RYV80" s="39"/>
      <c r="RYW80" s="39"/>
      <c r="RYX80" s="39"/>
      <c r="RYY80" s="39"/>
      <c r="RYZ80" s="39"/>
      <c r="RZA80" s="39"/>
      <c r="RZB80" s="39"/>
      <c r="RZC80" s="39"/>
      <c r="RZD80" s="39"/>
      <c r="RZE80" s="39"/>
      <c r="RZF80" s="39"/>
      <c r="RZG80" s="39"/>
      <c r="RZH80" s="39"/>
      <c r="RZI80" s="39"/>
      <c r="RZJ80" s="39"/>
      <c r="RZK80" s="39"/>
      <c r="RZL80" s="39"/>
      <c r="RZM80" s="39"/>
      <c r="RZN80" s="39"/>
      <c r="RZO80" s="39"/>
      <c r="RZP80" s="39"/>
      <c r="RZQ80" s="39"/>
      <c r="RZR80" s="39"/>
      <c r="RZS80" s="39"/>
      <c r="RZT80" s="39"/>
      <c r="RZU80" s="39"/>
      <c r="RZV80" s="39"/>
      <c r="RZW80" s="39"/>
      <c r="RZX80" s="39"/>
      <c r="RZY80" s="39"/>
      <c r="RZZ80" s="39"/>
      <c r="SAA80" s="39"/>
      <c r="SAB80" s="39"/>
      <c r="SAC80" s="39"/>
      <c r="SAD80" s="39"/>
      <c r="SAE80" s="39"/>
      <c r="SAF80" s="39"/>
      <c r="SAG80" s="39"/>
      <c r="SAH80" s="39"/>
      <c r="SAI80" s="39"/>
      <c r="SAJ80" s="39"/>
      <c r="SAK80" s="39"/>
      <c r="SAL80" s="39"/>
      <c r="SAM80" s="39"/>
      <c r="SAN80" s="39"/>
      <c r="SAO80" s="39"/>
      <c r="SAP80" s="39"/>
      <c r="SAQ80" s="39"/>
      <c r="SAR80" s="39"/>
      <c r="SAS80" s="39"/>
      <c r="SAT80" s="39"/>
      <c r="SAU80" s="39"/>
      <c r="SAV80" s="39"/>
      <c r="SAW80" s="39"/>
      <c r="SAX80" s="39"/>
      <c r="SAY80" s="39"/>
      <c r="SAZ80" s="39"/>
      <c r="SBA80" s="39"/>
      <c r="SBB80" s="39"/>
      <c r="SBC80" s="39"/>
      <c r="SBD80" s="39"/>
      <c r="SBE80" s="39"/>
      <c r="SBF80" s="39"/>
      <c r="SBG80" s="39"/>
      <c r="SBH80" s="39"/>
      <c r="SBI80" s="39"/>
      <c r="SBJ80" s="39"/>
      <c r="SBK80" s="39"/>
      <c r="SBL80" s="39"/>
      <c r="SBM80" s="39"/>
      <c r="SBN80" s="39"/>
      <c r="SBO80" s="39"/>
      <c r="SBP80" s="39"/>
      <c r="SBQ80" s="39"/>
      <c r="SBR80" s="39"/>
      <c r="SBS80" s="39"/>
      <c r="SBT80" s="39"/>
      <c r="SBU80" s="39"/>
      <c r="SBV80" s="39"/>
      <c r="SBW80" s="39"/>
      <c r="SBX80" s="39"/>
      <c r="SBY80" s="39"/>
      <c r="SBZ80" s="39"/>
      <c r="SCA80" s="39"/>
      <c r="SCB80" s="39"/>
      <c r="SCC80" s="39"/>
      <c r="SCD80" s="39"/>
      <c r="SCE80" s="39"/>
      <c r="SCF80" s="39"/>
      <c r="SCG80" s="39"/>
      <c r="SCH80" s="39"/>
      <c r="SCI80" s="39"/>
      <c r="SCJ80" s="39"/>
      <c r="SCK80" s="39"/>
      <c r="SCL80" s="39"/>
      <c r="SCM80" s="39"/>
      <c r="SCN80" s="39"/>
      <c r="SCO80" s="39"/>
      <c r="SCP80" s="39"/>
      <c r="SCQ80" s="39"/>
      <c r="SCR80" s="39"/>
      <c r="SCS80" s="39"/>
      <c r="SCT80" s="39"/>
      <c r="SCU80" s="39"/>
      <c r="SCV80" s="39"/>
      <c r="SCW80" s="39"/>
      <c r="SCX80" s="39"/>
      <c r="SCY80" s="39"/>
      <c r="SCZ80" s="39"/>
      <c r="SDA80" s="39"/>
      <c r="SDB80" s="39"/>
      <c r="SDC80" s="39"/>
      <c r="SDD80" s="39"/>
      <c r="SDE80" s="39"/>
      <c r="SDF80" s="39"/>
      <c r="SDG80" s="39"/>
      <c r="SDH80" s="39"/>
      <c r="SDI80" s="39"/>
      <c r="SDJ80" s="39"/>
      <c r="SDK80" s="39"/>
      <c r="SDL80" s="39"/>
      <c r="SDM80" s="39"/>
      <c r="SDN80" s="39"/>
      <c r="SDO80" s="39"/>
      <c r="SDP80" s="39"/>
      <c r="SDQ80" s="39"/>
      <c r="SDR80" s="39"/>
      <c r="SDS80" s="39"/>
      <c r="SDT80" s="39"/>
      <c r="SDU80" s="39"/>
      <c r="SDV80" s="39"/>
      <c r="SDW80" s="39"/>
      <c r="SDX80" s="39"/>
      <c r="SDY80" s="39"/>
      <c r="SDZ80" s="39"/>
      <c r="SEA80" s="39"/>
      <c r="SEB80" s="39"/>
      <c r="SEC80" s="39"/>
      <c r="SED80" s="39"/>
      <c r="SEE80" s="39"/>
      <c r="SEF80" s="39"/>
      <c r="SEG80" s="39"/>
      <c r="SEH80" s="39"/>
      <c r="SEI80" s="39"/>
      <c r="SEJ80" s="39"/>
      <c r="SEK80" s="39"/>
      <c r="SEL80" s="39"/>
      <c r="SEM80" s="39"/>
      <c r="SEN80" s="39"/>
      <c r="SEO80" s="39"/>
      <c r="SEP80" s="39"/>
      <c r="SEQ80" s="39"/>
      <c r="SER80" s="39"/>
      <c r="SES80" s="39"/>
      <c r="SET80" s="39"/>
      <c r="SEU80" s="39"/>
      <c r="SEV80" s="39"/>
      <c r="SEW80" s="39"/>
      <c r="SEX80" s="39"/>
      <c r="SEY80" s="39"/>
      <c r="SEZ80" s="39"/>
      <c r="SFA80" s="39"/>
      <c r="SFB80" s="39"/>
      <c r="SFC80" s="39"/>
      <c r="SFD80" s="39"/>
      <c r="SFE80" s="39"/>
      <c r="SFF80" s="39"/>
      <c r="SFG80" s="39"/>
      <c r="SFH80" s="39"/>
      <c r="SFI80" s="39"/>
      <c r="SFJ80" s="39"/>
      <c r="SFK80" s="39"/>
      <c r="SFL80" s="39"/>
      <c r="SFM80" s="39"/>
      <c r="SFN80" s="39"/>
      <c r="SFO80" s="39"/>
      <c r="SFP80" s="39"/>
      <c r="SFQ80" s="39"/>
      <c r="SFR80" s="39"/>
      <c r="SFS80" s="39"/>
      <c r="SFT80" s="39"/>
      <c r="SFU80" s="39"/>
      <c r="SFV80" s="39"/>
      <c r="SFW80" s="39"/>
      <c r="SFX80" s="39"/>
      <c r="SFY80" s="39"/>
      <c r="SFZ80" s="39"/>
      <c r="SGA80" s="39"/>
      <c r="SGB80" s="39"/>
      <c r="SGC80" s="39"/>
      <c r="SGD80" s="39"/>
      <c r="SGE80" s="39"/>
      <c r="SGF80" s="39"/>
      <c r="SGG80" s="39"/>
      <c r="SGH80" s="39"/>
      <c r="SGI80" s="39"/>
      <c r="SGJ80" s="39"/>
      <c r="SGK80" s="39"/>
      <c r="SGL80" s="39"/>
      <c r="SGM80" s="39"/>
      <c r="SGN80" s="39"/>
      <c r="SGO80" s="39"/>
      <c r="SGP80" s="39"/>
      <c r="SGQ80" s="39"/>
      <c r="SGR80" s="39"/>
      <c r="SGS80" s="39"/>
      <c r="SGT80" s="39"/>
      <c r="SGU80" s="39"/>
      <c r="SGV80" s="39"/>
      <c r="SGW80" s="39"/>
      <c r="SGX80" s="39"/>
      <c r="SGY80" s="39"/>
      <c r="SGZ80" s="39"/>
      <c r="SHA80" s="39"/>
      <c r="SHB80" s="39"/>
      <c r="SHC80" s="39"/>
      <c r="SHD80" s="39"/>
      <c r="SHE80" s="39"/>
      <c r="SHF80" s="39"/>
      <c r="SHG80" s="39"/>
      <c r="SHH80" s="39"/>
      <c r="SHI80" s="39"/>
      <c r="SHJ80" s="39"/>
      <c r="SHK80" s="39"/>
      <c r="SHL80" s="39"/>
      <c r="SHM80" s="39"/>
      <c r="SHN80" s="39"/>
      <c r="SHO80" s="39"/>
      <c r="SHP80" s="39"/>
      <c r="SHQ80" s="39"/>
      <c r="SHR80" s="39"/>
      <c r="SHS80" s="39"/>
      <c r="SHT80" s="39"/>
      <c r="SHU80" s="39"/>
      <c r="SHV80" s="39"/>
      <c r="SHW80" s="39"/>
      <c r="SHX80" s="39"/>
      <c r="SHY80" s="39"/>
      <c r="SHZ80" s="39"/>
      <c r="SIA80" s="39"/>
      <c r="SIB80" s="39"/>
      <c r="SIC80" s="39"/>
      <c r="SID80" s="39"/>
      <c r="SIE80" s="39"/>
      <c r="SIF80" s="39"/>
      <c r="SIG80" s="39"/>
      <c r="SIH80" s="39"/>
      <c r="SII80" s="39"/>
      <c r="SIJ80" s="39"/>
      <c r="SIK80" s="39"/>
      <c r="SIL80" s="39"/>
      <c r="SIM80" s="39"/>
      <c r="SIN80" s="39"/>
      <c r="SIO80" s="39"/>
      <c r="SIP80" s="39"/>
      <c r="SIQ80" s="39"/>
      <c r="SIR80" s="39"/>
      <c r="SIS80" s="39"/>
      <c r="SIT80" s="39"/>
      <c r="SIU80" s="39"/>
      <c r="SIV80" s="39"/>
      <c r="SIW80" s="39"/>
      <c r="SIX80" s="39"/>
      <c r="SIY80" s="39"/>
      <c r="SIZ80" s="39"/>
      <c r="SJA80" s="39"/>
      <c r="SJB80" s="39"/>
      <c r="SJC80" s="39"/>
      <c r="SJD80" s="39"/>
      <c r="SJE80" s="39"/>
      <c r="SJF80" s="39"/>
      <c r="SJG80" s="39"/>
      <c r="SJH80" s="39"/>
      <c r="SJI80" s="39"/>
      <c r="SJJ80" s="39"/>
      <c r="SJK80" s="39"/>
      <c r="SJL80" s="39"/>
      <c r="SJM80" s="39"/>
      <c r="SJN80" s="39"/>
      <c r="SJO80" s="39"/>
      <c r="SJP80" s="39"/>
      <c r="SJQ80" s="39"/>
      <c r="SJR80" s="39"/>
      <c r="SJS80" s="39"/>
      <c r="SJT80" s="39"/>
      <c r="SJU80" s="39"/>
      <c r="SJV80" s="39"/>
      <c r="SJW80" s="39"/>
      <c r="SJX80" s="39"/>
      <c r="SJY80" s="39"/>
      <c r="SJZ80" s="39"/>
      <c r="SKA80" s="39"/>
      <c r="SKB80" s="39"/>
      <c r="SKC80" s="39"/>
      <c r="SKD80" s="39"/>
      <c r="SKE80" s="39"/>
      <c r="SKF80" s="39"/>
      <c r="SKG80" s="39"/>
      <c r="SKH80" s="39"/>
      <c r="SKI80" s="39"/>
      <c r="SKJ80" s="39"/>
      <c r="SKK80" s="39"/>
      <c r="SKL80" s="39"/>
      <c r="SKM80" s="39"/>
      <c r="SKN80" s="39"/>
      <c r="SKO80" s="39"/>
      <c r="SKP80" s="39"/>
      <c r="SKQ80" s="39"/>
      <c r="SKR80" s="39"/>
      <c r="SKS80" s="39"/>
      <c r="SKT80" s="39"/>
      <c r="SKU80" s="39"/>
      <c r="SKV80" s="39"/>
      <c r="SKW80" s="39"/>
      <c r="SKX80" s="39"/>
      <c r="SKY80" s="39"/>
      <c r="SKZ80" s="39"/>
      <c r="SLA80" s="39"/>
      <c r="SLB80" s="39"/>
      <c r="SLC80" s="39"/>
      <c r="SLD80" s="39"/>
      <c r="SLE80" s="39"/>
      <c r="SLF80" s="39"/>
      <c r="SLG80" s="39"/>
      <c r="SLH80" s="39"/>
      <c r="SLI80" s="39"/>
      <c r="SLJ80" s="39"/>
      <c r="SLK80" s="39"/>
      <c r="SLL80" s="39"/>
      <c r="SLM80" s="39"/>
      <c r="SLN80" s="39"/>
      <c r="SLO80" s="39"/>
      <c r="SLP80" s="39"/>
      <c r="SLQ80" s="39"/>
      <c r="SLR80" s="39"/>
      <c r="SLS80" s="39"/>
      <c r="SLT80" s="39"/>
      <c r="SLU80" s="39"/>
      <c r="SLV80" s="39"/>
      <c r="SLW80" s="39"/>
      <c r="SLX80" s="39"/>
      <c r="SLY80" s="39"/>
      <c r="SLZ80" s="39"/>
      <c r="SMA80" s="39"/>
      <c r="SMB80" s="39"/>
      <c r="SMC80" s="39"/>
      <c r="SMD80" s="39"/>
      <c r="SME80" s="39"/>
      <c r="SMF80" s="39"/>
      <c r="SMG80" s="39"/>
      <c r="SMH80" s="39"/>
      <c r="SMI80" s="39"/>
      <c r="SMJ80" s="39"/>
      <c r="SMK80" s="39"/>
      <c r="SML80" s="39"/>
      <c r="SMM80" s="39"/>
      <c r="SMN80" s="39"/>
      <c r="SMO80" s="39"/>
      <c r="SMP80" s="39"/>
      <c r="SMQ80" s="39"/>
      <c r="SMR80" s="39"/>
      <c r="SMS80" s="39"/>
      <c r="SMT80" s="39"/>
      <c r="SMU80" s="39"/>
      <c r="SMV80" s="39"/>
      <c r="SMW80" s="39"/>
      <c r="SMX80" s="39"/>
      <c r="SMY80" s="39"/>
      <c r="SMZ80" s="39"/>
      <c r="SNA80" s="39"/>
      <c r="SNB80" s="39"/>
      <c r="SNC80" s="39"/>
      <c r="SND80" s="39"/>
      <c r="SNE80" s="39"/>
      <c r="SNF80" s="39"/>
      <c r="SNG80" s="39"/>
      <c r="SNH80" s="39"/>
      <c r="SNI80" s="39"/>
      <c r="SNJ80" s="39"/>
      <c r="SNK80" s="39"/>
      <c r="SNL80" s="39"/>
      <c r="SNM80" s="39"/>
      <c r="SNN80" s="39"/>
      <c r="SNO80" s="39"/>
      <c r="SNP80" s="39"/>
      <c r="SNQ80" s="39"/>
      <c r="SNR80" s="39"/>
      <c r="SNS80" s="39"/>
      <c r="SNT80" s="39"/>
      <c r="SNU80" s="39"/>
      <c r="SNV80" s="39"/>
      <c r="SNW80" s="39"/>
      <c r="SNX80" s="39"/>
      <c r="SNY80" s="39"/>
      <c r="SNZ80" s="39"/>
      <c r="SOA80" s="39"/>
      <c r="SOB80" s="39"/>
      <c r="SOC80" s="39"/>
      <c r="SOD80" s="39"/>
      <c r="SOE80" s="39"/>
      <c r="SOF80" s="39"/>
      <c r="SOG80" s="39"/>
      <c r="SOH80" s="39"/>
      <c r="SOI80" s="39"/>
      <c r="SOJ80" s="39"/>
      <c r="SOK80" s="39"/>
      <c r="SOL80" s="39"/>
      <c r="SOM80" s="39"/>
      <c r="SON80" s="39"/>
      <c r="SOO80" s="39"/>
      <c r="SOP80" s="39"/>
      <c r="SOQ80" s="39"/>
      <c r="SOR80" s="39"/>
      <c r="SOS80" s="39"/>
      <c r="SOT80" s="39"/>
      <c r="SOU80" s="39"/>
      <c r="SOV80" s="39"/>
      <c r="SOW80" s="39"/>
      <c r="SOX80" s="39"/>
      <c r="SOY80" s="39"/>
      <c r="SOZ80" s="39"/>
      <c r="SPA80" s="39"/>
      <c r="SPB80" s="39"/>
      <c r="SPC80" s="39"/>
      <c r="SPD80" s="39"/>
      <c r="SPE80" s="39"/>
      <c r="SPF80" s="39"/>
      <c r="SPG80" s="39"/>
      <c r="SPH80" s="39"/>
      <c r="SPI80" s="39"/>
      <c r="SPJ80" s="39"/>
      <c r="SPK80" s="39"/>
      <c r="SPL80" s="39"/>
      <c r="SPM80" s="39"/>
      <c r="SPN80" s="39"/>
      <c r="SPO80" s="39"/>
      <c r="SPP80" s="39"/>
      <c r="SPQ80" s="39"/>
      <c r="SPR80" s="39"/>
      <c r="SPS80" s="39"/>
      <c r="SPT80" s="39"/>
      <c r="SPU80" s="39"/>
      <c r="SPV80" s="39"/>
      <c r="SPW80" s="39"/>
      <c r="SPX80" s="39"/>
      <c r="SPY80" s="39"/>
      <c r="SPZ80" s="39"/>
      <c r="SQA80" s="39"/>
      <c r="SQB80" s="39"/>
      <c r="SQC80" s="39"/>
      <c r="SQD80" s="39"/>
      <c r="SQE80" s="39"/>
      <c r="SQF80" s="39"/>
      <c r="SQG80" s="39"/>
      <c r="SQH80" s="39"/>
      <c r="SQI80" s="39"/>
      <c r="SQJ80" s="39"/>
      <c r="SQK80" s="39"/>
      <c r="SQL80" s="39"/>
      <c r="SQM80" s="39"/>
      <c r="SQN80" s="39"/>
      <c r="SQO80" s="39"/>
      <c r="SQP80" s="39"/>
      <c r="SQQ80" s="39"/>
      <c r="SQR80" s="39"/>
      <c r="SQS80" s="39"/>
      <c r="SQT80" s="39"/>
      <c r="SQU80" s="39"/>
      <c r="SQV80" s="39"/>
      <c r="SQW80" s="39"/>
      <c r="SQX80" s="39"/>
      <c r="SQY80" s="39"/>
      <c r="SQZ80" s="39"/>
      <c r="SRA80" s="39"/>
      <c r="SRB80" s="39"/>
      <c r="SRC80" s="39"/>
      <c r="SRD80" s="39"/>
      <c r="SRE80" s="39"/>
      <c r="SRF80" s="39"/>
      <c r="SRG80" s="39"/>
      <c r="SRH80" s="39"/>
      <c r="SRI80" s="39"/>
      <c r="SRJ80" s="39"/>
      <c r="SRK80" s="39"/>
      <c r="SRL80" s="39"/>
      <c r="SRM80" s="39"/>
      <c r="SRN80" s="39"/>
      <c r="SRO80" s="39"/>
      <c r="SRP80" s="39"/>
      <c r="SRQ80" s="39"/>
      <c r="SRR80" s="39"/>
      <c r="SRS80" s="39"/>
      <c r="SRT80" s="39"/>
      <c r="SRU80" s="39"/>
      <c r="SRV80" s="39"/>
      <c r="SRW80" s="39"/>
      <c r="SRX80" s="39"/>
      <c r="SRY80" s="39"/>
      <c r="SRZ80" s="39"/>
      <c r="SSA80" s="39"/>
      <c r="SSB80" s="39"/>
      <c r="SSC80" s="39"/>
      <c r="SSD80" s="39"/>
      <c r="SSE80" s="39"/>
      <c r="SSF80" s="39"/>
      <c r="SSG80" s="39"/>
      <c r="SSH80" s="39"/>
      <c r="SSI80" s="39"/>
      <c r="SSJ80" s="39"/>
      <c r="SSK80" s="39"/>
      <c r="SSL80" s="39"/>
      <c r="SSM80" s="39"/>
      <c r="SSN80" s="39"/>
      <c r="SSO80" s="39"/>
      <c r="SSP80" s="39"/>
      <c r="SSQ80" s="39"/>
      <c r="SSR80" s="39"/>
      <c r="SSS80" s="39"/>
      <c r="SST80" s="39"/>
      <c r="SSU80" s="39"/>
      <c r="SSV80" s="39"/>
      <c r="SSW80" s="39"/>
      <c r="SSX80" s="39"/>
      <c r="SSY80" s="39"/>
      <c r="SSZ80" s="39"/>
      <c r="STA80" s="39"/>
      <c r="STB80" s="39"/>
      <c r="STC80" s="39"/>
      <c r="STD80" s="39"/>
      <c r="STE80" s="39"/>
      <c r="STF80" s="39"/>
      <c r="STG80" s="39"/>
      <c r="STH80" s="39"/>
      <c r="STI80" s="39"/>
      <c r="STJ80" s="39"/>
      <c r="STK80" s="39"/>
      <c r="STL80" s="39"/>
      <c r="STM80" s="39"/>
      <c r="STN80" s="39"/>
      <c r="STO80" s="39"/>
      <c r="STP80" s="39"/>
      <c r="STQ80" s="39"/>
      <c r="STR80" s="39"/>
      <c r="STS80" s="39"/>
      <c r="STT80" s="39"/>
      <c r="STU80" s="39"/>
      <c r="STV80" s="39"/>
      <c r="STW80" s="39"/>
      <c r="STX80" s="39"/>
      <c r="STY80" s="39"/>
      <c r="STZ80" s="39"/>
      <c r="SUA80" s="39"/>
      <c r="SUB80" s="39"/>
      <c r="SUC80" s="39"/>
      <c r="SUD80" s="39"/>
      <c r="SUE80" s="39"/>
      <c r="SUF80" s="39"/>
      <c r="SUG80" s="39"/>
      <c r="SUH80" s="39"/>
      <c r="SUI80" s="39"/>
      <c r="SUJ80" s="39"/>
      <c r="SUK80" s="39"/>
      <c r="SUL80" s="39"/>
      <c r="SUM80" s="39"/>
      <c r="SUN80" s="39"/>
      <c r="SUO80" s="39"/>
      <c r="SUP80" s="39"/>
      <c r="SUQ80" s="39"/>
      <c r="SUR80" s="39"/>
      <c r="SUS80" s="39"/>
      <c r="SUT80" s="39"/>
      <c r="SUU80" s="39"/>
      <c r="SUV80" s="39"/>
      <c r="SUW80" s="39"/>
      <c r="SUX80" s="39"/>
      <c r="SUY80" s="39"/>
      <c r="SUZ80" s="39"/>
      <c r="SVA80" s="39"/>
      <c r="SVB80" s="39"/>
      <c r="SVC80" s="39"/>
      <c r="SVD80" s="39"/>
      <c r="SVE80" s="39"/>
      <c r="SVF80" s="39"/>
      <c r="SVG80" s="39"/>
      <c r="SVH80" s="39"/>
      <c r="SVI80" s="39"/>
      <c r="SVJ80" s="39"/>
      <c r="SVK80" s="39"/>
      <c r="SVL80" s="39"/>
      <c r="SVM80" s="39"/>
      <c r="SVN80" s="39"/>
      <c r="SVO80" s="39"/>
      <c r="SVP80" s="39"/>
      <c r="SVQ80" s="39"/>
      <c r="SVR80" s="39"/>
      <c r="SVS80" s="39"/>
      <c r="SVT80" s="39"/>
      <c r="SVU80" s="39"/>
      <c r="SVV80" s="39"/>
      <c r="SVW80" s="39"/>
      <c r="SVX80" s="39"/>
      <c r="SVY80" s="39"/>
      <c r="SVZ80" s="39"/>
      <c r="SWA80" s="39"/>
      <c r="SWB80" s="39"/>
      <c r="SWC80" s="39"/>
      <c r="SWD80" s="39"/>
      <c r="SWE80" s="39"/>
      <c r="SWF80" s="39"/>
      <c r="SWG80" s="39"/>
      <c r="SWH80" s="39"/>
      <c r="SWI80" s="39"/>
      <c r="SWJ80" s="39"/>
      <c r="SWK80" s="39"/>
      <c r="SWL80" s="39"/>
      <c r="SWM80" s="39"/>
      <c r="SWN80" s="39"/>
      <c r="SWO80" s="39"/>
      <c r="SWP80" s="39"/>
      <c r="SWQ80" s="39"/>
      <c r="SWR80" s="39"/>
      <c r="SWS80" s="39"/>
      <c r="SWT80" s="39"/>
      <c r="SWU80" s="39"/>
      <c r="SWV80" s="39"/>
      <c r="SWW80" s="39"/>
      <c r="SWX80" s="39"/>
      <c r="SWY80" s="39"/>
      <c r="SWZ80" s="39"/>
      <c r="SXA80" s="39"/>
      <c r="SXB80" s="39"/>
      <c r="SXC80" s="39"/>
      <c r="SXD80" s="39"/>
      <c r="SXE80" s="39"/>
      <c r="SXF80" s="39"/>
      <c r="SXG80" s="39"/>
      <c r="SXH80" s="39"/>
      <c r="SXI80" s="39"/>
      <c r="SXJ80" s="39"/>
      <c r="SXK80" s="39"/>
      <c r="SXL80" s="39"/>
      <c r="SXM80" s="39"/>
      <c r="SXN80" s="39"/>
      <c r="SXO80" s="39"/>
      <c r="SXP80" s="39"/>
      <c r="SXQ80" s="39"/>
      <c r="SXR80" s="39"/>
      <c r="SXS80" s="39"/>
      <c r="SXT80" s="39"/>
      <c r="SXU80" s="39"/>
      <c r="SXV80" s="39"/>
      <c r="SXW80" s="39"/>
      <c r="SXX80" s="39"/>
      <c r="SXY80" s="39"/>
      <c r="SXZ80" s="39"/>
      <c r="SYA80" s="39"/>
      <c r="SYB80" s="39"/>
      <c r="SYC80" s="39"/>
      <c r="SYD80" s="39"/>
      <c r="SYE80" s="39"/>
      <c r="SYF80" s="39"/>
      <c r="SYG80" s="39"/>
      <c r="SYH80" s="39"/>
      <c r="SYI80" s="39"/>
      <c r="SYJ80" s="39"/>
      <c r="SYK80" s="39"/>
      <c r="SYL80" s="39"/>
      <c r="SYM80" s="39"/>
      <c r="SYN80" s="39"/>
      <c r="SYO80" s="39"/>
      <c r="SYP80" s="39"/>
      <c r="SYQ80" s="39"/>
      <c r="SYR80" s="39"/>
      <c r="SYS80" s="39"/>
      <c r="SYT80" s="39"/>
      <c r="SYU80" s="39"/>
      <c r="SYV80" s="39"/>
      <c r="SYW80" s="39"/>
      <c r="SYX80" s="39"/>
      <c r="SYY80" s="39"/>
      <c r="SYZ80" s="39"/>
      <c r="SZA80" s="39"/>
      <c r="SZB80" s="39"/>
      <c r="SZC80" s="39"/>
      <c r="SZD80" s="39"/>
      <c r="SZE80" s="39"/>
      <c r="SZF80" s="39"/>
      <c r="SZG80" s="39"/>
      <c r="SZH80" s="39"/>
      <c r="SZI80" s="39"/>
      <c r="SZJ80" s="39"/>
      <c r="SZK80" s="39"/>
      <c r="SZL80" s="39"/>
      <c r="SZM80" s="39"/>
      <c r="SZN80" s="39"/>
      <c r="SZO80" s="39"/>
      <c r="SZP80" s="39"/>
      <c r="SZQ80" s="39"/>
      <c r="SZR80" s="39"/>
      <c r="SZS80" s="39"/>
      <c r="SZT80" s="39"/>
      <c r="SZU80" s="39"/>
      <c r="SZV80" s="39"/>
      <c r="SZW80" s="39"/>
      <c r="SZX80" s="39"/>
      <c r="SZY80" s="39"/>
      <c r="SZZ80" s="39"/>
      <c r="TAA80" s="39"/>
      <c r="TAB80" s="39"/>
      <c r="TAC80" s="39"/>
      <c r="TAD80" s="39"/>
      <c r="TAE80" s="39"/>
      <c r="TAF80" s="39"/>
      <c r="TAG80" s="39"/>
      <c r="TAH80" s="39"/>
      <c r="TAI80" s="39"/>
      <c r="TAJ80" s="39"/>
      <c r="TAK80" s="39"/>
      <c r="TAL80" s="39"/>
      <c r="TAM80" s="39"/>
      <c r="TAN80" s="39"/>
      <c r="TAO80" s="39"/>
      <c r="TAP80" s="39"/>
      <c r="TAQ80" s="39"/>
      <c r="TAR80" s="39"/>
      <c r="TAS80" s="39"/>
      <c r="TAT80" s="39"/>
      <c r="TAU80" s="39"/>
      <c r="TAV80" s="39"/>
      <c r="TAW80" s="39"/>
      <c r="TAX80" s="39"/>
      <c r="TAY80" s="39"/>
      <c r="TAZ80" s="39"/>
      <c r="TBA80" s="39"/>
      <c r="TBB80" s="39"/>
      <c r="TBC80" s="39"/>
      <c r="TBD80" s="39"/>
      <c r="TBE80" s="39"/>
      <c r="TBF80" s="39"/>
      <c r="TBG80" s="39"/>
      <c r="TBH80" s="39"/>
      <c r="TBI80" s="39"/>
      <c r="TBJ80" s="39"/>
      <c r="TBK80" s="39"/>
      <c r="TBL80" s="39"/>
      <c r="TBM80" s="39"/>
      <c r="TBN80" s="39"/>
      <c r="TBO80" s="39"/>
      <c r="TBP80" s="39"/>
      <c r="TBQ80" s="39"/>
      <c r="TBR80" s="39"/>
      <c r="TBS80" s="39"/>
      <c r="TBT80" s="39"/>
      <c r="TBU80" s="39"/>
      <c r="TBV80" s="39"/>
      <c r="TBW80" s="39"/>
      <c r="TBX80" s="39"/>
      <c r="TBY80" s="39"/>
      <c r="TBZ80" s="39"/>
      <c r="TCA80" s="39"/>
      <c r="TCB80" s="39"/>
      <c r="TCC80" s="39"/>
      <c r="TCD80" s="39"/>
      <c r="TCE80" s="39"/>
      <c r="TCF80" s="39"/>
      <c r="TCG80" s="39"/>
      <c r="TCH80" s="39"/>
      <c r="TCI80" s="39"/>
      <c r="TCJ80" s="39"/>
      <c r="TCK80" s="39"/>
      <c r="TCL80" s="39"/>
      <c r="TCM80" s="39"/>
      <c r="TCN80" s="39"/>
      <c r="TCO80" s="39"/>
      <c r="TCP80" s="39"/>
      <c r="TCQ80" s="39"/>
      <c r="TCR80" s="39"/>
      <c r="TCS80" s="39"/>
      <c r="TCT80" s="39"/>
      <c r="TCU80" s="39"/>
      <c r="TCV80" s="39"/>
      <c r="TCW80" s="39"/>
      <c r="TCX80" s="39"/>
      <c r="TCY80" s="39"/>
      <c r="TCZ80" s="39"/>
      <c r="TDA80" s="39"/>
      <c r="TDB80" s="39"/>
      <c r="TDC80" s="39"/>
      <c r="TDD80" s="39"/>
      <c r="TDE80" s="39"/>
      <c r="TDF80" s="39"/>
      <c r="TDG80" s="39"/>
      <c r="TDH80" s="39"/>
      <c r="TDI80" s="39"/>
      <c r="TDJ80" s="39"/>
      <c r="TDK80" s="39"/>
      <c r="TDL80" s="39"/>
      <c r="TDM80" s="39"/>
      <c r="TDN80" s="39"/>
      <c r="TDO80" s="39"/>
      <c r="TDP80" s="39"/>
      <c r="TDQ80" s="39"/>
      <c r="TDR80" s="39"/>
      <c r="TDS80" s="39"/>
      <c r="TDT80" s="39"/>
      <c r="TDU80" s="39"/>
      <c r="TDV80" s="39"/>
      <c r="TDW80" s="39"/>
      <c r="TDX80" s="39"/>
      <c r="TDY80" s="39"/>
      <c r="TDZ80" s="39"/>
      <c r="TEA80" s="39"/>
      <c r="TEB80" s="39"/>
      <c r="TEC80" s="39"/>
      <c r="TED80" s="39"/>
      <c r="TEE80" s="39"/>
      <c r="TEF80" s="39"/>
      <c r="TEG80" s="39"/>
      <c r="TEH80" s="39"/>
      <c r="TEI80" s="39"/>
      <c r="TEJ80" s="39"/>
      <c r="TEK80" s="39"/>
      <c r="TEL80" s="39"/>
      <c r="TEM80" s="39"/>
      <c r="TEN80" s="39"/>
      <c r="TEO80" s="39"/>
      <c r="TEP80" s="39"/>
      <c r="TEQ80" s="39"/>
      <c r="TER80" s="39"/>
      <c r="TES80" s="39"/>
      <c r="TET80" s="39"/>
      <c r="TEU80" s="39"/>
      <c r="TEV80" s="39"/>
      <c r="TEW80" s="39"/>
      <c r="TEX80" s="39"/>
      <c r="TEY80" s="39"/>
      <c r="TEZ80" s="39"/>
      <c r="TFA80" s="39"/>
      <c r="TFB80" s="39"/>
      <c r="TFC80" s="39"/>
      <c r="TFD80" s="39"/>
      <c r="TFE80" s="39"/>
      <c r="TFF80" s="39"/>
      <c r="TFG80" s="39"/>
      <c r="TFH80" s="39"/>
      <c r="TFI80" s="39"/>
      <c r="TFJ80" s="39"/>
      <c r="TFK80" s="39"/>
      <c r="TFL80" s="39"/>
      <c r="TFM80" s="39"/>
      <c r="TFN80" s="39"/>
      <c r="TFO80" s="39"/>
      <c r="TFP80" s="39"/>
      <c r="TFQ80" s="39"/>
      <c r="TFR80" s="39"/>
      <c r="TFS80" s="39"/>
      <c r="TFT80" s="39"/>
      <c r="TFU80" s="39"/>
      <c r="TFV80" s="39"/>
      <c r="TFW80" s="39"/>
      <c r="TFX80" s="39"/>
      <c r="TFY80" s="39"/>
      <c r="TFZ80" s="39"/>
      <c r="TGA80" s="39"/>
      <c r="TGB80" s="39"/>
      <c r="TGC80" s="39"/>
      <c r="TGD80" s="39"/>
      <c r="TGE80" s="39"/>
      <c r="TGF80" s="39"/>
      <c r="TGG80" s="39"/>
      <c r="TGH80" s="39"/>
      <c r="TGI80" s="39"/>
      <c r="TGJ80" s="39"/>
      <c r="TGK80" s="39"/>
      <c r="TGL80" s="39"/>
      <c r="TGM80" s="39"/>
      <c r="TGN80" s="39"/>
      <c r="TGO80" s="39"/>
      <c r="TGP80" s="39"/>
      <c r="TGQ80" s="39"/>
      <c r="TGR80" s="39"/>
      <c r="TGS80" s="39"/>
      <c r="TGT80" s="39"/>
      <c r="TGU80" s="39"/>
      <c r="TGV80" s="39"/>
      <c r="TGW80" s="39"/>
      <c r="TGX80" s="39"/>
      <c r="TGY80" s="39"/>
      <c r="TGZ80" s="39"/>
      <c r="THA80" s="39"/>
      <c r="THB80" s="39"/>
      <c r="THC80" s="39"/>
      <c r="THD80" s="39"/>
      <c r="THE80" s="39"/>
      <c r="THF80" s="39"/>
      <c r="THG80" s="39"/>
      <c r="THH80" s="39"/>
      <c r="THI80" s="39"/>
      <c r="THJ80" s="39"/>
      <c r="THK80" s="39"/>
      <c r="THL80" s="39"/>
      <c r="THM80" s="39"/>
      <c r="THN80" s="39"/>
      <c r="THO80" s="39"/>
      <c r="THP80" s="39"/>
      <c r="THQ80" s="39"/>
      <c r="THR80" s="39"/>
      <c r="THS80" s="39"/>
      <c r="THT80" s="39"/>
      <c r="THU80" s="39"/>
      <c r="THV80" s="39"/>
      <c r="THW80" s="39"/>
      <c r="THX80" s="39"/>
      <c r="THY80" s="39"/>
      <c r="THZ80" s="39"/>
      <c r="TIA80" s="39"/>
      <c r="TIB80" s="39"/>
      <c r="TIC80" s="39"/>
      <c r="TID80" s="39"/>
      <c r="TIE80" s="39"/>
      <c r="TIF80" s="39"/>
      <c r="TIG80" s="39"/>
      <c r="TIH80" s="39"/>
      <c r="TII80" s="39"/>
      <c r="TIJ80" s="39"/>
      <c r="TIK80" s="39"/>
      <c r="TIL80" s="39"/>
      <c r="TIM80" s="39"/>
      <c r="TIN80" s="39"/>
      <c r="TIO80" s="39"/>
      <c r="TIP80" s="39"/>
      <c r="TIQ80" s="39"/>
      <c r="TIR80" s="39"/>
      <c r="TIS80" s="39"/>
      <c r="TIT80" s="39"/>
      <c r="TIU80" s="39"/>
      <c r="TIV80" s="39"/>
      <c r="TIW80" s="39"/>
      <c r="TIX80" s="39"/>
      <c r="TIY80" s="39"/>
      <c r="TIZ80" s="39"/>
      <c r="TJA80" s="39"/>
      <c r="TJB80" s="39"/>
      <c r="TJC80" s="39"/>
      <c r="TJD80" s="39"/>
      <c r="TJE80" s="39"/>
      <c r="TJF80" s="39"/>
      <c r="TJG80" s="39"/>
      <c r="TJH80" s="39"/>
      <c r="TJI80" s="39"/>
      <c r="TJJ80" s="39"/>
      <c r="TJK80" s="39"/>
      <c r="TJL80" s="39"/>
      <c r="TJM80" s="39"/>
      <c r="TJN80" s="39"/>
      <c r="TJO80" s="39"/>
      <c r="TJP80" s="39"/>
      <c r="TJQ80" s="39"/>
      <c r="TJR80" s="39"/>
      <c r="TJS80" s="39"/>
      <c r="TJT80" s="39"/>
      <c r="TJU80" s="39"/>
      <c r="TJV80" s="39"/>
      <c r="TJW80" s="39"/>
      <c r="TJX80" s="39"/>
      <c r="TJY80" s="39"/>
      <c r="TJZ80" s="39"/>
      <c r="TKA80" s="39"/>
      <c r="TKB80" s="39"/>
      <c r="TKC80" s="39"/>
      <c r="TKD80" s="39"/>
      <c r="TKE80" s="39"/>
      <c r="TKF80" s="39"/>
      <c r="TKG80" s="39"/>
      <c r="TKH80" s="39"/>
      <c r="TKI80" s="39"/>
      <c r="TKJ80" s="39"/>
      <c r="TKK80" s="39"/>
      <c r="TKL80" s="39"/>
      <c r="TKM80" s="39"/>
      <c r="TKN80" s="39"/>
      <c r="TKO80" s="39"/>
      <c r="TKP80" s="39"/>
      <c r="TKQ80" s="39"/>
      <c r="TKR80" s="39"/>
      <c r="TKS80" s="39"/>
      <c r="TKT80" s="39"/>
      <c r="TKU80" s="39"/>
      <c r="TKV80" s="39"/>
      <c r="TKW80" s="39"/>
      <c r="TKX80" s="39"/>
      <c r="TKY80" s="39"/>
      <c r="TKZ80" s="39"/>
      <c r="TLA80" s="39"/>
      <c r="TLB80" s="39"/>
      <c r="TLC80" s="39"/>
      <c r="TLD80" s="39"/>
      <c r="TLE80" s="39"/>
      <c r="TLF80" s="39"/>
      <c r="TLG80" s="39"/>
      <c r="TLH80" s="39"/>
      <c r="TLI80" s="39"/>
      <c r="TLJ80" s="39"/>
      <c r="TLK80" s="39"/>
      <c r="TLL80" s="39"/>
      <c r="TLM80" s="39"/>
      <c r="TLN80" s="39"/>
      <c r="TLO80" s="39"/>
      <c r="TLP80" s="39"/>
      <c r="TLQ80" s="39"/>
      <c r="TLR80" s="39"/>
      <c r="TLS80" s="39"/>
      <c r="TLT80" s="39"/>
      <c r="TLU80" s="39"/>
      <c r="TLV80" s="39"/>
      <c r="TLW80" s="39"/>
      <c r="TLX80" s="39"/>
      <c r="TLY80" s="39"/>
      <c r="TLZ80" s="39"/>
      <c r="TMA80" s="39"/>
      <c r="TMB80" s="39"/>
      <c r="TMC80" s="39"/>
      <c r="TMD80" s="39"/>
      <c r="TME80" s="39"/>
      <c r="TMF80" s="39"/>
      <c r="TMG80" s="39"/>
      <c r="TMH80" s="39"/>
      <c r="TMI80" s="39"/>
      <c r="TMJ80" s="39"/>
      <c r="TMK80" s="39"/>
      <c r="TML80" s="39"/>
      <c r="TMM80" s="39"/>
      <c r="TMN80" s="39"/>
      <c r="TMO80" s="39"/>
      <c r="TMP80" s="39"/>
      <c r="TMQ80" s="39"/>
      <c r="TMR80" s="39"/>
      <c r="TMS80" s="39"/>
      <c r="TMT80" s="39"/>
      <c r="TMU80" s="39"/>
      <c r="TMV80" s="39"/>
      <c r="TMW80" s="39"/>
      <c r="TMX80" s="39"/>
      <c r="TMY80" s="39"/>
      <c r="TMZ80" s="39"/>
      <c r="TNA80" s="39"/>
      <c r="TNB80" s="39"/>
      <c r="TNC80" s="39"/>
      <c r="TND80" s="39"/>
      <c r="TNE80" s="39"/>
      <c r="TNF80" s="39"/>
      <c r="TNG80" s="39"/>
      <c r="TNH80" s="39"/>
      <c r="TNI80" s="39"/>
      <c r="TNJ80" s="39"/>
      <c r="TNK80" s="39"/>
      <c r="TNL80" s="39"/>
      <c r="TNM80" s="39"/>
      <c r="TNN80" s="39"/>
      <c r="TNO80" s="39"/>
      <c r="TNP80" s="39"/>
      <c r="TNQ80" s="39"/>
      <c r="TNR80" s="39"/>
      <c r="TNS80" s="39"/>
      <c r="TNT80" s="39"/>
      <c r="TNU80" s="39"/>
      <c r="TNV80" s="39"/>
      <c r="TNW80" s="39"/>
      <c r="TNX80" s="39"/>
      <c r="TNY80" s="39"/>
      <c r="TNZ80" s="39"/>
      <c r="TOA80" s="39"/>
      <c r="TOB80" s="39"/>
      <c r="TOC80" s="39"/>
      <c r="TOD80" s="39"/>
      <c r="TOE80" s="39"/>
      <c r="TOF80" s="39"/>
      <c r="TOG80" s="39"/>
      <c r="TOH80" s="39"/>
      <c r="TOI80" s="39"/>
      <c r="TOJ80" s="39"/>
      <c r="TOK80" s="39"/>
      <c r="TOL80" s="39"/>
      <c r="TOM80" s="39"/>
      <c r="TON80" s="39"/>
      <c r="TOO80" s="39"/>
      <c r="TOP80" s="39"/>
      <c r="TOQ80" s="39"/>
      <c r="TOR80" s="39"/>
      <c r="TOS80" s="39"/>
      <c r="TOT80" s="39"/>
      <c r="TOU80" s="39"/>
      <c r="TOV80" s="39"/>
      <c r="TOW80" s="39"/>
      <c r="TOX80" s="39"/>
      <c r="TOY80" s="39"/>
      <c r="TOZ80" s="39"/>
      <c r="TPA80" s="39"/>
      <c r="TPB80" s="39"/>
      <c r="TPC80" s="39"/>
      <c r="TPD80" s="39"/>
      <c r="TPE80" s="39"/>
      <c r="TPF80" s="39"/>
      <c r="TPG80" s="39"/>
      <c r="TPH80" s="39"/>
      <c r="TPI80" s="39"/>
      <c r="TPJ80" s="39"/>
      <c r="TPK80" s="39"/>
      <c r="TPL80" s="39"/>
      <c r="TPM80" s="39"/>
      <c r="TPN80" s="39"/>
      <c r="TPO80" s="39"/>
      <c r="TPP80" s="39"/>
      <c r="TPQ80" s="39"/>
      <c r="TPR80" s="39"/>
      <c r="TPS80" s="39"/>
      <c r="TPT80" s="39"/>
      <c r="TPU80" s="39"/>
      <c r="TPV80" s="39"/>
      <c r="TPW80" s="39"/>
      <c r="TPX80" s="39"/>
      <c r="TPY80" s="39"/>
      <c r="TPZ80" s="39"/>
      <c r="TQA80" s="39"/>
      <c r="TQB80" s="39"/>
      <c r="TQC80" s="39"/>
      <c r="TQD80" s="39"/>
      <c r="TQE80" s="39"/>
      <c r="TQF80" s="39"/>
      <c r="TQG80" s="39"/>
      <c r="TQH80" s="39"/>
      <c r="TQI80" s="39"/>
      <c r="TQJ80" s="39"/>
      <c r="TQK80" s="39"/>
      <c r="TQL80" s="39"/>
      <c r="TQM80" s="39"/>
      <c r="TQN80" s="39"/>
      <c r="TQO80" s="39"/>
      <c r="TQP80" s="39"/>
      <c r="TQQ80" s="39"/>
      <c r="TQR80" s="39"/>
      <c r="TQS80" s="39"/>
      <c r="TQT80" s="39"/>
      <c r="TQU80" s="39"/>
      <c r="TQV80" s="39"/>
      <c r="TQW80" s="39"/>
      <c r="TQX80" s="39"/>
      <c r="TQY80" s="39"/>
      <c r="TQZ80" s="39"/>
      <c r="TRA80" s="39"/>
      <c r="TRB80" s="39"/>
      <c r="TRC80" s="39"/>
      <c r="TRD80" s="39"/>
      <c r="TRE80" s="39"/>
      <c r="TRF80" s="39"/>
      <c r="TRG80" s="39"/>
      <c r="TRH80" s="39"/>
      <c r="TRI80" s="39"/>
      <c r="TRJ80" s="39"/>
      <c r="TRK80" s="39"/>
      <c r="TRL80" s="39"/>
      <c r="TRM80" s="39"/>
      <c r="TRN80" s="39"/>
      <c r="TRO80" s="39"/>
      <c r="TRP80" s="39"/>
      <c r="TRQ80" s="39"/>
      <c r="TRR80" s="39"/>
      <c r="TRS80" s="39"/>
      <c r="TRT80" s="39"/>
      <c r="TRU80" s="39"/>
      <c r="TRV80" s="39"/>
      <c r="TRW80" s="39"/>
      <c r="TRX80" s="39"/>
      <c r="TRY80" s="39"/>
      <c r="TRZ80" s="39"/>
      <c r="TSA80" s="39"/>
      <c r="TSB80" s="39"/>
      <c r="TSC80" s="39"/>
      <c r="TSD80" s="39"/>
      <c r="TSE80" s="39"/>
      <c r="TSF80" s="39"/>
      <c r="TSG80" s="39"/>
      <c r="TSH80" s="39"/>
      <c r="TSI80" s="39"/>
      <c r="TSJ80" s="39"/>
      <c r="TSK80" s="39"/>
      <c r="TSL80" s="39"/>
      <c r="TSM80" s="39"/>
      <c r="TSN80" s="39"/>
      <c r="TSO80" s="39"/>
      <c r="TSP80" s="39"/>
      <c r="TSQ80" s="39"/>
      <c r="TSR80" s="39"/>
      <c r="TSS80" s="39"/>
      <c r="TST80" s="39"/>
      <c r="TSU80" s="39"/>
      <c r="TSV80" s="39"/>
      <c r="TSW80" s="39"/>
      <c r="TSX80" s="39"/>
      <c r="TSY80" s="39"/>
      <c r="TSZ80" s="39"/>
      <c r="TTA80" s="39"/>
      <c r="TTB80" s="39"/>
      <c r="TTC80" s="39"/>
      <c r="TTD80" s="39"/>
      <c r="TTE80" s="39"/>
      <c r="TTF80" s="39"/>
      <c r="TTG80" s="39"/>
      <c r="TTH80" s="39"/>
      <c r="TTI80" s="39"/>
      <c r="TTJ80" s="39"/>
      <c r="TTK80" s="39"/>
      <c r="TTL80" s="39"/>
      <c r="TTM80" s="39"/>
      <c r="TTN80" s="39"/>
      <c r="TTO80" s="39"/>
      <c r="TTP80" s="39"/>
      <c r="TTQ80" s="39"/>
      <c r="TTR80" s="39"/>
      <c r="TTS80" s="39"/>
      <c r="TTT80" s="39"/>
      <c r="TTU80" s="39"/>
      <c r="TTV80" s="39"/>
      <c r="TTW80" s="39"/>
      <c r="TTX80" s="39"/>
      <c r="TTY80" s="39"/>
      <c r="TTZ80" s="39"/>
      <c r="TUA80" s="39"/>
      <c r="TUB80" s="39"/>
      <c r="TUC80" s="39"/>
      <c r="TUD80" s="39"/>
      <c r="TUE80" s="39"/>
      <c r="TUF80" s="39"/>
      <c r="TUG80" s="39"/>
      <c r="TUH80" s="39"/>
      <c r="TUI80" s="39"/>
      <c r="TUJ80" s="39"/>
      <c r="TUK80" s="39"/>
      <c r="TUL80" s="39"/>
      <c r="TUM80" s="39"/>
      <c r="TUN80" s="39"/>
      <c r="TUO80" s="39"/>
      <c r="TUP80" s="39"/>
      <c r="TUQ80" s="39"/>
      <c r="TUR80" s="39"/>
      <c r="TUS80" s="39"/>
      <c r="TUT80" s="39"/>
      <c r="TUU80" s="39"/>
      <c r="TUV80" s="39"/>
      <c r="TUW80" s="39"/>
      <c r="TUX80" s="39"/>
      <c r="TUY80" s="39"/>
      <c r="TUZ80" s="39"/>
      <c r="TVA80" s="39"/>
      <c r="TVB80" s="39"/>
      <c r="TVC80" s="39"/>
      <c r="TVD80" s="39"/>
      <c r="TVE80" s="39"/>
      <c r="TVF80" s="39"/>
      <c r="TVG80" s="39"/>
      <c r="TVH80" s="39"/>
      <c r="TVI80" s="39"/>
      <c r="TVJ80" s="39"/>
      <c r="TVK80" s="39"/>
      <c r="TVL80" s="39"/>
      <c r="TVM80" s="39"/>
      <c r="TVN80" s="39"/>
      <c r="TVO80" s="39"/>
      <c r="TVP80" s="39"/>
      <c r="TVQ80" s="39"/>
      <c r="TVR80" s="39"/>
      <c r="TVS80" s="39"/>
      <c r="TVT80" s="39"/>
      <c r="TVU80" s="39"/>
      <c r="TVV80" s="39"/>
      <c r="TVW80" s="39"/>
      <c r="TVX80" s="39"/>
      <c r="TVY80" s="39"/>
      <c r="TVZ80" s="39"/>
      <c r="TWA80" s="39"/>
      <c r="TWB80" s="39"/>
      <c r="TWC80" s="39"/>
      <c r="TWD80" s="39"/>
      <c r="TWE80" s="39"/>
      <c r="TWF80" s="39"/>
      <c r="TWG80" s="39"/>
      <c r="TWH80" s="39"/>
      <c r="TWI80" s="39"/>
      <c r="TWJ80" s="39"/>
      <c r="TWK80" s="39"/>
      <c r="TWL80" s="39"/>
      <c r="TWM80" s="39"/>
      <c r="TWN80" s="39"/>
      <c r="TWO80" s="39"/>
      <c r="TWP80" s="39"/>
      <c r="TWQ80" s="39"/>
      <c r="TWR80" s="39"/>
      <c r="TWS80" s="39"/>
      <c r="TWT80" s="39"/>
      <c r="TWU80" s="39"/>
      <c r="TWV80" s="39"/>
      <c r="TWW80" s="39"/>
      <c r="TWX80" s="39"/>
      <c r="TWY80" s="39"/>
      <c r="TWZ80" s="39"/>
      <c r="TXA80" s="39"/>
      <c r="TXB80" s="39"/>
      <c r="TXC80" s="39"/>
      <c r="TXD80" s="39"/>
      <c r="TXE80" s="39"/>
      <c r="TXF80" s="39"/>
      <c r="TXG80" s="39"/>
      <c r="TXH80" s="39"/>
      <c r="TXI80" s="39"/>
      <c r="TXJ80" s="39"/>
      <c r="TXK80" s="39"/>
      <c r="TXL80" s="39"/>
      <c r="TXM80" s="39"/>
      <c r="TXN80" s="39"/>
      <c r="TXO80" s="39"/>
      <c r="TXP80" s="39"/>
      <c r="TXQ80" s="39"/>
      <c r="TXR80" s="39"/>
      <c r="TXS80" s="39"/>
      <c r="TXT80" s="39"/>
      <c r="TXU80" s="39"/>
      <c r="TXV80" s="39"/>
      <c r="TXW80" s="39"/>
      <c r="TXX80" s="39"/>
      <c r="TXY80" s="39"/>
      <c r="TXZ80" s="39"/>
      <c r="TYA80" s="39"/>
      <c r="TYB80" s="39"/>
      <c r="TYC80" s="39"/>
      <c r="TYD80" s="39"/>
      <c r="TYE80" s="39"/>
      <c r="TYF80" s="39"/>
      <c r="TYG80" s="39"/>
      <c r="TYH80" s="39"/>
      <c r="TYI80" s="39"/>
      <c r="TYJ80" s="39"/>
      <c r="TYK80" s="39"/>
      <c r="TYL80" s="39"/>
      <c r="TYM80" s="39"/>
      <c r="TYN80" s="39"/>
      <c r="TYO80" s="39"/>
      <c r="TYP80" s="39"/>
      <c r="TYQ80" s="39"/>
      <c r="TYR80" s="39"/>
      <c r="TYS80" s="39"/>
      <c r="TYT80" s="39"/>
      <c r="TYU80" s="39"/>
      <c r="TYV80" s="39"/>
      <c r="TYW80" s="39"/>
      <c r="TYX80" s="39"/>
      <c r="TYY80" s="39"/>
      <c r="TYZ80" s="39"/>
      <c r="TZA80" s="39"/>
      <c r="TZB80" s="39"/>
      <c r="TZC80" s="39"/>
      <c r="TZD80" s="39"/>
      <c r="TZE80" s="39"/>
      <c r="TZF80" s="39"/>
      <c r="TZG80" s="39"/>
      <c r="TZH80" s="39"/>
      <c r="TZI80" s="39"/>
      <c r="TZJ80" s="39"/>
      <c r="TZK80" s="39"/>
      <c r="TZL80" s="39"/>
      <c r="TZM80" s="39"/>
      <c r="TZN80" s="39"/>
      <c r="TZO80" s="39"/>
      <c r="TZP80" s="39"/>
      <c r="TZQ80" s="39"/>
      <c r="TZR80" s="39"/>
      <c r="TZS80" s="39"/>
      <c r="TZT80" s="39"/>
      <c r="TZU80" s="39"/>
      <c r="TZV80" s="39"/>
      <c r="TZW80" s="39"/>
      <c r="TZX80" s="39"/>
      <c r="TZY80" s="39"/>
      <c r="TZZ80" s="39"/>
      <c r="UAA80" s="39"/>
      <c r="UAB80" s="39"/>
      <c r="UAC80" s="39"/>
      <c r="UAD80" s="39"/>
      <c r="UAE80" s="39"/>
      <c r="UAF80" s="39"/>
      <c r="UAG80" s="39"/>
      <c r="UAH80" s="39"/>
      <c r="UAI80" s="39"/>
      <c r="UAJ80" s="39"/>
      <c r="UAK80" s="39"/>
      <c r="UAL80" s="39"/>
      <c r="UAM80" s="39"/>
      <c r="UAN80" s="39"/>
      <c r="UAO80" s="39"/>
      <c r="UAP80" s="39"/>
      <c r="UAQ80" s="39"/>
      <c r="UAR80" s="39"/>
      <c r="UAS80" s="39"/>
      <c r="UAT80" s="39"/>
      <c r="UAU80" s="39"/>
      <c r="UAV80" s="39"/>
      <c r="UAW80" s="39"/>
      <c r="UAX80" s="39"/>
      <c r="UAY80" s="39"/>
      <c r="UAZ80" s="39"/>
      <c r="UBA80" s="39"/>
      <c r="UBB80" s="39"/>
      <c r="UBC80" s="39"/>
      <c r="UBD80" s="39"/>
      <c r="UBE80" s="39"/>
      <c r="UBF80" s="39"/>
      <c r="UBG80" s="39"/>
      <c r="UBH80" s="39"/>
      <c r="UBI80" s="39"/>
      <c r="UBJ80" s="39"/>
      <c r="UBK80" s="39"/>
      <c r="UBL80" s="39"/>
      <c r="UBM80" s="39"/>
      <c r="UBN80" s="39"/>
      <c r="UBO80" s="39"/>
      <c r="UBP80" s="39"/>
      <c r="UBQ80" s="39"/>
      <c r="UBR80" s="39"/>
      <c r="UBS80" s="39"/>
      <c r="UBT80" s="39"/>
      <c r="UBU80" s="39"/>
      <c r="UBV80" s="39"/>
      <c r="UBW80" s="39"/>
      <c r="UBX80" s="39"/>
      <c r="UBY80" s="39"/>
      <c r="UBZ80" s="39"/>
      <c r="UCA80" s="39"/>
      <c r="UCB80" s="39"/>
      <c r="UCC80" s="39"/>
      <c r="UCD80" s="39"/>
      <c r="UCE80" s="39"/>
      <c r="UCF80" s="39"/>
      <c r="UCG80" s="39"/>
      <c r="UCH80" s="39"/>
      <c r="UCI80" s="39"/>
      <c r="UCJ80" s="39"/>
      <c r="UCK80" s="39"/>
      <c r="UCL80" s="39"/>
      <c r="UCM80" s="39"/>
      <c r="UCN80" s="39"/>
      <c r="UCO80" s="39"/>
      <c r="UCP80" s="39"/>
      <c r="UCQ80" s="39"/>
      <c r="UCR80" s="39"/>
      <c r="UCS80" s="39"/>
      <c r="UCT80" s="39"/>
      <c r="UCU80" s="39"/>
      <c r="UCV80" s="39"/>
      <c r="UCW80" s="39"/>
      <c r="UCX80" s="39"/>
      <c r="UCY80" s="39"/>
      <c r="UCZ80" s="39"/>
      <c r="UDA80" s="39"/>
      <c r="UDB80" s="39"/>
      <c r="UDC80" s="39"/>
      <c r="UDD80" s="39"/>
      <c r="UDE80" s="39"/>
      <c r="UDF80" s="39"/>
      <c r="UDG80" s="39"/>
      <c r="UDH80" s="39"/>
      <c r="UDI80" s="39"/>
      <c r="UDJ80" s="39"/>
      <c r="UDK80" s="39"/>
      <c r="UDL80" s="39"/>
      <c r="UDM80" s="39"/>
      <c r="UDN80" s="39"/>
      <c r="UDO80" s="39"/>
      <c r="UDP80" s="39"/>
      <c r="UDQ80" s="39"/>
      <c r="UDR80" s="39"/>
      <c r="UDS80" s="39"/>
      <c r="UDT80" s="39"/>
      <c r="UDU80" s="39"/>
      <c r="UDV80" s="39"/>
      <c r="UDW80" s="39"/>
      <c r="UDX80" s="39"/>
      <c r="UDY80" s="39"/>
      <c r="UDZ80" s="39"/>
      <c r="UEA80" s="39"/>
      <c r="UEB80" s="39"/>
      <c r="UEC80" s="39"/>
      <c r="UED80" s="39"/>
      <c r="UEE80" s="39"/>
      <c r="UEF80" s="39"/>
      <c r="UEG80" s="39"/>
      <c r="UEH80" s="39"/>
      <c r="UEI80" s="39"/>
      <c r="UEJ80" s="39"/>
      <c r="UEK80" s="39"/>
      <c r="UEL80" s="39"/>
      <c r="UEM80" s="39"/>
      <c r="UEN80" s="39"/>
      <c r="UEO80" s="39"/>
      <c r="UEP80" s="39"/>
      <c r="UEQ80" s="39"/>
      <c r="UER80" s="39"/>
      <c r="UES80" s="39"/>
      <c r="UET80" s="39"/>
      <c r="UEU80" s="39"/>
      <c r="UEV80" s="39"/>
      <c r="UEW80" s="39"/>
      <c r="UEX80" s="39"/>
      <c r="UEY80" s="39"/>
      <c r="UEZ80" s="39"/>
      <c r="UFA80" s="39"/>
      <c r="UFB80" s="39"/>
      <c r="UFC80" s="39"/>
      <c r="UFD80" s="39"/>
      <c r="UFE80" s="39"/>
      <c r="UFF80" s="39"/>
      <c r="UFG80" s="39"/>
      <c r="UFH80" s="39"/>
      <c r="UFI80" s="39"/>
      <c r="UFJ80" s="39"/>
      <c r="UFK80" s="39"/>
      <c r="UFL80" s="39"/>
      <c r="UFM80" s="39"/>
      <c r="UFN80" s="39"/>
      <c r="UFO80" s="39"/>
      <c r="UFP80" s="39"/>
      <c r="UFQ80" s="39"/>
      <c r="UFR80" s="39"/>
      <c r="UFS80" s="39"/>
      <c r="UFT80" s="39"/>
      <c r="UFU80" s="39"/>
      <c r="UFV80" s="39"/>
      <c r="UFW80" s="39"/>
      <c r="UFX80" s="39"/>
      <c r="UFY80" s="39"/>
      <c r="UFZ80" s="39"/>
      <c r="UGA80" s="39"/>
      <c r="UGB80" s="39"/>
      <c r="UGC80" s="39"/>
      <c r="UGD80" s="39"/>
      <c r="UGE80" s="39"/>
      <c r="UGF80" s="39"/>
      <c r="UGG80" s="39"/>
      <c r="UGH80" s="39"/>
      <c r="UGI80" s="39"/>
      <c r="UGJ80" s="39"/>
      <c r="UGK80" s="39"/>
      <c r="UGL80" s="39"/>
      <c r="UGM80" s="39"/>
      <c r="UGN80" s="39"/>
      <c r="UGO80" s="39"/>
      <c r="UGP80" s="39"/>
      <c r="UGQ80" s="39"/>
      <c r="UGR80" s="39"/>
      <c r="UGS80" s="39"/>
      <c r="UGT80" s="39"/>
      <c r="UGU80" s="39"/>
      <c r="UGV80" s="39"/>
      <c r="UGW80" s="39"/>
      <c r="UGX80" s="39"/>
      <c r="UGY80" s="39"/>
      <c r="UGZ80" s="39"/>
      <c r="UHA80" s="39"/>
      <c r="UHB80" s="39"/>
      <c r="UHC80" s="39"/>
      <c r="UHD80" s="39"/>
      <c r="UHE80" s="39"/>
      <c r="UHF80" s="39"/>
      <c r="UHG80" s="39"/>
      <c r="UHH80" s="39"/>
      <c r="UHI80" s="39"/>
      <c r="UHJ80" s="39"/>
      <c r="UHK80" s="39"/>
      <c r="UHL80" s="39"/>
      <c r="UHM80" s="39"/>
      <c r="UHN80" s="39"/>
      <c r="UHO80" s="39"/>
      <c r="UHP80" s="39"/>
      <c r="UHQ80" s="39"/>
      <c r="UHR80" s="39"/>
      <c r="UHS80" s="39"/>
      <c r="UHT80" s="39"/>
      <c r="UHU80" s="39"/>
      <c r="UHV80" s="39"/>
      <c r="UHW80" s="39"/>
      <c r="UHX80" s="39"/>
      <c r="UHY80" s="39"/>
      <c r="UHZ80" s="39"/>
      <c r="UIA80" s="39"/>
      <c r="UIB80" s="39"/>
      <c r="UIC80" s="39"/>
      <c r="UID80" s="39"/>
      <c r="UIE80" s="39"/>
      <c r="UIF80" s="39"/>
      <c r="UIG80" s="39"/>
      <c r="UIH80" s="39"/>
      <c r="UII80" s="39"/>
      <c r="UIJ80" s="39"/>
      <c r="UIK80" s="39"/>
      <c r="UIL80" s="39"/>
      <c r="UIM80" s="39"/>
      <c r="UIN80" s="39"/>
      <c r="UIO80" s="39"/>
      <c r="UIP80" s="39"/>
      <c r="UIQ80" s="39"/>
      <c r="UIR80" s="39"/>
      <c r="UIS80" s="39"/>
      <c r="UIT80" s="39"/>
      <c r="UIU80" s="39"/>
      <c r="UIV80" s="39"/>
      <c r="UIW80" s="39"/>
      <c r="UIX80" s="39"/>
      <c r="UIY80" s="39"/>
      <c r="UIZ80" s="39"/>
      <c r="UJA80" s="39"/>
      <c r="UJB80" s="39"/>
      <c r="UJC80" s="39"/>
      <c r="UJD80" s="39"/>
      <c r="UJE80" s="39"/>
      <c r="UJF80" s="39"/>
      <c r="UJG80" s="39"/>
      <c r="UJH80" s="39"/>
      <c r="UJI80" s="39"/>
      <c r="UJJ80" s="39"/>
      <c r="UJK80" s="39"/>
      <c r="UJL80" s="39"/>
      <c r="UJM80" s="39"/>
      <c r="UJN80" s="39"/>
      <c r="UJO80" s="39"/>
      <c r="UJP80" s="39"/>
      <c r="UJQ80" s="39"/>
      <c r="UJR80" s="39"/>
      <c r="UJS80" s="39"/>
      <c r="UJT80" s="39"/>
      <c r="UJU80" s="39"/>
      <c r="UJV80" s="39"/>
      <c r="UJW80" s="39"/>
      <c r="UJX80" s="39"/>
      <c r="UJY80" s="39"/>
      <c r="UJZ80" s="39"/>
      <c r="UKA80" s="39"/>
      <c r="UKB80" s="39"/>
      <c r="UKC80" s="39"/>
      <c r="UKD80" s="39"/>
      <c r="UKE80" s="39"/>
      <c r="UKF80" s="39"/>
      <c r="UKG80" s="39"/>
      <c r="UKH80" s="39"/>
      <c r="UKI80" s="39"/>
      <c r="UKJ80" s="39"/>
      <c r="UKK80" s="39"/>
      <c r="UKL80" s="39"/>
      <c r="UKM80" s="39"/>
      <c r="UKN80" s="39"/>
      <c r="UKO80" s="39"/>
      <c r="UKP80" s="39"/>
      <c r="UKQ80" s="39"/>
      <c r="UKR80" s="39"/>
      <c r="UKS80" s="39"/>
      <c r="UKT80" s="39"/>
      <c r="UKU80" s="39"/>
      <c r="UKV80" s="39"/>
      <c r="UKW80" s="39"/>
      <c r="UKX80" s="39"/>
      <c r="UKY80" s="39"/>
      <c r="UKZ80" s="39"/>
      <c r="ULA80" s="39"/>
      <c r="ULB80" s="39"/>
      <c r="ULC80" s="39"/>
      <c r="ULD80" s="39"/>
      <c r="ULE80" s="39"/>
      <c r="ULF80" s="39"/>
      <c r="ULG80" s="39"/>
      <c r="ULH80" s="39"/>
      <c r="ULI80" s="39"/>
      <c r="ULJ80" s="39"/>
      <c r="ULK80" s="39"/>
      <c r="ULL80" s="39"/>
      <c r="ULM80" s="39"/>
      <c r="ULN80" s="39"/>
      <c r="ULO80" s="39"/>
      <c r="ULP80" s="39"/>
      <c r="ULQ80" s="39"/>
      <c r="ULR80" s="39"/>
      <c r="ULS80" s="39"/>
      <c r="ULT80" s="39"/>
      <c r="ULU80" s="39"/>
      <c r="ULV80" s="39"/>
      <c r="ULW80" s="39"/>
      <c r="ULX80" s="39"/>
      <c r="ULY80" s="39"/>
      <c r="ULZ80" s="39"/>
      <c r="UMA80" s="39"/>
      <c r="UMB80" s="39"/>
      <c r="UMC80" s="39"/>
      <c r="UMD80" s="39"/>
      <c r="UME80" s="39"/>
      <c r="UMF80" s="39"/>
      <c r="UMG80" s="39"/>
      <c r="UMH80" s="39"/>
      <c r="UMI80" s="39"/>
      <c r="UMJ80" s="39"/>
      <c r="UMK80" s="39"/>
      <c r="UML80" s="39"/>
      <c r="UMM80" s="39"/>
      <c r="UMN80" s="39"/>
      <c r="UMO80" s="39"/>
      <c r="UMP80" s="39"/>
      <c r="UMQ80" s="39"/>
      <c r="UMR80" s="39"/>
      <c r="UMS80" s="39"/>
      <c r="UMT80" s="39"/>
      <c r="UMU80" s="39"/>
      <c r="UMV80" s="39"/>
      <c r="UMW80" s="39"/>
      <c r="UMX80" s="39"/>
      <c r="UMY80" s="39"/>
      <c r="UMZ80" s="39"/>
      <c r="UNA80" s="39"/>
      <c r="UNB80" s="39"/>
      <c r="UNC80" s="39"/>
      <c r="UND80" s="39"/>
      <c r="UNE80" s="39"/>
      <c r="UNF80" s="39"/>
      <c r="UNG80" s="39"/>
      <c r="UNH80" s="39"/>
      <c r="UNI80" s="39"/>
      <c r="UNJ80" s="39"/>
      <c r="UNK80" s="39"/>
      <c r="UNL80" s="39"/>
      <c r="UNM80" s="39"/>
      <c r="UNN80" s="39"/>
      <c r="UNO80" s="39"/>
      <c r="UNP80" s="39"/>
      <c r="UNQ80" s="39"/>
      <c r="UNR80" s="39"/>
      <c r="UNS80" s="39"/>
      <c r="UNT80" s="39"/>
      <c r="UNU80" s="39"/>
      <c r="UNV80" s="39"/>
      <c r="UNW80" s="39"/>
      <c r="UNX80" s="39"/>
      <c r="UNY80" s="39"/>
      <c r="UNZ80" s="39"/>
      <c r="UOA80" s="39"/>
      <c r="UOB80" s="39"/>
      <c r="UOC80" s="39"/>
      <c r="UOD80" s="39"/>
      <c r="UOE80" s="39"/>
      <c r="UOF80" s="39"/>
      <c r="UOG80" s="39"/>
      <c r="UOH80" s="39"/>
      <c r="UOI80" s="39"/>
      <c r="UOJ80" s="39"/>
      <c r="UOK80" s="39"/>
      <c r="UOL80" s="39"/>
      <c r="UOM80" s="39"/>
      <c r="UON80" s="39"/>
      <c r="UOO80" s="39"/>
      <c r="UOP80" s="39"/>
      <c r="UOQ80" s="39"/>
      <c r="UOR80" s="39"/>
      <c r="UOS80" s="39"/>
      <c r="UOT80" s="39"/>
      <c r="UOU80" s="39"/>
      <c r="UOV80" s="39"/>
      <c r="UOW80" s="39"/>
      <c r="UOX80" s="39"/>
      <c r="UOY80" s="39"/>
      <c r="UOZ80" s="39"/>
      <c r="UPA80" s="39"/>
      <c r="UPB80" s="39"/>
      <c r="UPC80" s="39"/>
      <c r="UPD80" s="39"/>
      <c r="UPE80" s="39"/>
      <c r="UPF80" s="39"/>
      <c r="UPG80" s="39"/>
      <c r="UPH80" s="39"/>
      <c r="UPI80" s="39"/>
      <c r="UPJ80" s="39"/>
      <c r="UPK80" s="39"/>
      <c r="UPL80" s="39"/>
      <c r="UPM80" s="39"/>
      <c r="UPN80" s="39"/>
      <c r="UPO80" s="39"/>
      <c r="UPP80" s="39"/>
      <c r="UPQ80" s="39"/>
      <c r="UPR80" s="39"/>
      <c r="UPS80" s="39"/>
      <c r="UPT80" s="39"/>
      <c r="UPU80" s="39"/>
      <c r="UPV80" s="39"/>
      <c r="UPW80" s="39"/>
      <c r="UPX80" s="39"/>
      <c r="UPY80" s="39"/>
      <c r="UPZ80" s="39"/>
      <c r="UQA80" s="39"/>
      <c r="UQB80" s="39"/>
      <c r="UQC80" s="39"/>
      <c r="UQD80" s="39"/>
      <c r="UQE80" s="39"/>
      <c r="UQF80" s="39"/>
      <c r="UQG80" s="39"/>
      <c r="UQH80" s="39"/>
      <c r="UQI80" s="39"/>
      <c r="UQJ80" s="39"/>
      <c r="UQK80" s="39"/>
      <c r="UQL80" s="39"/>
      <c r="UQM80" s="39"/>
      <c r="UQN80" s="39"/>
      <c r="UQO80" s="39"/>
      <c r="UQP80" s="39"/>
      <c r="UQQ80" s="39"/>
      <c r="UQR80" s="39"/>
      <c r="UQS80" s="39"/>
      <c r="UQT80" s="39"/>
      <c r="UQU80" s="39"/>
      <c r="UQV80" s="39"/>
      <c r="UQW80" s="39"/>
      <c r="UQX80" s="39"/>
      <c r="UQY80" s="39"/>
      <c r="UQZ80" s="39"/>
      <c r="URA80" s="39"/>
      <c r="URB80" s="39"/>
      <c r="URC80" s="39"/>
      <c r="URD80" s="39"/>
      <c r="URE80" s="39"/>
      <c r="URF80" s="39"/>
      <c r="URG80" s="39"/>
      <c r="URH80" s="39"/>
      <c r="URI80" s="39"/>
      <c r="URJ80" s="39"/>
      <c r="URK80" s="39"/>
      <c r="URL80" s="39"/>
      <c r="URM80" s="39"/>
      <c r="URN80" s="39"/>
      <c r="URO80" s="39"/>
      <c r="URP80" s="39"/>
      <c r="URQ80" s="39"/>
      <c r="URR80" s="39"/>
      <c r="URS80" s="39"/>
      <c r="URT80" s="39"/>
      <c r="URU80" s="39"/>
      <c r="URV80" s="39"/>
      <c r="URW80" s="39"/>
      <c r="URX80" s="39"/>
      <c r="URY80" s="39"/>
      <c r="URZ80" s="39"/>
      <c r="USA80" s="39"/>
      <c r="USB80" s="39"/>
      <c r="USC80" s="39"/>
      <c r="USD80" s="39"/>
      <c r="USE80" s="39"/>
      <c r="USF80" s="39"/>
      <c r="USG80" s="39"/>
      <c r="USH80" s="39"/>
      <c r="USI80" s="39"/>
      <c r="USJ80" s="39"/>
      <c r="USK80" s="39"/>
      <c r="USL80" s="39"/>
      <c r="USM80" s="39"/>
      <c r="USN80" s="39"/>
      <c r="USO80" s="39"/>
      <c r="USP80" s="39"/>
      <c r="USQ80" s="39"/>
      <c r="USR80" s="39"/>
      <c r="USS80" s="39"/>
      <c r="UST80" s="39"/>
      <c r="USU80" s="39"/>
      <c r="USV80" s="39"/>
      <c r="USW80" s="39"/>
      <c r="USX80" s="39"/>
      <c r="USY80" s="39"/>
      <c r="USZ80" s="39"/>
      <c r="UTA80" s="39"/>
      <c r="UTB80" s="39"/>
      <c r="UTC80" s="39"/>
      <c r="UTD80" s="39"/>
      <c r="UTE80" s="39"/>
      <c r="UTF80" s="39"/>
      <c r="UTG80" s="39"/>
      <c r="UTH80" s="39"/>
      <c r="UTI80" s="39"/>
      <c r="UTJ80" s="39"/>
      <c r="UTK80" s="39"/>
      <c r="UTL80" s="39"/>
      <c r="UTM80" s="39"/>
      <c r="UTN80" s="39"/>
      <c r="UTO80" s="39"/>
      <c r="UTP80" s="39"/>
      <c r="UTQ80" s="39"/>
      <c r="UTR80" s="39"/>
      <c r="UTS80" s="39"/>
      <c r="UTT80" s="39"/>
      <c r="UTU80" s="39"/>
      <c r="UTV80" s="39"/>
      <c r="UTW80" s="39"/>
      <c r="UTX80" s="39"/>
      <c r="UTY80" s="39"/>
      <c r="UTZ80" s="39"/>
      <c r="UUA80" s="39"/>
      <c r="UUB80" s="39"/>
      <c r="UUC80" s="39"/>
      <c r="UUD80" s="39"/>
      <c r="UUE80" s="39"/>
      <c r="UUF80" s="39"/>
      <c r="UUG80" s="39"/>
      <c r="UUH80" s="39"/>
      <c r="UUI80" s="39"/>
      <c r="UUJ80" s="39"/>
      <c r="UUK80" s="39"/>
      <c r="UUL80" s="39"/>
      <c r="UUM80" s="39"/>
      <c r="UUN80" s="39"/>
      <c r="UUO80" s="39"/>
      <c r="UUP80" s="39"/>
      <c r="UUQ80" s="39"/>
      <c r="UUR80" s="39"/>
      <c r="UUS80" s="39"/>
      <c r="UUT80" s="39"/>
      <c r="UUU80" s="39"/>
      <c r="UUV80" s="39"/>
      <c r="UUW80" s="39"/>
      <c r="UUX80" s="39"/>
      <c r="UUY80" s="39"/>
      <c r="UUZ80" s="39"/>
      <c r="UVA80" s="39"/>
      <c r="UVB80" s="39"/>
      <c r="UVC80" s="39"/>
      <c r="UVD80" s="39"/>
      <c r="UVE80" s="39"/>
      <c r="UVF80" s="39"/>
      <c r="UVG80" s="39"/>
      <c r="UVH80" s="39"/>
      <c r="UVI80" s="39"/>
      <c r="UVJ80" s="39"/>
      <c r="UVK80" s="39"/>
      <c r="UVL80" s="39"/>
      <c r="UVM80" s="39"/>
      <c r="UVN80" s="39"/>
      <c r="UVO80" s="39"/>
      <c r="UVP80" s="39"/>
      <c r="UVQ80" s="39"/>
      <c r="UVR80" s="39"/>
      <c r="UVS80" s="39"/>
      <c r="UVT80" s="39"/>
      <c r="UVU80" s="39"/>
      <c r="UVV80" s="39"/>
      <c r="UVW80" s="39"/>
      <c r="UVX80" s="39"/>
      <c r="UVY80" s="39"/>
      <c r="UVZ80" s="39"/>
      <c r="UWA80" s="39"/>
      <c r="UWB80" s="39"/>
      <c r="UWC80" s="39"/>
      <c r="UWD80" s="39"/>
      <c r="UWE80" s="39"/>
      <c r="UWF80" s="39"/>
      <c r="UWG80" s="39"/>
      <c r="UWH80" s="39"/>
      <c r="UWI80" s="39"/>
      <c r="UWJ80" s="39"/>
      <c r="UWK80" s="39"/>
      <c r="UWL80" s="39"/>
      <c r="UWM80" s="39"/>
      <c r="UWN80" s="39"/>
      <c r="UWO80" s="39"/>
      <c r="UWP80" s="39"/>
      <c r="UWQ80" s="39"/>
      <c r="UWR80" s="39"/>
      <c r="UWS80" s="39"/>
      <c r="UWT80" s="39"/>
      <c r="UWU80" s="39"/>
      <c r="UWV80" s="39"/>
      <c r="UWW80" s="39"/>
      <c r="UWX80" s="39"/>
      <c r="UWY80" s="39"/>
      <c r="UWZ80" s="39"/>
      <c r="UXA80" s="39"/>
      <c r="UXB80" s="39"/>
      <c r="UXC80" s="39"/>
      <c r="UXD80" s="39"/>
      <c r="UXE80" s="39"/>
      <c r="UXF80" s="39"/>
      <c r="UXG80" s="39"/>
      <c r="UXH80" s="39"/>
      <c r="UXI80" s="39"/>
      <c r="UXJ80" s="39"/>
      <c r="UXK80" s="39"/>
      <c r="UXL80" s="39"/>
      <c r="UXM80" s="39"/>
      <c r="UXN80" s="39"/>
      <c r="UXO80" s="39"/>
      <c r="UXP80" s="39"/>
      <c r="UXQ80" s="39"/>
      <c r="UXR80" s="39"/>
      <c r="UXS80" s="39"/>
      <c r="UXT80" s="39"/>
      <c r="UXU80" s="39"/>
      <c r="UXV80" s="39"/>
      <c r="UXW80" s="39"/>
      <c r="UXX80" s="39"/>
      <c r="UXY80" s="39"/>
      <c r="UXZ80" s="39"/>
      <c r="UYA80" s="39"/>
      <c r="UYB80" s="39"/>
      <c r="UYC80" s="39"/>
      <c r="UYD80" s="39"/>
      <c r="UYE80" s="39"/>
      <c r="UYF80" s="39"/>
      <c r="UYG80" s="39"/>
      <c r="UYH80" s="39"/>
      <c r="UYI80" s="39"/>
      <c r="UYJ80" s="39"/>
      <c r="UYK80" s="39"/>
      <c r="UYL80" s="39"/>
      <c r="UYM80" s="39"/>
      <c r="UYN80" s="39"/>
      <c r="UYO80" s="39"/>
      <c r="UYP80" s="39"/>
      <c r="UYQ80" s="39"/>
      <c r="UYR80" s="39"/>
      <c r="UYS80" s="39"/>
      <c r="UYT80" s="39"/>
      <c r="UYU80" s="39"/>
      <c r="UYV80" s="39"/>
      <c r="UYW80" s="39"/>
      <c r="UYX80" s="39"/>
      <c r="UYY80" s="39"/>
      <c r="UYZ80" s="39"/>
      <c r="UZA80" s="39"/>
      <c r="UZB80" s="39"/>
      <c r="UZC80" s="39"/>
      <c r="UZD80" s="39"/>
      <c r="UZE80" s="39"/>
      <c r="UZF80" s="39"/>
      <c r="UZG80" s="39"/>
      <c r="UZH80" s="39"/>
      <c r="UZI80" s="39"/>
      <c r="UZJ80" s="39"/>
      <c r="UZK80" s="39"/>
      <c r="UZL80" s="39"/>
      <c r="UZM80" s="39"/>
      <c r="UZN80" s="39"/>
      <c r="UZO80" s="39"/>
      <c r="UZP80" s="39"/>
      <c r="UZQ80" s="39"/>
      <c r="UZR80" s="39"/>
      <c r="UZS80" s="39"/>
      <c r="UZT80" s="39"/>
      <c r="UZU80" s="39"/>
      <c r="UZV80" s="39"/>
      <c r="UZW80" s="39"/>
      <c r="UZX80" s="39"/>
      <c r="UZY80" s="39"/>
      <c r="UZZ80" s="39"/>
      <c r="VAA80" s="39"/>
      <c r="VAB80" s="39"/>
      <c r="VAC80" s="39"/>
      <c r="VAD80" s="39"/>
      <c r="VAE80" s="39"/>
      <c r="VAF80" s="39"/>
      <c r="VAG80" s="39"/>
      <c r="VAH80" s="39"/>
      <c r="VAI80" s="39"/>
      <c r="VAJ80" s="39"/>
      <c r="VAK80" s="39"/>
      <c r="VAL80" s="39"/>
      <c r="VAM80" s="39"/>
      <c r="VAN80" s="39"/>
      <c r="VAO80" s="39"/>
      <c r="VAP80" s="39"/>
      <c r="VAQ80" s="39"/>
      <c r="VAR80" s="39"/>
      <c r="VAS80" s="39"/>
      <c r="VAT80" s="39"/>
      <c r="VAU80" s="39"/>
      <c r="VAV80" s="39"/>
      <c r="VAW80" s="39"/>
      <c r="VAX80" s="39"/>
      <c r="VAY80" s="39"/>
      <c r="VAZ80" s="39"/>
      <c r="VBA80" s="39"/>
      <c r="VBB80" s="39"/>
      <c r="VBC80" s="39"/>
      <c r="VBD80" s="39"/>
      <c r="VBE80" s="39"/>
      <c r="VBF80" s="39"/>
      <c r="VBG80" s="39"/>
      <c r="VBH80" s="39"/>
      <c r="VBI80" s="39"/>
      <c r="VBJ80" s="39"/>
      <c r="VBK80" s="39"/>
      <c r="VBL80" s="39"/>
      <c r="VBM80" s="39"/>
      <c r="VBN80" s="39"/>
      <c r="VBO80" s="39"/>
      <c r="VBP80" s="39"/>
      <c r="VBQ80" s="39"/>
      <c r="VBR80" s="39"/>
      <c r="VBS80" s="39"/>
      <c r="VBT80" s="39"/>
      <c r="VBU80" s="39"/>
      <c r="VBV80" s="39"/>
      <c r="VBW80" s="39"/>
      <c r="VBX80" s="39"/>
      <c r="VBY80" s="39"/>
      <c r="VBZ80" s="39"/>
      <c r="VCA80" s="39"/>
      <c r="VCB80" s="39"/>
      <c r="VCC80" s="39"/>
      <c r="VCD80" s="39"/>
      <c r="VCE80" s="39"/>
      <c r="VCF80" s="39"/>
      <c r="VCG80" s="39"/>
      <c r="VCH80" s="39"/>
      <c r="VCI80" s="39"/>
      <c r="VCJ80" s="39"/>
      <c r="VCK80" s="39"/>
      <c r="VCL80" s="39"/>
      <c r="VCM80" s="39"/>
      <c r="VCN80" s="39"/>
      <c r="VCO80" s="39"/>
      <c r="VCP80" s="39"/>
      <c r="VCQ80" s="39"/>
      <c r="VCR80" s="39"/>
      <c r="VCS80" s="39"/>
      <c r="VCT80" s="39"/>
      <c r="VCU80" s="39"/>
      <c r="VCV80" s="39"/>
      <c r="VCW80" s="39"/>
      <c r="VCX80" s="39"/>
      <c r="VCY80" s="39"/>
      <c r="VCZ80" s="39"/>
      <c r="VDA80" s="39"/>
      <c r="VDB80" s="39"/>
      <c r="VDC80" s="39"/>
      <c r="VDD80" s="39"/>
      <c r="VDE80" s="39"/>
      <c r="VDF80" s="39"/>
      <c r="VDG80" s="39"/>
      <c r="VDH80" s="39"/>
      <c r="VDI80" s="39"/>
      <c r="VDJ80" s="39"/>
      <c r="VDK80" s="39"/>
      <c r="VDL80" s="39"/>
      <c r="VDM80" s="39"/>
      <c r="VDN80" s="39"/>
      <c r="VDO80" s="39"/>
      <c r="VDP80" s="39"/>
      <c r="VDQ80" s="39"/>
      <c r="VDR80" s="39"/>
      <c r="VDS80" s="39"/>
      <c r="VDT80" s="39"/>
      <c r="VDU80" s="39"/>
      <c r="VDV80" s="39"/>
      <c r="VDW80" s="39"/>
      <c r="VDX80" s="39"/>
      <c r="VDY80" s="39"/>
      <c r="VDZ80" s="39"/>
      <c r="VEA80" s="39"/>
      <c r="VEB80" s="39"/>
      <c r="VEC80" s="39"/>
      <c r="VED80" s="39"/>
      <c r="VEE80" s="39"/>
      <c r="VEF80" s="39"/>
      <c r="VEG80" s="39"/>
      <c r="VEH80" s="39"/>
      <c r="VEI80" s="39"/>
      <c r="VEJ80" s="39"/>
      <c r="VEK80" s="39"/>
      <c r="VEL80" s="39"/>
      <c r="VEM80" s="39"/>
      <c r="VEN80" s="39"/>
      <c r="VEO80" s="39"/>
      <c r="VEP80" s="39"/>
      <c r="VEQ80" s="39"/>
      <c r="VER80" s="39"/>
      <c r="VES80" s="39"/>
      <c r="VET80" s="39"/>
      <c r="VEU80" s="39"/>
      <c r="VEV80" s="39"/>
      <c r="VEW80" s="39"/>
      <c r="VEX80" s="39"/>
      <c r="VEY80" s="39"/>
      <c r="VEZ80" s="39"/>
      <c r="VFA80" s="39"/>
      <c r="VFB80" s="39"/>
      <c r="VFC80" s="39"/>
      <c r="VFD80" s="39"/>
      <c r="VFE80" s="39"/>
      <c r="VFF80" s="39"/>
      <c r="VFG80" s="39"/>
      <c r="VFH80" s="39"/>
      <c r="VFI80" s="39"/>
      <c r="VFJ80" s="39"/>
      <c r="VFK80" s="39"/>
      <c r="VFL80" s="39"/>
      <c r="VFM80" s="39"/>
      <c r="VFN80" s="39"/>
      <c r="VFO80" s="39"/>
      <c r="VFP80" s="39"/>
      <c r="VFQ80" s="39"/>
      <c r="VFR80" s="39"/>
      <c r="VFS80" s="39"/>
      <c r="VFT80" s="39"/>
      <c r="VFU80" s="39"/>
      <c r="VFV80" s="39"/>
      <c r="VFW80" s="39"/>
      <c r="VFX80" s="39"/>
      <c r="VFY80" s="39"/>
      <c r="VFZ80" s="39"/>
      <c r="VGA80" s="39"/>
      <c r="VGB80" s="39"/>
      <c r="VGC80" s="39"/>
      <c r="VGD80" s="39"/>
      <c r="VGE80" s="39"/>
      <c r="VGF80" s="39"/>
      <c r="VGG80" s="39"/>
      <c r="VGH80" s="39"/>
      <c r="VGI80" s="39"/>
      <c r="VGJ80" s="39"/>
      <c r="VGK80" s="39"/>
      <c r="VGL80" s="39"/>
      <c r="VGM80" s="39"/>
      <c r="VGN80" s="39"/>
      <c r="VGO80" s="39"/>
      <c r="VGP80" s="39"/>
      <c r="VGQ80" s="39"/>
      <c r="VGR80" s="39"/>
      <c r="VGS80" s="39"/>
      <c r="VGT80" s="39"/>
      <c r="VGU80" s="39"/>
      <c r="VGV80" s="39"/>
      <c r="VGW80" s="39"/>
      <c r="VGX80" s="39"/>
      <c r="VGY80" s="39"/>
      <c r="VGZ80" s="39"/>
      <c r="VHA80" s="39"/>
      <c r="VHB80" s="39"/>
      <c r="VHC80" s="39"/>
      <c r="VHD80" s="39"/>
      <c r="VHE80" s="39"/>
      <c r="VHF80" s="39"/>
      <c r="VHG80" s="39"/>
      <c r="VHH80" s="39"/>
      <c r="VHI80" s="39"/>
      <c r="VHJ80" s="39"/>
      <c r="VHK80" s="39"/>
      <c r="VHL80" s="39"/>
      <c r="VHM80" s="39"/>
      <c r="VHN80" s="39"/>
      <c r="VHO80" s="39"/>
      <c r="VHP80" s="39"/>
      <c r="VHQ80" s="39"/>
      <c r="VHR80" s="39"/>
      <c r="VHS80" s="39"/>
      <c r="VHT80" s="39"/>
      <c r="VHU80" s="39"/>
      <c r="VHV80" s="39"/>
      <c r="VHW80" s="39"/>
      <c r="VHX80" s="39"/>
      <c r="VHY80" s="39"/>
      <c r="VHZ80" s="39"/>
      <c r="VIA80" s="39"/>
      <c r="VIB80" s="39"/>
      <c r="VIC80" s="39"/>
      <c r="VID80" s="39"/>
      <c r="VIE80" s="39"/>
      <c r="VIF80" s="39"/>
      <c r="VIG80" s="39"/>
      <c r="VIH80" s="39"/>
      <c r="VII80" s="39"/>
      <c r="VIJ80" s="39"/>
      <c r="VIK80" s="39"/>
      <c r="VIL80" s="39"/>
      <c r="VIM80" s="39"/>
      <c r="VIN80" s="39"/>
      <c r="VIO80" s="39"/>
      <c r="VIP80" s="39"/>
      <c r="VIQ80" s="39"/>
      <c r="VIR80" s="39"/>
      <c r="VIS80" s="39"/>
      <c r="VIT80" s="39"/>
      <c r="VIU80" s="39"/>
      <c r="VIV80" s="39"/>
      <c r="VIW80" s="39"/>
      <c r="VIX80" s="39"/>
      <c r="VIY80" s="39"/>
      <c r="VIZ80" s="39"/>
      <c r="VJA80" s="39"/>
      <c r="VJB80" s="39"/>
      <c r="VJC80" s="39"/>
      <c r="VJD80" s="39"/>
      <c r="VJE80" s="39"/>
      <c r="VJF80" s="39"/>
      <c r="VJG80" s="39"/>
      <c r="VJH80" s="39"/>
      <c r="VJI80" s="39"/>
      <c r="VJJ80" s="39"/>
      <c r="VJK80" s="39"/>
      <c r="VJL80" s="39"/>
      <c r="VJM80" s="39"/>
      <c r="VJN80" s="39"/>
      <c r="VJO80" s="39"/>
      <c r="VJP80" s="39"/>
      <c r="VJQ80" s="39"/>
      <c r="VJR80" s="39"/>
      <c r="VJS80" s="39"/>
      <c r="VJT80" s="39"/>
      <c r="VJU80" s="39"/>
      <c r="VJV80" s="39"/>
      <c r="VJW80" s="39"/>
      <c r="VJX80" s="39"/>
      <c r="VJY80" s="39"/>
      <c r="VJZ80" s="39"/>
      <c r="VKA80" s="39"/>
      <c r="VKB80" s="39"/>
      <c r="VKC80" s="39"/>
      <c r="VKD80" s="39"/>
      <c r="VKE80" s="39"/>
      <c r="VKF80" s="39"/>
      <c r="VKG80" s="39"/>
      <c r="VKH80" s="39"/>
      <c r="VKI80" s="39"/>
      <c r="VKJ80" s="39"/>
      <c r="VKK80" s="39"/>
      <c r="VKL80" s="39"/>
      <c r="VKM80" s="39"/>
      <c r="VKN80" s="39"/>
      <c r="VKO80" s="39"/>
      <c r="VKP80" s="39"/>
      <c r="VKQ80" s="39"/>
      <c r="VKR80" s="39"/>
      <c r="VKS80" s="39"/>
      <c r="VKT80" s="39"/>
      <c r="VKU80" s="39"/>
      <c r="VKV80" s="39"/>
      <c r="VKW80" s="39"/>
      <c r="VKX80" s="39"/>
      <c r="VKY80" s="39"/>
      <c r="VKZ80" s="39"/>
      <c r="VLA80" s="39"/>
      <c r="VLB80" s="39"/>
      <c r="VLC80" s="39"/>
      <c r="VLD80" s="39"/>
      <c r="VLE80" s="39"/>
      <c r="VLF80" s="39"/>
      <c r="VLG80" s="39"/>
      <c r="VLH80" s="39"/>
      <c r="VLI80" s="39"/>
      <c r="VLJ80" s="39"/>
      <c r="VLK80" s="39"/>
      <c r="VLL80" s="39"/>
      <c r="VLM80" s="39"/>
      <c r="VLN80" s="39"/>
      <c r="VLO80" s="39"/>
      <c r="VLP80" s="39"/>
      <c r="VLQ80" s="39"/>
      <c r="VLR80" s="39"/>
      <c r="VLS80" s="39"/>
      <c r="VLT80" s="39"/>
      <c r="VLU80" s="39"/>
      <c r="VLV80" s="39"/>
      <c r="VLW80" s="39"/>
      <c r="VLX80" s="39"/>
      <c r="VLY80" s="39"/>
      <c r="VLZ80" s="39"/>
      <c r="VMA80" s="39"/>
      <c r="VMB80" s="39"/>
      <c r="VMC80" s="39"/>
      <c r="VMD80" s="39"/>
      <c r="VME80" s="39"/>
      <c r="VMF80" s="39"/>
      <c r="VMG80" s="39"/>
      <c r="VMH80" s="39"/>
      <c r="VMI80" s="39"/>
      <c r="VMJ80" s="39"/>
      <c r="VMK80" s="39"/>
      <c r="VML80" s="39"/>
      <c r="VMM80" s="39"/>
      <c r="VMN80" s="39"/>
      <c r="VMO80" s="39"/>
      <c r="VMP80" s="39"/>
      <c r="VMQ80" s="39"/>
      <c r="VMR80" s="39"/>
      <c r="VMS80" s="39"/>
      <c r="VMT80" s="39"/>
      <c r="VMU80" s="39"/>
      <c r="VMV80" s="39"/>
      <c r="VMW80" s="39"/>
      <c r="VMX80" s="39"/>
      <c r="VMY80" s="39"/>
      <c r="VMZ80" s="39"/>
      <c r="VNA80" s="39"/>
      <c r="VNB80" s="39"/>
      <c r="VNC80" s="39"/>
      <c r="VND80" s="39"/>
      <c r="VNE80" s="39"/>
      <c r="VNF80" s="39"/>
      <c r="VNG80" s="39"/>
      <c r="VNH80" s="39"/>
      <c r="VNI80" s="39"/>
      <c r="VNJ80" s="39"/>
      <c r="VNK80" s="39"/>
      <c r="VNL80" s="39"/>
      <c r="VNM80" s="39"/>
      <c r="VNN80" s="39"/>
      <c r="VNO80" s="39"/>
      <c r="VNP80" s="39"/>
      <c r="VNQ80" s="39"/>
      <c r="VNR80" s="39"/>
      <c r="VNS80" s="39"/>
      <c r="VNT80" s="39"/>
      <c r="VNU80" s="39"/>
      <c r="VNV80" s="39"/>
      <c r="VNW80" s="39"/>
      <c r="VNX80" s="39"/>
      <c r="VNY80" s="39"/>
      <c r="VNZ80" s="39"/>
      <c r="VOA80" s="39"/>
      <c r="VOB80" s="39"/>
      <c r="VOC80" s="39"/>
      <c r="VOD80" s="39"/>
      <c r="VOE80" s="39"/>
      <c r="VOF80" s="39"/>
      <c r="VOG80" s="39"/>
      <c r="VOH80" s="39"/>
      <c r="VOI80" s="39"/>
      <c r="VOJ80" s="39"/>
      <c r="VOK80" s="39"/>
      <c r="VOL80" s="39"/>
      <c r="VOM80" s="39"/>
      <c r="VON80" s="39"/>
      <c r="VOO80" s="39"/>
      <c r="VOP80" s="39"/>
      <c r="VOQ80" s="39"/>
      <c r="VOR80" s="39"/>
      <c r="VOS80" s="39"/>
      <c r="VOT80" s="39"/>
      <c r="VOU80" s="39"/>
      <c r="VOV80" s="39"/>
      <c r="VOW80" s="39"/>
      <c r="VOX80" s="39"/>
      <c r="VOY80" s="39"/>
      <c r="VOZ80" s="39"/>
      <c r="VPA80" s="39"/>
      <c r="VPB80" s="39"/>
      <c r="VPC80" s="39"/>
      <c r="VPD80" s="39"/>
      <c r="VPE80" s="39"/>
      <c r="VPF80" s="39"/>
      <c r="VPG80" s="39"/>
      <c r="VPH80" s="39"/>
      <c r="VPI80" s="39"/>
      <c r="VPJ80" s="39"/>
      <c r="VPK80" s="39"/>
      <c r="VPL80" s="39"/>
      <c r="VPM80" s="39"/>
      <c r="VPN80" s="39"/>
      <c r="VPO80" s="39"/>
      <c r="VPP80" s="39"/>
      <c r="VPQ80" s="39"/>
      <c r="VPR80" s="39"/>
      <c r="VPS80" s="39"/>
      <c r="VPT80" s="39"/>
      <c r="VPU80" s="39"/>
      <c r="VPV80" s="39"/>
      <c r="VPW80" s="39"/>
      <c r="VPX80" s="39"/>
      <c r="VPY80" s="39"/>
      <c r="VPZ80" s="39"/>
      <c r="VQA80" s="39"/>
      <c r="VQB80" s="39"/>
      <c r="VQC80" s="39"/>
      <c r="VQD80" s="39"/>
      <c r="VQE80" s="39"/>
      <c r="VQF80" s="39"/>
      <c r="VQG80" s="39"/>
      <c r="VQH80" s="39"/>
      <c r="VQI80" s="39"/>
      <c r="VQJ80" s="39"/>
      <c r="VQK80" s="39"/>
      <c r="VQL80" s="39"/>
      <c r="VQM80" s="39"/>
      <c r="VQN80" s="39"/>
      <c r="VQO80" s="39"/>
      <c r="VQP80" s="39"/>
      <c r="VQQ80" s="39"/>
      <c r="VQR80" s="39"/>
      <c r="VQS80" s="39"/>
      <c r="VQT80" s="39"/>
      <c r="VQU80" s="39"/>
      <c r="VQV80" s="39"/>
      <c r="VQW80" s="39"/>
      <c r="VQX80" s="39"/>
      <c r="VQY80" s="39"/>
      <c r="VQZ80" s="39"/>
      <c r="VRA80" s="39"/>
      <c r="VRB80" s="39"/>
      <c r="VRC80" s="39"/>
      <c r="VRD80" s="39"/>
      <c r="VRE80" s="39"/>
      <c r="VRF80" s="39"/>
      <c r="VRG80" s="39"/>
      <c r="VRH80" s="39"/>
      <c r="VRI80" s="39"/>
      <c r="VRJ80" s="39"/>
      <c r="VRK80" s="39"/>
      <c r="VRL80" s="39"/>
      <c r="VRM80" s="39"/>
      <c r="VRN80" s="39"/>
      <c r="VRO80" s="39"/>
      <c r="VRP80" s="39"/>
      <c r="VRQ80" s="39"/>
      <c r="VRR80" s="39"/>
      <c r="VRS80" s="39"/>
      <c r="VRT80" s="39"/>
      <c r="VRU80" s="39"/>
      <c r="VRV80" s="39"/>
      <c r="VRW80" s="39"/>
      <c r="VRX80" s="39"/>
      <c r="VRY80" s="39"/>
      <c r="VRZ80" s="39"/>
      <c r="VSA80" s="39"/>
      <c r="VSB80" s="39"/>
      <c r="VSC80" s="39"/>
      <c r="VSD80" s="39"/>
      <c r="VSE80" s="39"/>
      <c r="VSF80" s="39"/>
      <c r="VSG80" s="39"/>
      <c r="VSH80" s="39"/>
      <c r="VSI80" s="39"/>
      <c r="VSJ80" s="39"/>
      <c r="VSK80" s="39"/>
      <c r="VSL80" s="39"/>
      <c r="VSM80" s="39"/>
      <c r="VSN80" s="39"/>
      <c r="VSO80" s="39"/>
      <c r="VSP80" s="39"/>
      <c r="VSQ80" s="39"/>
      <c r="VSR80" s="39"/>
      <c r="VSS80" s="39"/>
      <c r="VST80" s="39"/>
      <c r="VSU80" s="39"/>
      <c r="VSV80" s="39"/>
      <c r="VSW80" s="39"/>
      <c r="VSX80" s="39"/>
      <c r="VSY80" s="39"/>
      <c r="VSZ80" s="39"/>
      <c r="VTA80" s="39"/>
      <c r="VTB80" s="39"/>
      <c r="VTC80" s="39"/>
      <c r="VTD80" s="39"/>
      <c r="VTE80" s="39"/>
      <c r="VTF80" s="39"/>
      <c r="VTG80" s="39"/>
      <c r="VTH80" s="39"/>
      <c r="VTI80" s="39"/>
      <c r="VTJ80" s="39"/>
      <c r="VTK80" s="39"/>
      <c r="VTL80" s="39"/>
      <c r="VTM80" s="39"/>
      <c r="VTN80" s="39"/>
      <c r="VTO80" s="39"/>
      <c r="VTP80" s="39"/>
      <c r="VTQ80" s="39"/>
      <c r="VTR80" s="39"/>
      <c r="VTS80" s="39"/>
      <c r="VTT80" s="39"/>
      <c r="VTU80" s="39"/>
      <c r="VTV80" s="39"/>
      <c r="VTW80" s="39"/>
      <c r="VTX80" s="39"/>
      <c r="VTY80" s="39"/>
      <c r="VTZ80" s="39"/>
      <c r="VUA80" s="39"/>
      <c r="VUB80" s="39"/>
      <c r="VUC80" s="39"/>
      <c r="VUD80" s="39"/>
      <c r="VUE80" s="39"/>
      <c r="VUF80" s="39"/>
      <c r="VUG80" s="39"/>
      <c r="VUH80" s="39"/>
      <c r="VUI80" s="39"/>
      <c r="VUJ80" s="39"/>
      <c r="VUK80" s="39"/>
      <c r="VUL80" s="39"/>
      <c r="VUM80" s="39"/>
      <c r="VUN80" s="39"/>
      <c r="VUO80" s="39"/>
      <c r="VUP80" s="39"/>
      <c r="VUQ80" s="39"/>
      <c r="VUR80" s="39"/>
      <c r="VUS80" s="39"/>
      <c r="VUT80" s="39"/>
      <c r="VUU80" s="39"/>
      <c r="VUV80" s="39"/>
      <c r="VUW80" s="39"/>
      <c r="VUX80" s="39"/>
      <c r="VUY80" s="39"/>
      <c r="VUZ80" s="39"/>
      <c r="VVA80" s="39"/>
      <c r="VVB80" s="39"/>
      <c r="VVC80" s="39"/>
      <c r="VVD80" s="39"/>
      <c r="VVE80" s="39"/>
      <c r="VVF80" s="39"/>
      <c r="VVG80" s="39"/>
      <c r="VVH80" s="39"/>
      <c r="VVI80" s="39"/>
      <c r="VVJ80" s="39"/>
      <c r="VVK80" s="39"/>
      <c r="VVL80" s="39"/>
      <c r="VVM80" s="39"/>
      <c r="VVN80" s="39"/>
      <c r="VVO80" s="39"/>
      <c r="VVP80" s="39"/>
      <c r="VVQ80" s="39"/>
      <c r="VVR80" s="39"/>
      <c r="VVS80" s="39"/>
      <c r="VVT80" s="39"/>
      <c r="VVU80" s="39"/>
      <c r="VVV80" s="39"/>
      <c r="VVW80" s="39"/>
      <c r="VVX80" s="39"/>
      <c r="VVY80" s="39"/>
      <c r="VVZ80" s="39"/>
      <c r="VWA80" s="39"/>
      <c r="VWB80" s="39"/>
      <c r="VWC80" s="39"/>
      <c r="VWD80" s="39"/>
      <c r="VWE80" s="39"/>
      <c r="VWF80" s="39"/>
      <c r="VWG80" s="39"/>
      <c r="VWH80" s="39"/>
      <c r="VWI80" s="39"/>
      <c r="VWJ80" s="39"/>
      <c r="VWK80" s="39"/>
      <c r="VWL80" s="39"/>
      <c r="VWM80" s="39"/>
      <c r="VWN80" s="39"/>
      <c r="VWO80" s="39"/>
      <c r="VWP80" s="39"/>
      <c r="VWQ80" s="39"/>
      <c r="VWR80" s="39"/>
      <c r="VWS80" s="39"/>
      <c r="VWT80" s="39"/>
      <c r="VWU80" s="39"/>
      <c r="VWV80" s="39"/>
      <c r="VWW80" s="39"/>
      <c r="VWX80" s="39"/>
      <c r="VWY80" s="39"/>
      <c r="VWZ80" s="39"/>
      <c r="VXA80" s="39"/>
      <c r="VXB80" s="39"/>
      <c r="VXC80" s="39"/>
      <c r="VXD80" s="39"/>
      <c r="VXE80" s="39"/>
      <c r="VXF80" s="39"/>
      <c r="VXG80" s="39"/>
      <c r="VXH80" s="39"/>
      <c r="VXI80" s="39"/>
      <c r="VXJ80" s="39"/>
      <c r="VXK80" s="39"/>
      <c r="VXL80" s="39"/>
      <c r="VXM80" s="39"/>
      <c r="VXN80" s="39"/>
      <c r="VXO80" s="39"/>
      <c r="VXP80" s="39"/>
      <c r="VXQ80" s="39"/>
      <c r="VXR80" s="39"/>
      <c r="VXS80" s="39"/>
      <c r="VXT80" s="39"/>
      <c r="VXU80" s="39"/>
      <c r="VXV80" s="39"/>
      <c r="VXW80" s="39"/>
      <c r="VXX80" s="39"/>
      <c r="VXY80" s="39"/>
      <c r="VXZ80" s="39"/>
      <c r="VYA80" s="39"/>
      <c r="VYB80" s="39"/>
      <c r="VYC80" s="39"/>
      <c r="VYD80" s="39"/>
      <c r="VYE80" s="39"/>
      <c r="VYF80" s="39"/>
      <c r="VYG80" s="39"/>
      <c r="VYH80" s="39"/>
      <c r="VYI80" s="39"/>
      <c r="VYJ80" s="39"/>
      <c r="VYK80" s="39"/>
      <c r="VYL80" s="39"/>
      <c r="VYM80" s="39"/>
      <c r="VYN80" s="39"/>
      <c r="VYO80" s="39"/>
      <c r="VYP80" s="39"/>
      <c r="VYQ80" s="39"/>
      <c r="VYR80" s="39"/>
      <c r="VYS80" s="39"/>
      <c r="VYT80" s="39"/>
      <c r="VYU80" s="39"/>
      <c r="VYV80" s="39"/>
      <c r="VYW80" s="39"/>
      <c r="VYX80" s="39"/>
      <c r="VYY80" s="39"/>
      <c r="VYZ80" s="39"/>
      <c r="VZA80" s="39"/>
      <c r="VZB80" s="39"/>
      <c r="VZC80" s="39"/>
      <c r="VZD80" s="39"/>
      <c r="VZE80" s="39"/>
      <c r="VZF80" s="39"/>
      <c r="VZG80" s="39"/>
      <c r="VZH80" s="39"/>
      <c r="VZI80" s="39"/>
      <c r="VZJ80" s="39"/>
      <c r="VZK80" s="39"/>
      <c r="VZL80" s="39"/>
      <c r="VZM80" s="39"/>
      <c r="VZN80" s="39"/>
      <c r="VZO80" s="39"/>
      <c r="VZP80" s="39"/>
      <c r="VZQ80" s="39"/>
      <c r="VZR80" s="39"/>
      <c r="VZS80" s="39"/>
      <c r="VZT80" s="39"/>
      <c r="VZU80" s="39"/>
      <c r="VZV80" s="39"/>
      <c r="VZW80" s="39"/>
      <c r="VZX80" s="39"/>
      <c r="VZY80" s="39"/>
      <c r="VZZ80" s="39"/>
      <c r="WAA80" s="39"/>
      <c r="WAB80" s="39"/>
      <c r="WAC80" s="39"/>
      <c r="WAD80" s="39"/>
      <c r="WAE80" s="39"/>
      <c r="WAF80" s="39"/>
      <c r="WAG80" s="39"/>
      <c r="WAH80" s="39"/>
      <c r="WAI80" s="39"/>
      <c r="WAJ80" s="39"/>
      <c r="WAK80" s="39"/>
      <c r="WAL80" s="39"/>
      <c r="WAM80" s="39"/>
      <c r="WAN80" s="39"/>
      <c r="WAO80" s="39"/>
      <c r="WAP80" s="39"/>
      <c r="WAQ80" s="39"/>
      <c r="WAR80" s="39"/>
      <c r="WAS80" s="39"/>
      <c r="WAT80" s="39"/>
      <c r="WAU80" s="39"/>
      <c r="WAV80" s="39"/>
      <c r="WAW80" s="39"/>
      <c r="WAX80" s="39"/>
      <c r="WAY80" s="39"/>
      <c r="WAZ80" s="39"/>
      <c r="WBA80" s="39"/>
      <c r="WBB80" s="39"/>
      <c r="WBC80" s="39"/>
      <c r="WBD80" s="39"/>
      <c r="WBE80" s="39"/>
      <c r="WBF80" s="39"/>
      <c r="WBG80" s="39"/>
      <c r="WBH80" s="39"/>
      <c r="WBI80" s="39"/>
      <c r="WBJ80" s="39"/>
      <c r="WBK80" s="39"/>
      <c r="WBL80" s="39"/>
      <c r="WBM80" s="39"/>
      <c r="WBN80" s="39"/>
      <c r="WBO80" s="39"/>
      <c r="WBP80" s="39"/>
      <c r="WBQ80" s="39"/>
      <c r="WBR80" s="39"/>
      <c r="WBS80" s="39"/>
      <c r="WBT80" s="39"/>
      <c r="WBU80" s="39"/>
      <c r="WBV80" s="39"/>
      <c r="WBW80" s="39"/>
      <c r="WBX80" s="39"/>
      <c r="WBY80" s="39"/>
      <c r="WBZ80" s="39"/>
      <c r="WCA80" s="39"/>
      <c r="WCB80" s="39"/>
      <c r="WCC80" s="39"/>
      <c r="WCD80" s="39"/>
      <c r="WCE80" s="39"/>
      <c r="WCF80" s="39"/>
      <c r="WCG80" s="39"/>
      <c r="WCH80" s="39"/>
      <c r="WCI80" s="39"/>
      <c r="WCJ80" s="39"/>
      <c r="WCK80" s="39"/>
      <c r="WCL80" s="39"/>
      <c r="WCM80" s="39"/>
      <c r="WCN80" s="39"/>
      <c r="WCO80" s="39"/>
      <c r="WCP80" s="39"/>
      <c r="WCQ80" s="39"/>
      <c r="WCR80" s="39"/>
      <c r="WCS80" s="39"/>
      <c r="WCT80" s="39"/>
      <c r="WCU80" s="39"/>
      <c r="WCV80" s="39"/>
      <c r="WCW80" s="39"/>
      <c r="WCX80" s="39"/>
      <c r="WCY80" s="39"/>
      <c r="WCZ80" s="39"/>
      <c r="WDA80" s="39"/>
      <c r="WDB80" s="39"/>
      <c r="WDC80" s="39"/>
      <c r="WDD80" s="39"/>
      <c r="WDE80" s="39"/>
      <c r="WDF80" s="39"/>
      <c r="WDG80" s="39"/>
      <c r="WDH80" s="39"/>
      <c r="WDI80" s="39"/>
      <c r="WDJ80" s="39"/>
      <c r="WDK80" s="39"/>
      <c r="WDL80" s="39"/>
      <c r="WDM80" s="39"/>
      <c r="WDN80" s="39"/>
      <c r="WDO80" s="39"/>
      <c r="WDP80" s="39"/>
      <c r="WDQ80" s="39"/>
      <c r="WDR80" s="39"/>
      <c r="WDS80" s="39"/>
      <c r="WDT80" s="39"/>
      <c r="WDU80" s="39"/>
      <c r="WDV80" s="39"/>
      <c r="WDW80" s="39"/>
      <c r="WDX80" s="39"/>
      <c r="WDY80" s="39"/>
      <c r="WDZ80" s="39"/>
      <c r="WEA80" s="39"/>
      <c r="WEB80" s="39"/>
      <c r="WEC80" s="39"/>
      <c r="WED80" s="39"/>
      <c r="WEE80" s="39"/>
      <c r="WEF80" s="39"/>
      <c r="WEG80" s="39"/>
      <c r="WEH80" s="39"/>
      <c r="WEI80" s="39"/>
      <c r="WEJ80" s="39"/>
      <c r="WEK80" s="39"/>
      <c r="WEL80" s="39"/>
      <c r="WEM80" s="39"/>
      <c r="WEN80" s="39"/>
      <c r="WEO80" s="39"/>
      <c r="WEP80" s="39"/>
      <c r="WEQ80" s="39"/>
      <c r="WER80" s="39"/>
      <c r="WES80" s="39"/>
      <c r="WET80" s="39"/>
      <c r="WEU80" s="39"/>
      <c r="WEV80" s="39"/>
      <c r="WEW80" s="39"/>
      <c r="WEX80" s="39"/>
      <c r="WEY80" s="39"/>
      <c r="WEZ80" s="39"/>
      <c r="WFA80" s="39"/>
      <c r="WFB80" s="39"/>
      <c r="WFC80" s="39"/>
      <c r="WFD80" s="39"/>
      <c r="WFE80" s="39"/>
      <c r="WFF80" s="39"/>
      <c r="WFG80" s="39"/>
      <c r="WFH80" s="39"/>
      <c r="WFI80" s="39"/>
      <c r="WFJ80" s="39"/>
      <c r="WFK80" s="39"/>
      <c r="WFL80" s="39"/>
      <c r="WFM80" s="39"/>
      <c r="WFN80" s="39"/>
      <c r="WFO80" s="39"/>
      <c r="WFP80" s="39"/>
      <c r="WFQ80" s="39"/>
      <c r="WFR80" s="39"/>
      <c r="WFS80" s="39"/>
      <c r="WFT80" s="39"/>
      <c r="WFU80" s="39"/>
      <c r="WFV80" s="39"/>
      <c r="WFW80" s="39"/>
      <c r="WFX80" s="39"/>
      <c r="WFY80" s="39"/>
      <c r="WFZ80" s="39"/>
      <c r="WGA80" s="39"/>
      <c r="WGB80" s="39"/>
      <c r="WGC80" s="39"/>
      <c r="WGD80" s="39"/>
      <c r="WGE80" s="39"/>
      <c r="WGF80" s="39"/>
      <c r="WGG80" s="39"/>
      <c r="WGH80" s="39"/>
      <c r="WGI80" s="39"/>
      <c r="WGJ80" s="39"/>
      <c r="WGK80" s="39"/>
      <c r="WGL80" s="39"/>
      <c r="WGM80" s="39"/>
      <c r="WGN80" s="39"/>
      <c r="WGO80" s="39"/>
      <c r="WGP80" s="39"/>
      <c r="WGQ80" s="39"/>
      <c r="WGR80" s="39"/>
      <c r="WGS80" s="39"/>
      <c r="WGT80" s="39"/>
      <c r="WGU80" s="39"/>
      <c r="WGV80" s="39"/>
      <c r="WGW80" s="39"/>
      <c r="WGX80" s="39"/>
      <c r="WGY80" s="39"/>
      <c r="WGZ80" s="39"/>
      <c r="WHA80" s="39"/>
      <c r="WHB80" s="39"/>
      <c r="WHC80" s="39"/>
      <c r="WHD80" s="39"/>
      <c r="WHE80" s="39"/>
      <c r="WHF80" s="39"/>
      <c r="WHG80" s="39"/>
      <c r="WHH80" s="39"/>
      <c r="WHI80" s="39"/>
      <c r="WHJ80" s="39"/>
      <c r="WHK80" s="39"/>
      <c r="WHL80" s="39"/>
      <c r="WHM80" s="39"/>
      <c r="WHN80" s="39"/>
      <c r="WHO80" s="39"/>
      <c r="WHP80" s="39"/>
      <c r="WHQ80" s="39"/>
      <c r="WHR80" s="39"/>
      <c r="WHS80" s="39"/>
      <c r="WHT80" s="39"/>
      <c r="WHU80" s="39"/>
      <c r="WHV80" s="39"/>
      <c r="WHW80" s="39"/>
      <c r="WHX80" s="39"/>
      <c r="WHY80" s="39"/>
      <c r="WHZ80" s="39"/>
      <c r="WIA80" s="39"/>
      <c r="WIB80" s="39"/>
      <c r="WIC80" s="39"/>
      <c r="WID80" s="39"/>
      <c r="WIE80" s="39"/>
      <c r="WIF80" s="39"/>
      <c r="WIG80" s="39"/>
      <c r="WIH80" s="39"/>
      <c r="WII80" s="39"/>
      <c r="WIJ80" s="39"/>
      <c r="WIK80" s="39"/>
      <c r="WIL80" s="39"/>
      <c r="WIM80" s="39"/>
      <c r="WIN80" s="39"/>
      <c r="WIO80" s="39"/>
      <c r="WIP80" s="39"/>
      <c r="WIQ80" s="39"/>
      <c r="WIR80" s="39"/>
      <c r="WIS80" s="39"/>
      <c r="WIT80" s="39"/>
      <c r="WIU80" s="39"/>
      <c r="WIV80" s="39"/>
      <c r="WIW80" s="39"/>
      <c r="WIX80" s="39"/>
      <c r="WIY80" s="39"/>
      <c r="WIZ80" s="39"/>
      <c r="WJA80" s="39"/>
      <c r="WJB80" s="39"/>
      <c r="WJC80" s="39"/>
      <c r="WJD80" s="39"/>
      <c r="WJE80" s="39"/>
      <c r="WJF80" s="39"/>
      <c r="WJG80" s="39"/>
      <c r="WJH80" s="39"/>
      <c r="WJI80" s="39"/>
      <c r="WJJ80" s="39"/>
      <c r="WJK80" s="39"/>
      <c r="WJL80" s="39"/>
      <c r="WJM80" s="39"/>
      <c r="WJN80" s="39"/>
      <c r="WJO80" s="39"/>
      <c r="WJP80" s="39"/>
      <c r="WJQ80" s="39"/>
      <c r="WJR80" s="39"/>
      <c r="WJS80" s="39"/>
      <c r="WJT80" s="39"/>
      <c r="WJU80" s="39"/>
      <c r="WJV80" s="39"/>
      <c r="WJW80" s="39"/>
      <c r="WJX80" s="39"/>
      <c r="WJY80" s="39"/>
      <c r="WJZ80" s="39"/>
      <c r="WKA80" s="39"/>
      <c r="WKB80" s="39"/>
      <c r="WKC80" s="39"/>
      <c r="WKD80" s="39"/>
      <c r="WKE80" s="39"/>
      <c r="WKF80" s="39"/>
      <c r="WKG80" s="39"/>
      <c r="WKH80" s="39"/>
      <c r="WKI80" s="39"/>
      <c r="WKJ80" s="39"/>
      <c r="WKK80" s="39"/>
      <c r="WKL80" s="39"/>
      <c r="WKM80" s="39"/>
      <c r="WKN80" s="39"/>
      <c r="WKO80" s="39"/>
      <c r="WKP80" s="39"/>
      <c r="WKQ80" s="39"/>
      <c r="WKR80" s="39"/>
      <c r="WKS80" s="39"/>
      <c r="WKT80" s="39"/>
      <c r="WKU80" s="39"/>
      <c r="WKV80" s="39"/>
      <c r="WKW80" s="39"/>
      <c r="WKX80" s="39"/>
      <c r="WKY80" s="39"/>
      <c r="WKZ80" s="39"/>
      <c r="WLA80" s="39"/>
      <c r="WLB80" s="39"/>
      <c r="WLC80" s="39"/>
      <c r="WLD80" s="39"/>
      <c r="WLE80" s="39"/>
      <c r="WLF80" s="39"/>
      <c r="WLG80" s="39"/>
      <c r="WLH80" s="39"/>
      <c r="WLI80" s="39"/>
      <c r="WLJ80" s="39"/>
      <c r="WLK80" s="39"/>
      <c r="WLL80" s="39"/>
      <c r="WLM80" s="39"/>
      <c r="WLN80" s="39"/>
      <c r="WLO80" s="39"/>
      <c r="WLP80" s="39"/>
      <c r="WLQ80" s="39"/>
      <c r="WLR80" s="39"/>
      <c r="WLS80" s="39"/>
      <c r="WLT80" s="39"/>
      <c r="WLU80" s="39"/>
      <c r="WLV80" s="39"/>
      <c r="WLW80" s="39"/>
      <c r="WLX80" s="39"/>
      <c r="WLY80" s="39"/>
      <c r="WLZ80" s="39"/>
      <c r="WMA80" s="39"/>
      <c r="WMB80" s="39"/>
      <c r="WMC80" s="39"/>
      <c r="WMD80" s="39"/>
      <c r="WME80" s="39"/>
      <c r="WMF80" s="39"/>
      <c r="WMG80" s="39"/>
      <c r="WMH80" s="39"/>
      <c r="WMI80" s="39"/>
      <c r="WMJ80" s="39"/>
      <c r="WMK80" s="39"/>
      <c r="WML80" s="39"/>
      <c r="WMM80" s="39"/>
      <c r="WMN80" s="39"/>
      <c r="WMO80" s="39"/>
      <c r="WMP80" s="39"/>
      <c r="WMQ80" s="39"/>
      <c r="WMR80" s="39"/>
      <c r="WMS80" s="39"/>
      <c r="WMT80" s="39"/>
      <c r="WMU80" s="39"/>
      <c r="WMV80" s="39"/>
      <c r="WMW80" s="39"/>
      <c r="WMX80" s="39"/>
      <c r="WMY80" s="39"/>
      <c r="WMZ80" s="39"/>
      <c r="WNA80" s="39"/>
      <c r="WNB80" s="39"/>
      <c r="WNC80" s="39"/>
      <c r="WND80" s="39"/>
      <c r="WNE80" s="39"/>
      <c r="WNF80" s="39"/>
      <c r="WNG80" s="39"/>
      <c r="WNH80" s="39"/>
      <c r="WNI80" s="39"/>
      <c r="WNJ80" s="39"/>
      <c r="WNK80" s="39"/>
      <c r="WNL80" s="39"/>
      <c r="WNM80" s="39"/>
      <c r="WNN80" s="39"/>
      <c r="WNO80" s="39"/>
      <c r="WNP80" s="39"/>
      <c r="WNQ80" s="39"/>
      <c r="WNR80" s="39"/>
      <c r="WNS80" s="39"/>
      <c r="WNT80" s="39"/>
      <c r="WNU80" s="39"/>
      <c r="WNV80" s="39"/>
      <c r="WNW80" s="39"/>
      <c r="WNX80" s="39"/>
      <c r="WNY80" s="39"/>
      <c r="WNZ80" s="39"/>
      <c r="WOA80" s="39"/>
      <c r="WOB80" s="39"/>
      <c r="WOC80" s="39"/>
      <c r="WOD80" s="39"/>
      <c r="WOE80" s="39"/>
      <c r="WOF80" s="39"/>
      <c r="WOG80" s="39"/>
      <c r="WOH80" s="39"/>
      <c r="WOI80" s="39"/>
      <c r="WOJ80" s="39"/>
      <c r="WOK80" s="39"/>
      <c r="WOL80" s="39"/>
      <c r="WOM80" s="39"/>
      <c r="WON80" s="39"/>
      <c r="WOO80" s="39"/>
      <c r="WOP80" s="39"/>
      <c r="WOQ80" s="39"/>
      <c r="WOR80" s="39"/>
      <c r="WOS80" s="39"/>
      <c r="WOT80" s="39"/>
      <c r="WOU80" s="39"/>
      <c r="WOV80" s="39"/>
      <c r="WOW80" s="39"/>
      <c r="WOX80" s="39"/>
      <c r="WOY80" s="39"/>
      <c r="WOZ80" s="39"/>
      <c r="WPA80" s="39"/>
      <c r="WPB80" s="39"/>
      <c r="WPC80" s="39"/>
      <c r="WPD80" s="39"/>
      <c r="WPE80" s="39"/>
      <c r="WPF80" s="39"/>
      <c r="WPG80" s="39"/>
      <c r="WPH80" s="39"/>
      <c r="WPI80" s="39"/>
      <c r="WPJ80" s="39"/>
      <c r="WPK80" s="39"/>
      <c r="WPL80" s="39"/>
      <c r="WPM80" s="39"/>
      <c r="WPN80" s="39"/>
      <c r="WPO80" s="39"/>
      <c r="WPP80" s="39"/>
      <c r="WPQ80" s="39"/>
      <c r="WPR80" s="39"/>
      <c r="WPS80" s="39"/>
      <c r="WPT80" s="39"/>
      <c r="WPU80" s="39"/>
      <c r="WPV80" s="39"/>
      <c r="WPW80" s="39"/>
      <c r="WPX80" s="39"/>
      <c r="WPY80" s="39"/>
      <c r="WPZ80" s="39"/>
      <c r="WQA80" s="39"/>
      <c r="WQB80" s="39"/>
      <c r="WQC80" s="39"/>
      <c r="WQD80" s="39"/>
      <c r="WQE80" s="39"/>
      <c r="WQF80" s="39"/>
      <c r="WQG80" s="39"/>
      <c r="WQH80" s="39"/>
      <c r="WQI80" s="39"/>
      <c r="WQJ80" s="39"/>
      <c r="WQK80" s="39"/>
      <c r="WQL80" s="39"/>
      <c r="WQM80" s="39"/>
      <c r="WQN80" s="39"/>
      <c r="WQO80" s="39"/>
      <c r="WQP80" s="39"/>
      <c r="WQQ80" s="39"/>
      <c r="WQR80" s="39"/>
      <c r="WQS80" s="39"/>
      <c r="WQT80" s="39"/>
      <c r="WQU80" s="39"/>
      <c r="WQV80" s="39"/>
      <c r="WQW80" s="39"/>
      <c r="WQX80" s="39"/>
      <c r="WQY80" s="39"/>
      <c r="WQZ80" s="39"/>
      <c r="WRA80" s="39"/>
      <c r="WRB80" s="39"/>
      <c r="WRC80" s="39"/>
      <c r="WRD80" s="39"/>
      <c r="WRE80" s="39"/>
      <c r="WRF80" s="39"/>
      <c r="WRG80" s="39"/>
      <c r="WRH80" s="39"/>
      <c r="WRI80" s="39"/>
      <c r="WRJ80" s="39"/>
      <c r="WRK80" s="39"/>
      <c r="WRL80" s="39"/>
      <c r="WRM80" s="39"/>
      <c r="WRN80" s="39"/>
      <c r="WRO80" s="39"/>
      <c r="WRP80" s="39"/>
      <c r="WRQ80" s="39"/>
      <c r="WRR80" s="39"/>
      <c r="WRS80" s="39"/>
      <c r="WRT80" s="39"/>
      <c r="WRU80" s="39"/>
      <c r="WRV80" s="39"/>
      <c r="WRW80" s="39"/>
      <c r="WRX80" s="39"/>
      <c r="WRY80" s="39"/>
      <c r="WRZ80" s="39"/>
      <c r="WSA80" s="39"/>
      <c r="WSB80" s="39"/>
      <c r="WSC80" s="39"/>
      <c r="WSD80" s="39"/>
      <c r="WSE80" s="39"/>
      <c r="WSF80" s="39"/>
      <c r="WSG80" s="39"/>
      <c r="WSH80" s="39"/>
      <c r="WSI80" s="39"/>
      <c r="WSJ80" s="39"/>
      <c r="WSK80" s="39"/>
      <c r="WSL80" s="39"/>
      <c r="WSM80" s="39"/>
      <c r="WSN80" s="39"/>
      <c r="WSO80" s="39"/>
      <c r="WSP80" s="39"/>
      <c r="WSQ80" s="39"/>
      <c r="WSR80" s="39"/>
      <c r="WSS80" s="39"/>
      <c r="WST80" s="39"/>
      <c r="WSU80" s="39"/>
      <c r="WSV80" s="39"/>
      <c r="WSW80" s="39"/>
      <c r="WSX80" s="39"/>
      <c r="WSY80" s="39"/>
      <c r="WSZ80" s="39"/>
      <c r="WTA80" s="39"/>
      <c r="WTB80" s="39"/>
      <c r="WTC80" s="39"/>
      <c r="WTD80" s="39"/>
      <c r="WTE80" s="39"/>
      <c r="WTF80" s="39"/>
      <c r="WTG80" s="39"/>
      <c r="WTH80" s="39"/>
      <c r="WTI80" s="39"/>
      <c r="WTJ80" s="39"/>
      <c r="WTK80" s="39"/>
      <c r="WTL80" s="39"/>
      <c r="WTM80" s="39"/>
      <c r="WTN80" s="39"/>
      <c r="WTO80" s="39"/>
      <c r="WTP80" s="39"/>
      <c r="WTQ80" s="39"/>
      <c r="WTR80" s="39"/>
      <c r="WTS80" s="39"/>
      <c r="WTT80" s="39"/>
      <c r="WTU80" s="39"/>
      <c r="WTV80" s="39"/>
      <c r="WTW80" s="39"/>
      <c r="WTX80" s="39"/>
      <c r="WTY80" s="39"/>
      <c r="WTZ80" s="39"/>
      <c r="WUA80" s="39"/>
      <c r="WUB80" s="39"/>
      <c r="WUC80" s="39"/>
      <c r="WUD80" s="39"/>
      <c r="WUE80" s="39"/>
      <c r="WUF80" s="39"/>
      <c r="WUG80" s="39"/>
      <c r="WUH80" s="39"/>
      <c r="WUI80" s="39"/>
      <c r="WUJ80" s="39"/>
      <c r="WUK80" s="39"/>
      <c r="WUL80" s="39"/>
      <c r="WUM80" s="39"/>
      <c r="WUN80" s="39"/>
      <c r="WUO80" s="39"/>
      <c r="WUP80" s="39"/>
      <c r="WUQ80" s="39"/>
      <c r="WUR80" s="39"/>
      <c r="WUS80" s="39"/>
      <c r="WUT80" s="39"/>
      <c r="WUU80" s="39"/>
      <c r="WUV80" s="39"/>
      <c r="WUW80" s="39"/>
      <c r="WUX80" s="39"/>
      <c r="WUY80" s="39"/>
      <c r="WUZ80" s="39"/>
      <c r="WVA80" s="39"/>
      <c r="WVB80" s="39"/>
      <c r="WVC80" s="39"/>
      <c r="WVD80" s="39"/>
      <c r="WVE80" s="39"/>
      <c r="WVF80" s="39"/>
      <c r="WVG80" s="39"/>
      <c r="WVH80" s="39"/>
      <c r="WVI80" s="39"/>
      <c r="WVJ80" s="39"/>
      <c r="WVK80" s="39"/>
      <c r="WVL80" s="39"/>
      <c r="WVM80" s="39"/>
      <c r="WVN80" s="39"/>
      <c r="WVO80" s="39"/>
      <c r="WVP80" s="39"/>
      <c r="WVQ80" s="39"/>
      <c r="WVR80" s="39"/>
      <c r="WVS80" s="39"/>
      <c r="WVT80" s="39"/>
      <c r="WVU80" s="39"/>
      <c r="WVV80" s="39"/>
      <c r="WVW80" s="39"/>
      <c r="WVX80" s="39"/>
      <c r="WVY80" s="39"/>
      <c r="WVZ80" s="39"/>
      <c r="WWA80" s="39"/>
      <c r="WWB80" s="39"/>
      <c r="WWC80" s="39"/>
      <c r="WWD80" s="39"/>
      <c r="WWE80" s="39"/>
      <c r="WWF80" s="39"/>
      <c r="WWG80" s="39"/>
      <c r="WWH80" s="39"/>
      <c r="WWI80" s="39"/>
      <c r="WWJ80" s="39"/>
      <c r="WWK80" s="39"/>
      <c r="WWL80" s="39"/>
      <c r="WWM80" s="39"/>
      <c r="WWN80" s="39"/>
      <c r="WWO80" s="39"/>
      <c r="WWP80" s="39"/>
      <c r="WWQ80" s="39"/>
      <c r="WWR80" s="39"/>
      <c r="WWS80" s="39"/>
      <c r="WWT80" s="39"/>
      <c r="WWU80" s="39"/>
      <c r="WWV80" s="39"/>
      <c r="WWW80" s="39"/>
      <c r="WWX80" s="39"/>
      <c r="WWY80" s="39"/>
      <c r="WWZ80" s="39"/>
      <c r="WXA80" s="39"/>
      <c r="WXB80" s="39"/>
      <c r="WXC80" s="39"/>
      <c r="WXD80" s="39"/>
      <c r="WXE80" s="39"/>
      <c r="WXF80" s="39"/>
      <c r="WXG80" s="39"/>
      <c r="WXH80" s="39"/>
      <c r="WXI80" s="39"/>
      <c r="WXJ80" s="39"/>
      <c r="WXK80" s="39"/>
      <c r="WXL80" s="39"/>
      <c r="WXM80" s="39"/>
      <c r="WXN80" s="39"/>
      <c r="WXO80" s="39"/>
      <c r="WXP80" s="39"/>
      <c r="WXQ80" s="39"/>
      <c r="WXR80" s="39"/>
      <c r="WXS80" s="39"/>
      <c r="WXT80" s="39"/>
      <c r="WXU80" s="39"/>
      <c r="WXV80" s="39"/>
      <c r="WXW80" s="39"/>
      <c r="WXX80" s="39"/>
      <c r="WXY80" s="39"/>
      <c r="WXZ80" s="39"/>
      <c r="WYA80" s="39"/>
      <c r="WYB80" s="39"/>
      <c r="WYC80" s="39"/>
      <c r="WYD80" s="39"/>
      <c r="WYE80" s="39"/>
      <c r="WYF80" s="39"/>
      <c r="WYG80" s="39"/>
      <c r="WYH80" s="39"/>
      <c r="WYI80" s="39"/>
      <c r="WYJ80" s="39"/>
      <c r="WYK80" s="39"/>
      <c r="WYL80" s="39"/>
      <c r="WYM80" s="39"/>
      <c r="WYN80" s="39"/>
      <c r="WYO80" s="39"/>
      <c r="WYP80" s="39"/>
      <c r="WYQ80" s="39"/>
      <c r="WYR80" s="39"/>
      <c r="WYS80" s="39"/>
      <c r="WYT80" s="39"/>
      <c r="WYU80" s="39"/>
      <c r="WYV80" s="39"/>
      <c r="WYW80" s="39"/>
      <c r="WYX80" s="39"/>
      <c r="WYY80" s="39"/>
      <c r="WYZ80" s="39"/>
      <c r="WZA80" s="39"/>
      <c r="WZB80" s="39"/>
      <c r="WZC80" s="39"/>
      <c r="WZD80" s="39"/>
      <c r="WZE80" s="39"/>
      <c r="WZF80" s="39"/>
      <c r="WZG80" s="39"/>
      <c r="WZH80" s="39"/>
      <c r="WZI80" s="39"/>
      <c r="WZJ80" s="39"/>
      <c r="WZK80" s="39"/>
      <c r="WZL80" s="39"/>
      <c r="WZM80" s="39"/>
      <c r="WZN80" s="39"/>
      <c r="WZO80" s="39"/>
      <c r="WZP80" s="39"/>
      <c r="WZQ80" s="39"/>
      <c r="WZR80" s="39"/>
      <c r="WZS80" s="39"/>
      <c r="WZT80" s="39"/>
      <c r="WZU80" s="39"/>
      <c r="WZV80" s="39"/>
      <c r="WZW80" s="39"/>
      <c r="WZX80" s="39"/>
      <c r="WZY80" s="39"/>
      <c r="WZZ80" s="39"/>
      <c r="XAA80" s="39"/>
      <c r="XAB80" s="39"/>
      <c r="XAC80" s="39"/>
      <c r="XAD80" s="39"/>
      <c r="XAE80" s="39"/>
      <c r="XAF80" s="39"/>
      <c r="XAG80" s="39"/>
      <c r="XAH80" s="39"/>
      <c r="XAI80" s="39"/>
      <c r="XAJ80" s="39"/>
      <c r="XAK80" s="39"/>
      <c r="XAL80" s="39"/>
      <c r="XAM80" s="39"/>
      <c r="XAN80" s="39"/>
      <c r="XAO80" s="39"/>
      <c r="XAP80" s="39"/>
      <c r="XAQ80" s="39"/>
      <c r="XAR80" s="39"/>
      <c r="XAS80" s="39"/>
      <c r="XAT80" s="39"/>
      <c r="XAU80" s="39"/>
      <c r="XAV80" s="39"/>
      <c r="XAW80" s="39"/>
      <c r="XAX80" s="39"/>
      <c r="XAY80" s="39"/>
      <c r="XAZ80" s="39"/>
      <c r="XBA80" s="39"/>
      <c r="XBB80" s="39"/>
      <c r="XBC80" s="39"/>
      <c r="XBD80" s="39"/>
      <c r="XBE80" s="39"/>
      <c r="XBF80" s="39"/>
      <c r="XBG80" s="39"/>
      <c r="XBH80" s="39"/>
      <c r="XBI80" s="39"/>
      <c r="XBJ80" s="39"/>
      <c r="XBK80" s="39"/>
      <c r="XBL80" s="39"/>
      <c r="XBM80" s="39"/>
      <c r="XBN80" s="39"/>
      <c r="XBO80" s="39"/>
      <c r="XBP80" s="39"/>
      <c r="XBQ80" s="39"/>
      <c r="XBR80" s="39"/>
      <c r="XBS80" s="39"/>
      <c r="XBT80" s="39"/>
      <c r="XBU80" s="39"/>
      <c r="XBV80" s="39"/>
      <c r="XBW80" s="39"/>
      <c r="XBX80" s="39"/>
      <c r="XBY80" s="39"/>
      <c r="XBZ80" s="39"/>
      <c r="XCA80" s="39"/>
      <c r="XCB80" s="39"/>
      <c r="XCC80" s="39"/>
      <c r="XCD80" s="39"/>
      <c r="XCE80" s="39"/>
      <c r="XCF80" s="39"/>
      <c r="XCG80" s="39"/>
      <c r="XCH80" s="39"/>
      <c r="XCI80" s="39"/>
      <c r="XCJ80" s="39"/>
      <c r="XCK80" s="39"/>
      <c r="XCL80" s="39"/>
      <c r="XCM80" s="39"/>
      <c r="XCN80" s="39"/>
      <c r="XCO80" s="39"/>
      <c r="XCP80" s="39"/>
      <c r="XCQ80" s="39"/>
      <c r="XCR80" s="39"/>
      <c r="XCS80" s="39"/>
      <c r="XCT80" s="39"/>
      <c r="XCU80" s="39"/>
      <c r="XCV80" s="39"/>
      <c r="XCW80" s="39"/>
      <c r="XCX80" s="39"/>
      <c r="XCY80" s="39"/>
      <c r="XCZ80" s="39"/>
      <c r="XDA80" s="39"/>
      <c r="XDB80" s="39"/>
      <c r="XDC80" s="39"/>
      <c r="XDD80" s="39"/>
      <c r="XDE80" s="39"/>
      <c r="XDF80" s="39"/>
      <c r="XDG80" s="39"/>
      <c r="XDH80" s="39"/>
      <c r="XDI80" s="39"/>
      <c r="XDJ80" s="39"/>
      <c r="XDK80" s="39"/>
      <c r="XDL80" s="39"/>
      <c r="XDM80" s="39"/>
      <c r="XDN80" s="39"/>
      <c r="XDO80" s="39"/>
      <c r="XDP80" s="39"/>
      <c r="XDQ80" s="39"/>
      <c r="XDR80" s="39"/>
      <c r="XDS80" s="39"/>
      <c r="XDT80" s="39"/>
      <c r="XDU80" s="39"/>
      <c r="XDV80" s="39"/>
      <c r="XDW80" s="39"/>
      <c r="XDX80" s="39"/>
      <c r="XDY80" s="39"/>
      <c r="XDZ80" s="39"/>
      <c r="XEA80" s="39"/>
      <c r="XEB80" s="39"/>
      <c r="XEC80" s="39"/>
      <c r="XED80" s="39"/>
      <c r="XEE80" s="39"/>
      <c r="XEF80" s="39"/>
      <c r="XEG80" s="39"/>
      <c r="XEH80" s="39"/>
      <c r="XEI80" s="39"/>
      <c r="XEJ80" s="39"/>
      <c r="XEK80" s="39"/>
      <c r="XEL80" s="39"/>
      <c r="XEM80" s="39"/>
      <c r="XEN80" s="39"/>
      <c r="XEO80" s="39"/>
      <c r="XEP80" s="39"/>
      <c r="XEQ80" s="39"/>
      <c r="XER80" s="39"/>
      <c r="XES80" s="39"/>
      <c r="XET80" s="39"/>
      <c r="XEU80" s="39"/>
      <c r="XEV80" s="39"/>
      <c r="XEW80" s="39"/>
      <c r="XEX80" s="39"/>
      <c r="XEY80" s="39"/>
      <c r="XEZ80" s="39"/>
      <c r="XFA80" s="39"/>
      <c r="XFB80" s="39"/>
      <c r="XFC80" s="39"/>
    </row>
    <row r="81" spans="1:16383" s="38" customFormat="1" x14ac:dyDescent="0.25">
      <c r="A81" s="25" t="s">
        <v>24</v>
      </c>
      <c r="B81" s="26" t="s">
        <v>25</v>
      </c>
      <c r="C81" s="26" t="s">
        <v>20</v>
      </c>
      <c r="D81" s="26" t="s">
        <v>21</v>
      </c>
      <c r="E81" s="27">
        <v>45034</v>
      </c>
      <c r="F81" s="26" t="s">
        <v>22</v>
      </c>
      <c r="G81" s="28">
        <v>45818</v>
      </c>
      <c r="H81" s="29" t="s">
        <v>23</v>
      </c>
      <c r="I81" s="30">
        <v>14405652</v>
      </c>
      <c r="J81" s="31">
        <v>1.0541</v>
      </c>
      <c r="K81" s="32">
        <v>15184997.7732</v>
      </c>
      <c r="L81" s="33">
        <v>1.0254935786850661E-2</v>
      </c>
      <c r="M81" s="37"/>
      <c r="O81" s="68"/>
    </row>
    <row r="82" spans="1:16383" s="38" customFormat="1" x14ac:dyDescent="0.25">
      <c r="A82" s="25" t="s">
        <v>26</v>
      </c>
      <c r="B82" s="26" t="s">
        <v>27</v>
      </c>
      <c r="C82" s="26" t="s">
        <v>20</v>
      </c>
      <c r="D82" s="26" t="s">
        <v>21</v>
      </c>
      <c r="E82" s="27">
        <v>45034</v>
      </c>
      <c r="F82" s="26" t="s">
        <v>22</v>
      </c>
      <c r="G82" s="28">
        <v>45818</v>
      </c>
      <c r="H82" s="29" t="s">
        <v>23</v>
      </c>
      <c r="I82" s="30">
        <v>0</v>
      </c>
      <c r="J82" s="31">
        <v>1.0541</v>
      </c>
      <c r="K82" s="32">
        <v>0</v>
      </c>
      <c r="L82" s="33">
        <v>1.0254935786850661E-2</v>
      </c>
      <c r="M82" s="34"/>
      <c r="O82" s="68"/>
      <c r="Y82" s="39"/>
      <c r="Z82" s="39"/>
      <c r="AA82" s="39"/>
      <c r="AB82" s="39"/>
      <c r="AC82" s="39"/>
      <c r="AD82" s="39"/>
      <c r="AE82" s="39"/>
      <c r="AF82" s="39"/>
      <c r="AG82" s="39"/>
      <c r="AH82" s="39"/>
      <c r="AI82" s="39"/>
      <c r="AJ82" s="39"/>
      <c r="AK82" s="39"/>
      <c r="AL82" s="39"/>
      <c r="AM82" s="39"/>
      <c r="AN82" s="39"/>
      <c r="AO82" s="39"/>
      <c r="AP82" s="39"/>
      <c r="AQ82" s="39"/>
      <c r="AR82" s="39"/>
      <c r="AS82" s="39"/>
      <c r="AT82" s="39"/>
      <c r="AU82" s="39"/>
      <c r="AV82" s="39"/>
      <c r="AW82" s="39"/>
      <c r="AX82" s="39"/>
      <c r="AY82" s="39"/>
      <c r="AZ82" s="39"/>
      <c r="BA82" s="39"/>
      <c r="BB82" s="39"/>
      <c r="BC82" s="39"/>
      <c r="BD82" s="39"/>
      <c r="BE82" s="39"/>
      <c r="BF82" s="39"/>
      <c r="BG82" s="39"/>
      <c r="BH82" s="39"/>
      <c r="BI82" s="39"/>
      <c r="BJ82" s="39"/>
      <c r="BK82" s="39"/>
      <c r="BL82" s="39"/>
      <c r="BM82" s="39"/>
      <c r="BN82" s="39"/>
      <c r="BO82" s="39"/>
      <c r="BP82" s="39"/>
      <c r="BQ82" s="39"/>
      <c r="BR82" s="39"/>
      <c r="BS82" s="39"/>
      <c r="BT82" s="39"/>
      <c r="BU82" s="39"/>
      <c r="BV82" s="39"/>
      <c r="BW82" s="39"/>
      <c r="BX82" s="39"/>
      <c r="BY82" s="39"/>
      <c r="BZ82" s="39"/>
      <c r="CA82" s="39"/>
      <c r="CB82" s="39"/>
      <c r="CC82" s="39"/>
      <c r="CD82" s="39"/>
      <c r="CE82" s="39"/>
      <c r="CF82" s="39"/>
      <c r="CG82" s="39"/>
      <c r="CH82" s="39"/>
      <c r="CI82" s="39"/>
      <c r="CJ82" s="39"/>
      <c r="CK82" s="39"/>
      <c r="CL82" s="39"/>
      <c r="CM82" s="39"/>
      <c r="CN82" s="39"/>
      <c r="CO82" s="39"/>
      <c r="CP82" s="39"/>
      <c r="CQ82" s="39"/>
      <c r="CR82" s="39"/>
      <c r="CS82" s="39"/>
      <c r="CT82" s="39"/>
      <c r="CU82" s="39"/>
      <c r="CV82" s="39"/>
      <c r="CW82" s="39"/>
      <c r="CX82" s="39"/>
      <c r="CY82" s="39"/>
      <c r="CZ82" s="39"/>
      <c r="DA82" s="39"/>
      <c r="DB82" s="39"/>
      <c r="DC82" s="39"/>
      <c r="DD82" s="39"/>
      <c r="DE82" s="39"/>
      <c r="DF82" s="39"/>
      <c r="DG82" s="39"/>
      <c r="DH82" s="39"/>
      <c r="DI82" s="39"/>
      <c r="DJ82" s="39"/>
      <c r="DK82" s="39"/>
      <c r="DL82" s="39"/>
      <c r="DM82" s="39"/>
      <c r="DN82" s="39"/>
      <c r="DO82" s="39"/>
      <c r="DP82" s="39"/>
      <c r="DQ82" s="39"/>
      <c r="DR82" s="39"/>
      <c r="DS82" s="39"/>
      <c r="DT82" s="39"/>
      <c r="DU82" s="39"/>
      <c r="DV82" s="39"/>
      <c r="DW82" s="39"/>
      <c r="DX82" s="39"/>
      <c r="DY82" s="39"/>
      <c r="DZ82" s="39"/>
      <c r="EA82" s="39"/>
      <c r="EB82" s="39"/>
      <c r="EC82" s="39"/>
      <c r="ED82" s="39"/>
      <c r="EE82" s="39"/>
      <c r="EF82" s="39"/>
      <c r="EG82" s="39"/>
      <c r="EH82" s="39"/>
      <c r="EI82" s="39"/>
      <c r="EJ82" s="39"/>
      <c r="EK82" s="39"/>
      <c r="EL82" s="39"/>
      <c r="EM82" s="39"/>
      <c r="EN82" s="39"/>
      <c r="EO82" s="39"/>
      <c r="EP82" s="39"/>
      <c r="EQ82" s="39"/>
      <c r="ER82" s="39"/>
      <c r="ES82" s="39"/>
      <c r="ET82" s="39"/>
      <c r="EU82" s="39"/>
      <c r="EV82" s="39"/>
      <c r="EW82" s="39"/>
      <c r="EX82" s="39"/>
      <c r="EY82" s="39"/>
      <c r="EZ82" s="39"/>
      <c r="FA82" s="39"/>
      <c r="FB82" s="39"/>
      <c r="FC82" s="39"/>
      <c r="FD82" s="39"/>
      <c r="FE82" s="39"/>
      <c r="FF82" s="39"/>
      <c r="FG82" s="39"/>
      <c r="FH82" s="39"/>
      <c r="FI82" s="39"/>
      <c r="FJ82" s="39"/>
      <c r="FK82" s="39"/>
      <c r="FL82" s="39"/>
      <c r="FM82" s="39"/>
      <c r="FN82" s="39"/>
      <c r="FO82" s="39"/>
      <c r="FP82" s="39"/>
      <c r="FQ82" s="39"/>
      <c r="FR82" s="39"/>
      <c r="FS82" s="39"/>
      <c r="FT82" s="39"/>
      <c r="FU82" s="39"/>
      <c r="FV82" s="39"/>
      <c r="FW82" s="39"/>
      <c r="FX82" s="39"/>
      <c r="FY82" s="39"/>
      <c r="FZ82" s="39"/>
      <c r="GA82" s="39"/>
      <c r="GB82" s="39"/>
      <c r="GC82" s="39"/>
      <c r="GD82" s="39"/>
      <c r="GE82" s="39"/>
      <c r="GF82" s="39"/>
      <c r="GG82" s="39"/>
      <c r="GH82" s="39"/>
      <c r="GI82" s="39"/>
      <c r="GJ82" s="39"/>
      <c r="GK82" s="39"/>
      <c r="GL82" s="39"/>
      <c r="GM82" s="39"/>
      <c r="GN82" s="39"/>
      <c r="GO82" s="39"/>
      <c r="GP82" s="39"/>
      <c r="GQ82" s="39"/>
      <c r="GR82" s="39"/>
      <c r="GS82" s="39"/>
      <c r="GT82" s="39"/>
      <c r="GU82" s="39"/>
      <c r="GV82" s="39"/>
      <c r="GW82" s="39"/>
      <c r="GX82" s="39"/>
      <c r="GY82" s="39"/>
      <c r="GZ82" s="39"/>
      <c r="HA82" s="39"/>
      <c r="HB82" s="39"/>
      <c r="HC82" s="39"/>
      <c r="HD82" s="39"/>
      <c r="HE82" s="39"/>
      <c r="HF82" s="39"/>
      <c r="HG82" s="39"/>
      <c r="HH82" s="39"/>
      <c r="HI82" s="39"/>
      <c r="HJ82" s="39"/>
      <c r="HK82" s="39"/>
      <c r="HL82" s="39"/>
      <c r="HM82" s="39"/>
      <c r="HN82" s="39"/>
      <c r="HO82" s="39"/>
      <c r="HP82" s="39"/>
      <c r="HQ82" s="39"/>
      <c r="HR82" s="39"/>
      <c r="HS82" s="39"/>
      <c r="HT82" s="39"/>
      <c r="HU82" s="39"/>
      <c r="HV82" s="39"/>
      <c r="HW82" s="39"/>
      <c r="HX82" s="39"/>
      <c r="HY82" s="39"/>
      <c r="HZ82" s="39"/>
      <c r="IA82" s="39"/>
      <c r="IB82" s="39"/>
      <c r="IC82" s="39"/>
      <c r="ID82" s="39"/>
      <c r="IE82" s="39"/>
      <c r="IF82" s="39"/>
      <c r="IG82" s="39"/>
      <c r="IH82" s="39"/>
      <c r="II82" s="39"/>
      <c r="IJ82" s="39"/>
      <c r="IK82" s="39"/>
      <c r="IL82" s="39"/>
      <c r="IM82" s="39"/>
      <c r="IN82" s="39"/>
      <c r="IO82" s="39"/>
      <c r="IP82" s="39"/>
      <c r="IQ82" s="39"/>
      <c r="IR82" s="39"/>
      <c r="IS82" s="39"/>
      <c r="IT82" s="39"/>
      <c r="IU82" s="39"/>
      <c r="IV82" s="39"/>
      <c r="IW82" s="39"/>
      <c r="IX82" s="39"/>
      <c r="IY82" s="39"/>
      <c r="IZ82" s="39"/>
      <c r="JA82" s="39"/>
      <c r="JB82" s="39"/>
      <c r="JC82" s="39"/>
      <c r="JD82" s="39"/>
      <c r="JE82" s="39"/>
      <c r="JF82" s="39"/>
      <c r="JG82" s="39"/>
      <c r="JH82" s="39"/>
      <c r="JI82" s="39"/>
      <c r="JJ82" s="39"/>
      <c r="JK82" s="39"/>
      <c r="JL82" s="39"/>
      <c r="JM82" s="39"/>
      <c r="JN82" s="39"/>
      <c r="JO82" s="39"/>
      <c r="JP82" s="39"/>
      <c r="JQ82" s="39"/>
      <c r="JR82" s="39"/>
      <c r="JS82" s="39"/>
      <c r="JT82" s="39"/>
      <c r="JU82" s="39"/>
      <c r="JV82" s="39"/>
      <c r="JW82" s="39"/>
      <c r="JX82" s="39"/>
      <c r="JY82" s="39"/>
      <c r="JZ82" s="39"/>
      <c r="KA82" s="39"/>
      <c r="KB82" s="39"/>
      <c r="KC82" s="39"/>
      <c r="KD82" s="39"/>
      <c r="KE82" s="39"/>
      <c r="KF82" s="39"/>
      <c r="KG82" s="39"/>
      <c r="KH82" s="39"/>
      <c r="KI82" s="39"/>
      <c r="KJ82" s="39"/>
      <c r="KK82" s="39"/>
      <c r="KL82" s="39"/>
      <c r="KM82" s="39"/>
      <c r="KN82" s="39"/>
      <c r="KO82" s="39"/>
      <c r="KP82" s="39"/>
      <c r="KQ82" s="39"/>
      <c r="KR82" s="39"/>
      <c r="KS82" s="39"/>
      <c r="KT82" s="39"/>
      <c r="KU82" s="39"/>
      <c r="KV82" s="39"/>
      <c r="KW82" s="39"/>
      <c r="KX82" s="39"/>
      <c r="KY82" s="39"/>
      <c r="KZ82" s="39"/>
      <c r="LA82" s="39"/>
      <c r="LB82" s="39"/>
      <c r="LC82" s="39"/>
      <c r="LD82" s="39"/>
      <c r="LE82" s="39"/>
      <c r="LF82" s="39"/>
      <c r="LG82" s="39"/>
      <c r="LH82" s="39"/>
      <c r="LI82" s="39"/>
      <c r="LJ82" s="39"/>
      <c r="LK82" s="39"/>
      <c r="LL82" s="39"/>
      <c r="LM82" s="39"/>
      <c r="LN82" s="39"/>
      <c r="LO82" s="39"/>
      <c r="LP82" s="39"/>
      <c r="LQ82" s="39"/>
      <c r="LR82" s="39"/>
      <c r="LS82" s="39"/>
      <c r="LT82" s="39"/>
      <c r="LU82" s="39"/>
      <c r="LV82" s="39"/>
      <c r="LW82" s="39"/>
      <c r="LX82" s="39"/>
      <c r="LY82" s="39"/>
      <c r="LZ82" s="39"/>
      <c r="MA82" s="39"/>
      <c r="MB82" s="39"/>
      <c r="MC82" s="39"/>
      <c r="MD82" s="39"/>
      <c r="ME82" s="39"/>
      <c r="MF82" s="39"/>
      <c r="MG82" s="39"/>
      <c r="MH82" s="39"/>
      <c r="MI82" s="39"/>
      <c r="MJ82" s="39"/>
      <c r="MK82" s="39"/>
      <c r="ML82" s="39"/>
      <c r="MM82" s="39"/>
      <c r="MN82" s="39"/>
      <c r="MO82" s="39"/>
      <c r="MP82" s="39"/>
      <c r="MQ82" s="39"/>
      <c r="MR82" s="39"/>
      <c r="MS82" s="39"/>
      <c r="MT82" s="39"/>
      <c r="MU82" s="39"/>
      <c r="MV82" s="39"/>
      <c r="MW82" s="39"/>
      <c r="MX82" s="39"/>
      <c r="MY82" s="39"/>
      <c r="MZ82" s="39"/>
      <c r="NA82" s="39"/>
      <c r="NB82" s="39"/>
      <c r="NC82" s="39"/>
      <c r="ND82" s="39"/>
      <c r="NE82" s="39"/>
      <c r="NF82" s="39"/>
      <c r="NG82" s="39"/>
      <c r="NH82" s="39"/>
      <c r="NI82" s="39"/>
      <c r="NJ82" s="39"/>
      <c r="NK82" s="39"/>
      <c r="NL82" s="39"/>
      <c r="NM82" s="39"/>
      <c r="NN82" s="39"/>
      <c r="NO82" s="39"/>
      <c r="NP82" s="39"/>
      <c r="NQ82" s="39"/>
      <c r="NR82" s="39"/>
      <c r="NS82" s="39"/>
      <c r="NT82" s="39"/>
      <c r="NU82" s="39"/>
      <c r="NV82" s="39"/>
      <c r="NW82" s="39"/>
      <c r="NX82" s="39"/>
      <c r="NY82" s="39"/>
      <c r="NZ82" s="39"/>
      <c r="OA82" s="39"/>
      <c r="OB82" s="39"/>
      <c r="OC82" s="39"/>
      <c r="OD82" s="39"/>
      <c r="OE82" s="39"/>
      <c r="OF82" s="39"/>
      <c r="OG82" s="39"/>
      <c r="OH82" s="39"/>
      <c r="OI82" s="39"/>
      <c r="OJ82" s="39"/>
      <c r="OK82" s="39"/>
      <c r="OL82" s="39"/>
      <c r="OM82" s="39"/>
      <c r="ON82" s="39"/>
      <c r="OO82" s="39"/>
      <c r="OP82" s="39"/>
      <c r="OQ82" s="39"/>
      <c r="OR82" s="39"/>
      <c r="OS82" s="39"/>
      <c r="OT82" s="39"/>
      <c r="OU82" s="39"/>
      <c r="OV82" s="39"/>
      <c r="OW82" s="39"/>
      <c r="OX82" s="39"/>
      <c r="OY82" s="39"/>
      <c r="OZ82" s="39"/>
      <c r="PA82" s="39"/>
      <c r="PB82" s="39"/>
      <c r="PC82" s="39"/>
      <c r="PD82" s="39"/>
      <c r="PE82" s="39"/>
      <c r="PF82" s="39"/>
      <c r="PG82" s="39"/>
      <c r="PH82" s="39"/>
      <c r="PI82" s="39"/>
      <c r="PJ82" s="39"/>
      <c r="PK82" s="39"/>
      <c r="PL82" s="39"/>
      <c r="PM82" s="39"/>
      <c r="PN82" s="39"/>
      <c r="PO82" s="39"/>
      <c r="PP82" s="39"/>
      <c r="PQ82" s="39"/>
      <c r="PR82" s="39"/>
      <c r="PS82" s="39"/>
      <c r="PT82" s="39"/>
      <c r="PU82" s="39"/>
      <c r="PV82" s="39"/>
      <c r="PW82" s="39"/>
      <c r="PX82" s="39"/>
      <c r="PY82" s="39"/>
      <c r="PZ82" s="39"/>
      <c r="QA82" s="39"/>
      <c r="QB82" s="39"/>
      <c r="QC82" s="39"/>
      <c r="QD82" s="39"/>
      <c r="QE82" s="39"/>
      <c r="QF82" s="39"/>
      <c r="QG82" s="39"/>
      <c r="QH82" s="39"/>
      <c r="QI82" s="39"/>
      <c r="QJ82" s="39"/>
      <c r="QK82" s="39"/>
      <c r="QL82" s="39"/>
      <c r="QM82" s="39"/>
      <c r="QN82" s="39"/>
      <c r="QO82" s="39"/>
      <c r="QP82" s="39"/>
      <c r="QQ82" s="39"/>
      <c r="QR82" s="39"/>
      <c r="QS82" s="39"/>
      <c r="QT82" s="39"/>
      <c r="QU82" s="39"/>
      <c r="QV82" s="39"/>
      <c r="QW82" s="39"/>
      <c r="QX82" s="39"/>
      <c r="QY82" s="39"/>
      <c r="QZ82" s="39"/>
      <c r="RA82" s="39"/>
      <c r="RB82" s="39"/>
      <c r="RC82" s="39"/>
      <c r="RD82" s="39"/>
      <c r="RE82" s="39"/>
      <c r="RF82" s="39"/>
      <c r="RG82" s="39"/>
      <c r="RH82" s="39"/>
      <c r="RI82" s="39"/>
      <c r="RJ82" s="39"/>
      <c r="RK82" s="39"/>
      <c r="RL82" s="39"/>
      <c r="RM82" s="39"/>
      <c r="RN82" s="39"/>
      <c r="RO82" s="39"/>
      <c r="RP82" s="39"/>
      <c r="RQ82" s="39"/>
      <c r="RR82" s="39"/>
      <c r="RS82" s="39"/>
      <c r="RT82" s="39"/>
      <c r="RU82" s="39"/>
      <c r="RV82" s="39"/>
      <c r="RW82" s="39"/>
      <c r="RX82" s="39"/>
      <c r="RY82" s="39"/>
      <c r="RZ82" s="39"/>
      <c r="SA82" s="39"/>
      <c r="SB82" s="39"/>
      <c r="SC82" s="39"/>
      <c r="SD82" s="39"/>
      <c r="SE82" s="39"/>
      <c r="SF82" s="39"/>
      <c r="SG82" s="39"/>
      <c r="SH82" s="39"/>
      <c r="SI82" s="39"/>
      <c r="SJ82" s="39"/>
      <c r="SK82" s="39"/>
      <c r="SL82" s="39"/>
      <c r="SM82" s="39"/>
      <c r="SN82" s="39"/>
      <c r="SO82" s="39"/>
      <c r="SP82" s="39"/>
      <c r="SQ82" s="39"/>
      <c r="SR82" s="39"/>
      <c r="SS82" s="39"/>
      <c r="ST82" s="39"/>
      <c r="SU82" s="39"/>
      <c r="SV82" s="39"/>
      <c r="SW82" s="39"/>
      <c r="SX82" s="39"/>
      <c r="SY82" s="39"/>
      <c r="SZ82" s="39"/>
      <c r="TA82" s="39"/>
      <c r="TB82" s="39"/>
      <c r="TC82" s="39"/>
      <c r="TD82" s="39"/>
      <c r="TE82" s="39"/>
      <c r="TF82" s="39"/>
      <c r="TG82" s="39"/>
      <c r="TH82" s="39"/>
      <c r="TI82" s="39"/>
      <c r="TJ82" s="39"/>
      <c r="TK82" s="39"/>
      <c r="TL82" s="39"/>
      <c r="TM82" s="39"/>
      <c r="TN82" s="39"/>
      <c r="TO82" s="39"/>
      <c r="TP82" s="39"/>
      <c r="TQ82" s="39"/>
      <c r="TR82" s="39"/>
      <c r="TS82" s="39"/>
      <c r="TT82" s="39"/>
      <c r="TU82" s="39"/>
      <c r="TV82" s="39"/>
      <c r="TW82" s="39"/>
      <c r="TX82" s="39"/>
      <c r="TY82" s="39"/>
      <c r="TZ82" s="39"/>
      <c r="UA82" s="39"/>
      <c r="UB82" s="39"/>
      <c r="UC82" s="39"/>
      <c r="UD82" s="39"/>
      <c r="UE82" s="39"/>
      <c r="UF82" s="39"/>
      <c r="UG82" s="39"/>
      <c r="UH82" s="39"/>
      <c r="UI82" s="39"/>
      <c r="UJ82" s="39"/>
      <c r="UK82" s="39"/>
      <c r="UL82" s="39"/>
      <c r="UM82" s="39"/>
      <c r="UN82" s="39"/>
      <c r="UO82" s="39"/>
      <c r="UP82" s="39"/>
      <c r="UQ82" s="39"/>
      <c r="UR82" s="39"/>
      <c r="US82" s="39"/>
      <c r="UT82" s="39"/>
      <c r="UU82" s="39"/>
      <c r="UV82" s="39"/>
      <c r="UW82" s="39"/>
      <c r="UX82" s="39"/>
      <c r="UY82" s="39"/>
      <c r="UZ82" s="39"/>
      <c r="VA82" s="39"/>
      <c r="VB82" s="39"/>
      <c r="VC82" s="39"/>
      <c r="VD82" s="39"/>
      <c r="VE82" s="39"/>
      <c r="VF82" s="39"/>
      <c r="VG82" s="39"/>
      <c r="VH82" s="39"/>
      <c r="VI82" s="39"/>
      <c r="VJ82" s="39"/>
      <c r="VK82" s="39"/>
      <c r="VL82" s="39"/>
      <c r="VM82" s="39"/>
      <c r="VN82" s="39"/>
      <c r="VO82" s="39"/>
      <c r="VP82" s="39"/>
      <c r="VQ82" s="39"/>
      <c r="VR82" s="39"/>
      <c r="VS82" s="39"/>
      <c r="VT82" s="39"/>
      <c r="VU82" s="39"/>
      <c r="VV82" s="39"/>
      <c r="VW82" s="39"/>
      <c r="VX82" s="39"/>
      <c r="VY82" s="39"/>
      <c r="VZ82" s="39"/>
      <c r="WA82" s="39"/>
      <c r="WB82" s="39"/>
      <c r="WC82" s="39"/>
      <c r="WD82" s="39"/>
      <c r="WE82" s="39"/>
      <c r="WF82" s="39"/>
      <c r="WG82" s="39"/>
      <c r="WH82" s="39"/>
      <c r="WI82" s="39"/>
      <c r="WJ82" s="39"/>
      <c r="WK82" s="39"/>
      <c r="WL82" s="39"/>
      <c r="WM82" s="39"/>
      <c r="WN82" s="39"/>
      <c r="WO82" s="39"/>
      <c r="WP82" s="39"/>
      <c r="WQ82" s="39"/>
      <c r="WR82" s="39"/>
      <c r="WS82" s="39"/>
      <c r="WT82" s="39"/>
      <c r="WU82" s="39"/>
      <c r="WV82" s="39"/>
      <c r="WW82" s="39"/>
      <c r="WX82" s="39"/>
      <c r="WY82" s="39"/>
      <c r="WZ82" s="39"/>
      <c r="XA82" s="39"/>
      <c r="XB82" s="39"/>
      <c r="XC82" s="39"/>
      <c r="XD82" s="39"/>
      <c r="XE82" s="39"/>
      <c r="XF82" s="39"/>
      <c r="XG82" s="39"/>
      <c r="XH82" s="39"/>
      <c r="XI82" s="39"/>
      <c r="XJ82" s="39"/>
      <c r="XK82" s="39"/>
      <c r="XL82" s="39"/>
      <c r="XM82" s="39"/>
      <c r="XN82" s="39"/>
      <c r="XO82" s="39"/>
      <c r="XP82" s="39"/>
      <c r="XQ82" s="39"/>
      <c r="XR82" s="39"/>
      <c r="XS82" s="39"/>
      <c r="XT82" s="39"/>
      <c r="XU82" s="39"/>
      <c r="XV82" s="39"/>
      <c r="XW82" s="39"/>
      <c r="XX82" s="39"/>
      <c r="XY82" s="39"/>
      <c r="XZ82" s="39"/>
      <c r="YA82" s="39"/>
      <c r="YB82" s="39"/>
      <c r="YC82" s="39"/>
      <c r="YD82" s="39"/>
      <c r="YE82" s="39"/>
      <c r="YF82" s="39"/>
      <c r="YG82" s="39"/>
      <c r="YH82" s="39"/>
      <c r="YI82" s="39"/>
      <c r="YJ82" s="39"/>
      <c r="YK82" s="39"/>
      <c r="YL82" s="39"/>
      <c r="YM82" s="39"/>
      <c r="YN82" s="39"/>
      <c r="YO82" s="39"/>
      <c r="YP82" s="39"/>
      <c r="YQ82" s="39"/>
      <c r="YR82" s="39"/>
      <c r="YS82" s="39"/>
      <c r="YT82" s="39"/>
      <c r="YU82" s="39"/>
      <c r="YV82" s="39"/>
      <c r="YW82" s="39"/>
      <c r="YX82" s="39"/>
      <c r="YY82" s="39"/>
      <c r="YZ82" s="39"/>
      <c r="ZA82" s="39"/>
      <c r="ZB82" s="39"/>
      <c r="ZC82" s="39"/>
      <c r="ZD82" s="39"/>
      <c r="ZE82" s="39"/>
      <c r="ZF82" s="39"/>
      <c r="ZG82" s="39"/>
      <c r="ZH82" s="39"/>
      <c r="ZI82" s="39"/>
      <c r="ZJ82" s="39"/>
      <c r="ZK82" s="39"/>
      <c r="ZL82" s="39"/>
      <c r="ZM82" s="39"/>
      <c r="ZN82" s="39"/>
      <c r="ZO82" s="39"/>
      <c r="ZP82" s="39"/>
      <c r="ZQ82" s="39"/>
      <c r="ZR82" s="39"/>
      <c r="ZS82" s="39"/>
      <c r="ZT82" s="39"/>
      <c r="ZU82" s="39"/>
      <c r="ZV82" s="39"/>
      <c r="ZW82" s="39"/>
      <c r="ZX82" s="39"/>
      <c r="ZY82" s="39"/>
      <c r="ZZ82" s="39"/>
      <c r="AAA82" s="39"/>
      <c r="AAB82" s="39"/>
      <c r="AAC82" s="39"/>
      <c r="AAD82" s="39"/>
      <c r="AAE82" s="39"/>
      <c r="AAF82" s="39"/>
      <c r="AAG82" s="39"/>
      <c r="AAH82" s="39"/>
      <c r="AAI82" s="39"/>
      <c r="AAJ82" s="39"/>
      <c r="AAK82" s="39"/>
      <c r="AAL82" s="39"/>
      <c r="AAM82" s="39"/>
      <c r="AAN82" s="39"/>
      <c r="AAO82" s="39"/>
      <c r="AAP82" s="39"/>
      <c r="AAQ82" s="39"/>
      <c r="AAR82" s="39"/>
      <c r="AAS82" s="39"/>
      <c r="AAT82" s="39"/>
      <c r="AAU82" s="39"/>
      <c r="AAV82" s="39"/>
      <c r="AAW82" s="39"/>
      <c r="AAX82" s="39"/>
      <c r="AAY82" s="39"/>
      <c r="AAZ82" s="39"/>
      <c r="ABA82" s="39"/>
      <c r="ABB82" s="39"/>
      <c r="ABC82" s="39"/>
      <c r="ABD82" s="39"/>
      <c r="ABE82" s="39"/>
      <c r="ABF82" s="39"/>
      <c r="ABG82" s="39"/>
      <c r="ABH82" s="39"/>
      <c r="ABI82" s="39"/>
      <c r="ABJ82" s="39"/>
      <c r="ABK82" s="39"/>
      <c r="ABL82" s="39"/>
      <c r="ABM82" s="39"/>
      <c r="ABN82" s="39"/>
      <c r="ABO82" s="39"/>
      <c r="ABP82" s="39"/>
      <c r="ABQ82" s="39"/>
      <c r="ABR82" s="39"/>
      <c r="ABS82" s="39"/>
      <c r="ABT82" s="39"/>
      <c r="ABU82" s="39"/>
      <c r="ABV82" s="39"/>
      <c r="ABW82" s="39"/>
      <c r="ABX82" s="39"/>
      <c r="ABY82" s="39"/>
      <c r="ABZ82" s="39"/>
      <c r="ACA82" s="39"/>
      <c r="ACB82" s="39"/>
      <c r="ACC82" s="39"/>
      <c r="ACD82" s="39"/>
      <c r="ACE82" s="39"/>
      <c r="ACF82" s="39"/>
      <c r="ACG82" s="39"/>
      <c r="ACH82" s="39"/>
      <c r="ACI82" s="39"/>
      <c r="ACJ82" s="39"/>
      <c r="ACK82" s="39"/>
      <c r="ACL82" s="39"/>
      <c r="ACM82" s="39"/>
      <c r="ACN82" s="39"/>
      <c r="ACO82" s="39"/>
      <c r="ACP82" s="39"/>
      <c r="ACQ82" s="39"/>
      <c r="ACR82" s="39"/>
      <c r="ACS82" s="39"/>
      <c r="ACT82" s="39"/>
      <c r="ACU82" s="39"/>
      <c r="ACV82" s="39"/>
      <c r="ACW82" s="39"/>
      <c r="ACX82" s="39"/>
      <c r="ACY82" s="39"/>
      <c r="ACZ82" s="39"/>
      <c r="ADA82" s="39"/>
      <c r="ADB82" s="39"/>
      <c r="ADC82" s="39"/>
      <c r="ADD82" s="39"/>
      <c r="ADE82" s="39"/>
      <c r="ADF82" s="39"/>
      <c r="ADG82" s="39"/>
      <c r="ADH82" s="39"/>
      <c r="ADI82" s="39"/>
      <c r="ADJ82" s="39"/>
      <c r="ADK82" s="39"/>
      <c r="ADL82" s="39"/>
      <c r="ADM82" s="39"/>
      <c r="ADN82" s="39"/>
      <c r="ADO82" s="39"/>
      <c r="ADP82" s="39"/>
      <c r="ADQ82" s="39"/>
      <c r="ADR82" s="39"/>
      <c r="ADS82" s="39"/>
      <c r="ADT82" s="39"/>
      <c r="ADU82" s="39"/>
      <c r="ADV82" s="39"/>
      <c r="ADW82" s="39"/>
      <c r="ADX82" s="39"/>
      <c r="ADY82" s="39"/>
      <c r="ADZ82" s="39"/>
      <c r="AEA82" s="39"/>
      <c r="AEB82" s="39"/>
      <c r="AEC82" s="39"/>
      <c r="AED82" s="39"/>
      <c r="AEE82" s="39"/>
      <c r="AEF82" s="39"/>
      <c r="AEG82" s="39"/>
      <c r="AEH82" s="39"/>
      <c r="AEI82" s="39"/>
      <c r="AEJ82" s="39"/>
      <c r="AEK82" s="39"/>
      <c r="AEL82" s="39"/>
      <c r="AEM82" s="39"/>
      <c r="AEN82" s="39"/>
      <c r="AEO82" s="39"/>
      <c r="AEP82" s="39"/>
      <c r="AEQ82" s="39"/>
      <c r="AER82" s="39"/>
      <c r="AES82" s="39"/>
      <c r="AET82" s="39"/>
      <c r="AEU82" s="39"/>
      <c r="AEV82" s="39"/>
      <c r="AEW82" s="39"/>
      <c r="AEX82" s="39"/>
      <c r="AEY82" s="39"/>
      <c r="AEZ82" s="39"/>
      <c r="AFA82" s="39"/>
      <c r="AFB82" s="39"/>
      <c r="AFC82" s="39"/>
      <c r="AFD82" s="39"/>
      <c r="AFE82" s="39"/>
      <c r="AFF82" s="39"/>
      <c r="AFG82" s="39"/>
      <c r="AFH82" s="39"/>
      <c r="AFI82" s="39"/>
      <c r="AFJ82" s="39"/>
      <c r="AFK82" s="39"/>
      <c r="AFL82" s="39"/>
      <c r="AFM82" s="39"/>
      <c r="AFN82" s="39"/>
      <c r="AFO82" s="39"/>
      <c r="AFP82" s="39"/>
      <c r="AFQ82" s="39"/>
      <c r="AFR82" s="39"/>
      <c r="AFS82" s="39"/>
      <c r="AFT82" s="39"/>
      <c r="AFU82" s="39"/>
      <c r="AFV82" s="39"/>
      <c r="AFW82" s="39"/>
      <c r="AFX82" s="39"/>
      <c r="AFY82" s="39"/>
      <c r="AFZ82" s="39"/>
      <c r="AGA82" s="39"/>
      <c r="AGB82" s="39"/>
      <c r="AGC82" s="39"/>
      <c r="AGD82" s="39"/>
      <c r="AGE82" s="39"/>
      <c r="AGF82" s="39"/>
      <c r="AGG82" s="39"/>
      <c r="AGH82" s="39"/>
      <c r="AGI82" s="39"/>
      <c r="AGJ82" s="39"/>
      <c r="AGK82" s="39"/>
      <c r="AGL82" s="39"/>
      <c r="AGM82" s="39"/>
      <c r="AGN82" s="39"/>
      <c r="AGO82" s="39"/>
      <c r="AGP82" s="39"/>
      <c r="AGQ82" s="39"/>
      <c r="AGR82" s="39"/>
      <c r="AGS82" s="39"/>
      <c r="AGT82" s="39"/>
      <c r="AGU82" s="39"/>
      <c r="AGV82" s="39"/>
      <c r="AGW82" s="39"/>
      <c r="AGX82" s="39"/>
      <c r="AGY82" s="39"/>
      <c r="AGZ82" s="39"/>
      <c r="AHA82" s="39"/>
      <c r="AHB82" s="39"/>
      <c r="AHC82" s="39"/>
      <c r="AHD82" s="39"/>
      <c r="AHE82" s="39"/>
      <c r="AHF82" s="39"/>
      <c r="AHG82" s="39"/>
      <c r="AHH82" s="39"/>
      <c r="AHI82" s="39"/>
      <c r="AHJ82" s="39"/>
      <c r="AHK82" s="39"/>
      <c r="AHL82" s="39"/>
      <c r="AHM82" s="39"/>
      <c r="AHN82" s="39"/>
      <c r="AHO82" s="39"/>
      <c r="AHP82" s="39"/>
      <c r="AHQ82" s="39"/>
      <c r="AHR82" s="39"/>
      <c r="AHS82" s="39"/>
      <c r="AHT82" s="39"/>
      <c r="AHU82" s="39"/>
      <c r="AHV82" s="39"/>
      <c r="AHW82" s="39"/>
      <c r="AHX82" s="39"/>
      <c r="AHY82" s="39"/>
      <c r="AHZ82" s="39"/>
      <c r="AIA82" s="39"/>
      <c r="AIB82" s="39"/>
      <c r="AIC82" s="39"/>
      <c r="AID82" s="39"/>
      <c r="AIE82" s="39"/>
      <c r="AIF82" s="39"/>
      <c r="AIG82" s="39"/>
      <c r="AIH82" s="39"/>
      <c r="AII82" s="39"/>
      <c r="AIJ82" s="39"/>
      <c r="AIK82" s="39"/>
      <c r="AIL82" s="39"/>
      <c r="AIM82" s="39"/>
      <c r="AIN82" s="39"/>
      <c r="AIO82" s="39"/>
      <c r="AIP82" s="39"/>
      <c r="AIQ82" s="39"/>
      <c r="AIR82" s="39"/>
      <c r="AIS82" s="39"/>
      <c r="AIT82" s="39"/>
      <c r="AIU82" s="39"/>
      <c r="AIV82" s="39"/>
      <c r="AIW82" s="39"/>
      <c r="AIX82" s="39"/>
      <c r="AIY82" s="39"/>
      <c r="AIZ82" s="39"/>
      <c r="AJA82" s="39"/>
      <c r="AJB82" s="39"/>
      <c r="AJC82" s="39"/>
      <c r="AJD82" s="39"/>
      <c r="AJE82" s="39"/>
      <c r="AJF82" s="39"/>
      <c r="AJG82" s="39"/>
      <c r="AJH82" s="39"/>
      <c r="AJI82" s="39"/>
      <c r="AJJ82" s="39"/>
      <c r="AJK82" s="39"/>
      <c r="AJL82" s="39"/>
      <c r="AJM82" s="39"/>
      <c r="AJN82" s="39"/>
      <c r="AJO82" s="39"/>
      <c r="AJP82" s="39"/>
      <c r="AJQ82" s="39"/>
      <c r="AJR82" s="39"/>
      <c r="AJS82" s="39"/>
      <c r="AJT82" s="39"/>
      <c r="AJU82" s="39"/>
      <c r="AJV82" s="39"/>
      <c r="AJW82" s="39"/>
      <c r="AJX82" s="39"/>
      <c r="AJY82" s="39"/>
      <c r="AJZ82" s="39"/>
      <c r="AKA82" s="39"/>
      <c r="AKB82" s="39"/>
      <c r="AKC82" s="39"/>
      <c r="AKD82" s="39"/>
      <c r="AKE82" s="39"/>
      <c r="AKF82" s="39"/>
      <c r="AKG82" s="39"/>
      <c r="AKH82" s="39"/>
      <c r="AKI82" s="39"/>
      <c r="AKJ82" s="39"/>
      <c r="AKK82" s="39"/>
      <c r="AKL82" s="39"/>
      <c r="AKM82" s="39"/>
      <c r="AKN82" s="39"/>
      <c r="AKO82" s="39"/>
      <c r="AKP82" s="39"/>
      <c r="AKQ82" s="39"/>
      <c r="AKR82" s="39"/>
      <c r="AKS82" s="39"/>
      <c r="AKT82" s="39"/>
      <c r="AKU82" s="39"/>
      <c r="AKV82" s="39"/>
      <c r="AKW82" s="39"/>
      <c r="AKX82" s="39"/>
      <c r="AKY82" s="39"/>
      <c r="AKZ82" s="39"/>
      <c r="ALA82" s="39"/>
      <c r="ALB82" s="39"/>
      <c r="ALC82" s="39"/>
      <c r="ALD82" s="39"/>
      <c r="ALE82" s="39"/>
      <c r="ALF82" s="39"/>
      <c r="ALG82" s="39"/>
      <c r="ALH82" s="39"/>
      <c r="ALI82" s="39"/>
      <c r="ALJ82" s="39"/>
      <c r="ALK82" s="39"/>
      <c r="ALL82" s="39"/>
      <c r="ALM82" s="39"/>
      <c r="ALN82" s="39"/>
      <c r="ALO82" s="39"/>
      <c r="ALP82" s="39"/>
      <c r="ALQ82" s="39"/>
      <c r="ALR82" s="39"/>
      <c r="ALS82" s="39"/>
      <c r="ALT82" s="39"/>
      <c r="ALU82" s="39"/>
      <c r="ALV82" s="39"/>
      <c r="ALW82" s="39"/>
      <c r="ALX82" s="39"/>
      <c r="ALY82" s="39"/>
      <c r="ALZ82" s="39"/>
      <c r="AMA82" s="39"/>
      <c r="AMB82" s="39"/>
      <c r="AMC82" s="39"/>
      <c r="AMD82" s="39"/>
      <c r="AME82" s="39"/>
      <c r="AMF82" s="39"/>
      <c r="AMG82" s="39"/>
      <c r="AMH82" s="39"/>
      <c r="AMI82" s="39"/>
      <c r="AMJ82" s="39"/>
      <c r="AMK82" s="39"/>
      <c r="AML82" s="39"/>
      <c r="AMM82" s="39"/>
      <c r="AMN82" s="39"/>
      <c r="AMO82" s="39"/>
      <c r="AMP82" s="39"/>
      <c r="AMQ82" s="39"/>
      <c r="AMR82" s="39"/>
      <c r="AMS82" s="39"/>
      <c r="AMT82" s="39"/>
      <c r="AMU82" s="39"/>
      <c r="AMV82" s="39"/>
      <c r="AMW82" s="39"/>
      <c r="AMX82" s="39"/>
      <c r="AMY82" s="39"/>
      <c r="AMZ82" s="39"/>
      <c r="ANA82" s="39"/>
      <c r="ANB82" s="39"/>
      <c r="ANC82" s="39"/>
      <c r="AND82" s="39"/>
      <c r="ANE82" s="39"/>
      <c r="ANF82" s="39"/>
      <c r="ANG82" s="39"/>
      <c r="ANH82" s="39"/>
      <c r="ANI82" s="39"/>
      <c r="ANJ82" s="39"/>
      <c r="ANK82" s="39"/>
      <c r="ANL82" s="39"/>
      <c r="ANM82" s="39"/>
      <c r="ANN82" s="39"/>
      <c r="ANO82" s="39"/>
      <c r="ANP82" s="39"/>
      <c r="ANQ82" s="39"/>
      <c r="ANR82" s="39"/>
      <c r="ANS82" s="39"/>
      <c r="ANT82" s="39"/>
      <c r="ANU82" s="39"/>
      <c r="ANV82" s="39"/>
      <c r="ANW82" s="39"/>
      <c r="ANX82" s="39"/>
      <c r="ANY82" s="39"/>
      <c r="ANZ82" s="39"/>
      <c r="AOA82" s="39"/>
      <c r="AOB82" s="39"/>
      <c r="AOC82" s="39"/>
      <c r="AOD82" s="39"/>
      <c r="AOE82" s="39"/>
      <c r="AOF82" s="39"/>
      <c r="AOG82" s="39"/>
      <c r="AOH82" s="39"/>
      <c r="AOI82" s="39"/>
      <c r="AOJ82" s="39"/>
      <c r="AOK82" s="39"/>
      <c r="AOL82" s="39"/>
      <c r="AOM82" s="39"/>
      <c r="AON82" s="39"/>
      <c r="AOO82" s="39"/>
      <c r="AOP82" s="39"/>
      <c r="AOQ82" s="39"/>
      <c r="AOR82" s="39"/>
      <c r="AOS82" s="39"/>
      <c r="AOT82" s="39"/>
      <c r="AOU82" s="39"/>
      <c r="AOV82" s="39"/>
      <c r="AOW82" s="39"/>
      <c r="AOX82" s="39"/>
      <c r="AOY82" s="39"/>
      <c r="AOZ82" s="39"/>
      <c r="APA82" s="39"/>
      <c r="APB82" s="39"/>
      <c r="APC82" s="39"/>
      <c r="APD82" s="39"/>
      <c r="APE82" s="39"/>
      <c r="APF82" s="39"/>
      <c r="APG82" s="39"/>
      <c r="APH82" s="39"/>
      <c r="API82" s="39"/>
      <c r="APJ82" s="39"/>
      <c r="APK82" s="39"/>
      <c r="APL82" s="39"/>
      <c r="APM82" s="39"/>
      <c r="APN82" s="39"/>
      <c r="APO82" s="39"/>
      <c r="APP82" s="39"/>
      <c r="APQ82" s="39"/>
      <c r="APR82" s="39"/>
      <c r="APS82" s="39"/>
      <c r="APT82" s="39"/>
      <c r="APU82" s="39"/>
      <c r="APV82" s="39"/>
      <c r="APW82" s="39"/>
      <c r="APX82" s="39"/>
      <c r="APY82" s="39"/>
      <c r="APZ82" s="39"/>
      <c r="AQA82" s="39"/>
      <c r="AQB82" s="39"/>
      <c r="AQC82" s="39"/>
      <c r="AQD82" s="39"/>
      <c r="AQE82" s="39"/>
      <c r="AQF82" s="39"/>
      <c r="AQG82" s="39"/>
      <c r="AQH82" s="39"/>
      <c r="AQI82" s="39"/>
      <c r="AQJ82" s="39"/>
      <c r="AQK82" s="39"/>
      <c r="AQL82" s="39"/>
      <c r="AQM82" s="39"/>
      <c r="AQN82" s="39"/>
      <c r="AQO82" s="39"/>
      <c r="AQP82" s="39"/>
      <c r="AQQ82" s="39"/>
      <c r="AQR82" s="39"/>
      <c r="AQS82" s="39"/>
      <c r="AQT82" s="39"/>
      <c r="AQU82" s="39"/>
      <c r="AQV82" s="39"/>
      <c r="AQW82" s="39"/>
      <c r="AQX82" s="39"/>
      <c r="AQY82" s="39"/>
      <c r="AQZ82" s="39"/>
      <c r="ARA82" s="39"/>
      <c r="ARB82" s="39"/>
      <c r="ARC82" s="39"/>
      <c r="ARD82" s="39"/>
      <c r="ARE82" s="39"/>
      <c r="ARF82" s="39"/>
      <c r="ARG82" s="39"/>
      <c r="ARH82" s="39"/>
      <c r="ARI82" s="39"/>
      <c r="ARJ82" s="39"/>
      <c r="ARK82" s="39"/>
      <c r="ARL82" s="39"/>
      <c r="ARM82" s="39"/>
      <c r="ARN82" s="39"/>
      <c r="ARO82" s="39"/>
      <c r="ARP82" s="39"/>
      <c r="ARQ82" s="39"/>
      <c r="ARR82" s="39"/>
      <c r="ARS82" s="39"/>
      <c r="ART82" s="39"/>
      <c r="ARU82" s="39"/>
      <c r="ARV82" s="39"/>
      <c r="ARW82" s="39"/>
      <c r="ARX82" s="39"/>
      <c r="ARY82" s="39"/>
      <c r="ARZ82" s="39"/>
      <c r="ASA82" s="39"/>
      <c r="ASB82" s="39"/>
      <c r="ASC82" s="39"/>
      <c r="ASD82" s="39"/>
      <c r="ASE82" s="39"/>
      <c r="ASF82" s="39"/>
      <c r="ASG82" s="39"/>
      <c r="ASH82" s="39"/>
      <c r="ASI82" s="39"/>
      <c r="ASJ82" s="39"/>
      <c r="ASK82" s="39"/>
      <c r="ASL82" s="39"/>
      <c r="ASM82" s="39"/>
      <c r="ASN82" s="39"/>
      <c r="ASO82" s="39"/>
      <c r="ASP82" s="39"/>
      <c r="ASQ82" s="39"/>
      <c r="ASR82" s="39"/>
      <c r="ASS82" s="39"/>
      <c r="AST82" s="39"/>
      <c r="ASU82" s="39"/>
      <c r="ASV82" s="39"/>
      <c r="ASW82" s="39"/>
      <c r="ASX82" s="39"/>
      <c r="ASY82" s="39"/>
      <c r="ASZ82" s="39"/>
      <c r="ATA82" s="39"/>
      <c r="ATB82" s="39"/>
      <c r="ATC82" s="39"/>
      <c r="ATD82" s="39"/>
      <c r="ATE82" s="39"/>
      <c r="ATF82" s="39"/>
      <c r="ATG82" s="39"/>
      <c r="ATH82" s="39"/>
      <c r="ATI82" s="39"/>
      <c r="ATJ82" s="39"/>
      <c r="ATK82" s="39"/>
      <c r="ATL82" s="39"/>
      <c r="ATM82" s="39"/>
      <c r="ATN82" s="39"/>
      <c r="ATO82" s="39"/>
      <c r="ATP82" s="39"/>
      <c r="ATQ82" s="39"/>
      <c r="ATR82" s="39"/>
      <c r="ATS82" s="39"/>
      <c r="ATT82" s="39"/>
      <c r="ATU82" s="39"/>
      <c r="ATV82" s="39"/>
      <c r="ATW82" s="39"/>
      <c r="ATX82" s="39"/>
      <c r="ATY82" s="39"/>
      <c r="ATZ82" s="39"/>
      <c r="AUA82" s="39"/>
      <c r="AUB82" s="39"/>
      <c r="AUC82" s="39"/>
      <c r="AUD82" s="39"/>
      <c r="AUE82" s="39"/>
      <c r="AUF82" s="39"/>
      <c r="AUG82" s="39"/>
      <c r="AUH82" s="39"/>
      <c r="AUI82" s="39"/>
      <c r="AUJ82" s="39"/>
      <c r="AUK82" s="39"/>
      <c r="AUL82" s="39"/>
      <c r="AUM82" s="39"/>
      <c r="AUN82" s="39"/>
      <c r="AUO82" s="39"/>
      <c r="AUP82" s="39"/>
      <c r="AUQ82" s="39"/>
      <c r="AUR82" s="39"/>
      <c r="AUS82" s="39"/>
      <c r="AUT82" s="39"/>
      <c r="AUU82" s="39"/>
      <c r="AUV82" s="39"/>
      <c r="AUW82" s="39"/>
      <c r="AUX82" s="39"/>
      <c r="AUY82" s="39"/>
      <c r="AUZ82" s="39"/>
      <c r="AVA82" s="39"/>
      <c r="AVB82" s="39"/>
      <c r="AVC82" s="39"/>
      <c r="AVD82" s="39"/>
      <c r="AVE82" s="39"/>
      <c r="AVF82" s="39"/>
      <c r="AVG82" s="39"/>
      <c r="AVH82" s="39"/>
      <c r="AVI82" s="39"/>
      <c r="AVJ82" s="39"/>
      <c r="AVK82" s="39"/>
      <c r="AVL82" s="39"/>
      <c r="AVM82" s="39"/>
      <c r="AVN82" s="39"/>
      <c r="AVO82" s="39"/>
      <c r="AVP82" s="39"/>
      <c r="AVQ82" s="39"/>
      <c r="AVR82" s="39"/>
      <c r="AVS82" s="39"/>
      <c r="AVT82" s="39"/>
      <c r="AVU82" s="39"/>
      <c r="AVV82" s="39"/>
      <c r="AVW82" s="39"/>
      <c r="AVX82" s="39"/>
      <c r="AVY82" s="39"/>
      <c r="AVZ82" s="39"/>
      <c r="AWA82" s="39"/>
      <c r="AWB82" s="39"/>
      <c r="AWC82" s="39"/>
      <c r="AWD82" s="39"/>
      <c r="AWE82" s="39"/>
      <c r="AWF82" s="39"/>
      <c r="AWG82" s="39"/>
      <c r="AWH82" s="39"/>
      <c r="AWI82" s="39"/>
      <c r="AWJ82" s="39"/>
      <c r="AWK82" s="39"/>
      <c r="AWL82" s="39"/>
      <c r="AWM82" s="39"/>
      <c r="AWN82" s="39"/>
      <c r="AWO82" s="39"/>
      <c r="AWP82" s="39"/>
      <c r="AWQ82" s="39"/>
      <c r="AWR82" s="39"/>
      <c r="AWS82" s="39"/>
      <c r="AWT82" s="39"/>
      <c r="AWU82" s="39"/>
      <c r="AWV82" s="39"/>
      <c r="AWW82" s="39"/>
      <c r="AWX82" s="39"/>
      <c r="AWY82" s="39"/>
      <c r="AWZ82" s="39"/>
      <c r="AXA82" s="39"/>
      <c r="AXB82" s="39"/>
      <c r="AXC82" s="39"/>
      <c r="AXD82" s="39"/>
      <c r="AXE82" s="39"/>
      <c r="AXF82" s="39"/>
      <c r="AXG82" s="39"/>
      <c r="AXH82" s="39"/>
      <c r="AXI82" s="39"/>
      <c r="AXJ82" s="39"/>
      <c r="AXK82" s="39"/>
      <c r="AXL82" s="39"/>
      <c r="AXM82" s="39"/>
      <c r="AXN82" s="39"/>
      <c r="AXO82" s="39"/>
      <c r="AXP82" s="39"/>
      <c r="AXQ82" s="39"/>
      <c r="AXR82" s="39"/>
      <c r="AXS82" s="39"/>
      <c r="AXT82" s="39"/>
      <c r="AXU82" s="39"/>
      <c r="AXV82" s="39"/>
      <c r="AXW82" s="39"/>
      <c r="AXX82" s="39"/>
      <c r="AXY82" s="39"/>
      <c r="AXZ82" s="39"/>
      <c r="AYA82" s="39"/>
      <c r="AYB82" s="39"/>
      <c r="AYC82" s="39"/>
      <c r="AYD82" s="39"/>
      <c r="AYE82" s="39"/>
      <c r="AYF82" s="39"/>
      <c r="AYG82" s="39"/>
      <c r="AYH82" s="39"/>
      <c r="AYI82" s="39"/>
      <c r="AYJ82" s="39"/>
      <c r="AYK82" s="39"/>
      <c r="AYL82" s="39"/>
      <c r="AYM82" s="39"/>
      <c r="AYN82" s="39"/>
      <c r="AYO82" s="39"/>
      <c r="AYP82" s="39"/>
      <c r="AYQ82" s="39"/>
      <c r="AYR82" s="39"/>
      <c r="AYS82" s="39"/>
      <c r="AYT82" s="39"/>
      <c r="AYU82" s="39"/>
      <c r="AYV82" s="39"/>
      <c r="AYW82" s="39"/>
      <c r="AYX82" s="39"/>
      <c r="AYY82" s="39"/>
      <c r="AYZ82" s="39"/>
      <c r="AZA82" s="39"/>
      <c r="AZB82" s="39"/>
      <c r="AZC82" s="39"/>
      <c r="AZD82" s="39"/>
      <c r="AZE82" s="39"/>
      <c r="AZF82" s="39"/>
      <c r="AZG82" s="39"/>
      <c r="AZH82" s="39"/>
      <c r="AZI82" s="39"/>
      <c r="AZJ82" s="39"/>
      <c r="AZK82" s="39"/>
      <c r="AZL82" s="39"/>
      <c r="AZM82" s="39"/>
      <c r="AZN82" s="39"/>
      <c r="AZO82" s="39"/>
      <c r="AZP82" s="39"/>
      <c r="AZQ82" s="39"/>
      <c r="AZR82" s="39"/>
      <c r="AZS82" s="39"/>
      <c r="AZT82" s="39"/>
      <c r="AZU82" s="39"/>
      <c r="AZV82" s="39"/>
      <c r="AZW82" s="39"/>
      <c r="AZX82" s="39"/>
      <c r="AZY82" s="39"/>
      <c r="AZZ82" s="39"/>
      <c r="BAA82" s="39"/>
      <c r="BAB82" s="39"/>
      <c r="BAC82" s="39"/>
      <c r="BAD82" s="39"/>
      <c r="BAE82" s="39"/>
      <c r="BAF82" s="39"/>
      <c r="BAG82" s="39"/>
      <c r="BAH82" s="39"/>
      <c r="BAI82" s="39"/>
      <c r="BAJ82" s="39"/>
      <c r="BAK82" s="39"/>
      <c r="BAL82" s="39"/>
      <c r="BAM82" s="39"/>
      <c r="BAN82" s="39"/>
      <c r="BAO82" s="39"/>
      <c r="BAP82" s="39"/>
      <c r="BAQ82" s="39"/>
      <c r="BAR82" s="39"/>
      <c r="BAS82" s="39"/>
      <c r="BAT82" s="39"/>
      <c r="BAU82" s="39"/>
      <c r="BAV82" s="39"/>
      <c r="BAW82" s="39"/>
      <c r="BAX82" s="39"/>
      <c r="BAY82" s="39"/>
      <c r="BAZ82" s="39"/>
      <c r="BBA82" s="39"/>
      <c r="BBB82" s="39"/>
      <c r="BBC82" s="39"/>
      <c r="BBD82" s="39"/>
      <c r="BBE82" s="39"/>
      <c r="BBF82" s="39"/>
      <c r="BBG82" s="39"/>
      <c r="BBH82" s="39"/>
      <c r="BBI82" s="39"/>
      <c r="BBJ82" s="39"/>
      <c r="BBK82" s="39"/>
      <c r="BBL82" s="39"/>
      <c r="BBM82" s="39"/>
      <c r="BBN82" s="39"/>
      <c r="BBO82" s="39"/>
      <c r="BBP82" s="39"/>
      <c r="BBQ82" s="39"/>
      <c r="BBR82" s="39"/>
      <c r="BBS82" s="39"/>
      <c r="BBT82" s="39"/>
      <c r="BBU82" s="39"/>
      <c r="BBV82" s="39"/>
      <c r="BBW82" s="39"/>
      <c r="BBX82" s="39"/>
      <c r="BBY82" s="39"/>
      <c r="BBZ82" s="39"/>
      <c r="BCA82" s="39"/>
      <c r="BCB82" s="39"/>
      <c r="BCC82" s="39"/>
      <c r="BCD82" s="39"/>
      <c r="BCE82" s="39"/>
      <c r="BCF82" s="39"/>
      <c r="BCG82" s="39"/>
      <c r="BCH82" s="39"/>
      <c r="BCI82" s="39"/>
      <c r="BCJ82" s="39"/>
      <c r="BCK82" s="39"/>
      <c r="BCL82" s="39"/>
      <c r="BCM82" s="39"/>
      <c r="BCN82" s="39"/>
      <c r="BCO82" s="39"/>
      <c r="BCP82" s="39"/>
      <c r="BCQ82" s="39"/>
      <c r="BCR82" s="39"/>
      <c r="BCS82" s="39"/>
      <c r="BCT82" s="39"/>
      <c r="BCU82" s="39"/>
      <c r="BCV82" s="39"/>
      <c r="BCW82" s="39"/>
      <c r="BCX82" s="39"/>
      <c r="BCY82" s="39"/>
      <c r="BCZ82" s="39"/>
      <c r="BDA82" s="39"/>
      <c r="BDB82" s="39"/>
      <c r="BDC82" s="39"/>
      <c r="BDD82" s="39"/>
      <c r="BDE82" s="39"/>
      <c r="BDF82" s="39"/>
      <c r="BDG82" s="39"/>
      <c r="BDH82" s="39"/>
      <c r="BDI82" s="39"/>
      <c r="BDJ82" s="39"/>
      <c r="BDK82" s="39"/>
      <c r="BDL82" s="39"/>
      <c r="BDM82" s="39"/>
      <c r="BDN82" s="39"/>
      <c r="BDO82" s="39"/>
      <c r="BDP82" s="39"/>
      <c r="BDQ82" s="39"/>
      <c r="BDR82" s="39"/>
      <c r="BDS82" s="39"/>
      <c r="BDT82" s="39"/>
      <c r="BDU82" s="39"/>
      <c r="BDV82" s="39"/>
      <c r="BDW82" s="39"/>
      <c r="BDX82" s="39"/>
      <c r="BDY82" s="39"/>
      <c r="BDZ82" s="39"/>
      <c r="BEA82" s="39"/>
      <c r="BEB82" s="39"/>
      <c r="BEC82" s="39"/>
      <c r="BED82" s="39"/>
      <c r="BEE82" s="39"/>
      <c r="BEF82" s="39"/>
      <c r="BEG82" s="39"/>
      <c r="BEH82" s="39"/>
      <c r="BEI82" s="39"/>
      <c r="BEJ82" s="39"/>
      <c r="BEK82" s="39"/>
      <c r="BEL82" s="39"/>
      <c r="BEM82" s="39"/>
      <c r="BEN82" s="39"/>
      <c r="BEO82" s="39"/>
      <c r="BEP82" s="39"/>
      <c r="BEQ82" s="39"/>
      <c r="BER82" s="39"/>
      <c r="BES82" s="39"/>
      <c r="BET82" s="39"/>
      <c r="BEU82" s="39"/>
      <c r="BEV82" s="39"/>
      <c r="BEW82" s="39"/>
      <c r="BEX82" s="39"/>
      <c r="BEY82" s="39"/>
      <c r="BEZ82" s="39"/>
      <c r="BFA82" s="39"/>
      <c r="BFB82" s="39"/>
      <c r="BFC82" s="39"/>
      <c r="BFD82" s="39"/>
      <c r="BFE82" s="39"/>
      <c r="BFF82" s="39"/>
      <c r="BFG82" s="39"/>
      <c r="BFH82" s="39"/>
      <c r="BFI82" s="39"/>
      <c r="BFJ82" s="39"/>
      <c r="BFK82" s="39"/>
      <c r="BFL82" s="39"/>
      <c r="BFM82" s="39"/>
      <c r="BFN82" s="39"/>
      <c r="BFO82" s="39"/>
      <c r="BFP82" s="39"/>
      <c r="BFQ82" s="39"/>
      <c r="BFR82" s="39"/>
      <c r="BFS82" s="39"/>
      <c r="BFT82" s="39"/>
      <c r="BFU82" s="39"/>
      <c r="BFV82" s="39"/>
      <c r="BFW82" s="39"/>
      <c r="BFX82" s="39"/>
      <c r="BFY82" s="39"/>
      <c r="BFZ82" s="39"/>
      <c r="BGA82" s="39"/>
      <c r="BGB82" s="39"/>
      <c r="BGC82" s="39"/>
      <c r="BGD82" s="39"/>
      <c r="BGE82" s="39"/>
      <c r="BGF82" s="39"/>
      <c r="BGG82" s="39"/>
      <c r="BGH82" s="39"/>
      <c r="BGI82" s="39"/>
      <c r="BGJ82" s="39"/>
      <c r="BGK82" s="39"/>
      <c r="BGL82" s="39"/>
      <c r="BGM82" s="39"/>
      <c r="BGN82" s="39"/>
      <c r="BGO82" s="39"/>
      <c r="BGP82" s="39"/>
      <c r="BGQ82" s="39"/>
      <c r="BGR82" s="39"/>
      <c r="BGS82" s="39"/>
      <c r="BGT82" s="39"/>
      <c r="BGU82" s="39"/>
      <c r="BGV82" s="39"/>
      <c r="BGW82" s="39"/>
      <c r="BGX82" s="39"/>
      <c r="BGY82" s="39"/>
      <c r="BGZ82" s="39"/>
      <c r="BHA82" s="39"/>
      <c r="BHB82" s="39"/>
      <c r="BHC82" s="39"/>
      <c r="BHD82" s="39"/>
      <c r="BHE82" s="39"/>
      <c r="BHF82" s="39"/>
      <c r="BHG82" s="39"/>
      <c r="BHH82" s="39"/>
      <c r="BHI82" s="39"/>
      <c r="BHJ82" s="39"/>
      <c r="BHK82" s="39"/>
      <c r="BHL82" s="39"/>
      <c r="BHM82" s="39"/>
      <c r="BHN82" s="39"/>
      <c r="BHO82" s="39"/>
      <c r="BHP82" s="39"/>
      <c r="BHQ82" s="39"/>
      <c r="BHR82" s="39"/>
      <c r="BHS82" s="39"/>
      <c r="BHT82" s="39"/>
      <c r="BHU82" s="39"/>
      <c r="BHV82" s="39"/>
      <c r="BHW82" s="39"/>
      <c r="BHX82" s="39"/>
      <c r="BHY82" s="39"/>
      <c r="BHZ82" s="39"/>
      <c r="BIA82" s="39"/>
      <c r="BIB82" s="39"/>
      <c r="BIC82" s="39"/>
      <c r="BID82" s="39"/>
      <c r="BIE82" s="39"/>
      <c r="BIF82" s="39"/>
      <c r="BIG82" s="39"/>
      <c r="BIH82" s="39"/>
      <c r="BII82" s="39"/>
      <c r="BIJ82" s="39"/>
      <c r="BIK82" s="39"/>
      <c r="BIL82" s="39"/>
      <c r="BIM82" s="39"/>
      <c r="BIN82" s="39"/>
      <c r="BIO82" s="39"/>
      <c r="BIP82" s="39"/>
      <c r="BIQ82" s="39"/>
      <c r="BIR82" s="39"/>
      <c r="BIS82" s="39"/>
      <c r="BIT82" s="39"/>
      <c r="BIU82" s="39"/>
      <c r="BIV82" s="39"/>
      <c r="BIW82" s="39"/>
      <c r="BIX82" s="39"/>
      <c r="BIY82" s="39"/>
      <c r="BIZ82" s="39"/>
      <c r="BJA82" s="39"/>
      <c r="BJB82" s="39"/>
      <c r="BJC82" s="39"/>
      <c r="BJD82" s="39"/>
      <c r="BJE82" s="39"/>
      <c r="BJF82" s="39"/>
      <c r="BJG82" s="39"/>
      <c r="BJH82" s="39"/>
      <c r="BJI82" s="39"/>
      <c r="BJJ82" s="39"/>
      <c r="BJK82" s="39"/>
      <c r="BJL82" s="39"/>
      <c r="BJM82" s="39"/>
      <c r="BJN82" s="39"/>
      <c r="BJO82" s="39"/>
      <c r="BJP82" s="39"/>
      <c r="BJQ82" s="39"/>
      <c r="BJR82" s="39"/>
      <c r="BJS82" s="39"/>
      <c r="BJT82" s="39"/>
      <c r="BJU82" s="39"/>
      <c r="BJV82" s="39"/>
      <c r="BJW82" s="39"/>
      <c r="BJX82" s="39"/>
      <c r="BJY82" s="39"/>
      <c r="BJZ82" s="39"/>
      <c r="BKA82" s="39"/>
      <c r="BKB82" s="39"/>
      <c r="BKC82" s="39"/>
      <c r="BKD82" s="39"/>
      <c r="BKE82" s="39"/>
      <c r="BKF82" s="39"/>
      <c r="BKG82" s="39"/>
      <c r="BKH82" s="39"/>
      <c r="BKI82" s="39"/>
      <c r="BKJ82" s="39"/>
      <c r="BKK82" s="39"/>
      <c r="BKL82" s="39"/>
      <c r="BKM82" s="39"/>
      <c r="BKN82" s="39"/>
      <c r="BKO82" s="39"/>
      <c r="BKP82" s="39"/>
      <c r="BKQ82" s="39"/>
      <c r="BKR82" s="39"/>
      <c r="BKS82" s="39"/>
      <c r="BKT82" s="39"/>
      <c r="BKU82" s="39"/>
      <c r="BKV82" s="39"/>
      <c r="BKW82" s="39"/>
      <c r="BKX82" s="39"/>
      <c r="BKY82" s="39"/>
      <c r="BKZ82" s="39"/>
      <c r="BLA82" s="39"/>
      <c r="BLB82" s="39"/>
      <c r="BLC82" s="39"/>
      <c r="BLD82" s="39"/>
      <c r="BLE82" s="39"/>
      <c r="BLF82" s="39"/>
      <c r="BLG82" s="39"/>
      <c r="BLH82" s="39"/>
      <c r="BLI82" s="39"/>
      <c r="BLJ82" s="39"/>
      <c r="BLK82" s="39"/>
      <c r="BLL82" s="39"/>
      <c r="BLM82" s="39"/>
      <c r="BLN82" s="39"/>
      <c r="BLO82" s="39"/>
      <c r="BLP82" s="39"/>
      <c r="BLQ82" s="39"/>
      <c r="BLR82" s="39"/>
      <c r="BLS82" s="39"/>
      <c r="BLT82" s="39"/>
      <c r="BLU82" s="39"/>
      <c r="BLV82" s="39"/>
      <c r="BLW82" s="39"/>
      <c r="BLX82" s="39"/>
      <c r="BLY82" s="39"/>
      <c r="BLZ82" s="39"/>
      <c r="BMA82" s="39"/>
      <c r="BMB82" s="39"/>
      <c r="BMC82" s="39"/>
      <c r="BMD82" s="39"/>
      <c r="BME82" s="39"/>
      <c r="BMF82" s="39"/>
      <c r="BMG82" s="39"/>
      <c r="BMH82" s="39"/>
      <c r="BMI82" s="39"/>
      <c r="BMJ82" s="39"/>
      <c r="BMK82" s="39"/>
      <c r="BML82" s="39"/>
      <c r="BMM82" s="39"/>
      <c r="BMN82" s="39"/>
      <c r="BMO82" s="39"/>
      <c r="BMP82" s="39"/>
      <c r="BMQ82" s="39"/>
      <c r="BMR82" s="39"/>
      <c r="BMS82" s="39"/>
      <c r="BMT82" s="39"/>
      <c r="BMU82" s="39"/>
      <c r="BMV82" s="39"/>
      <c r="BMW82" s="39"/>
      <c r="BMX82" s="39"/>
      <c r="BMY82" s="39"/>
      <c r="BMZ82" s="39"/>
      <c r="BNA82" s="39"/>
      <c r="BNB82" s="39"/>
      <c r="BNC82" s="39"/>
      <c r="BND82" s="39"/>
      <c r="BNE82" s="39"/>
      <c r="BNF82" s="39"/>
      <c r="BNG82" s="39"/>
      <c r="BNH82" s="39"/>
      <c r="BNI82" s="39"/>
      <c r="BNJ82" s="39"/>
      <c r="BNK82" s="39"/>
      <c r="BNL82" s="39"/>
      <c r="BNM82" s="39"/>
      <c r="BNN82" s="39"/>
      <c r="BNO82" s="39"/>
      <c r="BNP82" s="39"/>
      <c r="BNQ82" s="39"/>
      <c r="BNR82" s="39"/>
      <c r="BNS82" s="39"/>
      <c r="BNT82" s="39"/>
      <c r="BNU82" s="39"/>
      <c r="BNV82" s="39"/>
      <c r="BNW82" s="39"/>
      <c r="BNX82" s="39"/>
      <c r="BNY82" s="39"/>
      <c r="BNZ82" s="39"/>
      <c r="BOA82" s="39"/>
      <c r="BOB82" s="39"/>
      <c r="BOC82" s="39"/>
      <c r="BOD82" s="39"/>
      <c r="BOE82" s="39"/>
      <c r="BOF82" s="39"/>
      <c r="BOG82" s="39"/>
      <c r="BOH82" s="39"/>
      <c r="BOI82" s="39"/>
      <c r="BOJ82" s="39"/>
      <c r="BOK82" s="39"/>
      <c r="BOL82" s="39"/>
      <c r="BOM82" s="39"/>
      <c r="BON82" s="39"/>
      <c r="BOO82" s="39"/>
      <c r="BOP82" s="39"/>
      <c r="BOQ82" s="39"/>
      <c r="BOR82" s="39"/>
      <c r="BOS82" s="39"/>
      <c r="BOT82" s="39"/>
      <c r="BOU82" s="39"/>
      <c r="BOV82" s="39"/>
      <c r="BOW82" s="39"/>
      <c r="BOX82" s="39"/>
      <c r="BOY82" s="39"/>
      <c r="BOZ82" s="39"/>
      <c r="BPA82" s="39"/>
      <c r="BPB82" s="39"/>
      <c r="BPC82" s="39"/>
      <c r="BPD82" s="39"/>
      <c r="BPE82" s="39"/>
      <c r="BPF82" s="39"/>
      <c r="BPG82" s="39"/>
      <c r="BPH82" s="39"/>
      <c r="BPI82" s="39"/>
      <c r="BPJ82" s="39"/>
      <c r="BPK82" s="39"/>
      <c r="BPL82" s="39"/>
      <c r="BPM82" s="39"/>
      <c r="BPN82" s="39"/>
      <c r="BPO82" s="39"/>
      <c r="BPP82" s="39"/>
      <c r="BPQ82" s="39"/>
      <c r="BPR82" s="39"/>
      <c r="BPS82" s="39"/>
      <c r="BPT82" s="39"/>
      <c r="BPU82" s="39"/>
      <c r="BPV82" s="39"/>
      <c r="BPW82" s="39"/>
      <c r="BPX82" s="39"/>
      <c r="BPY82" s="39"/>
      <c r="BPZ82" s="39"/>
      <c r="BQA82" s="39"/>
      <c r="BQB82" s="39"/>
      <c r="BQC82" s="39"/>
      <c r="BQD82" s="39"/>
      <c r="BQE82" s="39"/>
      <c r="BQF82" s="39"/>
      <c r="BQG82" s="39"/>
      <c r="BQH82" s="39"/>
      <c r="BQI82" s="39"/>
      <c r="BQJ82" s="39"/>
      <c r="BQK82" s="39"/>
      <c r="BQL82" s="39"/>
      <c r="BQM82" s="39"/>
      <c r="BQN82" s="39"/>
      <c r="BQO82" s="39"/>
      <c r="BQP82" s="39"/>
      <c r="BQQ82" s="39"/>
      <c r="BQR82" s="39"/>
      <c r="BQS82" s="39"/>
      <c r="BQT82" s="39"/>
      <c r="BQU82" s="39"/>
      <c r="BQV82" s="39"/>
      <c r="BQW82" s="39"/>
      <c r="BQX82" s="39"/>
      <c r="BQY82" s="39"/>
      <c r="BQZ82" s="39"/>
      <c r="BRA82" s="39"/>
      <c r="BRB82" s="39"/>
      <c r="BRC82" s="39"/>
      <c r="BRD82" s="39"/>
      <c r="BRE82" s="39"/>
      <c r="BRF82" s="39"/>
      <c r="BRG82" s="39"/>
      <c r="BRH82" s="39"/>
      <c r="BRI82" s="39"/>
      <c r="BRJ82" s="39"/>
      <c r="BRK82" s="39"/>
      <c r="BRL82" s="39"/>
      <c r="BRM82" s="39"/>
      <c r="BRN82" s="39"/>
      <c r="BRO82" s="39"/>
      <c r="BRP82" s="39"/>
      <c r="BRQ82" s="39"/>
      <c r="BRR82" s="39"/>
      <c r="BRS82" s="39"/>
      <c r="BRT82" s="39"/>
      <c r="BRU82" s="39"/>
      <c r="BRV82" s="39"/>
      <c r="BRW82" s="39"/>
      <c r="BRX82" s="39"/>
      <c r="BRY82" s="39"/>
      <c r="BRZ82" s="39"/>
      <c r="BSA82" s="39"/>
      <c r="BSB82" s="39"/>
      <c r="BSC82" s="39"/>
      <c r="BSD82" s="39"/>
      <c r="BSE82" s="39"/>
      <c r="BSF82" s="39"/>
      <c r="BSG82" s="39"/>
      <c r="BSH82" s="39"/>
      <c r="BSI82" s="39"/>
      <c r="BSJ82" s="39"/>
      <c r="BSK82" s="39"/>
      <c r="BSL82" s="39"/>
      <c r="BSM82" s="39"/>
      <c r="BSN82" s="39"/>
      <c r="BSO82" s="39"/>
      <c r="BSP82" s="39"/>
      <c r="BSQ82" s="39"/>
      <c r="BSR82" s="39"/>
      <c r="BSS82" s="39"/>
      <c r="BST82" s="39"/>
      <c r="BSU82" s="39"/>
      <c r="BSV82" s="39"/>
      <c r="BSW82" s="39"/>
      <c r="BSX82" s="39"/>
      <c r="BSY82" s="39"/>
      <c r="BSZ82" s="39"/>
      <c r="BTA82" s="39"/>
      <c r="BTB82" s="39"/>
      <c r="BTC82" s="39"/>
      <c r="BTD82" s="39"/>
      <c r="BTE82" s="39"/>
      <c r="BTF82" s="39"/>
      <c r="BTG82" s="39"/>
      <c r="BTH82" s="39"/>
      <c r="BTI82" s="39"/>
      <c r="BTJ82" s="39"/>
      <c r="BTK82" s="39"/>
      <c r="BTL82" s="39"/>
      <c r="BTM82" s="39"/>
      <c r="BTN82" s="39"/>
      <c r="BTO82" s="39"/>
      <c r="BTP82" s="39"/>
      <c r="BTQ82" s="39"/>
      <c r="BTR82" s="39"/>
      <c r="BTS82" s="39"/>
      <c r="BTT82" s="39"/>
      <c r="BTU82" s="39"/>
      <c r="BTV82" s="39"/>
      <c r="BTW82" s="39"/>
      <c r="BTX82" s="39"/>
      <c r="BTY82" s="39"/>
      <c r="BTZ82" s="39"/>
      <c r="BUA82" s="39"/>
      <c r="BUB82" s="39"/>
      <c r="BUC82" s="39"/>
      <c r="BUD82" s="39"/>
      <c r="BUE82" s="39"/>
      <c r="BUF82" s="39"/>
      <c r="BUG82" s="39"/>
      <c r="BUH82" s="39"/>
      <c r="BUI82" s="39"/>
      <c r="BUJ82" s="39"/>
      <c r="BUK82" s="39"/>
      <c r="BUL82" s="39"/>
      <c r="BUM82" s="39"/>
      <c r="BUN82" s="39"/>
      <c r="BUO82" s="39"/>
      <c r="BUP82" s="39"/>
      <c r="BUQ82" s="39"/>
      <c r="BUR82" s="39"/>
      <c r="BUS82" s="39"/>
      <c r="BUT82" s="39"/>
      <c r="BUU82" s="39"/>
      <c r="BUV82" s="39"/>
      <c r="BUW82" s="39"/>
      <c r="BUX82" s="39"/>
      <c r="BUY82" s="39"/>
      <c r="BUZ82" s="39"/>
      <c r="BVA82" s="39"/>
      <c r="BVB82" s="39"/>
      <c r="BVC82" s="39"/>
      <c r="BVD82" s="39"/>
      <c r="BVE82" s="39"/>
      <c r="BVF82" s="39"/>
      <c r="BVG82" s="39"/>
      <c r="BVH82" s="39"/>
      <c r="BVI82" s="39"/>
      <c r="BVJ82" s="39"/>
      <c r="BVK82" s="39"/>
      <c r="BVL82" s="39"/>
      <c r="BVM82" s="39"/>
      <c r="BVN82" s="39"/>
      <c r="BVO82" s="39"/>
      <c r="BVP82" s="39"/>
      <c r="BVQ82" s="39"/>
      <c r="BVR82" s="39"/>
      <c r="BVS82" s="39"/>
      <c r="BVT82" s="39"/>
      <c r="BVU82" s="39"/>
      <c r="BVV82" s="39"/>
      <c r="BVW82" s="39"/>
      <c r="BVX82" s="39"/>
      <c r="BVY82" s="39"/>
      <c r="BVZ82" s="39"/>
      <c r="BWA82" s="39"/>
      <c r="BWB82" s="39"/>
      <c r="BWC82" s="39"/>
      <c r="BWD82" s="39"/>
      <c r="BWE82" s="39"/>
      <c r="BWF82" s="39"/>
      <c r="BWG82" s="39"/>
      <c r="BWH82" s="39"/>
      <c r="BWI82" s="39"/>
      <c r="BWJ82" s="39"/>
      <c r="BWK82" s="39"/>
      <c r="BWL82" s="39"/>
      <c r="BWM82" s="39"/>
      <c r="BWN82" s="39"/>
      <c r="BWO82" s="39"/>
      <c r="BWP82" s="39"/>
      <c r="BWQ82" s="39"/>
      <c r="BWR82" s="39"/>
      <c r="BWS82" s="39"/>
      <c r="BWT82" s="39"/>
      <c r="BWU82" s="39"/>
      <c r="BWV82" s="39"/>
      <c r="BWW82" s="39"/>
      <c r="BWX82" s="39"/>
      <c r="BWY82" s="39"/>
      <c r="BWZ82" s="39"/>
      <c r="BXA82" s="39"/>
      <c r="BXB82" s="39"/>
      <c r="BXC82" s="39"/>
      <c r="BXD82" s="39"/>
      <c r="BXE82" s="39"/>
      <c r="BXF82" s="39"/>
      <c r="BXG82" s="39"/>
      <c r="BXH82" s="39"/>
      <c r="BXI82" s="39"/>
      <c r="BXJ82" s="39"/>
      <c r="BXK82" s="39"/>
      <c r="BXL82" s="39"/>
      <c r="BXM82" s="39"/>
      <c r="BXN82" s="39"/>
      <c r="BXO82" s="39"/>
      <c r="BXP82" s="39"/>
      <c r="BXQ82" s="39"/>
      <c r="BXR82" s="39"/>
      <c r="BXS82" s="39"/>
      <c r="BXT82" s="39"/>
      <c r="BXU82" s="39"/>
      <c r="BXV82" s="39"/>
      <c r="BXW82" s="39"/>
      <c r="BXX82" s="39"/>
      <c r="BXY82" s="39"/>
      <c r="BXZ82" s="39"/>
      <c r="BYA82" s="39"/>
      <c r="BYB82" s="39"/>
      <c r="BYC82" s="39"/>
      <c r="BYD82" s="39"/>
      <c r="BYE82" s="39"/>
      <c r="BYF82" s="39"/>
      <c r="BYG82" s="39"/>
      <c r="BYH82" s="39"/>
      <c r="BYI82" s="39"/>
      <c r="BYJ82" s="39"/>
      <c r="BYK82" s="39"/>
      <c r="BYL82" s="39"/>
      <c r="BYM82" s="39"/>
      <c r="BYN82" s="39"/>
      <c r="BYO82" s="39"/>
      <c r="BYP82" s="39"/>
      <c r="BYQ82" s="39"/>
      <c r="BYR82" s="39"/>
      <c r="BYS82" s="39"/>
      <c r="BYT82" s="39"/>
      <c r="BYU82" s="39"/>
      <c r="BYV82" s="39"/>
      <c r="BYW82" s="39"/>
      <c r="BYX82" s="39"/>
      <c r="BYY82" s="39"/>
      <c r="BYZ82" s="39"/>
      <c r="BZA82" s="39"/>
      <c r="BZB82" s="39"/>
      <c r="BZC82" s="39"/>
      <c r="BZD82" s="39"/>
      <c r="BZE82" s="39"/>
      <c r="BZF82" s="39"/>
      <c r="BZG82" s="39"/>
      <c r="BZH82" s="39"/>
      <c r="BZI82" s="39"/>
      <c r="BZJ82" s="39"/>
      <c r="BZK82" s="39"/>
      <c r="BZL82" s="39"/>
      <c r="BZM82" s="39"/>
      <c r="BZN82" s="39"/>
      <c r="BZO82" s="39"/>
      <c r="BZP82" s="39"/>
      <c r="BZQ82" s="39"/>
      <c r="BZR82" s="39"/>
      <c r="BZS82" s="39"/>
      <c r="BZT82" s="39"/>
      <c r="BZU82" s="39"/>
      <c r="BZV82" s="39"/>
      <c r="BZW82" s="39"/>
      <c r="BZX82" s="39"/>
      <c r="BZY82" s="39"/>
      <c r="BZZ82" s="39"/>
      <c r="CAA82" s="39"/>
      <c r="CAB82" s="39"/>
      <c r="CAC82" s="39"/>
      <c r="CAD82" s="39"/>
      <c r="CAE82" s="39"/>
      <c r="CAF82" s="39"/>
      <c r="CAG82" s="39"/>
      <c r="CAH82" s="39"/>
      <c r="CAI82" s="39"/>
      <c r="CAJ82" s="39"/>
      <c r="CAK82" s="39"/>
      <c r="CAL82" s="39"/>
      <c r="CAM82" s="39"/>
      <c r="CAN82" s="39"/>
      <c r="CAO82" s="39"/>
      <c r="CAP82" s="39"/>
      <c r="CAQ82" s="39"/>
      <c r="CAR82" s="39"/>
      <c r="CAS82" s="39"/>
      <c r="CAT82" s="39"/>
      <c r="CAU82" s="39"/>
      <c r="CAV82" s="39"/>
      <c r="CAW82" s="39"/>
      <c r="CAX82" s="39"/>
      <c r="CAY82" s="39"/>
      <c r="CAZ82" s="39"/>
      <c r="CBA82" s="39"/>
      <c r="CBB82" s="39"/>
      <c r="CBC82" s="39"/>
      <c r="CBD82" s="39"/>
      <c r="CBE82" s="39"/>
      <c r="CBF82" s="39"/>
      <c r="CBG82" s="39"/>
      <c r="CBH82" s="39"/>
      <c r="CBI82" s="39"/>
      <c r="CBJ82" s="39"/>
      <c r="CBK82" s="39"/>
      <c r="CBL82" s="39"/>
      <c r="CBM82" s="39"/>
      <c r="CBN82" s="39"/>
      <c r="CBO82" s="39"/>
      <c r="CBP82" s="39"/>
      <c r="CBQ82" s="39"/>
      <c r="CBR82" s="39"/>
      <c r="CBS82" s="39"/>
      <c r="CBT82" s="39"/>
      <c r="CBU82" s="39"/>
      <c r="CBV82" s="39"/>
      <c r="CBW82" s="39"/>
      <c r="CBX82" s="39"/>
      <c r="CBY82" s="39"/>
      <c r="CBZ82" s="39"/>
      <c r="CCA82" s="39"/>
      <c r="CCB82" s="39"/>
      <c r="CCC82" s="39"/>
      <c r="CCD82" s="39"/>
      <c r="CCE82" s="39"/>
      <c r="CCF82" s="39"/>
      <c r="CCG82" s="39"/>
      <c r="CCH82" s="39"/>
      <c r="CCI82" s="39"/>
      <c r="CCJ82" s="39"/>
      <c r="CCK82" s="39"/>
      <c r="CCL82" s="39"/>
      <c r="CCM82" s="39"/>
      <c r="CCN82" s="39"/>
      <c r="CCO82" s="39"/>
      <c r="CCP82" s="39"/>
      <c r="CCQ82" s="39"/>
      <c r="CCR82" s="39"/>
      <c r="CCS82" s="39"/>
      <c r="CCT82" s="39"/>
      <c r="CCU82" s="39"/>
      <c r="CCV82" s="39"/>
      <c r="CCW82" s="39"/>
      <c r="CCX82" s="39"/>
      <c r="CCY82" s="39"/>
      <c r="CCZ82" s="39"/>
      <c r="CDA82" s="39"/>
      <c r="CDB82" s="39"/>
      <c r="CDC82" s="39"/>
      <c r="CDD82" s="39"/>
      <c r="CDE82" s="39"/>
      <c r="CDF82" s="39"/>
      <c r="CDG82" s="39"/>
      <c r="CDH82" s="39"/>
      <c r="CDI82" s="39"/>
      <c r="CDJ82" s="39"/>
      <c r="CDK82" s="39"/>
      <c r="CDL82" s="39"/>
      <c r="CDM82" s="39"/>
      <c r="CDN82" s="39"/>
      <c r="CDO82" s="39"/>
      <c r="CDP82" s="39"/>
      <c r="CDQ82" s="39"/>
      <c r="CDR82" s="39"/>
      <c r="CDS82" s="39"/>
      <c r="CDT82" s="39"/>
      <c r="CDU82" s="39"/>
      <c r="CDV82" s="39"/>
      <c r="CDW82" s="39"/>
      <c r="CDX82" s="39"/>
      <c r="CDY82" s="39"/>
      <c r="CDZ82" s="39"/>
      <c r="CEA82" s="39"/>
      <c r="CEB82" s="39"/>
      <c r="CEC82" s="39"/>
      <c r="CED82" s="39"/>
      <c r="CEE82" s="39"/>
      <c r="CEF82" s="39"/>
      <c r="CEG82" s="39"/>
      <c r="CEH82" s="39"/>
      <c r="CEI82" s="39"/>
      <c r="CEJ82" s="39"/>
      <c r="CEK82" s="39"/>
      <c r="CEL82" s="39"/>
      <c r="CEM82" s="39"/>
      <c r="CEN82" s="39"/>
      <c r="CEO82" s="39"/>
      <c r="CEP82" s="39"/>
      <c r="CEQ82" s="39"/>
      <c r="CER82" s="39"/>
      <c r="CES82" s="39"/>
      <c r="CET82" s="39"/>
      <c r="CEU82" s="39"/>
      <c r="CEV82" s="39"/>
      <c r="CEW82" s="39"/>
      <c r="CEX82" s="39"/>
      <c r="CEY82" s="39"/>
      <c r="CEZ82" s="39"/>
      <c r="CFA82" s="39"/>
      <c r="CFB82" s="39"/>
      <c r="CFC82" s="39"/>
      <c r="CFD82" s="39"/>
      <c r="CFE82" s="39"/>
      <c r="CFF82" s="39"/>
      <c r="CFG82" s="39"/>
      <c r="CFH82" s="39"/>
      <c r="CFI82" s="39"/>
      <c r="CFJ82" s="39"/>
      <c r="CFK82" s="39"/>
      <c r="CFL82" s="39"/>
      <c r="CFM82" s="39"/>
      <c r="CFN82" s="39"/>
      <c r="CFO82" s="39"/>
      <c r="CFP82" s="39"/>
      <c r="CFQ82" s="39"/>
      <c r="CFR82" s="39"/>
      <c r="CFS82" s="39"/>
      <c r="CFT82" s="39"/>
      <c r="CFU82" s="39"/>
      <c r="CFV82" s="39"/>
      <c r="CFW82" s="39"/>
      <c r="CFX82" s="39"/>
      <c r="CFY82" s="39"/>
      <c r="CFZ82" s="39"/>
      <c r="CGA82" s="39"/>
      <c r="CGB82" s="39"/>
      <c r="CGC82" s="39"/>
      <c r="CGD82" s="39"/>
      <c r="CGE82" s="39"/>
      <c r="CGF82" s="39"/>
      <c r="CGG82" s="39"/>
      <c r="CGH82" s="39"/>
      <c r="CGI82" s="39"/>
      <c r="CGJ82" s="39"/>
      <c r="CGK82" s="39"/>
      <c r="CGL82" s="39"/>
      <c r="CGM82" s="39"/>
      <c r="CGN82" s="39"/>
      <c r="CGO82" s="39"/>
      <c r="CGP82" s="39"/>
      <c r="CGQ82" s="39"/>
      <c r="CGR82" s="39"/>
      <c r="CGS82" s="39"/>
      <c r="CGT82" s="39"/>
      <c r="CGU82" s="39"/>
      <c r="CGV82" s="39"/>
      <c r="CGW82" s="39"/>
      <c r="CGX82" s="39"/>
      <c r="CGY82" s="39"/>
      <c r="CGZ82" s="39"/>
      <c r="CHA82" s="39"/>
      <c r="CHB82" s="39"/>
      <c r="CHC82" s="39"/>
      <c r="CHD82" s="39"/>
      <c r="CHE82" s="39"/>
      <c r="CHF82" s="39"/>
      <c r="CHG82" s="39"/>
      <c r="CHH82" s="39"/>
      <c r="CHI82" s="39"/>
      <c r="CHJ82" s="39"/>
      <c r="CHK82" s="39"/>
      <c r="CHL82" s="39"/>
      <c r="CHM82" s="39"/>
      <c r="CHN82" s="39"/>
      <c r="CHO82" s="39"/>
      <c r="CHP82" s="39"/>
      <c r="CHQ82" s="39"/>
      <c r="CHR82" s="39"/>
      <c r="CHS82" s="39"/>
      <c r="CHT82" s="39"/>
      <c r="CHU82" s="39"/>
      <c r="CHV82" s="39"/>
      <c r="CHW82" s="39"/>
      <c r="CHX82" s="39"/>
      <c r="CHY82" s="39"/>
      <c r="CHZ82" s="39"/>
      <c r="CIA82" s="39"/>
      <c r="CIB82" s="39"/>
      <c r="CIC82" s="39"/>
      <c r="CID82" s="39"/>
      <c r="CIE82" s="39"/>
      <c r="CIF82" s="39"/>
      <c r="CIG82" s="39"/>
      <c r="CIH82" s="39"/>
      <c r="CII82" s="39"/>
      <c r="CIJ82" s="39"/>
      <c r="CIK82" s="39"/>
      <c r="CIL82" s="39"/>
      <c r="CIM82" s="39"/>
      <c r="CIN82" s="39"/>
      <c r="CIO82" s="39"/>
      <c r="CIP82" s="39"/>
      <c r="CIQ82" s="39"/>
      <c r="CIR82" s="39"/>
      <c r="CIS82" s="39"/>
      <c r="CIT82" s="39"/>
      <c r="CIU82" s="39"/>
      <c r="CIV82" s="39"/>
      <c r="CIW82" s="39"/>
      <c r="CIX82" s="39"/>
      <c r="CIY82" s="39"/>
      <c r="CIZ82" s="39"/>
      <c r="CJA82" s="39"/>
      <c r="CJB82" s="39"/>
      <c r="CJC82" s="39"/>
      <c r="CJD82" s="39"/>
      <c r="CJE82" s="39"/>
      <c r="CJF82" s="39"/>
      <c r="CJG82" s="39"/>
      <c r="CJH82" s="39"/>
      <c r="CJI82" s="39"/>
      <c r="CJJ82" s="39"/>
      <c r="CJK82" s="39"/>
      <c r="CJL82" s="39"/>
      <c r="CJM82" s="39"/>
      <c r="CJN82" s="39"/>
      <c r="CJO82" s="39"/>
      <c r="CJP82" s="39"/>
      <c r="CJQ82" s="39"/>
      <c r="CJR82" s="39"/>
      <c r="CJS82" s="39"/>
      <c r="CJT82" s="39"/>
      <c r="CJU82" s="39"/>
      <c r="CJV82" s="39"/>
      <c r="CJW82" s="39"/>
      <c r="CJX82" s="39"/>
      <c r="CJY82" s="39"/>
      <c r="CJZ82" s="39"/>
      <c r="CKA82" s="39"/>
      <c r="CKB82" s="39"/>
      <c r="CKC82" s="39"/>
      <c r="CKD82" s="39"/>
      <c r="CKE82" s="39"/>
      <c r="CKF82" s="39"/>
      <c r="CKG82" s="39"/>
      <c r="CKH82" s="39"/>
      <c r="CKI82" s="39"/>
      <c r="CKJ82" s="39"/>
      <c r="CKK82" s="39"/>
      <c r="CKL82" s="39"/>
      <c r="CKM82" s="39"/>
      <c r="CKN82" s="39"/>
      <c r="CKO82" s="39"/>
      <c r="CKP82" s="39"/>
      <c r="CKQ82" s="39"/>
      <c r="CKR82" s="39"/>
      <c r="CKS82" s="39"/>
      <c r="CKT82" s="39"/>
      <c r="CKU82" s="39"/>
      <c r="CKV82" s="39"/>
      <c r="CKW82" s="39"/>
      <c r="CKX82" s="39"/>
      <c r="CKY82" s="39"/>
      <c r="CKZ82" s="39"/>
      <c r="CLA82" s="39"/>
      <c r="CLB82" s="39"/>
      <c r="CLC82" s="39"/>
      <c r="CLD82" s="39"/>
      <c r="CLE82" s="39"/>
      <c r="CLF82" s="39"/>
      <c r="CLG82" s="39"/>
      <c r="CLH82" s="39"/>
      <c r="CLI82" s="39"/>
      <c r="CLJ82" s="39"/>
      <c r="CLK82" s="39"/>
      <c r="CLL82" s="39"/>
      <c r="CLM82" s="39"/>
      <c r="CLN82" s="39"/>
      <c r="CLO82" s="39"/>
      <c r="CLP82" s="39"/>
      <c r="CLQ82" s="39"/>
      <c r="CLR82" s="39"/>
      <c r="CLS82" s="39"/>
      <c r="CLT82" s="39"/>
      <c r="CLU82" s="39"/>
      <c r="CLV82" s="39"/>
      <c r="CLW82" s="39"/>
      <c r="CLX82" s="39"/>
      <c r="CLY82" s="39"/>
      <c r="CLZ82" s="39"/>
      <c r="CMA82" s="39"/>
      <c r="CMB82" s="39"/>
      <c r="CMC82" s="39"/>
      <c r="CMD82" s="39"/>
      <c r="CME82" s="39"/>
      <c r="CMF82" s="39"/>
      <c r="CMG82" s="39"/>
      <c r="CMH82" s="39"/>
      <c r="CMI82" s="39"/>
      <c r="CMJ82" s="39"/>
      <c r="CMK82" s="39"/>
      <c r="CML82" s="39"/>
      <c r="CMM82" s="39"/>
      <c r="CMN82" s="39"/>
      <c r="CMO82" s="39"/>
      <c r="CMP82" s="39"/>
      <c r="CMQ82" s="39"/>
      <c r="CMR82" s="39"/>
      <c r="CMS82" s="39"/>
      <c r="CMT82" s="39"/>
      <c r="CMU82" s="39"/>
      <c r="CMV82" s="39"/>
      <c r="CMW82" s="39"/>
      <c r="CMX82" s="39"/>
      <c r="CMY82" s="39"/>
      <c r="CMZ82" s="39"/>
      <c r="CNA82" s="39"/>
      <c r="CNB82" s="39"/>
      <c r="CNC82" s="39"/>
      <c r="CND82" s="39"/>
      <c r="CNE82" s="39"/>
      <c r="CNF82" s="39"/>
      <c r="CNG82" s="39"/>
      <c r="CNH82" s="39"/>
      <c r="CNI82" s="39"/>
      <c r="CNJ82" s="39"/>
      <c r="CNK82" s="39"/>
      <c r="CNL82" s="39"/>
      <c r="CNM82" s="39"/>
      <c r="CNN82" s="39"/>
      <c r="CNO82" s="39"/>
      <c r="CNP82" s="39"/>
      <c r="CNQ82" s="39"/>
      <c r="CNR82" s="39"/>
      <c r="CNS82" s="39"/>
      <c r="CNT82" s="39"/>
      <c r="CNU82" s="39"/>
      <c r="CNV82" s="39"/>
      <c r="CNW82" s="39"/>
      <c r="CNX82" s="39"/>
      <c r="CNY82" s="39"/>
      <c r="CNZ82" s="39"/>
      <c r="COA82" s="39"/>
      <c r="COB82" s="39"/>
      <c r="COC82" s="39"/>
      <c r="COD82" s="39"/>
      <c r="COE82" s="39"/>
      <c r="COF82" s="39"/>
      <c r="COG82" s="39"/>
      <c r="COH82" s="39"/>
      <c r="COI82" s="39"/>
      <c r="COJ82" s="39"/>
      <c r="COK82" s="39"/>
      <c r="COL82" s="39"/>
      <c r="COM82" s="39"/>
      <c r="CON82" s="39"/>
      <c r="COO82" s="39"/>
      <c r="COP82" s="39"/>
      <c r="COQ82" s="39"/>
      <c r="COR82" s="39"/>
      <c r="COS82" s="39"/>
      <c r="COT82" s="39"/>
      <c r="COU82" s="39"/>
      <c r="COV82" s="39"/>
      <c r="COW82" s="39"/>
      <c r="COX82" s="39"/>
      <c r="COY82" s="39"/>
      <c r="COZ82" s="39"/>
      <c r="CPA82" s="39"/>
      <c r="CPB82" s="39"/>
      <c r="CPC82" s="39"/>
      <c r="CPD82" s="39"/>
      <c r="CPE82" s="39"/>
      <c r="CPF82" s="39"/>
      <c r="CPG82" s="39"/>
      <c r="CPH82" s="39"/>
      <c r="CPI82" s="39"/>
      <c r="CPJ82" s="39"/>
      <c r="CPK82" s="39"/>
      <c r="CPL82" s="39"/>
      <c r="CPM82" s="39"/>
      <c r="CPN82" s="39"/>
      <c r="CPO82" s="39"/>
      <c r="CPP82" s="39"/>
      <c r="CPQ82" s="39"/>
      <c r="CPR82" s="39"/>
      <c r="CPS82" s="39"/>
      <c r="CPT82" s="39"/>
      <c r="CPU82" s="39"/>
      <c r="CPV82" s="39"/>
      <c r="CPW82" s="39"/>
      <c r="CPX82" s="39"/>
      <c r="CPY82" s="39"/>
      <c r="CPZ82" s="39"/>
      <c r="CQA82" s="39"/>
      <c r="CQB82" s="39"/>
      <c r="CQC82" s="39"/>
      <c r="CQD82" s="39"/>
      <c r="CQE82" s="39"/>
      <c r="CQF82" s="39"/>
      <c r="CQG82" s="39"/>
      <c r="CQH82" s="39"/>
      <c r="CQI82" s="39"/>
      <c r="CQJ82" s="39"/>
      <c r="CQK82" s="39"/>
      <c r="CQL82" s="39"/>
      <c r="CQM82" s="39"/>
      <c r="CQN82" s="39"/>
      <c r="CQO82" s="39"/>
      <c r="CQP82" s="39"/>
      <c r="CQQ82" s="39"/>
      <c r="CQR82" s="39"/>
      <c r="CQS82" s="39"/>
      <c r="CQT82" s="39"/>
      <c r="CQU82" s="39"/>
      <c r="CQV82" s="39"/>
      <c r="CQW82" s="39"/>
      <c r="CQX82" s="39"/>
      <c r="CQY82" s="39"/>
      <c r="CQZ82" s="39"/>
      <c r="CRA82" s="39"/>
      <c r="CRB82" s="39"/>
      <c r="CRC82" s="39"/>
      <c r="CRD82" s="39"/>
      <c r="CRE82" s="39"/>
      <c r="CRF82" s="39"/>
      <c r="CRG82" s="39"/>
      <c r="CRH82" s="39"/>
      <c r="CRI82" s="39"/>
      <c r="CRJ82" s="39"/>
      <c r="CRK82" s="39"/>
      <c r="CRL82" s="39"/>
      <c r="CRM82" s="39"/>
      <c r="CRN82" s="39"/>
      <c r="CRO82" s="39"/>
      <c r="CRP82" s="39"/>
      <c r="CRQ82" s="39"/>
      <c r="CRR82" s="39"/>
      <c r="CRS82" s="39"/>
      <c r="CRT82" s="39"/>
      <c r="CRU82" s="39"/>
      <c r="CRV82" s="39"/>
      <c r="CRW82" s="39"/>
      <c r="CRX82" s="39"/>
      <c r="CRY82" s="39"/>
      <c r="CRZ82" s="39"/>
      <c r="CSA82" s="39"/>
      <c r="CSB82" s="39"/>
      <c r="CSC82" s="39"/>
      <c r="CSD82" s="39"/>
      <c r="CSE82" s="39"/>
      <c r="CSF82" s="39"/>
      <c r="CSG82" s="39"/>
      <c r="CSH82" s="39"/>
      <c r="CSI82" s="39"/>
      <c r="CSJ82" s="39"/>
      <c r="CSK82" s="39"/>
      <c r="CSL82" s="39"/>
      <c r="CSM82" s="39"/>
      <c r="CSN82" s="39"/>
      <c r="CSO82" s="39"/>
      <c r="CSP82" s="39"/>
      <c r="CSQ82" s="39"/>
      <c r="CSR82" s="39"/>
      <c r="CSS82" s="39"/>
      <c r="CST82" s="39"/>
      <c r="CSU82" s="39"/>
      <c r="CSV82" s="39"/>
      <c r="CSW82" s="39"/>
      <c r="CSX82" s="39"/>
      <c r="CSY82" s="39"/>
      <c r="CSZ82" s="39"/>
      <c r="CTA82" s="39"/>
      <c r="CTB82" s="39"/>
      <c r="CTC82" s="39"/>
      <c r="CTD82" s="39"/>
      <c r="CTE82" s="39"/>
      <c r="CTF82" s="39"/>
      <c r="CTG82" s="39"/>
      <c r="CTH82" s="39"/>
      <c r="CTI82" s="39"/>
      <c r="CTJ82" s="39"/>
      <c r="CTK82" s="39"/>
      <c r="CTL82" s="39"/>
      <c r="CTM82" s="39"/>
      <c r="CTN82" s="39"/>
      <c r="CTO82" s="39"/>
      <c r="CTP82" s="39"/>
      <c r="CTQ82" s="39"/>
      <c r="CTR82" s="39"/>
      <c r="CTS82" s="39"/>
      <c r="CTT82" s="39"/>
      <c r="CTU82" s="39"/>
      <c r="CTV82" s="39"/>
      <c r="CTW82" s="39"/>
      <c r="CTX82" s="39"/>
      <c r="CTY82" s="39"/>
      <c r="CTZ82" s="39"/>
      <c r="CUA82" s="39"/>
      <c r="CUB82" s="39"/>
      <c r="CUC82" s="39"/>
      <c r="CUD82" s="39"/>
      <c r="CUE82" s="39"/>
      <c r="CUF82" s="39"/>
      <c r="CUG82" s="39"/>
      <c r="CUH82" s="39"/>
      <c r="CUI82" s="39"/>
      <c r="CUJ82" s="39"/>
      <c r="CUK82" s="39"/>
      <c r="CUL82" s="39"/>
      <c r="CUM82" s="39"/>
      <c r="CUN82" s="39"/>
      <c r="CUO82" s="39"/>
      <c r="CUP82" s="39"/>
      <c r="CUQ82" s="39"/>
      <c r="CUR82" s="39"/>
      <c r="CUS82" s="39"/>
      <c r="CUT82" s="39"/>
      <c r="CUU82" s="39"/>
      <c r="CUV82" s="39"/>
      <c r="CUW82" s="39"/>
      <c r="CUX82" s="39"/>
      <c r="CUY82" s="39"/>
      <c r="CUZ82" s="39"/>
      <c r="CVA82" s="39"/>
      <c r="CVB82" s="39"/>
      <c r="CVC82" s="39"/>
      <c r="CVD82" s="39"/>
      <c r="CVE82" s="39"/>
      <c r="CVF82" s="39"/>
      <c r="CVG82" s="39"/>
      <c r="CVH82" s="39"/>
      <c r="CVI82" s="39"/>
      <c r="CVJ82" s="39"/>
      <c r="CVK82" s="39"/>
      <c r="CVL82" s="39"/>
      <c r="CVM82" s="39"/>
      <c r="CVN82" s="39"/>
      <c r="CVO82" s="39"/>
      <c r="CVP82" s="39"/>
      <c r="CVQ82" s="39"/>
      <c r="CVR82" s="39"/>
      <c r="CVS82" s="39"/>
      <c r="CVT82" s="39"/>
      <c r="CVU82" s="39"/>
      <c r="CVV82" s="39"/>
      <c r="CVW82" s="39"/>
      <c r="CVX82" s="39"/>
      <c r="CVY82" s="39"/>
      <c r="CVZ82" s="39"/>
      <c r="CWA82" s="39"/>
      <c r="CWB82" s="39"/>
      <c r="CWC82" s="39"/>
      <c r="CWD82" s="39"/>
      <c r="CWE82" s="39"/>
      <c r="CWF82" s="39"/>
      <c r="CWG82" s="39"/>
      <c r="CWH82" s="39"/>
      <c r="CWI82" s="39"/>
      <c r="CWJ82" s="39"/>
      <c r="CWK82" s="39"/>
      <c r="CWL82" s="39"/>
      <c r="CWM82" s="39"/>
      <c r="CWN82" s="39"/>
      <c r="CWO82" s="39"/>
      <c r="CWP82" s="39"/>
      <c r="CWQ82" s="39"/>
      <c r="CWR82" s="39"/>
      <c r="CWS82" s="39"/>
      <c r="CWT82" s="39"/>
      <c r="CWU82" s="39"/>
      <c r="CWV82" s="39"/>
      <c r="CWW82" s="39"/>
      <c r="CWX82" s="39"/>
      <c r="CWY82" s="39"/>
      <c r="CWZ82" s="39"/>
      <c r="CXA82" s="39"/>
      <c r="CXB82" s="39"/>
      <c r="CXC82" s="39"/>
      <c r="CXD82" s="39"/>
      <c r="CXE82" s="39"/>
      <c r="CXF82" s="39"/>
      <c r="CXG82" s="39"/>
      <c r="CXH82" s="39"/>
      <c r="CXI82" s="39"/>
      <c r="CXJ82" s="39"/>
      <c r="CXK82" s="39"/>
      <c r="CXL82" s="39"/>
      <c r="CXM82" s="39"/>
      <c r="CXN82" s="39"/>
      <c r="CXO82" s="39"/>
      <c r="CXP82" s="39"/>
      <c r="CXQ82" s="39"/>
      <c r="CXR82" s="39"/>
      <c r="CXS82" s="39"/>
      <c r="CXT82" s="39"/>
      <c r="CXU82" s="39"/>
      <c r="CXV82" s="39"/>
      <c r="CXW82" s="39"/>
      <c r="CXX82" s="39"/>
      <c r="CXY82" s="39"/>
      <c r="CXZ82" s="39"/>
      <c r="CYA82" s="39"/>
      <c r="CYB82" s="39"/>
      <c r="CYC82" s="39"/>
      <c r="CYD82" s="39"/>
      <c r="CYE82" s="39"/>
      <c r="CYF82" s="39"/>
      <c r="CYG82" s="39"/>
      <c r="CYH82" s="39"/>
      <c r="CYI82" s="39"/>
      <c r="CYJ82" s="39"/>
      <c r="CYK82" s="39"/>
      <c r="CYL82" s="39"/>
      <c r="CYM82" s="39"/>
      <c r="CYN82" s="39"/>
      <c r="CYO82" s="39"/>
      <c r="CYP82" s="39"/>
      <c r="CYQ82" s="39"/>
      <c r="CYR82" s="39"/>
      <c r="CYS82" s="39"/>
      <c r="CYT82" s="39"/>
      <c r="CYU82" s="39"/>
      <c r="CYV82" s="39"/>
      <c r="CYW82" s="39"/>
      <c r="CYX82" s="39"/>
      <c r="CYY82" s="39"/>
      <c r="CYZ82" s="39"/>
      <c r="CZA82" s="39"/>
      <c r="CZB82" s="39"/>
      <c r="CZC82" s="39"/>
      <c r="CZD82" s="39"/>
      <c r="CZE82" s="39"/>
      <c r="CZF82" s="39"/>
      <c r="CZG82" s="39"/>
      <c r="CZH82" s="39"/>
      <c r="CZI82" s="39"/>
      <c r="CZJ82" s="39"/>
      <c r="CZK82" s="39"/>
      <c r="CZL82" s="39"/>
      <c r="CZM82" s="39"/>
      <c r="CZN82" s="39"/>
      <c r="CZO82" s="39"/>
      <c r="CZP82" s="39"/>
      <c r="CZQ82" s="39"/>
      <c r="CZR82" s="39"/>
      <c r="CZS82" s="39"/>
      <c r="CZT82" s="39"/>
      <c r="CZU82" s="39"/>
      <c r="CZV82" s="39"/>
      <c r="CZW82" s="39"/>
      <c r="CZX82" s="39"/>
      <c r="CZY82" s="39"/>
      <c r="CZZ82" s="39"/>
      <c r="DAA82" s="39"/>
      <c r="DAB82" s="39"/>
      <c r="DAC82" s="39"/>
      <c r="DAD82" s="39"/>
      <c r="DAE82" s="39"/>
      <c r="DAF82" s="39"/>
      <c r="DAG82" s="39"/>
      <c r="DAH82" s="39"/>
      <c r="DAI82" s="39"/>
      <c r="DAJ82" s="39"/>
      <c r="DAK82" s="39"/>
      <c r="DAL82" s="39"/>
      <c r="DAM82" s="39"/>
      <c r="DAN82" s="39"/>
      <c r="DAO82" s="39"/>
      <c r="DAP82" s="39"/>
      <c r="DAQ82" s="39"/>
      <c r="DAR82" s="39"/>
      <c r="DAS82" s="39"/>
      <c r="DAT82" s="39"/>
      <c r="DAU82" s="39"/>
      <c r="DAV82" s="39"/>
      <c r="DAW82" s="39"/>
      <c r="DAX82" s="39"/>
      <c r="DAY82" s="39"/>
      <c r="DAZ82" s="39"/>
      <c r="DBA82" s="39"/>
      <c r="DBB82" s="39"/>
      <c r="DBC82" s="39"/>
      <c r="DBD82" s="39"/>
      <c r="DBE82" s="39"/>
      <c r="DBF82" s="39"/>
      <c r="DBG82" s="39"/>
      <c r="DBH82" s="39"/>
      <c r="DBI82" s="39"/>
      <c r="DBJ82" s="39"/>
      <c r="DBK82" s="39"/>
      <c r="DBL82" s="39"/>
      <c r="DBM82" s="39"/>
      <c r="DBN82" s="39"/>
      <c r="DBO82" s="39"/>
      <c r="DBP82" s="39"/>
      <c r="DBQ82" s="39"/>
      <c r="DBR82" s="39"/>
      <c r="DBS82" s="39"/>
      <c r="DBT82" s="39"/>
      <c r="DBU82" s="39"/>
      <c r="DBV82" s="39"/>
      <c r="DBW82" s="39"/>
      <c r="DBX82" s="39"/>
      <c r="DBY82" s="39"/>
      <c r="DBZ82" s="39"/>
      <c r="DCA82" s="39"/>
      <c r="DCB82" s="39"/>
      <c r="DCC82" s="39"/>
      <c r="DCD82" s="39"/>
      <c r="DCE82" s="39"/>
      <c r="DCF82" s="39"/>
      <c r="DCG82" s="39"/>
      <c r="DCH82" s="39"/>
      <c r="DCI82" s="39"/>
      <c r="DCJ82" s="39"/>
      <c r="DCK82" s="39"/>
      <c r="DCL82" s="39"/>
      <c r="DCM82" s="39"/>
      <c r="DCN82" s="39"/>
      <c r="DCO82" s="39"/>
      <c r="DCP82" s="39"/>
      <c r="DCQ82" s="39"/>
      <c r="DCR82" s="39"/>
      <c r="DCS82" s="39"/>
      <c r="DCT82" s="39"/>
      <c r="DCU82" s="39"/>
      <c r="DCV82" s="39"/>
      <c r="DCW82" s="39"/>
      <c r="DCX82" s="39"/>
      <c r="DCY82" s="39"/>
      <c r="DCZ82" s="39"/>
      <c r="DDA82" s="39"/>
      <c r="DDB82" s="39"/>
      <c r="DDC82" s="39"/>
      <c r="DDD82" s="39"/>
      <c r="DDE82" s="39"/>
      <c r="DDF82" s="39"/>
      <c r="DDG82" s="39"/>
      <c r="DDH82" s="39"/>
      <c r="DDI82" s="39"/>
      <c r="DDJ82" s="39"/>
      <c r="DDK82" s="39"/>
      <c r="DDL82" s="39"/>
      <c r="DDM82" s="39"/>
      <c r="DDN82" s="39"/>
      <c r="DDO82" s="39"/>
      <c r="DDP82" s="39"/>
      <c r="DDQ82" s="39"/>
      <c r="DDR82" s="39"/>
      <c r="DDS82" s="39"/>
      <c r="DDT82" s="39"/>
      <c r="DDU82" s="39"/>
      <c r="DDV82" s="39"/>
      <c r="DDW82" s="39"/>
      <c r="DDX82" s="39"/>
      <c r="DDY82" s="39"/>
      <c r="DDZ82" s="39"/>
      <c r="DEA82" s="39"/>
      <c r="DEB82" s="39"/>
      <c r="DEC82" s="39"/>
      <c r="DED82" s="39"/>
      <c r="DEE82" s="39"/>
      <c r="DEF82" s="39"/>
      <c r="DEG82" s="39"/>
      <c r="DEH82" s="39"/>
      <c r="DEI82" s="39"/>
      <c r="DEJ82" s="39"/>
      <c r="DEK82" s="39"/>
      <c r="DEL82" s="39"/>
      <c r="DEM82" s="39"/>
      <c r="DEN82" s="39"/>
      <c r="DEO82" s="39"/>
      <c r="DEP82" s="39"/>
      <c r="DEQ82" s="39"/>
      <c r="DER82" s="39"/>
      <c r="DES82" s="39"/>
      <c r="DET82" s="39"/>
      <c r="DEU82" s="39"/>
      <c r="DEV82" s="39"/>
      <c r="DEW82" s="39"/>
      <c r="DEX82" s="39"/>
      <c r="DEY82" s="39"/>
      <c r="DEZ82" s="39"/>
      <c r="DFA82" s="39"/>
      <c r="DFB82" s="39"/>
      <c r="DFC82" s="39"/>
      <c r="DFD82" s="39"/>
      <c r="DFE82" s="39"/>
      <c r="DFF82" s="39"/>
      <c r="DFG82" s="39"/>
      <c r="DFH82" s="39"/>
      <c r="DFI82" s="39"/>
      <c r="DFJ82" s="39"/>
      <c r="DFK82" s="39"/>
      <c r="DFL82" s="39"/>
      <c r="DFM82" s="39"/>
      <c r="DFN82" s="39"/>
      <c r="DFO82" s="39"/>
      <c r="DFP82" s="39"/>
      <c r="DFQ82" s="39"/>
      <c r="DFR82" s="39"/>
      <c r="DFS82" s="39"/>
      <c r="DFT82" s="39"/>
      <c r="DFU82" s="39"/>
      <c r="DFV82" s="39"/>
      <c r="DFW82" s="39"/>
      <c r="DFX82" s="39"/>
      <c r="DFY82" s="39"/>
      <c r="DFZ82" s="39"/>
      <c r="DGA82" s="39"/>
      <c r="DGB82" s="39"/>
      <c r="DGC82" s="39"/>
      <c r="DGD82" s="39"/>
      <c r="DGE82" s="39"/>
      <c r="DGF82" s="39"/>
      <c r="DGG82" s="39"/>
      <c r="DGH82" s="39"/>
      <c r="DGI82" s="39"/>
      <c r="DGJ82" s="39"/>
      <c r="DGK82" s="39"/>
      <c r="DGL82" s="39"/>
      <c r="DGM82" s="39"/>
      <c r="DGN82" s="39"/>
      <c r="DGO82" s="39"/>
      <c r="DGP82" s="39"/>
      <c r="DGQ82" s="39"/>
      <c r="DGR82" s="39"/>
      <c r="DGS82" s="39"/>
      <c r="DGT82" s="39"/>
      <c r="DGU82" s="39"/>
      <c r="DGV82" s="39"/>
      <c r="DGW82" s="39"/>
      <c r="DGX82" s="39"/>
      <c r="DGY82" s="39"/>
      <c r="DGZ82" s="39"/>
      <c r="DHA82" s="39"/>
      <c r="DHB82" s="39"/>
      <c r="DHC82" s="39"/>
      <c r="DHD82" s="39"/>
      <c r="DHE82" s="39"/>
      <c r="DHF82" s="39"/>
      <c r="DHG82" s="39"/>
      <c r="DHH82" s="39"/>
      <c r="DHI82" s="39"/>
      <c r="DHJ82" s="39"/>
      <c r="DHK82" s="39"/>
      <c r="DHL82" s="39"/>
      <c r="DHM82" s="39"/>
      <c r="DHN82" s="39"/>
      <c r="DHO82" s="39"/>
      <c r="DHP82" s="39"/>
      <c r="DHQ82" s="39"/>
      <c r="DHR82" s="39"/>
      <c r="DHS82" s="39"/>
      <c r="DHT82" s="39"/>
      <c r="DHU82" s="39"/>
      <c r="DHV82" s="39"/>
      <c r="DHW82" s="39"/>
      <c r="DHX82" s="39"/>
      <c r="DHY82" s="39"/>
      <c r="DHZ82" s="39"/>
      <c r="DIA82" s="39"/>
      <c r="DIB82" s="39"/>
      <c r="DIC82" s="39"/>
      <c r="DID82" s="39"/>
      <c r="DIE82" s="39"/>
      <c r="DIF82" s="39"/>
      <c r="DIG82" s="39"/>
      <c r="DIH82" s="39"/>
      <c r="DII82" s="39"/>
      <c r="DIJ82" s="39"/>
      <c r="DIK82" s="39"/>
      <c r="DIL82" s="39"/>
      <c r="DIM82" s="39"/>
      <c r="DIN82" s="39"/>
      <c r="DIO82" s="39"/>
      <c r="DIP82" s="39"/>
      <c r="DIQ82" s="39"/>
      <c r="DIR82" s="39"/>
      <c r="DIS82" s="39"/>
      <c r="DIT82" s="39"/>
      <c r="DIU82" s="39"/>
      <c r="DIV82" s="39"/>
      <c r="DIW82" s="39"/>
      <c r="DIX82" s="39"/>
      <c r="DIY82" s="39"/>
      <c r="DIZ82" s="39"/>
      <c r="DJA82" s="39"/>
      <c r="DJB82" s="39"/>
      <c r="DJC82" s="39"/>
      <c r="DJD82" s="39"/>
      <c r="DJE82" s="39"/>
      <c r="DJF82" s="39"/>
      <c r="DJG82" s="39"/>
      <c r="DJH82" s="39"/>
      <c r="DJI82" s="39"/>
      <c r="DJJ82" s="39"/>
      <c r="DJK82" s="39"/>
      <c r="DJL82" s="39"/>
      <c r="DJM82" s="39"/>
      <c r="DJN82" s="39"/>
      <c r="DJO82" s="39"/>
      <c r="DJP82" s="39"/>
      <c r="DJQ82" s="39"/>
      <c r="DJR82" s="39"/>
      <c r="DJS82" s="39"/>
      <c r="DJT82" s="39"/>
      <c r="DJU82" s="39"/>
      <c r="DJV82" s="39"/>
      <c r="DJW82" s="39"/>
      <c r="DJX82" s="39"/>
      <c r="DJY82" s="39"/>
      <c r="DJZ82" s="39"/>
      <c r="DKA82" s="39"/>
      <c r="DKB82" s="39"/>
      <c r="DKC82" s="39"/>
      <c r="DKD82" s="39"/>
      <c r="DKE82" s="39"/>
      <c r="DKF82" s="39"/>
      <c r="DKG82" s="39"/>
      <c r="DKH82" s="39"/>
      <c r="DKI82" s="39"/>
      <c r="DKJ82" s="39"/>
      <c r="DKK82" s="39"/>
      <c r="DKL82" s="39"/>
      <c r="DKM82" s="39"/>
      <c r="DKN82" s="39"/>
      <c r="DKO82" s="39"/>
      <c r="DKP82" s="39"/>
      <c r="DKQ82" s="39"/>
      <c r="DKR82" s="39"/>
      <c r="DKS82" s="39"/>
      <c r="DKT82" s="39"/>
      <c r="DKU82" s="39"/>
      <c r="DKV82" s="39"/>
      <c r="DKW82" s="39"/>
      <c r="DKX82" s="39"/>
      <c r="DKY82" s="39"/>
      <c r="DKZ82" s="39"/>
      <c r="DLA82" s="39"/>
      <c r="DLB82" s="39"/>
      <c r="DLC82" s="39"/>
      <c r="DLD82" s="39"/>
      <c r="DLE82" s="39"/>
      <c r="DLF82" s="39"/>
      <c r="DLG82" s="39"/>
      <c r="DLH82" s="39"/>
      <c r="DLI82" s="39"/>
      <c r="DLJ82" s="39"/>
      <c r="DLK82" s="39"/>
      <c r="DLL82" s="39"/>
      <c r="DLM82" s="39"/>
      <c r="DLN82" s="39"/>
      <c r="DLO82" s="39"/>
      <c r="DLP82" s="39"/>
      <c r="DLQ82" s="39"/>
      <c r="DLR82" s="39"/>
      <c r="DLS82" s="39"/>
      <c r="DLT82" s="39"/>
      <c r="DLU82" s="39"/>
      <c r="DLV82" s="39"/>
      <c r="DLW82" s="39"/>
      <c r="DLX82" s="39"/>
      <c r="DLY82" s="39"/>
      <c r="DLZ82" s="39"/>
      <c r="DMA82" s="39"/>
      <c r="DMB82" s="39"/>
      <c r="DMC82" s="39"/>
      <c r="DMD82" s="39"/>
      <c r="DME82" s="39"/>
      <c r="DMF82" s="39"/>
      <c r="DMG82" s="39"/>
      <c r="DMH82" s="39"/>
      <c r="DMI82" s="39"/>
      <c r="DMJ82" s="39"/>
      <c r="DMK82" s="39"/>
      <c r="DML82" s="39"/>
      <c r="DMM82" s="39"/>
      <c r="DMN82" s="39"/>
      <c r="DMO82" s="39"/>
      <c r="DMP82" s="39"/>
      <c r="DMQ82" s="39"/>
      <c r="DMR82" s="39"/>
      <c r="DMS82" s="39"/>
      <c r="DMT82" s="39"/>
      <c r="DMU82" s="39"/>
      <c r="DMV82" s="39"/>
      <c r="DMW82" s="39"/>
      <c r="DMX82" s="39"/>
      <c r="DMY82" s="39"/>
      <c r="DMZ82" s="39"/>
      <c r="DNA82" s="39"/>
      <c r="DNB82" s="39"/>
      <c r="DNC82" s="39"/>
      <c r="DND82" s="39"/>
      <c r="DNE82" s="39"/>
      <c r="DNF82" s="39"/>
      <c r="DNG82" s="39"/>
      <c r="DNH82" s="39"/>
      <c r="DNI82" s="39"/>
      <c r="DNJ82" s="39"/>
      <c r="DNK82" s="39"/>
      <c r="DNL82" s="39"/>
      <c r="DNM82" s="39"/>
      <c r="DNN82" s="39"/>
      <c r="DNO82" s="39"/>
      <c r="DNP82" s="39"/>
      <c r="DNQ82" s="39"/>
      <c r="DNR82" s="39"/>
      <c r="DNS82" s="39"/>
      <c r="DNT82" s="39"/>
      <c r="DNU82" s="39"/>
      <c r="DNV82" s="39"/>
      <c r="DNW82" s="39"/>
      <c r="DNX82" s="39"/>
      <c r="DNY82" s="39"/>
      <c r="DNZ82" s="39"/>
      <c r="DOA82" s="39"/>
      <c r="DOB82" s="39"/>
      <c r="DOC82" s="39"/>
      <c r="DOD82" s="39"/>
      <c r="DOE82" s="39"/>
      <c r="DOF82" s="39"/>
      <c r="DOG82" s="39"/>
      <c r="DOH82" s="39"/>
      <c r="DOI82" s="39"/>
      <c r="DOJ82" s="39"/>
      <c r="DOK82" s="39"/>
      <c r="DOL82" s="39"/>
      <c r="DOM82" s="39"/>
      <c r="DON82" s="39"/>
      <c r="DOO82" s="39"/>
      <c r="DOP82" s="39"/>
      <c r="DOQ82" s="39"/>
      <c r="DOR82" s="39"/>
      <c r="DOS82" s="39"/>
      <c r="DOT82" s="39"/>
      <c r="DOU82" s="39"/>
      <c r="DOV82" s="39"/>
      <c r="DOW82" s="39"/>
      <c r="DOX82" s="39"/>
      <c r="DOY82" s="39"/>
      <c r="DOZ82" s="39"/>
      <c r="DPA82" s="39"/>
      <c r="DPB82" s="39"/>
      <c r="DPC82" s="39"/>
      <c r="DPD82" s="39"/>
      <c r="DPE82" s="39"/>
      <c r="DPF82" s="39"/>
      <c r="DPG82" s="39"/>
      <c r="DPH82" s="39"/>
      <c r="DPI82" s="39"/>
      <c r="DPJ82" s="39"/>
      <c r="DPK82" s="39"/>
      <c r="DPL82" s="39"/>
      <c r="DPM82" s="39"/>
      <c r="DPN82" s="39"/>
      <c r="DPO82" s="39"/>
      <c r="DPP82" s="39"/>
      <c r="DPQ82" s="39"/>
      <c r="DPR82" s="39"/>
      <c r="DPS82" s="39"/>
      <c r="DPT82" s="39"/>
      <c r="DPU82" s="39"/>
      <c r="DPV82" s="39"/>
      <c r="DPW82" s="39"/>
      <c r="DPX82" s="39"/>
      <c r="DPY82" s="39"/>
      <c r="DPZ82" s="39"/>
      <c r="DQA82" s="39"/>
      <c r="DQB82" s="39"/>
      <c r="DQC82" s="39"/>
      <c r="DQD82" s="39"/>
      <c r="DQE82" s="39"/>
      <c r="DQF82" s="39"/>
      <c r="DQG82" s="39"/>
      <c r="DQH82" s="39"/>
      <c r="DQI82" s="39"/>
      <c r="DQJ82" s="39"/>
      <c r="DQK82" s="39"/>
      <c r="DQL82" s="39"/>
      <c r="DQM82" s="39"/>
      <c r="DQN82" s="39"/>
      <c r="DQO82" s="39"/>
      <c r="DQP82" s="39"/>
      <c r="DQQ82" s="39"/>
      <c r="DQR82" s="39"/>
      <c r="DQS82" s="39"/>
      <c r="DQT82" s="39"/>
      <c r="DQU82" s="39"/>
      <c r="DQV82" s="39"/>
      <c r="DQW82" s="39"/>
      <c r="DQX82" s="39"/>
      <c r="DQY82" s="39"/>
      <c r="DQZ82" s="39"/>
      <c r="DRA82" s="39"/>
      <c r="DRB82" s="39"/>
      <c r="DRC82" s="39"/>
      <c r="DRD82" s="39"/>
      <c r="DRE82" s="39"/>
      <c r="DRF82" s="39"/>
      <c r="DRG82" s="39"/>
      <c r="DRH82" s="39"/>
      <c r="DRI82" s="39"/>
      <c r="DRJ82" s="39"/>
      <c r="DRK82" s="39"/>
      <c r="DRL82" s="39"/>
      <c r="DRM82" s="39"/>
      <c r="DRN82" s="39"/>
      <c r="DRO82" s="39"/>
      <c r="DRP82" s="39"/>
      <c r="DRQ82" s="39"/>
      <c r="DRR82" s="39"/>
      <c r="DRS82" s="39"/>
      <c r="DRT82" s="39"/>
      <c r="DRU82" s="39"/>
      <c r="DRV82" s="39"/>
      <c r="DRW82" s="39"/>
      <c r="DRX82" s="39"/>
      <c r="DRY82" s="39"/>
      <c r="DRZ82" s="39"/>
      <c r="DSA82" s="39"/>
      <c r="DSB82" s="39"/>
      <c r="DSC82" s="39"/>
      <c r="DSD82" s="39"/>
      <c r="DSE82" s="39"/>
      <c r="DSF82" s="39"/>
      <c r="DSG82" s="39"/>
      <c r="DSH82" s="39"/>
      <c r="DSI82" s="39"/>
      <c r="DSJ82" s="39"/>
      <c r="DSK82" s="39"/>
      <c r="DSL82" s="39"/>
      <c r="DSM82" s="39"/>
      <c r="DSN82" s="39"/>
      <c r="DSO82" s="39"/>
      <c r="DSP82" s="39"/>
      <c r="DSQ82" s="39"/>
      <c r="DSR82" s="39"/>
      <c r="DSS82" s="39"/>
      <c r="DST82" s="39"/>
      <c r="DSU82" s="39"/>
      <c r="DSV82" s="39"/>
      <c r="DSW82" s="39"/>
      <c r="DSX82" s="39"/>
      <c r="DSY82" s="39"/>
      <c r="DSZ82" s="39"/>
      <c r="DTA82" s="39"/>
      <c r="DTB82" s="39"/>
      <c r="DTC82" s="39"/>
      <c r="DTD82" s="39"/>
      <c r="DTE82" s="39"/>
      <c r="DTF82" s="39"/>
      <c r="DTG82" s="39"/>
      <c r="DTH82" s="39"/>
      <c r="DTI82" s="39"/>
      <c r="DTJ82" s="39"/>
      <c r="DTK82" s="39"/>
      <c r="DTL82" s="39"/>
      <c r="DTM82" s="39"/>
      <c r="DTN82" s="39"/>
      <c r="DTO82" s="39"/>
      <c r="DTP82" s="39"/>
      <c r="DTQ82" s="39"/>
      <c r="DTR82" s="39"/>
      <c r="DTS82" s="39"/>
      <c r="DTT82" s="39"/>
      <c r="DTU82" s="39"/>
      <c r="DTV82" s="39"/>
      <c r="DTW82" s="39"/>
      <c r="DTX82" s="39"/>
      <c r="DTY82" s="39"/>
      <c r="DTZ82" s="39"/>
      <c r="DUA82" s="39"/>
      <c r="DUB82" s="39"/>
      <c r="DUC82" s="39"/>
      <c r="DUD82" s="39"/>
      <c r="DUE82" s="39"/>
      <c r="DUF82" s="39"/>
      <c r="DUG82" s="39"/>
      <c r="DUH82" s="39"/>
      <c r="DUI82" s="39"/>
      <c r="DUJ82" s="39"/>
      <c r="DUK82" s="39"/>
      <c r="DUL82" s="39"/>
      <c r="DUM82" s="39"/>
      <c r="DUN82" s="39"/>
      <c r="DUO82" s="39"/>
      <c r="DUP82" s="39"/>
      <c r="DUQ82" s="39"/>
      <c r="DUR82" s="39"/>
      <c r="DUS82" s="39"/>
      <c r="DUT82" s="39"/>
      <c r="DUU82" s="39"/>
      <c r="DUV82" s="39"/>
      <c r="DUW82" s="39"/>
      <c r="DUX82" s="39"/>
      <c r="DUY82" s="39"/>
      <c r="DUZ82" s="39"/>
      <c r="DVA82" s="39"/>
      <c r="DVB82" s="39"/>
      <c r="DVC82" s="39"/>
      <c r="DVD82" s="39"/>
      <c r="DVE82" s="39"/>
      <c r="DVF82" s="39"/>
      <c r="DVG82" s="39"/>
      <c r="DVH82" s="39"/>
      <c r="DVI82" s="39"/>
      <c r="DVJ82" s="39"/>
      <c r="DVK82" s="39"/>
      <c r="DVL82" s="39"/>
      <c r="DVM82" s="39"/>
      <c r="DVN82" s="39"/>
      <c r="DVO82" s="39"/>
      <c r="DVP82" s="39"/>
      <c r="DVQ82" s="39"/>
      <c r="DVR82" s="39"/>
      <c r="DVS82" s="39"/>
      <c r="DVT82" s="39"/>
      <c r="DVU82" s="39"/>
      <c r="DVV82" s="39"/>
      <c r="DVW82" s="39"/>
      <c r="DVX82" s="39"/>
      <c r="DVY82" s="39"/>
      <c r="DVZ82" s="39"/>
      <c r="DWA82" s="39"/>
      <c r="DWB82" s="39"/>
      <c r="DWC82" s="39"/>
      <c r="DWD82" s="39"/>
      <c r="DWE82" s="39"/>
      <c r="DWF82" s="39"/>
      <c r="DWG82" s="39"/>
      <c r="DWH82" s="39"/>
      <c r="DWI82" s="39"/>
      <c r="DWJ82" s="39"/>
      <c r="DWK82" s="39"/>
      <c r="DWL82" s="39"/>
      <c r="DWM82" s="39"/>
      <c r="DWN82" s="39"/>
      <c r="DWO82" s="39"/>
      <c r="DWP82" s="39"/>
      <c r="DWQ82" s="39"/>
      <c r="DWR82" s="39"/>
      <c r="DWS82" s="39"/>
      <c r="DWT82" s="39"/>
      <c r="DWU82" s="39"/>
      <c r="DWV82" s="39"/>
      <c r="DWW82" s="39"/>
      <c r="DWX82" s="39"/>
      <c r="DWY82" s="39"/>
      <c r="DWZ82" s="39"/>
      <c r="DXA82" s="39"/>
      <c r="DXB82" s="39"/>
      <c r="DXC82" s="39"/>
      <c r="DXD82" s="39"/>
      <c r="DXE82" s="39"/>
      <c r="DXF82" s="39"/>
      <c r="DXG82" s="39"/>
      <c r="DXH82" s="39"/>
      <c r="DXI82" s="39"/>
      <c r="DXJ82" s="39"/>
      <c r="DXK82" s="39"/>
      <c r="DXL82" s="39"/>
      <c r="DXM82" s="39"/>
      <c r="DXN82" s="39"/>
      <c r="DXO82" s="39"/>
      <c r="DXP82" s="39"/>
      <c r="DXQ82" s="39"/>
      <c r="DXR82" s="39"/>
      <c r="DXS82" s="39"/>
      <c r="DXT82" s="39"/>
      <c r="DXU82" s="39"/>
      <c r="DXV82" s="39"/>
      <c r="DXW82" s="39"/>
      <c r="DXX82" s="39"/>
      <c r="DXY82" s="39"/>
      <c r="DXZ82" s="39"/>
      <c r="DYA82" s="39"/>
      <c r="DYB82" s="39"/>
      <c r="DYC82" s="39"/>
      <c r="DYD82" s="39"/>
      <c r="DYE82" s="39"/>
      <c r="DYF82" s="39"/>
      <c r="DYG82" s="39"/>
      <c r="DYH82" s="39"/>
      <c r="DYI82" s="39"/>
      <c r="DYJ82" s="39"/>
      <c r="DYK82" s="39"/>
      <c r="DYL82" s="39"/>
      <c r="DYM82" s="39"/>
      <c r="DYN82" s="39"/>
      <c r="DYO82" s="39"/>
      <c r="DYP82" s="39"/>
      <c r="DYQ82" s="39"/>
      <c r="DYR82" s="39"/>
      <c r="DYS82" s="39"/>
      <c r="DYT82" s="39"/>
      <c r="DYU82" s="39"/>
      <c r="DYV82" s="39"/>
      <c r="DYW82" s="39"/>
      <c r="DYX82" s="39"/>
      <c r="DYY82" s="39"/>
      <c r="DYZ82" s="39"/>
      <c r="DZA82" s="39"/>
      <c r="DZB82" s="39"/>
      <c r="DZC82" s="39"/>
      <c r="DZD82" s="39"/>
      <c r="DZE82" s="39"/>
      <c r="DZF82" s="39"/>
      <c r="DZG82" s="39"/>
      <c r="DZH82" s="39"/>
      <c r="DZI82" s="39"/>
      <c r="DZJ82" s="39"/>
      <c r="DZK82" s="39"/>
      <c r="DZL82" s="39"/>
      <c r="DZM82" s="39"/>
      <c r="DZN82" s="39"/>
      <c r="DZO82" s="39"/>
      <c r="DZP82" s="39"/>
      <c r="DZQ82" s="39"/>
      <c r="DZR82" s="39"/>
      <c r="DZS82" s="39"/>
      <c r="DZT82" s="39"/>
      <c r="DZU82" s="39"/>
      <c r="DZV82" s="39"/>
      <c r="DZW82" s="39"/>
      <c r="DZX82" s="39"/>
      <c r="DZY82" s="39"/>
      <c r="DZZ82" s="39"/>
      <c r="EAA82" s="39"/>
      <c r="EAB82" s="39"/>
      <c r="EAC82" s="39"/>
      <c r="EAD82" s="39"/>
      <c r="EAE82" s="39"/>
      <c r="EAF82" s="39"/>
      <c r="EAG82" s="39"/>
      <c r="EAH82" s="39"/>
      <c r="EAI82" s="39"/>
      <c r="EAJ82" s="39"/>
      <c r="EAK82" s="39"/>
      <c r="EAL82" s="39"/>
      <c r="EAM82" s="39"/>
      <c r="EAN82" s="39"/>
      <c r="EAO82" s="39"/>
      <c r="EAP82" s="39"/>
      <c r="EAQ82" s="39"/>
      <c r="EAR82" s="39"/>
      <c r="EAS82" s="39"/>
      <c r="EAT82" s="39"/>
      <c r="EAU82" s="39"/>
      <c r="EAV82" s="39"/>
      <c r="EAW82" s="39"/>
      <c r="EAX82" s="39"/>
      <c r="EAY82" s="39"/>
      <c r="EAZ82" s="39"/>
      <c r="EBA82" s="39"/>
      <c r="EBB82" s="39"/>
      <c r="EBC82" s="39"/>
      <c r="EBD82" s="39"/>
      <c r="EBE82" s="39"/>
      <c r="EBF82" s="39"/>
      <c r="EBG82" s="39"/>
      <c r="EBH82" s="39"/>
      <c r="EBI82" s="39"/>
      <c r="EBJ82" s="39"/>
      <c r="EBK82" s="39"/>
      <c r="EBL82" s="39"/>
      <c r="EBM82" s="39"/>
      <c r="EBN82" s="39"/>
      <c r="EBO82" s="39"/>
      <c r="EBP82" s="39"/>
      <c r="EBQ82" s="39"/>
      <c r="EBR82" s="39"/>
      <c r="EBS82" s="39"/>
      <c r="EBT82" s="39"/>
      <c r="EBU82" s="39"/>
      <c r="EBV82" s="39"/>
      <c r="EBW82" s="39"/>
      <c r="EBX82" s="39"/>
      <c r="EBY82" s="39"/>
      <c r="EBZ82" s="39"/>
      <c r="ECA82" s="39"/>
      <c r="ECB82" s="39"/>
      <c r="ECC82" s="39"/>
      <c r="ECD82" s="39"/>
      <c r="ECE82" s="39"/>
      <c r="ECF82" s="39"/>
      <c r="ECG82" s="39"/>
      <c r="ECH82" s="39"/>
      <c r="ECI82" s="39"/>
      <c r="ECJ82" s="39"/>
      <c r="ECK82" s="39"/>
      <c r="ECL82" s="39"/>
      <c r="ECM82" s="39"/>
      <c r="ECN82" s="39"/>
      <c r="ECO82" s="39"/>
      <c r="ECP82" s="39"/>
      <c r="ECQ82" s="39"/>
      <c r="ECR82" s="39"/>
      <c r="ECS82" s="39"/>
      <c r="ECT82" s="39"/>
      <c r="ECU82" s="39"/>
      <c r="ECV82" s="39"/>
      <c r="ECW82" s="39"/>
      <c r="ECX82" s="39"/>
      <c r="ECY82" s="39"/>
      <c r="ECZ82" s="39"/>
      <c r="EDA82" s="39"/>
      <c r="EDB82" s="39"/>
      <c r="EDC82" s="39"/>
      <c r="EDD82" s="39"/>
      <c r="EDE82" s="39"/>
      <c r="EDF82" s="39"/>
      <c r="EDG82" s="39"/>
      <c r="EDH82" s="39"/>
      <c r="EDI82" s="39"/>
      <c r="EDJ82" s="39"/>
      <c r="EDK82" s="39"/>
      <c r="EDL82" s="39"/>
      <c r="EDM82" s="39"/>
      <c r="EDN82" s="39"/>
      <c r="EDO82" s="39"/>
      <c r="EDP82" s="39"/>
      <c r="EDQ82" s="39"/>
      <c r="EDR82" s="39"/>
      <c r="EDS82" s="39"/>
      <c r="EDT82" s="39"/>
      <c r="EDU82" s="39"/>
      <c r="EDV82" s="39"/>
      <c r="EDW82" s="39"/>
      <c r="EDX82" s="39"/>
      <c r="EDY82" s="39"/>
      <c r="EDZ82" s="39"/>
      <c r="EEA82" s="39"/>
      <c r="EEB82" s="39"/>
      <c r="EEC82" s="39"/>
      <c r="EED82" s="39"/>
      <c r="EEE82" s="39"/>
      <c r="EEF82" s="39"/>
      <c r="EEG82" s="39"/>
      <c r="EEH82" s="39"/>
      <c r="EEI82" s="39"/>
      <c r="EEJ82" s="39"/>
      <c r="EEK82" s="39"/>
      <c r="EEL82" s="39"/>
      <c r="EEM82" s="39"/>
      <c r="EEN82" s="39"/>
      <c r="EEO82" s="39"/>
      <c r="EEP82" s="39"/>
      <c r="EEQ82" s="39"/>
      <c r="EER82" s="39"/>
      <c r="EES82" s="39"/>
      <c r="EET82" s="39"/>
      <c r="EEU82" s="39"/>
      <c r="EEV82" s="39"/>
      <c r="EEW82" s="39"/>
      <c r="EEX82" s="39"/>
      <c r="EEY82" s="39"/>
      <c r="EEZ82" s="39"/>
      <c r="EFA82" s="39"/>
      <c r="EFB82" s="39"/>
      <c r="EFC82" s="39"/>
      <c r="EFD82" s="39"/>
      <c r="EFE82" s="39"/>
      <c r="EFF82" s="39"/>
      <c r="EFG82" s="39"/>
      <c r="EFH82" s="39"/>
      <c r="EFI82" s="39"/>
      <c r="EFJ82" s="39"/>
      <c r="EFK82" s="39"/>
      <c r="EFL82" s="39"/>
      <c r="EFM82" s="39"/>
      <c r="EFN82" s="39"/>
      <c r="EFO82" s="39"/>
      <c r="EFP82" s="39"/>
      <c r="EFQ82" s="39"/>
      <c r="EFR82" s="39"/>
      <c r="EFS82" s="39"/>
      <c r="EFT82" s="39"/>
      <c r="EFU82" s="39"/>
      <c r="EFV82" s="39"/>
      <c r="EFW82" s="39"/>
      <c r="EFX82" s="39"/>
      <c r="EFY82" s="39"/>
      <c r="EFZ82" s="39"/>
      <c r="EGA82" s="39"/>
      <c r="EGB82" s="39"/>
      <c r="EGC82" s="39"/>
      <c r="EGD82" s="39"/>
      <c r="EGE82" s="39"/>
      <c r="EGF82" s="39"/>
      <c r="EGG82" s="39"/>
      <c r="EGH82" s="39"/>
      <c r="EGI82" s="39"/>
      <c r="EGJ82" s="39"/>
      <c r="EGK82" s="39"/>
      <c r="EGL82" s="39"/>
      <c r="EGM82" s="39"/>
      <c r="EGN82" s="39"/>
      <c r="EGO82" s="39"/>
      <c r="EGP82" s="39"/>
      <c r="EGQ82" s="39"/>
      <c r="EGR82" s="39"/>
      <c r="EGS82" s="39"/>
      <c r="EGT82" s="39"/>
      <c r="EGU82" s="39"/>
      <c r="EGV82" s="39"/>
      <c r="EGW82" s="39"/>
      <c r="EGX82" s="39"/>
      <c r="EGY82" s="39"/>
      <c r="EGZ82" s="39"/>
      <c r="EHA82" s="39"/>
      <c r="EHB82" s="39"/>
      <c r="EHC82" s="39"/>
      <c r="EHD82" s="39"/>
      <c r="EHE82" s="39"/>
      <c r="EHF82" s="39"/>
      <c r="EHG82" s="39"/>
      <c r="EHH82" s="39"/>
      <c r="EHI82" s="39"/>
      <c r="EHJ82" s="39"/>
      <c r="EHK82" s="39"/>
      <c r="EHL82" s="39"/>
      <c r="EHM82" s="39"/>
      <c r="EHN82" s="39"/>
      <c r="EHO82" s="39"/>
      <c r="EHP82" s="39"/>
      <c r="EHQ82" s="39"/>
      <c r="EHR82" s="39"/>
      <c r="EHS82" s="39"/>
      <c r="EHT82" s="39"/>
      <c r="EHU82" s="39"/>
      <c r="EHV82" s="39"/>
      <c r="EHW82" s="39"/>
      <c r="EHX82" s="39"/>
      <c r="EHY82" s="39"/>
      <c r="EHZ82" s="39"/>
      <c r="EIA82" s="39"/>
      <c r="EIB82" s="39"/>
      <c r="EIC82" s="39"/>
      <c r="EID82" s="39"/>
      <c r="EIE82" s="39"/>
      <c r="EIF82" s="39"/>
      <c r="EIG82" s="39"/>
      <c r="EIH82" s="39"/>
      <c r="EII82" s="39"/>
      <c r="EIJ82" s="39"/>
      <c r="EIK82" s="39"/>
      <c r="EIL82" s="39"/>
      <c r="EIM82" s="39"/>
      <c r="EIN82" s="39"/>
      <c r="EIO82" s="39"/>
      <c r="EIP82" s="39"/>
      <c r="EIQ82" s="39"/>
      <c r="EIR82" s="39"/>
      <c r="EIS82" s="39"/>
      <c r="EIT82" s="39"/>
      <c r="EIU82" s="39"/>
      <c r="EIV82" s="39"/>
      <c r="EIW82" s="39"/>
      <c r="EIX82" s="39"/>
      <c r="EIY82" s="39"/>
      <c r="EIZ82" s="39"/>
      <c r="EJA82" s="39"/>
      <c r="EJB82" s="39"/>
      <c r="EJC82" s="39"/>
      <c r="EJD82" s="39"/>
      <c r="EJE82" s="39"/>
      <c r="EJF82" s="39"/>
      <c r="EJG82" s="39"/>
      <c r="EJH82" s="39"/>
      <c r="EJI82" s="39"/>
      <c r="EJJ82" s="39"/>
      <c r="EJK82" s="39"/>
      <c r="EJL82" s="39"/>
      <c r="EJM82" s="39"/>
      <c r="EJN82" s="39"/>
      <c r="EJO82" s="39"/>
      <c r="EJP82" s="39"/>
      <c r="EJQ82" s="39"/>
      <c r="EJR82" s="39"/>
      <c r="EJS82" s="39"/>
      <c r="EJT82" s="39"/>
      <c r="EJU82" s="39"/>
      <c r="EJV82" s="39"/>
      <c r="EJW82" s="39"/>
      <c r="EJX82" s="39"/>
      <c r="EJY82" s="39"/>
      <c r="EJZ82" s="39"/>
      <c r="EKA82" s="39"/>
      <c r="EKB82" s="39"/>
      <c r="EKC82" s="39"/>
      <c r="EKD82" s="39"/>
      <c r="EKE82" s="39"/>
      <c r="EKF82" s="39"/>
      <c r="EKG82" s="39"/>
      <c r="EKH82" s="39"/>
      <c r="EKI82" s="39"/>
      <c r="EKJ82" s="39"/>
      <c r="EKK82" s="39"/>
      <c r="EKL82" s="39"/>
      <c r="EKM82" s="39"/>
      <c r="EKN82" s="39"/>
      <c r="EKO82" s="39"/>
      <c r="EKP82" s="39"/>
      <c r="EKQ82" s="39"/>
      <c r="EKR82" s="39"/>
      <c r="EKS82" s="39"/>
      <c r="EKT82" s="39"/>
      <c r="EKU82" s="39"/>
      <c r="EKV82" s="39"/>
      <c r="EKW82" s="39"/>
      <c r="EKX82" s="39"/>
      <c r="EKY82" s="39"/>
      <c r="EKZ82" s="39"/>
      <c r="ELA82" s="39"/>
      <c r="ELB82" s="39"/>
      <c r="ELC82" s="39"/>
      <c r="ELD82" s="39"/>
      <c r="ELE82" s="39"/>
      <c r="ELF82" s="39"/>
      <c r="ELG82" s="39"/>
      <c r="ELH82" s="39"/>
      <c r="ELI82" s="39"/>
      <c r="ELJ82" s="39"/>
      <c r="ELK82" s="39"/>
      <c r="ELL82" s="39"/>
      <c r="ELM82" s="39"/>
      <c r="ELN82" s="39"/>
      <c r="ELO82" s="39"/>
      <c r="ELP82" s="39"/>
      <c r="ELQ82" s="39"/>
      <c r="ELR82" s="39"/>
      <c r="ELS82" s="39"/>
      <c r="ELT82" s="39"/>
      <c r="ELU82" s="39"/>
      <c r="ELV82" s="39"/>
      <c r="ELW82" s="39"/>
      <c r="ELX82" s="39"/>
      <c r="ELY82" s="39"/>
      <c r="ELZ82" s="39"/>
      <c r="EMA82" s="39"/>
      <c r="EMB82" s="39"/>
      <c r="EMC82" s="39"/>
      <c r="EMD82" s="39"/>
      <c r="EME82" s="39"/>
      <c r="EMF82" s="39"/>
      <c r="EMG82" s="39"/>
      <c r="EMH82" s="39"/>
      <c r="EMI82" s="39"/>
      <c r="EMJ82" s="39"/>
      <c r="EMK82" s="39"/>
      <c r="EML82" s="39"/>
      <c r="EMM82" s="39"/>
      <c r="EMN82" s="39"/>
      <c r="EMO82" s="39"/>
      <c r="EMP82" s="39"/>
      <c r="EMQ82" s="39"/>
      <c r="EMR82" s="39"/>
      <c r="EMS82" s="39"/>
      <c r="EMT82" s="39"/>
      <c r="EMU82" s="39"/>
      <c r="EMV82" s="39"/>
      <c r="EMW82" s="39"/>
      <c r="EMX82" s="39"/>
      <c r="EMY82" s="39"/>
      <c r="EMZ82" s="39"/>
      <c r="ENA82" s="39"/>
      <c r="ENB82" s="39"/>
      <c r="ENC82" s="39"/>
      <c r="END82" s="39"/>
      <c r="ENE82" s="39"/>
      <c r="ENF82" s="39"/>
      <c r="ENG82" s="39"/>
      <c r="ENH82" s="39"/>
      <c r="ENI82" s="39"/>
      <c r="ENJ82" s="39"/>
      <c r="ENK82" s="39"/>
      <c r="ENL82" s="39"/>
      <c r="ENM82" s="39"/>
      <c r="ENN82" s="39"/>
      <c r="ENO82" s="39"/>
      <c r="ENP82" s="39"/>
      <c r="ENQ82" s="39"/>
      <c r="ENR82" s="39"/>
      <c r="ENS82" s="39"/>
      <c r="ENT82" s="39"/>
      <c r="ENU82" s="39"/>
      <c r="ENV82" s="39"/>
      <c r="ENW82" s="39"/>
      <c r="ENX82" s="39"/>
      <c r="ENY82" s="39"/>
      <c r="ENZ82" s="39"/>
      <c r="EOA82" s="39"/>
      <c r="EOB82" s="39"/>
      <c r="EOC82" s="39"/>
      <c r="EOD82" s="39"/>
      <c r="EOE82" s="39"/>
      <c r="EOF82" s="39"/>
      <c r="EOG82" s="39"/>
      <c r="EOH82" s="39"/>
      <c r="EOI82" s="39"/>
      <c r="EOJ82" s="39"/>
      <c r="EOK82" s="39"/>
      <c r="EOL82" s="39"/>
      <c r="EOM82" s="39"/>
      <c r="EON82" s="39"/>
      <c r="EOO82" s="39"/>
      <c r="EOP82" s="39"/>
      <c r="EOQ82" s="39"/>
      <c r="EOR82" s="39"/>
      <c r="EOS82" s="39"/>
      <c r="EOT82" s="39"/>
      <c r="EOU82" s="39"/>
      <c r="EOV82" s="39"/>
      <c r="EOW82" s="39"/>
      <c r="EOX82" s="39"/>
      <c r="EOY82" s="39"/>
      <c r="EOZ82" s="39"/>
      <c r="EPA82" s="39"/>
      <c r="EPB82" s="39"/>
      <c r="EPC82" s="39"/>
      <c r="EPD82" s="39"/>
      <c r="EPE82" s="39"/>
      <c r="EPF82" s="39"/>
      <c r="EPG82" s="39"/>
      <c r="EPH82" s="39"/>
      <c r="EPI82" s="39"/>
      <c r="EPJ82" s="39"/>
      <c r="EPK82" s="39"/>
      <c r="EPL82" s="39"/>
      <c r="EPM82" s="39"/>
      <c r="EPN82" s="39"/>
      <c r="EPO82" s="39"/>
      <c r="EPP82" s="39"/>
      <c r="EPQ82" s="39"/>
      <c r="EPR82" s="39"/>
      <c r="EPS82" s="39"/>
      <c r="EPT82" s="39"/>
      <c r="EPU82" s="39"/>
      <c r="EPV82" s="39"/>
      <c r="EPW82" s="39"/>
      <c r="EPX82" s="39"/>
      <c r="EPY82" s="39"/>
      <c r="EPZ82" s="39"/>
      <c r="EQA82" s="39"/>
      <c r="EQB82" s="39"/>
      <c r="EQC82" s="39"/>
      <c r="EQD82" s="39"/>
      <c r="EQE82" s="39"/>
      <c r="EQF82" s="39"/>
      <c r="EQG82" s="39"/>
      <c r="EQH82" s="39"/>
      <c r="EQI82" s="39"/>
      <c r="EQJ82" s="39"/>
      <c r="EQK82" s="39"/>
      <c r="EQL82" s="39"/>
      <c r="EQM82" s="39"/>
      <c r="EQN82" s="39"/>
      <c r="EQO82" s="39"/>
      <c r="EQP82" s="39"/>
      <c r="EQQ82" s="39"/>
      <c r="EQR82" s="39"/>
      <c r="EQS82" s="39"/>
      <c r="EQT82" s="39"/>
      <c r="EQU82" s="39"/>
      <c r="EQV82" s="39"/>
      <c r="EQW82" s="39"/>
      <c r="EQX82" s="39"/>
      <c r="EQY82" s="39"/>
      <c r="EQZ82" s="39"/>
      <c r="ERA82" s="39"/>
      <c r="ERB82" s="39"/>
      <c r="ERC82" s="39"/>
      <c r="ERD82" s="39"/>
      <c r="ERE82" s="39"/>
      <c r="ERF82" s="39"/>
      <c r="ERG82" s="39"/>
      <c r="ERH82" s="39"/>
      <c r="ERI82" s="39"/>
      <c r="ERJ82" s="39"/>
      <c r="ERK82" s="39"/>
      <c r="ERL82" s="39"/>
      <c r="ERM82" s="39"/>
      <c r="ERN82" s="39"/>
      <c r="ERO82" s="39"/>
      <c r="ERP82" s="39"/>
      <c r="ERQ82" s="39"/>
      <c r="ERR82" s="39"/>
      <c r="ERS82" s="39"/>
      <c r="ERT82" s="39"/>
      <c r="ERU82" s="39"/>
      <c r="ERV82" s="39"/>
      <c r="ERW82" s="39"/>
      <c r="ERX82" s="39"/>
      <c r="ERY82" s="39"/>
      <c r="ERZ82" s="39"/>
      <c r="ESA82" s="39"/>
      <c r="ESB82" s="39"/>
      <c r="ESC82" s="39"/>
      <c r="ESD82" s="39"/>
      <c r="ESE82" s="39"/>
      <c r="ESF82" s="39"/>
      <c r="ESG82" s="39"/>
      <c r="ESH82" s="39"/>
      <c r="ESI82" s="39"/>
      <c r="ESJ82" s="39"/>
      <c r="ESK82" s="39"/>
      <c r="ESL82" s="39"/>
      <c r="ESM82" s="39"/>
      <c r="ESN82" s="39"/>
      <c r="ESO82" s="39"/>
      <c r="ESP82" s="39"/>
      <c r="ESQ82" s="39"/>
      <c r="ESR82" s="39"/>
      <c r="ESS82" s="39"/>
      <c r="EST82" s="39"/>
      <c r="ESU82" s="39"/>
      <c r="ESV82" s="39"/>
      <c r="ESW82" s="39"/>
      <c r="ESX82" s="39"/>
      <c r="ESY82" s="39"/>
      <c r="ESZ82" s="39"/>
      <c r="ETA82" s="39"/>
      <c r="ETB82" s="39"/>
      <c r="ETC82" s="39"/>
      <c r="ETD82" s="39"/>
      <c r="ETE82" s="39"/>
      <c r="ETF82" s="39"/>
      <c r="ETG82" s="39"/>
      <c r="ETH82" s="39"/>
      <c r="ETI82" s="39"/>
      <c r="ETJ82" s="39"/>
      <c r="ETK82" s="39"/>
      <c r="ETL82" s="39"/>
      <c r="ETM82" s="39"/>
      <c r="ETN82" s="39"/>
      <c r="ETO82" s="39"/>
      <c r="ETP82" s="39"/>
      <c r="ETQ82" s="39"/>
      <c r="ETR82" s="39"/>
      <c r="ETS82" s="39"/>
      <c r="ETT82" s="39"/>
      <c r="ETU82" s="39"/>
      <c r="ETV82" s="39"/>
      <c r="ETW82" s="39"/>
      <c r="ETX82" s="39"/>
      <c r="ETY82" s="39"/>
      <c r="ETZ82" s="39"/>
      <c r="EUA82" s="39"/>
      <c r="EUB82" s="39"/>
      <c r="EUC82" s="39"/>
      <c r="EUD82" s="39"/>
      <c r="EUE82" s="39"/>
      <c r="EUF82" s="39"/>
      <c r="EUG82" s="39"/>
      <c r="EUH82" s="39"/>
      <c r="EUI82" s="39"/>
      <c r="EUJ82" s="39"/>
      <c r="EUK82" s="39"/>
      <c r="EUL82" s="39"/>
      <c r="EUM82" s="39"/>
      <c r="EUN82" s="39"/>
      <c r="EUO82" s="39"/>
      <c r="EUP82" s="39"/>
      <c r="EUQ82" s="39"/>
      <c r="EUR82" s="39"/>
      <c r="EUS82" s="39"/>
      <c r="EUT82" s="39"/>
      <c r="EUU82" s="39"/>
      <c r="EUV82" s="39"/>
      <c r="EUW82" s="39"/>
      <c r="EUX82" s="39"/>
      <c r="EUY82" s="39"/>
      <c r="EUZ82" s="39"/>
      <c r="EVA82" s="39"/>
      <c r="EVB82" s="39"/>
      <c r="EVC82" s="39"/>
      <c r="EVD82" s="39"/>
      <c r="EVE82" s="39"/>
      <c r="EVF82" s="39"/>
      <c r="EVG82" s="39"/>
      <c r="EVH82" s="39"/>
      <c r="EVI82" s="39"/>
      <c r="EVJ82" s="39"/>
      <c r="EVK82" s="39"/>
      <c r="EVL82" s="39"/>
      <c r="EVM82" s="39"/>
      <c r="EVN82" s="39"/>
      <c r="EVO82" s="39"/>
      <c r="EVP82" s="39"/>
      <c r="EVQ82" s="39"/>
      <c r="EVR82" s="39"/>
      <c r="EVS82" s="39"/>
      <c r="EVT82" s="39"/>
      <c r="EVU82" s="39"/>
      <c r="EVV82" s="39"/>
      <c r="EVW82" s="39"/>
      <c r="EVX82" s="39"/>
      <c r="EVY82" s="39"/>
      <c r="EVZ82" s="39"/>
      <c r="EWA82" s="39"/>
      <c r="EWB82" s="39"/>
      <c r="EWC82" s="39"/>
      <c r="EWD82" s="39"/>
      <c r="EWE82" s="39"/>
      <c r="EWF82" s="39"/>
      <c r="EWG82" s="39"/>
      <c r="EWH82" s="39"/>
      <c r="EWI82" s="39"/>
      <c r="EWJ82" s="39"/>
      <c r="EWK82" s="39"/>
      <c r="EWL82" s="39"/>
      <c r="EWM82" s="39"/>
      <c r="EWN82" s="39"/>
      <c r="EWO82" s="39"/>
      <c r="EWP82" s="39"/>
      <c r="EWQ82" s="39"/>
      <c r="EWR82" s="39"/>
      <c r="EWS82" s="39"/>
      <c r="EWT82" s="39"/>
      <c r="EWU82" s="39"/>
      <c r="EWV82" s="39"/>
      <c r="EWW82" s="39"/>
      <c r="EWX82" s="39"/>
      <c r="EWY82" s="39"/>
      <c r="EWZ82" s="39"/>
      <c r="EXA82" s="39"/>
      <c r="EXB82" s="39"/>
      <c r="EXC82" s="39"/>
      <c r="EXD82" s="39"/>
      <c r="EXE82" s="39"/>
      <c r="EXF82" s="39"/>
      <c r="EXG82" s="39"/>
      <c r="EXH82" s="39"/>
      <c r="EXI82" s="39"/>
      <c r="EXJ82" s="39"/>
      <c r="EXK82" s="39"/>
      <c r="EXL82" s="39"/>
      <c r="EXM82" s="39"/>
      <c r="EXN82" s="39"/>
      <c r="EXO82" s="39"/>
      <c r="EXP82" s="39"/>
      <c r="EXQ82" s="39"/>
      <c r="EXR82" s="39"/>
      <c r="EXS82" s="39"/>
      <c r="EXT82" s="39"/>
      <c r="EXU82" s="39"/>
      <c r="EXV82" s="39"/>
      <c r="EXW82" s="39"/>
      <c r="EXX82" s="39"/>
      <c r="EXY82" s="39"/>
      <c r="EXZ82" s="39"/>
      <c r="EYA82" s="39"/>
      <c r="EYB82" s="39"/>
      <c r="EYC82" s="39"/>
      <c r="EYD82" s="39"/>
      <c r="EYE82" s="39"/>
      <c r="EYF82" s="39"/>
      <c r="EYG82" s="39"/>
      <c r="EYH82" s="39"/>
      <c r="EYI82" s="39"/>
      <c r="EYJ82" s="39"/>
      <c r="EYK82" s="39"/>
      <c r="EYL82" s="39"/>
      <c r="EYM82" s="39"/>
      <c r="EYN82" s="39"/>
      <c r="EYO82" s="39"/>
      <c r="EYP82" s="39"/>
      <c r="EYQ82" s="39"/>
      <c r="EYR82" s="39"/>
      <c r="EYS82" s="39"/>
      <c r="EYT82" s="39"/>
      <c r="EYU82" s="39"/>
      <c r="EYV82" s="39"/>
      <c r="EYW82" s="39"/>
      <c r="EYX82" s="39"/>
      <c r="EYY82" s="39"/>
      <c r="EYZ82" s="39"/>
      <c r="EZA82" s="39"/>
      <c r="EZB82" s="39"/>
      <c r="EZC82" s="39"/>
      <c r="EZD82" s="39"/>
      <c r="EZE82" s="39"/>
      <c r="EZF82" s="39"/>
      <c r="EZG82" s="39"/>
      <c r="EZH82" s="39"/>
      <c r="EZI82" s="39"/>
      <c r="EZJ82" s="39"/>
      <c r="EZK82" s="39"/>
      <c r="EZL82" s="39"/>
      <c r="EZM82" s="39"/>
      <c r="EZN82" s="39"/>
      <c r="EZO82" s="39"/>
      <c r="EZP82" s="39"/>
      <c r="EZQ82" s="39"/>
      <c r="EZR82" s="39"/>
      <c r="EZS82" s="39"/>
      <c r="EZT82" s="39"/>
      <c r="EZU82" s="39"/>
      <c r="EZV82" s="39"/>
      <c r="EZW82" s="39"/>
      <c r="EZX82" s="39"/>
      <c r="EZY82" s="39"/>
      <c r="EZZ82" s="39"/>
      <c r="FAA82" s="39"/>
      <c r="FAB82" s="39"/>
      <c r="FAC82" s="39"/>
      <c r="FAD82" s="39"/>
      <c r="FAE82" s="39"/>
      <c r="FAF82" s="39"/>
      <c r="FAG82" s="39"/>
      <c r="FAH82" s="39"/>
      <c r="FAI82" s="39"/>
      <c r="FAJ82" s="39"/>
      <c r="FAK82" s="39"/>
      <c r="FAL82" s="39"/>
      <c r="FAM82" s="39"/>
      <c r="FAN82" s="39"/>
      <c r="FAO82" s="39"/>
      <c r="FAP82" s="39"/>
      <c r="FAQ82" s="39"/>
      <c r="FAR82" s="39"/>
      <c r="FAS82" s="39"/>
      <c r="FAT82" s="39"/>
      <c r="FAU82" s="39"/>
      <c r="FAV82" s="39"/>
      <c r="FAW82" s="39"/>
      <c r="FAX82" s="39"/>
      <c r="FAY82" s="39"/>
      <c r="FAZ82" s="39"/>
      <c r="FBA82" s="39"/>
      <c r="FBB82" s="39"/>
      <c r="FBC82" s="39"/>
      <c r="FBD82" s="39"/>
      <c r="FBE82" s="39"/>
      <c r="FBF82" s="39"/>
      <c r="FBG82" s="39"/>
      <c r="FBH82" s="39"/>
      <c r="FBI82" s="39"/>
      <c r="FBJ82" s="39"/>
      <c r="FBK82" s="39"/>
      <c r="FBL82" s="39"/>
      <c r="FBM82" s="39"/>
      <c r="FBN82" s="39"/>
      <c r="FBO82" s="39"/>
      <c r="FBP82" s="39"/>
      <c r="FBQ82" s="39"/>
      <c r="FBR82" s="39"/>
      <c r="FBS82" s="39"/>
      <c r="FBT82" s="39"/>
      <c r="FBU82" s="39"/>
      <c r="FBV82" s="39"/>
      <c r="FBW82" s="39"/>
      <c r="FBX82" s="39"/>
      <c r="FBY82" s="39"/>
      <c r="FBZ82" s="39"/>
      <c r="FCA82" s="39"/>
      <c r="FCB82" s="39"/>
      <c r="FCC82" s="39"/>
      <c r="FCD82" s="39"/>
      <c r="FCE82" s="39"/>
      <c r="FCF82" s="39"/>
      <c r="FCG82" s="39"/>
      <c r="FCH82" s="39"/>
      <c r="FCI82" s="39"/>
      <c r="FCJ82" s="39"/>
      <c r="FCK82" s="39"/>
      <c r="FCL82" s="39"/>
      <c r="FCM82" s="39"/>
      <c r="FCN82" s="39"/>
      <c r="FCO82" s="39"/>
      <c r="FCP82" s="39"/>
      <c r="FCQ82" s="39"/>
      <c r="FCR82" s="39"/>
      <c r="FCS82" s="39"/>
      <c r="FCT82" s="39"/>
      <c r="FCU82" s="39"/>
      <c r="FCV82" s="39"/>
      <c r="FCW82" s="39"/>
      <c r="FCX82" s="39"/>
      <c r="FCY82" s="39"/>
      <c r="FCZ82" s="39"/>
      <c r="FDA82" s="39"/>
      <c r="FDB82" s="39"/>
      <c r="FDC82" s="39"/>
      <c r="FDD82" s="39"/>
      <c r="FDE82" s="39"/>
      <c r="FDF82" s="39"/>
      <c r="FDG82" s="39"/>
      <c r="FDH82" s="39"/>
      <c r="FDI82" s="39"/>
      <c r="FDJ82" s="39"/>
      <c r="FDK82" s="39"/>
      <c r="FDL82" s="39"/>
      <c r="FDM82" s="39"/>
      <c r="FDN82" s="39"/>
      <c r="FDO82" s="39"/>
      <c r="FDP82" s="39"/>
      <c r="FDQ82" s="39"/>
      <c r="FDR82" s="39"/>
      <c r="FDS82" s="39"/>
      <c r="FDT82" s="39"/>
      <c r="FDU82" s="39"/>
      <c r="FDV82" s="39"/>
      <c r="FDW82" s="39"/>
      <c r="FDX82" s="39"/>
      <c r="FDY82" s="39"/>
      <c r="FDZ82" s="39"/>
      <c r="FEA82" s="39"/>
      <c r="FEB82" s="39"/>
      <c r="FEC82" s="39"/>
      <c r="FED82" s="39"/>
      <c r="FEE82" s="39"/>
      <c r="FEF82" s="39"/>
      <c r="FEG82" s="39"/>
      <c r="FEH82" s="39"/>
      <c r="FEI82" s="39"/>
      <c r="FEJ82" s="39"/>
      <c r="FEK82" s="39"/>
      <c r="FEL82" s="39"/>
      <c r="FEM82" s="39"/>
      <c r="FEN82" s="39"/>
      <c r="FEO82" s="39"/>
      <c r="FEP82" s="39"/>
      <c r="FEQ82" s="39"/>
      <c r="FER82" s="39"/>
      <c r="FES82" s="39"/>
      <c r="FET82" s="39"/>
      <c r="FEU82" s="39"/>
      <c r="FEV82" s="39"/>
      <c r="FEW82" s="39"/>
      <c r="FEX82" s="39"/>
      <c r="FEY82" s="39"/>
      <c r="FEZ82" s="39"/>
      <c r="FFA82" s="39"/>
      <c r="FFB82" s="39"/>
      <c r="FFC82" s="39"/>
      <c r="FFD82" s="39"/>
      <c r="FFE82" s="39"/>
      <c r="FFF82" s="39"/>
      <c r="FFG82" s="39"/>
      <c r="FFH82" s="39"/>
      <c r="FFI82" s="39"/>
      <c r="FFJ82" s="39"/>
      <c r="FFK82" s="39"/>
      <c r="FFL82" s="39"/>
      <c r="FFM82" s="39"/>
      <c r="FFN82" s="39"/>
      <c r="FFO82" s="39"/>
      <c r="FFP82" s="39"/>
      <c r="FFQ82" s="39"/>
      <c r="FFR82" s="39"/>
      <c r="FFS82" s="39"/>
      <c r="FFT82" s="39"/>
      <c r="FFU82" s="39"/>
      <c r="FFV82" s="39"/>
      <c r="FFW82" s="39"/>
      <c r="FFX82" s="39"/>
      <c r="FFY82" s="39"/>
      <c r="FFZ82" s="39"/>
      <c r="FGA82" s="39"/>
      <c r="FGB82" s="39"/>
      <c r="FGC82" s="39"/>
      <c r="FGD82" s="39"/>
      <c r="FGE82" s="39"/>
      <c r="FGF82" s="39"/>
      <c r="FGG82" s="39"/>
      <c r="FGH82" s="39"/>
      <c r="FGI82" s="39"/>
      <c r="FGJ82" s="39"/>
      <c r="FGK82" s="39"/>
      <c r="FGL82" s="39"/>
      <c r="FGM82" s="39"/>
      <c r="FGN82" s="39"/>
      <c r="FGO82" s="39"/>
      <c r="FGP82" s="39"/>
      <c r="FGQ82" s="39"/>
      <c r="FGR82" s="39"/>
      <c r="FGS82" s="39"/>
      <c r="FGT82" s="39"/>
      <c r="FGU82" s="39"/>
      <c r="FGV82" s="39"/>
      <c r="FGW82" s="39"/>
      <c r="FGX82" s="39"/>
      <c r="FGY82" s="39"/>
      <c r="FGZ82" s="39"/>
      <c r="FHA82" s="39"/>
      <c r="FHB82" s="39"/>
      <c r="FHC82" s="39"/>
      <c r="FHD82" s="39"/>
      <c r="FHE82" s="39"/>
      <c r="FHF82" s="39"/>
      <c r="FHG82" s="39"/>
      <c r="FHH82" s="39"/>
      <c r="FHI82" s="39"/>
      <c r="FHJ82" s="39"/>
      <c r="FHK82" s="39"/>
      <c r="FHL82" s="39"/>
      <c r="FHM82" s="39"/>
      <c r="FHN82" s="39"/>
      <c r="FHO82" s="39"/>
      <c r="FHP82" s="39"/>
      <c r="FHQ82" s="39"/>
      <c r="FHR82" s="39"/>
      <c r="FHS82" s="39"/>
      <c r="FHT82" s="39"/>
      <c r="FHU82" s="39"/>
      <c r="FHV82" s="39"/>
      <c r="FHW82" s="39"/>
      <c r="FHX82" s="39"/>
      <c r="FHY82" s="39"/>
      <c r="FHZ82" s="39"/>
      <c r="FIA82" s="39"/>
      <c r="FIB82" s="39"/>
      <c r="FIC82" s="39"/>
      <c r="FID82" s="39"/>
      <c r="FIE82" s="39"/>
      <c r="FIF82" s="39"/>
      <c r="FIG82" s="39"/>
      <c r="FIH82" s="39"/>
      <c r="FII82" s="39"/>
      <c r="FIJ82" s="39"/>
      <c r="FIK82" s="39"/>
      <c r="FIL82" s="39"/>
      <c r="FIM82" s="39"/>
      <c r="FIN82" s="39"/>
      <c r="FIO82" s="39"/>
      <c r="FIP82" s="39"/>
      <c r="FIQ82" s="39"/>
      <c r="FIR82" s="39"/>
      <c r="FIS82" s="39"/>
      <c r="FIT82" s="39"/>
      <c r="FIU82" s="39"/>
      <c r="FIV82" s="39"/>
      <c r="FIW82" s="39"/>
      <c r="FIX82" s="39"/>
      <c r="FIY82" s="39"/>
      <c r="FIZ82" s="39"/>
      <c r="FJA82" s="39"/>
      <c r="FJB82" s="39"/>
      <c r="FJC82" s="39"/>
      <c r="FJD82" s="39"/>
      <c r="FJE82" s="39"/>
      <c r="FJF82" s="39"/>
      <c r="FJG82" s="39"/>
      <c r="FJH82" s="39"/>
      <c r="FJI82" s="39"/>
      <c r="FJJ82" s="39"/>
      <c r="FJK82" s="39"/>
      <c r="FJL82" s="39"/>
      <c r="FJM82" s="39"/>
      <c r="FJN82" s="39"/>
      <c r="FJO82" s="39"/>
      <c r="FJP82" s="39"/>
      <c r="FJQ82" s="39"/>
      <c r="FJR82" s="39"/>
      <c r="FJS82" s="39"/>
      <c r="FJT82" s="39"/>
      <c r="FJU82" s="39"/>
      <c r="FJV82" s="39"/>
      <c r="FJW82" s="39"/>
      <c r="FJX82" s="39"/>
      <c r="FJY82" s="39"/>
      <c r="FJZ82" s="39"/>
      <c r="FKA82" s="39"/>
      <c r="FKB82" s="39"/>
      <c r="FKC82" s="39"/>
      <c r="FKD82" s="39"/>
      <c r="FKE82" s="39"/>
      <c r="FKF82" s="39"/>
      <c r="FKG82" s="39"/>
      <c r="FKH82" s="39"/>
      <c r="FKI82" s="39"/>
      <c r="FKJ82" s="39"/>
      <c r="FKK82" s="39"/>
      <c r="FKL82" s="39"/>
      <c r="FKM82" s="39"/>
      <c r="FKN82" s="39"/>
      <c r="FKO82" s="39"/>
      <c r="FKP82" s="39"/>
      <c r="FKQ82" s="39"/>
      <c r="FKR82" s="39"/>
      <c r="FKS82" s="39"/>
      <c r="FKT82" s="39"/>
      <c r="FKU82" s="39"/>
      <c r="FKV82" s="39"/>
      <c r="FKW82" s="39"/>
      <c r="FKX82" s="39"/>
      <c r="FKY82" s="39"/>
      <c r="FKZ82" s="39"/>
      <c r="FLA82" s="39"/>
      <c r="FLB82" s="39"/>
      <c r="FLC82" s="39"/>
      <c r="FLD82" s="39"/>
      <c r="FLE82" s="39"/>
      <c r="FLF82" s="39"/>
      <c r="FLG82" s="39"/>
      <c r="FLH82" s="39"/>
      <c r="FLI82" s="39"/>
      <c r="FLJ82" s="39"/>
      <c r="FLK82" s="39"/>
      <c r="FLL82" s="39"/>
      <c r="FLM82" s="39"/>
      <c r="FLN82" s="39"/>
      <c r="FLO82" s="39"/>
      <c r="FLP82" s="39"/>
      <c r="FLQ82" s="39"/>
      <c r="FLR82" s="39"/>
      <c r="FLS82" s="39"/>
      <c r="FLT82" s="39"/>
      <c r="FLU82" s="39"/>
      <c r="FLV82" s="39"/>
      <c r="FLW82" s="39"/>
      <c r="FLX82" s="39"/>
      <c r="FLY82" s="39"/>
      <c r="FLZ82" s="39"/>
      <c r="FMA82" s="39"/>
      <c r="FMB82" s="39"/>
      <c r="FMC82" s="39"/>
      <c r="FMD82" s="39"/>
      <c r="FME82" s="39"/>
      <c r="FMF82" s="39"/>
      <c r="FMG82" s="39"/>
      <c r="FMH82" s="39"/>
      <c r="FMI82" s="39"/>
      <c r="FMJ82" s="39"/>
      <c r="FMK82" s="39"/>
      <c r="FML82" s="39"/>
      <c r="FMM82" s="39"/>
      <c r="FMN82" s="39"/>
      <c r="FMO82" s="39"/>
      <c r="FMP82" s="39"/>
      <c r="FMQ82" s="39"/>
      <c r="FMR82" s="39"/>
      <c r="FMS82" s="39"/>
      <c r="FMT82" s="39"/>
      <c r="FMU82" s="39"/>
      <c r="FMV82" s="39"/>
      <c r="FMW82" s="39"/>
      <c r="FMX82" s="39"/>
      <c r="FMY82" s="39"/>
      <c r="FMZ82" s="39"/>
      <c r="FNA82" s="39"/>
      <c r="FNB82" s="39"/>
      <c r="FNC82" s="39"/>
      <c r="FND82" s="39"/>
      <c r="FNE82" s="39"/>
      <c r="FNF82" s="39"/>
      <c r="FNG82" s="39"/>
      <c r="FNH82" s="39"/>
      <c r="FNI82" s="39"/>
      <c r="FNJ82" s="39"/>
      <c r="FNK82" s="39"/>
      <c r="FNL82" s="39"/>
      <c r="FNM82" s="39"/>
      <c r="FNN82" s="39"/>
      <c r="FNO82" s="39"/>
      <c r="FNP82" s="39"/>
      <c r="FNQ82" s="39"/>
      <c r="FNR82" s="39"/>
      <c r="FNS82" s="39"/>
      <c r="FNT82" s="39"/>
      <c r="FNU82" s="39"/>
      <c r="FNV82" s="39"/>
      <c r="FNW82" s="39"/>
      <c r="FNX82" s="39"/>
      <c r="FNY82" s="39"/>
      <c r="FNZ82" s="39"/>
      <c r="FOA82" s="39"/>
      <c r="FOB82" s="39"/>
      <c r="FOC82" s="39"/>
      <c r="FOD82" s="39"/>
      <c r="FOE82" s="39"/>
      <c r="FOF82" s="39"/>
      <c r="FOG82" s="39"/>
      <c r="FOH82" s="39"/>
      <c r="FOI82" s="39"/>
      <c r="FOJ82" s="39"/>
      <c r="FOK82" s="39"/>
      <c r="FOL82" s="39"/>
      <c r="FOM82" s="39"/>
      <c r="FON82" s="39"/>
      <c r="FOO82" s="39"/>
      <c r="FOP82" s="39"/>
      <c r="FOQ82" s="39"/>
      <c r="FOR82" s="39"/>
      <c r="FOS82" s="39"/>
      <c r="FOT82" s="39"/>
      <c r="FOU82" s="39"/>
      <c r="FOV82" s="39"/>
      <c r="FOW82" s="39"/>
      <c r="FOX82" s="39"/>
      <c r="FOY82" s="39"/>
      <c r="FOZ82" s="39"/>
      <c r="FPA82" s="39"/>
      <c r="FPB82" s="39"/>
      <c r="FPC82" s="39"/>
      <c r="FPD82" s="39"/>
      <c r="FPE82" s="39"/>
      <c r="FPF82" s="39"/>
      <c r="FPG82" s="39"/>
      <c r="FPH82" s="39"/>
      <c r="FPI82" s="39"/>
      <c r="FPJ82" s="39"/>
      <c r="FPK82" s="39"/>
      <c r="FPL82" s="39"/>
      <c r="FPM82" s="39"/>
      <c r="FPN82" s="39"/>
      <c r="FPO82" s="39"/>
      <c r="FPP82" s="39"/>
      <c r="FPQ82" s="39"/>
      <c r="FPR82" s="39"/>
      <c r="FPS82" s="39"/>
      <c r="FPT82" s="39"/>
      <c r="FPU82" s="39"/>
      <c r="FPV82" s="39"/>
      <c r="FPW82" s="39"/>
      <c r="FPX82" s="39"/>
      <c r="FPY82" s="39"/>
      <c r="FPZ82" s="39"/>
      <c r="FQA82" s="39"/>
      <c r="FQB82" s="39"/>
      <c r="FQC82" s="39"/>
      <c r="FQD82" s="39"/>
      <c r="FQE82" s="39"/>
      <c r="FQF82" s="39"/>
      <c r="FQG82" s="39"/>
      <c r="FQH82" s="39"/>
      <c r="FQI82" s="39"/>
      <c r="FQJ82" s="39"/>
      <c r="FQK82" s="39"/>
      <c r="FQL82" s="39"/>
      <c r="FQM82" s="39"/>
      <c r="FQN82" s="39"/>
      <c r="FQO82" s="39"/>
      <c r="FQP82" s="39"/>
      <c r="FQQ82" s="39"/>
      <c r="FQR82" s="39"/>
      <c r="FQS82" s="39"/>
      <c r="FQT82" s="39"/>
      <c r="FQU82" s="39"/>
      <c r="FQV82" s="39"/>
      <c r="FQW82" s="39"/>
      <c r="FQX82" s="39"/>
      <c r="FQY82" s="39"/>
      <c r="FQZ82" s="39"/>
      <c r="FRA82" s="39"/>
      <c r="FRB82" s="39"/>
      <c r="FRC82" s="39"/>
      <c r="FRD82" s="39"/>
      <c r="FRE82" s="39"/>
      <c r="FRF82" s="39"/>
      <c r="FRG82" s="39"/>
      <c r="FRH82" s="39"/>
      <c r="FRI82" s="39"/>
      <c r="FRJ82" s="39"/>
      <c r="FRK82" s="39"/>
      <c r="FRL82" s="39"/>
      <c r="FRM82" s="39"/>
      <c r="FRN82" s="39"/>
      <c r="FRO82" s="39"/>
      <c r="FRP82" s="39"/>
      <c r="FRQ82" s="39"/>
      <c r="FRR82" s="39"/>
      <c r="FRS82" s="39"/>
      <c r="FRT82" s="39"/>
      <c r="FRU82" s="39"/>
      <c r="FRV82" s="39"/>
      <c r="FRW82" s="39"/>
      <c r="FRX82" s="39"/>
      <c r="FRY82" s="39"/>
      <c r="FRZ82" s="39"/>
      <c r="FSA82" s="39"/>
      <c r="FSB82" s="39"/>
      <c r="FSC82" s="39"/>
      <c r="FSD82" s="39"/>
      <c r="FSE82" s="39"/>
      <c r="FSF82" s="39"/>
      <c r="FSG82" s="39"/>
      <c r="FSH82" s="39"/>
      <c r="FSI82" s="39"/>
      <c r="FSJ82" s="39"/>
      <c r="FSK82" s="39"/>
      <c r="FSL82" s="39"/>
      <c r="FSM82" s="39"/>
      <c r="FSN82" s="39"/>
      <c r="FSO82" s="39"/>
      <c r="FSP82" s="39"/>
      <c r="FSQ82" s="39"/>
      <c r="FSR82" s="39"/>
      <c r="FSS82" s="39"/>
      <c r="FST82" s="39"/>
      <c r="FSU82" s="39"/>
      <c r="FSV82" s="39"/>
      <c r="FSW82" s="39"/>
      <c r="FSX82" s="39"/>
      <c r="FSY82" s="39"/>
      <c r="FSZ82" s="39"/>
      <c r="FTA82" s="39"/>
      <c r="FTB82" s="39"/>
      <c r="FTC82" s="39"/>
      <c r="FTD82" s="39"/>
      <c r="FTE82" s="39"/>
      <c r="FTF82" s="39"/>
      <c r="FTG82" s="39"/>
      <c r="FTH82" s="39"/>
      <c r="FTI82" s="39"/>
      <c r="FTJ82" s="39"/>
      <c r="FTK82" s="39"/>
      <c r="FTL82" s="39"/>
      <c r="FTM82" s="39"/>
      <c r="FTN82" s="39"/>
      <c r="FTO82" s="39"/>
      <c r="FTP82" s="39"/>
      <c r="FTQ82" s="39"/>
      <c r="FTR82" s="39"/>
      <c r="FTS82" s="39"/>
      <c r="FTT82" s="39"/>
      <c r="FTU82" s="39"/>
      <c r="FTV82" s="39"/>
      <c r="FTW82" s="39"/>
      <c r="FTX82" s="39"/>
      <c r="FTY82" s="39"/>
      <c r="FTZ82" s="39"/>
      <c r="FUA82" s="39"/>
      <c r="FUB82" s="39"/>
      <c r="FUC82" s="39"/>
      <c r="FUD82" s="39"/>
      <c r="FUE82" s="39"/>
      <c r="FUF82" s="39"/>
      <c r="FUG82" s="39"/>
      <c r="FUH82" s="39"/>
      <c r="FUI82" s="39"/>
      <c r="FUJ82" s="39"/>
      <c r="FUK82" s="39"/>
      <c r="FUL82" s="39"/>
      <c r="FUM82" s="39"/>
      <c r="FUN82" s="39"/>
      <c r="FUO82" s="39"/>
      <c r="FUP82" s="39"/>
      <c r="FUQ82" s="39"/>
      <c r="FUR82" s="39"/>
      <c r="FUS82" s="39"/>
      <c r="FUT82" s="39"/>
      <c r="FUU82" s="39"/>
      <c r="FUV82" s="39"/>
      <c r="FUW82" s="39"/>
      <c r="FUX82" s="39"/>
      <c r="FUY82" s="39"/>
      <c r="FUZ82" s="39"/>
      <c r="FVA82" s="39"/>
      <c r="FVB82" s="39"/>
      <c r="FVC82" s="39"/>
      <c r="FVD82" s="39"/>
      <c r="FVE82" s="39"/>
      <c r="FVF82" s="39"/>
      <c r="FVG82" s="39"/>
      <c r="FVH82" s="39"/>
      <c r="FVI82" s="39"/>
      <c r="FVJ82" s="39"/>
      <c r="FVK82" s="39"/>
      <c r="FVL82" s="39"/>
      <c r="FVM82" s="39"/>
      <c r="FVN82" s="39"/>
      <c r="FVO82" s="39"/>
      <c r="FVP82" s="39"/>
      <c r="FVQ82" s="39"/>
      <c r="FVR82" s="39"/>
      <c r="FVS82" s="39"/>
      <c r="FVT82" s="39"/>
      <c r="FVU82" s="39"/>
      <c r="FVV82" s="39"/>
      <c r="FVW82" s="39"/>
      <c r="FVX82" s="39"/>
      <c r="FVY82" s="39"/>
      <c r="FVZ82" s="39"/>
      <c r="FWA82" s="39"/>
      <c r="FWB82" s="39"/>
      <c r="FWC82" s="39"/>
      <c r="FWD82" s="39"/>
      <c r="FWE82" s="39"/>
      <c r="FWF82" s="39"/>
      <c r="FWG82" s="39"/>
      <c r="FWH82" s="39"/>
      <c r="FWI82" s="39"/>
      <c r="FWJ82" s="39"/>
      <c r="FWK82" s="39"/>
      <c r="FWL82" s="39"/>
      <c r="FWM82" s="39"/>
      <c r="FWN82" s="39"/>
      <c r="FWO82" s="39"/>
      <c r="FWP82" s="39"/>
      <c r="FWQ82" s="39"/>
      <c r="FWR82" s="39"/>
      <c r="FWS82" s="39"/>
      <c r="FWT82" s="39"/>
      <c r="FWU82" s="39"/>
      <c r="FWV82" s="39"/>
      <c r="FWW82" s="39"/>
      <c r="FWX82" s="39"/>
      <c r="FWY82" s="39"/>
      <c r="FWZ82" s="39"/>
      <c r="FXA82" s="39"/>
      <c r="FXB82" s="39"/>
      <c r="FXC82" s="39"/>
      <c r="FXD82" s="39"/>
      <c r="FXE82" s="39"/>
      <c r="FXF82" s="39"/>
      <c r="FXG82" s="39"/>
      <c r="FXH82" s="39"/>
      <c r="FXI82" s="39"/>
      <c r="FXJ82" s="39"/>
      <c r="FXK82" s="39"/>
      <c r="FXL82" s="39"/>
      <c r="FXM82" s="39"/>
      <c r="FXN82" s="39"/>
      <c r="FXO82" s="39"/>
      <c r="FXP82" s="39"/>
      <c r="FXQ82" s="39"/>
      <c r="FXR82" s="39"/>
      <c r="FXS82" s="39"/>
      <c r="FXT82" s="39"/>
      <c r="FXU82" s="39"/>
      <c r="FXV82" s="39"/>
      <c r="FXW82" s="39"/>
      <c r="FXX82" s="39"/>
      <c r="FXY82" s="39"/>
      <c r="FXZ82" s="39"/>
      <c r="FYA82" s="39"/>
      <c r="FYB82" s="39"/>
      <c r="FYC82" s="39"/>
      <c r="FYD82" s="39"/>
      <c r="FYE82" s="39"/>
      <c r="FYF82" s="39"/>
      <c r="FYG82" s="39"/>
      <c r="FYH82" s="39"/>
      <c r="FYI82" s="39"/>
      <c r="FYJ82" s="39"/>
      <c r="FYK82" s="39"/>
      <c r="FYL82" s="39"/>
      <c r="FYM82" s="39"/>
      <c r="FYN82" s="39"/>
      <c r="FYO82" s="39"/>
      <c r="FYP82" s="39"/>
      <c r="FYQ82" s="39"/>
      <c r="FYR82" s="39"/>
      <c r="FYS82" s="39"/>
      <c r="FYT82" s="39"/>
      <c r="FYU82" s="39"/>
      <c r="FYV82" s="39"/>
      <c r="FYW82" s="39"/>
      <c r="FYX82" s="39"/>
      <c r="FYY82" s="39"/>
      <c r="FYZ82" s="39"/>
      <c r="FZA82" s="39"/>
      <c r="FZB82" s="39"/>
      <c r="FZC82" s="39"/>
      <c r="FZD82" s="39"/>
      <c r="FZE82" s="39"/>
      <c r="FZF82" s="39"/>
      <c r="FZG82" s="39"/>
      <c r="FZH82" s="39"/>
      <c r="FZI82" s="39"/>
      <c r="FZJ82" s="39"/>
      <c r="FZK82" s="39"/>
      <c r="FZL82" s="39"/>
      <c r="FZM82" s="39"/>
      <c r="FZN82" s="39"/>
      <c r="FZO82" s="39"/>
      <c r="FZP82" s="39"/>
      <c r="FZQ82" s="39"/>
      <c r="FZR82" s="39"/>
      <c r="FZS82" s="39"/>
      <c r="FZT82" s="39"/>
      <c r="FZU82" s="39"/>
      <c r="FZV82" s="39"/>
      <c r="FZW82" s="39"/>
      <c r="FZX82" s="39"/>
      <c r="FZY82" s="39"/>
      <c r="FZZ82" s="39"/>
      <c r="GAA82" s="39"/>
      <c r="GAB82" s="39"/>
      <c r="GAC82" s="39"/>
      <c r="GAD82" s="39"/>
      <c r="GAE82" s="39"/>
      <c r="GAF82" s="39"/>
      <c r="GAG82" s="39"/>
      <c r="GAH82" s="39"/>
      <c r="GAI82" s="39"/>
      <c r="GAJ82" s="39"/>
      <c r="GAK82" s="39"/>
      <c r="GAL82" s="39"/>
      <c r="GAM82" s="39"/>
      <c r="GAN82" s="39"/>
      <c r="GAO82" s="39"/>
      <c r="GAP82" s="39"/>
      <c r="GAQ82" s="39"/>
      <c r="GAR82" s="39"/>
      <c r="GAS82" s="39"/>
      <c r="GAT82" s="39"/>
      <c r="GAU82" s="39"/>
      <c r="GAV82" s="39"/>
      <c r="GAW82" s="39"/>
      <c r="GAX82" s="39"/>
      <c r="GAY82" s="39"/>
      <c r="GAZ82" s="39"/>
      <c r="GBA82" s="39"/>
      <c r="GBB82" s="39"/>
      <c r="GBC82" s="39"/>
      <c r="GBD82" s="39"/>
      <c r="GBE82" s="39"/>
      <c r="GBF82" s="39"/>
      <c r="GBG82" s="39"/>
      <c r="GBH82" s="39"/>
      <c r="GBI82" s="39"/>
      <c r="GBJ82" s="39"/>
      <c r="GBK82" s="39"/>
      <c r="GBL82" s="39"/>
      <c r="GBM82" s="39"/>
      <c r="GBN82" s="39"/>
      <c r="GBO82" s="39"/>
      <c r="GBP82" s="39"/>
      <c r="GBQ82" s="39"/>
      <c r="GBR82" s="39"/>
      <c r="GBS82" s="39"/>
      <c r="GBT82" s="39"/>
      <c r="GBU82" s="39"/>
      <c r="GBV82" s="39"/>
      <c r="GBW82" s="39"/>
      <c r="GBX82" s="39"/>
      <c r="GBY82" s="39"/>
      <c r="GBZ82" s="39"/>
      <c r="GCA82" s="39"/>
      <c r="GCB82" s="39"/>
      <c r="GCC82" s="39"/>
      <c r="GCD82" s="39"/>
      <c r="GCE82" s="39"/>
      <c r="GCF82" s="39"/>
      <c r="GCG82" s="39"/>
      <c r="GCH82" s="39"/>
      <c r="GCI82" s="39"/>
      <c r="GCJ82" s="39"/>
      <c r="GCK82" s="39"/>
      <c r="GCL82" s="39"/>
      <c r="GCM82" s="39"/>
      <c r="GCN82" s="39"/>
      <c r="GCO82" s="39"/>
      <c r="GCP82" s="39"/>
      <c r="GCQ82" s="39"/>
      <c r="GCR82" s="39"/>
      <c r="GCS82" s="39"/>
      <c r="GCT82" s="39"/>
      <c r="GCU82" s="39"/>
      <c r="GCV82" s="39"/>
      <c r="GCW82" s="39"/>
      <c r="GCX82" s="39"/>
      <c r="GCY82" s="39"/>
      <c r="GCZ82" s="39"/>
      <c r="GDA82" s="39"/>
      <c r="GDB82" s="39"/>
      <c r="GDC82" s="39"/>
      <c r="GDD82" s="39"/>
      <c r="GDE82" s="39"/>
      <c r="GDF82" s="39"/>
      <c r="GDG82" s="39"/>
      <c r="GDH82" s="39"/>
      <c r="GDI82" s="39"/>
      <c r="GDJ82" s="39"/>
      <c r="GDK82" s="39"/>
      <c r="GDL82" s="39"/>
      <c r="GDM82" s="39"/>
      <c r="GDN82" s="39"/>
      <c r="GDO82" s="39"/>
      <c r="GDP82" s="39"/>
      <c r="GDQ82" s="39"/>
      <c r="GDR82" s="39"/>
      <c r="GDS82" s="39"/>
      <c r="GDT82" s="39"/>
      <c r="GDU82" s="39"/>
      <c r="GDV82" s="39"/>
      <c r="GDW82" s="39"/>
      <c r="GDX82" s="39"/>
      <c r="GDY82" s="39"/>
      <c r="GDZ82" s="39"/>
      <c r="GEA82" s="39"/>
      <c r="GEB82" s="39"/>
      <c r="GEC82" s="39"/>
      <c r="GED82" s="39"/>
      <c r="GEE82" s="39"/>
      <c r="GEF82" s="39"/>
      <c r="GEG82" s="39"/>
      <c r="GEH82" s="39"/>
      <c r="GEI82" s="39"/>
      <c r="GEJ82" s="39"/>
      <c r="GEK82" s="39"/>
      <c r="GEL82" s="39"/>
      <c r="GEM82" s="39"/>
      <c r="GEN82" s="39"/>
      <c r="GEO82" s="39"/>
      <c r="GEP82" s="39"/>
      <c r="GEQ82" s="39"/>
      <c r="GER82" s="39"/>
      <c r="GES82" s="39"/>
      <c r="GET82" s="39"/>
      <c r="GEU82" s="39"/>
      <c r="GEV82" s="39"/>
      <c r="GEW82" s="39"/>
      <c r="GEX82" s="39"/>
      <c r="GEY82" s="39"/>
      <c r="GEZ82" s="39"/>
      <c r="GFA82" s="39"/>
      <c r="GFB82" s="39"/>
      <c r="GFC82" s="39"/>
      <c r="GFD82" s="39"/>
      <c r="GFE82" s="39"/>
      <c r="GFF82" s="39"/>
      <c r="GFG82" s="39"/>
      <c r="GFH82" s="39"/>
      <c r="GFI82" s="39"/>
      <c r="GFJ82" s="39"/>
      <c r="GFK82" s="39"/>
      <c r="GFL82" s="39"/>
      <c r="GFM82" s="39"/>
      <c r="GFN82" s="39"/>
      <c r="GFO82" s="39"/>
      <c r="GFP82" s="39"/>
      <c r="GFQ82" s="39"/>
      <c r="GFR82" s="39"/>
      <c r="GFS82" s="39"/>
      <c r="GFT82" s="39"/>
      <c r="GFU82" s="39"/>
      <c r="GFV82" s="39"/>
      <c r="GFW82" s="39"/>
      <c r="GFX82" s="39"/>
      <c r="GFY82" s="39"/>
      <c r="GFZ82" s="39"/>
      <c r="GGA82" s="39"/>
      <c r="GGB82" s="39"/>
      <c r="GGC82" s="39"/>
      <c r="GGD82" s="39"/>
      <c r="GGE82" s="39"/>
      <c r="GGF82" s="39"/>
      <c r="GGG82" s="39"/>
      <c r="GGH82" s="39"/>
      <c r="GGI82" s="39"/>
      <c r="GGJ82" s="39"/>
      <c r="GGK82" s="39"/>
      <c r="GGL82" s="39"/>
      <c r="GGM82" s="39"/>
      <c r="GGN82" s="39"/>
      <c r="GGO82" s="39"/>
      <c r="GGP82" s="39"/>
      <c r="GGQ82" s="39"/>
      <c r="GGR82" s="39"/>
      <c r="GGS82" s="39"/>
      <c r="GGT82" s="39"/>
      <c r="GGU82" s="39"/>
      <c r="GGV82" s="39"/>
      <c r="GGW82" s="39"/>
      <c r="GGX82" s="39"/>
      <c r="GGY82" s="39"/>
      <c r="GGZ82" s="39"/>
      <c r="GHA82" s="39"/>
      <c r="GHB82" s="39"/>
      <c r="GHC82" s="39"/>
      <c r="GHD82" s="39"/>
      <c r="GHE82" s="39"/>
      <c r="GHF82" s="39"/>
      <c r="GHG82" s="39"/>
      <c r="GHH82" s="39"/>
      <c r="GHI82" s="39"/>
      <c r="GHJ82" s="39"/>
      <c r="GHK82" s="39"/>
      <c r="GHL82" s="39"/>
      <c r="GHM82" s="39"/>
      <c r="GHN82" s="39"/>
      <c r="GHO82" s="39"/>
      <c r="GHP82" s="39"/>
      <c r="GHQ82" s="39"/>
      <c r="GHR82" s="39"/>
      <c r="GHS82" s="39"/>
      <c r="GHT82" s="39"/>
      <c r="GHU82" s="39"/>
      <c r="GHV82" s="39"/>
      <c r="GHW82" s="39"/>
      <c r="GHX82" s="39"/>
      <c r="GHY82" s="39"/>
      <c r="GHZ82" s="39"/>
      <c r="GIA82" s="39"/>
      <c r="GIB82" s="39"/>
      <c r="GIC82" s="39"/>
      <c r="GID82" s="39"/>
      <c r="GIE82" s="39"/>
      <c r="GIF82" s="39"/>
      <c r="GIG82" s="39"/>
      <c r="GIH82" s="39"/>
      <c r="GII82" s="39"/>
      <c r="GIJ82" s="39"/>
      <c r="GIK82" s="39"/>
      <c r="GIL82" s="39"/>
      <c r="GIM82" s="39"/>
      <c r="GIN82" s="39"/>
      <c r="GIO82" s="39"/>
      <c r="GIP82" s="39"/>
      <c r="GIQ82" s="39"/>
      <c r="GIR82" s="39"/>
      <c r="GIS82" s="39"/>
      <c r="GIT82" s="39"/>
      <c r="GIU82" s="39"/>
      <c r="GIV82" s="39"/>
      <c r="GIW82" s="39"/>
      <c r="GIX82" s="39"/>
      <c r="GIY82" s="39"/>
      <c r="GIZ82" s="39"/>
      <c r="GJA82" s="39"/>
      <c r="GJB82" s="39"/>
      <c r="GJC82" s="39"/>
      <c r="GJD82" s="39"/>
      <c r="GJE82" s="39"/>
      <c r="GJF82" s="39"/>
      <c r="GJG82" s="39"/>
      <c r="GJH82" s="39"/>
      <c r="GJI82" s="39"/>
      <c r="GJJ82" s="39"/>
      <c r="GJK82" s="39"/>
      <c r="GJL82" s="39"/>
      <c r="GJM82" s="39"/>
      <c r="GJN82" s="39"/>
      <c r="GJO82" s="39"/>
      <c r="GJP82" s="39"/>
      <c r="GJQ82" s="39"/>
      <c r="GJR82" s="39"/>
      <c r="GJS82" s="39"/>
      <c r="GJT82" s="39"/>
      <c r="GJU82" s="39"/>
      <c r="GJV82" s="39"/>
      <c r="GJW82" s="39"/>
      <c r="GJX82" s="39"/>
      <c r="GJY82" s="39"/>
      <c r="GJZ82" s="39"/>
      <c r="GKA82" s="39"/>
      <c r="GKB82" s="39"/>
      <c r="GKC82" s="39"/>
      <c r="GKD82" s="39"/>
      <c r="GKE82" s="39"/>
      <c r="GKF82" s="39"/>
      <c r="GKG82" s="39"/>
      <c r="GKH82" s="39"/>
      <c r="GKI82" s="39"/>
      <c r="GKJ82" s="39"/>
      <c r="GKK82" s="39"/>
      <c r="GKL82" s="39"/>
      <c r="GKM82" s="39"/>
      <c r="GKN82" s="39"/>
      <c r="GKO82" s="39"/>
      <c r="GKP82" s="39"/>
      <c r="GKQ82" s="39"/>
      <c r="GKR82" s="39"/>
      <c r="GKS82" s="39"/>
      <c r="GKT82" s="39"/>
      <c r="GKU82" s="39"/>
      <c r="GKV82" s="39"/>
      <c r="GKW82" s="39"/>
      <c r="GKX82" s="39"/>
      <c r="GKY82" s="39"/>
      <c r="GKZ82" s="39"/>
      <c r="GLA82" s="39"/>
      <c r="GLB82" s="39"/>
      <c r="GLC82" s="39"/>
      <c r="GLD82" s="39"/>
      <c r="GLE82" s="39"/>
      <c r="GLF82" s="39"/>
      <c r="GLG82" s="39"/>
      <c r="GLH82" s="39"/>
      <c r="GLI82" s="39"/>
      <c r="GLJ82" s="39"/>
      <c r="GLK82" s="39"/>
      <c r="GLL82" s="39"/>
      <c r="GLM82" s="39"/>
      <c r="GLN82" s="39"/>
      <c r="GLO82" s="39"/>
      <c r="GLP82" s="39"/>
      <c r="GLQ82" s="39"/>
      <c r="GLR82" s="39"/>
      <c r="GLS82" s="39"/>
      <c r="GLT82" s="39"/>
      <c r="GLU82" s="39"/>
      <c r="GLV82" s="39"/>
      <c r="GLW82" s="39"/>
      <c r="GLX82" s="39"/>
      <c r="GLY82" s="39"/>
      <c r="GLZ82" s="39"/>
      <c r="GMA82" s="39"/>
      <c r="GMB82" s="39"/>
      <c r="GMC82" s="39"/>
      <c r="GMD82" s="39"/>
      <c r="GME82" s="39"/>
      <c r="GMF82" s="39"/>
      <c r="GMG82" s="39"/>
      <c r="GMH82" s="39"/>
      <c r="GMI82" s="39"/>
      <c r="GMJ82" s="39"/>
      <c r="GMK82" s="39"/>
      <c r="GML82" s="39"/>
      <c r="GMM82" s="39"/>
      <c r="GMN82" s="39"/>
      <c r="GMO82" s="39"/>
      <c r="GMP82" s="39"/>
      <c r="GMQ82" s="39"/>
      <c r="GMR82" s="39"/>
      <c r="GMS82" s="39"/>
      <c r="GMT82" s="39"/>
      <c r="GMU82" s="39"/>
      <c r="GMV82" s="39"/>
      <c r="GMW82" s="39"/>
      <c r="GMX82" s="39"/>
      <c r="GMY82" s="39"/>
      <c r="GMZ82" s="39"/>
      <c r="GNA82" s="39"/>
      <c r="GNB82" s="39"/>
      <c r="GNC82" s="39"/>
      <c r="GND82" s="39"/>
      <c r="GNE82" s="39"/>
      <c r="GNF82" s="39"/>
      <c r="GNG82" s="39"/>
      <c r="GNH82" s="39"/>
      <c r="GNI82" s="39"/>
      <c r="GNJ82" s="39"/>
      <c r="GNK82" s="39"/>
      <c r="GNL82" s="39"/>
      <c r="GNM82" s="39"/>
      <c r="GNN82" s="39"/>
      <c r="GNO82" s="39"/>
      <c r="GNP82" s="39"/>
      <c r="GNQ82" s="39"/>
      <c r="GNR82" s="39"/>
      <c r="GNS82" s="39"/>
      <c r="GNT82" s="39"/>
      <c r="GNU82" s="39"/>
      <c r="GNV82" s="39"/>
      <c r="GNW82" s="39"/>
      <c r="GNX82" s="39"/>
      <c r="GNY82" s="39"/>
      <c r="GNZ82" s="39"/>
      <c r="GOA82" s="39"/>
      <c r="GOB82" s="39"/>
      <c r="GOC82" s="39"/>
      <c r="GOD82" s="39"/>
      <c r="GOE82" s="39"/>
      <c r="GOF82" s="39"/>
      <c r="GOG82" s="39"/>
      <c r="GOH82" s="39"/>
      <c r="GOI82" s="39"/>
      <c r="GOJ82" s="39"/>
      <c r="GOK82" s="39"/>
      <c r="GOL82" s="39"/>
      <c r="GOM82" s="39"/>
      <c r="GON82" s="39"/>
      <c r="GOO82" s="39"/>
      <c r="GOP82" s="39"/>
      <c r="GOQ82" s="39"/>
      <c r="GOR82" s="39"/>
      <c r="GOS82" s="39"/>
      <c r="GOT82" s="39"/>
      <c r="GOU82" s="39"/>
      <c r="GOV82" s="39"/>
      <c r="GOW82" s="39"/>
      <c r="GOX82" s="39"/>
      <c r="GOY82" s="39"/>
      <c r="GOZ82" s="39"/>
      <c r="GPA82" s="39"/>
      <c r="GPB82" s="39"/>
      <c r="GPC82" s="39"/>
      <c r="GPD82" s="39"/>
      <c r="GPE82" s="39"/>
      <c r="GPF82" s="39"/>
      <c r="GPG82" s="39"/>
      <c r="GPH82" s="39"/>
      <c r="GPI82" s="39"/>
      <c r="GPJ82" s="39"/>
      <c r="GPK82" s="39"/>
      <c r="GPL82" s="39"/>
      <c r="GPM82" s="39"/>
      <c r="GPN82" s="39"/>
      <c r="GPO82" s="39"/>
      <c r="GPP82" s="39"/>
      <c r="GPQ82" s="39"/>
      <c r="GPR82" s="39"/>
      <c r="GPS82" s="39"/>
      <c r="GPT82" s="39"/>
      <c r="GPU82" s="39"/>
      <c r="GPV82" s="39"/>
      <c r="GPW82" s="39"/>
      <c r="GPX82" s="39"/>
      <c r="GPY82" s="39"/>
      <c r="GPZ82" s="39"/>
      <c r="GQA82" s="39"/>
      <c r="GQB82" s="39"/>
      <c r="GQC82" s="39"/>
      <c r="GQD82" s="39"/>
      <c r="GQE82" s="39"/>
      <c r="GQF82" s="39"/>
      <c r="GQG82" s="39"/>
      <c r="GQH82" s="39"/>
      <c r="GQI82" s="39"/>
      <c r="GQJ82" s="39"/>
      <c r="GQK82" s="39"/>
      <c r="GQL82" s="39"/>
      <c r="GQM82" s="39"/>
      <c r="GQN82" s="39"/>
      <c r="GQO82" s="39"/>
      <c r="GQP82" s="39"/>
      <c r="GQQ82" s="39"/>
      <c r="GQR82" s="39"/>
      <c r="GQS82" s="39"/>
      <c r="GQT82" s="39"/>
      <c r="GQU82" s="39"/>
      <c r="GQV82" s="39"/>
      <c r="GQW82" s="39"/>
      <c r="GQX82" s="39"/>
      <c r="GQY82" s="39"/>
      <c r="GQZ82" s="39"/>
      <c r="GRA82" s="39"/>
      <c r="GRB82" s="39"/>
      <c r="GRC82" s="39"/>
      <c r="GRD82" s="39"/>
      <c r="GRE82" s="39"/>
      <c r="GRF82" s="39"/>
      <c r="GRG82" s="39"/>
      <c r="GRH82" s="39"/>
      <c r="GRI82" s="39"/>
      <c r="GRJ82" s="39"/>
      <c r="GRK82" s="39"/>
      <c r="GRL82" s="39"/>
      <c r="GRM82" s="39"/>
      <c r="GRN82" s="39"/>
      <c r="GRO82" s="39"/>
      <c r="GRP82" s="39"/>
      <c r="GRQ82" s="39"/>
      <c r="GRR82" s="39"/>
      <c r="GRS82" s="39"/>
      <c r="GRT82" s="39"/>
      <c r="GRU82" s="39"/>
      <c r="GRV82" s="39"/>
      <c r="GRW82" s="39"/>
      <c r="GRX82" s="39"/>
      <c r="GRY82" s="39"/>
      <c r="GRZ82" s="39"/>
      <c r="GSA82" s="39"/>
      <c r="GSB82" s="39"/>
      <c r="GSC82" s="39"/>
      <c r="GSD82" s="39"/>
      <c r="GSE82" s="39"/>
      <c r="GSF82" s="39"/>
      <c r="GSG82" s="39"/>
      <c r="GSH82" s="39"/>
      <c r="GSI82" s="39"/>
      <c r="GSJ82" s="39"/>
      <c r="GSK82" s="39"/>
      <c r="GSL82" s="39"/>
      <c r="GSM82" s="39"/>
      <c r="GSN82" s="39"/>
      <c r="GSO82" s="39"/>
      <c r="GSP82" s="39"/>
      <c r="GSQ82" s="39"/>
      <c r="GSR82" s="39"/>
      <c r="GSS82" s="39"/>
      <c r="GST82" s="39"/>
      <c r="GSU82" s="39"/>
      <c r="GSV82" s="39"/>
      <c r="GSW82" s="39"/>
      <c r="GSX82" s="39"/>
      <c r="GSY82" s="39"/>
      <c r="GSZ82" s="39"/>
      <c r="GTA82" s="39"/>
      <c r="GTB82" s="39"/>
      <c r="GTC82" s="39"/>
      <c r="GTD82" s="39"/>
      <c r="GTE82" s="39"/>
      <c r="GTF82" s="39"/>
      <c r="GTG82" s="39"/>
      <c r="GTH82" s="39"/>
      <c r="GTI82" s="39"/>
      <c r="GTJ82" s="39"/>
      <c r="GTK82" s="39"/>
      <c r="GTL82" s="39"/>
      <c r="GTM82" s="39"/>
      <c r="GTN82" s="39"/>
      <c r="GTO82" s="39"/>
      <c r="GTP82" s="39"/>
      <c r="GTQ82" s="39"/>
      <c r="GTR82" s="39"/>
      <c r="GTS82" s="39"/>
      <c r="GTT82" s="39"/>
      <c r="GTU82" s="39"/>
      <c r="GTV82" s="39"/>
      <c r="GTW82" s="39"/>
      <c r="GTX82" s="39"/>
      <c r="GTY82" s="39"/>
      <c r="GTZ82" s="39"/>
      <c r="GUA82" s="39"/>
      <c r="GUB82" s="39"/>
      <c r="GUC82" s="39"/>
      <c r="GUD82" s="39"/>
      <c r="GUE82" s="39"/>
      <c r="GUF82" s="39"/>
      <c r="GUG82" s="39"/>
      <c r="GUH82" s="39"/>
      <c r="GUI82" s="39"/>
      <c r="GUJ82" s="39"/>
      <c r="GUK82" s="39"/>
      <c r="GUL82" s="39"/>
      <c r="GUM82" s="39"/>
      <c r="GUN82" s="39"/>
      <c r="GUO82" s="39"/>
      <c r="GUP82" s="39"/>
      <c r="GUQ82" s="39"/>
      <c r="GUR82" s="39"/>
      <c r="GUS82" s="39"/>
      <c r="GUT82" s="39"/>
      <c r="GUU82" s="39"/>
      <c r="GUV82" s="39"/>
      <c r="GUW82" s="39"/>
      <c r="GUX82" s="39"/>
      <c r="GUY82" s="39"/>
      <c r="GUZ82" s="39"/>
      <c r="GVA82" s="39"/>
      <c r="GVB82" s="39"/>
      <c r="GVC82" s="39"/>
      <c r="GVD82" s="39"/>
      <c r="GVE82" s="39"/>
      <c r="GVF82" s="39"/>
      <c r="GVG82" s="39"/>
      <c r="GVH82" s="39"/>
      <c r="GVI82" s="39"/>
      <c r="GVJ82" s="39"/>
      <c r="GVK82" s="39"/>
      <c r="GVL82" s="39"/>
      <c r="GVM82" s="39"/>
      <c r="GVN82" s="39"/>
      <c r="GVO82" s="39"/>
      <c r="GVP82" s="39"/>
      <c r="GVQ82" s="39"/>
      <c r="GVR82" s="39"/>
      <c r="GVS82" s="39"/>
      <c r="GVT82" s="39"/>
      <c r="GVU82" s="39"/>
      <c r="GVV82" s="39"/>
      <c r="GVW82" s="39"/>
      <c r="GVX82" s="39"/>
      <c r="GVY82" s="39"/>
      <c r="GVZ82" s="39"/>
      <c r="GWA82" s="39"/>
      <c r="GWB82" s="39"/>
      <c r="GWC82" s="39"/>
      <c r="GWD82" s="39"/>
      <c r="GWE82" s="39"/>
      <c r="GWF82" s="39"/>
      <c r="GWG82" s="39"/>
      <c r="GWH82" s="39"/>
      <c r="GWI82" s="39"/>
      <c r="GWJ82" s="39"/>
      <c r="GWK82" s="39"/>
      <c r="GWL82" s="39"/>
      <c r="GWM82" s="39"/>
      <c r="GWN82" s="39"/>
      <c r="GWO82" s="39"/>
      <c r="GWP82" s="39"/>
      <c r="GWQ82" s="39"/>
      <c r="GWR82" s="39"/>
      <c r="GWS82" s="39"/>
      <c r="GWT82" s="39"/>
      <c r="GWU82" s="39"/>
      <c r="GWV82" s="39"/>
      <c r="GWW82" s="39"/>
      <c r="GWX82" s="39"/>
      <c r="GWY82" s="39"/>
      <c r="GWZ82" s="39"/>
      <c r="GXA82" s="39"/>
      <c r="GXB82" s="39"/>
      <c r="GXC82" s="39"/>
      <c r="GXD82" s="39"/>
      <c r="GXE82" s="39"/>
      <c r="GXF82" s="39"/>
      <c r="GXG82" s="39"/>
      <c r="GXH82" s="39"/>
      <c r="GXI82" s="39"/>
      <c r="GXJ82" s="39"/>
      <c r="GXK82" s="39"/>
      <c r="GXL82" s="39"/>
      <c r="GXM82" s="39"/>
      <c r="GXN82" s="39"/>
      <c r="GXO82" s="39"/>
      <c r="GXP82" s="39"/>
      <c r="GXQ82" s="39"/>
      <c r="GXR82" s="39"/>
      <c r="GXS82" s="39"/>
      <c r="GXT82" s="39"/>
      <c r="GXU82" s="39"/>
      <c r="GXV82" s="39"/>
      <c r="GXW82" s="39"/>
      <c r="GXX82" s="39"/>
      <c r="GXY82" s="39"/>
      <c r="GXZ82" s="39"/>
      <c r="GYA82" s="39"/>
      <c r="GYB82" s="39"/>
      <c r="GYC82" s="39"/>
      <c r="GYD82" s="39"/>
      <c r="GYE82" s="39"/>
      <c r="GYF82" s="39"/>
      <c r="GYG82" s="39"/>
      <c r="GYH82" s="39"/>
      <c r="GYI82" s="39"/>
      <c r="GYJ82" s="39"/>
      <c r="GYK82" s="39"/>
      <c r="GYL82" s="39"/>
      <c r="GYM82" s="39"/>
      <c r="GYN82" s="39"/>
      <c r="GYO82" s="39"/>
      <c r="GYP82" s="39"/>
      <c r="GYQ82" s="39"/>
      <c r="GYR82" s="39"/>
      <c r="GYS82" s="39"/>
      <c r="GYT82" s="39"/>
      <c r="GYU82" s="39"/>
      <c r="GYV82" s="39"/>
      <c r="GYW82" s="39"/>
      <c r="GYX82" s="39"/>
      <c r="GYY82" s="39"/>
      <c r="GYZ82" s="39"/>
      <c r="GZA82" s="39"/>
      <c r="GZB82" s="39"/>
      <c r="GZC82" s="39"/>
      <c r="GZD82" s="39"/>
      <c r="GZE82" s="39"/>
      <c r="GZF82" s="39"/>
      <c r="GZG82" s="39"/>
      <c r="GZH82" s="39"/>
      <c r="GZI82" s="39"/>
      <c r="GZJ82" s="39"/>
      <c r="GZK82" s="39"/>
      <c r="GZL82" s="39"/>
      <c r="GZM82" s="39"/>
      <c r="GZN82" s="39"/>
      <c r="GZO82" s="39"/>
      <c r="GZP82" s="39"/>
      <c r="GZQ82" s="39"/>
      <c r="GZR82" s="39"/>
      <c r="GZS82" s="39"/>
      <c r="GZT82" s="39"/>
      <c r="GZU82" s="39"/>
      <c r="GZV82" s="39"/>
      <c r="GZW82" s="39"/>
      <c r="GZX82" s="39"/>
      <c r="GZY82" s="39"/>
      <c r="GZZ82" s="39"/>
      <c r="HAA82" s="39"/>
      <c r="HAB82" s="39"/>
      <c r="HAC82" s="39"/>
      <c r="HAD82" s="39"/>
      <c r="HAE82" s="39"/>
      <c r="HAF82" s="39"/>
      <c r="HAG82" s="39"/>
      <c r="HAH82" s="39"/>
      <c r="HAI82" s="39"/>
      <c r="HAJ82" s="39"/>
      <c r="HAK82" s="39"/>
      <c r="HAL82" s="39"/>
      <c r="HAM82" s="39"/>
      <c r="HAN82" s="39"/>
      <c r="HAO82" s="39"/>
      <c r="HAP82" s="39"/>
      <c r="HAQ82" s="39"/>
      <c r="HAR82" s="39"/>
      <c r="HAS82" s="39"/>
      <c r="HAT82" s="39"/>
      <c r="HAU82" s="39"/>
      <c r="HAV82" s="39"/>
      <c r="HAW82" s="39"/>
      <c r="HAX82" s="39"/>
      <c r="HAY82" s="39"/>
      <c r="HAZ82" s="39"/>
      <c r="HBA82" s="39"/>
      <c r="HBB82" s="39"/>
      <c r="HBC82" s="39"/>
      <c r="HBD82" s="39"/>
      <c r="HBE82" s="39"/>
      <c r="HBF82" s="39"/>
      <c r="HBG82" s="39"/>
      <c r="HBH82" s="39"/>
      <c r="HBI82" s="39"/>
      <c r="HBJ82" s="39"/>
      <c r="HBK82" s="39"/>
      <c r="HBL82" s="39"/>
      <c r="HBM82" s="39"/>
      <c r="HBN82" s="39"/>
      <c r="HBO82" s="39"/>
      <c r="HBP82" s="39"/>
      <c r="HBQ82" s="39"/>
      <c r="HBR82" s="39"/>
      <c r="HBS82" s="39"/>
      <c r="HBT82" s="39"/>
      <c r="HBU82" s="39"/>
      <c r="HBV82" s="39"/>
      <c r="HBW82" s="39"/>
      <c r="HBX82" s="39"/>
      <c r="HBY82" s="39"/>
      <c r="HBZ82" s="39"/>
      <c r="HCA82" s="39"/>
      <c r="HCB82" s="39"/>
      <c r="HCC82" s="39"/>
      <c r="HCD82" s="39"/>
      <c r="HCE82" s="39"/>
      <c r="HCF82" s="39"/>
      <c r="HCG82" s="39"/>
      <c r="HCH82" s="39"/>
      <c r="HCI82" s="39"/>
      <c r="HCJ82" s="39"/>
      <c r="HCK82" s="39"/>
      <c r="HCL82" s="39"/>
      <c r="HCM82" s="39"/>
      <c r="HCN82" s="39"/>
      <c r="HCO82" s="39"/>
      <c r="HCP82" s="39"/>
      <c r="HCQ82" s="39"/>
      <c r="HCR82" s="39"/>
      <c r="HCS82" s="39"/>
      <c r="HCT82" s="39"/>
      <c r="HCU82" s="39"/>
      <c r="HCV82" s="39"/>
      <c r="HCW82" s="39"/>
      <c r="HCX82" s="39"/>
      <c r="HCY82" s="39"/>
      <c r="HCZ82" s="39"/>
      <c r="HDA82" s="39"/>
      <c r="HDB82" s="39"/>
      <c r="HDC82" s="39"/>
      <c r="HDD82" s="39"/>
      <c r="HDE82" s="39"/>
      <c r="HDF82" s="39"/>
      <c r="HDG82" s="39"/>
      <c r="HDH82" s="39"/>
      <c r="HDI82" s="39"/>
      <c r="HDJ82" s="39"/>
      <c r="HDK82" s="39"/>
      <c r="HDL82" s="39"/>
      <c r="HDM82" s="39"/>
      <c r="HDN82" s="39"/>
      <c r="HDO82" s="39"/>
      <c r="HDP82" s="39"/>
      <c r="HDQ82" s="39"/>
      <c r="HDR82" s="39"/>
      <c r="HDS82" s="39"/>
      <c r="HDT82" s="39"/>
      <c r="HDU82" s="39"/>
      <c r="HDV82" s="39"/>
      <c r="HDW82" s="39"/>
      <c r="HDX82" s="39"/>
      <c r="HDY82" s="39"/>
      <c r="HDZ82" s="39"/>
      <c r="HEA82" s="39"/>
      <c r="HEB82" s="39"/>
      <c r="HEC82" s="39"/>
      <c r="HED82" s="39"/>
      <c r="HEE82" s="39"/>
      <c r="HEF82" s="39"/>
      <c r="HEG82" s="39"/>
      <c r="HEH82" s="39"/>
      <c r="HEI82" s="39"/>
      <c r="HEJ82" s="39"/>
      <c r="HEK82" s="39"/>
      <c r="HEL82" s="39"/>
      <c r="HEM82" s="39"/>
      <c r="HEN82" s="39"/>
      <c r="HEO82" s="39"/>
      <c r="HEP82" s="39"/>
      <c r="HEQ82" s="39"/>
      <c r="HER82" s="39"/>
      <c r="HES82" s="39"/>
      <c r="HET82" s="39"/>
      <c r="HEU82" s="39"/>
      <c r="HEV82" s="39"/>
      <c r="HEW82" s="39"/>
      <c r="HEX82" s="39"/>
      <c r="HEY82" s="39"/>
      <c r="HEZ82" s="39"/>
      <c r="HFA82" s="39"/>
      <c r="HFB82" s="39"/>
      <c r="HFC82" s="39"/>
      <c r="HFD82" s="39"/>
      <c r="HFE82" s="39"/>
      <c r="HFF82" s="39"/>
      <c r="HFG82" s="39"/>
      <c r="HFH82" s="39"/>
      <c r="HFI82" s="39"/>
      <c r="HFJ82" s="39"/>
      <c r="HFK82" s="39"/>
      <c r="HFL82" s="39"/>
      <c r="HFM82" s="39"/>
      <c r="HFN82" s="39"/>
      <c r="HFO82" s="39"/>
      <c r="HFP82" s="39"/>
      <c r="HFQ82" s="39"/>
      <c r="HFR82" s="39"/>
      <c r="HFS82" s="39"/>
      <c r="HFT82" s="39"/>
      <c r="HFU82" s="39"/>
      <c r="HFV82" s="39"/>
      <c r="HFW82" s="39"/>
      <c r="HFX82" s="39"/>
      <c r="HFY82" s="39"/>
      <c r="HFZ82" s="39"/>
      <c r="HGA82" s="39"/>
      <c r="HGB82" s="39"/>
      <c r="HGC82" s="39"/>
      <c r="HGD82" s="39"/>
      <c r="HGE82" s="39"/>
      <c r="HGF82" s="39"/>
      <c r="HGG82" s="39"/>
      <c r="HGH82" s="39"/>
      <c r="HGI82" s="39"/>
      <c r="HGJ82" s="39"/>
      <c r="HGK82" s="39"/>
      <c r="HGL82" s="39"/>
      <c r="HGM82" s="39"/>
      <c r="HGN82" s="39"/>
      <c r="HGO82" s="39"/>
      <c r="HGP82" s="39"/>
      <c r="HGQ82" s="39"/>
      <c r="HGR82" s="39"/>
      <c r="HGS82" s="39"/>
      <c r="HGT82" s="39"/>
      <c r="HGU82" s="39"/>
      <c r="HGV82" s="39"/>
      <c r="HGW82" s="39"/>
      <c r="HGX82" s="39"/>
      <c r="HGY82" s="39"/>
      <c r="HGZ82" s="39"/>
      <c r="HHA82" s="39"/>
      <c r="HHB82" s="39"/>
      <c r="HHC82" s="39"/>
      <c r="HHD82" s="39"/>
      <c r="HHE82" s="39"/>
      <c r="HHF82" s="39"/>
      <c r="HHG82" s="39"/>
      <c r="HHH82" s="39"/>
      <c r="HHI82" s="39"/>
      <c r="HHJ82" s="39"/>
      <c r="HHK82" s="39"/>
      <c r="HHL82" s="39"/>
      <c r="HHM82" s="39"/>
      <c r="HHN82" s="39"/>
      <c r="HHO82" s="39"/>
      <c r="HHP82" s="39"/>
      <c r="HHQ82" s="39"/>
      <c r="HHR82" s="39"/>
      <c r="HHS82" s="39"/>
      <c r="HHT82" s="39"/>
      <c r="HHU82" s="39"/>
      <c r="HHV82" s="39"/>
      <c r="HHW82" s="39"/>
      <c r="HHX82" s="39"/>
      <c r="HHY82" s="39"/>
      <c r="HHZ82" s="39"/>
      <c r="HIA82" s="39"/>
      <c r="HIB82" s="39"/>
      <c r="HIC82" s="39"/>
      <c r="HID82" s="39"/>
      <c r="HIE82" s="39"/>
      <c r="HIF82" s="39"/>
      <c r="HIG82" s="39"/>
      <c r="HIH82" s="39"/>
      <c r="HII82" s="39"/>
      <c r="HIJ82" s="39"/>
      <c r="HIK82" s="39"/>
      <c r="HIL82" s="39"/>
      <c r="HIM82" s="39"/>
      <c r="HIN82" s="39"/>
      <c r="HIO82" s="39"/>
      <c r="HIP82" s="39"/>
      <c r="HIQ82" s="39"/>
      <c r="HIR82" s="39"/>
      <c r="HIS82" s="39"/>
      <c r="HIT82" s="39"/>
      <c r="HIU82" s="39"/>
      <c r="HIV82" s="39"/>
      <c r="HIW82" s="39"/>
      <c r="HIX82" s="39"/>
      <c r="HIY82" s="39"/>
      <c r="HIZ82" s="39"/>
      <c r="HJA82" s="39"/>
      <c r="HJB82" s="39"/>
      <c r="HJC82" s="39"/>
      <c r="HJD82" s="39"/>
      <c r="HJE82" s="39"/>
      <c r="HJF82" s="39"/>
      <c r="HJG82" s="39"/>
      <c r="HJH82" s="39"/>
      <c r="HJI82" s="39"/>
      <c r="HJJ82" s="39"/>
      <c r="HJK82" s="39"/>
      <c r="HJL82" s="39"/>
      <c r="HJM82" s="39"/>
      <c r="HJN82" s="39"/>
      <c r="HJO82" s="39"/>
      <c r="HJP82" s="39"/>
      <c r="HJQ82" s="39"/>
      <c r="HJR82" s="39"/>
      <c r="HJS82" s="39"/>
      <c r="HJT82" s="39"/>
      <c r="HJU82" s="39"/>
      <c r="HJV82" s="39"/>
      <c r="HJW82" s="39"/>
      <c r="HJX82" s="39"/>
      <c r="HJY82" s="39"/>
      <c r="HJZ82" s="39"/>
      <c r="HKA82" s="39"/>
      <c r="HKB82" s="39"/>
      <c r="HKC82" s="39"/>
      <c r="HKD82" s="39"/>
      <c r="HKE82" s="39"/>
      <c r="HKF82" s="39"/>
      <c r="HKG82" s="39"/>
      <c r="HKH82" s="39"/>
      <c r="HKI82" s="39"/>
      <c r="HKJ82" s="39"/>
      <c r="HKK82" s="39"/>
      <c r="HKL82" s="39"/>
      <c r="HKM82" s="39"/>
      <c r="HKN82" s="39"/>
      <c r="HKO82" s="39"/>
      <c r="HKP82" s="39"/>
      <c r="HKQ82" s="39"/>
      <c r="HKR82" s="39"/>
      <c r="HKS82" s="39"/>
      <c r="HKT82" s="39"/>
      <c r="HKU82" s="39"/>
      <c r="HKV82" s="39"/>
      <c r="HKW82" s="39"/>
      <c r="HKX82" s="39"/>
      <c r="HKY82" s="39"/>
      <c r="HKZ82" s="39"/>
      <c r="HLA82" s="39"/>
      <c r="HLB82" s="39"/>
      <c r="HLC82" s="39"/>
      <c r="HLD82" s="39"/>
      <c r="HLE82" s="39"/>
      <c r="HLF82" s="39"/>
      <c r="HLG82" s="39"/>
      <c r="HLH82" s="39"/>
      <c r="HLI82" s="39"/>
      <c r="HLJ82" s="39"/>
      <c r="HLK82" s="39"/>
      <c r="HLL82" s="39"/>
      <c r="HLM82" s="39"/>
      <c r="HLN82" s="39"/>
      <c r="HLO82" s="39"/>
      <c r="HLP82" s="39"/>
      <c r="HLQ82" s="39"/>
      <c r="HLR82" s="39"/>
      <c r="HLS82" s="39"/>
      <c r="HLT82" s="39"/>
      <c r="HLU82" s="39"/>
      <c r="HLV82" s="39"/>
      <c r="HLW82" s="39"/>
      <c r="HLX82" s="39"/>
      <c r="HLY82" s="39"/>
      <c r="HLZ82" s="39"/>
      <c r="HMA82" s="39"/>
      <c r="HMB82" s="39"/>
      <c r="HMC82" s="39"/>
      <c r="HMD82" s="39"/>
      <c r="HME82" s="39"/>
      <c r="HMF82" s="39"/>
      <c r="HMG82" s="39"/>
      <c r="HMH82" s="39"/>
      <c r="HMI82" s="39"/>
      <c r="HMJ82" s="39"/>
      <c r="HMK82" s="39"/>
      <c r="HML82" s="39"/>
      <c r="HMM82" s="39"/>
      <c r="HMN82" s="39"/>
      <c r="HMO82" s="39"/>
      <c r="HMP82" s="39"/>
      <c r="HMQ82" s="39"/>
      <c r="HMR82" s="39"/>
      <c r="HMS82" s="39"/>
      <c r="HMT82" s="39"/>
      <c r="HMU82" s="39"/>
      <c r="HMV82" s="39"/>
      <c r="HMW82" s="39"/>
      <c r="HMX82" s="39"/>
      <c r="HMY82" s="39"/>
      <c r="HMZ82" s="39"/>
      <c r="HNA82" s="39"/>
      <c r="HNB82" s="39"/>
      <c r="HNC82" s="39"/>
      <c r="HND82" s="39"/>
      <c r="HNE82" s="39"/>
      <c r="HNF82" s="39"/>
      <c r="HNG82" s="39"/>
      <c r="HNH82" s="39"/>
      <c r="HNI82" s="39"/>
      <c r="HNJ82" s="39"/>
      <c r="HNK82" s="39"/>
      <c r="HNL82" s="39"/>
      <c r="HNM82" s="39"/>
      <c r="HNN82" s="39"/>
      <c r="HNO82" s="39"/>
      <c r="HNP82" s="39"/>
      <c r="HNQ82" s="39"/>
      <c r="HNR82" s="39"/>
      <c r="HNS82" s="39"/>
      <c r="HNT82" s="39"/>
      <c r="HNU82" s="39"/>
      <c r="HNV82" s="39"/>
      <c r="HNW82" s="39"/>
      <c r="HNX82" s="39"/>
      <c r="HNY82" s="39"/>
      <c r="HNZ82" s="39"/>
      <c r="HOA82" s="39"/>
      <c r="HOB82" s="39"/>
      <c r="HOC82" s="39"/>
      <c r="HOD82" s="39"/>
      <c r="HOE82" s="39"/>
      <c r="HOF82" s="39"/>
      <c r="HOG82" s="39"/>
      <c r="HOH82" s="39"/>
      <c r="HOI82" s="39"/>
      <c r="HOJ82" s="39"/>
      <c r="HOK82" s="39"/>
      <c r="HOL82" s="39"/>
      <c r="HOM82" s="39"/>
      <c r="HON82" s="39"/>
      <c r="HOO82" s="39"/>
      <c r="HOP82" s="39"/>
      <c r="HOQ82" s="39"/>
      <c r="HOR82" s="39"/>
      <c r="HOS82" s="39"/>
      <c r="HOT82" s="39"/>
      <c r="HOU82" s="39"/>
      <c r="HOV82" s="39"/>
      <c r="HOW82" s="39"/>
      <c r="HOX82" s="39"/>
      <c r="HOY82" s="39"/>
      <c r="HOZ82" s="39"/>
      <c r="HPA82" s="39"/>
      <c r="HPB82" s="39"/>
      <c r="HPC82" s="39"/>
      <c r="HPD82" s="39"/>
      <c r="HPE82" s="39"/>
      <c r="HPF82" s="39"/>
      <c r="HPG82" s="39"/>
      <c r="HPH82" s="39"/>
      <c r="HPI82" s="39"/>
      <c r="HPJ82" s="39"/>
      <c r="HPK82" s="39"/>
      <c r="HPL82" s="39"/>
      <c r="HPM82" s="39"/>
      <c r="HPN82" s="39"/>
      <c r="HPO82" s="39"/>
      <c r="HPP82" s="39"/>
      <c r="HPQ82" s="39"/>
      <c r="HPR82" s="39"/>
      <c r="HPS82" s="39"/>
      <c r="HPT82" s="39"/>
      <c r="HPU82" s="39"/>
      <c r="HPV82" s="39"/>
      <c r="HPW82" s="39"/>
      <c r="HPX82" s="39"/>
      <c r="HPY82" s="39"/>
      <c r="HPZ82" s="39"/>
      <c r="HQA82" s="39"/>
      <c r="HQB82" s="39"/>
      <c r="HQC82" s="39"/>
      <c r="HQD82" s="39"/>
      <c r="HQE82" s="39"/>
      <c r="HQF82" s="39"/>
      <c r="HQG82" s="39"/>
      <c r="HQH82" s="39"/>
      <c r="HQI82" s="39"/>
      <c r="HQJ82" s="39"/>
      <c r="HQK82" s="39"/>
      <c r="HQL82" s="39"/>
      <c r="HQM82" s="39"/>
      <c r="HQN82" s="39"/>
      <c r="HQO82" s="39"/>
      <c r="HQP82" s="39"/>
      <c r="HQQ82" s="39"/>
      <c r="HQR82" s="39"/>
      <c r="HQS82" s="39"/>
      <c r="HQT82" s="39"/>
      <c r="HQU82" s="39"/>
      <c r="HQV82" s="39"/>
      <c r="HQW82" s="39"/>
      <c r="HQX82" s="39"/>
      <c r="HQY82" s="39"/>
      <c r="HQZ82" s="39"/>
      <c r="HRA82" s="39"/>
      <c r="HRB82" s="39"/>
      <c r="HRC82" s="39"/>
      <c r="HRD82" s="39"/>
      <c r="HRE82" s="39"/>
      <c r="HRF82" s="39"/>
      <c r="HRG82" s="39"/>
      <c r="HRH82" s="39"/>
      <c r="HRI82" s="39"/>
      <c r="HRJ82" s="39"/>
      <c r="HRK82" s="39"/>
      <c r="HRL82" s="39"/>
      <c r="HRM82" s="39"/>
      <c r="HRN82" s="39"/>
      <c r="HRO82" s="39"/>
      <c r="HRP82" s="39"/>
      <c r="HRQ82" s="39"/>
      <c r="HRR82" s="39"/>
      <c r="HRS82" s="39"/>
      <c r="HRT82" s="39"/>
      <c r="HRU82" s="39"/>
      <c r="HRV82" s="39"/>
      <c r="HRW82" s="39"/>
      <c r="HRX82" s="39"/>
      <c r="HRY82" s="39"/>
      <c r="HRZ82" s="39"/>
      <c r="HSA82" s="39"/>
      <c r="HSB82" s="39"/>
      <c r="HSC82" s="39"/>
      <c r="HSD82" s="39"/>
      <c r="HSE82" s="39"/>
      <c r="HSF82" s="39"/>
      <c r="HSG82" s="39"/>
      <c r="HSH82" s="39"/>
      <c r="HSI82" s="39"/>
      <c r="HSJ82" s="39"/>
      <c r="HSK82" s="39"/>
      <c r="HSL82" s="39"/>
      <c r="HSM82" s="39"/>
      <c r="HSN82" s="39"/>
      <c r="HSO82" s="39"/>
      <c r="HSP82" s="39"/>
      <c r="HSQ82" s="39"/>
      <c r="HSR82" s="39"/>
      <c r="HSS82" s="39"/>
      <c r="HST82" s="39"/>
      <c r="HSU82" s="39"/>
      <c r="HSV82" s="39"/>
      <c r="HSW82" s="39"/>
      <c r="HSX82" s="39"/>
      <c r="HSY82" s="39"/>
      <c r="HSZ82" s="39"/>
      <c r="HTA82" s="39"/>
      <c r="HTB82" s="39"/>
      <c r="HTC82" s="39"/>
      <c r="HTD82" s="39"/>
      <c r="HTE82" s="39"/>
      <c r="HTF82" s="39"/>
      <c r="HTG82" s="39"/>
      <c r="HTH82" s="39"/>
      <c r="HTI82" s="39"/>
      <c r="HTJ82" s="39"/>
      <c r="HTK82" s="39"/>
      <c r="HTL82" s="39"/>
      <c r="HTM82" s="39"/>
      <c r="HTN82" s="39"/>
      <c r="HTO82" s="39"/>
      <c r="HTP82" s="39"/>
      <c r="HTQ82" s="39"/>
      <c r="HTR82" s="39"/>
      <c r="HTS82" s="39"/>
      <c r="HTT82" s="39"/>
      <c r="HTU82" s="39"/>
      <c r="HTV82" s="39"/>
      <c r="HTW82" s="39"/>
      <c r="HTX82" s="39"/>
      <c r="HTY82" s="39"/>
      <c r="HTZ82" s="39"/>
      <c r="HUA82" s="39"/>
      <c r="HUB82" s="39"/>
      <c r="HUC82" s="39"/>
      <c r="HUD82" s="39"/>
      <c r="HUE82" s="39"/>
      <c r="HUF82" s="39"/>
      <c r="HUG82" s="39"/>
      <c r="HUH82" s="39"/>
      <c r="HUI82" s="39"/>
      <c r="HUJ82" s="39"/>
      <c r="HUK82" s="39"/>
      <c r="HUL82" s="39"/>
      <c r="HUM82" s="39"/>
      <c r="HUN82" s="39"/>
      <c r="HUO82" s="39"/>
      <c r="HUP82" s="39"/>
      <c r="HUQ82" s="39"/>
      <c r="HUR82" s="39"/>
      <c r="HUS82" s="39"/>
      <c r="HUT82" s="39"/>
      <c r="HUU82" s="39"/>
      <c r="HUV82" s="39"/>
      <c r="HUW82" s="39"/>
      <c r="HUX82" s="39"/>
      <c r="HUY82" s="39"/>
      <c r="HUZ82" s="39"/>
      <c r="HVA82" s="39"/>
      <c r="HVB82" s="39"/>
      <c r="HVC82" s="39"/>
      <c r="HVD82" s="39"/>
      <c r="HVE82" s="39"/>
      <c r="HVF82" s="39"/>
      <c r="HVG82" s="39"/>
      <c r="HVH82" s="39"/>
      <c r="HVI82" s="39"/>
      <c r="HVJ82" s="39"/>
      <c r="HVK82" s="39"/>
      <c r="HVL82" s="39"/>
      <c r="HVM82" s="39"/>
      <c r="HVN82" s="39"/>
      <c r="HVO82" s="39"/>
      <c r="HVP82" s="39"/>
      <c r="HVQ82" s="39"/>
      <c r="HVR82" s="39"/>
      <c r="HVS82" s="39"/>
      <c r="HVT82" s="39"/>
      <c r="HVU82" s="39"/>
      <c r="HVV82" s="39"/>
      <c r="HVW82" s="39"/>
      <c r="HVX82" s="39"/>
      <c r="HVY82" s="39"/>
      <c r="HVZ82" s="39"/>
      <c r="HWA82" s="39"/>
      <c r="HWB82" s="39"/>
      <c r="HWC82" s="39"/>
      <c r="HWD82" s="39"/>
      <c r="HWE82" s="39"/>
      <c r="HWF82" s="39"/>
      <c r="HWG82" s="39"/>
      <c r="HWH82" s="39"/>
      <c r="HWI82" s="39"/>
      <c r="HWJ82" s="39"/>
      <c r="HWK82" s="39"/>
      <c r="HWL82" s="39"/>
      <c r="HWM82" s="39"/>
      <c r="HWN82" s="39"/>
      <c r="HWO82" s="39"/>
      <c r="HWP82" s="39"/>
      <c r="HWQ82" s="39"/>
      <c r="HWR82" s="39"/>
      <c r="HWS82" s="39"/>
      <c r="HWT82" s="39"/>
      <c r="HWU82" s="39"/>
      <c r="HWV82" s="39"/>
      <c r="HWW82" s="39"/>
      <c r="HWX82" s="39"/>
      <c r="HWY82" s="39"/>
      <c r="HWZ82" s="39"/>
      <c r="HXA82" s="39"/>
      <c r="HXB82" s="39"/>
      <c r="HXC82" s="39"/>
      <c r="HXD82" s="39"/>
      <c r="HXE82" s="39"/>
      <c r="HXF82" s="39"/>
      <c r="HXG82" s="39"/>
      <c r="HXH82" s="39"/>
      <c r="HXI82" s="39"/>
      <c r="HXJ82" s="39"/>
      <c r="HXK82" s="39"/>
      <c r="HXL82" s="39"/>
      <c r="HXM82" s="39"/>
      <c r="HXN82" s="39"/>
      <c r="HXO82" s="39"/>
      <c r="HXP82" s="39"/>
      <c r="HXQ82" s="39"/>
      <c r="HXR82" s="39"/>
      <c r="HXS82" s="39"/>
      <c r="HXT82" s="39"/>
      <c r="HXU82" s="39"/>
      <c r="HXV82" s="39"/>
      <c r="HXW82" s="39"/>
      <c r="HXX82" s="39"/>
      <c r="HXY82" s="39"/>
      <c r="HXZ82" s="39"/>
      <c r="HYA82" s="39"/>
      <c r="HYB82" s="39"/>
      <c r="HYC82" s="39"/>
      <c r="HYD82" s="39"/>
      <c r="HYE82" s="39"/>
      <c r="HYF82" s="39"/>
      <c r="HYG82" s="39"/>
      <c r="HYH82" s="39"/>
      <c r="HYI82" s="39"/>
      <c r="HYJ82" s="39"/>
      <c r="HYK82" s="39"/>
      <c r="HYL82" s="39"/>
      <c r="HYM82" s="39"/>
      <c r="HYN82" s="39"/>
      <c r="HYO82" s="39"/>
      <c r="HYP82" s="39"/>
      <c r="HYQ82" s="39"/>
      <c r="HYR82" s="39"/>
      <c r="HYS82" s="39"/>
      <c r="HYT82" s="39"/>
      <c r="HYU82" s="39"/>
      <c r="HYV82" s="39"/>
      <c r="HYW82" s="39"/>
      <c r="HYX82" s="39"/>
      <c r="HYY82" s="39"/>
      <c r="HYZ82" s="39"/>
      <c r="HZA82" s="39"/>
      <c r="HZB82" s="39"/>
      <c r="HZC82" s="39"/>
      <c r="HZD82" s="39"/>
      <c r="HZE82" s="39"/>
      <c r="HZF82" s="39"/>
      <c r="HZG82" s="39"/>
      <c r="HZH82" s="39"/>
      <c r="HZI82" s="39"/>
      <c r="HZJ82" s="39"/>
      <c r="HZK82" s="39"/>
      <c r="HZL82" s="39"/>
      <c r="HZM82" s="39"/>
      <c r="HZN82" s="39"/>
      <c r="HZO82" s="39"/>
      <c r="HZP82" s="39"/>
      <c r="HZQ82" s="39"/>
      <c r="HZR82" s="39"/>
      <c r="HZS82" s="39"/>
      <c r="HZT82" s="39"/>
      <c r="HZU82" s="39"/>
      <c r="HZV82" s="39"/>
      <c r="HZW82" s="39"/>
      <c r="HZX82" s="39"/>
      <c r="HZY82" s="39"/>
      <c r="HZZ82" s="39"/>
      <c r="IAA82" s="39"/>
      <c r="IAB82" s="39"/>
      <c r="IAC82" s="39"/>
      <c r="IAD82" s="39"/>
      <c r="IAE82" s="39"/>
      <c r="IAF82" s="39"/>
      <c r="IAG82" s="39"/>
      <c r="IAH82" s="39"/>
      <c r="IAI82" s="39"/>
      <c r="IAJ82" s="39"/>
      <c r="IAK82" s="39"/>
      <c r="IAL82" s="39"/>
      <c r="IAM82" s="39"/>
      <c r="IAN82" s="39"/>
      <c r="IAO82" s="39"/>
      <c r="IAP82" s="39"/>
      <c r="IAQ82" s="39"/>
      <c r="IAR82" s="39"/>
      <c r="IAS82" s="39"/>
      <c r="IAT82" s="39"/>
      <c r="IAU82" s="39"/>
      <c r="IAV82" s="39"/>
      <c r="IAW82" s="39"/>
      <c r="IAX82" s="39"/>
      <c r="IAY82" s="39"/>
      <c r="IAZ82" s="39"/>
      <c r="IBA82" s="39"/>
      <c r="IBB82" s="39"/>
      <c r="IBC82" s="39"/>
      <c r="IBD82" s="39"/>
      <c r="IBE82" s="39"/>
      <c r="IBF82" s="39"/>
      <c r="IBG82" s="39"/>
      <c r="IBH82" s="39"/>
      <c r="IBI82" s="39"/>
      <c r="IBJ82" s="39"/>
      <c r="IBK82" s="39"/>
      <c r="IBL82" s="39"/>
      <c r="IBM82" s="39"/>
      <c r="IBN82" s="39"/>
      <c r="IBO82" s="39"/>
      <c r="IBP82" s="39"/>
      <c r="IBQ82" s="39"/>
      <c r="IBR82" s="39"/>
      <c r="IBS82" s="39"/>
      <c r="IBT82" s="39"/>
      <c r="IBU82" s="39"/>
      <c r="IBV82" s="39"/>
      <c r="IBW82" s="39"/>
      <c r="IBX82" s="39"/>
      <c r="IBY82" s="39"/>
      <c r="IBZ82" s="39"/>
      <c r="ICA82" s="39"/>
      <c r="ICB82" s="39"/>
      <c r="ICC82" s="39"/>
      <c r="ICD82" s="39"/>
      <c r="ICE82" s="39"/>
      <c r="ICF82" s="39"/>
      <c r="ICG82" s="39"/>
      <c r="ICH82" s="39"/>
      <c r="ICI82" s="39"/>
      <c r="ICJ82" s="39"/>
      <c r="ICK82" s="39"/>
      <c r="ICL82" s="39"/>
      <c r="ICM82" s="39"/>
      <c r="ICN82" s="39"/>
      <c r="ICO82" s="39"/>
      <c r="ICP82" s="39"/>
      <c r="ICQ82" s="39"/>
      <c r="ICR82" s="39"/>
      <c r="ICS82" s="39"/>
      <c r="ICT82" s="39"/>
      <c r="ICU82" s="39"/>
      <c r="ICV82" s="39"/>
      <c r="ICW82" s="39"/>
      <c r="ICX82" s="39"/>
      <c r="ICY82" s="39"/>
      <c r="ICZ82" s="39"/>
      <c r="IDA82" s="39"/>
      <c r="IDB82" s="39"/>
      <c r="IDC82" s="39"/>
      <c r="IDD82" s="39"/>
      <c r="IDE82" s="39"/>
      <c r="IDF82" s="39"/>
      <c r="IDG82" s="39"/>
      <c r="IDH82" s="39"/>
      <c r="IDI82" s="39"/>
      <c r="IDJ82" s="39"/>
      <c r="IDK82" s="39"/>
      <c r="IDL82" s="39"/>
      <c r="IDM82" s="39"/>
      <c r="IDN82" s="39"/>
      <c r="IDO82" s="39"/>
      <c r="IDP82" s="39"/>
      <c r="IDQ82" s="39"/>
      <c r="IDR82" s="39"/>
      <c r="IDS82" s="39"/>
      <c r="IDT82" s="39"/>
      <c r="IDU82" s="39"/>
      <c r="IDV82" s="39"/>
      <c r="IDW82" s="39"/>
      <c r="IDX82" s="39"/>
      <c r="IDY82" s="39"/>
      <c r="IDZ82" s="39"/>
      <c r="IEA82" s="39"/>
      <c r="IEB82" s="39"/>
      <c r="IEC82" s="39"/>
      <c r="IED82" s="39"/>
      <c r="IEE82" s="39"/>
      <c r="IEF82" s="39"/>
      <c r="IEG82" s="39"/>
      <c r="IEH82" s="39"/>
      <c r="IEI82" s="39"/>
      <c r="IEJ82" s="39"/>
      <c r="IEK82" s="39"/>
      <c r="IEL82" s="39"/>
      <c r="IEM82" s="39"/>
      <c r="IEN82" s="39"/>
      <c r="IEO82" s="39"/>
      <c r="IEP82" s="39"/>
      <c r="IEQ82" s="39"/>
      <c r="IER82" s="39"/>
      <c r="IES82" s="39"/>
      <c r="IET82" s="39"/>
      <c r="IEU82" s="39"/>
      <c r="IEV82" s="39"/>
      <c r="IEW82" s="39"/>
      <c r="IEX82" s="39"/>
      <c r="IEY82" s="39"/>
      <c r="IEZ82" s="39"/>
      <c r="IFA82" s="39"/>
      <c r="IFB82" s="39"/>
      <c r="IFC82" s="39"/>
      <c r="IFD82" s="39"/>
      <c r="IFE82" s="39"/>
      <c r="IFF82" s="39"/>
      <c r="IFG82" s="39"/>
      <c r="IFH82" s="39"/>
      <c r="IFI82" s="39"/>
      <c r="IFJ82" s="39"/>
      <c r="IFK82" s="39"/>
      <c r="IFL82" s="39"/>
      <c r="IFM82" s="39"/>
      <c r="IFN82" s="39"/>
      <c r="IFO82" s="39"/>
      <c r="IFP82" s="39"/>
      <c r="IFQ82" s="39"/>
      <c r="IFR82" s="39"/>
      <c r="IFS82" s="39"/>
      <c r="IFT82" s="39"/>
      <c r="IFU82" s="39"/>
      <c r="IFV82" s="39"/>
      <c r="IFW82" s="39"/>
      <c r="IFX82" s="39"/>
      <c r="IFY82" s="39"/>
      <c r="IFZ82" s="39"/>
      <c r="IGA82" s="39"/>
      <c r="IGB82" s="39"/>
      <c r="IGC82" s="39"/>
      <c r="IGD82" s="39"/>
      <c r="IGE82" s="39"/>
      <c r="IGF82" s="39"/>
      <c r="IGG82" s="39"/>
      <c r="IGH82" s="39"/>
      <c r="IGI82" s="39"/>
      <c r="IGJ82" s="39"/>
      <c r="IGK82" s="39"/>
      <c r="IGL82" s="39"/>
      <c r="IGM82" s="39"/>
      <c r="IGN82" s="39"/>
      <c r="IGO82" s="39"/>
      <c r="IGP82" s="39"/>
      <c r="IGQ82" s="39"/>
      <c r="IGR82" s="39"/>
      <c r="IGS82" s="39"/>
      <c r="IGT82" s="39"/>
      <c r="IGU82" s="39"/>
      <c r="IGV82" s="39"/>
      <c r="IGW82" s="39"/>
      <c r="IGX82" s="39"/>
      <c r="IGY82" s="39"/>
      <c r="IGZ82" s="39"/>
      <c r="IHA82" s="39"/>
      <c r="IHB82" s="39"/>
      <c r="IHC82" s="39"/>
      <c r="IHD82" s="39"/>
      <c r="IHE82" s="39"/>
      <c r="IHF82" s="39"/>
      <c r="IHG82" s="39"/>
      <c r="IHH82" s="39"/>
      <c r="IHI82" s="39"/>
      <c r="IHJ82" s="39"/>
      <c r="IHK82" s="39"/>
      <c r="IHL82" s="39"/>
      <c r="IHM82" s="39"/>
      <c r="IHN82" s="39"/>
      <c r="IHO82" s="39"/>
      <c r="IHP82" s="39"/>
      <c r="IHQ82" s="39"/>
      <c r="IHR82" s="39"/>
      <c r="IHS82" s="39"/>
      <c r="IHT82" s="39"/>
      <c r="IHU82" s="39"/>
      <c r="IHV82" s="39"/>
      <c r="IHW82" s="39"/>
      <c r="IHX82" s="39"/>
      <c r="IHY82" s="39"/>
      <c r="IHZ82" s="39"/>
      <c r="IIA82" s="39"/>
      <c r="IIB82" s="39"/>
      <c r="IIC82" s="39"/>
      <c r="IID82" s="39"/>
      <c r="IIE82" s="39"/>
      <c r="IIF82" s="39"/>
      <c r="IIG82" s="39"/>
      <c r="IIH82" s="39"/>
      <c r="III82" s="39"/>
      <c r="IIJ82" s="39"/>
      <c r="IIK82" s="39"/>
      <c r="IIL82" s="39"/>
      <c r="IIM82" s="39"/>
      <c r="IIN82" s="39"/>
      <c r="IIO82" s="39"/>
      <c r="IIP82" s="39"/>
      <c r="IIQ82" s="39"/>
      <c r="IIR82" s="39"/>
      <c r="IIS82" s="39"/>
      <c r="IIT82" s="39"/>
      <c r="IIU82" s="39"/>
      <c r="IIV82" s="39"/>
      <c r="IIW82" s="39"/>
      <c r="IIX82" s="39"/>
      <c r="IIY82" s="39"/>
      <c r="IIZ82" s="39"/>
      <c r="IJA82" s="39"/>
      <c r="IJB82" s="39"/>
      <c r="IJC82" s="39"/>
      <c r="IJD82" s="39"/>
      <c r="IJE82" s="39"/>
      <c r="IJF82" s="39"/>
      <c r="IJG82" s="39"/>
      <c r="IJH82" s="39"/>
      <c r="IJI82" s="39"/>
      <c r="IJJ82" s="39"/>
      <c r="IJK82" s="39"/>
      <c r="IJL82" s="39"/>
      <c r="IJM82" s="39"/>
      <c r="IJN82" s="39"/>
      <c r="IJO82" s="39"/>
      <c r="IJP82" s="39"/>
      <c r="IJQ82" s="39"/>
      <c r="IJR82" s="39"/>
      <c r="IJS82" s="39"/>
      <c r="IJT82" s="39"/>
      <c r="IJU82" s="39"/>
      <c r="IJV82" s="39"/>
      <c r="IJW82" s="39"/>
      <c r="IJX82" s="39"/>
      <c r="IJY82" s="39"/>
      <c r="IJZ82" s="39"/>
      <c r="IKA82" s="39"/>
      <c r="IKB82" s="39"/>
      <c r="IKC82" s="39"/>
      <c r="IKD82" s="39"/>
      <c r="IKE82" s="39"/>
      <c r="IKF82" s="39"/>
      <c r="IKG82" s="39"/>
      <c r="IKH82" s="39"/>
      <c r="IKI82" s="39"/>
      <c r="IKJ82" s="39"/>
      <c r="IKK82" s="39"/>
      <c r="IKL82" s="39"/>
      <c r="IKM82" s="39"/>
      <c r="IKN82" s="39"/>
      <c r="IKO82" s="39"/>
      <c r="IKP82" s="39"/>
      <c r="IKQ82" s="39"/>
      <c r="IKR82" s="39"/>
      <c r="IKS82" s="39"/>
      <c r="IKT82" s="39"/>
      <c r="IKU82" s="39"/>
      <c r="IKV82" s="39"/>
      <c r="IKW82" s="39"/>
      <c r="IKX82" s="39"/>
      <c r="IKY82" s="39"/>
      <c r="IKZ82" s="39"/>
      <c r="ILA82" s="39"/>
      <c r="ILB82" s="39"/>
      <c r="ILC82" s="39"/>
      <c r="ILD82" s="39"/>
      <c r="ILE82" s="39"/>
      <c r="ILF82" s="39"/>
      <c r="ILG82" s="39"/>
      <c r="ILH82" s="39"/>
      <c r="ILI82" s="39"/>
      <c r="ILJ82" s="39"/>
      <c r="ILK82" s="39"/>
      <c r="ILL82" s="39"/>
      <c r="ILM82" s="39"/>
      <c r="ILN82" s="39"/>
      <c r="ILO82" s="39"/>
      <c r="ILP82" s="39"/>
      <c r="ILQ82" s="39"/>
      <c r="ILR82" s="39"/>
      <c r="ILS82" s="39"/>
      <c r="ILT82" s="39"/>
      <c r="ILU82" s="39"/>
      <c r="ILV82" s="39"/>
      <c r="ILW82" s="39"/>
      <c r="ILX82" s="39"/>
      <c r="ILY82" s="39"/>
      <c r="ILZ82" s="39"/>
      <c r="IMA82" s="39"/>
      <c r="IMB82" s="39"/>
      <c r="IMC82" s="39"/>
      <c r="IMD82" s="39"/>
      <c r="IME82" s="39"/>
      <c r="IMF82" s="39"/>
      <c r="IMG82" s="39"/>
      <c r="IMH82" s="39"/>
      <c r="IMI82" s="39"/>
      <c r="IMJ82" s="39"/>
      <c r="IMK82" s="39"/>
      <c r="IML82" s="39"/>
      <c r="IMM82" s="39"/>
      <c r="IMN82" s="39"/>
      <c r="IMO82" s="39"/>
      <c r="IMP82" s="39"/>
      <c r="IMQ82" s="39"/>
      <c r="IMR82" s="39"/>
      <c r="IMS82" s="39"/>
      <c r="IMT82" s="39"/>
      <c r="IMU82" s="39"/>
      <c r="IMV82" s="39"/>
      <c r="IMW82" s="39"/>
      <c r="IMX82" s="39"/>
      <c r="IMY82" s="39"/>
      <c r="IMZ82" s="39"/>
      <c r="INA82" s="39"/>
      <c r="INB82" s="39"/>
      <c r="INC82" s="39"/>
      <c r="IND82" s="39"/>
      <c r="INE82" s="39"/>
      <c r="INF82" s="39"/>
      <c r="ING82" s="39"/>
      <c r="INH82" s="39"/>
      <c r="INI82" s="39"/>
      <c r="INJ82" s="39"/>
      <c r="INK82" s="39"/>
      <c r="INL82" s="39"/>
      <c r="INM82" s="39"/>
      <c r="INN82" s="39"/>
      <c r="INO82" s="39"/>
      <c r="INP82" s="39"/>
      <c r="INQ82" s="39"/>
      <c r="INR82" s="39"/>
      <c r="INS82" s="39"/>
      <c r="INT82" s="39"/>
      <c r="INU82" s="39"/>
      <c r="INV82" s="39"/>
      <c r="INW82" s="39"/>
      <c r="INX82" s="39"/>
      <c r="INY82" s="39"/>
      <c r="INZ82" s="39"/>
      <c r="IOA82" s="39"/>
      <c r="IOB82" s="39"/>
      <c r="IOC82" s="39"/>
      <c r="IOD82" s="39"/>
      <c r="IOE82" s="39"/>
      <c r="IOF82" s="39"/>
      <c r="IOG82" s="39"/>
      <c r="IOH82" s="39"/>
      <c r="IOI82" s="39"/>
      <c r="IOJ82" s="39"/>
      <c r="IOK82" s="39"/>
      <c r="IOL82" s="39"/>
      <c r="IOM82" s="39"/>
      <c r="ION82" s="39"/>
      <c r="IOO82" s="39"/>
      <c r="IOP82" s="39"/>
      <c r="IOQ82" s="39"/>
      <c r="IOR82" s="39"/>
      <c r="IOS82" s="39"/>
      <c r="IOT82" s="39"/>
      <c r="IOU82" s="39"/>
      <c r="IOV82" s="39"/>
      <c r="IOW82" s="39"/>
      <c r="IOX82" s="39"/>
      <c r="IOY82" s="39"/>
      <c r="IOZ82" s="39"/>
      <c r="IPA82" s="39"/>
      <c r="IPB82" s="39"/>
      <c r="IPC82" s="39"/>
      <c r="IPD82" s="39"/>
      <c r="IPE82" s="39"/>
      <c r="IPF82" s="39"/>
      <c r="IPG82" s="39"/>
      <c r="IPH82" s="39"/>
      <c r="IPI82" s="39"/>
      <c r="IPJ82" s="39"/>
      <c r="IPK82" s="39"/>
      <c r="IPL82" s="39"/>
      <c r="IPM82" s="39"/>
      <c r="IPN82" s="39"/>
      <c r="IPO82" s="39"/>
      <c r="IPP82" s="39"/>
      <c r="IPQ82" s="39"/>
      <c r="IPR82" s="39"/>
      <c r="IPS82" s="39"/>
      <c r="IPT82" s="39"/>
      <c r="IPU82" s="39"/>
      <c r="IPV82" s="39"/>
      <c r="IPW82" s="39"/>
      <c r="IPX82" s="39"/>
      <c r="IPY82" s="39"/>
      <c r="IPZ82" s="39"/>
      <c r="IQA82" s="39"/>
      <c r="IQB82" s="39"/>
      <c r="IQC82" s="39"/>
      <c r="IQD82" s="39"/>
      <c r="IQE82" s="39"/>
      <c r="IQF82" s="39"/>
      <c r="IQG82" s="39"/>
      <c r="IQH82" s="39"/>
      <c r="IQI82" s="39"/>
      <c r="IQJ82" s="39"/>
      <c r="IQK82" s="39"/>
      <c r="IQL82" s="39"/>
      <c r="IQM82" s="39"/>
      <c r="IQN82" s="39"/>
      <c r="IQO82" s="39"/>
      <c r="IQP82" s="39"/>
      <c r="IQQ82" s="39"/>
      <c r="IQR82" s="39"/>
      <c r="IQS82" s="39"/>
      <c r="IQT82" s="39"/>
      <c r="IQU82" s="39"/>
      <c r="IQV82" s="39"/>
      <c r="IQW82" s="39"/>
      <c r="IQX82" s="39"/>
      <c r="IQY82" s="39"/>
      <c r="IQZ82" s="39"/>
      <c r="IRA82" s="39"/>
      <c r="IRB82" s="39"/>
      <c r="IRC82" s="39"/>
      <c r="IRD82" s="39"/>
      <c r="IRE82" s="39"/>
      <c r="IRF82" s="39"/>
      <c r="IRG82" s="39"/>
      <c r="IRH82" s="39"/>
      <c r="IRI82" s="39"/>
      <c r="IRJ82" s="39"/>
      <c r="IRK82" s="39"/>
      <c r="IRL82" s="39"/>
      <c r="IRM82" s="39"/>
      <c r="IRN82" s="39"/>
      <c r="IRO82" s="39"/>
      <c r="IRP82" s="39"/>
      <c r="IRQ82" s="39"/>
      <c r="IRR82" s="39"/>
      <c r="IRS82" s="39"/>
      <c r="IRT82" s="39"/>
      <c r="IRU82" s="39"/>
      <c r="IRV82" s="39"/>
      <c r="IRW82" s="39"/>
      <c r="IRX82" s="39"/>
      <c r="IRY82" s="39"/>
      <c r="IRZ82" s="39"/>
      <c r="ISA82" s="39"/>
      <c r="ISB82" s="39"/>
      <c r="ISC82" s="39"/>
      <c r="ISD82" s="39"/>
      <c r="ISE82" s="39"/>
      <c r="ISF82" s="39"/>
      <c r="ISG82" s="39"/>
      <c r="ISH82" s="39"/>
      <c r="ISI82" s="39"/>
      <c r="ISJ82" s="39"/>
      <c r="ISK82" s="39"/>
      <c r="ISL82" s="39"/>
      <c r="ISM82" s="39"/>
      <c r="ISN82" s="39"/>
      <c r="ISO82" s="39"/>
      <c r="ISP82" s="39"/>
      <c r="ISQ82" s="39"/>
      <c r="ISR82" s="39"/>
      <c r="ISS82" s="39"/>
      <c r="IST82" s="39"/>
      <c r="ISU82" s="39"/>
      <c r="ISV82" s="39"/>
      <c r="ISW82" s="39"/>
      <c r="ISX82" s="39"/>
      <c r="ISY82" s="39"/>
      <c r="ISZ82" s="39"/>
      <c r="ITA82" s="39"/>
      <c r="ITB82" s="39"/>
      <c r="ITC82" s="39"/>
      <c r="ITD82" s="39"/>
      <c r="ITE82" s="39"/>
      <c r="ITF82" s="39"/>
      <c r="ITG82" s="39"/>
      <c r="ITH82" s="39"/>
      <c r="ITI82" s="39"/>
      <c r="ITJ82" s="39"/>
      <c r="ITK82" s="39"/>
      <c r="ITL82" s="39"/>
      <c r="ITM82" s="39"/>
      <c r="ITN82" s="39"/>
      <c r="ITO82" s="39"/>
      <c r="ITP82" s="39"/>
      <c r="ITQ82" s="39"/>
      <c r="ITR82" s="39"/>
      <c r="ITS82" s="39"/>
      <c r="ITT82" s="39"/>
      <c r="ITU82" s="39"/>
      <c r="ITV82" s="39"/>
      <c r="ITW82" s="39"/>
      <c r="ITX82" s="39"/>
      <c r="ITY82" s="39"/>
      <c r="ITZ82" s="39"/>
      <c r="IUA82" s="39"/>
      <c r="IUB82" s="39"/>
      <c r="IUC82" s="39"/>
      <c r="IUD82" s="39"/>
      <c r="IUE82" s="39"/>
      <c r="IUF82" s="39"/>
      <c r="IUG82" s="39"/>
      <c r="IUH82" s="39"/>
      <c r="IUI82" s="39"/>
      <c r="IUJ82" s="39"/>
      <c r="IUK82" s="39"/>
      <c r="IUL82" s="39"/>
      <c r="IUM82" s="39"/>
      <c r="IUN82" s="39"/>
      <c r="IUO82" s="39"/>
      <c r="IUP82" s="39"/>
      <c r="IUQ82" s="39"/>
      <c r="IUR82" s="39"/>
      <c r="IUS82" s="39"/>
      <c r="IUT82" s="39"/>
      <c r="IUU82" s="39"/>
      <c r="IUV82" s="39"/>
      <c r="IUW82" s="39"/>
      <c r="IUX82" s="39"/>
      <c r="IUY82" s="39"/>
      <c r="IUZ82" s="39"/>
      <c r="IVA82" s="39"/>
      <c r="IVB82" s="39"/>
      <c r="IVC82" s="39"/>
      <c r="IVD82" s="39"/>
      <c r="IVE82" s="39"/>
      <c r="IVF82" s="39"/>
      <c r="IVG82" s="39"/>
      <c r="IVH82" s="39"/>
      <c r="IVI82" s="39"/>
      <c r="IVJ82" s="39"/>
      <c r="IVK82" s="39"/>
      <c r="IVL82" s="39"/>
      <c r="IVM82" s="39"/>
      <c r="IVN82" s="39"/>
      <c r="IVO82" s="39"/>
      <c r="IVP82" s="39"/>
      <c r="IVQ82" s="39"/>
      <c r="IVR82" s="39"/>
      <c r="IVS82" s="39"/>
      <c r="IVT82" s="39"/>
      <c r="IVU82" s="39"/>
      <c r="IVV82" s="39"/>
      <c r="IVW82" s="39"/>
      <c r="IVX82" s="39"/>
      <c r="IVY82" s="39"/>
      <c r="IVZ82" s="39"/>
      <c r="IWA82" s="39"/>
      <c r="IWB82" s="39"/>
      <c r="IWC82" s="39"/>
      <c r="IWD82" s="39"/>
      <c r="IWE82" s="39"/>
      <c r="IWF82" s="39"/>
      <c r="IWG82" s="39"/>
      <c r="IWH82" s="39"/>
      <c r="IWI82" s="39"/>
      <c r="IWJ82" s="39"/>
      <c r="IWK82" s="39"/>
      <c r="IWL82" s="39"/>
      <c r="IWM82" s="39"/>
      <c r="IWN82" s="39"/>
      <c r="IWO82" s="39"/>
      <c r="IWP82" s="39"/>
      <c r="IWQ82" s="39"/>
      <c r="IWR82" s="39"/>
      <c r="IWS82" s="39"/>
      <c r="IWT82" s="39"/>
      <c r="IWU82" s="39"/>
      <c r="IWV82" s="39"/>
      <c r="IWW82" s="39"/>
      <c r="IWX82" s="39"/>
      <c r="IWY82" s="39"/>
      <c r="IWZ82" s="39"/>
      <c r="IXA82" s="39"/>
      <c r="IXB82" s="39"/>
      <c r="IXC82" s="39"/>
      <c r="IXD82" s="39"/>
      <c r="IXE82" s="39"/>
      <c r="IXF82" s="39"/>
      <c r="IXG82" s="39"/>
      <c r="IXH82" s="39"/>
      <c r="IXI82" s="39"/>
      <c r="IXJ82" s="39"/>
      <c r="IXK82" s="39"/>
      <c r="IXL82" s="39"/>
      <c r="IXM82" s="39"/>
      <c r="IXN82" s="39"/>
      <c r="IXO82" s="39"/>
      <c r="IXP82" s="39"/>
      <c r="IXQ82" s="39"/>
      <c r="IXR82" s="39"/>
      <c r="IXS82" s="39"/>
      <c r="IXT82" s="39"/>
      <c r="IXU82" s="39"/>
      <c r="IXV82" s="39"/>
      <c r="IXW82" s="39"/>
      <c r="IXX82" s="39"/>
      <c r="IXY82" s="39"/>
      <c r="IXZ82" s="39"/>
      <c r="IYA82" s="39"/>
      <c r="IYB82" s="39"/>
      <c r="IYC82" s="39"/>
      <c r="IYD82" s="39"/>
      <c r="IYE82" s="39"/>
      <c r="IYF82" s="39"/>
      <c r="IYG82" s="39"/>
      <c r="IYH82" s="39"/>
      <c r="IYI82" s="39"/>
      <c r="IYJ82" s="39"/>
      <c r="IYK82" s="39"/>
      <c r="IYL82" s="39"/>
      <c r="IYM82" s="39"/>
      <c r="IYN82" s="39"/>
      <c r="IYO82" s="39"/>
      <c r="IYP82" s="39"/>
      <c r="IYQ82" s="39"/>
      <c r="IYR82" s="39"/>
      <c r="IYS82" s="39"/>
      <c r="IYT82" s="39"/>
      <c r="IYU82" s="39"/>
      <c r="IYV82" s="39"/>
      <c r="IYW82" s="39"/>
      <c r="IYX82" s="39"/>
      <c r="IYY82" s="39"/>
      <c r="IYZ82" s="39"/>
      <c r="IZA82" s="39"/>
      <c r="IZB82" s="39"/>
      <c r="IZC82" s="39"/>
      <c r="IZD82" s="39"/>
      <c r="IZE82" s="39"/>
      <c r="IZF82" s="39"/>
      <c r="IZG82" s="39"/>
      <c r="IZH82" s="39"/>
      <c r="IZI82" s="39"/>
      <c r="IZJ82" s="39"/>
      <c r="IZK82" s="39"/>
      <c r="IZL82" s="39"/>
      <c r="IZM82" s="39"/>
      <c r="IZN82" s="39"/>
      <c r="IZO82" s="39"/>
      <c r="IZP82" s="39"/>
      <c r="IZQ82" s="39"/>
      <c r="IZR82" s="39"/>
      <c r="IZS82" s="39"/>
      <c r="IZT82" s="39"/>
      <c r="IZU82" s="39"/>
      <c r="IZV82" s="39"/>
      <c r="IZW82" s="39"/>
      <c r="IZX82" s="39"/>
      <c r="IZY82" s="39"/>
      <c r="IZZ82" s="39"/>
      <c r="JAA82" s="39"/>
      <c r="JAB82" s="39"/>
      <c r="JAC82" s="39"/>
      <c r="JAD82" s="39"/>
      <c r="JAE82" s="39"/>
      <c r="JAF82" s="39"/>
      <c r="JAG82" s="39"/>
      <c r="JAH82" s="39"/>
      <c r="JAI82" s="39"/>
      <c r="JAJ82" s="39"/>
      <c r="JAK82" s="39"/>
      <c r="JAL82" s="39"/>
      <c r="JAM82" s="39"/>
      <c r="JAN82" s="39"/>
      <c r="JAO82" s="39"/>
      <c r="JAP82" s="39"/>
      <c r="JAQ82" s="39"/>
      <c r="JAR82" s="39"/>
      <c r="JAS82" s="39"/>
      <c r="JAT82" s="39"/>
      <c r="JAU82" s="39"/>
      <c r="JAV82" s="39"/>
      <c r="JAW82" s="39"/>
      <c r="JAX82" s="39"/>
      <c r="JAY82" s="39"/>
      <c r="JAZ82" s="39"/>
      <c r="JBA82" s="39"/>
      <c r="JBB82" s="39"/>
      <c r="JBC82" s="39"/>
      <c r="JBD82" s="39"/>
      <c r="JBE82" s="39"/>
      <c r="JBF82" s="39"/>
      <c r="JBG82" s="39"/>
      <c r="JBH82" s="39"/>
      <c r="JBI82" s="39"/>
      <c r="JBJ82" s="39"/>
      <c r="JBK82" s="39"/>
      <c r="JBL82" s="39"/>
      <c r="JBM82" s="39"/>
      <c r="JBN82" s="39"/>
      <c r="JBO82" s="39"/>
      <c r="JBP82" s="39"/>
      <c r="JBQ82" s="39"/>
      <c r="JBR82" s="39"/>
      <c r="JBS82" s="39"/>
      <c r="JBT82" s="39"/>
      <c r="JBU82" s="39"/>
      <c r="JBV82" s="39"/>
      <c r="JBW82" s="39"/>
      <c r="JBX82" s="39"/>
      <c r="JBY82" s="39"/>
      <c r="JBZ82" s="39"/>
      <c r="JCA82" s="39"/>
      <c r="JCB82" s="39"/>
      <c r="JCC82" s="39"/>
      <c r="JCD82" s="39"/>
      <c r="JCE82" s="39"/>
      <c r="JCF82" s="39"/>
      <c r="JCG82" s="39"/>
      <c r="JCH82" s="39"/>
      <c r="JCI82" s="39"/>
      <c r="JCJ82" s="39"/>
      <c r="JCK82" s="39"/>
      <c r="JCL82" s="39"/>
      <c r="JCM82" s="39"/>
      <c r="JCN82" s="39"/>
      <c r="JCO82" s="39"/>
      <c r="JCP82" s="39"/>
      <c r="JCQ82" s="39"/>
      <c r="JCR82" s="39"/>
      <c r="JCS82" s="39"/>
      <c r="JCT82" s="39"/>
      <c r="JCU82" s="39"/>
      <c r="JCV82" s="39"/>
      <c r="JCW82" s="39"/>
      <c r="JCX82" s="39"/>
      <c r="JCY82" s="39"/>
      <c r="JCZ82" s="39"/>
      <c r="JDA82" s="39"/>
      <c r="JDB82" s="39"/>
      <c r="JDC82" s="39"/>
      <c r="JDD82" s="39"/>
      <c r="JDE82" s="39"/>
      <c r="JDF82" s="39"/>
      <c r="JDG82" s="39"/>
      <c r="JDH82" s="39"/>
      <c r="JDI82" s="39"/>
      <c r="JDJ82" s="39"/>
      <c r="JDK82" s="39"/>
      <c r="JDL82" s="39"/>
      <c r="JDM82" s="39"/>
      <c r="JDN82" s="39"/>
      <c r="JDO82" s="39"/>
      <c r="JDP82" s="39"/>
      <c r="JDQ82" s="39"/>
      <c r="JDR82" s="39"/>
      <c r="JDS82" s="39"/>
      <c r="JDT82" s="39"/>
      <c r="JDU82" s="39"/>
      <c r="JDV82" s="39"/>
      <c r="JDW82" s="39"/>
      <c r="JDX82" s="39"/>
      <c r="JDY82" s="39"/>
      <c r="JDZ82" s="39"/>
      <c r="JEA82" s="39"/>
      <c r="JEB82" s="39"/>
      <c r="JEC82" s="39"/>
      <c r="JED82" s="39"/>
      <c r="JEE82" s="39"/>
      <c r="JEF82" s="39"/>
      <c r="JEG82" s="39"/>
      <c r="JEH82" s="39"/>
      <c r="JEI82" s="39"/>
      <c r="JEJ82" s="39"/>
      <c r="JEK82" s="39"/>
      <c r="JEL82" s="39"/>
      <c r="JEM82" s="39"/>
      <c r="JEN82" s="39"/>
      <c r="JEO82" s="39"/>
      <c r="JEP82" s="39"/>
      <c r="JEQ82" s="39"/>
      <c r="JER82" s="39"/>
      <c r="JES82" s="39"/>
      <c r="JET82" s="39"/>
      <c r="JEU82" s="39"/>
      <c r="JEV82" s="39"/>
      <c r="JEW82" s="39"/>
      <c r="JEX82" s="39"/>
      <c r="JEY82" s="39"/>
      <c r="JEZ82" s="39"/>
      <c r="JFA82" s="39"/>
      <c r="JFB82" s="39"/>
      <c r="JFC82" s="39"/>
      <c r="JFD82" s="39"/>
      <c r="JFE82" s="39"/>
      <c r="JFF82" s="39"/>
      <c r="JFG82" s="39"/>
      <c r="JFH82" s="39"/>
      <c r="JFI82" s="39"/>
      <c r="JFJ82" s="39"/>
      <c r="JFK82" s="39"/>
      <c r="JFL82" s="39"/>
      <c r="JFM82" s="39"/>
      <c r="JFN82" s="39"/>
      <c r="JFO82" s="39"/>
      <c r="JFP82" s="39"/>
      <c r="JFQ82" s="39"/>
      <c r="JFR82" s="39"/>
      <c r="JFS82" s="39"/>
      <c r="JFT82" s="39"/>
      <c r="JFU82" s="39"/>
      <c r="JFV82" s="39"/>
      <c r="JFW82" s="39"/>
      <c r="JFX82" s="39"/>
      <c r="JFY82" s="39"/>
      <c r="JFZ82" s="39"/>
      <c r="JGA82" s="39"/>
      <c r="JGB82" s="39"/>
      <c r="JGC82" s="39"/>
      <c r="JGD82" s="39"/>
      <c r="JGE82" s="39"/>
      <c r="JGF82" s="39"/>
      <c r="JGG82" s="39"/>
      <c r="JGH82" s="39"/>
      <c r="JGI82" s="39"/>
      <c r="JGJ82" s="39"/>
      <c r="JGK82" s="39"/>
      <c r="JGL82" s="39"/>
      <c r="JGM82" s="39"/>
      <c r="JGN82" s="39"/>
      <c r="JGO82" s="39"/>
      <c r="JGP82" s="39"/>
      <c r="JGQ82" s="39"/>
      <c r="JGR82" s="39"/>
      <c r="JGS82" s="39"/>
      <c r="JGT82" s="39"/>
      <c r="JGU82" s="39"/>
      <c r="JGV82" s="39"/>
      <c r="JGW82" s="39"/>
      <c r="JGX82" s="39"/>
      <c r="JGY82" s="39"/>
      <c r="JGZ82" s="39"/>
      <c r="JHA82" s="39"/>
      <c r="JHB82" s="39"/>
      <c r="JHC82" s="39"/>
      <c r="JHD82" s="39"/>
      <c r="JHE82" s="39"/>
      <c r="JHF82" s="39"/>
      <c r="JHG82" s="39"/>
      <c r="JHH82" s="39"/>
      <c r="JHI82" s="39"/>
      <c r="JHJ82" s="39"/>
      <c r="JHK82" s="39"/>
      <c r="JHL82" s="39"/>
      <c r="JHM82" s="39"/>
      <c r="JHN82" s="39"/>
      <c r="JHO82" s="39"/>
      <c r="JHP82" s="39"/>
      <c r="JHQ82" s="39"/>
      <c r="JHR82" s="39"/>
      <c r="JHS82" s="39"/>
      <c r="JHT82" s="39"/>
      <c r="JHU82" s="39"/>
      <c r="JHV82" s="39"/>
      <c r="JHW82" s="39"/>
      <c r="JHX82" s="39"/>
      <c r="JHY82" s="39"/>
      <c r="JHZ82" s="39"/>
      <c r="JIA82" s="39"/>
      <c r="JIB82" s="39"/>
      <c r="JIC82" s="39"/>
      <c r="JID82" s="39"/>
      <c r="JIE82" s="39"/>
      <c r="JIF82" s="39"/>
      <c r="JIG82" s="39"/>
      <c r="JIH82" s="39"/>
      <c r="JII82" s="39"/>
      <c r="JIJ82" s="39"/>
      <c r="JIK82" s="39"/>
      <c r="JIL82" s="39"/>
      <c r="JIM82" s="39"/>
      <c r="JIN82" s="39"/>
      <c r="JIO82" s="39"/>
      <c r="JIP82" s="39"/>
      <c r="JIQ82" s="39"/>
      <c r="JIR82" s="39"/>
      <c r="JIS82" s="39"/>
      <c r="JIT82" s="39"/>
      <c r="JIU82" s="39"/>
      <c r="JIV82" s="39"/>
      <c r="JIW82" s="39"/>
      <c r="JIX82" s="39"/>
      <c r="JIY82" s="39"/>
      <c r="JIZ82" s="39"/>
      <c r="JJA82" s="39"/>
      <c r="JJB82" s="39"/>
      <c r="JJC82" s="39"/>
      <c r="JJD82" s="39"/>
      <c r="JJE82" s="39"/>
      <c r="JJF82" s="39"/>
      <c r="JJG82" s="39"/>
      <c r="JJH82" s="39"/>
      <c r="JJI82" s="39"/>
      <c r="JJJ82" s="39"/>
      <c r="JJK82" s="39"/>
      <c r="JJL82" s="39"/>
      <c r="JJM82" s="39"/>
      <c r="JJN82" s="39"/>
      <c r="JJO82" s="39"/>
      <c r="JJP82" s="39"/>
      <c r="JJQ82" s="39"/>
      <c r="JJR82" s="39"/>
      <c r="JJS82" s="39"/>
      <c r="JJT82" s="39"/>
      <c r="JJU82" s="39"/>
      <c r="JJV82" s="39"/>
      <c r="JJW82" s="39"/>
      <c r="JJX82" s="39"/>
      <c r="JJY82" s="39"/>
      <c r="JJZ82" s="39"/>
      <c r="JKA82" s="39"/>
      <c r="JKB82" s="39"/>
      <c r="JKC82" s="39"/>
      <c r="JKD82" s="39"/>
      <c r="JKE82" s="39"/>
      <c r="JKF82" s="39"/>
      <c r="JKG82" s="39"/>
      <c r="JKH82" s="39"/>
      <c r="JKI82" s="39"/>
      <c r="JKJ82" s="39"/>
      <c r="JKK82" s="39"/>
      <c r="JKL82" s="39"/>
      <c r="JKM82" s="39"/>
      <c r="JKN82" s="39"/>
      <c r="JKO82" s="39"/>
      <c r="JKP82" s="39"/>
      <c r="JKQ82" s="39"/>
      <c r="JKR82" s="39"/>
      <c r="JKS82" s="39"/>
      <c r="JKT82" s="39"/>
      <c r="JKU82" s="39"/>
      <c r="JKV82" s="39"/>
      <c r="JKW82" s="39"/>
      <c r="JKX82" s="39"/>
      <c r="JKY82" s="39"/>
      <c r="JKZ82" s="39"/>
      <c r="JLA82" s="39"/>
      <c r="JLB82" s="39"/>
      <c r="JLC82" s="39"/>
      <c r="JLD82" s="39"/>
      <c r="JLE82" s="39"/>
      <c r="JLF82" s="39"/>
      <c r="JLG82" s="39"/>
      <c r="JLH82" s="39"/>
      <c r="JLI82" s="39"/>
      <c r="JLJ82" s="39"/>
      <c r="JLK82" s="39"/>
      <c r="JLL82" s="39"/>
      <c r="JLM82" s="39"/>
      <c r="JLN82" s="39"/>
      <c r="JLO82" s="39"/>
      <c r="JLP82" s="39"/>
      <c r="JLQ82" s="39"/>
      <c r="JLR82" s="39"/>
      <c r="JLS82" s="39"/>
      <c r="JLT82" s="39"/>
      <c r="JLU82" s="39"/>
      <c r="JLV82" s="39"/>
      <c r="JLW82" s="39"/>
      <c r="JLX82" s="39"/>
      <c r="JLY82" s="39"/>
      <c r="JLZ82" s="39"/>
      <c r="JMA82" s="39"/>
      <c r="JMB82" s="39"/>
      <c r="JMC82" s="39"/>
      <c r="JMD82" s="39"/>
      <c r="JME82" s="39"/>
      <c r="JMF82" s="39"/>
      <c r="JMG82" s="39"/>
      <c r="JMH82" s="39"/>
      <c r="JMI82" s="39"/>
      <c r="JMJ82" s="39"/>
      <c r="JMK82" s="39"/>
      <c r="JML82" s="39"/>
      <c r="JMM82" s="39"/>
      <c r="JMN82" s="39"/>
      <c r="JMO82" s="39"/>
      <c r="JMP82" s="39"/>
      <c r="JMQ82" s="39"/>
      <c r="JMR82" s="39"/>
      <c r="JMS82" s="39"/>
      <c r="JMT82" s="39"/>
      <c r="JMU82" s="39"/>
      <c r="JMV82" s="39"/>
      <c r="JMW82" s="39"/>
      <c r="JMX82" s="39"/>
      <c r="JMY82" s="39"/>
      <c r="JMZ82" s="39"/>
      <c r="JNA82" s="39"/>
      <c r="JNB82" s="39"/>
      <c r="JNC82" s="39"/>
      <c r="JND82" s="39"/>
      <c r="JNE82" s="39"/>
      <c r="JNF82" s="39"/>
      <c r="JNG82" s="39"/>
      <c r="JNH82" s="39"/>
      <c r="JNI82" s="39"/>
      <c r="JNJ82" s="39"/>
      <c r="JNK82" s="39"/>
      <c r="JNL82" s="39"/>
      <c r="JNM82" s="39"/>
      <c r="JNN82" s="39"/>
      <c r="JNO82" s="39"/>
      <c r="JNP82" s="39"/>
      <c r="JNQ82" s="39"/>
      <c r="JNR82" s="39"/>
      <c r="JNS82" s="39"/>
      <c r="JNT82" s="39"/>
      <c r="JNU82" s="39"/>
      <c r="JNV82" s="39"/>
      <c r="JNW82" s="39"/>
      <c r="JNX82" s="39"/>
      <c r="JNY82" s="39"/>
      <c r="JNZ82" s="39"/>
      <c r="JOA82" s="39"/>
      <c r="JOB82" s="39"/>
      <c r="JOC82" s="39"/>
      <c r="JOD82" s="39"/>
      <c r="JOE82" s="39"/>
      <c r="JOF82" s="39"/>
      <c r="JOG82" s="39"/>
      <c r="JOH82" s="39"/>
      <c r="JOI82" s="39"/>
      <c r="JOJ82" s="39"/>
      <c r="JOK82" s="39"/>
      <c r="JOL82" s="39"/>
      <c r="JOM82" s="39"/>
      <c r="JON82" s="39"/>
      <c r="JOO82" s="39"/>
      <c r="JOP82" s="39"/>
      <c r="JOQ82" s="39"/>
      <c r="JOR82" s="39"/>
      <c r="JOS82" s="39"/>
      <c r="JOT82" s="39"/>
      <c r="JOU82" s="39"/>
      <c r="JOV82" s="39"/>
      <c r="JOW82" s="39"/>
      <c r="JOX82" s="39"/>
      <c r="JOY82" s="39"/>
      <c r="JOZ82" s="39"/>
      <c r="JPA82" s="39"/>
      <c r="JPB82" s="39"/>
      <c r="JPC82" s="39"/>
      <c r="JPD82" s="39"/>
      <c r="JPE82" s="39"/>
      <c r="JPF82" s="39"/>
      <c r="JPG82" s="39"/>
      <c r="JPH82" s="39"/>
      <c r="JPI82" s="39"/>
      <c r="JPJ82" s="39"/>
      <c r="JPK82" s="39"/>
      <c r="JPL82" s="39"/>
      <c r="JPM82" s="39"/>
      <c r="JPN82" s="39"/>
      <c r="JPO82" s="39"/>
      <c r="JPP82" s="39"/>
      <c r="JPQ82" s="39"/>
      <c r="JPR82" s="39"/>
      <c r="JPS82" s="39"/>
      <c r="JPT82" s="39"/>
      <c r="JPU82" s="39"/>
      <c r="JPV82" s="39"/>
      <c r="JPW82" s="39"/>
      <c r="JPX82" s="39"/>
      <c r="JPY82" s="39"/>
      <c r="JPZ82" s="39"/>
      <c r="JQA82" s="39"/>
      <c r="JQB82" s="39"/>
      <c r="JQC82" s="39"/>
      <c r="JQD82" s="39"/>
      <c r="JQE82" s="39"/>
      <c r="JQF82" s="39"/>
      <c r="JQG82" s="39"/>
      <c r="JQH82" s="39"/>
      <c r="JQI82" s="39"/>
      <c r="JQJ82" s="39"/>
      <c r="JQK82" s="39"/>
      <c r="JQL82" s="39"/>
      <c r="JQM82" s="39"/>
      <c r="JQN82" s="39"/>
      <c r="JQO82" s="39"/>
      <c r="JQP82" s="39"/>
      <c r="JQQ82" s="39"/>
      <c r="JQR82" s="39"/>
      <c r="JQS82" s="39"/>
      <c r="JQT82" s="39"/>
      <c r="JQU82" s="39"/>
      <c r="JQV82" s="39"/>
      <c r="JQW82" s="39"/>
      <c r="JQX82" s="39"/>
      <c r="JQY82" s="39"/>
      <c r="JQZ82" s="39"/>
      <c r="JRA82" s="39"/>
      <c r="JRB82" s="39"/>
      <c r="JRC82" s="39"/>
      <c r="JRD82" s="39"/>
      <c r="JRE82" s="39"/>
      <c r="JRF82" s="39"/>
      <c r="JRG82" s="39"/>
      <c r="JRH82" s="39"/>
      <c r="JRI82" s="39"/>
      <c r="JRJ82" s="39"/>
      <c r="JRK82" s="39"/>
      <c r="JRL82" s="39"/>
      <c r="JRM82" s="39"/>
      <c r="JRN82" s="39"/>
      <c r="JRO82" s="39"/>
      <c r="JRP82" s="39"/>
      <c r="JRQ82" s="39"/>
      <c r="JRR82" s="39"/>
      <c r="JRS82" s="39"/>
      <c r="JRT82" s="39"/>
      <c r="JRU82" s="39"/>
      <c r="JRV82" s="39"/>
      <c r="JRW82" s="39"/>
      <c r="JRX82" s="39"/>
      <c r="JRY82" s="39"/>
      <c r="JRZ82" s="39"/>
      <c r="JSA82" s="39"/>
      <c r="JSB82" s="39"/>
      <c r="JSC82" s="39"/>
      <c r="JSD82" s="39"/>
      <c r="JSE82" s="39"/>
      <c r="JSF82" s="39"/>
      <c r="JSG82" s="39"/>
      <c r="JSH82" s="39"/>
      <c r="JSI82" s="39"/>
      <c r="JSJ82" s="39"/>
      <c r="JSK82" s="39"/>
      <c r="JSL82" s="39"/>
      <c r="JSM82" s="39"/>
      <c r="JSN82" s="39"/>
      <c r="JSO82" s="39"/>
      <c r="JSP82" s="39"/>
      <c r="JSQ82" s="39"/>
      <c r="JSR82" s="39"/>
      <c r="JSS82" s="39"/>
      <c r="JST82" s="39"/>
      <c r="JSU82" s="39"/>
      <c r="JSV82" s="39"/>
      <c r="JSW82" s="39"/>
      <c r="JSX82" s="39"/>
      <c r="JSY82" s="39"/>
      <c r="JSZ82" s="39"/>
      <c r="JTA82" s="39"/>
      <c r="JTB82" s="39"/>
      <c r="JTC82" s="39"/>
      <c r="JTD82" s="39"/>
      <c r="JTE82" s="39"/>
      <c r="JTF82" s="39"/>
      <c r="JTG82" s="39"/>
      <c r="JTH82" s="39"/>
      <c r="JTI82" s="39"/>
      <c r="JTJ82" s="39"/>
      <c r="JTK82" s="39"/>
      <c r="JTL82" s="39"/>
      <c r="JTM82" s="39"/>
      <c r="JTN82" s="39"/>
      <c r="JTO82" s="39"/>
      <c r="JTP82" s="39"/>
      <c r="JTQ82" s="39"/>
      <c r="JTR82" s="39"/>
      <c r="JTS82" s="39"/>
      <c r="JTT82" s="39"/>
      <c r="JTU82" s="39"/>
      <c r="JTV82" s="39"/>
      <c r="JTW82" s="39"/>
      <c r="JTX82" s="39"/>
      <c r="JTY82" s="39"/>
      <c r="JTZ82" s="39"/>
      <c r="JUA82" s="39"/>
      <c r="JUB82" s="39"/>
      <c r="JUC82" s="39"/>
      <c r="JUD82" s="39"/>
      <c r="JUE82" s="39"/>
      <c r="JUF82" s="39"/>
      <c r="JUG82" s="39"/>
      <c r="JUH82" s="39"/>
      <c r="JUI82" s="39"/>
      <c r="JUJ82" s="39"/>
      <c r="JUK82" s="39"/>
      <c r="JUL82" s="39"/>
      <c r="JUM82" s="39"/>
      <c r="JUN82" s="39"/>
      <c r="JUO82" s="39"/>
      <c r="JUP82" s="39"/>
      <c r="JUQ82" s="39"/>
      <c r="JUR82" s="39"/>
      <c r="JUS82" s="39"/>
      <c r="JUT82" s="39"/>
      <c r="JUU82" s="39"/>
      <c r="JUV82" s="39"/>
      <c r="JUW82" s="39"/>
      <c r="JUX82" s="39"/>
      <c r="JUY82" s="39"/>
      <c r="JUZ82" s="39"/>
      <c r="JVA82" s="39"/>
      <c r="JVB82" s="39"/>
      <c r="JVC82" s="39"/>
      <c r="JVD82" s="39"/>
      <c r="JVE82" s="39"/>
      <c r="JVF82" s="39"/>
      <c r="JVG82" s="39"/>
      <c r="JVH82" s="39"/>
      <c r="JVI82" s="39"/>
      <c r="JVJ82" s="39"/>
      <c r="JVK82" s="39"/>
      <c r="JVL82" s="39"/>
      <c r="JVM82" s="39"/>
      <c r="JVN82" s="39"/>
      <c r="JVO82" s="39"/>
      <c r="JVP82" s="39"/>
      <c r="JVQ82" s="39"/>
      <c r="JVR82" s="39"/>
      <c r="JVS82" s="39"/>
      <c r="JVT82" s="39"/>
      <c r="JVU82" s="39"/>
      <c r="JVV82" s="39"/>
      <c r="JVW82" s="39"/>
      <c r="JVX82" s="39"/>
      <c r="JVY82" s="39"/>
      <c r="JVZ82" s="39"/>
      <c r="JWA82" s="39"/>
      <c r="JWB82" s="39"/>
      <c r="JWC82" s="39"/>
      <c r="JWD82" s="39"/>
      <c r="JWE82" s="39"/>
      <c r="JWF82" s="39"/>
      <c r="JWG82" s="39"/>
      <c r="JWH82" s="39"/>
      <c r="JWI82" s="39"/>
      <c r="JWJ82" s="39"/>
      <c r="JWK82" s="39"/>
      <c r="JWL82" s="39"/>
      <c r="JWM82" s="39"/>
      <c r="JWN82" s="39"/>
      <c r="JWO82" s="39"/>
      <c r="JWP82" s="39"/>
      <c r="JWQ82" s="39"/>
      <c r="JWR82" s="39"/>
      <c r="JWS82" s="39"/>
      <c r="JWT82" s="39"/>
      <c r="JWU82" s="39"/>
      <c r="JWV82" s="39"/>
      <c r="JWW82" s="39"/>
      <c r="JWX82" s="39"/>
      <c r="JWY82" s="39"/>
      <c r="JWZ82" s="39"/>
      <c r="JXA82" s="39"/>
      <c r="JXB82" s="39"/>
      <c r="JXC82" s="39"/>
      <c r="JXD82" s="39"/>
      <c r="JXE82" s="39"/>
      <c r="JXF82" s="39"/>
      <c r="JXG82" s="39"/>
      <c r="JXH82" s="39"/>
      <c r="JXI82" s="39"/>
      <c r="JXJ82" s="39"/>
      <c r="JXK82" s="39"/>
      <c r="JXL82" s="39"/>
      <c r="JXM82" s="39"/>
      <c r="JXN82" s="39"/>
      <c r="JXO82" s="39"/>
      <c r="JXP82" s="39"/>
      <c r="JXQ82" s="39"/>
      <c r="JXR82" s="39"/>
      <c r="JXS82" s="39"/>
      <c r="JXT82" s="39"/>
      <c r="JXU82" s="39"/>
      <c r="JXV82" s="39"/>
      <c r="JXW82" s="39"/>
      <c r="JXX82" s="39"/>
      <c r="JXY82" s="39"/>
      <c r="JXZ82" s="39"/>
      <c r="JYA82" s="39"/>
      <c r="JYB82" s="39"/>
      <c r="JYC82" s="39"/>
      <c r="JYD82" s="39"/>
      <c r="JYE82" s="39"/>
      <c r="JYF82" s="39"/>
      <c r="JYG82" s="39"/>
      <c r="JYH82" s="39"/>
      <c r="JYI82" s="39"/>
      <c r="JYJ82" s="39"/>
      <c r="JYK82" s="39"/>
      <c r="JYL82" s="39"/>
      <c r="JYM82" s="39"/>
      <c r="JYN82" s="39"/>
      <c r="JYO82" s="39"/>
      <c r="JYP82" s="39"/>
      <c r="JYQ82" s="39"/>
      <c r="JYR82" s="39"/>
      <c r="JYS82" s="39"/>
      <c r="JYT82" s="39"/>
      <c r="JYU82" s="39"/>
      <c r="JYV82" s="39"/>
      <c r="JYW82" s="39"/>
      <c r="JYX82" s="39"/>
      <c r="JYY82" s="39"/>
      <c r="JYZ82" s="39"/>
      <c r="JZA82" s="39"/>
      <c r="JZB82" s="39"/>
      <c r="JZC82" s="39"/>
      <c r="JZD82" s="39"/>
      <c r="JZE82" s="39"/>
      <c r="JZF82" s="39"/>
      <c r="JZG82" s="39"/>
      <c r="JZH82" s="39"/>
      <c r="JZI82" s="39"/>
      <c r="JZJ82" s="39"/>
      <c r="JZK82" s="39"/>
      <c r="JZL82" s="39"/>
      <c r="JZM82" s="39"/>
      <c r="JZN82" s="39"/>
      <c r="JZO82" s="39"/>
      <c r="JZP82" s="39"/>
      <c r="JZQ82" s="39"/>
      <c r="JZR82" s="39"/>
      <c r="JZS82" s="39"/>
      <c r="JZT82" s="39"/>
      <c r="JZU82" s="39"/>
      <c r="JZV82" s="39"/>
      <c r="JZW82" s="39"/>
      <c r="JZX82" s="39"/>
      <c r="JZY82" s="39"/>
      <c r="JZZ82" s="39"/>
      <c r="KAA82" s="39"/>
      <c r="KAB82" s="39"/>
      <c r="KAC82" s="39"/>
      <c r="KAD82" s="39"/>
      <c r="KAE82" s="39"/>
      <c r="KAF82" s="39"/>
      <c r="KAG82" s="39"/>
      <c r="KAH82" s="39"/>
      <c r="KAI82" s="39"/>
      <c r="KAJ82" s="39"/>
      <c r="KAK82" s="39"/>
      <c r="KAL82" s="39"/>
      <c r="KAM82" s="39"/>
      <c r="KAN82" s="39"/>
      <c r="KAO82" s="39"/>
      <c r="KAP82" s="39"/>
      <c r="KAQ82" s="39"/>
      <c r="KAR82" s="39"/>
      <c r="KAS82" s="39"/>
      <c r="KAT82" s="39"/>
      <c r="KAU82" s="39"/>
      <c r="KAV82" s="39"/>
      <c r="KAW82" s="39"/>
      <c r="KAX82" s="39"/>
      <c r="KAY82" s="39"/>
      <c r="KAZ82" s="39"/>
      <c r="KBA82" s="39"/>
      <c r="KBB82" s="39"/>
      <c r="KBC82" s="39"/>
      <c r="KBD82" s="39"/>
      <c r="KBE82" s="39"/>
      <c r="KBF82" s="39"/>
      <c r="KBG82" s="39"/>
      <c r="KBH82" s="39"/>
      <c r="KBI82" s="39"/>
      <c r="KBJ82" s="39"/>
      <c r="KBK82" s="39"/>
      <c r="KBL82" s="39"/>
      <c r="KBM82" s="39"/>
      <c r="KBN82" s="39"/>
      <c r="KBO82" s="39"/>
      <c r="KBP82" s="39"/>
      <c r="KBQ82" s="39"/>
      <c r="KBR82" s="39"/>
      <c r="KBS82" s="39"/>
      <c r="KBT82" s="39"/>
      <c r="KBU82" s="39"/>
      <c r="KBV82" s="39"/>
      <c r="KBW82" s="39"/>
      <c r="KBX82" s="39"/>
      <c r="KBY82" s="39"/>
      <c r="KBZ82" s="39"/>
      <c r="KCA82" s="39"/>
      <c r="KCB82" s="39"/>
      <c r="KCC82" s="39"/>
      <c r="KCD82" s="39"/>
      <c r="KCE82" s="39"/>
      <c r="KCF82" s="39"/>
      <c r="KCG82" s="39"/>
      <c r="KCH82" s="39"/>
      <c r="KCI82" s="39"/>
      <c r="KCJ82" s="39"/>
      <c r="KCK82" s="39"/>
      <c r="KCL82" s="39"/>
      <c r="KCM82" s="39"/>
      <c r="KCN82" s="39"/>
      <c r="KCO82" s="39"/>
      <c r="KCP82" s="39"/>
      <c r="KCQ82" s="39"/>
      <c r="KCR82" s="39"/>
      <c r="KCS82" s="39"/>
      <c r="KCT82" s="39"/>
      <c r="KCU82" s="39"/>
      <c r="KCV82" s="39"/>
      <c r="KCW82" s="39"/>
      <c r="KCX82" s="39"/>
      <c r="KCY82" s="39"/>
      <c r="KCZ82" s="39"/>
      <c r="KDA82" s="39"/>
      <c r="KDB82" s="39"/>
      <c r="KDC82" s="39"/>
      <c r="KDD82" s="39"/>
      <c r="KDE82" s="39"/>
      <c r="KDF82" s="39"/>
      <c r="KDG82" s="39"/>
      <c r="KDH82" s="39"/>
      <c r="KDI82" s="39"/>
      <c r="KDJ82" s="39"/>
      <c r="KDK82" s="39"/>
      <c r="KDL82" s="39"/>
      <c r="KDM82" s="39"/>
      <c r="KDN82" s="39"/>
      <c r="KDO82" s="39"/>
      <c r="KDP82" s="39"/>
      <c r="KDQ82" s="39"/>
      <c r="KDR82" s="39"/>
      <c r="KDS82" s="39"/>
      <c r="KDT82" s="39"/>
      <c r="KDU82" s="39"/>
      <c r="KDV82" s="39"/>
      <c r="KDW82" s="39"/>
      <c r="KDX82" s="39"/>
      <c r="KDY82" s="39"/>
      <c r="KDZ82" s="39"/>
      <c r="KEA82" s="39"/>
      <c r="KEB82" s="39"/>
      <c r="KEC82" s="39"/>
      <c r="KED82" s="39"/>
      <c r="KEE82" s="39"/>
      <c r="KEF82" s="39"/>
      <c r="KEG82" s="39"/>
      <c r="KEH82" s="39"/>
      <c r="KEI82" s="39"/>
      <c r="KEJ82" s="39"/>
      <c r="KEK82" s="39"/>
      <c r="KEL82" s="39"/>
      <c r="KEM82" s="39"/>
      <c r="KEN82" s="39"/>
      <c r="KEO82" s="39"/>
      <c r="KEP82" s="39"/>
      <c r="KEQ82" s="39"/>
      <c r="KER82" s="39"/>
      <c r="KES82" s="39"/>
      <c r="KET82" s="39"/>
      <c r="KEU82" s="39"/>
      <c r="KEV82" s="39"/>
      <c r="KEW82" s="39"/>
      <c r="KEX82" s="39"/>
      <c r="KEY82" s="39"/>
      <c r="KEZ82" s="39"/>
      <c r="KFA82" s="39"/>
      <c r="KFB82" s="39"/>
      <c r="KFC82" s="39"/>
      <c r="KFD82" s="39"/>
      <c r="KFE82" s="39"/>
      <c r="KFF82" s="39"/>
      <c r="KFG82" s="39"/>
      <c r="KFH82" s="39"/>
      <c r="KFI82" s="39"/>
      <c r="KFJ82" s="39"/>
      <c r="KFK82" s="39"/>
      <c r="KFL82" s="39"/>
      <c r="KFM82" s="39"/>
      <c r="KFN82" s="39"/>
      <c r="KFO82" s="39"/>
      <c r="KFP82" s="39"/>
      <c r="KFQ82" s="39"/>
      <c r="KFR82" s="39"/>
      <c r="KFS82" s="39"/>
      <c r="KFT82" s="39"/>
      <c r="KFU82" s="39"/>
      <c r="KFV82" s="39"/>
      <c r="KFW82" s="39"/>
      <c r="KFX82" s="39"/>
      <c r="KFY82" s="39"/>
      <c r="KFZ82" s="39"/>
      <c r="KGA82" s="39"/>
      <c r="KGB82" s="39"/>
      <c r="KGC82" s="39"/>
      <c r="KGD82" s="39"/>
      <c r="KGE82" s="39"/>
      <c r="KGF82" s="39"/>
      <c r="KGG82" s="39"/>
      <c r="KGH82" s="39"/>
      <c r="KGI82" s="39"/>
      <c r="KGJ82" s="39"/>
      <c r="KGK82" s="39"/>
      <c r="KGL82" s="39"/>
      <c r="KGM82" s="39"/>
      <c r="KGN82" s="39"/>
      <c r="KGO82" s="39"/>
      <c r="KGP82" s="39"/>
      <c r="KGQ82" s="39"/>
      <c r="KGR82" s="39"/>
      <c r="KGS82" s="39"/>
      <c r="KGT82" s="39"/>
      <c r="KGU82" s="39"/>
      <c r="KGV82" s="39"/>
      <c r="KGW82" s="39"/>
      <c r="KGX82" s="39"/>
      <c r="KGY82" s="39"/>
      <c r="KGZ82" s="39"/>
      <c r="KHA82" s="39"/>
      <c r="KHB82" s="39"/>
      <c r="KHC82" s="39"/>
      <c r="KHD82" s="39"/>
      <c r="KHE82" s="39"/>
      <c r="KHF82" s="39"/>
      <c r="KHG82" s="39"/>
      <c r="KHH82" s="39"/>
      <c r="KHI82" s="39"/>
      <c r="KHJ82" s="39"/>
      <c r="KHK82" s="39"/>
      <c r="KHL82" s="39"/>
      <c r="KHM82" s="39"/>
      <c r="KHN82" s="39"/>
      <c r="KHO82" s="39"/>
      <c r="KHP82" s="39"/>
      <c r="KHQ82" s="39"/>
      <c r="KHR82" s="39"/>
      <c r="KHS82" s="39"/>
      <c r="KHT82" s="39"/>
      <c r="KHU82" s="39"/>
      <c r="KHV82" s="39"/>
      <c r="KHW82" s="39"/>
      <c r="KHX82" s="39"/>
      <c r="KHY82" s="39"/>
      <c r="KHZ82" s="39"/>
      <c r="KIA82" s="39"/>
      <c r="KIB82" s="39"/>
      <c r="KIC82" s="39"/>
      <c r="KID82" s="39"/>
      <c r="KIE82" s="39"/>
      <c r="KIF82" s="39"/>
      <c r="KIG82" s="39"/>
      <c r="KIH82" s="39"/>
      <c r="KII82" s="39"/>
      <c r="KIJ82" s="39"/>
      <c r="KIK82" s="39"/>
      <c r="KIL82" s="39"/>
      <c r="KIM82" s="39"/>
      <c r="KIN82" s="39"/>
      <c r="KIO82" s="39"/>
      <c r="KIP82" s="39"/>
      <c r="KIQ82" s="39"/>
      <c r="KIR82" s="39"/>
      <c r="KIS82" s="39"/>
      <c r="KIT82" s="39"/>
      <c r="KIU82" s="39"/>
      <c r="KIV82" s="39"/>
      <c r="KIW82" s="39"/>
      <c r="KIX82" s="39"/>
      <c r="KIY82" s="39"/>
      <c r="KIZ82" s="39"/>
      <c r="KJA82" s="39"/>
      <c r="KJB82" s="39"/>
      <c r="KJC82" s="39"/>
      <c r="KJD82" s="39"/>
      <c r="KJE82" s="39"/>
      <c r="KJF82" s="39"/>
      <c r="KJG82" s="39"/>
      <c r="KJH82" s="39"/>
      <c r="KJI82" s="39"/>
      <c r="KJJ82" s="39"/>
      <c r="KJK82" s="39"/>
      <c r="KJL82" s="39"/>
      <c r="KJM82" s="39"/>
      <c r="KJN82" s="39"/>
      <c r="KJO82" s="39"/>
      <c r="KJP82" s="39"/>
      <c r="KJQ82" s="39"/>
      <c r="KJR82" s="39"/>
      <c r="KJS82" s="39"/>
      <c r="KJT82" s="39"/>
      <c r="KJU82" s="39"/>
      <c r="KJV82" s="39"/>
      <c r="KJW82" s="39"/>
      <c r="KJX82" s="39"/>
      <c r="KJY82" s="39"/>
      <c r="KJZ82" s="39"/>
      <c r="KKA82" s="39"/>
      <c r="KKB82" s="39"/>
      <c r="KKC82" s="39"/>
      <c r="KKD82" s="39"/>
      <c r="KKE82" s="39"/>
      <c r="KKF82" s="39"/>
      <c r="KKG82" s="39"/>
      <c r="KKH82" s="39"/>
      <c r="KKI82" s="39"/>
      <c r="KKJ82" s="39"/>
      <c r="KKK82" s="39"/>
      <c r="KKL82" s="39"/>
      <c r="KKM82" s="39"/>
      <c r="KKN82" s="39"/>
      <c r="KKO82" s="39"/>
      <c r="KKP82" s="39"/>
      <c r="KKQ82" s="39"/>
      <c r="KKR82" s="39"/>
      <c r="KKS82" s="39"/>
      <c r="KKT82" s="39"/>
      <c r="KKU82" s="39"/>
      <c r="KKV82" s="39"/>
      <c r="KKW82" s="39"/>
      <c r="KKX82" s="39"/>
      <c r="KKY82" s="39"/>
      <c r="KKZ82" s="39"/>
      <c r="KLA82" s="39"/>
      <c r="KLB82" s="39"/>
      <c r="KLC82" s="39"/>
      <c r="KLD82" s="39"/>
      <c r="KLE82" s="39"/>
      <c r="KLF82" s="39"/>
      <c r="KLG82" s="39"/>
      <c r="KLH82" s="39"/>
      <c r="KLI82" s="39"/>
      <c r="KLJ82" s="39"/>
      <c r="KLK82" s="39"/>
      <c r="KLL82" s="39"/>
      <c r="KLM82" s="39"/>
      <c r="KLN82" s="39"/>
      <c r="KLO82" s="39"/>
      <c r="KLP82" s="39"/>
      <c r="KLQ82" s="39"/>
      <c r="KLR82" s="39"/>
      <c r="KLS82" s="39"/>
      <c r="KLT82" s="39"/>
      <c r="KLU82" s="39"/>
      <c r="KLV82" s="39"/>
      <c r="KLW82" s="39"/>
      <c r="KLX82" s="39"/>
      <c r="KLY82" s="39"/>
      <c r="KLZ82" s="39"/>
      <c r="KMA82" s="39"/>
      <c r="KMB82" s="39"/>
      <c r="KMC82" s="39"/>
      <c r="KMD82" s="39"/>
      <c r="KME82" s="39"/>
      <c r="KMF82" s="39"/>
      <c r="KMG82" s="39"/>
      <c r="KMH82" s="39"/>
      <c r="KMI82" s="39"/>
      <c r="KMJ82" s="39"/>
      <c r="KMK82" s="39"/>
      <c r="KML82" s="39"/>
      <c r="KMM82" s="39"/>
      <c r="KMN82" s="39"/>
      <c r="KMO82" s="39"/>
      <c r="KMP82" s="39"/>
      <c r="KMQ82" s="39"/>
      <c r="KMR82" s="39"/>
      <c r="KMS82" s="39"/>
      <c r="KMT82" s="39"/>
      <c r="KMU82" s="39"/>
      <c r="KMV82" s="39"/>
      <c r="KMW82" s="39"/>
      <c r="KMX82" s="39"/>
      <c r="KMY82" s="39"/>
      <c r="KMZ82" s="39"/>
      <c r="KNA82" s="39"/>
      <c r="KNB82" s="39"/>
      <c r="KNC82" s="39"/>
      <c r="KND82" s="39"/>
      <c r="KNE82" s="39"/>
      <c r="KNF82" s="39"/>
      <c r="KNG82" s="39"/>
      <c r="KNH82" s="39"/>
      <c r="KNI82" s="39"/>
      <c r="KNJ82" s="39"/>
      <c r="KNK82" s="39"/>
      <c r="KNL82" s="39"/>
      <c r="KNM82" s="39"/>
      <c r="KNN82" s="39"/>
      <c r="KNO82" s="39"/>
      <c r="KNP82" s="39"/>
      <c r="KNQ82" s="39"/>
      <c r="KNR82" s="39"/>
      <c r="KNS82" s="39"/>
      <c r="KNT82" s="39"/>
      <c r="KNU82" s="39"/>
      <c r="KNV82" s="39"/>
      <c r="KNW82" s="39"/>
      <c r="KNX82" s="39"/>
      <c r="KNY82" s="39"/>
      <c r="KNZ82" s="39"/>
      <c r="KOA82" s="39"/>
      <c r="KOB82" s="39"/>
      <c r="KOC82" s="39"/>
      <c r="KOD82" s="39"/>
      <c r="KOE82" s="39"/>
      <c r="KOF82" s="39"/>
      <c r="KOG82" s="39"/>
      <c r="KOH82" s="39"/>
      <c r="KOI82" s="39"/>
      <c r="KOJ82" s="39"/>
      <c r="KOK82" s="39"/>
      <c r="KOL82" s="39"/>
      <c r="KOM82" s="39"/>
      <c r="KON82" s="39"/>
      <c r="KOO82" s="39"/>
      <c r="KOP82" s="39"/>
      <c r="KOQ82" s="39"/>
      <c r="KOR82" s="39"/>
      <c r="KOS82" s="39"/>
      <c r="KOT82" s="39"/>
      <c r="KOU82" s="39"/>
      <c r="KOV82" s="39"/>
      <c r="KOW82" s="39"/>
      <c r="KOX82" s="39"/>
      <c r="KOY82" s="39"/>
      <c r="KOZ82" s="39"/>
      <c r="KPA82" s="39"/>
      <c r="KPB82" s="39"/>
      <c r="KPC82" s="39"/>
      <c r="KPD82" s="39"/>
      <c r="KPE82" s="39"/>
      <c r="KPF82" s="39"/>
      <c r="KPG82" s="39"/>
      <c r="KPH82" s="39"/>
      <c r="KPI82" s="39"/>
      <c r="KPJ82" s="39"/>
      <c r="KPK82" s="39"/>
      <c r="KPL82" s="39"/>
      <c r="KPM82" s="39"/>
      <c r="KPN82" s="39"/>
      <c r="KPO82" s="39"/>
      <c r="KPP82" s="39"/>
      <c r="KPQ82" s="39"/>
      <c r="KPR82" s="39"/>
      <c r="KPS82" s="39"/>
      <c r="KPT82" s="39"/>
      <c r="KPU82" s="39"/>
      <c r="KPV82" s="39"/>
      <c r="KPW82" s="39"/>
      <c r="KPX82" s="39"/>
      <c r="KPY82" s="39"/>
      <c r="KPZ82" s="39"/>
      <c r="KQA82" s="39"/>
      <c r="KQB82" s="39"/>
      <c r="KQC82" s="39"/>
      <c r="KQD82" s="39"/>
      <c r="KQE82" s="39"/>
      <c r="KQF82" s="39"/>
      <c r="KQG82" s="39"/>
      <c r="KQH82" s="39"/>
      <c r="KQI82" s="39"/>
      <c r="KQJ82" s="39"/>
      <c r="KQK82" s="39"/>
      <c r="KQL82" s="39"/>
      <c r="KQM82" s="39"/>
      <c r="KQN82" s="39"/>
      <c r="KQO82" s="39"/>
      <c r="KQP82" s="39"/>
      <c r="KQQ82" s="39"/>
      <c r="KQR82" s="39"/>
      <c r="KQS82" s="39"/>
      <c r="KQT82" s="39"/>
      <c r="KQU82" s="39"/>
      <c r="KQV82" s="39"/>
      <c r="KQW82" s="39"/>
      <c r="KQX82" s="39"/>
      <c r="KQY82" s="39"/>
      <c r="KQZ82" s="39"/>
      <c r="KRA82" s="39"/>
      <c r="KRB82" s="39"/>
      <c r="KRC82" s="39"/>
      <c r="KRD82" s="39"/>
      <c r="KRE82" s="39"/>
      <c r="KRF82" s="39"/>
      <c r="KRG82" s="39"/>
      <c r="KRH82" s="39"/>
      <c r="KRI82" s="39"/>
      <c r="KRJ82" s="39"/>
      <c r="KRK82" s="39"/>
      <c r="KRL82" s="39"/>
      <c r="KRM82" s="39"/>
      <c r="KRN82" s="39"/>
      <c r="KRO82" s="39"/>
      <c r="KRP82" s="39"/>
      <c r="KRQ82" s="39"/>
      <c r="KRR82" s="39"/>
      <c r="KRS82" s="39"/>
      <c r="KRT82" s="39"/>
      <c r="KRU82" s="39"/>
      <c r="KRV82" s="39"/>
      <c r="KRW82" s="39"/>
      <c r="KRX82" s="39"/>
      <c r="KRY82" s="39"/>
      <c r="KRZ82" s="39"/>
      <c r="KSA82" s="39"/>
      <c r="KSB82" s="39"/>
      <c r="KSC82" s="39"/>
      <c r="KSD82" s="39"/>
      <c r="KSE82" s="39"/>
      <c r="KSF82" s="39"/>
      <c r="KSG82" s="39"/>
      <c r="KSH82" s="39"/>
      <c r="KSI82" s="39"/>
      <c r="KSJ82" s="39"/>
      <c r="KSK82" s="39"/>
      <c r="KSL82" s="39"/>
      <c r="KSM82" s="39"/>
      <c r="KSN82" s="39"/>
      <c r="KSO82" s="39"/>
      <c r="KSP82" s="39"/>
      <c r="KSQ82" s="39"/>
      <c r="KSR82" s="39"/>
      <c r="KSS82" s="39"/>
      <c r="KST82" s="39"/>
      <c r="KSU82" s="39"/>
      <c r="KSV82" s="39"/>
      <c r="KSW82" s="39"/>
      <c r="KSX82" s="39"/>
      <c r="KSY82" s="39"/>
      <c r="KSZ82" s="39"/>
      <c r="KTA82" s="39"/>
      <c r="KTB82" s="39"/>
      <c r="KTC82" s="39"/>
      <c r="KTD82" s="39"/>
      <c r="KTE82" s="39"/>
      <c r="KTF82" s="39"/>
      <c r="KTG82" s="39"/>
      <c r="KTH82" s="39"/>
      <c r="KTI82" s="39"/>
      <c r="KTJ82" s="39"/>
      <c r="KTK82" s="39"/>
      <c r="KTL82" s="39"/>
      <c r="KTM82" s="39"/>
      <c r="KTN82" s="39"/>
      <c r="KTO82" s="39"/>
      <c r="KTP82" s="39"/>
      <c r="KTQ82" s="39"/>
      <c r="KTR82" s="39"/>
      <c r="KTS82" s="39"/>
      <c r="KTT82" s="39"/>
      <c r="KTU82" s="39"/>
      <c r="KTV82" s="39"/>
      <c r="KTW82" s="39"/>
      <c r="KTX82" s="39"/>
      <c r="KTY82" s="39"/>
      <c r="KTZ82" s="39"/>
      <c r="KUA82" s="39"/>
      <c r="KUB82" s="39"/>
      <c r="KUC82" s="39"/>
      <c r="KUD82" s="39"/>
      <c r="KUE82" s="39"/>
      <c r="KUF82" s="39"/>
      <c r="KUG82" s="39"/>
      <c r="KUH82" s="39"/>
      <c r="KUI82" s="39"/>
      <c r="KUJ82" s="39"/>
      <c r="KUK82" s="39"/>
      <c r="KUL82" s="39"/>
      <c r="KUM82" s="39"/>
      <c r="KUN82" s="39"/>
      <c r="KUO82" s="39"/>
      <c r="KUP82" s="39"/>
      <c r="KUQ82" s="39"/>
      <c r="KUR82" s="39"/>
      <c r="KUS82" s="39"/>
      <c r="KUT82" s="39"/>
      <c r="KUU82" s="39"/>
      <c r="KUV82" s="39"/>
      <c r="KUW82" s="39"/>
      <c r="KUX82" s="39"/>
      <c r="KUY82" s="39"/>
      <c r="KUZ82" s="39"/>
      <c r="KVA82" s="39"/>
      <c r="KVB82" s="39"/>
      <c r="KVC82" s="39"/>
      <c r="KVD82" s="39"/>
      <c r="KVE82" s="39"/>
      <c r="KVF82" s="39"/>
      <c r="KVG82" s="39"/>
      <c r="KVH82" s="39"/>
      <c r="KVI82" s="39"/>
      <c r="KVJ82" s="39"/>
      <c r="KVK82" s="39"/>
      <c r="KVL82" s="39"/>
      <c r="KVM82" s="39"/>
      <c r="KVN82" s="39"/>
      <c r="KVO82" s="39"/>
      <c r="KVP82" s="39"/>
      <c r="KVQ82" s="39"/>
      <c r="KVR82" s="39"/>
      <c r="KVS82" s="39"/>
      <c r="KVT82" s="39"/>
      <c r="KVU82" s="39"/>
      <c r="KVV82" s="39"/>
      <c r="KVW82" s="39"/>
      <c r="KVX82" s="39"/>
      <c r="KVY82" s="39"/>
      <c r="KVZ82" s="39"/>
      <c r="KWA82" s="39"/>
      <c r="KWB82" s="39"/>
      <c r="KWC82" s="39"/>
      <c r="KWD82" s="39"/>
      <c r="KWE82" s="39"/>
      <c r="KWF82" s="39"/>
      <c r="KWG82" s="39"/>
      <c r="KWH82" s="39"/>
      <c r="KWI82" s="39"/>
      <c r="KWJ82" s="39"/>
      <c r="KWK82" s="39"/>
      <c r="KWL82" s="39"/>
      <c r="KWM82" s="39"/>
      <c r="KWN82" s="39"/>
      <c r="KWO82" s="39"/>
      <c r="KWP82" s="39"/>
      <c r="KWQ82" s="39"/>
      <c r="KWR82" s="39"/>
      <c r="KWS82" s="39"/>
      <c r="KWT82" s="39"/>
      <c r="KWU82" s="39"/>
      <c r="KWV82" s="39"/>
      <c r="KWW82" s="39"/>
      <c r="KWX82" s="39"/>
      <c r="KWY82" s="39"/>
      <c r="KWZ82" s="39"/>
      <c r="KXA82" s="39"/>
      <c r="KXB82" s="39"/>
      <c r="KXC82" s="39"/>
      <c r="KXD82" s="39"/>
      <c r="KXE82" s="39"/>
      <c r="KXF82" s="39"/>
      <c r="KXG82" s="39"/>
      <c r="KXH82" s="39"/>
      <c r="KXI82" s="39"/>
      <c r="KXJ82" s="39"/>
      <c r="KXK82" s="39"/>
      <c r="KXL82" s="39"/>
      <c r="KXM82" s="39"/>
      <c r="KXN82" s="39"/>
      <c r="KXO82" s="39"/>
      <c r="KXP82" s="39"/>
      <c r="KXQ82" s="39"/>
      <c r="KXR82" s="39"/>
      <c r="KXS82" s="39"/>
      <c r="KXT82" s="39"/>
      <c r="KXU82" s="39"/>
      <c r="KXV82" s="39"/>
      <c r="KXW82" s="39"/>
      <c r="KXX82" s="39"/>
      <c r="KXY82" s="39"/>
      <c r="KXZ82" s="39"/>
      <c r="KYA82" s="39"/>
      <c r="KYB82" s="39"/>
      <c r="KYC82" s="39"/>
      <c r="KYD82" s="39"/>
      <c r="KYE82" s="39"/>
      <c r="KYF82" s="39"/>
      <c r="KYG82" s="39"/>
      <c r="KYH82" s="39"/>
      <c r="KYI82" s="39"/>
      <c r="KYJ82" s="39"/>
      <c r="KYK82" s="39"/>
      <c r="KYL82" s="39"/>
      <c r="KYM82" s="39"/>
      <c r="KYN82" s="39"/>
      <c r="KYO82" s="39"/>
      <c r="KYP82" s="39"/>
      <c r="KYQ82" s="39"/>
      <c r="KYR82" s="39"/>
      <c r="KYS82" s="39"/>
      <c r="KYT82" s="39"/>
      <c r="KYU82" s="39"/>
      <c r="KYV82" s="39"/>
      <c r="KYW82" s="39"/>
      <c r="KYX82" s="39"/>
      <c r="KYY82" s="39"/>
      <c r="KYZ82" s="39"/>
      <c r="KZA82" s="39"/>
      <c r="KZB82" s="39"/>
      <c r="KZC82" s="39"/>
      <c r="KZD82" s="39"/>
      <c r="KZE82" s="39"/>
      <c r="KZF82" s="39"/>
      <c r="KZG82" s="39"/>
      <c r="KZH82" s="39"/>
      <c r="KZI82" s="39"/>
      <c r="KZJ82" s="39"/>
      <c r="KZK82" s="39"/>
      <c r="KZL82" s="39"/>
      <c r="KZM82" s="39"/>
      <c r="KZN82" s="39"/>
      <c r="KZO82" s="39"/>
      <c r="KZP82" s="39"/>
      <c r="KZQ82" s="39"/>
      <c r="KZR82" s="39"/>
      <c r="KZS82" s="39"/>
      <c r="KZT82" s="39"/>
      <c r="KZU82" s="39"/>
      <c r="KZV82" s="39"/>
      <c r="KZW82" s="39"/>
      <c r="KZX82" s="39"/>
      <c r="KZY82" s="39"/>
      <c r="KZZ82" s="39"/>
      <c r="LAA82" s="39"/>
      <c r="LAB82" s="39"/>
      <c r="LAC82" s="39"/>
      <c r="LAD82" s="39"/>
      <c r="LAE82" s="39"/>
      <c r="LAF82" s="39"/>
      <c r="LAG82" s="39"/>
      <c r="LAH82" s="39"/>
      <c r="LAI82" s="39"/>
      <c r="LAJ82" s="39"/>
      <c r="LAK82" s="39"/>
      <c r="LAL82" s="39"/>
      <c r="LAM82" s="39"/>
      <c r="LAN82" s="39"/>
      <c r="LAO82" s="39"/>
      <c r="LAP82" s="39"/>
      <c r="LAQ82" s="39"/>
      <c r="LAR82" s="39"/>
      <c r="LAS82" s="39"/>
      <c r="LAT82" s="39"/>
      <c r="LAU82" s="39"/>
      <c r="LAV82" s="39"/>
      <c r="LAW82" s="39"/>
      <c r="LAX82" s="39"/>
      <c r="LAY82" s="39"/>
      <c r="LAZ82" s="39"/>
      <c r="LBA82" s="39"/>
      <c r="LBB82" s="39"/>
      <c r="LBC82" s="39"/>
      <c r="LBD82" s="39"/>
      <c r="LBE82" s="39"/>
      <c r="LBF82" s="39"/>
      <c r="LBG82" s="39"/>
      <c r="LBH82" s="39"/>
      <c r="LBI82" s="39"/>
      <c r="LBJ82" s="39"/>
      <c r="LBK82" s="39"/>
      <c r="LBL82" s="39"/>
      <c r="LBM82" s="39"/>
      <c r="LBN82" s="39"/>
      <c r="LBO82" s="39"/>
      <c r="LBP82" s="39"/>
      <c r="LBQ82" s="39"/>
      <c r="LBR82" s="39"/>
      <c r="LBS82" s="39"/>
      <c r="LBT82" s="39"/>
      <c r="LBU82" s="39"/>
      <c r="LBV82" s="39"/>
      <c r="LBW82" s="39"/>
      <c r="LBX82" s="39"/>
      <c r="LBY82" s="39"/>
      <c r="LBZ82" s="39"/>
      <c r="LCA82" s="39"/>
      <c r="LCB82" s="39"/>
      <c r="LCC82" s="39"/>
      <c r="LCD82" s="39"/>
      <c r="LCE82" s="39"/>
      <c r="LCF82" s="39"/>
      <c r="LCG82" s="39"/>
      <c r="LCH82" s="39"/>
      <c r="LCI82" s="39"/>
      <c r="LCJ82" s="39"/>
      <c r="LCK82" s="39"/>
      <c r="LCL82" s="39"/>
      <c r="LCM82" s="39"/>
      <c r="LCN82" s="39"/>
      <c r="LCO82" s="39"/>
      <c r="LCP82" s="39"/>
      <c r="LCQ82" s="39"/>
      <c r="LCR82" s="39"/>
      <c r="LCS82" s="39"/>
      <c r="LCT82" s="39"/>
      <c r="LCU82" s="39"/>
      <c r="LCV82" s="39"/>
      <c r="LCW82" s="39"/>
      <c r="LCX82" s="39"/>
      <c r="LCY82" s="39"/>
      <c r="LCZ82" s="39"/>
      <c r="LDA82" s="39"/>
      <c r="LDB82" s="39"/>
      <c r="LDC82" s="39"/>
      <c r="LDD82" s="39"/>
      <c r="LDE82" s="39"/>
      <c r="LDF82" s="39"/>
      <c r="LDG82" s="39"/>
      <c r="LDH82" s="39"/>
      <c r="LDI82" s="39"/>
      <c r="LDJ82" s="39"/>
      <c r="LDK82" s="39"/>
      <c r="LDL82" s="39"/>
      <c r="LDM82" s="39"/>
      <c r="LDN82" s="39"/>
      <c r="LDO82" s="39"/>
      <c r="LDP82" s="39"/>
      <c r="LDQ82" s="39"/>
      <c r="LDR82" s="39"/>
      <c r="LDS82" s="39"/>
      <c r="LDT82" s="39"/>
      <c r="LDU82" s="39"/>
      <c r="LDV82" s="39"/>
      <c r="LDW82" s="39"/>
      <c r="LDX82" s="39"/>
      <c r="LDY82" s="39"/>
      <c r="LDZ82" s="39"/>
      <c r="LEA82" s="39"/>
      <c r="LEB82" s="39"/>
      <c r="LEC82" s="39"/>
      <c r="LED82" s="39"/>
      <c r="LEE82" s="39"/>
      <c r="LEF82" s="39"/>
      <c r="LEG82" s="39"/>
      <c r="LEH82" s="39"/>
      <c r="LEI82" s="39"/>
      <c r="LEJ82" s="39"/>
      <c r="LEK82" s="39"/>
      <c r="LEL82" s="39"/>
      <c r="LEM82" s="39"/>
      <c r="LEN82" s="39"/>
      <c r="LEO82" s="39"/>
      <c r="LEP82" s="39"/>
      <c r="LEQ82" s="39"/>
      <c r="LER82" s="39"/>
      <c r="LES82" s="39"/>
      <c r="LET82" s="39"/>
      <c r="LEU82" s="39"/>
      <c r="LEV82" s="39"/>
      <c r="LEW82" s="39"/>
      <c r="LEX82" s="39"/>
      <c r="LEY82" s="39"/>
      <c r="LEZ82" s="39"/>
      <c r="LFA82" s="39"/>
      <c r="LFB82" s="39"/>
      <c r="LFC82" s="39"/>
      <c r="LFD82" s="39"/>
      <c r="LFE82" s="39"/>
      <c r="LFF82" s="39"/>
      <c r="LFG82" s="39"/>
      <c r="LFH82" s="39"/>
      <c r="LFI82" s="39"/>
      <c r="LFJ82" s="39"/>
      <c r="LFK82" s="39"/>
      <c r="LFL82" s="39"/>
      <c r="LFM82" s="39"/>
      <c r="LFN82" s="39"/>
      <c r="LFO82" s="39"/>
      <c r="LFP82" s="39"/>
      <c r="LFQ82" s="39"/>
      <c r="LFR82" s="39"/>
      <c r="LFS82" s="39"/>
      <c r="LFT82" s="39"/>
      <c r="LFU82" s="39"/>
      <c r="LFV82" s="39"/>
      <c r="LFW82" s="39"/>
      <c r="LFX82" s="39"/>
      <c r="LFY82" s="39"/>
      <c r="LFZ82" s="39"/>
      <c r="LGA82" s="39"/>
      <c r="LGB82" s="39"/>
      <c r="LGC82" s="39"/>
      <c r="LGD82" s="39"/>
      <c r="LGE82" s="39"/>
      <c r="LGF82" s="39"/>
      <c r="LGG82" s="39"/>
      <c r="LGH82" s="39"/>
      <c r="LGI82" s="39"/>
      <c r="LGJ82" s="39"/>
      <c r="LGK82" s="39"/>
      <c r="LGL82" s="39"/>
      <c r="LGM82" s="39"/>
      <c r="LGN82" s="39"/>
      <c r="LGO82" s="39"/>
      <c r="LGP82" s="39"/>
      <c r="LGQ82" s="39"/>
      <c r="LGR82" s="39"/>
      <c r="LGS82" s="39"/>
      <c r="LGT82" s="39"/>
      <c r="LGU82" s="39"/>
      <c r="LGV82" s="39"/>
      <c r="LGW82" s="39"/>
      <c r="LGX82" s="39"/>
      <c r="LGY82" s="39"/>
      <c r="LGZ82" s="39"/>
      <c r="LHA82" s="39"/>
      <c r="LHB82" s="39"/>
      <c r="LHC82" s="39"/>
      <c r="LHD82" s="39"/>
      <c r="LHE82" s="39"/>
      <c r="LHF82" s="39"/>
      <c r="LHG82" s="39"/>
      <c r="LHH82" s="39"/>
      <c r="LHI82" s="39"/>
      <c r="LHJ82" s="39"/>
      <c r="LHK82" s="39"/>
      <c r="LHL82" s="39"/>
      <c r="LHM82" s="39"/>
      <c r="LHN82" s="39"/>
      <c r="LHO82" s="39"/>
      <c r="LHP82" s="39"/>
      <c r="LHQ82" s="39"/>
      <c r="LHR82" s="39"/>
      <c r="LHS82" s="39"/>
      <c r="LHT82" s="39"/>
      <c r="LHU82" s="39"/>
      <c r="LHV82" s="39"/>
      <c r="LHW82" s="39"/>
      <c r="LHX82" s="39"/>
      <c r="LHY82" s="39"/>
      <c r="LHZ82" s="39"/>
      <c r="LIA82" s="39"/>
      <c r="LIB82" s="39"/>
      <c r="LIC82" s="39"/>
      <c r="LID82" s="39"/>
      <c r="LIE82" s="39"/>
      <c r="LIF82" s="39"/>
      <c r="LIG82" s="39"/>
      <c r="LIH82" s="39"/>
      <c r="LII82" s="39"/>
      <c r="LIJ82" s="39"/>
      <c r="LIK82" s="39"/>
      <c r="LIL82" s="39"/>
      <c r="LIM82" s="39"/>
      <c r="LIN82" s="39"/>
      <c r="LIO82" s="39"/>
      <c r="LIP82" s="39"/>
      <c r="LIQ82" s="39"/>
      <c r="LIR82" s="39"/>
      <c r="LIS82" s="39"/>
      <c r="LIT82" s="39"/>
      <c r="LIU82" s="39"/>
      <c r="LIV82" s="39"/>
      <c r="LIW82" s="39"/>
      <c r="LIX82" s="39"/>
      <c r="LIY82" s="39"/>
      <c r="LIZ82" s="39"/>
      <c r="LJA82" s="39"/>
      <c r="LJB82" s="39"/>
      <c r="LJC82" s="39"/>
      <c r="LJD82" s="39"/>
      <c r="LJE82" s="39"/>
      <c r="LJF82" s="39"/>
      <c r="LJG82" s="39"/>
      <c r="LJH82" s="39"/>
      <c r="LJI82" s="39"/>
      <c r="LJJ82" s="39"/>
      <c r="LJK82" s="39"/>
      <c r="LJL82" s="39"/>
      <c r="LJM82" s="39"/>
      <c r="LJN82" s="39"/>
      <c r="LJO82" s="39"/>
      <c r="LJP82" s="39"/>
      <c r="LJQ82" s="39"/>
      <c r="LJR82" s="39"/>
      <c r="LJS82" s="39"/>
      <c r="LJT82" s="39"/>
      <c r="LJU82" s="39"/>
      <c r="LJV82" s="39"/>
      <c r="LJW82" s="39"/>
      <c r="LJX82" s="39"/>
      <c r="LJY82" s="39"/>
      <c r="LJZ82" s="39"/>
      <c r="LKA82" s="39"/>
      <c r="LKB82" s="39"/>
      <c r="LKC82" s="39"/>
      <c r="LKD82" s="39"/>
      <c r="LKE82" s="39"/>
      <c r="LKF82" s="39"/>
      <c r="LKG82" s="39"/>
      <c r="LKH82" s="39"/>
      <c r="LKI82" s="39"/>
      <c r="LKJ82" s="39"/>
      <c r="LKK82" s="39"/>
      <c r="LKL82" s="39"/>
      <c r="LKM82" s="39"/>
      <c r="LKN82" s="39"/>
      <c r="LKO82" s="39"/>
      <c r="LKP82" s="39"/>
      <c r="LKQ82" s="39"/>
      <c r="LKR82" s="39"/>
      <c r="LKS82" s="39"/>
      <c r="LKT82" s="39"/>
      <c r="LKU82" s="39"/>
      <c r="LKV82" s="39"/>
      <c r="LKW82" s="39"/>
      <c r="LKX82" s="39"/>
      <c r="LKY82" s="39"/>
      <c r="LKZ82" s="39"/>
      <c r="LLA82" s="39"/>
      <c r="LLB82" s="39"/>
      <c r="LLC82" s="39"/>
      <c r="LLD82" s="39"/>
      <c r="LLE82" s="39"/>
      <c r="LLF82" s="39"/>
      <c r="LLG82" s="39"/>
      <c r="LLH82" s="39"/>
      <c r="LLI82" s="39"/>
      <c r="LLJ82" s="39"/>
      <c r="LLK82" s="39"/>
      <c r="LLL82" s="39"/>
      <c r="LLM82" s="39"/>
      <c r="LLN82" s="39"/>
      <c r="LLO82" s="39"/>
      <c r="LLP82" s="39"/>
      <c r="LLQ82" s="39"/>
      <c r="LLR82" s="39"/>
      <c r="LLS82" s="39"/>
      <c r="LLT82" s="39"/>
      <c r="LLU82" s="39"/>
      <c r="LLV82" s="39"/>
      <c r="LLW82" s="39"/>
      <c r="LLX82" s="39"/>
      <c r="LLY82" s="39"/>
      <c r="LLZ82" s="39"/>
      <c r="LMA82" s="39"/>
      <c r="LMB82" s="39"/>
      <c r="LMC82" s="39"/>
      <c r="LMD82" s="39"/>
      <c r="LME82" s="39"/>
      <c r="LMF82" s="39"/>
      <c r="LMG82" s="39"/>
      <c r="LMH82" s="39"/>
      <c r="LMI82" s="39"/>
      <c r="LMJ82" s="39"/>
      <c r="LMK82" s="39"/>
      <c r="LML82" s="39"/>
      <c r="LMM82" s="39"/>
      <c r="LMN82" s="39"/>
      <c r="LMO82" s="39"/>
      <c r="LMP82" s="39"/>
      <c r="LMQ82" s="39"/>
      <c r="LMR82" s="39"/>
      <c r="LMS82" s="39"/>
      <c r="LMT82" s="39"/>
      <c r="LMU82" s="39"/>
      <c r="LMV82" s="39"/>
      <c r="LMW82" s="39"/>
      <c r="LMX82" s="39"/>
      <c r="LMY82" s="39"/>
      <c r="LMZ82" s="39"/>
      <c r="LNA82" s="39"/>
      <c r="LNB82" s="39"/>
      <c r="LNC82" s="39"/>
      <c r="LND82" s="39"/>
      <c r="LNE82" s="39"/>
      <c r="LNF82" s="39"/>
      <c r="LNG82" s="39"/>
      <c r="LNH82" s="39"/>
      <c r="LNI82" s="39"/>
      <c r="LNJ82" s="39"/>
      <c r="LNK82" s="39"/>
      <c r="LNL82" s="39"/>
      <c r="LNM82" s="39"/>
      <c r="LNN82" s="39"/>
      <c r="LNO82" s="39"/>
      <c r="LNP82" s="39"/>
      <c r="LNQ82" s="39"/>
      <c r="LNR82" s="39"/>
      <c r="LNS82" s="39"/>
      <c r="LNT82" s="39"/>
      <c r="LNU82" s="39"/>
      <c r="LNV82" s="39"/>
      <c r="LNW82" s="39"/>
      <c r="LNX82" s="39"/>
      <c r="LNY82" s="39"/>
      <c r="LNZ82" s="39"/>
      <c r="LOA82" s="39"/>
      <c r="LOB82" s="39"/>
      <c r="LOC82" s="39"/>
      <c r="LOD82" s="39"/>
      <c r="LOE82" s="39"/>
      <c r="LOF82" s="39"/>
      <c r="LOG82" s="39"/>
      <c r="LOH82" s="39"/>
      <c r="LOI82" s="39"/>
      <c r="LOJ82" s="39"/>
      <c r="LOK82" s="39"/>
      <c r="LOL82" s="39"/>
      <c r="LOM82" s="39"/>
      <c r="LON82" s="39"/>
      <c r="LOO82" s="39"/>
      <c r="LOP82" s="39"/>
      <c r="LOQ82" s="39"/>
      <c r="LOR82" s="39"/>
      <c r="LOS82" s="39"/>
      <c r="LOT82" s="39"/>
      <c r="LOU82" s="39"/>
      <c r="LOV82" s="39"/>
      <c r="LOW82" s="39"/>
      <c r="LOX82" s="39"/>
      <c r="LOY82" s="39"/>
      <c r="LOZ82" s="39"/>
      <c r="LPA82" s="39"/>
      <c r="LPB82" s="39"/>
      <c r="LPC82" s="39"/>
      <c r="LPD82" s="39"/>
      <c r="LPE82" s="39"/>
      <c r="LPF82" s="39"/>
      <c r="LPG82" s="39"/>
      <c r="LPH82" s="39"/>
      <c r="LPI82" s="39"/>
      <c r="LPJ82" s="39"/>
      <c r="LPK82" s="39"/>
      <c r="LPL82" s="39"/>
      <c r="LPM82" s="39"/>
      <c r="LPN82" s="39"/>
      <c r="LPO82" s="39"/>
      <c r="LPP82" s="39"/>
      <c r="LPQ82" s="39"/>
      <c r="LPR82" s="39"/>
      <c r="LPS82" s="39"/>
      <c r="LPT82" s="39"/>
      <c r="LPU82" s="39"/>
      <c r="LPV82" s="39"/>
      <c r="LPW82" s="39"/>
      <c r="LPX82" s="39"/>
      <c r="LPY82" s="39"/>
      <c r="LPZ82" s="39"/>
      <c r="LQA82" s="39"/>
      <c r="LQB82" s="39"/>
      <c r="LQC82" s="39"/>
      <c r="LQD82" s="39"/>
      <c r="LQE82" s="39"/>
      <c r="LQF82" s="39"/>
      <c r="LQG82" s="39"/>
      <c r="LQH82" s="39"/>
      <c r="LQI82" s="39"/>
      <c r="LQJ82" s="39"/>
      <c r="LQK82" s="39"/>
      <c r="LQL82" s="39"/>
      <c r="LQM82" s="39"/>
      <c r="LQN82" s="39"/>
      <c r="LQO82" s="39"/>
      <c r="LQP82" s="39"/>
      <c r="LQQ82" s="39"/>
      <c r="LQR82" s="39"/>
      <c r="LQS82" s="39"/>
      <c r="LQT82" s="39"/>
      <c r="LQU82" s="39"/>
      <c r="LQV82" s="39"/>
      <c r="LQW82" s="39"/>
      <c r="LQX82" s="39"/>
      <c r="LQY82" s="39"/>
      <c r="LQZ82" s="39"/>
      <c r="LRA82" s="39"/>
      <c r="LRB82" s="39"/>
      <c r="LRC82" s="39"/>
      <c r="LRD82" s="39"/>
      <c r="LRE82" s="39"/>
      <c r="LRF82" s="39"/>
      <c r="LRG82" s="39"/>
      <c r="LRH82" s="39"/>
      <c r="LRI82" s="39"/>
      <c r="LRJ82" s="39"/>
      <c r="LRK82" s="39"/>
      <c r="LRL82" s="39"/>
      <c r="LRM82" s="39"/>
      <c r="LRN82" s="39"/>
      <c r="LRO82" s="39"/>
      <c r="LRP82" s="39"/>
      <c r="LRQ82" s="39"/>
      <c r="LRR82" s="39"/>
      <c r="LRS82" s="39"/>
      <c r="LRT82" s="39"/>
      <c r="LRU82" s="39"/>
      <c r="LRV82" s="39"/>
      <c r="LRW82" s="39"/>
      <c r="LRX82" s="39"/>
      <c r="LRY82" s="39"/>
      <c r="LRZ82" s="39"/>
      <c r="LSA82" s="39"/>
      <c r="LSB82" s="39"/>
      <c r="LSC82" s="39"/>
      <c r="LSD82" s="39"/>
      <c r="LSE82" s="39"/>
      <c r="LSF82" s="39"/>
      <c r="LSG82" s="39"/>
      <c r="LSH82" s="39"/>
      <c r="LSI82" s="39"/>
      <c r="LSJ82" s="39"/>
      <c r="LSK82" s="39"/>
      <c r="LSL82" s="39"/>
      <c r="LSM82" s="39"/>
      <c r="LSN82" s="39"/>
      <c r="LSO82" s="39"/>
      <c r="LSP82" s="39"/>
      <c r="LSQ82" s="39"/>
      <c r="LSR82" s="39"/>
      <c r="LSS82" s="39"/>
      <c r="LST82" s="39"/>
      <c r="LSU82" s="39"/>
      <c r="LSV82" s="39"/>
      <c r="LSW82" s="39"/>
      <c r="LSX82" s="39"/>
      <c r="LSY82" s="39"/>
      <c r="LSZ82" s="39"/>
      <c r="LTA82" s="39"/>
      <c r="LTB82" s="39"/>
      <c r="LTC82" s="39"/>
      <c r="LTD82" s="39"/>
      <c r="LTE82" s="39"/>
      <c r="LTF82" s="39"/>
      <c r="LTG82" s="39"/>
      <c r="LTH82" s="39"/>
      <c r="LTI82" s="39"/>
      <c r="LTJ82" s="39"/>
      <c r="LTK82" s="39"/>
      <c r="LTL82" s="39"/>
      <c r="LTM82" s="39"/>
      <c r="LTN82" s="39"/>
      <c r="LTO82" s="39"/>
      <c r="LTP82" s="39"/>
      <c r="LTQ82" s="39"/>
      <c r="LTR82" s="39"/>
      <c r="LTS82" s="39"/>
      <c r="LTT82" s="39"/>
      <c r="LTU82" s="39"/>
      <c r="LTV82" s="39"/>
      <c r="LTW82" s="39"/>
      <c r="LTX82" s="39"/>
      <c r="LTY82" s="39"/>
      <c r="LTZ82" s="39"/>
      <c r="LUA82" s="39"/>
      <c r="LUB82" s="39"/>
      <c r="LUC82" s="39"/>
      <c r="LUD82" s="39"/>
      <c r="LUE82" s="39"/>
      <c r="LUF82" s="39"/>
      <c r="LUG82" s="39"/>
      <c r="LUH82" s="39"/>
      <c r="LUI82" s="39"/>
      <c r="LUJ82" s="39"/>
      <c r="LUK82" s="39"/>
      <c r="LUL82" s="39"/>
      <c r="LUM82" s="39"/>
      <c r="LUN82" s="39"/>
      <c r="LUO82" s="39"/>
      <c r="LUP82" s="39"/>
      <c r="LUQ82" s="39"/>
      <c r="LUR82" s="39"/>
      <c r="LUS82" s="39"/>
      <c r="LUT82" s="39"/>
      <c r="LUU82" s="39"/>
      <c r="LUV82" s="39"/>
      <c r="LUW82" s="39"/>
      <c r="LUX82" s="39"/>
      <c r="LUY82" s="39"/>
      <c r="LUZ82" s="39"/>
      <c r="LVA82" s="39"/>
      <c r="LVB82" s="39"/>
      <c r="LVC82" s="39"/>
      <c r="LVD82" s="39"/>
      <c r="LVE82" s="39"/>
      <c r="LVF82" s="39"/>
      <c r="LVG82" s="39"/>
      <c r="LVH82" s="39"/>
      <c r="LVI82" s="39"/>
      <c r="LVJ82" s="39"/>
      <c r="LVK82" s="39"/>
      <c r="LVL82" s="39"/>
      <c r="LVM82" s="39"/>
      <c r="LVN82" s="39"/>
      <c r="LVO82" s="39"/>
      <c r="LVP82" s="39"/>
      <c r="LVQ82" s="39"/>
      <c r="LVR82" s="39"/>
      <c r="LVS82" s="39"/>
      <c r="LVT82" s="39"/>
      <c r="LVU82" s="39"/>
      <c r="LVV82" s="39"/>
      <c r="LVW82" s="39"/>
      <c r="LVX82" s="39"/>
      <c r="LVY82" s="39"/>
      <c r="LVZ82" s="39"/>
      <c r="LWA82" s="39"/>
      <c r="LWB82" s="39"/>
      <c r="LWC82" s="39"/>
      <c r="LWD82" s="39"/>
      <c r="LWE82" s="39"/>
      <c r="LWF82" s="39"/>
      <c r="LWG82" s="39"/>
      <c r="LWH82" s="39"/>
      <c r="LWI82" s="39"/>
      <c r="LWJ82" s="39"/>
      <c r="LWK82" s="39"/>
      <c r="LWL82" s="39"/>
      <c r="LWM82" s="39"/>
      <c r="LWN82" s="39"/>
      <c r="LWO82" s="39"/>
      <c r="LWP82" s="39"/>
      <c r="LWQ82" s="39"/>
      <c r="LWR82" s="39"/>
      <c r="LWS82" s="39"/>
      <c r="LWT82" s="39"/>
      <c r="LWU82" s="39"/>
      <c r="LWV82" s="39"/>
      <c r="LWW82" s="39"/>
      <c r="LWX82" s="39"/>
      <c r="LWY82" s="39"/>
      <c r="LWZ82" s="39"/>
      <c r="LXA82" s="39"/>
      <c r="LXB82" s="39"/>
      <c r="LXC82" s="39"/>
      <c r="LXD82" s="39"/>
      <c r="LXE82" s="39"/>
      <c r="LXF82" s="39"/>
      <c r="LXG82" s="39"/>
      <c r="LXH82" s="39"/>
      <c r="LXI82" s="39"/>
      <c r="LXJ82" s="39"/>
      <c r="LXK82" s="39"/>
      <c r="LXL82" s="39"/>
      <c r="LXM82" s="39"/>
      <c r="LXN82" s="39"/>
      <c r="LXO82" s="39"/>
      <c r="LXP82" s="39"/>
      <c r="LXQ82" s="39"/>
      <c r="LXR82" s="39"/>
      <c r="LXS82" s="39"/>
      <c r="LXT82" s="39"/>
      <c r="LXU82" s="39"/>
      <c r="LXV82" s="39"/>
      <c r="LXW82" s="39"/>
      <c r="LXX82" s="39"/>
      <c r="LXY82" s="39"/>
      <c r="LXZ82" s="39"/>
      <c r="LYA82" s="39"/>
      <c r="LYB82" s="39"/>
      <c r="LYC82" s="39"/>
      <c r="LYD82" s="39"/>
      <c r="LYE82" s="39"/>
      <c r="LYF82" s="39"/>
      <c r="LYG82" s="39"/>
      <c r="LYH82" s="39"/>
      <c r="LYI82" s="39"/>
      <c r="LYJ82" s="39"/>
      <c r="LYK82" s="39"/>
      <c r="LYL82" s="39"/>
      <c r="LYM82" s="39"/>
      <c r="LYN82" s="39"/>
      <c r="LYO82" s="39"/>
      <c r="LYP82" s="39"/>
      <c r="LYQ82" s="39"/>
      <c r="LYR82" s="39"/>
      <c r="LYS82" s="39"/>
      <c r="LYT82" s="39"/>
      <c r="LYU82" s="39"/>
      <c r="LYV82" s="39"/>
      <c r="LYW82" s="39"/>
      <c r="LYX82" s="39"/>
      <c r="LYY82" s="39"/>
      <c r="LYZ82" s="39"/>
      <c r="LZA82" s="39"/>
      <c r="LZB82" s="39"/>
      <c r="LZC82" s="39"/>
      <c r="LZD82" s="39"/>
      <c r="LZE82" s="39"/>
      <c r="LZF82" s="39"/>
      <c r="LZG82" s="39"/>
      <c r="LZH82" s="39"/>
      <c r="LZI82" s="39"/>
      <c r="LZJ82" s="39"/>
      <c r="LZK82" s="39"/>
      <c r="LZL82" s="39"/>
      <c r="LZM82" s="39"/>
      <c r="LZN82" s="39"/>
      <c r="LZO82" s="39"/>
      <c r="LZP82" s="39"/>
      <c r="LZQ82" s="39"/>
      <c r="LZR82" s="39"/>
      <c r="LZS82" s="39"/>
      <c r="LZT82" s="39"/>
      <c r="LZU82" s="39"/>
      <c r="LZV82" s="39"/>
      <c r="LZW82" s="39"/>
      <c r="LZX82" s="39"/>
      <c r="LZY82" s="39"/>
      <c r="LZZ82" s="39"/>
      <c r="MAA82" s="39"/>
      <c r="MAB82" s="39"/>
      <c r="MAC82" s="39"/>
      <c r="MAD82" s="39"/>
      <c r="MAE82" s="39"/>
      <c r="MAF82" s="39"/>
      <c r="MAG82" s="39"/>
      <c r="MAH82" s="39"/>
      <c r="MAI82" s="39"/>
      <c r="MAJ82" s="39"/>
      <c r="MAK82" s="39"/>
      <c r="MAL82" s="39"/>
      <c r="MAM82" s="39"/>
      <c r="MAN82" s="39"/>
      <c r="MAO82" s="39"/>
      <c r="MAP82" s="39"/>
      <c r="MAQ82" s="39"/>
      <c r="MAR82" s="39"/>
      <c r="MAS82" s="39"/>
      <c r="MAT82" s="39"/>
      <c r="MAU82" s="39"/>
      <c r="MAV82" s="39"/>
      <c r="MAW82" s="39"/>
      <c r="MAX82" s="39"/>
      <c r="MAY82" s="39"/>
      <c r="MAZ82" s="39"/>
      <c r="MBA82" s="39"/>
      <c r="MBB82" s="39"/>
      <c r="MBC82" s="39"/>
      <c r="MBD82" s="39"/>
      <c r="MBE82" s="39"/>
      <c r="MBF82" s="39"/>
      <c r="MBG82" s="39"/>
      <c r="MBH82" s="39"/>
      <c r="MBI82" s="39"/>
      <c r="MBJ82" s="39"/>
      <c r="MBK82" s="39"/>
      <c r="MBL82" s="39"/>
      <c r="MBM82" s="39"/>
      <c r="MBN82" s="39"/>
      <c r="MBO82" s="39"/>
      <c r="MBP82" s="39"/>
      <c r="MBQ82" s="39"/>
      <c r="MBR82" s="39"/>
      <c r="MBS82" s="39"/>
      <c r="MBT82" s="39"/>
      <c r="MBU82" s="39"/>
      <c r="MBV82" s="39"/>
      <c r="MBW82" s="39"/>
      <c r="MBX82" s="39"/>
      <c r="MBY82" s="39"/>
      <c r="MBZ82" s="39"/>
      <c r="MCA82" s="39"/>
      <c r="MCB82" s="39"/>
      <c r="MCC82" s="39"/>
      <c r="MCD82" s="39"/>
      <c r="MCE82" s="39"/>
      <c r="MCF82" s="39"/>
      <c r="MCG82" s="39"/>
      <c r="MCH82" s="39"/>
      <c r="MCI82" s="39"/>
      <c r="MCJ82" s="39"/>
      <c r="MCK82" s="39"/>
      <c r="MCL82" s="39"/>
      <c r="MCM82" s="39"/>
      <c r="MCN82" s="39"/>
      <c r="MCO82" s="39"/>
      <c r="MCP82" s="39"/>
      <c r="MCQ82" s="39"/>
      <c r="MCR82" s="39"/>
      <c r="MCS82" s="39"/>
      <c r="MCT82" s="39"/>
      <c r="MCU82" s="39"/>
      <c r="MCV82" s="39"/>
      <c r="MCW82" s="39"/>
      <c r="MCX82" s="39"/>
      <c r="MCY82" s="39"/>
      <c r="MCZ82" s="39"/>
      <c r="MDA82" s="39"/>
      <c r="MDB82" s="39"/>
      <c r="MDC82" s="39"/>
      <c r="MDD82" s="39"/>
      <c r="MDE82" s="39"/>
      <c r="MDF82" s="39"/>
      <c r="MDG82" s="39"/>
      <c r="MDH82" s="39"/>
      <c r="MDI82" s="39"/>
      <c r="MDJ82" s="39"/>
      <c r="MDK82" s="39"/>
      <c r="MDL82" s="39"/>
      <c r="MDM82" s="39"/>
      <c r="MDN82" s="39"/>
      <c r="MDO82" s="39"/>
      <c r="MDP82" s="39"/>
      <c r="MDQ82" s="39"/>
      <c r="MDR82" s="39"/>
      <c r="MDS82" s="39"/>
      <c r="MDT82" s="39"/>
      <c r="MDU82" s="39"/>
      <c r="MDV82" s="39"/>
      <c r="MDW82" s="39"/>
      <c r="MDX82" s="39"/>
      <c r="MDY82" s="39"/>
      <c r="MDZ82" s="39"/>
      <c r="MEA82" s="39"/>
      <c r="MEB82" s="39"/>
      <c r="MEC82" s="39"/>
      <c r="MED82" s="39"/>
      <c r="MEE82" s="39"/>
      <c r="MEF82" s="39"/>
      <c r="MEG82" s="39"/>
      <c r="MEH82" s="39"/>
      <c r="MEI82" s="39"/>
      <c r="MEJ82" s="39"/>
      <c r="MEK82" s="39"/>
      <c r="MEL82" s="39"/>
      <c r="MEM82" s="39"/>
      <c r="MEN82" s="39"/>
      <c r="MEO82" s="39"/>
      <c r="MEP82" s="39"/>
      <c r="MEQ82" s="39"/>
      <c r="MER82" s="39"/>
      <c r="MES82" s="39"/>
      <c r="MET82" s="39"/>
      <c r="MEU82" s="39"/>
      <c r="MEV82" s="39"/>
      <c r="MEW82" s="39"/>
      <c r="MEX82" s="39"/>
      <c r="MEY82" s="39"/>
      <c r="MEZ82" s="39"/>
      <c r="MFA82" s="39"/>
      <c r="MFB82" s="39"/>
      <c r="MFC82" s="39"/>
      <c r="MFD82" s="39"/>
      <c r="MFE82" s="39"/>
      <c r="MFF82" s="39"/>
      <c r="MFG82" s="39"/>
      <c r="MFH82" s="39"/>
      <c r="MFI82" s="39"/>
      <c r="MFJ82" s="39"/>
      <c r="MFK82" s="39"/>
      <c r="MFL82" s="39"/>
      <c r="MFM82" s="39"/>
      <c r="MFN82" s="39"/>
      <c r="MFO82" s="39"/>
      <c r="MFP82" s="39"/>
      <c r="MFQ82" s="39"/>
      <c r="MFR82" s="39"/>
      <c r="MFS82" s="39"/>
      <c r="MFT82" s="39"/>
      <c r="MFU82" s="39"/>
      <c r="MFV82" s="39"/>
      <c r="MFW82" s="39"/>
      <c r="MFX82" s="39"/>
      <c r="MFY82" s="39"/>
      <c r="MFZ82" s="39"/>
      <c r="MGA82" s="39"/>
      <c r="MGB82" s="39"/>
      <c r="MGC82" s="39"/>
      <c r="MGD82" s="39"/>
      <c r="MGE82" s="39"/>
      <c r="MGF82" s="39"/>
      <c r="MGG82" s="39"/>
      <c r="MGH82" s="39"/>
      <c r="MGI82" s="39"/>
      <c r="MGJ82" s="39"/>
      <c r="MGK82" s="39"/>
      <c r="MGL82" s="39"/>
      <c r="MGM82" s="39"/>
      <c r="MGN82" s="39"/>
      <c r="MGO82" s="39"/>
      <c r="MGP82" s="39"/>
      <c r="MGQ82" s="39"/>
      <c r="MGR82" s="39"/>
      <c r="MGS82" s="39"/>
      <c r="MGT82" s="39"/>
      <c r="MGU82" s="39"/>
      <c r="MGV82" s="39"/>
      <c r="MGW82" s="39"/>
      <c r="MGX82" s="39"/>
      <c r="MGY82" s="39"/>
      <c r="MGZ82" s="39"/>
      <c r="MHA82" s="39"/>
      <c r="MHB82" s="39"/>
      <c r="MHC82" s="39"/>
      <c r="MHD82" s="39"/>
      <c r="MHE82" s="39"/>
      <c r="MHF82" s="39"/>
      <c r="MHG82" s="39"/>
      <c r="MHH82" s="39"/>
      <c r="MHI82" s="39"/>
      <c r="MHJ82" s="39"/>
      <c r="MHK82" s="39"/>
      <c r="MHL82" s="39"/>
      <c r="MHM82" s="39"/>
      <c r="MHN82" s="39"/>
      <c r="MHO82" s="39"/>
      <c r="MHP82" s="39"/>
      <c r="MHQ82" s="39"/>
      <c r="MHR82" s="39"/>
      <c r="MHS82" s="39"/>
      <c r="MHT82" s="39"/>
      <c r="MHU82" s="39"/>
      <c r="MHV82" s="39"/>
      <c r="MHW82" s="39"/>
      <c r="MHX82" s="39"/>
      <c r="MHY82" s="39"/>
      <c r="MHZ82" s="39"/>
      <c r="MIA82" s="39"/>
      <c r="MIB82" s="39"/>
      <c r="MIC82" s="39"/>
      <c r="MID82" s="39"/>
      <c r="MIE82" s="39"/>
      <c r="MIF82" s="39"/>
      <c r="MIG82" s="39"/>
      <c r="MIH82" s="39"/>
      <c r="MII82" s="39"/>
      <c r="MIJ82" s="39"/>
      <c r="MIK82" s="39"/>
      <c r="MIL82" s="39"/>
      <c r="MIM82" s="39"/>
      <c r="MIN82" s="39"/>
      <c r="MIO82" s="39"/>
      <c r="MIP82" s="39"/>
      <c r="MIQ82" s="39"/>
      <c r="MIR82" s="39"/>
      <c r="MIS82" s="39"/>
      <c r="MIT82" s="39"/>
      <c r="MIU82" s="39"/>
      <c r="MIV82" s="39"/>
      <c r="MIW82" s="39"/>
      <c r="MIX82" s="39"/>
      <c r="MIY82" s="39"/>
      <c r="MIZ82" s="39"/>
      <c r="MJA82" s="39"/>
      <c r="MJB82" s="39"/>
      <c r="MJC82" s="39"/>
      <c r="MJD82" s="39"/>
      <c r="MJE82" s="39"/>
      <c r="MJF82" s="39"/>
      <c r="MJG82" s="39"/>
      <c r="MJH82" s="39"/>
      <c r="MJI82" s="39"/>
      <c r="MJJ82" s="39"/>
      <c r="MJK82" s="39"/>
      <c r="MJL82" s="39"/>
      <c r="MJM82" s="39"/>
      <c r="MJN82" s="39"/>
      <c r="MJO82" s="39"/>
      <c r="MJP82" s="39"/>
      <c r="MJQ82" s="39"/>
      <c r="MJR82" s="39"/>
      <c r="MJS82" s="39"/>
      <c r="MJT82" s="39"/>
      <c r="MJU82" s="39"/>
      <c r="MJV82" s="39"/>
      <c r="MJW82" s="39"/>
      <c r="MJX82" s="39"/>
      <c r="MJY82" s="39"/>
      <c r="MJZ82" s="39"/>
      <c r="MKA82" s="39"/>
      <c r="MKB82" s="39"/>
      <c r="MKC82" s="39"/>
      <c r="MKD82" s="39"/>
      <c r="MKE82" s="39"/>
      <c r="MKF82" s="39"/>
      <c r="MKG82" s="39"/>
      <c r="MKH82" s="39"/>
      <c r="MKI82" s="39"/>
      <c r="MKJ82" s="39"/>
      <c r="MKK82" s="39"/>
      <c r="MKL82" s="39"/>
      <c r="MKM82" s="39"/>
      <c r="MKN82" s="39"/>
      <c r="MKO82" s="39"/>
      <c r="MKP82" s="39"/>
      <c r="MKQ82" s="39"/>
      <c r="MKR82" s="39"/>
      <c r="MKS82" s="39"/>
      <c r="MKT82" s="39"/>
      <c r="MKU82" s="39"/>
      <c r="MKV82" s="39"/>
      <c r="MKW82" s="39"/>
      <c r="MKX82" s="39"/>
      <c r="MKY82" s="39"/>
      <c r="MKZ82" s="39"/>
      <c r="MLA82" s="39"/>
      <c r="MLB82" s="39"/>
      <c r="MLC82" s="39"/>
      <c r="MLD82" s="39"/>
      <c r="MLE82" s="39"/>
      <c r="MLF82" s="39"/>
      <c r="MLG82" s="39"/>
      <c r="MLH82" s="39"/>
      <c r="MLI82" s="39"/>
      <c r="MLJ82" s="39"/>
      <c r="MLK82" s="39"/>
      <c r="MLL82" s="39"/>
      <c r="MLM82" s="39"/>
      <c r="MLN82" s="39"/>
      <c r="MLO82" s="39"/>
      <c r="MLP82" s="39"/>
      <c r="MLQ82" s="39"/>
      <c r="MLR82" s="39"/>
      <c r="MLS82" s="39"/>
      <c r="MLT82" s="39"/>
      <c r="MLU82" s="39"/>
      <c r="MLV82" s="39"/>
      <c r="MLW82" s="39"/>
      <c r="MLX82" s="39"/>
      <c r="MLY82" s="39"/>
      <c r="MLZ82" s="39"/>
      <c r="MMA82" s="39"/>
      <c r="MMB82" s="39"/>
      <c r="MMC82" s="39"/>
      <c r="MMD82" s="39"/>
      <c r="MME82" s="39"/>
      <c r="MMF82" s="39"/>
      <c r="MMG82" s="39"/>
      <c r="MMH82" s="39"/>
      <c r="MMI82" s="39"/>
      <c r="MMJ82" s="39"/>
      <c r="MMK82" s="39"/>
      <c r="MML82" s="39"/>
      <c r="MMM82" s="39"/>
      <c r="MMN82" s="39"/>
      <c r="MMO82" s="39"/>
      <c r="MMP82" s="39"/>
      <c r="MMQ82" s="39"/>
      <c r="MMR82" s="39"/>
      <c r="MMS82" s="39"/>
      <c r="MMT82" s="39"/>
      <c r="MMU82" s="39"/>
      <c r="MMV82" s="39"/>
      <c r="MMW82" s="39"/>
      <c r="MMX82" s="39"/>
      <c r="MMY82" s="39"/>
      <c r="MMZ82" s="39"/>
      <c r="MNA82" s="39"/>
      <c r="MNB82" s="39"/>
      <c r="MNC82" s="39"/>
      <c r="MND82" s="39"/>
      <c r="MNE82" s="39"/>
      <c r="MNF82" s="39"/>
      <c r="MNG82" s="39"/>
      <c r="MNH82" s="39"/>
      <c r="MNI82" s="39"/>
      <c r="MNJ82" s="39"/>
      <c r="MNK82" s="39"/>
      <c r="MNL82" s="39"/>
      <c r="MNM82" s="39"/>
      <c r="MNN82" s="39"/>
      <c r="MNO82" s="39"/>
      <c r="MNP82" s="39"/>
      <c r="MNQ82" s="39"/>
      <c r="MNR82" s="39"/>
      <c r="MNS82" s="39"/>
      <c r="MNT82" s="39"/>
      <c r="MNU82" s="39"/>
      <c r="MNV82" s="39"/>
      <c r="MNW82" s="39"/>
      <c r="MNX82" s="39"/>
      <c r="MNY82" s="39"/>
      <c r="MNZ82" s="39"/>
      <c r="MOA82" s="39"/>
      <c r="MOB82" s="39"/>
      <c r="MOC82" s="39"/>
      <c r="MOD82" s="39"/>
      <c r="MOE82" s="39"/>
      <c r="MOF82" s="39"/>
      <c r="MOG82" s="39"/>
      <c r="MOH82" s="39"/>
      <c r="MOI82" s="39"/>
      <c r="MOJ82" s="39"/>
      <c r="MOK82" s="39"/>
      <c r="MOL82" s="39"/>
      <c r="MOM82" s="39"/>
      <c r="MON82" s="39"/>
      <c r="MOO82" s="39"/>
      <c r="MOP82" s="39"/>
      <c r="MOQ82" s="39"/>
      <c r="MOR82" s="39"/>
      <c r="MOS82" s="39"/>
      <c r="MOT82" s="39"/>
      <c r="MOU82" s="39"/>
      <c r="MOV82" s="39"/>
      <c r="MOW82" s="39"/>
      <c r="MOX82" s="39"/>
      <c r="MOY82" s="39"/>
      <c r="MOZ82" s="39"/>
      <c r="MPA82" s="39"/>
      <c r="MPB82" s="39"/>
      <c r="MPC82" s="39"/>
      <c r="MPD82" s="39"/>
      <c r="MPE82" s="39"/>
      <c r="MPF82" s="39"/>
      <c r="MPG82" s="39"/>
      <c r="MPH82" s="39"/>
      <c r="MPI82" s="39"/>
      <c r="MPJ82" s="39"/>
      <c r="MPK82" s="39"/>
      <c r="MPL82" s="39"/>
      <c r="MPM82" s="39"/>
      <c r="MPN82" s="39"/>
      <c r="MPO82" s="39"/>
      <c r="MPP82" s="39"/>
      <c r="MPQ82" s="39"/>
      <c r="MPR82" s="39"/>
      <c r="MPS82" s="39"/>
      <c r="MPT82" s="39"/>
      <c r="MPU82" s="39"/>
      <c r="MPV82" s="39"/>
      <c r="MPW82" s="39"/>
      <c r="MPX82" s="39"/>
      <c r="MPY82" s="39"/>
      <c r="MPZ82" s="39"/>
      <c r="MQA82" s="39"/>
      <c r="MQB82" s="39"/>
      <c r="MQC82" s="39"/>
      <c r="MQD82" s="39"/>
      <c r="MQE82" s="39"/>
      <c r="MQF82" s="39"/>
      <c r="MQG82" s="39"/>
      <c r="MQH82" s="39"/>
      <c r="MQI82" s="39"/>
      <c r="MQJ82" s="39"/>
      <c r="MQK82" s="39"/>
      <c r="MQL82" s="39"/>
      <c r="MQM82" s="39"/>
      <c r="MQN82" s="39"/>
      <c r="MQO82" s="39"/>
      <c r="MQP82" s="39"/>
      <c r="MQQ82" s="39"/>
      <c r="MQR82" s="39"/>
      <c r="MQS82" s="39"/>
      <c r="MQT82" s="39"/>
      <c r="MQU82" s="39"/>
      <c r="MQV82" s="39"/>
      <c r="MQW82" s="39"/>
      <c r="MQX82" s="39"/>
      <c r="MQY82" s="39"/>
      <c r="MQZ82" s="39"/>
      <c r="MRA82" s="39"/>
      <c r="MRB82" s="39"/>
      <c r="MRC82" s="39"/>
      <c r="MRD82" s="39"/>
      <c r="MRE82" s="39"/>
      <c r="MRF82" s="39"/>
      <c r="MRG82" s="39"/>
      <c r="MRH82" s="39"/>
      <c r="MRI82" s="39"/>
      <c r="MRJ82" s="39"/>
      <c r="MRK82" s="39"/>
      <c r="MRL82" s="39"/>
      <c r="MRM82" s="39"/>
      <c r="MRN82" s="39"/>
      <c r="MRO82" s="39"/>
      <c r="MRP82" s="39"/>
      <c r="MRQ82" s="39"/>
      <c r="MRR82" s="39"/>
      <c r="MRS82" s="39"/>
      <c r="MRT82" s="39"/>
      <c r="MRU82" s="39"/>
      <c r="MRV82" s="39"/>
      <c r="MRW82" s="39"/>
      <c r="MRX82" s="39"/>
      <c r="MRY82" s="39"/>
      <c r="MRZ82" s="39"/>
      <c r="MSA82" s="39"/>
      <c r="MSB82" s="39"/>
      <c r="MSC82" s="39"/>
      <c r="MSD82" s="39"/>
      <c r="MSE82" s="39"/>
      <c r="MSF82" s="39"/>
      <c r="MSG82" s="39"/>
      <c r="MSH82" s="39"/>
      <c r="MSI82" s="39"/>
      <c r="MSJ82" s="39"/>
      <c r="MSK82" s="39"/>
      <c r="MSL82" s="39"/>
      <c r="MSM82" s="39"/>
      <c r="MSN82" s="39"/>
      <c r="MSO82" s="39"/>
      <c r="MSP82" s="39"/>
      <c r="MSQ82" s="39"/>
      <c r="MSR82" s="39"/>
      <c r="MSS82" s="39"/>
      <c r="MST82" s="39"/>
      <c r="MSU82" s="39"/>
      <c r="MSV82" s="39"/>
      <c r="MSW82" s="39"/>
      <c r="MSX82" s="39"/>
      <c r="MSY82" s="39"/>
      <c r="MSZ82" s="39"/>
      <c r="MTA82" s="39"/>
      <c r="MTB82" s="39"/>
      <c r="MTC82" s="39"/>
      <c r="MTD82" s="39"/>
      <c r="MTE82" s="39"/>
      <c r="MTF82" s="39"/>
      <c r="MTG82" s="39"/>
      <c r="MTH82" s="39"/>
      <c r="MTI82" s="39"/>
      <c r="MTJ82" s="39"/>
      <c r="MTK82" s="39"/>
      <c r="MTL82" s="39"/>
      <c r="MTM82" s="39"/>
      <c r="MTN82" s="39"/>
      <c r="MTO82" s="39"/>
      <c r="MTP82" s="39"/>
      <c r="MTQ82" s="39"/>
      <c r="MTR82" s="39"/>
      <c r="MTS82" s="39"/>
      <c r="MTT82" s="39"/>
      <c r="MTU82" s="39"/>
      <c r="MTV82" s="39"/>
      <c r="MTW82" s="39"/>
      <c r="MTX82" s="39"/>
      <c r="MTY82" s="39"/>
      <c r="MTZ82" s="39"/>
      <c r="MUA82" s="39"/>
      <c r="MUB82" s="39"/>
      <c r="MUC82" s="39"/>
      <c r="MUD82" s="39"/>
      <c r="MUE82" s="39"/>
      <c r="MUF82" s="39"/>
      <c r="MUG82" s="39"/>
      <c r="MUH82" s="39"/>
      <c r="MUI82" s="39"/>
      <c r="MUJ82" s="39"/>
      <c r="MUK82" s="39"/>
      <c r="MUL82" s="39"/>
      <c r="MUM82" s="39"/>
      <c r="MUN82" s="39"/>
      <c r="MUO82" s="39"/>
      <c r="MUP82" s="39"/>
      <c r="MUQ82" s="39"/>
      <c r="MUR82" s="39"/>
      <c r="MUS82" s="39"/>
      <c r="MUT82" s="39"/>
      <c r="MUU82" s="39"/>
      <c r="MUV82" s="39"/>
      <c r="MUW82" s="39"/>
      <c r="MUX82" s="39"/>
      <c r="MUY82" s="39"/>
      <c r="MUZ82" s="39"/>
      <c r="MVA82" s="39"/>
      <c r="MVB82" s="39"/>
      <c r="MVC82" s="39"/>
      <c r="MVD82" s="39"/>
      <c r="MVE82" s="39"/>
      <c r="MVF82" s="39"/>
      <c r="MVG82" s="39"/>
      <c r="MVH82" s="39"/>
      <c r="MVI82" s="39"/>
      <c r="MVJ82" s="39"/>
      <c r="MVK82" s="39"/>
      <c r="MVL82" s="39"/>
      <c r="MVM82" s="39"/>
      <c r="MVN82" s="39"/>
      <c r="MVO82" s="39"/>
      <c r="MVP82" s="39"/>
      <c r="MVQ82" s="39"/>
      <c r="MVR82" s="39"/>
      <c r="MVS82" s="39"/>
      <c r="MVT82" s="39"/>
      <c r="MVU82" s="39"/>
      <c r="MVV82" s="39"/>
      <c r="MVW82" s="39"/>
      <c r="MVX82" s="39"/>
      <c r="MVY82" s="39"/>
      <c r="MVZ82" s="39"/>
      <c r="MWA82" s="39"/>
      <c r="MWB82" s="39"/>
      <c r="MWC82" s="39"/>
      <c r="MWD82" s="39"/>
      <c r="MWE82" s="39"/>
      <c r="MWF82" s="39"/>
      <c r="MWG82" s="39"/>
      <c r="MWH82" s="39"/>
      <c r="MWI82" s="39"/>
      <c r="MWJ82" s="39"/>
      <c r="MWK82" s="39"/>
      <c r="MWL82" s="39"/>
      <c r="MWM82" s="39"/>
      <c r="MWN82" s="39"/>
      <c r="MWO82" s="39"/>
      <c r="MWP82" s="39"/>
      <c r="MWQ82" s="39"/>
      <c r="MWR82" s="39"/>
      <c r="MWS82" s="39"/>
      <c r="MWT82" s="39"/>
      <c r="MWU82" s="39"/>
      <c r="MWV82" s="39"/>
      <c r="MWW82" s="39"/>
      <c r="MWX82" s="39"/>
      <c r="MWY82" s="39"/>
      <c r="MWZ82" s="39"/>
      <c r="MXA82" s="39"/>
      <c r="MXB82" s="39"/>
      <c r="MXC82" s="39"/>
      <c r="MXD82" s="39"/>
      <c r="MXE82" s="39"/>
      <c r="MXF82" s="39"/>
      <c r="MXG82" s="39"/>
      <c r="MXH82" s="39"/>
      <c r="MXI82" s="39"/>
      <c r="MXJ82" s="39"/>
      <c r="MXK82" s="39"/>
      <c r="MXL82" s="39"/>
      <c r="MXM82" s="39"/>
      <c r="MXN82" s="39"/>
      <c r="MXO82" s="39"/>
      <c r="MXP82" s="39"/>
      <c r="MXQ82" s="39"/>
      <c r="MXR82" s="39"/>
      <c r="MXS82" s="39"/>
      <c r="MXT82" s="39"/>
      <c r="MXU82" s="39"/>
      <c r="MXV82" s="39"/>
      <c r="MXW82" s="39"/>
      <c r="MXX82" s="39"/>
      <c r="MXY82" s="39"/>
      <c r="MXZ82" s="39"/>
      <c r="MYA82" s="39"/>
      <c r="MYB82" s="39"/>
      <c r="MYC82" s="39"/>
      <c r="MYD82" s="39"/>
      <c r="MYE82" s="39"/>
      <c r="MYF82" s="39"/>
      <c r="MYG82" s="39"/>
      <c r="MYH82" s="39"/>
      <c r="MYI82" s="39"/>
      <c r="MYJ82" s="39"/>
      <c r="MYK82" s="39"/>
      <c r="MYL82" s="39"/>
      <c r="MYM82" s="39"/>
      <c r="MYN82" s="39"/>
      <c r="MYO82" s="39"/>
      <c r="MYP82" s="39"/>
      <c r="MYQ82" s="39"/>
      <c r="MYR82" s="39"/>
      <c r="MYS82" s="39"/>
      <c r="MYT82" s="39"/>
      <c r="MYU82" s="39"/>
      <c r="MYV82" s="39"/>
      <c r="MYW82" s="39"/>
      <c r="MYX82" s="39"/>
      <c r="MYY82" s="39"/>
      <c r="MYZ82" s="39"/>
      <c r="MZA82" s="39"/>
      <c r="MZB82" s="39"/>
      <c r="MZC82" s="39"/>
      <c r="MZD82" s="39"/>
      <c r="MZE82" s="39"/>
      <c r="MZF82" s="39"/>
      <c r="MZG82" s="39"/>
      <c r="MZH82" s="39"/>
      <c r="MZI82" s="39"/>
      <c r="MZJ82" s="39"/>
      <c r="MZK82" s="39"/>
      <c r="MZL82" s="39"/>
      <c r="MZM82" s="39"/>
      <c r="MZN82" s="39"/>
      <c r="MZO82" s="39"/>
      <c r="MZP82" s="39"/>
      <c r="MZQ82" s="39"/>
      <c r="MZR82" s="39"/>
      <c r="MZS82" s="39"/>
      <c r="MZT82" s="39"/>
      <c r="MZU82" s="39"/>
      <c r="MZV82" s="39"/>
      <c r="MZW82" s="39"/>
      <c r="MZX82" s="39"/>
      <c r="MZY82" s="39"/>
      <c r="MZZ82" s="39"/>
      <c r="NAA82" s="39"/>
      <c r="NAB82" s="39"/>
      <c r="NAC82" s="39"/>
      <c r="NAD82" s="39"/>
      <c r="NAE82" s="39"/>
      <c r="NAF82" s="39"/>
      <c r="NAG82" s="39"/>
      <c r="NAH82" s="39"/>
      <c r="NAI82" s="39"/>
      <c r="NAJ82" s="39"/>
      <c r="NAK82" s="39"/>
      <c r="NAL82" s="39"/>
      <c r="NAM82" s="39"/>
      <c r="NAN82" s="39"/>
      <c r="NAO82" s="39"/>
      <c r="NAP82" s="39"/>
      <c r="NAQ82" s="39"/>
      <c r="NAR82" s="39"/>
      <c r="NAS82" s="39"/>
      <c r="NAT82" s="39"/>
      <c r="NAU82" s="39"/>
      <c r="NAV82" s="39"/>
      <c r="NAW82" s="39"/>
      <c r="NAX82" s="39"/>
      <c r="NAY82" s="39"/>
      <c r="NAZ82" s="39"/>
      <c r="NBA82" s="39"/>
      <c r="NBB82" s="39"/>
      <c r="NBC82" s="39"/>
      <c r="NBD82" s="39"/>
      <c r="NBE82" s="39"/>
      <c r="NBF82" s="39"/>
      <c r="NBG82" s="39"/>
      <c r="NBH82" s="39"/>
      <c r="NBI82" s="39"/>
      <c r="NBJ82" s="39"/>
      <c r="NBK82" s="39"/>
      <c r="NBL82" s="39"/>
      <c r="NBM82" s="39"/>
      <c r="NBN82" s="39"/>
      <c r="NBO82" s="39"/>
      <c r="NBP82" s="39"/>
      <c r="NBQ82" s="39"/>
      <c r="NBR82" s="39"/>
      <c r="NBS82" s="39"/>
      <c r="NBT82" s="39"/>
      <c r="NBU82" s="39"/>
      <c r="NBV82" s="39"/>
      <c r="NBW82" s="39"/>
      <c r="NBX82" s="39"/>
      <c r="NBY82" s="39"/>
      <c r="NBZ82" s="39"/>
      <c r="NCA82" s="39"/>
      <c r="NCB82" s="39"/>
      <c r="NCC82" s="39"/>
      <c r="NCD82" s="39"/>
      <c r="NCE82" s="39"/>
      <c r="NCF82" s="39"/>
      <c r="NCG82" s="39"/>
      <c r="NCH82" s="39"/>
      <c r="NCI82" s="39"/>
      <c r="NCJ82" s="39"/>
      <c r="NCK82" s="39"/>
      <c r="NCL82" s="39"/>
      <c r="NCM82" s="39"/>
      <c r="NCN82" s="39"/>
      <c r="NCO82" s="39"/>
      <c r="NCP82" s="39"/>
      <c r="NCQ82" s="39"/>
      <c r="NCR82" s="39"/>
      <c r="NCS82" s="39"/>
      <c r="NCT82" s="39"/>
      <c r="NCU82" s="39"/>
      <c r="NCV82" s="39"/>
      <c r="NCW82" s="39"/>
      <c r="NCX82" s="39"/>
      <c r="NCY82" s="39"/>
      <c r="NCZ82" s="39"/>
      <c r="NDA82" s="39"/>
      <c r="NDB82" s="39"/>
      <c r="NDC82" s="39"/>
      <c r="NDD82" s="39"/>
      <c r="NDE82" s="39"/>
      <c r="NDF82" s="39"/>
      <c r="NDG82" s="39"/>
      <c r="NDH82" s="39"/>
      <c r="NDI82" s="39"/>
      <c r="NDJ82" s="39"/>
      <c r="NDK82" s="39"/>
      <c r="NDL82" s="39"/>
      <c r="NDM82" s="39"/>
      <c r="NDN82" s="39"/>
      <c r="NDO82" s="39"/>
      <c r="NDP82" s="39"/>
      <c r="NDQ82" s="39"/>
      <c r="NDR82" s="39"/>
      <c r="NDS82" s="39"/>
      <c r="NDT82" s="39"/>
      <c r="NDU82" s="39"/>
      <c r="NDV82" s="39"/>
      <c r="NDW82" s="39"/>
      <c r="NDX82" s="39"/>
      <c r="NDY82" s="39"/>
      <c r="NDZ82" s="39"/>
      <c r="NEA82" s="39"/>
      <c r="NEB82" s="39"/>
      <c r="NEC82" s="39"/>
      <c r="NED82" s="39"/>
      <c r="NEE82" s="39"/>
      <c r="NEF82" s="39"/>
      <c r="NEG82" s="39"/>
      <c r="NEH82" s="39"/>
      <c r="NEI82" s="39"/>
      <c r="NEJ82" s="39"/>
      <c r="NEK82" s="39"/>
      <c r="NEL82" s="39"/>
      <c r="NEM82" s="39"/>
      <c r="NEN82" s="39"/>
      <c r="NEO82" s="39"/>
      <c r="NEP82" s="39"/>
      <c r="NEQ82" s="39"/>
      <c r="NER82" s="39"/>
      <c r="NES82" s="39"/>
      <c r="NET82" s="39"/>
      <c r="NEU82" s="39"/>
      <c r="NEV82" s="39"/>
      <c r="NEW82" s="39"/>
      <c r="NEX82" s="39"/>
      <c r="NEY82" s="39"/>
      <c r="NEZ82" s="39"/>
      <c r="NFA82" s="39"/>
      <c r="NFB82" s="39"/>
      <c r="NFC82" s="39"/>
      <c r="NFD82" s="39"/>
      <c r="NFE82" s="39"/>
      <c r="NFF82" s="39"/>
      <c r="NFG82" s="39"/>
      <c r="NFH82" s="39"/>
      <c r="NFI82" s="39"/>
      <c r="NFJ82" s="39"/>
      <c r="NFK82" s="39"/>
      <c r="NFL82" s="39"/>
      <c r="NFM82" s="39"/>
      <c r="NFN82" s="39"/>
      <c r="NFO82" s="39"/>
      <c r="NFP82" s="39"/>
      <c r="NFQ82" s="39"/>
      <c r="NFR82" s="39"/>
      <c r="NFS82" s="39"/>
      <c r="NFT82" s="39"/>
      <c r="NFU82" s="39"/>
      <c r="NFV82" s="39"/>
      <c r="NFW82" s="39"/>
      <c r="NFX82" s="39"/>
      <c r="NFY82" s="39"/>
      <c r="NFZ82" s="39"/>
      <c r="NGA82" s="39"/>
      <c r="NGB82" s="39"/>
      <c r="NGC82" s="39"/>
      <c r="NGD82" s="39"/>
      <c r="NGE82" s="39"/>
      <c r="NGF82" s="39"/>
      <c r="NGG82" s="39"/>
      <c r="NGH82" s="39"/>
      <c r="NGI82" s="39"/>
      <c r="NGJ82" s="39"/>
      <c r="NGK82" s="39"/>
      <c r="NGL82" s="39"/>
      <c r="NGM82" s="39"/>
      <c r="NGN82" s="39"/>
      <c r="NGO82" s="39"/>
      <c r="NGP82" s="39"/>
      <c r="NGQ82" s="39"/>
      <c r="NGR82" s="39"/>
      <c r="NGS82" s="39"/>
      <c r="NGT82" s="39"/>
      <c r="NGU82" s="39"/>
      <c r="NGV82" s="39"/>
      <c r="NGW82" s="39"/>
      <c r="NGX82" s="39"/>
      <c r="NGY82" s="39"/>
      <c r="NGZ82" s="39"/>
      <c r="NHA82" s="39"/>
      <c r="NHB82" s="39"/>
      <c r="NHC82" s="39"/>
      <c r="NHD82" s="39"/>
      <c r="NHE82" s="39"/>
      <c r="NHF82" s="39"/>
      <c r="NHG82" s="39"/>
      <c r="NHH82" s="39"/>
      <c r="NHI82" s="39"/>
      <c r="NHJ82" s="39"/>
      <c r="NHK82" s="39"/>
      <c r="NHL82" s="39"/>
      <c r="NHM82" s="39"/>
      <c r="NHN82" s="39"/>
      <c r="NHO82" s="39"/>
      <c r="NHP82" s="39"/>
      <c r="NHQ82" s="39"/>
      <c r="NHR82" s="39"/>
      <c r="NHS82" s="39"/>
      <c r="NHT82" s="39"/>
      <c r="NHU82" s="39"/>
      <c r="NHV82" s="39"/>
      <c r="NHW82" s="39"/>
      <c r="NHX82" s="39"/>
      <c r="NHY82" s="39"/>
      <c r="NHZ82" s="39"/>
      <c r="NIA82" s="39"/>
      <c r="NIB82" s="39"/>
      <c r="NIC82" s="39"/>
      <c r="NID82" s="39"/>
      <c r="NIE82" s="39"/>
      <c r="NIF82" s="39"/>
      <c r="NIG82" s="39"/>
      <c r="NIH82" s="39"/>
      <c r="NII82" s="39"/>
      <c r="NIJ82" s="39"/>
      <c r="NIK82" s="39"/>
      <c r="NIL82" s="39"/>
      <c r="NIM82" s="39"/>
      <c r="NIN82" s="39"/>
      <c r="NIO82" s="39"/>
      <c r="NIP82" s="39"/>
      <c r="NIQ82" s="39"/>
      <c r="NIR82" s="39"/>
      <c r="NIS82" s="39"/>
      <c r="NIT82" s="39"/>
      <c r="NIU82" s="39"/>
      <c r="NIV82" s="39"/>
      <c r="NIW82" s="39"/>
      <c r="NIX82" s="39"/>
      <c r="NIY82" s="39"/>
      <c r="NIZ82" s="39"/>
      <c r="NJA82" s="39"/>
      <c r="NJB82" s="39"/>
      <c r="NJC82" s="39"/>
      <c r="NJD82" s="39"/>
      <c r="NJE82" s="39"/>
      <c r="NJF82" s="39"/>
      <c r="NJG82" s="39"/>
      <c r="NJH82" s="39"/>
      <c r="NJI82" s="39"/>
      <c r="NJJ82" s="39"/>
      <c r="NJK82" s="39"/>
      <c r="NJL82" s="39"/>
      <c r="NJM82" s="39"/>
      <c r="NJN82" s="39"/>
      <c r="NJO82" s="39"/>
      <c r="NJP82" s="39"/>
      <c r="NJQ82" s="39"/>
      <c r="NJR82" s="39"/>
      <c r="NJS82" s="39"/>
      <c r="NJT82" s="39"/>
      <c r="NJU82" s="39"/>
      <c r="NJV82" s="39"/>
      <c r="NJW82" s="39"/>
      <c r="NJX82" s="39"/>
      <c r="NJY82" s="39"/>
      <c r="NJZ82" s="39"/>
      <c r="NKA82" s="39"/>
      <c r="NKB82" s="39"/>
      <c r="NKC82" s="39"/>
      <c r="NKD82" s="39"/>
      <c r="NKE82" s="39"/>
      <c r="NKF82" s="39"/>
      <c r="NKG82" s="39"/>
      <c r="NKH82" s="39"/>
      <c r="NKI82" s="39"/>
      <c r="NKJ82" s="39"/>
      <c r="NKK82" s="39"/>
      <c r="NKL82" s="39"/>
      <c r="NKM82" s="39"/>
      <c r="NKN82" s="39"/>
      <c r="NKO82" s="39"/>
      <c r="NKP82" s="39"/>
      <c r="NKQ82" s="39"/>
      <c r="NKR82" s="39"/>
      <c r="NKS82" s="39"/>
      <c r="NKT82" s="39"/>
      <c r="NKU82" s="39"/>
      <c r="NKV82" s="39"/>
      <c r="NKW82" s="39"/>
      <c r="NKX82" s="39"/>
      <c r="NKY82" s="39"/>
      <c r="NKZ82" s="39"/>
      <c r="NLA82" s="39"/>
      <c r="NLB82" s="39"/>
      <c r="NLC82" s="39"/>
      <c r="NLD82" s="39"/>
      <c r="NLE82" s="39"/>
      <c r="NLF82" s="39"/>
      <c r="NLG82" s="39"/>
      <c r="NLH82" s="39"/>
      <c r="NLI82" s="39"/>
      <c r="NLJ82" s="39"/>
      <c r="NLK82" s="39"/>
      <c r="NLL82" s="39"/>
      <c r="NLM82" s="39"/>
      <c r="NLN82" s="39"/>
      <c r="NLO82" s="39"/>
      <c r="NLP82" s="39"/>
      <c r="NLQ82" s="39"/>
      <c r="NLR82" s="39"/>
      <c r="NLS82" s="39"/>
      <c r="NLT82" s="39"/>
      <c r="NLU82" s="39"/>
      <c r="NLV82" s="39"/>
      <c r="NLW82" s="39"/>
      <c r="NLX82" s="39"/>
      <c r="NLY82" s="39"/>
      <c r="NLZ82" s="39"/>
      <c r="NMA82" s="39"/>
      <c r="NMB82" s="39"/>
      <c r="NMC82" s="39"/>
      <c r="NMD82" s="39"/>
      <c r="NME82" s="39"/>
      <c r="NMF82" s="39"/>
      <c r="NMG82" s="39"/>
      <c r="NMH82" s="39"/>
      <c r="NMI82" s="39"/>
      <c r="NMJ82" s="39"/>
      <c r="NMK82" s="39"/>
      <c r="NML82" s="39"/>
      <c r="NMM82" s="39"/>
      <c r="NMN82" s="39"/>
      <c r="NMO82" s="39"/>
      <c r="NMP82" s="39"/>
      <c r="NMQ82" s="39"/>
      <c r="NMR82" s="39"/>
      <c r="NMS82" s="39"/>
      <c r="NMT82" s="39"/>
      <c r="NMU82" s="39"/>
      <c r="NMV82" s="39"/>
      <c r="NMW82" s="39"/>
      <c r="NMX82" s="39"/>
      <c r="NMY82" s="39"/>
      <c r="NMZ82" s="39"/>
      <c r="NNA82" s="39"/>
      <c r="NNB82" s="39"/>
      <c r="NNC82" s="39"/>
      <c r="NND82" s="39"/>
      <c r="NNE82" s="39"/>
      <c r="NNF82" s="39"/>
      <c r="NNG82" s="39"/>
      <c r="NNH82" s="39"/>
      <c r="NNI82" s="39"/>
      <c r="NNJ82" s="39"/>
      <c r="NNK82" s="39"/>
      <c r="NNL82" s="39"/>
      <c r="NNM82" s="39"/>
      <c r="NNN82" s="39"/>
      <c r="NNO82" s="39"/>
      <c r="NNP82" s="39"/>
      <c r="NNQ82" s="39"/>
      <c r="NNR82" s="39"/>
      <c r="NNS82" s="39"/>
      <c r="NNT82" s="39"/>
      <c r="NNU82" s="39"/>
      <c r="NNV82" s="39"/>
      <c r="NNW82" s="39"/>
      <c r="NNX82" s="39"/>
      <c r="NNY82" s="39"/>
      <c r="NNZ82" s="39"/>
      <c r="NOA82" s="39"/>
      <c r="NOB82" s="39"/>
      <c r="NOC82" s="39"/>
      <c r="NOD82" s="39"/>
      <c r="NOE82" s="39"/>
      <c r="NOF82" s="39"/>
      <c r="NOG82" s="39"/>
      <c r="NOH82" s="39"/>
      <c r="NOI82" s="39"/>
      <c r="NOJ82" s="39"/>
      <c r="NOK82" s="39"/>
      <c r="NOL82" s="39"/>
      <c r="NOM82" s="39"/>
      <c r="NON82" s="39"/>
      <c r="NOO82" s="39"/>
      <c r="NOP82" s="39"/>
      <c r="NOQ82" s="39"/>
      <c r="NOR82" s="39"/>
      <c r="NOS82" s="39"/>
      <c r="NOT82" s="39"/>
      <c r="NOU82" s="39"/>
      <c r="NOV82" s="39"/>
      <c r="NOW82" s="39"/>
      <c r="NOX82" s="39"/>
      <c r="NOY82" s="39"/>
      <c r="NOZ82" s="39"/>
      <c r="NPA82" s="39"/>
      <c r="NPB82" s="39"/>
      <c r="NPC82" s="39"/>
      <c r="NPD82" s="39"/>
      <c r="NPE82" s="39"/>
      <c r="NPF82" s="39"/>
      <c r="NPG82" s="39"/>
      <c r="NPH82" s="39"/>
      <c r="NPI82" s="39"/>
      <c r="NPJ82" s="39"/>
      <c r="NPK82" s="39"/>
      <c r="NPL82" s="39"/>
      <c r="NPM82" s="39"/>
      <c r="NPN82" s="39"/>
      <c r="NPO82" s="39"/>
      <c r="NPP82" s="39"/>
      <c r="NPQ82" s="39"/>
      <c r="NPR82" s="39"/>
      <c r="NPS82" s="39"/>
      <c r="NPT82" s="39"/>
      <c r="NPU82" s="39"/>
      <c r="NPV82" s="39"/>
      <c r="NPW82" s="39"/>
      <c r="NPX82" s="39"/>
      <c r="NPY82" s="39"/>
      <c r="NPZ82" s="39"/>
      <c r="NQA82" s="39"/>
      <c r="NQB82" s="39"/>
      <c r="NQC82" s="39"/>
      <c r="NQD82" s="39"/>
      <c r="NQE82" s="39"/>
      <c r="NQF82" s="39"/>
      <c r="NQG82" s="39"/>
      <c r="NQH82" s="39"/>
      <c r="NQI82" s="39"/>
      <c r="NQJ82" s="39"/>
      <c r="NQK82" s="39"/>
      <c r="NQL82" s="39"/>
      <c r="NQM82" s="39"/>
      <c r="NQN82" s="39"/>
      <c r="NQO82" s="39"/>
      <c r="NQP82" s="39"/>
      <c r="NQQ82" s="39"/>
      <c r="NQR82" s="39"/>
      <c r="NQS82" s="39"/>
      <c r="NQT82" s="39"/>
      <c r="NQU82" s="39"/>
      <c r="NQV82" s="39"/>
      <c r="NQW82" s="39"/>
      <c r="NQX82" s="39"/>
      <c r="NQY82" s="39"/>
      <c r="NQZ82" s="39"/>
      <c r="NRA82" s="39"/>
      <c r="NRB82" s="39"/>
      <c r="NRC82" s="39"/>
      <c r="NRD82" s="39"/>
      <c r="NRE82" s="39"/>
      <c r="NRF82" s="39"/>
      <c r="NRG82" s="39"/>
      <c r="NRH82" s="39"/>
      <c r="NRI82" s="39"/>
      <c r="NRJ82" s="39"/>
      <c r="NRK82" s="39"/>
      <c r="NRL82" s="39"/>
      <c r="NRM82" s="39"/>
      <c r="NRN82" s="39"/>
      <c r="NRO82" s="39"/>
      <c r="NRP82" s="39"/>
      <c r="NRQ82" s="39"/>
      <c r="NRR82" s="39"/>
      <c r="NRS82" s="39"/>
      <c r="NRT82" s="39"/>
      <c r="NRU82" s="39"/>
      <c r="NRV82" s="39"/>
      <c r="NRW82" s="39"/>
      <c r="NRX82" s="39"/>
      <c r="NRY82" s="39"/>
      <c r="NRZ82" s="39"/>
      <c r="NSA82" s="39"/>
      <c r="NSB82" s="39"/>
      <c r="NSC82" s="39"/>
      <c r="NSD82" s="39"/>
      <c r="NSE82" s="39"/>
      <c r="NSF82" s="39"/>
      <c r="NSG82" s="39"/>
      <c r="NSH82" s="39"/>
      <c r="NSI82" s="39"/>
      <c r="NSJ82" s="39"/>
      <c r="NSK82" s="39"/>
      <c r="NSL82" s="39"/>
      <c r="NSM82" s="39"/>
      <c r="NSN82" s="39"/>
      <c r="NSO82" s="39"/>
      <c r="NSP82" s="39"/>
      <c r="NSQ82" s="39"/>
      <c r="NSR82" s="39"/>
      <c r="NSS82" s="39"/>
      <c r="NST82" s="39"/>
      <c r="NSU82" s="39"/>
      <c r="NSV82" s="39"/>
      <c r="NSW82" s="39"/>
      <c r="NSX82" s="39"/>
      <c r="NSY82" s="39"/>
      <c r="NSZ82" s="39"/>
      <c r="NTA82" s="39"/>
      <c r="NTB82" s="39"/>
      <c r="NTC82" s="39"/>
      <c r="NTD82" s="39"/>
      <c r="NTE82" s="39"/>
      <c r="NTF82" s="39"/>
      <c r="NTG82" s="39"/>
      <c r="NTH82" s="39"/>
      <c r="NTI82" s="39"/>
      <c r="NTJ82" s="39"/>
      <c r="NTK82" s="39"/>
      <c r="NTL82" s="39"/>
      <c r="NTM82" s="39"/>
      <c r="NTN82" s="39"/>
      <c r="NTO82" s="39"/>
      <c r="NTP82" s="39"/>
      <c r="NTQ82" s="39"/>
      <c r="NTR82" s="39"/>
      <c r="NTS82" s="39"/>
      <c r="NTT82" s="39"/>
      <c r="NTU82" s="39"/>
      <c r="NTV82" s="39"/>
      <c r="NTW82" s="39"/>
      <c r="NTX82" s="39"/>
      <c r="NTY82" s="39"/>
      <c r="NTZ82" s="39"/>
      <c r="NUA82" s="39"/>
      <c r="NUB82" s="39"/>
      <c r="NUC82" s="39"/>
      <c r="NUD82" s="39"/>
      <c r="NUE82" s="39"/>
      <c r="NUF82" s="39"/>
      <c r="NUG82" s="39"/>
      <c r="NUH82" s="39"/>
      <c r="NUI82" s="39"/>
      <c r="NUJ82" s="39"/>
      <c r="NUK82" s="39"/>
      <c r="NUL82" s="39"/>
      <c r="NUM82" s="39"/>
      <c r="NUN82" s="39"/>
      <c r="NUO82" s="39"/>
      <c r="NUP82" s="39"/>
      <c r="NUQ82" s="39"/>
      <c r="NUR82" s="39"/>
      <c r="NUS82" s="39"/>
      <c r="NUT82" s="39"/>
      <c r="NUU82" s="39"/>
      <c r="NUV82" s="39"/>
      <c r="NUW82" s="39"/>
      <c r="NUX82" s="39"/>
      <c r="NUY82" s="39"/>
      <c r="NUZ82" s="39"/>
      <c r="NVA82" s="39"/>
      <c r="NVB82" s="39"/>
      <c r="NVC82" s="39"/>
      <c r="NVD82" s="39"/>
      <c r="NVE82" s="39"/>
      <c r="NVF82" s="39"/>
      <c r="NVG82" s="39"/>
      <c r="NVH82" s="39"/>
      <c r="NVI82" s="39"/>
      <c r="NVJ82" s="39"/>
      <c r="NVK82" s="39"/>
      <c r="NVL82" s="39"/>
      <c r="NVM82" s="39"/>
      <c r="NVN82" s="39"/>
      <c r="NVO82" s="39"/>
      <c r="NVP82" s="39"/>
      <c r="NVQ82" s="39"/>
      <c r="NVR82" s="39"/>
      <c r="NVS82" s="39"/>
      <c r="NVT82" s="39"/>
      <c r="NVU82" s="39"/>
      <c r="NVV82" s="39"/>
      <c r="NVW82" s="39"/>
      <c r="NVX82" s="39"/>
      <c r="NVY82" s="39"/>
      <c r="NVZ82" s="39"/>
      <c r="NWA82" s="39"/>
      <c r="NWB82" s="39"/>
      <c r="NWC82" s="39"/>
      <c r="NWD82" s="39"/>
      <c r="NWE82" s="39"/>
      <c r="NWF82" s="39"/>
      <c r="NWG82" s="39"/>
      <c r="NWH82" s="39"/>
      <c r="NWI82" s="39"/>
      <c r="NWJ82" s="39"/>
      <c r="NWK82" s="39"/>
      <c r="NWL82" s="39"/>
      <c r="NWM82" s="39"/>
      <c r="NWN82" s="39"/>
      <c r="NWO82" s="39"/>
      <c r="NWP82" s="39"/>
      <c r="NWQ82" s="39"/>
      <c r="NWR82" s="39"/>
      <c r="NWS82" s="39"/>
      <c r="NWT82" s="39"/>
      <c r="NWU82" s="39"/>
      <c r="NWV82" s="39"/>
      <c r="NWW82" s="39"/>
      <c r="NWX82" s="39"/>
      <c r="NWY82" s="39"/>
      <c r="NWZ82" s="39"/>
      <c r="NXA82" s="39"/>
      <c r="NXB82" s="39"/>
      <c r="NXC82" s="39"/>
      <c r="NXD82" s="39"/>
      <c r="NXE82" s="39"/>
      <c r="NXF82" s="39"/>
      <c r="NXG82" s="39"/>
      <c r="NXH82" s="39"/>
      <c r="NXI82" s="39"/>
      <c r="NXJ82" s="39"/>
      <c r="NXK82" s="39"/>
      <c r="NXL82" s="39"/>
      <c r="NXM82" s="39"/>
      <c r="NXN82" s="39"/>
      <c r="NXO82" s="39"/>
      <c r="NXP82" s="39"/>
      <c r="NXQ82" s="39"/>
      <c r="NXR82" s="39"/>
      <c r="NXS82" s="39"/>
      <c r="NXT82" s="39"/>
      <c r="NXU82" s="39"/>
      <c r="NXV82" s="39"/>
      <c r="NXW82" s="39"/>
      <c r="NXX82" s="39"/>
      <c r="NXY82" s="39"/>
      <c r="NXZ82" s="39"/>
      <c r="NYA82" s="39"/>
      <c r="NYB82" s="39"/>
      <c r="NYC82" s="39"/>
      <c r="NYD82" s="39"/>
      <c r="NYE82" s="39"/>
      <c r="NYF82" s="39"/>
      <c r="NYG82" s="39"/>
      <c r="NYH82" s="39"/>
      <c r="NYI82" s="39"/>
      <c r="NYJ82" s="39"/>
      <c r="NYK82" s="39"/>
      <c r="NYL82" s="39"/>
      <c r="NYM82" s="39"/>
      <c r="NYN82" s="39"/>
      <c r="NYO82" s="39"/>
      <c r="NYP82" s="39"/>
      <c r="NYQ82" s="39"/>
      <c r="NYR82" s="39"/>
      <c r="NYS82" s="39"/>
      <c r="NYT82" s="39"/>
      <c r="NYU82" s="39"/>
      <c r="NYV82" s="39"/>
      <c r="NYW82" s="39"/>
      <c r="NYX82" s="39"/>
      <c r="NYY82" s="39"/>
      <c r="NYZ82" s="39"/>
      <c r="NZA82" s="39"/>
      <c r="NZB82" s="39"/>
      <c r="NZC82" s="39"/>
      <c r="NZD82" s="39"/>
      <c r="NZE82" s="39"/>
      <c r="NZF82" s="39"/>
      <c r="NZG82" s="39"/>
      <c r="NZH82" s="39"/>
      <c r="NZI82" s="39"/>
      <c r="NZJ82" s="39"/>
      <c r="NZK82" s="39"/>
      <c r="NZL82" s="39"/>
      <c r="NZM82" s="39"/>
      <c r="NZN82" s="39"/>
      <c r="NZO82" s="39"/>
      <c r="NZP82" s="39"/>
      <c r="NZQ82" s="39"/>
      <c r="NZR82" s="39"/>
      <c r="NZS82" s="39"/>
      <c r="NZT82" s="39"/>
      <c r="NZU82" s="39"/>
      <c r="NZV82" s="39"/>
      <c r="NZW82" s="39"/>
      <c r="NZX82" s="39"/>
      <c r="NZY82" s="39"/>
      <c r="NZZ82" s="39"/>
      <c r="OAA82" s="39"/>
      <c r="OAB82" s="39"/>
      <c r="OAC82" s="39"/>
      <c r="OAD82" s="39"/>
      <c r="OAE82" s="39"/>
      <c r="OAF82" s="39"/>
      <c r="OAG82" s="39"/>
      <c r="OAH82" s="39"/>
      <c r="OAI82" s="39"/>
      <c r="OAJ82" s="39"/>
      <c r="OAK82" s="39"/>
      <c r="OAL82" s="39"/>
      <c r="OAM82" s="39"/>
      <c r="OAN82" s="39"/>
      <c r="OAO82" s="39"/>
      <c r="OAP82" s="39"/>
      <c r="OAQ82" s="39"/>
      <c r="OAR82" s="39"/>
      <c r="OAS82" s="39"/>
      <c r="OAT82" s="39"/>
      <c r="OAU82" s="39"/>
      <c r="OAV82" s="39"/>
      <c r="OAW82" s="39"/>
      <c r="OAX82" s="39"/>
      <c r="OAY82" s="39"/>
      <c r="OAZ82" s="39"/>
      <c r="OBA82" s="39"/>
      <c r="OBB82" s="39"/>
      <c r="OBC82" s="39"/>
      <c r="OBD82" s="39"/>
      <c r="OBE82" s="39"/>
      <c r="OBF82" s="39"/>
      <c r="OBG82" s="39"/>
      <c r="OBH82" s="39"/>
      <c r="OBI82" s="39"/>
      <c r="OBJ82" s="39"/>
      <c r="OBK82" s="39"/>
      <c r="OBL82" s="39"/>
      <c r="OBM82" s="39"/>
      <c r="OBN82" s="39"/>
      <c r="OBO82" s="39"/>
      <c r="OBP82" s="39"/>
      <c r="OBQ82" s="39"/>
      <c r="OBR82" s="39"/>
      <c r="OBS82" s="39"/>
      <c r="OBT82" s="39"/>
      <c r="OBU82" s="39"/>
      <c r="OBV82" s="39"/>
      <c r="OBW82" s="39"/>
      <c r="OBX82" s="39"/>
      <c r="OBY82" s="39"/>
      <c r="OBZ82" s="39"/>
      <c r="OCA82" s="39"/>
      <c r="OCB82" s="39"/>
      <c r="OCC82" s="39"/>
      <c r="OCD82" s="39"/>
      <c r="OCE82" s="39"/>
      <c r="OCF82" s="39"/>
      <c r="OCG82" s="39"/>
      <c r="OCH82" s="39"/>
      <c r="OCI82" s="39"/>
      <c r="OCJ82" s="39"/>
      <c r="OCK82" s="39"/>
      <c r="OCL82" s="39"/>
      <c r="OCM82" s="39"/>
      <c r="OCN82" s="39"/>
      <c r="OCO82" s="39"/>
      <c r="OCP82" s="39"/>
      <c r="OCQ82" s="39"/>
      <c r="OCR82" s="39"/>
      <c r="OCS82" s="39"/>
      <c r="OCT82" s="39"/>
      <c r="OCU82" s="39"/>
      <c r="OCV82" s="39"/>
      <c r="OCW82" s="39"/>
      <c r="OCX82" s="39"/>
      <c r="OCY82" s="39"/>
      <c r="OCZ82" s="39"/>
      <c r="ODA82" s="39"/>
      <c r="ODB82" s="39"/>
      <c r="ODC82" s="39"/>
      <c r="ODD82" s="39"/>
      <c r="ODE82" s="39"/>
      <c r="ODF82" s="39"/>
      <c r="ODG82" s="39"/>
      <c r="ODH82" s="39"/>
      <c r="ODI82" s="39"/>
      <c r="ODJ82" s="39"/>
      <c r="ODK82" s="39"/>
      <c r="ODL82" s="39"/>
      <c r="ODM82" s="39"/>
      <c r="ODN82" s="39"/>
      <c r="ODO82" s="39"/>
      <c r="ODP82" s="39"/>
      <c r="ODQ82" s="39"/>
      <c r="ODR82" s="39"/>
      <c r="ODS82" s="39"/>
      <c r="ODT82" s="39"/>
      <c r="ODU82" s="39"/>
      <c r="ODV82" s="39"/>
      <c r="ODW82" s="39"/>
      <c r="ODX82" s="39"/>
      <c r="ODY82" s="39"/>
      <c r="ODZ82" s="39"/>
      <c r="OEA82" s="39"/>
      <c r="OEB82" s="39"/>
      <c r="OEC82" s="39"/>
      <c r="OED82" s="39"/>
      <c r="OEE82" s="39"/>
      <c r="OEF82" s="39"/>
      <c r="OEG82" s="39"/>
      <c r="OEH82" s="39"/>
      <c r="OEI82" s="39"/>
      <c r="OEJ82" s="39"/>
      <c r="OEK82" s="39"/>
      <c r="OEL82" s="39"/>
      <c r="OEM82" s="39"/>
      <c r="OEN82" s="39"/>
      <c r="OEO82" s="39"/>
      <c r="OEP82" s="39"/>
      <c r="OEQ82" s="39"/>
      <c r="OER82" s="39"/>
      <c r="OES82" s="39"/>
      <c r="OET82" s="39"/>
      <c r="OEU82" s="39"/>
      <c r="OEV82" s="39"/>
      <c r="OEW82" s="39"/>
      <c r="OEX82" s="39"/>
      <c r="OEY82" s="39"/>
      <c r="OEZ82" s="39"/>
      <c r="OFA82" s="39"/>
      <c r="OFB82" s="39"/>
      <c r="OFC82" s="39"/>
      <c r="OFD82" s="39"/>
      <c r="OFE82" s="39"/>
      <c r="OFF82" s="39"/>
      <c r="OFG82" s="39"/>
      <c r="OFH82" s="39"/>
      <c r="OFI82" s="39"/>
      <c r="OFJ82" s="39"/>
      <c r="OFK82" s="39"/>
      <c r="OFL82" s="39"/>
      <c r="OFM82" s="39"/>
      <c r="OFN82" s="39"/>
      <c r="OFO82" s="39"/>
      <c r="OFP82" s="39"/>
      <c r="OFQ82" s="39"/>
      <c r="OFR82" s="39"/>
      <c r="OFS82" s="39"/>
      <c r="OFT82" s="39"/>
      <c r="OFU82" s="39"/>
      <c r="OFV82" s="39"/>
      <c r="OFW82" s="39"/>
      <c r="OFX82" s="39"/>
      <c r="OFY82" s="39"/>
      <c r="OFZ82" s="39"/>
      <c r="OGA82" s="39"/>
      <c r="OGB82" s="39"/>
      <c r="OGC82" s="39"/>
      <c r="OGD82" s="39"/>
      <c r="OGE82" s="39"/>
      <c r="OGF82" s="39"/>
      <c r="OGG82" s="39"/>
      <c r="OGH82" s="39"/>
      <c r="OGI82" s="39"/>
      <c r="OGJ82" s="39"/>
      <c r="OGK82" s="39"/>
      <c r="OGL82" s="39"/>
      <c r="OGM82" s="39"/>
      <c r="OGN82" s="39"/>
      <c r="OGO82" s="39"/>
      <c r="OGP82" s="39"/>
      <c r="OGQ82" s="39"/>
      <c r="OGR82" s="39"/>
      <c r="OGS82" s="39"/>
      <c r="OGT82" s="39"/>
      <c r="OGU82" s="39"/>
      <c r="OGV82" s="39"/>
      <c r="OGW82" s="39"/>
      <c r="OGX82" s="39"/>
      <c r="OGY82" s="39"/>
      <c r="OGZ82" s="39"/>
      <c r="OHA82" s="39"/>
      <c r="OHB82" s="39"/>
      <c r="OHC82" s="39"/>
      <c r="OHD82" s="39"/>
      <c r="OHE82" s="39"/>
      <c r="OHF82" s="39"/>
      <c r="OHG82" s="39"/>
      <c r="OHH82" s="39"/>
      <c r="OHI82" s="39"/>
      <c r="OHJ82" s="39"/>
      <c r="OHK82" s="39"/>
      <c r="OHL82" s="39"/>
      <c r="OHM82" s="39"/>
      <c r="OHN82" s="39"/>
      <c r="OHO82" s="39"/>
      <c r="OHP82" s="39"/>
      <c r="OHQ82" s="39"/>
      <c r="OHR82" s="39"/>
      <c r="OHS82" s="39"/>
      <c r="OHT82" s="39"/>
      <c r="OHU82" s="39"/>
      <c r="OHV82" s="39"/>
      <c r="OHW82" s="39"/>
      <c r="OHX82" s="39"/>
      <c r="OHY82" s="39"/>
      <c r="OHZ82" s="39"/>
      <c r="OIA82" s="39"/>
      <c r="OIB82" s="39"/>
      <c r="OIC82" s="39"/>
      <c r="OID82" s="39"/>
      <c r="OIE82" s="39"/>
      <c r="OIF82" s="39"/>
      <c r="OIG82" s="39"/>
      <c r="OIH82" s="39"/>
      <c r="OII82" s="39"/>
      <c r="OIJ82" s="39"/>
      <c r="OIK82" s="39"/>
      <c r="OIL82" s="39"/>
      <c r="OIM82" s="39"/>
      <c r="OIN82" s="39"/>
      <c r="OIO82" s="39"/>
      <c r="OIP82" s="39"/>
      <c r="OIQ82" s="39"/>
      <c r="OIR82" s="39"/>
      <c r="OIS82" s="39"/>
      <c r="OIT82" s="39"/>
      <c r="OIU82" s="39"/>
      <c r="OIV82" s="39"/>
      <c r="OIW82" s="39"/>
      <c r="OIX82" s="39"/>
      <c r="OIY82" s="39"/>
      <c r="OIZ82" s="39"/>
      <c r="OJA82" s="39"/>
      <c r="OJB82" s="39"/>
      <c r="OJC82" s="39"/>
      <c r="OJD82" s="39"/>
      <c r="OJE82" s="39"/>
      <c r="OJF82" s="39"/>
      <c r="OJG82" s="39"/>
      <c r="OJH82" s="39"/>
      <c r="OJI82" s="39"/>
      <c r="OJJ82" s="39"/>
      <c r="OJK82" s="39"/>
      <c r="OJL82" s="39"/>
      <c r="OJM82" s="39"/>
      <c r="OJN82" s="39"/>
      <c r="OJO82" s="39"/>
      <c r="OJP82" s="39"/>
      <c r="OJQ82" s="39"/>
      <c r="OJR82" s="39"/>
      <c r="OJS82" s="39"/>
      <c r="OJT82" s="39"/>
      <c r="OJU82" s="39"/>
      <c r="OJV82" s="39"/>
      <c r="OJW82" s="39"/>
      <c r="OJX82" s="39"/>
      <c r="OJY82" s="39"/>
      <c r="OJZ82" s="39"/>
      <c r="OKA82" s="39"/>
      <c r="OKB82" s="39"/>
      <c r="OKC82" s="39"/>
      <c r="OKD82" s="39"/>
      <c r="OKE82" s="39"/>
      <c r="OKF82" s="39"/>
      <c r="OKG82" s="39"/>
      <c r="OKH82" s="39"/>
      <c r="OKI82" s="39"/>
      <c r="OKJ82" s="39"/>
      <c r="OKK82" s="39"/>
      <c r="OKL82" s="39"/>
      <c r="OKM82" s="39"/>
      <c r="OKN82" s="39"/>
      <c r="OKO82" s="39"/>
      <c r="OKP82" s="39"/>
      <c r="OKQ82" s="39"/>
      <c r="OKR82" s="39"/>
      <c r="OKS82" s="39"/>
      <c r="OKT82" s="39"/>
      <c r="OKU82" s="39"/>
      <c r="OKV82" s="39"/>
      <c r="OKW82" s="39"/>
      <c r="OKX82" s="39"/>
      <c r="OKY82" s="39"/>
      <c r="OKZ82" s="39"/>
      <c r="OLA82" s="39"/>
      <c r="OLB82" s="39"/>
      <c r="OLC82" s="39"/>
      <c r="OLD82" s="39"/>
      <c r="OLE82" s="39"/>
      <c r="OLF82" s="39"/>
      <c r="OLG82" s="39"/>
      <c r="OLH82" s="39"/>
      <c r="OLI82" s="39"/>
      <c r="OLJ82" s="39"/>
      <c r="OLK82" s="39"/>
      <c r="OLL82" s="39"/>
      <c r="OLM82" s="39"/>
      <c r="OLN82" s="39"/>
      <c r="OLO82" s="39"/>
      <c r="OLP82" s="39"/>
      <c r="OLQ82" s="39"/>
      <c r="OLR82" s="39"/>
      <c r="OLS82" s="39"/>
      <c r="OLT82" s="39"/>
      <c r="OLU82" s="39"/>
      <c r="OLV82" s="39"/>
      <c r="OLW82" s="39"/>
      <c r="OLX82" s="39"/>
      <c r="OLY82" s="39"/>
      <c r="OLZ82" s="39"/>
      <c r="OMA82" s="39"/>
      <c r="OMB82" s="39"/>
      <c r="OMC82" s="39"/>
      <c r="OMD82" s="39"/>
      <c r="OME82" s="39"/>
      <c r="OMF82" s="39"/>
      <c r="OMG82" s="39"/>
      <c r="OMH82" s="39"/>
      <c r="OMI82" s="39"/>
      <c r="OMJ82" s="39"/>
      <c r="OMK82" s="39"/>
      <c r="OML82" s="39"/>
      <c r="OMM82" s="39"/>
      <c r="OMN82" s="39"/>
      <c r="OMO82" s="39"/>
      <c r="OMP82" s="39"/>
      <c r="OMQ82" s="39"/>
      <c r="OMR82" s="39"/>
      <c r="OMS82" s="39"/>
      <c r="OMT82" s="39"/>
      <c r="OMU82" s="39"/>
      <c r="OMV82" s="39"/>
      <c r="OMW82" s="39"/>
      <c r="OMX82" s="39"/>
      <c r="OMY82" s="39"/>
      <c r="OMZ82" s="39"/>
      <c r="ONA82" s="39"/>
      <c r="ONB82" s="39"/>
      <c r="ONC82" s="39"/>
      <c r="OND82" s="39"/>
      <c r="ONE82" s="39"/>
      <c r="ONF82" s="39"/>
      <c r="ONG82" s="39"/>
      <c r="ONH82" s="39"/>
      <c r="ONI82" s="39"/>
      <c r="ONJ82" s="39"/>
      <c r="ONK82" s="39"/>
      <c r="ONL82" s="39"/>
      <c r="ONM82" s="39"/>
      <c r="ONN82" s="39"/>
      <c r="ONO82" s="39"/>
      <c r="ONP82" s="39"/>
      <c r="ONQ82" s="39"/>
      <c r="ONR82" s="39"/>
      <c r="ONS82" s="39"/>
      <c r="ONT82" s="39"/>
      <c r="ONU82" s="39"/>
      <c r="ONV82" s="39"/>
      <c r="ONW82" s="39"/>
      <c r="ONX82" s="39"/>
      <c r="ONY82" s="39"/>
      <c r="ONZ82" s="39"/>
      <c r="OOA82" s="39"/>
      <c r="OOB82" s="39"/>
      <c r="OOC82" s="39"/>
      <c r="OOD82" s="39"/>
      <c r="OOE82" s="39"/>
      <c r="OOF82" s="39"/>
      <c r="OOG82" s="39"/>
      <c r="OOH82" s="39"/>
      <c r="OOI82" s="39"/>
      <c r="OOJ82" s="39"/>
      <c r="OOK82" s="39"/>
      <c r="OOL82" s="39"/>
      <c r="OOM82" s="39"/>
      <c r="OON82" s="39"/>
      <c r="OOO82" s="39"/>
      <c r="OOP82" s="39"/>
      <c r="OOQ82" s="39"/>
      <c r="OOR82" s="39"/>
      <c r="OOS82" s="39"/>
      <c r="OOT82" s="39"/>
      <c r="OOU82" s="39"/>
      <c r="OOV82" s="39"/>
      <c r="OOW82" s="39"/>
      <c r="OOX82" s="39"/>
      <c r="OOY82" s="39"/>
      <c r="OOZ82" s="39"/>
      <c r="OPA82" s="39"/>
      <c r="OPB82" s="39"/>
      <c r="OPC82" s="39"/>
      <c r="OPD82" s="39"/>
      <c r="OPE82" s="39"/>
      <c r="OPF82" s="39"/>
      <c r="OPG82" s="39"/>
      <c r="OPH82" s="39"/>
      <c r="OPI82" s="39"/>
      <c r="OPJ82" s="39"/>
      <c r="OPK82" s="39"/>
      <c r="OPL82" s="39"/>
      <c r="OPM82" s="39"/>
      <c r="OPN82" s="39"/>
      <c r="OPO82" s="39"/>
      <c r="OPP82" s="39"/>
      <c r="OPQ82" s="39"/>
      <c r="OPR82" s="39"/>
      <c r="OPS82" s="39"/>
      <c r="OPT82" s="39"/>
      <c r="OPU82" s="39"/>
      <c r="OPV82" s="39"/>
      <c r="OPW82" s="39"/>
      <c r="OPX82" s="39"/>
      <c r="OPY82" s="39"/>
      <c r="OPZ82" s="39"/>
      <c r="OQA82" s="39"/>
      <c r="OQB82" s="39"/>
      <c r="OQC82" s="39"/>
      <c r="OQD82" s="39"/>
      <c r="OQE82" s="39"/>
      <c r="OQF82" s="39"/>
      <c r="OQG82" s="39"/>
      <c r="OQH82" s="39"/>
      <c r="OQI82" s="39"/>
      <c r="OQJ82" s="39"/>
      <c r="OQK82" s="39"/>
      <c r="OQL82" s="39"/>
      <c r="OQM82" s="39"/>
      <c r="OQN82" s="39"/>
      <c r="OQO82" s="39"/>
      <c r="OQP82" s="39"/>
      <c r="OQQ82" s="39"/>
      <c r="OQR82" s="39"/>
      <c r="OQS82" s="39"/>
      <c r="OQT82" s="39"/>
      <c r="OQU82" s="39"/>
      <c r="OQV82" s="39"/>
      <c r="OQW82" s="39"/>
      <c r="OQX82" s="39"/>
      <c r="OQY82" s="39"/>
      <c r="OQZ82" s="39"/>
      <c r="ORA82" s="39"/>
      <c r="ORB82" s="39"/>
      <c r="ORC82" s="39"/>
      <c r="ORD82" s="39"/>
      <c r="ORE82" s="39"/>
      <c r="ORF82" s="39"/>
      <c r="ORG82" s="39"/>
      <c r="ORH82" s="39"/>
      <c r="ORI82" s="39"/>
      <c r="ORJ82" s="39"/>
      <c r="ORK82" s="39"/>
      <c r="ORL82" s="39"/>
      <c r="ORM82" s="39"/>
      <c r="ORN82" s="39"/>
      <c r="ORO82" s="39"/>
      <c r="ORP82" s="39"/>
      <c r="ORQ82" s="39"/>
      <c r="ORR82" s="39"/>
      <c r="ORS82" s="39"/>
      <c r="ORT82" s="39"/>
      <c r="ORU82" s="39"/>
      <c r="ORV82" s="39"/>
      <c r="ORW82" s="39"/>
      <c r="ORX82" s="39"/>
      <c r="ORY82" s="39"/>
      <c r="ORZ82" s="39"/>
      <c r="OSA82" s="39"/>
      <c r="OSB82" s="39"/>
      <c r="OSC82" s="39"/>
      <c r="OSD82" s="39"/>
      <c r="OSE82" s="39"/>
      <c r="OSF82" s="39"/>
      <c r="OSG82" s="39"/>
      <c r="OSH82" s="39"/>
      <c r="OSI82" s="39"/>
      <c r="OSJ82" s="39"/>
      <c r="OSK82" s="39"/>
      <c r="OSL82" s="39"/>
      <c r="OSM82" s="39"/>
      <c r="OSN82" s="39"/>
      <c r="OSO82" s="39"/>
      <c r="OSP82" s="39"/>
      <c r="OSQ82" s="39"/>
      <c r="OSR82" s="39"/>
      <c r="OSS82" s="39"/>
      <c r="OST82" s="39"/>
      <c r="OSU82" s="39"/>
      <c r="OSV82" s="39"/>
      <c r="OSW82" s="39"/>
      <c r="OSX82" s="39"/>
      <c r="OSY82" s="39"/>
      <c r="OSZ82" s="39"/>
      <c r="OTA82" s="39"/>
      <c r="OTB82" s="39"/>
      <c r="OTC82" s="39"/>
      <c r="OTD82" s="39"/>
      <c r="OTE82" s="39"/>
      <c r="OTF82" s="39"/>
      <c r="OTG82" s="39"/>
      <c r="OTH82" s="39"/>
      <c r="OTI82" s="39"/>
      <c r="OTJ82" s="39"/>
      <c r="OTK82" s="39"/>
      <c r="OTL82" s="39"/>
      <c r="OTM82" s="39"/>
      <c r="OTN82" s="39"/>
      <c r="OTO82" s="39"/>
      <c r="OTP82" s="39"/>
      <c r="OTQ82" s="39"/>
      <c r="OTR82" s="39"/>
      <c r="OTS82" s="39"/>
      <c r="OTT82" s="39"/>
      <c r="OTU82" s="39"/>
      <c r="OTV82" s="39"/>
      <c r="OTW82" s="39"/>
      <c r="OTX82" s="39"/>
      <c r="OTY82" s="39"/>
      <c r="OTZ82" s="39"/>
      <c r="OUA82" s="39"/>
      <c r="OUB82" s="39"/>
      <c r="OUC82" s="39"/>
      <c r="OUD82" s="39"/>
      <c r="OUE82" s="39"/>
      <c r="OUF82" s="39"/>
      <c r="OUG82" s="39"/>
      <c r="OUH82" s="39"/>
      <c r="OUI82" s="39"/>
      <c r="OUJ82" s="39"/>
      <c r="OUK82" s="39"/>
      <c r="OUL82" s="39"/>
      <c r="OUM82" s="39"/>
      <c r="OUN82" s="39"/>
      <c r="OUO82" s="39"/>
      <c r="OUP82" s="39"/>
      <c r="OUQ82" s="39"/>
      <c r="OUR82" s="39"/>
      <c r="OUS82" s="39"/>
      <c r="OUT82" s="39"/>
      <c r="OUU82" s="39"/>
      <c r="OUV82" s="39"/>
      <c r="OUW82" s="39"/>
      <c r="OUX82" s="39"/>
      <c r="OUY82" s="39"/>
      <c r="OUZ82" s="39"/>
      <c r="OVA82" s="39"/>
      <c r="OVB82" s="39"/>
      <c r="OVC82" s="39"/>
      <c r="OVD82" s="39"/>
      <c r="OVE82" s="39"/>
      <c r="OVF82" s="39"/>
      <c r="OVG82" s="39"/>
      <c r="OVH82" s="39"/>
      <c r="OVI82" s="39"/>
      <c r="OVJ82" s="39"/>
      <c r="OVK82" s="39"/>
      <c r="OVL82" s="39"/>
      <c r="OVM82" s="39"/>
      <c r="OVN82" s="39"/>
      <c r="OVO82" s="39"/>
      <c r="OVP82" s="39"/>
      <c r="OVQ82" s="39"/>
      <c r="OVR82" s="39"/>
      <c r="OVS82" s="39"/>
      <c r="OVT82" s="39"/>
      <c r="OVU82" s="39"/>
      <c r="OVV82" s="39"/>
      <c r="OVW82" s="39"/>
      <c r="OVX82" s="39"/>
      <c r="OVY82" s="39"/>
      <c r="OVZ82" s="39"/>
      <c r="OWA82" s="39"/>
      <c r="OWB82" s="39"/>
      <c r="OWC82" s="39"/>
      <c r="OWD82" s="39"/>
      <c r="OWE82" s="39"/>
      <c r="OWF82" s="39"/>
      <c r="OWG82" s="39"/>
      <c r="OWH82" s="39"/>
      <c r="OWI82" s="39"/>
      <c r="OWJ82" s="39"/>
      <c r="OWK82" s="39"/>
      <c r="OWL82" s="39"/>
      <c r="OWM82" s="39"/>
      <c r="OWN82" s="39"/>
      <c r="OWO82" s="39"/>
      <c r="OWP82" s="39"/>
      <c r="OWQ82" s="39"/>
      <c r="OWR82" s="39"/>
      <c r="OWS82" s="39"/>
      <c r="OWT82" s="39"/>
      <c r="OWU82" s="39"/>
      <c r="OWV82" s="39"/>
      <c r="OWW82" s="39"/>
      <c r="OWX82" s="39"/>
      <c r="OWY82" s="39"/>
      <c r="OWZ82" s="39"/>
      <c r="OXA82" s="39"/>
      <c r="OXB82" s="39"/>
      <c r="OXC82" s="39"/>
      <c r="OXD82" s="39"/>
      <c r="OXE82" s="39"/>
      <c r="OXF82" s="39"/>
      <c r="OXG82" s="39"/>
      <c r="OXH82" s="39"/>
      <c r="OXI82" s="39"/>
      <c r="OXJ82" s="39"/>
      <c r="OXK82" s="39"/>
      <c r="OXL82" s="39"/>
      <c r="OXM82" s="39"/>
      <c r="OXN82" s="39"/>
      <c r="OXO82" s="39"/>
      <c r="OXP82" s="39"/>
      <c r="OXQ82" s="39"/>
      <c r="OXR82" s="39"/>
      <c r="OXS82" s="39"/>
      <c r="OXT82" s="39"/>
      <c r="OXU82" s="39"/>
      <c r="OXV82" s="39"/>
      <c r="OXW82" s="39"/>
      <c r="OXX82" s="39"/>
      <c r="OXY82" s="39"/>
      <c r="OXZ82" s="39"/>
      <c r="OYA82" s="39"/>
      <c r="OYB82" s="39"/>
      <c r="OYC82" s="39"/>
      <c r="OYD82" s="39"/>
      <c r="OYE82" s="39"/>
      <c r="OYF82" s="39"/>
      <c r="OYG82" s="39"/>
      <c r="OYH82" s="39"/>
      <c r="OYI82" s="39"/>
      <c r="OYJ82" s="39"/>
      <c r="OYK82" s="39"/>
      <c r="OYL82" s="39"/>
      <c r="OYM82" s="39"/>
      <c r="OYN82" s="39"/>
      <c r="OYO82" s="39"/>
      <c r="OYP82" s="39"/>
      <c r="OYQ82" s="39"/>
      <c r="OYR82" s="39"/>
      <c r="OYS82" s="39"/>
      <c r="OYT82" s="39"/>
      <c r="OYU82" s="39"/>
      <c r="OYV82" s="39"/>
      <c r="OYW82" s="39"/>
      <c r="OYX82" s="39"/>
      <c r="OYY82" s="39"/>
      <c r="OYZ82" s="39"/>
      <c r="OZA82" s="39"/>
      <c r="OZB82" s="39"/>
      <c r="OZC82" s="39"/>
      <c r="OZD82" s="39"/>
      <c r="OZE82" s="39"/>
      <c r="OZF82" s="39"/>
      <c r="OZG82" s="39"/>
      <c r="OZH82" s="39"/>
      <c r="OZI82" s="39"/>
      <c r="OZJ82" s="39"/>
      <c r="OZK82" s="39"/>
      <c r="OZL82" s="39"/>
      <c r="OZM82" s="39"/>
      <c r="OZN82" s="39"/>
      <c r="OZO82" s="39"/>
      <c r="OZP82" s="39"/>
      <c r="OZQ82" s="39"/>
      <c r="OZR82" s="39"/>
      <c r="OZS82" s="39"/>
      <c r="OZT82" s="39"/>
      <c r="OZU82" s="39"/>
      <c r="OZV82" s="39"/>
      <c r="OZW82" s="39"/>
      <c r="OZX82" s="39"/>
      <c r="OZY82" s="39"/>
      <c r="OZZ82" s="39"/>
      <c r="PAA82" s="39"/>
      <c r="PAB82" s="39"/>
      <c r="PAC82" s="39"/>
      <c r="PAD82" s="39"/>
      <c r="PAE82" s="39"/>
      <c r="PAF82" s="39"/>
      <c r="PAG82" s="39"/>
      <c r="PAH82" s="39"/>
      <c r="PAI82" s="39"/>
      <c r="PAJ82" s="39"/>
      <c r="PAK82" s="39"/>
      <c r="PAL82" s="39"/>
      <c r="PAM82" s="39"/>
      <c r="PAN82" s="39"/>
      <c r="PAO82" s="39"/>
      <c r="PAP82" s="39"/>
      <c r="PAQ82" s="39"/>
      <c r="PAR82" s="39"/>
      <c r="PAS82" s="39"/>
      <c r="PAT82" s="39"/>
      <c r="PAU82" s="39"/>
      <c r="PAV82" s="39"/>
      <c r="PAW82" s="39"/>
      <c r="PAX82" s="39"/>
      <c r="PAY82" s="39"/>
      <c r="PAZ82" s="39"/>
      <c r="PBA82" s="39"/>
      <c r="PBB82" s="39"/>
      <c r="PBC82" s="39"/>
      <c r="PBD82" s="39"/>
      <c r="PBE82" s="39"/>
      <c r="PBF82" s="39"/>
      <c r="PBG82" s="39"/>
      <c r="PBH82" s="39"/>
      <c r="PBI82" s="39"/>
      <c r="PBJ82" s="39"/>
      <c r="PBK82" s="39"/>
      <c r="PBL82" s="39"/>
      <c r="PBM82" s="39"/>
      <c r="PBN82" s="39"/>
      <c r="PBO82" s="39"/>
      <c r="PBP82" s="39"/>
      <c r="PBQ82" s="39"/>
      <c r="PBR82" s="39"/>
      <c r="PBS82" s="39"/>
      <c r="PBT82" s="39"/>
      <c r="PBU82" s="39"/>
      <c r="PBV82" s="39"/>
      <c r="PBW82" s="39"/>
      <c r="PBX82" s="39"/>
      <c r="PBY82" s="39"/>
      <c r="PBZ82" s="39"/>
      <c r="PCA82" s="39"/>
      <c r="PCB82" s="39"/>
      <c r="PCC82" s="39"/>
      <c r="PCD82" s="39"/>
      <c r="PCE82" s="39"/>
      <c r="PCF82" s="39"/>
      <c r="PCG82" s="39"/>
      <c r="PCH82" s="39"/>
      <c r="PCI82" s="39"/>
      <c r="PCJ82" s="39"/>
      <c r="PCK82" s="39"/>
      <c r="PCL82" s="39"/>
      <c r="PCM82" s="39"/>
      <c r="PCN82" s="39"/>
      <c r="PCO82" s="39"/>
      <c r="PCP82" s="39"/>
      <c r="PCQ82" s="39"/>
      <c r="PCR82" s="39"/>
      <c r="PCS82" s="39"/>
      <c r="PCT82" s="39"/>
      <c r="PCU82" s="39"/>
      <c r="PCV82" s="39"/>
      <c r="PCW82" s="39"/>
      <c r="PCX82" s="39"/>
      <c r="PCY82" s="39"/>
      <c r="PCZ82" s="39"/>
      <c r="PDA82" s="39"/>
      <c r="PDB82" s="39"/>
      <c r="PDC82" s="39"/>
      <c r="PDD82" s="39"/>
      <c r="PDE82" s="39"/>
      <c r="PDF82" s="39"/>
      <c r="PDG82" s="39"/>
      <c r="PDH82" s="39"/>
      <c r="PDI82" s="39"/>
      <c r="PDJ82" s="39"/>
      <c r="PDK82" s="39"/>
      <c r="PDL82" s="39"/>
      <c r="PDM82" s="39"/>
      <c r="PDN82" s="39"/>
      <c r="PDO82" s="39"/>
      <c r="PDP82" s="39"/>
      <c r="PDQ82" s="39"/>
      <c r="PDR82" s="39"/>
      <c r="PDS82" s="39"/>
      <c r="PDT82" s="39"/>
      <c r="PDU82" s="39"/>
      <c r="PDV82" s="39"/>
      <c r="PDW82" s="39"/>
      <c r="PDX82" s="39"/>
      <c r="PDY82" s="39"/>
      <c r="PDZ82" s="39"/>
      <c r="PEA82" s="39"/>
      <c r="PEB82" s="39"/>
      <c r="PEC82" s="39"/>
      <c r="PED82" s="39"/>
      <c r="PEE82" s="39"/>
      <c r="PEF82" s="39"/>
      <c r="PEG82" s="39"/>
      <c r="PEH82" s="39"/>
      <c r="PEI82" s="39"/>
      <c r="PEJ82" s="39"/>
      <c r="PEK82" s="39"/>
      <c r="PEL82" s="39"/>
      <c r="PEM82" s="39"/>
      <c r="PEN82" s="39"/>
      <c r="PEO82" s="39"/>
      <c r="PEP82" s="39"/>
      <c r="PEQ82" s="39"/>
      <c r="PER82" s="39"/>
      <c r="PES82" s="39"/>
      <c r="PET82" s="39"/>
      <c r="PEU82" s="39"/>
      <c r="PEV82" s="39"/>
      <c r="PEW82" s="39"/>
      <c r="PEX82" s="39"/>
      <c r="PEY82" s="39"/>
      <c r="PEZ82" s="39"/>
      <c r="PFA82" s="39"/>
      <c r="PFB82" s="39"/>
      <c r="PFC82" s="39"/>
      <c r="PFD82" s="39"/>
      <c r="PFE82" s="39"/>
      <c r="PFF82" s="39"/>
      <c r="PFG82" s="39"/>
      <c r="PFH82" s="39"/>
      <c r="PFI82" s="39"/>
      <c r="PFJ82" s="39"/>
      <c r="PFK82" s="39"/>
      <c r="PFL82" s="39"/>
      <c r="PFM82" s="39"/>
      <c r="PFN82" s="39"/>
      <c r="PFO82" s="39"/>
      <c r="PFP82" s="39"/>
      <c r="PFQ82" s="39"/>
      <c r="PFR82" s="39"/>
      <c r="PFS82" s="39"/>
      <c r="PFT82" s="39"/>
      <c r="PFU82" s="39"/>
      <c r="PFV82" s="39"/>
      <c r="PFW82" s="39"/>
      <c r="PFX82" s="39"/>
      <c r="PFY82" s="39"/>
      <c r="PFZ82" s="39"/>
      <c r="PGA82" s="39"/>
      <c r="PGB82" s="39"/>
      <c r="PGC82" s="39"/>
      <c r="PGD82" s="39"/>
      <c r="PGE82" s="39"/>
      <c r="PGF82" s="39"/>
      <c r="PGG82" s="39"/>
      <c r="PGH82" s="39"/>
      <c r="PGI82" s="39"/>
      <c r="PGJ82" s="39"/>
      <c r="PGK82" s="39"/>
      <c r="PGL82" s="39"/>
      <c r="PGM82" s="39"/>
      <c r="PGN82" s="39"/>
      <c r="PGO82" s="39"/>
      <c r="PGP82" s="39"/>
      <c r="PGQ82" s="39"/>
      <c r="PGR82" s="39"/>
      <c r="PGS82" s="39"/>
      <c r="PGT82" s="39"/>
      <c r="PGU82" s="39"/>
      <c r="PGV82" s="39"/>
      <c r="PGW82" s="39"/>
      <c r="PGX82" s="39"/>
      <c r="PGY82" s="39"/>
      <c r="PGZ82" s="39"/>
      <c r="PHA82" s="39"/>
      <c r="PHB82" s="39"/>
      <c r="PHC82" s="39"/>
      <c r="PHD82" s="39"/>
      <c r="PHE82" s="39"/>
      <c r="PHF82" s="39"/>
      <c r="PHG82" s="39"/>
      <c r="PHH82" s="39"/>
      <c r="PHI82" s="39"/>
      <c r="PHJ82" s="39"/>
      <c r="PHK82" s="39"/>
      <c r="PHL82" s="39"/>
      <c r="PHM82" s="39"/>
      <c r="PHN82" s="39"/>
      <c r="PHO82" s="39"/>
      <c r="PHP82" s="39"/>
      <c r="PHQ82" s="39"/>
      <c r="PHR82" s="39"/>
      <c r="PHS82" s="39"/>
      <c r="PHT82" s="39"/>
      <c r="PHU82" s="39"/>
      <c r="PHV82" s="39"/>
      <c r="PHW82" s="39"/>
      <c r="PHX82" s="39"/>
      <c r="PHY82" s="39"/>
      <c r="PHZ82" s="39"/>
      <c r="PIA82" s="39"/>
      <c r="PIB82" s="39"/>
      <c r="PIC82" s="39"/>
      <c r="PID82" s="39"/>
      <c r="PIE82" s="39"/>
      <c r="PIF82" s="39"/>
      <c r="PIG82" s="39"/>
      <c r="PIH82" s="39"/>
      <c r="PII82" s="39"/>
      <c r="PIJ82" s="39"/>
      <c r="PIK82" s="39"/>
      <c r="PIL82" s="39"/>
      <c r="PIM82" s="39"/>
      <c r="PIN82" s="39"/>
      <c r="PIO82" s="39"/>
      <c r="PIP82" s="39"/>
      <c r="PIQ82" s="39"/>
      <c r="PIR82" s="39"/>
      <c r="PIS82" s="39"/>
      <c r="PIT82" s="39"/>
      <c r="PIU82" s="39"/>
      <c r="PIV82" s="39"/>
      <c r="PIW82" s="39"/>
      <c r="PIX82" s="39"/>
      <c r="PIY82" s="39"/>
      <c r="PIZ82" s="39"/>
      <c r="PJA82" s="39"/>
      <c r="PJB82" s="39"/>
      <c r="PJC82" s="39"/>
      <c r="PJD82" s="39"/>
      <c r="PJE82" s="39"/>
      <c r="PJF82" s="39"/>
      <c r="PJG82" s="39"/>
      <c r="PJH82" s="39"/>
      <c r="PJI82" s="39"/>
      <c r="PJJ82" s="39"/>
      <c r="PJK82" s="39"/>
      <c r="PJL82" s="39"/>
      <c r="PJM82" s="39"/>
      <c r="PJN82" s="39"/>
      <c r="PJO82" s="39"/>
      <c r="PJP82" s="39"/>
      <c r="PJQ82" s="39"/>
      <c r="PJR82" s="39"/>
      <c r="PJS82" s="39"/>
      <c r="PJT82" s="39"/>
      <c r="PJU82" s="39"/>
      <c r="PJV82" s="39"/>
      <c r="PJW82" s="39"/>
      <c r="PJX82" s="39"/>
      <c r="PJY82" s="39"/>
      <c r="PJZ82" s="39"/>
      <c r="PKA82" s="39"/>
      <c r="PKB82" s="39"/>
      <c r="PKC82" s="39"/>
      <c r="PKD82" s="39"/>
      <c r="PKE82" s="39"/>
      <c r="PKF82" s="39"/>
      <c r="PKG82" s="39"/>
      <c r="PKH82" s="39"/>
      <c r="PKI82" s="39"/>
      <c r="PKJ82" s="39"/>
      <c r="PKK82" s="39"/>
      <c r="PKL82" s="39"/>
      <c r="PKM82" s="39"/>
      <c r="PKN82" s="39"/>
      <c r="PKO82" s="39"/>
      <c r="PKP82" s="39"/>
      <c r="PKQ82" s="39"/>
      <c r="PKR82" s="39"/>
      <c r="PKS82" s="39"/>
      <c r="PKT82" s="39"/>
      <c r="PKU82" s="39"/>
      <c r="PKV82" s="39"/>
      <c r="PKW82" s="39"/>
      <c r="PKX82" s="39"/>
      <c r="PKY82" s="39"/>
      <c r="PKZ82" s="39"/>
      <c r="PLA82" s="39"/>
      <c r="PLB82" s="39"/>
      <c r="PLC82" s="39"/>
      <c r="PLD82" s="39"/>
      <c r="PLE82" s="39"/>
      <c r="PLF82" s="39"/>
      <c r="PLG82" s="39"/>
      <c r="PLH82" s="39"/>
      <c r="PLI82" s="39"/>
      <c r="PLJ82" s="39"/>
      <c r="PLK82" s="39"/>
      <c r="PLL82" s="39"/>
      <c r="PLM82" s="39"/>
      <c r="PLN82" s="39"/>
      <c r="PLO82" s="39"/>
      <c r="PLP82" s="39"/>
      <c r="PLQ82" s="39"/>
      <c r="PLR82" s="39"/>
      <c r="PLS82" s="39"/>
      <c r="PLT82" s="39"/>
      <c r="PLU82" s="39"/>
      <c r="PLV82" s="39"/>
      <c r="PLW82" s="39"/>
      <c r="PLX82" s="39"/>
      <c r="PLY82" s="39"/>
      <c r="PLZ82" s="39"/>
      <c r="PMA82" s="39"/>
      <c r="PMB82" s="39"/>
      <c r="PMC82" s="39"/>
      <c r="PMD82" s="39"/>
      <c r="PME82" s="39"/>
      <c r="PMF82" s="39"/>
      <c r="PMG82" s="39"/>
      <c r="PMH82" s="39"/>
      <c r="PMI82" s="39"/>
      <c r="PMJ82" s="39"/>
      <c r="PMK82" s="39"/>
      <c r="PML82" s="39"/>
      <c r="PMM82" s="39"/>
      <c r="PMN82" s="39"/>
      <c r="PMO82" s="39"/>
      <c r="PMP82" s="39"/>
      <c r="PMQ82" s="39"/>
      <c r="PMR82" s="39"/>
      <c r="PMS82" s="39"/>
      <c r="PMT82" s="39"/>
      <c r="PMU82" s="39"/>
      <c r="PMV82" s="39"/>
      <c r="PMW82" s="39"/>
      <c r="PMX82" s="39"/>
      <c r="PMY82" s="39"/>
      <c r="PMZ82" s="39"/>
      <c r="PNA82" s="39"/>
      <c r="PNB82" s="39"/>
      <c r="PNC82" s="39"/>
      <c r="PND82" s="39"/>
      <c r="PNE82" s="39"/>
      <c r="PNF82" s="39"/>
      <c r="PNG82" s="39"/>
      <c r="PNH82" s="39"/>
      <c r="PNI82" s="39"/>
      <c r="PNJ82" s="39"/>
      <c r="PNK82" s="39"/>
      <c r="PNL82" s="39"/>
      <c r="PNM82" s="39"/>
      <c r="PNN82" s="39"/>
      <c r="PNO82" s="39"/>
      <c r="PNP82" s="39"/>
      <c r="PNQ82" s="39"/>
      <c r="PNR82" s="39"/>
      <c r="PNS82" s="39"/>
      <c r="PNT82" s="39"/>
      <c r="PNU82" s="39"/>
      <c r="PNV82" s="39"/>
      <c r="PNW82" s="39"/>
      <c r="PNX82" s="39"/>
      <c r="PNY82" s="39"/>
      <c r="PNZ82" s="39"/>
      <c r="POA82" s="39"/>
      <c r="POB82" s="39"/>
      <c r="POC82" s="39"/>
      <c r="POD82" s="39"/>
      <c r="POE82" s="39"/>
      <c r="POF82" s="39"/>
      <c r="POG82" s="39"/>
      <c r="POH82" s="39"/>
      <c r="POI82" s="39"/>
      <c r="POJ82" s="39"/>
      <c r="POK82" s="39"/>
      <c r="POL82" s="39"/>
      <c r="POM82" s="39"/>
      <c r="PON82" s="39"/>
      <c r="POO82" s="39"/>
      <c r="POP82" s="39"/>
      <c r="POQ82" s="39"/>
      <c r="POR82" s="39"/>
      <c r="POS82" s="39"/>
      <c r="POT82" s="39"/>
      <c r="POU82" s="39"/>
      <c r="POV82" s="39"/>
      <c r="POW82" s="39"/>
      <c r="POX82" s="39"/>
      <c r="POY82" s="39"/>
      <c r="POZ82" s="39"/>
      <c r="PPA82" s="39"/>
      <c r="PPB82" s="39"/>
      <c r="PPC82" s="39"/>
      <c r="PPD82" s="39"/>
      <c r="PPE82" s="39"/>
      <c r="PPF82" s="39"/>
      <c r="PPG82" s="39"/>
      <c r="PPH82" s="39"/>
      <c r="PPI82" s="39"/>
      <c r="PPJ82" s="39"/>
      <c r="PPK82" s="39"/>
      <c r="PPL82" s="39"/>
      <c r="PPM82" s="39"/>
      <c r="PPN82" s="39"/>
      <c r="PPO82" s="39"/>
      <c r="PPP82" s="39"/>
      <c r="PPQ82" s="39"/>
      <c r="PPR82" s="39"/>
      <c r="PPS82" s="39"/>
      <c r="PPT82" s="39"/>
      <c r="PPU82" s="39"/>
      <c r="PPV82" s="39"/>
      <c r="PPW82" s="39"/>
      <c r="PPX82" s="39"/>
      <c r="PPY82" s="39"/>
      <c r="PPZ82" s="39"/>
      <c r="PQA82" s="39"/>
      <c r="PQB82" s="39"/>
      <c r="PQC82" s="39"/>
      <c r="PQD82" s="39"/>
      <c r="PQE82" s="39"/>
      <c r="PQF82" s="39"/>
      <c r="PQG82" s="39"/>
      <c r="PQH82" s="39"/>
      <c r="PQI82" s="39"/>
      <c r="PQJ82" s="39"/>
      <c r="PQK82" s="39"/>
      <c r="PQL82" s="39"/>
      <c r="PQM82" s="39"/>
      <c r="PQN82" s="39"/>
      <c r="PQO82" s="39"/>
      <c r="PQP82" s="39"/>
      <c r="PQQ82" s="39"/>
      <c r="PQR82" s="39"/>
      <c r="PQS82" s="39"/>
      <c r="PQT82" s="39"/>
      <c r="PQU82" s="39"/>
      <c r="PQV82" s="39"/>
      <c r="PQW82" s="39"/>
      <c r="PQX82" s="39"/>
      <c r="PQY82" s="39"/>
      <c r="PQZ82" s="39"/>
      <c r="PRA82" s="39"/>
      <c r="PRB82" s="39"/>
      <c r="PRC82" s="39"/>
      <c r="PRD82" s="39"/>
      <c r="PRE82" s="39"/>
      <c r="PRF82" s="39"/>
      <c r="PRG82" s="39"/>
      <c r="PRH82" s="39"/>
      <c r="PRI82" s="39"/>
      <c r="PRJ82" s="39"/>
      <c r="PRK82" s="39"/>
      <c r="PRL82" s="39"/>
      <c r="PRM82" s="39"/>
      <c r="PRN82" s="39"/>
      <c r="PRO82" s="39"/>
      <c r="PRP82" s="39"/>
      <c r="PRQ82" s="39"/>
      <c r="PRR82" s="39"/>
      <c r="PRS82" s="39"/>
      <c r="PRT82" s="39"/>
      <c r="PRU82" s="39"/>
      <c r="PRV82" s="39"/>
      <c r="PRW82" s="39"/>
      <c r="PRX82" s="39"/>
      <c r="PRY82" s="39"/>
      <c r="PRZ82" s="39"/>
      <c r="PSA82" s="39"/>
      <c r="PSB82" s="39"/>
      <c r="PSC82" s="39"/>
      <c r="PSD82" s="39"/>
      <c r="PSE82" s="39"/>
      <c r="PSF82" s="39"/>
      <c r="PSG82" s="39"/>
      <c r="PSH82" s="39"/>
      <c r="PSI82" s="39"/>
      <c r="PSJ82" s="39"/>
      <c r="PSK82" s="39"/>
      <c r="PSL82" s="39"/>
      <c r="PSM82" s="39"/>
      <c r="PSN82" s="39"/>
      <c r="PSO82" s="39"/>
      <c r="PSP82" s="39"/>
      <c r="PSQ82" s="39"/>
      <c r="PSR82" s="39"/>
      <c r="PSS82" s="39"/>
      <c r="PST82" s="39"/>
      <c r="PSU82" s="39"/>
      <c r="PSV82" s="39"/>
      <c r="PSW82" s="39"/>
      <c r="PSX82" s="39"/>
      <c r="PSY82" s="39"/>
      <c r="PSZ82" s="39"/>
      <c r="PTA82" s="39"/>
      <c r="PTB82" s="39"/>
      <c r="PTC82" s="39"/>
      <c r="PTD82" s="39"/>
      <c r="PTE82" s="39"/>
      <c r="PTF82" s="39"/>
      <c r="PTG82" s="39"/>
      <c r="PTH82" s="39"/>
      <c r="PTI82" s="39"/>
      <c r="PTJ82" s="39"/>
      <c r="PTK82" s="39"/>
      <c r="PTL82" s="39"/>
      <c r="PTM82" s="39"/>
      <c r="PTN82" s="39"/>
      <c r="PTO82" s="39"/>
      <c r="PTP82" s="39"/>
      <c r="PTQ82" s="39"/>
      <c r="PTR82" s="39"/>
      <c r="PTS82" s="39"/>
      <c r="PTT82" s="39"/>
      <c r="PTU82" s="39"/>
      <c r="PTV82" s="39"/>
      <c r="PTW82" s="39"/>
      <c r="PTX82" s="39"/>
      <c r="PTY82" s="39"/>
      <c r="PTZ82" s="39"/>
      <c r="PUA82" s="39"/>
      <c r="PUB82" s="39"/>
      <c r="PUC82" s="39"/>
      <c r="PUD82" s="39"/>
      <c r="PUE82" s="39"/>
      <c r="PUF82" s="39"/>
      <c r="PUG82" s="39"/>
      <c r="PUH82" s="39"/>
      <c r="PUI82" s="39"/>
      <c r="PUJ82" s="39"/>
      <c r="PUK82" s="39"/>
      <c r="PUL82" s="39"/>
      <c r="PUM82" s="39"/>
      <c r="PUN82" s="39"/>
      <c r="PUO82" s="39"/>
      <c r="PUP82" s="39"/>
      <c r="PUQ82" s="39"/>
      <c r="PUR82" s="39"/>
      <c r="PUS82" s="39"/>
      <c r="PUT82" s="39"/>
      <c r="PUU82" s="39"/>
      <c r="PUV82" s="39"/>
      <c r="PUW82" s="39"/>
      <c r="PUX82" s="39"/>
      <c r="PUY82" s="39"/>
      <c r="PUZ82" s="39"/>
      <c r="PVA82" s="39"/>
      <c r="PVB82" s="39"/>
      <c r="PVC82" s="39"/>
      <c r="PVD82" s="39"/>
      <c r="PVE82" s="39"/>
      <c r="PVF82" s="39"/>
      <c r="PVG82" s="39"/>
      <c r="PVH82" s="39"/>
      <c r="PVI82" s="39"/>
      <c r="PVJ82" s="39"/>
      <c r="PVK82" s="39"/>
      <c r="PVL82" s="39"/>
      <c r="PVM82" s="39"/>
      <c r="PVN82" s="39"/>
      <c r="PVO82" s="39"/>
      <c r="PVP82" s="39"/>
      <c r="PVQ82" s="39"/>
      <c r="PVR82" s="39"/>
      <c r="PVS82" s="39"/>
      <c r="PVT82" s="39"/>
      <c r="PVU82" s="39"/>
      <c r="PVV82" s="39"/>
      <c r="PVW82" s="39"/>
      <c r="PVX82" s="39"/>
      <c r="PVY82" s="39"/>
      <c r="PVZ82" s="39"/>
      <c r="PWA82" s="39"/>
      <c r="PWB82" s="39"/>
      <c r="PWC82" s="39"/>
      <c r="PWD82" s="39"/>
      <c r="PWE82" s="39"/>
      <c r="PWF82" s="39"/>
      <c r="PWG82" s="39"/>
      <c r="PWH82" s="39"/>
      <c r="PWI82" s="39"/>
      <c r="PWJ82" s="39"/>
      <c r="PWK82" s="39"/>
      <c r="PWL82" s="39"/>
      <c r="PWM82" s="39"/>
      <c r="PWN82" s="39"/>
      <c r="PWO82" s="39"/>
      <c r="PWP82" s="39"/>
      <c r="PWQ82" s="39"/>
      <c r="PWR82" s="39"/>
      <c r="PWS82" s="39"/>
      <c r="PWT82" s="39"/>
      <c r="PWU82" s="39"/>
      <c r="PWV82" s="39"/>
      <c r="PWW82" s="39"/>
      <c r="PWX82" s="39"/>
      <c r="PWY82" s="39"/>
      <c r="PWZ82" s="39"/>
      <c r="PXA82" s="39"/>
      <c r="PXB82" s="39"/>
      <c r="PXC82" s="39"/>
      <c r="PXD82" s="39"/>
      <c r="PXE82" s="39"/>
      <c r="PXF82" s="39"/>
      <c r="PXG82" s="39"/>
      <c r="PXH82" s="39"/>
      <c r="PXI82" s="39"/>
      <c r="PXJ82" s="39"/>
      <c r="PXK82" s="39"/>
      <c r="PXL82" s="39"/>
      <c r="PXM82" s="39"/>
      <c r="PXN82" s="39"/>
      <c r="PXO82" s="39"/>
      <c r="PXP82" s="39"/>
      <c r="PXQ82" s="39"/>
      <c r="PXR82" s="39"/>
      <c r="PXS82" s="39"/>
      <c r="PXT82" s="39"/>
      <c r="PXU82" s="39"/>
      <c r="PXV82" s="39"/>
      <c r="PXW82" s="39"/>
      <c r="PXX82" s="39"/>
      <c r="PXY82" s="39"/>
      <c r="PXZ82" s="39"/>
      <c r="PYA82" s="39"/>
      <c r="PYB82" s="39"/>
      <c r="PYC82" s="39"/>
      <c r="PYD82" s="39"/>
      <c r="PYE82" s="39"/>
      <c r="PYF82" s="39"/>
      <c r="PYG82" s="39"/>
      <c r="PYH82" s="39"/>
      <c r="PYI82" s="39"/>
      <c r="PYJ82" s="39"/>
      <c r="PYK82" s="39"/>
      <c r="PYL82" s="39"/>
      <c r="PYM82" s="39"/>
      <c r="PYN82" s="39"/>
      <c r="PYO82" s="39"/>
      <c r="PYP82" s="39"/>
      <c r="PYQ82" s="39"/>
      <c r="PYR82" s="39"/>
      <c r="PYS82" s="39"/>
      <c r="PYT82" s="39"/>
      <c r="PYU82" s="39"/>
      <c r="PYV82" s="39"/>
      <c r="PYW82" s="39"/>
      <c r="PYX82" s="39"/>
      <c r="PYY82" s="39"/>
      <c r="PYZ82" s="39"/>
      <c r="PZA82" s="39"/>
      <c r="PZB82" s="39"/>
      <c r="PZC82" s="39"/>
      <c r="PZD82" s="39"/>
      <c r="PZE82" s="39"/>
      <c r="PZF82" s="39"/>
      <c r="PZG82" s="39"/>
      <c r="PZH82" s="39"/>
      <c r="PZI82" s="39"/>
      <c r="PZJ82" s="39"/>
      <c r="PZK82" s="39"/>
      <c r="PZL82" s="39"/>
      <c r="PZM82" s="39"/>
      <c r="PZN82" s="39"/>
      <c r="PZO82" s="39"/>
      <c r="PZP82" s="39"/>
      <c r="PZQ82" s="39"/>
      <c r="PZR82" s="39"/>
      <c r="PZS82" s="39"/>
      <c r="PZT82" s="39"/>
      <c r="PZU82" s="39"/>
      <c r="PZV82" s="39"/>
      <c r="PZW82" s="39"/>
      <c r="PZX82" s="39"/>
      <c r="PZY82" s="39"/>
      <c r="PZZ82" s="39"/>
      <c r="QAA82" s="39"/>
      <c r="QAB82" s="39"/>
      <c r="QAC82" s="39"/>
      <c r="QAD82" s="39"/>
      <c r="QAE82" s="39"/>
      <c r="QAF82" s="39"/>
      <c r="QAG82" s="39"/>
      <c r="QAH82" s="39"/>
      <c r="QAI82" s="39"/>
      <c r="QAJ82" s="39"/>
      <c r="QAK82" s="39"/>
      <c r="QAL82" s="39"/>
      <c r="QAM82" s="39"/>
      <c r="QAN82" s="39"/>
      <c r="QAO82" s="39"/>
      <c r="QAP82" s="39"/>
      <c r="QAQ82" s="39"/>
      <c r="QAR82" s="39"/>
      <c r="QAS82" s="39"/>
      <c r="QAT82" s="39"/>
      <c r="QAU82" s="39"/>
      <c r="QAV82" s="39"/>
      <c r="QAW82" s="39"/>
      <c r="QAX82" s="39"/>
      <c r="QAY82" s="39"/>
      <c r="QAZ82" s="39"/>
      <c r="QBA82" s="39"/>
      <c r="QBB82" s="39"/>
      <c r="QBC82" s="39"/>
      <c r="QBD82" s="39"/>
      <c r="QBE82" s="39"/>
      <c r="QBF82" s="39"/>
      <c r="QBG82" s="39"/>
      <c r="QBH82" s="39"/>
      <c r="QBI82" s="39"/>
      <c r="QBJ82" s="39"/>
      <c r="QBK82" s="39"/>
      <c r="QBL82" s="39"/>
      <c r="QBM82" s="39"/>
      <c r="QBN82" s="39"/>
      <c r="QBO82" s="39"/>
      <c r="QBP82" s="39"/>
      <c r="QBQ82" s="39"/>
      <c r="QBR82" s="39"/>
      <c r="QBS82" s="39"/>
      <c r="QBT82" s="39"/>
      <c r="QBU82" s="39"/>
      <c r="QBV82" s="39"/>
      <c r="QBW82" s="39"/>
      <c r="QBX82" s="39"/>
      <c r="QBY82" s="39"/>
      <c r="QBZ82" s="39"/>
      <c r="QCA82" s="39"/>
      <c r="QCB82" s="39"/>
      <c r="QCC82" s="39"/>
      <c r="QCD82" s="39"/>
      <c r="QCE82" s="39"/>
      <c r="QCF82" s="39"/>
      <c r="QCG82" s="39"/>
      <c r="QCH82" s="39"/>
      <c r="QCI82" s="39"/>
      <c r="QCJ82" s="39"/>
      <c r="QCK82" s="39"/>
      <c r="QCL82" s="39"/>
      <c r="QCM82" s="39"/>
      <c r="QCN82" s="39"/>
      <c r="QCO82" s="39"/>
      <c r="QCP82" s="39"/>
      <c r="QCQ82" s="39"/>
      <c r="QCR82" s="39"/>
      <c r="QCS82" s="39"/>
      <c r="QCT82" s="39"/>
      <c r="QCU82" s="39"/>
      <c r="QCV82" s="39"/>
      <c r="QCW82" s="39"/>
      <c r="QCX82" s="39"/>
      <c r="QCY82" s="39"/>
      <c r="QCZ82" s="39"/>
      <c r="QDA82" s="39"/>
      <c r="QDB82" s="39"/>
      <c r="QDC82" s="39"/>
      <c r="QDD82" s="39"/>
      <c r="QDE82" s="39"/>
      <c r="QDF82" s="39"/>
      <c r="QDG82" s="39"/>
      <c r="QDH82" s="39"/>
      <c r="QDI82" s="39"/>
      <c r="QDJ82" s="39"/>
      <c r="QDK82" s="39"/>
      <c r="QDL82" s="39"/>
      <c r="QDM82" s="39"/>
      <c r="QDN82" s="39"/>
      <c r="QDO82" s="39"/>
      <c r="QDP82" s="39"/>
      <c r="QDQ82" s="39"/>
      <c r="QDR82" s="39"/>
      <c r="QDS82" s="39"/>
      <c r="QDT82" s="39"/>
      <c r="QDU82" s="39"/>
      <c r="QDV82" s="39"/>
      <c r="QDW82" s="39"/>
      <c r="QDX82" s="39"/>
      <c r="QDY82" s="39"/>
      <c r="QDZ82" s="39"/>
      <c r="QEA82" s="39"/>
      <c r="QEB82" s="39"/>
      <c r="QEC82" s="39"/>
      <c r="QED82" s="39"/>
      <c r="QEE82" s="39"/>
      <c r="QEF82" s="39"/>
      <c r="QEG82" s="39"/>
      <c r="QEH82" s="39"/>
      <c r="QEI82" s="39"/>
      <c r="QEJ82" s="39"/>
      <c r="QEK82" s="39"/>
      <c r="QEL82" s="39"/>
      <c r="QEM82" s="39"/>
      <c r="QEN82" s="39"/>
      <c r="QEO82" s="39"/>
      <c r="QEP82" s="39"/>
      <c r="QEQ82" s="39"/>
      <c r="QER82" s="39"/>
      <c r="QES82" s="39"/>
      <c r="QET82" s="39"/>
      <c r="QEU82" s="39"/>
      <c r="QEV82" s="39"/>
      <c r="QEW82" s="39"/>
      <c r="QEX82" s="39"/>
      <c r="QEY82" s="39"/>
      <c r="QEZ82" s="39"/>
      <c r="QFA82" s="39"/>
      <c r="QFB82" s="39"/>
      <c r="QFC82" s="39"/>
      <c r="QFD82" s="39"/>
      <c r="QFE82" s="39"/>
      <c r="QFF82" s="39"/>
      <c r="QFG82" s="39"/>
      <c r="QFH82" s="39"/>
      <c r="QFI82" s="39"/>
      <c r="QFJ82" s="39"/>
      <c r="QFK82" s="39"/>
      <c r="QFL82" s="39"/>
      <c r="QFM82" s="39"/>
      <c r="QFN82" s="39"/>
      <c r="QFO82" s="39"/>
      <c r="QFP82" s="39"/>
      <c r="QFQ82" s="39"/>
      <c r="QFR82" s="39"/>
      <c r="QFS82" s="39"/>
      <c r="QFT82" s="39"/>
      <c r="QFU82" s="39"/>
      <c r="QFV82" s="39"/>
      <c r="QFW82" s="39"/>
      <c r="QFX82" s="39"/>
      <c r="QFY82" s="39"/>
      <c r="QFZ82" s="39"/>
      <c r="QGA82" s="39"/>
      <c r="QGB82" s="39"/>
      <c r="QGC82" s="39"/>
      <c r="QGD82" s="39"/>
      <c r="QGE82" s="39"/>
      <c r="QGF82" s="39"/>
      <c r="QGG82" s="39"/>
      <c r="QGH82" s="39"/>
      <c r="QGI82" s="39"/>
      <c r="QGJ82" s="39"/>
      <c r="QGK82" s="39"/>
      <c r="QGL82" s="39"/>
      <c r="QGM82" s="39"/>
      <c r="QGN82" s="39"/>
      <c r="QGO82" s="39"/>
      <c r="QGP82" s="39"/>
      <c r="QGQ82" s="39"/>
      <c r="QGR82" s="39"/>
      <c r="QGS82" s="39"/>
      <c r="QGT82" s="39"/>
      <c r="QGU82" s="39"/>
      <c r="QGV82" s="39"/>
      <c r="QGW82" s="39"/>
      <c r="QGX82" s="39"/>
      <c r="QGY82" s="39"/>
      <c r="QGZ82" s="39"/>
      <c r="QHA82" s="39"/>
      <c r="QHB82" s="39"/>
      <c r="QHC82" s="39"/>
      <c r="QHD82" s="39"/>
      <c r="QHE82" s="39"/>
      <c r="QHF82" s="39"/>
      <c r="QHG82" s="39"/>
      <c r="QHH82" s="39"/>
      <c r="QHI82" s="39"/>
      <c r="QHJ82" s="39"/>
      <c r="QHK82" s="39"/>
      <c r="QHL82" s="39"/>
      <c r="QHM82" s="39"/>
      <c r="QHN82" s="39"/>
      <c r="QHO82" s="39"/>
      <c r="QHP82" s="39"/>
      <c r="QHQ82" s="39"/>
      <c r="QHR82" s="39"/>
      <c r="QHS82" s="39"/>
      <c r="QHT82" s="39"/>
      <c r="QHU82" s="39"/>
      <c r="QHV82" s="39"/>
      <c r="QHW82" s="39"/>
      <c r="QHX82" s="39"/>
      <c r="QHY82" s="39"/>
      <c r="QHZ82" s="39"/>
      <c r="QIA82" s="39"/>
      <c r="QIB82" s="39"/>
      <c r="QIC82" s="39"/>
      <c r="QID82" s="39"/>
      <c r="QIE82" s="39"/>
      <c r="QIF82" s="39"/>
      <c r="QIG82" s="39"/>
      <c r="QIH82" s="39"/>
      <c r="QII82" s="39"/>
      <c r="QIJ82" s="39"/>
      <c r="QIK82" s="39"/>
      <c r="QIL82" s="39"/>
      <c r="QIM82" s="39"/>
      <c r="QIN82" s="39"/>
      <c r="QIO82" s="39"/>
      <c r="QIP82" s="39"/>
      <c r="QIQ82" s="39"/>
      <c r="QIR82" s="39"/>
      <c r="QIS82" s="39"/>
      <c r="QIT82" s="39"/>
      <c r="QIU82" s="39"/>
      <c r="QIV82" s="39"/>
      <c r="QIW82" s="39"/>
      <c r="QIX82" s="39"/>
      <c r="QIY82" s="39"/>
      <c r="QIZ82" s="39"/>
      <c r="QJA82" s="39"/>
      <c r="QJB82" s="39"/>
      <c r="QJC82" s="39"/>
      <c r="QJD82" s="39"/>
      <c r="QJE82" s="39"/>
      <c r="QJF82" s="39"/>
      <c r="QJG82" s="39"/>
      <c r="QJH82" s="39"/>
      <c r="QJI82" s="39"/>
      <c r="QJJ82" s="39"/>
      <c r="QJK82" s="39"/>
      <c r="QJL82" s="39"/>
      <c r="QJM82" s="39"/>
      <c r="QJN82" s="39"/>
      <c r="QJO82" s="39"/>
      <c r="QJP82" s="39"/>
      <c r="QJQ82" s="39"/>
      <c r="QJR82" s="39"/>
      <c r="QJS82" s="39"/>
      <c r="QJT82" s="39"/>
      <c r="QJU82" s="39"/>
      <c r="QJV82" s="39"/>
      <c r="QJW82" s="39"/>
      <c r="QJX82" s="39"/>
      <c r="QJY82" s="39"/>
      <c r="QJZ82" s="39"/>
      <c r="QKA82" s="39"/>
      <c r="QKB82" s="39"/>
      <c r="QKC82" s="39"/>
      <c r="QKD82" s="39"/>
      <c r="QKE82" s="39"/>
      <c r="QKF82" s="39"/>
      <c r="QKG82" s="39"/>
      <c r="QKH82" s="39"/>
      <c r="QKI82" s="39"/>
      <c r="QKJ82" s="39"/>
      <c r="QKK82" s="39"/>
      <c r="QKL82" s="39"/>
      <c r="QKM82" s="39"/>
      <c r="QKN82" s="39"/>
      <c r="QKO82" s="39"/>
      <c r="QKP82" s="39"/>
      <c r="QKQ82" s="39"/>
      <c r="QKR82" s="39"/>
      <c r="QKS82" s="39"/>
      <c r="QKT82" s="39"/>
      <c r="QKU82" s="39"/>
      <c r="QKV82" s="39"/>
      <c r="QKW82" s="39"/>
      <c r="QKX82" s="39"/>
      <c r="QKY82" s="39"/>
      <c r="QKZ82" s="39"/>
      <c r="QLA82" s="39"/>
      <c r="QLB82" s="39"/>
      <c r="QLC82" s="39"/>
      <c r="QLD82" s="39"/>
      <c r="QLE82" s="39"/>
      <c r="QLF82" s="39"/>
      <c r="QLG82" s="39"/>
      <c r="QLH82" s="39"/>
      <c r="QLI82" s="39"/>
      <c r="QLJ82" s="39"/>
      <c r="QLK82" s="39"/>
      <c r="QLL82" s="39"/>
      <c r="QLM82" s="39"/>
      <c r="QLN82" s="39"/>
      <c r="QLO82" s="39"/>
      <c r="QLP82" s="39"/>
      <c r="QLQ82" s="39"/>
      <c r="QLR82" s="39"/>
      <c r="QLS82" s="39"/>
      <c r="QLT82" s="39"/>
      <c r="QLU82" s="39"/>
      <c r="QLV82" s="39"/>
      <c r="QLW82" s="39"/>
      <c r="QLX82" s="39"/>
      <c r="QLY82" s="39"/>
      <c r="QLZ82" s="39"/>
      <c r="QMA82" s="39"/>
      <c r="QMB82" s="39"/>
      <c r="QMC82" s="39"/>
      <c r="QMD82" s="39"/>
      <c r="QME82" s="39"/>
      <c r="QMF82" s="39"/>
      <c r="QMG82" s="39"/>
      <c r="QMH82" s="39"/>
      <c r="QMI82" s="39"/>
      <c r="QMJ82" s="39"/>
      <c r="QMK82" s="39"/>
      <c r="QML82" s="39"/>
      <c r="QMM82" s="39"/>
      <c r="QMN82" s="39"/>
      <c r="QMO82" s="39"/>
      <c r="QMP82" s="39"/>
      <c r="QMQ82" s="39"/>
      <c r="QMR82" s="39"/>
      <c r="QMS82" s="39"/>
      <c r="QMT82" s="39"/>
      <c r="QMU82" s="39"/>
      <c r="QMV82" s="39"/>
      <c r="QMW82" s="39"/>
      <c r="QMX82" s="39"/>
      <c r="QMY82" s="39"/>
      <c r="QMZ82" s="39"/>
      <c r="QNA82" s="39"/>
      <c r="QNB82" s="39"/>
      <c r="QNC82" s="39"/>
      <c r="QND82" s="39"/>
      <c r="QNE82" s="39"/>
      <c r="QNF82" s="39"/>
      <c r="QNG82" s="39"/>
      <c r="QNH82" s="39"/>
      <c r="QNI82" s="39"/>
      <c r="QNJ82" s="39"/>
      <c r="QNK82" s="39"/>
      <c r="QNL82" s="39"/>
      <c r="QNM82" s="39"/>
      <c r="QNN82" s="39"/>
      <c r="QNO82" s="39"/>
      <c r="QNP82" s="39"/>
      <c r="QNQ82" s="39"/>
      <c r="QNR82" s="39"/>
      <c r="QNS82" s="39"/>
      <c r="QNT82" s="39"/>
      <c r="QNU82" s="39"/>
      <c r="QNV82" s="39"/>
      <c r="QNW82" s="39"/>
      <c r="QNX82" s="39"/>
      <c r="QNY82" s="39"/>
      <c r="QNZ82" s="39"/>
      <c r="QOA82" s="39"/>
      <c r="QOB82" s="39"/>
      <c r="QOC82" s="39"/>
      <c r="QOD82" s="39"/>
      <c r="QOE82" s="39"/>
      <c r="QOF82" s="39"/>
      <c r="QOG82" s="39"/>
      <c r="QOH82" s="39"/>
      <c r="QOI82" s="39"/>
      <c r="QOJ82" s="39"/>
      <c r="QOK82" s="39"/>
      <c r="QOL82" s="39"/>
      <c r="QOM82" s="39"/>
      <c r="QON82" s="39"/>
      <c r="QOO82" s="39"/>
      <c r="QOP82" s="39"/>
      <c r="QOQ82" s="39"/>
      <c r="QOR82" s="39"/>
      <c r="QOS82" s="39"/>
      <c r="QOT82" s="39"/>
      <c r="QOU82" s="39"/>
      <c r="QOV82" s="39"/>
      <c r="QOW82" s="39"/>
      <c r="QOX82" s="39"/>
      <c r="QOY82" s="39"/>
      <c r="QOZ82" s="39"/>
      <c r="QPA82" s="39"/>
      <c r="QPB82" s="39"/>
      <c r="QPC82" s="39"/>
      <c r="QPD82" s="39"/>
      <c r="QPE82" s="39"/>
      <c r="QPF82" s="39"/>
      <c r="QPG82" s="39"/>
      <c r="QPH82" s="39"/>
      <c r="QPI82" s="39"/>
      <c r="QPJ82" s="39"/>
      <c r="QPK82" s="39"/>
      <c r="QPL82" s="39"/>
      <c r="QPM82" s="39"/>
      <c r="QPN82" s="39"/>
      <c r="QPO82" s="39"/>
      <c r="QPP82" s="39"/>
      <c r="QPQ82" s="39"/>
      <c r="QPR82" s="39"/>
      <c r="QPS82" s="39"/>
      <c r="QPT82" s="39"/>
      <c r="QPU82" s="39"/>
      <c r="QPV82" s="39"/>
      <c r="QPW82" s="39"/>
      <c r="QPX82" s="39"/>
      <c r="QPY82" s="39"/>
      <c r="QPZ82" s="39"/>
      <c r="QQA82" s="39"/>
      <c r="QQB82" s="39"/>
      <c r="QQC82" s="39"/>
      <c r="QQD82" s="39"/>
      <c r="QQE82" s="39"/>
      <c r="QQF82" s="39"/>
      <c r="QQG82" s="39"/>
      <c r="QQH82" s="39"/>
      <c r="QQI82" s="39"/>
      <c r="QQJ82" s="39"/>
      <c r="QQK82" s="39"/>
      <c r="QQL82" s="39"/>
      <c r="QQM82" s="39"/>
      <c r="QQN82" s="39"/>
      <c r="QQO82" s="39"/>
      <c r="QQP82" s="39"/>
      <c r="QQQ82" s="39"/>
      <c r="QQR82" s="39"/>
      <c r="QQS82" s="39"/>
      <c r="QQT82" s="39"/>
      <c r="QQU82" s="39"/>
      <c r="QQV82" s="39"/>
      <c r="QQW82" s="39"/>
      <c r="QQX82" s="39"/>
      <c r="QQY82" s="39"/>
      <c r="QQZ82" s="39"/>
      <c r="QRA82" s="39"/>
      <c r="QRB82" s="39"/>
      <c r="QRC82" s="39"/>
      <c r="QRD82" s="39"/>
      <c r="QRE82" s="39"/>
      <c r="QRF82" s="39"/>
      <c r="QRG82" s="39"/>
      <c r="QRH82" s="39"/>
      <c r="QRI82" s="39"/>
      <c r="QRJ82" s="39"/>
      <c r="QRK82" s="39"/>
      <c r="QRL82" s="39"/>
      <c r="QRM82" s="39"/>
      <c r="QRN82" s="39"/>
      <c r="QRO82" s="39"/>
      <c r="QRP82" s="39"/>
      <c r="QRQ82" s="39"/>
      <c r="QRR82" s="39"/>
      <c r="QRS82" s="39"/>
      <c r="QRT82" s="39"/>
      <c r="QRU82" s="39"/>
      <c r="QRV82" s="39"/>
      <c r="QRW82" s="39"/>
      <c r="QRX82" s="39"/>
      <c r="QRY82" s="39"/>
      <c r="QRZ82" s="39"/>
      <c r="QSA82" s="39"/>
      <c r="QSB82" s="39"/>
      <c r="QSC82" s="39"/>
      <c r="QSD82" s="39"/>
      <c r="QSE82" s="39"/>
      <c r="QSF82" s="39"/>
      <c r="QSG82" s="39"/>
      <c r="QSH82" s="39"/>
      <c r="QSI82" s="39"/>
      <c r="QSJ82" s="39"/>
      <c r="QSK82" s="39"/>
      <c r="QSL82" s="39"/>
      <c r="QSM82" s="39"/>
      <c r="QSN82" s="39"/>
      <c r="QSO82" s="39"/>
      <c r="QSP82" s="39"/>
      <c r="QSQ82" s="39"/>
      <c r="QSR82" s="39"/>
      <c r="QSS82" s="39"/>
      <c r="QST82" s="39"/>
      <c r="QSU82" s="39"/>
      <c r="QSV82" s="39"/>
      <c r="QSW82" s="39"/>
      <c r="QSX82" s="39"/>
      <c r="QSY82" s="39"/>
      <c r="QSZ82" s="39"/>
      <c r="QTA82" s="39"/>
      <c r="QTB82" s="39"/>
      <c r="QTC82" s="39"/>
      <c r="QTD82" s="39"/>
      <c r="QTE82" s="39"/>
      <c r="QTF82" s="39"/>
      <c r="QTG82" s="39"/>
      <c r="QTH82" s="39"/>
      <c r="QTI82" s="39"/>
      <c r="QTJ82" s="39"/>
      <c r="QTK82" s="39"/>
      <c r="QTL82" s="39"/>
      <c r="QTM82" s="39"/>
      <c r="QTN82" s="39"/>
      <c r="QTO82" s="39"/>
      <c r="QTP82" s="39"/>
      <c r="QTQ82" s="39"/>
      <c r="QTR82" s="39"/>
      <c r="QTS82" s="39"/>
      <c r="QTT82" s="39"/>
      <c r="QTU82" s="39"/>
      <c r="QTV82" s="39"/>
      <c r="QTW82" s="39"/>
      <c r="QTX82" s="39"/>
      <c r="QTY82" s="39"/>
      <c r="QTZ82" s="39"/>
      <c r="QUA82" s="39"/>
      <c r="QUB82" s="39"/>
      <c r="QUC82" s="39"/>
      <c r="QUD82" s="39"/>
      <c r="QUE82" s="39"/>
      <c r="QUF82" s="39"/>
      <c r="QUG82" s="39"/>
      <c r="QUH82" s="39"/>
      <c r="QUI82" s="39"/>
      <c r="QUJ82" s="39"/>
      <c r="QUK82" s="39"/>
      <c r="QUL82" s="39"/>
      <c r="QUM82" s="39"/>
      <c r="QUN82" s="39"/>
      <c r="QUO82" s="39"/>
      <c r="QUP82" s="39"/>
      <c r="QUQ82" s="39"/>
      <c r="QUR82" s="39"/>
      <c r="QUS82" s="39"/>
      <c r="QUT82" s="39"/>
      <c r="QUU82" s="39"/>
      <c r="QUV82" s="39"/>
      <c r="QUW82" s="39"/>
      <c r="QUX82" s="39"/>
      <c r="QUY82" s="39"/>
      <c r="QUZ82" s="39"/>
      <c r="QVA82" s="39"/>
      <c r="QVB82" s="39"/>
      <c r="QVC82" s="39"/>
      <c r="QVD82" s="39"/>
      <c r="QVE82" s="39"/>
      <c r="QVF82" s="39"/>
      <c r="QVG82" s="39"/>
      <c r="QVH82" s="39"/>
      <c r="QVI82" s="39"/>
      <c r="QVJ82" s="39"/>
      <c r="QVK82" s="39"/>
      <c r="QVL82" s="39"/>
      <c r="QVM82" s="39"/>
      <c r="QVN82" s="39"/>
      <c r="QVO82" s="39"/>
      <c r="QVP82" s="39"/>
      <c r="QVQ82" s="39"/>
      <c r="QVR82" s="39"/>
      <c r="QVS82" s="39"/>
      <c r="QVT82" s="39"/>
      <c r="QVU82" s="39"/>
      <c r="QVV82" s="39"/>
      <c r="QVW82" s="39"/>
      <c r="QVX82" s="39"/>
      <c r="QVY82" s="39"/>
      <c r="QVZ82" s="39"/>
      <c r="QWA82" s="39"/>
      <c r="QWB82" s="39"/>
      <c r="QWC82" s="39"/>
      <c r="QWD82" s="39"/>
      <c r="QWE82" s="39"/>
      <c r="QWF82" s="39"/>
      <c r="QWG82" s="39"/>
      <c r="QWH82" s="39"/>
      <c r="QWI82" s="39"/>
      <c r="QWJ82" s="39"/>
      <c r="QWK82" s="39"/>
      <c r="QWL82" s="39"/>
      <c r="QWM82" s="39"/>
      <c r="QWN82" s="39"/>
      <c r="QWO82" s="39"/>
      <c r="QWP82" s="39"/>
      <c r="QWQ82" s="39"/>
      <c r="QWR82" s="39"/>
      <c r="QWS82" s="39"/>
      <c r="QWT82" s="39"/>
      <c r="QWU82" s="39"/>
      <c r="QWV82" s="39"/>
      <c r="QWW82" s="39"/>
      <c r="QWX82" s="39"/>
      <c r="QWY82" s="39"/>
      <c r="QWZ82" s="39"/>
      <c r="QXA82" s="39"/>
      <c r="QXB82" s="39"/>
      <c r="QXC82" s="39"/>
      <c r="QXD82" s="39"/>
      <c r="QXE82" s="39"/>
      <c r="QXF82" s="39"/>
      <c r="QXG82" s="39"/>
      <c r="QXH82" s="39"/>
      <c r="QXI82" s="39"/>
      <c r="QXJ82" s="39"/>
      <c r="QXK82" s="39"/>
      <c r="QXL82" s="39"/>
      <c r="QXM82" s="39"/>
      <c r="QXN82" s="39"/>
      <c r="QXO82" s="39"/>
      <c r="QXP82" s="39"/>
      <c r="QXQ82" s="39"/>
      <c r="QXR82" s="39"/>
      <c r="QXS82" s="39"/>
      <c r="QXT82" s="39"/>
      <c r="QXU82" s="39"/>
      <c r="QXV82" s="39"/>
      <c r="QXW82" s="39"/>
      <c r="QXX82" s="39"/>
      <c r="QXY82" s="39"/>
      <c r="QXZ82" s="39"/>
      <c r="QYA82" s="39"/>
      <c r="QYB82" s="39"/>
      <c r="QYC82" s="39"/>
      <c r="QYD82" s="39"/>
      <c r="QYE82" s="39"/>
      <c r="QYF82" s="39"/>
      <c r="QYG82" s="39"/>
      <c r="QYH82" s="39"/>
      <c r="QYI82" s="39"/>
      <c r="QYJ82" s="39"/>
      <c r="QYK82" s="39"/>
      <c r="QYL82" s="39"/>
      <c r="QYM82" s="39"/>
      <c r="QYN82" s="39"/>
      <c r="QYO82" s="39"/>
      <c r="QYP82" s="39"/>
      <c r="QYQ82" s="39"/>
      <c r="QYR82" s="39"/>
      <c r="QYS82" s="39"/>
      <c r="QYT82" s="39"/>
      <c r="QYU82" s="39"/>
      <c r="QYV82" s="39"/>
      <c r="QYW82" s="39"/>
      <c r="QYX82" s="39"/>
      <c r="QYY82" s="39"/>
      <c r="QYZ82" s="39"/>
      <c r="QZA82" s="39"/>
      <c r="QZB82" s="39"/>
      <c r="QZC82" s="39"/>
      <c r="QZD82" s="39"/>
      <c r="QZE82" s="39"/>
      <c r="QZF82" s="39"/>
      <c r="QZG82" s="39"/>
      <c r="QZH82" s="39"/>
      <c r="QZI82" s="39"/>
      <c r="QZJ82" s="39"/>
      <c r="QZK82" s="39"/>
      <c r="QZL82" s="39"/>
      <c r="QZM82" s="39"/>
      <c r="QZN82" s="39"/>
      <c r="QZO82" s="39"/>
      <c r="QZP82" s="39"/>
      <c r="QZQ82" s="39"/>
      <c r="QZR82" s="39"/>
      <c r="QZS82" s="39"/>
      <c r="QZT82" s="39"/>
      <c r="QZU82" s="39"/>
      <c r="QZV82" s="39"/>
      <c r="QZW82" s="39"/>
      <c r="QZX82" s="39"/>
      <c r="QZY82" s="39"/>
      <c r="QZZ82" s="39"/>
      <c r="RAA82" s="39"/>
      <c r="RAB82" s="39"/>
      <c r="RAC82" s="39"/>
      <c r="RAD82" s="39"/>
      <c r="RAE82" s="39"/>
      <c r="RAF82" s="39"/>
      <c r="RAG82" s="39"/>
      <c r="RAH82" s="39"/>
      <c r="RAI82" s="39"/>
      <c r="RAJ82" s="39"/>
      <c r="RAK82" s="39"/>
      <c r="RAL82" s="39"/>
      <c r="RAM82" s="39"/>
      <c r="RAN82" s="39"/>
      <c r="RAO82" s="39"/>
      <c r="RAP82" s="39"/>
      <c r="RAQ82" s="39"/>
      <c r="RAR82" s="39"/>
      <c r="RAS82" s="39"/>
      <c r="RAT82" s="39"/>
      <c r="RAU82" s="39"/>
      <c r="RAV82" s="39"/>
      <c r="RAW82" s="39"/>
      <c r="RAX82" s="39"/>
      <c r="RAY82" s="39"/>
      <c r="RAZ82" s="39"/>
      <c r="RBA82" s="39"/>
      <c r="RBB82" s="39"/>
      <c r="RBC82" s="39"/>
      <c r="RBD82" s="39"/>
      <c r="RBE82" s="39"/>
      <c r="RBF82" s="39"/>
      <c r="RBG82" s="39"/>
      <c r="RBH82" s="39"/>
      <c r="RBI82" s="39"/>
      <c r="RBJ82" s="39"/>
      <c r="RBK82" s="39"/>
      <c r="RBL82" s="39"/>
      <c r="RBM82" s="39"/>
      <c r="RBN82" s="39"/>
      <c r="RBO82" s="39"/>
      <c r="RBP82" s="39"/>
      <c r="RBQ82" s="39"/>
      <c r="RBR82" s="39"/>
      <c r="RBS82" s="39"/>
      <c r="RBT82" s="39"/>
      <c r="RBU82" s="39"/>
      <c r="RBV82" s="39"/>
      <c r="RBW82" s="39"/>
      <c r="RBX82" s="39"/>
      <c r="RBY82" s="39"/>
      <c r="RBZ82" s="39"/>
      <c r="RCA82" s="39"/>
      <c r="RCB82" s="39"/>
      <c r="RCC82" s="39"/>
      <c r="RCD82" s="39"/>
      <c r="RCE82" s="39"/>
      <c r="RCF82" s="39"/>
      <c r="RCG82" s="39"/>
      <c r="RCH82" s="39"/>
      <c r="RCI82" s="39"/>
      <c r="RCJ82" s="39"/>
      <c r="RCK82" s="39"/>
      <c r="RCL82" s="39"/>
      <c r="RCM82" s="39"/>
      <c r="RCN82" s="39"/>
      <c r="RCO82" s="39"/>
      <c r="RCP82" s="39"/>
      <c r="RCQ82" s="39"/>
      <c r="RCR82" s="39"/>
      <c r="RCS82" s="39"/>
      <c r="RCT82" s="39"/>
      <c r="RCU82" s="39"/>
      <c r="RCV82" s="39"/>
      <c r="RCW82" s="39"/>
      <c r="RCX82" s="39"/>
      <c r="RCY82" s="39"/>
      <c r="RCZ82" s="39"/>
      <c r="RDA82" s="39"/>
      <c r="RDB82" s="39"/>
      <c r="RDC82" s="39"/>
      <c r="RDD82" s="39"/>
      <c r="RDE82" s="39"/>
      <c r="RDF82" s="39"/>
      <c r="RDG82" s="39"/>
      <c r="RDH82" s="39"/>
      <c r="RDI82" s="39"/>
      <c r="RDJ82" s="39"/>
      <c r="RDK82" s="39"/>
      <c r="RDL82" s="39"/>
      <c r="RDM82" s="39"/>
      <c r="RDN82" s="39"/>
      <c r="RDO82" s="39"/>
      <c r="RDP82" s="39"/>
      <c r="RDQ82" s="39"/>
      <c r="RDR82" s="39"/>
      <c r="RDS82" s="39"/>
      <c r="RDT82" s="39"/>
      <c r="RDU82" s="39"/>
      <c r="RDV82" s="39"/>
      <c r="RDW82" s="39"/>
      <c r="RDX82" s="39"/>
      <c r="RDY82" s="39"/>
      <c r="RDZ82" s="39"/>
      <c r="REA82" s="39"/>
      <c r="REB82" s="39"/>
      <c r="REC82" s="39"/>
      <c r="RED82" s="39"/>
      <c r="REE82" s="39"/>
      <c r="REF82" s="39"/>
      <c r="REG82" s="39"/>
      <c r="REH82" s="39"/>
      <c r="REI82" s="39"/>
      <c r="REJ82" s="39"/>
      <c r="REK82" s="39"/>
      <c r="REL82" s="39"/>
      <c r="REM82" s="39"/>
      <c r="REN82" s="39"/>
      <c r="REO82" s="39"/>
      <c r="REP82" s="39"/>
      <c r="REQ82" s="39"/>
      <c r="RER82" s="39"/>
      <c r="RES82" s="39"/>
      <c r="RET82" s="39"/>
      <c r="REU82" s="39"/>
      <c r="REV82" s="39"/>
      <c r="REW82" s="39"/>
      <c r="REX82" s="39"/>
      <c r="REY82" s="39"/>
      <c r="REZ82" s="39"/>
      <c r="RFA82" s="39"/>
      <c r="RFB82" s="39"/>
      <c r="RFC82" s="39"/>
      <c r="RFD82" s="39"/>
      <c r="RFE82" s="39"/>
      <c r="RFF82" s="39"/>
      <c r="RFG82" s="39"/>
      <c r="RFH82" s="39"/>
      <c r="RFI82" s="39"/>
      <c r="RFJ82" s="39"/>
      <c r="RFK82" s="39"/>
      <c r="RFL82" s="39"/>
      <c r="RFM82" s="39"/>
      <c r="RFN82" s="39"/>
      <c r="RFO82" s="39"/>
      <c r="RFP82" s="39"/>
      <c r="RFQ82" s="39"/>
      <c r="RFR82" s="39"/>
      <c r="RFS82" s="39"/>
      <c r="RFT82" s="39"/>
      <c r="RFU82" s="39"/>
      <c r="RFV82" s="39"/>
      <c r="RFW82" s="39"/>
      <c r="RFX82" s="39"/>
      <c r="RFY82" s="39"/>
      <c r="RFZ82" s="39"/>
      <c r="RGA82" s="39"/>
      <c r="RGB82" s="39"/>
      <c r="RGC82" s="39"/>
      <c r="RGD82" s="39"/>
      <c r="RGE82" s="39"/>
      <c r="RGF82" s="39"/>
      <c r="RGG82" s="39"/>
      <c r="RGH82" s="39"/>
      <c r="RGI82" s="39"/>
      <c r="RGJ82" s="39"/>
      <c r="RGK82" s="39"/>
      <c r="RGL82" s="39"/>
      <c r="RGM82" s="39"/>
      <c r="RGN82" s="39"/>
      <c r="RGO82" s="39"/>
      <c r="RGP82" s="39"/>
      <c r="RGQ82" s="39"/>
      <c r="RGR82" s="39"/>
      <c r="RGS82" s="39"/>
      <c r="RGT82" s="39"/>
      <c r="RGU82" s="39"/>
      <c r="RGV82" s="39"/>
      <c r="RGW82" s="39"/>
      <c r="RGX82" s="39"/>
      <c r="RGY82" s="39"/>
      <c r="RGZ82" s="39"/>
      <c r="RHA82" s="39"/>
      <c r="RHB82" s="39"/>
      <c r="RHC82" s="39"/>
      <c r="RHD82" s="39"/>
      <c r="RHE82" s="39"/>
      <c r="RHF82" s="39"/>
      <c r="RHG82" s="39"/>
      <c r="RHH82" s="39"/>
      <c r="RHI82" s="39"/>
      <c r="RHJ82" s="39"/>
      <c r="RHK82" s="39"/>
      <c r="RHL82" s="39"/>
      <c r="RHM82" s="39"/>
      <c r="RHN82" s="39"/>
      <c r="RHO82" s="39"/>
      <c r="RHP82" s="39"/>
      <c r="RHQ82" s="39"/>
      <c r="RHR82" s="39"/>
      <c r="RHS82" s="39"/>
      <c r="RHT82" s="39"/>
      <c r="RHU82" s="39"/>
      <c r="RHV82" s="39"/>
      <c r="RHW82" s="39"/>
      <c r="RHX82" s="39"/>
      <c r="RHY82" s="39"/>
      <c r="RHZ82" s="39"/>
      <c r="RIA82" s="39"/>
      <c r="RIB82" s="39"/>
      <c r="RIC82" s="39"/>
      <c r="RID82" s="39"/>
      <c r="RIE82" s="39"/>
      <c r="RIF82" s="39"/>
      <c r="RIG82" s="39"/>
      <c r="RIH82" s="39"/>
      <c r="RII82" s="39"/>
      <c r="RIJ82" s="39"/>
      <c r="RIK82" s="39"/>
      <c r="RIL82" s="39"/>
      <c r="RIM82" s="39"/>
      <c r="RIN82" s="39"/>
      <c r="RIO82" s="39"/>
      <c r="RIP82" s="39"/>
      <c r="RIQ82" s="39"/>
      <c r="RIR82" s="39"/>
      <c r="RIS82" s="39"/>
      <c r="RIT82" s="39"/>
      <c r="RIU82" s="39"/>
      <c r="RIV82" s="39"/>
      <c r="RIW82" s="39"/>
      <c r="RIX82" s="39"/>
      <c r="RIY82" s="39"/>
      <c r="RIZ82" s="39"/>
      <c r="RJA82" s="39"/>
      <c r="RJB82" s="39"/>
      <c r="RJC82" s="39"/>
      <c r="RJD82" s="39"/>
      <c r="RJE82" s="39"/>
      <c r="RJF82" s="39"/>
      <c r="RJG82" s="39"/>
      <c r="RJH82" s="39"/>
      <c r="RJI82" s="39"/>
      <c r="RJJ82" s="39"/>
      <c r="RJK82" s="39"/>
      <c r="RJL82" s="39"/>
      <c r="RJM82" s="39"/>
      <c r="RJN82" s="39"/>
      <c r="RJO82" s="39"/>
      <c r="RJP82" s="39"/>
      <c r="RJQ82" s="39"/>
      <c r="RJR82" s="39"/>
      <c r="RJS82" s="39"/>
      <c r="RJT82" s="39"/>
      <c r="RJU82" s="39"/>
      <c r="RJV82" s="39"/>
      <c r="RJW82" s="39"/>
      <c r="RJX82" s="39"/>
      <c r="RJY82" s="39"/>
      <c r="RJZ82" s="39"/>
      <c r="RKA82" s="39"/>
      <c r="RKB82" s="39"/>
      <c r="RKC82" s="39"/>
      <c r="RKD82" s="39"/>
      <c r="RKE82" s="39"/>
      <c r="RKF82" s="39"/>
      <c r="RKG82" s="39"/>
      <c r="RKH82" s="39"/>
      <c r="RKI82" s="39"/>
      <c r="RKJ82" s="39"/>
      <c r="RKK82" s="39"/>
      <c r="RKL82" s="39"/>
      <c r="RKM82" s="39"/>
      <c r="RKN82" s="39"/>
      <c r="RKO82" s="39"/>
      <c r="RKP82" s="39"/>
      <c r="RKQ82" s="39"/>
      <c r="RKR82" s="39"/>
      <c r="RKS82" s="39"/>
      <c r="RKT82" s="39"/>
      <c r="RKU82" s="39"/>
      <c r="RKV82" s="39"/>
      <c r="RKW82" s="39"/>
      <c r="RKX82" s="39"/>
      <c r="RKY82" s="39"/>
      <c r="RKZ82" s="39"/>
      <c r="RLA82" s="39"/>
      <c r="RLB82" s="39"/>
      <c r="RLC82" s="39"/>
      <c r="RLD82" s="39"/>
      <c r="RLE82" s="39"/>
      <c r="RLF82" s="39"/>
      <c r="RLG82" s="39"/>
      <c r="RLH82" s="39"/>
      <c r="RLI82" s="39"/>
      <c r="RLJ82" s="39"/>
      <c r="RLK82" s="39"/>
      <c r="RLL82" s="39"/>
      <c r="RLM82" s="39"/>
      <c r="RLN82" s="39"/>
      <c r="RLO82" s="39"/>
      <c r="RLP82" s="39"/>
      <c r="RLQ82" s="39"/>
      <c r="RLR82" s="39"/>
      <c r="RLS82" s="39"/>
      <c r="RLT82" s="39"/>
      <c r="RLU82" s="39"/>
      <c r="RLV82" s="39"/>
      <c r="RLW82" s="39"/>
      <c r="RLX82" s="39"/>
      <c r="RLY82" s="39"/>
      <c r="RLZ82" s="39"/>
      <c r="RMA82" s="39"/>
      <c r="RMB82" s="39"/>
      <c r="RMC82" s="39"/>
      <c r="RMD82" s="39"/>
      <c r="RME82" s="39"/>
      <c r="RMF82" s="39"/>
      <c r="RMG82" s="39"/>
      <c r="RMH82" s="39"/>
      <c r="RMI82" s="39"/>
      <c r="RMJ82" s="39"/>
      <c r="RMK82" s="39"/>
      <c r="RML82" s="39"/>
      <c r="RMM82" s="39"/>
      <c r="RMN82" s="39"/>
      <c r="RMO82" s="39"/>
      <c r="RMP82" s="39"/>
      <c r="RMQ82" s="39"/>
      <c r="RMR82" s="39"/>
      <c r="RMS82" s="39"/>
      <c r="RMT82" s="39"/>
      <c r="RMU82" s="39"/>
      <c r="RMV82" s="39"/>
      <c r="RMW82" s="39"/>
      <c r="RMX82" s="39"/>
      <c r="RMY82" s="39"/>
      <c r="RMZ82" s="39"/>
      <c r="RNA82" s="39"/>
      <c r="RNB82" s="39"/>
      <c r="RNC82" s="39"/>
      <c r="RND82" s="39"/>
      <c r="RNE82" s="39"/>
      <c r="RNF82" s="39"/>
      <c r="RNG82" s="39"/>
      <c r="RNH82" s="39"/>
      <c r="RNI82" s="39"/>
      <c r="RNJ82" s="39"/>
      <c r="RNK82" s="39"/>
      <c r="RNL82" s="39"/>
      <c r="RNM82" s="39"/>
      <c r="RNN82" s="39"/>
      <c r="RNO82" s="39"/>
      <c r="RNP82" s="39"/>
      <c r="RNQ82" s="39"/>
      <c r="RNR82" s="39"/>
      <c r="RNS82" s="39"/>
      <c r="RNT82" s="39"/>
      <c r="RNU82" s="39"/>
      <c r="RNV82" s="39"/>
      <c r="RNW82" s="39"/>
      <c r="RNX82" s="39"/>
      <c r="RNY82" s="39"/>
      <c r="RNZ82" s="39"/>
      <c r="ROA82" s="39"/>
      <c r="ROB82" s="39"/>
      <c r="ROC82" s="39"/>
      <c r="ROD82" s="39"/>
      <c r="ROE82" s="39"/>
      <c r="ROF82" s="39"/>
      <c r="ROG82" s="39"/>
      <c r="ROH82" s="39"/>
      <c r="ROI82" s="39"/>
      <c r="ROJ82" s="39"/>
      <c r="ROK82" s="39"/>
      <c r="ROL82" s="39"/>
      <c r="ROM82" s="39"/>
      <c r="RON82" s="39"/>
      <c r="ROO82" s="39"/>
      <c r="ROP82" s="39"/>
      <c r="ROQ82" s="39"/>
      <c r="ROR82" s="39"/>
      <c r="ROS82" s="39"/>
      <c r="ROT82" s="39"/>
      <c r="ROU82" s="39"/>
      <c r="ROV82" s="39"/>
      <c r="ROW82" s="39"/>
      <c r="ROX82" s="39"/>
      <c r="ROY82" s="39"/>
      <c r="ROZ82" s="39"/>
      <c r="RPA82" s="39"/>
      <c r="RPB82" s="39"/>
      <c r="RPC82" s="39"/>
      <c r="RPD82" s="39"/>
      <c r="RPE82" s="39"/>
      <c r="RPF82" s="39"/>
      <c r="RPG82" s="39"/>
      <c r="RPH82" s="39"/>
      <c r="RPI82" s="39"/>
      <c r="RPJ82" s="39"/>
      <c r="RPK82" s="39"/>
      <c r="RPL82" s="39"/>
      <c r="RPM82" s="39"/>
      <c r="RPN82" s="39"/>
      <c r="RPO82" s="39"/>
      <c r="RPP82" s="39"/>
      <c r="RPQ82" s="39"/>
      <c r="RPR82" s="39"/>
      <c r="RPS82" s="39"/>
      <c r="RPT82" s="39"/>
      <c r="RPU82" s="39"/>
      <c r="RPV82" s="39"/>
      <c r="RPW82" s="39"/>
      <c r="RPX82" s="39"/>
      <c r="RPY82" s="39"/>
      <c r="RPZ82" s="39"/>
      <c r="RQA82" s="39"/>
      <c r="RQB82" s="39"/>
      <c r="RQC82" s="39"/>
      <c r="RQD82" s="39"/>
      <c r="RQE82" s="39"/>
      <c r="RQF82" s="39"/>
      <c r="RQG82" s="39"/>
      <c r="RQH82" s="39"/>
      <c r="RQI82" s="39"/>
      <c r="RQJ82" s="39"/>
      <c r="RQK82" s="39"/>
      <c r="RQL82" s="39"/>
      <c r="RQM82" s="39"/>
      <c r="RQN82" s="39"/>
      <c r="RQO82" s="39"/>
      <c r="RQP82" s="39"/>
      <c r="RQQ82" s="39"/>
      <c r="RQR82" s="39"/>
      <c r="RQS82" s="39"/>
      <c r="RQT82" s="39"/>
      <c r="RQU82" s="39"/>
      <c r="RQV82" s="39"/>
      <c r="RQW82" s="39"/>
      <c r="RQX82" s="39"/>
      <c r="RQY82" s="39"/>
      <c r="RQZ82" s="39"/>
      <c r="RRA82" s="39"/>
      <c r="RRB82" s="39"/>
      <c r="RRC82" s="39"/>
      <c r="RRD82" s="39"/>
      <c r="RRE82" s="39"/>
      <c r="RRF82" s="39"/>
      <c r="RRG82" s="39"/>
      <c r="RRH82" s="39"/>
      <c r="RRI82" s="39"/>
      <c r="RRJ82" s="39"/>
      <c r="RRK82" s="39"/>
      <c r="RRL82" s="39"/>
      <c r="RRM82" s="39"/>
      <c r="RRN82" s="39"/>
      <c r="RRO82" s="39"/>
      <c r="RRP82" s="39"/>
      <c r="RRQ82" s="39"/>
      <c r="RRR82" s="39"/>
      <c r="RRS82" s="39"/>
      <c r="RRT82" s="39"/>
      <c r="RRU82" s="39"/>
      <c r="RRV82" s="39"/>
      <c r="RRW82" s="39"/>
      <c r="RRX82" s="39"/>
      <c r="RRY82" s="39"/>
      <c r="RRZ82" s="39"/>
      <c r="RSA82" s="39"/>
      <c r="RSB82" s="39"/>
      <c r="RSC82" s="39"/>
      <c r="RSD82" s="39"/>
      <c r="RSE82" s="39"/>
      <c r="RSF82" s="39"/>
      <c r="RSG82" s="39"/>
      <c r="RSH82" s="39"/>
      <c r="RSI82" s="39"/>
      <c r="RSJ82" s="39"/>
      <c r="RSK82" s="39"/>
      <c r="RSL82" s="39"/>
      <c r="RSM82" s="39"/>
      <c r="RSN82" s="39"/>
      <c r="RSO82" s="39"/>
      <c r="RSP82" s="39"/>
      <c r="RSQ82" s="39"/>
      <c r="RSR82" s="39"/>
      <c r="RSS82" s="39"/>
      <c r="RST82" s="39"/>
      <c r="RSU82" s="39"/>
      <c r="RSV82" s="39"/>
      <c r="RSW82" s="39"/>
      <c r="RSX82" s="39"/>
      <c r="RSY82" s="39"/>
      <c r="RSZ82" s="39"/>
      <c r="RTA82" s="39"/>
      <c r="RTB82" s="39"/>
      <c r="RTC82" s="39"/>
      <c r="RTD82" s="39"/>
      <c r="RTE82" s="39"/>
      <c r="RTF82" s="39"/>
      <c r="RTG82" s="39"/>
      <c r="RTH82" s="39"/>
      <c r="RTI82" s="39"/>
      <c r="RTJ82" s="39"/>
      <c r="RTK82" s="39"/>
      <c r="RTL82" s="39"/>
      <c r="RTM82" s="39"/>
      <c r="RTN82" s="39"/>
      <c r="RTO82" s="39"/>
      <c r="RTP82" s="39"/>
      <c r="RTQ82" s="39"/>
      <c r="RTR82" s="39"/>
      <c r="RTS82" s="39"/>
      <c r="RTT82" s="39"/>
      <c r="RTU82" s="39"/>
      <c r="RTV82" s="39"/>
      <c r="RTW82" s="39"/>
      <c r="RTX82" s="39"/>
      <c r="RTY82" s="39"/>
      <c r="RTZ82" s="39"/>
      <c r="RUA82" s="39"/>
      <c r="RUB82" s="39"/>
      <c r="RUC82" s="39"/>
      <c r="RUD82" s="39"/>
      <c r="RUE82" s="39"/>
      <c r="RUF82" s="39"/>
      <c r="RUG82" s="39"/>
      <c r="RUH82" s="39"/>
      <c r="RUI82" s="39"/>
      <c r="RUJ82" s="39"/>
      <c r="RUK82" s="39"/>
      <c r="RUL82" s="39"/>
      <c r="RUM82" s="39"/>
      <c r="RUN82" s="39"/>
      <c r="RUO82" s="39"/>
      <c r="RUP82" s="39"/>
      <c r="RUQ82" s="39"/>
      <c r="RUR82" s="39"/>
      <c r="RUS82" s="39"/>
      <c r="RUT82" s="39"/>
      <c r="RUU82" s="39"/>
      <c r="RUV82" s="39"/>
      <c r="RUW82" s="39"/>
      <c r="RUX82" s="39"/>
      <c r="RUY82" s="39"/>
      <c r="RUZ82" s="39"/>
      <c r="RVA82" s="39"/>
      <c r="RVB82" s="39"/>
      <c r="RVC82" s="39"/>
      <c r="RVD82" s="39"/>
      <c r="RVE82" s="39"/>
      <c r="RVF82" s="39"/>
      <c r="RVG82" s="39"/>
      <c r="RVH82" s="39"/>
      <c r="RVI82" s="39"/>
      <c r="RVJ82" s="39"/>
      <c r="RVK82" s="39"/>
      <c r="RVL82" s="39"/>
      <c r="RVM82" s="39"/>
      <c r="RVN82" s="39"/>
      <c r="RVO82" s="39"/>
      <c r="RVP82" s="39"/>
      <c r="RVQ82" s="39"/>
      <c r="RVR82" s="39"/>
      <c r="RVS82" s="39"/>
      <c r="RVT82" s="39"/>
      <c r="RVU82" s="39"/>
      <c r="RVV82" s="39"/>
      <c r="RVW82" s="39"/>
      <c r="RVX82" s="39"/>
      <c r="RVY82" s="39"/>
      <c r="RVZ82" s="39"/>
      <c r="RWA82" s="39"/>
      <c r="RWB82" s="39"/>
      <c r="RWC82" s="39"/>
      <c r="RWD82" s="39"/>
      <c r="RWE82" s="39"/>
      <c r="RWF82" s="39"/>
      <c r="RWG82" s="39"/>
      <c r="RWH82" s="39"/>
      <c r="RWI82" s="39"/>
      <c r="RWJ82" s="39"/>
      <c r="RWK82" s="39"/>
      <c r="RWL82" s="39"/>
      <c r="RWM82" s="39"/>
      <c r="RWN82" s="39"/>
      <c r="RWO82" s="39"/>
      <c r="RWP82" s="39"/>
      <c r="RWQ82" s="39"/>
      <c r="RWR82" s="39"/>
      <c r="RWS82" s="39"/>
      <c r="RWT82" s="39"/>
      <c r="RWU82" s="39"/>
      <c r="RWV82" s="39"/>
      <c r="RWW82" s="39"/>
      <c r="RWX82" s="39"/>
      <c r="RWY82" s="39"/>
      <c r="RWZ82" s="39"/>
      <c r="RXA82" s="39"/>
      <c r="RXB82" s="39"/>
      <c r="RXC82" s="39"/>
      <c r="RXD82" s="39"/>
      <c r="RXE82" s="39"/>
      <c r="RXF82" s="39"/>
      <c r="RXG82" s="39"/>
      <c r="RXH82" s="39"/>
      <c r="RXI82" s="39"/>
      <c r="RXJ82" s="39"/>
      <c r="RXK82" s="39"/>
      <c r="RXL82" s="39"/>
      <c r="RXM82" s="39"/>
      <c r="RXN82" s="39"/>
      <c r="RXO82" s="39"/>
      <c r="RXP82" s="39"/>
      <c r="RXQ82" s="39"/>
      <c r="RXR82" s="39"/>
      <c r="RXS82" s="39"/>
      <c r="RXT82" s="39"/>
      <c r="RXU82" s="39"/>
      <c r="RXV82" s="39"/>
      <c r="RXW82" s="39"/>
      <c r="RXX82" s="39"/>
      <c r="RXY82" s="39"/>
      <c r="RXZ82" s="39"/>
      <c r="RYA82" s="39"/>
      <c r="RYB82" s="39"/>
      <c r="RYC82" s="39"/>
      <c r="RYD82" s="39"/>
      <c r="RYE82" s="39"/>
      <c r="RYF82" s="39"/>
      <c r="RYG82" s="39"/>
      <c r="RYH82" s="39"/>
      <c r="RYI82" s="39"/>
      <c r="RYJ82" s="39"/>
      <c r="RYK82" s="39"/>
      <c r="RYL82" s="39"/>
      <c r="RYM82" s="39"/>
      <c r="RYN82" s="39"/>
      <c r="RYO82" s="39"/>
      <c r="RYP82" s="39"/>
      <c r="RYQ82" s="39"/>
      <c r="RYR82" s="39"/>
      <c r="RYS82" s="39"/>
      <c r="RYT82" s="39"/>
      <c r="RYU82" s="39"/>
      <c r="RYV82" s="39"/>
      <c r="RYW82" s="39"/>
      <c r="RYX82" s="39"/>
      <c r="RYY82" s="39"/>
      <c r="RYZ82" s="39"/>
      <c r="RZA82" s="39"/>
      <c r="RZB82" s="39"/>
      <c r="RZC82" s="39"/>
      <c r="RZD82" s="39"/>
      <c r="RZE82" s="39"/>
      <c r="RZF82" s="39"/>
      <c r="RZG82" s="39"/>
      <c r="RZH82" s="39"/>
      <c r="RZI82" s="39"/>
      <c r="RZJ82" s="39"/>
      <c r="RZK82" s="39"/>
      <c r="RZL82" s="39"/>
      <c r="RZM82" s="39"/>
      <c r="RZN82" s="39"/>
      <c r="RZO82" s="39"/>
      <c r="RZP82" s="39"/>
      <c r="RZQ82" s="39"/>
      <c r="RZR82" s="39"/>
      <c r="RZS82" s="39"/>
      <c r="RZT82" s="39"/>
      <c r="RZU82" s="39"/>
      <c r="RZV82" s="39"/>
      <c r="RZW82" s="39"/>
      <c r="RZX82" s="39"/>
      <c r="RZY82" s="39"/>
      <c r="RZZ82" s="39"/>
      <c r="SAA82" s="39"/>
      <c r="SAB82" s="39"/>
      <c r="SAC82" s="39"/>
      <c r="SAD82" s="39"/>
      <c r="SAE82" s="39"/>
      <c r="SAF82" s="39"/>
      <c r="SAG82" s="39"/>
      <c r="SAH82" s="39"/>
      <c r="SAI82" s="39"/>
      <c r="SAJ82" s="39"/>
      <c r="SAK82" s="39"/>
      <c r="SAL82" s="39"/>
      <c r="SAM82" s="39"/>
      <c r="SAN82" s="39"/>
      <c r="SAO82" s="39"/>
      <c r="SAP82" s="39"/>
      <c r="SAQ82" s="39"/>
      <c r="SAR82" s="39"/>
      <c r="SAS82" s="39"/>
      <c r="SAT82" s="39"/>
      <c r="SAU82" s="39"/>
      <c r="SAV82" s="39"/>
      <c r="SAW82" s="39"/>
      <c r="SAX82" s="39"/>
      <c r="SAY82" s="39"/>
      <c r="SAZ82" s="39"/>
      <c r="SBA82" s="39"/>
      <c r="SBB82" s="39"/>
      <c r="SBC82" s="39"/>
      <c r="SBD82" s="39"/>
      <c r="SBE82" s="39"/>
      <c r="SBF82" s="39"/>
      <c r="SBG82" s="39"/>
      <c r="SBH82" s="39"/>
      <c r="SBI82" s="39"/>
      <c r="SBJ82" s="39"/>
      <c r="SBK82" s="39"/>
      <c r="SBL82" s="39"/>
      <c r="SBM82" s="39"/>
      <c r="SBN82" s="39"/>
      <c r="SBO82" s="39"/>
      <c r="SBP82" s="39"/>
      <c r="SBQ82" s="39"/>
      <c r="SBR82" s="39"/>
      <c r="SBS82" s="39"/>
      <c r="SBT82" s="39"/>
      <c r="SBU82" s="39"/>
      <c r="SBV82" s="39"/>
      <c r="SBW82" s="39"/>
      <c r="SBX82" s="39"/>
      <c r="SBY82" s="39"/>
      <c r="SBZ82" s="39"/>
      <c r="SCA82" s="39"/>
      <c r="SCB82" s="39"/>
      <c r="SCC82" s="39"/>
      <c r="SCD82" s="39"/>
      <c r="SCE82" s="39"/>
      <c r="SCF82" s="39"/>
      <c r="SCG82" s="39"/>
      <c r="SCH82" s="39"/>
      <c r="SCI82" s="39"/>
      <c r="SCJ82" s="39"/>
      <c r="SCK82" s="39"/>
      <c r="SCL82" s="39"/>
      <c r="SCM82" s="39"/>
      <c r="SCN82" s="39"/>
      <c r="SCO82" s="39"/>
      <c r="SCP82" s="39"/>
      <c r="SCQ82" s="39"/>
      <c r="SCR82" s="39"/>
      <c r="SCS82" s="39"/>
      <c r="SCT82" s="39"/>
      <c r="SCU82" s="39"/>
      <c r="SCV82" s="39"/>
      <c r="SCW82" s="39"/>
      <c r="SCX82" s="39"/>
      <c r="SCY82" s="39"/>
      <c r="SCZ82" s="39"/>
      <c r="SDA82" s="39"/>
      <c r="SDB82" s="39"/>
      <c r="SDC82" s="39"/>
      <c r="SDD82" s="39"/>
      <c r="SDE82" s="39"/>
      <c r="SDF82" s="39"/>
      <c r="SDG82" s="39"/>
      <c r="SDH82" s="39"/>
      <c r="SDI82" s="39"/>
      <c r="SDJ82" s="39"/>
      <c r="SDK82" s="39"/>
      <c r="SDL82" s="39"/>
      <c r="SDM82" s="39"/>
      <c r="SDN82" s="39"/>
      <c r="SDO82" s="39"/>
      <c r="SDP82" s="39"/>
      <c r="SDQ82" s="39"/>
      <c r="SDR82" s="39"/>
      <c r="SDS82" s="39"/>
      <c r="SDT82" s="39"/>
      <c r="SDU82" s="39"/>
      <c r="SDV82" s="39"/>
      <c r="SDW82" s="39"/>
      <c r="SDX82" s="39"/>
      <c r="SDY82" s="39"/>
      <c r="SDZ82" s="39"/>
      <c r="SEA82" s="39"/>
      <c r="SEB82" s="39"/>
      <c r="SEC82" s="39"/>
      <c r="SED82" s="39"/>
      <c r="SEE82" s="39"/>
      <c r="SEF82" s="39"/>
      <c r="SEG82" s="39"/>
      <c r="SEH82" s="39"/>
      <c r="SEI82" s="39"/>
      <c r="SEJ82" s="39"/>
      <c r="SEK82" s="39"/>
      <c r="SEL82" s="39"/>
      <c r="SEM82" s="39"/>
      <c r="SEN82" s="39"/>
      <c r="SEO82" s="39"/>
      <c r="SEP82" s="39"/>
      <c r="SEQ82" s="39"/>
      <c r="SER82" s="39"/>
      <c r="SES82" s="39"/>
      <c r="SET82" s="39"/>
      <c r="SEU82" s="39"/>
      <c r="SEV82" s="39"/>
      <c r="SEW82" s="39"/>
      <c r="SEX82" s="39"/>
      <c r="SEY82" s="39"/>
      <c r="SEZ82" s="39"/>
      <c r="SFA82" s="39"/>
      <c r="SFB82" s="39"/>
      <c r="SFC82" s="39"/>
      <c r="SFD82" s="39"/>
      <c r="SFE82" s="39"/>
      <c r="SFF82" s="39"/>
      <c r="SFG82" s="39"/>
      <c r="SFH82" s="39"/>
      <c r="SFI82" s="39"/>
      <c r="SFJ82" s="39"/>
      <c r="SFK82" s="39"/>
      <c r="SFL82" s="39"/>
      <c r="SFM82" s="39"/>
      <c r="SFN82" s="39"/>
      <c r="SFO82" s="39"/>
      <c r="SFP82" s="39"/>
      <c r="SFQ82" s="39"/>
      <c r="SFR82" s="39"/>
      <c r="SFS82" s="39"/>
      <c r="SFT82" s="39"/>
      <c r="SFU82" s="39"/>
      <c r="SFV82" s="39"/>
      <c r="SFW82" s="39"/>
      <c r="SFX82" s="39"/>
      <c r="SFY82" s="39"/>
      <c r="SFZ82" s="39"/>
      <c r="SGA82" s="39"/>
      <c r="SGB82" s="39"/>
      <c r="SGC82" s="39"/>
      <c r="SGD82" s="39"/>
      <c r="SGE82" s="39"/>
      <c r="SGF82" s="39"/>
      <c r="SGG82" s="39"/>
      <c r="SGH82" s="39"/>
      <c r="SGI82" s="39"/>
      <c r="SGJ82" s="39"/>
      <c r="SGK82" s="39"/>
      <c r="SGL82" s="39"/>
      <c r="SGM82" s="39"/>
      <c r="SGN82" s="39"/>
      <c r="SGO82" s="39"/>
      <c r="SGP82" s="39"/>
      <c r="SGQ82" s="39"/>
      <c r="SGR82" s="39"/>
      <c r="SGS82" s="39"/>
      <c r="SGT82" s="39"/>
      <c r="SGU82" s="39"/>
      <c r="SGV82" s="39"/>
      <c r="SGW82" s="39"/>
      <c r="SGX82" s="39"/>
      <c r="SGY82" s="39"/>
      <c r="SGZ82" s="39"/>
      <c r="SHA82" s="39"/>
      <c r="SHB82" s="39"/>
      <c r="SHC82" s="39"/>
      <c r="SHD82" s="39"/>
      <c r="SHE82" s="39"/>
      <c r="SHF82" s="39"/>
      <c r="SHG82" s="39"/>
      <c r="SHH82" s="39"/>
      <c r="SHI82" s="39"/>
      <c r="SHJ82" s="39"/>
      <c r="SHK82" s="39"/>
      <c r="SHL82" s="39"/>
      <c r="SHM82" s="39"/>
      <c r="SHN82" s="39"/>
      <c r="SHO82" s="39"/>
      <c r="SHP82" s="39"/>
      <c r="SHQ82" s="39"/>
      <c r="SHR82" s="39"/>
      <c r="SHS82" s="39"/>
      <c r="SHT82" s="39"/>
      <c r="SHU82" s="39"/>
      <c r="SHV82" s="39"/>
      <c r="SHW82" s="39"/>
      <c r="SHX82" s="39"/>
      <c r="SHY82" s="39"/>
      <c r="SHZ82" s="39"/>
      <c r="SIA82" s="39"/>
      <c r="SIB82" s="39"/>
      <c r="SIC82" s="39"/>
      <c r="SID82" s="39"/>
      <c r="SIE82" s="39"/>
      <c r="SIF82" s="39"/>
      <c r="SIG82" s="39"/>
      <c r="SIH82" s="39"/>
      <c r="SII82" s="39"/>
      <c r="SIJ82" s="39"/>
      <c r="SIK82" s="39"/>
      <c r="SIL82" s="39"/>
      <c r="SIM82" s="39"/>
      <c r="SIN82" s="39"/>
      <c r="SIO82" s="39"/>
      <c r="SIP82" s="39"/>
      <c r="SIQ82" s="39"/>
      <c r="SIR82" s="39"/>
      <c r="SIS82" s="39"/>
      <c r="SIT82" s="39"/>
      <c r="SIU82" s="39"/>
      <c r="SIV82" s="39"/>
      <c r="SIW82" s="39"/>
      <c r="SIX82" s="39"/>
      <c r="SIY82" s="39"/>
      <c r="SIZ82" s="39"/>
      <c r="SJA82" s="39"/>
      <c r="SJB82" s="39"/>
      <c r="SJC82" s="39"/>
      <c r="SJD82" s="39"/>
      <c r="SJE82" s="39"/>
      <c r="SJF82" s="39"/>
      <c r="SJG82" s="39"/>
      <c r="SJH82" s="39"/>
      <c r="SJI82" s="39"/>
      <c r="SJJ82" s="39"/>
      <c r="SJK82" s="39"/>
      <c r="SJL82" s="39"/>
      <c r="SJM82" s="39"/>
      <c r="SJN82" s="39"/>
      <c r="SJO82" s="39"/>
      <c r="SJP82" s="39"/>
      <c r="SJQ82" s="39"/>
      <c r="SJR82" s="39"/>
      <c r="SJS82" s="39"/>
      <c r="SJT82" s="39"/>
      <c r="SJU82" s="39"/>
      <c r="SJV82" s="39"/>
      <c r="SJW82" s="39"/>
      <c r="SJX82" s="39"/>
      <c r="SJY82" s="39"/>
      <c r="SJZ82" s="39"/>
      <c r="SKA82" s="39"/>
      <c r="SKB82" s="39"/>
      <c r="SKC82" s="39"/>
      <c r="SKD82" s="39"/>
      <c r="SKE82" s="39"/>
      <c r="SKF82" s="39"/>
      <c r="SKG82" s="39"/>
      <c r="SKH82" s="39"/>
      <c r="SKI82" s="39"/>
      <c r="SKJ82" s="39"/>
      <c r="SKK82" s="39"/>
      <c r="SKL82" s="39"/>
      <c r="SKM82" s="39"/>
      <c r="SKN82" s="39"/>
      <c r="SKO82" s="39"/>
      <c r="SKP82" s="39"/>
      <c r="SKQ82" s="39"/>
      <c r="SKR82" s="39"/>
      <c r="SKS82" s="39"/>
      <c r="SKT82" s="39"/>
      <c r="SKU82" s="39"/>
      <c r="SKV82" s="39"/>
      <c r="SKW82" s="39"/>
      <c r="SKX82" s="39"/>
      <c r="SKY82" s="39"/>
      <c r="SKZ82" s="39"/>
      <c r="SLA82" s="39"/>
      <c r="SLB82" s="39"/>
      <c r="SLC82" s="39"/>
      <c r="SLD82" s="39"/>
      <c r="SLE82" s="39"/>
      <c r="SLF82" s="39"/>
      <c r="SLG82" s="39"/>
      <c r="SLH82" s="39"/>
      <c r="SLI82" s="39"/>
      <c r="SLJ82" s="39"/>
      <c r="SLK82" s="39"/>
      <c r="SLL82" s="39"/>
      <c r="SLM82" s="39"/>
      <c r="SLN82" s="39"/>
      <c r="SLO82" s="39"/>
      <c r="SLP82" s="39"/>
      <c r="SLQ82" s="39"/>
      <c r="SLR82" s="39"/>
      <c r="SLS82" s="39"/>
      <c r="SLT82" s="39"/>
      <c r="SLU82" s="39"/>
      <c r="SLV82" s="39"/>
      <c r="SLW82" s="39"/>
      <c r="SLX82" s="39"/>
      <c r="SLY82" s="39"/>
      <c r="SLZ82" s="39"/>
      <c r="SMA82" s="39"/>
      <c r="SMB82" s="39"/>
      <c r="SMC82" s="39"/>
      <c r="SMD82" s="39"/>
      <c r="SME82" s="39"/>
      <c r="SMF82" s="39"/>
      <c r="SMG82" s="39"/>
      <c r="SMH82" s="39"/>
      <c r="SMI82" s="39"/>
      <c r="SMJ82" s="39"/>
      <c r="SMK82" s="39"/>
      <c r="SML82" s="39"/>
      <c r="SMM82" s="39"/>
      <c r="SMN82" s="39"/>
      <c r="SMO82" s="39"/>
      <c r="SMP82" s="39"/>
      <c r="SMQ82" s="39"/>
      <c r="SMR82" s="39"/>
      <c r="SMS82" s="39"/>
      <c r="SMT82" s="39"/>
      <c r="SMU82" s="39"/>
      <c r="SMV82" s="39"/>
      <c r="SMW82" s="39"/>
      <c r="SMX82" s="39"/>
      <c r="SMY82" s="39"/>
      <c r="SMZ82" s="39"/>
      <c r="SNA82" s="39"/>
      <c r="SNB82" s="39"/>
      <c r="SNC82" s="39"/>
      <c r="SND82" s="39"/>
      <c r="SNE82" s="39"/>
      <c r="SNF82" s="39"/>
      <c r="SNG82" s="39"/>
      <c r="SNH82" s="39"/>
      <c r="SNI82" s="39"/>
      <c r="SNJ82" s="39"/>
      <c r="SNK82" s="39"/>
      <c r="SNL82" s="39"/>
      <c r="SNM82" s="39"/>
      <c r="SNN82" s="39"/>
      <c r="SNO82" s="39"/>
      <c r="SNP82" s="39"/>
      <c r="SNQ82" s="39"/>
      <c r="SNR82" s="39"/>
      <c r="SNS82" s="39"/>
      <c r="SNT82" s="39"/>
      <c r="SNU82" s="39"/>
      <c r="SNV82" s="39"/>
      <c r="SNW82" s="39"/>
      <c r="SNX82" s="39"/>
      <c r="SNY82" s="39"/>
      <c r="SNZ82" s="39"/>
      <c r="SOA82" s="39"/>
      <c r="SOB82" s="39"/>
      <c r="SOC82" s="39"/>
      <c r="SOD82" s="39"/>
      <c r="SOE82" s="39"/>
      <c r="SOF82" s="39"/>
      <c r="SOG82" s="39"/>
      <c r="SOH82" s="39"/>
      <c r="SOI82" s="39"/>
      <c r="SOJ82" s="39"/>
      <c r="SOK82" s="39"/>
      <c r="SOL82" s="39"/>
      <c r="SOM82" s="39"/>
      <c r="SON82" s="39"/>
      <c r="SOO82" s="39"/>
      <c r="SOP82" s="39"/>
      <c r="SOQ82" s="39"/>
      <c r="SOR82" s="39"/>
      <c r="SOS82" s="39"/>
      <c r="SOT82" s="39"/>
      <c r="SOU82" s="39"/>
      <c r="SOV82" s="39"/>
      <c r="SOW82" s="39"/>
      <c r="SOX82" s="39"/>
      <c r="SOY82" s="39"/>
      <c r="SOZ82" s="39"/>
      <c r="SPA82" s="39"/>
      <c r="SPB82" s="39"/>
      <c r="SPC82" s="39"/>
      <c r="SPD82" s="39"/>
      <c r="SPE82" s="39"/>
      <c r="SPF82" s="39"/>
      <c r="SPG82" s="39"/>
      <c r="SPH82" s="39"/>
      <c r="SPI82" s="39"/>
      <c r="SPJ82" s="39"/>
      <c r="SPK82" s="39"/>
      <c r="SPL82" s="39"/>
      <c r="SPM82" s="39"/>
      <c r="SPN82" s="39"/>
      <c r="SPO82" s="39"/>
      <c r="SPP82" s="39"/>
      <c r="SPQ82" s="39"/>
      <c r="SPR82" s="39"/>
      <c r="SPS82" s="39"/>
      <c r="SPT82" s="39"/>
      <c r="SPU82" s="39"/>
      <c r="SPV82" s="39"/>
      <c r="SPW82" s="39"/>
      <c r="SPX82" s="39"/>
      <c r="SPY82" s="39"/>
      <c r="SPZ82" s="39"/>
      <c r="SQA82" s="39"/>
      <c r="SQB82" s="39"/>
      <c r="SQC82" s="39"/>
      <c r="SQD82" s="39"/>
      <c r="SQE82" s="39"/>
      <c r="SQF82" s="39"/>
      <c r="SQG82" s="39"/>
      <c r="SQH82" s="39"/>
      <c r="SQI82" s="39"/>
      <c r="SQJ82" s="39"/>
      <c r="SQK82" s="39"/>
      <c r="SQL82" s="39"/>
      <c r="SQM82" s="39"/>
      <c r="SQN82" s="39"/>
      <c r="SQO82" s="39"/>
      <c r="SQP82" s="39"/>
      <c r="SQQ82" s="39"/>
      <c r="SQR82" s="39"/>
      <c r="SQS82" s="39"/>
      <c r="SQT82" s="39"/>
      <c r="SQU82" s="39"/>
      <c r="SQV82" s="39"/>
      <c r="SQW82" s="39"/>
      <c r="SQX82" s="39"/>
      <c r="SQY82" s="39"/>
      <c r="SQZ82" s="39"/>
      <c r="SRA82" s="39"/>
      <c r="SRB82" s="39"/>
      <c r="SRC82" s="39"/>
      <c r="SRD82" s="39"/>
      <c r="SRE82" s="39"/>
      <c r="SRF82" s="39"/>
      <c r="SRG82" s="39"/>
      <c r="SRH82" s="39"/>
      <c r="SRI82" s="39"/>
      <c r="SRJ82" s="39"/>
      <c r="SRK82" s="39"/>
      <c r="SRL82" s="39"/>
      <c r="SRM82" s="39"/>
      <c r="SRN82" s="39"/>
      <c r="SRO82" s="39"/>
      <c r="SRP82" s="39"/>
      <c r="SRQ82" s="39"/>
      <c r="SRR82" s="39"/>
      <c r="SRS82" s="39"/>
      <c r="SRT82" s="39"/>
      <c r="SRU82" s="39"/>
      <c r="SRV82" s="39"/>
      <c r="SRW82" s="39"/>
      <c r="SRX82" s="39"/>
      <c r="SRY82" s="39"/>
      <c r="SRZ82" s="39"/>
      <c r="SSA82" s="39"/>
      <c r="SSB82" s="39"/>
      <c r="SSC82" s="39"/>
      <c r="SSD82" s="39"/>
      <c r="SSE82" s="39"/>
      <c r="SSF82" s="39"/>
      <c r="SSG82" s="39"/>
      <c r="SSH82" s="39"/>
      <c r="SSI82" s="39"/>
      <c r="SSJ82" s="39"/>
      <c r="SSK82" s="39"/>
      <c r="SSL82" s="39"/>
      <c r="SSM82" s="39"/>
      <c r="SSN82" s="39"/>
      <c r="SSO82" s="39"/>
      <c r="SSP82" s="39"/>
      <c r="SSQ82" s="39"/>
      <c r="SSR82" s="39"/>
      <c r="SSS82" s="39"/>
      <c r="SST82" s="39"/>
      <c r="SSU82" s="39"/>
      <c r="SSV82" s="39"/>
      <c r="SSW82" s="39"/>
      <c r="SSX82" s="39"/>
      <c r="SSY82" s="39"/>
      <c r="SSZ82" s="39"/>
      <c r="STA82" s="39"/>
      <c r="STB82" s="39"/>
      <c r="STC82" s="39"/>
      <c r="STD82" s="39"/>
      <c r="STE82" s="39"/>
      <c r="STF82" s="39"/>
      <c r="STG82" s="39"/>
      <c r="STH82" s="39"/>
      <c r="STI82" s="39"/>
      <c r="STJ82" s="39"/>
      <c r="STK82" s="39"/>
      <c r="STL82" s="39"/>
      <c r="STM82" s="39"/>
      <c r="STN82" s="39"/>
      <c r="STO82" s="39"/>
      <c r="STP82" s="39"/>
      <c r="STQ82" s="39"/>
      <c r="STR82" s="39"/>
      <c r="STS82" s="39"/>
      <c r="STT82" s="39"/>
      <c r="STU82" s="39"/>
      <c r="STV82" s="39"/>
      <c r="STW82" s="39"/>
      <c r="STX82" s="39"/>
      <c r="STY82" s="39"/>
      <c r="STZ82" s="39"/>
      <c r="SUA82" s="39"/>
      <c r="SUB82" s="39"/>
      <c r="SUC82" s="39"/>
      <c r="SUD82" s="39"/>
      <c r="SUE82" s="39"/>
      <c r="SUF82" s="39"/>
      <c r="SUG82" s="39"/>
      <c r="SUH82" s="39"/>
      <c r="SUI82" s="39"/>
      <c r="SUJ82" s="39"/>
      <c r="SUK82" s="39"/>
      <c r="SUL82" s="39"/>
      <c r="SUM82" s="39"/>
      <c r="SUN82" s="39"/>
      <c r="SUO82" s="39"/>
      <c r="SUP82" s="39"/>
      <c r="SUQ82" s="39"/>
      <c r="SUR82" s="39"/>
      <c r="SUS82" s="39"/>
      <c r="SUT82" s="39"/>
      <c r="SUU82" s="39"/>
      <c r="SUV82" s="39"/>
      <c r="SUW82" s="39"/>
      <c r="SUX82" s="39"/>
      <c r="SUY82" s="39"/>
      <c r="SUZ82" s="39"/>
      <c r="SVA82" s="39"/>
      <c r="SVB82" s="39"/>
      <c r="SVC82" s="39"/>
      <c r="SVD82" s="39"/>
      <c r="SVE82" s="39"/>
      <c r="SVF82" s="39"/>
      <c r="SVG82" s="39"/>
      <c r="SVH82" s="39"/>
      <c r="SVI82" s="39"/>
      <c r="SVJ82" s="39"/>
      <c r="SVK82" s="39"/>
      <c r="SVL82" s="39"/>
      <c r="SVM82" s="39"/>
      <c r="SVN82" s="39"/>
      <c r="SVO82" s="39"/>
      <c r="SVP82" s="39"/>
      <c r="SVQ82" s="39"/>
      <c r="SVR82" s="39"/>
      <c r="SVS82" s="39"/>
      <c r="SVT82" s="39"/>
      <c r="SVU82" s="39"/>
      <c r="SVV82" s="39"/>
      <c r="SVW82" s="39"/>
      <c r="SVX82" s="39"/>
      <c r="SVY82" s="39"/>
      <c r="SVZ82" s="39"/>
      <c r="SWA82" s="39"/>
      <c r="SWB82" s="39"/>
      <c r="SWC82" s="39"/>
      <c r="SWD82" s="39"/>
      <c r="SWE82" s="39"/>
      <c r="SWF82" s="39"/>
      <c r="SWG82" s="39"/>
      <c r="SWH82" s="39"/>
      <c r="SWI82" s="39"/>
      <c r="SWJ82" s="39"/>
      <c r="SWK82" s="39"/>
      <c r="SWL82" s="39"/>
      <c r="SWM82" s="39"/>
      <c r="SWN82" s="39"/>
      <c r="SWO82" s="39"/>
      <c r="SWP82" s="39"/>
      <c r="SWQ82" s="39"/>
      <c r="SWR82" s="39"/>
      <c r="SWS82" s="39"/>
      <c r="SWT82" s="39"/>
      <c r="SWU82" s="39"/>
      <c r="SWV82" s="39"/>
      <c r="SWW82" s="39"/>
      <c r="SWX82" s="39"/>
      <c r="SWY82" s="39"/>
      <c r="SWZ82" s="39"/>
      <c r="SXA82" s="39"/>
      <c r="SXB82" s="39"/>
      <c r="SXC82" s="39"/>
      <c r="SXD82" s="39"/>
      <c r="SXE82" s="39"/>
      <c r="SXF82" s="39"/>
      <c r="SXG82" s="39"/>
      <c r="SXH82" s="39"/>
      <c r="SXI82" s="39"/>
      <c r="SXJ82" s="39"/>
      <c r="SXK82" s="39"/>
      <c r="SXL82" s="39"/>
      <c r="SXM82" s="39"/>
      <c r="SXN82" s="39"/>
      <c r="SXO82" s="39"/>
      <c r="SXP82" s="39"/>
      <c r="SXQ82" s="39"/>
      <c r="SXR82" s="39"/>
      <c r="SXS82" s="39"/>
      <c r="SXT82" s="39"/>
      <c r="SXU82" s="39"/>
      <c r="SXV82" s="39"/>
      <c r="SXW82" s="39"/>
      <c r="SXX82" s="39"/>
      <c r="SXY82" s="39"/>
      <c r="SXZ82" s="39"/>
      <c r="SYA82" s="39"/>
      <c r="SYB82" s="39"/>
      <c r="SYC82" s="39"/>
      <c r="SYD82" s="39"/>
      <c r="SYE82" s="39"/>
      <c r="SYF82" s="39"/>
      <c r="SYG82" s="39"/>
      <c r="SYH82" s="39"/>
      <c r="SYI82" s="39"/>
      <c r="SYJ82" s="39"/>
      <c r="SYK82" s="39"/>
      <c r="SYL82" s="39"/>
      <c r="SYM82" s="39"/>
      <c r="SYN82" s="39"/>
      <c r="SYO82" s="39"/>
      <c r="SYP82" s="39"/>
      <c r="SYQ82" s="39"/>
      <c r="SYR82" s="39"/>
      <c r="SYS82" s="39"/>
      <c r="SYT82" s="39"/>
      <c r="SYU82" s="39"/>
      <c r="SYV82" s="39"/>
      <c r="SYW82" s="39"/>
      <c r="SYX82" s="39"/>
      <c r="SYY82" s="39"/>
      <c r="SYZ82" s="39"/>
      <c r="SZA82" s="39"/>
      <c r="SZB82" s="39"/>
      <c r="SZC82" s="39"/>
      <c r="SZD82" s="39"/>
      <c r="SZE82" s="39"/>
      <c r="SZF82" s="39"/>
      <c r="SZG82" s="39"/>
      <c r="SZH82" s="39"/>
      <c r="SZI82" s="39"/>
      <c r="SZJ82" s="39"/>
      <c r="SZK82" s="39"/>
      <c r="SZL82" s="39"/>
      <c r="SZM82" s="39"/>
      <c r="SZN82" s="39"/>
      <c r="SZO82" s="39"/>
      <c r="SZP82" s="39"/>
      <c r="SZQ82" s="39"/>
      <c r="SZR82" s="39"/>
      <c r="SZS82" s="39"/>
      <c r="SZT82" s="39"/>
      <c r="SZU82" s="39"/>
      <c r="SZV82" s="39"/>
      <c r="SZW82" s="39"/>
      <c r="SZX82" s="39"/>
      <c r="SZY82" s="39"/>
      <c r="SZZ82" s="39"/>
      <c r="TAA82" s="39"/>
      <c r="TAB82" s="39"/>
      <c r="TAC82" s="39"/>
      <c r="TAD82" s="39"/>
      <c r="TAE82" s="39"/>
      <c r="TAF82" s="39"/>
      <c r="TAG82" s="39"/>
      <c r="TAH82" s="39"/>
      <c r="TAI82" s="39"/>
      <c r="TAJ82" s="39"/>
      <c r="TAK82" s="39"/>
      <c r="TAL82" s="39"/>
      <c r="TAM82" s="39"/>
      <c r="TAN82" s="39"/>
      <c r="TAO82" s="39"/>
      <c r="TAP82" s="39"/>
      <c r="TAQ82" s="39"/>
      <c r="TAR82" s="39"/>
      <c r="TAS82" s="39"/>
      <c r="TAT82" s="39"/>
      <c r="TAU82" s="39"/>
      <c r="TAV82" s="39"/>
      <c r="TAW82" s="39"/>
      <c r="TAX82" s="39"/>
      <c r="TAY82" s="39"/>
      <c r="TAZ82" s="39"/>
      <c r="TBA82" s="39"/>
      <c r="TBB82" s="39"/>
      <c r="TBC82" s="39"/>
      <c r="TBD82" s="39"/>
      <c r="TBE82" s="39"/>
      <c r="TBF82" s="39"/>
      <c r="TBG82" s="39"/>
      <c r="TBH82" s="39"/>
      <c r="TBI82" s="39"/>
      <c r="TBJ82" s="39"/>
      <c r="TBK82" s="39"/>
      <c r="TBL82" s="39"/>
      <c r="TBM82" s="39"/>
      <c r="TBN82" s="39"/>
      <c r="TBO82" s="39"/>
      <c r="TBP82" s="39"/>
      <c r="TBQ82" s="39"/>
      <c r="TBR82" s="39"/>
      <c r="TBS82" s="39"/>
      <c r="TBT82" s="39"/>
      <c r="TBU82" s="39"/>
      <c r="TBV82" s="39"/>
      <c r="TBW82" s="39"/>
      <c r="TBX82" s="39"/>
      <c r="TBY82" s="39"/>
      <c r="TBZ82" s="39"/>
      <c r="TCA82" s="39"/>
      <c r="TCB82" s="39"/>
      <c r="TCC82" s="39"/>
      <c r="TCD82" s="39"/>
      <c r="TCE82" s="39"/>
      <c r="TCF82" s="39"/>
      <c r="TCG82" s="39"/>
      <c r="TCH82" s="39"/>
      <c r="TCI82" s="39"/>
      <c r="TCJ82" s="39"/>
      <c r="TCK82" s="39"/>
      <c r="TCL82" s="39"/>
      <c r="TCM82" s="39"/>
      <c r="TCN82" s="39"/>
      <c r="TCO82" s="39"/>
      <c r="TCP82" s="39"/>
      <c r="TCQ82" s="39"/>
      <c r="TCR82" s="39"/>
      <c r="TCS82" s="39"/>
      <c r="TCT82" s="39"/>
      <c r="TCU82" s="39"/>
      <c r="TCV82" s="39"/>
      <c r="TCW82" s="39"/>
      <c r="TCX82" s="39"/>
      <c r="TCY82" s="39"/>
      <c r="TCZ82" s="39"/>
      <c r="TDA82" s="39"/>
      <c r="TDB82" s="39"/>
      <c r="TDC82" s="39"/>
      <c r="TDD82" s="39"/>
      <c r="TDE82" s="39"/>
      <c r="TDF82" s="39"/>
      <c r="TDG82" s="39"/>
      <c r="TDH82" s="39"/>
      <c r="TDI82" s="39"/>
      <c r="TDJ82" s="39"/>
      <c r="TDK82" s="39"/>
      <c r="TDL82" s="39"/>
      <c r="TDM82" s="39"/>
      <c r="TDN82" s="39"/>
      <c r="TDO82" s="39"/>
      <c r="TDP82" s="39"/>
      <c r="TDQ82" s="39"/>
      <c r="TDR82" s="39"/>
      <c r="TDS82" s="39"/>
      <c r="TDT82" s="39"/>
      <c r="TDU82" s="39"/>
      <c r="TDV82" s="39"/>
      <c r="TDW82" s="39"/>
      <c r="TDX82" s="39"/>
      <c r="TDY82" s="39"/>
      <c r="TDZ82" s="39"/>
      <c r="TEA82" s="39"/>
      <c r="TEB82" s="39"/>
      <c r="TEC82" s="39"/>
      <c r="TED82" s="39"/>
      <c r="TEE82" s="39"/>
      <c r="TEF82" s="39"/>
      <c r="TEG82" s="39"/>
      <c r="TEH82" s="39"/>
      <c r="TEI82" s="39"/>
      <c r="TEJ82" s="39"/>
      <c r="TEK82" s="39"/>
      <c r="TEL82" s="39"/>
      <c r="TEM82" s="39"/>
      <c r="TEN82" s="39"/>
      <c r="TEO82" s="39"/>
      <c r="TEP82" s="39"/>
      <c r="TEQ82" s="39"/>
      <c r="TER82" s="39"/>
      <c r="TES82" s="39"/>
      <c r="TET82" s="39"/>
      <c r="TEU82" s="39"/>
      <c r="TEV82" s="39"/>
      <c r="TEW82" s="39"/>
      <c r="TEX82" s="39"/>
      <c r="TEY82" s="39"/>
      <c r="TEZ82" s="39"/>
      <c r="TFA82" s="39"/>
      <c r="TFB82" s="39"/>
      <c r="TFC82" s="39"/>
      <c r="TFD82" s="39"/>
      <c r="TFE82" s="39"/>
      <c r="TFF82" s="39"/>
      <c r="TFG82" s="39"/>
      <c r="TFH82" s="39"/>
      <c r="TFI82" s="39"/>
      <c r="TFJ82" s="39"/>
      <c r="TFK82" s="39"/>
      <c r="TFL82" s="39"/>
      <c r="TFM82" s="39"/>
      <c r="TFN82" s="39"/>
      <c r="TFO82" s="39"/>
      <c r="TFP82" s="39"/>
      <c r="TFQ82" s="39"/>
      <c r="TFR82" s="39"/>
      <c r="TFS82" s="39"/>
      <c r="TFT82" s="39"/>
      <c r="TFU82" s="39"/>
      <c r="TFV82" s="39"/>
      <c r="TFW82" s="39"/>
      <c r="TFX82" s="39"/>
      <c r="TFY82" s="39"/>
      <c r="TFZ82" s="39"/>
      <c r="TGA82" s="39"/>
      <c r="TGB82" s="39"/>
      <c r="TGC82" s="39"/>
      <c r="TGD82" s="39"/>
      <c r="TGE82" s="39"/>
      <c r="TGF82" s="39"/>
      <c r="TGG82" s="39"/>
      <c r="TGH82" s="39"/>
      <c r="TGI82" s="39"/>
      <c r="TGJ82" s="39"/>
      <c r="TGK82" s="39"/>
      <c r="TGL82" s="39"/>
      <c r="TGM82" s="39"/>
      <c r="TGN82" s="39"/>
      <c r="TGO82" s="39"/>
      <c r="TGP82" s="39"/>
      <c r="TGQ82" s="39"/>
      <c r="TGR82" s="39"/>
      <c r="TGS82" s="39"/>
      <c r="TGT82" s="39"/>
      <c r="TGU82" s="39"/>
      <c r="TGV82" s="39"/>
      <c r="TGW82" s="39"/>
      <c r="TGX82" s="39"/>
      <c r="TGY82" s="39"/>
      <c r="TGZ82" s="39"/>
      <c r="THA82" s="39"/>
      <c r="THB82" s="39"/>
      <c r="THC82" s="39"/>
      <c r="THD82" s="39"/>
      <c r="THE82" s="39"/>
      <c r="THF82" s="39"/>
      <c r="THG82" s="39"/>
      <c r="THH82" s="39"/>
      <c r="THI82" s="39"/>
      <c r="THJ82" s="39"/>
      <c r="THK82" s="39"/>
      <c r="THL82" s="39"/>
      <c r="THM82" s="39"/>
      <c r="THN82" s="39"/>
      <c r="THO82" s="39"/>
      <c r="THP82" s="39"/>
      <c r="THQ82" s="39"/>
      <c r="THR82" s="39"/>
      <c r="THS82" s="39"/>
      <c r="THT82" s="39"/>
      <c r="THU82" s="39"/>
      <c r="THV82" s="39"/>
      <c r="THW82" s="39"/>
      <c r="THX82" s="39"/>
      <c r="THY82" s="39"/>
      <c r="THZ82" s="39"/>
      <c r="TIA82" s="39"/>
      <c r="TIB82" s="39"/>
      <c r="TIC82" s="39"/>
      <c r="TID82" s="39"/>
      <c r="TIE82" s="39"/>
      <c r="TIF82" s="39"/>
      <c r="TIG82" s="39"/>
      <c r="TIH82" s="39"/>
      <c r="TII82" s="39"/>
      <c r="TIJ82" s="39"/>
      <c r="TIK82" s="39"/>
      <c r="TIL82" s="39"/>
      <c r="TIM82" s="39"/>
      <c r="TIN82" s="39"/>
      <c r="TIO82" s="39"/>
      <c r="TIP82" s="39"/>
      <c r="TIQ82" s="39"/>
      <c r="TIR82" s="39"/>
      <c r="TIS82" s="39"/>
      <c r="TIT82" s="39"/>
      <c r="TIU82" s="39"/>
      <c r="TIV82" s="39"/>
      <c r="TIW82" s="39"/>
      <c r="TIX82" s="39"/>
      <c r="TIY82" s="39"/>
      <c r="TIZ82" s="39"/>
      <c r="TJA82" s="39"/>
      <c r="TJB82" s="39"/>
      <c r="TJC82" s="39"/>
      <c r="TJD82" s="39"/>
      <c r="TJE82" s="39"/>
      <c r="TJF82" s="39"/>
      <c r="TJG82" s="39"/>
      <c r="TJH82" s="39"/>
      <c r="TJI82" s="39"/>
      <c r="TJJ82" s="39"/>
      <c r="TJK82" s="39"/>
      <c r="TJL82" s="39"/>
      <c r="TJM82" s="39"/>
      <c r="TJN82" s="39"/>
      <c r="TJO82" s="39"/>
      <c r="TJP82" s="39"/>
      <c r="TJQ82" s="39"/>
      <c r="TJR82" s="39"/>
      <c r="TJS82" s="39"/>
      <c r="TJT82" s="39"/>
      <c r="TJU82" s="39"/>
      <c r="TJV82" s="39"/>
      <c r="TJW82" s="39"/>
      <c r="TJX82" s="39"/>
      <c r="TJY82" s="39"/>
      <c r="TJZ82" s="39"/>
      <c r="TKA82" s="39"/>
      <c r="TKB82" s="39"/>
      <c r="TKC82" s="39"/>
      <c r="TKD82" s="39"/>
      <c r="TKE82" s="39"/>
      <c r="TKF82" s="39"/>
      <c r="TKG82" s="39"/>
      <c r="TKH82" s="39"/>
      <c r="TKI82" s="39"/>
      <c r="TKJ82" s="39"/>
      <c r="TKK82" s="39"/>
      <c r="TKL82" s="39"/>
      <c r="TKM82" s="39"/>
      <c r="TKN82" s="39"/>
      <c r="TKO82" s="39"/>
      <c r="TKP82" s="39"/>
      <c r="TKQ82" s="39"/>
      <c r="TKR82" s="39"/>
      <c r="TKS82" s="39"/>
      <c r="TKT82" s="39"/>
      <c r="TKU82" s="39"/>
      <c r="TKV82" s="39"/>
      <c r="TKW82" s="39"/>
      <c r="TKX82" s="39"/>
      <c r="TKY82" s="39"/>
      <c r="TKZ82" s="39"/>
      <c r="TLA82" s="39"/>
      <c r="TLB82" s="39"/>
      <c r="TLC82" s="39"/>
      <c r="TLD82" s="39"/>
      <c r="TLE82" s="39"/>
      <c r="TLF82" s="39"/>
      <c r="TLG82" s="39"/>
      <c r="TLH82" s="39"/>
      <c r="TLI82" s="39"/>
      <c r="TLJ82" s="39"/>
      <c r="TLK82" s="39"/>
      <c r="TLL82" s="39"/>
      <c r="TLM82" s="39"/>
      <c r="TLN82" s="39"/>
      <c r="TLO82" s="39"/>
      <c r="TLP82" s="39"/>
      <c r="TLQ82" s="39"/>
      <c r="TLR82" s="39"/>
      <c r="TLS82" s="39"/>
      <c r="TLT82" s="39"/>
      <c r="TLU82" s="39"/>
      <c r="TLV82" s="39"/>
      <c r="TLW82" s="39"/>
      <c r="TLX82" s="39"/>
      <c r="TLY82" s="39"/>
      <c r="TLZ82" s="39"/>
      <c r="TMA82" s="39"/>
      <c r="TMB82" s="39"/>
      <c r="TMC82" s="39"/>
      <c r="TMD82" s="39"/>
      <c r="TME82" s="39"/>
      <c r="TMF82" s="39"/>
      <c r="TMG82" s="39"/>
      <c r="TMH82" s="39"/>
      <c r="TMI82" s="39"/>
      <c r="TMJ82" s="39"/>
      <c r="TMK82" s="39"/>
      <c r="TML82" s="39"/>
      <c r="TMM82" s="39"/>
      <c r="TMN82" s="39"/>
      <c r="TMO82" s="39"/>
      <c r="TMP82" s="39"/>
      <c r="TMQ82" s="39"/>
      <c r="TMR82" s="39"/>
      <c r="TMS82" s="39"/>
      <c r="TMT82" s="39"/>
      <c r="TMU82" s="39"/>
      <c r="TMV82" s="39"/>
      <c r="TMW82" s="39"/>
      <c r="TMX82" s="39"/>
      <c r="TMY82" s="39"/>
      <c r="TMZ82" s="39"/>
      <c r="TNA82" s="39"/>
      <c r="TNB82" s="39"/>
      <c r="TNC82" s="39"/>
      <c r="TND82" s="39"/>
      <c r="TNE82" s="39"/>
      <c r="TNF82" s="39"/>
      <c r="TNG82" s="39"/>
      <c r="TNH82" s="39"/>
      <c r="TNI82" s="39"/>
      <c r="TNJ82" s="39"/>
      <c r="TNK82" s="39"/>
      <c r="TNL82" s="39"/>
      <c r="TNM82" s="39"/>
      <c r="TNN82" s="39"/>
      <c r="TNO82" s="39"/>
      <c r="TNP82" s="39"/>
      <c r="TNQ82" s="39"/>
      <c r="TNR82" s="39"/>
      <c r="TNS82" s="39"/>
      <c r="TNT82" s="39"/>
      <c r="TNU82" s="39"/>
      <c r="TNV82" s="39"/>
      <c r="TNW82" s="39"/>
      <c r="TNX82" s="39"/>
      <c r="TNY82" s="39"/>
      <c r="TNZ82" s="39"/>
      <c r="TOA82" s="39"/>
      <c r="TOB82" s="39"/>
      <c r="TOC82" s="39"/>
      <c r="TOD82" s="39"/>
      <c r="TOE82" s="39"/>
      <c r="TOF82" s="39"/>
      <c r="TOG82" s="39"/>
      <c r="TOH82" s="39"/>
      <c r="TOI82" s="39"/>
      <c r="TOJ82" s="39"/>
      <c r="TOK82" s="39"/>
      <c r="TOL82" s="39"/>
      <c r="TOM82" s="39"/>
      <c r="TON82" s="39"/>
      <c r="TOO82" s="39"/>
      <c r="TOP82" s="39"/>
      <c r="TOQ82" s="39"/>
      <c r="TOR82" s="39"/>
      <c r="TOS82" s="39"/>
      <c r="TOT82" s="39"/>
      <c r="TOU82" s="39"/>
      <c r="TOV82" s="39"/>
      <c r="TOW82" s="39"/>
      <c r="TOX82" s="39"/>
      <c r="TOY82" s="39"/>
      <c r="TOZ82" s="39"/>
      <c r="TPA82" s="39"/>
      <c r="TPB82" s="39"/>
      <c r="TPC82" s="39"/>
      <c r="TPD82" s="39"/>
      <c r="TPE82" s="39"/>
      <c r="TPF82" s="39"/>
      <c r="TPG82" s="39"/>
      <c r="TPH82" s="39"/>
      <c r="TPI82" s="39"/>
      <c r="TPJ82" s="39"/>
      <c r="TPK82" s="39"/>
      <c r="TPL82" s="39"/>
      <c r="TPM82" s="39"/>
      <c r="TPN82" s="39"/>
      <c r="TPO82" s="39"/>
      <c r="TPP82" s="39"/>
      <c r="TPQ82" s="39"/>
      <c r="TPR82" s="39"/>
      <c r="TPS82" s="39"/>
      <c r="TPT82" s="39"/>
      <c r="TPU82" s="39"/>
      <c r="TPV82" s="39"/>
      <c r="TPW82" s="39"/>
      <c r="TPX82" s="39"/>
      <c r="TPY82" s="39"/>
      <c r="TPZ82" s="39"/>
      <c r="TQA82" s="39"/>
      <c r="TQB82" s="39"/>
      <c r="TQC82" s="39"/>
      <c r="TQD82" s="39"/>
      <c r="TQE82" s="39"/>
      <c r="TQF82" s="39"/>
      <c r="TQG82" s="39"/>
      <c r="TQH82" s="39"/>
      <c r="TQI82" s="39"/>
      <c r="TQJ82" s="39"/>
      <c r="TQK82" s="39"/>
      <c r="TQL82" s="39"/>
      <c r="TQM82" s="39"/>
      <c r="TQN82" s="39"/>
      <c r="TQO82" s="39"/>
      <c r="TQP82" s="39"/>
      <c r="TQQ82" s="39"/>
      <c r="TQR82" s="39"/>
      <c r="TQS82" s="39"/>
      <c r="TQT82" s="39"/>
      <c r="TQU82" s="39"/>
      <c r="TQV82" s="39"/>
      <c r="TQW82" s="39"/>
      <c r="TQX82" s="39"/>
      <c r="TQY82" s="39"/>
      <c r="TQZ82" s="39"/>
      <c r="TRA82" s="39"/>
      <c r="TRB82" s="39"/>
      <c r="TRC82" s="39"/>
      <c r="TRD82" s="39"/>
      <c r="TRE82" s="39"/>
      <c r="TRF82" s="39"/>
      <c r="TRG82" s="39"/>
      <c r="TRH82" s="39"/>
      <c r="TRI82" s="39"/>
      <c r="TRJ82" s="39"/>
      <c r="TRK82" s="39"/>
      <c r="TRL82" s="39"/>
      <c r="TRM82" s="39"/>
      <c r="TRN82" s="39"/>
      <c r="TRO82" s="39"/>
      <c r="TRP82" s="39"/>
      <c r="TRQ82" s="39"/>
      <c r="TRR82" s="39"/>
      <c r="TRS82" s="39"/>
      <c r="TRT82" s="39"/>
      <c r="TRU82" s="39"/>
      <c r="TRV82" s="39"/>
      <c r="TRW82" s="39"/>
      <c r="TRX82" s="39"/>
      <c r="TRY82" s="39"/>
      <c r="TRZ82" s="39"/>
      <c r="TSA82" s="39"/>
      <c r="TSB82" s="39"/>
      <c r="TSC82" s="39"/>
      <c r="TSD82" s="39"/>
      <c r="TSE82" s="39"/>
      <c r="TSF82" s="39"/>
      <c r="TSG82" s="39"/>
      <c r="TSH82" s="39"/>
      <c r="TSI82" s="39"/>
      <c r="TSJ82" s="39"/>
      <c r="TSK82" s="39"/>
      <c r="TSL82" s="39"/>
      <c r="TSM82" s="39"/>
      <c r="TSN82" s="39"/>
      <c r="TSO82" s="39"/>
      <c r="TSP82" s="39"/>
      <c r="TSQ82" s="39"/>
      <c r="TSR82" s="39"/>
      <c r="TSS82" s="39"/>
      <c r="TST82" s="39"/>
      <c r="TSU82" s="39"/>
      <c r="TSV82" s="39"/>
      <c r="TSW82" s="39"/>
      <c r="TSX82" s="39"/>
      <c r="TSY82" s="39"/>
      <c r="TSZ82" s="39"/>
      <c r="TTA82" s="39"/>
      <c r="TTB82" s="39"/>
      <c r="TTC82" s="39"/>
      <c r="TTD82" s="39"/>
      <c r="TTE82" s="39"/>
      <c r="TTF82" s="39"/>
      <c r="TTG82" s="39"/>
      <c r="TTH82" s="39"/>
      <c r="TTI82" s="39"/>
      <c r="TTJ82" s="39"/>
      <c r="TTK82" s="39"/>
      <c r="TTL82" s="39"/>
      <c r="TTM82" s="39"/>
      <c r="TTN82" s="39"/>
      <c r="TTO82" s="39"/>
      <c r="TTP82" s="39"/>
      <c r="TTQ82" s="39"/>
      <c r="TTR82" s="39"/>
      <c r="TTS82" s="39"/>
      <c r="TTT82" s="39"/>
      <c r="TTU82" s="39"/>
      <c r="TTV82" s="39"/>
      <c r="TTW82" s="39"/>
      <c r="TTX82" s="39"/>
      <c r="TTY82" s="39"/>
      <c r="TTZ82" s="39"/>
      <c r="TUA82" s="39"/>
      <c r="TUB82" s="39"/>
      <c r="TUC82" s="39"/>
      <c r="TUD82" s="39"/>
      <c r="TUE82" s="39"/>
      <c r="TUF82" s="39"/>
      <c r="TUG82" s="39"/>
      <c r="TUH82" s="39"/>
      <c r="TUI82" s="39"/>
      <c r="TUJ82" s="39"/>
      <c r="TUK82" s="39"/>
      <c r="TUL82" s="39"/>
      <c r="TUM82" s="39"/>
      <c r="TUN82" s="39"/>
      <c r="TUO82" s="39"/>
      <c r="TUP82" s="39"/>
      <c r="TUQ82" s="39"/>
      <c r="TUR82" s="39"/>
      <c r="TUS82" s="39"/>
      <c r="TUT82" s="39"/>
      <c r="TUU82" s="39"/>
      <c r="TUV82" s="39"/>
      <c r="TUW82" s="39"/>
      <c r="TUX82" s="39"/>
      <c r="TUY82" s="39"/>
      <c r="TUZ82" s="39"/>
      <c r="TVA82" s="39"/>
      <c r="TVB82" s="39"/>
      <c r="TVC82" s="39"/>
      <c r="TVD82" s="39"/>
      <c r="TVE82" s="39"/>
      <c r="TVF82" s="39"/>
      <c r="TVG82" s="39"/>
      <c r="TVH82" s="39"/>
      <c r="TVI82" s="39"/>
      <c r="TVJ82" s="39"/>
      <c r="TVK82" s="39"/>
      <c r="TVL82" s="39"/>
      <c r="TVM82" s="39"/>
      <c r="TVN82" s="39"/>
      <c r="TVO82" s="39"/>
      <c r="TVP82" s="39"/>
      <c r="TVQ82" s="39"/>
      <c r="TVR82" s="39"/>
      <c r="TVS82" s="39"/>
      <c r="TVT82" s="39"/>
      <c r="TVU82" s="39"/>
      <c r="TVV82" s="39"/>
      <c r="TVW82" s="39"/>
      <c r="TVX82" s="39"/>
      <c r="TVY82" s="39"/>
      <c r="TVZ82" s="39"/>
      <c r="TWA82" s="39"/>
      <c r="TWB82" s="39"/>
      <c r="TWC82" s="39"/>
      <c r="TWD82" s="39"/>
      <c r="TWE82" s="39"/>
      <c r="TWF82" s="39"/>
      <c r="TWG82" s="39"/>
      <c r="TWH82" s="39"/>
      <c r="TWI82" s="39"/>
      <c r="TWJ82" s="39"/>
      <c r="TWK82" s="39"/>
      <c r="TWL82" s="39"/>
      <c r="TWM82" s="39"/>
      <c r="TWN82" s="39"/>
      <c r="TWO82" s="39"/>
      <c r="TWP82" s="39"/>
      <c r="TWQ82" s="39"/>
      <c r="TWR82" s="39"/>
      <c r="TWS82" s="39"/>
      <c r="TWT82" s="39"/>
      <c r="TWU82" s="39"/>
      <c r="TWV82" s="39"/>
      <c r="TWW82" s="39"/>
      <c r="TWX82" s="39"/>
      <c r="TWY82" s="39"/>
      <c r="TWZ82" s="39"/>
      <c r="TXA82" s="39"/>
      <c r="TXB82" s="39"/>
      <c r="TXC82" s="39"/>
      <c r="TXD82" s="39"/>
      <c r="TXE82" s="39"/>
      <c r="TXF82" s="39"/>
      <c r="TXG82" s="39"/>
      <c r="TXH82" s="39"/>
      <c r="TXI82" s="39"/>
      <c r="TXJ82" s="39"/>
      <c r="TXK82" s="39"/>
      <c r="TXL82" s="39"/>
      <c r="TXM82" s="39"/>
      <c r="TXN82" s="39"/>
      <c r="TXO82" s="39"/>
      <c r="TXP82" s="39"/>
      <c r="TXQ82" s="39"/>
      <c r="TXR82" s="39"/>
      <c r="TXS82" s="39"/>
      <c r="TXT82" s="39"/>
      <c r="TXU82" s="39"/>
      <c r="TXV82" s="39"/>
      <c r="TXW82" s="39"/>
      <c r="TXX82" s="39"/>
      <c r="TXY82" s="39"/>
      <c r="TXZ82" s="39"/>
      <c r="TYA82" s="39"/>
      <c r="TYB82" s="39"/>
      <c r="TYC82" s="39"/>
      <c r="TYD82" s="39"/>
      <c r="TYE82" s="39"/>
      <c r="TYF82" s="39"/>
      <c r="TYG82" s="39"/>
      <c r="TYH82" s="39"/>
      <c r="TYI82" s="39"/>
      <c r="TYJ82" s="39"/>
      <c r="TYK82" s="39"/>
      <c r="TYL82" s="39"/>
      <c r="TYM82" s="39"/>
      <c r="TYN82" s="39"/>
      <c r="TYO82" s="39"/>
      <c r="TYP82" s="39"/>
      <c r="TYQ82" s="39"/>
      <c r="TYR82" s="39"/>
      <c r="TYS82" s="39"/>
      <c r="TYT82" s="39"/>
      <c r="TYU82" s="39"/>
      <c r="TYV82" s="39"/>
      <c r="TYW82" s="39"/>
      <c r="TYX82" s="39"/>
      <c r="TYY82" s="39"/>
      <c r="TYZ82" s="39"/>
      <c r="TZA82" s="39"/>
      <c r="TZB82" s="39"/>
      <c r="TZC82" s="39"/>
      <c r="TZD82" s="39"/>
      <c r="TZE82" s="39"/>
      <c r="TZF82" s="39"/>
      <c r="TZG82" s="39"/>
      <c r="TZH82" s="39"/>
      <c r="TZI82" s="39"/>
      <c r="TZJ82" s="39"/>
      <c r="TZK82" s="39"/>
      <c r="TZL82" s="39"/>
      <c r="TZM82" s="39"/>
      <c r="TZN82" s="39"/>
      <c r="TZO82" s="39"/>
      <c r="TZP82" s="39"/>
      <c r="TZQ82" s="39"/>
      <c r="TZR82" s="39"/>
      <c r="TZS82" s="39"/>
      <c r="TZT82" s="39"/>
      <c r="TZU82" s="39"/>
      <c r="TZV82" s="39"/>
      <c r="TZW82" s="39"/>
      <c r="TZX82" s="39"/>
      <c r="TZY82" s="39"/>
      <c r="TZZ82" s="39"/>
      <c r="UAA82" s="39"/>
      <c r="UAB82" s="39"/>
      <c r="UAC82" s="39"/>
      <c r="UAD82" s="39"/>
      <c r="UAE82" s="39"/>
      <c r="UAF82" s="39"/>
      <c r="UAG82" s="39"/>
      <c r="UAH82" s="39"/>
      <c r="UAI82" s="39"/>
      <c r="UAJ82" s="39"/>
      <c r="UAK82" s="39"/>
      <c r="UAL82" s="39"/>
      <c r="UAM82" s="39"/>
      <c r="UAN82" s="39"/>
      <c r="UAO82" s="39"/>
      <c r="UAP82" s="39"/>
      <c r="UAQ82" s="39"/>
      <c r="UAR82" s="39"/>
      <c r="UAS82" s="39"/>
      <c r="UAT82" s="39"/>
      <c r="UAU82" s="39"/>
      <c r="UAV82" s="39"/>
      <c r="UAW82" s="39"/>
      <c r="UAX82" s="39"/>
      <c r="UAY82" s="39"/>
      <c r="UAZ82" s="39"/>
      <c r="UBA82" s="39"/>
      <c r="UBB82" s="39"/>
      <c r="UBC82" s="39"/>
      <c r="UBD82" s="39"/>
      <c r="UBE82" s="39"/>
      <c r="UBF82" s="39"/>
      <c r="UBG82" s="39"/>
      <c r="UBH82" s="39"/>
      <c r="UBI82" s="39"/>
      <c r="UBJ82" s="39"/>
      <c r="UBK82" s="39"/>
      <c r="UBL82" s="39"/>
      <c r="UBM82" s="39"/>
      <c r="UBN82" s="39"/>
      <c r="UBO82" s="39"/>
      <c r="UBP82" s="39"/>
      <c r="UBQ82" s="39"/>
      <c r="UBR82" s="39"/>
      <c r="UBS82" s="39"/>
      <c r="UBT82" s="39"/>
      <c r="UBU82" s="39"/>
      <c r="UBV82" s="39"/>
      <c r="UBW82" s="39"/>
      <c r="UBX82" s="39"/>
      <c r="UBY82" s="39"/>
      <c r="UBZ82" s="39"/>
      <c r="UCA82" s="39"/>
      <c r="UCB82" s="39"/>
      <c r="UCC82" s="39"/>
      <c r="UCD82" s="39"/>
      <c r="UCE82" s="39"/>
      <c r="UCF82" s="39"/>
      <c r="UCG82" s="39"/>
      <c r="UCH82" s="39"/>
      <c r="UCI82" s="39"/>
      <c r="UCJ82" s="39"/>
      <c r="UCK82" s="39"/>
      <c r="UCL82" s="39"/>
      <c r="UCM82" s="39"/>
      <c r="UCN82" s="39"/>
      <c r="UCO82" s="39"/>
      <c r="UCP82" s="39"/>
      <c r="UCQ82" s="39"/>
      <c r="UCR82" s="39"/>
      <c r="UCS82" s="39"/>
      <c r="UCT82" s="39"/>
      <c r="UCU82" s="39"/>
      <c r="UCV82" s="39"/>
      <c r="UCW82" s="39"/>
      <c r="UCX82" s="39"/>
      <c r="UCY82" s="39"/>
      <c r="UCZ82" s="39"/>
      <c r="UDA82" s="39"/>
      <c r="UDB82" s="39"/>
      <c r="UDC82" s="39"/>
      <c r="UDD82" s="39"/>
      <c r="UDE82" s="39"/>
      <c r="UDF82" s="39"/>
      <c r="UDG82" s="39"/>
      <c r="UDH82" s="39"/>
      <c r="UDI82" s="39"/>
      <c r="UDJ82" s="39"/>
      <c r="UDK82" s="39"/>
      <c r="UDL82" s="39"/>
      <c r="UDM82" s="39"/>
      <c r="UDN82" s="39"/>
      <c r="UDO82" s="39"/>
      <c r="UDP82" s="39"/>
      <c r="UDQ82" s="39"/>
      <c r="UDR82" s="39"/>
      <c r="UDS82" s="39"/>
      <c r="UDT82" s="39"/>
      <c r="UDU82" s="39"/>
      <c r="UDV82" s="39"/>
      <c r="UDW82" s="39"/>
      <c r="UDX82" s="39"/>
      <c r="UDY82" s="39"/>
      <c r="UDZ82" s="39"/>
      <c r="UEA82" s="39"/>
      <c r="UEB82" s="39"/>
      <c r="UEC82" s="39"/>
      <c r="UED82" s="39"/>
      <c r="UEE82" s="39"/>
      <c r="UEF82" s="39"/>
      <c r="UEG82" s="39"/>
      <c r="UEH82" s="39"/>
      <c r="UEI82" s="39"/>
      <c r="UEJ82" s="39"/>
      <c r="UEK82" s="39"/>
      <c r="UEL82" s="39"/>
      <c r="UEM82" s="39"/>
      <c r="UEN82" s="39"/>
      <c r="UEO82" s="39"/>
      <c r="UEP82" s="39"/>
      <c r="UEQ82" s="39"/>
      <c r="UER82" s="39"/>
      <c r="UES82" s="39"/>
      <c r="UET82" s="39"/>
      <c r="UEU82" s="39"/>
      <c r="UEV82" s="39"/>
      <c r="UEW82" s="39"/>
      <c r="UEX82" s="39"/>
      <c r="UEY82" s="39"/>
      <c r="UEZ82" s="39"/>
      <c r="UFA82" s="39"/>
      <c r="UFB82" s="39"/>
      <c r="UFC82" s="39"/>
      <c r="UFD82" s="39"/>
      <c r="UFE82" s="39"/>
      <c r="UFF82" s="39"/>
      <c r="UFG82" s="39"/>
      <c r="UFH82" s="39"/>
      <c r="UFI82" s="39"/>
      <c r="UFJ82" s="39"/>
      <c r="UFK82" s="39"/>
      <c r="UFL82" s="39"/>
      <c r="UFM82" s="39"/>
      <c r="UFN82" s="39"/>
      <c r="UFO82" s="39"/>
      <c r="UFP82" s="39"/>
      <c r="UFQ82" s="39"/>
      <c r="UFR82" s="39"/>
      <c r="UFS82" s="39"/>
      <c r="UFT82" s="39"/>
      <c r="UFU82" s="39"/>
      <c r="UFV82" s="39"/>
      <c r="UFW82" s="39"/>
      <c r="UFX82" s="39"/>
      <c r="UFY82" s="39"/>
      <c r="UFZ82" s="39"/>
      <c r="UGA82" s="39"/>
      <c r="UGB82" s="39"/>
      <c r="UGC82" s="39"/>
      <c r="UGD82" s="39"/>
      <c r="UGE82" s="39"/>
      <c r="UGF82" s="39"/>
      <c r="UGG82" s="39"/>
      <c r="UGH82" s="39"/>
      <c r="UGI82" s="39"/>
      <c r="UGJ82" s="39"/>
      <c r="UGK82" s="39"/>
      <c r="UGL82" s="39"/>
      <c r="UGM82" s="39"/>
      <c r="UGN82" s="39"/>
      <c r="UGO82" s="39"/>
      <c r="UGP82" s="39"/>
      <c r="UGQ82" s="39"/>
      <c r="UGR82" s="39"/>
      <c r="UGS82" s="39"/>
      <c r="UGT82" s="39"/>
      <c r="UGU82" s="39"/>
      <c r="UGV82" s="39"/>
      <c r="UGW82" s="39"/>
      <c r="UGX82" s="39"/>
      <c r="UGY82" s="39"/>
      <c r="UGZ82" s="39"/>
      <c r="UHA82" s="39"/>
      <c r="UHB82" s="39"/>
      <c r="UHC82" s="39"/>
      <c r="UHD82" s="39"/>
      <c r="UHE82" s="39"/>
      <c r="UHF82" s="39"/>
      <c r="UHG82" s="39"/>
      <c r="UHH82" s="39"/>
      <c r="UHI82" s="39"/>
      <c r="UHJ82" s="39"/>
      <c r="UHK82" s="39"/>
      <c r="UHL82" s="39"/>
      <c r="UHM82" s="39"/>
      <c r="UHN82" s="39"/>
      <c r="UHO82" s="39"/>
      <c r="UHP82" s="39"/>
      <c r="UHQ82" s="39"/>
      <c r="UHR82" s="39"/>
      <c r="UHS82" s="39"/>
      <c r="UHT82" s="39"/>
      <c r="UHU82" s="39"/>
      <c r="UHV82" s="39"/>
      <c r="UHW82" s="39"/>
      <c r="UHX82" s="39"/>
      <c r="UHY82" s="39"/>
      <c r="UHZ82" s="39"/>
      <c r="UIA82" s="39"/>
      <c r="UIB82" s="39"/>
      <c r="UIC82" s="39"/>
      <c r="UID82" s="39"/>
      <c r="UIE82" s="39"/>
      <c r="UIF82" s="39"/>
      <c r="UIG82" s="39"/>
      <c r="UIH82" s="39"/>
      <c r="UII82" s="39"/>
      <c r="UIJ82" s="39"/>
      <c r="UIK82" s="39"/>
      <c r="UIL82" s="39"/>
      <c r="UIM82" s="39"/>
      <c r="UIN82" s="39"/>
      <c r="UIO82" s="39"/>
      <c r="UIP82" s="39"/>
      <c r="UIQ82" s="39"/>
      <c r="UIR82" s="39"/>
      <c r="UIS82" s="39"/>
      <c r="UIT82" s="39"/>
      <c r="UIU82" s="39"/>
      <c r="UIV82" s="39"/>
      <c r="UIW82" s="39"/>
      <c r="UIX82" s="39"/>
      <c r="UIY82" s="39"/>
      <c r="UIZ82" s="39"/>
      <c r="UJA82" s="39"/>
      <c r="UJB82" s="39"/>
      <c r="UJC82" s="39"/>
      <c r="UJD82" s="39"/>
      <c r="UJE82" s="39"/>
      <c r="UJF82" s="39"/>
      <c r="UJG82" s="39"/>
      <c r="UJH82" s="39"/>
      <c r="UJI82" s="39"/>
      <c r="UJJ82" s="39"/>
      <c r="UJK82" s="39"/>
      <c r="UJL82" s="39"/>
      <c r="UJM82" s="39"/>
      <c r="UJN82" s="39"/>
      <c r="UJO82" s="39"/>
      <c r="UJP82" s="39"/>
      <c r="UJQ82" s="39"/>
      <c r="UJR82" s="39"/>
      <c r="UJS82" s="39"/>
      <c r="UJT82" s="39"/>
      <c r="UJU82" s="39"/>
      <c r="UJV82" s="39"/>
      <c r="UJW82" s="39"/>
      <c r="UJX82" s="39"/>
      <c r="UJY82" s="39"/>
      <c r="UJZ82" s="39"/>
      <c r="UKA82" s="39"/>
      <c r="UKB82" s="39"/>
      <c r="UKC82" s="39"/>
      <c r="UKD82" s="39"/>
      <c r="UKE82" s="39"/>
      <c r="UKF82" s="39"/>
      <c r="UKG82" s="39"/>
      <c r="UKH82" s="39"/>
      <c r="UKI82" s="39"/>
      <c r="UKJ82" s="39"/>
      <c r="UKK82" s="39"/>
      <c r="UKL82" s="39"/>
      <c r="UKM82" s="39"/>
      <c r="UKN82" s="39"/>
      <c r="UKO82" s="39"/>
      <c r="UKP82" s="39"/>
      <c r="UKQ82" s="39"/>
      <c r="UKR82" s="39"/>
      <c r="UKS82" s="39"/>
      <c r="UKT82" s="39"/>
      <c r="UKU82" s="39"/>
      <c r="UKV82" s="39"/>
      <c r="UKW82" s="39"/>
      <c r="UKX82" s="39"/>
      <c r="UKY82" s="39"/>
      <c r="UKZ82" s="39"/>
      <c r="ULA82" s="39"/>
      <c r="ULB82" s="39"/>
      <c r="ULC82" s="39"/>
      <c r="ULD82" s="39"/>
      <c r="ULE82" s="39"/>
      <c r="ULF82" s="39"/>
      <c r="ULG82" s="39"/>
      <c r="ULH82" s="39"/>
      <c r="ULI82" s="39"/>
      <c r="ULJ82" s="39"/>
      <c r="ULK82" s="39"/>
      <c r="ULL82" s="39"/>
      <c r="ULM82" s="39"/>
      <c r="ULN82" s="39"/>
      <c r="ULO82" s="39"/>
      <c r="ULP82" s="39"/>
      <c r="ULQ82" s="39"/>
      <c r="ULR82" s="39"/>
      <c r="ULS82" s="39"/>
      <c r="ULT82" s="39"/>
      <c r="ULU82" s="39"/>
      <c r="ULV82" s="39"/>
      <c r="ULW82" s="39"/>
      <c r="ULX82" s="39"/>
      <c r="ULY82" s="39"/>
      <c r="ULZ82" s="39"/>
      <c r="UMA82" s="39"/>
      <c r="UMB82" s="39"/>
      <c r="UMC82" s="39"/>
      <c r="UMD82" s="39"/>
      <c r="UME82" s="39"/>
      <c r="UMF82" s="39"/>
      <c r="UMG82" s="39"/>
      <c r="UMH82" s="39"/>
      <c r="UMI82" s="39"/>
      <c r="UMJ82" s="39"/>
      <c r="UMK82" s="39"/>
      <c r="UML82" s="39"/>
      <c r="UMM82" s="39"/>
      <c r="UMN82" s="39"/>
      <c r="UMO82" s="39"/>
      <c r="UMP82" s="39"/>
      <c r="UMQ82" s="39"/>
      <c r="UMR82" s="39"/>
      <c r="UMS82" s="39"/>
      <c r="UMT82" s="39"/>
      <c r="UMU82" s="39"/>
      <c r="UMV82" s="39"/>
      <c r="UMW82" s="39"/>
      <c r="UMX82" s="39"/>
      <c r="UMY82" s="39"/>
      <c r="UMZ82" s="39"/>
      <c r="UNA82" s="39"/>
      <c r="UNB82" s="39"/>
      <c r="UNC82" s="39"/>
      <c r="UND82" s="39"/>
      <c r="UNE82" s="39"/>
      <c r="UNF82" s="39"/>
      <c r="UNG82" s="39"/>
      <c r="UNH82" s="39"/>
      <c r="UNI82" s="39"/>
      <c r="UNJ82" s="39"/>
      <c r="UNK82" s="39"/>
      <c r="UNL82" s="39"/>
      <c r="UNM82" s="39"/>
      <c r="UNN82" s="39"/>
      <c r="UNO82" s="39"/>
      <c r="UNP82" s="39"/>
      <c r="UNQ82" s="39"/>
      <c r="UNR82" s="39"/>
      <c r="UNS82" s="39"/>
      <c r="UNT82" s="39"/>
      <c r="UNU82" s="39"/>
      <c r="UNV82" s="39"/>
      <c r="UNW82" s="39"/>
      <c r="UNX82" s="39"/>
      <c r="UNY82" s="39"/>
      <c r="UNZ82" s="39"/>
      <c r="UOA82" s="39"/>
      <c r="UOB82" s="39"/>
      <c r="UOC82" s="39"/>
      <c r="UOD82" s="39"/>
      <c r="UOE82" s="39"/>
      <c r="UOF82" s="39"/>
      <c r="UOG82" s="39"/>
      <c r="UOH82" s="39"/>
      <c r="UOI82" s="39"/>
      <c r="UOJ82" s="39"/>
      <c r="UOK82" s="39"/>
      <c r="UOL82" s="39"/>
      <c r="UOM82" s="39"/>
      <c r="UON82" s="39"/>
      <c r="UOO82" s="39"/>
      <c r="UOP82" s="39"/>
      <c r="UOQ82" s="39"/>
      <c r="UOR82" s="39"/>
      <c r="UOS82" s="39"/>
      <c r="UOT82" s="39"/>
      <c r="UOU82" s="39"/>
      <c r="UOV82" s="39"/>
      <c r="UOW82" s="39"/>
      <c r="UOX82" s="39"/>
      <c r="UOY82" s="39"/>
      <c r="UOZ82" s="39"/>
      <c r="UPA82" s="39"/>
      <c r="UPB82" s="39"/>
      <c r="UPC82" s="39"/>
      <c r="UPD82" s="39"/>
      <c r="UPE82" s="39"/>
      <c r="UPF82" s="39"/>
      <c r="UPG82" s="39"/>
      <c r="UPH82" s="39"/>
      <c r="UPI82" s="39"/>
      <c r="UPJ82" s="39"/>
      <c r="UPK82" s="39"/>
      <c r="UPL82" s="39"/>
      <c r="UPM82" s="39"/>
      <c r="UPN82" s="39"/>
      <c r="UPO82" s="39"/>
      <c r="UPP82" s="39"/>
      <c r="UPQ82" s="39"/>
      <c r="UPR82" s="39"/>
      <c r="UPS82" s="39"/>
      <c r="UPT82" s="39"/>
      <c r="UPU82" s="39"/>
      <c r="UPV82" s="39"/>
      <c r="UPW82" s="39"/>
      <c r="UPX82" s="39"/>
      <c r="UPY82" s="39"/>
      <c r="UPZ82" s="39"/>
      <c r="UQA82" s="39"/>
      <c r="UQB82" s="39"/>
      <c r="UQC82" s="39"/>
      <c r="UQD82" s="39"/>
      <c r="UQE82" s="39"/>
      <c r="UQF82" s="39"/>
      <c r="UQG82" s="39"/>
      <c r="UQH82" s="39"/>
      <c r="UQI82" s="39"/>
      <c r="UQJ82" s="39"/>
      <c r="UQK82" s="39"/>
      <c r="UQL82" s="39"/>
      <c r="UQM82" s="39"/>
      <c r="UQN82" s="39"/>
      <c r="UQO82" s="39"/>
      <c r="UQP82" s="39"/>
      <c r="UQQ82" s="39"/>
      <c r="UQR82" s="39"/>
      <c r="UQS82" s="39"/>
      <c r="UQT82" s="39"/>
      <c r="UQU82" s="39"/>
      <c r="UQV82" s="39"/>
      <c r="UQW82" s="39"/>
      <c r="UQX82" s="39"/>
      <c r="UQY82" s="39"/>
      <c r="UQZ82" s="39"/>
      <c r="URA82" s="39"/>
      <c r="URB82" s="39"/>
      <c r="URC82" s="39"/>
      <c r="URD82" s="39"/>
      <c r="URE82" s="39"/>
      <c r="URF82" s="39"/>
      <c r="URG82" s="39"/>
      <c r="URH82" s="39"/>
      <c r="URI82" s="39"/>
      <c r="URJ82" s="39"/>
      <c r="URK82" s="39"/>
      <c r="URL82" s="39"/>
      <c r="URM82" s="39"/>
      <c r="URN82" s="39"/>
      <c r="URO82" s="39"/>
      <c r="URP82" s="39"/>
      <c r="URQ82" s="39"/>
      <c r="URR82" s="39"/>
      <c r="URS82" s="39"/>
      <c r="URT82" s="39"/>
      <c r="URU82" s="39"/>
      <c r="URV82" s="39"/>
      <c r="URW82" s="39"/>
      <c r="URX82" s="39"/>
      <c r="URY82" s="39"/>
      <c r="URZ82" s="39"/>
      <c r="USA82" s="39"/>
      <c r="USB82" s="39"/>
      <c r="USC82" s="39"/>
      <c r="USD82" s="39"/>
      <c r="USE82" s="39"/>
      <c r="USF82" s="39"/>
      <c r="USG82" s="39"/>
      <c r="USH82" s="39"/>
      <c r="USI82" s="39"/>
      <c r="USJ82" s="39"/>
      <c r="USK82" s="39"/>
      <c r="USL82" s="39"/>
      <c r="USM82" s="39"/>
      <c r="USN82" s="39"/>
      <c r="USO82" s="39"/>
      <c r="USP82" s="39"/>
      <c r="USQ82" s="39"/>
      <c r="USR82" s="39"/>
      <c r="USS82" s="39"/>
      <c r="UST82" s="39"/>
      <c r="USU82" s="39"/>
      <c r="USV82" s="39"/>
      <c r="USW82" s="39"/>
      <c r="USX82" s="39"/>
      <c r="USY82" s="39"/>
      <c r="USZ82" s="39"/>
      <c r="UTA82" s="39"/>
      <c r="UTB82" s="39"/>
      <c r="UTC82" s="39"/>
      <c r="UTD82" s="39"/>
      <c r="UTE82" s="39"/>
      <c r="UTF82" s="39"/>
      <c r="UTG82" s="39"/>
      <c r="UTH82" s="39"/>
      <c r="UTI82" s="39"/>
      <c r="UTJ82" s="39"/>
      <c r="UTK82" s="39"/>
      <c r="UTL82" s="39"/>
      <c r="UTM82" s="39"/>
      <c r="UTN82" s="39"/>
      <c r="UTO82" s="39"/>
      <c r="UTP82" s="39"/>
      <c r="UTQ82" s="39"/>
      <c r="UTR82" s="39"/>
      <c r="UTS82" s="39"/>
      <c r="UTT82" s="39"/>
      <c r="UTU82" s="39"/>
      <c r="UTV82" s="39"/>
      <c r="UTW82" s="39"/>
      <c r="UTX82" s="39"/>
      <c r="UTY82" s="39"/>
      <c r="UTZ82" s="39"/>
      <c r="UUA82" s="39"/>
      <c r="UUB82" s="39"/>
      <c r="UUC82" s="39"/>
      <c r="UUD82" s="39"/>
      <c r="UUE82" s="39"/>
      <c r="UUF82" s="39"/>
      <c r="UUG82" s="39"/>
      <c r="UUH82" s="39"/>
      <c r="UUI82" s="39"/>
      <c r="UUJ82" s="39"/>
      <c r="UUK82" s="39"/>
      <c r="UUL82" s="39"/>
      <c r="UUM82" s="39"/>
      <c r="UUN82" s="39"/>
      <c r="UUO82" s="39"/>
      <c r="UUP82" s="39"/>
      <c r="UUQ82" s="39"/>
      <c r="UUR82" s="39"/>
      <c r="UUS82" s="39"/>
      <c r="UUT82" s="39"/>
      <c r="UUU82" s="39"/>
      <c r="UUV82" s="39"/>
      <c r="UUW82" s="39"/>
      <c r="UUX82" s="39"/>
      <c r="UUY82" s="39"/>
      <c r="UUZ82" s="39"/>
      <c r="UVA82" s="39"/>
      <c r="UVB82" s="39"/>
      <c r="UVC82" s="39"/>
      <c r="UVD82" s="39"/>
      <c r="UVE82" s="39"/>
      <c r="UVF82" s="39"/>
      <c r="UVG82" s="39"/>
      <c r="UVH82" s="39"/>
      <c r="UVI82" s="39"/>
      <c r="UVJ82" s="39"/>
      <c r="UVK82" s="39"/>
      <c r="UVL82" s="39"/>
      <c r="UVM82" s="39"/>
      <c r="UVN82" s="39"/>
      <c r="UVO82" s="39"/>
      <c r="UVP82" s="39"/>
      <c r="UVQ82" s="39"/>
      <c r="UVR82" s="39"/>
      <c r="UVS82" s="39"/>
      <c r="UVT82" s="39"/>
      <c r="UVU82" s="39"/>
      <c r="UVV82" s="39"/>
      <c r="UVW82" s="39"/>
      <c r="UVX82" s="39"/>
      <c r="UVY82" s="39"/>
      <c r="UVZ82" s="39"/>
      <c r="UWA82" s="39"/>
      <c r="UWB82" s="39"/>
      <c r="UWC82" s="39"/>
      <c r="UWD82" s="39"/>
      <c r="UWE82" s="39"/>
      <c r="UWF82" s="39"/>
      <c r="UWG82" s="39"/>
      <c r="UWH82" s="39"/>
      <c r="UWI82" s="39"/>
      <c r="UWJ82" s="39"/>
      <c r="UWK82" s="39"/>
      <c r="UWL82" s="39"/>
      <c r="UWM82" s="39"/>
      <c r="UWN82" s="39"/>
      <c r="UWO82" s="39"/>
      <c r="UWP82" s="39"/>
      <c r="UWQ82" s="39"/>
      <c r="UWR82" s="39"/>
      <c r="UWS82" s="39"/>
      <c r="UWT82" s="39"/>
      <c r="UWU82" s="39"/>
      <c r="UWV82" s="39"/>
      <c r="UWW82" s="39"/>
      <c r="UWX82" s="39"/>
      <c r="UWY82" s="39"/>
      <c r="UWZ82" s="39"/>
      <c r="UXA82" s="39"/>
      <c r="UXB82" s="39"/>
      <c r="UXC82" s="39"/>
      <c r="UXD82" s="39"/>
      <c r="UXE82" s="39"/>
      <c r="UXF82" s="39"/>
      <c r="UXG82" s="39"/>
      <c r="UXH82" s="39"/>
      <c r="UXI82" s="39"/>
      <c r="UXJ82" s="39"/>
      <c r="UXK82" s="39"/>
      <c r="UXL82" s="39"/>
      <c r="UXM82" s="39"/>
      <c r="UXN82" s="39"/>
      <c r="UXO82" s="39"/>
      <c r="UXP82" s="39"/>
      <c r="UXQ82" s="39"/>
      <c r="UXR82" s="39"/>
      <c r="UXS82" s="39"/>
      <c r="UXT82" s="39"/>
      <c r="UXU82" s="39"/>
      <c r="UXV82" s="39"/>
      <c r="UXW82" s="39"/>
      <c r="UXX82" s="39"/>
      <c r="UXY82" s="39"/>
      <c r="UXZ82" s="39"/>
      <c r="UYA82" s="39"/>
      <c r="UYB82" s="39"/>
      <c r="UYC82" s="39"/>
      <c r="UYD82" s="39"/>
      <c r="UYE82" s="39"/>
      <c r="UYF82" s="39"/>
      <c r="UYG82" s="39"/>
      <c r="UYH82" s="39"/>
      <c r="UYI82" s="39"/>
      <c r="UYJ82" s="39"/>
      <c r="UYK82" s="39"/>
      <c r="UYL82" s="39"/>
      <c r="UYM82" s="39"/>
      <c r="UYN82" s="39"/>
      <c r="UYO82" s="39"/>
      <c r="UYP82" s="39"/>
      <c r="UYQ82" s="39"/>
      <c r="UYR82" s="39"/>
      <c r="UYS82" s="39"/>
      <c r="UYT82" s="39"/>
      <c r="UYU82" s="39"/>
      <c r="UYV82" s="39"/>
      <c r="UYW82" s="39"/>
      <c r="UYX82" s="39"/>
      <c r="UYY82" s="39"/>
      <c r="UYZ82" s="39"/>
      <c r="UZA82" s="39"/>
      <c r="UZB82" s="39"/>
      <c r="UZC82" s="39"/>
      <c r="UZD82" s="39"/>
      <c r="UZE82" s="39"/>
      <c r="UZF82" s="39"/>
      <c r="UZG82" s="39"/>
      <c r="UZH82" s="39"/>
      <c r="UZI82" s="39"/>
      <c r="UZJ82" s="39"/>
      <c r="UZK82" s="39"/>
      <c r="UZL82" s="39"/>
      <c r="UZM82" s="39"/>
      <c r="UZN82" s="39"/>
      <c r="UZO82" s="39"/>
      <c r="UZP82" s="39"/>
      <c r="UZQ82" s="39"/>
      <c r="UZR82" s="39"/>
      <c r="UZS82" s="39"/>
      <c r="UZT82" s="39"/>
      <c r="UZU82" s="39"/>
      <c r="UZV82" s="39"/>
      <c r="UZW82" s="39"/>
      <c r="UZX82" s="39"/>
      <c r="UZY82" s="39"/>
      <c r="UZZ82" s="39"/>
      <c r="VAA82" s="39"/>
      <c r="VAB82" s="39"/>
      <c r="VAC82" s="39"/>
      <c r="VAD82" s="39"/>
      <c r="VAE82" s="39"/>
      <c r="VAF82" s="39"/>
      <c r="VAG82" s="39"/>
      <c r="VAH82" s="39"/>
      <c r="VAI82" s="39"/>
      <c r="VAJ82" s="39"/>
      <c r="VAK82" s="39"/>
      <c r="VAL82" s="39"/>
      <c r="VAM82" s="39"/>
      <c r="VAN82" s="39"/>
      <c r="VAO82" s="39"/>
      <c r="VAP82" s="39"/>
      <c r="VAQ82" s="39"/>
      <c r="VAR82" s="39"/>
      <c r="VAS82" s="39"/>
      <c r="VAT82" s="39"/>
      <c r="VAU82" s="39"/>
      <c r="VAV82" s="39"/>
      <c r="VAW82" s="39"/>
      <c r="VAX82" s="39"/>
      <c r="VAY82" s="39"/>
      <c r="VAZ82" s="39"/>
      <c r="VBA82" s="39"/>
      <c r="VBB82" s="39"/>
      <c r="VBC82" s="39"/>
      <c r="VBD82" s="39"/>
      <c r="VBE82" s="39"/>
      <c r="VBF82" s="39"/>
      <c r="VBG82" s="39"/>
      <c r="VBH82" s="39"/>
      <c r="VBI82" s="39"/>
      <c r="VBJ82" s="39"/>
      <c r="VBK82" s="39"/>
      <c r="VBL82" s="39"/>
      <c r="VBM82" s="39"/>
      <c r="VBN82" s="39"/>
      <c r="VBO82" s="39"/>
      <c r="VBP82" s="39"/>
      <c r="VBQ82" s="39"/>
      <c r="VBR82" s="39"/>
      <c r="VBS82" s="39"/>
      <c r="VBT82" s="39"/>
      <c r="VBU82" s="39"/>
      <c r="VBV82" s="39"/>
      <c r="VBW82" s="39"/>
      <c r="VBX82" s="39"/>
      <c r="VBY82" s="39"/>
      <c r="VBZ82" s="39"/>
      <c r="VCA82" s="39"/>
      <c r="VCB82" s="39"/>
      <c r="VCC82" s="39"/>
      <c r="VCD82" s="39"/>
      <c r="VCE82" s="39"/>
      <c r="VCF82" s="39"/>
      <c r="VCG82" s="39"/>
      <c r="VCH82" s="39"/>
      <c r="VCI82" s="39"/>
      <c r="VCJ82" s="39"/>
      <c r="VCK82" s="39"/>
      <c r="VCL82" s="39"/>
      <c r="VCM82" s="39"/>
      <c r="VCN82" s="39"/>
      <c r="VCO82" s="39"/>
      <c r="VCP82" s="39"/>
      <c r="VCQ82" s="39"/>
      <c r="VCR82" s="39"/>
      <c r="VCS82" s="39"/>
      <c r="VCT82" s="39"/>
      <c r="VCU82" s="39"/>
      <c r="VCV82" s="39"/>
      <c r="VCW82" s="39"/>
      <c r="VCX82" s="39"/>
      <c r="VCY82" s="39"/>
      <c r="VCZ82" s="39"/>
      <c r="VDA82" s="39"/>
      <c r="VDB82" s="39"/>
      <c r="VDC82" s="39"/>
      <c r="VDD82" s="39"/>
      <c r="VDE82" s="39"/>
      <c r="VDF82" s="39"/>
      <c r="VDG82" s="39"/>
      <c r="VDH82" s="39"/>
      <c r="VDI82" s="39"/>
      <c r="VDJ82" s="39"/>
      <c r="VDK82" s="39"/>
      <c r="VDL82" s="39"/>
      <c r="VDM82" s="39"/>
      <c r="VDN82" s="39"/>
      <c r="VDO82" s="39"/>
      <c r="VDP82" s="39"/>
      <c r="VDQ82" s="39"/>
      <c r="VDR82" s="39"/>
      <c r="VDS82" s="39"/>
      <c r="VDT82" s="39"/>
      <c r="VDU82" s="39"/>
      <c r="VDV82" s="39"/>
      <c r="VDW82" s="39"/>
      <c r="VDX82" s="39"/>
      <c r="VDY82" s="39"/>
      <c r="VDZ82" s="39"/>
      <c r="VEA82" s="39"/>
      <c r="VEB82" s="39"/>
      <c r="VEC82" s="39"/>
      <c r="VED82" s="39"/>
      <c r="VEE82" s="39"/>
      <c r="VEF82" s="39"/>
      <c r="VEG82" s="39"/>
      <c r="VEH82" s="39"/>
      <c r="VEI82" s="39"/>
      <c r="VEJ82" s="39"/>
      <c r="VEK82" s="39"/>
      <c r="VEL82" s="39"/>
      <c r="VEM82" s="39"/>
      <c r="VEN82" s="39"/>
      <c r="VEO82" s="39"/>
      <c r="VEP82" s="39"/>
      <c r="VEQ82" s="39"/>
      <c r="VER82" s="39"/>
      <c r="VES82" s="39"/>
      <c r="VET82" s="39"/>
      <c r="VEU82" s="39"/>
      <c r="VEV82" s="39"/>
      <c r="VEW82" s="39"/>
      <c r="VEX82" s="39"/>
      <c r="VEY82" s="39"/>
      <c r="VEZ82" s="39"/>
      <c r="VFA82" s="39"/>
      <c r="VFB82" s="39"/>
      <c r="VFC82" s="39"/>
      <c r="VFD82" s="39"/>
      <c r="VFE82" s="39"/>
      <c r="VFF82" s="39"/>
      <c r="VFG82" s="39"/>
      <c r="VFH82" s="39"/>
      <c r="VFI82" s="39"/>
      <c r="VFJ82" s="39"/>
      <c r="VFK82" s="39"/>
      <c r="VFL82" s="39"/>
      <c r="VFM82" s="39"/>
      <c r="VFN82" s="39"/>
      <c r="VFO82" s="39"/>
      <c r="VFP82" s="39"/>
      <c r="VFQ82" s="39"/>
      <c r="VFR82" s="39"/>
      <c r="VFS82" s="39"/>
      <c r="VFT82" s="39"/>
      <c r="VFU82" s="39"/>
      <c r="VFV82" s="39"/>
      <c r="VFW82" s="39"/>
      <c r="VFX82" s="39"/>
      <c r="VFY82" s="39"/>
      <c r="VFZ82" s="39"/>
      <c r="VGA82" s="39"/>
      <c r="VGB82" s="39"/>
      <c r="VGC82" s="39"/>
      <c r="VGD82" s="39"/>
      <c r="VGE82" s="39"/>
      <c r="VGF82" s="39"/>
      <c r="VGG82" s="39"/>
      <c r="VGH82" s="39"/>
      <c r="VGI82" s="39"/>
      <c r="VGJ82" s="39"/>
      <c r="VGK82" s="39"/>
      <c r="VGL82" s="39"/>
      <c r="VGM82" s="39"/>
      <c r="VGN82" s="39"/>
      <c r="VGO82" s="39"/>
      <c r="VGP82" s="39"/>
      <c r="VGQ82" s="39"/>
      <c r="VGR82" s="39"/>
      <c r="VGS82" s="39"/>
      <c r="VGT82" s="39"/>
      <c r="VGU82" s="39"/>
      <c r="VGV82" s="39"/>
      <c r="VGW82" s="39"/>
      <c r="VGX82" s="39"/>
      <c r="VGY82" s="39"/>
      <c r="VGZ82" s="39"/>
      <c r="VHA82" s="39"/>
      <c r="VHB82" s="39"/>
      <c r="VHC82" s="39"/>
      <c r="VHD82" s="39"/>
      <c r="VHE82" s="39"/>
      <c r="VHF82" s="39"/>
      <c r="VHG82" s="39"/>
      <c r="VHH82" s="39"/>
      <c r="VHI82" s="39"/>
      <c r="VHJ82" s="39"/>
      <c r="VHK82" s="39"/>
      <c r="VHL82" s="39"/>
      <c r="VHM82" s="39"/>
      <c r="VHN82" s="39"/>
      <c r="VHO82" s="39"/>
      <c r="VHP82" s="39"/>
      <c r="VHQ82" s="39"/>
      <c r="VHR82" s="39"/>
      <c r="VHS82" s="39"/>
      <c r="VHT82" s="39"/>
      <c r="VHU82" s="39"/>
      <c r="VHV82" s="39"/>
      <c r="VHW82" s="39"/>
      <c r="VHX82" s="39"/>
      <c r="VHY82" s="39"/>
      <c r="VHZ82" s="39"/>
      <c r="VIA82" s="39"/>
      <c r="VIB82" s="39"/>
      <c r="VIC82" s="39"/>
      <c r="VID82" s="39"/>
      <c r="VIE82" s="39"/>
      <c r="VIF82" s="39"/>
      <c r="VIG82" s="39"/>
      <c r="VIH82" s="39"/>
      <c r="VII82" s="39"/>
      <c r="VIJ82" s="39"/>
      <c r="VIK82" s="39"/>
      <c r="VIL82" s="39"/>
      <c r="VIM82" s="39"/>
      <c r="VIN82" s="39"/>
      <c r="VIO82" s="39"/>
      <c r="VIP82" s="39"/>
      <c r="VIQ82" s="39"/>
      <c r="VIR82" s="39"/>
      <c r="VIS82" s="39"/>
      <c r="VIT82" s="39"/>
      <c r="VIU82" s="39"/>
      <c r="VIV82" s="39"/>
      <c r="VIW82" s="39"/>
      <c r="VIX82" s="39"/>
      <c r="VIY82" s="39"/>
      <c r="VIZ82" s="39"/>
      <c r="VJA82" s="39"/>
      <c r="VJB82" s="39"/>
      <c r="VJC82" s="39"/>
      <c r="VJD82" s="39"/>
      <c r="VJE82" s="39"/>
      <c r="VJF82" s="39"/>
      <c r="VJG82" s="39"/>
      <c r="VJH82" s="39"/>
      <c r="VJI82" s="39"/>
      <c r="VJJ82" s="39"/>
      <c r="VJK82" s="39"/>
      <c r="VJL82" s="39"/>
      <c r="VJM82" s="39"/>
      <c r="VJN82" s="39"/>
      <c r="VJO82" s="39"/>
      <c r="VJP82" s="39"/>
      <c r="VJQ82" s="39"/>
      <c r="VJR82" s="39"/>
      <c r="VJS82" s="39"/>
      <c r="VJT82" s="39"/>
      <c r="VJU82" s="39"/>
      <c r="VJV82" s="39"/>
      <c r="VJW82" s="39"/>
      <c r="VJX82" s="39"/>
      <c r="VJY82" s="39"/>
      <c r="VJZ82" s="39"/>
      <c r="VKA82" s="39"/>
      <c r="VKB82" s="39"/>
      <c r="VKC82" s="39"/>
      <c r="VKD82" s="39"/>
      <c r="VKE82" s="39"/>
      <c r="VKF82" s="39"/>
      <c r="VKG82" s="39"/>
      <c r="VKH82" s="39"/>
      <c r="VKI82" s="39"/>
      <c r="VKJ82" s="39"/>
      <c r="VKK82" s="39"/>
      <c r="VKL82" s="39"/>
      <c r="VKM82" s="39"/>
      <c r="VKN82" s="39"/>
      <c r="VKO82" s="39"/>
      <c r="VKP82" s="39"/>
      <c r="VKQ82" s="39"/>
      <c r="VKR82" s="39"/>
      <c r="VKS82" s="39"/>
      <c r="VKT82" s="39"/>
      <c r="VKU82" s="39"/>
      <c r="VKV82" s="39"/>
      <c r="VKW82" s="39"/>
      <c r="VKX82" s="39"/>
      <c r="VKY82" s="39"/>
      <c r="VKZ82" s="39"/>
      <c r="VLA82" s="39"/>
      <c r="VLB82" s="39"/>
      <c r="VLC82" s="39"/>
      <c r="VLD82" s="39"/>
      <c r="VLE82" s="39"/>
      <c r="VLF82" s="39"/>
      <c r="VLG82" s="39"/>
      <c r="VLH82" s="39"/>
      <c r="VLI82" s="39"/>
      <c r="VLJ82" s="39"/>
      <c r="VLK82" s="39"/>
      <c r="VLL82" s="39"/>
      <c r="VLM82" s="39"/>
      <c r="VLN82" s="39"/>
      <c r="VLO82" s="39"/>
      <c r="VLP82" s="39"/>
      <c r="VLQ82" s="39"/>
      <c r="VLR82" s="39"/>
      <c r="VLS82" s="39"/>
      <c r="VLT82" s="39"/>
      <c r="VLU82" s="39"/>
      <c r="VLV82" s="39"/>
      <c r="VLW82" s="39"/>
      <c r="VLX82" s="39"/>
      <c r="VLY82" s="39"/>
      <c r="VLZ82" s="39"/>
      <c r="VMA82" s="39"/>
      <c r="VMB82" s="39"/>
      <c r="VMC82" s="39"/>
      <c r="VMD82" s="39"/>
      <c r="VME82" s="39"/>
      <c r="VMF82" s="39"/>
      <c r="VMG82" s="39"/>
      <c r="VMH82" s="39"/>
      <c r="VMI82" s="39"/>
      <c r="VMJ82" s="39"/>
      <c r="VMK82" s="39"/>
      <c r="VML82" s="39"/>
      <c r="VMM82" s="39"/>
      <c r="VMN82" s="39"/>
      <c r="VMO82" s="39"/>
      <c r="VMP82" s="39"/>
      <c r="VMQ82" s="39"/>
      <c r="VMR82" s="39"/>
      <c r="VMS82" s="39"/>
      <c r="VMT82" s="39"/>
      <c r="VMU82" s="39"/>
      <c r="VMV82" s="39"/>
      <c r="VMW82" s="39"/>
      <c r="VMX82" s="39"/>
      <c r="VMY82" s="39"/>
      <c r="VMZ82" s="39"/>
      <c r="VNA82" s="39"/>
      <c r="VNB82" s="39"/>
      <c r="VNC82" s="39"/>
      <c r="VND82" s="39"/>
      <c r="VNE82" s="39"/>
      <c r="VNF82" s="39"/>
      <c r="VNG82" s="39"/>
      <c r="VNH82" s="39"/>
      <c r="VNI82" s="39"/>
      <c r="VNJ82" s="39"/>
      <c r="VNK82" s="39"/>
      <c r="VNL82" s="39"/>
      <c r="VNM82" s="39"/>
      <c r="VNN82" s="39"/>
      <c r="VNO82" s="39"/>
      <c r="VNP82" s="39"/>
      <c r="VNQ82" s="39"/>
      <c r="VNR82" s="39"/>
      <c r="VNS82" s="39"/>
      <c r="VNT82" s="39"/>
      <c r="VNU82" s="39"/>
      <c r="VNV82" s="39"/>
      <c r="VNW82" s="39"/>
      <c r="VNX82" s="39"/>
      <c r="VNY82" s="39"/>
      <c r="VNZ82" s="39"/>
      <c r="VOA82" s="39"/>
      <c r="VOB82" s="39"/>
      <c r="VOC82" s="39"/>
      <c r="VOD82" s="39"/>
      <c r="VOE82" s="39"/>
      <c r="VOF82" s="39"/>
      <c r="VOG82" s="39"/>
      <c r="VOH82" s="39"/>
      <c r="VOI82" s="39"/>
      <c r="VOJ82" s="39"/>
      <c r="VOK82" s="39"/>
      <c r="VOL82" s="39"/>
      <c r="VOM82" s="39"/>
      <c r="VON82" s="39"/>
      <c r="VOO82" s="39"/>
      <c r="VOP82" s="39"/>
      <c r="VOQ82" s="39"/>
      <c r="VOR82" s="39"/>
      <c r="VOS82" s="39"/>
      <c r="VOT82" s="39"/>
      <c r="VOU82" s="39"/>
      <c r="VOV82" s="39"/>
      <c r="VOW82" s="39"/>
      <c r="VOX82" s="39"/>
      <c r="VOY82" s="39"/>
      <c r="VOZ82" s="39"/>
      <c r="VPA82" s="39"/>
      <c r="VPB82" s="39"/>
      <c r="VPC82" s="39"/>
      <c r="VPD82" s="39"/>
      <c r="VPE82" s="39"/>
      <c r="VPF82" s="39"/>
      <c r="VPG82" s="39"/>
      <c r="VPH82" s="39"/>
      <c r="VPI82" s="39"/>
      <c r="VPJ82" s="39"/>
      <c r="VPK82" s="39"/>
      <c r="VPL82" s="39"/>
      <c r="VPM82" s="39"/>
      <c r="VPN82" s="39"/>
      <c r="VPO82" s="39"/>
      <c r="VPP82" s="39"/>
      <c r="VPQ82" s="39"/>
      <c r="VPR82" s="39"/>
      <c r="VPS82" s="39"/>
      <c r="VPT82" s="39"/>
      <c r="VPU82" s="39"/>
      <c r="VPV82" s="39"/>
      <c r="VPW82" s="39"/>
      <c r="VPX82" s="39"/>
      <c r="VPY82" s="39"/>
      <c r="VPZ82" s="39"/>
      <c r="VQA82" s="39"/>
      <c r="VQB82" s="39"/>
      <c r="VQC82" s="39"/>
      <c r="VQD82" s="39"/>
      <c r="VQE82" s="39"/>
      <c r="VQF82" s="39"/>
      <c r="VQG82" s="39"/>
      <c r="VQH82" s="39"/>
      <c r="VQI82" s="39"/>
      <c r="VQJ82" s="39"/>
      <c r="VQK82" s="39"/>
      <c r="VQL82" s="39"/>
      <c r="VQM82" s="39"/>
      <c r="VQN82" s="39"/>
      <c r="VQO82" s="39"/>
      <c r="VQP82" s="39"/>
      <c r="VQQ82" s="39"/>
      <c r="VQR82" s="39"/>
      <c r="VQS82" s="39"/>
      <c r="VQT82" s="39"/>
      <c r="VQU82" s="39"/>
      <c r="VQV82" s="39"/>
      <c r="VQW82" s="39"/>
      <c r="VQX82" s="39"/>
      <c r="VQY82" s="39"/>
      <c r="VQZ82" s="39"/>
      <c r="VRA82" s="39"/>
      <c r="VRB82" s="39"/>
      <c r="VRC82" s="39"/>
      <c r="VRD82" s="39"/>
      <c r="VRE82" s="39"/>
      <c r="VRF82" s="39"/>
      <c r="VRG82" s="39"/>
      <c r="VRH82" s="39"/>
      <c r="VRI82" s="39"/>
      <c r="VRJ82" s="39"/>
      <c r="VRK82" s="39"/>
      <c r="VRL82" s="39"/>
      <c r="VRM82" s="39"/>
      <c r="VRN82" s="39"/>
      <c r="VRO82" s="39"/>
      <c r="VRP82" s="39"/>
      <c r="VRQ82" s="39"/>
      <c r="VRR82" s="39"/>
      <c r="VRS82" s="39"/>
      <c r="VRT82" s="39"/>
      <c r="VRU82" s="39"/>
      <c r="VRV82" s="39"/>
      <c r="VRW82" s="39"/>
      <c r="VRX82" s="39"/>
      <c r="VRY82" s="39"/>
      <c r="VRZ82" s="39"/>
      <c r="VSA82" s="39"/>
      <c r="VSB82" s="39"/>
      <c r="VSC82" s="39"/>
      <c r="VSD82" s="39"/>
      <c r="VSE82" s="39"/>
      <c r="VSF82" s="39"/>
      <c r="VSG82" s="39"/>
      <c r="VSH82" s="39"/>
      <c r="VSI82" s="39"/>
      <c r="VSJ82" s="39"/>
      <c r="VSK82" s="39"/>
      <c r="VSL82" s="39"/>
      <c r="VSM82" s="39"/>
      <c r="VSN82" s="39"/>
      <c r="VSO82" s="39"/>
      <c r="VSP82" s="39"/>
      <c r="VSQ82" s="39"/>
      <c r="VSR82" s="39"/>
      <c r="VSS82" s="39"/>
      <c r="VST82" s="39"/>
      <c r="VSU82" s="39"/>
      <c r="VSV82" s="39"/>
      <c r="VSW82" s="39"/>
      <c r="VSX82" s="39"/>
      <c r="VSY82" s="39"/>
      <c r="VSZ82" s="39"/>
      <c r="VTA82" s="39"/>
      <c r="VTB82" s="39"/>
      <c r="VTC82" s="39"/>
      <c r="VTD82" s="39"/>
      <c r="VTE82" s="39"/>
      <c r="VTF82" s="39"/>
      <c r="VTG82" s="39"/>
      <c r="VTH82" s="39"/>
      <c r="VTI82" s="39"/>
      <c r="VTJ82" s="39"/>
      <c r="VTK82" s="39"/>
      <c r="VTL82" s="39"/>
      <c r="VTM82" s="39"/>
      <c r="VTN82" s="39"/>
      <c r="VTO82" s="39"/>
      <c r="VTP82" s="39"/>
      <c r="VTQ82" s="39"/>
      <c r="VTR82" s="39"/>
      <c r="VTS82" s="39"/>
      <c r="VTT82" s="39"/>
      <c r="VTU82" s="39"/>
      <c r="VTV82" s="39"/>
      <c r="VTW82" s="39"/>
      <c r="VTX82" s="39"/>
      <c r="VTY82" s="39"/>
      <c r="VTZ82" s="39"/>
      <c r="VUA82" s="39"/>
      <c r="VUB82" s="39"/>
      <c r="VUC82" s="39"/>
      <c r="VUD82" s="39"/>
      <c r="VUE82" s="39"/>
      <c r="VUF82" s="39"/>
      <c r="VUG82" s="39"/>
      <c r="VUH82" s="39"/>
      <c r="VUI82" s="39"/>
      <c r="VUJ82" s="39"/>
      <c r="VUK82" s="39"/>
      <c r="VUL82" s="39"/>
      <c r="VUM82" s="39"/>
      <c r="VUN82" s="39"/>
      <c r="VUO82" s="39"/>
      <c r="VUP82" s="39"/>
      <c r="VUQ82" s="39"/>
      <c r="VUR82" s="39"/>
      <c r="VUS82" s="39"/>
      <c r="VUT82" s="39"/>
      <c r="VUU82" s="39"/>
      <c r="VUV82" s="39"/>
      <c r="VUW82" s="39"/>
      <c r="VUX82" s="39"/>
      <c r="VUY82" s="39"/>
      <c r="VUZ82" s="39"/>
      <c r="VVA82" s="39"/>
      <c r="VVB82" s="39"/>
      <c r="VVC82" s="39"/>
      <c r="VVD82" s="39"/>
      <c r="VVE82" s="39"/>
      <c r="VVF82" s="39"/>
      <c r="VVG82" s="39"/>
      <c r="VVH82" s="39"/>
      <c r="VVI82" s="39"/>
      <c r="VVJ82" s="39"/>
      <c r="VVK82" s="39"/>
      <c r="VVL82" s="39"/>
      <c r="VVM82" s="39"/>
      <c r="VVN82" s="39"/>
      <c r="VVO82" s="39"/>
      <c r="VVP82" s="39"/>
      <c r="VVQ82" s="39"/>
      <c r="VVR82" s="39"/>
      <c r="VVS82" s="39"/>
      <c r="VVT82" s="39"/>
      <c r="VVU82" s="39"/>
      <c r="VVV82" s="39"/>
      <c r="VVW82" s="39"/>
      <c r="VVX82" s="39"/>
      <c r="VVY82" s="39"/>
      <c r="VVZ82" s="39"/>
      <c r="VWA82" s="39"/>
      <c r="VWB82" s="39"/>
      <c r="VWC82" s="39"/>
      <c r="VWD82" s="39"/>
      <c r="VWE82" s="39"/>
      <c r="VWF82" s="39"/>
      <c r="VWG82" s="39"/>
      <c r="VWH82" s="39"/>
      <c r="VWI82" s="39"/>
      <c r="VWJ82" s="39"/>
      <c r="VWK82" s="39"/>
      <c r="VWL82" s="39"/>
      <c r="VWM82" s="39"/>
      <c r="VWN82" s="39"/>
      <c r="VWO82" s="39"/>
      <c r="VWP82" s="39"/>
      <c r="VWQ82" s="39"/>
      <c r="VWR82" s="39"/>
      <c r="VWS82" s="39"/>
      <c r="VWT82" s="39"/>
      <c r="VWU82" s="39"/>
      <c r="VWV82" s="39"/>
      <c r="VWW82" s="39"/>
      <c r="VWX82" s="39"/>
      <c r="VWY82" s="39"/>
      <c r="VWZ82" s="39"/>
      <c r="VXA82" s="39"/>
      <c r="VXB82" s="39"/>
      <c r="VXC82" s="39"/>
      <c r="VXD82" s="39"/>
      <c r="VXE82" s="39"/>
      <c r="VXF82" s="39"/>
      <c r="VXG82" s="39"/>
      <c r="VXH82" s="39"/>
      <c r="VXI82" s="39"/>
      <c r="VXJ82" s="39"/>
      <c r="VXK82" s="39"/>
      <c r="VXL82" s="39"/>
      <c r="VXM82" s="39"/>
      <c r="VXN82" s="39"/>
      <c r="VXO82" s="39"/>
      <c r="VXP82" s="39"/>
      <c r="VXQ82" s="39"/>
      <c r="VXR82" s="39"/>
      <c r="VXS82" s="39"/>
      <c r="VXT82" s="39"/>
      <c r="VXU82" s="39"/>
      <c r="VXV82" s="39"/>
      <c r="VXW82" s="39"/>
      <c r="VXX82" s="39"/>
      <c r="VXY82" s="39"/>
      <c r="VXZ82" s="39"/>
      <c r="VYA82" s="39"/>
      <c r="VYB82" s="39"/>
      <c r="VYC82" s="39"/>
      <c r="VYD82" s="39"/>
      <c r="VYE82" s="39"/>
      <c r="VYF82" s="39"/>
      <c r="VYG82" s="39"/>
      <c r="VYH82" s="39"/>
      <c r="VYI82" s="39"/>
      <c r="VYJ82" s="39"/>
      <c r="VYK82" s="39"/>
      <c r="VYL82" s="39"/>
      <c r="VYM82" s="39"/>
      <c r="VYN82" s="39"/>
      <c r="VYO82" s="39"/>
      <c r="VYP82" s="39"/>
      <c r="VYQ82" s="39"/>
      <c r="VYR82" s="39"/>
      <c r="VYS82" s="39"/>
      <c r="VYT82" s="39"/>
      <c r="VYU82" s="39"/>
      <c r="VYV82" s="39"/>
      <c r="VYW82" s="39"/>
      <c r="VYX82" s="39"/>
      <c r="VYY82" s="39"/>
      <c r="VYZ82" s="39"/>
      <c r="VZA82" s="39"/>
      <c r="VZB82" s="39"/>
      <c r="VZC82" s="39"/>
      <c r="VZD82" s="39"/>
      <c r="VZE82" s="39"/>
      <c r="VZF82" s="39"/>
      <c r="VZG82" s="39"/>
      <c r="VZH82" s="39"/>
      <c r="VZI82" s="39"/>
      <c r="VZJ82" s="39"/>
      <c r="VZK82" s="39"/>
      <c r="VZL82" s="39"/>
      <c r="VZM82" s="39"/>
      <c r="VZN82" s="39"/>
      <c r="VZO82" s="39"/>
      <c r="VZP82" s="39"/>
      <c r="VZQ82" s="39"/>
      <c r="VZR82" s="39"/>
      <c r="VZS82" s="39"/>
      <c r="VZT82" s="39"/>
      <c r="VZU82" s="39"/>
      <c r="VZV82" s="39"/>
      <c r="VZW82" s="39"/>
      <c r="VZX82" s="39"/>
      <c r="VZY82" s="39"/>
      <c r="VZZ82" s="39"/>
      <c r="WAA82" s="39"/>
      <c r="WAB82" s="39"/>
      <c r="WAC82" s="39"/>
      <c r="WAD82" s="39"/>
      <c r="WAE82" s="39"/>
      <c r="WAF82" s="39"/>
      <c r="WAG82" s="39"/>
      <c r="WAH82" s="39"/>
      <c r="WAI82" s="39"/>
      <c r="WAJ82" s="39"/>
      <c r="WAK82" s="39"/>
      <c r="WAL82" s="39"/>
      <c r="WAM82" s="39"/>
      <c r="WAN82" s="39"/>
      <c r="WAO82" s="39"/>
      <c r="WAP82" s="39"/>
      <c r="WAQ82" s="39"/>
      <c r="WAR82" s="39"/>
      <c r="WAS82" s="39"/>
      <c r="WAT82" s="39"/>
      <c r="WAU82" s="39"/>
      <c r="WAV82" s="39"/>
      <c r="WAW82" s="39"/>
      <c r="WAX82" s="39"/>
      <c r="WAY82" s="39"/>
      <c r="WAZ82" s="39"/>
      <c r="WBA82" s="39"/>
      <c r="WBB82" s="39"/>
      <c r="WBC82" s="39"/>
      <c r="WBD82" s="39"/>
      <c r="WBE82" s="39"/>
      <c r="WBF82" s="39"/>
      <c r="WBG82" s="39"/>
      <c r="WBH82" s="39"/>
      <c r="WBI82" s="39"/>
      <c r="WBJ82" s="39"/>
      <c r="WBK82" s="39"/>
      <c r="WBL82" s="39"/>
      <c r="WBM82" s="39"/>
      <c r="WBN82" s="39"/>
      <c r="WBO82" s="39"/>
      <c r="WBP82" s="39"/>
      <c r="WBQ82" s="39"/>
      <c r="WBR82" s="39"/>
      <c r="WBS82" s="39"/>
      <c r="WBT82" s="39"/>
      <c r="WBU82" s="39"/>
      <c r="WBV82" s="39"/>
      <c r="WBW82" s="39"/>
      <c r="WBX82" s="39"/>
      <c r="WBY82" s="39"/>
      <c r="WBZ82" s="39"/>
      <c r="WCA82" s="39"/>
      <c r="WCB82" s="39"/>
      <c r="WCC82" s="39"/>
      <c r="WCD82" s="39"/>
      <c r="WCE82" s="39"/>
      <c r="WCF82" s="39"/>
      <c r="WCG82" s="39"/>
      <c r="WCH82" s="39"/>
      <c r="WCI82" s="39"/>
      <c r="WCJ82" s="39"/>
      <c r="WCK82" s="39"/>
      <c r="WCL82" s="39"/>
      <c r="WCM82" s="39"/>
      <c r="WCN82" s="39"/>
      <c r="WCO82" s="39"/>
      <c r="WCP82" s="39"/>
      <c r="WCQ82" s="39"/>
      <c r="WCR82" s="39"/>
      <c r="WCS82" s="39"/>
      <c r="WCT82" s="39"/>
      <c r="WCU82" s="39"/>
      <c r="WCV82" s="39"/>
      <c r="WCW82" s="39"/>
      <c r="WCX82" s="39"/>
      <c r="WCY82" s="39"/>
      <c r="WCZ82" s="39"/>
      <c r="WDA82" s="39"/>
      <c r="WDB82" s="39"/>
      <c r="WDC82" s="39"/>
      <c r="WDD82" s="39"/>
      <c r="WDE82" s="39"/>
      <c r="WDF82" s="39"/>
      <c r="WDG82" s="39"/>
      <c r="WDH82" s="39"/>
      <c r="WDI82" s="39"/>
      <c r="WDJ82" s="39"/>
      <c r="WDK82" s="39"/>
      <c r="WDL82" s="39"/>
      <c r="WDM82" s="39"/>
      <c r="WDN82" s="39"/>
      <c r="WDO82" s="39"/>
      <c r="WDP82" s="39"/>
      <c r="WDQ82" s="39"/>
      <c r="WDR82" s="39"/>
      <c r="WDS82" s="39"/>
      <c r="WDT82" s="39"/>
      <c r="WDU82" s="39"/>
      <c r="WDV82" s="39"/>
      <c r="WDW82" s="39"/>
      <c r="WDX82" s="39"/>
      <c r="WDY82" s="39"/>
      <c r="WDZ82" s="39"/>
      <c r="WEA82" s="39"/>
      <c r="WEB82" s="39"/>
      <c r="WEC82" s="39"/>
      <c r="WED82" s="39"/>
      <c r="WEE82" s="39"/>
      <c r="WEF82" s="39"/>
      <c r="WEG82" s="39"/>
      <c r="WEH82" s="39"/>
      <c r="WEI82" s="39"/>
      <c r="WEJ82" s="39"/>
      <c r="WEK82" s="39"/>
      <c r="WEL82" s="39"/>
      <c r="WEM82" s="39"/>
      <c r="WEN82" s="39"/>
      <c r="WEO82" s="39"/>
      <c r="WEP82" s="39"/>
      <c r="WEQ82" s="39"/>
      <c r="WER82" s="39"/>
      <c r="WES82" s="39"/>
      <c r="WET82" s="39"/>
      <c r="WEU82" s="39"/>
      <c r="WEV82" s="39"/>
      <c r="WEW82" s="39"/>
      <c r="WEX82" s="39"/>
      <c r="WEY82" s="39"/>
      <c r="WEZ82" s="39"/>
      <c r="WFA82" s="39"/>
      <c r="WFB82" s="39"/>
      <c r="WFC82" s="39"/>
      <c r="WFD82" s="39"/>
      <c r="WFE82" s="39"/>
      <c r="WFF82" s="39"/>
      <c r="WFG82" s="39"/>
      <c r="WFH82" s="39"/>
      <c r="WFI82" s="39"/>
      <c r="WFJ82" s="39"/>
      <c r="WFK82" s="39"/>
      <c r="WFL82" s="39"/>
      <c r="WFM82" s="39"/>
      <c r="WFN82" s="39"/>
      <c r="WFO82" s="39"/>
      <c r="WFP82" s="39"/>
      <c r="WFQ82" s="39"/>
      <c r="WFR82" s="39"/>
      <c r="WFS82" s="39"/>
      <c r="WFT82" s="39"/>
      <c r="WFU82" s="39"/>
      <c r="WFV82" s="39"/>
      <c r="WFW82" s="39"/>
      <c r="WFX82" s="39"/>
      <c r="WFY82" s="39"/>
      <c r="WFZ82" s="39"/>
      <c r="WGA82" s="39"/>
      <c r="WGB82" s="39"/>
      <c r="WGC82" s="39"/>
      <c r="WGD82" s="39"/>
      <c r="WGE82" s="39"/>
      <c r="WGF82" s="39"/>
      <c r="WGG82" s="39"/>
      <c r="WGH82" s="39"/>
      <c r="WGI82" s="39"/>
      <c r="WGJ82" s="39"/>
      <c r="WGK82" s="39"/>
      <c r="WGL82" s="39"/>
      <c r="WGM82" s="39"/>
      <c r="WGN82" s="39"/>
      <c r="WGO82" s="39"/>
      <c r="WGP82" s="39"/>
      <c r="WGQ82" s="39"/>
      <c r="WGR82" s="39"/>
      <c r="WGS82" s="39"/>
      <c r="WGT82" s="39"/>
      <c r="WGU82" s="39"/>
      <c r="WGV82" s="39"/>
      <c r="WGW82" s="39"/>
      <c r="WGX82" s="39"/>
      <c r="WGY82" s="39"/>
      <c r="WGZ82" s="39"/>
      <c r="WHA82" s="39"/>
      <c r="WHB82" s="39"/>
      <c r="WHC82" s="39"/>
      <c r="WHD82" s="39"/>
      <c r="WHE82" s="39"/>
      <c r="WHF82" s="39"/>
      <c r="WHG82" s="39"/>
      <c r="WHH82" s="39"/>
      <c r="WHI82" s="39"/>
      <c r="WHJ82" s="39"/>
      <c r="WHK82" s="39"/>
      <c r="WHL82" s="39"/>
      <c r="WHM82" s="39"/>
      <c r="WHN82" s="39"/>
      <c r="WHO82" s="39"/>
      <c r="WHP82" s="39"/>
      <c r="WHQ82" s="39"/>
      <c r="WHR82" s="39"/>
      <c r="WHS82" s="39"/>
      <c r="WHT82" s="39"/>
      <c r="WHU82" s="39"/>
      <c r="WHV82" s="39"/>
      <c r="WHW82" s="39"/>
      <c r="WHX82" s="39"/>
      <c r="WHY82" s="39"/>
      <c r="WHZ82" s="39"/>
      <c r="WIA82" s="39"/>
      <c r="WIB82" s="39"/>
      <c r="WIC82" s="39"/>
      <c r="WID82" s="39"/>
      <c r="WIE82" s="39"/>
      <c r="WIF82" s="39"/>
      <c r="WIG82" s="39"/>
      <c r="WIH82" s="39"/>
      <c r="WII82" s="39"/>
      <c r="WIJ82" s="39"/>
      <c r="WIK82" s="39"/>
      <c r="WIL82" s="39"/>
      <c r="WIM82" s="39"/>
      <c r="WIN82" s="39"/>
      <c r="WIO82" s="39"/>
      <c r="WIP82" s="39"/>
      <c r="WIQ82" s="39"/>
      <c r="WIR82" s="39"/>
      <c r="WIS82" s="39"/>
      <c r="WIT82" s="39"/>
      <c r="WIU82" s="39"/>
      <c r="WIV82" s="39"/>
      <c r="WIW82" s="39"/>
      <c r="WIX82" s="39"/>
      <c r="WIY82" s="39"/>
      <c r="WIZ82" s="39"/>
      <c r="WJA82" s="39"/>
      <c r="WJB82" s="39"/>
      <c r="WJC82" s="39"/>
      <c r="WJD82" s="39"/>
      <c r="WJE82" s="39"/>
      <c r="WJF82" s="39"/>
      <c r="WJG82" s="39"/>
      <c r="WJH82" s="39"/>
      <c r="WJI82" s="39"/>
      <c r="WJJ82" s="39"/>
      <c r="WJK82" s="39"/>
      <c r="WJL82" s="39"/>
      <c r="WJM82" s="39"/>
      <c r="WJN82" s="39"/>
      <c r="WJO82" s="39"/>
      <c r="WJP82" s="39"/>
      <c r="WJQ82" s="39"/>
      <c r="WJR82" s="39"/>
      <c r="WJS82" s="39"/>
      <c r="WJT82" s="39"/>
      <c r="WJU82" s="39"/>
      <c r="WJV82" s="39"/>
      <c r="WJW82" s="39"/>
      <c r="WJX82" s="39"/>
      <c r="WJY82" s="39"/>
      <c r="WJZ82" s="39"/>
      <c r="WKA82" s="39"/>
      <c r="WKB82" s="39"/>
      <c r="WKC82" s="39"/>
      <c r="WKD82" s="39"/>
      <c r="WKE82" s="39"/>
      <c r="WKF82" s="39"/>
      <c r="WKG82" s="39"/>
      <c r="WKH82" s="39"/>
      <c r="WKI82" s="39"/>
      <c r="WKJ82" s="39"/>
      <c r="WKK82" s="39"/>
      <c r="WKL82" s="39"/>
      <c r="WKM82" s="39"/>
      <c r="WKN82" s="39"/>
      <c r="WKO82" s="39"/>
      <c r="WKP82" s="39"/>
      <c r="WKQ82" s="39"/>
      <c r="WKR82" s="39"/>
      <c r="WKS82" s="39"/>
      <c r="WKT82" s="39"/>
      <c r="WKU82" s="39"/>
      <c r="WKV82" s="39"/>
      <c r="WKW82" s="39"/>
      <c r="WKX82" s="39"/>
      <c r="WKY82" s="39"/>
      <c r="WKZ82" s="39"/>
      <c r="WLA82" s="39"/>
      <c r="WLB82" s="39"/>
      <c r="WLC82" s="39"/>
      <c r="WLD82" s="39"/>
      <c r="WLE82" s="39"/>
      <c r="WLF82" s="39"/>
      <c r="WLG82" s="39"/>
      <c r="WLH82" s="39"/>
      <c r="WLI82" s="39"/>
      <c r="WLJ82" s="39"/>
      <c r="WLK82" s="39"/>
      <c r="WLL82" s="39"/>
      <c r="WLM82" s="39"/>
      <c r="WLN82" s="39"/>
      <c r="WLO82" s="39"/>
      <c r="WLP82" s="39"/>
      <c r="WLQ82" s="39"/>
      <c r="WLR82" s="39"/>
      <c r="WLS82" s="39"/>
      <c r="WLT82" s="39"/>
      <c r="WLU82" s="39"/>
      <c r="WLV82" s="39"/>
      <c r="WLW82" s="39"/>
      <c r="WLX82" s="39"/>
      <c r="WLY82" s="39"/>
      <c r="WLZ82" s="39"/>
      <c r="WMA82" s="39"/>
      <c r="WMB82" s="39"/>
      <c r="WMC82" s="39"/>
      <c r="WMD82" s="39"/>
      <c r="WME82" s="39"/>
      <c r="WMF82" s="39"/>
      <c r="WMG82" s="39"/>
      <c r="WMH82" s="39"/>
      <c r="WMI82" s="39"/>
      <c r="WMJ82" s="39"/>
      <c r="WMK82" s="39"/>
      <c r="WML82" s="39"/>
      <c r="WMM82" s="39"/>
      <c r="WMN82" s="39"/>
      <c r="WMO82" s="39"/>
      <c r="WMP82" s="39"/>
      <c r="WMQ82" s="39"/>
      <c r="WMR82" s="39"/>
      <c r="WMS82" s="39"/>
      <c r="WMT82" s="39"/>
      <c r="WMU82" s="39"/>
      <c r="WMV82" s="39"/>
      <c r="WMW82" s="39"/>
      <c r="WMX82" s="39"/>
      <c r="WMY82" s="39"/>
      <c r="WMZ82" s="39"/>
      <c r="WNA82" s="39"/>
      <c r="WNB82" s="39"/>
      <c r="WNC82" s="39"/>
      <c r="WND82" s="39"/>
      <c r="WNE82" s="39"/>
      <c r="WNF82" s="39"/>
      <c r="WNG82" s="39"/>
      <c r="WNH82" s="39"/>
      <c r="WNI82" s="39"/>
      <c r="WNJ82" s="39"/>
      <c r="WNK82" s="39"/>
      <c r="WNL82" s="39"/>
      <c r="WNM82" s="39"/>
      <c r="WNN82" s="39"/>
      <c r="WNO82" s="39"/>
      <c r="WNP82" s="39"/>
      <c r="WNQ82" s="39"/>
      <c r="WNR82" s="39"/>
      <c r="WNS82" s="39"/>
      <c r="WNT82" s="39"/>
      <c r="WNU82" s="39"/>
      <c r="WNV82" s="39"/>
      <c r="WNW82" s="39"/>
      <c r="WNX82" s="39"/>
      <c r="WNY82" s="39"/>
      <c r="WNZ82" s="39"/>
      <c r="WOA82" s="39"/>
      <c r="WOB82" s="39"/>
      <c r="WOC82" s="39"/>
      <c r="WOD82" s="39"/>
      <c r="WOE82" s="39"/>
      <c r="WOF82" s="39"/>
      <c r="WOG82" s="39"/>
      <c r="WOH82" s="39"/>
      <c r="WOI82" s="39"/>
      <c r="WOJ82" s="39"/>
      <c r="WOK82" s="39"/>
      <c r="WOL82" s="39"/>
      <c r="WOM82" s="39"/>
      <c r="WON82" s="39"/>
      <c r="WOO82" s="39"/>
      <c r="WOP82" s="39"/>
      <c r="WOQ82" s="39"/>
      <c r="WOR82" s="39"/>
      <c r="WOS82" s="39"/>
      <c r="WOT82" s="39"/>
      <c r="WOU82" s="39"/>
      <c r="WOV82" s="39"/>
      <c r="WOW82" s="39"/>
      <c r="WOX82" s="39"/>
      <c r="WOY82" s="39"/>
      <c r="WOZ82" s="39"/>
      <c r="WPA82" s="39"/>
      <c r="WPB82" s="39"/>
      <c r="WPC82" s="39"/>
      <c r="WPD82" s="39"/>
      <c r="WPE82" s="39"/>
      <c r="WPF82" s="39"/>
      <c r="WPG82" s="39"/>
      <c r="WPH82" s="39"/>
      <c r="WPI82" s="39"/>
      <c r="WPJ82" s="39"/>
      <c r="WPK82" s="39"/>
      <c r="WPL82" s="39"/>
      <c r="WPM82" s="39"/>
      <c r="WPN82" s="39"/>
      <c r="WPO82" s="39"/>
      <c r="WPP82" s="39"/>
      <c r="WPQ82" s="39"/>
      <c r="WPR82" s="39"/>
      <c r="WPS82" s="39"/>
      <c r="WPT82" s="39"/>
      <c r="WPU82" s="39"/>
      <c r="WPV82" s="39"/>
      <c r="WPW82" s="39"/>
      <c r="WPX82" s="39"/>
      <c r="WPY82" s="39"/>
      <c r="WPZ82" s="39"/>
      <c r="WQA82" s="39"/>
      <c r="WQB82" s="39"/>
      <c r="WQC82" s="39"/>
      <c r="WQD82" s="39"/>
      <c r="WQE82" s="39"/>
      <c r="WQF82" s="39"/>
      <c r="WQG82" s="39"/>
      <c r="WQH82" s="39"/>
      <c r="WQI82" s="39"/>
      <c r="WQJ82" s="39"/>
      <c r="WQK82" s="39"/>
      <c r="WQL82" s="39"/>
      <c r="WQM82" s="39"/>
      <c r="WQN82" s="39"/>
      <c r="WQO82" s="39"/>
      <c r="WQP82" s="39"/>
      <c r="WQQ82" s="39"/>
      <c r="WQR82" s="39"/>
      <c r="WQS82" s="39"/>
      <c r="WQT82" s="39"/>
      <c r="WQU82" s="39"/>
      <c r="WQV82" s="39"/>
      <c r="WQW82" s="39"/>
      <c r="WQX82" s="39"/>
      <c r="WQY82" s="39"/>
      <c r="WQZ82" s="39"/>
      <c r="WRA82" s="39"/>
      <c r="WRB82" s="39"/>
      <c r="WRC82" s="39"/>
      <c r="WRD82" s="39"/>
      <c r="WRE82" s="39"/>
      <c r="WRF82" s="39"/>
      <c r="WRG82" s="39"/>
      <c r="WRH82" s="39"/>
      <c r="WRI82" s="39"/>
      <c r="WRJ82" s="39"/>
      <c r="WRK82" s="39"/>
      <c r="WRL82" s="39"/>
      <c r="WRM82" s="39"/>
      <c r="WRN82" s="39"/>
      <c r="WRO82" s="39"/>
      <c r="WRP82" s="39"/>
      <c r="WRQ82" s="39"/>
      <c r="WRR82" s="39"/>
      <c r="WRS82" s="39"/>
      <c r="WRT82" s="39"/>
      <c r="WRU82" s="39"/>
      <c r="WRV82" s="39"/>
      <c r="WRW82" s="39"/>
      <c r="WRX82" s="39"/>
      <c r="WRY82" s="39"/>
      <c r="WRZ82" s="39"/>
      <c r="WSA82" s="39"/>
      <c r="WSB82" s="39"/>
      <c r="WSC82" s="39"/>
      <c r="WSD82" s="39"/>
      <c r="WSE82" s="39"/>
      <c r="WSF82" s="39"/>
      <c r="WSG82" s="39"/>
      <c r="WSH82" s="39"/>
      <c r="WSI82" s="39"/>
      <c r="WSJ82" s="39"/>
      <c r="WSK82" s="39"/>
      <c r="WSL82" s="39"/>
      <c r="WSM82" s="39"/>
      <c r="WSN82" s="39"/>
      <c r="WSO82" s="39"/>
      <c r="WSP82" s="39"/>
      <c r="WSQ82" s="39"/>
      <c r="WSR82" s="39"/>
      <c r="WSS82" s="39"/>
      <c r="WST82" s="39"/>
      <c r="WSU82" s="39"/>
      <c r="WSV82" s="39"/>
      <c r="WSW82" s="39"/>
      <c r="WSX82" s="39"/>
      <c r="WSY82" s="39"/>
      <c r="WSZ82" s="39"/>
      <c r="WTA82" s="39"/>
      <c r="WTB82" s="39"/>
      <c r="WTC82" s="39"/>
      <c r="WTD82" s="39"/>
      <c r="WTE82" s="39"/>
      <c r="WTF82" s="39"/>
      <c r="WTG82" s="39"/>
      <c r="WTH82" s="39"/>
      <c r="WTI82" s="39"/>
      <c r="WTJ82" s="39"/>
      <c r="WTK82" s="39"/>
      <c r="WTL82" s="39"/>
      <c r="WTM82" s="39"/>
      <c r="WTN82" s="39"/>
      <c r="WTO82" s="39"/>
      <c r="WTP82" s="39"/>
      <c r="WTQ82" s="39"/>
      <c r="WTR82" s="39"/>
      <c r="WTS82" s="39"/>
      <c r="WTT82" s="39"/>
      <c r="WTU82" s="39"/>
      <c r="WTV82" s="39"/>
      <c r="WTW82" s="39"/>
      <c r="WTX82" s="39"/>
      <c r="WTY82" s="39"/>
      <c r="WTZ82" s="39"/>
      <c r="WUA82" s="39"/>
      <c r="WUB82" s="39"/>
      <c r="WUC82" s="39"/>
      <c r="WUD82" s="39"/>
      <c r="WUE82" s="39"/>
      <c r="WUF82" s="39"/>
      <c r="WUG82" s="39"/>
      <c r="WUH82" s="39"/>
      <c r="WUI82" s="39"/>
      <c r="WUJ82" s="39"/>
      <c r="WUK82" s="39"/>
      <c r="WUL82" s="39"/>
      <c r="WUM82" s="39"/>
      <c r="WUN82" s="39"/>
      <c r="WUO82" s="39"/>
      <c r="WUP82" s="39"/>
      <c r="WUQ82" s="39"/>
      <c r="WUR82" s="39"/>
      <c r="WUS82" s="39"/>
      <c r="WUT82" s="39"/>
      <c r="WUU82" s="39"/>
      <c r="WUV82" s="39"/>
      <c r="WUW82" s="39"/>
      <c r="WUX82" s="39"/>
      <c r="WUY82" s="39"/>
      <c r="WUZ82" s="39"/>
      <c r="WVA82" s="39"/>
      <c r="WVB82" s="39"/>
      <c r="WVC82" s="39"/>
      <c r="WVD82" s="39"/>
      <c r="WVE82" s="39"/>
      <c r="WVF82" s="39"/>
      <c r="WVG82" s="39"/>
      <c r="WVH82" s="39"/>
      <c r="WVI82" s="39"/>
      <c r="WVJ82" s="39"/>
      <c r="WVK82" s="39"/>
      <c r="WVL82" s="39"/>
      <c r="WVM82" s="39"/>
      <c r="WVN82" s="39"/>
      <c r="WVO82" s="39"/>
      <c r="WVP82" s="39"/>
      <c r="WVQ82" s="39"/>
      <c r="WVR82" s="39"/>
      <c r="WVS82" s="39"/>
      <c r="WVT82" s="39"/>
      <c r="WVU82" s="39"/>
      <c r="WVV82" s="39"/>
      <c r="WVW82" s="39"/>
      <c r="WVX82" s="39"/>
      <c r="WVY82" s="39"/>
      <c r="WVZ82" s="39"/>
      <c r="WWA82" s="39"/>
      <c r="WWB82" s="39"/>
      <c r="WWC82" s="39"/>
      <c r="WWD82" s="39"/>
      <c r="WWE82" s="39"/>
      <c r="WWF82" s="39"/>
      <c r="WWG82" s="39"/>
      <c r="WWH82" s="39"/>
      <c r="WWI82" s="39"/>
      <c r="WWJ82" s="39"/>
      <c r="WWK82" s="39"/>
      <c r="WWL82" s="39"/>
      <c r="WWM82" s="39"/>
      <c r="WWN82" s="39"/>
      <c r="WWO82" s="39"/>
      <c r="WWP82" s="39"/>
      <c r="WWQ82" s="39"/>
      <c r="WWR82" s="39"/>
      <c r="WWS82" s="39"/>
      <c r="WWT82" s="39"/>
      <c r="WWU82" s="39"/>
      <c r="WWV82" s="39"/>
      <c r="WWW82" s="39"/>
      <c r="WWX82" s="39"/>
      <c r="WWY82" s="39"/>
      <c r="WWZ82" s="39"/>
      <c r="WXA82" s="39"/>
      <c r="WXB82" s="39"/>
      <c r="WXC82" s="39"/>
      <c r="WXD82" s="39"/>
      <c r="WXE82" s="39"/>
      <c r="WXF82" s="39"/>
      <c r="WXG82" s="39"/>
      <c r="WXH82" s="39"/>
      <c r="WXI82" s="39"/>
      <c r="WXJ82" s="39"/>
      <c r="WXK82" s="39"/>
      <c r="WXL82" s="39"/>
      <c r="WXM82" s="39"/>
      <c r="WXN82" s="39"/>
      <c r="WXO82" s="39"/>
      <c r="WXP82" s="39"/>
      <c r="WXQ82" s="39"/>
      <c r="WXR82" s="39"/>
      <c r="WXS82" s="39"/>
      <c r="WXT82" s="39"/>
      <c r="WXU82" s="39"/>
      <c r="WXV82" s="39"/>
      <c r="WXW82" s="39"/>
      <c r="WXX82" s="39"/>
      <c r="WXY82" s="39"/>
      <c r="WXZ82" s="39"/>
      <c r="WYA82" s="39"/>
      <c r="WYB82" s="39"/>
      <c r="WYC82" s="39"/>
      <c r="WYD82" s="39"/>
      <c r="WYE82" s="39"/>
      <c r="WYF82" s="39"/>
      <c r="WYG82" s="39"/>
      <c r="WYH82" s="39"/>
      <c r="WYI82" s="39"/>
      <c r="WYJ82" s="39"/>
      <c r="WYK82" s="39"/>
      <c r="WYL82" s="39"/>
      <c r="WYM82" s="39"/>
      <c r="WYN82" s="39"/>
      <c r="WYO82" s="39"/>
      <c r="WYP82" s="39"/>
      <c r="WYQ82" s="39"/>
      <c r="WYR82" s="39"/>
      <c r="WYS82" s="39"/>
      <c r="WYT82" s="39"/>
      <c r="WYU82" s="39"/>
      <c r="WYV82" s="39"/>
      <c r="WYW82" s="39"/>
      <c r="WYX82" s="39"/>
      <c r="WYY82" s="39"/>
      <c r="WYZ82" s="39"/>
      <c r="WZA82" s="39"/>
      <c r="WZB82" s="39"/>
      <c r="WZC82" s="39"/>
      <c r="WZD82" s="39"/>
      <c r="WZE82" s="39"/>
      <c r="WZF82" s="39"/>
      <c r="WZG82" s="39"/>
      <c r="WZH82" s="39"/>
      <c r="WZI82" s="39"/>
      <c r="WZJ82" s="39"/>
      <c r="WZK82" s="39"/>
      <c r="WZL82" s="39"/>
      <c r="WZM82" s="39"/>
      <c r="WZN82" s="39"/>
      <c r="WZO82" s="39"/>
      <c r="WZP82" s="39"/>
      <c r="WZQ82" s="39"/>
      <c r="WZR82" s="39"/>
      <c r="WZS82" s="39"/>
      <c r="WZT82" s="39"/>
      <c r="WZU82" s="39"/>
      <c r="WZV82" s="39"/>
      <c r="WZW82" s="39"/>
      <c r="WZX82" s="39"/>
      <c r="WZY82" s="39"/>
      <c r="WZZ82" s="39"/>
      <c r="XAA82" s="39"/>
      <c r="XAB82" s="39"/>
      <c r="XAC82" s="39"/>
      <c r="XAD82" s="39"/>
      <c r="XAE82" s="39"/>
      <c r="XAF82" s="39"/>
      <c r="XAG82" s="39"/>
      <c r="XAH82" s="39"/>
      <c r="XAI82" s="39"/>
      <c r="XAJ82" s="39"/>
      <c r="XAK82" s="39"/>
      <c r="XAL82" s="39"/>
      <c r="XAM82" s="39"/>
      <c r="XAN82" s="39"/>
      <c r="XAO82" s="39"/>
      <c r="XAP82" s="39"/>
      <c r="XAQ82" s="39"/>
      <c r="XAR82" s="39"/>
      <c r="XAS82" s="39"/>
      <c r="XAT82" s="39"/>
      <c r="XAU82" s="39"/>
      <c r="XAV82" s="39"/>
      <c r="XAW82" s="39"/>
      <c r="XAX82" s="39"/>
      <c r="XAY82" s="39"/>
      <c r="XAZ82" s="39"/>
      <c r="XBA82" s="39"/>
      <c r="XBB82" s="39"/>
      <c r="XBC82" s="39"/>
      <c r="XBD82" s="39"/>
      <c r="XBE82" s="39"/>
      <c r="XBF82" s="39"/>
      <c r="XBG82" s="39"/>
      <c r="XBH82" s="39"/>
      <c r="XBI82" s="39"/>
      <c r="XBJ82" s="39"/>
      <c r="XBK82" s="39"/>
      <c r="XBL82" s="39"/>
      <c r="XBM82" s="39"/>
      <c r="XBN82" s="39"/>
      <c r="XBO82" s="39"/>
      <c r="XBP82" s="39"/>
      <c r="XBQ82" s="39"/>
      <c r="XBR82" s="39"/>
      <c r="XBS82" s="39"/>
      <c r="XBT82" s="39"/>
      <c r="XBU82" s="39"/>
      <c r="XBV82" s="39"/>
      <c r="XBW82" s="39"/>
      <c r="XBX82" s="39"/>
      <c r="XBY82" s="39"/>
      <c r="XBZ82" s="39"/>
      <c r="XCA82" s="39"/>
      <c r="XCB82" s="39"/>
      <c r="XCC82" s="39"/>
      <c r="XCD82" s="39"/>
      <c r="XCE82" s="39"/>
      <c r="XCF82" s="39"/>
      <c r="XCG82" s="39"/>
      <c r="XCH82" s="39"/>
      <c r="XCI82" s="39"/>
      <c r="XCJ82" s="39"/>
      <c r="XCK82" s="39"/>
      <c r="XCL82" s="39"/>
      <c r="XCM82" s="39"/>
      <c r="XCN82" s="39"/>
      <c r="XCO82" s="39"/>
      <c r="XCP82" s="39"/>
      <c r="XCQ82" s="39"/>
      <c r="XCR82" s="39"/>
      <c r="XCS82" s="39"/>
      <c r="XCT82" s="39"/>
      <c r="XCU82" s="39"/>
      <c r="XCV82" s="39"/>
      <c r="XCW82" s="39"/>
      <c r="XCX82" s="39"/>
      <c r="XCY82" s="39"/>
      <c r="XCZ82" s="39"/>
      <c r="XDA82" s="39"/>
      <c r="XDB82" s="39"/>
      <c r="XDC82" s="39"/>
      <c r="XDD82" s="39"/>
      <c r="XDE82" s="39"/>
      <c r="XDF82" s="39"/>
      <c r="XDG82" s="39"/>
      <c r="XDH82" s="39"/>
      <c r="XDI82" s="39"/>
      <c r="XDJ82" s="39"/>
      <c r="XDK82" s="39"/>
      <c r="XDL82" s="39"/>
      <c r="XDM82" s="39"/>
      <c r="XDN82" s="39"/>
      <c r="XDO82" s="39"/>
      <c r="XDP82" s="39"/>
      <c r="XDQ82" s="39"/>
      <c r="XDR82" s="39"/>
      <c r="XDS82" s="39"/>
      <c r="XDT82" s="39"/>
      <c r="XDU82" s="39"/>
      <c r="XDV82" s="39"/>
      <c r="XDW82" s="39"/>
      <c r="XDX82" s="39"/>
      <c r="XDY82" s="39"/>
      <c r="XDZ82" s="39"/>
      <c r="XEA82" s="39"/>
      <c r="XEB82" s="39"/>
      <c r="XEC82" s="39"/>
      <c r="XED82" s="39"/>
      <c r="XEE82" s="39"/>
      <c r="XEF82" s="39"/>
      <c r="XEG82" s="39"/>
      <c r="XEH82" s="39"/>
      <c r="XEI82" s="39"/>
      <c r="XEJ82" s="39"/>
      <c r="XEK82" s="39"/>
      <c r="XEL82" s="39"/>
      <c r="XEM82" s="39"/>
      <c r="XEN82" s="39"/>
      <c r="XEO82" s="39"/>
      <c r="XEP82" s="39"/>
      <c r="XEQ82" s="39"/>
      <c r="XER82" s="39"/>
      <c r="XES82" s="39"/>
      <c r="XET82" s="39"/>
      <c r="XEU82" s="39"/>
      <c r="XEV82" s="39"/>
      <c r="XEW82" s="39"/>
      <c r="XEX82" s="39"/>
      <c r="XEY82" s="39"/>
      <c r="XEZ82" s="39"/>
      <c r="XFA82" s="39"/>
      <c r="XFB82" s="39"/>
      <c r="XFC82" s="39"/>
    </row>
    <row r="83" spans="1:16383" s="38" customFormat="1" x14ac:dyDescent="0.25">
      <c r="A83" s="25" t="s">
        <v>18</v>
      </c>
      <c r="B83" s="26" t="s">
        <v>19</v>
      </c>
      <c r="C83" s="26" t="s">
        <v>20</v>
      </c>
      <c r="D83" s="26" t="s">
        <v>21</v>
      </c>
      <c r="E83" s="27">
        <v>45034</v>
      </c>
      <c r="F83" s="26" t="s">
        <v>22</v>
      </c>
      <c r="G83" s="28">
        <v>45811</v>
      </c>
      <c r="H83" s="29" t="s">
        <v>23</v>
      </c>
      <c r="I83" s="30">
        <v>66982548</v>
      </c>
      <c r="J83" s="31">
        <v>1.0533999999999999</v>
      </c>
      <c r="K83" s="32">
        <v>70559416.063199997</v>
      </c>
      <c r="L83" s="33">
        <v>9.5840521372434484E-3</v>
      </c>
      <c r="M83" s="34"/>
      <c r="R83" s="39"/>
      <c r="Y83" s="39"/>
      <c r="Z83" s="39"/>
      <c r="AA83" s="39"/>
      <c r="AB83" s="39"/>
      <c r="AC83" s="39"/>
      <c r="AD83" s="39"/>
      <c r="AE83" s="39"/>
      <c r="AF83" s="39"/>
      <c r="AG83" s="39"/>
      <c r="AH83" s="39"/>
      <c r="AI83" s="39"/>
      <c r="AJ83" s="39"/>
      <c r="AK83" s="39"/>
      <c r="AL83" s="39"/>
      <c r="AM83" s="39"/>
      <c r="AN83" s="39"/>
      <c r="AO83" s="39"/>
      <c r="AP83" s="39"/>
      <c r="AQ83" s="39"/>
      <c r="AR83" s="39"/>
      <c r="AS83" s="39"/>
      <c r="AT83" s="39"/>
      <c r="AU83" s="39"/>
      <c r="AV83" s="39"/>
      <c r="AW83" s="39"/>
      <c r="AX83" s="39"/>
      <c r="AY83" s="39"/>
      <c r="AZ83" s="39"/>
      <c r="BA83" s="39"/>
      <c r="BB83" s="39"/>
      <c r="BC83" s="39"/>
      <c r="BD83" s="39"/>
      <c r="BE83" s="39"/>
      <c r="BF83" s="39"/>
      <c r="BG83" s="39"/>
      <c r="BH83" s="39"/>
      <c r="BI83" s="39"/>
      <c r="BJ83" s="39"/>
      <c r="BK83" s="39"/>
      <c r="BL83" s="39"/>
      <c r="BM83" s="39"/>
      <c r="BN83" s="39"/>
      <c r="BO83" s="39"/>
      <c r="BP83" s="39"/>
      <c r="BQ83" s="39"/>
      <c r="BR83" s="39"/>
      <c r="BS83" s="39"/>
      <c r="BT83" s="39"/>
      <c r="BU83" s="39"/>
      <c r="BV83" s="39"/>
      <c r="BW83" s="39"/>
      <c r="BX83" s="39"/>
      <c r="BY83" s="39"/>
      <c r="BZ83" s="39"/>
      <c r="CA83" s="39"/>
      <c r="CB83" s="39"/>
      <c r="CC83" s="39"/>
      <c r="CD83" s="39"/>
      <c r="CE83" s="39"/>
      <c r="CF83" s="39"/>
      <c r="CG83" s="39"/>
      <c r="CH83" s="39"/>
      <c r="CI83" s="39"/>
      <c r="CJ83" s="39"/>
      <c r="CK83" s="39"/>
      <c r="CL83" s="39"/>
      <c r="CM83" s="39"/>
      <c r="CN83" s="39"/>
      <c r="CO83" s="39"/>
      <c r="CP83" s="39"/>
      <c r="CQ83" s="39"/>
      <c r="CR83" s="39"/>
      <c r="CS83" s="39"/>
      <c r="CT83" s="39"/>
      <c r="CU83" s="39"/>
      <c r="CV83" s="39"/>
      <c r="CW83" s="39"/>
      <c r="CX83" s="39"/>
      <c r="CY83" s="39"/>
      <c r="CZ83" s="39"/>
      <c r="DA83" s="39"/>
      <c r="DB83" s="39"/>
      <c r="DC83" s="39"/>
      <c r="DD83" s="39"/>
      <c r="DE83" s="39"/>
      <c r="DF83" s="39"/>
      <c r="DG83" s="39"/>
      <c r="DH83" s="39"/>
      <c r="DI83" s="39"/>
      <c r="DJ83" s="39"/>
      <c r="DK83" s="39"/>
      <c r="DL83" s="39"/>
      <c r="DM83" s="39"/>
      <c r="DN83" s="39"/>
      <c r="DO83" s="39"/>
      <c r="DP83" s="39"/>
      <c r="DQ83" s="39"/>
      <c r="DR83" s="39"/>
      <c r="DS83" s="39"/>
      <c r="DT83" s="39"/>
      <c r="DU83" s="39"/>
      <c r="DV83" s="39"/>
      <c r="DW83" s="39"/>
      <c r="DX83" s="39"/>
      <c r="DY83" s="39"/>
      <c r="DZ83" s="39"/>
      <c r="EA83" s="39"/>
      <c r="EB83" s="39"/>
      <c r="EC83" s="39"/>
      <c r="ED83" s="39"/>
      <c r="EE83" s="39"/>
      <c r="EF83" s="39"/>
      <c r="EG83" s="39"/>
      <c r="EH83" s="39"/>
      <c r="EI83" s="39"/>
      <c r="EJ83" s="39"/>
      <c r="EK83" s="39"/>
      <c r="EL83" s="39"/>
      <c r="EM83" s="39"/>
      <c r="EN83" s="39"/>
      <c r="EO83" s="39"/>
      <c r="EP83" s="39"/>
      <c r="EQ83" s="39"/>
      <c r="ER83" s="39"/>
      <c r="ES83" s="39"/>
      <c r="ET83" s="39"/>
      <c r="EU83" s="39"/>
      <c r="EV83" s="39"/>
      <c r="EW83" s="39"/>
      <c r="EX83" s="39"/>
      <c r="EY83" s="39"/>
      <c r="EZ83" s="39"/>
      <c r="FA83" s="39"/>
      <c r="FB83" s="39"/>
      <c r="FC83" s="39"/>
      <c r="FD83" s="39"/>
      <c r="FE83" s="39"/>
      <c r="FF83" s="39"/>
      <c r="FG83" s="39"/>
      <c r="FH83" s="39"/>
      <c r="FI83" s="39"/>
      <c r="FJ83" s="39"/>
      <c r="FK83" s="39"/>
      <c r="FL83" s="39"/>
      <c r="FM83" s="39"/>
      <c r="FN83" s="39"/>
      <c r="FO83" s="39"/>
      <c r="FP83" s="39"/>
      <c r="FQ83" s="39"/>
      <c r="FR83" s="39"/>
      <c r="FS83" s="39"/>
      <c r="FT83" s="39"/>
      <c r="FU83" s="39"/>
      <c r="FV83" s="39"/>
      <c r="FW83" s="39"/>
      <c r="FX83" s="39"/>
      <c r="FY83" s="39"/>
      <c r="FZ83" s="39"/>
      <c r="GA83" s="39"/>
      <c r="GB83" s="39"/>
      <c r="GC83" s="39"/>
      <c r="GD83" s="39"/>
      <c r="GE83" s="39"/>
      <c r="GF83" s="39"/>
      <c r="GG83" s="39"/>
      <c r="GH83" s="39"/>
      <c r="GI83" s="39"/>
      <c r="GJ83" s="39"/>
      <c r="GK83" s="39"/>
      <c r="GL83" s="39"/>
      <c r="GM83" s="39"/>
      <c r="GN83" s="39"/>
      <c r="GO83" s="39"/>
      <c r="GP83" s="39"/>
      <c r="GQ83" s="39"/>
      <c r="GR83" s="39"/>
      <c r="GS83" s="39"/>
      <c r="GT83" s="39"/>
      <c r="GU83" s="39"/>
      <c r="GV83" s="39"/>
      <c r="GW83" s="39"/>
      <c r="GX83" s="39"/>
      <c r="GY83" s="39"/>
      <c r="GZ83" s="39"/>
      <c r="HA83" s="39"/>
      <c r="HB83" s="39"/>
      <c r="HC83" s="39"/>
      <c r="HD83" s="39"/>
      <c r="HE83" s="39"/>
      <c r="HF83" s="39"/>
      <c r="HG83" s="39"/>
      <c r="HH83" s="39"/>
      <c r="HI83" s="39"/>
      <c r="HJ83" s="39"/>
      <c r="HK83" s="39"/>
      <c r="HL83" s="39"/>
      <c r="HM83" s="39"/>
      <c r="HN83" s="39"/>
      <c r="HO83" s="39"/>
      <c r="HP83" s="39"/>
      <c r="HQ83" s="39"/>
      <c r="HR83" s="39"/>
      <c r="HS83" s="39"/>
      <c r="HT83" s="39"/>
      <c r="HU83" s="39"/>
      <c r="HV83" s="39"/>
      <c r="HW83" s="39"/>
      <c r="HX83" s="39"/>
      <c r="HY83" s="39"/>
      <c r="HZ83" s="39"/>
      <c r="IA83" s="39"/>
      <c r="IB83" s="39"/>
      <c r="IC83" s="39"/>
      <c r="ID83" s="39"/>
      <c r="IE83" s="39"/>
      <c r="IF83" s="39"/>
      <c r="IG83" s="39"/>
      <c r="IH83" s="39"/>
      <c r="II83" s="39"/>
      <c r="IJ83" s="39"/>
      <c r="IK83" s="39"/>
      <c r="IL83" s="39"/>
      <c r="IM83" s="39"/>
      <c r="IN83" s="39"/>
      <c r="IO83" s="39"/>
      <c r="IP83" s="39"/>
      <c r="IQ83" s="39"/>
      <c r="IR83" s="39"/>
      <c r="IS83" s="39"/>
      <c r="IT83" s="39"/>
      <c r="IU83" s="39"/>
      <c r="IV83" s="39"/>
      <c r="IW83" s="39"/>
      <c r="IX83" s="39"/>
      <c r="IY83" s="39"/>
      <c r="IZ83" s="39"/>
      <c r="JA83" s="39"/>
      <c r="JB83" s="39"/>
      <c r="JC83" s="39"/>
      <c r="JD83" s="39"/>
      <c r="JE83" s="39"/>
      <c r="JF83" s="39"/>
      <c r="JG83" s="39"/>
      <c r="JH83" s="39"/>
      <c r="JI83" s="39"/>
      <c r="JJ83" s="39"/>
      <c r="JK83" s="39"/>
      <c r="JL83" s="39"/>
      <c r="JM83" s="39"/>
      <c r="JN83" s="39"/>
      <c r="JO83" s="39"/>
      <c r="JP83" s="39"/>
      <c r="JQ83" s="39"/>
      <c r="JR83" s="39"/>
      <c r="JS83" s="39"/>
      <c r="JT83" s="39"/>
      <c r="JU83" s="39"/>
      <c r="JV83" s="39"/>
      <c r="JW83" s="39"/>
      <c r="JX83" s="39"/>
      <c r="JY83" s="39"/>
      <c r="JZ83" s="39"/>
      <c r="KA83" s="39"/>
      <c r="KB83" s="39"/>
      <c r="KC83" s="39"/>
      <c r="KD83" s="39"/>
      <c r="KE83" s="39"/>
      <c r="KF83" s="39"/>
      <c r="KG83" s="39"/>
      <c r="KH83" s="39"/>
      <c r="KI83" s="39"/>
      <c r="KJ83" s="39"/>
      <c r="KK83" s="39"/>
      <c r="KL83" s="39"/>
      <c r="KM83" s="39"/>
      <c r="KN83" s="39"/>
      <c r="KO83" s="39"/>
      <c r="KP83" s="39"/>
      <c r="KQ83" s="39"/>
      <c r="KR83" s="39"/>
      <c r="KS83" s="39"/>
      <c r="KT83" s="39"/>
      <c r="KU83" s="39"/>
      <c r="KV83" s="39"/>
      <c r="KW83" s="39"/>
      <c r="KX83" s="39"/>
      <c r="KY83" s="39"/>
      <c r="KZ83" s="39"/>
      <c r="LA83" s="39"/>
      <c r="LB83" s="39"/>
      <c r="LC83" s="39"/>
      <c r="LD83" s="39"/>
      <c r="LE83" s="39"/>
      <c r="LF83" s="39"/>
      <c r="LG83" s="39"/>
      <c r="LH83" s="39"/>
      <c r="LI83" s="39"/>
      <c r="LJ83" s="39"/>
      <c r="LK83" s="39"/>
      <c r="LL83" s="39"/>
      <c r="LM83" s="39"/>
      <c r="LN83" s="39"/>
      <c r="LO83" s="39"/>
      <c r="LP83" s="39"/>
      <c r="LQ83" s="39"/>
      <c r="LR83" s="39"/>
      <c r="LS83" s="39"/>
      <c r="LT83" s="39"/>
      <c r="LU83" s="39"/>
      <c r="LV83" s="39"/>
      <c r="LW83" s="39"/>
      <c r="LX83" s="39"/>
      <c r="LY83" s="39"/>
      <c r="LZ83" s="39"/>
      <c r="MA83" s="39"/>
      <c r="MB83" s="39"/>
      <c r="MC83" s="39"/>
      <c r="MD83" s="39"/>
      <c r="ME83" s="39"/>
      <c r="MF83" s="39"/>
      <c r="MG83" s="39"/>
      <c r="MH83" s="39"/>
      <c r="MI83" s="39"/>
      <c r="MJ83" s="39"/>
      <c r="MK83" s="39"/>
      <c r="ML83" s="39"/>
      <c r="MM83" s="39"/>
      <c r="MN83" s="39"/>
      <c r="MO83" s="39"/>
      <c r="MP83" s="39"/>
      <c r="MQ83" s="39"/>
      <c r="MR83" s="39"/>
      <c r="MS83" s="39"/>
      <c r="MT83" s="39"/>
      <c r="MU83" s="39"/>
      <c r="MV83" s="39"/>
      <c r="MW83" s="39"/>
      <c r="MX83" s="39"/>
      <c r="MY83" s="39"/>
      <c r="MZ83" s="39"/>
      <c r="NA83" s="39"/>
      <c r="NB83" s="39"/>
      <c r="NC83" s="39"/>
      <c r="ND83" s="39"/>
      <c r="NE83" s="39"/>
      <c r="NF83" s="39"/>
      <c r="NG83" s="39"/>
      <c r="NH83" s="39"/>
      <c r="NI83" s="39"/>
      <c r="NJ83" s="39"/>
      <c r="NK83" s="39"/>
      <c r="NL83" s="39"/>
      <c r="NM83" s="39"/>
      <c r="NN83" s="39"/>
      <c r="NO83" s="39"/>
      <c r="NP83" s="39"/>
      <c r="NQ83" s="39"/>
      <c r="NR83" s="39"/>
      <c r="NS83" s="39"/>
      <c r="NT83" s="39"/>
      <c r="NU83" s="39"/>
      <c r="NV83" s="39"/>
      <c r="NW83" s="39"/>
      <c r="NX83" s="39"/>
      <c r="NY83" s="39"/>
      <c r="NZ83" s="39"/>
      <c r="OA83" s="39"/>
      <c r="OB83" s="39"/>
      <c r="OC83" s="39"/>
      <c r="OD83" s="39"/>
      <c r="OE83" s="39"/>
      <c r="OF83" s="39"/>
      <c r="OG83" s="39"/>
      <c r="OH83" s="39"/>
      <c r="OI83" s="39"/>
      <c r="OJ83" s="39"/>
      <c r="OK83" s="39"/>
      <c r="OL83" s="39"/>
      <c r="OM83" s="39"/>
      <c r="ON83" s="39"/>
      <c r="OO83" s="39"/>
      <c r="OP83" s="39"/>
      <c r="OQ83" s="39"/>
      <c r="OR83" s="39"/>
      <c r="OS83" s="39"/>
      <c r="OT83" s="39"/>
      <c r="OU83" s="39"/>
      <c r="OV83" s="39"/>
      <c r="OW83" s="39"/>
      <c r="OX83" s="39"/>
      <c r="OY83" s="39"/>
      <c r="OZ83" s="39"/>
      <c r="PA83" s="39"/>
      <c r="PB83" s="39"/>
      <c r="PC83" s="39"/>
      <c r="PD83" s="39"/>
      <c r="PE83" s="39"/>
      <c r="PF83" s="39"/>
      <c r="PG83" s="39"/>
      <c r="PH83" s="39"/>
      <c r="PI83" s="39"/>
      <c r="PJ83" s="39"/>
      <c r="PK83" s="39"/>
      <c r="PL83" s="39"/>
      <c r="PM83" s="39"/>
      <c r="PN83" s="39"/>
      <c r="PO83" s="39"/>
      <c r="PP83" s="39"/>
      <c r="PQ83" s="39"/>
      <c r="PR83" s="39"/>
      <c r="PS83" s="39"/>
      <c r="PT83" s="39"/>
      <c r="PU83" s="39"/>
      <c r="PV83" s="39"/>
      <c r="PW83" s="39"/>
      <c r="PX83" s="39"/>
      <c r="PY83" s="39"/>
      <c r="PZ83" s="39"/>
      <c r="QA83" s="39"/>
      <c r="QB83" s="39"/>
      <c r="QC83" s="39"/>
      <c r="QD83" s="39"/>
      <c r="QE83" s="39"/>
      <c r="QF83" s="39"/>
      <c r="QG83" s="39"/>
      <c r="QH83" s="39"/>
      <c r="QI83" s="39"/>
      <c r="QJ83" s="39"/>
      <c r="QK83" s="39"/>
      <c r="QL83" s="39"/>
      <c r="QM83" s="39"/>
      <c r="QN83" s="39"/>
      <c r="QO83" s="39"/>
      <c r="QP83" s="39"/>
      <c r="QQ83" s="39"/>
      <c r="QR83" s="39"/>
      <c r="QS83" s="39"/>
      <c r="QT83" s="39"/>
      <c r="QU83" s="39"/>
      <c r="QV83" s="39"/>
      <c r="QW83" s="39"/>
      <c r="QX83" s="39"/>
      <c r="QY83" s="39"/>
      <c r="QZ83" s="39"/>
      <c r="RA83" s="39"/>
      <c r="RB83" s="39"/>
      <c r="RC83" s="39"/>
      <c r="RD83" s="39"/>
      <c r="RE83" s="39"/>
      <c r="RF83" s="39"/>
      <c r="RG83" s="39"/>
      <c r="RH83" s="39"/>
      <c r="RI83" s="39"/>
      <c r="RJ83" s="39"/>
      <c r="RK83" s="39"/>
      <c r="RL83" s="39"/>
      <c r="RM83" s="39"/>
      <c r="RN83" s="39"/>
      <c r="RO83" s="39"/>
      <c r="RP83" s="39"/>
      <c r="RQ83" s="39"/>
      <c r="RR83" s="39"/>
      <c r="RS83" s="39"/>
      <c r="RT83" s="39"/>
      <c r="RU83" s="39"/>
      <c r="RV83" s="39"/>
      <c r="RW83" s="39"/>
      <c r="RX83" s="39"/>
      <c r="RY83" s="39"/>
      <c r="RZ83" s="39"/>
      <c r="SA83" s="39"/>
      <c r="SB83" s="39"/>
      <c r="SC83" s="39"/>
      <c r="SD83" s="39"/>
      <c r="SE83" s="39"/>
      <c r="SF83" s="39"/>
      <c r="SG83" s="39"/>
      <c r="SH83" s="39"/>
      <c r="SI83" s="39"/>
      <c r="SJ83" s="39"/>
      <c r="SK83" s="39"/>
      <c r="SL83" s="39"/>
      <c r="SM83" s="39"/>
      <c r="SN83" s="39"/>
      <c r="SO83" s="39"/>
      <c r="SP83" s="39"/>
      <c r="SQ83" s="39"/>
      <c r="SR83" s="39"/>
      <c r="SS83" s="39"/>
      <c r="ST83" s="39"/>
      <c r="SU83" s="39"/>
      <c r="SV83" s="39"/>
      <c r="SW83" s="39"/>
      <c r="SX83" s="39"/>
      <c r="SY83" s="39"/>
      <c r="SZ83" s="39"/>
      <c r="TA83" s="39"/>
      <c r="TB83" s="39"/>
      <c r="TC83" s="39"/>
      <c r="TD83" s="39"/>
      <c r="TE83" s="39"/>
      <c r="TF83" s="39"/>
      <c r="TG83" s="39"/>
      <c r="TH83" s="39"/>
      <c r="TI83" s="39"/>
      <c r="TJ83" s="39"/>
      <c r="TK83" s="39"/>
      <c r="TL83" s="39"/>
      <c r="TM83" s="39"/>
      <c r="TN83" s="39"/>
      <c r="TO83" s="39"/>
      <c r="TP83" s="39"/>
      <c r="TQ83" s="39"/>
      <c r="TR83" s="39"/>
      <c r="TS83" s="39"/>
      <c r="TT83" s="39"/>
      <c r="TU83" s="39"/>
      <c r="TV83" s="39"/>
      <c r="TW83" s="39"/>
      <c r="TX83" s="39"/>
      <c r="TY83" s="39"/>
      <c r="TZ83" s="39"/>
      <c r="UA83" s="39"/>
      <c r="UB83" s="39"/>
      <c r="UC83" s="39"/>
      <c r="UD83" s="39"/>
      <c r="UE83" s="39"/>
      <c r="UF83" s="39"/>
      <c r="UG83" s="39"/>
      <c r="UH83" s="39"/>
      <c r="UI83" s="39"/>
      <c r="UJ83" s="39"/>
      <c r="UK83" s="39"/>
      <c r="UL83" s="39"/>
      <c r="UM83" s="39"/>
      <c r="UN83" s="39"/>
      <c r="UO83" s="39"/>
      <c r="UP83" s="39"/>
      <c r="UQ83" s="39"/>
      <c r="UR83" s="39"/>
      <c r="US83" s="39"/>
      <c r="UT83" s="39"/>
      <c r="UU83" s="39"/>
      <c r="UV83" s="39"/>
      <c r="UW83" s="39"/>
      <c r="UX83" s="39"/>
      <c r="UY83" s="39"/>
      <c r="UZ83" s="39"/>
      <c r="VA83" s="39"/>
      <c r="VB83" s="39"/>
      <c r="VC83" s="39"/>
      <c r="VD83" s="39"/>
      <c r="VE83" s="39"/>
      <c r="VF83" s="39"/>
      <c r="VG83" s="39"/>
      <c r="VH83" s="39"/>
      <c r="VI83" s="39"/>
      <c r="VJ83" s="39"/>
      <c r="VK83" s="39"/>
      <c r="VL83" s="39"/>
      <c r="VM83" s="39"/>
      <c r="VN83" s="39"/>
      <c r="VO83" s="39"/>
      <c r="VP83" s="39"/>
      <c r="VQ83" s="39"/>
      <c r="VR83" s="39"/>
      <c r="VS83" s="39"/>
      <c r="VT83" s="39"/>
      <c r="VU83" s="39"/>
      <c r="VV83" s="39"/>
      <c r="VW83" s="39"/>
      <c r="VX83" s="39"/>
      <c r="VY83" s="39"/>
      <c r="VZ83" s="39"/>
      <c r="WA83" s="39"/>
      <c r="WB83" s="39"/>
      <c r="WC83" s="39"/>
      <c r="WD83" s="39"/>
      <c r="WE83" s="39"/>
      <c r="WF83" s="39"/>
      <c r="WG83" s="39"/>
      <c r="WH83" s="39"/>
      <c r="WI83" s="39"/>
      <c r="WJ83" s="39"/>
      <c r="WK83" s="39"/>
      <c r="WL83" s="39"/>
      <c r="WM83" s="39"/>
      <c r="WN83" s="39"/>
      <c r="WO83" s="39"/>
      <c r="WP83" s="39"/>
      <c r="WQ83" s="39"/>
      <c r="WR83" s="39"/>
      <c r="WS83" s="39"/>
      <c r="WT83" s="39"/>
      <c r="WU83" s="39"/>
      <c r="WV83" s="39"/>
      <c r="WW83" s="39"/>
      <c r="WX83" s="39"/>
      <c r="WY83" s="39"/>
      <c r="WZ83" s="39"/>
      <c r="XA83" s="39"/>
      <c r="XB83" s="39"/>
      <c r="XC83" s="39"/>
      <c r="XD83" s="39"/>
      <c r="XE83" s="39"/>
      <c r="XF83" s="39"/>
      <c r="XG83" s="39"/>
      <c r="XH83" s="39"/>
      <c r="XI83" s="39"/>
      <c r="XJ83" s="39"/>
      <c r="XK83" s="39"/>
      <c r="XL83" s="39"/>
      <c r="XM83" s="39"/>
      <c r="XN83" s="39"/>
      <c r="XO83" s="39"/>
      <c r="XP83" s="39"/>
      <c r="XQ83" s="39"/>
      <c r="XR83" s="39"/>
      <c r="XS83" s="39"/>
      <c r="XT83" s="39"/>
      <c r="XU83" s="39"/>
      <c r="XV83" s="39"/>
      <c r="XW83" s="39"/>
      <c r="XX83" s="39"/>
      <c r="XY83" s="39"/>
      <c r="XZ83" s="39"/>
      <c r="YA83" s="39"/>
      <c r="YB83" s="39"/>
      <c r="YC83" s="39"/>
      <c r="YD83" s="39"/>
      <c r="YE83" s="39"/>
      <c r="YF83" s="39"/>
      <c r="YG83" s="39"/>
      <c r="YH83" s="39"/>
      <c r="YI83" s="39"/>
      <c r="YJ83" s="39"/>
      <c r="YK83" s="39"/>
      <c r="YL83" s="39"/>
      <c r="YM83" s="39"/>
      <c r="YN83" s="39"/>
      <c r="YO83" s="39"/>
      <c r="YP83" s="39"/>
      <c r="YQ83" s="39"/>
      <c r="YR83" s="39"/>
      <c r="YS83" s="39"/>
      <c r="YT83" s="39"/>
      <c r="YU83" s="39"/>
      <c r="YV83" s="39"/>
      <c r="YW83" s="39"/>
      <c r="YX83" s="39"/>
      <c r="YY83" s="39"/>
      <c r="YZ83" s="39"/>
      <c r="ZA83" s="39"/>
      <c r="ZB83" s="39"/>
      <c r="ZC83" s="39"/>
      <c r="ZD83" s="39"/>
      <c r="ZE83" s="39"/>
      <c r="ZF83" s="39"/>
      <c r="ZG83" s="39"/>
      <c r="ZH83" s="39"/>
      <c r="ZI83" s="39"/>
      <c r="ZJ83" s="39"/>
      <c r="ZK83" s="39"/>
      <c r="ZL83" s="39"/>
      <c r="ZM83" s="39"/>
      <c r="ZN83" s="39"/>
      <c r="ZO83" s="39"/>
      <c r="ZP83" s="39"/>
      <c r="ZQ83" s="39"/>
      <c r="ZR83" s="39"/>
      <c r="ZS83" s="39"/>
      <c r="ZT83" s="39"/>
      <c r="ZU83" s="39"/>
      <c r="ZV83" s="39"/>
      <c r="ZW83" s="39"/>
      <c r="ZX83" s="39"/>
      <c r="ZY83" s="39"/>
      <c r="ZZ83" s="39"/>
      <c r="AAA83" s="39"/>
      <c r="AAB83" s="39"/>
      <c r="AAC83" s="39"/>
      <c r="AAD83" s="39"/>
      <c r="AAE83" s="39"/>
      <c r="AAF83" s="39"/>
      <c r="AAG83" s="39"/>
      <c r="AAH83" s="39"/>
      <c r="AAI83" s="39"/>
      <c r="AAJ83" s="39"/>
      <c r="AAK83" s="39"/>
      <c r="AAL83" s="39"/>
      <c r="AAM83" s="39"/>
      <c r="AAN83" s="39"/>
      <c r="AAO83" s="39"/>
      <c r="AAP83" s="39"/>
      <c r="AAQ83" s="39"/>
      <c r="AAR83" s="39"/>
      <c r="AAS83" s="39"/>
      <c r="AAT83" s="39"/>
      <c r="AAU83" s="39"/>
      <c r="AAV83" s="39"/>
      <c r="AAW83" s="39"/>
      <c r="AAX83" s="39"/>
      <c r="AAY83" s="39"/>
      <c r="AAZ83" s="39"/>
      <c r="ABA83" s="39"/>
      <c r="ABB83" s="39"/>
      <c r="ABC83" s="39"/>
      <c r="ABD83" s="39"/>
      <c r="ABE83" s="39"/>
      <c r="ABF83" s="39"/>
      <c r="ABG83" s="39"/>
      <c r="ABH83" s="39"/>
      <c r="ABI83" s="39"/>
      <c r="ABJ83" s="39"/>
      <c r="ABK83" s="39"/>
      <c r="ABL83" s="39"/>
      <c r="ABM83" s="39"/>
      <c r="ABN83" s="39"/>
      <c r="ABO83" s="39"/>
      <c r="ABP83" s="39"/>
      <c r="ABQ83" s="39"/>
      <c r="ABR83" s="39"/>
      <c r="ABS83" s="39"/>
      <c r="ABT83" s="39"/>
      <c r="ABU83" s="39"/>
      <c r="ABV83" s="39"/>
      <c r="ABW83" s="39"/>
      <c r="ABX83" s="39"/>
      <c r="ABY83" s="39"/>
      <c r="ABZ83" s="39"/>
      <c r="ACA83" s="39"/>
      <c r="ACB83" s="39"/>
      <c r="ACC83" s="39"/>
      <c r="ACD83" s="39"/>
      <c r="ACE83" s="39"/>
      <c r="ACF83" s="39"/>
      <c r="ACG83" s="39"/>
      <c r="ACH83" s="39"/>
      <c r="ACI83" s="39"/>
      <c r="ACJ83" s="39"/>
      <c r="ACK83" s="39"/>
      <c r="ACL83" s="39"/>
      <c r="ACM83" s="39"/>
      <c r="ACN83" s="39"/>
      <c r="ACO83" s="39"/>
      <c r="ACP83" s="39"/>
      <c r="ACQ83" s="39"/>
      <c r="ACR83" s="39"/>
      <c r="ACS83" s="39"/>
      <c r="ACT83" s="39"/>
      <c r="ACU83" s="39"/>
      <c r="ACV83" s="39"/>
      <c r="ACW83" s="39"/>
      <c r="ACX83" s="39"/>
      <c r="ACY83" s="39"/>
      <c r="ACZ83" s="39"/>
      <c r="ADA83" s="39"/>
      <c r="ADB83" s="39"/>
      <c r="ADC83" s="39"/>
      <c r="ADD83" s="39"/>
      <c r="ADE83" s="39"/>
      <c r="ADF83" s="39"/>
      <c r="ADG83" s="39"/>
      <c r="ADH83" s="39"/>
      <c r="ADI83" s="39"/>
      <c r="ADJ83" s="39"/>
      <c r="ADK83" s="39"/>
      <c r="ADL83" s="39"/>
      <c r="ADM83" s="39"/>
      <c r="ADN83" s="39"/>
      <c r="ADO83" s="39"/>
      <c r="ADP83" s="39"/>
      <c r="ADQ83" s="39"/>
      <c r="ADR83" s="39"/>
      <c r="ADS83" s="39"/>
      <c r="ADT83" s="39"/>
      <c r="ADU83" s="39"/>
      <c r="ADV83" s="39"/>
      <c r="ADW83" s="39"/>
      <c r="ADX83" s="39"/>
      <c r="ADY83" s="39"/>
      <c r="ADZ83" s="39"/>
      <c r="AEA83" s="39"/>
      <c r="AEB83" s="39"/>
      <c r="AEC83" s="39"/>
      <c r="AED83" s="39"/>
      <c r="AEE83" s="39"/>
      <c r="AEF83" s="39"/>
      <c r="AEG83" s="39"/>
      <c r="AEH83" s="39"/>
      <c r="AEI83" s="39"/>
      <c r="AEJ83" s="39"/>
      <c r="AEK83" s="39"/>
      <c r="AEL83" s="39"/>
      <c r="AEM83" s="39"/>
      <c r="AEN83" s="39"/>
      <c r="AEO83" s="39"/>
      <c r="AEP83" s="39"/>
      <c r="AEQ83" s="39"/>
      <c r="AER83" s="39"/>
      <c r="AES83" s="39"/>
      <c r="AET83" s="39"/>
      <c r="AEU83" s="39"/>
      <c r="AEV83" s="39"/>
      <c r="AEW83" s="39"/>
      <c r="AEX83" s="39"/>
      <c r="AEY83" s="39"/>
      <c r="AEZ83" s="39"/>
      <c r="AFA83" s="39"/>
      <c r="AFB83" s="39"/>
      <c r="AFC83" s="39"/>
      <c r="AFD83" s="39"/>
      <c r="AFE83" s="39"/>
      <c r="AFF83" s="39"/>
      <c r="AFG83" s="39"/>
      <c r="AFH83" s="39"/>
      <c r="AFI83" s="39"/>
      <c r="AFJ83" s="39"/>
      <c r="AFK83" s="39"/>
      <c r="AFL83" s="39"/>
      <c r="AFM83" s="39"/>
      <c r="AFN83" s="39"/>
      <c r="AFO83" s="39"/>
      <c r="AFP83" s="39"/>
      <c r="AFQ83" s="39"/>
      <c r="AFR83" s="39"/>
      <c r="AFS83" s="39"/>
      <c r="AFT83" s="39"/>
      <c r="AFU83" s="39"/>
      <c r="AFV83" s="39"/>
      <c r="AFW83" s="39"/>
      <c r="AFX83" s="39"/>
      <c r="AFY83" s="39"/>
      <c r="AFZ83" s="39"/>
      <c r="AGA83" s="39"/>
      <c r="AGB83" s="39"/>
      <c r="AGC83" s="39"/>
      <c r="AGD83" s="39"/>
      <c r="AGE83" s="39"/>
      <c r="AGF83" s="39"/>
      <c r="AGG83" s="39"/>
      <c r="AGH83" s="39"/>
      <c r="AGI83" s="39"/>
      <c r="AGJ83" s="39"/>
      <c r="AGK83" s="39"/>
      <c r="AGL83" s="39"/>
      <c r="AGM83" s="39"/>
      <c r="AGN83" s="39"/>
      <c r="AGO83" s="39"/>
      <c r="AGP83" s="39"/>
      <c r="AGQ83" s="39"/>
      <c r="AGR83" s="39"/>
      <c r="AGS83" s="39"/>
      <c r="AGT83" s="39"/>
      <c r="AGU83" s="39"/>
      <c r="AGV83" s="39"/>
      <c r="AGW83" s="39"/>
      <c r="AGX83" s="39"/>
      <c r="AGY83" s="39"/>
      <c r="AGZ83" s="39"/>
      <c r="AHA83" s="39"/>
      <c r="AHB83" s="39"/>
      <c r="AHC83" s="39"/>
      <c r="AHD83" s="39"/>
      <c r="AHE83" s="39"/>
      <c r="AHF83" s="39"/>
      <c r="AHG83" s="39"/>
      <c r="AHH83" s="39"/>
      <c r="AHI83" s="39"/>
      <c r="AHJ83" s="39"/>
      <c r="AHK83" s="39"/>
      <c r="AHL83" s="39"/>
      <c r="AHM83" s="39"/>
      <c r="AHN83" s="39"/>
      <c r="AHO83" s="39"/>
      <c r="AHP83" s="39"/>
      <c r="AHQ83" s="39"/>
      <c r="AHR83" s="39"/>
      <c r="AHS83" s="39"/>
      <c r="AHT83" s="39"/>
      <c r="AHU83" s="39"/>
      <c r="AHV83" s="39"/>
      <c r="AHW83" s="39"/>
      <c r="AHX83" s="39"/>
      <c r="AHY83" s="39"/>
      <c r="AHZ83" s="39"/>
      <c r="AIA83" s="39"/>
      <c r="AIB83" s="39"/>
      <c r="AIC83" s="39"/>
      <c r="AID83" s="39"/>
      <c r="AIE83" s="39"/>
      <c r="AIF83" s="39"/>
      <c r="AIG83" s="39"/>
      <c r="AIH83" s="39"/>
      <c r="AII83" s="39"/>
      <c r="AIJ83" s="39"/>
      <c r="AIK83" s="39"/>
      <c r="AIL83" s="39"/>
      <c r="AIM83" s="39"/>
      <c r="AIN83" s="39"/>
      <c r="AIO83" s="39"/>
      <c r="AIP83" s="39"/>
      <c r="AIQ83" s="39"/>
      <c r="AIR83" s="39"/>
      <c r="AIS83" s="39"/>
      <c r="AIT83" s="39"/>
      <c r="AIU83" s="39"/>
      <c r="AIV83" s="39"/>
      <c r="AIW83" s="39"/>
      <c r="AIX83" s="39"/>
      <c r="AIY83" s="39"/>
      <c r="AIZ83" s="39"/>
      <c r="AJA83" s="39"/>
      <c r="AJB83" s="39"/>
      <c r="AJC83" s="39"/>
      <c r="AJD83" s="39"/>
      <c r="AJE83" s="39"/>
      <c r="AJF83" s="39"/>
      <c r="AJG83" s="39"/>
      <c r="AJH83" s="39"/>
      <c r="AJI83" s="39"/>
      <c r="AJJ83" s="39"/>
      <c r="AJK83" s="39"/>
      <c r="AJL83" s="39"/>
      <c r="AJM83" s="39"/>
      <c r="AJN83" s="39"/>
      <c r="AJO83" s="39"/>
      <c r="AJP83" s="39"/>
      <c r="AJQ83" s="39"/>
      <c r="AJR83" s="39"/>
      <c r="AJS83" s="39"/>
      <c r="AJT83" s="39"/>
      <c r="AJU83" s="39"/>
      <c r="AJV83" s="39"/>
      <c r="AJW83" s="39"/>
      <c r="AJX83" s="39"/>
      <c r="AJY83" s="39"/>
      <c r="AJZ83" s="39"/>
      <c r="AKA83" s="39"/>
      <c r="AKB83" s="39"/>
      <c r="AKC83" s="39"/>
      <c r="AKD83" s="39"/>
      <c r="AKE83" s="39"/>
      <c r="AKF83" s="39"/>
      <c r="AKG83" s="39"/>
      <c r="AKH83" s="39"/>
      <c r="AKI83" s="39"/>
      <c r="AKJ83" s="39"/>
      <c r="AKK83" s="39"/>
      <c r="AKL83" s="39"/>
      <c r="AKM83" s="39"/>
      <c r="AKN83" s="39"/>
      <c r="AKO83" s="39"/>
      <c r="AKP83" s="39"/>
      <c r="AKQ83" s="39"/>
      <c r="AKR83" s="39"/>
      <c r="AKS83" s="39"/>
      <c r="AKT83" s="39"/>
      <c r="AKU83" s="39"/>
      <c r="AKV83" s="39"/>
      <c r="AKW83" s="39"/>
      <c r="AKX83" s="39"/>
      <c r="AKY83" s="39"/>
      <c r="AKZ83" s="39"/>
      <c r="ALA83" s="39"/>
      <c r="ALB83" s="39"/>
      <c r="ALC83" s="39"/>
      <c r="ALD83" s="39"/>
      <c r="ALE83" s="39"/>
      <c r="ALF83" s="39"/>
      <c r="ALG83" s="39"/>
      <c r="ALH83" s="39"/>
      <c r="ALI83" s="39"/>
      <c r="ALJ83" s="39"/>
      <c r="ALK83" s="39"/>
      <c r="ALL83" s="39"/>
      <c r="ALM83" s="39"/>
      <c r="ALN83" s="39"/>
      <c r="ALO83" s="39"/>
      <c r="ALP83" s="39"/>
      <c r="ALQ83" s="39"/>
      <c r="ALR83" s="39"/>
      <c r="ALS83" s="39"/>
      <c r="ALT83" s="39"/>
      <c r="ALU83" s="39"/>
      <c r="ALV83" s="39"/>
      <c r="ALW83" s="39"/>
      <c r="ALX83" s="39"/>
      <c r="ALY83" s="39"/>
      <c r="ALZ83" s="39"/>
      <c r="AMA83" s="39"/>
      <c r="AMB83" s="39"/>
      <c r="AMC83" s="39"/>
      <c r="AMD83" s="39"/>
      <c r="AME83" s="39"/>
      <c r="AMF83" s="39"/>
      <c r="AMG83" s="39"/>
      <c r="AMH83" s="39"/>
      <c r="AMI83" s="39"/>
      <c r="AMJ83" s="39"/>
      <c r="AMK83" s="39"/>
      <c r="AML83" s="39"/>
      <c r="AMM83" s="39"/>
      <c r="AMN83" s="39"/>
      <c r="AMO83" s="39"/>
      <c r="AMP83" s="39"/>
      <c r="AMQ83" s="39"/>
      <c r="AMR83" s="39"/>
      <c r="AMS83" s="39"/>
      <c r="AMT83" s="39"/>
      <c r="AMU83" s="39"/>
      <c r="AMV83" s="39"/>
      <c r="AMW83" s="39"/>
      <c r="AMX83" s="39"/>
      <c r="AMY83" s="39"/>
      <c r="AMZ83" s="39"/>
      <c r="ANA83" s="39"/>
      <c r="ANB83" s="39"/>
      <c r="ANC83" s="39"/>
      <c r="AND83" s="39"/>
      <c r="ANE83" s="39"/>
      <c r="ANF83" s="39"/>
      <c r="ANG83" s="39"/>
      <c r="ANH83" s="39"/>
      <c r="ANI83" s="39"/>
      <c r="ANJ83" s="39"/>
      <c r="ANK83" s="39"/>
      <c r="ANL83" s="39"/>
      <c r="ANM83" s="39"/>
      <c r="ANN83" s="39"/>
      <c r="ANO83" s="39"/>
      <c r="ANP83" s="39"/>
      <c r="ANQ83" s="39"/>
      <c r="ANR83" s="39"/>
      <c r="ANS83" s="39"/>
      <c r="ANT83" s="39"/>
      <c r="ANU83" s="39"/>
      <c r="ANV83" s="39"/>
      <c r="ANW83" s="39"/>
      <c r="ANX83" s="39"/>
      <c r="ANY83" s="39"/>
      <c r="ANZ83" s="39"/>
      <c r="AOA83" s="39"/>
      <c r="AOB83" s="39"/>
      <c r="AOC83" s="39"/>
      <c r="AOD83" s="39"/>
      <c r="AOE83" s="39"/>
      <c r="AOF83" s="39"/>
      <c r="AOG83" s="39"/>
      <c r="AOH83" s="39"/>
      <c r="AOI83" s="39"/>
      <c r="AOJ83" s="39"/>
      <c r="AOK83" s="39"/>
      <c r="AOL83" s="39"/>
      <c r="AOM83" s="39"/>
      <c r="AON83" s="39"/>
      <c r="AOO83" s="39"/>
      <c r="AOP83" s="39"/>
      <c r="AOQ83" s="39"/>
      <c r="AOR83" s="39"/>
      <c r="AOS83" s="39"/>
      <c r="AOT83" s="39"/>
      <c r="AOU83" s="39"/>
      <c r="AOV83" s="39"/>
      <c r="AOW83" s="39"/>
      <c r="AOX83" s="39"/>
      <c r="AOY83" s="39"/>
      <c r="AOZ83" s="39"/>
      <c r="APA83" s="39"/>
      <c r="APB83" s="39"/>
      <c r="APC83" s="39"/>
      <c r="APD83" s="39"/>
      <c r="APE83" s="39"/>
      <c r="APF83" s="39"/>
      <c r="APG83" s="39"/>
      <c r="APH83" s="39"/>
      <c r="API83" s="39"/>
      <c r="APJ83" s="39"/>
      <c r="APK83" s="39"/>
      <c r="APL83" s="39"/>
      <c r="APM83" s="39"/>
      <c r="APN83" s="39"/>
      <c r="APO83" s="39"/>
      <c r="APP83" s="39"/>
      <c r="APQ83" s="39"/>
      <c r="APR83" s="39"/>
      <c r="APS83" s="39"/>
      <c r="APT83" s="39"/>
      <c r="APU83" s="39"/>
      <c r="APV83" s="39"/>
      <c r="APW83" s="39"/>
      <c r="APX83" s="39"/>
      <c r="APY83" s="39"/>
      <c r="APZ83" s="39"/>
      <c r="AQA83" s="39"/>
      <c r="AQB83" s="39"/>
      <c r="AQC83" s="39"/>
      <c r="AQD83" s="39"/>
      <c r="AQE83" s="39"/>
      <c r="AQF83" s="39"/>
      <c r="AQG83" s="39"/>
      <c r="AQH83" s="39"/>
      <c r="AQI83" s="39"/>
      <c r="AQJ83" s="39"/>
      <c r="AQK83" s="39"/>
      <c r="AQL83" s="39"/>
      <c r="AQM83" s="39"/>
      <c r="AQN83" s="39"/>
      <c r="AQO83" s="39"/>
      <c r="AQP83" s="39"/>
      <c r="AQQ83" s="39"/>
      <c r="AQR83" s="39"/>
      <c r="AQS83" s="39"/>
      <c r="AQT83" s="39"/>
      <c r="AQU83" s="39"/>
      <c r="AQV83" s="39"/>
      <c r="AQW83" s="39"/>
      <c r="AQX83" s="39"/>
      <c r="AQY83" s="39"/>
      <c r="AQZ83" s="39"/>
      <c r="ARA83" s="39"/>
      <c r="ARB83" s="39"/>
      <c r="ARC83" s="39"/>
      <c r="ARD83" s="39"/>
      <c r="ARE83" s="39"/>
      <c r="ARF83" s="39"/>
      <c r="ARG83" s="39"/>
      <c r="ARH83" s="39"/>
      <c r="ARI83" s="39"/>
      <c r="ARJ83" s="39"/>
      <c r="ARK83" s="39"/>
      <c r="ARL83" s="39"/>
      <c r="ARM83" s="39"/>
      <c r="ARN83" s="39"/>
      <c r="ARO83" s="39"/>
      <c r="ARP83" s="39"/>
      <c r="ARQ83" s="39"/>
      <c r="ARR83" s="39"/>
      <c r="ARS83" s="39"/>
      <c r="ART83" s="39"/>
      <c r="ARU83" s="39"/>
      <c r="ARV83" s="39"/>
      <c r="ARW83" s="39"/>
      <c r="ARX83" s="39"/>
      <c r="ARY83" s="39"/>
      <c r="ARZ83" s="39"/>
      <c r="ASA83" s="39"/>
      <c r="ASB83" s="39"/>
      <c r="ASC83" s="39"/>
      <c r="ASD83" s="39"/>
      <c r="ASE83" s="39"/>
      <c r="ASF83" s="39"/>
      <c r="ASG83" s="39"/>
      <c r="ASH83" s="39"/>
      <c r="ASI83" s="39"/>
      <c r="ASJ83" s="39"/>
      <c r="ASK83" s="39"/>
      <c r="ASL83" s="39"/>
      <c r="ASM83" s="39"/>
      <c r="ASN83" s="39"/>
      <c r="ASO83" s="39"/>
      <c r="ASP83" s="39"/>
      <c r="ASQ83" s="39"/>
      <c r="ASR83" s="39"/>
      <c r="ASS83" s="39"/>
      <c r="AST83" s="39"/>
      <c r="ASU83" s="39"/>
      <c r="ASV83" s="39"/>
      <c r="ASW83" s="39"/>
      <c r="ASX83" s="39"/>
      <c r="ASY83" s="39"/>
      <c r="ASZ83" s="39"/>
      <c r="ATA83" s="39"/>
      <c r="ATB83" s="39"/>
      <c r="ATC83" s="39"/>
      <c r="ATD83" s="39"/>
      <c r="ATE83" s="39"/>
      <c r="ATF83" s="39"/>
      <c r="ATG83" s="39"/>
      <c r="ATH83" s="39"/>
      <c r="ATI83" s="39"/>
      <c r="ATJ83" s="39"/>
      <c r="ATK83" s="39"/>
      <c r="ATL83" s="39"/>
      <c r="ATM83" s="39"/>
      <c r="ATN83" s="39"/>
      <c r="ATO83" s="39"/>
      <c r="ATP83" s="39"/>
      <c r="ATQ83" s="39"/>
      <c r="ATR83" s="39"/>
      <c r="ATS83" s="39"/>
      <c r="ATT83" s="39"/>
      <c r="ATU83" s="39"/>
      <c r="ATV83" s="39"/>
      <c r="ATW83" s="39"/>
      <c r="ATX83" s="39"/>
      <c r="ATY83" s="39"/>
      <c r="ATZ83" s="39"/>
      <c r="AUA83" s="39"/>
      <c r="AUB83" s="39"/>
      <c r="AUC83" s="39"/>
      <c r="AUD83" s="39"/>
      <c r="AUE83" s="39"/>
      <c r="AUF83" s="39"/>
      <c r="AUG83" s="39"/>
      <c r="AUH83" s="39"/>
      <c r="AUI83" s="39"/>
      <c r="AUJ83" s="39"/>
      <c r="AUK83" s="39"/>
      <c r="AUL83" s="39"/>
      <c r="AUM83" s="39"/>
      <c r="AUN83" s="39"/>
      <c r="AUO83" s="39"/>
      <c r="AUP83" s="39"/>
      <c r="AUQ83" s="39"/>
      <c r="AUR83" s="39"/>
      <c r="AUS83" s="39"/>
      <c r="AUT83" s="39"/>
      <c r="AUU83" s="39"/>
      <c r="AUV83" s="39"/>
      <c r="AUW83" s="39"/>
      <c r="AUX83" s="39"/>
      <c r="AUY83" s="39"/>
      <c r="AUZ83" s="39"/>
      <c r="AVA83" s="39"/>
      <c r="AVB83" s="39"/>
      <c r="AVC83" s="39"/>
      <c r="AVD83" s="39"/>
      <c r="AVE83" s="39"/>
      <c r="AVF83" s="39"/>
      <c r="AVG83" s="39"/>
      <c r="AVH83" s="39"/>
      <c r="AVI83" s="39"/>
      <c r="AVJ83" s="39"/>
      <c r="AVK83" s="39"/>
      <c r="AVL83" s="39"/>
      <c r="AVM83" s="39"/>
      <c r="AVN83" s="39"/>
      <c r="AVO83" s="39"/>
      <c r="AVP83" s="39"/>
      <c r="AVQ83" s="39"/>
      <c r="AVR83" s="39"/>
      <c r="AVS83" s="39"/>
      <c r="AVT83" s="39"/>
      <c r="AVU83" s="39"/>
      <c r="AVV83" s="39"/>
      <c r="AVW83" s="39"/>
      <c r="AVX83" s="39"/>
      <c r="AVY83" s="39"/>
      <c r="AVZ83" s="39"/>
      <c r="AWA83" s="39"/>
      <c r="AWB83" s="39"/>
      <c r="AWC83" s="39"/>
      <c r="AWD83" s="39"/>
      <c r="AWE83" s="39"/>
      <c r="AWF83" s="39"/>
      <c r="AWG83" s="39"/>
      <c r="AWH83" s="39"/>
      <c r="AWI83" s="39"/>
      <c r="AWJ83" s="39"/>
      <c r="AWK83" s="39"/>
      <c r="AWL83" s="39"/>
      <c r="AWM83" s="39"/>
      <c r="AWN83" s="39"/>
      <c r="AWO83" s="39"/>
      <c r="AWP83" s="39"/>
      <c r="AWQ83" s="39"/>
      <c r="AWR83" s="39"/>
      <c r="AWS83" s="39"/>
      <c r="AWT83" s="39"/>
      <c r="AWU83" s="39"/>
      <c r="AWV83" s="39"/>
      <c r="AWW83" s="39"/>
      <c r="AWX83" s="39"/>
      <c r="AWY83" s="39"/>
      <c r="AWZ83" s="39"/>
      <c r="AXA83" s="39"/>
      <c r="AXB83" s="39"/>
      <c r="AXC83" s="39"/>
      <c r="AXD83" s="39"/>
      <c r="AXE83" s="39"/>
      <c r="AXF83" s="39"/>
      <c r="AXG83" s="39"/>
      <c r="AXH83" s="39"/>
      <c r="AXI83" s="39"/>
      <c r="AXJ83" s="39"/>
      <c r="AXK83" s="39"/>
      <c r="AXL83" s="39"/>
      <c r="AXM83" s="39"/>
      <c r="AXN83" s="39"/>
      <c r="AXO83" s="39"/>
      <c r="AXP83" s="39"/>
      <c r="AXQ83" s="39"/>
      <c r="AXR83" s="39"/>
      <c r="AXS83" s="39"/>
      <c r="AXT83" s="39"/>
      <c r="AXU83" s="39"/>
      <c r="AXV83" s="39"/>
      <c r="AXW83" s="39"/>
      <c r="AXX83" s="39"/>
      <c r="AXY83" s="39"/>
      <c r="AXZ83" s="39"/>
      <c r="AYA83" s="39"/>
      <c r="AYB83" s="39"/>
      <c r="AYC83" s="39"/>
      <c r="AYD83" s="39"/>
      <c r="AYE83" s="39"/>
      <c r="AYF83" s="39"/>
      <c r="AYG83" s="39"/>
      <c r="AYH83" s="39"/>
      <c r="AYI83" s="39"/>
      <c r="AYJ83" s="39"/>
      <c r="AYK83" s="39"/>
      <c r="AYL83" s="39"/>
      <c r="AYM83" s="39"/>
      <c r="AYN83" s="39"/>
      <c r="AYO83" s="39"/>
      <c r="AYP83" s="39"/>
      <c r="AYQ83" s="39"/>
      <c r="AYR83" s="39"/>
      <c r="AYS83" s="39"/>
      <c r="AYT83" s="39"/>
      <c r="AYU83" s="39"/>
      <c r="AYV83" s="39"/>
      <c r="AYW83" s="39"/>
      <c r="AYX83" s="39"/>
      <c r="AYY83" s="39"/>
      <c r="AYZ83" s="39"/>
      <c r="AZA83" s="39"/>
      <c r="AZB83" s="39"/>
      <c r="AZC83" s="39"/>
      <c r="AZD83" s="39"/>
      <c r="AZE83" s="39"/>
      <c r="AZF83" s="39"/>
      <c r="AZG83" s="39"/>
      <c r="AZH83" s="39"/>
      <c r="AZI83" s="39"/>
      <c r="AZJ83" s="39"/>
      <c r="AZK83" s="39"/>
      <c r="AZL83" s="39"/>
      <c r="AZM83" s="39"/>
      <c r="AZN83" s="39"/>
      <c r="AZO83" s="39"/>
      <c r="AZP83" s="39"/>
      <c r="AZQ83" s="39"/>
      <c r="AZR83" s="39"/>
      <c r="AZS83" s="39"/>
      <c r="AZT83" s="39"/>
      <c r="AZU83" s="39"/>
      <c r="AZV83" s="39"/>
      <c r="AZW83" s="39"/>
      <c r="AZX83" s="39"/>
      <c r="AZY83" s="39"/>
      <c r="AZZ83" s="39"/>
      <c r="BAA83" s="39"/>
      <c r="BAB83" s="39"/>
      <c r="BAC83" s="39"/>
      <c r="BAD83" s="39"/>
      <c r="BAE83" s="39"/>
      <c r="BAF83" s="39"/>
      <c r="BAG83" s="39"/>
      <c r="BAH83" s="39"/>
      <c r="BAI83" s="39"/>
      <c r="BAJ83" s="39"/>
      <c r="BAK83" s="39"/>
      <c r="BAL83" s="39"/>
      <c r="BAM83" s="39"/>
      <c r="BAN83" s="39"/>
      <c r="BAO83" s="39"/>
      <c r="BAP83" s="39"/>
      <c r="BAQ83" s="39"/>
      <c r="BAR83" s="39"/>
      <c r="BAS83" s="39"/>
      <c r="BAT83" s="39"/>
      <c r="BAU83" s="39"/>
      <c r="BAV83" s="39"/>
      <c r="BAW83" s="39"/>
      <c r="BAX83" s="39"/>
      <c r="BAY83" s="39"/>
      <c r="BAZ83" s="39"/>
      <c r="BBA83" s="39"/>
      <c r="BBB83" s="39"/>
      <c r="BBC83" s="39"/>
      <c r="BBD83" s="39"/>
      <c r="BBE83" s="39"/>
      <c r="BBF83" s="39"/>
      <c r="BBG83" s="39"/>
      <c r="BBH83" s="39"/>
      <c r="BBI83" s="39"/>
      <c r="BBJ83" s="39"/>
      <c r="BBK83" s="39"/>
      <c r="BBL83" s="39"/>
      <c r="BBM83" s="39"/>
      <c r="BBN83" s="39"/>
      <c r="BBO83" s="39"/>
      <c r="BBP83" s="39"/>
      <c r="BBQ83" s="39"/>
      <c r="BBR83" s="39"/>
      <c r="BBS83" s="39"/>
      <c r="BBT83" s="39"/>
      <c r="BBU83" s="39"/>
      <c r="BBV83" s="39"/>
      <c r="BBW83" s="39"/>
      <c r="BBX83" s="39"/>
      <c r="BBY83" s="39"/>
      <c r="BBZ83" s="39"/>
      <c r="BCA83" s="39"/>
      <c r="BCB83" s="39"/>
      <c r="BCC83" s="39"/>
      <c r="BCD83" s="39"/>
      <c r="BCE83" s="39"/>
      <c r="BCF83" s="39"/>
      <c r="BCG83" s="39"/>
      <c r="BCH83" s="39"/>
      <c r="BCI83" s="39"/>
      <c r="BCJ83" s="39"/>
      <c r="BCK83" s="39"/>
      <c r="BCL83" s="39"/>
      <c r="BCM83" s="39"/>
      <c r="BCN83" s="39"/>
      <c r="BCO83" s="39"/>
      <c r="BCP83" s="39"/>
      <c r="BCQ83" s="39"/>
      <c r="BCR83" s="39"/>
      <c r="BCS83" s="39"/>
      <c r="BCT83" s="39"/>
      <c r="BCU83" s="39"/>
      <c r="BCV83" s="39"/>
      <c r="BCW83" s="39"/>
      <c r="BCX83" s="39"/>
      <c r="BCY83" s="39"/>
      <c r="BCZ83" s="39"/>
      <c r="BDA83" s="39"/>
      <c r="BDB83" s="39"/>
      <c r="BDC83" s="39"/>
      <c r="BDD83" s="39"/>
      <c r="BDE83" s="39"/>
      <c r="BDF83" s="39"/>
      <c r="BDG83" s="39"/>
      <c r="BDH83" s="39"/>
      <c r="BDI83" s="39"/>
      <c r="BDJ83" s="39"/>
      <c r="BDK83" s="39"/>
      <c r="BDL83" s="39"/>
      <c r="BDM83" s="39"/>
      <c r="BDN83" s="39"/>
      <c r="BDO83" s="39"/>
      <c r="BDP83" s="39"/>
      <c r="BDQ83" s="39"/>
      <c r="BDR83" s="39"/>
      <c r="BDS83" s="39"/>
      <c r="BDT83" s="39"/>
      <c r="BDU83" s="39"/>
      <c r="BDV83" s="39"/>
      <c r="BDW83" s="39"/>
      <c r="BDX83" s="39"/>
      <c r="BDY83" s="39"/>
      <c r="BDZ83" s="39"/>
      <c r="BEA83" s="39"/>
      <c r="BEB83" s="39"/>
      <c r="BEC83" s="39"/>
      <c r="BED83" s="39"/>
      <c r="BEE83" s="39"/>
      <c r="BEF83" s="39"/>
      <c r="BEG83" s="39"/>
      <c r="BEH83" s="39"/>
      <c r="BEI83" s="39"/>
      <c r="BEJ83" s="39"/>
      <c r="BEK83" s="39"/>
      <c r="BEL83" s="39"/>
      <c r="BEM83" s="39"/>
      <c r="BEN83" s="39"/>
      <c r="BEO83" s="39"/>
      <c r="BEP83" s="39"/>
      <c r="BEQ83" s="39"/>
      <c r="BER83" s="39"/>
      <c r="BES83" s="39"/>
      <c r="BET83" s="39"/>
      <c r="BEU83" s="39"/>
      <c r="BEV83" s="39"/>
      <c r="BEW83" s="39"/>
      <c r="BEX83" s="39"/>
      <c r="BEY83" s="39"/>
      <c r="BEZ83" s="39"/>
      <c r="BFA83" s="39"/>
      <c r="BFB83" s="39"/>
      <c r="BFC83" s="39"/>
      <c r="BFD83" s="39"/>
      <c r="BFE83" s="39"/>
      <c r="BFF83" s="39"/>
      <c r="BFG83" s="39"/>
      <c r="BFH83" s="39"/>
      <c r="BFI83" s="39"/>
      <c r="BFJ83" s="39"/>
      <c r="BFK83" s="39"/>
      <c r="BFL83" s="39"/>
      <c r="BFM83" s="39"/>
      <c r="BFN83" s="39"/>
      <c r="BFO83" s="39"/>
      <c r="BFP83" s="39"/>
      <c r="BFQ83" s="39"/>
      <c r="BFR83" s="39"/>
      <c r="BFS83" s="39"/>
      <c r="BFT83" s="39"/>
      <c r="BFU83" s="39"/>
      <c r="BFV83" s="39"/>
      <c r="BFW83" s="39"/>
      <c r="BFX83" s="39"/>
      <c r="BFY83" s="39"/>
      <c r="BFZ83" s="39"/>
      <c r="BGA83" s="39"/>
      <c r="BGB83" s="39"/>
      <c r="BGC83" s="39"/>
      <c r="BGD83" s="39"/>
      <c r="BGE83" s="39"/>
      <c r="BGF83" s="39"/>
      <c r="BGG83" s="39"/>
      <c r="BGH83" s="39"/>
      <c r="BGI83" s="39"/>
      <c r="BGJ83" s="39"/>
      <c r="BGK83" s="39"/>
      <c r="BGL83" s="39"/>
      <c r="BGM83" s="39"/>
      <c r="BGN83" s="39"/>
      <c r="BGO83" s="39"/>
      <c r="BGP83" s="39"/>
      <c r="BGQ83" s="39"/>
      <c r="BGR83" s="39"/>
      <c r="BGS83" s="39"/>
      <c r="BGT83" s="39"/>
      <c r="BGU83" s="39"/>
      <c r="BGV83" s="39"/>
      <c r="BGW83" s="39"/>
      <c r="BGX83" s="39"/>
      <c r="BGY83" s="39"/>
      <c r="BGZ83" s="39"/>
      <c r="BHA83" s="39"/>
      <c r="BHB83" s="39"/>
      <c r="BHC83" s="39"/>
      <c r="BHD83" s="39"/>
      <c r="BHE83" s="39"/>
      <c r="BHF83" s="39"/>
      <c r="BHG83" s="39"/>
      <c r="BHH83" s="39"/>
      <c r="BHI83" s="39"/>
      <c r="BHJ83" s="39"/>
      <c r="BHK83" s="39"/>
      <c r="BHL83" s="39"/>
      <c r="BHM83" s="39"/>
      <c r="BHN83" s="39"/>
      <c r="BHO83" s="39"/>
      <c r="BHP83" s="39"/>
      <c r="BHQ83" s="39"/>
      <c r="BHR83" s="39"/>
      <c r="BHS83" s="39"/>
      <c r="BHT83" s="39"/>
      <c r="BHU83" s="39"/>
      <c r="BHV83" s="39"/>
      <c r="BHW83" s="39"/>
      <c r="BHX83" s="39"/>
      <c r="BHY83" s="39"/>
      <c r="BHZ83" s="39"/>
      <c r="BIA83" s="39"/>
      <c r="BIB83" s="39"/>
      <c r="BIC83" s="39"/>
      <c r="BID83" s="39"/>
      <c r="BIE83" s="39"/>
      <c r="BIF83" s="39"/>
      <c r="BIG83" s="39"/>
      <c r="BIH83" s="39"/>
      <c r="BII83" s="39"/>
      <c r="BIJ83" s="39"/>
      <c r="BIK83" s="39"/>
      <c r="BIL83" s="39"/>
      <c r="BIM83" s="39"/>
      <c r="BIN83" s="39"/>
      <c r="BIO83" s="39"/>
      <c r="BIP83" s="39"/>
      <c r="BIQ83" s="39"/>
      <c r="BIR83" s="39"/>
      <c r="BIS83" s="39"/>
      <c r="BIT83" s="39"/>
      <c r="BIU83" s="39"/>
      <c r="BIV83" s="39"/>
      <c r="BIW83" s="39"/>
      <c r="BIX83" s="39"/>
      <c r="BIY83" s="39"/>
      <c r="BIZ83" s="39"/>
      <c r="BJA83" s="39"/>
      <c r="BJB83" s="39"/>
      <c r="BJC83" s="39"/>
      <c r="BJD83" s="39"/>
      <c r="BJE83" s="39"/>
      <c r="BJF83" s="39"/>
      <c r="BJG83" s="39"/>
      <c r="BJH83" s="39"/>
      <c r="BJI83" s="39"/>
      <c r="BJJ83" s="39"/>
      <c r="BJK83" s="39"/>
      <c r="BJL83" s="39"/>
      <c r="BJM83" s="39"/>
      <c r="BJN83" s="39"/>
      <c r="BJO83" s="39"/>
      <c r="BJP83" s="39"/>
      <c r="BJQ83" s="39"/>
      <c r="BJR83" s="39"/>
      <c r="BJS83" s="39"/>
      <c r="BJT83" s="39"/>
      <c r="BJU83" s="39"/>
      <c r="BJV83" s="39"/>
      <c r="BJW83" s="39"/>
      <c r="BJX83" s="39"/>
      <c r="BJY83" s="39"/>
      <c r="BJZ83" s="39"/>
      <c r="BKA83" s="39"/>
      <c r="BKB83" s="39"/>
      <c r="BKC83" s="39"/>
      <c r="BKD83" s="39"/>
      <c r="BKE83" s="39"/>
      <c r="BKF83" s="39"/>
      <c r="BKG83" s="39"/>
      <c r="BKH83" s="39"/>
      <c r="BKI83" s="39"/>
      <c r="BKJ83" s="39"/>
      <c r="BKK83" s="39"/>
      <c r="BKL83" s="39"/>
      <c r="BKM83" s="39"/>
      <c r="BKN83" s="39"/>
      <c r="BKO83" s="39"/>
      <c r="BKP83" s="39"/>
      <c r="BKQ83" s="39"/>
      <c r="BKR83" s="39"/>
      <c r="BKS83" s="39"/>
      <c r="BKT83" s="39"/>
      <c r="BKU83" s="39"/>
      <c r="BKV83" s="39"/>
      <c r="BKW83" s="39"/>
      <c r="BKX83" s="39"/>
      <c r="BKY83" s="39"/>
      <c r="BKZ83" s="39"/>
      <c r="BLA83" s="39"/>
      <c r="BLB83" s="39"/>
      <c r="BLC83" s="39"/>
      <c r="BLD83" s="39"/>
      <c r="BLE83" s="39"/>
      <c r="BLF83" s="39"/>
      <c r="BLG83" s="39"/>
      <c r="BLH83" s="39"/>
      <c r="BLI83" s="39"/>
      <c r="BLJ83" s="39"/>
      <c r="BLK83" s="39"/>
      <c r="BLL83" s="39"/>
      <c r="BLM83" s="39"/>
      <c r="BLN83" s="39"/>
      <c r="BLO83" s="39"/>
      <c r="BLP83" s="39"/>
      <c r="BLQ83" s="39"/>
      <c r="BLR83" s="39"/>
      <c r="BLS83" s="39"/>
      <c r="BLT83" s="39"/>
      <c r="BLU83" s="39"/>
      <c r="BLV83" s="39"/>
      <c r="BLW83" s="39"/>
      <c r="BLX83" s="39"/>
      <c r="BLY83" s="39"/>
      <c r="BLZ83" s="39"/>
      <c r="BMA83" s="39"/>
      <c r="BMB83" s="39"/>
      <c r="BMC83" s="39"/>
      <c r="BMD83" s="39"/>
      <c r="BME83" s="39"/>
      <c r="BMF83" s="39"/>
      <c r="BMG83" s="39"/>
      <c r="BMH83" s="39"/>
      <c r="BMI83" s="39"/>
      <c r="BMJ83" s="39"/>
      <c r="BMK83" s="39"/>
      <c r="BML83" s="39"/>
      <c r="BMM83" s="39"/>
      <c r="BMN83" s="39"/>
      <c r="BMO83" s="39"/>
      <c r="BMP83" s="39"/>
      <c r="BMQ83" s="39"/>
      <c r="BMR83" s="39"/>
      <c r="BMS83" s="39"/>
      <c r="BMT83" s="39"/>
      <c r="BMU83" s="39"/>
      <c r="BMV83" s="39"/>
      <c r="BMW83" s="39"/>
      <c r="BMX83" s="39"/>
      <c r="BMY83" s="39"/>
      <c r="BMZ83" s="39"/>
      <c r="BNA83" s="39"/>
      <c r="BNB83" s="39"/>
      <c r="BNC83" s="39"/>
      <c r="BND83" s="39"/>
      <c r="BNE83" s="39"/>
      <c r="BNF83" s="39"/>
      <c r="BNG83" s="39"/>
      <c r="BNH83" s="39"/>
      <c r="BNI83" s="39"/>
      <c r="BNJ83" s="39"/>
      <c r="BNK83" s="39"/>
      <c r="BNL83" s="39"/>
      <c r="BNM83" s="39"/>
      <c r="BNN83" s="39"/>
      <c r="BNO83" s="39"/>
      <c r="BNP83" s="39"/>
      <c r="BNQ83" s="39"/>
      <c r="BNR83" s="39"/>
      <c r="BNS83" s="39"/>
      <c r="BNT83" s="39"/>
      <c r="BNU83" s="39"/>
      <c r="BNV83" s="39"/>
      <c r="BNW83" s="39"/>
      <c r="BNX83" s="39"/>
      <c r="BNY83" s="39"/>
      <c r="BNZ83" s="39"/>
      <c r="BOA83" s="39"/>
      <c r="BOB83" s="39"/>
      <c r="BOC83" s="39"/>
      <c r="BOD83" s="39"/>
      <c r="BOE83" s="39"/>
      <c r="BOF83" s="39"/>
      <c r="BOG83" s="39"/>
      <c r="BOH83" s="39"/>
      <c r="BOI83" s="39"/>
      <c r="BOJ83" s="39"/>
      <c r="BOK83" s="39"/>
      <c r="BOL83" s="39"/>
      <c r="BOM83" s="39"/>
      <c r="BON83" s="39"/>
      <c r="BOO83" s="39"/>
      <c r="BOP83" s="39"/>
      <c r="BOQ83" s="39"/>
      <c r="BOR83" s="39"/>
      <c r="BOS83" s="39"/>
      <c r="BOT83" s="39"/>
      <c r="BOU83" s="39"/>
      <c r="BOV83" s="39"/>
      <c r="BOW83" s="39"/>
      <c r="BOX83" s="39"/>
      <c r="BOY83" s="39"/>
      <c r="BOZ83" s="39"/>
      <c r="BPA83" s="39"/>
      <c r="BPB83" s="39"/>
      <c r="BPC83" s="39"/>
      <c r="BPD83" s="39"/>
      <c r="BPE83" s="39"/>
      <c r="BPF83" s="39"/>
      <c r="BPG83" s="39"/>
      <c r="BPH83" s="39"/>
      <c r="BPI83" s="39"/>
      <c r="BPJ83" s="39"/>
      <c r="BPK83" s="39"/>
      <c r="BPL83" s="39"/>
      <c r="BPM83" s="39"/>
      <c r="BPN83" s="39"/>
      <c r="BPO83" s="39"/>
      <c r="BPP83" s="39"/>
      <c r="BPQ83" s="39"/>
      <c r="BPR83" s="39"/>
      <c r="BPS83" s="39"/>
      <c r="BPT83" s="39"/>
      <c r="BPU83" s="39"/>
      <c r="BPV83" s="39"/>
      <c r="BPW83" s="39"/>
      <c r="BPX83" s="39"/>
      <c r="BPY83" s="39"/>
      <c r="BPZ83" s="39"/>
      <c r="BQA83" s="39"/>
      <c r="BQB83" s="39"/>
      <c r="BQC83" s="39"/>
      <c r="BQD83" s="39"/>
      <c r="BQE83" s="39"/>
      <c r="BQF83" s="39"/>
      <c r="BQG83" s="39"/>
      <c r="BQH83" s="39"/>
      <c r="BQI83" s="39"/>
      <c r="BQJ83" s="39"/>
      <c r="BQK83" s="39"/>
      <c r="BQL83" s="39"/>
      <c r="BQM83" s="39"/>
      <c r="BQN83" s="39"/>
      <c r="BQO83" s="39"/>
      <c r="BQP83" s="39"/>
      <c r="BQQ83" s="39"/>
      <c r="BQR83" s="39"/>
      <c r="BQS83" s="39"/>
      <c r="BQT83" s="39"/>
      <c r="BQU83" s="39"/>
      <c r="BQV83" s="39"/>
      <c r="BQW83" s="39"/>
      <c r="BQX83" s="39"/>
      <c r="BQY83" s="39"/>
      <c r="BQZ83" s="39"/>
      <c r="BRA83" s="39"/>
      <c r="BRB83" s="39"/>
      <c r="BRC83" s="39"/>
      <c r="BRD83" s="39"/>
      <c r="BRE83" s="39"/>
      <c r="BRF83" s="39"/>
      <c r="BRG83" s="39"/>
      <c r="BRH83" s="39"/>
      <c r="BRI83" s="39"/>
      <c r="BRJ83" s="39"/>
      <c r="BRK83" s="39"/>
      <c r="BRL83" s="39"/>
      <c r="BRM83" s="39"/>
      <c r="BRN83" s="39"/>
      <c r="BRO83" s="39"/>
      <c r="BRP83" s="39"/>
      <c r="BRQ83" s="39"/>
      <c r="BRR83" s="39"/>
      <c r="BRS83" s="39"/>
      <c r="BRT83" s="39"/>
      <c r="BRU83" s="39"/>
      <c r="BRV83" s="39"/>
      <c r="BRW83" s="39"/>
      <c r="BRX83" s="39"/>
      <c r="BRY83" s="39"/>
      <c r="BRZ83" s="39"/>
      <c r="BSA83" s="39"/>
      <c r="BSB83" s="39"/>
      <c r="BSC83" s="39"/>
      <c r="BSD83" s="39"/>
      <c r="BSE83" s="39"/>
      <c r="BSF83" s="39"/>
      <c r="BSG83" s="39"/>
      <c r="BSH83" s="39"/>
      <c r="BSI83" s="39"/>
      <c r="BSJ83" s="39"/>
      <c r="BSK83" s="39"/>
      <c r="BSL83" s="39"/>
      <c r="BSM83" s="39"/>
      <c r="BSN83" s="39"/>
      <c r="BSO83" s="39"/>
      <c r="BSP83" s="39"/>
      <c r="BSQ83" s="39"/>
      <c r="BSR83" s="39"/>
      <c r="BSS83" s="39"/>
      <c r="BST83" s="39"/>
      <c r="BSU83" s="39"/>
      <c r="BSV83" s="39"/>
      <c r="BSW83" s="39"/>
      <c r="BSX83" s="39"/>
      <c r="BSY83" s="39"/>
      <c r="BSZ83" s="39"/>
      <c r="BTA83" s="39"/>
      <c r="BTB83" s="39"/>
      <c r="BTC83" s="39"/>
      <c r="BTD83" s="39"/>
      <c r="BTE83" s="39"/>
      <c r="BTF83" s="39"/>
      <c r="BTG83" s="39"/>
      <c r="BTH83" s="39"/>
      <c r="BTI83" s="39"/>
      <c r="BTJ83" s="39"/>
      <c r="BTK83" s="39"/>
      <c r="BTL83" s="39"/>
      <c r="BTM83" s="39"/>
      <c r="BTN83" s="39"/>
      <c r="BTO83" s="39"/>
      <c r="BTP83" s="39"/>
      <c r="BTQ83" s="39"/>
      <c r="BTR83" s="39"/>
      <c r="BTS83" s="39"/>
      <c r="BTT83" s="39"/>
      <c r="BTU83" s="39"/>
      <c r="BTV83" s="39"/>
      <c r="BTW83" s="39"/>
      <c r="BTX83" s="39"/>
      <c r="BTY83" s="39"/>
      <c r="BTZ83" s="39"/>
      <c r="BUA83" s="39"/>
      <c r="BUB83" s="39"/>
      <c r="BUC83" s="39"/>
      <c r="BUD83" s="39"/>
      <c r="BUE83" s="39"/>
      <c r="BUF83" s="39"/>
      <c r="BUG83" s="39"/>
      <c r="BUH83" s="39"/>
      <c r="BUI83" s="39"/>
      <c r="BUJ83" s="39"/>
      <c r="BUK83" s="39"/>
      <c r="BUL83" s="39"/>
      <c r="BUM83" s="39"/>
      <c r="BUN83" s="39"/>
      <c r="BUO83" s="39"/>
      <c r="BUP83" s="39"/>
      <c r="BUQ83" s="39"/>
      <c r="BUR83" s="39"/>
      <c r="BUS83" s="39"/>
      <c r="BUT83" s="39"/>
      <c r="BUU83" s="39"/>
      <c r="BUV83" s="39"/>
      <c r="BUW83" s="39"/>
      <c r="BUX83" s="39"/>
      <c r="BUY83" s="39"/>
      <c r="BUZ83" s="39"/>
      <c r="BVA83" s="39"/>
      <c r="BVB83" s="39"/>
      <c r="BVC83" s="39"/>
      <c r="BVD83" s="39"/>
      <c r="BVE83" s="39"/>
      <c r="BVF83" s="39"/>
      <c r="BVG83" s="39"/>
      <c r="BVH83" s="39"/>
      <c r="BVI83" s="39"/>
      <c r="BVJ83" s="39"/>
      <c r="BVK83" s="39"/>
      <c r="BVL83" s="39"/>
      <c r="BVM83" s="39"/>
      <c r="BVN83" s="39"/>
      <c r="BVO83" s="39"/>
      <c r="BVP83" s="39"/>
      <c r="BVQ83" s="39"/>
      <c r="BVR83" s="39"/>
      <c r="BVS83" s="39"/>
      <c r="BVT83" s="39"/>
      <c r="BVU83" s="39"/>
      <c r="BVV83" s="39"/>
      <c r="BVW83" s="39"/>
      <c r="BVX83" s="39"/>
      <c r="BVY83" s="39"/>
      <c r="BVZ83" s="39"/>
      <c r="BWA83" s="39"/>
      <c r="BWB83" s="39"/>
      <c r="BWC83" s="39"/>
      <c r="BWD83" s="39"/>
      <c r="BWE83" s="39"/>
      <c r="BWF83" s="39"/>
      <c r="BWG83" s="39"/>
      <c r="BWH83" s="39"/>
      <c r="BWI83" s="39"/>
      <c r="BWJ83" s="39"/>
      <c r="BWK83" s="39"/>
      <c r="BWL83" s="39"/>
      <c r="BWM83" s="39"/>
      <c r="BWN83" s="39"/>
      <c r="BWO83" s="39"/>
      <c r="BWP83" s="39"/>
      <c r="BWQ83" s="39"/>
      <c r="BWR83" s="39"/>
      <c r="BWS83" s="39"/>
      <c r="BWT83" s="39"/>
      <c r="BWU83" s="39"/>
      <c r="BWV83" s="39"/>
      <c r="BWW83" s="39"/>
      <c r="BWX83" s="39"/>
      <c r="BWY83" s="39"/>
      <c r="BWZ83" s="39"/>
      <c r="BXA83" s="39"/>
      <c r="BXB83" s="39"/>
      <c r="BXC83" s="39"/>
      <c r="BXD83" s="39"/>
      <c r="BXE83" s="39"/>
      <c r="BXF83" s="39"/>
      <c r="BXG83" s="39"/>
      <c r="BXH83" s="39"/>
      <c r="BXI83" s="39"/>
      <c r="BXJ83" s="39"/>
      <c r="BXK83" s="39"/>
      <c r="BXL83" s="39"/>
      <c r="BXM83" s="39"/>
      <c r="BXN83" s="39"/>
      <c r="BXO83" s="39"/>
      <c r="BXP83" s="39"/>
      <c r="BXQ83" s="39"/>
      <c r="BXR83" s="39"/>
      <c r="BXS83" s="39"/>
      <c r="BXT83" s="39"/>
      <c r="BXU83" s="39"/>
      <c r="BXV83" s="39"/>
      <c r="BXW83" s="39"/>
      <c r="BXX83" s="39"/>
      <c r="BXY83" s="39"/>
      <c r="BXZ83" s="39"/>
      <c r="BYA83" s="39"/>
      <c r="BYB83" s="39"/>
      <c r="BYC83" s="39"/>
      <c r="BYD83" s="39"/>
      <c r="BYE83" s="39"/>
      <c r="BYF83" s="39"/>
      <c r="BYG83" s="39"/>
      <c r="BYH83" s="39"/>
      <c r="BYI83" s="39"/>
      <c r="BYJ83" s="39"/>
      <c r="BYK83" s="39"/>
      <c r="BYL83" s="39"/>
      <c r="BYM83" s="39"/>
      <c r="BYN83" s="39"/>
      <c r="BYO83" s="39"/>
      <c r="BYP83" s="39"/>
      <c r="BYQ83" s="39"/>
      <c r="BYR83" s="39"/>
      <c r="BYS83" s="39"/>
      <c r="BYT83" s="39"/>
      <c r="BYU83" s="39"/>
      <c r="BYV83" s="39"/>
      <c r="BYW83" s="39"/>
      <c r="BYX83" s="39"/>
      <c r="BYY83" s="39"/>
      <c r="BYZ83" s="39"/>
      <c r="BZA83" s="39"/>
      <c r="BZB83" s="39"/>
      <c r="BZC83" s="39"/>
      <c r="BZD83" s="39"/>
      <c r="BZE83" s="39"/>
      <c r="BZF83" s="39"/>
      <c r="BZG83" s="39"/>
      <c r="BZH83" s="39"/>
      <c r="BZI83" s="39"/>
      <c r="BZJ83" s="39"/>
      <c r="BZK83" s="39"/>
      <c r="BZL83" s="39"/>
      <c r="BZM83" s="39"/>
      <c r="BZN83" s="39"/>
      <c r="BZO83" s="39"/>
      <c r="BZP83" s="39"/>
      <c r="BZQ83" s="39"/>
      <c r="BZR83" s="39"/>
      <c r="BZS83" s="39"/>
      <c r="BZT83" s="39"/>
      <c r="BZU83" s="39"/>
      <c r="BZV83" s="39"/>
      <c r="BZW83" s="39"/>
      <c r="BZX83" s="39"/>
      <c r="BZY83" s="39"/>
      <c r="BZZ83" s="39"/>
      <c r="CAA83" s="39"/>
      <c r="CAB83" s="39"/>
      <c r="CAC83" s="39"/>
      <c r="CAD83" s="39"/>
      <c r="CAE83" s="39"/>
      <c r="CAF83" s="39"/>
      <c r="CAG83" s="39"/>
      <c r="CAH83" s="39"/>
      <c r="CAI83" s="39"/>
      <c r="CAJ83" s="39"/>
      <c r="CAK83" s="39"/>
      <c r="CAL83" s="39"/>
      <c r="CAM83" s="39"/>
      <c r="CAN83" s="39"/>
      <c r="CAO83" s="39"/>
      <c r="CAP83" s="39"/>
      <c r="CAQ83" s="39"/>
      <c r="CAR83" s="39"/>
      <c r="CAS83" s="39"/>
      <c r="CAT83" s="39"/>
      <c r="CAU83" s="39"/>
      <c r="CAV83" s="39"/>
      <c r="CAW83" s="39"/>
      <c r="CAX83" s="39"/>
      <c r="CAY83" s="39"/>
      <c r="CAZ83" s="39"/>
      <c r="CBA83" s="39"/>
      <c r="CBB83" s="39"/>
      <c r="CBC83" s="39"/>
      <c r="CBD83" s="39"/>
      <c r="CBE83" s="39"/>
      <c r="CBF83" s="39"/>
      <c r="CBG83" s="39"/>
      <c r="CBH83" s="39"/>
      <c r="CBI83" s="39"/>
      <c r="CBJ83" s="39"/>
      <c r="CBK83" s="39"/>
      <c r="CBL83" s="39"/>
      <c r="CBM83" s="39"/>
      <c r="CBN83" s="39"/>
      <c r="CBO83" s="39"/>
      <c r="CBP83" s="39"/>
      <c r="CBQ83" s="39"/>
      <c r="CBR83" s="39"/>
      <c r="CBS83" s="39"/>
      <c r="CBT83" s="39"/>
      <c r="CBU83" s="39"/>
      <c r="CBV83" s="39"/>
      <c r="CBW83" s="39"/>
      <c r="CBX83" s="39"/>
      <c r="CBY83" s="39"/>
      <c r="CBZ83" s="39"/>
      <c r="CCA83" s="39"/>
      <c r="CCB83" s="39"/>
      <c r="CCC83" s="39"/>
      <c r="CCD83" s="39"/>
      <c r="CCE83" s="39"/>
      <c r="CCF83" s="39"/>
      <c r="CCG83" s="39"/>
      <c r="CCH83" s="39"/>
      <c r="CCI83" s="39"/>
      <c r="CCJ83" s="39"/>
      <c r="CCK83" s="39"/>
      <c r="CCL83" s="39"/>
      <c r="CCM83" s="39"/>
      <c r="CCN83" s="39"/>
      <c r="CCO83" s="39"/>
      <c r="CCP83" s="39"/>
      <c r="CCQ83" s="39"/>
      <c r="CCR83" s="39"/>
      <c r="CCS83" s="39"/>
      <c r="CCT83" s="39"/>
      <c r="CCU83" s="39"/>
      <c r="CCV83" s="39"/>
      <c r="CCW83" s="39"/>
      <c r="CCX83" s="39"/>
      <c r="CCY83" s="39"/>
      <c r="CCZ83" s="39"/>
      <c r="CDA83" s="39"/>
      <c r="CDB83" s="39"/>
      <c r="CDC83" s="39"/>
      <c r="CDD83" s="39"/>
      <c r="CDE83" s="39"/>
      <c r="CDF83" s="39"/>
      <c r="CDG83" s="39"/>
      <c r="CDH83" s="39"/>
      <c r="CDI83" s="39"/>
      <c r="CDJ83" s="39"/>
      <c r="CDK83" s="39"/>
      <c r="CDL83" s="39"/>
      <c r="CDM83" s="39"/>
      <c r="CDN83" s="39"/>
      <c r="CDO83" s="39"/>
      <c r="CDP83" s="39"/>
      <c r="CDQ83" s="39"/>
      <c r="CDR83" s="39"/>
      <c r="CDS83" s="39"/>
      <c r="CDT83" s="39"/>
      <c r="CDU83" s="39"/>
      <c r="CDV83" s="39"/>
      <c r="CDW83" s="39"/>
      <c r="CDX83" s="39"/>
      <c r="CDY83" s="39"/>
      <c r="CDZ83" s="39"/>
      <c r="CEA83" s="39"/>
      <c r="CEB83" s="39"/>
      <c r="CEC83" s="39"/>
      <c r="CED83" s="39"/>
      <c r="CEE83" s="39"/>
      <c r="CEF83" s="39"/>
      <c r="CEG83" s="39"/>
      <c r="CEH83" s="39"/>
      <c r="CEI83" s="39"/>
      <c r="CEJ83" s="39"/>
      <c r="CEK83" s="39"/>
      <c r="CEL83" s="39"/>
      <c r="CEM83" s="39"/>
      <c r="CEN83" s="39"/>
      <c r="CEO83" s="39"/>
      <c r="CEP83" s="39"/>
      <c r="CEQ83" s="39"/>
      <c r="CER83" s="39"/>
      <c r="CES83" s="39"/>
      <c r="CET83" s="39"/>
      <c r="CEU83" s="39"/>
      <c r="CEV83" s="39"/>
      <c r="CEW83" s="39"/>
      <c r="CEX83" s="39"/>
      <c r="CEY83" s="39"/>
      <c r="CEZ83" s="39"/>
      <c r="CFA83" s="39"/>
      <c r="CFB83" s="39"/>
      <c r="CFC83" s="39"/>
      <c r="CFD83" s="39"/>
      <c r="CFE83" s="39"/>
      <c r="CFF83" s="39"/>
      <c r="CFG83" s="39"/>
      <c r="CFH83" s="39"/>
      <c r="CFI83" s="39"/>
      <c r="CFJ83" s="39"/>
      <c r="CFK83" s="39"/>
      <c r="CFL83" s="39"/>
      <c r="CFM83" s="39"/>
      <c r="CFN83" s="39"/>
      <c r="CFO83" s="39"/>
      <c r="CFP83" s="39"/>
      <c r="CFQ83" s="39"/>
      <c r="CFR83" s="39"/>
      <c r="CFS83" s="39"/>
      <c r="CFT83" s="39"/>
      <c r="CFU83" s="39"/>
      <c r="CFV83" s="39"/>
      <c r="CFW83" s="39"/>
      <c r="CFX83" s="39"/>
      <c r="CFY83" s="39"/>
      <c r="CFZ83" s="39"/>
      <c r="CGA83" s="39"/>
      <c r="CGB83" s="39"/>
      <c r="CGC83" s="39"/>
      <c r="CGD83" s="39"/>
      <c r="CGE83" s="39"/>
      <c r="CGF83" s="39"/>
      <c r="CGG83" s="39"/>
      <c r="CGH83" s="39"/>
      <c r="CGI83" s="39"/>
      <c r="CGJ83" s="39"/>
      <c r="CGK83" s="39"/>
      <c r="CGL83" s="39"/>
      <c r="CGM83" s="39"/>
      <c r="CGN83" s="39"/>
      <c r="CGO83" s="39"/>
      <c r="CGP83" s="39"/>
      <c r="CGQ83" s="39"/>
      <c r="CGR83" s="39"/>
      <c r="CGS83" s="39"/>
      <c r="CGT83" s="39"/>
      <c r="CGU83" s="39"/>
      <c r="CGV83" s="39"/>
      <c r="CGW83" s="39"/>
      <c r="CGX83" s="39"/>
      <c r="CGY83" s="39"/>
      <c r="CGZ83" s="39"/>
      <c r="CHA83" s="39"/>
      <c r="CHB83" s="39"/>
      <c r="CHC83" s="39"/>
      <c r="CHD83" s="39"/>
      <c r="CHE83" s="39"/>
      <c r="CHF83" s="39"/>
      <c r="CHG83" s="39"/>
      <c r="CHH83" s="39"/>
      <c r="CHI83" s="39"/>
      <c r="CHJ83" s="39"/>
      <c r="CHK83" s="39"/>
      <c r="CHL83" s="39"/>
      <c r="CHM83" s="39"/>
      <c r="CHN83" s="39"/>
      <c r="CHO83" s="39"/>
      <c r="CHP83" s="39"/>
      <c r="CHQ83" s="39"/>
      <c r="CHR83" s="39"/>
      <c r="CHS83" s="39"/>
      <c r="CHT83" s="39"/>
      <c r="CHU83" s="39"/>
      <c r="CHV83" s="39"/>
      <c r="CHW83" s="39"/>
      <c r="CHX83" s="39"/>
      <c r="CHY83" s="39"/>
      <c r="CHZ83" s="39"/>
      <c r="CIA83" s="39"/>
      <c r="CIB83" s="39"/>
      <c r="CIC83" s="39"/>
      <c r="CID83" s="39"/>
      <c r="CIE83" s="39"/>
      <c r="CIF83" s="39"/>
      <c r="CIG83" s="39"/>
      <c r="CIH83" s="39"/>
      <c r="CII83" s="39"/>
      <c r="CIJ83" s="39"/>
      <c r="CIK83" s="39"/>
      <c r="CIL83" s="39"/>
      <c r="CIM83" s="39"/>
      <c r="CIN83" s="39"/>
      <c r="CIO83" s="39"/>
      <c r="CIP83" s="39"/>
      <c r="CIQ83" s="39"/>
      <c r="CIR83" s="39"/>
      <c r="CIS83" s="39"/>
      <c r="CIT83" s="39"/>
      <c r="CIU83" s="39"/>
      <c r="CIV83" s="39"/>
      <c r="CIW83" s="39"/>
      <c r="CIX83" s="39"/>
      <c r="CIY83" s="39"/>
      <c r="CIZ83" s="39"/>
      <c r="CJA83" s="39"/>
      <c r="CJB83" s="39"/>
      <c r="CJC83" s="39"/>
      <c r="CJD83" s="39"/>
      <c r="CJE83" s="39"/>
      <c r="CJF83" s="39"/>
      <c r="CJG83" s="39"/>
      <c r="CJH83" s="39"/>
      <c r="CJI83" s="39"/>
      <c r="CJJ83" s="39"/>
      <c r="CJK83" s="39"/>
      <c r="CJL83" s="39"/>
      <c r="CJM83" s="39"/>
      <c r="CJN83" s="39"/>
      <c r="CJO83" s="39"/>
      <c r="CJP83" s="39"/>
      <c r="CJQ83" s="39"/>
      <c r="CJR83" s="39"/>
      <c r="CJS83" s="39"/>
      <c r="CJT83" s="39"/>
      <c r="CJU83" s="39"/>
      <c r="CJV83" s="39"/>
      <c r="CJW83" s="39"/>
      <c r="CJX83" s="39"/>
      <c r="CJY83" s="39"/>
      <c r="CJZ83" s="39"/>
      <c r="CKA83" s="39"/>
      <c r="CKB83" s="39"/>
      <c r="CKC83" s="39"/>
      <c r="CKD83" s="39"/>
      <c r="CKE83" s="39"/>
      <c r="CKF83" s="39"/>
      <c r="CKG83" s="39"/>
      <c r="CKH83" s="39"/>
      <c r="CKI83" s="39"/>
      <c r="CKJ83" s="39"/>
      <c r="CKK83" s="39"/>
      <c r="CKL83" s="39"/>
      <c r="CKM83" s="39"/>
      <c r="CKN83" s="39"/>
      <c r="CKO83" s="39"/>
      <c r="CKP83" s="39"/>
      <c r="CKQ83" s="39"/>
      <c r="CKR83" s="39"/>
      <c r="CKS83" s="39"/>
      <c r="CKT83" s="39"/>
      <c r="CKU83" s="39"/>
      <c r="CKV83" s="39"/>
      <c r="CKW83" s="39"/>
      <c r="CKX83" s="39"/>
      <c r="CKY83" s="39"/>
      <c r="CKZ83" s="39"/>
      <c r="CLA83" s="39"/>
      <c r="CLB83" s="39"/>
      <c r="CLC83" s="39"/>
      <c r="CLD83" s="39"/>
      <c r="CLE83" s="39"/>
      <c r="CLF83" s="39"/>
      <c r="CLG83" s="39"/>
      <c r="CLH83" s="39"/>
      <c r="CLI83" s="39"/>
      <c r="CLJ83" s="39"/>
      <c r="CLK83" s="39"/>
      <c r="CLL83" s="39"/>
      <c r="CLM83" s="39"/>
      <c r="CLN83" s="39"/>
      <c r="CLO83" s="39"/>
      <c r="CLP83" s="39"/>
      <c r="CLQ83" s="39"/>
      <c r="CLR83" s="39"/>
      <c r="CLS83" s="39"/>
      <c r="CLT83" s="39"/>
      <c r="CLU83" s="39"/>
      <c r="CLV83" s="39"/>
      <c r="CLW83" s="39"/>
      <c r="CLX83" s="39"/>
      <c r="CLY83" s="39"/>
      <c r="CLZ83" s="39"/>
      <c r="CMA83" s="39"/>
      <c r="CMB83" s="39"/>
      <c r="CMC83" s="39"/>
      <c r="CMD83" s="39"/>
      <c r="CME83" s="39"/>
      <c r="CMF83" s="39"/>
      <c r="CMG83" s="39"/>
      <c r="CMH83" s="39"/>
      <c r="CMI83" s="39"/>
      <c r="CMJ83" s="39"/>
      <c r="CMK83" s="39"/>
      <c r="CML83" s="39"/>
      <c r="CMM83" s="39"/>
      <c r="CMN83" s="39"/>
      <c r="CMO83" s="39"/>
      <c r="CMP83" s="39"/>
      <c r="CMQ83" s="39"/>
      <c r="CMR83" s="39"/>
      <c r="CMS83" s="39"/>
      <c r="CMT83" s="39"/>
      <c r="CMU83" s="39"/>
      <c r="CMV83" s="39"/>
      <c r="CMW83" s="39"/>
      <c r="CMX83" s="39"/>
      <c r="CMY83" s="39"/>
      <c r="CMZ83" s="39"/>
      <c r="CNA83" s="39"/>
      <c r="CNB83" s="39"/>
      <c r="CNC83" s="39"/>
      <c r="CND83" s="39"/>
      <c r="CNE83" s="39"/>
      <c r="CNF83" s="39"/>
      <c r="CNG83" s="39"/>
      <c r="CNH83" s="39"/>
      <c r="CNI83" s="39"/>
      <c r="CNJ83" s="39"/>
      <c r="CNK83" s="39"/>
      <c r="CNL83" s="39"/>
      <c r="CNM83" s="39"/>
      <c r="CNN83" s="39"/>
      <c r="CNO83" s="39"/>
      <c r="CNP83" s="39"/>
      <c r="CNQ83" s="39"/>
      <c r="CNR83" s="39"/>
      <c r="CNS83" s="39"/>
      <c r="CNT83" s="39"/>
      <c r="CNU83" s="39"/>
      <c r="CNV83" s="39"/>
      <c r="CNW83" s="39"/>
      <c r="CNX83" s="39"/>
      <c r="CNY83" s="39"/>
      <c r="CNZ83" s="39"/>
      <c r="COA83" s="39"/>
      <c r="COB83" s="39"/>
      <c r="COC83" s="39"/>
      <c r="COD83" s="39"/>
      <c r="COE83" s="39"/>
      <c r="COF83" s="39"/>
      <c r="COG83" s="39"/>
      <c r="COH83" s="39"/>
      <c r="COI83" s="39"/>
      <c r="COJ83" s="39"/>
      <c r="COK83" s="39"/>
      <c r="COL83" s="39"/>
      <c r="COM83" s="39"/>
      <c r="CON83" s="39"/>
      <c r="COO83" s="39"/>
      <c r="COP83" s="39"/>
      <c r="COQ83" s="39"/>
      <c r="COR83" s="39"/>
      <c r="COS83" s="39"/>
      <c r="COT83" s="39"/>
      <c r="COU83" s="39"/>
      <c r="COV83" s="39"/>
      <c r="COW83" s="39"/>
      <c r="COX83" s="39"/>
      <c r="COY83" s="39"/>
      <c r="COZ83" s="39"/>
      <c r="CPA83" s="39"/>
      <c r="CPB83" s="39"/>
      <c r="CPC83" s="39"/>
      <c r="CPD83" s="39"/>
      <c r="CPE83" s="39"/>
      <c r="CPF83" s="39"/>
      <c r="CPG83" s="39"/>
      <c r="CPH83" s="39"/>
      <c r="CPI83" s="39"/>
      <c r="CPJ83" s="39"/>
      <c r="CPK83" s="39"/>
      <c r="CPL83" s="39"/>
      <c r="CPM83" s="39"/>
      <c r="CPN83" s="39"/>
      <c r="CPO83" s="39"/>
      <c r="CPP83" s="39"/>
      <c r="CPQ83" s="39"/>
      <c r="CPR83" s="39"/>
      <c r="CPS83" s="39"/>
      <c r="CPT83" s="39"/>
      <c r="CPU83" s="39"/>
      <c r="CPV83" s="39"/>
      <c r="CPW83" s="39"/>
      <c r="CPX83" s="39"/>
      <c r="CPY83" s="39"/>
      <c r="CPZ83" s="39"/>
      <c r="CQA83" s="39"/>
      <c r="CQB83" s="39"/>
      <c r="CQC83" s="39"/>
      <c r="CQD83" s="39"/>
      <c r="CQE83" s="39"/>
      <c r="CQF83" s="39"/>
      <c r="CQG83" s="39"/>
      <c r="CQH83" s="39"/>
      <c r="CQI83" s="39"/>
      <c r="CQJ83" s="39"/>
      <c r="CQK83" s="39"/>
      <c r="CQL83" s="39"/>
      <c r="CQM83" s="39"/>
      <c r="CQN83" s="39"/>
      <c r="CQO83" s="39"/>
      <c r="CQP83" s="39"/>
      <c r="CQQ83" s="39"/>
      <c r="CQR83" s="39"/>
      <c r="CQS83" s="39"/>
      <c r="CQT83" s="39"/>
      <c r="CQU83" s="39"/>
      <c r="CQV83" s="39"/>
      <c r="CQW83" s="39"/>
      <c r="CQX83" s="39"/>
      <c r="CQY83" s="39"/>
      <c r="CQZ83" s="39"/>
      <c r="CRA83" s="39"/>
      <c r="CRB83" s="39"/>
      <c r="CRC83" s="39"/>
      <c r="CRD83" s="39"/>
      <c r="CRE83" s="39"/>
      <c r="CRF83" s="39"/>
      <c r="CRG83" s="39"/>
      <c r="CRH83" s="39"/>
      <c r="CRI83" s="39"/>
      <c r="CRJ83" s="39"/>
      <c r="CRK83" s="39"/>
      <c r="CRL83" s="39"/>
      <c r="CRM83" s="39"/>
      <c r="CRN83" s="39"/>
      <c r="CRO83" s="39"/>
      <c r="CRP83" s="39"/>
      <c r="CRQ83" s="39"/>
      <c r="CRR83" s="39"/>
      <c r="CRS83" s="39"/>
      <c r="CRT83" s="39"/>
      <c r="CRU83" s="39"/>
      <c r="CRV83" s="39"/>
      <c r="CRW83" s="39"/>
      <c r="CRX83" s="39"/>
      <c r="CRY83" s="39"/>
      <c r="CRZ83" s="39"/>
      <c r="CSA83" s="39"/>
      <c r="CSB83" s="39"/>
      <c r="CSC83" s="39"/>
      <c r="CSD83" s="39"/>
      <c r="CSE83" s="39"/>
      <c r="CSF83" s="39"/>
      <c r="CSG83" s="39"/>
      <c r="CSH83" s="39"/>
      <c r="CSI83" s="39"/>
      <c r="CSJ83" s="39"/>
      <c r="CSK83" s="39"/>
      <c r="CSL83" s="39"/>
      <c r="CSM83" s="39"/>
      <c r="CSN83" s="39"/>
      <c r="CSO83" s="39"/>
      <c r="CSP83" s="39"/>
      <c r="CSQ83" s="39"/>
      <c r="CSR83" s="39"/>
      <c r="CSS83" s="39"/>
      <c r="CST83" s="39"/>
      <c r="CSU83" s="39"/>
      <c r="CSV83" s="39"/>
      <c r="CSW83" s="39"/>
      <c r="CSX83" s="39"/>
      <c r="CSY83" s="39"/>
      <c r="CSZ83" s="39"/>
      <c r="CTA83" s="39"/>
      <c r="CTB83" s="39"/>
      <c r="CTC83" s="39"/>
      <c r="CTD83" s="39"/>
      <c r="CTE83" s="39"/>
      <c r="CTF83" s="39"/>
      <c r="CTG83" s="39"/>
      <c r="CTH83" s="39"/>
      <c r="CTI83" s="39"/>
      <c r="CTJ83" s="39"/>
      <c r="CTK83" s="39"/>
      <c r="CTL83" s="39"/>
      <c r="CTM83" s="39"/>
      <c r="CTN83" s="39"/>
      <c r="CTO83" s="39"/>
      <c r="CTP83" s="39"/>
      <c r="CTQ83" s="39"/>
      <c r="CTR83" s="39"/>
      <c r="CTS83" s="39"/>
      <c r="CTT83" s="39"/>
      <c r="CTU83" s="39"/>
      <c r="CTV83" s="39"/>
      <c r="CTW83" s="39"/>
      <c r="CTX83" s="39"/>
      <c r="CTY83" s="39"/>
      <c r="CTZ83" s="39"/>
      <c r="CUA83" s="39"/>
      <c r="CUB83" s="39"/>
      <c r="CUC83" s="39"/>
      <c r="CUD83" s="39"/>
      <c r="CUE83" s="39"/>
      <c r="CUF83" s="39"/>
      <c r="CUG83" s="39"/>
      <c r="CUH83" s="39"/>
      <c r="CUI83" s="39"/>
      <c r="CUJ83" s="39"/>
      <c r="CUK83" s="39"/>
      <c r="CUL83" s="39"/>
      <c r="CUM83" s="39"/>
      <c r="CUN83" s="39"/>
      <c r="CUO83" s="39"/>
      <c r="CUP83" s="39"/>
      <c r="CUQ83" s="39"/>
      <c r="CUR83" s="39"/>
      <c r="CUS83" s="39"/>
      <c r="CUT83" s="39"/>
      <c r="CUU83" s="39"/>
      <c r="CUV83" s="39"/>
      <c r="CUW83" s="39"/>
      <c r="CUX83" s="39"/>
      <c r="CUY83" s="39"/>
      <c r="CUZ83" s="39"/>
      <c r="CVA83" s="39"/>
      <c r="CVB83" s="39"/>
      <c r="CVC83" s="39"/>
      <c r="CVD83" s="39"/>
      <c r="CVE83" s="39"/>
      <c r="CVF83" s="39"/>
      <c r="CVG83" s="39"/>
      <c r="CVH83" s="39"/>
      <c r="CVI83" s="39"/>
      <c r="CVJ83" s="39"/>
      <c r="CVK83" s="39"/>
      <c r="CVL83" s="39"/>
      <c r="CVM83" s="39"/>
      <c r="CVN83" s="39"/>
      <c r="CVO83" s="39"/>
      <c r="CVP83" s="39"/>
      <c r="CVQ83" s="39"/>
      <c r="CVR83" s="39"/>
      <c r="CVS83" s="39"/>
      <c r="CVT83" s="39"/>
      <c r="CVU83" s="39"/>
      <c r="CVV83" s="39"/>
      <c r="CVW83" s="39"/>
      <c r="CVX83" s="39"/>
      <c r="CVY83" s="39"/>
      <c r="CVZ83" s="39"/>
      <c r="CWA83" s="39"/>
      <c r="CWB83" s="39"/>
      <c r="CWC83" s="39"/>
      <c r="CWD83" s="39"/>
      <c r="CWE83" s="39"/>
      <c r="CWF83" s="39"/>
      <c r="CWG83" s="39"/>
      <c r="CWH83" s="39"/>
      <c r="CWI83" s="39"/>
      <c r="CWJ83" s="39"/>
      <c r="CWK83" s="39"/>
      <c r="CWL83" s="39"/>
      <c r="CWM83" s="39"/>
      <c r="CWN83" s="39"/>
      <c r="CWO83" s="39"/>
      <c r="CWP83" s="39"/>
      <c r="CWQ83" s="39"/>
      <c r="CWR83" s="39"/>
      <c r="CWS83" s="39"/>
      <c r="CWT83" s="39"/>
      <c r="CWU83" s="39"/>
      <c r="CWV83" s="39"/>
      <c r="CWW83" s="39"/>
      <c r="CWX83" s="39"/>
      <c r="CWY83" s="39"/>
      <c r="CWZ83" s="39"/>
      <c r="CXA83" s="39"/>
      <c r="CXB83" s="39"/>
      <c r="CXC83" s="39"/>
      <c r="CXD83" s="39"/>
      <c r="CXE83" s="39"/>
      <c r="CXF83" s="39"/>
      <c r="CXG83" s="39"/>
      <c r="CXH83" s="39"/>
      <c r="CXI83" s="39"/>
      <c r="CXJ83" s="39"/>
      <c r="CXK83" s="39"/>
      <c r="CXL83" s="39"/>
      <c r="CXM83" s="39"/>
      <c r="CXN83" s="39"/>
      <c r="CXO83" s="39"/>
      <c r="CXP83" s="39"/>
      <c r="CXQ83" s="39"/>
      <c r="CXR83" s="39"/>
      <c r="CXS83" s="39"/>
      <c r="CXT83" s="39"/>
      <c r="CXU83" s="39"/>
      <c r="CXV83" s="39"/>
      <c r="CXW83" s="39"/>
      <c r="CXX83" s="39"/>
      <c r="CXY83" s="39"/>
      <c r="CXZ83" s="39"/>
      <c r="CYA83" s="39"/>
      <c r="CYB83" s="39"/>
      <c r="CYC83" s="39"/>
      <c r="CYD83" s="39"/>
      <c r="CYE83" s="39"/>
      <c r="CYF83" s="39"/>
      <c r="CYG83" s="39"/>
      <c r="CYH83" s="39"/>
      <c r="CYI83" s="39"/>
      <c r="CYJ83" s="39"/>
      <c r="CYK83" s="39"/>
      <c r="CYL83" s="39"/>
      <c r="CYM83" s="39"/>
      <c r="CYN83" s="39"/>
      <c r="CYO83" s="39"/>
      <c r="CYP83" s="39"/>
      <c r="CYQ83" s="39"/>
      <c r="CYR83" s="39"/>
      <c r="CYS83" s="39"/>
      <c r="CYT83" s="39"/>
      <c r="CYU83" s="39"/>
      <c r="CYV83" s="39"/>
      <c r="CYW83" s="39"/>
      <c r="CYX83" s="39"/>
      <c r="CYY83" s="39"/>
      <c r="CYZ83" s="39"/>
      <c r="CZA83" s="39"/>
      <c r="CZB83" s="39"/>
      <c r="CZC83" s="39"/>
      <c r="CZD83" s="39"/>
      <c r="CZE83" s="39"/>
      <c r="CZF83" s="39"/>
      <c r="CZG83" s="39"/>
      <c r="CZH83" s="39"/>
      <c r="CZI83" s="39"/>
      <c r="CZJ83" s="39"/>
      <c r="CZK83" s="39"/>
      <c r="CZL83" s="39"/>
      <c r="CZM83" s="39"/>
      <c r="CZN83" s="39"/>
      <c r="CZO83" s="39"/>
      <c r="CZP83" s="39"/>
      <c r="CZQ83" s="39"/>
      <c r="CZR83" s="39"/>
      <c r="CZS83" s="39"/>
      <c r="CZT83" s="39"/>
      <c r="CZU83" s="39"/>
      <c r="CZV83" s="39"/>
      <c r="CZW83" s="39"/>
      <c r="CZX83" s="39"/>
      <c r="CZY83" s="39"/>
      <c r="CZZ83" s="39"/>
      <c r="DAA83" s="39"/>
      <c r="DAB83" s="39"/>
      <c r="DAC83" s="39"/>
      <c r="DAD83" s="39"/>
      <c r="DAE83" s="39"/>
      <c r="DAF83" s="39"/>
      <c r="DAG83" s="39"/>
      <c r="DAH83" s="39"/>
      <c r="DAI83" s="39"/>
      <c r="DAJ83" s="39"/>
      <c r="DAK83" s="39"/>
      <c r="DAL83" s="39"/>
      <c r="DAM83" s="39"/>
      <c r="DAN83" s="39"/>
      <c r="DAO83" s="39"/>
      <c r="DAP83" s="39"/>
      <c r="DAQ83" s="39"/>
      <c r="DAR83" s="39"/>
      <c r="DAS83" s="39"/>
      <c r="DAT83" s="39"/>
      <c r="DAU83" s="39"/>
      <c r="DAV83" s="39"/>
      <c r="DAW83" s="39"/>
      <c r="DAX83" s="39"/>
      <c r="DAY83" s="39"/>
      <c r="DAZ83" s="39"/>
      <c r="DBA83" s="39"/>
      <c r="DBB83" s="39"/>
      <c r="DBC83" s="39"/>
      <c r="DBD83" s="39"/>
      <c r="DBE83" s="39"/>
      <c r="DBF83" s="39"/>
      <c r="DBG83" s="39"/>
      <c r="DBH83" s="39"/>
      <c r="DBI83" s="39"/>
      <c r="DBJ83" s="39"/>
      <c r="DBK83" s="39"/>
      <c r="DBL83" s="39"/>
      <c r="DBM83" s="39"/>
      <c r="DBN83" s="39"/>
      <c r="DBO83" s="39"/>
      <c r="DBP83" s="39"/>
      <c r="DBQ83" s="39"/>
      <c r="DBR83" s="39"/>
      <c r="DBS83" s="39"/>
      <c r="DBT83" s="39"/>
      <c r="DBU83" s="39"/>
      <c r="DBV83" s="39"/>
      <c r="DBW83" s="39"/>
      <c r="DBX83" s="39"/>
      <c r="DBY83" s="39"/>
      <c r="DBZ83" s="39"/>
      <c r="DCA83" s="39"/>
      <c r="DCB83" s="39"/>
      <c r="DCC83" s="39"/>
      <c r="DCD83" s="39"/>
      <c r="DCE83" s="39"/>
      <c r="DCF83" s="39"/>
      <c r="DCG83" s="39"/>
      <c r="DCH83" s="39"/>
      <c r="DCI83" s="39"/>
      <c r="DCJ83" s="39"/>
      <c r="DCK83" s="39"/>
      <c r="DCL83" s="39"/>
      <c r="DCM83" s="39"/>
      <c r="DCN83" s="39"/>
      <c r="DCO83" s="39"/>
      <c r="DCP83" s="39"/>
      <c r="DCQ83" s="39"/>
      <c r="DCR83" s="39"/>
      <c r="DCS83" s="39"/>
      <c r="DCT83" s="39"/>
      <c r="DCU83" s="39"/>
      <c r="DCV83" s="39"/>
      <c r="DCW83" s="39"/>
      <c r="DCX83" s="39"/>
      <c r="DCY83" s="39"/>
      <c r="DCZ83" s="39"/>
      <c r="DDA83" s="39"/>
      <c r="DDB83" s="39"/>
      <c r="DDC83" s="39"/>
      <c r="DDD83" s="39"/>
      <c r="DDE83" s="39"/>
      <c r="DDF83" s="39"/>
      <c r="DDG83" s="39"/>
      <c r="DDH83" s="39"/>
      <c r="DDI83" s="39"/>
      <c r="DDJ83" s="39"/>
      <c r="DDK83" s="39"/>
      <c r="DDL83" s="39"/>
      <c r="DDM83" s="39"/>
      <c r="DDN83" s="39"/>
      <c r="DDO83" s="39"/>
      <c r="DDP83" s="39"/>
      <c r="DDQ83" s="39"/>
      <c r="DDR83" s="39"/>
      <c r="DDS83" s="39"/>
      <c r="DDT83" s="39"/>
      <c r="DDU83" s="39"/>
      <c r="DDV83" s="39"/>
      <c r="DDW83" s="39"/>
      <c r="DDX83" s="39"/>
      <c r="DDY83" s="39"/>
      <c r="DDZ83" s="39"/>
      <c r="DEA83" s="39"/>
      <c r="DEB83" s="39"/>
      <c r="DEC83" s="39"/>
      <c r="DED83" s="39"/>
      <c r="DEE83" s="39"/>
      <c r="DEF83" s="39"/>
      <c r="DEG83" s="39"/>
      <c r="DEH83" s="39"/>
      <c r="DEI83" s="39"/>
      <c r="DEJ83" s="39"/>
      <c r="DEK83" s="39"/>
      <c r="DEL83" s="39"/>
      <c r="DEM83" s="39"/>
      <c r="DEN83" s="39"/>
      <c r="DEO83" s="39"/>
      <c r="DEP83" s="39"/>
      <c r="DEQ83" s="39"/>
      <c r="DER83" s="39"/>
      <c r="DES83" s="39"/>
      <c r="DET83" s="39"/>
      <c r="DEU83" s="39"/>
      <c r="DEV83" s="39"/>
      <c r="DEW83" s="39"/>
      <c r="DEX83" s="39"/>
      <c r="DEY83" s="39"/>
      <c r="DEZ83" s="39"/>
      <c r="DFA83" s="39"/>
      <c r="DFB83" s="39"/>
      <c r="DFC83" s="39"/>
      <c r="DFD83" s="39"/>
      <c r="DFE83" s="39"/>
      <c r="DFF83" s="39"/>
      <c r="DFG83" s="39"/>
      <c r="DFH83" s="39"/>
      <c r="DFI83" s="39"/>
      <c r="DFJ83" s="39"/>
      <c r="DFK83" s="39"/>
      <c r="DFL83" s="39"/>
      <c r="DFM83" s="39"/>
      <c r="DFN83" s="39"/>
      <c r="DFO83" s="39"/>
      <c r="DFP83" s="39"/>
      <c r="DFQ83" s="39"/>
      <c r="DFR83" s="39"/>
      <c r="DFS83" s="39"/>
      <c r="DFT83" s="39"/>
      <c r="DFU83" s="39"/>
      <c r="DFV83" s="39"/>
      <c r="DFW83" s="39"/>
      <c r="DFX83" s="39"/>
      <c r="DFY83" s="39"/>
      <c r="DFZ83" s="39"/>
      <c r="DGA83" s="39"/>
      <c r="DGB83" s="39"/>
      <c r="DGC83" s="39"/>
      <c r="DGD83" s="39"/>
      <c r="DGE83" s="39"/>
      <c r="DGF83" s="39"/>
      <c r="DGG83" s="39"/>
      <c r="DGH83" s="39"/>
      <c r="DGI83" s="39"/>
      <c r="DGJ83" s="39"/>
      <c r="DGK83" s="39"/>
      <c r="DGL83" s="39"/>
      <c r="DGM83" s="39"/>
      <c r="DGN83" s="39"/>
      <c r="DGO83" s="39"/>
      <c r="DGP83" s="39"/>
      <c r="DGQ83" s="39"/>
      <c r="DGR83" s="39"/>
      <c r="DGS83" s="39"/>
      <c r="DGT83" s="39"/>
      <c r="DGU83" s="39"/>
      <c r="DGV83" s="39"/>
      <c r="DGW83" s="39"/>
      <c r="DGX83" s="39"/>
      <c r="DGY83" s="39"/>
      <c r="DGZ83" s="39"/>
      <c r="DHA83" s="39"/>
      <c r="DHB83" s="39"/>
      <c r="DHC83" s="39"/>
      <c r="DHD83" s="39"/>
      <c r="DHE83" s="39"/>
      <c r="DHF83" s="39"/>
      <c r="DHG83" s="39"/>
      <c r="DHH83" s="39"/>
      <c r="DHI83" s="39"/>
      <c r="DHJ83" s="39"/>
      <c r="DHK83" s="39"/>
      <c r="DHL83" s="39"/>
      <c r="DHM83" s="39"/>
      <c r="DHN83" s="39"/>
      <c r="DHO83" s="39"/>
      <c r="DHP83" s="39"/>
      <c r="DHQ83" s="39"/>
      <c r="DHR83" s="39"/>
      <c r="DHS83" s="39"/>
      <c r="DHT83" s="39"/>
      <c r="DHU83" s="39"/>
      <c r="DHV83" s="39"/>
      <c r="DHW83" s="39"/>
      <c r="DHX83" s="39"/>
      <c r="DHY83" s="39"/>
      <c r="DHZ83" s="39"/>
      <c r="DIA83" s="39"/>
      <c r="DIB83" s="39"/>
      <c r="DIC83" s="39"/>
      <c r="DID83" s="39"/>
      <c r="DIE83" s="39"/>
      <c r="DIF83" s="39"/>
      <c r="DIG83" s="39"/>
      <c r="DIH83" s="39"/>
      <c r="DII83" s="39"/>
      <c r="DIJ83" s="39"/>
      <c r="DIK83" s="39"/>
      <c r="DIL83" s="39"/>
      <c r="DIM83" s="39"/>
      <c r="DIN83" s="39"/>
      <c r="DIO83" s="39"/>
      <c r="DIP83" s="39"/>
      <c r="DIQ83" s="39"/>
      <c r="DIR83" s="39"/>
      <c r="DIS83" s="39"/>
      <c r="DIT83" s="39"/>
      <c r="DIU83" s="39"/>
      <c r="DIV83" s="39"/>
      <c r="DIW83" s="39"/>
      <c r="DIX83" s="39"/>
      <c r="DIY83" s="39"/>
      <c r="DIZ83" s="39"/>
      <c r="DJA83" s="39"/>
      <c r="DJB83" s="39"/>
      <c r="DJC83" s="39"/>
      <c r="DJD83" s="39"/>
      <c r="DJE83" s="39"/>
      <c r="DJF83" s="39"/>
      <c r="DJG83" s="39"/>
      <c r="DJH83" s="39"/>
      <c r="DJI83" s="39"/>
      <c r="DJJ83" s="39"/>
      <c r="DJK83" s="39"/>
      <c r="DJL83" s="39"/>
      <c r="DJM83" s="39"/>
      <c r="DJN83" s="39"/>
      <c r="DJO83" s="39"/>
      <c r="DJP83" s="39"/>
      <c r="DJQ83" s="39"/>
      <c r="DJR83" s="39"/>
      <c r="DJS83" s="39"/>
      <c r="DJT83" s="39"/>
      <c r="DJU83" s="39"/>
      <c r="DJV83" s="39"/>
      <c r="DJW83" s="39"/>
      <c r="DJX83" s="39"/>
      <c r="DJY83" s="39"/>
      <c r="DJZ83" s="39"/>
      <c r="DKA83" s="39"/>
      <c r="DKB83" s="39"/>
      <c r="DKC83" s="39"/>
      <c r="DKD83" s="39"/>
      <c r="DKE83" s="39"/>
      <c r="DKF83" s="39"/>
      <c r="DKG83" s="39"/>
      <c r="DKH83" s="39"/>
      <c r="DKI83" s="39"/>
      <c r="DKJ83" s="39"/>
      <c r="DKK83" s="39"/>
      <c r="DKL83" s="39"/>
      <c r="DKM83" s="39"/>
      <c r="DKN83" s="39"/>
      <c r="DKO83" s="39"/>
      <c r="DKP83" s="39"/>
      <c r="DKQ83" s="39"/>
      <c r="DKR83" s="39"/>
      <c r="DKS83" s="39"/>
      <c r="DKT83" s="39"/>
      <c r="DKU83" s="39"/>
      <c r="DKV83" s="39"/>
      <c r="DKW83" s="39"/>
      <c r="DKX83" s="39"/>
      <c r="DKY83" s="39"/>
      <c r="DKZ83" s="39"/>
      <c r="DLA83" s="39"/>
      <c r="DLB83" s="39"/>
      <c r="DLC83" s="39"/>
      <c r="DLD83" s="39"/>
      <c r="DLE83" s="39"/>
      <c r="DLF83" s="39"/>
      <c r="DLG83" s="39"/>
      <c r="DLH83" s="39"/>
      <c r="DLI83" s="39"/>
      <c r="DLJ83" s="39"/>
      <c r="DLK83" s="39"/>
      <c r="DLL83" s="39"/>
      <c r="DLM83" s="39"/>
      <c r="DLN83" s="39"/>
      <c r="DLO83" s="39"/>
      <c r="DLP83" s="39"/>
      <c r="DLQ83" s="39"/>
      <c r="DLR83" s="39"/>
      <c r="DLS83" s="39"/>
      <c r="DLT83" s="39"/>
      <c r="DLU83" s="39"/>
      <c r="DLV83" s="39"/>
      <c r="DLW83" s="39"/>
      <c r="DLX83" s="39"/>
      <c r="DLY83" s="39"/>
      <c r="DLZ83" s="39"/>
      <c r="DMA83" s="39"/>
      <c r="DMB83" s="39"/>
      <c r="DMC83" s="39"/>
      <c r="DMD83" s="39"/>
      <c r="DME83" s="39"/>
      <c r="DMF83" s="39"/>
      <c r="DMG83" s="39"/>
      <c r="DMH83" s="39"/>
      <c r="DMI83" s="39"/>
      <c r="DMJ83" s="39"/>
      <c r="DMK83" s="39"/>
      <c r="DML83" s="39"/>
      <c r="DMM83" s="39"/>
      <c r="DMN83" s="39"/>
      <c r="DMO83" s="39"/>
      <c r="DMP83" s="39"/>
      <c r="DMQ83" s="39"/>
      <c r="DMR83" s="39"/>
      <c r="DMS83" s="39"/>
      <c r="DMT83" s="39"/>
      <c r="DMU83" s="39"/>
      <c r="DMV83" s="39"/>
      <c r="DMW83" s="39"/>
      <c r="DMX83" s="39"/>
      <c r="DMY83" s="39"/>
      <c r="DMZ83" s="39"/>
      <c r="DNA83" s="39"/>
      <c r="DNB83" s="39"/>
      <c r="DNC83" s="39"/>
      <c r="DND83" s="39"/>
      <c r="DNE83" s="39"/>
      <c r="DNF83" s="39"/>
      <c r="DNG83" s="39"/>
      <c r="DNH83" s="39"/>
      <c r="DNI83" s="39"/>
      <c r="DNJ83" s="39"/>
      <c r="DNK83" s="39"/>
      <c r="DNL83" s="39"/>
      <c r="DNM83" s="39"/>
      <c r="DNN83" s="39"/>
      <c r="DNO83" s="39"/>
      <c r="DNP83" s="39"/>
      <c r="DNQ83" s="39"/>
      <c r="DNR83" s="39"/>
      <c r="DNS83" s="39"/>
      <c r="DNT83" s="39"/>
      <c r="DNU83" s="39"/>
      <c r="DNV83" s="39"/>
      <c r="DNW83" s="39"/>
      <c r="DNX83" s="39"/>
      <c r="DNY83" s="39"/>
      <c r="DNZ83" s="39"/>
      <c r="DOA83" s="39"/>
      <c r="DOB83" s="39"/>
      <c r="DOC83" s="39"/>
      <c r="DOD83" s="39"/>
      <c r="DOE83" s="39"/>
      <c r="DOF83" s="39"/>
      <c r="DOG83" s="39"/>
      <c r="DOH83" s="39"/>
      <c r="DOI83" s="39"/>
      <c r="DOJ83" s="39"/>
      <c r="DOK83" s="39"/>
      <c r="DOL83" s="39"/>
      <c r="DOM83" s="39"/>
      <c r="DON83" s="39"/>
      <c r="DOO83" s="39"/>
      <c r="DOP83" s="39"/>
      <c r="DOQ83" s="39"/>
      <c r="DOR83" s="39"/>
      <c r="DOS83" s="39"/>
      <c r="DOT83" s="39"/>
      <c r="DOU83" s="39"/>
      <c r="DOV83" s="39"/>
      <c r="DOW83" s="39"/>
      <c r="DOX83" s="39"/>
      <c r="DOY83" s="39"/>
      <c r="DOZ83" s="39"/>
      <c r="DPA83" s="39"/>
      <c r="DPB83" s="39"/>
      <c r="DPC83" s="39"/>
      <c r="DPD83" s="39"/>
      <c r="DPE83" s="39"/>
      <c r="DPF83" s="39"/>
      <c r="DPG83" s="39"/>
      <c r="DPH83" s="39"/>
      <c r="DPI83" s="39"/>
      <c r="DPJ83" s="39"/>
      <c r="DPK83" s="39"/>
      <c r="DPL83" s="39"/>
      <c r="DPM83" s="39"/>
      <c r="DPN83" s="39"/>
      <c r="DPO83" s="39"/>
      <c r="DPP83" s="39"/>
      <c r="DPQ83" s="39"/>
      <c r="DPR83" s="39"/>
      <c r="DPS83" s="39"/>
      <c r="DPT83" s="39"/>
      <c r="DPU83" s="39"/>
      <c r="DPV83" s="39"/>
      <c r="DPW83" s="39"/>
      <c r="DPX83" s="39"/>
      <c r="DPY83" s="39"/>
      <c r="DPZ83" s="39"/>
      <c r="DQA83" s="39"/>
      <c r="DQB83" s="39"/>
      <c r="DQC83" s="39"/>
      <c r="DQD83" s="39"/>
      <c r="DQE83" s="39"/>
      <c r="DQF83" s="39"/>
      <c r="DQG83" s="39"/>
      <c r="DQH83" s="39"/>
      <c r="DQI83" s="39"/>
      <c r="DQJ83" s="39"/>
      <c r="DQK83" s="39"/>
      <c r="DQL83" s="39"/>
      <c r="DQM83" s="39"/>
      <c r="DQN83" s="39"/>
      <c r="DQO83" s="39"/>
      <c r="DQP83" s="39"/>
      <c r="DQQ83" s="39"/>
      <c r="DQR83" s="39"/>
      <c r="DQS83" s="39"/>
      <c r="DQT83" s="39"/>
      <c r="DQU83" s="39"/>
      <c r="DQV83" s="39"/>
      <c r="DQW83" s="39"/>
      <c r="DQX83" s="39"/>
      <c r="DQY83" s="39"/>
      <c r="DQZ83" s="39"/>
      <c r="DRA83" s="39"/>
      <c r="DRB83" s="39"/>
      <c r="DRC83" s="39"/>
      <c r="DRD83" s="39"/>
      <c r="DRE83" s="39"/>
      <c r="DRF83" s="39"/>
      <c r="DRG83" s="39"/>
      <c r="DRH83" s="39"/>
      <c r="DRI83" s="39"/>
      <c r="DRJ83" s="39"/>
      <c r="DRK83" s="39"/>
      <c r="DRL83" s="39"/>
      <c r="DRM83" s="39"/>
      <c r="DRN83" s="39"/>
      <c r="DRO83" s="39"/>
      <c r="DRP83" s="39"/>
      <c r="DRQ83" s="39"/>
      <c r="DRR83" s="39"/>
      <c r="DRS83" s="39"/>
      <c r="DRT83" s="39"/>
      <c r="DRU83" s="39"/>
      <c r="DRV83" s="39"/>
      <c r="DRW83" s="39"/>
      <c r="DRX83" s="39"/>
      <c r="DRY83" s="39"/>
      <c r="DRZ83" s="39"/>
      <c r="DSA83" s="39"/>
      <c r="DSB83" s="39"/>
      <c r="DSC83" s="39"/>
      <c r="DSD83" s="39"/>
      <c r="DSE83" s="39"/>
      <c r="DSF83" s="39"/>
      <c r="DSG83" s="39"/>
      <c r="DSH83" s="39"/>
      <c r="DSI83" s="39"/>
      <c r="DSJ83" s="39"/>
      <c r="DSK83" s="39"/>
      <c r="DSL83" s="39"/>
      <c r="DSM83" s="39"/>
      <c r="DSN83" s="39"/>
      <c r="DSO83" s="39"/>
      <c r="DSP83" s="39"/>
      <c r="DSQ83" s="39"/>
      <c r="DSR83" s="39"/>
      <c r="DSS83" s="39"/>
      <c r="DST83" s="39"/>
      <c r="DSU83" s="39"/>
      <c r="DSV83" s="39"/>
      <c r="DSW83" s="39"/>
      <c r="DSX83" s="39"/>
      <c r="DSY83" s="39"/>
      <c r="DSZ83" s="39"/>
      <c r="DTA83" s="39"/>
      <c r="DTB83" s="39"/>
      <c r="DTC83" s="39"/>
      <c r="DTD83" s="39"/>
      <c r="DTE83" s="39"/>
      <c r="DTF83" s="39"/>
      <c r="DTG83" s="39"/>
      <c r="DTH83" s="39"/>
      <c r="DTI83" s="39"/>
      <c r="DTJ83" s="39"/>
      <c r="DTK83" s="39"/>
      <c r="DTL83" s="39"/>
      <c r="DTM83" s="39"/>
      <c r="DTN83" s="39"/>
      <c r="DTO83" s="39"/>
      <c r="DTP83" s="39"/>
      <c r="DTQ83" s="39"/>
      <c r="DTR83" s="39"/>
      <c r="DTS83" s="39"/>
      <c r="DTT83" s="39"/>
      <c r="DTU83" s="39"/>
      <c r="DTV83" s="39"/>
      <c r="DTW83" s="39"/>
      <c r="DTX83" s="39"/>
      <c r="DTY83" s="39"/>
      <c r="DTZ83" s="39"/>
      <c r="DUA83" s="39"/>
      <c r="DUB83" s="39"/>
      <c r="DUC83" s="39"/>
      <c r="DUD83" s="39"/>
      <c r="DUE83" s="39"/>
      <c r="DUF83" s="39"/>
      <c r="DUG83" s="39"/>
      <c r="DUH83" s="39"/>
      <c r="DUI83" s="39"/>
      <c r="DUJ83" s="39"/>
      <c r="DUK83" s="39"/>
      <c r="DUL83" s="39"/>
      <c r="DUM83" s="39"/>
      <c r="DUN83" s="39"/>
      <c r="DUO83" s="39"/>
      <c r="DUP83" s="39"/>
      <c r="DUQ83" s="39"/>
      <c r="DUR83" s="39"/>
      <c r="DUS83" s="39"/>
      <c r="DUT83" s="39"/>
      <c r="DUU83" s="39"/>
      <c r="DUV83" s="39"/>
      <c r="DUW83" s="39"/>
      <c r="DUX83" s="39"/>
      <c r="DUY83" s="39"/>
      <c r="DUZ83" s="39"/>
      <c r="DVA83" s="39"/>
      <c r="DVB83" s="39"/>
      <c r="DVC83" s="39"/>
      <c r="DVD83" s="39"/>
      <c r="DVE83" s="39"/>
      <c r="DVF83" s="39"/>
      <c r="DVG83" s="39"/>
      <c r="DVH83" s="39"/>
      <c r="DVI83" s="39"/>
      <c r="DVJ83" s="39"/>
      <c r="DVK83" s="39"/>
      <c r="DVL83" s="39"/>
      <c r="DVM83" s="39"/>
      <c r="DVN83" s="39"/>
      <c r="DVO83" s="39"/>
      <c r="DVP83" s="39"/>
      <c r="DVQ83" s="39"/>
      <c r="DVR83" s="39"/>
      <c r="DVS83" s="39"/>
      <c r="DVT83" s="39"/>
      <c r="DVU83" s="39"/>
      <c r="DVV83" s="39"/>
      <c r="DVW83" s="39"/>
      <c r="DVX83" s="39"/>
      <c r="DVY83" s="39"/>
      <c r="DVZ83" s="39"/>
      <c r="DWA83" s="39"/>
      <c r="DWB83" s="39"/>
      <c r="DWC83" s="39"/>
      <c r="DWD83" s="39"/>
      <c r="DWE83" s="39"/>
      <c r="DWF83" s="39"/>
      <c r="DWG83" s="39"/>
      <c r="DWH83" s="39"/>
      <c r="DWI83" s="39"/>
      <c r="DWJ83" s="39"/>
      <c r="DWK83" s="39"/>
      <c r="DWL83" s="39"/>
      <c r="DWM83" s="39"/>
      <c r="DWN83" s="39"/>
      <c r="DWO83" s="39"/>
      <c r="DWP83" s="39"/>
      <c r="DWQ83" s="39"/>
      <c r="DWR83" s="39"/>
      <c r="DWS83" s="39"/>
      <c r="DWT83" s="39"/>
      <c r="DWU83" s="39"/>
      <c r="DWV83" s="39"/>
      <c r="DWW83" s="39"/>
      <c r="DWX83" s="39"/>
      <c r="DWY83" s="39"/>
      <c r="DWZ83" s="39"/>
      <c r="DXA83" s="39"/>
      <c r="DXB83" s="39"/>
      <c r="DXC83" s="39"/>
      <c r="DXD83" s="39"/>
      <c r="DXE83" s="39"/>
      <c r="DXF83" s="39"/>
      <c r="DXG83" s="39"/>
      <c r="DXH83" s="39"/>
      <c r="DXI83" s="39"/>
      <c r="DXJ83" s="39"/>
      <c r="DXK83" s="39"/>
      <c r="DXL83" s="39"/>
      <c r="DXM83" s="39"/>
      <c r="DXN83" s="39"/>
      <c r="DXO83" s="39"/>
      <c r="DXP83" s="39"/>
      <c r="DXQ83" s="39"/>
      <c r="DXR83" s="39"/>
      <c r="DXS83" s="39"/>
      <c r="DXT83" s="39"/>
      <c r="DXU83" s="39"/>
      <c r="DXV83" s="39"/>
      <c r="DXW83" s="39"/>
      <c r="DXX83" s="39"/>
      <c r="DXY83" s="39"/>
      <c r="DXZ83" s="39"/>
      <c r="DYA83" s="39"/>
      <c r="DYB83" s="39"/>
      <c r="DYC83" s="39"/>
      <c r="DYD83" s="39"/>
      <c r="DYE83" s="39"/>
      <c r="DYF83" s="39"/>
      <c r="DYG83" s="39"/>
      <c r="DYH83" s="39"/>
      <c r="DYI83" s="39"/>
      <c r="DYJ83" s="39"/>
      <c r="DYK83" s="39"/>
      <c r="DYL83" s="39"/>
      <c r="DYM83" s="39"/>
      <c r="DYN83" s="39"/>
      <c r="DYO83" s="39"/>
      <c r="DYP83" s="39"/>
      <c r="DYQ83" s="39"/>
      <c r="DYR83" s="39"/>
      <c r="DYS83" s="39"/>
      <c r="DYT83" s="39"/>
      <c r="DYU83" s="39"/>
      <c r="DYV83" s="39"/>
      <c r="DYW83" s="39"/>
      <c r="DYX83" s="39"/>
      <c r="DYY83" s="39"/>
      <c r="DYZ83" s="39"/>
      <c r="DZA83" s="39"/>
      <c r="DZB83" s="39"/>
      <c r="DZC83" s="39"/>
      <c r="DZD83" s="39"/>
      <c r="DZE83" s="39"/>
      <c r="DZF83" s="39"/>
      <c r="DZG83" s="39"/>
      <c r="DZH83" s="39"/>
      <c r="DZI83" s="39"/>
      <c r="DZJ83" s="39"/>
      <c r="DZK83" s="39"/>
      <c r="DZL83" s="39"/>
      <c r="DZM83" s="39"/>
      <c r="DZN83" s="39"/>
      <c r="DZO83" s="39"/>
      <c r="DZP83" s="39"/>
      <c r="DZQ83" s="39"/>
      <c r="DZR83" s="39"/>
      <c r="DZS83" s="39"/>
      <c r="DZT83" s="39"/>
      <c r="DZU83" s="39"/>
      <c r="DZV83" s="39"/>
      <c r="DZW83" s="39"/>
      <c r="DZX83" s="39"/>
      <c r="DZY83" s="39"/>
      <c r="DZZ83" s="39"/>
      <c r="EAA83" s="39"/>
      <c r="EAB83" s="39"/>
      <c r="EAC83" s="39"/>
      <c r="EAD83" s="39"/>
      <c r="EAE83" s="39"/>
      <c r="EAF83" s="39"/>
      <c r="EAG83" s="39"/>
      <c r="EAH83" s="39"/>
      <c r="EAI83" s="39"/>
      <c r="EAJ83" s="39"/>
      <c r="EAK83" s="39"/>
      <c r="EAL83" s="39"/>
      <c r="EAM83" s="39"/>
      <c r="EAN83" s="39"/>
      <c r="EAO83" s="39"/>
      <c r="EAP83" s="39"/>
      <c r="EAQ83" s="39"/>
      <c r="EAR83" s="39"/>
      <c r="EAS83" s="39"/>
      <c r="EAT83" s="39"/>
      <c r="EAU83" s="39"/>
      <c r="EAV83" s="39"/>
      <c r="EAW83" s="39"/>
      <c r="EAX83" s="39"/>
      <c r="EAY83" s="39"/>
      <c r="EAZ83" s="39"/>
      <c r="EBA83" s="39"/>
      <c r="EBB83" s="39"/>
      <c r="EBC83" s="39"/>
      <c r="EBD83" s="39"/>
      <c r="EBE83" s="39"/>
      <c r="EBF83" s="39"/>
      <c r="EBG83" s="39"/>
      <c r="EBH83" s="39"/>
      <c r="EBI83" s="39"/>
      <c r="EBJ83" s="39"/>
      <c r="EBK83" s="39"/>
      <c r="EBL83" s="39"/>
      <c r="EBM83" s="39"/>
      <c r="EBN83" s="39"/>
      <c r="EBO83" s="39"/>
      <c r="EBP83" s="39"/>
      <c r="EBQ83" s="39"/>
      <c r="EBR83" s="39"/>
      <c r="EBS83" s="39"/>
      <c r="EBT83" s="39"/>
      <c r="EBU83" s="39"/>
      <c r="EBV83" s="39"/>
      <c r="EBW83" s="39"/>
      <c r="EBX83" s="39"/>
      <c r="EBY83" s="39"/>
      <c r="EBZ83" s="39"/>
      <c r="ECA83" s="39"/>
      <c r="ECB83" s="39"/>
      <c r="ECC83" s="39"/>
      <c r="ECD83" s="39"/>
      <c r="ECE83" s="39"/>
      <c r="ECF83" s="39"/>
      <c r="ECG83" s="39"/>
      <c r="ECH83" s="39"/>
      <c r="ECI83" s="39"/>
      <c r="ECJ83" s="39"/>
      <c r="ECK83" s="39"/>
      <c r="ECL83" s="39"/>
      <c r="ECM83" s="39"/>
      <c r="ECN83" s="39"/>
      <c r="ECO83" s="39"/>
      <c r="ECP83" s="39"/>
      <c r="ECQ83" s="39"/>
      <c r="ECR83" s="39"/>
      <c r="ECS83" s="39"/>
      <c r="ECT83" s="39"/>
      <c r="ECU83" s="39"/>
      <c r="ECV83" s="39"/>
      <c r="ECW83" s="39"/>
      <c r="ECX83" s="39"/>
      <c r="ECY83" s="39"/>
      <c r="ECZ83" s="39"/>
      <c r="EDA83" s="39"/>
      <c r="EDB83" s="39"/>
      <c r="EDC83" s="39"/>
      <c r="EDD83" s="39"/>
      <c r="EDE83" s="39"/>
      <c r="EDF83" s="39"/>
      <c r="EDG83" s="39"/>
      <c r="EDH83" s="39"/>
      <c r="EDI83" s="39"/>
      <c r="EDJ83" s="39"/>
      <c r="EDK83" s="39"/>
      <c r="EDL83" s="39"/>
      <c r="EDM83" s="39"/>
      <c r="EDN83" s="39"/>
      <c r="EDO83" s="39"/>
      <c r="EDP83" s="39"/>
      <c r="EDQ83" s="39"/>
      <c r="EDR83" s="39"/>
      <c r="EDS83" s="39"/>
      <c r="EDT83" s="39"/>
      <c r="EDU83" s="39"/>
      <c r="EDV83" s="39"/>
      <c r="EDW83" s="39"/>
      <c r="EDX83" s="39"/>
      <c r="EDY83" s="39"/>
      <c r="EDZ83" s="39"/>
      <c r="EEA83" s="39"/>
      <c r="EEB83" s="39"/>
      <c r="EEC83" s="39"/>
      <c r="EED83" s="39"/>
      <c r="EEE83" s="39"/>
      <c r="EEF83" s="39"/>
      <c r="EEG83" s="39"/>
      <c r="EEH83" s="39"/>
      <c r="EEI83" s="39"/>
      <c r="EEJ83" s="39"/>
      <c r="EEK83" s="39"/>
      <c r="EEL83" s="39"/>
      <c r="EEM83" s="39"/>
      <c r="EEN83" s="39"/>
      <c r="EEO83" s="39"/>
      <c r="EEP83" s="39"/>
      <c r="EEQ83" s="39"/>
      <c r="EER83" s="39"/>
      <c r="EES83" s="39"/>
      <c r="EET83" s="39"/>
      <c r="EEU83" s="39"/>
      <c r="EEV83" s="39"/>
      <c r="EEW83" s="39"/>
      <c r="EEX83" s="39"/>
      <c r="EEY83" s="39"/>
      <c r="EEZ83" s="39"/>
      <c r="EFA83" s="39"/>
      <c r="EFB83" s="39"/>
      <c r="EFC83" s="39"/>
      <c r="EFD83" s="39"/>
      <c r="EFE83" s="39"/>
      <c r="EFF83" s="39"/>
      <c r="EFG83" s="39"/>
      <c r="EFH83" s="39"/>
      <c r="EFI83" s="39"/>
      <c r="EFJ83" s="39"/>
      <c r="EFK83" s="39"/>
      <c r="EFL83" s="39"/>
      <c r="EFM83" s="39"/>
      <c r="EFN83" s="39"/>
      <c r="EFO83" s="39"/>
      <c r="EFP83" s="39"/>
      <c r="EFQ83" s="39"/>
      <c r="EFR83" s="39"/>
      <c r="EFS83" s="39"/>
      <c r="EFT83" s="39"/>
      <c r="EFU83" s="39"/>
      <c r="EFV83" s="39"/>
      <c r="EFW83" s="39"/>
      <c r="EFX83" s="39"/>
      <c r="EFY83" s="39"/>
      <c r="EFZ83" s="39"/>
      <c r="EGA83" s="39"/>
      <c r="EGB83" s="39"/>
      <c r="EGC83" s="39"/>
      <c r="EGD83" s="39"/>
      <c r="EGE83" s="39"/>
      <c r="EGF83" s="39"/>
      <c r="EGG83" s="39"/>
      <c r="EGH83" s="39"/>
      <c r="EGI83" s="39"/>
      <c r="EGJ83" s="39"/>
      <c r="EGK83" s="39"/>
      <c r="EGL83" s="39"/>
      <c r="EGM83" s="39"/>
      <c r="EGN83" s="39"/>
      <c r="EGO83" s="39"/>
      <c r="EGP83" s="39"/>
      <c r="EGQ83" s="39"/>
      <c r="EGR83" s="39"/>
      <c r="EGS83" s="39"/>
      <c r="EGT83" s="39"/>
      <c r="EGU83" s="39"/>
      <c r="EGV83" s="39"/>
      <c r="EGW83" s="39"/>
      <c r="EGX83" s="39"/>
      <c r="EGY83" s="39"/>
      <c r="EGZ83" s="39"/>
      <c r="EHA83" s="39"/>
      <c r="EHB83" s="39"/>
      <c r="EHC83" s="39"/>
      <c r="EHD83" s="39"/>
      <c r="EHE83" s="39"/>
      <c r="EHF83" s="39"/>
      <c r="EHG83" s="39"/>
      <c r="EHH83" s="39"/>
      <c r="EHI83" s="39"/>
      <c r="EHJ83" s="39"/>
      <c r="EHK83" s="39"/>
      <c r="EHL83" s="39"/>
      <c r="EHM83" s="39"/>
      <c r="EHN83" s="39"/>
      <c r="EHO83" s="39"/>
      <c r="EHP83" s="39"/>
      <c r="EHQ83" s="39"/>
      <c r="EHR83" s="39"/>
      <c r="EHS83" s="39"/>
      <c r="EHT83" s="39"/>
      <c r="EHU83" s="39"/>
      <c r="EHV83" s="39"/>
      <c r="EHW83" s="39"/>
      <c r="EHX83" s="39"/>
      <c r="EHY83" s="39"/>
      <c r="EHZ83" s="39"/>
      <c r="EIA83" s="39"/>
      <c r="EIB83" s="39"/>
      <c r="EIC83" s="39"/>
      <c r="EID83" s="39"/>
      <c r="EIE83" s="39"/>
      <c r="EIF83" s="39"/>
      <c r="EIG83" s="39"/>
      <c r="EIH83" s="39"/>
      <c r="EII83" s="39"/>
      <c r="EIJ83" s="39"/>
      <c r="EIK83" s="39"/>
      <c r="EIL83" s="39"/>
      <c r="EIM83" s="39"/>
      <c r="EIN83" s="39"/>
      <c r="EIO83" s="39"/>
      <c r="EIP83" s="39"/>
      <c r="EIQ83" s="39"/>
      <c r="EIR83" s="39"/>
      <c r="EIS83" s="39"/>
      <c r="EIT83" s="39"/>
      <c r="EIU83" s="39"/>
      <c r="EIV83" s="39"/>
      <c r="EIW83" s="39"/>
      <c r="EIX83" s="39"/>
      <c r="EIY83" s="39"/>
      <c r="EIZ83" s="39"/>
      <c r="EJA83" s="39"/>
      <c r="EJB83" s="39"/>
      <c r="EJC83" s="39"/>
      <c r="EJD83" s="39"/>
      <c r="EJE83" s="39"/>
      <c r="EJF83" s="39"/>
      <c r="EJG83" s="39"/>
      <c r="EJH83" s="39"/>
      <c r="EJI83" s="39"/>
      <c r="EJJ83" s="39"/>
      <c r="EJK83" s="39"/>
      <c r="EJL83" s="39"/>
      <c r="EJM83" s="39"/>
      <c r="EJN83" s="39"/>
      <c r="EJO83" s="39"/>
      <c r="EJP83" s="39"/>
      <c r="EJQ83" s="39"/>
      <c r="EJR83" s="39"/>
      <c r="EJS83" s="39"/>
      <c r="EJT83" s="39"/>
      <c r="EJU83" s="39"/>
      <c r="EJV83" s="39"/>
      <c r="EJW83" s="39"/>
      <c r="EJX83" s="39"/>
      <c r="EJY83" s="39"/>
      <c r="EJZ83" s="39"/>
      <c r="EKA83" s="39"/>
      <c r="EKB83" s="39"/>
      <c r="EKC83" s="39"/>
      <c r="EKD83" s="39"/>
      <c r="EKE83" s="39"/>
      <c r="EKF83" s="39"/>
      <c r="EKG83" s="39"/>
      <c r="EKH83" s="39"/>
      <c r="EKI83" s="39"/>
      <c r="EKJ83" s="39"/>
      <c r="EKK83" s="39"/>
      <c r="EKL83" s="39"/>
      <c r="EKM83" s="39"/>
      <c r="EKN83" s="39"/>
      <c r="EKO83" s="39"/>
      <c r="EKP83" s="39"/>
      <c r="EKQ83" s="39"/>
      <c r="EKR83" s="39"/>
      <c r="EKS83" s="39"/>
      <c r="EKT83" s="39"/>
      <c r="EKU83" s="39"/>
      <c r="EKV83" s="39"/>
      <c r="EKW83" s="39"/>
      <c r="EKX83" s="39"/>
      <c r="EKY83" s="39"/>
      <c r="EKZ83" s="39"/>
      <c r="ELA83" s="39"/>
      <c r="ELB83" s="39"/>
      <c r="ELC83" s="39"/>
      <c r="ELD83" s="39"/>
      <c r="ELE83" s="39"/>
      <c r="ELF83" s="39"/>
      <c r="ELG83" s="39"/>
      <c r="ELH83" s="39"/>
      <c r="ELI83" s="39"/>
      <c r="ELJ83" s="39"/>
      <c r="ELK83" s="39"/>
      <c r="ELL83" s="39"/>
      <c r="ELM83" s="39"/>
      <c r="ELN83" s="39"/>
      <c r="ELO83" s="39"/>
      <c r="ELP83" s="39"/>
      <c r="ELQ83" s="39"/>
      <c r="ELR83" s="39"/>
      <c r="ELS83" s="39"/>
      <c r="ELT83" s="39"/>
      <c r="ELU83" s="39"/>
      <c r="ELV83" s="39"/>
      <c r="ELW83" s="39"/>
      <c r="ELX83" s="39"/>
      <c r="ELY83" s="39"/>
      <c r="ELZ83" s="39"/>
      <c r="EMA83" s="39"/>
      <c r="EMB83" s="39"/>
      <c r="EMC83" s="39"/>
      <c r="EMD83" s="39"/>
      <c r="EME83" s="39"/>
      <c r="EMF83" s="39"/>
      <c r="EMG83" s="39"/>
      <c r="EMH83" s="39"/>
      <c r="EMI83" s="39"/>
      <c r="EMJ83" s="39"/>
      <c r="EMK83" s="39"/>
      <c r="EML83" s="39"/>
      <c r="EMM83" s="39"/>
      <c r="EMN83" s="39"/>
      <c r="EMO83" s="39"/>
      <c r="EMP83" s="39"/>
      <c r="EMQ83" s="39"/>
      <c r="EMR83" s="39"/>
      <c r="EMS83" s="39"/>
      <c r="EMT83" s="39"/>
      <c r="EMU83" s="39"/>
      <c r="EMV83" s="39"/>
      <c r="EMW83" s="39"/>
      <c r="EMX83" s="39"/>
      <c r="EMY83" s="39"/>
      <c r="EMZ83" s="39"/>
      <c r="ENA83" s="39"/>
      <c r="ENB83" s="39"/>
      <c r="ENC83" s="39"/>
      <c r="END83" s="39"/>
      <c r="ENE83" s="39"/>
      <c r="ENF83" s="39"/>
      <c r="ENG83" s="39"/>
      <c r="ENH83" s="39"/>
      <c r="ENI83" s="39"/>
      <c r="ENJ83" s="39"/>
      <c r="ENK83" s="39"/>
      <c r="ENL83" s="39"/>
      <c r="ENM83" s="39"/>
      <c r="ENN83" s="39"/>
      <c r="ENO83" s="39"/>
      <c r="ENP83" s="39"/>
      <c r="ENQ83" s="39"/>
      <c r="ENR83" s="39"/>
      <c r="ENS83" s="39"/>
      <c r="ENT83" s="39"/>
      <c r="ENU83" s="39"/>
      <c r="ENV83" s="39"/>
      <c r="ENW83" s="39"/>
      <c r="ENX83" s="39"/>
      <c r="ENY83" s="39"/>
      <c r="ENZ83" s="39"/>
      <c r="EOA83" s="39"/>
      <c r="EOB83" s="39"/>
      <c r="EOC83" s="39"/>
      <c r="EOD83" s="39"/>
      <c r="EOE83" s="39"/>
      <c r="EOF83" s="39"/>
      <c r="EOG83" s="39"/>
      <c r="EOH83" s="39"/>
      <c r="EOI83" s="39"/>
      <c r="EOJ83" s="39"/>
      <c r="EOK83" s="39"/>
      <c r="EOL83" s="39"/>
      <c r="EOM83" s="39"/>
      <c r="EON83" s="39"/>
      <c r="EOO83" s="39"/>
      <c r="EOP83" s="39"/>
      <c r="EOQ83" s="39"/>
      <c r="EOR83" s="39"/>
      <c r="EOS83" s="39"/>
      <c r="EOT83" s="39"/>
      <c r="EOU83" s="39"/>
      <c r="EOV83" s="39"/>
      <c r="EOW83" s="39"/>
      <c r="EOX83" s="39"/>
      <c r="EOY83" s="39"/>
      <c r="EOZ83" s="39"/>
      <c r="EPA83" s="39"/>
      <c r="EPB83" s="39"/>
      <c r="EPC83" s="39"/>
      <c r="EPD83" s="39"/>
      <c r="EPE83" s="39"/>
      <c r="EPF83" s="39"/>
      <c r="EPG83" s="39"/>
      <c r="EPH83" s="39"/>
      <c r="EPI83" s="39"/>
      <c r="EPJ83" s="39"/>
      <c r="EPK83" s="39"/>
      <c r="EPL83" s="39"/>
      <c r="EPM83" s="39"/>
      <c r="EPN83" s="39"/>
      <c r="EPO83" s="39"/>
      <c r="EPP83" s="39"/>
      <c r="EPQ83" s="39"/>
      <c r="EPR83" s="39"/>
      <c r="EPS83" s="39"/>
      <c r="EPT83" s="39"/>
      <c r="EPU83" s="39"/>
      <c r="EPV83" s="39"/>
      <c r="EPW83" s="39"/>
      <c r="EPX83" s="39"/>
      <c r="EPY83" s="39"/>
      <c r="EPZ83" s="39"/>
      <c r="EQA83" s="39"/>
      <c r="EQB83" s="39"/>
      <c r="EQC83" s="39"/>
      <c r="EQD83" s="39"/>
      <c r="EQE83" s="39"/>
      <c r="EQF83" s="39"/>
      <c r="EQG83" s="39"/>
      <c r="EQH83" s="39"/>
      <c r="EQI83" s="39"/>
      <c r="EQJ83" s="39"/>
      <c r="EQK83" s="39"/>
      <c r="EQL83" s="39"/>
      <c r="EQM83" s="39"/>
      <c r="EQN83" s="39"/>
      <c r="EQO83" s="39"/>
      <c r="EQP83" s="39"/>
      <c r="EQQ83" s="39"/>
      <c r="EQR83" s="39"/>
      <c r="EQS83" s="39"/>
      <c r="EQT83" s="39"/>
      <c r="EQU83" s="39"/>
      <c r="EQV83" s="39"/>
      <c r="EQW83" s="39"/>
      <c r="EQX83" s="39"/>
      <c r="EQY83" s="39"/>
      <c r="EQZ83" s="39"/>
      <c r="ERA83" s="39"/>
      <c r="ERB83" s="39"/>
      <c r="ERC83" s="39"/>
      <c r="ERD83" s="39"/>
      <c r="ERE83" s="39"/>
      <c r="ERF83" s="39"/>
      <c r="ERG83" s="39"/>
      <c r="ERH83" s="39"/>
      <c r="ERI83" s="39"/>
      <c r="ERJ83" s="39"/>
      <c r="ERK83" s="39"/>
      <c r="ERL83" s="39"/>
      <c r="ERM83" s="39"/>
      <c r="ERN83" s="39"/>
      <c r="ERO83" s="39"/>
      <c r="ERP83" s="39"/>
      <c r="ERQ83" s="39"/>
      <c r="ERR83" s="39"/>
      <c r="ERS83" s="39"/>
      <c r="ERT83" s="39"/>
      <c r="ERU83" s="39"/>
      <c r="ERV83" s="39"/>
      <c r="ERW83" s="39"/>
      <c r="ERX83" s="39"/>
      <c r="ERY83" s="39"/>
      <c r="ERZ83" s="39"/>
      <c r="ESA83" s="39"/>
      <c r="ESB83" s="39"/>
      <c r="ESC83" s="39"/>
      <c r="ESD83" s="39"/>
      <c r="ESE83" s="39"/>
      <c r="ESF83" s="39"/>
      <c r="ESG83" s="39"/>
      <c r="ESH83" s="39"/>
      <c r="ESI83" s="39"/>
      <c r="ESJ83" s="39"/>
      <c r="ESK83" s="39"/>
      <c r="ESL83" s="39"/>
      <c r="ESM83" s="39"/>
      <c r="ESN83" s="39"/>
      <c r="ESO83" s="39"/>
      <c r="ESP83" s="39"/>
      <c r="ESQ83" s="39"/>
      <c r="ESR83" s="39"/>
      <c r="ESS83" s="39"/>
      <c r="EST83" s="39"/>
      <c r="ESU83" s="39"/>
      <c r="ESV83" s="39"/>
      <c r="ESW83" s="39"/>
      <c r="ESX83" s="39"/>
      <c r="ESY83" s="39"/>
      <c r="ESZ83" s="39"/>
      <c r="ETA83" s="39"/>
      <c r="ETB83" s="39"/>
      <c r="ETC83" s="39"/>
      <c r="ETD83" s="39"/>
      <c r="ETE83" s="39"/>
      <c r="ETF83" s="39"/>
      <c r="ETG83" s="39"/>
      <c r="ETH83" s="39"/>
      <c r="ETI83" s="39"/>
      <c r="ETJ83" s="39"/>
      <c r="ETK83" s="39"/>
      <c r="ETL83" s="39"/>
      <c r="ETM83" s="39"/>
      <c r="ETN83" s="39"/>
      <c r="ETO83" s="39"/>
      <c r="ETP83" s="39"/>
      <c r="ETQ83" s="39"/>
      <c r="ETR83" s="39"/>
      <c r="ETS83" s="39"/>
      <c r="ETT83" s="39"/>
      <c r="ETU83" s="39"/>
      <c r="ETV83" s="39"/>
      <c r="ETW83" s="39"/>
      <c r="ETX83" s="39"/>
      <c r="ETY83" s="39"/>
      <c r="ETZ83" s="39"/>
      <c r="EUA83" s="39"/>
      <c r="EUB83" s="39"/>
      <c r="EUC83" s="39"/>
      <c r="EUD83" s="39"/>
      <c r="EUE83" s="39"/>
      <c r="EUF83" s="39"/>
      <c r="EUG83" s="39"/>
      <c r="EUH83" s="39"/>
      <c r="EUI83" s="39"/>
      <c r="EUJ83" s="39"/>
      <c r="EUK83" s="39"/>
      <c r="EUL83" s="39"/>
      <c r="EUM83" s="39"/>
      <c r="EUN83" s="39"/>
      <c r="EUO83" s="39"/>
      <c r="EUP83" s="39"/>
      <c r="EUQ83" s="39"/>
      <c r="EUR83" s="39"/>
      <c r="EUS83" s="39"/>
      <c r="EUT83" s="39"/>
      <c r="EUU83" s="39"/>
      <c r="EUV83" s="39"/>
      <c r="EUW83" s="39"/>
      <c r="EUX83" s="39"/>
      <c r="EUY83" s="39"/>
      <c r="EUZ83" s="39"/>
      <c r="EVA83" s="39"/>
      <c r="EVB83" s="39"/>
      <c r="EVC83" s="39"/>
      <c r="EVD83" s="39"/>
      <c r="EVE83" s="39"/>
      <c r="EVF83" s="39"/>
      <c r="EVG83" s="39"/>
      <c r="EVH83" s="39"/>
      <c r="EVI83" s="39"/>
      <c r="EVJ83" s="39"/>
      <c r="EVK83" s="39"/>
      <c r="EVL83" s="39"/>
      <c r="EVM83" s="39"/>
      <c r="EVN83" s="39"/>
      <c r="EVO83" s="39"/>
      <c r="EVP83" s="39"/>
      <c r="EVQ83" s="39"/>
      <c r="EVR83" s="39"/>
      <c r="EVS83" s="39"/>
      <c r="EVT83" s="39"/>
      <c r="EVU83" s="39"/>
      <c r="EVV83" s="39"/>
      <c r="EVW83" s="39"/>
      <c r="EVX83" s="39"/>
      <c r="EVY83" s="39"/>
      <c r="EVZ83" s="39"/>
      <c r="EWA83" s="39"/>
      <c r="EWB83" s="39"/>
      <c r="EWC83" s="39"/>
      <c r="EWD83" s="39"/>
      <c r="EWE83" s="39"/>
      <c r="EWF83" s="39"/>
      <c r="EWG83" s="39"/>
      <c r="EWH83" s="39"/>
      <c r="EWI83" s="39"/>
      <c r="EWJ83" s="39"/>
      <c r="EWK83" s="39"/>
      <c r="EWL83" s="39"/>
      <c r="EWM83" s="39"/>
      <c r="EWN83" s="39"/>
      <c r="EWO83" s="39"/>
      <c r="EWP83" s="39"/>
      <c r="EWQ83" s="39"/>
      <c r="EWR83" s="39"/>
      <c r="EWS83" s="39"/>
      <c r="EWT83" s="39"/>
      <c r="EWU83" s="39"/>
      <c r="EWV83" s="39"/>
      <c r="EWW83" s="39"/>
      <c r="EWX83" s="39"/>
      <c r="EWY83" s="39"/>
      <c r="EWZ83" s="39"/>
      <c r="EXA83" s="39"/>
      <c r="EXB83" s="39"/>
      <c r="EXC83" s="39"/>
      <c r="EXD83" s="39"/>
      <c r="EXE83" s="39"/>
      <c r="EXF83" s="39"/>
      <c r="EXG83" s="39"/>
      <c r="EXH83" s="39"/>
      <c r="EXI83" s="39"/>
      <c r="EXJ83" s="39"/>
      <c r="EXK83" s="39"/>
      <c r="EXL83" s="39"/>
      <c r="EXM83" s="39"/>
      <c r="EXN83" s="39"/>
      <c r="EXO83" s="39"/>
      <c r="EXP83" s="39"/>
      <c r="EXQ83" s="39"/>
      <c r="EXR83" s="39"/>
      <c r="EXS83" s="39"/>
      <c r="EXT83" s="39"/>
      <c r="EXU83" s="39"/>
      <c r="EXV83" s="39"/>
      <c r="EXW83" s="39"/>
      <c r="EXX83" s="39"/>
      <c r="EXY83" s="39"/>
      <c r="EXZ83" s="39"/>
      <c r="EYA83" s="39"/>
      <c r="EYB83" s="39"/>
      <c r="EYC83" s="39"/>
      <c r="EYD83" s="39"/>
      <c r="EYE83" s="39"/>
      <c r="EYF83" s="39"/>
      <c r="EYG83" s="39"/>
      <c r="EYH83" s="39"/>
      <c r="EYI83" s="39"/>
      <c r="EYJ83" s="39"/>
      <c r="EYK83" s="39"/>
      <c r="EYL83" s="39"/>
      <c r="EYM83" s="39"/>
      <c r="EYN83" s="39"/>
      <c r="EYO83" s="39"/>
      <c r="EYP83" s="39"/>
      <c r="EYQ83" s="39"/>
      <c r="EYR83" s="39"/>
      <c r="EYS83" s="39"/>
      <c r="EYT83" s="39"/>
      <c r="EYU83" s="39"/>
      <c r="EYV83" s="39"/>
      <c r="EYW83" s="39"/>
      <c r="EYX83" s="39"/>
      <c r="EYY83" s="39"/>
      <c r="EYZ83" s="39"/>
      <c r="EZA83" s="39"/>
      <c r="EZB83" s="39"/>
      <c r="EZC83" s="39"/>
      <c r="EZD83" s="39"/>
      <c r="EZE83" s="39"/>
      <c r="EZF83" s="39"/>
      <c r="EZG83" s="39"/>
      <c r="EZH83" s="39"/>
      <c r="EZI83" s="39"/>
      <c r="EZJ83" s="39"/>
      <c r="EZK83" s="39"/>
      <c r="EZL83" s="39"/>
      <c r="EZM83" s="39"/>
      <c r="EZN83" s="39"/>
      <c r="EZO83" s="39"/>
      <c r="EZP83" s="39"/>
      <c r="EZQ83" s="39"/>
      <c r="EZR83" s="39"/>
      <c r="EZS83" s="39"/>
      <c r="EZT83" s="39"/>
      <c r="EZU83" s="39"/>
      <c r="EZV83" s="39"/>
      <c r="EZW83" s="39"/>
      <c r="EZX83" s="39"/>
      <c r="EZY83" s="39"/>
      <c r="EZZ83" s="39"/>
      <c r="FAA83" s="39"/>
      <c r="FAB83" s="39"/>
      <c r="FAC83" s="39"/>
      <c r="FAD83" s="39"/>
      <c r="FAE83" s="39"/>
      <c r="FAF83" s="39"/>
      <c r="FAG83" s="39"/>
      <c r="FAH83" s="39"/>
      <c r="FAI83" s="39"/>
      <c r="FAJ83" s="39"/>
      <c r="FAK83" s="39"/>
      <c r="FAL83" s="39"/>
      <c r="FAM83" s="39"/>
      <c r="FAN83" s="39"/>
      <c r="FAO83" s="39"/>
      <c r="FAP83" s="39"/>
      <c r="FAQ83" s="39"/>
      <c r="FAR83" s="39"/>
      <c r="FAS83" s="39"/>
      <c r="FAT83" s="39"/>
      <c r="FAU83" s="39"/>
      <c r="FAV83" s="39"/>
      <c r="FAW83" s="39"/>
      <c r="FAX83" s="39"/>
      <c r="FAY83" s="39"/>
      <c r="FAZ83" s="39"/>
      <c r="FBA83" s="39"/>
      <c r="FBB83" s="39"/>
      <c r="FBC83" s="39"/>
      <c r="FBD83" s="39"/>
      <c r="FBE83" s="39"/>
      <c r="FBF83" s="39"/>
      <c r="FBG83" s="39"/>
      <c r="FBH83" s="39"/>
      <c r="FBI83" s="39"/>
      <c r="FBJ83" s="39"/>
      <c r="FBK83" s="39"/>
      <c r="FBL83" s="39"/>
      <c r="FBM83" s="39"/>
      <c r="FBN83" s="39"/>
      <c r="FBO83" s="39"/>
      <c r="FBP83" s="39"/>
      <c r="FBQ83" s="39"/>
      <c r="FBR83" s="39"/>
      <c r="FBS83" s="39"/>
      <c r="FBT83" s="39"/>
      <c r="FBU83" s="39"/>
      <c r="FBV83" s="39"/>
      <c r="FBW83" s="39"/>
      <c r="FBX83" s="39"/>
      <c r="FBY83" s="39"/>
      <c r="FBZ83" s="39"/>
      <c r="FCA83" s="39"/>
      <c r="FCB83" s="39"/>
      <c r="FCC83" s="39"/>
      <c r="FCD83" s="39"/>
      <c r="FCE83" s="39"/>
      <c r="FCF83" s="39"/>
      <c r="FCG83" s="39"/>
      <c r="FCH83" s="39"/>
      <c r="FCI83" s="39"/>
      <c r="FCJ83" s="39"/>
      <c r="FCK83" s="39"/>
      <c r="FCL83" s="39"/>
      <c r="FCM83" s="39"/>
      <c r="FCN83" s="39"/>
      <c r="FCO83" s="39"/>
      <c r="FCP83" s="39"/>
      <c r="FCQ83" s="39"/>
      <c r="FCR83" s="39"/>
      <c r="FCS83" s="39"/>
      <c r="FCT83" s="39"/>
      <c r="FCU83" s="39"/>
      <c r="FCV83" s="39"/>
      <c r="FCW83" s="39"/>
      <c r="FCX83" s="39"/>
      <c r="FCY83" s="39"/>
      <c r="FCZ83" s="39"/>
      <c r="FDA83" s="39"/>
      <c r="FDB83" s="39"/>
      <c r="FDC83" s="39"/>
      <c r="FDD83" s="39"/>
      <c r="FDE83" s="39"/>
      <c r="FDF83" s="39"/>
      <c r="FDG83" s="39"/>
      <c r="FDH83" s="39"/>
      <c r="FDI83" s="39"/>
      <c r="FDJ83" s="39"/>
      <c r="FDK83" s="39"/>
      <c r="FDL83" s="39"/>
      <c r="FDM83" s="39"/>
      <c r="FDN83" s="39"/>
      <c r="FDO83" s="39"/>
      <c r="FDP83" s="39"/>
      <c r="FDQ83" s="39"/>
      <c r="FDR83" s="39"/>
      <c r="FDS83" s="39"/>
      <c r="FDT83" s="39"/>
      <c r="FDU83" s="39"/>
      <c r="FDV83" s="39"/>
      <c r="FDW83" s="39"/>
      <c r="FDX83" s="39"/>
      <c r="FDY83" s="39"/>
      <c r="FDZ83" s="39"/>
      <c r="FEA83" s="39"/>
      <c r="FEB83" s="39"/>
      <c r="FEC83" s="39"/>
      <c r="FED83" s="39"/>
      <c r="FEE83" s="39"/>
      <c r="FEF83" s="39"/>
      <c r="FEG83" s="39"/>
      <c r="FEH83" s="39"/>
      <c r="FEI83" s="39"/>
      <c r="FEJ83" s="39"/>
      <c r="FEK83" s="39"/>
      <c r="FEL83" s="39"/>
      <c r="FEM83" s="39"/>
      <c r="FEN83" s="39"/>
      <c r="FEO83" s="39"/>
      <c r="FEP83" s="39"/>
      <c r="FEQ83" s="39"/>
      <c r="FER83" s="39"/>
      <c r="FES83" s="39"/>
      <c r="FET83" s="39"/>
      <c r="FEU83" s="39"/>
      <c r="FEV83" s="39"/>
      <c r="FEW83" s="39"/>
      <c r="FEX83" s="39"/>
      <c r="FEY83" s="39"/>
      <c r="FEZ83" s="39"/>
      <c r="FFA83" s="39"/>
      <c r="FFB83" s="39"/>
      <c r="FFC83" s="39"/>
      <c r="FFD83" s="39"/>
      <c r="FFE83" s="39"/>
      <c r="FFF83" s="39"/>
      <c r="FFG83" s="39"/>
      <c r="FFH83" s="39"/>
      <c r="FFI83" s="39"/>
      <c r="FFJ83" s="39"/>
      <c r="FFK83" s="39"/>
      <c r="FFL83" s="39"/>
      <c r="FFM83" s="39"/>
      <c r="FFN83" s="39"/>
      <c r="FFO83" s="39"/>
      <c r="FFP83" s="39"/>
      <c r="FFQ83" s="39"/>
      <c r="FFR83" s="39"/>
      <c r="FFS83" s="39"/>
      <c r="FFT83" s="39"/>
      <c r="FFU83" s="39"/>
      <c r="FFV83" s="39"/>
      <c r="FFW83" s="39"/>
      <c r="FFX83" s="39"/>
      <c r="FFY83" s="39"/>
      <c r="FFZ83" s="39"/>
      <c r="FGA83" s="39"/>
      <c r="FGB83" s="39"/>
      <c r="FGC83" s="39"/>
      <c r="FGD83" s="39"/>
      <c r="FGE83" s="39"/>
      <c r="FGF83" s="39"/>
      <c r="FGG83" s="39"/>
      <c r="FGH83" s="39"/>
      <c r="FGI83" s="39"/>
      <c r="FGJ83" s="39"/>
      <c r="FGK83" s="39"/>
      <c r="FGL83" s="39"/>
      <c r="FGM83" s="39"/>
      <c r="FGN83" s="39"/>
      <c r="FGO83" s="39"/>
      <c r="FGP83" s="39"/>
      <c r="FGQ83" s="39"/>
      <c r="FGR83" s="39"/>
      <c r="FGS83" s="39"/>
      <c r="FGT83" s="39"/>
      <c r="FGU83" s="39"/>
      <c r="FGV83" s="39"/>
      <c r="FGW83" s="39"/>
      <c r="FGX83" s="39"/>
      <c r="FGY83" s="39"/>
      <c r="FGZ83" s="39"/>
      <c r="FHA83" s="39"/>
      <c r="FHB83" s="39"/>
      <c r="FHC83" s="39"/>
      <c r="FHD83" s="39"/>
      <c r="FHE83" s="39"/>
      <c r="FHF83" s="39"/>
      <c r="FHG83" s="39"/>
      <c r="FHH83" s="39"/>
      <c r="FHI83" s="39"/>
      <c r="FHJ83" s="39"/>
      <c r="FHK83" s="39"/>
      <c r="FHL83" s="39"/>
      <c r="FHM83" s="39"/>
      <c r="FHN83" s="39"/>
      <c r="FHO83" s="39"/>
      <c r="FHP83" s="39"/>
      <c r="FHQ83" s="39"/>
      <c r="FHR83" s="39"/>
      <c r="FHS83" s="39"/>
      <c r="FHT83" s="39"/>
      <c r="FHU83" s="39"/>
      <c r="FHV83" s="39"/>
      <c r="FHW83" s="39"/>
      <c r="FHX83" s="39"/>
      <c r="FHY83" s="39"/>
      <c r="FHZ83" s="39"/>
      <c r="FIA83" s="39"/>
      <c r="FIB83" s="39"/>
      <c r="FIC83" s="39"/>
      <c r="FID83" s="39"/>
      <c r="FIE83" s="39"/>
      <c r="FIF83" s="39"/>
      <c r="FIG83" s="39"/>
      <c r="FIH83" s="39"/>
      <c r="FII83" s="39"/>
      <c r="FIJ83" s="39"/>
      <c r="FIK83" s="39"/>
      <c r="FIL83" s="39"/>
      <c r="FIM83" s="39"/>
      <c r="FIN83" s="39"/>
      <c r="FIO83" s="39"/>
      <c r="FIP83" s="39"/>
      <c r="FIQ83" s="39"/>
      <c r="FIR83" s="39"/>
      <c r="FIS83" s="39"/>
      <c r="FIT83" s="39"/>
      <c r="FIU83" s="39"/>
      <c r="FIV83" s="39"/>
      <c r="FIW83" s="39"/>
      <c r="FIX83" s="39"/>
      <c r="FIY83" s="39"/>
      <c r="FIZ83" s="39"/>
      <c r="FJA83" s="39"/>
      <c r="FJB83" s="39"/>
      <c r="FJC83" s="39"/>
      <c r="FJD83" s="39"/>
      <c r="FJE83" s="39"/>
      <c r="FJF83" s="39"/>
      <c r="FJG83" s="39"/>
      <c r="FJH83" s="39"/>
      <c r="FJI83" s="39"/>
      <c r="FJJ83" s="39"/>
      <c r="FJK83" s="39"/>
      <c r="FJL83" s="39"/>
      <c r="FJM83" s="39"/>
      <c r="FJN83" s="39"/>
      <c r="FJO83" s="39"/>
      <c r="FJP83" s="39"/>
      <c r="FJQ83" s="39"/>
      <c r="FJR83" s="39"/>
      <c r="FJS83" s="39"/>
      <c r="FJT83" s="39"/>
      <c r="FJU83" s="39"/>
      <c r="FJV83" s="39"/>
      <c r="FJW83" s="39"/>
      <c r="FJX83" s="39"/>
      <c r="FJY83" s="39"/>
      <c r="FJZ83" s="39"/>
      <c r="FKA83" s="39"/>
      <c r="FKB83" s="39"/>
      <c r="FKC83" s="39"/>
      <c r="FKD83" s="39"/>
      <c r="FKE83" s="39"/>
      <c r="FKF83" s="39"/>
      <c r="FKG83" s="39"/>
      <c r="FKH83" s="39"/>
      <c r="FKI83" s="39"/>
      <c r="FKJ83" s="39"/>
      <c r="FKK83" s="39"/>
      <c r="FKL83" s="39"/>
      <c r="FKM83" s="39"/>
      <c r="FKN83" s="39"/>
      <c r="FKO83" s="39"/>
      <c r="FKP83" s="39"/>
      <c r="FKQ83" s="39"/>
      <c r="FKR83" s="39"/>
      <c r="FKS83" s="39"/>
      <c r="FKT83" s="39"/>
      <c r="FKU83" s="39"/>
      <c r="FKV83" s="39"/>
      <c r="FKW83" s="39"/>
      <c r="FKX83" s="39"/>
      <c r="FKY83" s="39"/>
      <c r="FKZ83" s="39"/>
      <c r="FLA83" s="39"/>
      <c r="FLB83" s="39"/>
      <c r="FLC83" s="39"/>
      <c r="FLD83" s="39"/>
      <c r="FLE83" s="39"/>
      <c r="FLF83" s="39"/>
      <c r="FLG83" s="39"/>
      <c r="FLH83" s="39"/>
      <c r="FLI83" s="39"/>
      <c r="FLJ83" s="39"/>
      <c r="FLK83" s="39"/>
      <c r="FLL83" s="39"/>
      <c r="FLM83" s="39"/>
      <c r="FLN83" s="39"/>
      <c r="FLO83" s="39"/>
      <c r="FLP83" s="39"/>
      <c r="FLQ83" s="39"/>
      <c r="FLR83" s="39"/>
      <c r="FLS83" s="39"/>
      <c r="FLT83" s="39"/>
      <c r="FLU83" s="39"/>
      <c r="FLV83" s="39"/>
      <c r="FLW83" s="39"/>
      <c r="FLX83" s="39"/>
      <c r="FLY83" s="39"/>
      <c r="FLZ83" s="39"/>
      <c r="FMA83" s="39"/>
      <c r="FMB83" s="39"/>
      <c r="FMC83" s="39"/>
      <c r="FMD83" s="39"/>
      <c r="FME83" s="39"/>
      <c r="FMF83" s="39"/>
      <c r="FMG83" s="39"/>
      <c r="FMH83" s="39"/>
      <c r="FMI83" s="39"/>
      <c r="FMJ83" s="39"/>
      <c r="FMK83" s="39"/>
      <c r="FML83" s="39"/>
      <c r="FMM83" s="39"/>
      <c r="FMN83" s="39"/>
      <c r="FMO83" s="39"/>
      <c r="FMP83" s="39"/>
      <c r="FMQ83" s="39"/>
      <c r="FMR83" s="39"/>
      <c r="FMS83" s="39"/>
      <c r="FMT83" s="39"/>
      <c r="FMU83" s="39"/>
      <c r="FMV83" s="39"/>
      <c r="FMW83" s="39"/>
      <c r="FMX83" s="39"/>
      <c r="FMY83" s="39"/>
      <c r="FMZ83" s="39"/>
      <c r="FNA83" s="39"/>
      <c r="FNB83" s="39"/>
      <c r="FNC83" s="39"/>
      <c r="FND83" s="39"/>
      <c r="FNE83" s="39"/>
      <c r="FNF83" s="39"/>
      <c r="FNG83" s="39"/>
      <c r="FNH83" s="39"/>
      <c r="FNI83" s="39"/>
      <c r="FNJ83" s="39"/>
      <c r="FNK83" s="39"/>
      <c r="FNL83" s="39"/>
      <c r="FNM83" s="39"/>
      <c r="FNN83" s="39"/>
      <c r="FNO83" s="39"/>
      <c r="FNP83" s="39"/>
      <c r="FNQ83" s="39"/>
      <c r="FNR83" s="39"/>
      <c r="FNS83" s="39"/>
      <c r="FNT83" s="39"/>
      <c r="FNU83" s="39"/>
      <c r="FNV83" s="39"/>
      <c r="FNW83" s="39"/>
      <c r="FNX83" s="39"/>
      <c r="FNY83" s="39"/>
      <c r="FNZ83" s="39"/>
      <c r="FOA83" s="39"/>
      <c r="FOB83" s="39"/>
      <c r="FOC83" s="39"/>
      <c r="FOD83" s="39"/>
      <c r="FOE83" s="39"/>
      <c r="FOF83" s="39"/>
      <c r="FOG83" s="39"/>
      <c r="FOH83" s="39"/>
      <c r="FOI83" s="39"/>
      <c r="FOJ83" s="39"/>
      <c r="FOK83" s="39"/>
      <c r="FOL83" s="39"/>
      <c r="FOM83" s="39"/>
      <c r="FON83" s="39"/>
      <c r="FOO83" s="39"/>
      <c r="FOP83" s="39"/>
      <c r="FOQ83" s="39"/>
      <c r="FOR83" s="39"/>
      <c r="FOS83" s="39"/>
      <c r="FOT83" s="39"/>
      <c r="FOU83" s="39"/>
      <c r="FOV83" s="39"/>
      <c r="FOW83" s="39"/>
      <c r="FOX83" s="39"/>
      <c r="FOY83" s="39"/>
      <c r="FOZ83" s="39"/>
      <c r="FPA83" s="39"/>
      <c r="FPB83" s="39"/>
      <c r="FPC83" s="39"/>
      <c r="FPD83" s="39"/>
      <c r="FPE83" s="39"/>
      <c r="FPF83" s="39"/>
      <c r="FPG83" s="39"/>
      <c r="FPH83" s="39"/>
      <c r="FPI83" s="39"/>
      <c r="FPJ83" s="39"/>
      <c r="FPK83" s="39"/>
      <c r="FPL83" s="39"/>
      <c r="FPM83" s="39"/>
      <c r="FPN83" s="39"/>
      <c r="FPO83" s="39"/>
      <c r="FPP83" s="39"/>
      <c r="FPQ83" s="39"/>
      <c r="FPR83" s="39"/>
      <c r="FPS83" s="39"/>
      <c r="FPT83" s="39"/>
      <c r="FPU83" s="39"/>
      <c r="FPV83" s="39"/>
      <c r="FPW83" s="39"/>
      <c r="FPX83" s="39"/>
      <c r="FPY83" s="39"/>
      <c r="FPZ83" s="39"/>
      <c r="FQA83" s="39"/>
      <c r="FQB83" s="39"/>
      <c r="FQC83" s="39"/>
      <c r="FQD83" s="39"/>
      <c r="FQE83" s="39"/>
      <c r="FQF83" s="39"/>
      <c r="FQG83" s="39"/>
      <c r="FQH83" s="39"/>
      <c r="FQI83" s="39"/>
      <c r="FQJ83" s="39"/>
      <c r="FQK83" s="39"/>
      <c r="FQL83" s="39"/>
      <c r="FQM83" s="39"/>
      <c r="FQN83" s="39"/>
      <c r="FQO83" s="39"/>
      <c r="FQP83" s="39"/>
      <c r="FQQ83" s="39"/>
      <c r="FQR83" s="39"/>
      <c r="FQS83" s="39"/>
      <c r="FQT83" s="39"/>
      <c r="FQU83" s="39"/>
      <c r="FQV83" s="39"/>
      <c r="FQW83" s="39"/>
      <c r="FQX83" s="39"/>
      <c r="FQY83" s="39"/>
      <c r="FQZ83" s="39"/>
      <c r="FRA83" s="39"/>
      <c r="FRB83" s="39"/>
      <c r="FRC83" s="39"/>
      <c r="FRD83" s="39"/>
      <c r="FRE83" s="39"/>
      <c r="FRF83" s="39"/>
      <c r="FRG83" s="39"/>
      <c r="FRH83" s="39"/>
      <c r="FRI83" s="39"/>
      <c r="FRJ83" s="39"/>
      <c r="FRK83" s="39"/>
      <c r="FRL83" s="39"/>
      <c r="FRM83" s="39"/>
      <c r="FRN83" s="39"/>
      <c r="FRO83" s="39"/>
      <c r="FRP83" s="39"/>
      <c r="FRQ83" s="39"/>
      <c r="FRR83" s="39"/>
      <c r="FRS83" s="39"/>
      <c r="FRT83" s="39"/>
      <c r="FRU83" s="39"/>
      <c r="FRV83" s="39"/>
      <c r="FRW83" s="39"/>
      <c r="FRX83" s="39"/>
      <c r="FRY83" s="39"/>
      <c r="FRZ83" s="39"/>
      <c r="FSA83" s="39"/>
      <c r="FSB83" s="39"/>
      <c r="FSC83" s="39"/>
      <c r="FSD83" s="39"/>
      <c r="FSE83" s="39"/>
      <c r="FSF83" s="39"/>
      <c r="FSG83" s="39"/>
      <c r="FSH83" s="39"/>
      <c r="FSI83" s="39"/>
      <c r="FSJ83" s="39"/>
      <c r="FSK83" s="39"/>
      <c r="FSL83" s="39"/>
      <c r="FSM83" s="39"/>
      <c r="FSN83" s="39"/>
      <c r="FSO83" s="39"/>
      <c r="FSP83" s="39"/>
      <c r="FSQ83" s="39"/>
      <c r="FSR83" s="39"/>
      <c r="FSS83" s="39"/>
      <c r="FST83" s="39"/>
      <c r="FSU83" s="39"/>
      <c r="FSV83" s="39"/>
      <c r="FSW83" s="39"/>
      <c r="FSX83" s="39"/>
      <c r="FSY83" s="39"/>
      <c r="FSZ83" s="39"/>
      <c r="FTA83" s="39"/>
      <c r="FTB83" s="39"/>
      <c r="FTC83" s="39"/>
      <c r="FTD83" s="39"/>
      <c r="FTE83" s="39"/>
      <c r="FTF83" s="39"/>
      <c r="FTG83" s="39"/>
      <c r="FTH83" s="39"/>
      <c r="FTI83" s="39"/>
      <c r="FTJ83" s="39"/>
      <c r="FTK83" s="39"/>
      <c r="FTL83" s="39"/>
      <c r="FTM83" s="39"/>
      <c r="FTN83" s="39"/>
      <c r="FTO83" s="39"/>
      <c r="FTP83" s="39"/>
      <c r="FTQ83" s="39"/>
      <c r="FTR83" s="39"/>
      <c r="FTS83" s="39"/>
      <c r="FTT83" s="39"/>
      <c r="FTU83" s="39"/>
      <c r="FTV83" s="39"/>
      <c r="FTW83" s="39"/>
      <c r="FTX83" s="39"/>
      <c r="FTY83" s="39"/>
      <c r="FTZ83" s="39"/>
      <c r="FUA83" s="39"/>
      <c r="FUB83" s="39"/>
      <c r="FUC83" s="39"/>
      <c r="FUD83" s="39"/>
      <c r="FUE83" s="39"/>
      <c r="FUF83" s="39"/>
      <c r="FUG83" s="39"/>
      <c r="FUH83" s="39"/>
      <c r="FUI83" s="39"/>
      <c r="FUJ83" s="39"/>
      <c r="FUK83" s="39"/>
      <c r="FUL83" s="39"/>
      <c r="FUM83" s="39"/>
      <c r="FUN83" s="39"/>
      <c r="FUO83" s="39"/>
      <c r="FUP83" s="39"/>
      <c r="FUQ83" s="39"/>
      <c r="FUR83" s="39"/>
      <c r="FUS83" s="39"/>
      <c r="FUT83" s="39"/>
      <c r="FUU83" s="39"/>
      <c r="FUV83" s="39"/>
      <c r="FUW83" s="39"/>
      <c r="FUX83" s="39"/>
      <c r="FUY83" s="39"/>
      <c r="FUZ83" s="39"/>
      <c r="FVA83" s="39"/>
      <c r="FVB83" s="39"/>
      <c r="FVC83" s="39"/>
      <c r="FVD83" s="39"/>
      <c r="FVE83" s="39"/>
      <c r="FVF83" s="39"/>
      <c r="FVG83" s="39"/>
      <c r="FVH83" s="39"/>
      <c r="FVI83" s="39"/>
      <c r="FVJ83" s="39"/>
      <c r="FVK83" s="39"/>
      <c r="FVL83" s="39"/>
      <c r="FVM83" s="39"/>
      <c r="FVN83" s="39"/>
      <c r="FVO83" s="39"/>
      <c r="FVP83" s="39"/>
      <c r="FVQ83" s="39"/>
      <c r="FVR83" s="39"/>
      <c r="FVS83" s="39"/>
      <c r="FVT83" s="39"/>
      <c r="FVU83" s="39"/>
      <c r="FVV83" s="39"/>
      <c r="FVW83" s="39"/>
      <c r="FVX83" s="39"/>
      <c r="FVY83" s="39"/>
      <c r="FVZ83" s="39"/>
      <c r="FWA83" s="39"/>
      <c r="FWB83" s="39"/>
      <c r="FWC83" s="39"/>
      <c r="FWD83" s="39"/>
      <c r="FWE83" s="39"/>
      <c r="FWF83" s="39"/>
      <c r="FWG83" s="39"/>
      <c r="FWH83" s="39"/>
      <c r="FWI83" s="39"/>
      <c r="FWJ83" s="39"/>
      <c r="FWK83" s="39"/>
      <c r="FWL83" s="39"/>
      <c r="FWM83" s="39"/>
      <c r="FWN83" s="39"/>
      <c r="FWO83" s="39"/>
      <c r="FWP83" s="39"/>
      <c r="FWQ83" s="39"/>
      <c r="FWR83" s="39"/>
      <c r="FWS83" s="39"/>
      <c r="FWT83" s="39"/>
      <c r="FWU83" s="39"/>
      <c r="FWV83" s="39"/>
      <c r="FWW83" s="39"/>
      <c r="FWX83" s="39"/>
      <c r="FWY83" s="39"/>
      <c r="FWZ83" s="39"/>
      <c r="FXA83" s="39"/>
      <c r="FXB83" s="39"/>
      <c r="FXC83" s="39"/>
      <c r="FXD83" s="39"/>
      <c r="FXE83" s="39"/>
      <c r="FXF83" s="39"/>
      <c r="FXG83" s="39"/>
      <c r="FXH83" s="39"/>
      <c r="FXI83" s="39"/>
      <c r="FXJ83" s="39"/>
      <c r="FXK83" s="39"/>
      <c r="FXL83" s="39"/>
      <c r="FXM83" s="39"/>
      <c r="FXN83" s="39"/>
      <c r="FXO83" s="39"/>
      <c r="FXP83" s="39"/>
      <c r="FXQ83" s="39"/>
      <c r="FXR83" s="39"/>
      <c r="FXS83" s="39"/>
      <c r="FXT83" s="39"/>
      <c r="FXU83" s="39"/>
      <c r="FXV83" s="39"/>
      <c r="FXW83" s="39"/>
      <c r="FXX83" s="39"/>
      <c r="FXY83" s="39"/>
      <c r="FXZ83" s="39"/>
      <c r="FYA83" s="39"/>
      <c r="FYB83" s="39"/>
      <c r="FYC83" s="39"/>
      <c r="FYD83" s="39"/>
      <c r="FYE83" s="39"/>
      <c r="FYF83" s="39"/>
      <c r="FYG83" s="39"/>
      <c r="FYH83" s="39"/>
      <c r="FYI83" s="39"/>
      <c r="FYJ83" s="39"/>
      <c r="FYK83" s="39"/>
      <c r="FYL83" s="39"/>
      <c r="FYM83" s="39"/>
      <c r="FYN83" s="39"/>
      <c r="FYO83" s="39"/>
      <c r="FYP83" s="39"/>
      <c r="FYQ83" s="39"/>
      <c r="FYR83" s="39"/>
      <c r="FYS83" s="39"/>
      <c r="FYT83" s="39"/>
      <c r="FYU83" s="39"/>
      <c r="FYV83" s="39"/>
      <c r="FYW83" s="39"/>
      <c r="FYX83" s="39"/>
      <c r="FYY83" s="39"/>
      <c r="FYZ83" s="39"/>
      <c r="FZA83" s="39"/>
      <c r="FZB83" s="39"/>
      <c r="FZC83" s="39"/>
      <c r="FZD83" s="39"/>
      <c r="FZE83" s="39"/>
      <c r="FZF83" s="39"/>
      <c r="FZG83" s="39"/>
      <c r="FZH83" s="39"/>
      <c r="FZI83" s="39"/>
      <c r="FZJ83" s="39"/>
      <c r="FZK83" s="39"/>
      <c r="FZL83" s="39"/>
      <c r="FZM83" s="39"/>
      <c r="FZN83" s="39"/>
      <c r="FZO83" s="39"/>
      <c r="FZP83" s="39"/>
      <c r="FZQ83" s="39"/>
      <c r="FZR83" s="39"/>
      <c r="FZS83" s="39"/>
      <c r="FZT83" s="39"/>
      <c r="FZU83" s="39"/>
      <c r="FZV83" s="39"/>
      <c r="FZW83" s="39"/>
      <c r="FZX83" s="39"/>
      <c r="FZY83" s="39"/>
      <c r="FZZ83" s="39"/>
      <c r="GAA83" s="39"/>
      <c r="GAB83" s="39"/>
      <c r="GAC83" s="39"/>
      <c r="GAD83" s="39"/>
      <c r="GAE83" s="39"/>
      <c r="GAF83" s="39"/>
      <c r="GAG83" s="39"/>
      <c r="GAH83" s="39"/>
      <c r="GAI83" s="39"/>
      <c r="GAJ83" s="39"/>
      <c r="GAK83" s="39"/>
      <c r="GAL83" s="39"/>
      <c r="GAM83" s="39"/>
      <c r="GAN83" s="39"/>
      <c r="GAO83" s="39"/>
      <c r="GAP83" s="39"/>
      <c r="GAQ83" s="39"/>
      <c r="GAR83" s="39"/>
      <c r="GAS83" s="39"/>
      <c r="GAT83" s="39"/>
      <c r="GAU83" s="39"/>
      <c r="GAV83" s="39"/>
      <c r="GAW83" s="39"/>
      <c r="GAX83" s="39"/>
      <c r="GAY83" s="39"/>
      <c r="GAZ83" s="39"/>
      <c r="GBA83" s="39"/>
      <c r="GBB83" s="39"/>
      <c r="GBC83" s="39"/>
      <c r="GBD83" s="39"/>
      <c r="GBE83" s="39"/>
      <c r="GBF83" s="39"/>
      <c r="GBG83" s="39"/>
      <c r="GBH83" s="39"/>
      <c r="GBI83" s="39"/>
      <c r="GBJ83" s="39"/>
      <c r="GBK83" s="39"/>
      <c r="GBL83" s="39"/>
      <c r="GBM83" s="39"/>
      <c r="GBN83" s="39"/>
      <c r="GBO83" s="39"/>
      <c r="GBP83" s="39"/>
      <c r="GBQ83" s="39"/>
      <c r="GBR83" s="39"/>
      <c r="GBS83" s="39"/>
      <c r="GBT83" s="39"/>
      <c r="GBU83" s="39"/>
      <c r="GBV83" s="39"/>
      <c r="GBW83" s="39"/>
      <c r="GBX83" s="39"/>
      <c r="GBY83" s="39"/>
      <c r="GBZ83" s="39"/>
      <c r="GCA83" s="39"/>
      <c r="GCB83" s="39"/>
      <c r="GCC83" s="39"/>
      <c r="GCD83" s="39"/>
      <c r="GCE83" s="39"/>
      <c r="GCF83" s="39"/>
      <c r="GCG83" s="39"/>
      <c r="GCH83" s="39"/>
      <c r="GCI83" s="39"/>
      <c r="GCJ83" s="39"/>
      <c r="GCK83" s="39"/>
      <c r="GCL83" s="39"/>
      <c r="GCM83" s="39"/>
      <c r="GCN83" s="39"/>
      <c r="GCO83" s="39"/>
      <c r="GCP83" s="39"/>
      <c r="GCQ83" s="39"/>
      <c r="GCR83" s="39"/>
      <c r="GCS83" s="39"/>
      <c r="GCT83" s="39"/>
      <c r="GCU83" s="39"/>
      <c r="GCV83" s="39"/>
      <c r="GCW83" s="39"/>
      <c r="GCX83" s="39"/>
      <c r="GCY83" s="39"/>
      <c r="GCZ83" s="39"/>
      <c r="GDA83" s="39"/>
      <c r="GDB83" s="39"/>
      <c r="GDC83" s="39"/>
      <c r="GDD83" s="39"/>
      <c r="GDE83" s="39"/>
      <c r="GDF83" s="39"/>
      <c r="GDG83" s="39"/>
      <c r="GDH83" s="39"/>
      <c r="GDI83" s="39"/>
      <c r="GDJ83" s="39"/>
      <c r="GDK83" s="39"/>
      <c r="GDL83" s="39"/>
      <c r="GDM83" s="39"/>
      <c r="GDN83" s="39"/>
      <c r="GDO83" s="39"/>
      <c r="GDP83" s="39"/>
      <c r="GDQ83" s="39"/>
      <c r="GDR83" s="39"/>
      <c r="GDS83" s="39"/>
      <c r="GDT83" s="39"/>
      <c r="GDU83" s="39"/>
      <c r="GDV83" s="39"/>
      <c r="GDW83" s="39"/>
      <c r="GDX83" s="39"/>
      <c r="GDY83" s="39"/>
      <c r="GDZ83" s="39"/>
      <c r="GEA83" s="39"/>
      <c r="GEB83" s="39"/>
      <c r="GEC83" s="39"/>
      <c r="GED83" s="39"/>
      <c r="GEE83" s="39"/>
      <c r="GEF83" s="39"/>
      <c r="GEG83" s="39"/>
      <c r="GEH83" s="39"/>
      <c r="GEI83" s="39"/>
      <c r="GEJ83" s="39"/>
      <c r="GEK83" s="39"/>
      <c r="GEL83" s="39"/>
      <c r="GEM83" s="39"/>
      <c r="GEN83" s="39"/>
      <c r="GEO83" s="39"/>
      <c r="GEP83" s="39"/>
      <c r="GEQ83" s="39"/>
      <c r="GER83" s="39"/>
      <c r="GES83" s="39"/>
      <c r="GET83" s="39"/>
      <c r="GEU83" s="39"/>
      <c r="GEV83" s="39"/>
      <c r="GEW83" s="39"/>
      <c r="GEX83" s="39"/>
      <c r="GEY83" s="39"/>
      <c r="GEZ83" s="39"/>
      <c r="GFA83" s="39"/>
      <c r="GFB83" s="39"/>
      <c r="GFC83" s="39"/>
      <c r="GFD83" s="39"/>
      <c r="GFE83" s="39"/>
      <c r="GFF83" s="39"/>
      <c r="GFG83" s="39"/>
      <c r="GFH83" s="39"/>
      <c r="GFI83" s="39"/>
      <c r="GFJ83" s="39"/>
      <c r="GFK83" s="39"/>
      <c r="GFL83" s="39"/>
      <c r="GFM83" s="39"/>
      <c r="GFN83" s="39"/>
      <c r="GFO83" s="39"/>
      <c r="GFP83" s="39"/>
      <c r="GFQ83" s="39"/>
      <c r="GFR83" s="39"/>
      <c r="GFS83" s="39"/>
      <c r="GFT83" s="39"/>
      <c r="GFU83" s="39"/>
      <c r="GFV83" s="39"/>
      <c r="GFW83" s="39"/>
      <c r="GFX83" s="39"/>
      <c r="GFY83" s="39"/>
      <c r="GFZ83" s="39"/>
      <c r="GGA83" s="39"/>
      <c r="GGB83" s="39"/>
      <c r="GGC83" s="39"/>
      <c r="GGD83" s="39"/>
      <c r="GGE83" s="39"/>
      <c r="GGF83" s="39"/>
      <c r="GGG83" s="39"/>
      <c r="GGH83" s="39"/>
      <c r="GGI83" s="39"/>
      <c r="GGJ83" s="39"/>
      <c r="GGK83" s="39"/>
      <c r="GGL83" s="39"/>
      <c r="GGM83" s="39"/>
      <c r="GGN83" s="39"/>
      <c r="GGO83" s="39"/>
      <c r="GGP83" s="39"/>
      <c r="GGQ83" s="39"/>
      <c r="GGR83" s="39"/>
      <c r="GGS83" s="39"/>
      <c r="GGT83" s="39"/>
      <c r="GGU83" s="39"/>
      <c r="GGV83" s="39"/>
      <c r="GGW83" s="39"/>
      <c r="GGX83" s="39"/>
      <c r="GGY83" s="39"/>
      <c r="GGZ83" s="39"/>
      <c r="GHA83" s="39"/>
      <c r="GHB83" s="39"/>
      <c r="GHC83" s="39"/>
      <c r="GHD83" s="39"/>
      <c r="GHE83" s="39"/>
      <c r="GHF83" s="39"/>
      <c r="GHG83" s="39"/>
      <c r="GHH83" s="39"/>
      <c r="GHI83" s="39"/>
      <c r="GHJ83" s="39"/>
      <c r="GHK83" s="39"/>
      <c r="GHL83" s="39"/>
      <c r="GHM83" s="39"/>
      <c r="GHN83" s="39"/>
      <c r="GHO83" s="39"/>
      <c r="GHP83" s="39"/>
      <c r="GHQ83" s="39"/>
      <c r="GHR83" s="39"/>
      <c r="GHS83" s="39"/>
      <c r="GHT83" s="39"/>
      <c r="GHU83" s="39"/>
      <c r="GHV83" s="39"/>
      <c r="GHW83" s="39"/>
      <c r="GHX83" s="39"/>
      <c r="GHY83" s="39"/>
      <c r="GHZ83" s="39"/>
      <c r="GIA83" s="39"/>
      <c r="GIB83" s="39"/>
      <c r="GIC83" s="39"/>
      <c r="GID83" s="39"/>
      <c r="GIE83" s="39"/>
      <c r="GIF83" s="39"/>
      <c r="GIG83" s="39"/>
      <c r="GIH83" s="39"/>
      <c r="GII83" s="39"/>
      <c r="GIJ83" s="39"/>
      <c r="GIK83" s="39"/>
      <c r="GIL83" s="39"/>
      <c r="GIM83" s="39"/>
      <c r="GIN83" s="39"/>
      <c r="GIO83" s="39"/>
      <c r="GIP83" s="39"/>
      <c r="GIQ83" s="39"/>
      <c r="GIR83" s="39"/>
      <c r="GIS83" s="39"/>
      <c r="GIT83" s="39"/>
      <c r="GIU83" s="39"/>
      <c r="GIV83" s="39"/>
      <c r="GIW83" s="39"/>
      <c r="GIX83" s="39"/>
      <c r="GIY83" s="39"/>
      <c r="GIZ83" s="39"/>
      <c r="GJA83" s="39"/>
      <c r="GJB83" s="39"/>
      <c r="GJC83" s="39"/>
      <c r="GJD83" s="39"/>
      <c r="GJE83" s="39"/>
      <c r="GJF83" s="39"/>
      <c r="GJG83" s="39"/>
      <c r="GJH83" s="39"/>
      <c r="GJI83" s="39"/>
      <c r="GJJ83" s="39"/>
      <c r="GJK83" s="39"/>
      <c r="GJL83" s="39"/>
      <c r="GJM83" s="39"/>
      <c r="GJN83" s="39"/>
      <c r="GJO83" s="39"/>
      <c r="GJP83" s="39"/>
      <c r="GJQ83" s="39"/>
      <c r="GJR83" s="39"/>
      <c r="GJS83" s="39"/>
      <c r="GJT83" s="39"/>
      <c r="GJU83" s="39"/>
      <c r="GJV83" s="39"/>
      <c r="GJW83" s="39"/>
      <c r="GJX83" s="39"/>
      <c r="GJY83" s="39"/>
      <c r="GJZ83" s="39"/>
      <c r="GKA83" s="39"/>
      <c r="GKB83" s="39"/>
      <c r="GKC83" s="39"/>
      <c r="GKD83" s="39"/>
      <c r="GKE83" s="39"/>
      <c r="GKF83" s="39"/>
      <c r="GKG83" s="39"/>
      <c r="GKH83" s="39"/>
      <c r="GKI83" s="39"/>
      <c r="GKJ83" s="39"/>
      <c r="GKK83" s="39"/>
      <c r="GKL83" s="39"/>
      <c r="GKM83" s="39"/>
      <c r="GKN83" s="39"/>
      <c r="GKO83" s="39"/>
      <c r="GKP83" s="39"/>
      <c r="GKQ83" s="39"/>
      <c r="GKR83" s="39"/>
      <c r="GKS83" s="39"/>
      <c r="GKT83" s="39"/>
      <c r="GKU83" s="39"/>
      <c r="GKV83" s="39"/>
      <c r="GKW83" s="39"/>
      <c r="GKX83" s="39"/>
      <c r="GKY83" s="39"/>
      <c r="GKZ83" s="39"/>
      <c r="GLA83" s="39"/>
      <c r="GLB83" s="39"/>
      <c r="GLC83" s="39"/>
      <c r="GLD83" s="39"/>
      <c r="GLE83" s="39"/>
      <c r="GLF83" s="39"/>
      <c r="GLG83" s="39"/>
      <c r="GLH83" s="39"/>
      <c r="GLI83" s="39"/>
      <c r="GLJ83" s="39"/>
      <c r="GLK83" s="39"/>
      <c r="GLL83" s="39"/>
      <c r="GLM83" s="39"/>
      <c r="GLN83" s="39"/>
      <c r="GLO83" s="39"/>
      <c r="GLP83" s="39"/>
      <c r="GLQ83" s="39"/>
      <c r="GLR83" s="39"/>
      <c r="GLS83" s="39"/>
      <c r="GLT83" s="39"/>
      <c r="GLU83" s="39"/>
      <c r="GLV83" s="39"/>
      <c r="GLW83" s="39"/>
      <c r="GLX83" s="39"/>
      <c r="GLY83" s="39"/>
      <c r="GLZ83" s="39"/>
      <c r="GMA83" s="39"/>
      <c r="GMB83" s="39"/>
      <c r="GMC83" s="39"/>
      <c r="GMD83" s="39"/>
      <c r="GME83" s="39"/>
      <c r="GMF83" s="39"/>
      <c r="GMG83" s="39"/>
      <c r="GMH83" s="39"/>
      <c r="GMI83" s="39"/>
      <c r="GMJ83" s="39"/>
      <c r="GMK83" s="39"/>
      <c r="GML83" s="39"/>
      <c r="GMM83" s="39"/>
      <c r="GMN83" s="39"/>
      <c r="GMO83" s="39"/>
      <c r="GMP83" s="39"/>
      <c r="GMQ83" s="39"/>
      <c r="GMR83" s="39"/>
      <c r="GMS83" s="39"/>
      <c r="GMT83" s="39"/>
      <c r="GMU83" s="39"/>
      <c r="GMV83" s="39"/>
      <c r="GMW83" s="39"/>
      <c r="GMX83" s="39"/>
      <c r="GMY83" s="39"/>
      <c r="GMZ83" s="39"/>
      <c r="GNA83" s="39"/>
      <c r="GNB83" s="39"/>
      <c r="GNC83" s="39"/>
      <c r="GND83" s="39"/>
      <c r="GNE83" s="39"/>
      <c r="GNF83" s="39"/>
      <c r="GNG83" s="39"/>
      <c r="GNH83" s="39"/>
      <c r="GNI83" s="39"/>
      <c r="GNJ83" s="39"/>
      <c r="GNK83" s="39"/>
      <c r="GNL83" s="39"/>
      <c r="GNM83" s="39"/>
      <c r="GNN83" s="39"/>
      <c r="GNO83" s="39"/>
      <c r="GNP83" s="39"/>
      <c r="GNQ83" s="39"/>
      <c r="GNR83" s="39"/>
      <c r="GNS83" s="39"/>
      <c r="GNT83" s="39"/>
      <c r="GNU83" s="39"/>
      <c r="GNV83" s="39"/>
      <c r="GNW83" s="39"/>
      <c r="GNX83" s="39"/>
      <c r="GNY83" s="39"/>
      <c r="GNZ83" s="39"/>
      <c r="GOA83" s="39"/>
      <c r="GOB83" s="39"/>
      <c r="GOC83" s="39"/>
      <c r="GOD83" s="39"/>
      <c r="GOE83" s="39"/>
      <c r="GOF83" s="39"/>
      <c r="GOG83" s="39"/>
      <c r="GOH83" s="39"/>
      <c r="GOI83" s="39"/>
      <c r="GOJ83" s="39"/>
      <c r="GOK83" s="39"/>
      <c r="GOL83" s="39"/>
      <c r="GOM83" s="39"/>
      <c r="GON83" s="39"/>
      <c r="GOO83" s="39"/>
      <c r="GOP83" s="39"/>
      <c r="GOQ83" s="39"/>
      <c r="GOR83" s="39"/>
      <c r="GOS83" s="39"/>
      <c r="GOT83" s="39"/>
      <c r="GOU83" s="39"/>
      <c r="GOV83" s="39"/>
      <c r="GOW83" s="39"/>
      <c r="GOX83" s="39"/>
      <c r="GOY83" s="39"/>
      <c r="GOZ83" s="39"/>
      <c r="GPA83" s="39"/>
      <c r="GPB83" s="39"/>
      <c r="GPC83" s="39"/>
      <c r="GPD83" s="39"/>
      <c r="GPE83" s="39"/>
      <c r="GPF83" s="39"/>
      <c r="GPG83" s="39"/>
      <c r="GPH83" s="39"/>
      <c r="GPI83" s="39"/>
      <c r="GPJ83" s="39"/>
      <c r="GPK83" s="39"/>
      <c r="GPL83" s="39"/>
      <c r="GPM83" s="39"/>
      <c r="GPN83" s="39"/>
      <c r="GPO83" s="39"/>
      <c r="GPP83" s="39"/>
      <c r="GPQ83" s="39"/>
      <c r="GPR83" s="39"/>
      <c r="GPS83" s="39"/>
      <c r="GPT83" s="39"/>
      <c r="GPU83" s="39"/>
      <c r="GPV83" s="39"/>
      <c r="GPW83" s="39"/>
      <c r="GPX83" s="39"/>
      <c r="GPY83" s="39"/>
      <c r="GPZ83" s="39"/>
      <c r="GQA83" s="39"/>
      <c r="GQB83" s="39"/>
      <c r="GQC83" s="39"/>
      <c r="GQD83" s="39"/>
      <c r="GQE83" s="39"/>
      <c r="GQF83" s="39"/>
      <c r="GQG83" s="39"/>
      <c r="GQH83" s="39"/>
      <c r="GQI83" s="39"/>
      <c r="GQJ83" s="39"/>
      <c r="GQK83" s="39"/>
      <c r="GQL83" s="39"/>
      <c r="GQM83" s="39"/>
      <c r="GQN83" s="39"/>
      <c r="GQO83" s="39"/>
      <c r="GQP83" s="39"/>
      <c r="GQQ83" s="39"/>
      <c r="GQR83" s="39"/>
      <c r="GQS83" s="39"/>
      <c r="GQT83" s="39"/>
      <c r="GQU83" s="39"/>
      <c r="GQV83" s="39"/>
      <c r="GQW83" s="39"/>
      <c r="GQX83" s="39"/>
      <c r="GQY83" s="39"/>
      <c r="GQZ83" s="39"/>
      <c r="GRA83" s="39"/>
      <c r="GRB83" s="39"/>
      <c r="GRC83" s="39"/>
      <c r="GRD83" s="39"/>
      <c r="GRE83" s="39"/>
      <c r="GRF83" s="39"/>
      <c r="GRG83" s="39"/>
      <c r="GRH83" s="39"/>
      <c r="GRI83" s="39"/>
      <c r="GRJ83" s="39"/>
      <c r="GRK83" s="39"/>
      <c r="GRL83" s="39"/>
      <c r="GRM83" s="39"/>
      <c r="GRN83" s="39"/>
      <c r="GRO83" s="39"/>
      <c r="GRP83" s="39"/>
      <c r="GRQ83" s="39"/>
      <c r="GRR83" s="39"/>
      <c r="GRS83" s="39"/>
      <c r="GRT83" s="39"/>
      <c r="GRU83" s="39"/>
      <c r="GRV83" s="39"/>
      <c r="GRW83" s="39"/>
      <c r="GRX83" s="39"/>
      <c r="GRY83" s="39"/>
      <c r="GRZ83" s="39"/>
      <c r="GSA83" s="39"/>
      <c r="GSB83" s="39"/>
      <c r="GSC83" s="39"/>
      <c r="GSD83" s="39"/>
      <c r="GSE83" s="39"/>
      <c r="GSF83" s="39"/>
      <c r="GSG83" s="39"/>
      <c r="GSH83" s="39"/>
      <c r="GSI83" s="39"/>
      <c r="GSJ83" s="39"/>
      <c r="GSK83" s="39"/>
      <c r="GSL83" s="39"/>
      <c r="GSM83" s="39"/>
      <c r="GSN83" s="39"/>
      <c r="GSO83" s="39"/>
      <c r="GSP83" s="39"/>
      <c r="GSQ83" s="39"/>
      <c r="GSR83" s="39"/>
      <c r="GSS83" s="39"/>
      <c r="GST83" s="39"/>
      <c r="GSU83" s="39"/>
      <c r="GSV83" s="39"/>
      <c r="GSW83" s="39"/>
      <c r="GSX83" s="39"/>
      <c r="GSY83" s="39"/>
      <c r="GSZ83" s="39"/>
      <c r="GTA83" s="39"/>
      <c r="GTB83" s="39"/>
      <c r="GTC83" s="39"/>
      <c r="GTD83" s="39"/>
      <c r="GTE83" s="39"/>
      <c r="GTF83" s="39"/>
      <c r="GTG83" s="39"/>
      <c r="GTH83" s="39"/>
      <c r="GTI83" s="39"/>
      <c r="GTJ83" s="39"/>
      <c r="GTK83" s="39"/>
      <c r="GTL83" s="39"/>
      <c r="GTM83" s="39"/>
      <c r="GTN83" s="39"/>
      <c r="GTO83" s="39"/>
      <c r="GTP83" s="39"/>
      <c r="GTQ83" s="39"/>
      <c r="GTR83" s="39"/>
      <c r="GTS83" s="39"/>
      <c r="GTT83" s="39"/>
      <c r="GTU83" s="39"/>
      <c r="GTV83" s="39"/>
      <c r="GTW83" s="39"/>
      <c r="GTX83" s="39"/>
      <c r="GTY83" s="39"/>
      <c r="GTZ83" s="39"/>
      <c r="GUA83" s="39"/>
      <c r="GUB83" s="39"/>
      <c r="GUC83" s="39"/>
      <c r="GUD83" s="39"/>
      <c r="GUE83" s="39"/>
      <c r="GUF83" s="39"/>
      <c r="GUG83" s="39"/>
      <c r="GUH83" s="39"/>
      <c r="GUI83" s="39"/>
      <c r="GUJ83" s="39"/>
      <c r="GUK83" s="39"/>
      <c r="GUL83" s="39"/>
      <c r="GUM83" s="39"/>
      <c r="GUN83" s="39"/>
      <c r="GUO83" s="39"/>
      <c r="GUP83" s="39"/>
      <c r="GUQ83" s="39"/>
      <c r="GUR83" s="39"/>
      <c r="GUS83" s="39"/>
      <c r="GUT83" s="39"/>
      <c r="GUU83" s="39"/>
      <c r="GUV83" s="39"/>
      <c r="GUW83" s="39"/>
      <c r="GUX83" s="39"/>
      <c r="GUY83" s="39"/>
      <c r="GUZ83" s="39"/>
      <c r="GVA83" s="39"/>
      <c r="GVB83" s="39"/>
      <c r="GVC83" s="39"/>
      <c r="GVD83" s="39"/>
      <c r="GVE83" s="39"/>
      <c r="GVF83" s="39"/>
      <c r="GVG83" s="39"/>
      <c r="GVH83" s="39"/>
      <c r="GVI83" s="39"/>
      <c r="GVJ83" s="39"/>
      <c r="GVK83" s="39"/>
      <c r="GVL83" s="39"/>
      <c r="GVM83" s="39"/>
      <c r="GVN83" s="39"/>
      <c r="GVO83" s="39"/>
      <c r="GVP83" s="39"/>
      <c r="GVQ83" s="39"/>
      <c r="GVR83" s="39"/>
      <c r="GVS83" s="39"/>
      <c r="GVT83" s="39"/>
      <c r="GVU83" s="39"/>
      <c r="GVV83" s="39"/>
      <c r="GVW83" s="39"/>
      <c r="GVX83" s="39"/>
      <c r="GVY83" s="39"/>
      <c r="GVZ83" s="39"/>
      <c r="GWA83" s="39"/>
      <c r="GWB83" s="39"/>
      <c r="GWC83" s="39"/>
      <c r="GWD83" s="39"/>
      <c r="GWE83" s="39"/>
      <c r="GWF83" s="39"/>
      <c r="GWG83" s="39"/>
      <c r="GWH83" s="39"/>
      <c r="GWI83" s="39"/>
      <c r="GWJ83" s="39"/>
      <c r="GWK83" s="39"/>
      <c r="GWL83" s="39"/>
      <c r="GWM83" s="39"/>
      <c r="GWN83" s="39"/>
      <c r="GWO83" s="39"/>
      <c r="GWP83" s="39"/>
      <c r="GWQ83" s="39"/>
      <c r="GWR83" s="39"/>
      <c r="GWS83" s="39"/>
      <c r="GWT83" s="39"/>
      <c r="GWU83" s="39"/>
      <c r="GWV83" s="39"/>
      <c r="GWW83" s="39"/>
      <c r="GWX83" s="39"/>
      <c r="GWY83" s="39"/>
      <c r="GWZ83" s="39"/>
      <c r="GXA83" s="39"/>
      <c r="GXB83" s="39"/>
      <c r="GXC83" s="39"/>
      <c r="GXD83" s="39"/>
      <c r="GXE83" s="39"/>
      <c r="GXF83" s="39"/>
      <c r="GXG83" s="39"/>
      <c r="GXH83" s="39"/>
      <c r="GXI83" s="39"/>
      <c r="GXJ83" s="39"/>
      <c r="GXK83" s="39"/>
      <c r="GXL83" s="39"/>
      <c r="GXM83" s="39"/>
      <c r="GXN83" s="39"/>
      <c r="GXO83" s="39"/>
      <c r="GXP83" s="39"/>
      <c r="GXQ83" s="39"/>
      <c r="GXR83" s="39"/>
      <c r="GXS83" s="39"/>
      <c r="GXT83" s="39"/>
      <c r="GXU83" s="39"/>
      <c r="GXV83" s="39"/>
      <c r="GXW83" s="39"/>
      <c r="GXX83" s="39"/>
      <c r="GXY83" s="39"/>
      <c r="GXZ83" s="39"/>
      <c r="GYA83" s="39"/>
      <c r="GYB83" s="39"/>
      <c r="GYC83" s="39"/>
      <c r="GYD83" s="39"/>
      <c r="GYE83" s="39"/>
      <c r="GYF83" s="39"/>
      <c r="GYG83" s="39"/>
      <c r="GYH83" s="39"/>
      <c r="GYI83" s="39"/>
      <c r="GYJ83" s="39"/>
      <c r="GYK83" s="39"/>
      <c r="GYL83" s="39"/>
      <c r="GYM83" s="39"/>
      <c r="GYN83" s="39"/>
      <c r="GYO83" s="39"/>
      <c r="GYP83" s="39"/>
      <c r="GYQ83" s="39"/>
      <c r="GYR83" s="39"/>
      <c r="GYS83" s="39"/>
      <c r="GYT83" s="39"/>
      <c r="GYU83" s="39"/>
      <c r="GYV83" s="39"/>
      <c r="GYW83" s="39"/>
      <c r="GYX83" s="39"/>
      <c r="GYY83" s="39"/>
      <c r="GYZ83" s="39"/>
      <c r="GZA83" s="39"/>
      <c r="GZB83" s="39"/>
      <c r="GZC83" s="39"/>
      <c r="GZD83" s="39"/>
      <c r="GZE83" s="39"/>
      <c r="GZF83" s="39"/>
      <c r="GZG83" s="39"/>
      <c r="GZH83" s="39"/>
      <c r="GZI83" s="39"/>
      <c r="GZJ83" s="39"/>
      <c r="GZK83" s="39"/>
      <c r="GZL83" s="39"/>
      <c r="GZM83" s="39"/>
      <c r="GZN83" s="39"/>
      <c r="GZO83" s="39"/>
      <c r="GZP83" s="39"/>
      <c r="GZQ83" s="39"/>
      <c r="GZR83" s="39"/>
      <c r="GZS83" s="39"/>
      <c r="GZT83" s="39"/>
      <c r="GZU83" s="39"/>
      <c r="GZV83" s="39"/>
      <c r="GZW83" s="39"/>
      <c r="GZX83" s="39"/>
      <c r="GZY83" s="39"/>
      <c r="GZZ83" s="39"/>
      <c r="HAA83" s="39"/>
      <c r="HAB83" s="39"/>
      <c r="HAC83" s="39"/>
      <c r="HAD83" s="39"/>
      <c r="HAE83" s="39"/>
      <c r="HAF83" s="39"/>
      <c r="HAG83" s="39"/>
      <c r="HAH83" s="39"/>
      <c r="HAI83" s="39"/>
      <c r="HAJ83" s="39"/>
      <c r="HAK83" s="39"/>
      <c r="HAL83" s="39"/>
      <c r="HAM83" s="39"/>
      <c r="HAN83" s="39"/>
      <c r="HAO83" s="39"/>
      <c r="HAP83" s="39"/>
      <c r="HAQ83" s="39"/>
      <c r="HAR83" s="39"/>
      <c r="HAS83" s="39"/>
      <c r="HAT83" s="39"/>
      <c r="HAU83" s="39"/>
      <c r="HAV83" s="39"/>
      <c r="HAW83" s="39"/>
      <c r="HAX83" s="39"/>
      <c r="HAY83" s="39"/>
      <c r="HAZ83" s="39"/>
      <c r="HBA83" s="39"/>
      <c r="HBB83" s="39"/>
      <c r="HBC83" s="39"/>
      <c r="HBD83" s="39"/>
      <c r="HBE83" s="39"/>
      <c r="HBF83" s="39"/>
      <c r="HBG83" s="39"/>
      <c r="HBH83" s="39"/>
      <c r="HBI83" s="39"/>
      <c r="HBJ83" s="39"/>
      <c r="HBK83" s="39"/>
      <c r="HBL83" s="39"/>
      <c r="HBM83" s="39"/>
      <c r="HBN83" s="39"/>
      <c r="HBO83" s="39"/>
      <c r="HBP83" s="39"/>
      <c r="HBQ83" s="39"/>
      <c r="HBR83" s="39"/>
      <c r="HBS83" s="39"/>
      <c r="HBT83" s="39"/>
      <c r="HBU83" s="39"/>
      <c r="HBV83" s="39"/>
      <c r="HBW83" s="39"/>
      <c r="HBX83" s="39"/>
      <c r="HBY83" s="39"/>
      <c r="HBZ83" s="39"/>
      <c r="HCA83" s="39"/>
      <c r="HCB83" s="39"/>
      <c r="HCC83" s="39"/>
      <c r="HCD83" s="39"/>
      <c r="HCE83" s="39"/>
      <c r="HCF83" s="39"/>
      <c r="HCG83" s="39"/>
      <c r="HCH83" s="39"/>
      <c r="HCI83" s="39"/>
      <c r="HCJ83" s="39"/>
      <c r="HCK83" s="39"/>
      <c r="HCL83" s="39"/>
      <c r="HCM83" s="39"/>
      <c r="HCN83" s="39"/>
      <c r="HCO83" s="39"/>
      <c r="HCP83" s="39"/>
      <c r="HCQ83" s="39"/>
      <c r="HCR83" s="39"/>
      <c r="HCS83" s="39"/>
      <c r="HCT83" s="39"/>
      <c r="HCU83" s="39"/>
      <c r="HCV83" s="39"/>
      <c r="HCW83" s="39"/>
      <c r="HCX83" s="39"/>
      <c r="HCY83" s="39"/>
      <c r="HCZ83" s="39"/>
      <c r="HDA83" s="39"/>
      <c r="HDB83" s="39"/>
      <c r="HDC83" s="39"/>
      <c r="HDD83" s="39"/>
      <c r="HDE83" s="39"/>
      <c r="HDF83" s="39"/>
      <c r="HDG83" s="39"/>
      <c r="HDH83" s="39"/>
      <c r="HDI83" s="39"/>
      <c r="HDJ83" s="39"/>
      <c r="HDK83" s="39"/>
      <c r="HDL83" s="39"/>
      <c r="HDM83" s="39"/>
      <c r="HDN83" s="39"/>
      <c r="HDO83" s="39"/>
      <c r="HDP83" s="39"/>
      <c r="HDQ83" s="39"/>
      <c r="HDR83" s="39"/>
      <c r="HDS83" s="39"/>
      <c r="HDT83" s="39"/>
      <c r="HDU83" s="39"/>
      <c r="HDV83" s="39"/>
      <c r="HDW83" s="39"/>
      <c r="HDX83" s="39"/>
      <c r="HDY83" s="39"/>
      <c r="HDZ83" s="39"/>
      <c r="HEA83" s="39"/>
      <c r="HEB83" s="39"/>
      <c r="HEC83" s="39"/>
      <c r="HED83" s="39"/>
      <c r="HEE83" s="39"/>
      <c r="HEF83" s="39"/>
      <c r="HEG83" s="39"/>
      <c r="HEH83" s="39"/>
      <c r="HEI83" s="39"/>
      <c r="HEJ83" s="39"/>
      <c r="HEK83" s="39"/>
      <c r="HEL83" s="39"/>
      <c r="HEM83" s="39"/>
      <c r="HEN83" s="39"/>
      <c r="HEO83" s="39"/>
      <c r="HEP83" s="39"/>
      <c r="HEQ83" s="39"/>
      <c r="HER83" s="39"/>
      <c r="HES83" s="39"/>
      <c r="HET83" s="39"/>
      <c r="HEU83" s="39"/>
      <c r="HEV83" s="39"/>
      <c r="HEW83" s="39"/>
      <c r="HEX83" s="39"/>
      <c r="HEY83" s="39"/>
      <c r="HEZ83" s="39"/>
      <c r="HFA83" s="39"/>
      <c r="HFB83" s="39"/>
      <c r="HFC83" s="39"/>
      <c r="HFD83" s="39"/>
      <c r="HFE83" s="39"/>
      <c r="HFF83" s="39"/>
      <c r="HFG83" s="39"/>
      <c r="HFH83" s="39"/>
      <c r="HFI83" s="39"/>
      <c r="HFJ83" s="39"/>
      <c r="HFK83" s="39"/>
      <c r="HFL83" s="39"/>
      <c r="HFM83" s="39"/>
      <c r="HFN83" s="39"/>
      <c r="HFO83" s="39"/>
      <c r="HFP83" s="39"/>
      <c r="HFQ83" s="39"/>
      <c r="HFR83" s="39"/>
      <c r="HFS83" s="39"/>
      <c r="HFT83" s="39"/>
      <c r="HFU83" s="39"/>
      <c r="HFV83" s="39"/>
      <c r="HFW83" s="39"/>
      <c r="HFX83" s="39"/>
      <c r="HFY83" s="39"/>
      <c r="HFZ83" s="39"/>
      <c r="HGA83" s="39"/>
      <c r="HGB83" s="39"/>
      <c r="HGC83" s="39"/>
      <c r="HGD83" s="39"/>
      <c r="HGE83" s="39"/>
      <c r="HGF83" s="39"/>
      <c r="HGG83" s="39"/>
      <c r="HGH83" s="39"/>
      <c r="HGI83" s="39"/>
      <c r="HGJ83" s="39"/>
      <c r="HGK83" s="39"/>
      <c r="HGL83" s="39"/>
      <c r="HGM83" s="39"/>
      <c r="HGN83" s="39"/>
      <c r="HGO83" s="39"/>
      <c r="HGP83" s="39"/>
      <c r="HGQ83" s="39"/>
      <c r="HGR83" s="39"/>
      <c r="HGS83" s="39"/>
      <c r="HGT83" s="39"/>
      <c r="HGU83" s="39"/>
      <c r="HGV83" s="39"/>
      <c r="HGW83" s="39"/>
      <c r="HGX83" s="39"/>
      <c r="HGY83" s="39"/>
      <c r="HGZ83" s="39"/>
      <c r="HHA83" s="39"/>
      <c r="HHB83" s="39"/>
      <c r="HHC83" s="39"/>
      <c r="HHD83" s="39"/>
      <c r="HHE83" s="39"/>
      <c r="HHF83" s="39"/>
      <c r="HHG83" s="39"/>
      <c r="HHH83" s="39"/>
      <c r="HHI83" s="39"/>
      <c r="HHJ83" s="39"/>
      <c r="HHK83" s="39"/>
      <c r="HHL83" s="39"/>
      <c r="HHM83" s="39"/>
      <c r="HHN83" s="39"/>
      <c r="HHO83" s="39"/>
      <c r="HHP83" s="39"/>
      <c r="HHQ83" s="39"/>
      <c r="HHR83" s="39"/>
      <c r="HHS83" s="39"/>
      <c r="HHT83" s="39"/>
      <c r="HHU83" s="39"/>
      <c r="HHV83" s="39"/>
      <c r="HHW83" s="39"/>
      <c r="HHX83" s="39"/>
      <c r="HHY83" s="39"/>
      <c r="HHZ83" s="39"/>
      <c r="HIA83" s="39"/>
      <c r="HIB83" s="39"/>
      <c r="HIC83" s="39"/>
      <c r="HID83" s="39"/>
      <c r="HIE83" s="39"/>
      <c r="HIF83" s="39"/>
      <c r="HIG83" s="39"/>
      <c r="HIH83" s="39"/>
      <c r="HII83" s="39"/>
      <c r="HIJ83" s="39"/>
      <c r="HIK83" s="39"/>
      <c r="HIL83" s="39"/>
      <c r="HIM83" s="39"/>
      <c r="HIN83" s="39"/>
      <c r="HIO83" s="39"/>
      <c r="HIP83" s="39"/>
      <c r="HIQ83" s="39"/>
      <c r="HIR83" s="39"/>
      <c r="HIS83" s="39"/>
      <c r="HIT83" s="39"/>
      <c r="HIU83" s="39"/>
      <c r="HIV83" s="39"/>
      <c r="HIW83" s="39"/>
      <c r="HIX83" s="39"/>
      <c r="HIY83" s="39"/>
      <c r="HIZ83" s="39"/>
      <c r="HJA83" s="39"/>
      <c r="HJB83" s="39"/>
      <c r="HJC83" s="39"/>
      <c r="HJD83" s="39"/>
      <c r="HJE83" s="39"/>
      <c r="HJF83" s="39"/>
      <c r="HJG83" s="39"/>
      <c r="HJH83" s="39"/>
      <c r="HJI83" s="39"/>
      <c r="HJJ83" s="39"/>
      <c r="HJK83" s="39"/>
      <c r="HJL83" s="39"/>
      <c r="HJM83" s="39"/>
      <c r="HJN83" s="39"/>
      <c r="HJO83" s="39"/>
      <c r="HJP83" s="39"/>
      <c r="HJQ83" s="39"/>
      <c r="HJR83" s="39"/>
      <c r="HJS83" s="39"/>
      <c r="HJT83" s="39"/>
      <c r="HJU83" s="39"/>
      <c r="HJV83" s="39"/>
      <c r="HJW83" s="39"/>
      <c r="HJX83" s="39"/>
      <c r="HJY83" s="39"/>
      <c r="HJZ83" s="39"/>
      <c r="HKA83" s="39"/>
      <c r="HKB83" s="39"/>
      <c r="HKC83" s="39"/>
      <c r="HKD83" s="39"/>
      <c r="HKE83" s="39"/>
      <c r="HKF83" s="39"/>
      <c r="HKG83" s="39"/>
      <c r="HKH83" s="39"/>
      <c r="HKI83" s="39"/>
      <c r="HKJ83" s="39"/>
      <c r="HKK83" s="39"/>
      <c r="HKL83" s="39"/>
      <c r="HKM83" s="39"/>
      <c r="HKN83" s="39"/>
      <c r="HKO83" s="39"/>
      <c r="HKP83" s="39"/>
      <c r="HKQ83" s="39"/>
      <c r="HKR83" s="39"/>
      <c r="HKS83" s="39"/>
      <c r="HKT83" s="39"/>
      <c r="HKU83" s="39"/>
      <c r="HKV83" s="39"/>
      <c r="HKW83" s="39"/>
      <c r="HKX83" s="39"/>
      <c r="HKY83" s="39"/>
      <c r="HKZ83" s="39"/>
      <c r="HLA83" s="39"/>
      <c r="HLB83" s="39"/>
      <c r="HLC83" s="39"/>
      <c r="HLD83" s="39"/>
      <c r="HLE83" s="39"/>
      <c r="HLF83" s="39"/>
      <c r="HLG83" s="39"/>
      <c r="HLH83" s="39"/>
      <c r="HLI83" s="39"/>
      <c r="HLJ83" s="39"/>
      <c r="HLK83" s="39"/>
      <c r="HLL83" s="39"/>
      <c r="HLM83" s="39"/>
      <c r="HLN83" s="39"/>
      <c r="HLO83" s="39"/>
      <c r="HLP83" s="39"/>
      <c r="HLQ83" s="39"/>
      <c r="HLR83" s="39"/>
      <c r="HLS83" s="39"/>
      <c r="HLT83" s="39"/>
      <c r="HLU83" s="39"/>
      <c r="HLV83" s="39"/>
      <c r="HLW83" s="39"/>
      <c r="HLX83" s="39"/>
      <c r="HLY83" s="39"/>
      <c r="HLZ83" s="39"/>
      <c r="HMA83" s="39"/>
      <c r="HMB83" s="39"/>
      <c r="HMC83" s="39"/>
      <c r="HMD83" s="39"/>
      <c r="HME83" s="39"/>
      <c r="HMF83" s="39"/>
      <c r="HMG83" s="39"/>
      <c r="HMH83" s="39"/>
      <c r="HMI83" s="39"/>
      <c r="HMJ83" s="39"/>
      <c r="HMK83" s="39"/>
      <c r="HML83" s="39"/>
      <c r="HMM83" s="39"/>
      <c r="HMN83" s="39"/>
      <c r="HMO83" s="39"/>
      <c r="HMP83" s="39"/>
      <c r="HMQ83" s="39"/>
      <c r="HMR83" s="39"/>
      <c r="HMS83" s="39"/>
      <c r="HMT83" s="39"/>
      <c r="HMU83" s="39"/>
      <c r="HMV83" s="39"/>
      <c r="HMW83" s="39"/>
      <c r="HMX83" s="39"/>
      <c r="HMY83" s="39"/>
      <c r="HMZ83" s="39"/>
      <c r="HNA83" s="39"/>
      <c r="HNB83" s="39"/>
      <c r="HNC83" s="39"/>
      <c r="HND83" s="39"/>
      <c r="HNE83" s="39"/>
      <c r="HNF83" s="39"/>
      <c r="HNG83" s="39"/>
      <c r="HNH83" s="39"/>
      <c r="HNI83" s="39"/>
      <c r="HNJ83" s="39"/>
      <c r="HNK83" s="39"/>
      <c r="HNL83" s="39"/>
      <c r="HNM83" s="39"/>
      <c r="HNN83" s="39"/>
      <c r="HNO83" s="39"/>
      <c r="HNP83" s="39"/>
      <c r="HNQ83" s="39"/>
      <c r="HNR83" s="39"/>
      <c r="HNS83" s="39"/>
      <c r="HNT83" s="39"/>
      <c r="HNU83" s="39"/>
      <c r="HNV83" s="39"/>
      <c r="HNW83" s="39"/>
      <c r="HNX83" s="39"/>
      <c r="HNY83" s="39"/>
      <c r="HNZ83" s="39"/>
      <c r="HOA83" s="39"/>
      <c r="HOB83" s="39"/>
      <c r="HOC83" s="39"/>
      <c r="HOD83" s="39"/>
      <c r="HOE83" s="39"/>
      <c r="HOF83" s="39"/>
      <c r="HOG83" s="39"/>
      <c r="HOH83" s="39"/>
      <c r="HOI83" s="39"/>
      <c r="HOJ83" s="39"/>
      <c r="HOK83" s="39"/>
      <c r="HOL83" s="39"/>
      <c r="HOM83" s="39"/>
      <c r="HON83" s="39"/>
      <c r="HOO83" s="39"/>
      <c r="HOP83" s="39"/>
      <c r="HOQ83" s="39"/>
      <c r="HOR83" s="39"/>
      <c r="HOS83" s="39"/>
      <c r="HOT83" s="39"/>
      <c r="HOU83" s="39"/>
      <c r="HOV83" s="39"/>
      <c r="HOW83" s="39"/>
      <c r="HOX83" s="39"/>
      <c r="HOY83" s="39"/>
      <c r="HOZ83" s="39"/>
      <c r="HPA83" s="39"/>
      <c r="HPB83" s="39"/>
      <c r="HPC83" s="39"/>
      <c r="HPD83" s="39"/>
      <c r="HPE83" s="39"/>
      <c r="HPF83" s="39"/>
      <c r="HPG83" s="39"/>
      <c r="HPH83" s="39"/>
      <c r="HPI83" s="39"/>
      <c r="HPJ83" s="39"/>
      <c r="HPK83" s="39"/>
      <c r="HPL83" s="39"/>
      <c r="HPM83" s="39"/>
      <c r="HPN83" s="39"/>
      <c r="HPO83" s="39"/>
      <c r="HPP83" s="39"/>
      <c r="HPQ83" s="39"/>
      <c r="HPR83" s="39"/>
      <c r="HPS83" s="39"/>
      <c r="HPT83" s="39"/>
      <c r="HPU83" s="39"/>
      <c r="HPV83" s="39"/>
      <c r="HPW83" s="39"/>
      <c r="HPX83" s="39"/>
      <c r="HPY83" s="39"/>
      <c r="HPZ83" s="39"/>
      <c r="HQA83" s="39"/>
      <c r="HQB83" s="39"/>
      <c r="HQC83" s="39"/>
      <c r="HQD83" s="39"/>
      <c r="HQE83" s="39"/>
      <c r="HQF83" s="39"/>
      <c r="HQG83" s="39"/>
      <c r="HQH83" s="39"/>
      <c r="HQI83" s="39"/>
      <c r="HQJ83" s="39"/>
      <c r="HQK83" s="39"/>
      <c r="HQL83" s="39"/>
      <c r="HQM83" s="39"/>
      <c r="HQN83" s="39"/>
      <c r="HQO83" s="39"/>
      <c r="HQP83" s="39"/>
      <c r="HQQ83" s="39"/>
      <c r="HQR83" s="39"/>
      <c r="HQS83" s="39"/>
      <c r="HQT83" s="39"/>
      <c r="HQU83" s="39"/>
      <c r="HQV83" s="39"/>
      <c r="HQW83" s="39"/>
      <c r="HQX83" s="39"/>
      <c r="HQY83" s="39"/>
      <c r="HQZ83" s="39"/>
      <c r="HRA83" s="39"/>
      <c r="HRB83" s="39"/>
      <c r="HRC83" s="39"/>
      <c r="HRD83" s="39"/>
      <c r="HRE83" s="39"/>
      <c r="HRF83" s="39"/>
      <c r="HRG83" s="39"/>
      <c r="HRH83" s="39"/>
      <c r="HRI83" s="39"/>
      <c r="HRJ83" s="39"/>
      <c r="HRK83" s="39"/>
      <c r="HRL83" s="39"/>
      <c r="HRM83" s="39"/>
      <c r="HRN83" s="39"/>
      <c r="HRO83" s="39"/>
      <c r="HRP83" s="39"/>
      <c r="HRQ83" s="39"/>
      <c r="HRR83" s="39"/>
      <c r="HRS83" s="39"/>
      <c r="HRT83" s="39"/>
      <c r="HRU83" s="39"/>
      <c r="HRV83" s="39"/>
      <c r="HRW83" s="39"/>
      <c r="HRX83" s="39"/>
      <c r="HRY83" s="39"/>
      <c r="HRZ83" s="39"/>
      <c r="HSA83" s="39"/>
      <c r="HSB83" s="39"/>
      <c r="HSC83" s="39"/>
      <c r="HSD83" s="39"/>
      <c r="HSE83" s="39"/>
      <c r="HSF83" s="39"/>
      <c r="HSG83" s="39"/>
      <c r="HSH83" s="39"/>
      <c r="HSI83" s="39"/>
      <c r="HSJ83" s="39"/>
      <c r="HSK83" s="39"/>
      <c r="HSL83" s="39"/>
      <c r="HSM83" s="39"/>
      <c r="HSN83" s="39"/>
      <c r="HSO83" s="39"/>
      <c r="HSP83" s="39"/>
      <c r="HSQ83" s="39"/>
      <c r="HSR83" s="39"/>
      <c r="HSS83" s="39"/>
      <c r="HST83" s="39"/>
      <c r="HSU83" s="39"/>
      <c r="HSV83" s="39"/>
      <c r="HSW83" s="39"/>
      <c r="HSX83" s="39"/>
      <c r="HSY83" s="39"/>
      <c r="HSZ83" s="39"/>
      <c r="HTA83" s="39"/>
      <c r="HTB83" s="39"/>
      <c r="HTC83" s="39"/>
      <c r="HTD83" s="39"/>
      <c r="HTE83" s="39"/>
      <c r="HTF83" s="39"/>
      <c r="HTG83" s="39"/>
      <c r="HTH83" s="39"/>
      <c r="HTI83" s="39"/>
      <c r="HTJ83" s="39"/>
      <c r="HTK83" s="39"/>
      <c r="HTL83" s="39"/>
      <c r="HTM83" s="39"/>
      <c r="HTN83" s="39"/>
      <c r="HTO83" s="39"/>
      <c r="HTP83" s="39"/>
      <c r="HTQ83" s="39"/>
      <c r="HTR83" s="39"/>
      <c r="HTS83" s="39"/>
      <c r="HTT83" s="39"/>
      <c r="HTU83" s="39"/>
      <c r="HTV83" s="39"/>
      <c r="HTW83" s="39"/>
      <c r="HTX83" s="39"/>
      <c r="HTY83" s="39"/>
      <c r="HTZ83" s="39"/>
      <c r="HUA83" s="39"/>
      <c r="HUB83" s="39"/>
      <c r="HUC83" s="39"/>
      <c r="HUD83" s="39"/>
      <c r="HUE83" s="39"/>
      <c r="HUF83" s="39"/>
      <c r="HUG83" s="39"/>
      <c r="HUH83" s="39"/>
      <c r="HUI83" s="39"/>
      <c r="HUJ83" s="39"/>
      <c r="HUK83" s="39"/>
      <c r="HUL83" s="39"/>
      <c r="HUM83" s="39"/>
      <c r="HUN83" s="39"/>
      <c r="HUO83" s="39"/>
      <c r="HUP83" s="39"/>
      <c r="HUQ83" s="39"/>
      <c r="HUR83" s="39"/>
      <c r="HUS83" s="39"/>
      <c r="HUT83" s="39"/>
      <c r="HUU83" s="39"/>
      <c r="HUV83" s="39"/>
      <c r="HUW83" s="39"/>
      <c r="HUX83" s="39"/>
      <c r="HUY83" s="39"/>
      <c r="HUZ83" s="39"/>
      <c r="HVA83" s="39"/>
      <c r="HVB83" s="39"/>
      <c r="HVC83" s="39"/>
      <c r="HVD83" s="39"/>
      <c r="HVE83" s="39"/>
      <c r="HVF83" s="39"/>
      <c r="HVG83" s="39"/>
      <c r="HVH83" s="39"/>
      <c r="HVI83" s="39"/>
      <c r="HVJ83" s="39"/>
      <c r="HVK83" s="39"/>
      <c r="HVL83" s="39"/>
      <c r="HVM83" s="39"/>
      <c r="HVN83" s="39"/>
      <c r="HVO83" s="39"/>
      <c r="HVP83" s="39"/>
      <c r="HVQ83" s="39"/>
      <c r="HVR83" s="39"/>
      <c r="HVS83" s="39"/>
      <c r="HVT83" s="39"/>
      <c r="HVU83" s="39"/>
      <c r="HVV83" s="39"/>
      <c r="HVW83" s="39"/>
      <c r="HVX83" s="39"/>
      <c r="HVY83" s="39"/>
      <c r="HVZ83" s="39"/>
      <c r="HWA83" s="39"/>
      <c r="HWB83" s="39"/>
      <c r="HWC83" s="39"/>
      <c r="HWD83" s="39"/>
      <c r="HWE83" s="39"/>
      <c r="HWF83" s="39"/>
      <c r="HWG83" s="39"/>
      <c r="HWH83" s="39"/>
      <c r="HWI83" s="39"/>
      <c r="HWJ83" s="39"/>
      <c r="HWK83" s="39"/>
      <c r="HWL83" s="39"/>
      <c r="HWM83" s="39"/>
      <c r="HWN83" s="39"/>
      <c r="HWO83" s="39"/>
      <c r="HWP83" s="39"/>
      <c r="HWQ83" s="39"/>
      <c r="HWR83" s="39"/>
      <c r="HWS83" s="39"/>
      <c r="HWT83" s="39"/>
      <c r="HWU83" s="39"/>
      <c r="HWV83" s="39"/>
      <c r="HWW83" s="39"/>
      <c r="HWX83" s="39"/>
      <c r="HWY83" s="39"/>
      <c r="HWZ83" s="39"/>
      <c r="HXA83" s="39"/>
      <c r="HXB83" s="39"/>
      <c r="HXC83" s="39"/>
      <c r="HXD83" s="39"/>
      <c r="HXE83" s="39"/>
      <c r="HXF83" s="39"/>
      <c r="HXG83" s="39"/>
      <c r="HXH83" s="39"/>
      <c r="HXI83" s="39"/>
      <c r="HXJ83" s="39"/>
      <c r="HXK83" s="39"/>
      <c r="HXL83" s="39"/>
      <c r="HXM83" s="39"/>
      <c r="HXN83" s="39"/>
      <c r="HXO83" s="39"/>
      <c r="HXP83" s="39"/>
      <c r="HXQ83" s="39"/>
      <c r="HXR83" s="39"/>
      <c r="HXS83" s="39"/>
      <c r="HXT83" s="39"/>
      <c r="HXU83" s="39"/>
      <c r="HXV83" s="39"/>
      <c r="HXW83" s="39"/>
      <c r="HXX83" s="39"/>
      <c r="HXY83" s="39"/>
      <c r="HXZ83" s="39"/>
      <c r="HYA83" s="39"/>
      <c r="HYB83" s="39"/>
      <c r="HYC83" s="39"/>
      <c r="HYD83" s="39"/>
      <c r="HYE83" s="39"/>
      <c r="HYF83" s="39"/>
      <c r="HYG83" s="39"/>
      <c r="HYH83" s="39"/>
      <c r="HYI83" s="39"/>
      <c r="HYJ83" s="39"/>
      <c r="HYK83" s="39"/>
      <c r="HYL83" s="39"/>
      <c r="HYM83" s="39"/>
      <c r="HYN83" s="39"/>
      <c r="HYO83" s="39"/>
      <c r="HYP83" s="39"/>
      <c r="HYQ83" s="39"/>
      <c r="HYR83" s="39"/>
      <c r="HYS83" s="39"/>
      <c r="HYT83" s="39"/>
      <c r="HYU83" s="39"/>
      <c r="HYV83" s="39"/>
      <c r="HYW83" s="39"/>
      <c r="HYX83" s="39"/>
      <c r="HYY83" s="39"/>
      <c r="HYZ83" s="39"/>
      <c r="HZA83" s="39"/>
      <c r="HZB83" s="39"/>
      <c r="HZC83" s="39"/>
      <c r="HZD83" s="39"/>
      <c r="HZE83" s="39"/>
      <c r="HZF83" s="39"/>
      <c r="HZG83" s="39"/>
      <c r="HZH83" s="39"/>
      <c r="HZI83" s="39"/>
      <c r="HZJ83" s="39"/>
      <c r="HZK83" s="39"/>
      <c r="HZL83" s="39"/>
      <c r="HZM83" s="39"/>
      <c r="HZN83" s="39"/>
      <c r="HZO83" s="39"/>
      <c r="HZP83" s="39"/>
      <c r="HZQ83" s="39"/>
      <c r="HZR83" s="39"/>
      <c r="HZS83" s="39"/>
      <c r="HZT83" s="39"/>
      <c r="HZU83" s="39"/>
      <c r="HZV83" s="39"/>
      <c r="HZW83" s="39"/>
      <c r="HZX83" s="39"/>
      <c r="HZY83" s="39"/>
      <c r="HZZ83" s="39"/>
      <c r="IAA83" s="39"/>
      <c r="IAB83" s="39"/>
      <c r="IAC83" s="39"/>
      <c r="IAD83" s="39"/>
      <c r="IAE83" s="39"/>
      <c r="IAF83" s="39"/>
      <c r="IAG83" s="39"/>
      <c r="IAH83" s="39"/>
      <c r="IAI83" s="39"/>
      <c r="IAJ83" s="39"/>
      <c r="IAK83" s="39"/>
      <c r="IAL83" s="39"/>
      <c r="IAM83" s="39"/>
      <c r="IAN83" s="39"/>
      <c r="IAO83" s="39"/>
      <c r="IAP83" s="39"/>
      <c r="IAQ83" s="39"/>
      <c r="IAR83" s="39"/>
      <c r="IAS83" s="39"/>
      <c r="IAT83" s="39"/>
      <c r="IAU83" s="39"/>
      <c r="IAV83" s="39"/>
      <c r="IAW83" s="39"/>
      <c r="IAX83" s="39"/>
      <c r="IAY83" s="39"/>
      <c r="IAZ83" s="39"/>
      <c r="IBA83" s="39"/>
      <c r="IBB83" s="39"/>
      <c r="IBC83" s="39"/>
      <c r="IBD83" s="39"/>
      <c r="IBE83" s="39"/>
      <c r="IBF83" s="39"/>
      <c r="IBG83" s="39"/>
      <c r="IBH83" s="39"/>
      <c r="IBI83" s="39"/>
      <c r="IBJ83" s="39"/>
      <c r="IBK83" s="39"/>
      <c r="IBL83" s="39"/>
      <c r="IBM83" s="39"/>
      <c r="IBN83" s="39"/>
      <c r="IBO83" s="39"/>
      <c r="IBP83" s="39"/>
      <c r="IBQ83" s="39"/>
      <c r="IBR83" s="39"/>
      <c r="IBS83" s="39"/>
      <c r="IBT83" s="39"/>
      <c r="IBU83" s="39"/>
      <c r="IBV83" s="39"/>
      <c r="IBW83" s="39"/>
      <c r="IBX83" s="39"/>
      <c r="IBY83" s="39"/>
      <c r="IBZ83" s="39"/>
      <c r="ICA83" s="39"/>
      <c r="ICB83" s="39"/>
      <c r="ICC83" s="39"/>
      <c r="ICD83" s="39"/>
      <c r="ICE83" s="39"/>
      <c r="ICF83" s="39"/>
      <c r="ICG83" s="39"/>
      <c r="ICH83" s="39"/>
      <c r="ICI83" s="39"/>
      <c r="ICJ83" s="39"/>
      <c r="ICK83" s="39"/>
      <c r="ICL83" s="39"/>
      <c r="ICM83" s="39"/>
      <c r="ICN83" s="39"/>
      <c r="ICO83" s="39"/>
      <c r="ICP83" s="39"/>
      <c r="ICQ83" s="39"/>
      <c r="ICR83" s="39"/>
      <c r="ICS83" s="39"/>
      <c r="ICT83" s="39"/>
      <c r="ICU83" s="39"/>
      <c r="ICV83" s="39"/>
      <c r="ICW83" s="39"/>
      <c r="ICX83" s="39"/>
      <c r="ICY83" s="39"/>
      <c r="ICZ83" s="39"/>
      <c r="IDA83" s="39"/>
      <c r="IDB83" s="39"/>
      <c r="IDC83" s="39"/>
      <c r="IDD83" s="39"/>
      <c r="IDE83" s="39"/>
      <c r="IDF83" s="39"/>
      <c r="IDG83" s="39"/>
      <c r="IDH83" s="39"/>
      <c r="IDI83" s="39"/>
      <c r="IDJ83" s="39"/>
      <c r="IDK83" s="39"/>
      <c r="IDL83" s="39"/>
      <c r="IDM83" s="39"/>
      <c r="IDN83" s="39"/>
      <c r="IDO83" s="39"/>
      <c r="IDP83" s="39"/>
      <c r="IDQ83" s="39"/>
      <c r="IDR83" s="39"/>
      <c r="IDS83" s="39"/>
      <c r="IDT83" s="39"/>
      <c r="IDU83" s="39"/>
      <c r="IDV83" s="39"/>
      <c r="IDW83" s="39"/>
      <c r="IDX83" s="39"/>
      <c r="IDY83" s="39"/>
      <c r="IDZ83" s="39"/>
      <c r="IEA83" s="39"/>
      <c r="IEB83" s="39"/>
      <c r="IEC83" s="39"/>
      <c r="IED83" s="39"/>
      <c r="IEE83" s="39"/>
      <c r="IEF83" s="39"/>
      <c r="IEG83" s="39"/>
      <c r="IEH83" s="39"/>
      <c r="IEI83" s="39"/>
      <c r="IEJ83" s="39"/>
      <c r="IEK83" s="39"/>
      <c r="IEL83" s="39"/>
      <c r="IEM83" s="39"/>
      <c r="IEN83" s="39"/>
      <c r="IEO83" s="39"/>
      <c r="IEP83" s="39"/>
      <c r="IEQ83" s="39"/>
      <c r="IER83" s="39"/>
      <c r="IES83" s="39"/>
      <c r="IET83" s="39"/>
      <c r="IEU83" s="39"/>
      <c r="IEV83" s="39"/>
      <c r="IEW83" s="39"/>
      <c r="IEX83" s="39"/>
      <c r="IEY83" s="39"/>
      <c r="IEZ83" s="39"/>
      <c r="IFA83" s="39"/>
      <c r="IFB83" s="39"/>
      <c r="IFC83" s="39"/>
      <c r="IFD83" s="39"/>
      <c r="IFE83" s="39"/>
      <c r="IFF83" s="39"/>
      <c r="IFG83" s="39"/>
      <c r="IFH83" s="39"/>
      <c r="IFI83" s="39"/>
      <c r="IFJ83" s="39"/>
      <c r="IFK83" s="39"/>
      <c r="IFL83" s="39"/>
      <c r="IFM83" s="39"/>
      <c r="IFN83" s="39"/>
      <c r="IFO83" s="39"/>
      <c r="IFP83" s="39"/>
      <c r="IFQ83" s="39"/>
      <c r="IFR83" s="39"/>
      <c r="IFS83" s="39"/>
      <c r="IFT83" s="39"/>
      <c r="IFU83" s="39"/>
      <c r="IFV83" s="39"/>
      <c r="IFW83" s="39"/>
      <c r="IFX83" s="39"/>
      <c r="IFY83" s="39"/>
      <c r="IFZ83" s="39"/>
      <c r="IGA83" s="39"/>
      <c r="IGB83" s="39"/>
      <c r="IGC83" s="39"/>
      <c r="IGD83" s="39"/>
      <c r="IGE83" s="39"/>
      <c r="IGF83" s="39"/>
      <c r="IGG83" s="39"/>
      <c r="IGH83" s="39"/>
      <c r="IGI83" s="39"/>
      <c r="IGJ83" s="39"/>
      <c r="IGK83" s="39"/>
      <c r="IGL83" s="39"/>
      <c r="IGM83" s="39"/>
      <c r="IGN83" s="39"/>
      <c r="IGO83" s="39"/>
      <c r="IGP83" s="39"/>
      <c r="IGQ83" s="39"/>
      <c r="IGR83" s="39"/>
      <c r="IGS83" s="39"/>
      <c r="IGT83" s="39"/>
      <c r="IGU83" s="39"/>
      <c r="IGV83" s="39"/>
      <c r="IGW83" s="39"/>
      <c r="IGX83" s="39"/>
      <c r="IGY83" s="39"/>
      <c r="IGZ83" s="39"/>
      <c r="IHA83" s="39"/>
      <c r="IHB83" s="39"/>
      <c r="IHC83" s="39"/>
      <c r="IHD83" s="39"/>
      <c r="IHE83" s="39"/>
      <c r="IHF83" s="39"/>
      <c r="IHG83" s="39"/>
      <c r="IHH83" s="39"/>
      <c r="IHI83" s="39"/>
      <c r="IHJ83" s="39"/>
      <c r="IHK83" s="39"/>
      <c r="IHL83" s="39"/>
      <c r="IHM83" s="39"/>
      <c r="IHN83" s="39"/>
      <c r="IHO83" s="39"/>
      <c r="IHP83" s="39"/>
      <c r="IHQ83" s="39"/>
      <c r="IHR83" s="39"/>
      <c r="IHS83" s="39"/>
      <c r="IHT83" s="39"/>
      <c r="IHU83" s="39"/>
      <c r="IHV83" s="39"/>
      <c r="IHW83" s="39"/>
      <c r="IHX83" s="39"/>
      <c r="IHY83" s="39"/>
      <c r="IHZ83" s="39"/>
      <c r="IIA83" s="39"/>
      <c r="IIB83" s="39"/>
      <c r="IIC83" s="39"/>
      <c r="IID83" s="39"/>
      <c r="IIE83" s="39"/>
      <c r="IIF83" s="39"/>
      <c r="IIG83" s="39"/>
      <c r="IIH83" s="39"/>
      <c r="III83" s="39"/>
      <c r="IIJ83" s="39"/>
      <c r="IIK83" s="39"/>
      <c r="IIL83" s="39"/>
      <c r="IIM83" s="39"/>
      <c r="IIN83" s="39"/>
      <c r="IIO83" s="39"/>
      <c r="IIP83" s="39"/>
      <c r="IIQ83" s="39"/>
      <c r="IIR83" s="39"/>
      <c r="IIS83" s="39"/>
      <c r="IIT83" s="39"/>
      <c r="IIU83" s="39"/>
      <c r="IIV83" s="39"/>
      <c r="IIW83" s="39"/>
      <c r="IIX83" s="39"/>
      <c r="IIY83" s="39"/>
      <c r="IIZ83" s="39"/>
      <c r="IJA83" s="39"/>
      <c r="IJB83" s="39"/>
      <c r="IJC83" s="39"/>
      <c r="IJD83" s="39"/>
      <c r="IJE83" s="39"/>
      <c r="IJF83" s="39"/>
      <c r="IJG83" s="39"/>
      <c r="IJH83" s="39"/>
      <c r="IJI83" s="39"/>
      <c r="IJJ83" s="39"/>
      <c r="IJK83" s="39"/>
      <c r="IJL83" s="39"/>
      <c r="IJM83" s="39"/>
      <c r="IJN83" s="39"/>
      <c r="IJO83" s="39"/>
      <c r="IJP83" s="39"/>
      <c r="IJQ83" s="39"/>
      <c r="IJR83" s="39"/>
      <c r="IJS83" s="39"/>
      <c r="IJT83" s="39"/>
      <c r="IJU83" s="39"/>
      <c r="IJV83" s="39"/>
      <c r="IJW83" s="39"/>
      <c r="IJX83" s="39"/>
      <c r="IJY83" s="39"/>
      <c r="IJZ83" s="39"/>
      <c r="IKA83" s="39"/>
      <c r="IKB83" s="39"/>
      <c r="IKC83" s="39"/>
      <c r="IKD83" s="39"/>
      <c r="IKE83" s="39"/>
      <c r="IKF83" s="39"/>
      <c r="IKG83" s="39"/>
      <c r="IKH83" s="39"/>
      <c r="IKI83" s="39"/>
      <c r="IKJ83" s="39"/>
      <c r="IKK83" s="39"/>
      <c r="IKL83" s="39"/>
      <c r="IKM83" s="39"/>
      <c r="IKN83" s="39"/>
      <c r="IKO83" s="39"/>
      <c r="IKP83" s="39"/>
      <c r="IKQ83" s="39"/>
      <c r="IKR83" s="39"/>
      <c r="IKS83" s="39"/>
      <c r="IKT83" s="39"/>
      <c r="IKU83" s="39"/>
      <c r="IKV83" s="39"/>
      <c r="IKW83" s="39"/>
      <c r="IKX83" s="39"/>
      <c r="IKY83" s="39"/>
      <c r="IKZ83" s="39"/>
      <c r="ILA83" s="39"/>
      <c r="ILB83" s="39"/>
      <c r="ILC83" s="39"/>
      <c r="ILD83" s="39"/>
      <c r="ILE83" s="39"/>
      <c r="ILF83" s="39"/>
      <c r="ILG83" s="39"/>
      <c r="ILH83" s="39"/>
      <c r="ILI83" s="39"/>
      <c r="ILJ83" s="39"/>
      <c r="ILK83" s="39"/>
      <c r="ILL83" s="39"/>
      <c r="ILM83" s="39"/>
      <c r="ILN83" s="39"/>
      <c r="ILO83" s="39"/>
      <c r="ILP83" s="39"/>
      <c r="ILQ83" s="39"/>
      <c r="ILR83" s="39"/>
      <c r="ILS83" s="39"/>
      <c r="ILT83" s="39"/>
      <c r="ILU83" s="39"/>
      <c r="ILV83" s="39"/>
      <c r="ILW83" s="39"/>
      <c r="ILX83" s="39"/>
      <c r="ILY83" s="39"/>
      <c r="ILZ83" s="39"/>
      <c r="IMA83" s="39"/>
      <c r="IMB83" s="39"/>
      <c r="IMC83" s="39"/>
      <c r="IMD83" s="39"/>
      <c r="IME83" s="39"/>
      <c r="IMF83" s="39"/>
      <c r="IMG83" s="39"/>
      <c r="IMH83" s="39"/>
      <c r="IMI83" s="39"/>
      <c r="IMJ83" s="39"/>
      <c r="IMK83" s="39"/>
      <c r="IML83" s="39"/>
      <c r="IMM83" s="39"/>
      <c r="IMN83" s="39"/>
      <c r="IMO83" s="39"/>
      <c r="IMP83" s="39"/>
      <c r="IMQ83" s="39"/>
      <c r="IMR83" s="39"/>
      <c r="IMS83" s="39"/>
      <c r="IMT83" s="39"/>
      <c r="IMU83" s="39"/>
      <c r="IMV83" s="39"/>
      <c r="IMW83" s="39"/>
      <c r="IMX83" s="39"/>
      <c r="IMY83" s="39"/>
      <c r="IMZ83" s="39"/>
      <c r="INA83" s="39"/>
      <c r="INB83" s="39"/>
      <c r="INC83" s="39"/>
      <c r="IND83" s="39"/>
      <c r="INE83" s="39"/>
      <c r="INF83" s="39"/>
      <c r="ING83" s="39"/>
      <c r="INH83" s="39"/>
      <c r="INI83" s="39"/>
      <c r="INJ83" s="39"/>
      <c r="INK83" s="39"/>
      <c r="INL83" s="39"/>
      <c r="INM83" s="39"/>
      <c r="INN83" s="39"/>
      <c r="INO83" s="39"/>
      <c r="INP83" s="39"/>
      <c r="INQ83" s="39"/>
      <c r="INR83" s="39"/>
      <c r="INS83" s="39"/>
      <c r="INT83" s="39"/>
      <c r="INU83" s="39"/>
      <c r="INV83" s="39"/>
      <c r="INW83" s="39"/>
      <c r="INX83" s="39"/>
      <c r="INY83" s="39"/>
      <c r="INZ83" s="39"/>
      <c r="IOA83" s="39"/>
      <c r="IOB83" s="39"/>
      <c r="IOC83" s="39"/>
      <c r="IOD83" s="39"/>
      <c r="IOE83" s="39"/>
      <c r="IOF83" s="39"/>
      <c r="IOG83" s="39"/>
      <c r="IOH83" s="39"/>
      <c r="IOI83" s="39"/>
      <c r="IOJ83" s="39"/>
      <c r="IOK83" s="39"/>
      <c r="IOL83" s="39"/>
      <c r="IOM83" s="39"/>
      <c r="ION83" s="39"/>
      <c r="IOO83" s="39"/>
      <c r="IOP83" s="39"/>
      <c r="IOQ83" s="39"/>
      <c r="IOR83" s="39"/>
      <c r="IOS83" s="39"/>
      <c r="IOT83" s="39"/>
      <c r="IOU83" s="39"/>
      <c r="IOV83" s="39"/>
      <c r="IOW83" s="39"/>
      <c r="IOX83" s="39"/>
      <c r="IOY83" s="39"/>
      <c r="IOZ83" s="39"/>
      <c r="IPA83" s="39"/>
      <c r="IPB83" s="39"/>
      <c r="IPC83" s="39"/>
      <c r="IPD83" s="39"/>
      <c r="IPE83" s="39"/>
      <c r="IPF83" s="39"/>
      <c r="IPG83" s="39"/>
      <c r="IPH83" s="39"/>
      <c r="IPI83" s="39"/>
      <c r="IPJ83" s="39"/>
      <c r="IPK83" s="39"/>
      <c r="IPL83" s="39"/>
      <c r="IPM83" s="39"/>
      <c r="IPN83" s="39"/>
      <c r="IPO83" s="39"/>
      <c r="IPP83" s="39"/>
      <c r="IPQ83" s="39"/>
      <c r="IPR83" s="39"/>
      <c r="IPS83" s="39"/>
      <c r="IPT83" s="39"/>
      <c r="IPU83" s="39"/>
      <c r="IPV83" s="39"/>
      <c r="IPW83" s="39"/>
      <c r="IPX83" s="39"/>
      <c r="IPY83" s="39"/>
      <c r="IPZ83" s="39"/>
      <c r="IQA83" s="39"/>
      <c r="IQB83" s="39"/>
      <c r="IQC83" s="39"/>
      <c r="IQD83" s="39"/>
      <c r="IQE83" s="39"/>
      <c r="IQF83" s="39"/>
      <c r="IQG83" s="39"/>
      <c r="IQH83" s="39"/>
      <c r="IQI83" s="39"/>
      <c r="IQJ83" s="39"/>
      <c r="IQK83" s="39"/>
      <c r="IQL83" s="39"/>
      <c r="IQM83" s="39"/>
      <c r="IQN83" s="39"/>
      <c r="IQO83" s="39"/>
      <c r="IQP83" s="39"/>
      <c r="IQQ83" s="39"/>
      <c r="IQR83" s="39"/>
      <c r="IQS83" s="39"/>
      <c r="IQT83" s="39"/>
      <c r="IQU83" s="39"/>
      <c r="IQV83" s="39"/>
      <c r="IQW83" s="39"/>
      <c r="IQX83" s="39"/>
      <c r="IQY83" s="39"/>
      <c r="IQZ83" s="39"/>
      <c r="IRA83" s="39"/>
      <c r="IRB83" s="39"/>
      <c r="IRC83" s="39"/>
      <c r="IRD83" s="39"/>
      <c r="IRE83" s="39"/>
      <c r="IRF83" s="39"/>
      <c r="IRG83" s="39"/>
      <c r="IRH83" s="39"/>
      <c r="IRI83" s="39"/>
      <c r="IRJ83" s="39"/>
      <c r="IRK83" s="39"/>
      <c r="IRL83" s="39"/>
      <c r="IRM83" s="39"/>
      <c r="IRN83" s="39"/>
      <c r="IRO83" s="39"/>
      <c r="IRP83" s="39"/>
      <c r="IRQ83" s="39"/>
      <c r="IRR83" s="39"/>
      <c r="IRS83" s="39"/>
      <c r="IRT83" s="39"/>
      <c r="IRU83" s="39"/>
      <c r="IRV83" s="39"/>
      <c r="IRW83" s="39"/>
      <c r="IRX83" s="39"/>
      <c r="IRY83" s="39"/>
      <c r="IRZ83" s="39"/>
      <c r="ISA83" s="39"/>
      <c r="ISB83" s="39"/>
      <c r="ISC83" s="39"/>
      <c r="ISD83" s="39"/>
      <c r="ISE83" s="39"/>
      <c r="ISF83" s="39"/>
      <c r="ISG83" s="39"/>
      <c r="ISH83" s="39"/>
      <c r="ISI83" s="39"/>
      <c r="ISJ83" s="39"/>
      <c r="ISK83" s="39"/>
      <c r="ISL83" s="39"/>
      <c r="ISM83" s="39"/>
      <c r="ISN83" s="39"/>
      <c r="ISO83" s="39"/>
      <c r="ISP83" s="39"/>
      <c r="ISQ83" s="39"/>
      <c r="ISR83" s="39"/>
      <c r="ISS83" s="39"/>
      <c r="IST83" s="39"/>
      <c r="ISU83" s="39"/>
      <c r="ISV83" s="39"/>
      <c r="ISW83" s="39"/>
      <c r="ISX83" s="39"/>
      <c r="ISY83" s="39"/>
      <c r="ISZ83" s="39"/>
      <c r="ITA83" s="39"/>
      <c r="ITB83" s="39"/>
      <c r="ITC83" s="39"/>
      <c r="ITD83" s="39"/>
      <c r="ITE83" s="39"/>
      <c r="ITF83" s="39"/>
      <c r="ITG83" s="39"/>
      <c r="ITH83" s="39"/>
      <c r="ITI83" s="39"/>
      <c r="ITJ83" s="39"/>
      <c r="ITK83" s="39"/>
      <c r="ITL83" s="39"/>
      <c r="ITM83" s="39"/>
      <c r="ITN83" s="39"/>
      <c r="ITO83" s="39"/>
      <c r="ITP83" s="39"/>
      <c r="ITQ83" s="39"/>
      <c r="ITR83" s="39"/>
      <c r="ITS83" s="39"/>
      <c r="ITT83" s="39"/>
      <c r="ITU83" s="39"/>
      <c r="ITV83" s="39"/>
      <c r="ITW83" s="39"/>
      <c r="ITX83" s="39"/>
      <c r="ITY83" s="39"/>
      <c r="ITZ83" s="39"/>
      <c r="IUA83" s="39"/>
      <c r="IUB83" s="39"/>
      <c r="IUC83" s="39"/>
      <c r="IUD83" s="39"/>
      <c r="IUE83" s="39"/>
      <c r="IUF83" s="39"/>
      <c r="IUG83" s="39"/>
      <c r="IUH83" s="39"/>
      <c r="IUI83" s="39"/>
      <c r="IUJ83" s="39"/>
      <c r="IUK83" s="39"/>
      <c r="IUL83" s="39"/>
      <c r="IUM83" s="39"/>
      <c r="IUN83" s="39"/>
      <c r="IUO83" s="39"/>
      <c r="IUP83" s="39"/>
      <c r="IUQ83" s="39"/>
      <c r="IUR83" s="39"/>
      <c r="IUS83" s="39"/>
      <c r="IUT83" s="39"/>
      <c r="IUU83" s="39"/>
      <c r="IUV83" s="39"/>
      <c r="IUW83" s="39"/>
      <c r="IUX83" s="39"/>
      <c r="IUY83" s="39"/>
      <c r="IUZ83" s="39"/>
      <c r="IVA83" s="39"/>
      <c r="IVB83" s="39"/>
      <c r="IVC83" s="39"/>
      <c r="IVD83" s="39"/>
      <c r="IVE83" s="39"/>
      <c r="IVF83" s="39"/>
      <c r="IVG83" s="39"/>
      <c r="IVH83" s="39"/>
      <c r="IVI83" s="39"/>
      <c r="IVJ83" s="39"/>
      <c r="IVK83" s="39"/>
      <c r="IVL83" s="39"/>
      <c r="IVM83" s="39"/>
      <c r="IVN83" s="39"/>
      <c r="IVO83" s="39"/>
      <c r="IVP83" s="39"/>
      <c r="IVQ83" s="39"/>
      <c r="IVR83" s="39"/>
      <c r="IVS83" s="39"/>
      <c r="IVT83" s="39"/>
      <c r="IVU83" s="39"/>
      <c r="IVV83" s="39"/>
      <c r="IVW83" s="39"/>
      <c r="IVX83" s="39"/>
      <c r="IVY83" s="39"/>
      <c r="IVZ83" s="39"/>
      <c r="IWA83" s="39"/>
      <c r="IWB83" s="39"/>
      <c r="IWC83" s="39"/>
      <c r="IWD83" s="39"/>
      <c r="IWE83" s="39"/>
      <c r="IWF83" s="39"/>
      <c r="IWG83" s="39"/>
      <c r="IWH83" s="39"/>
      <c r="IWI83" s="39"/>
      <c r="IWJ83" s="39"/>
      <c r="IWK83" s="39"/>
      <c r="IWL83" s="39"/>
      <c r="IWM83" s="39"/>
      <c r="IWN83" s="39"/>
      <c r="IWO83" s="39"/>
      <c r="IWP83" s="39"/>
      <c r="IWQ83" s="39"/>
      <c r="IWR83" s="39"/>
      <c r="IWS83" s="39"/>
      <c r="IWT83" s="39"/>
      <c r="IWU83" s="39"/>
      <c r="IWV83" s="39"/>
      <c r="IWW83" s="39"/>
      <c r="IWX83" s="39"/>
      <c r="IWY83" s="39"/>
      <c r="IWZ83" s="39"/>
      <c r="IXA83" s="39"/>
      <c r="IXB83" s="39"/>
      <c r="IXC83" s="39"/>
      <c r="IXD83" s="39"/>
      <c r="IXE83" s="39"/>
      <c r="IXF83" s="39"/>
      <c r="IXG83" s="39"/>
      <c r="IXH83" s="39"/>
      <c r="IXI83" s="39"/>
      <c r="IXJ83" s="39"/>
      <c r="IXK83" s="39"/>
      <c r="IXL83" s="39"/>
      <c r="IXM83" s="39"/>
      <c r="IXN83" s="39"/>
      <c r="IXO83" s="39"/>
      <c r="IXP83" s="39"/>
      <c r="IXQ83" s="39"/>
      <c r="IXR83" s="39"/>
      <c r="IXS83" s="39"/>
      <c r="IXT83" s="39"/>
      <c r="IXU83" s="39"/>
      <c r="IXV83" s="39"/>
      <c r="IXW83" s="39"/>
      <c r="IXX83" s="39"/>
      <c r="IXY83" s="39"/>
      <c r="IXZ83" s="39"/>
      <c r="IYA83" s="39"/>
      <c r="IYB83" s="39"/>
      <c r="IYC83" s="39"/>
      <c r="IYD83" s="39"/>
      <c r="IYE83" s="39"/>
      <c r="IYF83" s="39"/>
      <c r="IYG83" s="39"/>
      <c r="IYH83" s="39"/>
      <c r="IYI83" s="39"/>
      <c r="IYJ83" s="39"/>
      <c r="IYK83" s="39"/>
      <c r="IYL83" s="39"/>
      <c r="IYM83" s="39"/>
      <c r="IYN83" s="39"/>
      <c r="IYO83" s="39"/>
      <c r="IYP83" s="39"/>
      <c r="IYQ83" s="39"/>
      <c r="IYR83" s="39"/>
      <c r="IYS83" s="39"/>
      <c r="IYT83" s="39"/>
      <c r="IYU83" s="39"/>
      <c r="IYV83" s="39"/>
      <c r="IYW83" s="39"/>
      <c r="IYX83" s="39"/>
      <c r="IYY83" s="39"/>
      <c r="IYZ83" s="39"/>
      <c r="IZA83" s="39"/>
      <c r="IZB83" s="39"/>
      <c r="IZC83" s="39"/>
      <c r="IZD83" s="39"/>
      <c r="IZE83" s="39"/>
      <c r="IZF83" s="39"/>
      <c r="IZG83" s="39"/>
      <c r="IZH83" s="39"/>
      <c r="IZI83" s="39"/>
      <c r="IZJ83" s="39"/>
      <c r="IZK83" s="39"/>
      <c r="IZL83" s="39"/>
      <c r="IZM83" s="39"/>
      <c r="IZN83" s="39"/>
      <c r="IZO83" s="39"/>
      <c r="IZP83" s="39"/>
      <c r="IZQ83" s="39"/>
      <c r="IZR83" s="39"/>
      <c r="IZS83" s="39"/>
      <c r="IZT83" s="39"/>
      <c r="IZU83" s="39"/>
      <c r="IZV83" s="39"/>
      <c r="IZW83" s="39"/>
      <c r="IZX83" s="39"/>
      <c r="IZY83" s="39"/>
      <c r="IZZ83" s="39"/>
      <c r="JAA83" s="39"/>
      <c r="JAB83" s="39"/>
      <c r="JAC83" s="39"/>
      <c r="JAD83" s="39"/>
      <c r="JAE83" s="39"/>
      <c r="JAF83" s="39"/>
      <c r="JAG83" s="39"/>
      <c r="JAH83" s="39"/>
      <c r="JAI83" s="39"/>
      <c r="JAJ83" s="39"/>
      <c r="JAK83" s="39"/>
      <c r="JAL83" s="39"/>
      <c r="JAM83" s="39"/>
      <c r="JAN83" s="39"/>
      <c r="JAO83" s="39"/>
      <c r="JAP83" s="39"/>
      <c r="JAQ83" s="39"/>
      <c r="JAR83" s="39"/>
      <c r="JAS83" s="39"/>
      <c r="JAT83" s="39"/>
      <c r="JAU83" s="39"/>
      <c r="JAV83" s="39"/>
      <c r="JAW83" s="39"/>
      <c r="JAX83" s="39"/>
      <c r="JAY83" s="39"/>
      <c r="JAZ83" s="39"/>
      <c r="JBA83" s="39"/>
      <c r="JBB83" s="39"/>
      <c r="JBC83" s="39"/>
      <c r="JBD83" s="39"/>
      <c r="JBE83" s="39"/>
      <c r="JBF83" s="39"/>
      <c r="JBG83" s="39"/>
      <c r="JBH83" s="39"/>
      <c r="JBI83" s="39"/>
      <c r="JBJ83" s="39"/>
      <c r="JBK83" s="39"/>
      <c r="JBL83" s="39"/>
      <c r="JBM83" s="39"/>
      <c r="JBN83" s="39"/>
      <c r="JBO83" s="39"/>
      <c r="JBP83" s="39"/>
      <c r="JBQ83" s="39"/>
      <c r="JBR83" s="39"/>
      <c r="JBS83" s="39"/>
      <c r="JBT83" s="39"/>
      <c r="JBU83" s="39"/>
      <c r="JBV83" s="39"/>
      <c r="JBW83" s="39"/>
      <c r="JBX83" s="39"/>
      <c r="JBY83" s="39"/>
      <c r="JBZ83" s="39"/>
      <c r="JCA83" s="39"/>
      <c r="JCB83" s="39"/>
      <c r="JCC83" s="39"/>
      <c r="JCD83" s="39"/>
      <c r="JCE83" s="39"/>
      <c r="JCF83" s="39"/>
      <c r="JCG83" s="39"/>
      <c r="JCH83" s="39"/>
      <c r="JCI83" s="39"/>
      <c r="JCJ83" s="39"/>
      <c r="JCK83" s="39"/>
      <c r="JCL83" s="39"/>
      <c r="JCM83" s="39"/>
      <c r="JCN83" s="39"/>
      <c r="JCO83" s="39"/>
      <c r="JCP83" s="39"/>
      <c r="JCQ83" s="39"/>
      <c r="JCR83" s="39"/>
      <c r="JCS83" s="39"/>
      <c r="JCT83" s="39"/>
      <c r="JCU83" s="39"/>
      <c r="JCV83" s="39"/>
      <c r="JCW83" s="39"/>
      <c r="JCX83" s="39"/>
      <c r="JCY83" s="39"/>
      <c r="JCZ83" s="39"/>
      <c r="JDA83" s="39"/>
      <c r="JDB83" s="39"/>
      <c r="JDC83" s="39"/>
      <c r="JDD83" s="39"/>
      <c r="JDE83" s="39"/>
      <c r="JDF83" s="39"/>
      <c r="JDG83" s="39"/>
      <c r="JDH83" s="39"/>
      <c r="JDI83" s="39"/>
      <c r="JDJ83" s="39"/>
      <c r="JDK83" s="39"/>
      <c r="JDL83" s="39"/>
      <c r="JDM83" s="39"/>
      <c r="JDN83" s="39"/>
      <c r="JDO83" s="39"/>
      <c r="JDP83" s="39"/>
      <c r="JDQ83" s="39"/>
      <c r="JDR83" s="39"/>
      <c r="JDS83" s="39"/>
      <c r="JDT83" s="39"/>
      <c r="JDU83" s="39"/>
      <c r="JDV83" s="39"/>
      <c r="JDW83" s="39"/>
      <c r="JDX83" s="39"/>
      <c r="JDY83" s="39"/>
      <c r="JDZ83" s="39"/>
      <c r="JEA83" s="39"/>
      <c r="JEB83" s="39"/>
      <c r="JEC83" s="39"/>
      <c r="JED83" s="39"/>
      <c r="JEE83" s="39"/>
      <c r="JEF83" s="39"/>
      <c r="JEG83" s="39"/>
      <c r="JEH83" s="39"/>
      <c r="JEI83" s="39"/>
      <c r="JEJ83" s="39"/>
      <c r="JEK83" s="39"/>
      <c r="JEL83" s="39"/>
      <c r="JEM83" s="39"/>
      <c r="JEN83" s="39"/>
      <c r="JEO83" s="39"/>
      <c r="JEP83" s="39"/>
      <c r="JEQ83" s="39"/>
      <c r="JER83" s="39"/>
      <c r="JES83" s="39"/>
      <c r="JET83" s="39"/>
      <c r="JEU83" s="39"/>
      <c r="JEV83" s="39"/>
      <c r="JEW83" s="39"/>
      <c r="JEX83" s="39"/>
      <c r="JEY83" s="39"/>
      <c r="JEZ83" s="39"/>
      <c r="JFA83" s="39"/>
      <c r="JFB83" s="39"/>
      <c r="JFC83" s="39"/>
      <c r="JFD83" s="39"/>
      <c r="JFE83" s="39"/>
      <c r="JFF83" s="39"/>
      <c r="JFG83" s="39"/>
      <c r="JFH83" s="39"/>
      <c r="JFI83" s="39"/>
      <c r="JFJ83" s="39"/>
      <c r="JFK83" s="39"/>
      <c r="JFL83" s="39"/>
      <c r="JFM83" s="39"/>
      <c r="JFN83" s="39"/>
      <c r="JFO83" s="39"/>
      <c r="JFP83" s="39"/>
      <c r="JFQ83" s="39"/>
      <c r="JFR83" s="39"/>
      <c r="JFS83" s="39"/>
      <c r="JFT83" s="39"/>
      <c r="JFU83" s="39"/>
      <c r="JFV83" s="39"/>
      <c r="JFW83" s="39"/>
      <c r="JFX83" s="39"/>
      <c r="JFY83" s="39"/>
      <c r="JFZ83" s="39"/>
      <c r="JGA83" s="39"/>
      <c r="JGB83" s="39"/>
      <c r="JGC83" s="39"/>
      <c r="JGD83" s="39"/>
      <c r="JGE83" s="39"/>
      <c r="JGF83" s="39"/>
      <c r="JGG83" s="39"/>
      <c r="JGH83" s="39"/>
      <c r="JGI83" s="39"/>
      <c r="JGJ83" s="39"/>
      <c r="JGK83" s="39"/>
      <c r="JGL83" s="39"/>
      <c r="JGM83" s="39"/>
      <c r="JGN83" s="39"/>
      <c r="JGO83" s="39"/>
      <c r="JGP83" s="39"/>
      <c r="JGQ83" s="39"/>
      <c r="JGR83" s="39"/>
      <c r="JGS83" s="39"/>
      <c r="JGT83" s="39"/>
      <c r="JGU83" s="39"/>
      <c r="JGV83" s="39"/>
      <c r="JGW83" s="39"/>
      <c r="JGX83" s="39"/>
      <c r="JGY83" s="39"/>
      <c r="JGZ83" s="39"/>
      <c r="JHA83" s="39"/>
      <c r="JHB83" s="39"/>
      <c r="JHC83" s="39"/>
      <c r="JHD83" s="39"/>
      <c r="JHE83" s="39"/>
      <c r="JHF83" s="39"/>
      <c r="JHG83" s="39"/>
      <c r="JHH83" s="39"/>
      <c r="JHI83" s="39"/>
      <c r="JHJ83" s="39"/>
      <c r="JHK83" s="39"/>
      <c r="JHL83" s="39"/>
      <c r="JHM83" s="39"/>
      <c r="JHN83" s="39"/>
      <c r="JHO83" s="39"/>
      <c r="JHP83" s="39"/>
      <c r="JHQ83" s="39"/>
      <c r="JHR83" s="39"/>
      <c r="JHS83" s="39"/>
      <c r="JHT83" s="39"/>
      <c r="JHU83" s="39"/>
      <c r="JHV83" s="39"/>
      <c r="JHW83" s="39"/>
      <c r="JHX83" s="39"/>
      <c r="JHY83" s="39"/>
      <c r="JHZ83" s="39"/>
      <c r="JIA83" s="39"/>
      <c r="JIB83" s="39"/>
      <c r="JIC83" s="39"/>
      <c r="JID83" s="39"/>
      <c r="JIE83" s="39"/>
      <c r="JIF83" s="39"/>
      <c r="JIG83" s="39"/>
      <c r="JIH83" s="39"/>
      <c r="JII83" s="39"/>
      <c r="JIJ83" s="39"/>
      <c r="JIK83" s="39"/>
      <c r="JIL83" s="39"/>
      <c r="JIM83" s="39"/>
      <c r="JIN83" s="39"/>
      <c r="JIO83" s="39"/>
      <c r="JIP83" s="39"/>
      <c r="JIQ83" s="39"/>
      <c r="JIR83" s="39"/>
      <c r="JIS83" s="39"/>
      <c r="JIT83" s="39"/>
      <c r="JIU83" s="39"/>
      <c r="JIV83" s="39"/>
      <c r="JIW83" s="39"/>
      <c r="JIX83" s="39"/>
      <c r="JIY83" s="39"/>
      <c r="JIZ83" s="39"/>
      <c r="JJA83" s="39"/>
      <c r="JJB83" s="39"/>
      <c r="JJC83" s="39"/>
      <c r="JJD83" s="39"/>
      <c r="JJE83" s="39"/>
      <c r="JJF83" s="39"/>
      <c r="JJG83" s="39"/>
      <c r="JJH83" s="39"/>
      <c r="JJI83" s="39"/>
      <c r="JJJ83" s="39"/>
      <c r="JJK83" s="39"/>
      <c r="JJL83" s="39"/>
      <c r="JJM83" s="39"/>
      <c r="JJN83" s="39"/>
      <c r="JJO83" s="39"/>
      <c r="JJP83" s="39"/>
      <c r="JJQ83" s="39"/>
      <c r="JJR83" s="39"/>
      <c r="JJS83" s="39"/>
      <c r="JJT83" s="39"/>
      <c r="JJU83" s="39"/>
      <c r="JJV83" s="39"/>
      <c r="JJW83" s="39"/>
      <c r="JJX83" s="39"/>
      <c r="JJY83" s="39"/>
      <c r="JJZ83" s="39"/>
      <c r="JKA83" s="39"/>
      <c r="JKB83" s="39"/>
      <c r="JKC83" s="39"/>
      <c r="JKD83" s="39"/>
      <c r="JKE83" s="39"/>
      <c r="JKF83" s="39"/>
      <c r="JKG83" s="39"/>
      <c r="JKH83" s="39"/>
      <c r="JKI83" s="39"/>
      <c r="JKJ83" s="39"/>
      <c r="JKK83" s="39"/>
      <c r="JKL83" s="39"/>
      <c r="JKM83" s="39"/>
      <c r="JKN83" s="39"/>
      <c r="JKO83" s="39"/>
      <c r="JKP83" s="39"/>
      <c r="JKQ83" s="39"/>
      <c r="JKR83" s="39"/>
      <c r="JKS83" s="39"/>
      <c r="JKT83" s="39"/>
      <c r="JKU83" s="39"/>
      <c r="JKV83" s="39"/>
      <c r="JKW83" s="39"/>
      <c r="JKX83" s="39"/>
      <c r="JKY83" s="39"/>
      <c r="JKZ83" s="39"/>
      <c r="JLA83" s="39"/>
      <c r="JLB83" s="39"/>
      <c r="JLC83" s="39"/>
      <c r="JLD83" s="39"/>
      <c r="JLE83" s="39"/>
      <c r="JLF83" s="39"/>
      <c r="JLG83" s="39"/>
      <c r="JLH83" s="39"/>
      <c r="JLI83" s="39"/>
      <c r="JLJ83" s="39"/>
      <c r="JLK83" s="39"/>
      <c r="JLL83" s="39"/>
      <c r="JLM83" s="39"/>
      <c r="JLN83" s="39"/>
      <c r="JLO83" s="39"/>
      <c r="JLP83" s="39"/>
      <c r="JLQ83" s="39"/>
      <c r="JLR83" s="39"/>
      <c r="JLS83" s="39"/>
      <c r="JLT83" s="39"/>
      <c r="JLU83" s="39"/>
      <c r="JLV83" s="39"/>
      <c r="JLW83" s="39"/>
      <c r="JLX83" s="39"/>
      <c r="JLY83" s="39"/>
      <c r="JLZ83" s="39"/>
      <c r="JMA83" s="39"/>
      <c r="JMB83" s="39"/>
      <c r="JMC83" s="39"/>
      <c r="JMD83" s="39"/>
      <c r="JME83" s="39"/>
      <c r="JMF83" s="39"/>
      <c r="JMG83" s="39"/>
      <c r="JMH83" s="39"/>
      <c r="JMI83" s="39"/>
      <c r="JMJ83" s="39"/>
      <c r="JMK83" s="39"/>
      <c r="JML83" s="39"/>
      <c r="JMM83" s="39"/>
      <c r="JMN83" s="39"/>
      <c r="JMO83" s="39"/>
      <c r="JMP83" s="39"/>
      <c r="JMQ83" s="39"/>
      <c r="JMR83" s="39"/>
      <c r="JMS83" s="39"/>
      <c r="JMT83" s="39"/>
      <c r="JMU83" s="39"/>
      <c r="JMV83" s="39"/>
      <c r="JMW83" s="39"/>
      <c r="JMX83" s="39"/>
      <c r="JMY83" s="39"/>
      <c r="JMZ83" s="39"/>
      <c r="JNA83" s="39"/>
      <c r="JNB83" s="39"/>
      <c r="JNC83" s="39"/>
      <c r="JND83" s="39"/>
      <c r="JNE83" s="39"/>
      <c r="JNF83" s="39"/>
      <c r="JNG83" s="39"/>
      <c r="JNH83" s="39"/>
      <c r="JNI83" s="39"/>
      <c r="JNJ83" s="39"/>
      <c r="JNK83" s="39"/>
      <c r="JNL83" s="39"/>
      <c r="JNM83" s="39"/>
      <c r="JNN83" s="39"/>
      <c r="JNO83" s="39"/>
      <c r="JNP83" s="39"/>
      <c r="JNQ83" s="39"/>
      <c r="JNR83" s="39"/>
      <c r="JNS83" s="39"/>
      <c r="JNT83" s="39"/>
      <c r="JNU83" s="39"/>
      <c r="JNV83" s="39"/>
      <c r="JNW83" s="39"/>
      <c r="JNX83" s="39"/>
      <c r="JNY83" s="39"/>
      <c r="JNZ83" s="39"/>
      <c r="JOA83" s="39"/>
      <c r="JOB83" s="39"/>
      <c r="JOC83" s="39"/>
      <c r="JOD83" s="39"/>
      <c r="JOE83" s="39"/>
      <c r="JOF83" s="39"/>
      <c r="JOG83" s="39"/>
      <c r="JOH83" s="39"/>
      <c r="JOI83" s="39"/>
      <c r="JOJ83" s="39"/>
      <c r="JOK83" s="39"/>
      <c r="JOL83" s="39"/>
      <c r="JOM83" s="39"/>
      <c r="JON83" s="39"/>
      <c r="JOO83" s="39"/>
      <c r="JOP83" s="39"/>
      <c r="JOQ83" s="39"/>
      <c r="JOR83" s="39"/>
      <c r="JOS83" s="39"/>
      <c r="JOT83" s="39"/>
      <c r="JOU83" s="39"/>
      <c r="JOV83" s="39"/>
      <c r="JOW83" s="39"/>
      <c r="JOX83" s="39"/>
      <c r="JOY83" s="39"/>
      <c r="JOZ83" s="39"/>
      <c r="JPA83" s="39"/>
      <c r="JPB83" s="39"/>
      <c r="JPC83" s="39"/>
      <c r="JPD83" s="39"/>
      <c r="JPE83" s="39"/>
      <c r="JPF83" s="39"/>
      <c r="JPG83" s="39"/>
      <c r="JPH83" s="39"/>
      <c r="JPI83" s="39"/>
      <c r="JPJ83" s="39"/>
      <c r="JPK83" s="39"/>
      <c r="JPL83" s="39"/>
      <c r="JPM83" s="39"/>
      <c r="JPN83" s="39"/>
      <c r="JPO83" s="39"/>
      <c r="JPP83" s="39"/>
      <c r="JPQ83" s="39"/>
      <c r="JPR83" s="39"/>
      <c r="JPS83" s="39"/>
      <c r="JPT83" s="39"/>
      <c r="JPU83" s="39"/>
      <c r="JPV83" s="39"/>
      <c r="JPW83" s="39"/>
      <c r="JPX83" s="39"/>
      <c r="JPY83" s="39"/>
      <c r="JPZ83" s="39"/>
      <c r="JQA83" s="39"/>
      <c r="JQB83" s="39"/>
      <c r="JQC83" s="39"/>
      <c r="JQD83" s="39"/>
      <c r="JQE83" s="39"/>
      <c r="JQF83" s="39"/>
      <c r="JQG83" s="39"/>
      <c r="JQH83" s="39"/>
      <c r="JQI83" s="39"/>
      <c r="JQJ83" s="39"/>
      <c r="JQK83" s="39"/>
      <c r="JQL83" s="39"/>
      <c r="JQM83" s="39"/>
      <c r="JQN83" s="39"/>
      <c r="JQO83" s="39"/>
      <c r="JQP83" s="39"/>
      <c r="JQQ83" s="39"/>
      <c r="JQR83" s="39"/>
      <c r="JQS83" s="39"/>
      <c r="JQT83" s="39"/>
      <c r="JQU83" s="39"/>
      <c r="JQV83" s="39"/>
      <c r="JQW83" s="39"/>
      <c r="JQX83" s="39"/>
      <c r="JQY83" s="39"/>
      <c r="JQZ83" s="39"/>
      <c r="JRA83" s="39"/>
      <c r="JRB83" s="39"/>
      <c r="JRC83" s="39"/>
      <c r="JRD83" s="39"/>
      <c r="JRE83" s="39"/>
      <c r="JRF83" s="39"/>
      <c r="JRG83" s="39"/>
      <c r="JRH83" s="39"/>
      <c r="JRI83" s="39"/>
      <c r="JRJ83" s="39"/>
      <c r="JRK83" s="39"/>
      <c r="JRL83" s="39"/>
      <c r="JRM83" s="39"/>
      <c r="JRN83" s="39"/>
      <c r="JRO83" s="39"/>
      <c r="JRP83" s="39"/>
      <c r="JRQ83" s="39"/>
      <c r="JRR83" s="39"/>
      <c r="JRS83" s="39"/>
      <c r="JRT83" s="39"/>
      <c r="JRU83" s="39"/>
      <c r="JRV83" s="39"/>
      <c r="JRW83" s="39"/>
      <c r="JRX83" s="39"/>
      <c r="JRY83" s="39"/>
      <c r="JRZ83" s="39"/>
      <c r="JSA83" s="39"/>
      <c r="JSB83" s="39"/>
      <c r="JSC83" s="39"/>
      <c r="JSD83" s="39"/>
      <c r="JSE83" s="39"/>
      <c r="JSF83" s="39"/>
      <c r="JSG83" s="39"/>
      <c r="JSH83" s="39"/>
      <c r="JSI83" s="39"/>
      <c r="JSJ83" s="39"/>
      <c r="JSK83" s="39"/>
      <c r="JSL83" s="39"/>
      <c r="JSM83" s="39"/>
      <c r="JSN83" s="39"/>
      <c r="JSO83" s="39"/>
      <c r="JSP83" s="39"/>
      <c r="JSQ83" s="39"/>
      <c r="JSR83" s="39"/>
      <c r="JSS83" s="39"/>
      <c r="JST83" s="39"/>
      <c r="JSU83" s="39"/>
      <c r="JSV83" s="39"/>
      <c r="JSW83" s="39"/>
      <c r="JSX83" s="39"/>
      <c r="JSY83" s="39"/>
      <c r="JSZ83" s="39"/>
      <c r="JTA83" s="39"/>
      <c r="JTB83" s="39"/>
      <c r="JTC83" s="39"/>
      <c r="JTD83" s="39"/>
      <c r="JTE83" s="39"/>
      <c r="JTF83" s="39"/>
      <c r="JTG83" s="39"/>
      <c r="JTH83" s="39"/>
      <c r="JTI83" s="39"/>
      <c r="JTJ83" s="39"/>
      <c r="JTK83" s="39"/>
      <c r="JTL83" s="39"/>
      <c r="JTM83" s="39"/>
      <c r="JTN83" s="39"/>
      <c r="JTO83" s="39"/>
      <c r="JTP83" s="39"/>
      <c r="JTQ83" s="39"/>
      <c r="JTR83" s="39"/>
      <c r="JTS83" s="39"/>
      <c r="JTT83" s="39"/>
      <c r="JTU83" s="39"/>
      <c r="JTV83" s="39"/>
      <c r="JTW83" s="39"/>
      <c r="JTX83" s="39"/>
      <c r="JTY83" s="39"/>
      <c r="JTZ83" s="39"/>
      <c r="JUA83" s="39"/>
      <c r="JUB83" s="39"/>
      <c r="JUC83" s="39"/>
      <c r="JUD83" s="39"/>
      <c r="JUE83" s="39"/>
      <c r="JUF83" s="39"/>
      <c r="JUG83" s="39"/>
      <c r="JUH83" s="39"/>
      <c r="JUI83" s="39"/>
      <c r="JUJ83" s="39"/>
      <c r="JUK83" s="39"/>
      <c r="JUL83" s="39"/>
      <c r="JUM83" s="39"/>
      <c r="JUN83" s="39"/>
      <c r="JUO83" s="39"/>
      <c r="JUP83" s="39"/>
      <c r="JUQ83" s="39"/>
      <c r="JUR83" s="39"/>
      <c r="JUS83" s="39"/>
      <c r="JUT83" s="39"/>
      <c r="JUU83" s="39"/>
      <c r="JUV83" s="39"/>
      <c r="JUW83" s="39"/>
      <c r="JUX83" s="39"/>
      <c r="JUY83" s="39"/>
      <c r="JUZ83" s="39"/>
      <c r="JVA83" s="39"/>
      <c r="JVB83" s="39"/>
      <c r="JVC83" s="39"/>
      <c r="JVD83" s="39"/>
      <c r="JVE83" s="39"/>
      <c r="JVF83" s="39"/>
      <c r="JVG83" s="39"/>
      <c r="JVH83" s="39"/>
      <c r="JVI83" s="39"/>
      <c r="JVJ83" s="39"/>
      <c r="JVK83" s="39"/>
      <c r="JVL83" s="39"/>
      <c r="JVM83" s="39"/>
      <c r="JVN83" s="39"/>
      <c r="JVO83" s="39"/>
      <c r="JVP83" s="39"/>
      <c r="JVQ83" s="39"/>
      <c r="JVR83" s="39"/>
      <c r="JVS83" s="39"/>
      <c r="JVT83" s="39"/>
      <c r="JVU83" s="39"/>
      <c r="JVV83" s="39"/>
      <c r="JVW83" s="39"/>
      <c r="JVX83" s="39"/>
      <c r="JVY83" s="39"/>
      <c r="JVZ83" s="39"/>
      <c r="JWA83" s="39"/>
      <c r="JWB83" s="39"/>
      <c r="JWC83" s="39"/>
      <c r="JWD83" s="39"/>
      <c r="JWE83" s="39"/>
      <c r="JWF83" s="39"/>
      <c r="JWG83" s="39"/>
      <c r="JWH83" s="39"/>
      <c r="JWI83" s="39"/>
      <c r="JWJ83" s="39"/>
      <c r="JWK83" s="39"/>
      <c r="JWL83" s="39"/>
      <c r="JWM83" s="39"/>
      <c r="JWN83" s="39"/>
      <c r="JWO83" s="39"/>
      <c r="JWP83" s="39"/>
      <c r="JWQ83" s="39"/>
      <c r="JWR83" s="39"/>
      <c r="JWS83" s="39"/>
      <c r="JWT83" s="39"/>
      <c r="JWU83" s="39"/>
      <c r="JWV83" s="39"/>
      <c r="JWW83" s="39"/>
      <c r="JWX83" s="39"/>
      <c r="JWY83" s="39"/>
      <c r="JWZ83" s="39"/>
      <c r="JXA83" s="39"/>
      <c r="JXB83" s="39"/>
      <c r="JXC83" s="39"/>
      <c r="JXD83" s="39"/>
      <c r="JXE83" s="39"/>
      <c r="JXF83" s="39"/>
      <c r="JXG83" s="39"/>
      <c r="JXH83" s="39"/>
      <c r="JXI83" s="39"/>
      <c r="JXJ83" s="39"/>
      <c r="JXK83" s="39"/>
      <c r="JXL83" s="39"/>
      <c r="JXM83" s="39"/>
      <c r="JXN83" s="39"/>
      <c r="JXO83" s="39"/>
      <c r="JXP83" s="39"/>
      <c r="JXQ83" s="39"/>
      <c r="JXR83" s="39"/>
      <c r="JXS83" s="39"/>
      <c r="JXT83" s="39"/>
      <c r="JXU83" s="39"/>
      <c r="JXV83" s="39"/>
      <c r="JXW83" s="39"/>
      <c r="JXX83" s="39"/>
      <c r="JXY83" s="39"/>
      <c r="JXZ83" s="39"/>
      <c r="JYA83" s="39"/>
      <c r="JYB83" s="39"/>
      <c r="JYC83" s="39"/>
      <c r="JYD83" s="39"/>
      <c r="JYE83" s="39"/>
      <c r="JYF83" s="39"/>
      <c r="JYG83" s="39"/>
      <c r="JYH83" s="39"/>
      <c r="JYI83" s="39"/>
      <c r="JYJ83" s="39"/>
      <c r="JYK83" s="39"/>
      <c r="JYL83" s="39"/>
      <c r="JYM83" s="39"/>
      <c r="JYN83" s="39"/>
      <c r="JYO83" s="39"/>
      <c r="JYP83" s="39"/>
      <c r="JYQ83" s="39"/>
      <c r="JYR83" s="39"/>
      <c r="JYS83" s="39"/>
      <c r="JYT83" s="39"/>
      <c r="JYU83" s="39"/>
      <c r="JYV83" s="39"/>
      <c r="JYW83" s="39"/>
      <c r="JYX83" s="39"/>
      <c r="JYY83" s="39"/>
      <c r="JYZ83" s="39"/>
      <c r="JZA83" s="39"/>
      <c r="JZB83" s="39"/>
      <c r="JZC83" s="39"/>
      <c r="JZD83" s="39"/>
      <c r="JZE83" s="39"/>
      <c r="JZF83" s="39"/>
      <c r="JZG83" s="39"/>
      <c r="JZH83" s="39"/>
      <c r="JZI83" s="39"/>
      <c r="JZJ83" s="39"/>
      <c r="JZK83" s="39"/>
      <c r="JZL83" s="39"/>
      <c r="JZM83" s="39"/>
      <c r="JZN83" s="39"/>
      <c r="JZO83" s="39"/>
      <c r="JZP83" s="39"/>
      <c r="JZQ83" s="39"/>
      <c r="JZR83" s="39"/>
      <c r="JZS83" s="39"/>
      <c r="JZT83" s="39"/>
      <c r="JZU83" s="39"/>
      <c r="JZV83" s="39"/>
      <c r="JZW83" s="39"/>
      <c r="JZX83" s="39"/>
      <c r="JZY83" s="39"/>
      <c r="JZZ83" s="39"/>
      <c r="KAA83" s="39"/>
      <c r="KAB83" s="39"/>
      <c r="KAC83" s="39"/>
      <c r="KAD83" s="39"/>
      <c r="KAE83" s="39"/>
      <c r="KAF83" s="39"/>
      <c r="KAG83" s="39"/>
      <c r="KAH83" s="39"/>
      <c r="KAI83" s="39"/>
      <c r="KAJ83" s="39"/>
      <c r="KAK83" s="39"/>
      <c r="KAL83" s="39"/>
      <c r="KAM83" s="39"/>
      <c r="KAN83" s="39"/>
      <c r="KAO83" s="39"/>
      <c r="KAP83" s="39"/>
      <c r="KAQ83" s="39"/>
      <c r="KAR83" s="39"/>
      <c r="KAS83" s="39"/>
      <c r="KAT83" s="39"/>
      <c r="KAU83" s="39"/>
      <c r="KAV83" s="39"/>
      <c r="KAW83" s="39"/>
      <c r="KAX83" s="39"/>
      <c r="KAY83" s="39"/>
      <c r="KAZ83" s="39"/>
      <c r="KBA83" s="39"/>
      <c r="KBB83" s="39"/>
      <c r="KBC83" s="39"/>
      <c r="KBD83" s="39"/>
      <c r="KBE83" s="39"/>
      <c r="KBF83" s="39"/>
      <c r="KBG83" s="39"/>
      <c r="KBH83" s="39"/>
      <c r="KBI83" s="39"/>
      <c r="KBJ83" s="39"/>
      <c r="KBK83" s="39"/>
      <c r="KBL83" s="39"/>
      <c r="KBM83" s="39"/>
      <c r="KBN83" s="39"/>
      <c r="KBO83" s="39"/>
      <c r="KBP83" s="39"/>
      <c r="KBQ83" s="39"/>
      <c r="KBR83" s="39"/>
      <c r="KBS83" s="39"/>
      <c r="KBT83" s="39"/>
      <c r="KBU83" s="39"/>
      <c r="KBV83" s="39"/>
      <c r="KBW83" s="39"/>
      <c r="KBX83" s="39"/>
      <c r="KBY83" s="39"/>
      <c r="KBZ83" s="39"/>
      <c r="KCA83" s="39"/>
      <c r="KCB83" s="39"/>
      <c r="KCC83" s="39"/>
      <c r="KCD83" s="39"/>
      <c r="KCE83" s="39"/>
      <c r="KCF83" s="39"/>
      <c r="KCG83" s="39"/>
      <c r="KCH83" s="39"/>
      <c r="KCI83" s="39"/>
      <c r="KCJ83" s="39"/>
      <c r="KCK83" s="39"/>
      <c r="KCL83" s="39"/>
      <c r="KCM83" s="39"/>
      <c r="KCN83" s="39"/>
      <c r="KCO83" s="39"/>
      <c r="KCP83" s="39"/>
      <c r="KCQ83" s="39"/>
      <c r="KCR83" s="39"/>
      <c r="KCS83" s="39"/>
      <c r="KCT83" s="39"/>
      <c r="KCU83" s="39"/>
      <c r="KCV83" s="39"/>
      <c r="KCW83" s="39"/>
      <c r="KCX83" s="39"/>
      <c r="KCY83" s="39"/>
      <c r="KCZ83" s="39"/>
      <c r="KDA83" s="39"/>
      <c r="KDB83" s="39"/>
      <c r="KDC83" s="39"/>
      <c r="KDD83" s="39"/>
      <c r="KDE83" s="39"/>
      <c r="KDF83" s="39"/>
      <c r="KDG83" s="39"/>
      <c r="KDH83" s="39"/>
      <c r="KDI83" s="39"/>
      <c r="KDJ83" s="39"/>
      <c r="KDK83" s="39"/>
      <c r="KDL83" s="39"/>
      <c r="KDM83" s="39"/>
      <c r="KDN83" s="39"/>
      <c r="KDO83" s="39"/>
      <c r="KDP83" s="39"/>
      <c r="KDQ83" s="39"/>
      <c r="KDR83" s="39"/>
      <c r="KDS83" s="39"/>
      <c r="KDT83" s="39"/>
      <c r="KDU83" s="39"/>
      <c r="KDV83" s="39"/>
      <c r="KDW83" s="39"/>
      <c r="KDX83" s="39"/>
      <c r="KDY83" s="39"/>
      <c r="KDZ83" s="39"/>
      <c r="KEA83" s="39"/>
      <c r="KEB83" s="39"/>
      <c r="KEC83" s="39"/>
      <c r="KED83" s="39"/>
      <c r="KEE83" s="39"/>
      <c r="KEF83" s="39"/>
      <c r="KEG83" s="39"/>
      <c r="KEH83" s="39"/>
      <c r="KEI83" s="39"/>
      <c r="KEJ83" s="39"/>
      <c r="KEK83" s="39"/>
      <c r="KEL83" s="39"/>
      <c r="KEM83" s="39"/>
      <c r="KEN83" s="39"/>
      <c r="KEO83" s="39"/>
      <c r="KEP83" s="39"/>
      <c r="KEQ83" s="39"/>
      <c r="KER83" s="39"/>
      <c r="KES83" s="39"/>
      <c r="KET83" s="39"/>
      <c r="KEU83" s="39"/>
      <c r="KEV83" s="39"/>
      <c r="KEW83" s="39"/>
      <c r="KEX83" s="39"/>
      <c r="KEY83" s="39"/>
      <c r="KEZ83" s="39"/>
      <c r="KFA83" s="39"/>
      <c r="KFB83" s="39"/>
      <c r="KFC83" s="39"/>
      <c r="KFD83" s="39"/>
      <c r="KFE83" s="39"/>
      <c r="KFF83" s="39"/>
      <c r="KFG83" s="39"/>
      <c r="KFH83" s="39"/>
      <c r="KFI83" s="39"/>
      <c r="KFJ83" s="39"/>
      <c r="KFK83" s="39"/>
      <c r="KFL83" s="39"/>
      <c r="KFM83" s="39"/>
      <c r="KFN83" s="39"/>
      <c r="KFO83" s="39"/>
      <c r="KFP83" s="39"/>
      <c r="KFQ83" s="39"/>
      <c r="KFR83" s="39"/>
      <c r="KFS83" s="39"/>
      <c r="KFT83" s="39"/>
      <c r="KFU83" s="39"/>
      <c r="KFV83" s="39"/>
      <c r="KFW83" s="39"/>
      <c r="KFX83" s="39"/>
      <c r="KFY83" s="39"/>
      <c r="KFZ83" s="39"/>
      <c r="KGA83" s="39"/>
      <c r="KGB83" s="39"/>
      <c r="KGC83" s="39"/>
      <c r="KGD83" s="39"/>
      <c r="KGE83" s="39"/>
      <c r="KGF83" s="39"/>
      <c r="KGG83" s="39"/>
      <c r="KGH83" s="39"/>
      <c r="KGI83" s="39"/>
      <c r="KGJ83" s="39"/>
      <c r="KGK83" s="39"/>
      <c r="KGL83" s="39"/>
      <c r="KGM83" s="39"/>
      <c r="KGN83" s="39"/>
      <c r="KGO83" s="39"/>
      <c r="KGP83" s="39"/>
      <c r="KGQ83" s="39"/>
      <c r="KGR83" s="39"/>
      <c r="KGS83" s="39"/>
      <c r="KGT83" s="39"/>
      <c r="KGU83" s="39"/>
      <c r="KGV83" s="39"/>
      <c r="KGW83" s="39"/>
      <c r="KGX83" s="39"/>
      <c r="KGY83" s="39"/>
      <c r="KGZ83" s="39"/>
      <c r="KHA83" s="39"/>
      <c r="KHB83" s="39"/>
      <c r="KHC83" s="39"/>
      <c r="KHD83" s="39"/>
      <c r="KHE83" s="39"/>
      <c r="KHF83" s="39"/>
      <c r="KHG83" s="39"/>
      <c r="KHH83" s="39"/>
      <c r="KHI83" s="39"/>
      <c r="KHJ83" s="39"/>
      <c r="KHK83" s="39"/>
      <c r="KHL83" s="39"/>
      <c r="KHM83" s="39"/>
      <c r="KHN83" s="39"/>
      <c r="KHO83" s="39"/>
      <c r="KHP83" s="39"/>
      <c r="KHQ83" s="39"/>
      <c r="KHR83" s="39"/>
      <c r="KHS83" s="39"/>
      <c r="KHT83" s="39"/>
      <c r="KHU83" s="39"/>
      <c r="KHV83" s="39"/>
      <c r="KHW83" s="39"/>
      <c r="KHX83" s="39"/>
      <c r="KHY83" s="39"/>
      <c r="KHZ83" s="39"/>
      <c r="KIA83" s="39"/>
      <c r="KIB83" s="39"/>
      <c r="KIC83" s="39"/>
      <c r="KID83" s="39"/>
      <c r="KIE83" s="39"/>
      <c r="KIF83" s="39"/>
      <c r="KIG83" s="39"/>
      <c r="KIH83" s="39"/>
      <c r="KII83" s="39"/>
      <c r="KIJ83" s="39"/>
      <c r="KIK83" s="39"/>
      <c r="KIL83" s="39"/>
      <c r="KIM83" s="39"/>
      <c r="KIN83" s="39"/>
      <c r="KIO83" s="39"/>
      <c r="KIP83" s="39"/>
      <c r="KIQ83" s="39"/>
      <c r="KIR83" s="39"/>
      <c r="KIS83" s="39"/>
      <c r="KIT83" s="39"/>
      <c r="KIU83" s="39"/>
      <c r="KIV83" s="39"/>
      <c r="KIW83" s="39"/>
      <c r="KIX83" s="39"/>
      <c r="KIY83" s="39"/>
      <c r="KIZ83" s="39"/>
      <c r="KJA83" s="39"/>
      <c r="KJB83" s="39"/>
      <c r="KJC83" s="39"/>
      <c r="KJD83" s="39"/>
      <c r="KJE83" s="39"/>
      <c r="KJF83" s="39"/>
      <c r="KJG83" s="39"/>
      <c r="KJH83" s="39"/>
      <c r="KJI83" s="39"/>
      <c r="KJJ83" s="39"/>
      <c r="KJK83" s="39"/>
      <c r="KJL83" s="39"/>
      <c r="KJM83" s="39"/>
      <c r="KJN83" s="39"/>
      <c r="KJO83" s="39"/>
      <c r="KJP83" s="39"/>
      <c r="KJQ83" s="39"/>
      <c r="KJR83" s="39"/>
      <c r="KJS83" s="39"/>
      <c r="KJT83" s="39"/>
      <c r="KJU83" s="39"/>
      <c r="KJV83" s="39"/>
      <c r="KJW83" s="39"/>
      <c r="KJX83" s="39"/>
      <c r="KJY83" s="39"/>
      <c r="KJZ83" s="39"/>
      <c r="KKA83" s="39"/>
      <c r="KKB83" s="39"/>
      <c r="KKC83" s="39"/>
      <c r="KKD83" s="39"/>
      <c r="KKE83" s="39"/>
      <c r="KKF83" s="39"/>
      <c r="KKG83" s="39"/>
      <c r="KKH83" s="39"/>
      <c r="KKI83" s="39"/>
      <c r="KKJ83" s="39"/>
      <c r="KKK83" s="39"/>
      <c r="KKL83" s="39"/>
      <c r="KKM83" s="39"/>
      <c r="KKN83" s="39"/>
      <c r="KKO83" s="39"/>
      <c r="KKP83" s="39"/>
      <c r="KKQ83" s="39"/>
      <c r="KKR83" s="39"/>
      <c r="KKS83" s="39"/>
      <c r="KKT83" s="39"/>
      <c r="KKU83" s="39"/>
      <c r="KKV83" s="39"/>
      <c r="KKW83" s="39"/>
      <c r="KKX83" s="39"/>
      <c r="KKY83" s="39"/>
      <c r="KKZ83" s="39"/>
      <c r="KLA83" s="39"/>
      <c r="KLB83" s="39"/>
      <c r="KLC83" s="39"/>
      <c r="KLD83" s="39"/>
      <c r="KLE83" s="39"/>
      <c r="KLF83" s="39"/>
      <c r="KLG83" s="39"/>
      <c r="KLH83" s="39"/>
      <c r="KLI83" s="39"/>
      <c r="KLJ83" s="39"/>
      <c r="KLK83" s="39"/>
      <c r="KLL83" s="39"/>
      <c r="KLM83" s="39"/>
      <c r="KLN83" s="39"/>
      <c r="KLO83" s="39"/>
      <c r="KLP83" s="39"/>
      <c r="KLQ83" s="39"/>
      <c r="KLR83" s="39"/>
      <c r="KLS83" s="39"/>
      <c r="KLT83" s="39"/>
      <c r="KLU83" s="39"/>
      <c r="KLV83" s="39"/>
      <c r="KLW83" s="39"/>
      <c r="KLX83" s="39"/>
      <c r="KLY83" s="39"/>
      <c r="KLZ83" s="39"/>
      <c r="KMA83" s="39"/>
      <c r="KMB83" s="39"/>
      <c r="KMC83" s="39"/>
      <c r="KMD83" s="39"/>
      <c r="KME83" s="39"/>
      <c r="KMF83" s="39"/>
      <c r="KMG83" s="39"/>
      <c r="KMH83" s="39"/>
      <c r="KMI83" s="39"/>
      <c r="KMJ83" s="39"/>
      <c r="KMK83" s="39"/>
      <c r="KML83" s="39"/>
      <c r="KMM83" s="39"/>
      <c r="KMN83" s="39"/>
      <c r="KMO83" s="39"/>
      <c r="KMP83" s="39"/>
      <c r="KMQ83" s="39"/>
      <c r="KMR83" s="39"/>
      <c r="KMS83" s="39"/>
      <c r="KMT83" s="39"/>
      <c r="KMU83" s="39"/>
      <c r="KMV83" s="39"/>
      <c r="KMW83" s="39"/>
      <c r="KMX83" s="39"/>
      <c r="KMY83" s="39"/>
      <c r="KMZ83" s="39"/>
      <c r="KNA83" s="39"/>
      <c r="KNB83" s="39"/>
      <c r="KNC83" s="39"/>
      <c r="KND83" s="39"/>
      <c r="KNE83" s="39"/>
      <c r="KNF83" s="39"/>
      <c r="KNG83" s="39"/>
      <c r="KNH83" s="39"/>
      <c r="KNI83" s="39"/>
      <c r="KNJ83" s="39"/>
      <c r="KNK83" s="39"/>
      <c r="KNL83" s="39"/>
      <c r="KNM83" s="39"/>
      <c r="KNN83" s="39"/>
      <c r="KNO83" s="39"/>
      <c r="KNP83" s="39"/>
      <c r="KNQ83" s="39"/>
      <c r="KNR83" s="39"/>
      <c r="KNS83" s="39"/>
      <c r="KNT83" s="39"/>
      <c r="KNU83" s="39"/>
      <c r="KNV83" s="39"/>
      <c r="KNW83" s="39"/>
      <c r="KNX83" s="39"/>
      <c r="KNY83" s="39"/>
      <c r="KNZ83" s="39"/>
      <c r="KOA83" s="39"/>
      <c r="KOB83" s="39"/>
      <c r="KOC83" s="39"/>
      <c r="KOD83" s="39"/>
      <c r="KOE83" s="39"/>
      <c r="KOF83" s="39"/>
      <c r="KOG83" s="39"/>
      <c r="KOH83" s="39"/>
      <c r="KOI83" s="39"/>
      <c r="KOJ83" s="39"/>
      <c r="KOK83" s="39"/>
      <c r="KOL83" s="39"/>
      <c r="KOM83" s="39"/>
      <c r="KON83" s="39"/>
      <c r="KOO83" s="39"/>
      <c r="KOP83" s="39"/>
      <c r="KOQ83" s="39"/>
      <c r="KOR83" s="39"/>
      <c r="KOS83" s="39"/>
      <c r="KOT83" s="39"/>
      <c r="KOU83" s="39"/>
      <c r="KOV83" s="39"/>
      <c r="KOW83" s="39"/>
      <c r="KOX83" s="39"/>
      <c r="KOY83" s="39"/>
      <c r="KOZ83" s="39"/>
      <c r="KPA83" s="39"/>
      <c r="KPB83" s="39"/>
      <c r="KPC83" s="39"/>
      <c r="KPD83" s="39"/>
      <c r="KPE83" s="39"/>
      <c r="KPF83" s="39"/>
      <c r="KPG83" s="39"/>
      <c r="KPH83" s="39"/>
      <c r="KPI83" s="39"/>
      <c r="KPJ83" s="39"/>
      <c r="KPK83" s="39"/>
      <c r="KPL83" s="39"/>
      <c r="KPM83" s="39"/>
      <c r="KPN83" s="39"/>
      <c r="KPO83" s="39"/>
      <c r="KPP83" s="39"/>
      <c r="KPQ83" s="39"/>
      <c r="KPR83" s="39"/>
      <c r="KPS83" s="39"/>
      <c r="KPT83" s="39"/>
      <c r="KPU83" s="39"/>
      <c r="KPV83" s="39"/>
      <c r="KPW83" s="39"/>
      <c r="KPX83" s="39"/>
      <c r="KPY83" s="39"/>
      <c r="KPZ83" s="39"/>
      <c r="KQA83" s="39"/>
      <c r="KQB83" s="39"/>
      <c r="KQC83" s="39"/>
      <c r="KQD83" s="39"/>
      <c r="KQE83" s="39"/>
      <c r="KQF83" s="39"/>
      <c r="KQG83" s="39"/>
      <c r="KQH83" s="39"/>
      <c r="KQI83" s="39"/>
      <c r="KQJ83" s="39"/>
      <c r="KQK83" s="39"/>
      <c r="KQL83" s="39"/>
      <c r="KQM83" s="39"/>
      <c r="KQN83" s="39"/>
      <c r="KQO83" s="39"/>
      <c r="KQP83" s="39"/>
      <c r="KQQ83" s="39"/>
      <c r="KQR83" s="39"/>
      <c r="KQS83" s="39"/>
      <c r="KQT83" s="39"/>
      <c r="KQU83" s="39"/>
      <c r="KQV83" s="39"/>
      <c r="KQW83" s="39"/>
      <c r="KQX83" s="39"/>
      <c r="KQY83" s="39"/>
      <c r="KQZ83" s="39"/>
      <c r="KRA83" s="39"/>
      <c r="KRB83" s="39"/>
      <c r="KRC83" s="39"/>
      <c r="KRD83" s="39"/>
      <c r="KRE83" s="39"/>
      <c r="KRF83" s="39"/>
      <c r="KRG83" s="39"/>
      <c r="KRH83" s="39"/>
      <c r="KRI83" s="39"/>
      <c r="KRJ83" s="39"/>
      <c r="KRK83" s="39"/>
      <c r="KRL83" s="39"/>
      <c r="KRM83" s="39"/>
      <c r="KRN83" s="39"/>
      <c r="KRO83" s="39"/>
      <c r="KRP83" s="39"/>
      <c r="KRQ83" s="39"/>
      <c r="KRR83" s="39"/>
      <c r="KRS83" s="39"/>
      <c r="KRT83" s="39"/>
      <c r="KRU83" s="39"/>
      <c r="KRV83" s="39"/>
      <c r="KRW83" s="39"/>
      <c r="KRX83" s="39"/>
      <c r="KRY83" s="39"/>
      <c r="KRZ83" s="39"/>
      <c r="KSA83" s="39"/>
      <c r="KSB83" s="39"/>
      <c r="KSC83" s="39"/>
      <c r="KSD83" s="39"/>
      <c r="KSE83" s="39"/>
      <c r="KSF83" s="39"/>
      <c r="KSG83" s="39"/>
      <c r="KSH83" s="39"/>
      <c r="KSI83" s="39"/>
      <c r="KSJ83" s="39"/>
      <c r="KSK83" s="39"/>
      <c r="KSL83" s="39"/>
      <c r="KSM83" s="39"/>
      <c r="KSN83" s="39"/>
      <c r="KSO83" s="39"/>
      <c r="KSP83" s="39"/>
      <c r="KSQ83" s="39"/>
      <c r="KSR83" s="39"/>
      <c r="KSS83" s="39"/>
      <c r="KST83" s="39"/>
      <c r="KSU83" s="39"/>
      <c r="KSV83" s="39"/>
      <c r="KSW83" s="39"/>
      <c r="KSX83" s="39"/>
      <c r="KSY83" s="39"/>
      <c r="KSZ83" s="39"/>
      <c r="KTA83" s="39"/>
      <c r="KTB83" s="39"/>
      <c r="KTC83" s="39"/>
      <c r="KTD83" s="39"/>
      <c r="KTE83" s="39"/>
      <c r="KTF83" s="39"/>
      <c r="KTG83" s="39"/>
      <c r="KTH83" s="39"/>
      <c r="KTI83" s="39"/>
      <c r="KTJ83" s="39"/>
      <c r="KTK83" s="39"/>
      <c r="KTL83" s="39"/>
      <c r="KTM83" s="39"/>
      <c r="KTN83" s="39"/>
      <c r="KTO83" s="39"/>
      <c r="KTP83" s="39"/>
      <c r="KTQ83" s="39"/>
      <c r="KTR83" s="39"/>
      <c r="KTS83" s="39"/>
      <c r="KTT83" s="39"/>
      <c r="KTU83" s="39"/>
      <c r="KTV83" s="39"/>
      <c r="KTW83" s="39"/>
      <c r="KTX83" s="39"/>
      <c r="KTY83" s="39"/>
      <c r="KTZ83" s="39"/>
      <c r="KUA83" s="39"/>
      <c r="KUB83" s="39"/>
      <c r="KUC83" s="39"/>
      <c r="KUD83" s="39"/>
      <c r="KUE83" s="39"/>
      <c r="KUF83" s="39"/>
      <c r="KUG83" s="39"/>
      <c r="KUH83" s="39"/>
      <c r="KUI83" s="39"/>
      <c r="KUJ83" s="39"/>
      <c r="KUK83" s="39"/>
      <c r="KUL83" s="39"/>
      <c r="KUM83" s="39"/>
      <c r="KUN83" s="39"/>
      <c r="KUO83" s="39"/>
      <c r="KUP83" s="39"/>
      <c r="KUQ83" s="39"/>
      <c r="KUR83" s="39"/>
      <c r="KUS83" s="39"/>
      <c r="KUT83" s="39"/>
      <c r="KUU83" s="39"/>
      <c r="KUV83" s="39"/>
      <c r="KUW83" s="39"/>
      <c r="KUX83" s="39"/>
      <c r="KUY83" s="39"/>
      <c r="KUZ83" s="39"/>
      <c r="KVA83" s="39"/>
      <c r="KVB83" s="39"/>
      <c r="KVC83" s="39"/>
      <c r="KVD83" s="39"/>
      <c r="KVE83" s="39"/>
      <c r="KVF83" s="39"/>
      <c r="KVG83" s="39"/>
      <c r="KVH83" s="39"/>
      <c r="KVI83" s="39"/>
      <c r="KVJ83" s="39"/>
      <c r="KVK83" s="39"/>
      <c r="KVL83" s="39"/>
      <c r="KVM83" s="39"/>
      <c r="KVN83" s="39"/>
      <c r="KVO83" s="39"/>
      <c r="KVP83" s="39"/>
      <c r="KVQ83" s="39"/>
      <c r="KVR83" s="39"/>
      <c r="KVS83" s="39"/>
      <c r="KVT83" s="39"/>
      <c r="KVU83" s="39"/>
      <c r="KVV83" s="39"/>
      <c r="KVW83" s="39"/>
      <c r="KVX83" s="39"/>
      <c r="KVY83" s="39"/>
      <c r="KVZ83" s="39"/>
      <c r="KWA83" s="39"/>
      <c r="KWB83" s="39"/>
      <c r="KWC83" s="39"/>
      <c r="KWD83" s="39"/>
      <c r="KWE83" s="39"/>
      <c r="KWF83" s="39"/>
      <c r="KWG83" s="39"/>
      <c r="KWH83" s="39"/>
      <c r="KWI83" s="39"/>
      <c r="KWJ83" s="39"/>
      <c r="KWK83" s="39"/>
      <c r="KWL83" s="39"/>
      <c r="KWM83" s="39"/>
      <c r="KWN83" s="39"/>
      <c r="KWO83" s="39"/>
      <c r="KWP83" s="39"/>
      <c r="KWQ83" s="39"/>
      <c r="KWR83" s="39"/>
      <c r="KWS83" s="39"/>
      <c r="KWT83" s="39"/>
      <c r="KWU83" s="39"/>
      <c r="KWV83" s="39"/>
      <c r="KWW83" s="39"/>
      <c r="KWX83" s="39"/>
      <c r="KWY83" s="39"/>
      <c r="KWZ83" s="39"/>
      <c r="KXA83" s="39"/>
      <c r="KXB83" s="39"/>
      <c r="KXC83" s="39"/>
      <c r="KXD83" s="39"/>
      <c r="KXE83" s="39"/>
      <c r="KXF83" s="39"/>
      <c r="KXG83" s="39"/>
      <c r="KXH83" s="39"/>
      <c r="KXI83" s="39"/>
      <c r="KXJ83" s="39"/>
      <c r="KXK83" s="39"/>
      <c r="KXL83" s="39"/>
      <c r="KXM83" s="39"/>
      <c r="KXN83" s="39"/>
      <c r="KXO83" s="39"/>
      <c r="KXP83" s="39"/>
      <c r="KXQ83" s="39"/>
      <c r="KXR83" s="39"/>
      <c r="KXS83" s="39"/>
      <c r="KXT83" s="39"/>
      <c r="KXU83" s="39"/>
      <c r="KXV83" s="39"/>
      <c r="KXW83" s="39"/>
      <c r="KXX83" s="39"/>
      <c r="KXY83" s="39"/>
      <c r="KXZ83" s="39"/>
      <c r="KYA83" s="39"/>
      <c r="KYB83" s="39"/>
      <c r="KYC83" s="39"/>
      <c r="KYD83" s="39"/>
      <c r="KYE83" s="39"/>
      <c r="KYF83" s="39"/>
      <c r="KYG83" s="39"/>
      <c r="KYH83" s="39"/>
      <c r="KYI83" s="39"/>
      <c r="KYJ83" s="39"/>
      <c r="KYK83" s="39"/>
      <c r="KYL83" s="39"/>
      <c r="KYM83" s="39"/>
      <c r="KYN83" s="39"/>
      <c r="KYO83" s="39"/>
      <c r="KYP83" s="39"/>
      <c r="KYQ83" s="39"/>
      <c r="KYR83" s="39"/>
      <c r="KYS83" s="39"/>
      <c r="KYT83" s="39"/>
      <c r="KYU83" s="39"/>
      <c r="KYV83" s="39"/>
      <c r="KYW83" s="39"/>
      <c r="KYX83" s="39"/>
      <c r="KYY83" s="39"/>
      <c r="KYZ83" s="39"/>
      <c r="KZA83" s="39"/>
      <c r="KZB83" s="39"/>
      <c r="KZC83" s="39"/>
      <c r="KZD83" s="39"/>
      <c r="KZE83" s="39"/>
      <c r="KZF83" s="39"/>
      <c r="KZG83" s="39"/>
      <c r="KZH83" s="39"/>
      <c r="KZI83" s="39"/>
      <c r="KZJ83" s="39"/>
      <c r="KZK83" s="39"/>
      <c r="KZL83" s="39"/>
      <c r="KZM83" s="39"/>
      <c r="KZN83" s="39"/>
      <c r="KZO83" s="39"/>
      <c r="KZP83" s="39"/>
      <c r="KZQ83" s="39"/>
      <c r="KZR83" s="39"/>
      <c r="KZS83" s="39"/>
      <c r="KZT83" s="39"/>
      <c r="KZU83" s="39"/>
      <c r="KZV83" s="39"/>
      <c r="KZW83" s="39"/>
      <c r="KZX83" s="39"/>
      <c r="KZY83" s="39"/>
      <c r="KZZ83" s="39"/>
      <c r="LAA83" s="39"/>
      <c r="LAB83" s="39"/>
      <c r="LAC83" s="39"/>
      <c r="LAD83" s="39"/>
      <c r="LAE83" s="39"/>
      <c r="LAF83" s="39"/>
      <c r="LAG83" s="39"/>
      <c r="LAH83" s="39"/>
      <c r="LAI83" s="39"/>
      <c r="LAJ83" s="39"/>
      <c r="LAK83" s="39"/>
      <c r="LAL83" s="39"/>
      <c r="LAM83" s="39"/>
      <c r="LAN83" s="39"/>
      <c r="LAO83" s="39"/>
      <c r="LAP83" s="39"/>
      <c r="LAQ83" s="39"/>
      <c r="LAR83" s="39"/>
      <c r="LAS83" s="39"/>
      <c r="LAT83" s="39"/>
      <c r="LAU83" s="39"/>
      <c r="LAV83" s="39"/>
      <c r="LAW83" s="39"/>
      <c r="LAX83" s="39"/>
      <c r="LAY83" s="39"/>
      <c r="LAZ83" s="39"/>
      <c r="LBA83" s="39"/>
      <c r="LBB83" s="39"/>
      <c r="LBC83" s="39"/>
      <c r="LBD83" s="39"/>
      <c r="LBE83" s="39"/>
      <c r="LBF83" s="39"/>
      <c r="LBG83" s="39"/>
      <c r="LBH83" s="39"/>
      <c r="LBI83" s="39"/>
      <c r="LBJ83" s="39"/>
      <c r="LBK83" s="39"/>
      <c r="LBL83" s="39"/>
      <c r="LBM83" s="39"/>
      <c r="LBN83" s="39"/>
      <c r="LBO83" s="39"/>
      <c r="LBP83" s="39"/>
      <c r="LBQ83" s="39"/>
      <c r="LBR83" s="39"/>
      <c r="LBS83" s="39"/>
      <c r="LBT83" s="39"/>
      <c r="LBU83" s="39"/>
      <c r="LBV83" s="39"/>
      <c r="LBW83" s="39"/>
      <c r="LBX83" s="39"/>
      <c r="LBY83" s="39"/>
      <c r="LBZ83" s="39"/>
      <c r="LCA83" s="39"/>
      <c r="LCB83" s="39"/>
      <c r="LCC83" s="39"/>
      <c r="LCD83" s="39"/>
      <c r="LCE83" s="39"/>
      <c r="LCF83" s="39"/>
      <c r="LCG83" s="39"/>
      <c r="LCH83" s="39"/>
      <c r="LCI83" s="39"/>
      <c r="LCJ83" s="39"/>
      <c r="LCK83" s="39"/>
      <c r="LCL83" s="39"/>
      <c r="LCM83" s="39"/>
      <c r="LCN83" s="39"/>
      <c r="LCO83" s="39"/>
      <c r="LCP83" s="39"/>
      <c r="LCQ83" s="39"/>
      <c r="LCR83" s="39"/>
      <c r="LCS83" s="39"/>
      <c r="LCT83" s="39"/>
      <c r="LCU83" s="39"/>
      <c r="LCV83" s="39"/>
      <c r="LCW83" s="39"/>
      <c r="LCX83" s="39"/>
      <c r="LCY83" s="39"/>
      <c r="LCZ83" s="39"/>
      <c r="LDA83" s="39"/>
      <c r="LDB83" s="39"/>
      <c r="LDC83" s="39"/>
      <c r="LDD83" s="39"/>
      <c r="LDE83" s="39"/>
      <c r="LDF83" s="39"/>
      <c r="LDG83" s="39"/>
      <c r="LDH83" s="39"/>
      <c r="LDI83" s="39"/>
      <c r="LDJ83" s="39"/>
      <c r="LDK83" s="39"/>
      <c r="LDL83" s="39"/>
      <c r="LDM83" s="39"/>
      <c r="LDN83" s="39"/>
      <c r="LDO83" s="39"/>
      <c r="LDP83" s="39"/>
      <c r="LDQ83" s="39"/>
      <c r="LDR83" s="39"/>
      <c r="LDS83" s="39"/>
      <c r="LDT83" s="39"/>
      <c r="LDU83" s="39"/>
      <c r="LDV83" s="39"/>
      <c r="LDW83" s="39"/>
      <c r="LDX83" s="39"/>
      <c r="LDY83" s="39"/>
      <c r="LDZ83" s="39"/>
      <c r="LEA83" s="39"/>
      <c r="LEB83" s="39"/>
      <c r="LEC83" s="39"/>
      <c r="LED83" s="39"/>
      <c r="LEE83" s="39"/>
      <c r="LEF83" s="39"/>
      <c r="LEG83" s="39"/>
      <c r="LEH83" s="39"/>
      <c r="LEI83" s="39"/>
      <c r="LEJ83" s="39"/>
      <c r="LEK83" s="39"/>
      <c r="LEL83" s="39"/>
      <c r="LEM83" s="39"/>
      <c r="LEN83" s="39"/>
      <c r="LEO83" s="39"/>
      <c r="LEP83" s="39"/>
      <c r="LEQ83" s="39"/>
      <c r="LER83" s="39"/>
      <c r="LES83" s="39"/>
      <c r="LET83" s="39"/>
      <c r="LEU83" s="39"/>
      <c r="LEV83" s="39"/>
      <c r="LEW83" s="39"/>
      <c r="LEX83" s="39"/>
      <c r="LEY83" s="39"/>
      <c r="LEZ83" s="39"/>
      <c r="LFA83" s="39"/>
      <c r="LFB83" s="39"/>
      <c r="LFC83" s="39"/>
      <c r="LFD83" s="39"/>
      <c r="LFE83" s="39"/>
      <c r="LFF83" s="39"/>
      <c r="LFG83" s="39"/>
      <c r="LFH83" s="39"/>
      <c r="LFI83" s="39"/>
      <c r="LFJ83" s="39"/>
      <c r="LFK83" s="39"/>
      <c r="LFL83" s="39"/>
      <c r="LFM83" s="39"/>
      <c r="LFN83" s="39"/>
      <c r="LFO83" s="39"/>
      <c r="LFP83" s="39"/>
      <c r="LFQ83" s="39"/>
      <c r="LFR83" s="39"/>
      <c r="LFS83" s="39"/>
      <c r="LFT83" s="39"/>
      <c r="LFU83" s="39"/>
      <c r="LFV83" s="39"/>
      <c r="LFW83" s="39"/>
      <c r="LFX83" s="39"/>
      <c r="LFY83" s="39"/>
      <c r="LFZ83" s="39"/>
      <c r="LGA83" s="39"/>
      <c r="LGB83" s="39"/>
      <c r="LGC83" s="39"/>
      <c r="LGD83" s="39"/>
      <c r="LGE83" s="39"/>
      <c r="LGF83" s="39"/>
      <c r="LGG83" s="39"/>
      <c r="LGH83" s="39"/>
      <c r="LGI83" s="39"/>
      <c r="LGJ83" s="39"/>
      <c r="LGK83" s="39"/>
      <c r="LGL83" s="39"/>
      <c r="LGM83" s="39"/>
      <c r="LGN83" s="39"/>
      <c r="LGO83" s="39"/>
      <c r="LGP83" s="39"/>
      <c r="LGQ83" s="39"/>
      <c r="LGR83" s="39"/>
      <c r="LGS83" s="39"/>
      <c r="LGT83" s="39"/>
      <c r="LGU83" s="39"/>
      <c r="LGV83" s="39"/>
      <c r="LGW83" s="39"/>
      <c r="LGX83" s="39"/>
      <c r="LGY83" s="39"/>
      <c r="LGZ83" s="39"/>
      <c r="LHA83" s="39"/>
      <c r="LHB83" s="39"/>
      <c r="LHC83" s="39"/>
      <c r="LHD83" s="39"/>
      <c r="LHE83" s="39"/>
      <c r="LHF83" s="39"/>
      <c r="LHG83" s="39"/>
      <c r="LHH83" s="39"/>
      <c r="LHI83" s="39"/>
      <c r="LHJ83" s="39"/>
      <c r="LHK83" s="39"/>
      <c r="LHL83" s="39"/>
      <c r="LHM83" s="39"/>
      <c r="LHN83" s="39"/>
      <c r="LHO83" s="39"/>
      <c r="LHP83" s="39"/>
      <c r="LHQ83" s="39"/>
      <c r="LHR83" s="39"/>
      <c r="LHS83" s="39"/>
      <c r="LHT83" s="39"/>
      <c r="LHU83" s="39"/>
      <c r="LHV83" s="39"/>
      <c r="LHW83" s="39"/>
      <c r="LHX83" s="39"/>
      <c r="LHY83" s="39"/>
      <c r="LHZ83" s="39"/>
      <c r="LIA83" s="39"/>
      <c r="LIB83" s="39"/>
      <c r="LIC83" s="39"/>
      <c r="LID83" s="39"/>
      <c r="LIE83" s="39"/>
      <c r="LIF83" s="39"/>
      <c r="LIG83" s="39"/>
      <c r="LIH83" s="39"/>
      <c r="LII83" s="39"/>
      <c r="LIJ83" s="39"/>
      <c r="LIK83" s="39"/>
      <c r="LIL83" s="39"/>
      <c r="LIM83" s="39"/>
      <c r="LIN83" s="39"/>
      <c r="LIO83" s="39"/>
      <c r="LIP83" s="39"/>
      <c r="LIQ83" s="39"/>
      <c r="LIR83" s="39"/>
      <c r="LIS83" s="39"/>
      <c r="LIT83" s="39"/>
      <c r="LIU83" s="39"/>
      <c r="LIV83" s="39"/>
      <c r="LIW83" s="39"/>
      <c r="LIX83" s="39"/>
      <c r="LIY83" s="39"/>
      <c r="LIZ83" s="39"/>
      <c r="LJA83" s="39"/>
      <c r="LJB83" s="39"/>
      <c r="LJC83" s="39"/>
      <c r="LJD83" s="39"/>
      <c r="LJE83" s="39"/>
      <c r="LJF83" s="39"/>
      <c r="LJG83" s="39"/>
      <c r="LJH83" s="39"/>
      <c r="LJI83" s="39"/>
      <c r="LJJ83" s="39"/>
      <c r="LJK83" s="39"/>
      <c r="LJL83" s="39"/>
      <c r="LJM83" s="39"/>
      <c r="LJN83" s="39"/>
      <c r="LJO83" s="39"/>
      <c r="LJP83" s="39"/>
      <c r="LJQ83" s="39"/>
      <c r="LJR83" s="39"/>
      <c r="LJS83" s="39"/>
      <c r="LJT83" s="39"/>
      <c r="LJU83" s="39"/>
      <c r="LJV83" s="39"/>
      <c r="LJW83" s="39"/>
      <c r="LJX83" s="39"/>
      <c r="LJY83" s="39"/>
      <c r="LJZ83" s="39"/>
      <c r="LKA83" s="39"/>
      <c r="LKB83" s="39"/>
      <c r="LKC83" s="39"/>
      <c r="LKD83" s="39"/>
      <c r="LKE83" s="39"/>
      <c r="LKF83" s="39"/>
      <c r="LKG83" s="39"/>
      <c r="LKH83" s="39"/>
      <c r="LKI83" s="39"/>
      <c r="LKJ83" s="39"/>
      <c r="LKK83" s="39"/>
      <c r="LKL83" s="39"/>
      <c r="LKM83" s="39"/>
      <c r="LKN83" s="39"/>
      <c r="LKO83" s="39"/>
      <c r="LKP83" s="39"/>
      <c r="LKQ83" s="39"/>
      <c r="LKR83" s="39"/>
      <c r="LKS83" s="39"/>
      <c r="LKT83" s="39"/>
      <c r="LKU83" s="39"/>
      <c r="LKV83" s="39"/>
      <c r="LKW83" s="39"/>
      <c r="LKX83" s="39"/>
      <c r="LKY83" s="39"/>
      <c r="LKZ83" s="39"/>
      <c r="LLA83" s="39"/>
      <c r="LLB83" s="39"/>
      <c r="LLC83" s="39"/>
      <c r="LLD83" s="39"/>
      <c r="LLE83" s="39"/>
      <c r="LLF83" s="39"/>
      <c r="LLG83" s="39"/>
      <c r="LLH83" s="39"/>
      <c r="LLI83" s="39"/>
      <c r="LLJ83" s="39"/>
      <c r="LLK83" s="39"/>
      <c r="LLL83" s="39"/>
      <c r="LLM83" s="39"/>
      <c r="LLN83" s="39"/>
      <c r="LLO83" s="39"/>
      <c r="LLP83" s="39"/>
      <c r="LLQ83" s="39"/>
      <c r="LLR83" s="39"/>
      <c r="LLS83" s="39"/>
      <c r="LLT83" s="39"/>
      <c r="LLU83" s="39"/>
      <c r="LLV83" s="39"/>
      <c r="LLW83" s="39"/>
      <c r="LLX83" s="39"/>
      <c r="LLY83" s="39"/>
      <c r="LLZ83" s="39"/>
      <c r="LMA83" s="39"/>
      <c r="LMB83" s="39"/>
      <c r="LMC83" s="39"/>
      <c r="LMD83" s="39"/>
      <c r="LME83" s="39"/>
      <c r="LMF83" s="39"/>
      <c r="LMG83" s="39"/>
      <c r="LMH83" s="39"/>
      <c r="LMI83" s="39"/>
      <c r="LMJ83" s="39"/>
      <c r="LMK83" s="39"/>
      <c r="LML83" s="39"/>
      <c r="LMM83" s="39"/>
      <c r="LMN83" s="39"/>
      <c r="LMO83" s="39"/>
      <c r="LMP83" s="39"/>
      <c r="LMQ83" s="39"/>
      <c r="LMR83" s="39"/>
      <c r="LMS83" s="39"/>
      <c r="LMT83" s="39"/>
      <c r="LMU83" s="39"/>
      <c r="LMV83" s="39"/>
      <c r="LMW83" s="39"/>
      <c r="LMX83" s="39"/>
      <c r="LMY83" s="39"/>
      <c r="LMZ83" s="39"/>
      <c r="LNA83" s="39"/>
      <c r="LNB83" s="39"/>
      <c r="LNC83" s="39"/>
      <c r="LND83" s="39"/>
      <c r="LNE83" s="39"/>
      <c r="LNF83" s="39"/>
      <c r="LNG83" s="39"/>
      <c r="LNH83" s="39"/>
      <c r="LNI83" s="39"/>
      <c r="LNJ83" s="39"/>
      <c r="LNK83" s="39"/>
      <c r="LNL83" s="39"/>
      <c r="LNM83" s="39"/>
      <c r="LNN83" s="39"/>
      <c r="LNO83" s="39"/>
      <c r="LNP83" s="39"/>
      <c r="LNQ83" s="39"/>
      <c r="LNR83" s="39"/>
      <c r="LNS83" s="39"/>
      <c r="LNT83" s="39"/>
      <c r="LNU83" s="39"/>
      <c r="LNV83" s="39"/>
      <c r="LNW83" s="39"/>
      <c r="LNX83" s="39"/>
      <c r="LNY83" s="39"/>
      <c r="LNZ83" s="39"/>
      <c r="LOA83" s="39"/>
      <c r="LOB83" s="39"/>
      <c r="LOC83" s="39"/>
      <c r="LOD83" s="39"/>
      <c r="LOE83" s="39"/>
      <c r="LOF83" s="39"/>
      <c r="LOG83" s="39"/>
      <c r="LOH83" s="39"/>
      <c r="LOI83" s="39"/>
      <c r="LOJ83" s="39"/>
      <c r="LOK83" s="39"/>
      <c r="LOL83" s="39"/>
      <c r="LOM83" s="39"/>
      <c r="LON83" s="39"/>
      <c r="LOO83" s="39"/>
      <c r="LOP83" s="39"/>
      <c r="LOQ83" s="39"/>
      <c r="LOR83" s="39"/>
      <c r="LOS83" s="39"/>
      <c r="LOT83" s="39"/>
      <c r="LOU83" s="39"/>
      <c r="LOV83" s="39"/>
      <c r="LOW83" s="39"/>
      <c r="LOX83" s="39"/>
      <c r="LOY83" s="39"/>
      <c r="LOZ83" s="39"/>
      <c r="LPA83" s="39"/>
      <c r="LPB83" s="39"/>
      <c r="LPC83" s="39"/>
      <c r="LPD83" s="39"/>
      <c r="LPE83" s="39"/>
      <c r="LPF83" s="39"/>
      <c r="LPG83" s="39"/>
      <c r="LPH83" s="39"/>
      <c r="LPI83" s="39"/>
      <c r="LPJ83" s="39"/>
      <c r="LPK83" s="39"/>
      <c r="LPL83" s="39"/>
      <c r="LPM83" s="39"/>
      <c r="LPN83" s="39"/>
      <c r="LPO83" s="39"/>
      <c r="LPP83" s="39"/>
      <c r="LPQ83" s="39"/>
      <c r="LPR83" s="39"/>
      <c r="LPS83" s="39"/>
      <c r="LPT83" s="39"/>
      <c r="LPU83" s="39"/>
      <c r="LPV83" s="39"/>
      <c r="LPW83" s="39"/>
      <c r="LPX83" s="39"/>
      <c r="LPY83" s="39"/>
      <c r="LPZ83" s="39"/>
      <c r="LQA83" s="39"/>
      <c r="LQB83" s="39"/>
      <c r="LQC83" s="39"/>
      <c r="LQD83" s="39"/>
      <c r="LQE83" s="39"/>
      <c r="LQF83" s="39"/>
      <c r="LQG83" s="39"/>
      <c r="LQH83" s="39"/>
      <c r="LQI83" s="39"/>
      <c r="LQJ83" s="39"/>
      <c r="LQK83" s="39"/>
      <c r="LQL83" s="39"/>
      <c r="LQM83" s="39"/>
      <c r="LQN83" s="39"/>
      <c r="LQO83" s="39"/>
      <c r="LQP83" s="39"/>
      <c r="LQQ83" s="39"/>
      <c r="LQR83" s="39"/>
      <c r="LQS83" s="39"/>
      <c r="LQT83" s="39"/>
      <c r="LQU83" s="39"/>
      <c r="LQV83" s="39"/>
      <c r="LQW83" s="39"/>
      <c r="LQX83" s="39"/>
      <c r="LQY83" s="39"/>
      <c r="LQZ83" s="39"/>
      <c r="LRA83" s="39"/>
      <c r="LRB83" s="39"/>
      <c r="LRC83" s="39"/>
      <c r="LRD83" s="39"/>
      <c r="LRE83" s="39"/>
      <c r="LRF83" s="39"/>
      <c r="LRG83" s="39"/>
      <c r="LRH83" s="39"/>
      <c r="LRI83" s="39"/>
      <c r="LRJ83" s="39"/>
      <c r="LRK83" s="39"/>
      <c r="LRL83" s="39"/>
      <c r="LRM83" s="39"/>
      <c r="LRN83" s="39"/>
      <c r="LRO83" s="39"/>
      <c r="LRP83" s="39"/>
      <c r="LRQ83" s="39"/>
      <c r="LRR83" s="39"/>
      <c r="LRS83" s="39"/>
      <c r="LRT83" s="39"/>
      <c r="LRU83" s="39"/>
      <c r="LRV83" s="39"/>
      <c r="LRW83" s="39"/>
      <c r="LRX83" s="39"/>
      <c r="LRY83" s="39"/>
      <c r="LRZ83" s="39"/>
      <c r="LSA83" s="39"/>
      <c r="LSB83" s="39"/>
      <c r="LSC83" s="39"/>
      <c r="LSD83" s="39"/>
      <c r="LSE83" s="39"/>
      <c r="LSF83" s="39"/>
      <c r="LSG83" s="39"/>
      <c r="LSH83" s="39"/>
      <c r="LSI83" s="39"/>
      <c r="LSJ83" s="39"/>
      <c r="LSK83" s="39"/>
      <c r="LSL83" s="39"/>
      <c r="LSM83" s="39"/>
      <c r="LSN83" s="39"/>
      <c r="LSO83" s="39"/>
      <c r="LSP83" s="39"/>
      <c r="LSQ83" s="39"/>
      <c r="LSR83" s="39"/>
      <c r="LSS83" s="39"/>
      <c r="LST83" s="39"/>
      <c r="LSU83" s="39"/>
      <c r="LSV83" s="39"/>
      <c r="LSW83" s="39"/>
      <c r="LSX83" s="39"/>
      <c r="LSY83" s="39"/>
      <c r="LSZ83" s="39"/>
      <c r="LTA83" s="39"/>
      <c r="LTB83" s="39"/>
      <c r="LTC83" s="39"/>
      <c r="LTD83" s="39"/>
      <c r="LTE83" s="39"/>
      <c r="LTF83" s="39"/>
      <c r="LTG83" s="39"/>
      <c r="LTH83" s="39"/>
      <c r="LTI83" s="39"/>
      <c r="LTJ83" s="39"/>
      <c r="LTK83" s="39"/>
      <c r="LTL83" s="39"/>
      <c r="LTM83" s="39"/>
      <c r="LTN83" s="39"/>
      <c r="LTO83" s="39"/>
      <c r="LTP83" s="39"/>
      <c r="LTQ83" s="39"/>
      <c r="LTR83" s="39"/>
      <c r="LTS83" s="39"/>
      <c r="LTT83" s="39"/>
      <c r="LTU83" s="39"/>
      <c r="LTV83" s="39"/>
      <c r="LTW83" s="39"/>
      <c r="LTX83" s="39"/>
      <c r="LTY83" s="39"/>
      <c r="LTZ83" s="39"/>
      <c r="LUA83" s="39"/>
      <c r="LUB83" s="39"/>
      <c r="LUC83" s="39"/>
      <c r="LUD83" s="39"/>
      <c r="LUE83" s="39"/>
      <c r="LUF83" s="39"/>
      <c r="LUG83" s="39"/>
      <c r="LUH83" s="39"/>
      <c r="LUI83" s="39"/>
      <c r="LUJ83" s="39"/>
      <c r="LUK83" s="39"/>
      <c r="LUL83" s="39"/>
      <c r="LUM83" s="39"/>
      <c r="LUN83" s="39"/>
      <c r="LUO83" s="39"/>
      <c r="LUP83" s="39"/>
      <c r="LUQ83" s="39"/>
      <c r="LUR83" s="39"/>
      <c r="LUS83" s="39"/>
      <c r="LUT83" s="39"/>
      <c r="LUU83" s="39"/>
      <c r="LUV83" s="39"/>
      <c r="LUW83" s="39"/>
      <c r="LUX83" s="39"/>
      <c r="LUY83" s="39"/>
      <c r="LUZ83" s="39"/>
      <c r="LVA83" s="39"/>
      <c r="LVB83" s="39"/>
      <c r="LVC83" s="39"/>
      <c r="LVD83" s="39"/>
      <c r="LVE83" s="39"/>
      <c r="LVF83" s="39"/>
      <c r="LVG83" s="39"/>
      <c r="LVH83" s="39"/>
      <c r="LVI83" s="39"/>
      <c r="LVJ83" s="39"/>
      <c r="LVK83" s="39"/>
      <c r="LVL83" s="39"/>
      <c r="LVM83" s="39"/>
      <c r="LVN83" s="39"/>
      <c r="LVO83" s="39"/>
      <c r="LVP83" s="39"/>
      <c r="LVQ83" s="39"/>
      <c r="LVR83" s="39"/>
      <c r="LVS83" s="39"/>
      <c r="LVT83" s="39"/>
      <c r="LVU83" s="39"/>
      <c r="LVV83" s="39"/>
      <c r="LVW83" s="39"/>
      <c r="LVX83" s="39"/>
      <c r="LVY83" s="39"/>
      <c r="LVZ83" s="39"/>
      <c r="LWA83" s="39"/>
      <c r="LWB83" s="39"/>
      <c r="LWC83" s="39"/>
      <c r="LWD83" s="39"/>
      <c r="LWE83" s="39"/>
      <c r="LWF83" s="39"/>
      <c r="LWG83" s="39"/>
      <c r="LWH83" s="39"/>
      <c r="LWI83" s="39"/>
      <c r="LWJ83" s="39"/>
      <c r="LWK83" s="39"/>
      <c r="LWL83" s="39"/>
      <c r="LWM83" s="39"/>
      <c r="LWN83" s="39"/>
      <c r="LWO83" s="39"/>
      <c r="LWP83" s="39"/>
      <c r="LWQ83" s="39"/>
      <c r="LWR83" s="39"/>
      <c r="LWS83" s="39"/>
      <c r="LWT83" s="39"/>
      <c r="LWU83" s="39"/>
      <c r="LWV83" s="39"/>
      <c r="LWW83" s="39"/>
      <c r="LWX83" s="39"/>
      <c r="LWY83" s="39"/>
      <c r="LWZ83" s="39"/>
      <c r="LXA83" s="39"/>
      <c r="LXB83" s="39"/>
      <c r="LXC83" s="39"/>
      <c r="LXD83" s="39"/>
      <c r="LXE83" s="39"/>
      <c r="LXF83" s="39"/>
      <c r="LXG83" s="39"/>
      <c r="LXH83" s="39"/>
      <c r="LXI83" s="39"/>
      <c r="LXJ83" s="39"/>
      <c r="LXK83" s="39"/>
      <c r="LXL83" s="39"/>
      <c r="LXM83" s="39"/>
      <c r="LXN83" s="39"/>
      <c r="LXO83" s="39"/>
      <c r="LXP83" s="39"/>
      <c r="LXQ83" s="39"/>
      <c r="LXR83" s="39"/>
      <c r="LXS83" s="39"/>
      <c r="LXT83" s="39"/>
      <c r="LXU83" s="39"/>
      <c r="LXV83" s="39"/>
      <c r="LXW83" s="39"/>
      <c r="LXX83" s="39"/>
      <c r="LXY83" s="39"/>
      <c r="LXZ83" s="39"/>
      <c r="LYA83" s="39"/>
      <c r="LYB83" s="39"/>
      <c r="LYC83" s="39"/>
      <c r="LYD83" s="39"/>
      <c r="LYE83" s="39"/>
      <c r="LYF83" s="39"/>
      <c r="LYG83" s="39"/>
      <c r="LYH83" s="39"/>
      <c r="LYI83" s="39"/>
      <c r="LYJ83" s="39"/>
      <c r="LYK83" s="39"/>
      <c r="LYL83" s="39"/>
      <c r="LYM83" s="39"/>
      <c r="LYN83" s="39"/>
      <c r="LYO83" s="39"/>
      <c r="LYP83" s="39"/>
      <c r="LYQ83" s="39"/>
      <c r="LYR83" s="39"/>
      <c r="LYS83" s="39"/>
      <c r="LYT83" s="39"/>
      <c r="LYU83" s="39"/>
      <c r="LYV83" s="39"/>
      <c r="LYW83" s="39"/>
      <c r="LYX83" s="39"/>
      <c r="LYY83" s="39"/>
      <c r="LYZ83" s="39"/>
      <c r="LZA83" s="39"/>
      <c r="LZB83" s="39"/>
      <c r="LZC83" s="39"/>
      <c r="LZD83" s="39"/>
      <c r="LZE83" s="39"/>
      <c r="LZF83" s="39"/>
      <c r="LZG83" s="39"/>
      <c r="LZH83" s="39"/>
      <c r="LZI83" s="39"/>
      <c r="LZJ83" s="39"/>
      <c r="LZK83" s="39"/>
      <c r="LZL83" s="39"/>
      <c r="LZM83" s="39"/>
      <c r="LZN83" s="39"/>
      <c r="LZO83" s="39"/>
      <c r="LZP83" s="39"/>
      <c r="LZQ83" s="39"/>
      <c r="LZR83" s="39"/>
      <c r="LZS83" s="39"/>
      <c r="LZT83" s="39"/>
      <c r="LZU83" s="39"/>
      <c r="LZV83" s="39"/>
      <c r="LZW83" s="39"/>
      <c r="LZX83" s="39"/>
      <c r="LZY83" s="39"/>
      <c r="LZZ83" s="39"/>
      <c r="MAA83" s="39"/>
      <c r="MAB83" s="39"/>
      <c r="MAC83" s="39"/>
      <c r="MAD83" s="39"/>
      <c r="MAE83" s="39"/>
      <c r="MAF83" s="39"/>
      <c r="MAG83" s="39"/>
      <c r="MAH83" s="39"/>
      <c r="MAI83" s="39"/>
      <c r="MAJ83" s="39"/>
      <c r="MAK83" s="39"/>
      <c r="MAL83" s="39"/>
      <c r="MAM83" s="39"/>
      <c r="MAN83" s="39"/>
      <c r="MAO83" s="39"/>
      <c r="MAP83" s="39"/>
      <c r="MAQ83" s="39"/>
      <c r="MAR83" s="39"/>
      <c r="MAS83" s="39"/>
      <c r="MAT83" s="39"/>
      <c r="MAU83" s="39"/>
      <c r="MAV83" s="39"/>
      <c r="MAW83" s="39"/>
      <c r="MAX83" s="39"/>
      <c r="MAY83" s="39"/>
      <c r="MAZ83" s="39"/>
      <c r="MBA83" s="39"/>
      <c r="MBB83" s="39"/>
      <c r="MBC83" s="39"/>
      <c r="MBD83" s="39"/>
      <c r="MBE83" s="39"/>
      <c r="MBF83" s="39"/>
      <c r="MBG83" s="39"/>
      <c r="MBH83" s="39"/>
      <c r="MBI83" s="39"/>
      <c r="MBJ83" s="39"/>
      <c r="MBK83" s="39"/>
      <c r="MBL83" s="39"/>
      <c r="MBM83" s="39"/>
      <c r="MBN83" s="39"/>
      <c r="MBO83" s="39"/>
      <c r="MBP83" s="39"/>
      <c r="MBQ83" s="39"/>
      <c r="MBR83" s="39"/>
      <c r="MBS83" s="39"/>
      <c r="MBT83" s="39"/>
      <c r="MBU83" s="39"/>
      <c r="MBV83" s="39"/>
      <c r="MBW83" s="39"/>
      <c r="MBX83" s="39"/>
      <c r="MBY83" s="39"/>
      <c r="MBZ83" s="39"/>
      <c r="MCA83" s="39"/>
      <c r="MCB83" s="39"/>
      <c r="MCC83" s="39"/>
      <c r="MCD83" s="39"/>
      <c r="MCE83" s="39"/>
      <c r="MCF83" s="39"/>
      <c r="MCG83" s="39"/>
      <c r="MCH83" s="39"/>
      <c r="MCI83" s="39"/>
      <c r="MCJ83" s="39"/>
      <c r="MCK83" s="39"/>
      <c r="MCL83" s="39"/>
      <c r="MCM83" s="39"/>
      <c r="MCN83" s="39"/>
      <c r="MCO83" s="39"/>
      <c r="MCP83" s="39"/>
      <c r="MCQ83" s="39"/>
      <c r="MCR83" s="39"/>
      <c r="MCS83" s="39"/>
      <c r="MCT83" s="39"/>
      <c r="MCU83" s="39"/>
      <c r="MCV83" s="39"/>
      <c r="MCW83" s="39"/>
      <c r="MCX83" s="39"/>
      <c r="MCY83" s="39"/>
      <c r="MCZ83" s="39"/>
      <c r="MDA83" s="39"/>
      <c r="MDB83" s="39"/>
      <c r="MDC83" s="39"/>
      <c r="MDD83" s="39"/>
      <c r="MDE83" s="39"/>
      <c r="MDF83" s="39"/>
      <c r="MDG83" s="39"/>
      <c r="MDH83" s="39"/>
      <c r="MDI83" s="39"/>
      <c r="MDJ83" s="39"/>
      <c r="MDK83" s="39"/>
      <c r="MDL83" s="39"/>
      <c r="MDM83" s="39"/>
      <c r="MDN83" s="39"/>
      <c r="MDO83" s="39"/>
      <c r="MDP83" s="39"/>
      <c r="MDQ83" s="39"/>
      <c r="MDR83" s="39"/>
      <c r="MDS83" s="39"/>
      <c r="MDT83" s="39"/>
      <c r="MDU83" s="39"/>
      <c r="MDV83" s="39"/>
      <c r="MDW83" s="39"/>
      <c r="MDX83" s="39"/>
      <c r="MDY83" s="39"/>
      <c r="MDZ83" s="39"/>
      <c r="MEA83" s="39"/>
      <c r="MEB83" s="39"/>
      <c r="MEC83" s="39"/>
      <c r="MED83" s="39"/>
      <c r="MEE83" s="39"/>
      <c r="MEF83" s="39"/>
      <c r="MEG83" s="39"/>
      <c r="MEH83" s="39"/>
      <c r="MEI83" s="39"/>
      <c r="MEJ83" s="39"/>
      <c r="MEK83" s="39"/>
      <c r="MEL83" s="39"/>
      <c r="MEM83" s="39"/>
      <c r="MEN83" s="39"/>
      <c r="MEO83" s="39"/>
      <c r="MEP83" s="39"/>
      <c r="MEQ83" s="39"/>
      <c r="MER83" s="39"/>
      <c r="MES83" s="39"/>
      <c r="MET83" s="39"/>
      <c r="MEU83" s="39"/>
      <c r="MEV83" s="39"/>
      <c r="MEW83" s="39"/>
      <c r="MEX83" s="39"/>
      <c r="MEY83" s="39"/>
      <c r="MEZ83" s="39"/>
      <c r="MFA83" s="39"/>
      <c r="MFB83" s="39"/>
      <c r="MFC83" s="39"/>
      <c r="MFD83" s="39"/>
      <c r="MFE83" s="39"/>
      <c r="MFF83" s="39"/>
      <c r="MFG83" s="39"/>
      <c r="MFH83" s="39"/>
      <c r="MFI83" s="39"/>
      <c r="MFJ83" s="39"/>
      <c r="MFK83" s="39"/>
      <c r="MFL83" s="39"/>
      <c r="MFM83" s="39"/>
      <c r="MFN83" s="39"/>
      <c r="MFO83" s="39"/>
      <c r="MFP83" s="39"/>
      <c r="MFQ83" s="39"/>
      <c r="MFR83" s="39"/>
      <c r="MFS83" s="39"/>
      <c r="MFT83" s="39"/>
      <c r="MFU83" s="39"/>
      <c r="MFV83" s="39"/>
      <c r="MFW83" s="39"/>
      <c r="MFX83" s="39"/>
      <c r="MFY83" s="39"/>
      <c r="MFZ83" s="39"/>
      <c r="MGA83" s="39"/>
      <c r="MGB83" s="39"/>
      <c r="MGC83" s="39"/>
      <c r="MGD83" s="39"/>
      <c r="MGE83" s="39"/>
      <c r="MGF83" s="39"/>
      <c r="MGG83" s="39"/>
      <c r="MGH83" s="39"/>
      <c r="MGI83" s="39"/>
      <c r="MGJ83" s="39"/>
      <c r="MGK83" s="39"/>
      <c r="MGL83" s="39"/>
      <c r="MGM83" s="39"/>
      <c r="MGN83" s="39"/>
      <c r="MGO83" s="39"/>
      <c r="MGP83" s="39"/>
      <c r="MGQ83" s="39"/>
      <c r="MGR83" s="39"/>
      <c r="MGS83" s="39"/>
      <c r="MGT83" s="39"/>
      <c r="MGU83" s="39"/>
      <c r="MGV83" s="39"/>
      <c r="MGW83" s="39"/>
      <c r="MGX83" s="39"/>
      <c r="MGY83" s="39"/>
      <c r="MGZ83" s="39"/>
      <c r="MHA83" s="39"/>
      <c r="MHB83" s="39"/>
      <c r="MHC83" s="39"/>
      <c r="MHD83" s="39"/>
      <c r="MHE83" s="39"/>
      <c r="MHF83" s="39"/>
      <c r="MHG83" s="39"/>
      <c r="MHH83" s="39"/>
      <c r="MHI83" s="39"/>
      <c r="MHJ83" s="39"/>
      <c r="MHK83" s="39"/>
      <c r="MHL83" s="39"/>
      <c r="MHM83" s="39"/>
      <c r="MHN83" s="39"/>
      <c r="MHO83" s="39"/>
      <c r="MHP83" s="39"/>
      <c r="MHQ83" s="39"/>
      <c r="MHR83" s="39"/>
      <c r="MHS83" s="39"/>
      <c r="MHT83" s="39"/>
      <c r="MHU83" s="39"/>
      <c r="MHV83" s="39"/>
      <c r="MHW83" s="39"/>
      <c r="MHX83" s="39"/>
      <c r="MHY83" s="39"/>
      <c r="MHZ83" s="39"/>
      <c r="MIA83" s="39"/>
      <c r="MIB83" s="39"/>
      <c r="MIC83" s="39"/>
      <c r="MID83" s="39"/>
      <c r="MIE83" s="39"/>
      <c r="MIF83" s="39"/>
      <c r="MIG83" s="39"/>
      <c r="MIH83" s="39"/>
      <c r="MII83" s="39"/>
      <c r="MIJ83" s="39"/>
      <c r="MIK83" s="39"/>
      <c r="MIL83" s="39"/>
      <c r="MIM83" s="39"/>
      <c r="MIN83" s="39"/>
      <c r="MIO83" s="39"/>
      <c r="MIP83" s="39"/>
      <c r="MIQ83" s="39"/>
      <c r="MIR83" s="39"/>
      <c r="MIS83" s="39"/>
      <c r="MIT83" s="39"/>
      <c r="MIU83" s="39"/>
      <c r="MIV83" s="39"/>
      <c r="MIW83" s="39"/>
      <c r="MIX83" s="39"/>
      <c r="MIY83" s="39"/>
      <c r="MIZ83" s="39"/>
      <c r="MJA83" s="39"/>
      <c r="MJB83" s="39"/>
      <c r="MJC83" s="39"/>
      <c r="MJD83" s="39"/>
      <c r="MJE83" s="39"/>
      <c r="MJF83" s="39"/>
      <c r="MJG83" s="39"/>
      <c r="MJH83" s="39"/>
      <c r="MJI83" s="39"/>
      <c r="MJJ83" s="39"/>
      <c r="MJK83" s="39"/>
      <c r="MJL83" s="39"/>
      <c r="MJM83" s="39"/>
      <c r="MJN83" s="39"/>
      <c r="MJO83" s="39"/>
      <c r="MJP83" s="39"/>
      <c r="MJQ83" s="39"/>
      <c r="MJR83" s="39"/>
      <c r="MJS83" s="39"/>
      <c r="MJT83" s="39"/>
      <c r="MJU83" s="39"/>
      <c r="MJV83" s="39"/>
      <c r="MJW83" s="39"/>
      <c r="MJX83" s="39"/>
      <c r="MJY83" s="39"/>
      <c r="MJZ83" s="39"/>
      <c r="MKA83" s="39"/>
      <c r="MKB83" s="39"/>
      <c r="MKC83" s="39"/>
      <c r="MKD83" s="39"/>
      <c r="MKE83" s="39"/>
      <c r="MKF83" s="39"/>
      <c r="MKG83" s="39"/>
      <c r="MKH83" s="39"/>
      <c r="MKI83" s="39"/>
      <c r="MKJ83" s="39"/>
      <c r="MKK83" s="39"/>
      <c r="MKL83" s="39"/>
      <c r="MKM83" s="39"/>
      <c r="MKN83" s="39"/>
      <c r="MKO83" s="39"/>
      <c r="MKP83" s="39"/>
      <c r="MKQ83" s="39"/>
      <c r="MKR83" s="39"/>
      <c r="MKS83" s="39"/>
      <c r="MKT83" s="39"/>
      <c r="MKU83" s="39"/>
      <c r="MKV83" s="39"/>
      <c r="MKW83" s="39"/>
      <c r="MKX83" s="39"/>
      <c r="MKY83" s="39"/>
      <c r="MKZ83" s="39"/>
      <c r="MLA83" s="39"/>
      <c r="MLB83" s="39"/>
      <c r="MLC83" s="39"/>
      <c r="MLD83" s="39"/>
      <c r="MLE83" s="39"/>
      <c r="MLF83" s="39"/>
      <c r="MLG83" s="39"/>
      <c r="MLH83" s="39"/>
      <c r="MLI83" s="39"/>
      <c r="MLJ83" s="39"/>
      <c r="MLK83" s="39"/>
      <c r="MLL83" s="39"/>
      <c r="MLM83" s="39"/>
      <c r="MLN83" s="39"/>
      <c r="MLO83" s="39"/>
      <c r="MLP83" s="39"/>
      <c r="MLQ83" s="39"/>
      <c r="MLR83" s="39"/>
      <c r="MLS83" s="39"/>
      <c r="MLT83" s="39"/>
      <c r="MLU83" s="39"/>
      <c r="MLV83" s="39"/>
      <c r="MLW83" s="39"/>
      <c r="MLX83" s="39"/>
      <c r="MLY83" s="39"/>
      <c r="MLZ83" s="39"/>
      <c r="MMA83" s="39"/>
      <c r="MMB83" s="39"/>
      <c r="MMC83" s="39"/>
      <c r="MMD83" s="39"/>
      <c r="MME83" s="39"/>
      <c r="MMF83" s="39"/>
      <c r="MMG83" s="39"/>
      <c r="MMH83" s="39"/>
      <c r="MMI83" s="39"/>
      <c r="MMJ83" s="39"/>
      <c r="MMK83" s="39"/>
      <c r="MML83" s="39"/>
      <c r="MMM83" s="39"/>
      <c r="MMN83" s="39"/>
      <c r="MMO83" s="39"/>
      <c r="MMP83" s="39"/>
      <c r="MMQ83" s="39"/>
      <c r="MMR83" s="39"/>
      <c r="MMS83" s="39"/>
      <c r="MMT83" s="39"/>
      <c r="MMU83" s="39"/>
      <c r="MMV83" s="39"/>
      <c r="MMW83" s="39"/>
      <c r="MMX83" s="39"/>
      <c r="MMY83" s="39"/>
      <c r="MMZ83" s="39"/>
      <c r="MNA83" s="39"/>
      <c r="MNB83" s="39"/>
      <c r="MNC83" s="39"/>
      <c r="MND83" s="39"/>
      <c r="MNE83" s="39"/>
      <c r="MNF83" s="39"/>
      <c r="MNG83" s="39"/>
      <c r="MNH83" s="39"/>
      <c r="MNI83" s="39"/>
      <c r="MNJ83" s="39"/>
      <c r="MNK83" s="39"/>
      <c r="MNL83" s="39"/>
      <c r="MNM83" s="39"/>
      <c r="MNN83" s="39"/>
      <c r="MNO83" s="39"/>
      <c r="MNP83" s="39"/>
      <c r="MNQ83" s="39"/>
      <c r="MNR83" s="39"/>
      <c r="MNS83" s="39"/>
      <c r="MNT83" s="39"/>
      <c r="MNU83" s="39"/>
      <c r="MNV83" s="39"/>
      <c r="MNW83" s="39"/>
      <c r="MNX83" s="39"/>
      <c r="MNY83" s="39"/>
      <c r="MNZ83" s="39"/>
      <c r="MOA83" s="39"/>
      <c r="MOB83" s="39"/>
      <c r="MOC83" s="39"/>
      <c r="MOD83" s="39"/>
      <c r="MOE83" s="39"/>
      <c r="MOF83" s="39"/>
      <c r="MOG83" s="39"/>
      <c r="MOH83" s="39"/>
      <c r="MOI83" s="39"/>
      <c r="MOJ83" s="39"/>
      <c r="MOK83" s="39"/>
      <c r="MOL83" s="39"/>
      <c r="MOM83" s="39"/>
      <c r="MON83" s="39"/>
      <c r="MOO83" s="39"/>
      <c r="MOP83" s="39"/>
      <c r="MOQ83" s="39"/>
      <c r="MOR83" s="39"/>
      <c r="MOS83" s="39"/>
      <c r="MOT83" s="39"/>
      <c r="MOU83" s="39"/>
      <c r="MOV83" s="39"/>
      <c r="MOW83" s="39"/>
      <c r="MOX83" s="39"/>
      <c r="MOY83" s="39"/>
      <c r="MOZ83" s="39"/>
      <c r="MPA83" s="39"/>
      <c r="MPB83" s="39"/>
      <c r="MPC83" s="39"/>
      <c r="MPD83" s="39"/>
      <c r="MPE83" s="39"/>
      <c r="MPF83" s="39"/>
      <c r="MPG83" s="39"/>
      <c r="MPH83" s="39"/>
      <c r="MPI83" s="39"/>
      <c r="MPJ83" s="39"/>
      <c r="MPK83" s="39"/>
      <c r="MPL83" s="39"/>
      <c r="MPM83" s="39"/>
      <c r="MPN83" s="39"/>
      <c r="MPO83" s="39"/>
      <c r="MPP83" s="39"/>
      <c r="MPQ83" s="39"/>
      <c r="MPR83" s="39"/>
      <c r="MPS83" s="39"/>
      <c r="MPT83" s="39"/>
      <c r="MPU83" s="39"/>
      <c r="MPV83" s="39"/>
      <c r="MPW83" s="39"/>
      <c r="MPX83" s="39"/>
      <c r="MPY83" s="39"/>
      <c r="MPZ83" s="39"/>
      <c r="MQA83" s="39"/>
      <c r="MQB83" s="39"/>
      <c r="MQC83" s="39"/>
      <c r="MQD83" s="39"/>
      <c r="MQE83" s="39"/>
      <c r="MQF83" s="39"/>
      <c r="MQG83" s="39"/>
      <c r="MQH83" s="39"/>
      <c r="MQI83" s="39"/>
      <c r="MQJ83" s="39"/>
      <c r="MQK83" s="39"/>
      <c r="MQL83" s="39"/>
      <c r="MQM83" s="39"/>
      <c r="MQN83" s="39"/>
      <c r="MQO83" s="39"/>
      <c r="MQP83" s="39"/>
      <c r="MQQ83" s="39"/>
      <c r="MQR83" s="39"/>
      <c r="MQS83" s="39"/>
      <c r="MQT83" s="39"/>
      <c r="MQU83" s="39"/>
      <c r="MQV83" s="39"/>
      <c r="MQW83" s="39"/>
      <c r="MQX83" s="39"/>
      <c r="MQY83" s="39"/>
      <c r="MQZ83" s="39"/>
      <c r="MRA83" s="39"/>
      <c r="MRB83" s="39"/>
      <c r="MRC83" s="39"/>
      <c r="MRD83" s="39"/>
      <c r="MRE83" s="39"/>
      <c r="MRF83" s="39"/>
      <c r="MRG83" s="39"/>
      <c r="MRH83" s="39"/>
      <c r="MRI83" s="39"/>
      <c r="MRJ83" s="39"/>
      <c r="MRK83" s="39"/>
      <c r="MRL83" s="39"/>
      <c r="MRM83" s="39"/>
      <c r="MRN83" s="39"/>
      <c r="MRO83" s="39"/>
      <c r="MRP83" s="39"/>
      <c r="MRQ83" s="39"/>
      <c r="MRR83" s="39"/>
      <c r="MRS83" s="39"/>
      <c r="MRT83" s="39"/>
      <c r="MRU83" s="39"/>
      <c r="MRV83" s="39"/>
      <c r="MRW83" s="39"/>
      <c r="MRX83" s="39"/>
      <c r="MRY83" s="39"/>
      <c r="MRZ83" s="39"/>
      <c r="MSA83" s="39"/>
      <c r="MSB83" s="39"/>
      <c r="MSC83" s="39"/>
      <c r="MSD83" s="39"/>
      <c r="MSE83" s="39"/>
      <c r="MSF83" s="39"/>
      <c r="MSG83" s="39"/>
      <c r="MSH83" s="39"/>
      <c r="MSI83" s="39"/>
      <c r="MSJ83" s="39"/>
      <c r="MSK83" s="39"/>
      <c r="MSL83" s="39"/>
      <c r="MSM83" s="39"/>
      <c r="MSN83" s="39"/>
      <c r="MSO83" s="39"/>
      <c r="MSP83" s="39"/>
      <c r="MSQ83" s="39"/>
      <c r="MSR83" s="39"/>
      <c r="MSS83" s="39"/>
      <c r="MST83" s="39"/>
      <c r="MSU83" s="39"/>
      <c r="MSV83" s="39"/>
      <c r="MSW83" s="39"/>
      <c r="MSX83" s="39"/>
      <c r="MSY83" s="39"/>
      <c r="MSZ83" s="39"/>
      <c r="MTA83" s="39"/>
      <c r="MTB83" s="39"/>
      <c r="MTC83" s="39"/>
      <c r="MTD83" s="39"/>
      <c r="MTE83" s="39"/>
      <c r="MTF83" s="39"/>
      <c r="MTG83" s="39"/>
      <c r="MTH83" s="39"/>
      <c r="MTI83" s="39"/>
      <c r="MTJ83" s="39"/>
      <c r="MTK83" s="39"/>
      <c r="MTL83" s="39"/>
      <c r="MTM83" s="39"/>
      <c r="MTN83" s="39"/>
      <c r="MTO83" s="39"/>
      <c r="MTP83" s="39"/>
      <c r="MTQ83" s="39"/>
      <c r="MTR83" s="39"/>
      <c r="MTS83" s="39"/>
      <c r="MTT83" s="39"/>
      <c r="MTU83" s="39"/>
      <c r="MTV83" s="39"/>
      <c r="MTW83" s="39"/>
      <c r="MTX83" s="39"/>
      <c r="MTY83" s="39"/>
      <c r="MTZ83" s="39"/>
      <c r="MUA83" s="39"/>
      <c r="MUB83" s="39"/>
      <c r="MUC83" s="39"/>
      <c r="MUD83" s="39"/>
      <c r="MUE83" s="39"/>
      <c r="MUF83" s="39"/>
      <c r="MUG83" s="39"/>
      <c r="MUH83" s="39"/>
      <c r="MUI83" s="39"/>
      <c r="MUJ83" s="39"/>
      <c r="MUK83" s="39"/>
      <c r="MUL83" s="39"/>
      <c r="MUM83" s="39"/>
      <c r="MUN83" s="39"/>
      <c r="MUO83" s="39"/>
      <c r="MUP83" s="39"/>
      <c r="MUQ83" s="39"/>
      <c r="MUR83" s="39"/>
      <c r="MUS83" s="39"/>
      <c r="MUT83" s="39"/>
      <c r="MUU83" s="39"/>
      <c r="MUV83" s="39"/>
      <c r="MUW83" s="39"/>
      <c r="MUX83" s="39"/>
      <c r="MUY83" s="39"/>
      <c r="MUZ83" s="39"/>
      <c r="MVA83" s="39"/>
      <c r="MVB83" s="39"/>
      <c r="MVC83" s="39"/>
      <c r="MVD83" s="39"/>
      <c r="MVE83" s="39"/>
      <c r="MVF83" s="39"/>
      <c r="MVG83" s="39"/>
      <c r="MVH83" s="39"/>
      <c r="MVI83" s="39"/>
      <c r="MVJ83" s="39"/>
      <c r="MVK83" s="39"/>
      <c r="MVL83" s="39"/>
      <c r="MVM83" s="39"/>
      <c r="MVN83" s="39"/>
      <c r="MVO83" s="39"/>
      <c r="MVP83" s="39"/>
      <c r="MVQ83" s="39"/>
      <c r="MVR83" s="39"/>
      <c r="MVS83" s="39"/>
      <c r="MVT83" s="39"/>
      <c r="MVU83" s="39"/>
      <c r="MVV83" s="39"/>
      <c r="MVW83" s="39"/>
      <c r="MVX83" s="39"/>
      <c r="MVY83" s="39"/>
      <c r="MVZ83" s="39"/>
      <c r="MWA83" s="39"/>
      <c r="MWB83" s="39"/>
      <c r="MWC83" s="39"/>
      <c r="MWD83" s="39"/>
      <c r="MWE83" s="39"/>
      <c r="MWF83" s="39"/>
      <c r="MWG83" s="39"/>
      <c r="MWH83" s="39"/>
      <c r="MWI83" s="39"/>
      <c r="MWJ83" s="39"/>
      <c r="MWK83" s="39"/>
      <c r="MWL83" s="39"/>
      <c r="MWM83" s="39"/>
      <c r="MWN83" s="39"/>
      <c r="MWO83" s="39"/>
      <c r="MWP83" s="39"/>
      <c r="MWQ83" s="39"/>
      <c r="MWR83" s="39"/>
      <c r="MWS83" s="39"/>
      <c r="MWT83" s="39"/>
      <c r="MWU83" s="39"/>
      <c r="MWV83" s="39"/>
      <c r="MWW83" s="39"/>
      <c r="MWX83" s="39"/>
      <c r="MWY83" s="39"/>
      <c r="MWZ83" s="39"/>
      <c r="MXA83" s="39"/>
      <c r="MXB83" s="39"/>
      <c r="MXC83" s="39"/>
      <c r="MXD83" s="39"/>
      <c r="MXE83" s="39"/>
      <c r="MXF83" s="39"/>
      <c r="MXG83" s="39"/>
      <c r="MXH83" s="39"/>
      <c r="MXI83" s="39"/>
      <c r="MXJ83" s="39"/>
      <c r="MXK83" s="39"/>
      <c r="MXL83" s="39"/>
      <c r="MXM83" s="39"/>
      <c r="MXN83" s="39"/>
      <c r="MXO83" s="39"/>
      <c r="MXP83" s="39"/>
      <c r="MXQ83" s="39"/>
      <c r="MXR83" s="39"/>
      <c r="MXS83" s="39"/>
      <c r="MXT83" s="39"/>
      <c r="MXU83" s="39"/>
      <c r="MXV83" s="39"/>
      <c r="MXW83" s="39"/>
      <c r="MXX83" s="39"/>
      <c r="MXY83" s="39"/>
      <c r="MXZ83" s="39"/>
      <c r="MYA83" s="39"/>
      <c r="MYB83" s="39"/>
      <c r="MYC83" s="39"/>
      <c r="MYD83" s="39"/>
      <c r="MYE83" s="39"/>
      <c r="MYF83" s="39"/>
      <c r="MYG83" s="39"/>
      <c r="MYH83" s="39"/>
      <c r="MYI83" s="39"/>
      <c r="MYJ83" s="39"/>
      <c r="MYK83" s="39"/>
      <c r="MYL83" s="39"/>
      <c r="MYM83" s="39"/>
      <c r="MYN83" s="39"/>
      <c r="MYO83" s="39"/>
      <c r="MYP83" s="39"/>
      <c r="MYQ83" s="39"/>
      <c r="MYR83" s="39"/>
      <c r="MYS83" s="39"/>
      <c r="MYT83" s="39"/>
      <c r="MYU83" s="39"/>
      <c r="MYV83" s="39"/>
      <c r="MYW83" s="39"/>
      <c r="MYX83" s="39"/>
      <c r="MYY83" s="39"/>
      <c r="MYZ83" s="39"/>
      <c r="MZA83" s="39"/>
      <c r="MZB83" s="39"/>
      <c r="MZC83" s="39"/>
      <c r="MZD83" s="39"/>
      <c r="MZE83" s="39"/>
      <c r="MZF83" s="39"/>
      <c r="MZG83" s="39"/>
      <c r="MZH83" s="39"/>
      <c r="MZI83" s="39"/>
      <c r="MZJ83" s="39"/>
      <c r="MZK83" s="39"/>
      <c r="MZL83" s="39"/>
      <c r="MZM83" s="39"/>
      <c r="MZN83" s="39"/>
      <c r="MZO83" s="39"/>
      <c r="MZP83" s="39"/>
      <c r="MZQ83" s="39"/>
      <c r="MZR83" s="39"/>
      <c r="MZS83" s="39"/>
      <c r="MZT83" s="39"/>
      <c r="MZU83" s="39"/>
      <c r="MZV83" s="39"/>
      <c r="MZW83" s="39"/>
      <c r="MZX83" s="39"/>
      <c r="MZY83" s="39"/>
      <c r="MZZ83" s="39"/>
      <c r="NAA83" s="39"/>
      <c r="NAB83" s="39"/>
      <c r="NAC83" s="39"/>
      <c r="NAD83" s="39"/>
      <c r="NAE83" s="39"/>
      <c r="NAF83" s="39"/>
      <c r="NAG83" s="39"/>
      <c r="NAH83" s="39"/>
      <c r="NAI83" s="39"/>
      <c r="NAJ83" s="39"/>
      <c r="NAK83" s="39"/>
      <c r="NAL83" s="39"/>
      <c r="NAM83" s="39"/>
      <c r="NAN83" s="39"/>
      <c r="NAO83" s="39"/>
      <c r="NAP83" s="39"/>
      <c r="NAQ83" s="39"/>
      <c r="NAR83" s="39"/>
      <c r="NAS83" s="39"/>
      <c r="NAT83" s="39"/>
      <c r="NAU83" s="39"/>
      <c r="NAV83" s="39"/>
      <c r="NAW83" s="39"/>
      <c r="NAX83" s="39"/>
      <c r="NAY83" s="39"/>
      <c r="NAZ83" s="39"/>
      <c r="NBA83" s="39"/>
      <c r="NBB83" s="39"/>
      <c r="NBC83" s="39"/>
      <c r="NBD83" s="39"/>
      <c r="NBE83" s="39"/>
      <c r="NBF83" s="39"/>
      <c r="NBG83" s="39"/>
      <c r="NBH83" s="39"/>
      <c r="NBI83" s="39"/>
      <c r="NBJ83" s="39"/>
      <c r="NBK83" s="39"/>
      <c r="NBL83" s="39"/>
      <c r="NBM83" s="39"/>
      <c r="NBN83" s="39"/>
      <c r="NBO83" s="39"/>
      <c r="NBP83" s="39"/>
      <c r="NBQ83" s="39"/>
      <c r="NBR83" s="39"/>
      <c r="NBS83" s="39"/>
      <c r="NBT83" s="39"/>
      <c r="NBU83" s="39"/>
      <c r="NBV83" s="39"/>
      <c r="NBW83" s="39"/>
      <c r="NBX83" s="39"/>
      <c r="NBY83" s="39"/>
      <c r="NBZ83" s="39"/>
      <c r="NCA83" s="39"/>
      <c r="NCB83" s="39"/>
      <c r="NCC83" s="39"/>
      <c r="NCD83" s="39"/>
      <c r="NCE83" s="39"/>
      <c r="NCF83" s="39"/>
      <c r="NCG83" s="39"/>
      <c r="NCH83" s="39"/>
      <c r="NCI83" s="39"/>
      <c r="NCJ83" s="39"/>
      <c r="NCK83" s="39"/>
      <c r="NCL83" s="39"/>
      <c r="NCM83" s="39"/>
      <c r="NCN83" s="39"/>
      <c r="NCO83" s="39"/>
      <c r="NCP83" s="39"/>
      <c r="NCQ83" s="39"/>
      <c r="NCR83" s="39"/>
      <c r="NCS83" s="39"/>
      <c r="NCT83" s="39"/>
      <c r="NCU83" s="39"/>
      <c r="NCV83" s="39"/>
      <c r="NCW83" s="39"/>
      <c r="NCX83" s="39"/>
      <c r="NCY83" s="39"/>
      <c r="NCZ83" s="39"/>
      <c r="NDA83" s="39"/>
      <c r="NDB83" s="39"/>
      <c r="NDC83" s="39"/>
      <c r="NDD83" s="39"/>
      <c r="NDE83" s="39"/>
      <c r="NDF83" s="39"/>
      <c r="NDG83" s="39"/>
      <c r="NDH83" s="39"/>
      <c r="NDI83" s="39"/>
      <c r="NDJ83" s="39"/>
      <c r="NDK83" s="39"/>
      <c r="NDL83" s="39"/>
      <c r="NDM83" s="39"/>
      <c r="NDN83" s="39"/>
      <c r="NDO83" s="39"/>
      <c r="NDP83" s="39"/>
      <c r="NDQ83" s="39"/>
      <c r="NDR83" s="39"/>
      <c r="NDS83" s="39"/>
      <c r="NDT83" s="39"/>
      <c r="NDU83" s="39"/>
      <c r="NDV83" s="39"/>
      <c r="NDW83" s="39"/>
      <c r="NDX83" s="39"/>
      <c r="NDY83" s="39"/>
      <c r="NDZ83" s="39"/>
      <c r="NEA83" s="39"/>
      <c r="NEB83" s="39"/>
      <c r="NEC83" s="39"/>
      <c r="NED83" s="39"/>
      <c r="NEE83" s="39"/>
      <c r="NEF83" s="39"/>
      <c r="NEG83" s="39"/>
      <c r="NEH83" s="39"/>
      <c r="NEI83" s="39"/>
      <c r="NEJ83" s="39"/>
      <c r="NEK83" s="39"/>
      <c r="NEL83" s="39"/>
      <c r="NEM83" s="39"/>
      <c r="NEN83" s="39"/>
      <c r="NEO83" s="39"/>
      <c r="NEP83" s="39"/>
      <c r="NEQ83" s="39"/>
      <c r="NER83" s="39"/>
      <c r="NES83" s="39"/>
      <c r="NET83" s="39"/>
      <c r="NEU83" s="39"/>
      <c r="NEV83" s="39"/>
      <c r="NEW83" s="39"/>
      <c r="NEX83" s="39"/>
      <c r="NEY83" s="39"/>
      <c r="NEZ83" s="39"/>
      <c r="NFA83" s="39"/>
      <c r="NFB83" s="39"/>
      <c r="NFC83" s="39"/>
      <c r="NFD83" s="39"/>
      <c r="NFE83" s="39"/>
      <c r="NFF83" s="39"/>
      <c r="NFG83" s="39"/>
      <c r="NFH83" s="39"/>
      <c r="NFI83" s="39"/>
      <c r="NFJ83" s="39"/>
      <c r="NFK83" s="39"/>
      <c r="NFL83" s="39"/>
      <c r="NFM83" s="39"/>
      <c r="NFN83" s="39"/>
      <c r="NFO83" s="39"/>
      <c r="NFP83" s="39"/>
      <c r="NFQ83" s="39"/>
      <c r="NFR83" s="39"/>
      <c r="NFS83" s="39"/>
      <c r="NFT83" s="39"/>
      <c r="NFU83" s="39"/>
      <c r="NFV83" s="39"/>
      <c r="NFW83" s="39"/>
      <c r="NFX83" s="39"/>
      <c r="NFY83" s="39"/>
      <c r="NFZ83" s="39"/>
      <c r="NGA83" s="39"/>
      <c r="NGB83" s="39"/>
      <c r="NGC83" s="39"/>
      <c r="NGD83" s="39"/>
      <c r="NGE83" s="39"/>
      <c r="NGF83" s="39"/>
      <c r="NGG83" s="39"/>
      <c r="NGH83" s="39"/>
      <c r="NGI83" s="39"/>
      <c r="NGJ83" s="39"/>
      <c r="NGK83" s="39"/>
      <c r="NGL83" s="39"/>
      <c r="NGM83" s="39"/>
      <c r="NGN83" s="39"/>
      <c r="NGO83" s="39"/>
      <c r="NGP83" s="39"/>
      <c r="NGQ83" s="39"/>
      <c r="NGR83" s="39"/>
      <c r="NGS83" s="39"/>
      <c r="NGT83" s="39"/>
      <c r="NGU83" s="39"/>
      <c r="NGV83" s="39"/>
      <c r="NGW83" s="39"/>
      <c r="NGX83" s="39"/>
      <c r="NGY83" s="39"/>
      <c r="NGZ83" s="39"/>
      <c r="NHA83" s="39"/>
      <c r="NHB83" s="39"/>
      <c r="NHC83" s="39"/>
      <c r="NHD83" s="39"/>
      <c r="NHE83" s="39"/>
      <c r="NHF83" s="39"/>
      <c r="NHG83" s="39"/>
      <c r="NHH83" s="39"/>
      <c r="NHI83" s="39"/>
      <c r="NHJ83" s="39"/>
      <c r="NHK83" s="39"/>
      <c r="NHL83" s="39"/>
      <c r="NHM83" s="39"/>
      <c r="NHN83" s="39"/>
      <c r="NHO83" s="39"/>
      <c r="NHP83" s="39"/>
      <c r="NHQ83" s="39"/>
      <c r="NHR83" s="39"/>
      <c r="NHS83" s="39"/>
      <c r="NHT83" s="39"/>
      <c r="NHU83" s="39"/>
      <c r="NHV83" s="39"/>
      <c r="NHW83" s="39"/>
      <c r="NHX83" s="39"/>
      <c r="NHY83" s="39"/>
      <c r="NHZ83" s="39"/>
      <c r="NIA83" s="39"/>
      <c r="NIB83" s="39"/>
      <c r="NIC83" s="39"/>
      <c r="NID83" s="39"/>
      <c r="NIE83" s="39"/>
      <c r="NIF83" s="39"/>
      <c r="NIG83" s="39"/>
      <c r="NIH83" s="39"/>
      <c r="NII83" s="39"/>
      <c r="NIJ83" s="39"/>
      <c r="NIK83" s="39"/>
      <c r="NIL83" s="39"/>
      <c r="NIM83" s="39"/>
      <c r="NIN83" s="39"/>
      <c r="NIO83" s="39"/>
      <c r="NIP83" s="39"/>
      <c r="NIQ83" s="39"/>
      <c r="NIR83" s="39"/>
      <c r="NIS83" s="39"/>
      <c r="NIT83" s="39"/>
      <c r="NIU83" s="39"/>
      <c r="NIV83" s="39"/>
      <c r="NIW83" s="39"/>
      <c r="NIX83" s="39"/>
      <c r="NIY83" s="39"/>
      <c r="NIZ83" s="39"/>
      <c r="NJA83" s="39"/>
      <c r="NJB83" s="39"/>
      <c r="NJC83" s="39"/>
      <c r="NJD83" s="39"/>
      <c r="NJE83" s="39"/>
      <c r="NJF83" s="39"/>
      <c r="NJG83" s="39"/>
      <c r="NJH83" s="39"/>
      <c r="NJI83" s="39"/>
      <c r="NJJ83" s="39"/>
      <c r="NJK83" s="39"/>
      <c r="NJL83" s="39"/>
      <c r="NJM83" s="39"/>
      <c r="NJN83" s="39"/>
      <c r="NJO83" s="39"/>
      <c r="NJP83" s="39"/>
      <c r="NJQ83" s="39"/>
      <c r="NJR83" s="39"/>
      <c r="NJS83" s="39"/>
      <c r="NJT83" s="39"/>
      <c r="NJU83" s="39"/>
      <c r="NJV83" s="39"/>
      <c r="NJW83" s="39"/>
      <c r="NJX83" s="39"/>
      <c r="NJY83" s="39"/>
      <c r="NJZ83" s="39"/>
      <c r="NKA83" s="39"/>
      <c r="NKB83" s="39"/>
      <c r="NKC83" s="39"/>
      <c r="NKD83" s="39"/>
      <c r="NKE83" s="39"/>
      <c r="NKF83" s="39"/>
      <c r="NKG83" s="39"/>
      <c r="NKH83" s="39"/>
      <c r="NKI83" s="39"/>
      <c r="NKJ83" s="39"/>
      <c r="NKK83" s="39"/>
      <c r="NKL83" s="39"/>
      <c r="NKM83" s="39"/>
      <c r="NKN83" s="39"/>
      <c r="NKO83" s="39"/>
      <c r="NKP83" s="39"/>
      <c r="NKQ83" s="39"/>
      <c r="NKR83" s="39"/>
      <c r="NKS83" s="39"/>
      <c r="NKT83" s="39"/>
      <c r="NKU83" s="39"/>
      <c r="NKV83" s="39"/>
      <c r="NKW83" s="39"/>
      <c r="NKX83" s="39"/>
      <c r="NKY83" s="39"/>
      <c r="NKZ83" s="39"/>
      <c r="NLA83" s="39"/>
      <c r="NLB83" s="39"/>
      <c r="NLC83" s="39"/>
      <c r="NLD83" s="39"/>
      <c r="NLE83" s="39"/>
      <c r="NLF83" s="39"/>
      <c r="NLG83" s="39"/>
      <c r="NLH83" s="39"/>
      <c r="NLI83" s="39"/>
      <c r="NLJ83" s="39"/>
      <c r="NLK83" s="39"/>
      <c r="NLL83" s="39"/>
      <c r="NLM83" s="39"/>
      <c r="NLN83" s="39"/>
      <c r="NLO83" s="39"/>
      <c r="NLP83" s="39"/>
      <c r="NLQ83" s="39"/>
      <c r="NLR83" s="39"/>
      <c r="NLS83" s="39"/>
      <c r="NLT83" s="39"/>
      <c r="NLU83" s="39"/>
      <c r="NLV83" s="39"/>
      <c r="NLW83" s="39"/>
      <c r="NLX83" s="39"/>
      <c r="NLY83" s="39"/>
      <c r="NLZ83" s="39"/>
      <c r="NMA83" s="39"/>
      <c r="NMB83" s="39"/>
      <c r="NMC83" s="39"/>
      <c r="NMD83" s="39"/>
      <c r="NME83" s="39"/>
      <c r="NMF83" s="39"/>
      <c r="NMG83" s="39"/>
      <c r="NMH83" s="39"/>
      <c r="NMI83" s="39"/>
      <c r="NMJ83" s="39"/>
      <c r="NMK83" s="39"/>
      <c r="NML83" s="39"/>
      <c r="NMM83" s="39"/>
      <c r="NMN83" s="39"/>
      <c r="NMO83" s="39"/>
      <c r="NMP83" s="39"/>
      <c r="NMQ83" s="39"/>
      <c r="NMR83" s="39"/>
      <c r="NMS83" s="39"/>
      <c r="NMT83" s="39"/>
      <c r="NMU83" s="39"/>
      <c r="NMV83" s="39"/>
      <c r="NMW83" s="39"/>
      <c r="NMX83" s="39"/>
      <c r="NMY83" s="39"/>
      <c r="NMZ83" s="39"/>
      <c r="NNA83" s="39"/>
      <c r="NNB83" s="39"/>
      <c r="NNC83" s="39"/>
      <c r="NND83" s="39"/>
      <c r="NNE83" s="39"/>
      <c r="NNF83" s="39"/>
      <c r="NNG83" s="39"/>
      <c r="NNH83" s="39"/>
      <c r="NNI83" s="39"/>
      <c r="NNJ83" s="39"/>
      <c r="NNK83" s="39"/>
      <c r="NNL83" s="39"/>
      <c r="NNM83" s="39"/>
      <c r="NNN83" s="39"/>
      <c r="NNO83" s="39"/>
      <c r="NNP83" s="39"/>
      <c r="NNQ83" s="39"/>
      <c r="NNR83" s="39"/>
      <c r="NNS83" s="39"/>
      <c r="NNT83" s="39"/>
      <c r="NNU83" s="39"/>
      <c r="NNV83" s="39"/>
      <c r="NNW83" s="39"/>
      <c r="NNX83" s="39"/>
      <c r="NNY83" s="39"/>
      <c r="NNZ83" s="39"/>
      <c r="NOA83" s="39"/>
      <c r="NOB83" s="39"/>
      <c r="NOC83" s="39"/>
      <c r="NOD83" s="39"/>
      <c r="NOE83" s="39"/>
      <c r="NOF83" s="39"/>
      <c r="NOG83" s="39"/>
      <c r="NOH83" s="39"/>
      <c r="NOI83" s="39"/>
      <c r="NOJ83" s="39"/>
      <c r="NOK83" s="39"/>
      <c r="NOL83" s="39"/>
      <c r="NOM83" s="39"/>
      <c r="NON83" s="39"/>
      <c r="NOO83" s="39"/>
      <c r="NOP83" s="39"/>
      <c r="NOQ83" s="39"/>
      <c r="NOR83" s="39"/>
      <c r="NOS83" s="39"/>
      <c r="NOT83" s="39"/>
      <c r="NOU83" s="39"/>
      <c r="NOV83" s="39"/>
      <c r="NOW83" s="39"/>
      <c r="NOX83" s="39"/>
      <c r="NOY83" s="39"/>
      <c r="NOZ83" s="39"/>
      <c r="NPA83" s="39"/>
      <c r="NPB83" s="39"/>
      <c r="NPC83" s="39"/>
      <c r="NPD83" s="39"/>
      <c r="NPE83" s="39"/>
      <c r="NPF83" s="39"/>
      <c r="NPG83" s="39"/>
      <c r="NPH83" s="39"/>
      <c r="NPI83" s="39"/>
      <c r="NPJ83" s="39"/>
      <c r="NPK83" s="39"/>
      <c r="NPL83" s="39"/>
      <c r="NPM83" s="39"/>
      <c r="NPN83" s="39"/>
      <c r="NPO83" s="39"/>
      <c r="NPP83" s="39"/>
      <c r="NPQ83" s="39"/>
      <c r="NPR83" s="39"/>
      <c r="NPS83" s="39"/>
      <c r="NPT83" s="39"/>
      <c r="NPU83" s="39"/>
      <c r="NPV83" s="39"/>
      <c r="NPW83" s="39"/>
      <c r="NPX83" s="39"/>
      <c r="NPY83" s="39"/>
      <c r="NPZ83" s="39"/>
      <c r="NQA83" s="39"/>
      <c r="NQB83" s="39"/>
      <c r="NQC83" s="39"/>
      <c r="NQD83" s="39"/>
      <c r="NQE83" s="39"/>
      <c r="NQF83" s="39"/>
      <c r="NQG83" s="39"/>
      <c r="NQH83" s="39"/>
      <c r="NQI83" s="39"/>
      <c r="NQJ83" s="39"/>
      <c r="NQK83" s="39"/>
      <c r="NQL83" s="39"/>
      <c r="NQM83" s="39"/>
      <c r="NQN83" s="39"/>
      <c r="NQO83" s="39"/>
      <c r="NQP83" s="39"/>
      <c r="NQQ83" s="39"/>
      <c r="NQR83" s="39"/>
      <c r="NQS83" s="39"/>
      <c r="NQT83" s="39"/>
      <c r="NQU83" s="39"/>
      <c r="NQV83" s="39"/>
      <c r="NQW83" s="39"/>
      <c r="NQX83" s="39"/>
      <c r="NQY83" s="39"/>
      <c r="NQZ83" s="39"/>
      <c r="NRA83" s="39"/>
      <c r="NRB83" s="39"/>
      <c r="NRC83" s="39"/>
      <c r="NRD83" s="39"/>
      <c r="NRE83" s="39"/>
      <c r="NRF83" s="39"/>
      <c r="NRG83" s="39"/>
      <c r="NRH83" s="39"/>
      <c r="NRI83" s="39"/>
      <c r="NRJ83" s="39"/>
      <c r="NRK83" s="39"/>
      <c r="NRL83" s="39"/>
      <c r="NRM83" s="39"/>
      <c r="NRN83" s="39"/>
      <c r="NRO83" s="39"/>
      <c r="NRP83" s="39"/>
      <c r="NRQ83" s="39"/>
      <c r="NRR83" s="39"/>
      <c r="NRS83" s="39"/>
      <c r="NRT83" s="39"/>
      <c r="NRU83" s="39"/>
      <c r="NRV83" s="39"/>
      <c r="NRW83" s="39"/>
      <c r="NRX83" s="39"/>
      <c r="NRY83" s="39"/>
      <c r="NRZ83" s="39"/>
      <c r="NSA83" s="39"/>
      <c r="NSB83" s="39"/>
      <c r="NSC83" s="39"/>
      <c r="NSD83" s="39"/>
      <c r="NSE83" s="39"/>
      <c r="NSF83" s="39"/>
      <c r="NSG83" s="39"/>
      <c r="NSH83" s="39"/>
      <c r="NSI83" s="39"/>
      <c r="NSJ83" s="39"/>
      <c r="NSK83" s="39"/>
      <c r="NSL83" s="39"/>
      <c r="NSM83" s="39"/>
      <c r="NSN83" s="39"/>
      <c r="NSO83" s="39"/>
      <c r="NSP83" s="39"/>
      <c r="NSQ83" s="39"/>
      <c r="NSR83" s="39"/>
      <c r="NSS83" s="39"/>
      <c r="NST83" s="39"/>
      <c r="NSU83" s="39"/>
      <c r="NSV83" s="39"/>
      <c r="NSW83" s="39"/>
      <c r="NSX83" s="39"/>
      <c r="NSY83" s="39"/>
      <c r="NSZ83" s="39"/>
      <c r="NTA83" s="39"/>
      <c r="NTB83" s="39"/>
      <c r="NTC83" s="39"/>
      <c r="NTD83" s="39"/>
      <c r="NTE83" s="39"/>
      <c r="NTF83" s="39"/>
      <c r="NTG83" s="39"/>
      <c r="NTH83" s="39"/>
      <c r="NTI83" s="39"/>
      <c r="NTJ83" s="39"/>
      <c r="NTK83" s="39"/>
      <c r="NTL83" s="39"/>
      <c r="NTM83" s="39"/>
      <c r="NTN83" s="39"/>
      <c r="NTO83" s="39"/>
      <c r="NTP83" s="39"/>
      <c r="NTQ83" s="39"/>
      <c r="NTR83" s="39"/>
      <c r="NTS83" s="39"/>
      <c r="NTT83" s="39"/>
      <c r="NTU83" s="39"/>
      <c r="NTV83" s="39"/>
      <c r="NTW83" s="39"/>
      <c r="NTX83" s="39"/>
      <c r="NTY83" s="39"/>
      <c r="NTZ83" s="39"/>
      <c r="NUA83" s="39"/>
      <c r="NUB83" s="39"/>
      <c r="NUC83" s="39"/>
      <c r="NUD83" s="39"/>
      <c r="NUE83" s="39"/>
      <c r="NUF83" s="39"/>
      <c r="NUG83" s="39"/>
      <c r="NUH83" s="39"/>
      <c r="NUI83" s="39"/>
      <c r="NUJ83" s="39"/>
      <c r="NUK83" s="39"/>
      <c r="NUL83" s="39"/>
      <c r="NUM83" s="39"/>
      <c r="NUN83" s="39"/>
      <c r="NUO83" s="39"/>
      <c r="NUP83" s="39"/>
      <c r="NUQ83" s="39"/>
      <c r="NUR83" s="39"/>
      <c r="NUS83" s="39"/>
      <c r="NUT83" s="39"/>
      <c r="NUU83" s="39"/>
      <c r="NUV83" s="39"/>
      <c r="NUW83" s="39"/>
      <c r="NUX83" s="39"/>
      <c r="NUY83" s="39"/>
      <c r="NUZ83" s="39"/>
      <c r="NVA83" s="39"/>
      <c r="NVB83" s="39"/>
      <c r="NVC83" s="39"/>
      <c r="NVD83" s="39"/>
      <c r="NVE83" s="39"/>
      <c r="NVF83" s="39"/>
      <c r="NVG83" s="39"/>
      <c r="NVH83" s="39"/>
      <c r="NVI83" s="39"/>
      <c r="NVJ83" s="39"/>
      <c r="NVK83" s="39"/>
      <c r="NVL83" s="39"/>
      <c r="NVM83" s="39"/>
      <c r="NVN83" s="39"/>
      <c r="NVO83" s="39"/>
      <c r="NVP83" s="39"/>
      <c r="NVQ83" s="39"/>
      <c r="NVR83" s="39"/>
      <c r="NVS83" s="39"/>
      <c r="NVT83" s="39"/>
      <c r="NVU83" s="39"/>
      <c r="NVV83" s="39"/>
      <c r="NVW83" s="39"/>
      <c r="NVX83" s="39"/>
      <c r="NVY83" s="39"/>
      <c r="NVZ83" s="39"/>
      <c r="NWA83" s="39"/>
      <c r="NWB83" s="39"/>
      <c r="NWC83" s="39"/>
      <c r="NWD83" s="39"/>
      <c r="NWE83" s="39"/>
      <c r="NWF83" s="39"/>
      <c r="NWG83" s="39"/>
      <c r="NWH83" s="39"/>
      <c r="NWI83" s="39"/>
      <c r="NWJ83" s="39"/>
      <c r="NWK83" s="39"/>
      <c r="NWL83" s="39"/>
      <c r="NWM83" s="39"/>
      <c r="NWN83" s="39"/>
      <c r="NWO83" s="39"/>
      <c r="NWP83" s="39"/>
      <c r="NWQ83" s="39"/>
      <c r="NWR83" s="39"/>
      <c r="NWS83" s="39"/>
      <c r="NWT83" s="39"/>
      <c r="NWU83" s="39"/>
      <c r="NWV83" s="39"/>
      <c r="NWW83" s="39"/>
      <c r="NWX83" s="39"/>
      <c r="NWY83" s="39"/>
      <c r="NWZ83" s="39"/>
      <c r="NXA83" s="39"/>
      <c r="NXB83" s="39"/>
      <c r="NXC83" s="39"/>
      <c r="NXD83" s="39"/>
      <c r="NXE83" s="39"/>
      <c r="NXF83" s="39"/>
      <c r="NXG83" s="39"/>
      <c r="NXH83" s="39"/>
      <c r="NXI83" s="39"/>
      <c r="NXJ83" s="39"/>
      <c r="NXK83" s="39"/>
      <c r="NXL83" s="39"/>
      <c r="NXM83" s="39"/>
      <c r="NXN83" s="39"/>
      <c r="NXO83" s="39"/>
      <c r="NXP83" s="39"/>
      <c r="NXQ83" s="39"/>
      <c r="NXR83" s="39"/>
      <c r="NXS83" s="39"/>
      <c r="NXT83" s="39"/>
      <c r="NXU83" s="39"/>
      <c r="NXV83" s="39"/>
      <c r="NXW83" s="39"/>
      <c r="NXX83" s="39"/>
      <c r="NXY83" s="39"/>
      <c r="NXZ83" s="39"/>
      <c r="NYA83" s="39"/>
      <c r="NYB83" s="39"/>
      <c r="NYC83" s="39"/>
      <c r="NYD83" s="39"/>
      <c r="NYE83" s="39"/>
      <c r="NYF83" s="39"/>
      <c r="NYG83" s="39"/>
      <c r="NYH83" s="39"/>
      <c r="NYI83" s="39"/>
      <c r="NYJ83" s="39"/>
      <c r="NYK83" s="39"/>
      <c r="NYL83" s="39"/>
      <c r="NYM83" s="39"/>
      <c r="NYN83" s="39"/>
      <c r="NYO83" s="39"/>
      <c r="NYP83" s="39"/>
      <c r="NYQ83" s="39"/>
      <c r="NYR83" s="39"/>
      <c r="NYS83" s="39"/>
      <c r="NYT83" s="39"/>
      <c r="NYU83" s="39"/>
      <c r="NYV83" s="39"/>
      <c r="NYW83" s="39"/>
      <c r="NYX83" s="39"/>
      <c r="NYY83" s="39"/>
      <c r="NYZ83" s="39"/>
      <c r="NZA83" s="39"/>
      <c r="NZB83" s="39"/>
      <c r="NZC83" s="39"/>
      <c r="NZD83" s="39"/>
      <c r="NZE83" s="39"/>
      <c r="NZF83" s="39"/>
      <c r="NZG83" s="39"/>
      <c r="NZH83" s="39"/>
      <c r="NZI83" s="39"/>
      <c r="NZJ83" s="39"/>
      <c r="NZK83" s="39"/>
      <c r="NZL83" s="39"/>
      <c r="NZM83" s="39"/>
      <c r="NZN83" s="39"/>
      <c r="NZO83" s="39"/>
      <c r="NZP83" s="39"/>
      <c r="NZQ83" s="39"/>
      <c r="NZR83" s="39"/>
      <c r="NZS83" s="39"/>
      <c r="NZT83" s="39"/>
      <c r="NZU83" s="39"/>
      <c r="NZV83" s="39"/>
      <c r="NZW83" s="39"/>
      <c r="NZX83" s="39"/>
      <c r="NZY83" s="39"/>
      <c r="NZZ83" s="39"/>
      <c r="OAA83" s="39"/>
      <c r="OAB83" s="39"/>
      <c r="OAC83" s="39"/>
      <c r="OAD83" s="39"/>
      <c r="OAE83" s="39"/>
      <c r="OAF83" s="39"/>
      <c r="OAG83" s="39"/>
      <c r="OAH83" s="39"/>
      <c r="OAI83" s="39"/>
      <c r="OAJ83" s="39"/>
      <c r="OAK83" s="39"/>
      <c r="OAL83" s="39"/>
      <c r="OAM83" s="39"/>
      <c r="OAN83" s="39"/>
      <c r="OAO83" s="39"/>
      <c r="OAP83" s="39"/>
      <c r="OAQ83" s="39"/>
      <c r="OAR83" s="39"/>
      <c r="OAS83" s="39"/>
      <c r="OAT83" s="39"/>
      <c r="OAU83" s="39"/>
      <c r="OAV83" s="39"/>
      <c r="OAW83" s="39"/>
      <c r="OAX83" s="39"/>
      <c r="OAY83" s="39"/>
      <c r="OAZ83" s="39"/>
      <c r="OBA83" s="39"/>
      <c r="OBB83" s="39"/>
      <c r="OBC83" s="39"/>
      <c r="OBD83" s="39"/>
      <c r="OBE83" s="39"/>
      <c r="OBF83" s="39"/>
      <c r="OBG83" s="39"/>
      <c r="OBH83" s="39"/>
      <c r="OBI83" s="39"/>
      <c r="OBJ83" s="39"/>
      <c r="OBK83" s="39"/>
      <c r="OBL83" s="39"/>
      <c r="OBM83" s="39"/>
      <c r="OBN83" s="39"/>
      <c r="OBO83" s="39"/>
      <c r="OBP83" s="39"/>
      <c r="OBQ83" s="39"/>
      <c r="OBR83" s="39"/>
      <c r="OBS83" s="39"/>
      <c r="OBT83" s="39"/>
      <c r="OBU83" s="39"/>
      <c r="OBV83" s="39"/>
      <c r="OBW83" s="39"/>
      <c r="OBX83" s="39"/>
      <c r="OBY83" s="39"/>
      <c r="OBZ83" s="39"/>
      <c r="OCA83" s="39"/>
      <c r="OCB83" s="39"/>
      <c r="OCC83" s="39"/>
      <c r="OCD83" s="39"/>
      <c r="OCE83" s="39"/>
      <c r="OCF83" s="39"/>
      <c r="OCG83" s="39"/>
      <c r="OCH83" s="39"/>
      <c r="OCI83" s="39"/>
      <c r="OCJ83" s="39"/>
      <c r="OCK83" s="39"/>
      <c r="OCL83" s="39"/>
      <c r="OCM83" s="39"/>
      <c r="OCN83" s="39"/>
      <c r="OCO83" s="39"/>
      <c r="OCP83" s="39"/>
      <c r="OCQ83" s="39"/>
      <c r="OCR83" s="39"/>
      <c r="OCS83" s="39"/>
      <c r="OCT83" s="39"/>
      <c r="OCU83" s="39"/>
      <c r="OCV83" s="39"/>
      <c r="OCW83" s="39"/>
      <c r="OCX83" s="39"/>
      <c r="OCY83" s="39"/>
      <c r="OCZ83" s="39"/>
      <c r="ODA83" s="39"/>
      <c r="ODB83" s="39"/>
      <c r="ODC83" s="39"/>
      <c r="ODD83" s="39"/>
      <c r="ODE83" s="39"/>
      <c r="ODF83" s="39"/>
      <c r="ODG83" s="39"/>
      <c r="ODH83" s="39"/>
      <c r="ODI83" s="39"/>
      <c r="ODJ83" s="39"/>
      <c r="ODK83" s="39"/>
      <c r="ODL83" s="39"/>
      <c r="ODM83" s="39"/>
      <c r="ODN83" s="39"/>
      <c r="ODO83" s="39"/>
      <c r="ODP83" s="39"/>
      <c r="ODQ83" s="39"/>
      <c r="ODR83" s="39"/>
      <c r="ODS83" s="39"/>
      <c r="ODT83" s="39"/>
      <c r="ODU83" s="39"/>
      <c r="ODV83" s="39"/>
      <c r="ODW83" s="39"/>
      <c r="ODX83" s="39"/>
      <c r="ODY83" s="39"/>
      <c r="ODZ83" s="39"/>
      <c r="OEA83" s="39"/>
      <c r="OEB83" s="39"/>
      <c r="OEC83" s="39"/>
      <c r="OED83" s="39"/>
      <c r="OEE83" s="39"/>
      <c r="OEF83" s="39"/>
      <c r="OEG83" s="39"/>
      <c r="OEH83" s="39"/>
      <c r="OEI83" s="39"/>
      <c r="OEJ83" s="39"/>
      <c r="OEK83" s="39"/>
      <c r="OEL83" s="39"/>
      <c r="OEM83" s="39"/>
      <c r="OEN83" s="39"/>
      <c r="OEO83" s="39"/>
      <c r="OEP83" s="39"/>
      <c r="OEQ83" s="39"/>
      <c r="OER83" s="39"/>
      <c r="OES83" s="39"/>
      <c r="OET83" s="39"/>
      <c r="OEU83" s="39"/>
      <c r="OEV83" s="39"/>
      <c r="OEW83" s="39"/>
      <c r="OEX83" s="39"/>
      <c r="OEY83" s="39"/>
      <c r="OEZ83" s="39"/>
      <c r="OFA83" s="39"/>
      <c r="OFB83" s="39"/>
      <c r="OFC83" s="39"/>
      <c r="OFD83" s="39"/>
      <c r="OFE83" s="39"/>
      <c r="OFF83" s="39"/>
      <c r="OFG83" s="39"/>
      <c r="OFH83" s="39"/>
      <c r="OFI83" s="39"/>
      <c r="OFJ83" s="39"/>
      <c r="OFK83" s="39"/>
      <c r="OFL83" s="39"/>
      <c r="OFM83" s="39"/>
      <c r="OFN83" s="39"/>
      <c r="OFO83" s="39"/>
      <c r="OFP83" s="39"/>
      <c r="OFQ83" s="39"/>
      <c r="OFR83" s="39"/>
      <c r="OFS83" s="39"/>
      <c r="OFT83" s="39"/>
      <c r="OFU83" s="39"/>
      <c r="OFV83" s="39"/>
      <c r="OFW83" s="39"/>
      <c r="OFX83" s="39"/>
      <c r="OFY83" s="39"/>
      <c r="OFZ83" s="39"/>
      <c r="OGA83" s="39"/>
      <c r="OGB83" s="39"/>
      <c r="OGC83" s="39"/>
      <c r="OGD83" s="39"/>
      <c r="OGE83" s="39"/>
      <c r="OGF83" s="39"/>
      <c r="OGG83" s="39"/>
      <c r="OGH83" s="39"/>
      <c r="OGI83" s="39"/>
      <c r="OGJ83" s="39"/>
      <c r="OGK83" s="39"/>
      <c r="OGL83" s="39"/>
      <c r="OGM83" s="39"/>
      <c r="OGN83" s="39"/>
      <c r="OGO83" s="39"/>
      <c r="OGP83" s="39"/>
      <c r="OGQ83" s="39"/>
      <c r="OGR83" s="39"/>
      <c r="OGS83" s="39"/>
      <c r="OGT83" s="39"/>
      <c r="OGU83" s="39"/>
      <c r="OGV83" s="39"/>
      <c r="OGW83" s="39"/>
      <c r="OGX83" s="39"/>
      <c r="OGY83" s="39"/>
      <c r="OGZ83" s="39"/>
      <c r="OHA83" s="39"/>
      <c r="OHB83" s="39"/>
      <c r="OHC83" s="39"/>
      <c r="OHD83" s="39"/>
      <c r="OHE83" s="39"/>
      <c r="OHF83" s="39"/>
      <c r="OHG83" s="39"/>
      <c r="OHH83" s="39"/>
      <c r="OHI83" s="39"/>
      <c r="OHJ83" s="39"/>
      <c r="OHK83" s="39"/>
      <c r="OHL83" s="39"/>
      <c r="OHM83" s="39"/>
      <c r="OHN83" s="39"/>
      <c r="OHO83" s="39"/>
      <c r="OHP83" s="39"/>
      <c r="OHQ83" s="39"/>
      <c r="OHR83" s="39"/>
      <c r="OHS83" s="39"/>
      <c r="OHT83" s="39"/>
      <c r="OHU83" s="39"/>
      <c r="OHV83" s="39"/>
      <c r="OHW83" s="39"/>
      <c r="OHX83" s="39"/>
      <c r="OHY83" s="39"/>
      <c r="OHZ83" s="39"/>
      <c r="OIA83" s="39"/>
      <c r="OIB83" s="39"/>
      <c r="OIC83" s="39"/>
      <c r="OID83" s="39"/>
      <c r="OIE83" s="39"/>
      <c r="OIF83" s="39"/>
      <c r="OIG83" s="39"/>
      <c r="OIH83" s="39"/>
      <c r="OII83" s="39"/>
      <c r="OIJ83" s="39"/>
      <c r="OIK83" s="39"/>
      <c r="OIL83" s="39"/>
      <c r="OIM83" s="39"/>
      <c r="OIN83" s="39"/>
      <c r="OIO83" s="39"/>
      <c r="OIP83" s="39"/>
      <c r="OIQ83" s="39"/>
      <c r="OIR83" s="39"/>
      <c r="OIS83" s="39"/>
      <c r="OIT83" s="39"/>
      <c r="OIU83" s="39"/>
      <c r="OIV83" s="39"/>
      <c r="OIW83" s="39"/>
      <c r="OIX83" s="39"/>
      <c r="OIY83" s="39"/>
      <c r="OIZ83" s="39"/>
      <c r="OJA83" s="39"/>
      <c r="OJB83" s="39"/>
      <c r="OJC83" s="39"/>
      <c r="OJD83" s="39"/>
      <c r="OJE83" s="39"/>
      <c r="OJF83" s="39"/>
      <c r="OJG83" s="39"/>
      <c r="OJH83" s="39"/>
      <c r="OJI83" s="39"/>
      <c r="OJJ83" s="39"/>
      <c r="OJK83" s="39"/>
      <c r="OJL83" s="39"/>
      <c r="OJM83" s="39"/>
      <c r="OJN83" s="39"/>
      <c r="OJO83" s="39"/>
      <c r="OJP83" s="39"/>
      <c r="OJQ83" s="39"/>
      <c r="OJR83" s="39"/>
      <c r="OJS83" s="39"/>
      <c r="OJT83" s="39"/>
      <c r="OJU83" s="39"/>
      <c r="OJV83" s="39"/>
      <c r="OJW83" s="39"/>
      <c r="OJX83" s="39"/>
      <c r="OJY83" s="39"/>
      <c r="OJZ83" s="39"/>
      <c r="OKA83" s="39"/>
      <c r="OKB83" s="39"/>
      <c r="OKC83" s="39"/>
      <c r="OKD83" s="39"/>
      <c r="OKE83" s="39"/>
      <c r="OKF83" s="39"/>
      <c r="OKG83" s="39"/>
      <c r="OKH83" s="39"/>
      <c r="OKI83" s="39"/>
      <c r="OKJ83" s="39"/>
      <c r="OKK83" s="39"/>
      <c r="OKL83" s="39"/>
      <c r="OKM83" s="39"/>
      <c r="OKN83" s="39"/>
      <c r="OKO83" s="39"/>
      <c r="OKP83" s="39"/>
      <c r="OKQ83" s="39"/>
      <c r="OKR83" s="39"/>
      <c r="OKS83" s="39"/>
      <c r="OKT83" s="39"/>
      <c r="OKU83" s="39"/>
      <c r="OKV83" s="39"/>
      <c r="OKW83" s="39"/>
      <c r="OKX83" s="39"/>
      <c r="OKY83" s="39"/>
      <c r="OKZ83" s="39"/>
      <c r="OLA83" s="39"/>
      <c r="OLB83" s="39"/>
      <c r="OLC83" s="39"/>
      <c r="OLD83" s="39"/>
      <c r="OLE83" s="39"/>
      <c r="OLF83" s="39"/>
      <c r="OLG83" s="39"/>
      <c r="OLH83" s="39"/>
      <c r="OLI83" s="39"/>
      <c r="OLJ83" s="39"/>
      <c r="OLK83" s="39"/>
      <c r="OLL83" s="39"/>
      <c r="OLM83" s="39"/>
      <c r="OLN83" s="39"/>
      <c r="OLO83" s="39"/>
      <c r="OLP83" s="39"/>
      <c r="OLQ83" s="39"/>
      <c r="OLR83" s="39"/>
      <c r="OLS83" s="39"/>
      <c r="OLT83" s="39"/>
      <c r="OLU83" s="39"/>
      <c r="OLV83" s="39"/>
      <c r="OLW83" s="39"/>
      <c r="OLX83" s="39"/>
      <c r="OLY83" s="39"/>
      <c r="OLZ83" s="39"/>
      <c r="OMA83" s="39"/>
      <c r="OMB83" s="39"/>
      <c r="OMC83" s="39"/>
      <c r="OMD83" s="39"/>
      <c r="OME83" s="39"/>
      <c r="OMF83" s="39"/>
      <c r="OMG83" s="39"/>
      <c r="OMH83" s="39"/>
      <c r="OMI83" s="39"/>
      <c r="OMJ83" s="39"/>
      <c r="OMK83" s="39"/>
      <c r="OML83" s="39"/>
      <c r="OMM83" s="39"/>
      <c r="OMN83" s="39"/>
      <c r="OMO83" s="39"/>
      <c r="OMP83" s="39"/>
      <c r="OMQ83" s="39"/>
      <c r="OMR83" s="39"/>
      <c r="OMS83" s="39"/>
      <c r="OMT83" s="39"/>
      <c r="OMU83" s="39"/>
      <c r="OMV83" s="39"/>
      <c r="OMW83" s="39"/>
      <c r="OMX83" s="39"/>
      <c r="OMY83" s="39"/>
      <c r="OMZ83" s="39"/>
      <c r="ONA83" s="39"/>
      <c r="ONB83" s="39"/>
      <c r="ONC83" s="39"/>
      <c r="OND83" s="39"/>
      <c r="ONE83" s="39"/>
      <c r="ONF83" s="39"/>
      <c r="ONG83" s="39"/>
      <c r="ONH83" s="39"/>
      <c r="ONI83" s="39"/>
      <c r="ONJ83" s="39"/>
      <c r="ONK83" s="39"/>
      <c r="ONL83" s="39"/>
      <c r="ONM83" s="39"/>
      <c r="ONN83" s="39"/>
      <c r="ONO83" s="39"/>
      <c r="ONP83" s="39"/>
      <c r="ONQ83" s="39"/>
      <c r="ONR83" s="39"/>
      <c r="ONS83" s="39"/>
      <c r="ONT83" s="39"/>
      <c r="ONU83" s="39"/>
      <c r="ONV83" s="39"/>
      <c r="ONW83" s="39"/>
      <c r="ONX83" s="39"/>
      <c r="ONY83" s="39"/>
      <c r="ONZ83" s="39"/>
      <c r="OOA83" s="39"/>
      <c r="OOB83" s="39"/>
      <c r="OOC83" s="39"/>
      <c r="OOD83" s="39"/>
      <c r="OOE83" s="39"/>
      <c r="OOF83" s="39"/>
      <c r="OOG83" s="39"/>
      <c r="OOH83" s="39"/>
      <c r="OOI83" s="39"/>
      <c r="OOJ83" s="39"/>
      <c r="OOK83" s="39"/>
      <c r="OOL83" s="39"/>
      <c r="OOM83" s="39"/>
      <c r="OON83" s="39"/>
      <c r="OOO83" s="39"/>
      <c r="OOP83" s="39"/>
      <c r="OOQ83" s="39"/>
      <c r="OOR83" s="39"/>
      <c r="OOS83" s="39"/>
      <c r="OOT83" s="39"/>
      <c r="OOU83" s="39"/>
      <c r="OOV83" s="39"/>
      <c r="OOW83" s="39"/>
      <c r="OOX83" s="39"/>
      <c r="OOY83" s="39"/>
      <c r="OOZ83" s="39"/>
      <c r="OPA83" s="39"/>
      <c r="OPB83" s="39"/>
      <c r="OPC83" s="39"/>
      <c r="OPD83" s="39"/>
      <c r="OPE83" s="39"/>
      <c r="OPF83" s="39"/>
      <c r="OPG83" s="39"/>
      <c r="OPH83" s="39"/>
      <c r="OPI83" s="39"/>
      <c r="OPJ83" s="39"/>
      <c r="OPK83" s="39"/>
      <c r="OPL83" s="39"/>
      <c r="OPM83" s="39"/>
      <c r="OPN83" s="39"/>
      <c r="OPO83" s="39"/>
      <c r="OPP83" s="39"/>
      <c r="OPQ83" s="39"/>
      <c r="OPR83" s="39"/>
      <c r="OPS83" s="39"/>
      <c r="OPT83" s="39"/>
      <c r="OPU83" s="39"/>
      <c r="OPV83" s="39"/>
      <c r="OPW83" s="39"/>
      <c r="OPX83" s="39"/>
      <c r="OPY83" s="39"/>
      <c r="OPZ83" s="39"/>
      <c r="OQA83" s="39"/>
      <c r="OQB83" s="39"/>
      <c r="OQC83" s="39"/>
      <c r="OQD83" s="39"/>
      <c r="OQE83" s="39"/>
      <c r="OQF83" s="39"/>
      <c r="OQG83" s="39"/>
      <c r="OQH83" s="39"/>
      <c r="OQI83" s="39"/>
      <c r="OQJ83" s="39"/>
      <c r="OQK83" s="39"/>
      <c r="OQL83" s="39"/>
      <c r="OQM83" s="39"/>
      <c r="OQN83" s="39"/>
      <c r="OQO83" s="39"/>
      <c r="OQP83" s="39"/>
      <c r="OQQ83" s="39"/>
      <c r="OQR83" s="39"/>
      <c r="OQS83" s="39"/>
      <c r="OQT83" s="39"/>
      <c r="OQU83" s="39"/>
      <c r="OQV83" s="39"/>
      <c r="OQW83" s="39"/>
      <c r="OQX83" s="39"/>
      <c r="OQY83" s="39"/>
      <c r="OQZ83" s="39"/>
      <c r="ORA83" s="39"/>
      <c r="ORB83" s="39"/>
      <c r="ORC83" s="39"/>
      <c r="ORD83" s="39"/>
      <c r="ORE83" s="39"/>
      <c r="ORF83" s="39"/>
      <c r="ORG83" s="39"/>
      <c r="ORH83" s="39"/>
      <c r="ORI83" s="39"/>
      <c r="ORJ83" s="39"/>
      <c r="ORK83" s="39"/>
      <c r="ORL83" s="39"/>
      <c r="ORM83" s="39"/>
      <c r="ORN83" s="39"/>
      <c r="ORO83" s="39"/>
      <c r="ORP83" s="39"/>
      <c r="ORQ83" s="39"/>
      <c r="ORR83" s="39"/>
      <c r="ORS83" s="39"/>
      <c r="ORT83" s="39"/>
      <c r="ORU83" s="39"/>
      <c r="ORV83" s="39"/>
      <c r="ORW83" s="39"/>
      <c r="ORX83" s="39"/>
      <c r="ORY83" s="39"/>
      <c r="ORZ83" s="39"/>
      <c r="OSA83" s="39"/>
      <c r="OSB83" s="39"/>
      <c r="OSC83" s="39"/>
      <c r="OSD83" s="39"/>
      <c r="OSE83" s="39"/>
      <c r="OSF83" s="39"/>
      <c r="OSG83" s="39"/>
      <c r="OSH83" s="39"/>
      <c r="OSI83" s="39"/>
      <c r="OSJ83" s="39"/>
      <c r="OSK83" s="39"/>
      <c r="OSL83" s="39"/>
      <c r="OSM83" s="39"/>
      <c r="OSN83" s="39"/>
      <c r="OSO83" s="39"/>
      <c r="OSP83" s="39"/>
      <c r="OSQ83" s="39"/>
      <c r="OSR83" s="39"/>
      <c r="OSS83" s="39"/>
      <c r="OST83" s="39"/>
      <c r="OSU83" s="39"/>
      <c r="OSV83" s="39"/>
      <c r="OSW83" s="39"/>
      <c r="OSX83" s="39"/>
      <c r="OSY83" s="39"/>
      <c r="OSZ83" s="39"/>
      <c r="OTA83" s="39"/>
      <c r="OTB83" s="39"/>
      <c r="OTC83" s="39"/>
      <c r="OTD83" s="39"/>
      <c r="OTE83" s="39"/>
      <c r="OTF83" s="39"/>
      <c r="OTG83" s="39"/>
      <c r="OTH83" s="39"/>
      <c r="OTI83" s="39"/>
      <c r="OTJ83" s="39"/>
      <c r="OTK83" s="39"/>
      <c r="OTL83" s="39"/>
      <c r="OTM83" s="39"/>
      <c r="OTN83" s="39"/>
      <c r="OTO83" s="39"/>
      <c r="OTP83" s="39"/>
      <c r="OTQ83" s="39"/>
      <c r="OTR83" s="39"/>
      <c r="OTS83" s="39"/>
      <c r="OTT83" s="39"/>
      <c r="OTU83" s="39"/>
      <c r="OTV83" s="39"/>
      <c r="OTW83" s="39"/>
      <c r="OTX83" s="39"/>
      <c r="OTY83" s="39"/>
      <c r="OTZ83" s="39"/>
      <c r="OUA83" s="39"/>
      <c r="OUB83" s="39"/>
      <c r="OUC83" s="39"/>
      <c r="OUD83" s="39"/>
      <c r="OUE83" s="39"/>
      <c r="OUF83" s="39"/>
      <c r="OUG83" s="39"/>
      <c r="OUH83" s="39"/>
      <c r="OUI83" s="39"/>
      <c r="OUJ83" s="39"/>
      <c r="OUK83" s="39"/>
      <c r="OUL83" s="39"/>
      <c r="OUM83" s="39"/>
      <c r="OUN83" s="39"/>
      <c r="OUO83" s="39"/>
      <c r="OUP83" s="39"/>
      <c r="OUQ83" s="39"/>
      <c r="OUR83" s="39"/>
      <c r="OUS83" s="39"/>
      <c r="OUT83" s="39"/>
      <c r="OUU83" s="39"/>
      <c r="OUV83" s="39"/>
      <c r="OUW83" s="39"/>
      <c r="OUX83" s="39"/>
      <c r="OUY83" s="39"/>
      <c r="OUZ83" s="39"/>
      <c r="OVA83" s="39"/>
      <c r="OVB83" s="39"/>
      <c r="OVC83" s="39"/>
      <c r="OVD83" s="39"/>
      <c r="OVE83" s="39"/>
      <c r="OVF83" s="39"/>
      <c r="OVG83" s="39"/>
      <c r="OVH83" s="39"/>
      <c r="OVI83" s="39"/>
      <c r="OVJ83" s="39"/>
      <c r="OVK83" s="39"/>
      <c r="OVL83" s="39"/>
      <c r="OVM83" s="39"/>
      <c r="OVN83" s="39"/>
      <c r="OVO83" s="39"/>
      <c r="OVP83" s="39"/>
      <c r="OVQ83" s="39"/>
      <c r="OVR83" s="39"/>
      <c r="OVS83" s="39"/>
      <c r="OVT83" s="39"/>
      <c r="OVU83" s="39"/>
      <c r="OVV83" s="39"/>
      <c r="OVW83" s="39"/>
      <c r="OVX83" s="39"/>
      <c r="OVY83" s="39"/>
      <c r="OVZ83" s="39"/>
      <c r="OWA83" s="39"/>
      <c r="OWB83" s="39"/>
      <c r="OWC83" s="39"/>
      <c r="OWD83" s="39"/>
      <c r="OWE83" s="39"/>
      <c r="OWF83" s="39"/>
      <c r="OWG83" s="39"/>
      <c r="OWH83" s="39"/>
      <c r="OWI83" s="39"/>
      <c r="OWJ83" s="39"/>
      <c r="OWK83" s="39"/>
      <c r="OWL83" s="39"/>
      <c r="OWM83" s="39"/>
      <c r="OWN83" s="39"/>
      <c r="OWO83" s="39"/>
      <c r="OWP83" s="39"/>
      <c r="OWQ83" s="39"/>
      <c r="OWR83" s="39"/>
      <c r="OWS83" s="39"/>
      <c r="OWT83" s="39"/>
      <c r="OWU83" s="39"/>
      <c r="OWV83" s="39"/>
      <c r="OWW83" s="39"/>
      <c r="OWX83" s="39"/>
      <c r="OWY83" s="39"/>
      <c r="OWZ83" s="39"/>
      <c r="OXA83" s="39"/>
      <c r="OXB83" s="39"/>
      <c r="OXC83" s="39"/>
      <c r="OXD83" s="39"/>
      <c r="OXE83" s="39"/>
      <c r="OXF83" s="39"/>
      <c r="OXG83" s="39"/>
      <c r="OXH83" s="39"/>
      <c r="OXI83" s="39"/>
      <c r="OXJ83" s="39"/>
      <c r="OXK83" s="39"/>
      <c r="OXL83" s="39"/>
      <c r="OXM83" s="39"/>
      <c r="OXN83" s="39"/>
      <c r="OXO83" s="39"/>
      <c r="OXP83" s="39"/>
      <c r="OXQ83" s="39"/>
      <c r="OXR83" s="39"/>
      <c r="OXS83" s="39"/>
      <c r="OXT83" s="39"/>
      <c r="OXU83" s="39"/>
      <c r="OXV83" s="39"/>
      <c r="OXW83" s="39"/>
      <c r="OXX83" s="39"/>
      <c r="OXY83" s="39"/>
      <c r="OXZ83" s="39"/>
      <c r="OYA83" s="39"/>
      <c r="OYB83" s="39"/>
      <c r="OYC83" s="39"/>
      <c r="OYD83" s="39"/>
      <c r="OYE83" s="39"/>
      <c r="OYF83" s="39"/>
      <c r="OYG83" s="39"/>
      <c r="OYH83" s="39"/>
      <c r="OYI83" s="39"/>
      <c r="OYJ83" s="39"/>
      <c r="OYK83" s="39"/>
      <c r="OYL83" s="39"/>
      <c r="OYM83" s="39"/>
      <c r="OYN83" s="39"/>
      <c r="OYO83" s="39"/>
      <c r="OYP83" s="39"/>
      <c r="OYQ83" s="39"/>
      <c r="OYR83" s="39"/>
      <c r="OYS83" s="39"/>
      <c r="OYT83" s="39"/>
      <c r="OYU83" s="39"/>
      <c r="OYV83" s="39"/>
      <c r="OYW83" s="39"/>
      <c r="OYX83" s="39"/>
      <c r="OYY83" s="39"/>
      <c r="OYZ83" s="39"/>
      <c r="OZA83" s="39"/>
      <c r="OZB83" s="39"/>
      <c r="OZC83" s="39"/>
      <c r="OZD83" s="39"/>
      <c r="OZE83" s="39"/>
      <c r="OZF83" s="39"/>
      <c r="OZG83" s="39"/>
      <c r="OZH83" s="39"/>
      <c r="OZI83" s="39"/>
      <c r="OZJ83" s="39"/>
      <c r="OZK83" s="39"/>
      <c r="OZL83" s="39"/>
      <c r="OZM83" s="39"/>
      <c r="OZN83" s="39"/>
      <c r="OZO83" s="39"/>
      <c r="OZP83" s="39"/>
      <c r="OZQ83" s="39"/>
      <c r="OZR83" s="39"/>
      <c r="OZS83" s="39"/>
      <c r="OZT83" s="39"/>
      <c r="OZU83" s="39"/>
      <c r="OZV83" s="39"/>
      <c r="OZW83" s="39"/>
      <c r="OZX83" s="39"/>
      <c r="OZY83" s="39"/>
      <c r="OZZ83" s="39"/>
      <c r="PAA83" s="39"/>
      <c r="PAB83" s="39"/>
      <c r="PAC83" s="39"/>
      <c r="PAD83" s="39"/>
      <c r="PAE83" s="39"/>
      <c r="PAF83" s="39"/>
      <c r="PAG83" s="39"/>
      <c r="PAH83" s="39"/>
      <c r="PAI83" s="39"/>
      <c r="PAJ83" s="39"/>
      <c r="PAK83" s="39"/>
      <c r="PAL83" s="39"/>
      <c r="PAM83" s="39"/>
      <c r="PAN83" s="39"/>
      <c r="PAO83" s="39"/>
      <c r="PAP83" s="39"/>
      <c r="PAQ83" s="39"/>
      <c r="PAR83" s="39"/>
      <c r="PAS83" s="39"/>
      <c r="PAT83" s="39"/>
      <c r="PAU83" s="39"/>
      <c r="PAV83" s="39"/>
      <c r="PAW83" s="39"/>
      <c r="PAX83" s="39"/>
      <c r="PAY83" s="39"/>
      <c r="PAZ83" s="39"/>
      <c r="PBA83" s="39"/>
      <c r="PBB83" s="39"/>
      <c r="PBC83" s="39"/>
      <c r="PBD83" s="39"/>
      <c r="PBE83" s="39"/>
      <c r="PBF83" s="39"/>
      <c r="PBG83" s="39"/>
      <c r="PBH83" s="39"/>
      <c r="PBI83" s="39"/>
      <c r="PBJ83" s="39"/>
      <c r="PBK83" s="39"/>
      <c r="PBL83" s="39"/>
      <c r="PBM83" s="39"/>
      <c r="PBN83" s="39"/>
      <c r="PBO83" s="39"/>
      <c r="PBP83" s="39"/>
      <c r="PBQ83" s="39"/>
      <c r="PBR83" s="39"/>
      <c r="PBS83" s="39"/>
      <c r="PBT83" s="39"/>
      <c r="PBU83" s="39"/>
      <c r="PBV83" s="39"/>
      <c r="PBW83" s="39"/>
      <c r="PBX83" s="39"/>
      <c r="PBY83" s="39"/>
      <c r="PBZ83" s="39"/>
      <c r="PCA83" s="39"/>
      <c r="PCB83" s="39"/>
      <c r="PCC83" s="39"/>
      <c r="PCD83" s="39"/>
      <c r="PCE83" s="39"/>
      <c r="PCF83" s="39"/>
      <c r="PCG83" s="39"/>
      <c r="PCH83" s="39"/>
      <c r="PCI83" s="39"/>
      <c r="PCJ83" s="39"/>
      <c r="PCK83" s="39"/>
      <c r="PCL83" s="39"/>
      <c r="PCM83" s="39"/>
      <c r="PCN83" s="39"/>
      <c r="PCO83" s="39"/>
      <c r="PCP83" s="39"/>
      <c r="PCQ83" s="39"/>
      <c r="PCR83" s="39"/>
      <c r="PCS83" s="39"/>
      <c r="PCT83" s="39"/>
      <c r="PCU83" s="39"/>
      <c r="PCV83" s="39"/>
      <c r="PCW83" s="39"/>
      <c r="PCX83" s="39"/>
      <c r="PCY83" s="39"/>
      <c r="PCZ83" s="39"/>
      <c r="PDA83" s="39"/>
      <c r="PDB83" s="39"/>
      <c r="PDC83" s="39"/>
      <c r="PDD83" s="39"/>
      <c r="PDE83" s="39"/>
      <c r="PDF83" s="39"/>
      <c r="PDG83" s="39"/>
      <c r="PDH83" s="39"/>
      <c r="PDI83" s="39"/>
      <c r="PDJ83" s="39"/>
      <c r="PDK83" s="39"/>
      <c r="PDL83" s="39"/>
      <c r="PDM83" s="39"/>
      <c r="PDN83" s="39"/>
      <c r="PDO83" s="39"/>
      <c r="PDP83" s="39"/>
      <c r="PDQ83" s="39"/>
      <c r="PDR83" s="39"/>
      <c r="PDS83" s="39"/>
      <c r="PDT83" s="39"/>
      <c r="PDU83" s="39"/>
      <c r="PDV83" s="39"/>
      <c r="PDW83" s="39"/>
      <c r="PDX83" s="39"/>
      <c r="PDY83" s="39"/>
      <c r="PDZ83" s="39"/>
      <c r="PEA83" s="39"/>
      <c r="PEB83" s="39"/>
      <c r="PEC83" s="39"/>
      <c r="PED83" s="39"/>
      <c r="PEE83" s="39"/>
      <c r="PEF83" s="39"/>
      <c r="PEG83" s="39"/>
      <c r="PEH83" s="39"/>
      <c r="PEI83" s="39"/>
      <c r="PEJ83" s="39"/>
      <c r="PEK83" s="39"/>
      <c r="PEL83" s="39"/>
      <c r="PEM83" s="39"/>
      <c r="PEN83" s="39"/>
      <c r="PEO83" s="39"/>
      <c r="PEP83" s="39"/>
      <c r="PEQ83" s="39"/>
      <c r="PER83" s="39"/>
      <c r="PES83" s="39"/>
      <c r="PET83" s="39"/>
      <c r="PEU83" s="39"/>
      <c r="PEV83" s="39"/>
      <c r="PEW83" s="39"/>
      <c r="PEX83" s="39"/>
      <c r="PEY83" s="39"/>
      <c r="PEZ83" s="39"/>
      <c r="PFA83" s="39"/>
      <c r="PFB83" s="39"/>
      <c r="PFC83" s="39"/>
      <c r="PFD83" s="39"/>
      <c r="PFE83" s="39"/>
      <c r="PFF83" s="39"/>
      <c r="PFG83" s="39"/>
      <c r="PFH83" s="39"/>
      <c r="PFI83" s="39"/>
      <c r="PFJ83" s="39"/>
      <c r="PFK83" s="39"/>
      <c r="PFL83" s="39"/>
      <c r="PFM83" s="39"/>
      <c r="PFN83" s="39"/>
      <c r="PFO83" s="39"/>
      <c r="PFP83" s="39"/>
      <c r="PFQ83" s="39"/>
      <c r="PFR83" s="39"/>
      <c r="PFS83" s="39"/>
      <c r="PFT83" s="39"/>
      <c r="PFU83" s="39"/>
      <c r="PFV83" s="39"/>
      <c r="PFW83" s="39"/>
      <c r="PFX83" s="39"/>
      <c r="PFY83" s="39"/>
      <c r="PFZ83" s="39"/>
      <c r="PGA83" s="39"/>
      <c r="PGB83" s="39"/>
      <c r="PGC83" s="39"/>
      <c r="PGD83" s="39"/>
      <c r="PGE83" s="39"/>
      <c r="PGF83" s="39"/>
      <c r="PGG83" s="39"/>
      <c r="PGH83" s="39"/>
      <c r="PGI83" s="39"/>
      <c r="PGJ83" s="39"/>
      <c r="PGK83" s="39"/>
      <c r="PGL83" s="39"/>
      <c r="PGM83" s="39"/>
      <c r="PGN83" s="39"/>
      <c r="PGO83" s="39"/>
      <c r="PGP83" s="39"/>
      <c r="PGQ83" s="39"/>
      <c r="PGR83" s="39"/>
      <c r="PGS83" s="39"/>
      <c r="PGT83" s="39"/>
      <c r="PGU83" s="39"/>
      <c r="PGV83" s="39"/>
      <c r="PGW83" s="39"/>
      <c r="PGX83" s="39"/>
      <c r="PGY83" s="39"/>
      <c r="PGZ83" s="39"/>
      <c r="PHA83" s="39"/>
      <c r="PHB83" s="39"/>
      <c r="PHC83" s="39"/>
      <c r="PHD83" s="39"/>
      <c r="PHE83" s="39"/>
      <c r="PHF83" s="39"/>
      <c r="PHG83" s="39"/>
      <c r="PHH83" s="39"/>
      <c r="PHI83" s="39"/>
      <c r="PHJ83" s="39"/>
      <c r="PHK83" s="39"/>
      <c r="PHL83" s="39"/>
      <c r="PHM83" s="39"/>
      <c r="PHN83" s="39"/>
      <c r="PHO83" s="39"/>
      <c r="PHP83" s="39"/>
      <c r="PHQ83" s="39"/>
      <c r="PHR83" s="39"/>
      <c r="PHS83" s="39"/>
      <c r="PHT83" s="39"/>
      <c r="PHU83" s="39"/>
      <c r="PHV83" s="39"/>
      <c r="PHW83" s="39"/>
      <c r="PHX83" s="39"/>
      <c r="PHY83" s="39"/>
      <c r="PHZ83" s="39"/>
      <c r="PIA83" s="39"/>
      <c r="PIB83" s="39"/>
      <c r="PIC83" s="39"/>
      <c r="PID83" s="39"/>
      <c r="PIE83" s="39"/>
      <c r="PIF83" s="39"/>
      <c r="PIG83" s="39"/>
      <c r="PIH83" s="39"/>
      <c r="PII83" s="39"/>
      <c r="PIJ83" s="39"/>
      <c r="PIK83" s="39"/>
      <c r="PIL83" s="39"/>
      <c r="PIM83" s="39"/>
      <c r="PIN83" s="39"/>
      <c r="PIO83" s="39"/>
      <c r="PIP83" s="39"/>
      <c r="PIQ83" s="39"/>
      <c r="PIR83" s="39"/>
      <c r="PIS83" s="39"/>
      <c r="PIT83" s="39"/>
      <c r="PIU83" s="39"/>
      <c r="PIV83" s="39"/>
      <c r="PIW83" s="39"/>
      <c r="PIX83" s="39"/>
      <c r="PIY83" s="39"/>
      <c r="PIZ83" s="39"/>
      <c r="PJA83" s="39"/>
      <c r="PJB83" s="39"/>
      <c r="PJC83" s="39"/>
      <c r="PJD83" s="39"/>
      <c r="PJE83" s="39"/>
      <c r="PJF83" s="39"/>
      <c r="PJG83" s="39"/>
      <c r="PJH83" s="39"/>
      <c r="PJI83" s="39"/>
      <c r="PJJ83" s="39"/>
      <c r="PJK83" s="39"/>
      <c r="PJL83" s="39"/>
      <c r="PJM83" s="39"/>
      <c r="PJN83" s="39"/>
      <c r="PJO83" s="39"/>
      <c r="PJP83" s="39"/>
      <c r="PJQ83" s="39"/>
      <c r="PJR83" s="39"/>
      <c r="PJS83" s="39"/>
      <c r="PJT83" s="39"/>
      <c r="PJU83" s="39"/>
      <c r="PJV83" s="39"/>
      <c r="PJW83" s="39"/>
      <c r="PJX83" s="39"/>
      <c r="PJY83" s="39"/>
      <c r="PJZ83" s="39"/>
      <c r="PKA83" s="39"/>
      <c r="PKB83" s="39"/>
      <c r="PKC83" s="39"/>
      <c r="PKD83" s="39"/>
      <c r="PKE83" s="39"/>
      <c r="PKF83" s="39"/>
      <c r="PKG83" s="39"/>
      <c r="PKH83" s="39"/>
      <c r="PKI83" s="39"/>
      <c r="PKJ83" s="39"/>
      <c r="PKK83" s="39"/>
      <c r="PKL83" s="39"/>
      <c r="PKM83" s="39"/>
      <c r="PKN83" s="39"/>
      <c r="PKO83" s="39"/>
      <c r="PKP83" s="39"/>
      <c r="PKQ83" s="39"/>
      <c r="PKR83" s="39"/>
      <c r="PKS83" s="39"/>
      <c r="PKT83" s="39"/>
      <c r="PKU83" s="39"/>
      <c r="PKV83" s="39"/>
      <c r="PKW83" s="39"/>
      <c r="PKX83" s="39"/>
      <c r="PKY83" s="39"/>
      <c r="PKZ83" s="39"/>
      <c r="PLA83" s="39"/>
      <c r="PLB83" s="39"/>
      <c r="PLC83" s="39"/>
      <c r="PLD83" s="39"/>
      <c r="PLE83" s="39"/>
      <c r="PLF83" s="39"/>
      <c r="PLG83" s="39"/>
      <c r="PLH83" s="39"/>
      <c r="PLI83" s="39"/>
      <c r="PLJ83" s="39"/>
      <c r="PLK83" s="39"/>
      <c r="PLL83" s="39"/>
      <c r="PLM83" s="39"/>
      <c r="PLN83" s="39"/>
      <c r="PLO83" s="39"/>
      <c r="PLP83" s="39"/>
      <c r="PLQ83" s="39"/>
      <c r="PLR83" s="39"/>
      <c r="PLS83" s="39"/>
      <c r="PLT83" s="39"/>
      <c r="PLU83" s="39"/>
      <c r="PLV83" s="39"/>
      <c r="PLW83" s="39"/>
      <c r="PLX83" s="39"/>
      <c r="PLY83" s="39"/>
      <c r="PLZ83" s="39"/>
      <c r="PMA83" s="39"/>
      <c r="PMB83" s="39"/>
      <c r="PMC83" s="39"/>
      <c r="PMD83" s="39"/>
      <c r="PME83" s="39"/>
      <c r="PMF83" s="39"/>
      <c r="PMG83" s="39"/>
      <c r="PMH83" s="39"/>
      <c r="PMI83" s="39"/>
      <c r="PMJ83" s="39"/>
      <c r="PMK83" s="39"/>
      <c r="PML83" s="39"/>
      <c r="PMM83" s="39"/>
      <c r="PMN83" s="39"/>
      <c r="PMO83" s="39"/>
      <c r="PMP83" s="39"/>
      <c r="PMQ83" s="39"/>
      <c r="PMR83" s="39"/>
      <c r="PMS83" s="39"/>
      <c r="PMT83" s="39"/>
      <c r="PMU83" s="39"/>
      <c r="PMV83" s="39"/>
      <c r="PMW83" s="39"/>
      <c r="PMX83" s="39"/>
      <c r="PMY83" s="39"/>
      <c r="PMZ83" s="39"/>
      <c r="PNA83" s="39"/>
      <c r="PNB83" s="39"/>
      <c r="PNC83" s="39"/>
      <c r="PND83" s="39"/>
      <c r="PNE83" s="39"/>
      <c r="PNF83" s="39"/>
      <c r="PNG83" s="39"/>
      <c r="PNH83" s="39"/>
      <c r="PNI83" s="39"/>
      <c r="PNJ83" s="39"/>
      <c r="PNK83" s="39"/>
      <c r="PNL83" s="39"/>
      <c r="PNM83" s="39"/>
      <c r="PNN83" s="39"/>
      <c r="PNO83" s="39"/>
      <c r="PNP83" s="39"/>
      <c r="PNQ83" s="39"/>
      <c r="PNR83" s="39"/>
      <c r="PNS83" s="39"/>
      <c r="PNT83" s="39"/>
      <c r="PNU83" s="39"/>
      <c r="PNV83" s="39"/>
      <c r="PNW83" s="39"/>
      <c r="PNX83" s="39"/>
      <c r="PNY83" s="39"/>
      <c r="PNZ83" s="39"/>
      <c r="POA83" s="39"/>
      <c r="POB83" s="39"/>
      <c r="POC83" s="39"/>
      <c r="POD83" s="39"/>
      <c r="POE83" s="39"/>
      <c r="POF83" s="39"/>
      <c r="POG83" s="39"/>
      <c r="POH83" s="39"/>
      <c r="POI83" s="39"/>
      <c r="POJ83" s="39"/>
      <c r="POK83" s="39"/>
      <c r="POL83" s="39"/>
      <c r="POM83" s="39"/>
      <c r="PON83" s="39"/>
      <c r="POO83" s="39"/>
      <c r="POP83" s="39"/>
      <c r="POQ83" s="39"/>
      <c r="POR83" s="39"/>
      <c r="POS83" s="39"/>
      <c r="POT83" s="39"/>
      <c r="POU83" s="39"/>
      <c r="POV83" s="39"/>
      <c r="POW83" s="39"/>
      <c r="POX83" s="39"/>
      <c r="POY83" s="39"/>
      <c r="POZ83" s="39"/>
      <c r="PPA83" s="39"/>
      <c r="PPB83" s="39"/>
      <c r="PPC83" s="39"/>
      <c r="PPD83" s="39"/>
      <c r="PPE83" s="39"/>
      <c r="PPF83" s="39"/>
      <c r="PPG83" s="39"/>
      <c r="PPH83" s="39"/>
      <c r="PPI83" s="39"/>
      <c r="PPJ83" s="39"/>
      <c r="PPK83" s="39"/>
      <c r="PPL83" s="39"/>
      <c r="PPM83" s="39"/>
      <c r="PPN83" s="39"/>
      <c r="PPO83" s="39"/>
      <c r="PPP83" s="39"/>
      <c r="PPQ83" s="39"/>
      <c r="PPR83" s="39"/>
      <c r="PPS83" s="39"/>
      <c r="PPT83" s="39"/>
      <c r="PPU83" s="39"/>
      <c r="PPV83" s="39"/>
      <c r="PPW83" s="39"/>
      <c r="PPX83" s="39"/>
      <c r="PPY83" s="39"/>
      <c r="PPZ83" s="39"/>
      <c r="PQA83" s="39"/>
      <c r="PQB83" s="39"/>
      <c r="PQC83" s="39"/>
      <c r="PQD83" s="39"/>
      <c r="PQE83" s="39"/>
      <c r="PQF83" s="39"/>
      <c r="PQG83" s="39"/>
      <c r="PQH83" s="39"/>
      <c r="PQI83" s="39"/>
      <c r="PQJ83" s="39"/>
      <c r="PQK83" s="39"/>
      <c r="PQL83" s="39"/>
      <c r="PQM83" s="39"/>
      <c r="PQN83" s="39"/>
      <c r="PQO83" s="39"/>
      <c r="PQP83" s="39"/>
      <c r="PQQ83" s="39"/>
      <c r="PQR83" s="39"/>
      <c r="PQS83" s="39"/>
      <c r="PQT83" s="39"/>
      <c r="PQU83" s="39"/>
      <c r="PQV83" s="39"/>
      <c r="PQW83" s="39"/>
      <c r="PQX83" s="39"/>
      <c r="PQY83" s="39"/>
      <c r="PQZ83" s="39"/>
      <c r="PRA83" s="39"/>
      <c r="PRB83" s="39"/>
      <c r="PRC83" s="39"/>
      <c r="PRD83" s="39"/>
      <c r="PRE83" s="39"/>
      <c r="PRF83" s="39"/>
      <c r="PRG83" s="39"/>
      <c r="PRH83" s="39"/>
      <c r="PRI83" s="39"/>
      <c r="PRJ83" s="39"/>
      <c r="PRK83" s="39"/>
      <c r="PRL83" s="39"/>
      <c r="PRM83" s="39"/>
      <c r="PRN83" s="39"/>
      <c r="PRO83" s="39"/>
      <c r="PRP83" s="39"/>
      <c r="PRQ83" s="39"/>
      <c r="PRR83" s="39"/>
      <c r="PRS83" s="39"/>
      <c r="PRT83" s="39"/>
      <c r="PRU83" s="39"/>
      <c r="PRV83" s="39"/>
      <c r="PRW83" s="39"/>
      <c r="PRX83" s="39"/>
      <c r="PRY83" s="39"/>
      <c r="PRZ83" s="39"/>
      <c r="PSA83" s="39"/>
      <c r="PSB83" s="39"/>
      <c r="PSC83" s="39"/>
      <c r="PSD83" s="39"/>
      <c r="PSE83" s="39"/>
      <c r="PSF83" s="39"/>
      <c r="PSG83" s="39"/>
      <c r="PSH83" s="39"/>
      <c r="PSI83" s="39"/>
      <c r="PSJ83" s="39"/>
      <c r="PSK83" s="39"/>
      <c r="PSL83" s="39"/>
      <c r="PSM83" s="39"/>
      <c r="PSN83" s="39"/>
      <c r="PSO83" s="39"/>
      <c r="PSP83" s="39"/>
      <c r="PSQ83" s="39"/>
      <c r="PSR83" s="39"/>
      <c r="PSS83" s="39"/>
      <c r="PST83" s="39"/>
      <c r="PSU83" s="39"/>
      <c r="PSV83" s="39"/>
      <c r="PSW83" s="39"/>
      <c r="PSX83" s="39"/>
      <c r="PSY83" s="39"/>
      <c r="PSZ83" s="39"/>
      <c r="PTA83" s="39"/>
      <c r="PTB83" s="39"/>
      <c r="PTC83" s="39"/>
      <c r="PTD83" s="39"/>
      <c r="PTE83" s="39"/>
      <c r="PTF83" s="39"/>
      <c r="PTG83" s="39"/>
      <c r="PTH83" s="39"/>
      <c r="PTI83" s="39"/>
      <c r="PTJ83" s="39"/>
      <c r="PTK83" s="39"/>
      <c r="PTL83" s="39"/>
      <c r="PTM83" s="39"/>
      <c r="PTN83" s="39"/>
      <c r="PTO83" s="39"/>
      <c r="PTP83" s="39"/>
      <c r="PTQ83" s="39"/>
      <c r="PTR83" s="39"/>
      <c r="PTS83" s="39"/>
      <c r="PTT83" s="39"/>
      <c r="PTU83" s="39"/>
      <c r="PTV83" s="39"/>
      <c r="PTW83" s="39"/>
      <c r="PTX83" s="39"/>
      <c r="PTY83" s="39"/>
      <c r="PTZ83" s="39"/>
      <c r="PUA83" s="39"/>
      <c r="PUB83" s="39"/>
      <c r="PUC83" s="39"/>
      <c r="PUD83" s="39"/>
      <c r="PUE83" s="39"/>
      <c r="PUF83" s="39"/>
      <c r="PUG83" s="39"/>
      <c r="PUH83" s="39"/>
      <c r="PUI83" s="39"/>
      <c r="PUJ83" s="39"/>
      <c r="PUK83" s="39"/>
      <c r="PUL83" s="39"/>
      <c r="PUM83" s="39"/>
      <c r="PUN83" s="39"/>
      <c r="PUO83" s="39"/>
      <c r="PUP83" s="39"/>
      <c r="PUQ83" s="39"/>
      <c r="PUR83" s="39"/>
      <c r="PUS83" s="39"/>
      <c r="PUT83" s="39"/>
      <c r="PUU83" s="39"/>
      <c r="PUV83" s="39"/>
      <c r="PUW83" s="39"/>
      <c r="PUX83" s="39"/>
      <c r="PUY83" s="39"/>
      <c r="PUZ83" s="39"/>
      <c r="PVA83" s="39"/>
      <c r="PVB83" s="39"/>
      <c r="PVC83" s="39"/>
      <c r="PVD83" s="39"/>
      <c r="PVE83" s="39"/>
      <c r="PVF83" s="39"/>
      <c r="PVG83" s="39"/>
      <c r="PVH83" s="39"/>
      <c r="PVI83" s="39"/>
      <c r="PVJ83" s="39"/>
      <c r="PVK83" s="39"/>
      <c r="PVL83" s="39"/>
      <c r="PVM83" s="39"/>
      <c r="PVN83" s="39"/>
      <c r="PVO83" s="39"/>
      <c r="PVP83" s="39"/>
      <c r="PVQ83" s="39"/>
      <c r="PVR83" s="39"/>
      <c r="PVS83" s="39"/>
      <c r="PVT83" s="39"/>
      <c r="PVU83" s="39"/>
      <c r="PVV83" s="39"/>
      <c r="PVW83" s="39"/>
      <c r="PVX83" s="39"/>
      <c r="PVY83" s="39"/>
      <c r="PVZ83" s="39"/>
      <c r="PWA83" s="39"/>
      <c r="PWB83" s="39"/>
      <c r="PWC83" s="39"/>
      <c r="PWD83" s="39"/>
      <c r="PWE83" s="39"/>
      <c r="PWF83" s="39"/>
      <c r="PWG83" s="39"/>
      <c r="PWH83" s="39"/>
      <c r="PWI83" s="39"/>
      <c r="PWJ83" s="39"/>
      <c r="PWK83" s="39"/>
      <c r="PWL83" s="39"/>
      <c r="PWM83" s="39"/>
      <c r="PWN83" s="39"/>
      <c r="PWO83" s="39"/>
      <c r="PWP83" s="39"/>
      <c r="PWQ83" s="39"/>
      <c r="PWR83" s="39"/>
      <c r="PWS83" s="39"/>
      <c r="PWT83" s="39"/>
      <c r="PWU83" s="39"/>
      <c r="PWV83" s="39"/>
      <c r="PWW83" s="39"/>
      <c r="PWX83" s="39"/>
      <c r="PWY83" s="39"/>
      <c r="PWZ83" s="39"/>
      <c r="PXA83" s="39"/>
      <c r="PXB83" s="39"/>
      <c r="PXC83" s="39"/>
      <c r="PXD83" s="39"/>
      <c r="PXE83" s="39"/>
      <c r="PXF83" s="39"/>
      <c r="PXG83" s="39"/>
      <c r="PXH83" s="39"/>
      <c r="PXI83" s="39"/>
      <c r="PXJ83" s="39"/>
      <c r="PXK83" s="39"/>
      <c r="PXL83" s="39"/>
      <c r="PXM83" s="39"/>
      <c r="PXN83" s="39"/>
      <c r="PXO83" s="39"/>
      <c r="PXP83" s="39"/>
      <c r="PXQ83" s="39"/>
      <c r="PXR83" s="39"/>
      <c r="PXS83" s="39"/>
      <c r="PXT83" s="39"/>
      <c r="PXU83" s="39"/>
      <c r="PXV83" s="39"/>
      <c r="PXW83" s="39"/>
      <c r="PXX83" s="39"/>
      <c r="PXY83" s="39"/>
      <c r="PXZ83" s="39"/>
      <c r="PYA83" s="39"/>
      <c r="PYB83" s="39"/>
      <c r="PYC83" s="39"/>
      <c r="PYD83" s="39"/>
      <c r="PYE83" s="39"/>
      <c r="PYF83" s="39"/>
      <c r="PYG83" s="39"/>
      <c r="PYH83" s="39"/>
      <c r="PYI83" s="39"/>
      <c r="PYJ83" s="39"/>
      <c r="PYK83" s="39"/>
      <c r="PYL83" s="39"/>
      <c r="PYM83" s="39"/>
      <c r="PYN83" s="39"/>
      <c r="PYO83" s="39"/>
      <c r="PYP83" s="39"/>
      <c r="PYQ83" s="39"/>
      <c r="PYR83" s="39"/>
      <c r="PYS83" s="39"/>
      <c r="PYT83" s="39"/>
      <c r="PYU83" s="39"/>
      <c r="PYV83" s="39"/>
      <c r="PYW83" s="39"/>
      <c r="PYX83" s="39"/>
      <c r="PYY83" s="39"/>
      <c r="PYZ83" s="39"/>
      <c r="PZA83" s="39"/>
      <c r="PZB83" s="39"/>
      <c r="PZC83" s="39"/>
      <c r="PZD83" s="39"/>
      <c r="PZE83" s="39"/>
      <c r="PZF83" s="39"/>
      <c r="PZG83" s="39"/>
      <c r="PZH83" s="39"/>
      <c r="PZI83" s="39"/>
      <c r="PZJ83" s="39"/>
      <c r="PZK83" s="39"/>
      <c r="PZL83" s="39"/>
      <c r="PZM83" s="39"/>
      <c r="PZN83" s="39"/>
      <c r="PZO83" s="39"/>
      <c r="PZP83" s="39"/>
      <c r="PZQ83" s="39"/>
      <c r="PZR83" s="39"/>
      <c r="PZS83" s="39"/>
      <c r="PZT83" s="39"/>
      <c r="PZU83" s="39"/>
      <c r="PZV83" s="39"/>
      <c r="PZW83" s="39"/>
      <c r="PZX83" s="39"/>
      <c r="PZY83" s="39"/>
      <c r="PZZ83" s="39"/>
      <c r="QAA83" s="39"/>
      <c r="QAB83" s="39"/>
      <c r="QAC83" s="39"/>
      <c r="QAD83" s="39"/>
      <c r="QAE83" s="39"/>
      <c r="QAF83" s="39"/>
      <c r="QAG83" s="39"/>
      <c r="QAH83" s="39"/>
      <c r="QAI83" s="39"/>
      <c r="QAJ83" s="39"/>
      <c r="QAK83" s="39"/>
      <c r="QAL83" s="39"/>
      <c r="QAM83" s="39"/>
      <c r="QAN83" s="39"/>
      <c r="QAO83" s="39"/>
      <c r="QAP83" s="39"/>
      <c r="QAQ83" s="39"/>
      <c r="QAR83" s="39"/>
      <c r="QAS83" s="39"/>
      <c r="QAT83" s="39"/>
      <c r="QAU83" s="39"/>
      <c r="QAV83" s="39"/>
      <c r="QAW83" s="39"/>
      <c r="QAX83" s="39"/>
      <c r="QAY83" s="39"/>
      <c r="QAZ83" s="39"/>
      <c r="QBA83" s="39"/>
      <c r="QBB83" s="39"/>
      <c r="QBC83" s="39"/>
      <c r="QBD83" s="39"/>
      <c r="QBE83" s="39"/>
      <c r="QBF83" s="39"/>
      <c r="QBG83" s="39"/>
      <c r="QBH83" s="39"/>
      <c r="QBI83" s="39"/>
      <c r="QBJ83" s="39"/>
      <c r="QBK83" s="39"/>
      <c r="QBL83" s="39"/>
      <c r="QBM83" s="39"/>
      <c r="QBN83" s="39"/>
      <c r="QBO83" s="39"/>
      <c r="QBP83" s="39"/>
      <c r="QBQ83" s="39"/>
      <c r="QBR83" s="39"/>
      <c r="QBS83" s="39"/>
      <c r="QBT83" s="39"/>
      <c r="QBU83" s="39"/>
      <c r="QBV83" s="39"/>
      <c r="QBW83" s="39"/>
      <c r="QBX83" s="39"/>
      <c r="QBY83" s="39"/>
      <c r="QBZ83" s="39"/>
      <c r="QCA83" s="39"/>
      <c r="QCB83" s="39"/>
      <c r="QCC83" s="39"/>
      <c r="QCD83" s="39"/>
      <c r="QCE83" s="39"/>
      <c r="QCF83" s="39"/>
      <c r="QCG83" s="39"/>
      <c r="QCH83" s="39"/>
      <c r="QCI83" s="39"/>
      <c r="QCJ83" s="39"/>
      <c r="QCK83" s="39"/>
      <c r="QCL83" s="39"/>
      <c r="QCM83" s="39"/>
      <c r="QCN83" s="39"/>
      <c r="QCO83" s="39"/>
      <c r="QCP83" s="39"/>
      <c r="QCQ83" s="39"/>
      <c r="QCR83" s="39"/>
      <c r="QCS83" s="39"/>
      <c r="QCT83" s="39"/>
      <c r="QCU83" s="39"/>
      <c r="QCV83" s="39"/>
      <c r="QCW83" s="39"/>
      <c r="QCX83" s="39"/>
      <c r="QCY83" s="39"/>
      <c r="QCZ83" s="39"/>
      <c r="QDA83" s="39"/>
      <c r="QDB83" s="39"/>
      <c r="QDC83" s="39"/>
      <c r="QDD83" s="39"/>
      <c r="QDE83" s="39"/>
      <c r="QDF83" s="39"/>
      <c r="QDG83" s="39"/>
      <c r="QDH83" s="39"/>
      <c r="QDI83" s="39"/>
      <c r="QDJ83" s="39"/>
      <c r="QDK83" s="39"/>
      <c r="QDL83" s="39"/>
      <c r="QDM83" s="39"/>
      <c r="QDN83" s="39"/>
      <c r="QDO83" s="39"/>
      <c r="QDP83" s="39"/>
      <c r="QDQ83" s="39"/>
      <c r="QDR83" s="39"/>
      <c r="QDS83" s="39"/>
      <c r="QDT83" s="39"/>
      <c r="QDU83" s="39"/>
      <c r="QDV83" s="39"/>
      <c r="QDW83" s="39"/>
      <c r="QDX83" s="39"/>
      <c r="QDY83" s="39"/>
      <c r="QDZ83" s="39"/>
      <c r="QEA83" s="39"/>
      <c r="QEB83" s="39"/>
      <c r="QEC83" s="39"/>
      <c r="QED83" s="39"/>
      <c r="QEE83" s="39"/>
      <c r="QEF83" s="39"/>
      <c r="QEG83" s="39"/>
      <c r="QEH83" s="39"/>
      <c r="QEI83" s="39"/>
      <c r="QEJ83" s="39"/>
      <c r="QEK83" s="39"/>
      <c r="QEL83" s="39"/>
      <c r="QEM83" s="39"/>
      <c r="QEN83" s="39"/>
      <c r="QEO83" s="39"/>
      <c r="QEP83" s="39"/>
      <c r="QEQ83" s="39"/>
      <c r="QER83" s="39"/>
      <c r="QES83" s="39"/>
      <c r="QET83" s="39"/>
      <c r="QEU83" s="39"/>
      <c r="QEV83" s="39"/>
      <c r="QEW83" s="39"/>
      <c r="QEX83" s="39"/>
      <c r="QEY83" s="39"/>
      <c r="QEZ83" s="39"/>
      <c r="QFA83" s="39"/>
      <c r="QFB83" s="39"/>
      <c r="QFC83" s="39"/>
      <c r="QFD83" s="39"/>
      <c r="QFE83" s="39"/>
      <c r="QFF83" s="39"/>
      <c r="QFG83" s="39"/>
      <c r="QFH83" s="39"/>
      <c r="QFI83" s="39"/>
      <c r="QFJ83" s="39"/>
      <c r="QFK83" s="39"/>
      <c r="QFL83" s="39"/>
      <c r="QFM83" s="39"/>
      <c r="QFN83" s="39"/>
      <c r="QFO83" s="39"/>
      <c r="QFP83" s="39"/>
      <c r="QFQ83" s="39"/>
      <c r="QFR83" s="39"/>
      <c r="QFS83" s="39"/>
      <c r="QFT83" s="39"/>
      <c r="QFU83" s="39"/>
      <c r="QFV83" s="39"/>
      <c r="QFW83" s="39"/>
      <c r="QFX83" s="39"/>
      <c r="QFY83" s="39"/>
      <c r="QFZ83" s="39"/>
      <c r="QGA83" s="39"/>
      <c r="QGB83" s="39"/>
      <c r="QGC83" s="39"/>
      <c r="QGD83" s="39"/>
      <c r="QGE83" s="39"/>
      <c r="QGF83" s="39"/>
      <c r="QGG83" s="39"/>
      <c r="QGH83" s="39"/>
      <c r="QGI83" s="39"/>
      <c r="QGJ83" s="39"/>
      <c r="QGK83" s="39"/>
      <c r="QGL83" s="39"/>
      <c r="QGM83" s="39"/>
      <c r="QGN83" s="39"/>
      <c r="QGO83" s="39"/>
      <c r="QGP83" s="39"/>
      <c r="QGQ83" s="39"/>
      <c r="QGR83" s="39"/>
      <c r="QGS83" s="39"/>
      <c r="QGT83" s="39"/>
      <c r="QGU83" s="39"/>
      <c r="QGV83" s="39"/>
      <c r="QGW83" s="39"/>
      <c r="QGX83" s="39"/>
      <c r="QGY83" s="39"/>
      <c r="QGZ83" s="39"/>
      <c r="QHA83" s="39"/>
      <c r="QHB83" s="39"/>
      <c r="QHC83" s="39"/>
      <c r="QHD83" s="39"/>
      <c r="QHE83" s="39"/>
      <c r="QHF83" s="39"/>
      <c r="QHG83" s="39"/>
      <c r="QHH83" s="39"/>
      <c r="QHI83" s="39"/>
      <c r="QHJ83" s="39"/>
      <c r="QHK83" s="39"/>
      <c r="QHL83" s="39"/>
      <c r="QHM83" s="39"/>
      <c r="QHN83" s="39"/>
      <c r="QHO83" s="39"/>
      <c r="QHP83" s="39"/>
      <c r="QHQ83" s="39"/>
      <c r="QHR83" s="39"/>
      <c r="QHS83" s="39"/>
      <c r="QHT83" s="39"/>
      <c r="QHU83" s="39"/>
      <c r="QHV83" s="39"/>
      <c r="QHW83" s="39"/>
      <c r="QHX83" s="39"/>
      <c r="QHY83" s="39"/>
      <c r="QHZ83" s="39"/>
      <c r="QIA83" s="39"/>
      <c r="QIB83" s="39"/>
      <c r="QIC83" s="39"/>
      <c r="QID83" s="39"/>
      <c r="QIE83" s="39"/>
      <c r="QIF83" s="39"/>
      <c r="QIG83" s="39"/>
      <c r="QIH83" s="39"/>
      <c r="QII83" s="39"/>
      <c r="QIJ83" s="39"/>
      <c r="QIK83" s="39"/>
      <c r="QIL83" s="39"/>
      <c r="QIM83" s="39"/>
      <c r="QIN83" s="39"/>
      <c r="QIO83" s="39"/>
      <c r="QIP83" s="39"/>
      <c r="QIQ83" s="39"/>
      <c r="QIR83" s="39"/>
      <c r="QIS83" s="39"/>
      <c r="QIT83" s="39"/>
      <c r="QIU83" s="39"/>
      <c r="QIV83" s="39"/>
      <c r="QIW83" s="39"/>
      <c r="QIX83" s="39"/>
      <c r="QIY83" s="39"/>
      <c r="QIZ83" s="39"/>
      <c r="QJA83" s="39"/>
      <c r="QJB83" s="39"/>
      <c r="QJC83" s="39"/>
      <c r="QJD83" s="39"/>
      <c r="QJE83" s="39"/>
      <c r="QJF83" s="39"/>
      <c r="QJG83" s="39"/>
      <c r="QJH83" s="39"/>
      <c r="QJI83" s="39"/>
      <c r="QJJ83" s="39"/>
      <c r="QJK83" s="39"/>
      <c r="QJL83" s="39"/>
      <c r="QJM83" s="39"/>
      <c r="QJN83" s="39"/>
      <c r="QJO83" s="39"/>
      <c r="QJP83" s="39"/>
      <c r="QJQ83" s="39"/>
      <c r="QJR83" s="39"/>
      <c r="QJS83" s="39"/>
      <c r="QJT83" s="39"/>
      <c r="QJU83" s="39"/>
      <c r="QJV83" s="39"/>
      <c r="QJW83" s="39"/>
      <c r="QJX83" s="39"/>
      <c r="QJY83" s="39"/>
      <c r="QJZ83" s="39"/>
      <c r="QKA83" s="39"/>
      <c r="QKB83" s="39"/>
      <c r="QKC83" s="39"/>
      <c r="QKD83" s="39"/>
      <c r="QKE83" s="39"/>
      <c r="QKF83" s="39"/>
      <c r="QKG83" s="39"/>
      <c r="QKH83" s="39"/>
      <c r="QKI83" s="39"/>
      <c r="QKJ83" s="39"/>
      <c r="QKK83" s="39"/>
      <c r="QKL83" s="39"/>
      <c r="QKM83" s="39"/>
      <c r="QKN83" s="39"/>
      <c r="QKO83" s="39"/>
      <c r="QKP83" s="39"/>
      <c r="QKQ83" s="39"/>
      <c r="QKR83" s="39"/>
      <c r="QKS83" s="39"/>
      <c r="QKT83" s="39"/>
      <c r="QKU83" s="39"/>
      <c r="QKV83" s="39"/>
      <c r="QKW83" s="39"/>
      <c r="QKX83" s="39"/>
      <c r="QKY83" s="39"/>
      <c r="QKZ83" s="39"/>
      <c r="QLA83" s="39"/>
      <c r="QLB83" s="39"/>
      <c r="QLC83" s="39"/>
      <c r="QLD83" s="39"/>
      <c r="QLE83" s="39"/>
      <c r="QLF83" s="39"/>
      <c r="QLG83" s="39"/>
      <c r="QLH83" s="39"/>
      <c r="QLI83" s="39"/>
      <c r="QLJ83" s="39"/>
      <c r="QLK83" s="39"/>
      <c r="QLL83" s="39"/>
      <c r="QLM83" s="39"/>
      <c r="QLN83" s="39"/>
      <c r="QLO83" s="39"/>
      <c r="QLP83" s="39"/>
      <c r="QLQ83" s="39"/>
      <c r="QLR83" s="39"/>
      <c r="QLS83" s="39"/>
      <c r="QLT83" s="39"/>
      <c r="QLU83" s="39"/>
      <c r="QLV83" s="39"/>
      <c r="QLW83" s="39"/>
      <c r="QLX83" s="39"/>
      <c r="QLY83" s="39"/>
      <c r="QLZ83" s="39"/>
      <c r="QMA83" s="39"/>
      <c r="QMB83" s="39"/>
      <c r="QMC83" s="39"/>
      <c r="QMD83" s="39"/>
      <c r="QME83" s="39"/>
      <c r="QMF83" s="39"/>
      <c r="QMG83" s="39"/>
      <c r="QMH83" s="39"/>
      <c r="QMI83" s="39"/>
      <c r="QMJ83" s="39"/>
      <c r="QMK83" s="39"/>
      <c r="QML83" s="39"/>
      <c r="QMM83" s="39"/>
      <c r="QMN83" s="39"/>
      <c r="QMO83" s="39"/>
      <c r="QMP83" s="39"/>
      <c r="QMQ83" s="39"/>
      <c r="QMR83" s="39"/>
      <c r="QMS83" s="39"/>
      <c r="QMT83" s="39"/>
      <c r="QMU83" s="39"/>
      <c r="QMV83" s="39"/>
      <c r="QMW83" s="39"/>
      <c r="QMX83" s="39"/>
      <c r="QMY83" s="39"/>
      <c r="QMZ83" s="39"/>
      <c r="QNA83" s="39"/>
      <c r="QNB83" s="39"/>
      <c r="QNC83" s="39"/>
      <c r="QND83" s="39"/>
      <c r="QNE83" s="39"/>
      <c r="QNF83" s="39"/>
      <c r="QNG83" s="39"/>
      <c r="QNH83" s="39"/>
      <c r="QNI83" s="39"/>
      <c r="QNJ83" s="39"/>
      <c r="QNK83" s="39"/>
      <c r="QNL83" s="39"/>
      <c r="QNM83" s="39"/>
      <c r="QNN83" s="39"/>
      <c r="QNO83" s="39"/>
      <c r="QNP83" s="39"/>
      <c r="QNQ83" s="39"/>
      <c r="QNR83" s="39"/>
      <c r="QNS83" s="39"/>
      <c r="QNT83" s="39"/>
      <c r="QNU83" s="39"/>
      <c r="QNV83" s="39"/>
      <c r="QNW83" s="39"/>
      <c r="QNX83" s="39"/>
      <c r="QNY83" s="39"/>
      <c r="QNZ83" s="39"/>
      <c r="QOA83" s="39"/>
      <c r="QOB83" s="39"/>
      <c r="QOC83" s="39"/>
      <c r="QOD83" s="39"/>
      <c r="QOE83" s="39"/>
      <c r="QOF83" s="39"/>
      <c r="QOG83" s="39"/>
      <c r="QOH83" s="39"/>
      <c r="QOI83" s="39"/>
      <c r="QOJ83" s="39"/>
      <c r="QOK83" s="39"/>
      <c r="QOL83" s="39"/>
      <c r="QOM83" s="39"/>
      <c r="QON83" s="39"/>
      <c r="QOO83" s="39"/>
      <c r="QOP83" s="39"/>
      <c r="QOQ83" s="39"/>
      <c r="QOR83" s="39"/>
      <c r="QOS83" s="39"/>
      <c r="QOT83" s="39"/>
      <c r="QOU83" s="39"/>
      <c r="QOV83" s="39"/>
      <c r="QOW83" s="39"/>
      <c r="QOX83" s="39"/>
      <c r="QOY83" s="39"/>
      <c r="QOZ83" s="39"/>
      <c r="QPA83" s="39"/>
      <c r="QPB83" s="39"/>
      <c r="QPC83" s="39"/>
      <c r="QPD83" s="39"/>
      <c r="QPE83" s="39"/>
      <c r="QPF83" s="39"/>
      <c r="QPG83" s="39"/>
      <c r="QPH83" s="39"/>
      <c r="QPI83" s="39"/>
      <c r="QPJ83" s="39"/>
      <c r="QPK83" s="39"/>
      <c r="QPL83" s="39"/>
      <c r="QPM83" s="39"/>
      <c r="QPN83" s="39"/>
      <c r="QPO83" s="39"/>
      <c r="QPP83" s="39"/>
      <c r="QPQ83" s="39"/>
      <c r="QPR83" s="39"/>
      <c r="QPS83" s="39"/>
      <c r="QPT83" s="39"/>
      <c r="QPU83" s="39"/>
      <c r="QPV83" s="39"/>
      <c r="QPW83" s="39"/>
      <c r="QPX83" s="39"/>
      <c r="QPY83" s="39"/>
      <c r="QPZ83" s="39"/>
      <c r="QQA83" s="39"/>
      <c r="QQB83" s="39"/>
      <c r="QQC83" s="39"/>
      <c r="QQD83" s="39"/>
      <c r="QQE83" s="39"/>
      <c r="QQF83" s="39"/>
      <c r="QQG83" s="39"/>
      <c r="QQH83" s="39"/>
      <c r="QQI83" s="39"/>
      <c r="QQJ83" s="39"/>
      <c r="QQK83" s="39"/>
      <c r="QQL83" s="39"/>
      <c r="QQM83" s="39"/>
      <c r="QQN83" s="39"/>
      <c r="QQO83" s="39"/>
      <c r="QQP83" s="39"/>
      <c r="QQQ83" s="39"/>
      <c r="QQR83" s="39"/>
      <c r="QQS83" s="39"/>
      <c r="QQT83" s="39"/>
      <c r="QQU83" s="39"/>
      <c r="QQV83" s="39"/>
      <c r="QQW83" s="39"/>
      <c r="QQX83" s="39"/>
      <c r="QQY83" s="39"/>
      <c r="QQZ83" s="39"/>
      <c r="QRA83" s="39"/>
      <c r="QRB83" s="39"/>
      <c r="QRC83" s="39"/>
      <c r="QRD83" s="39"/>
      <c r="QRE83" s="39"/>
      <c r="QRF83" s="39"/>
      <c r="QRG83" s="39"/>
      <c r="QRH83" s="39"/>
      <c r="QRI83" s="39"/>
      <c r="QRJ83" s="39"/>
      <c r="QRK83" s="39"/>
      <c r="QRL83" s="39"/>
      <c r="QRM83" s="39"/>
      <c r="QRN83" s="39"/>
      <c r="QRO83" s="39"/>
      <c r="QRP83" s="39"/>
      <c r="QRQ83" s="39"/>
      <c r="QRR83" s="39"/>
      <c r="QRS83" s="39"/>
      <c r="QRT83" s="39"/>
      <c r="QRU83" s="39"/>
      <c r="QRV83" s="39"/>
      <c r="QRW83" s="39"/>
      <c r="QRX83" s="39"/>
      <c r="QRY83" s="39"/>
      <c r="QRZ83" s="39"/>
      <c r="QSA83" s="39"/>
      <c r="QSB83" s="39"/>
      <c r="QSC83" s="39"/>
      <c r="QSD83" s="39"/>
      <c r="QSE83" s="39"/>
      <c r="QSF83" s="39"/>
      <c r="QSG83" s="39"/>
      <c r="QSH83" s="39"/>
      <c r="QSI83" s="39"/>
      <c r="QSJ83" s="39"/>
      <c r="QSK83" s="39"/>
      <c r="QSL83" s="39"/>
      <c r="QSM83" s="39"/>
      <c r="QSN83" s="39"/>
      <c r="QSO83" s="39"/>
      <c r="QSP83" s="39"/>
      <c r="QSQ83" s="39"/>
      <c r="QSR83" s="39"/>
      <c r="QSS83" s="39"/>
      <c r="QST83" s="39"/>
      <c r="QSU83" s="39"/>
      <c r="QSV83" s="39"/>
      <c r="QSW83" s="39"/>
      <c r="QSX83" s="39"/>
      <c r="QSY83" s="39"/>
      <c r="QSZ83" s="39"/>
      <c r="QTA83" s="39"/>
      <c r="QTB83" s="39"/>
      <c r="QTC83" s="39"/>
      <c r="QTD83" s="39"/>
      <c r="QTE83" s="39"/>
      <c r="QTF83" s="39"/>
      <c r="QTG83" s="39"/>
      <c r="QTH83" s="39"/>
      <c r="QTI83" s="39"/>
      <c r="QTJ83" s="39"/>
      <c r="QTK83" s="39"/>
      <c r="QTL83" s="39"/>
      <c r="QTM83" s="39"/>
      <c r="QTN83" s="39"/>
      <c r="QTO83" s="39"/>
      <c r="QTP83" s="39"/>
      <c r="QTQ83" s="39"/>
      <c r="QTR83" s="39"/>
      <c r="QTS83" s="39"/>
      <c r="QTT83" s="39"/>
      <c r="QTU83" s="39"/>
      <c r="QTV83" s="39"/>
      <c r="QTW83" s="39"/>
      <c r="QTX83" s="39"/>
      <c r="QTY83" s="39"/>
      <c r="QTZ83" s="39"/>
      <c r="QUA83" s="39"/>
      <c r="QUB83" s="39"/>
      <c r="QUC83" s="39"/>
      <c r="QUD83" s="39"/>
      <c r="QUE83" s="39"/>
      <c r="QUF83" s="39"/>
      <c r="QUG83" s="39"/>
      <c r="QUH83" s="39"/>
      <c r="QUI83" s="39"/>
      <c r="QUJ83" s="39"/>
      <c r="QUK83" s="39"/>
      <c r="QUL83" s="39"/>
      <c r="QUM83" s="39"/>
      <c r="QUN83" s="39"/>
      <c r="QUO83" s="39"/>
      <c r="QUP83" s="39"/>
      <c r="QUQ83" s="39"/>
      <c r="QUR83" s="39"/>
      <c r="QUS83" s="39"/>
      <c r="QUT83" s="39"/>
      <c r="QUU83" s="39"/>
      <c r="QUV83" s="39"/>
      <c r="QUW83" s="39"/>
      <c r="QUX83" s="39"/>
      <c r="QUY83" s="39"/>
      <c r="QUZ83" s="39"/>
      <c r="QVA83" s="39"/>
      <c r="QVB83" s="39"/>
      <c r="QVC83" s="39"/>
      <c r="QVD83" s="39"/>
      <c r="QVE83" s="39"/>
      <c r="QVF83" s="39"/>
      <c r="QVG83" s="39"/>
      <c r="QVH83" s="39"/>
      <c r="QVI83" s="39"/>
      <c r="QVJ83" s="39"/>
      <c r="QVK83" s="39"/>
      <c r="QVL83" s="39"/>
      <c r="QVM83" s="39"/>
      <c r="QVN83" s="39"/>
      <c r="QVO83" s="39"/>
      <c r="QVP83" s="39"/>
      <c r="QVQ83" s="39"/>
      <c r="QVR83" s="39"/>
      <c r="QVS83" s="39"/>
      <c r="QVT83" s="39"/>
      <c r="QVU83" s="39"/>
      <c r="QVV83" s="39"/>
      <c r="QVW83" s="39"/>
      <c r="QVX83" s="39"/>
      <c r="QVY83" s="39"/>
      <c r="QVZ83" s="39"/>
      <c r="QWA83" s="39"/>
      <c r="QWB83" s="39"/>
      <c r="QWC83" s="39"/>
      <c r="QWD83" s="39"/>
      <c r="QWE83" s="39"/>
      <c r="QWF83" s="39"/>
      <c r="QWG83" s="39"/>
      <c r="QWH83" s="39"/>
      <c r="QWI83" s="39"/>
      <c r="QWJ83" s="39"/>
      <c r="QWK83" s="39"/>
      <c r="QWL83" s="39"/>
      <c r="QWM83" s="39"/>
      <c r="QWN83" s="39"/>
      <c r="QWO83" s="39"/>
      <c r="QWP83" s="39"/>
      <c r="QWQ83" s="39"/>
      <c r="QWR83" s="39"/>
      <c r="QWS83" s="39"/>
      <c r="QWT83" s="39"/>
      <c r="QWU83" s="39"/>
      <c r="QWV83" s="39"/>
      <c r="QWW83" s="39"/>
      <c r="QWX83" s="39"/>
      <c r="QWY83" s="39"/>
      <c r="QWZ83" s="39"/>
      <c r="QXA83" s="39"/>
      <c r="QXB83" s="39"/>
      <c r="QXC83" s="39"/>
      <c r="QXD83" s="39"/>
      <c r="QXE83" s="39"/>
      <c r="QXF83" s="39"/>
      <c r="QXG83" s="39"/>
      <c r="QXH83" s="39"/>
      <c r="QXI83" s="39"/>
      <c r="QXJ83" s="39"/>
      <c r="QXK83" s="39"/>
      <c r="QXL83" s="39"/>
      <c r="QXM83" s="39"/>
      <c r="QXN83" s="39"/>
      <c r="QXO83" s="39"/>
      <c r="QXP83" s="39"/>
      <c r="QXQ83" s="39"/>
      <c r="QXR83" s="39"/>
      <c r="QXS83" s="39"/>
      <c r="QXT83" s="39"/>
      <c r="QXU83" s="39"/>
      <c r="QXV83" s="39"/>
      <c r="QXW83" s="39"/>
      <c r="QXX83" s="39"/>
      <c r="QXY83" s="39"/>
      <c r="QXZ83" s="39"/>
      <c r="QYA83" s="39"/>
      <c r="QYB83" s="39"/>
      <c r="QYC83" s="39"/>
      <c r="QYD83" s="39"/>
      <c r="QYE83" s="39"/>
      <c r="QYF83" s="39"/>
      <c r="QYG83" s="39"/>
      <c r="QYH83" s="39"/>
      <c r="QYI83" s="39"/>
      <c r="QYJ83" s="39"/>
      <c r="QYK83" s="39"/>
      <c r="QYL83" s="39"/>
      <c r="QYM83" s="39"/>
      <c r="QYN83" s="39"/>
      <c r="QYO83" s="39"/>
      <c r="QYP83" s="39"/>
      <c r="QYQ83" s="39"/>
      <c r="QYR83" s="39"/>
      <c r="QYS83" s="39"/>
      <c r="QYT83" s="39"/>
      <c r="QYU83" s="39"/>
      <c r="QYV83" s="39"/>
      <c r="QYW83" s="39"/>
      <c r="QYX83" s="39"/>
      <c r="QYY83" s="39"/>
      <c r="QYZ83" s="39"/>
      <c r="QZA83" s="39"/>
      <c r="QZB83" s="39"/>
      <c r="QZC83" s="39"/>
      <c r="QZD83" s="39"/>
      <c r="QZE83" s="39"/>
      <c r="QZF83" s="39"/>
      <c r="QZG83" s="39"/>
      <c r="QZH83" s="39"/>
      <c r="QZI83" s="39"/>
      <c r="QZJ83" s="39"/>
      <c r="QZK83" s="39"/>
      <c r="QZL83" s="39"/>
      <c r="QZM83" s="39"/>
      <c r="QZN83" s="39"/>
      <c r="QZO83" s="39"/>
      <c r="QZP83" s="39"/>
      <c r="QZQ83" s="39"/>
      <c r="QZR83" s="39"/>
      <c r="QZS83" s="39"/>
      <c r="QZT83" s="39"/>
      <c r="QZU83" s="39"/>
      <c r="QZV83" s="39"/>
      <c r="QZW83" s="39"/>
      <c r="QZX83" s="39"/>
      <c r="QZY83" s="39"/>
      <c r="QZZ83" s="39"/>
      <c r="RAA83" s="39"/>
      <c r="RAB83" s="39"/>
      <c r="RAC83" s="39"/>
      <c r="RAD83" s="39"/>
      <c r="RAE83" s="39"/>
      <c r="RAF83" s="39"/>
      <c r="RAG83" s="39"/>
      <c r="RAH83" s="39"/>
      <c r="RAI83" s="39"/>
      <c r="RAJ83" s="39"/>
      <c r="RAK83" s="39"/>
      <c r="RAL83" s="39"/>
      <c r="RAM83" s="39"/>
      <c r="RAN83" s="39"/>
      <c r="RAO83" s="39"/>
      <c r="RAP83" s="39"/>
      <c r="RAQ83" s="39"/>
      <c r="RAR83" s="39"/>
      <c r="RAS83" s="39"/>
      <c r="RAT83" s="39"/>
      <c r="RAU83" s="39"/>
      <c r="RAV83" s="39"/>
      <c r="RAW83" s="39"/>
      <c r="RAX83" s="39"/>
      <c r="RAY83" s="39"/>
      <c r="RAZ83" s="39"/>
      <c r="RBA83" s="39"/>
      <c r="RBB83" s="39"/>
      <c r="RBC83" s="39"/>
      <c r="RBD83" s="39"/>
      <c r="RBE83" s="39"/>
      <c r="RBF83" s="39"/>
      <c r="RBG83" s="39"/>
      <c r="RBH83" s="39"/>
      <c r="RBI83" s="39"/>
      <c r="RBJ83" s="39"/>
      <c r="RBK83" s="39"/>
      <c r="RBL83" s="39"/>
      <c r="RBM83" s="39"/>
      <c r="RBN83" s="39"/>
      <c r="RBO83" s="39"/>
      <c r="RBP83" s="39"/>
      <c r="RBQ83" s="39"/>
      <c r="RBR83" s="39"/>
      <c r="RBS83" s="39"/>
      <c r="RBT83" s="39"/>
      <c r="RBU83" s="39"/>
      <c r="RBV83" s="39"/>
      <c r="RBW83" s="39"/>
      <c r="RBX83" s="39"/>
      <c r="RBY83" s="39"/>
      <c r="RBZ83" s="39"/>
      <c r="RCA83" s="39"/>
      <c r="RCB83" s="39"/>
      <c r="RCC83" s="39"/>
      <c r="RCD83" s="39"/>
      <c r="RCE83" s="39"/>
      <c r="RCF83" s="39"/>
      <c r="RCG83" s="39"/>
      <c r="RCH83" s="39"/>
      <c r="RCI83" s="39"/>
      <c r="RCJ83" s="39"/>
      <c r="RCK83" s="39"/>
      <c r="RCL83" s="39"/>
      <c r="RCM83" s="39"/>
      <c r="RCN83" s="39"/>
      <c r="RCO83" s="39"/>
      <c r="RCP83" s="39"/>
      <c r="RCQ83" s="39"/>
      <c r="RCR83" s="39"/>
      <c r="RCS83" s="39"/>
      <c r="RCT83" s="39"/>
      <c r="RCU83" s="39"/>
      <c r="RCV83" s="39"/>
      <c r="RCW83" s="39"/>
      <c r="RCX83" s="39"/>
      <c r="RCY83" s="39"/>
      <c r="RCZ83" s="39"/>
      <c r="RDA83" s="39"/>
      <c r="RDB83" s="39"/>
      <c r="RDC83" s="39"/>
      <c r="RDD83" s="39"/>
      <c r="RDE83" s="39"/>
      <c r="RDF83" s="39"/>
      <c r="RDG83" s="39"/>
      <c r="RDH83" s="39"/>
      <c r="RDI83" s="39"/>
      <c r="RDJ83" s="39"/>
      <c r="RDK83" s="39"/>
      <c r="RDL83" s="39"/>
      <c r="RDM83" s="39"/>
      <c r="RDN83" s="39"/>
      <c r="RDO83" s="39"/>
      <c r="RDP83" s="39"/>
      <c r="RDQ83" s="39"/>
      <c r="RDR83" s="39"/>
      <c r="RDS83" s="39"/>
      <c r="RDT83" s="39"/>
      <c r="RDU83" s="39"/>
      <c r="RDV83" s="39"/>
      <c r="RDW83" s="39"/>
      <c r="RDX83" s="39"/>
      <c r="RDY83" s="39"/>
      <c r="RDZ83" s="39"/>
      <c r="REA83" s="39"/>
      <c r="REB83" s="39"/>
      <c r="REC83" s="39"/>
      <c r="RED83" s="39"/>
      <c r="REE83" s="39"/>
      <c r="REF83" s="39"/>
      <c r="REG83" s="39"/>
      <c r="REH83" s="39"/>
      <c r="REI83" s="39"/>
      <c r="REJ83" s="39"/>
      <c r="REK83" s="39"/>
      <c r="REL83" s="39"/>
      <c r="REM83" s="39"/>
      <c r="REN83" s="39"/>
      <c r="REO83" s="39"/>
      <c r="REP83" s="39"/>
      <c r="REQ83" s="39"/>
      <c r="RER83" s="39"/>
      <c r="RES83" s="39"/>
      <c r="RET83" s="39"/>
      <c r="REU83" s="39"/>
      <c r="REV83" s="39"/>
      <c r="REW83" s="39"/>
      <c r="REX83" s="39"/>
      <c r="REY83" s="39"/>
      <c r="REZ83" s="39"/>
      <c r="RFA83" s="39"/>
      <c r="RFB83" s="39"/>
      <c r="RFC83" s="39"/>
      <c r="RFD83" s="39"/>
      <c r="RFE83" s="39"/>
      <c r="RFF83" s="39"/>
      <c r="RFG83" s="39"/>
      <c r="RFH83" s="39"/>
      <c r="RFI83" s="39"/>
      <c r="RFJ83" s="39"/>
      <c r="RFK83" s="39"/>
      <c r="RFL83" s="39"/>
      <c r="RFM83" s="39"/>
      <c r="RFN83" s="39"/>
      <c r="RFO83" s="39"/>
      <c r="RFP83" s="39"/>
      <c r="RFQ83" s="39"/>
      <c r="RFR83" s="39"/>
      <c r="RFS83" s="39"/>
      <c r="RFT83" s="39"/>
      <c r="RFU83" s="39"/>
      <c r="RFV83" s="39"/>
      <c r="RFW83" s="39"/>
      <c r="RFX83" s="39"/>
      <c r="RFY83" s="39"/>
      <c r="RFZ83" s="39"/>
      <c r="RGA83" s="39"/>
      <c r="RGB83" s="39"/>
      <c r="RGC83" s="39"/>
      <c r="RGD83" s="39"/>
      <c r="RGE83" s="39"/>
      <c r="RGF83" s="39"/>
      <c r="RGG83" s="39"/>
      <c r="RGH83" s="39"/>
      <c r="RGI83" s="39"/>
      <c r="RGJ83" s="39"/>
      <c r="RGK83" s="39"/>
      <c r="RGL83" s="39"/>
      <c r="RGM83" s="39"/>
      <c r="RGN83" s="39"/>
      <c r="RGO83" s="39"/>
      <c r="RGP83" s="39"/>
      <c r="RGQ83" s="39"/>
      <c r="RGR83" s="39"/>
      <c r="RGS83" s="39"/>
      <c r="RGT83" s="39"/>
      <c r="RGU83" s="39"/>
      <c r="RGV83" s="39"/>
      <c r="RGW83" s="39"/>
      <c r="RGX83" s="39"/>
      <c r="RGY83" s="39"/>
      <c r="RGZ83" s="39"/>
      <c r="RHA83" s="39"/>
      <c r="RHB83" s="39"/>
      <c r="RHC83" s="39"/>
      <c r="RHD83" s="39"/>
      <c r="RHE83" s="39"/>
      <c r="RHF83" s="39"/>
      <c r="RHG83" s="39"/>
      <c r="RHH83" s="39"/>
      <c r="RHI83" s="39"/>
      <c r="RHJ83" s="39"/>
      <c r="RHK83" s="39"/>
      <c r="RHL83" s="39"/>
      <c r="RHM83" s="39"/>
      <c r="RHN83" s="39"/>
      <c r="RHO83" s="39"/>
      <c r="RHP83" s="39"/>
      <c r="RHQ83" s="39"/>
      <c r="RHR83" s="39"/>
      <c r="RHS83" s="39"/>
      <c r="RHT83" s="39"/>
      <c r="RHU83" s="39"/>
      <c r="RHV83" s="39"/>
      <c r="RHW83" s="39"/>
      <c r="RHX83" s="39"/>
      <c r="RHY83" s="39"/>
      <c r="RHZ83" s="39"/>
      <c r="RIA83" s="39"/>
      <c r="RIB83" s="39"/>
      <c r="RIC83" s="39"/>
      <c r="RID83" s="39"/>
      <c r="RIE83" s="39"/>
      <c r="RIF83" s="39"/>
      <c r="RIG83" s="39"/>
      <c r="RIH83" s="39"/>
      <c r="RII83" s="39"/>
      <c r="RIJ83" s="39"/>
      <c r="RIK83" s="39"/>
      <c r="RIL83" s="39"/>
      <c r="RIM83" s="39"/>
      <c r="RIN83" s="39"/>
      <c r="RIO83" s="39"/>
      <c r="RIP83" s="39"/>
      <c r="RIQ83" s="39"/>
      <c r="RIR83" s="39"/>
      <c r="RIS83" s="39"/>
      <c r="RIT83" s="39"/>
      <c r="RIU83" s="39"/>
      <c r="RIV83" s="39"/>
      <c r="RIW83" s="39"/>
      <c r="RIX83" s="39"/>
      <c r="RIY83" s="39"/>
      <c r="RIZ83" s="39"/>
      <c r="RJA83" s="39"/>
      <c r="RJB83" s="39"/>
      <c r="RJC83" s="39"/>
      <c r="RJD83" s="39"/>
      <c r="RJE83" s="39"/>
      <c r="RJF83" s="39"/>
      <c r="RJG83" s="39"/>
      <c r="RJH83" s="39"/>
      <c r="RJI83" s="39"/>
      <c r="RJJ83" s="39"/>
      <c r="RJK83" s="39"/>
      <c r="RJL83" s="39"/>
      <c r="RJM83" s="39"/>
      <c r="RJN83" s="39"/>
      <c r="RJO83" s="39"/>
      <c r="RJP83" s="39"/>
      <c r="RJQ83" s="39"/>
      <c r="RJR83" s="39"/>
      <c r="RJS83" s="39"/>
      <c r="RJT83" s="39"/>
      <c r="RJU83" s="39"/>
      <c r="RJV83" s="39"/>
      <c r="RJW83" s="39"/>
      <c r="RJX83" s="39"/>
      <c r="RJY83" s="39"/>
      <c r="RJZ83" s="39"/>
      <c r="RKA83" s="39"/>
      <c r="RKB83" s="39"/>
      <c r="RKC83" s="39"/>
      <c r="RKD83" s="39"/>
      <c r="RKE83" s="39"/>
      <c r="RKF83" s="39"/>
      <c r="RKG83" s="39"/>
      <c r="RKH83" s="39"/>
      <c r="RKI83" s="39"/>
      <c r="RKJ83" s="39"/>
      <c r="RKK83" s="39"/>
      <c r="RKL83" s="39"/>
      <c r="RKM83" s="39"/>
      <c r="RKN83" s="39"/>
      <c r="RKO83" s="39"/>
      <c r="RKP83" s="39"/>
      <c r="RKQ83" s="39"/>
      <c r="RKR83" s="39"/>
      <c r="RKS83" s="39"/>
      <c r="RKT83" s="39"/>
      <c r="RKU83" s="39"/>
      <c r="RKV83" s="39"/>
      <c r="RKW83" s="39"/>
      <c r="RKX83" s="39"/>
      <c r="RKY83" s="39"/>
      <c r="RKZ83" s="39"/>
      <c r="RLA83" s="39"/>
      <c r="RLB83" s="39"/>
      <c r="RLC83" s="39"/>
      <c r="RLD83" s="39"/>
      <c r="RLE83" s="39"/>
      <c r="RLF83" s="39"/>
      <c r="RLG83" s="39"/>
      <c r="RLH83" s="39"/>
      <c r="RLI83" s="39"/>
      <c r="RLJ83" s="39"/>
      <c r="RLK83" s="39"/>
      <c r="RLL83" s="39"/>
      <c r="RLM83" s="39"/>
      <c r="RLN83" s="39"/>
      <c r="RLO83" s="39"/>
      <c r="RLP83" s="39"/>
      <c r="RLQ83" s="39"/>
      <c r="RLR83" s="39"/>
      <c r="RLS83" s="39"/>
      <c r="RLT83" s="39"/>
      <c r="RLU83" s="39"/>
      <c r="RLV83" s="39"/>
      <c r="RLW83" s="39"/>
      <c r="RLX83" s="39"/>
      <c r="RLY83" s="39"/>
      <c r="RLZ83" s="39"/>
      <c r="RMA83" s="39"/>
      <c r="RMB83" s="39"/>
      <c r="RMC83" s="39"/>
      <c r="RMD83" s="39"/>
      <c r="RME83" s="39"/>
      <c r="RMF83" s="39"/>
      <c r="RMG83" s="39"/>
      <c r="RMH83" s="39"/>
      <c r="RMI83" s="39"/>
      <c r="RMJ83" s="39"/>
      <c r="RMK83" s="39"/>
      <c r="RML83" s="39"/>
      <c r="RMM83" s="39"/>
      <c r="RMN83" s="39"/>
      <c r="RMO83" s="39"/>
      <c r="RMP83" s="39"/>
      <c r="RMQ83" s="39"/>
      <c r="RMR83" s="39"/>
      <c r="RMS83" s="39"/>
      <c r="RMT83" s="39"/>
      <c r="RMU83" s="39"/>
      <c r="RMV83" s="39"/>
      <c r="RMW83" s="39"/>
      <c r="RMX83" s="39"/>
      <c r="RMY83" s="39"/>
      <c r="RMZ83" s="39"/>
      <c r="RNA83" s="39"/>
      <c r="RNB83" s="39"/>
      <c r="RNC83" s="39"/>
      <c r="RND83" s="39"/>
      <c r="RNE83" s="39"/>
      <c r="RNF83" s="39"/>
      <c r="RNG83" s="39"/>
      <c r="RNH83" s="39"/>
      <c r="RNI83" s="39"/>
      <c r="RNJ83" s="39"/>
      <c r="RNK83" s="39"/>
      <c r="RNL83" s="39"/>
      <c r="RNM83" s="39"/>
      <c r="RNN83" s="39"/>
      <c r="RNO83" s="39"/>
      <c r="RNP83" s="39"/>
      <c r="RNQ83" s="39"/>
      <c r="RNR83" s="39"/>
      <c r="RNS83" s="39"/>
      <c r="RNT83" s="39"/>
      <c r="RNU83" s="39"/>
      <c r="RNV83" s="39"/>
      <c r="RNW83" s="39"/>
      <c r="RNX83" s="39"/>
      <c r="RNY83" s="39"/>
      <c r="RNZ83" s="39"/>
      <c r="ROA83" s="39"/>
      <c r="ROB83" s="39"/>
      <c r="ROC83" s="39"/>
      <c r="ROD83" s="39"/>
      <c r="ROE83" s="39"/>
      <c r="ROF83" s="39"/>
      <c r="ROG83" s="39"/>
      <c r="ROH83" s="39"/>
      <c r="ROI83" s="39"/>
      <c r="ROJ83" s="39"/>
      <c r="ROK83" s="39"/>
      <c r="ROL83" s="39"/>
      <c r="ROM83" s="39"/>
      <c r="RON83" s="39"/>
      <c r="ROO83" s="39"/>
      <c r="ROP83" s="39"/>
      <c r="ROQ83" s="39"/>
      <c r="ROR83" s="39"/>
      <c r="ROS83" s="39"/>
      <c r="ROT83" s="39"/>
      <c r="ROU83" s="39"/>
      <c r="ROV83" s="39"/>
      <c r="ROW83" s="39"/>
      <c r="ROX83" s="39"/>
      <c r="ROY83" s="39"/>
      <c r="ROZ83" s="39"/>
      <c r="RPA83" s="39"/>
      <c r="RPB83" s="39"/>
      <c r="RPC83" s="39"/>
      <c r="RPD83" s="39"/>
      <c r="RPE83" s="39"/>
      <c r="RPF83" s="39"/>
      <c r="RPG83" s="39"/>
      <c r="RPH83" s="39"/>
      <c r="RPI83" s="39"/>
      <c r="RPJ83" s="39"/>
      <c r="RPK83" s="39"/>
      <c r="RPL83" s="39"/>
      <c r="RPM83" s="39"/>
      <c r="RPN83" s="39"/>
      <c r="RPO83" s="39"/>
      <c r="RPP83" s="39"/>
      <c r="RPQ83" s="39"/>
      <c r="RPR83" s="39"/>
      <c r="RPS83" s="39"/>
      <c r="RPT83" s="39"/>
      <c r="RPU83" s="39"/>
      <c r="RPV83" s="39"/>
      <c r="RPW83" s="39"/>
      <c r="RPX83" s="39"/>
      <c r="RPY83" s="39"/>
      <c r="RPZ83" s="39"/>
      <c r="RQA83" s="39"/>
      <c r="RQB83" s="39"/>
      <c r="RQC83" s="39"/>
      <c r="RQD83" s="39"/>
      <c r="RQE83" s="39"/>
      <c r="RQF83" s="39"/>
      <c r="RQG83" s="39"/>
      <c r="RQH83" s="39"/>
      <c r="RQI83" s="39"/>
      <c r="RQJ83" s="39"/>
      <c r="RQK83" s="39"/>
      <c r="RQL83" s="39"/>
      <c r="RQM83" s="39"/>
      <c r="RQN83" s="39"/>
      <c r="RQO83" s="39"/>
      <c r="RQP83" s="39"/>
      <c r="RQQ83" s="39"/>
      <c r="RQR83" s="39"/>
      <c r="RQS83" s="39"/>
      <c r="RQT83" s="39"/>
      <c r="RQU83" s="39"/>
      <c r="RQV83" s="39"/>
      <c r="RQW83" s="39"/>
      <c r="RQX83" s="39"/>
      <c r="RQY83" s="39"/>
      <c r="RQZ83" s="39"/>
      <c r="RRA83" s="39"/>
      <c r="RRB83" s="39"/>
      <c r="RRC83" s="39"/>
      <c r="RRD83" s="39"/>
      <c r="RRE83" s="39"/>
      <c r="RRF83" s="39"/>
      <c r="RRG83" s="39"/>
      <c r="RRH83" s="39"/>
      <c r="RRI83" s="39"/>
      <c r="RRJ83" s="39"/>
      <c r="RRK83" s="39"/>
      <c r="RRL83" s="39"/>
      <c r="RRM83" s="39"/>
      <c r="RRN83" s="39"/>
      <c r="RRO83" s="39"/>
      <c r="RRP83" s="39"/>
      <c r="RRQ83" s="39"/>
      <c r="RRR83" s="39"/>
      <c r="RRS83" s="39"/>
      <c r="RRT83" s="39"/>
      <c r="RRU83" s="39"/>
      <c r="RRV83" s="39"/>
      <c r="RRW83" s="39"/>
      <c r="RRX83" s="39"/>
      <c r="RRY83" s="39"/>
      <c r="RRZ83" s="39"/>
      <c r="RSA83" s="39"/>
      <c r="RSB83" s="39"/>
      <c r="RSC83" s="39"/>
      <c r="RSD83" s="39"/>
      <c r="RSE83" s="39"/>
      <c r="RSF83" s="39"/>
      <c r="RSG83" s="39"/>
      <c r="RSH83" s="39"/>
      <c r="RSI83" s="39"/>
      <c r="RSJ83" s="39"/>
      <c r="RSK83" s="39"/>
      <c r="RSL83" s="39"/>
      <c r="RSM83" s="39"/>
      <c r="RSN83" s="39"/>
      <c r="RSO83" s="39"/>
      <c r="RSP83" s="39"/>
      <c r="RSQ83" s="39"/>
      <c r="RSR83" s="39"/>
      <c r="RSS83" s="39"/>
      <c r="RST83" s="39"/>
      <c r="RSU83" s="39"/>
      <c r="RSV83" s="39"/>
      <c r="RSW83" s="39"/>
      <c r="RSX83" s="39"/>
      <c r="RSY83" s="39"/>
      <c r="RSZ83" s="39"/>
      <c r="RTA83" s="39"/>
      <c r="RTB83" s="39"/>
      <c r="RTC83" s="39"/>
      <c r="RTD83" s="39"/>
      <c r="RTE83" s="39"/>
      <c r="RTF83" s="39"/>
      <c r="RTG83" s="39"/>
      <c r="RTH83" s="39"/>
      <c r="RTI83" s="39"/>
      <c r="RTJ83" s="39"/>
      <c r="RTK83" s="39"/>
      <c r="RTL83" s="39"/>
      <c r="RTM83" s="39"/>
      <c r="RTN83" s="39"/>
      <c r="RTO83" s="39"/>
      <c r="RTP83" s="39"/>
      <c r="RTQ83" s="39"/>
      <c r="RTR83" s="39"/>
      <c r="RTS83" s="39"/>
      <c r="RTT83" s="39"/>
      <c r="RTU83" s="39"/>
      <c r="RTV83" s="39"/>
      <c r="RTW83" s="39"/>
      <c r="RTX83" s="39"/>
      <c r="RTY83" s="39"/>
      <c r="RTZ83" s="39"/>
      <c r="RUA83" s="39"/>
      <c r="RUB83" s="39"/>
      <c r="RUC83" s="39"/>
      <c r="RUD83" s="39"/>
      <c r="RUE83" s="39"/>
      <c r="RUF83" s="39"/>
      <c r="RUG83" s="39"/>
      <c r="RUH83" s="39"/>
      <c r="RUI83" s="39"/>
      <c r="RUJ83" s="39"/>
      <c r="RUK83" s="39"/>
      <c r="RUL83" s="39"/>
      <c r="RUM83" s="39"/>
      <c r="RUN83" s="39"/>
      <c r="RUO83" s="39"/>
      <c r="RUP83" s="39"/>
      <c r="RUQ83" s="39"/>
      <c r="RUR83" s="39"/>
      <c r="RUS83" s="39"/>
      <c r="RUT83" s="39"/>
      <c r="RUU83" s="39"/>
      <c r="RUV83" s="39"/>
      <c r="RUW83" s="39"/>
      <c r="RUX83" s="39"/>
      <c r="RUY83" s="39"/>
      <c r="RUZ83" s="39"/>
      <c r="RVA83" s="39"/>
      <c r="RVB83" s="39"/>
      <c r="RVC83" s="39"/>
      <c r="RVD83" s="39"/>
      <c r="RVE83" s="39"/>
      <c r="RVF83" s="39"/>
      <c r="RVG83" s="39"/>
      <c r="RVH83" s="39"/>
      <c r="RVI83" s="39"/>
      <c r="RVJ83" s="39"/>
      <c r="RVK83" s="39"/>
      <c r="RVL83" s="39"/>
      <c r="RVM83" s="39"/>
      <c r="RVN83" s="39"/>
      <c r="RVO83" s="39"/>
      <c r="RVP83" s="39"/>
      <c r="RVQ83" s="39"/>
      <c r="RVR83" s="39"/>
      <c r="RVS83" s="39"/>
      <c r="RVT83" s="39"/>
      <c r="RVU83" s="39"/>
      <c r="RVV83" s="39"/>
      <c r="RVW83" s="39"/>
      <c r="RVX83" s="39"/>
      <c r="RVY83" s="39"/>
      <c r="RVZ83" s="39"/>
      <c r="RWA83" s="39"/>
      <c r="RWB83" s="39"/>
      <c r="RWC83" s="39"/>
      <c r="RWD83" s="39"/>
      <c r="RWE83" s="39"/>
      <c r="RWF83" s="39"/>
      <c r="RWG83" s="39"/>
      <c r="RWH83" s="39"/>
      <c r="RWI83" s="39"/>
      <c r="RWJ83" s="39"/>
      <c r="RWK83" s="39"/>
      <c r="RWL83" s="39"/>
      <c r="RWM83" s="39"/>
      <c r="RWN83" s="39"/>
      <c r="RWO83" s="39"/>
      <c r="RWP83" s="39"/>
      <c r="RWQ83" s="39"/>
      <c r="RWR83" s="39"/>
      <c r="RWS83" s="39"/>
      <c r="RWT83" s="39"/>
      <c r="RWU83" s="39"/>
      <c r="RWV83" s="39"/>
      <c r="RWW83" s="39"/>
      <c r="RWX83" s="39"/>
      <c r="RWY83" s="39"/>
      <c r="RWZ83" s="39"/>
      <c r="RXA83" s="39"/>
      <c r="RXB83" s="39"/>
      <c r="RXC83" s="39"/>
      <c r="RXD83" s="39"/>
      <c r="RXE83" s="39"/>
      <c r="RXF83" s="39"/>
      <c r="RXG83" s="39"/>
      <c r="RXH83" s="39"/>
      <c r="RXI83" s="39"/>
      <c r="RXJ83" s="39"/>
      <c r="RXK83" s="39"/>
      <c r="RXL83" s="39"/>
      <c r="RXM83" s="39"/>
      <c r="RXN83" s="39"/>
      <c r="RXO83" s="39"/>
      <c r="RXP83" s="39"/>
      <c r="RXQ83" s="39"/>
      <c r="RXR83" s="39"/>
      <c r="RXS83" s="39"/>
      <c r="RXT83" s="39"/>
      <c r="RXU83" s="39"/>
      <c r="RXV83" s="39"/>
      <c r="RXW83" s="39"/>
      <c r="RXX83" s="39"/>
      <c r="RXY83" s="39"/>
      <c r="RXZ83" s="39"/>
      <c r="RYA83" s="39"/>
      <c r="RYB83" s="39"/>
      <c r="RYC83" s="39"/>
      <c r="RYD83" s="39"/>
      <c r="RYE83" s="39"/>
      <c r="RYF83" s="39"/>
      <c r="RYG83" s="39"/>
      <c r="RYH83" s="39"/>
      <c r="RYI83" s="39"/>
      <c r="RYJ83" s="39"/>
      <c r="RYK83" s="39"/>
      <c r="RYL83" s="39"/>
      <c r="RYM83" s="39"/>
      <c r="RYN83" s="39"/>
      <c r="RYO83" s="39"/>
      <c r="RYP83" s="39"/>
      <c r="RYQ83" s="39"/>
      <c r="RYR83" s="39"/>
      <c r="RYS83" s="39"/>
      <c r="RYT83" s="39"/>
      <c r="RYU83" s="39"/>
      <c r="RYV83" s="39"/>
      <c r="RYW83" s="39"/>
      <c r="RYX83" s="39"/>
      <c r="RYY83" s="39"/>
      <c r="RYZ83" s="39"/>
      <c r="RZA83" s="39"/>
      <c r="RZB83" s="39"/>
      <c r="RZC83" s="39"/>
      <c r="RZD83" s="39"/>
      <c r="RZE83" s="39"/>
      <c r="RZF83" s="39"/>
      <c r="RZG83" s="39"/>
      <c r="RZH83" s="39"/>
      <c r="RZI83" s="39"/>
      <c r="RZJ83" s="39"/>
      <c r="RZK83" s="39"/>
      <c r="RZL83" s="39"/>
      <c r="RZM83" s="39"/>
      <c r="RZN83" s="39"/>
      <c r="RZO83" s="39"/>
      <c r="RZP83" s="39"/>
      <c r="RZQ83" s="39"/>
      <c r="RZR83" s="39"/>
      <c r="RZS83" s="39"/>
      <c r="RZT83" s="39"/>
      <c r="RZU83" s="39"/>
      <c r="RZV83" s="39"/>
      <c r="RZW83" s="39"/>
      <c r="RZX83" s="39"/>
      <c r="RZY83" s="39"/>
      <c r="RZZ83" s="39"/>
      <c r="SAA83" s="39"/>
      <c r="SAB83" s="39"/>
      <c r="SAC83" s="39"/>
      <c r="SAD83" s="39"/>
      <c r="SAE83" s="39"/>
      <c r="SAF83" s="39"/>
      <c r="SAG83" s="39"/>
      <c r="SAH83" s="39"/>
      <c r="SAI83" s="39"/>
      <c r="SAJ83" s="39"/>
      <c r="SAK83" s="39"/>
      <c r="SAL83" s="39"/>
      <c r="SAM83" s="39"/>
      <c r="SAN83" s="39"/>
      <c r="SAO83" s="39"/>
      <c r="SAP83" s="39"/>
      <c r="SAQ83" s="39"/>
      <c r="SAR83" s="39"/>
      <c r="SAS83" s="39"/>
      <c r="SAT83" s="39"/>
      <c r="SAU83" s="39"/>
      <c r="SAV83" s="39"/>
      <c r="SAW83" s="39"/>
      <c r="SAX83" s="39"/>
      <c r="SAY83" s="39"/>
      <c r="SAZ83" s="39"/>
      <c r="SBA83" s="39"/>
      <c r="SBB83" s="39"/>
      <c r="SBC83" s="39"/>
      <c r="SBD83" s="39"/>
      <c r="SBE83" s="39"/>
      <c r="SBF83" s="39"/>
      <c r="SBG83" s="39"/>
      <c r="SBH83" s="39"/>
      <c r="SBI83" s="39"/>
      <c r="SBJ83" s="39"/>
      <c r="SBK83" s="39"/>
      <c r="SBL83" s="39"/>
      <c r="SBM83" s="39"/>
      <c r="SBN83" s="39"/>
      <c r="SBO83" s="39"/>
      <c r="SBP83" s="39"/>
      <c r="SBQ83" s="39"/>
      <c r="SBR83" s="39"/>
      <c r="SBS83" s="39"/>
      <c r="SBT83" s="39"/>
      <c r="SBU83" s="39"/>
      <c r="SBV83" s="39"/>
      <c r="SBW83" s="39"/>
      <c r="SBX83" s="39"/>
      <c r="SBY83" s="39"/>
      <c r="SBZ83" s="39"/>
      <c r="SCA83" s="39"/>
      <c r="SCB83" s="39"/>
      <c r="SCC83" s="39"/>
      <c r="SCD83" s="39"/>
      <c r="SCE83" s="39"/>
      <c r="SCF83" s="39"/>
      <c r="SCG83" s="39"/>
      <c r="SCH83" s="39"/>
      <c r="SCI83" s="39"/>
      <c r="SCJ83" s="39"/>
      <c r="SCK83" s="39"/>
      <c r="SCL83" s="39"/>
      <c r="SCM83" s="39"/>
      <c r="SCN83" s="39"/>
      <c r="SCO83" s="39"/>
      <c r="SCP83" s="39"/>
      <c r="SCQ83" s="39"/>
      <c r="SCR83" s="39"/>
      <c r="SCS83" s="39"/>
      <c r="SCT83" s="39"/>
      <c r="SCU83" s="39"/>
      <c r="SCV83" s="39"/>
      <c r="SCW83" s="39"/>
      <c r="SCX83" s="39"/>
      <c r="SCY83" s="39"/>
      <c r="SCZ83" s="39"/>
      <c r="SDA83" s="39"/>
      <c r="SDB83" s="39"/>
      <c r="SDC83" s="39"/>
      <c r="SDD83" s="39"/>
      <c r="SDE83" s="39"/>
      <c r="SDF83" s="39"/>
      <c r="SDG83" s="39"/>
      <c r="SDH83" s="39"/>
      <c r="SDI83" s="39"/>
      <c r="SDJ83" s="39"/>
      <c r="SDK83" s="39"/>
      <c r="SDL83" s="39"/>
      <c r="SDM83" s="39"/>
      <c r="SDN83" s="39"/>
      <c r="SDO83" s="39"/>
      <c r="SDP83" s="39"/>
      <c r="SDQ83" s="39"/>
      <c r="SDR83" s="39"/>
      <c r="SDS83" s="39"/>
      <c r="SDT83" s="39"/>
      <c r="SDU83" s="39"/>
      <c r="SDV83" s="39"/>
      <c r="SDW83" s="39"/>
      <c r="SDX83" s="39"/>
      <c r="SDY83" s="39"/>
      <c r="SDZ83" s="39"/>
      <c r="SEA83" s="39"/>
      <c r="SEB83" s="39"/>
      <c r="SEC83" s="39"/>
      <c r="SED83" s="39"/>
      <c r="SEE83" s="39"/>
      <c r="SEF83" s="39"/>
      <c r="SEG83" s="39"/>
      <c r="SEH83" s="39"/>
      <c r="SEI83" s="39"/>
      <c r="SEJ83" s="39"/>
      <c r="SEK83" s="39"/>
      <c r="SEL83" s="39"/>
      <c r="SEM83" s="39"/>
      <c r="SEN83" s="39"/>
      <c r="SEO83" s="39"/>
      <c r="SEP83" s="39"/>
      <c r="SEQ83" s="39"/>
      <c r="SER83" s="39"/>
      <c r="SES83" s="39"/>
      <c r="SET83" s="39"/>
      <c r="SEU83" s="39"/>
      <c r="SEV83" s="39"/>
      <c r="SEW83" s="39"/>
      <c r="SEX83" s="39"/>
      <c r="SEY83" s="39"/>
      <c r="SEZ83" s="39"/>
      <c r="SFA83" s="39"/>
      <c r="SFB83" s="39"/>
      <c r="SFC83" s="39"/>
      <c r="SFD83" s="39"/>
      <c r="SFE83" s="39"/>
      <c r="SFF83" s="39"/>
      <c r="SFG83" s="39"/>
      <c r="SFH83" s="39"/>
      <c r="SFI83" s="39"/>
      <c r="SFJ83" s="39"/>
      <c r="SFK83" s="39"/>
      <c r="SFL83" s="39"/>
      <c r="SFM83" s="39"/>
      <c r="SFN83" s="39"/>
      <c r="SFO83" s="39"/>
      <c r="SFP83" s="39"/>
      <c r="SFQ83" s="39"/>
      <c r="SFR83" s="39"/>
      <c r="SFS83" s="39"/>
      <c r="SFT83" s="39"/>
      <c r="SFU83" s="39"/>
      <c r="SFV83" s="39"/>
      <c r="SFW83" s="39"/>
      <c r="SFX83" s="39"/>
      <c r="SFY83" s="39"/>
      <c r="SFZ83" s="39"/>
      <c r="SGA83" s="39"/>
      <c r="SGB83" s="39"/>
      <c r="SGC83" s="39"/>
      <c r="SGD83" s="39"/>
      <c r="SGE83" s="39"/>
      <c r="SGF83" s="39"/>
      <c r="SGG83" s="39"/>
      <c r="SGH83" s="39"/>
      <c r="SGI83" s="39"/>
      <c r="SGJ83" s="39"/>
      <c r="SGK83" s="39"/>
      <c r="SGL83" s="39"/>
      <c r="SGM83" s="39"/>
      <c r="SGN83" s="39"/>
      <c r="SGO83" s="39"/>
      <c r="SGP83" s="39"/>
      <c r="SGQ83" s="39"/>
      <c r="SGR83" s="39"/>
      <c r="SGS83" s="39"/>
      <c r="SGT83" s="39"/>
      <c r="SGU83" s="39"/>
      <c r="SGV83" s="39"/>
      <c r="SGW83" s="39"/>
      <c r="SGX83" s="39"/>
      <c r="SGY83" s="39"/>
      <c r="SGZ83" s="39"/>
      <c r="SHA83" s="39"/>
      <c r="SHB83" s="39"/>
      <c r="SHC83" s="39"/>
      <c r="SHD83" s="39"/>
      <c r="SHE83" s="39"/>
      <c r="SHF83" s="39"/>
      <c r="SHG83" s="39"/>
      <c r="SHH83" s="39"/>
      <c r="SHI83" s="39"/>
      <c r="SHJ83" s="39"/>
      <c r="SHK83" s="39"/>
      <c r="SHL83" s="39"/>
      <c r="SHM83" s="39"/>
      <c r="SHN83" s="39"/>
      <c r="SHO83" s="39"/>
      <c r="SHP83" s="39"/>
      <c r="SHQ83" s="39"/>
      <c r="SHR83" s="39"/>
      <c r="SHS83" s="39"/>
      <c r="SHT83" s="39"/>
      <c r="SHU83" s="39"/>
      <c r="SHV83" s="39"/>
      <c r="SHW83" s="39"/>
      <c r="SHX83" s="39"/>
      <c r="SHY83" s="39"/>
      <c r="SHZ83" s="39"/>
      <c r="SIA83" s="39"/>
      <c r="SIB83" s="39"/>
      <c r="SIC83" s="39"/>
      <c r="SID83" s="39"/>
      <c r="SIE83" s="39"/>
      <c r="SIF83" s="39"/>
      <c r="SIG83" s="39"/>
      <c r="SIH83" s="39"/>
      <c r="SII83" s="39"/>
      <c r="SIJ83" s="39"/>
      <c r="SIK83" s="39"/>
      <c r="SIL83" s="39"/>
      <c r="SIM83" s="39"/>
      <c r="SIN83" s="39"/>
      <c r="SIO83" s="39"/>
      <c r="SIP83" s="39"/>
      <c r="SIQ83" s="39"/>
      <c r="SIR83" s="39"/>
      <c r="SIS83" s="39"/>
      <c r="SIT83" s="39"/>
      <c r="SIU83" s="39"/>
      <c r="SIV83" s="39"/>
      <c r="SIW83" s="39"/>
      <c r="SIX83" s="39"/>
      <c r="SIY83" s="39"/>
      <c r="SIZ83" s="39"/>
      <c r="SJA83" s="39"/>
      <c r="SJB83" s="39"/>
      <c r="SJC83" s="39"/>
      <c r="SJD83" s="39"/>
      <c r="SJE83" s="39"/>
      <c r="SJF83" s="39"/>
      <c r="SJG83" s="39"/>
      <c r="SJH83" s="39"/>
      <c r="SJI83" s="39"/>
      <c r="SJJ83" s="39"/>
      <c r="SJK83" s="39"/>
      <c r="SJL83" s="39"/>
      <c r="SJM83" s="39"/>
      <c r="SJN83" s="39"/>
      <c r="SJO83" s="39"/>
      <c r="SJP83" s="39"/>
      <c r="SJQ83" s="39"/>
      <c r="SJR83" s="39"/>
      <c r="SJS83" s="39"/>
      <c r="SJT83" s="39"/>
      <c r="SJU83" s="39"/>
      <c r="SJV83" s="39"/>
      <c r="SJW83" s="39"/>
      <c r="SJX83" s="39"/>
      <c r="SJY83" s="39"/>
      <c r="SJZ83" s="39"/>
      <c r="SKA83" s="39"/>
      <c r="SKB83" s="39"/>
      <c r="SKC83" s="39"/>
      <c r="SKD83" s="39"/>
      <c r="SKE83" s="39"/>
      <c r="SKF83" s="39"/>
      <c r="SKG83" s="39"/>
      <c r="SKH83" s="39"/>
      <c r="SKI83" s="39"/>
      <c r="SKJ83" s="39"/>
      <c r="SKK83" s="39"/>
      <c r="SKL83" s="39"/>
      <c r="SKM83" s="39"/>
      <c r="SKN83" s="39"/>
      <c r="SKO83" s="39"/>
      <c r="SKP83" s="39"/>
      <c r="SKQ83" s="39"/>
      <c r="SKR83" s="39"/>
      <c r="SKS83" s="39"/>
      <c r="SKT83" s="39"/>
      <c r="SKU83" s="39"/>
      <c r="SKV83" s="39"/>
      <c r="SKW83" s="39"/>
      <c r="SKX83" s="39"/>
      <c r="SKY83" s="39"/>
      <c r="SKZ83" s="39"/>
      <c r="SLA83" s="39"/>
      <c r="SLB83" s="39"/>
      <c r="SLC83" s="39"/>
      <c r="SLD83" s="39"/>
      <c r="SLE83" s="39"/>
      <c r="SLF83" s="39"/>
      <c r="SLG83" s="39"/>
      <c r="SLH83" s="39"/>
      <c r="SLI83" s="39"/>
      <c r="SLJ83" s="39"/>
      <c r="SLK83" s="39"/>
      <c r="SLL83" s="39"/>
      <c r="SLM83" s="39"/>
      <c r="SLN83" s="39"/>
      <c r="SLO83" s="39"/>
      <c r="SLP83" s="39"/>
      <c r="SLQ83" s="39"/>
      <c r="SLR83" s="39"/>
      <c r="SLS83" s="39"/>
      <c r="SLT83" s="39"/>
      <c r="SLU83" s="39"/>
      <c r="SLV83" s="39"/>
      <c r="SLW83" s="39"/>
      <c r="SLX83" s="39"/>
      <c r="SLY83" s="39"/>
      <c r="SLZ83" s="39"/>
      <c r="SMA83" s="39"/>
      <c r="SMB83" s="39"/>
      <c r="SMC83" s="39"/>
      <c r="SMD83" s="39"/>
      <c r="SME83" s="39"/>
      <c r="SMF83" s="39"/>
      <c r="SMG83" s="39"/>
      <c r="SMH83" s="39"/>
      <c r="SMI83" s="39"/>
      <c r="SMJ83" s="39"/>
      <c r="SMK83" s="39"/>
      <c r="SML83" s="39"/>
      <c r="SMM83" s="39"/>
      <c r="SMN83" s="39"/>
      <c r="SMO83" s="39"/>
      <c r="SMP83" s="39"/>
      <c r="SMQ83" s="39"/>
      <c r="SMR83" s="39"/>
      <c r="SMS83" s="39"/>
      <c r="SMT83" s="39"/>
      <c r="SMU83" s="39"/>
      <c r="SMV83" s="39"/>
      <c r="SMW83" s="39"/>
      <c r="SMX83" s="39"/>
      <c r="SMY83" s="39"/>
      <c r="SMZ83" s="39"/>
      <c r="SNA83" s="39"/>
      <c r="SNB83" s="39"/>
      <c r="SNC83" s="39"/>
      <c r="SND83" s="39"/>
      <c r="SNE83" s="39"/>
      <c r="SNF83" s="39"/>
      <c r="SNG83" s="39"/>
      <c r="SNH83" s="39"/>
      <c r="SNI83" s="39"/>
      <c r="SNJ83" s="39"/>
      <c r="SNK83" s="39"/>
      <c r="SNL83" s="39"/>
      <c r="SNM83" s="39"/>
      <c r="SNN83" s="39"/>
      <c r="SNO83" s="39"/>
      <c r="SNP83" s="39"/>
      <c r="SNQ83" s="39"/>
      <c r="SNR83" s="39"/>
      <c r="SNS83" s="39"/>
      <c r="SNT83" s="39"/>
      <c r="SNU83" s="39"/>
      <c r="SNV83" s="39"/>
      <c r="SNW83" s="39"/>
      <c r="SNX83" s="39"/>
      <c r="SNY83" s="39"/>
      <c r="SNZ83" s="39"/>
      <c r="SOA83" s="39"/>
      <c r="SOB83" s="39"/>
      <c r="SOC83" s="39"/>
      <c r="SOD83" s="39"/>
      <c r="SOE83" s="39"/>
      <c r="SOF83" s="39"/>
      <c r="SOG83" s="39"/>
      <c r="SOH83" s="39"/>
      <c r="SOI83" s="39"/>
      <c r="SOJ83" s="39"/>
      <c r="SOK83" s="39"/>
      <c r="SOL83" s="39"/>
      <c r="SOM83" s="39"/>
      <c r="SON83" s="39"/>
      <c r="SOO83" s="39"/>
      <c r="SOP83" s="39"/>
      <c r="SOQ83" s="39"/>
      <c r="SOR83" s="39"/>
      <c r="SOS83" s="39"/>
      <c r="SOT83" s="39"/>
      <c r="SOU83" s="39"/>
      <c r="SOV83" s="39"/>
      <c r="SOW83" s="39"/>
      <c r="SOX83" s="39"/>
      <c r="SOY83" s="39"/>
      <c r="SOZ83" s="39"/>
      <c r="SPA83" s="39"/>
      <c r="SPB83" s="39"/>
      <c r="SPC83" s="39"/>
      <c r="SPD83" s="39"/>
      <c r="SPE83" s="39"/>
      <c r="SPF83" s="39"/>
      <c r="SPG83" s="39"/>
      <c r="SPH83" s="39"/>
      <c r="SPI83" s="39"/>
      <c r="SPJ83" s="39"/>
      <c r="SPK83" s="39"/>
      <c r="SPL83" s="39"/>
      <c r="SPM83" s="39"/>
      <c r="SPN83" s="39"/>
      <c r="SPO83" s="39"/>
      <c r="SPP83" s="39"/>
      <c r="SPQ83" s="39"/>
      <c r="SPR83" s="39"/>
      <c r="SPS83" s="39"/>
      <c r="SPT83" s="39"/>
      <c r="SPU83" s="39"/>
      <c r="SPV83" s="39"/>
      <c r="SPW83" s="39"/>
      <c r="SPX83" s="39"/>
      <c r="SPY83" s="39"/>
      <c r="SPZ83" s="39"/>
      <c r="SQA83" s="39"/>
      <c r="SQB83" s="39"/>
      <c r="SQC83" s="39"/>
      <c r="SQD83" s="39"/>
      <c r="SQE83" s="39"/>
      <c r="SQF83" s="39"/>
      <c r="SQG83" s="39"/>
      <c r="SQH83" s="39"/>
      <c r="SQI83" s="39"/>
      <c r="SQJ83" s="39"/>
      <c r="SQK83" s="39"/>
      <c r="SQL83" s="39"/>
      <c r="SQM83" s="39"/>
      <c r="SQN83" s="39"/>
      <c r="SQO83" s="39"/>
      <c r="SQP83" s="39"/>
      <c r="SQQ83" s="39"/>
      <c r="SQR83" s="39"/>
      <c r="SQS83" s="39"/>
      <c r="SQT83" s="39"/>
      <c r="SQU83" s="39"/>
      <c r="SQV83" s="39"/>
      <c r="SQW83" s="39"/>
      <c r="SQX83" s="39"/>
      <c r="SQY83" s="39"/>
      <c r="SQZ83" s="39"/>
      <c r="SRA83" s="39"/>
      <c r="SRB83" s="39"/>
      <c r="SRC83" s="39"/>
      <c r="SRD83" s="39"/>
      <c r="SRE83" s="39"/>
      <c r="SRF83" s="39"/>
      <c r="SRG83" s="39"/>
      <c r="SRH83" s="39"/>
      <c r="SRI83" s="39"/>
      <c r="SRJ83" s="39"/>
      <c r="SRK83" s="39"/>
      <c r="SRL83" s="39"/>
      <c r="SRM83" s="39"/>
      <c r="SRN83" s="39"/>
      <c r="SRO83" s="39"/>
      <c r="SRP83" s="39"/>
      <c r="SRQ83" s="39"/>
      <c r="SRR83" s="39"/>
      <c r="SRS83" s="39"/>
      <c r="SRT83" s="39"/>
      <c r="SRU83" s="39"/>
      <c r="SRV83" s="39"/>
      <c r="SRW83" s="39"/>
      <c r="SRX83" s="39"/>
      <c r="SRY83" s="39"/>
      <c r="SRZ83" s="39"/>
      <c r="SSA83" s="39"/>
      <c r="SSB83" s="39"/>
      <c r="SSC83" s="39"/>
      <c r="SSD83" s="39"/>
      <c r="SSE83" s="39"/>
      <c r="SSF83" s="39"/>
      <c r="SSG83" s="39"/>
      <c r="SSH83" s="39"/>
      <c r="SSI83" s="39"/>
      <c r="SSJ83" s="39"/>
      <c r="SSK83" s="39"/>
      <c r="SSL83" s="39"/>
      <c r="SSM83" s="39"/>
      <c r="SSN83" s="39"/>
      <c r="SSO83" s="39"/>
      <c r="SSP83" s="39"/>
      <c r="SSQ83" s="39"/>
      <c r="SSR83" s="39"/>
      <c r="SSS83" s="39"/>
      <c r="SST83" s="39"/>
      <c r="SSU83" s="39"/>
      <c r="SSV83" s="39"/>
      <c r="SSW83" s="39"/>
      <c r="SSX83" s="39"/>
      <c r="SSY83" s="39"/>
      <c r="SSZ83" s="39"/>
      <c r="STA83" s="39"/>
      <c r="STB83" s="39"/>
      <c r="STC83" s="39"/>
      <c r="STD83" s="39"/>
      <c r="STE83" s="39"/>
      <c r="STF83" s="39"/>
      <c r="STG83" s="39"/>
      <c r="STH83" s="39"/>
      <c r="STI83" s="39"/>
      <c r="STJ83" s="39"/>
      <c r="STK83" s="39"/>
      <c r="STL83" s="39"/>
      <c r="STM83" s="39"/>
      <c r="STN83" s="39"/>
      <c r="STO83" s="39"/>
      <c r="STP83" s="39"/>
      <c r="STQ83" s="39"/>
      <c r="STR83" s="39"/>
      <c r="STS83" s="39"/>
      <c r="STT83" s="39"/>
      <c r="STU83" s="39"/>
      <c r="STV83" s="39"/>
      <c r="STW83" s="39"/>
      <c r="STX83" s="39"/>
      <c r="STY83" s="39"/>
      <c r="STZ83" s="39"/>
      <c r="SUA83" s="39"/>
      <c r="SUB83" s="39"/>
      <c r="SUC83" s="39"/>
      <c r="SUD83" s="39"/>
      <c r="SUE83" s="39"/>
      <c r="SUF83" s="39"/>
      <c r="SUG83" s="39"/>
      <c r="SUH83" s="39"/>
      <c r="SUI83" s="39"/>
      <c r="SUJ83" s="39"/>
      <c r="SUK83" s="39"/>
      <c r="SUL83" s="39"/>
      <c r="SUM83" s="39"/>
      <c r="SUN83" s="39"/>
      <c r="SUO83" s="39"/>
      <c r="SUP83" s="39"/>
      <c r="SUQ83" s="39"/>
      <c r="SUR83" s="39"/>
      <c r="SUS83" s="39"/>
      <c r="SUT83" s="39"/>
      <c r="SUU83" s="39"/>
      <c r="SUV83" s="39"/>
      <c r="SUW83" s="39"/>
      <c r="SUX83" s="39"/>
      <c r="SUY83" s="39"/>
      <c r="SUZ83" s="39"/>
      <c r="SVA83" s="39"/>
      <c r="SVB83" s="39"/>
      <c r="SVC83" s="39"/>
      <c r="SVD83" s="39"/>
      <c r="SVE83" s="39"/>
      <c r="SVF83" s="39"/>
      <c r="SVG83" s="39"/>
      <c r="SVH83" s="39"/>
      <c r="SVI83" s="39"/>
      <c r="SVJ83" s="39"/>
      <c r="SVK83" s="39"/>
      <c r="SVL83" s="39"/>
      <c r="SVM83" s="39"/>
      <c r="SVN83" s="39"/>
      <c r="SVO83" s="39"/>
      <c r="SVP83" s="39"/>
      <c r="SVQ83" s="39"/>
      <c r="SVR83" s="39"/>
      <c r="SVS83" s="39"/>
      <c r="SVT83" s="39"/>
      <c r="SVU83" s="39"/>
      <c r="SVV83" s="39"/>
      <c r="SVW83" s="39"/>
      <c r="SVX83" s="39"/>
      <c r="SVY83" s="39"/>
      <c r="SVZ83" s="39"/>
      <c r="SWA83" s="39"/>
      <c r="SWB83" s="39"/>
      <c r="SWC83" s="39"/>
      <c r="SWD83" s="39"/>
      <c r="SWE83" s="39"/>
      <c r="SWF83" s="39"/>
      <c r="SWG83" s="39"/>
      <c r="SWH83" s="39"/>
      <c r="SWI83" s="39"/>
      <c r="SWJ83" s="39"/>
      <c r="SWK83" s="39"/>
      <c r="SWL83" s="39"/>
      <c r="SWM83" s="39"/>
      <c r="SWN83" s="39"/>
      <c r="SWO83" s="39"/>
      <c r="SWP83" s="39"/>
      <c r="SWQ83" s="39"/>
      <c r="SWR83" s="39"/>
      <c r="SWS83" s="39"/>
      <c r="SWT83" s="39"/>
      <c r="SWU83" s="39"/>
      <c r="SWV83" s="39"/>
      <c r="SWW83" s="39"/>
      <c r="SWX83" s="39"/>
      <c r="SWY83" s="39"/>
      <c r="SWZ83" s="39"/>
      <c r="SXA83" s="39"/>
      <c r="SXB83" s="39"/>
      <c r="SXC83" s="39"/>
      <c r="SXD83" s="39"/>
      <c r="SXE83" s="39"/>
      <c r="SXF83" s="39"/>
      <c r="SXG83" s="39"/>
      <c r="SXH83" s="39"/>
      <c r="SXI83" s="39"/>
      <c r="SXJ83" s="39"/>
      <c r="SXK83" s="39"/>
      <c r="SXL83" s="39"/>
      <c r="SXM83" s="39"/>
      <c r="SXN83" s="39"/>
      <c r="SXO83" s="39"/>
      <c r="SXP83" s="39"/>
      <c r="SXQ83" s="39"/>
      <c r="SXR83" s="39"/>
      <c r="SXS83" s="39"/>
      <c r="SXT83" s="39"/>
      <c r="SXU83" s="39"/>
      <c r="SXV83" s="39"/>
      <c r="SXW83" s="39"/>
      <c r="SXX83" s="39"/>
      <c r="SXY83" s="39"/>
      <c r="SXZ83" s="39"/>
      <c r="SYA83" s="39"/>
      <c r="SYB83" s="39"/>
      <c r="SYC83" s="39"/>
      <c r="SYD83" s="39"/>
      <c r="SYE83" s="39"/>
      <c r="SYF83" s="39"/>
      <c r="SYG83" s="39"/>
      <c r="SYH83" s="39"/>
      <c r="SYI83" s="39"/>
      <c r="SYJ83" s="39"/>
      <c r="SYK83" s="39"/>
      <c r="SYL83" s="39"/>
      <c r="SYM83" s="39"/>
      <c r="SYN83" s="39"/>
      <c r="SYO83" s="39"/>
      <c r="SYP83" s="39"/>
      <c r="SYQ83" s="39"/>
      <c r="SYR83" s="39"/>
      <c r="SYS83" s="39"/>
      <c r="SYT83" s="39"/>
      <c r="SYU83" s="39"/>
      <c r="SYV83" s="39"/>
      <c r="SYW83" s="39"/>
      <c r="SYX83" s="39"/>
      <c r="SYY83" s="39"/>
      <c r="SYZ83" s="39"/>
      <c r="SZA83" s="39"/>
      <c r="SZB83" s="39"/>
      <c r="SZC83" s="39"/>
      <c r="SZD83" s="39"/>
      <c r="SZE83" s="39"/>
      <c r="SZF83" s="39"/>
      <c r="SZG83" s="39"/>
      <c r="SZH83" s="39"/>
      <c r="SZI83" s="39"/>
      <c r="SZJ83" s="39"/>
      <c r="SZK83" s="39"/>
      <c r="SZL83" s="39"/>
      <c r="SZM83" s="39"/>
      <c r="SZN83" s="39"/>
      <c r="SZO83" s="39"/>
      <c r="SZP83" s="39"/>
      <c r="SZQ83" s="39"/>
      <c r="SZR83" s="39"/>
      <c r="SZS83" s="39"/>
      <c r="SZT83" s="39"/>
      <c r="SZU83" s="39"/>
      <c r="SZV83" s="39"/>
      <c r="SZW83" s="39"/>
      <c r="SZX83" s="39"/>
      <c r="SZY83" s="39"/>
      <c r="SZZ83" s="39"/>
      <c r="TAA83" s="39"/>
      <c r="TAB83" s="39"/>
      <c r="TAC83" s="39"/>
      <c r="TAD83" s="39"/>
      <c r="TAE83" s="39"/>
      <c r="TAF83" s="39"/>
      <c r="TAG83" s="39"/>
      <c r="TAH83" s="39"/>
      <c r="TAI83" s="39"/>
      <c r="TAJ83" s="39"/>
      <c r="TAK83" s="39"/>
      <c r="TAL83" s="39"/>
      <c r="TAM83" s="39"/>
      <c r="TAN83" s="39"/>
      <c r="TAO83" s="39"/>
      <c r="TAP83" s="39"/>
      <c r="TAQ83" s="39"/>
      <c r="TAR83" s="39"/>
      <c r="TAS83" s="39"/>
      <c r="TAT83" s="39"/>
      <c r="TAU83" s="39"/>
      <c r="TAV83" s="39"/>
      <c r="TAW83" s="39"/>
      <c r="TAX83" s="39"/>
      <c r="TAY83" s="39"/>
      <c r="TAZ83" s="39"/>
      <c r="TBA83" s="39"/>
      <c r="TBB83" s="39"/>
      <c r="TBC83" s="39"/>
      <c r="TBD83" s="39"/>
      <c r="TBE83" s="39"/>
      <c r="TBF83" s="39"/>
      <c r="TBG83" s="39"/>
      <c r="TBH83" s="39"/>
      <c r="TBI83" s="39"/>
      <c r="TBJ83" s="39"/>
      <c r="TBK83" s="39"/>
      <c r="TBL83" s="39"/>
      <c r="TBM83" s="39"/>
      <c r="TBN83" s="39"/>
      <c r="TBO83" s="39"/>
      <c r="TBP83" s="39"/>
      <c r="TBQ83" s="39"/>
      <c r="TBR83" s="39"/>
      <c r="TBS83" s="39"/>
      <c r="TBT83" s="39"/>
      <c r="TBU83" s="39"/>
      <c r="TBV83" s="39"/>
      <c r="TBW83" s="39"/>
      <c r="TBX83" s="39"/>
      <c r="TBY83" s="39"/>
      <c r="TBZ83" s="39"/>
      <c r="TCA83" s="39"/>
      <c r="TCB83" s="39"/>
      <c r="TCC83" s="39"/>
      <c r="TCD83" s="39"/>
      <c r="TCE83" s="39"/>
      <c r="TCF83" s="39"/>
      <c r="TCG83" s="39"/>
      <c r="TCH83" s="39"/>
      <c r="TCI83" s="39"/>
      <c r="TCJ83" s="39"/>
      <c r="TCK83" s="39"/>
      <c r="TCL83" s="39"/>
      <c r="TCM83" s="39"/>
      <c r="TCN83" s="39"/>
      <c r="TCO83" s="39"/>
      <c r="TCP83" s="39"/>
      <c r="TCQ83" s="39"/>
      <c r="TCR83" s="39"/>
      <c r="TCS83" s="39"/>
      <c r="TCT83" s="39"/>
      <c r="TCU83" s="39"/>
      <c r="TCV83" s="39"/>
      <c r="TCW83" s="39"/>
      <c r="TCX83" s="39"/>
      <c r="TCY83" s="39"/>
      <c r="TCZ83" s="39"/>
      <c r="TDA83" s="39"/>
      <c r="TDB83" s="39"/>
      <c r="TDC83" s="39"/>
      <c r="TDD83" s="39"/>
      <c r="TDE83" s="39"/>
      <c r="TDF83" s="39"/>
      <c r="TDG83" s="39"/>
      <c r="TDH83" s="39"/>
      <c r="TDI83" s="39"/>
      <c r="TDJ83" s="39"/>
      <c r="TDK83" s="39"/>
      <c r="TDL83" s="39"/>
      <c r="TDM83" s="39"/>
      <c r="TDN83" s="39"/>
      <c r="TDO83" s="39"/>
      <c r="TDP83" s="39"/>
      <c r="TDQ83" s="39"/>
      <c r="TDR83" s="39"/>
      <c r="TDS83" s="39"/>
      <c r="TDT83" s="39"/>
      <c r="TDU83" s="39"/>
      <c r="TDV83" s="39"/>
      <c r="TDW83" s="39"/>
      <c r="TDX83" s="39"/>
      <c r="TDY83" s="39"/>
      <c r="TDZ83" s="39"/>
      <c r="TEA83" s="39"/>
      <c r="TEB83" s="39"/>
      <c r="TEC83" s="39"/>
      <c r="TED83" s="39"/>
      <c r="TEE83" s="39"/>
      <c r="TEF83" s="39"/>
      <c r="TEG83" s="39"/>
      <c r="TEH83" s="39"/>
      <c r="TEI83" s="39"/>
      <c r="TEJ83" s="39"/>
      <c r="TEK83" s="39"/>
      <c r="TEL83" s="39"/>
      <c r="TEM83" s="39"/>
      <c r="TEN83" s="39"/>
      <c r="TEO83" s="39"/>
      <c r="TEP83" s="39"/>
      <c r="TEQ83" s="39"/>
      <c r="TER83" s="39"/>
      <c r="TES83" s="39"/>
      <c r="TET83" s="39"/>
      <c r="TEU83" s="39"/>
      <c r="TEV83" s="39"/>
      <c r="TEW83" s="39"/>
      <c r="TEX83" s="39"/>
      <c r="TEY83" s="39"/>
      <c r="TEZ83" s="39"/>
      <c r="TFA83" s="39"/>
      <c r="TFB83" s="39"/>
      <c r="TFC83" s="39"/>
      <c r="TFD83" s="39"/>
      <c r="TFE83" s="39"/>
      <c r="TFF83" s="39"/>
      <c r="TFG83" s="39"/>
      <c r="TFH83" s="39"/>
      <c r="TFI83" s="39"/>
      <c r="TFJ83" s="39"/>
      <c r="TFK83" s="39"/>
      <c r="TFL83" s="39"/>
      <c r="TFM83" s="39"/>
      <c r="TFN83" s="39"/>
      <c r="TFO83" s="39"/>
      <c r="TFP83" s="39"/>
      <c r="TFQ83" s="39"/>
      <c r="TFR83" s="39"/>
      <c r="TFS83" s="39"/>
      <c r="TFT83" s="39"/>
      <c r="TFU83" s="39"/>
      <c r="TFV83" s="39"/>
      <c r="TFW83" s="39"/>
      <c r="TFX83" s="39"/>
      <c r="TFY83" s="39"/>
      <c r="TFZ83" s="39"/>
      <c r="TGA83" s="39"/>
      <c r="TGB83" s="39"/>
      <c r="TGC83" s="39"/>
      <c r="TGD83" s="39"/>
      <c r="TGE83" s="39"/>
      <c r="TGF83" s="39"/>
      <c r="TGG83" s="39"/>
      <c r="TGH83" s="39"/>
      <c r="TGI83" s="39"/>
      <c r="TGJ83" s="39"/>
      <c r="TGK83" s="39"/>
      <c r="TGL83" s="39"/>
      <c r="TGM83" s="39"/>
      <c r="TGN83" s="39"/>
      <c r="TGO83" s="39"/>
      <c r="TGP83" s="39"/>
      <c r="TGQ83" s="39"/>
      <c r="TGR83" s="39"/>
      <c r="TGS83" s="39"/>
      <c r="TGT83" s="39"/>
      <c r="TGU83" s="39"/>
      <c r="TGV83" s="39"/>
      <c r="TGW83" s="39"/>
      <c r="TGX83" s="39"/>
      <c r="TGY83" s="39"/>
      <c r="TGZ83" s="39"/>
      <c r="THA83" s="39"/>
      <c r="THB83" s="39"/>
      <c r="THC83" s="39"/>
      <c r="THD83" s="39"/>
      <c r="THE83" s="39"/>
      <c r="THF83" s="39"/>
      <c r="THG83" s="39"/>
      <c r="THH83" s="39"/>
      <c r="THI83" s="39"/>
      <c r="THJ83" s="39"/>
      <c r="THK83" s="39"/>
      <c r="THL83" s="39"/>
      <c r="THM83" s="39"/>
      <c r="THN83" s="39"/>
      <c r="THO83" s="39"/>
      <c r="THP83" s="39"/>
      <c r="THQ83" s="39"/>
      <c r="THR83" s="39"/>
      <c r="THS83" s="39"/>
      <c r="THT83" s="39"/>
      <c r="THU83" s="39"/>
      <c r="THV83" s="39"/>
      <c r="THW83" s="39"/>
      <c r="THX83" s="39"/>
      <c r="THY83" s="39"/>
      <c r="THZ83" s="39"/>
      <c r="TIA83" s="39"/>
      <c r="TIB83" s="39"/>
      <c r="TIC83" s="39"/>
      <c r="TID83" s="39"/>
      <c r="TIE83" s="39"/>
      <c r="TIF83" s="39"/>
      <c r="TIG83" s="39"/>
      <c r="TIH83" s="39"/>
      <c r="TII83" s="39"/>
      <c r="TIJ83" s="39"/>
      <c r="TIK83" s="39"/>
      <c r="TIL83" s="39"/>
      <c r="TIM83" s="39"/>
      <c r="TIN83" s="39"/>
      <c r="TIO83" s="39"/>
      <c r="TIP83" s="39"/>
      <c r="TIQ83" s="39"/>
      <c r="TIR83" s="39"/>
      <c r="TIS83" s="39"/>
      <c r="TIT83" s="39"/>
      <c r="TIU83" s="39"/>
      <c r="TIV83" s="39"/>
      <c r="TIW83" s="39"/>
      <c r="TIX83" s="39"/>
      <c r="TIY83" s="39"/>
      <c r="TIZ83" s="39"/>
      <c r="TJA83" s="39"/>
      <c r="TJB83" s="39"/>
      <c r="TJC83" s="39"/>
      <c r="TJD83" s="39"/>
      <c r="TJE83" s="39"/>
      <c r="TJF83" s="39"/>
      <c r="TJG83" s="39"/>
      <c r="TJH83" s="39"/>
      <c r="TJI83" s="39"/>
      <c r="TJJ83" s="39"/>
      <c r="TJK83" s="39"/>
      <c r="TJL83" s="39"/>
      <c r="TJM83" s="39"/>
      <c r="TJN83" s="39"/>
      <c r="TJO83" s="39"/>
      <c r="TJP83" s="39"/>
      <c r="TJQ83" s="39"/>
      <c r="TJR83" s="39"/>
      <c r="TJS83" s="39"/>
      <c r="TJT83" s="39"/>
      <c r="TJU83" s="39"/>
      <c r="TJV83" s="39"/>
      <c r="TJW83" s="39"/>
      <c r="TJX83" s="39"/>
      <c r="TJY83" s="39"/>
      <c r="TJZ83" s="39"/>
      <c r="TKA83" s="39"/>
      <c r="TKB83" s="39"/>
      <c r="TKC83" s="39"/>
      <c r="TKD83" s="39"/>
      <c r="TKE83" s="39"/>
      <c r="TKF83" s="39"/>
      <c r="TKG83" s="39"/>
      <c r="TKH83" s="39"/>
      <c r="TKI83" s="39"/>
      <c r="TKJ83" s="39"/>
      <c r="TKK83" s="39"/>
      <c r="TKL83" s="39"/>
      <c r="TKM83" s="39"/>
      <c r="TKN83" s="39"/>
      <c r="TKO83" s="39"/>
      <c r="TKP83" s="39"/>
      <c r="TKQ83" s="39"/>
      <c r="TKR83" s="39"/>
      <c r="TKS83" s="39"/>
      <c r="TKT83" s="39"/>
      <c r="TKU83" s="39"/>
      <c r="TKV83" s="39"/>
      <c r="TKW83" s="39"/>
      <c r="TKX83" s="39"/>
      <c r="TKY83" s="39"/>
      <c r="TKZ83" s="39"/>
      <c r="TLA83" s="39"/>
      <c r="TLB83" s="39"/>
      <c r="TLC83" s="39"/>
      <c r="TLD83" s="39"/>
      <c r="TLE83" s="39"/>
      <c r="TLF83" s="39"/>
      <c r="TLG83" s="39"/>
      <c r="TLH83" s="39"/>
      <c r="TLI83" s="39"/>
      <c r="TLJ83" s="39"/>
      <c r="TLK83" s="39"/>
      <c r="TLL83" s="39"/>
      <c r="TLM83" s="39"/>
      <c r="TLN83" s="39"/>
      <c r="TLO83" s="39"/>
      <c r="TLP83" s="39"/>
      <c r="TLQ83" s="39"/>
      <c r="TLR83" s="39"/>
      <c r="TLS83" s="39"/>
      <c r="TLT83" s="39"/>
      <c r="TLU83" s="39"/>
      <c r="TLV83" s="39"/>
      <c r="TLW83" s="39"/>
      <c r="TLX83" s="39"/>
      <c r="TLY83" s="39"/>
      <c r="TLZ83" s="39"/>
      <c r="TMA83" s="39"/>
      <c r="TMB83" s="39"/>
      <c r="TMC83" s="39"/>
      <c r="TMD83" s="39"/>
      <c r="TME83" s="39"/>
      <c r="TMF83" s="39"/>
      <c r="TMG83" s="39"/>
      <c r="TMH83" s="39"/>
      <c r="TMI83" s="39"/>
      <c r="TMJ83" s="39"/>
      <c r="TMK83" s="39"/>
      <c r="TML83" s="39"/>
      <c r="TMM83" s="39"/>
      <c r="TMN83" s="39"/>
      <c r="TMO83" s="39"/>
      <c r="TMP83" s="39"/>
      <c r="TMQ83" s="39"/>
      <c r="TMR83" s="39"/>
      <c r="TMS83" s="39"/>
      <c r="TMT83" s="39"/>
      <c r="TMU83" s="39"/>
      <c r="TMV83" s="39"/>
      <c r="TMW83" s="39"/>
      <c r="TMX83" s="39"/>
      <c r="TMY83" s="39"/>
      <c r="TMZ83" s="39"/>
      <c r="TNA83" s="39"/>
      <c r="TNB83" s="39"/>
      <c r="TNC83" s="39"/>
      <c r="TND83" s="39"/>
      <c r="TNE83" s="39"/>
      <c r="TNF83" s="39"/>
      <c r="TNG83" s="39"/>
      <c r="TNH83" s="39"/>
      <c r="TNI83" s="39"/>
      <c r="TNJ83" s="39"/>
      <c r="TNK83" s="39"/>
      <c r="TNL83" s="39"/>
      <c r="TNM83" s="39"/>
      <c r="TNN83" s="39"/>
      <c r="TNO83" s="39"/>
      <c r="TNP83" s="39"/>
      <c r="TNQ83" s="39"/>
      <c r="TNR83" s="39"/>
      <c r="TNS83" s="39"/>
      <c r="TNT83" s="39"/>
      <c r="TNU83" s="39"/>
      <c r="TNV83" s="39"/>
      <c r="TNW83" s="39"/>
      <c r="TNX83" s="39"/>
      <c r="TNY83" s="39"/>
      <c r="TNZ83" s="39"/>
      <c r="TOA83" s="39"/>
      <c r="TOB83" s="39"/>
      <c r="TOC83" s="39"/>
      <c r="TOD83" s="39"/>
      <c r="TOE83" s="39"/>
      <c r="TOF83" s="39"/>
      <c r="TOG83" s="39"/>
      <c r="TOH83" s="39"/>
      <c r="TOI83" s="39"/>
      <c r="TOJ83" s="39"/>
      <c r="TOK83" s="39"/>
      <c r="TOL83" s="39"/>
      <c r="TOM83" s="39"/>
      <c r="TON83" s="39"/>
      <c r="TOO83" s="39"/>
      <c r="TOP83" s="39"/>
      <c r="TOQ83" s="39"/>
      <c r="TOR83" s="39"/>
      <c r="TOS83" s="39"/>
      <c r="TOT83" s="39"/>
      <c r="TOU83" s="39"/>
      <c r="TOV83" s="39"/>
      <c r="TOW83" s="39"/>
      <c r="TOX83" s="39"/>
      <c r="TOY83" s="39"/>
      <c r="TOZ83" s="39"/>
      <c r="TPA83" s="39"/>
      <c r="TPB83" s="39"/>
      <c r="TPC83" s="39"/>
      <c r="TPD83" s="39"/>
      <c r="TPE83" s="39"/>
      <c r="TPF83" s="39"/>
      <c r="TPG83" s="39"/>
      <c r="TPH83" s="39"/>
      <c r="TPI83" s="39"/>
      <c r="TPJ83" s="39"/>
      <c r="TPK83" s="39"/>
      <c r="TPL83" s="39"/>
      <c r="TPM83" s="39"/>
      <c r="TPN83" s="39"/>
      <c r="TPO83" s="39"/>
      <c r="TPP83" s="39"/>
      <c r="TPQ83" s="39"/>
      <c r="TPR83" s="39"/>
      <c r="TPS83" s="39"/>
      <c r="TPT83" s="39"/>
      <c r="TPU83" s="39"/>
      <c r="TPV83" s="39"/>
      <c r="TPW83" s="39"/>
      <c r="TPX83" s="39"/>
      <c r="TPY83" s="39"/>
      <c r="TPZ83" s="39"/>
      <c r="TQA83" s="39"/>
      <c r="TQB83" s="39"/>
      <c r="TQC83" s="39"/>
      <c r="TQD83" s="39"/>
      <c r="TQE83" s="39"/>
      <c r="TQF83" s="39"/>
      <c r="TQG83" s="39"/>
      <c r="TQH83" s="39"/>
      <c r="TQI83" s="39"/>
      <c r="TQJ83" s="39"/>
      <c r="TQK83" s="39"/>
      <c r="TQL83" s="39"/>
      <c r="TQM83" s="39"/>
      <c r="TQN83" s="39"/>
      <c r="TQO83" s="39"/>
      <c r="TQP83" s="39"/>
      <c r="TQQ83" s="39"/>
      <c r="TQR83" s="39"/>
      <c r="TQS83" s="39"/>
      <c r="TQT83" s="39"/>
      <c r="TQU83" s="39"/>
      <c r="TQV83" s="39"/>
      <c r="TQW83" s="39"/>
      <c r="TQX83" s="39"/>
      <c r="TQY83" s="39"/>
      <c r="TQZ83" s="39"/>
      <c r="TRA83" s="39"/>
      <c r="TRB83" s="39"/>
      <c r="TRC83" s="39"/>
      <c r="TRD83" s="39"/>
      <c r="TRE83" s="39"/>
      <c r="TRF83" s="39"/>
      <c r="TRG83" s="39"/>
      <c r="TRH83" s="39"/>
      <c r="TRI83" s="39"/>
      <c r="TRJ83" s="39"/>
      <c r="TRK83" s="39"/>
      <c r="TRL83" s="39"/>
      <c r="TRM83" s="39"/>
      <c r="TRN83" s="39"/>
      <c r="TRO83" s="39"/>
      <c r="TRP83" s="39"/>
      <c r="TRQ83" s="39"/>
      <c r="TRR83" s="39"/>
      <c r="TRS83" s="39"/>
      <c r="TRT83" s="39"/>
      <c r="TRU83" s="39"/>
      <c r="TRV83" s="39"/>
      <c r="TRW83" s="39"/>
      <c r="TRX83" s="39"/>
      <c r="TRY83" s="39"/>
      <c r="TRZ83" s="39"/>
      <c r="TSA83" s="39"/>
      <c r="TSB83" s="39"/>
      <c r="TSC83" s="39"/>
      <c r="TSD83" s="39"/>
      <c r="TSE83" s="39"/>
      <c r="TSF83" s="39"/>
      <c r="TSG83" s="39"/>
      <c r="TSH83" s="39"/>
      <c r="TSI83" s="39"/>
      <c r="TSJ83" s="39"/>
      <c r="TSK83" s="39"/>
      <c r="TSL83" s="39"/>
      <c r="TSM83" s="39"/>
      <c r="TSN83" s="39"/>
      <c r="TSO83" s="39"/>
      <c r="TSP83" s="39"/>
      <c r="TSQ83" s="39"/>
      <c r="TSR83" s="39"/>
      <c r="TSS83" s="39"/>
      <c r="TST83" s="39"/>
      <c r="TSU83" s="39"/>
      <c r="TSV83" s="39"/>
      <c r="TSW83" s="39"/>
      <c r="TSX83" s="39"/>
      <c r="TSY83" s="39"/>
      <c r="TSZ83" s="39"/>
      <c r="TTA83" s="39"/>
      <c r="TTB83" s="39"/>
      <c r="TTC83" s="39"/>
      <c r="TTD83" s="39"/>
      <c r="TTE83" s="39"/>
      <c r="TTF83" s="39"/>
      <c r="TTG83" s="39"/>
      <c r="TTH83" s="39"/>
      <c r="TTI83" s="39"/>
      <c r="TTJ83" s="39"/>
      <c r="TTK83" s="39"/>
      <c r="TTL83" s="39"/>
      <c r="TTM83" s="39"/>
      <c r="TTN83" s="39"/>
      <c r="TTO83" s="39"/>
      <c r="TTP83" s="39"/>
      <c r="TTQ83" s="39"/>
      <c r="TTR83" s="39"/>
      <c r="TTS83" s="39"/>
      <c r="TTT83" s="39"/>
      <c r="TTU83" s="39"/>
      <c r="TTV83" s="39"/>
      <c r="TTW83" s="39"/>
      <c r="TTX83" s="39"/>
      <c r="TTY83" s="39"/>
      <c r="TTZ83" s="39"/>
      <c r="TUA83" s="39"/>
      <c r="TUB83" s="39"/>
      <c r="TUC83" s="39"/>
      <c r="TUD83" s="39"/>
      <c r="TUE83" s="39"/>
      <c r="TUF83" s="39"/>
      <c r="TUG83" s="39"/>
      <c r="TUH83" s="39"/>
      <c r="TUI83" s="39"/>
      <c r="TUJ83" s="39"/>
      <c r="TUK83" s="39"/>
      <c r="TUL83" s="39"/>
      <c r="TUM83" s="39"/>
      <c r="TUN83" s="39"/>
      <c r="TUO83" s="39"/>
      <c r="TUP83" s="39"/>
      <c r="TUQ83" s="39"/>
      <c r="TUR83" s="39"/>
      <c r="TUS83" s="39"/>
      <c r="TUT83" s="39"/>
      <c r="TUU83" s="39"/>
      <c r="TUV83" s="39"/>
      <c r="TUW83" s="39"/>
      <c r="TUX83" s="39"/>
      <c r="TUY83" s="39"/>
      <c r="TUZ83" s="39"/>
      <c r="TVA83" s="39"/>
      <c r="TVB83" s="39"/>
      <c r="TVC83" s="39"/>
      <c r="TVD83" s="39"/>
      <c r="TVE83" s="39"/>
      <c r="TVF83" s="39"/>
      <c r="TVG83" s="39"/>
      <c r="TVH83" s="39"/>
      <c r="TVI83" s="39"/>
      <c r="TVJ83" s="39"/>
      <c r="TVK83" s="39"/>
      <c r="TVL83" s="39"/>
      <c r="TVM83" s="39"/>
      <c r="TVN83" s="39"/>
      <c r="TVO83" s="39"/>
      <c r="TVP83" s="39"/>
      <c r="TVQ83" s="39"/>
      <c r="TVR83" s="39"/>
      <c r="TVS83" s="39"/>
      <c r="TVT83" s="39"/>
      <c r="TVU83" s="39"/>
      <c r="TVV83" s="39"/>
      <c r="TVW83" s="39"/>
      <c r="TVX83" s="39"/>
      <c r="TVY83" s="39"/>
      <c r="TVZ83" s="39"/>
      <c r="TWA83" s="39"/>
      <c r="TWB83" s="39"/>
      <c r="TWC83" s="39"/>
      <c r="TWD83" s="39"/>
      <c r="TWE83" s="39"/>
      <c r="TWF83" s="39"/>
      <c r="TWG83" s="39"/>
      <c r="TWH83" s="39"/>
      <c r="TWI83" s="39"/>
      <c r="TWJ83" s="39"/>
      <c r="TWK83" s="39"/>
      <c r="TWL83" s="39"/>
      <c r="TWM83" s="39"/>
      <c r="TWN83" s="39"/>
      <c r="TWO83" s="39"/>
      <c r="TWP83" s="39"/>
      <c r="TWQ83" s="39"/>
      <c r="TWR83" s="39"/>
      <c r="TWS83" s="39"/>
      <c r="TWT83" s="39"/>
      <c r="TWU83" s="39"/>
      <c r="TWV83" s="39"/>
      <c r="TWW83" s="39"/>
      <c r="TWX83" s="39"/>
      <c r="TWY83" s="39"/>
      <c r="TWZ83" s="39"/>
      <c r="TXA83" s="39"/>
      <c r="TXB83" s="39"/>
      <c r="TXC83" s="39"/>
      <c r="TXD83" s="39"/>
      <c r="TXE83" s="39"/>
      <c r="TXF83" s="39"/>
      <c r="TXG83" s="39"/>
      <c r="TXH83" s="39"/>
      <c r="TXI83" s="39"/>
      <c r="TXJ83" s="39"/>
      <c r="TXK83" s="39"/>
      <c r="TXL83" s="39"/>
      <c r="TXM83" s="39"/>
      <c r="TXN83" s="39"/>
      <c r="TXO83" s="39"/>
      <c r="TXP83" s="39"/>
      <c r="TXQ83" s="39"/>
      <c r="TXR83" s="39"/>
      <c r="TXS83" s="39"/>
      <c r="TXT83" s="39"/>
      <c r="TXU83" s="39"/>
      <c r="TXV83" s="39"/>
      <c r="TXW83" s="39"/>
      <c r="TXX83" s="39"/>
      <c r="TXY83" s="39"/>
      <c r="TXZ83" s="39"/>
      <c r="TYA83" s="39"/>
      <c r="TYB83" s="39"/>
      <c r="TYC83" s="39"/>
      <c r="TYD83" s="39"/>
      <c r="TYE83" s="39"/>
      <c r="TYF83" s="39"/>
      <c r="TYG83" s="39"/>
      <c r="TYH83" s="39"/>
      <c r="TYI83" s="39"/>
      <c r="TYJ83" s="39"/>
      <c r="TYK83" s="39"/>
      <c r="TYL83" s="39"/>
      <c r="TYM83" s="39"/>
      <c r="TYN83" s="39"/>
      <c r="TYO83" s="39"/>
      <c r="TYP83" s="39"/>
      <c r="TYQ83" s="39"/>
      <c r="TYR83" s="39"/>
      <c r="TYS83" s="39"/>
      <c r="TYT83" s="39"/>
      <c r="TYU83" s="39"/>
      <c r="TYV83" s="39"/>
      <c r="TYW83" s="39"/>
      <c r="TYX83" s="39"/>
      <c r="TYY83" s="39"/>
      <c r="TYZ83" s="39"/>
      <c r="TZA83" s="39"/>
      <c r="TZB83" s="39"/>
      <c r="TZC83" s="39"/>
      <c r="TZD83" s="39"/>
      <c r="TZE83" s="39"/>
      <c r="TZF83" s="39"/>
      <c r="TZG83" s="39"/>
      <c r="TZH83" s="39"/>
      <c r="TZI83" s="39"/>
      <c r="TZJ83" s="39"/>
      <c r="TZK83" s="39"/>
      <c r="TZL83" s="39"/>
      <c r="TZM83" s="39"/>
      <c r="TZN83" s="39"/>
      <c r="TZO83" s="39"/>
      <c r="TZP83" s="39"/>
      <c r="TZQ83" s="39"/>
      <c r="TZR83" s="39"/>
      <c r="TZS83" s="39"/>
      <c r="TZT83" s="39"/>
      <c r="TZU83" s="39"/>
      <c r="TZV83" s="39"/>
      <c r="TZW83" s="39"/>
      <c r="TZX83" s="39"/>
      <c r="TZY83" s="39"/>
      <c r="TZZ83" s="39"/>
      <c r="UAA83" s="39"/>
      <c r="UAB83" s="39"/>
      <c r="UAC83" s="39"/>
      <c r="UAD83" s="39"/>
      <c r="UAE83" s="39"/>
      <c r="UAF83" s="39"/>
      <c r="UAG83" s="39"/>
      <c r="UAH83" s="39"/>
      <c r="UAI83" s="39"/>
      <c r="UAJ83" s="39"/>
      <c r="UAK83" s="39"/>
      <c r="UAL83" s="39"/>
      <c r="UAM83" s="39"/>
      <c r="UAN83" s="39"/>
      <c r="UAO83" s="39"/>
      <c r="UAP83" s="39"/>
      <c r="UAQ83" s="39"/>
      <c r="UAR83" s="39"/>
      <c r="UAS83" s="39"/>
      <c r="UAT83" s="39"/>
      <c r="UAU83" s="39"/>
      <c r="UAV83" s="39"/>
      <c r="UAW83" s="39"/>
      <c r="UAX83" s="39"/>
      <c r="UAY83" s="39"/>
      <c r="UAZ83" s="39"/>
      <c r="UBA83" s="39"/>
      <c r="UBB83" s="39"/>
      <c r="UBC83" s="39"/>
      <c r="UBD83" s="39"/>
      <c r="UBE83" s="39"/>
      <c r="UBF83" s="39"/>
      <c r="UBG83" s="39"/>
      <c r="UBH83" s="39"/>
      <c r="UBI83" s="39"/>
      <c r="UBJ83" s="39"/>
      <c r="UBK83" s="39"/>
      <c r="UBL83" s="39"/>
      <c r="UBM83" s="39"/>
      <c r="UBN83" s="39"/>
      <c r="UBO83" s="39"/>
      <c r="UBP83" s="39"/>
      <c r="UBQ83" s="39"/>
      <c r="UBR83" s="39"/>
      <c r="UBS83" s="39"/>
      <c r="UBT83" s="39"/>
      <c r="UBU83" s="39"/>
      <c r="UBV83" s="39"/>
      <c r="UBW83" s="39"/>
      <c r="UBX83" s="39"/>
      <c r="UBY83" s="39"/>
      <c r="UBZ83" s="39"/>
      <c r="UCA83" s="39"/>
      <c r="UCB83" s="39"/>
      <c r="UCC83" s="39"/>
      <c r="UCD83" s="39"/>
      <c r="UCE83" s="39"/>
      <c r="UCF83" s="39"/>
      <c r="UCG83" s="39"/>
      <c r="UCH83" s="39"/>
      <c r="UCI83" s="39"/>
      <c r="UCJ83" s="39"/>
      <c r="UCK83" s="39"/>
      <c r="UCL83" s="39"/>
      <c r="UCM83" s="39"/>
      <c r="UCN83" s="39"/>
      <c r="UCO83" s="39"/>
      <c r="UCP83" s="39"/>
      <c r="UCQ83" s="39"/>
      <c r="UCR83" s="39"/>
      <c r="UCS83" s="39"/>
      <c r="UCT83" s="39"/>
      <c r="UCU83" s="39"/>
      <c r="UCV83" s="39"/>
      <c r="UCW83" s="39"/>
      <c r="UCX83" s="39"/>
      <c r="UCY83" s="39"/>
      <c r="UCZ83" s="39"/>
      <c r="UDA83" s="39"/>
      <c r="UDB83" s="39"/>
      <c r="UDC83" s="39"/>
      <c r="UDD83" s="39"/>
      <c r="UDE83" s="39"/>
      <c r="UDF83" s="39"/>
      <c r="UDG83" s="39"/>
      <c r="UDH83" s="39"/>
      <c r="UDI83" s="39"/>
      <c r="UDJ83" s="39"/>
      <c r="UDK83" s="39"/>
      <c r="UDL83" s="39"/>
      <c r="UDM83" s="39"/>
      <c r="UDN83" s="39"/>
      <c r="UDO83" s="39"/>
      <c r="UDP83" s="39"/>
      <c r="UDQ83" s="39"/>
      <c r="UDR83" s="39"/>
      <c r="UDS83" s="39"/>
      <c r="UDT83" s="39"/>
      <c r="UDU83" s="39"/>
      <c r="UDV83" s="39"/>
      <c r="UDW83" s="39"/>
      <c r="UDX83" s="39"/>
      <c r="UDY83" s="39"/>
      <c r="UDZ83" s="39"/>
      <c r="UEA83" s="39"/>
      <c r="UEB83" s="39"/>
      <c r="UEC83" s="39"/>
      <c r="UED83" s="39"/>
      <c r="UEE83" s="39"/>
      <c r="UEF83" s="39"/>
      <c r="UEG83" s="39"/>
      <c r="UEH83" s="39"/>
      <c r="UEI83" s="39"/>
      <c r="UEJ83" s="39"/>
      <c r="UEK83" s="39"/>
      <c r="UEL83" s="39"/>
      <c r="UEM83" s="39"/>
      <c r="UEN83" s="39"/>
      <c r="UEO83" s="39"/>
      <c r="UEP83" s="39"/>
      <c r="UEQ83" s="39"/>
      <c r="UER83" s="39"/>
      <c r="UES83" s="39"/>
      <c r="UET83" s="39"/>
      <c r="UEU83" s="39"/>
      <c r="UEV83" s="39"/>
      <c r="UEW83" s="39"/>
      <c r="UEX83" s="39"/>
      <c r="UEY83" s="39"/>
      <c r="UEZ83" s="39"/>
      <c r="UFA83" s="39"/>
      <c r="UFB83" s="39"/>
      <c r="UFC83" s="39"/>
      <c r="UFD83" s="39"/>
      <c r="UFE83" s="39"/>
      <c r="UFF83" s="39"/>
      <c r="UFG83" s="39"/>
      <c r="UFH83" s="39"/>
      <c r="UFI83" s="39"/>
      <c r="UFJ83" s="39"/>
      <c r="UFK83" s="39"/>
      <c r="UFL83" s="39"/>
      <c r="UFM83" s="39"/>
      <c r="UFN83" s="39"/>
      <c r="UFO83" s="39"/>
      <c r="UFP83" s="39"/>
      <c r="UFQ83" s="39"/>
      <c r="UFR83" s="39"/>
      <c r="UFS83" s="39"/>
      <c r="UFT83" s="39"/>
      <c r="UFU83" s="39"/>
      <c r="UFV83" s="39"/>
      <c r="UFW83" s="39"/>
      <c r="UFX83" s="39"/>
      <c r="UFY83" s="39"/>
      <c r="UFZ83" s="39"/>
      <c r="UGA83" s="39"/>
      <c r="UGB83" s="39"/>
      <c r="UGC83" s="39"/>
      <c r="UGD83" s="39"/>
      <c r="UGE83" s="39"/>
      <c r="UGF83" s="39"/>
      <c r="UGG83" s="39"/>
      <c r="UGH83" s="39"/>
      <c r="UGI83" s="39"/>
      <c r="UGJ83" s="39"/>
      <c r="UGK83" s="39"/>
      <c r="UGL83" s="39"/>
      <c r="UGM83" s="39"/>
      <c r="UGN83" s="39"/>
      <c r="UGO83" s="39"/>
      <c r="UGP83" s="39"/>
      <c r="UGQ83" s="39"/>
      <c r="UGR83" s="39"/>
      <c r="UGS83" s="39"/>
      <c r="UGT83" s="39"/>
      <c r="UGU83" s="39"/>
      <c r="UGV83" s="39"/>
      <c r="UGW83" s="39"/>
      <c r="UGX83" s="39"/>
      <c r="UGY83" s="39"/>
      <c r="UGZ83" s="39"/>
      <c r="UHA83" s="39"/>
      <c r="UHB83" s="39"/>
      <c r="UHC83" s="39"/>
      <c r="UHD83" s="39"/>
      <c r="UHE83" s="39"/>
      <c r="UHF83" s="39"/>
      <c r="UHG83" s="39"/>
      <c r="UHH83" s="39"/>
      <c r="UHI83" s="39"/>
      <c r="UHJ83" s="39"/>
      <c r="UHK83" s="39"/>
      <c r="UHL83" s="39"/>
      <c r="UHM83" s="39"/>
      <c r="UHN83" s="39"/>
      <c r="UHO83" s="39"/>
      <c r="UHP83" s="39"/>
      <c r="UHQ83" s="39"/>
      <c r="UHR83" s="39"/>
      <c r="UHS83" s="39"/>
      <c r="UHT83" s="39"/>
      <c r="UHU83" s="39"/>
      <c r="UHV83" s="39"/>
      <c r="UHW83" s="39"/>
      <c r="UHX83" s="39"/>
      <c r="UHY83" s="39"/>
      <c r="UHZ83" s="39"/>
      <c r="UIA83" s="39"/>
      <c r="UIB83" s="39"/>
      <c r="UIC83" s="39"/>
      <c r="UID83" s="39"/>
      <c r="UIE83" s="39"/>
      <c r="UIF83" s="39"/>
      <c r="UIG83" s="39"/>
      <c r="UIH83" s="39"/>
      <c r="UII83" s="39"/>
      <c r="UIJ83" s="39"/>
      <c r="UIK83" s="39"/>
      <c r="UIL83" s="39"/>
      <c r="UIM83" s="39"/>
      <c r="UIN83" s="39"/>
      <c r="UIO83" s="39"/>
      <c r="UIP83" s="39"/>
      <c r="UIQ83" s="39"/>
      <c r="UIR83" s="39"/>
      <c r="UIS83" s="39"/>
      <c r="UIT83" s="39"/>
      <c r="UIU83" s="39"/>
      <c r="UIV83" s="39"/>
      <c r="UIW83" s="39"/>
      <c r="UIX83" s="39"/>
      <c r="UIY83" s="39"/>
      <c r="UIZ83" s="39"/>
      <c r="UJA83" s="39"/>
      <c r="UJB83" s="39"/>
      <c r="UJC83" s="39"/>
      <c r="UJD83" s="39"/>
      <c r="UJE83" s="39"/>
      <c r="UJF83" s="39"/>
      <c r="UJG83" s="39"/>
      <c r="UJH83" s="39"/>
      <c r="UJI83" s="39"/>
      <c r="UJJ83" s="39"/>
      <c r="UJK83" s="39"/>
      <c r="UJL83" s="39"/>
      <c r="UJM83" s="39"/>
      <c r="UJN83" s="39"/>
      <c r="UJO83" s="39"/>
      <c r="UJP83" s="39"/>
      <c r="UJQ83" s="39"/>
      <c r="UJR83" s="39"/>
      <c r="UJS83" s="39"/>
      <c r="UJT83" s="39"/>
      <c r="UJU83" s="39"/>
      <c r="UJV83" s="39"/>
      <c r="UJW83" s="39"/>
      <c r="UJX83" s="39"/>
      <c r="UJY83" s="39"/>
      <c r="UJZ83" s="39"/>
      <c r="UKA83" s="39"/>
      <c r="UKB83" s="39"/>
      <c r="UKC83" s="39"/>
      <c r="UKD83" s="39"/>
      <c r="UKE83" s="39"/>
      <c r="UKF83" s="39"/>
      <c r="UKG83" s="39"/>
      <c r="UKH83" s="39"/>
      <c r="UKI83" s="39"/>
      <c r="UKJ83" s="39"/>
      <c r="UKK83" s="39"/>
      <c r="UKL83" s="39"/>
      <c r="UKM83" s="39"/>
      <c r="UKN83" s="39"/>
      <c r="UKO83" s="39"/>
      <c r="UKP83" s="39"/>
      <c r="UKQ83" s="39"/>
      <c r="UKR83" s="39"/>
      <c r="UKS83" s="39"/>
      <c r="UKT83" s="39"/>
      <c r="UKU83" s="39"/>
      <c r="UKV83" s="39"/>
      <c r="UKW83" s="39"/>
      <c r="UKX83" s="39"/>
      <c r="UKY83" s="39"/>
      <c r="UKZ83" s="39"/>
      <c r="ULA83" s="39"/>
      <c r="ULB83" s="39"/>
      <c r="ULC83" s="39"/>
      <c r="ULD83" s="39"/>
      <c r="ULE83" s="39"/>
      <c r="ULF83" s="39"/>
      <c r="ULG83" s="39"/>
      <c r="ULH83" s="39"/>
      <c r="ULI83" s="39"/>
      <c r="ULJ83" s="39"/>
      <c r="ULK83" s="39"/>
      <c r="ULL83" s="39"/>
      <c r="ULM83" s="39"/>
      <c r="ULN83" s="39"/>
      <c r="ULO83" s="39"/>
      <c r="ULP83" s="39"/>
      <c r="ULQ83" s="39"/>
      <c r="ULR83" s="39"/>
      <c r="ULS83" s="39"/>
      <c r="ULT83" s="39"/>
      <c r="ULU83" s="39"/>
      <c r="ULV83" s="39"/>
      <c r="ULW83" s="39"/>
      <c r="ULX83" s="39"/>
      <c r="ULY83" s="39"/>
      <c r="ULZ83" s="39"/>
      <c r="UMA83" s="39"/>
      <c r="UMB83" s="39"/>
      <c r="UMC83" s="39"/>
      <c r="UMD83" s="39"/>
      <c r="UME83" s="39"/>
      <c r="UMF83" s="39"/>
      <c r="UMG83" s="39"/>
      <c r="UMH83" s="39"/>
      <c r="UMI83" s="39"/>
      <c r="UMJ83" s="39"/>
      <c r="UMK83" s="39"/>
      <c r="UML83" s="39"/>
      <c r="UMM83" s="39"/>
      <c r="UMN83" s="39"/>
      <c r="UMO83" s="39"/>
      <c r="UMP83" s="39"/>
      <c r="UMQ83" s="39"/>
      <c r="UMR83" s="39"/>
      <c r="UMS83" s="39"/>
      <c r="UMT83" s="39"/>
      <c r="UMU83" s="39"/>
      <c r="UMV83" s="39"/>
      <c r="UMW83" s="39"/>
      <c r="UMX83" s="39"/>
      <c r="UMY83" s="39"/>
      <c r="UMZ83" s="39"/>
      <c r="UNA83" s="39"/>
      <c r="UNB83" s="39"/>
      <c r="UNC83" s="39"/>
      <c r="UND83" s="39"/>
      <c r="UNE83" s="39"/>
      <c r="UNF83" s="39"/>
      <c r="UNG83" s="39"/>
      <c r="UNH83" s="39"/>
      <c r="UNI83" s="39"/>
      <c r="UNJ83" s="39"/>
      <c r="UNK83" s="39"/>
      <c r="UNL83" s="39"/>
      <c r="UNM83" s="39"/>
      <c r="UNN83" s="39"/>
      <c r="UNO83" s="39"/>
      <c r="UNP83" s="39"/>
      <c r="UNQ83" s="39"/>
      <c r="UNR83" s="39"/>
      <c r="UNS83" s="39"/>
      <c r="UNT83" s="39"/>
      <c r="UNU83" s="39"/>
      <c r="UNV83" s="39"/>
      <c r="UNW83" s="39"/>
      <c r="UNX83" s="39"/>
      <c r="UNY83" s="39"/>
      <c r="UNZ83" s="39"/>
      <c r="UOA83" s="39"/>
      <c r="UOB83" s="39"/>
      <c r="UOC83" s="39"/>
      <c r="UOD83" s="39"/>
      <c r="UOE83" s="39"/>
      <c r="UOF83" s="39"/>
      <c r="UOG83" s="39"/>
      <c r="UOH83" s="39"/>
      <c r="UOI83" s="39"/>
      <c r="UOJ83" s="39"/>
      <c r="UOK83" s="39"/>
      <c r="UOL83" s="39"/>
      <c r="UOM83" s="39"/>
      <c r="UON83" s="39"/>
      <c r="UOO83" s="39"/>
      <c r="UOP83" s="39"/>
      <c r="UOQ83" s="39"/>
      <c r="UOR83" s="39"/>
      <c r="UOS83" s="39"/>
      <c r="UOT83" s="39"/>
      <c r="UOU83" s="39"/>
      <c r="UOV83" s="39"/>
      <c r="UOW83" s="39"/>
      <c r="UOX83" s="39"/>
      <c r="UOY83" s="39"/>
      <c r="UOZ83" s="39"/>
      <c r="UPA83" s="39"/>
      <c r="UPB83" s="39"/>
      <c r="UPC83" s="39"/>
      <c r="UPD83" s="39"/>
      <c r="UPE83" s="39"/>
      <c r="UPF83" s="39"/>
      <c r="UPG83" s="39"/>
      <c r="UPH83" s="39"/>
      <c r="UPI83" s="39"/>
      <c r="UPJ83" s="39"/>
      <c r="UPK83" s="39"/>
      <c r="UPL83" s="39"/>
      <c r="UPM83" s="39"/>
      <c r="UPN83" s="39"/>
      <c r="UPO83" s="39"/>
      <c r="UPP83" s="39"/>
      <c r="UPQ83" s="39"/>
      <c r="UPR83" s="39"/>
      <c r="UPS83" s="39"/>
      <c r="UPT83" s="39"/>
      <c r="UPU83" s="39"/>
      <c r="UPV83" s="39"/>
      <c r="UPW83" s="39"/>
      <c r="UPX83" s="39"/>
      <c r="UPY83" s="39"/>
      <c r="UPZ83" s="39"/>
      <c r="UQA83" s="39"/>
      <c r="UQB83" s="39"/>
      <c r="UQC83" s="39"/>
      <c r="UQD83" s="39"/>
      <c r="UQE83" s="39"/>
      <c r="UQF83" s="39"/>
      <c r="UQG83" s="39"/>
      <c r="UQH83" s="39"/>
      <c r="UQI83" s="39"/>
      <c r="UQJ83" s="39"/>
      <c r="UQK83" s="39"/>
      <c r="UQL83" s="39"/>
      <c r="UQM83" s="39"/>
      <c r="UQN83" s="39"/>
      <c r="UQO83" s="39"/>
      <c r="UQP83" s="39"/>
      <c r="UQQ83" s="39"/>
      <c r="UQR83" s="39"/>
      <c r="UQS83" s="39"/>
      <c r="UQT83" s="39"/>
      <c r="UQU83" s="39"/>
      <c r="UQV83" s="39"/>
      <c r="UQW83" s="39"/>
      <c r="UQX83" s="39"/>
      <c r="UQY83" s="39"/>
      <c r="UQZ83" s="39"/>
      <c r="URA83" s="39"/>
      <c r="URB83" s="39"/>
      <c r="URC83" s="39"/>
      <c r="URD83" s="39"/>
      <c r="URE83" s="39"/>
      <c r="URF83" s="39"/>
      <c r="URG83" s="39"/>
      <c r="URH83" s="39"/>
      <c r="URI83" s="39"/>
      <c r="URJ83" s="39"/>
      <c r="URK83" s="39"/>
      <c r="URL83" s="39"/>
      <c r="URM83" s="39"/>
      <c r="URN83" s="39"/>
      <c r="URO83" s="39"/>
      <c r="URP83" s="39"/>
      <c r="URQ83" s="39"/>
      <c r="URR83" s="39"/>
      <c r="URS83" s="39"/>
      <c r="URT83" s="39"/>
      <c r="URU83" s="39"/>
      <c r="URV83" s="39"/>
      <c r="URW83" s="39"/>
      <c r="URX83" s="39"/>
      <c r="URY83" s="39"/>
      <c r="URZ83" s="39"/>
      <c r="USA83" s="39"/>
      <c r="USB83" s="39"/>
      <c r="USC83" s="39"/>
      <c r="USD83" s="39"/>
      <c r="USE83" s="39"/>
      <c r="USF83" s="39"/>
      <c r="USG83" s="39"/>
      <c r="USH83" s="39"/>
      <c r="USI83" s="39"/>
      <c r="USJ83" s="39"/>
      <c r="USK83" s="39"/>
      <c r="USL83" s="39"/>
      <c r="USM83" s="39"/>
      <c r="USN83" s="39"/>
      <c r="USO83" s="39"/>
      <c r="USP83" s="39"/>
      <c r="USQ83" s="39"/>
      <c r="USR83" s="39"/>
      <c r="USS83" s="39"/>
      <c r="UST83" s="39"/>
      <c r="USU83" s="39"/>
      <c r="USV83" s="39"/>
      <c r="USW83" s="39"/>
      <c r="USX83" s="39"/>
      <c r="USY83" s="39"/>
      <c r="USZ83" s="39"/>
      <c r="UTA83" s="39"/>
      <c r="UTB83" s="39"/>
      <c r="UTC83" s="39"/>
      <c r="UTD83" s="39"/>
      <c r="UTE83" s="39"/>
      <c r="UTF83" s="39"/>
      <c r="UTG83" s="39"/>
      <c r="UTH83" s="39"/>
      <c r="UTI83" s="39"/>
      <c r="UTJ83" s="39"/>
      <c r="UTK83" s="39"/>
      <c r="UTL83" s="39"/>
      <c r="UTM83" s="39"/>
      <c r="UTN83" s="39"/>
      <c r="UTO83" s="39"/>
      <c r="UTP83" s="39"/>
      <c r="UTQ83" s="39"/>
      <c r="UTR83" s="39"/>
      <c r="UTS83" s="39"/>
      <c r="UTT83" s="39"/>
      <c r="UTU83" s="39"/>
      <c r="UTV83" s="39"/>
      <c r="UTW83" s="39"/>
      <c r="UTX83" s="39"/>
      <c r="UTY83" s="39"/>
      <c r="UTZ83" s="39"/>
      <c r="UUA83" s="39"/>
      <c r="UUB83" s="39"/>
      <c r="UUC83" s="39"/>
      <c r="UUD83" s="39"/>
      <c r="UUE83" s="39"/>
      <c r="UUF83" s="39"/>
      <c r="UUG83" s="39"/>
      <c r="UUH83" s="39"/>
      <c r="UUI83" s="39"/>
      <c r="UUJ83" s="39"/>
      <c r="UUK83" s="39"/>
      <c r="UUL83" s="39"/>
      <c r="UUM83" s="39"/>
      <c r="UUN83" s="39"/>
      <c r="UUO83" s="39"/>
      <c r="UUP83" s="39"/>
      <c r="UUQ83" s="39"/>
      <c r="UUR83" s="39"/>
      <c r="UUS83" s="39"/>
      <c r="UUT83" s="39"/>
      <c r="UUU83" s="39"/>
      <c r="UUV83" s="39"/>
      <c r="UUW83" s="39"/>
      <c r="UUX83" s="39"/>
      <c r="UUY83" s="39"/>
      <c r="UUZ83" s="39"/>
      <c r="UVA83" s="39"/>
      <c r="UVB83" s="39"/>
      <c r="UVC83" s="39"/>
      <c r="UVD83" s="39"/>
      <c r="UVE83" s="39"/>
      <c r="UVF83" s="39"/>
      <c r="UVG83" s="39"/>
      <c r="UVH83" s="39"/>
      <c r="UVI83" s="39"/>
      <c r="UVJ83" s="39"/>
      <c r="UVK83" s="39"/>
      <c r="UVL83" s="39"/>
      <c r="UVM83" s="39"/>
      <c r="UVN83" s="39"/>
      <c r="UVO83" s="39"/>
      <c r="UVP83" s="39"/>
      <c r="UVQ83" s="39"/>
      <c r="UVR83" s="39"/>
      <c r="UVS83" s="39"/>
      <c r="UVT83" s="39"/>
      <c r="UVU83" s="39"/>
      <c r="UVV83" s="39"/>
      <c r="UVW83" s="39"/>
      <c r="UVX83" s="39"/>
      <c r="UVY83" s="39"/>
      <c r="UVZ83" s="39"/>
      <c r="UWA83" s="39"/>
      <c r="UWB83" s="39"/>
      <c r="UWC83" s="39"/>
      <c r="UWD83" s="39"/>
      <c r="UWE83" s="39"/>
      <c r="UWF83" s="39"/>
      <c r="UWG83" s="39"/>
      <c r="UWH83" s="39"/>
      <c r="UWI83" s="39"/>
      <c r="UWJ83" s="39"/>
      <c r="UWK83" s="39"/>
      <c r="UWL83" s="39"/>
      <c r="UWM83" s="39"/>
      <c r="UWN83" s="39"/>
      <c r="UWO83" s="39"/>
      <c r="UWP83" s="39"/>
      <c r="UWQ83" s="39"/>
      <c r="UWR83" s="39"/>
      <c r="UWS83" s="39"/>
      <c r="UWT83" s="39"/>
      <c r="UWU83" s="39"/>
      <c r="UWV83" s="39"/>
      <c r="UWW83" s="39"/>
      <c r="UWX83" s="39"/>
      <c r="UWY83" s="39"/>
      <c r="UWZ83" s="39"/>
      <c r="UXA83" s="39"/>
      <c r="UXB83" s="39"/>
      <c r="UXC83" s="39"/>
      <c r="UXD83" s="39"/>
      <c r="UXE83" s="39"/>
      <c r="UXF83" s="39"/>
      <c r="UXG83" s="39"/>
      <c r="UXH83" s="39"/>
      <c r="UXI83" s="39"/>
      <c r="UXJ83" s="39"/>
      <c r="UXK83" s="39"/>
      <c r="UXL83" s="39"/>
      <c r="UXM83" s="39"/>
      <c r="UXN83" s="39"/>
      <c r="UXO83" s="39"/>
      <c r="UXP83" s="39"/>
      <c r="UXQ83" s="39"/>
      <c r="UXR83" s="39"/>
      <c r="UXS83" s="39"/>
      <c r="UXT83" s="39"/>
      <c r="UXU83" s="39"/>
      <c r="UXV83" s="39"/>
      <c r="UXW83" s="39"/>
      <c r="UXX83" s="39"/>
      <c r="UXY83" s="39"/>
      <c r="UXZ83" s="39"/>
      <c r="UYA83" s="39"/>
      <c r="UYB83" s="39"/>
      <c r="UYC83" s="39"/>
      <c r="UYD83" s="39"/>
      <c r="UYE83" s="39"/>
      <c r="UYF83" s="39"/>
      <c r="UYG83" s="39"/>
      <c r="UYH83" s="39"/>
      <c r="UYI83" s="39"/>
      <c r="UYJ83" s="39"/>
      <c r="UYK83" s="39"/>
      <c r="UYL83" s="39"/>
      <c r="UYM83" s="39"/>
      <c r="UYN83" s="39"/>
      <c r="UYO83" s="39"/>
      <c r="UYP83" s="39"/>
      <c r="UYQ83" s="39"/>
      <c r="UYR83" s="39"/>
      <c r="UYS83" s="39"/>
      <c r="UYT83" s="39"/>
      <c r="UYU83" s="39"/>
      <c r="UYV83" s="39"/>
      <c r="UYW83" s="39"/>
      <c r="UYX83" s="39"/>
      <c r="UYY83" s="39"/>
      <c r="UYZ83" s="39"/>
      <c r="UZA83" s="39"/>
      <c r="UZB83" s="39"/>
      <c r="UZC83" s="39"/>
      <c r="UZD83" s="39"/>
      <c r="UZE83" s="39"/>
      <c r="UZF83" s="39"/>
      <c r="UZG83" s="39"/>
      <c r="UZH83" s="39"/>
      <c r="UZI83" s="39"/>
      <c r="UZJ83" s="39"/>
      <c r="UZK83" s="39"/>
      <c r="UZL83" s="39"/>
      <c r="UZM83" s="39"/>
      <c r="UZN83" s="39"/>
      <c r="UZO83" s="39"/>
      <c r="UZP83" s="39"/>
      <c r="UZQ83" s="39"/>
      <c r="UZR83" s="39"/>
      <c r="UZS83" s="39"/>
      <c r="UZT83" s="39"/>
      <c r="UZU83" s="39"/>
      <c r="UZV83" s="39"/>
      <c r="UZW83" s="39"/>
      <c r="UZX83" s="39"/>
      <c r="UZY83" s="39"/>
      <c r="UZZ83" s="39"/>
      <c r="VAA83" s="39"/>
      <c r="VAB83" s="39"/>
      <c r="VAC83" s="39"/>
      <c r="VAD83" s="39"/>
      <c r="VAE83" s="39"/>
      <c r="VAF83" s="39"/>
      <c r="VAG83" s="39"/>
      <c r="VAH83" s="39"/>
      <c r="VAI83" s="39"/>
      <c r="VAJ83" s="39"/>
      <c r="VAK83" s="39"/>
      <c r="VAL83" s="39"/>
      <c r="VAM83" s="39"/>
      <c r="VAN83" s="39"/>
      <c r="VAO83" s="39"/>
      <c r="VAP83" s="39"/>
      <c r="VAQ83" s="39"/>
      <c r="VAR83" s="39"/>
      <c r="VAS83" s="39"/>
      <c r="VAT83" s="39"/>
      <c r="VAU83" s="39"/>
      <c r="VAV83" s="39"/>
      <c r="VAW83" s="39"/>
      <c r="VAX83" s="39"/>
      <c r="VAY83" s="39"/>
      <c r="VAZ83" s="39"/>
      <c r="VBA83" s="39"/>
      <c r="VBB83" s="39"/>
      <c r="VBC83" s="39"/>
      <c r="VBD83" s="39"/>
      <c r="VBE83" s="39"/>
      <c r="VBF83" s="39"/>
      <c r="VBG83" s="39"/>
      <c r="VBH83" s="39"/>
      <c r="VBI83" s="39"/>
      <c r="VBJ83" s="39"/>
      <c r="VBK83" s="39"/>
      <c r="VBL83" s="39"/>
      <c r="VBM83" s="39"/>
      <c r="VBN83" s="39"/>
      <c r="VBO83" s="39"/>
      <c r="VBP83" s="39"/>
      <c r="VBQ83" s="39"/>
      <c r="VBR83" s="39"/>
      <c r="VBS83" s="39"/>
      <c r="VBT83" s="39"/>
      <c r="VBU83" s="39"/>
      <c r="VBV83" s="39"/>
      <c r="VBW83" s="39"/>
      <c r="VBX83" s="39"/>
      <c r="VBY83" s="39"/>
      <c r="VBZ83" s="39"/>
      <c r="VCA83" s="39"/>
      <c r="VCB83" s="39"/>
      <c r="VCC83" s="39"/>
      <c r="VCD83" s="39"/>
      <c r="VCE83" s="39"/>
      <c r="VCF83" s="39"/>
      <c r="VCG83" s="39"/>
      <c r="VCH83" s="39"/>
      <c r="VCI83" s="39"/>
      <c r="VCJ83" s="39"/>
      <c r="VCK83" s="39"/>
      <c r="VCL83" s="39"/>
      <c r="VCM83" s="39"/>
      <c r="VCN83" s="39"/>
      <c r="VCO83" s="39"/>
      <c r="VCP83" s="39"/>
      <c r="VCQ83" s="39"/>
      <c r="VCR83" s="39"/>
      <c r="VCS83" s="39"/>
      <c r="VCT83" s="39"/>
      <c r="VCU83" s="39"/>
      <c r="VCV83" s="39"/>
      <c r="VCW83" s="39"/>
      <c r="VCX83" s="39"/>
      <c r="VCY83" s="39"/>
      <c r="VCZ83" s="39"/>
      <c r="VDA83" s="39"/>
      <c r="VDB83" s="39"/>
      <c r="VDC83" s="39"/>
      <c r="VDD83" s="39"/>
      <c r="VDE83" s="39"/>
      <c r="VDF83" s="39"/>
      <c r="VDG83" s="39"/>
      <c r="VDH83" s="39"/>
      <c r="VDI83" s="39"/>
      <c r="VDJ83" s="39"/>
      <c r="VDK83" s="39"/>
      <c r="VDL83" s="39"/>
      <c r="VDM83" s="39"/>
      <c r="VDN83" s="39"/>
      <c r="VDO83" s="39"/>
      <c r="VDP83" s="39"/>
      <c r="VDQ83" s="39"/>
      <c r="VDR83" s="39"/>
      <c r="VDS83" s="39"/>
      <c r="VDT83" s="39"/>
      <c r="VDU83" s="39"/>
      <c r="VDV83" s="39"/>
      <c r="VDW83" s="39"/>
      <c r="VDX83" s="39"/>
      <c r="VDY83" s="39"/>
      <c r="VDZ83" s="39"/>
      <c r="VEA83" s="39"/>
      <c r="VEB83" s="39"/>
      <c r="VEC83" s="39"/>
      <c r="VED83" s="39"/>
      <c r="VEE83" s="39"/>
      <c r="VEF83" s="39"/>
      <c r="VEG83" s="39"/>
      <c r="VEH83" s="39"/>
      <c r="VEI83" s="39"/>
      <c r="VEJ83" s="39"/>
      <c r="VEK83" s="39"/>
      <c r="VEL83" s="39"/>
      <c r="VEM83" s="39"/>
      <c r="VEN83" s="39"/>
      <c r="VEO83" s="39"/>
      <c r="VEP83" s="39"/>
      <c r="VEQ83" s="39"/>
      <c r="VER83" s="39"/>
      <c r="VES83" s="39"/>
      <c r="VET83" s="39"/>
      <c r="VEU83" s="39"/>
      <c r="VEV83" s="39"/>
      <c r="VEW83" s="39"/>
      <c r="VEX83" s="39"/>
      <c r="VEY83" s="39"/>
      <c r="VEZ83" s="39"/>
      <c r="VFA83" s="39"/>
      <c r="VFB83" s="39"/>
      <c r="VFC83" s="39"/>
      <c r="VFD83" s="39"/>
      <c r="VFE83" s="39"/>
      <c r="VFF83" s="39"/>
      <c r="VFG83" s="39"/>
      <c r="VFH83" s="39"/>
      <c r="VFI83" s="39"/>
      <c r="VFJ83" s="39"/>
      <c r="VFK83" s="39"/>
      <c r="VFL83" s="39"/>
      <c r="VFM83" s="39"/>
      <c r="VFN83" s="39"/>
      <c r="VFO83" s="39"/>
      <c r="VFP83" s="39"/>
      <c r="VFQ83" s="39"/>
      <c r="VFR83" s="39"/>
      <c r="VFS83" s="39"/>
      <c r="VFT83" s="39"/>
      <c r="VFU83" s="39"/>
      <c r="VFV83" s="39"/>
      <c r="VFW83" s="39"/>
      <c r="VFX83" s="39"/>
      <c r="VFY83" s="39"/>
      <c r="VFZ83" s="39"/>
      <c r="VGA83" s="39"/>
      <c r="VGB83" s="39"/>
      <c r="VGC83" s="39"/>
      <c r="VGD83" s="39"/>
      <c r="VGE83" s="39"/>
      <c r="VGF83" s="39"/>
      <c r="VGG83" s="39"/>
      <c r="VGH83" s="39"/>
      <c r="VGI83" s="39"/>
      <c r="VGJ83" s="39"/>
      <c r="VGK83" s="39"/>
      <c r="VGL83" s="39"/>
      <c r="VGM83" s="39"/>
      <c r="VGN83" s="39"/>
      <c r="VGO83" s="39"/>
      <c r="VGP83" s="39"/>
      <c r="VGQ83" s="39"/>
      <c r="VGR83" s="39"/>
      <c r="VGS83" s="39"/>
      <c r="VGT83" s="39"/>
      <c r="VGU83" s="39"/>
      <c r="VGV83" s="39"/>
      <c r="VGW83" s="39"/>
      <c r="VGX83" s="39"/>
      <c r="VGY83" s="39"/>
      <c r="VGZ83" s="39"/>
      <c r="VHA83" s="39"/>
      <c r="VHB83" s="39"/>
      <c r="VHC83" s="39"/>
      <c r="VHD83" s="39"/>
      <c r="VHE83" s="39"/>
      <c r="VHF83" s="39"/>
      <c r="VHG83" s="39"/>
      <c r="VHH83" s="39"/>
      <c r="VHI83" s="39"/>
      <c r="VHJ83" s="39"/>
      <c r="VHK83" s="39"/>
      <c r="VHL83" s="39"/>
      <c r="VHM83" s="39"/>
      <c r="VHN83" s="39"/>
      <c r="VHO83" s="39"/>
      <c r="VHP83" s="39"/>
      <c r="VHQ83" s="39"/>
      <c r="VHR83" s="39"/>
      <c r="VHS83" s="39"/>
      <c r="VHT83" s="39"/>
      <c r="VHU83" s="39"/>
      <c r="VHV83" s="39"/>
      <c r="VHW83" s="39"/>
      <c r="VHX83" s="39"/>
      <c r="VHY83" s="39"/>
      <c r="VHZ83" s="39"/>
      <c r="VIA83" s="39"/>
      <c r="VIB83" s="39"/>
      <c r="VIC83" s="39"/>
      <c r="VID83" s="39"/>
      <c r="VIE83" s="39"/>
      <c r="VIF83" s="39"/>
      <c r="VIG83" s="39"/>
      <c r="VIH83" s="39"/>
      <c r="VII83" s="39"/>
      <c r="VIJ83" s="39"/>
      <c r="VIK83" s="39"/>
      <c r="VIL83" s="39"/>
      <c r="VIM83" s="39"/>
      <c r="VIN83" s="39"/>
      <c r="VIO83" s="39"/>
      <c r="VIP83" s="39"/>
      <c r="VIQ83" s="39"/>
      <c r="VIR83" s="39"/>
      <c r="VIS83" s="39"/>
      <c r="VIT83" s="39"/>
      <c r="VIU83" s="39"/>
      <c r="VIV83" s="39"/>
      <c r="VIW83" s="39"/>
      <c r="VIX83" s="39"/>
      <c r="VIY83" s="39"/>
      <c r="VIZ83" s="39"/>
      <c r="VJA83" s="39"/>
      <c r="VJB83" s="39"/>
      <c r="VJC83" s="39"/>
      <c r="VJD83" s="39"/>
      <c r="VJE83" s="39"/>
      <c r="VJF83" s="39"/>
      <c r="VJG83" s="39"/>
      <c r="VJH83" s="39"/>
      <c r="VJI83" s="39"/>
      <c r="VJJ83" s="39"/>
      <c r="VJK83" s="39"/>
      <c r="VJL83" s="39"/>
      <c r="VJM83" s="39"/>
      <c r="VJN83" s="39"/>
      <c r="VJO83" s="39"/>
      <c r="VJP83" s="39"/>
      <c r="VJQ83" s="39"/>
      <c r="VJR83" s="39"/>
      <c r="VJS83" s="39"/>
      <c r="VJT83" s="39"/>
      <c r="VJU83" s="39"/>
      <c r="VJV83" s="39"/>
      <c r="VJW83" s="39"/>
      <c r="VJX83" s="39"/>
      <c r="VJY83" s="39"/>
      <c r="VJZ83" s="39"/>
      <c r="VKA83" s="39"/>
      <c r="VKB83" s="39"/>
      <c r="VKC83" s="39"/>
      <c r="VKD83" s="39"/>
      <c r="VKE83" s="39"/>
      <c r="VKF83" s="39"/>
      <c r="VKG83" s="39"/>
      <c r="VKH83" s="39"/>
      <c r="VKI83" s="39"/>
      <c r="VKJ83" s="39"/>
      <c r="VKK83" s="39"/>
      <c r="VKL83" s="39"/>
      <c r="VKM83" s="39"/>
      <c r="VKN83" s="39"/>
      <c r="VKO83" s="39"/>
      <c r="VKP83" s="39"/>
      <c r="VKQ83" s="39"/>
      <c r="VKR83" s="39"/>
      <c r="VKS83" s="39"/>
      <c r="VKT83" s="39"/>
      <c r="VKU83" s="39"/>
      <c r="VKV83" s="39"/>
      <c r="VKW83" s="39"/>
      <c r="VKX83" s="39"/>
      <c r="VKY83" s="39"/>
      <c r="VKZ83" s="39"/>
      <c r="VLA83" s="39"/>
      <c r="VLB83" s="39"/>
      <c r="VLC83" s="39"/>
      <c r="VLD83" s="39"/>
      <c r="VLE83" s="39"/>
      <c r="VLF83" s="39"/>
      <c r="VLG83" s="39"/>
      <c r="VLH83" s="39"/>
      <c r="VLI83" s="39"/>
      <c r="VLJ83" s="39"/>
      <c r="VLK83" s="39"/>
      <c r="VLL83" s="39"/>
      <c r="VLM83" s="39"/>
      <c r="VLN83" s="39"/>
      <c r="VLO83" s="39"/>
      <c r="VLP83" s="39"/>
      <c r="VLQ83" s="39"/>
      <c r="VLR83" s="39"/>
      <c r="VLS83" s="39"/>
      <c r="VLT83" s="39"/>
      <c r="VLU83" s="39"/>
      <c r="VLV83" s="39"/>
      <c r="VLW83" s="39"/>
      <c r="VLX83" s="39"/>
      <c r="VLY83" s="39"/>
      <c r="VLZ83" s="39"/>
      <c r="VMA83" s="39"/>
      <c r="VMB83" s="39"/>
      <c r="VMC83" s="39"/>
      <c r="VMD83" s="39"/>
      <c r="VME83" s="39"/>
      <c r="VMF83" s="39"/>
      <c r="VMG83" s="39"/>
      <c r="VMH83" s="39"/>
      <c r="VMI83" s="39"/>
      <c r="VMJ83" s="39"/>
      <c r="VMK83" s="39"/>
      <c r="VML83" s="39"/>
      <c r="VMM83" s="39"/>
      <c r="VMN83" s="39"/>
      <c r="VMO83" s="39"/>
      <c r="VMP83" s="39"/>
      <c r="VMQ83" s="39"/>
      <c r="VMR83" s="39"/>
      <c r="VMS83" s="39"/>
      <c r="VMT83" s="39"/>
      <c r="VMU83" s="39"/>
      <c r="VMV83" s="39"/>
      <c r="VMW83" s="39"/>
      <c r="VMX83" s="39"/>
      <c r="VMY83" s="39"/>
      <c r="VMZ83" s="39"/>
      <c r="VNA83" s="39"/>
      <c r="VNB83" s="39"/>
      <c r="VNC83" s="39"/>
      <c r="VND83" s="39"/>
      <c r="VNE83" s="39"/>
      <c r="VNF83" s="39"/>
      <c r="VNG83" s="39"/>
      <c r="VNH83" s="39"/>
      <c r="VNI83" s="39"/>
      <c r="VNJ83" s="39"/>
      <c r="VNK83" s="39"/>
      <c r="VNL83" s="39"/>
      <c r="VNM83" s="39"/>
      <c r="VNN83" s="39"/>
      <c r="VNO83" s="39"/>
      <c r="VNP83" s="39"/>
      <c r="VNQ83" s="39"/>
      <c r="VNR83" s="39"/>
      <c r="VNS83" s="39"/>
      <c r="VNT83" s="39"/>
      <c r="VNU83" s="39"/>
      <c r="VNV83" s="39"/>
      <c r="VNW83" s="39"/>
      <c r="VNX83" s="39"/>
      <c r="VNY83" s="39"/>
      <c r="VNZ83" s="39"/>
      <c r="VOA83" s="39"/>
      <c r="VOB83" s="39"/>
      <c r="VOC83" s="39"/>
      <c r="VOD83" s="39"/>
      <c r="VOE83" s="39"/>
      <c r="VOF83" s="39"/>
      <c r="VOG83" s="39"/>
      <c r="VOH83" s="39"/>
      <c r="VOI83" s="39"/>
      <c r="VOJ83" s="39"/>
      <c r="VOK83" s="39"/>
      <c r="VOL83" s="39"/>
      <c r="VOM83" s="39"/>
      <c r="VON83" s="39"/>
      <c r="VOO83" s="39"/>
      <c r="VOP83" s="39"/>
      <c r="VOQ83" s="39"/>
      <c r="VOR83" s="39"/>
      <c r="VOS83" s="39"/>
      <c r="VOT83" s="39"/>
      <c r="VOU83" s="39"/>
      <c r="VOV83" s="39"/>
      <c r="VOW83" s="39"/>
      <c r="VOX83" s="39"/>
      <c r="VOY83" s="39"/>
      <c r="VOZ83" s="39"/>
      <c r="VPA83" s="39"/>
      <c r="VPB83" s="39"/>
      <c r="VPC83" s="39"/>
      <c r="VPD83" s="39"/>
      <c r="VPE83" s="39"/>
      <c r="VPF83" s="39"/>
      <c r="VPG83" s="39"/>
      <c r="VPH83" s="39"/>
      <c r="VPI83" s="39"/>
      <c r="VPJ83" s="39"/>
      <c r="VPK83" s="39"/>
      <c r="VPL83" s="39"/>
      <c r="VPM83" s="39"/>
      <c r="VPN83" s="39"/>
      <c r="VPO83" s="39"/>
      <c r="VPP83" s="39"/>
      <c r="VPQ83" s="39"/>
      <c r="VPR83" s="39"/>
      <c r="VPS83" s="39"/>
      <c r="VPT83" s="39"/>
      <c r="VPU83" s="39"/>
      <c r="VPV83" s="39"/>
      <c r="VPW83" s="39"/>
      <c r="VPX83" s="39"/>
      <c r="VPY83" s="39"/>
      <c r="VPZ83" s="39"/>
      <c r="VQA83" s="39"/>
      <c r="VQB83" s="39"/>
      <c r="VQC83" s="39"/>
      <c r="VQD83" s="39"/>
      <c r="VQE83" s="39"/>
      <c r="VQF83" s="39"/>
      <c r="VQG83" s="39"/>
      <c r="VQH83" s="39"/>
      <c r="VQI83" s="39"/>
      <c r="VQJ83" s="39"/>
      <c r="VQK83" s="39"/>
      <c r="VQL83" s="39"/>
      <c r="VQM83" s="39"/>
      <c r="VQN83" s="39"/>
      <c r="VQO83" s="39"/>
      <c r="VQP83" s="39"/>
      <c r="VQQ83" s="39"/>
      <c r="VQR83" s="39"/>
      <c r="VQS83" s="39"/>
      <c r="VQT83" s="39"/>
      <c r="VQU83" s="39"/>
      <c r="VQV83" s="39"/>
      <c r="VQW83" s="39"/>
      <c r="VQX83" s="39"/>
      <c r="VQY83" s="39"/>
      <c r="VQZ83" s="39"/>
      <c r="VRA83" s="39"/>
      <c r="VRB83" s="39"/>
      <c r="VRC83" s="39"/>
      <c r="VRD83" s="39"/>
      <c r="VRE83" s="39"/>
      <c r="VRF83" s="39"/>
      <c r="VRG83" s="39"/>
      <c r="VRH83" s="39"/>
      <c r="VRI83" s="39"/>
      <c r="VRJ83" s="39"/>
      <c r="VRK83" s="39"/>
      <c r="VRL83" s="39"/>
      <c r="VRM83" s="39"/>
      <c r="VRN83" s="39"/>
      <c r="VRO83" s="39"/>
      <c r="VRP83" s="39"/>
      <c r="VRQ83" s="39"/>
      <c r="VRR83" s="39"/>
      <c r="VRS83" s="39"/>
      <c r="VRT83" s="39"/>
      <c r="VRU83" s="39"/>
      <c r="VRV83" s="39"/>
      <c r="VRW83" s="39"/>
      <c r="VRX83" s="39"/>
      <c r="VRY83" s="39"/>
      <c r="VRZ83" s="39"/>
      <c r="VSA83" s="39"/>
      <c r="VSB83" s="39"/>
      <c r="VSC83" s="39"/>
      <c r="VSD83" s="39"/>
      <c r="VSE83" s="39"/>
      <c r="VSF83" s="39"/>
      <c r="VSG83" s="39"/>
      <c r="VSH83" s="39"/>
      <c r="VSI83" s="39"/>
      <c r="VSJ83" s="39"/>
      <c r="VSK83" s="39"/>
      <c r="VSL83" s="39"/>
      <c r="VSM83" s="39"/>
      <c r="VSN83" s="39"/>
      <c r="VSO83" s="39"/>
      <c r="VSP83" s="39"/>
      <c r="VSQ83" s="39"/>
      <c r="VSR83" s="39"/>
      <c r="VSS83" s="39"/>
      <c r="VST83" s="39"/>
      <c r="VSU83" s="39"/>
      <c r="VSV83" s="39"/>
      <c r="VSW83" s="39"/>
      <c r="VSX83" s="39"/>
      <c r="VSY83" s="39"/>
      <c r="VSZ83" s="39"/>
      <c r="VTA83" s="39"/>
      <c r="VTB83" s="39"/>
      <c r="VTC83" s="39"/>
      <c r="VTD83" s="39"/>
      <c r="VTE83" s="39"/>
      <c r="VTF83" s="39"/>
      <c r="VTG83" s="39"/>
      <c r="VTH83" s="39"/>
      <c r="VTI83" s="39"/>
      <c r="VTJ83" s="39"/>
      <c r="VTK83" s="39"/>
      <c r="VTL83" s="39"/>
      <c r="VTM83" s="39"/>
      <c r="VTN83" s="39"/>
      <c r="VTO83" s="39"/>
      <c r="VTP83" s="39"/>
      <c r="VTQ83" s="39"/>
      <c r="VTR83" s="39"/>
      <c r="VTS83" s="39"/>
      <c r="VTT83" s="39"/>
      <c r="VTU83" s="39"/>
      <c r="VTV83" s="39"/>
      <c r="VTW83" s="39"/>
      <c r="VTX83" s="39"/>
      <c r="VTY83" s="39"/>
      <c r="VTZ83" s="39"/>
      <c r="VUA83" s="39"/>
      <c r="VUB83" s="39"/>
      <c r="VUC83" s="39"/>
      <c r="VUD83" s="39"/>
      <c r="VUE83" s="39"/>
      <c r="VUF83" s="39"/>
      <c r="VUG83" s="39"/>
      <c r="VUH83" s="39"/>
      <c r="VUI83" s="39"/>
      <c r="VUJ83" s="39"/>
      <c r="VUK83" s="39"/>
      <c r="VUL83" s="39"/>
      <c r="VUM83" s="39"/>
      <c r="VUN83" s="39"/>
      <c r="VUO83" s="39"/>
      <c r="VUP83" s="39"/>
      <c r="VUQ83" s="39"/>
      <c r="VUR83" s="39"/>
      <c r="VUS83" s="39"/>
      <c r="VUT83" s="39"/>
      <c r="VUU83" s="39"/>
      <c r="VUV83" s="39"/>
      <c r="VUW83" s="39"/>
      <c r="VUX83" s="39"/>
      <c r="VUY83" s="39"/>
      <c r="VUZ83" s="39"/>
      <c r="VVA83" s="39"/>
      <c r="VVB83" s="39"/>
      <c r="VVC83" s="39"/>
      <c r="VVD83" s="39"/>
      <c r="VVE83" s="39"/>
      <c r="VVF83" s="39"/>
      <c r="VVG83" s="39"/>
      <c r="VVH83" s="39"/>
      <c r="VVI83" s="39"/>
      <c r="VVJ83" s="39"/>
      <c r="VVK83" s="39"/>
      <c r="VVL83" s="39"/>
      <c r="VVM83" s="39"/>
      <c r="VVN83" s="39"/>
      <c r="VVO83" s="39"/>
      <c r="VVP83" s="39"/>
      <c r="VVQ83" s="39"/>
      <c r="VVR83" s="39"/>
      <c r="VVS83" s="39"/>
      <c r="VVT83" s="39"/>
      <c r="VVU83" s="39"/>
      <c r="VVV83" s="39"/>
      <c r="VVW83" s="39"/>
      <c r="VVX83" s="39"/>
      <c r="VVY83" s="39"/>
      <c r="VVZ83" s="39"/>
      <c r="VWA83" s="39"/>
      <c r="VWB83" s="39"/>
      <c r="VWC83" s="39"/>
      <c r="VWD83" s="39"/>
      <c r="VWE83" s="39"/>
      <c r="VWF83" s="39"/>
      <c r="VWG83" s="39"/>
      <c r="VWH83" s="39"/>
      <c r="VWI83" s="39"/>
      <c r="VWJ83" s="39"/>
      <c r="VWK83" s="39"/>
      <c r="VWL83" s="39"/>
      <c r="VWM83" s="39"/>
      <c r="VWN83" s="39"/>
      <c r="VWO83" s="39"/>
      <c r="VWP83" s="39"/>
      <c r="VWQ83" s="39"/>
      <c r="VWR83" s="39"/>
      <c r="VWS83" s="39"/>
      <c r="VWT83" s="39"/>
      <c r="VWU83" s="39"/>
      <c r="VWV83" s="39"/>
      <c r="VWW83" s="39"/>
      <c r="VWX83" s="39"/>
      <c r="VWY83" s="39"/>
      <c r="VWZ83" s="39"/>
      <c r="VXA83" s="39"/>
      <c r="VXB83" s="39"/>
      <c r="VXC83" s="39"/>
      <c r="VXD83" s="39"/>
      <c r="VXE83" s="39"/>
      <c r="VXF83" s="39"/>
      <c r="VXG83" s="39"/>
      <c r="VXH83" s="39"/>
      <c r="VXI83" s="39"/>
      <c r="VXJ83" s="39"/>
      <c r="VXK83" s="39"/>
      <c r="VXL83" s="39"/>
      <c r="VXM83" s="39"/>
      <c r="VXN83" s="39"/>
      <c r="VXO83" s="39"/>
      <c r="VXP83" s="39"/>
      <c r="VXQ83" s="39"/>
      <c r="VXR83" s="39"/>
      <c r="VXS83" s="39"/>
      <c r="VXT83" s="39"/>
      <c r="VXU83" s="39"/>
      <c r="VXV83" s="39"/>
      <c r="VXW83" s="39"/>
      <c r="VXX83" s="39"/>
      <c r="VXY83" s="39"/>
      <c r="VXZ83" s="39"/>
      <c r="VYA83" s="39"/>
      <c r="VYB83" s="39"/>
      <c r="VYC83" s="39"/>
      <c r="VYD83" s="39"/>
      <c r="VYE83" s="39"/>
      <c r="VYF83" s="39"/>
      <c r="VYG83" s="39"/>
      <c r="VYH83" s="39"/>
      <c r="VYI83" s="39"/>
      <c r="VYJ83" s="39"/>
      <c r="VYK83" s="39"/>
      <c r="VYL83" s="39"/>
      <c r="VYM83" s="39"/>
      <c r="VYN83" s="39"/>
      <c r="VYO83" s="39"/>
      <c r="VYP83" s="39"/>
      <c r="VYQ83" s="39"/>
      <c r="VYR83" s="39"/>
      <c r="VYS83" s="39"/>
      <c r="VYT83" s="39"/>
      <c r="VYU83" s="39"/>
      <c r="VYV83" s="39"/>
      <c r="VYW83" s="39"/>
      <c r="VYX83" s="39"/>
      <c r="VYY83" s="39"/>
      <c r="VYZ83" s="39"/>
      <c r="VZA83" s="39"/>
      <c r="VZB83" s="39"/>
      <c r="VZC83" s="39"/>
      <c r="VZD83" s="39"/>
      <c r="VZE83" s="39"/>
      <c r="VZF83" s="39"/>
      <c r="VZG83" s="39"/>
      <c r="VZH83" s="39"/>
      <c r="VZI83" s="39"/>
      <c r="VZJ83" s="39"/>
      <c r="VZK83" s="39"/>
      <c r="VZL83" s="39"/>
      <c r="VZM83" s="39"/>
      <c r="VZN83" s="39"/>
      <c r="VZO83" s="39"/>
      <c r="VZP83" s="39"/>
      <c r="VZQ83" s="39"/>
      <c r="VZR83" s="39"/>
      <c r="VZS83" s="39"/>
      <c r="VZT83" s="39"/>
      <c r="VZU83" s="39"/>
      <c r="VZV83" s="39"/>
      <c r="VZW83" s="39"/>
      <c r="VZX83" s="39"/>
      <c r="VZY83" s="39"/>
      <c r="VZZ83" s="39"/>
      <c r="WAA83" s="39"/>
      <c r="WAB83" s="39"/>
      <c r="WAC83" s="39"/>
      <c r="WAD83" s="39"/>
      <c r="WAE83" s="39"/>
      <c r="WAF83" s="39"/>
      <c r="WAG83" s="39"/>
      <c r="WAH83" s="39"/>
      <c r="WAI83" s="39"/>
      <c r="WAJ83" s="39"/>
      <c r="WAK83" s="39"/>
      <c r="WAL83" s="39"/>
      <c r="WAM83" s="39"/>
      <c r="WAN83" s="39"/>
      <c r="WAO83" s="39"/>
      <c r="WAP83" s="39"/>
      <c r="WAQ83" s="39"/>
      <c r="WAR83" s="39"/>
      <c r="WAS83" s="39"/>
      <c r="WAT83" s="39"/>
      <c r="WAU83" s="39"/>
      <c r="WAV83" s="39"/>
      <c r="WAW83" s="39"/>
      <c r="WAX83" s="39"/>
      <c r="WAY83" s="39"/>
      <c r="WAZ83" s="39"/>
      <c r="WBA83" s="39"/>
      <c r="WBB83" s="39"/>
      <c r="WBC83" s="39"/>
      <c r="WBD83" s="39"/>
      <c r="WBE83" s="39"/>
      <c r="WBF83" s="39"/>
      <c r="WBG83" s="39"/>
      <c r="WBH83" s="39"/>
      <c r="WBI83" s="39"/>
      <c r="WBJ83" s="39"/>
      <c r="WBK83" s="39"/>
      <c r="WBL83" s="39"/>
      <c r="WBM83" s="39"/>
      <c r="WBN83" s="39"/>
      <c r="WBO83" s="39"/>
      <c r="WBP83" s="39"/>
      <c r="WBQ83" s="39"/>
      <c r="WBR83" s="39"/>
      <c r="WBS83" s="39"/>
      <c r="WBT83" s="39"/>
      <c r="WBU83" s="39"/>
      <c r="WBV83" s="39"/>
      <c r="WBW83" s="39"/>
      <c r="WBX83" s="39"/>
      <c r="WBY83" s="39"/>
      <c r="WBZ83" s="39"/>
      <c r="WCA83" s="39"/>
      <c r="WCB83" s="39"/>
      <c r="WCC83" s="39"/>
      <c r="WCD83" s="39"/>
      <c r="WCE83" s="39"/>
      <c r="WCF83" s="39"/>
      <c r="WCG83" s="39"/>
      <c r="WCH83" s="39"/>
      <c r="WCI83" s="39"/>
      <c r="WCJ83" s="39"/>
      <c r="WCK83" s="39"/>
      <c r="WCL83" s="39"/>
      <c r="WCM83" s="39"/>
      <c r="WCN83" s="39"/>
      <c r="WCO83" s="39"/>
      <c r="WCP83" s="39"/>
      <c r="WCQ83" s="39"/>
      <c r="WCR83" s="39"/>
      <c r="WCS83" s="39"/>
      <c r="WCT83" s="39"/>
      <c r="WCU83" s="39"/>
      <c r="WCV83" s="39"/>
      <c r="WCW83" s="39"/>
      <c r="WCX83" s="39"/>
      <c r="WCY83" s="39"/>
      <c r="WCZ83" s="39"/>
      <c r="WDA83" s="39"/>
      <c r="WDB83" s="39"/>
      <c r="WDC83" s="39"/>
      <c r="WDD83" s="39"/>
      <c r="WDE83" s="39"/>
      <c r="WDF83" s="39"/>
      <c r="WDG83" s="39"/>
      <c r="WDH83" s="39"/>
      <c r="WDI83" s="39"/>
      <c r="WDJ83" s="39"/>
      <c r="WDK83" s="39"/>
      <c r="WDL83" s="39"/>
      <c r="WDM83" s="39"/>
      <c r="WDN83" s="39"/>
      <c r="WDO83" s="39"/>
      <c r="WDP83" s="39"/>
      <c r="WDQ83" s="39"/>
      <c r="WDR83" s="39"/>
      <c r="WDS83" s="39"/>
      <c r="WDT83" s="39"/>
      <c r="WDU83" s="39"/>
      <c r="WDV83" s="39"/>
      <c r="WDW83" s="39"/>
      <c r="WDX83" s="39"/>
      <c r="WDY83" s="39"/>
      <c r="WDZ83" s="39"/>
      <c r="WEA83" s="39"/>
      <c r="WEB83" s="39"/>
      <c r="WEC83" s="39"/>
      <c r="WED83" s="39"/>
      <c r="WEE83" s="39"/>
      <c r="WEF83" s="39"/>
      <c r="WEG83" s="39"/>
      <c r="WEH83" s="39"/>
      <c r="WEI83" s="39"/>
      <c r="WEJ83" s="39"/>
      <c r="WEK83" s="39"/>
      <c r="WEL83" s="39"/>
      <c r="WEM83" s="39"/>
      <c r="WEN83" s="39"/>
      <c r="WEO83" s="39"/>
      <c r="WEP83" s="39"/>
      <c r="WEQ83" s="39"/>
      <c r="WER83" s="39"/>
      <c r="WES83" s="39"/>
      <c r="WET83" s="39"/>
      <c r="WEU83" s="39"/>
      <c r="WEV83" s="39"/>
      <c r="WEW83" s="39"/>
      <c r="WEX83" s="39"/>
      <c r="WEY83" s="39"/>
      <c r="WEZ83" s="39"/>
      <c r="WFA83" s="39"/>
      <c r="WFB83" s="39"/>
      <c r="WFC83" s="39"/>
      <c r="WFD83" s="39"/>
      <c r="WFE83" s="39"/>
      <c r="WFF83" s="39"/>
      <c r="WFG83" s="39"/>
      <c r="WFH83" s="39"/>
      <c r="WFI83" s="39"/>
      <c r="WFJ83" s="39"/>
      <c r="WFK83" s="39"/>
      <c r="WFL83" s="39"/>
      <c r="WFM83" s="39"/>
      <c r="WFN83" s="39"/>
      <c r="WFO83" s="39"/>
      <c r="WFP83" s="39"/>
      <c r="WFQ83" s="39"/>
      <c r="WFR83" s="39"/>
      <c r="WFS83" s="39"/>
      <c r="WFT83" s="39"/>
      <c r="WFU83" s="39"/>
      <c r="WFV83" s="39"/>
      <c r="WFW83" s="39"/>
      <c r="WFX83" s="39"/>
      <c r="WFY83" s="39"/>
      <c r="WFZ83" s="39"/>
      <c r="WGA83" s="39"/>
      <c r="WGB83" s="39"/>
      <c r="WGC83" s="39"/>
      <c r="WGD83" s="39"/>
      <c r="WGE83" s="39"/>
      <c r="WGF83" s="39"/>
      <c r="WGG83" s="39"/>
      <c r="WGH83" s="39"/>
      <c r="WGI83" s="39"/>
      <c r="WGJ83" s="39"/>
      <c r="WGK83" s="39"/>
      <c r="WGL83" s="39"/>
      <c r="WGM83" s="39"/>
      <c r="WGN83" s="39"/>
      <c r="WGO83" s="39"/>
      <c r="WGP83" s="39"/>
      <c r="WGQ83" s="39"/>
      <c r="WGR83" s="39"/>
      <c r="WGS83" s="39"/>
      <c r="WGT83" s="39"/>
      <c r="WGU83" s="39"/>
      <c r="WGV83" s="39"/>
      <c r="WGW83" s="39"/>
      <c r="WGX83" s="39"/>
      <c r="WGY83" s="39"/>
      <c r="WGZ83" s="39"/>
      <c r="WHA83" s="39"/>
      <c r="WHB83" s="39"/>
      <c r="WHC83" s="39"/>
      <c r="WHD83" s="39"/>
      <c r="WHE83" s="39"/>
      <c r="WHF83" s="39"/>
      <c r="WHG83" s="39"/>
      <c r="WHH83" s="39"/>
      <c r="WHI83" s="39"/>
      <c r="WHJ83" s="39"/>
      <c r="WHK83" s="39"/>
      <c r="WHL83" s="39"/>
      <c r="WHM83" s="39"/>
      <c r="WHN83" s="39"/>
      <c r="WHO83" s="39"/>
      <c r="WHP83" s="39"/>
      <c r="WHQ83" s="39"/>
      <c r="WHR83" s="39"/>
      <c r="WHS83" s="39"/>
      <c r="WHT83" s="39"/>
      <c r="WHU83" s="39"/>
      <c r="WHV83" s="39"/>
      <c r="WHW83" s="39"/>
      <c r="WHX83" s="39"/>
      <c r="WHY83" s="39"/>
      <c r="WHZ83" s="39"/>
      <c r="WIA83" s="39"/>
      <c r="WIB83" s="39"/>
      <c r="WIC83" s="39"/>
      <c r="WID83" s="39"/>
      <c r="WIE83" s="39"/>
      <c r="WIF83" s="39"/>
      <c r="WIG83" s="39"/>
      <c r="WIH83" s="39"/>
      <c r="WII83" s="39"/>
      <c r="WIJ83" s="39"/>
      <c r="WIK83" s="39"/>
      <c r="WIL83" s="39"/>
      <c r="WIM83" s="39"/>
      <c r="WIN83" s="39"/>
      <c r="WIO83" s="39"/>
      <c r="WIP83" s="39"/>
      <c r="WIQ83" s="39"/>
      <c r="WIR83" s="39"/>
      <c r="WIS83" s="39"/>
      <c r="WIT83" s="39"/>
      <c r="WIU83" s="39"/>
      <c r="WIV83" s="39"/>
      <c r="WIW83" s="39"/>
      <c r="WIX83" s="39"/>
      <c r="WIY83" s="39"/>
      <c r="WIZ83" s="39"/>
      <c r="WJA83" s="39"/>
      <c r="WJB83" s="39"/>
      <c r="WJC83" s="39"/>
      <c r="WJD83" s="39"/>
      <c r="WJE83" s="39"/>
      <c r="WJF83" s="39"/>
      <c r="WJG83" s="39"/>
      <c r="WJH83" s="39"/>
      <c r="WJI83" s="39"/>
      <c r="WJJ83" s="39"/>
      <c r="WJK83" s="39"/>
      <c r="WJL83" s="39"/>
      <c r="WJM83" s="39"/>
      <c r="WJN83" s="39"/>
      <c r="WJO83" s="39"/>
      <c r="WJP83" s="39"/>
      <c r="WJQ83" s="39"/>
      <c r="WJR83" s="39"/>
      <c r="WJS83" s="39"/>
      <c r="WJT83" s="39"/>
      <c r="WJU83" s="39"/>
      <c r="WJV83" s="39"/>
      <c r="WJW83" s="39"/>
      <c r="WJX83" s="39"/>
      <c r="WJY83" s="39"/>
      <c r="WJZ83" s="39"/>
      <c r="WKA83" s="39"/>
      <c r="WKB83" s="39"/>
      <c r="WKC83" s="39"/>
      <c r="WKD83" s="39"/>
      <c r="WKE83" s="39"/>
      <c r="WKF83" s="39"/>
      <c r="WKG83" s="39"/>
      <c r="WKH83" s="39"/>
      <c r="WKI83" s="39"/>
      <c r="WKJ83" s="39"/>
      <c r="WKK83" s="39"/>
      <c r="WKL83" s="39"/>
      <c r="WKM83" s="39"/>
      <c r="WKN83" s="39"/>
      <c r="WKO83" s="39"/>
      <c r="WKP83" s="39"/>
      <c r="WKQ83" s="39"/>
      <c r="WKR83" s="39"/>
      <c r="WKS83" s="39"/>
      <c r="WKT83" s="39"/>
      <c r="WKU83" s="39"/>
      <c r="WKV83" s="39"/>
      <c r="WKW83" s="39"/>
      <c r="WKX83" s="39"/>
      <c r="WKY83" s="39"/>
      <c r="WKZ83" s="39"/>
      <c r="WLA83" s="39"/>
      <c r="WLB83" s="39"/>
      <c r="WLC83" s="39"/>
      <c r="WLD83" s="39"/>
      <c r="WLE83" s="39"/>
      <c r="WLF83" s="39"/>
      <c r="WLG83" s="39"/>
      <c r="WLH83" s="39"/>
      <c r="WLI83" s="39"/>
      <c r="WLJ83" s="39"/>
      <c r="WLK83" s="39"/>
      <c r="WLL83" s="39"/>
      <c r="WLM83" s="39"/>
      <c r="WLN83" s="39"/>
      <c r="WLO83" s="39"/>
      <c r="WLP83" s="39"/>
      <c r="WLQ83" s="39"/>
      <c r="WLR83" s="39"/>
      <c r="WLS83" s="39"/>
      <c r="WLT83" s="39"/>
      <c r="WLU83" s="39"/>
      <c r="WLV83" s="39"/>
      <c r="WLW83" s="39"/>
      <c r="WLX83" s="39"/>
      <c r="WLY83" s="39"/>
      <c r="WLZ83" s="39"/>
      <c r="WMA83" s="39"/>
      <c r="WMB83" s="39"/>
      <c r="WMC83" s="39"/>
      <c r="WMD83" s="39"/>
      <c r="WME83" s="39"/>
      <c r="WMF83" s="39"/>
      <c r="WMG83" s="39"/>
      <c r="WMH83" s="39"/>
      <c r="WMI83" s="39"/>
      <c r="WMJ83" s="39"/>
      <c r="WMK83" s="39"/>
      <c r="WML83" s="39"/>
      <c r="WMM83" s="39"/>
      <c r="WMN83" s="39"/>
      <c r="WMO83" s="39"/>
      <c r="WMP83" s="39"/>
      <c r="WMQ83" s="39"/>
      <c r="WMR83" s="39"/>
      <c r="WMS83" s="39"/>
      <c r="WMT83" s="39"/>
      <c r="WMU83" s="39"/>
      <c r="WMV83" s="39"/>
      <c r="WMW83" s="39"/>
      <c r="WMX83" s="39"/>
      <c r="WMY83" s="39"/>
      <c r="WMZ83" s="39"/>
      <c r="WNA83" s="39"/>
      <c r="WNB83" s="39"/>
      <c r="WNC83" s="39"/>
      <c r="WND83" s="39"/>
      <c r="WNE83" s="39"/>
      <c r="WNF83" s="39"/>
      <c r="WNG83" s="39"/>
      <c r="WNH83" s="39"/>
      <c r="WNI83" s="39"/>
      <c r="WNJ83" s="39"/>
      <c r="WNK83" s="39"/>
      <c r="WNL83" s="39"/>
      <c r="WNM83" s="39"/>
      <c r="WNN83" s="39"/>
      <c r="WNO83" s="39"/>
      <c r="WNP83" s="39"/>
      <c r="WNQ83" s="39"/>
      <c r="WNR83" s="39"/>
      <c r="WNS83" s="39"/>
      <c r="WNT83" s="39"/>
      <c r="WNU83" s="39"/>
      <c r="WNV83" s="39"/>
      <c r="WNW83" s="39"/>
      <c r="WNX83" s="39"/>
      <c r="WNY83" s="39"/>
      <c r="WNZ83" s="39"/>
      <c r="WOA83" s="39"/>
      <c r="WOB83" s="39"/>
      <c r="WOC83" s="39"/>
      <c r="WOD83" s="39"/>
      <c r="WOE83" s="39"/>
      <c r="WOF83" s="39"/>
      <c r="WOG83" s="39"/>
      <c r="WOH83" s="39"/>
      <c r="WOI83" s="39"/>
      <c r="WOJ83" s="39"/>
      <c r="WOK83" s="39"/>
      <c r="WOL83" s="39"/>
      <c r="WOM83" s="39"/>
      <c r="WON83" s="39"/>
      <c r="WOO83" s="39"/>
      <c r="WOP83" s="39"/>
      <c r="WOQ83" s="39"/>
      <c r="WOR83" s="39"/>
      <c r="WOS83" s="39"/>
      <c r="WOT83" s="39"/>
      <c r="WOU83" s="39"/>
      <c r="WOV83" s="39"/>
      <c r="WOW83" s="39"/>
      <c r="WOX83" s="39"/>
      <c r="WOY83" s="39"/>
      <c r="WOZ83" s="39"/>
      <c r="WPA83" s="39"/>
      <c r="WPB83" s="39"/>
      <c r="WPC83" s="39"/>
      <c r="WPD83" s="39"/>
      <c r="WPE83" s="39"/>
      <c r="WPF83" s="39"/>
      <c r="WPG83" s="39"/>
      <c r="WPH83" s="39"/>
      <c r="WPI83" s="39"/>
      <c r="WPJ83" s="39"/>
      <c r="WPK83" s="39"/>
      <c r="WPL83" s="39"/>
      <c r="WPM83" s="39"/>
      <c r="WPN83" s="39"/>
      <c r="WPO83" s="39"/>
      <c r="WPP83" s="39"/>
      <c r="WPQ83" s="39"/>
      <c r="WPR83" s="39"/>
      <c r="WPS83" s="39"/>
      <c r="WPT83" s="39"/>
      <c r="WPU83" s="39"/>
      <c r="WPV83" s="39"/>
      <c r="WPW83" s="39"/>
      <c r="WPX83" s="39"/>
      <c r="WPY83" s="39"/>
      <c r="WPZ83" s="39"/>
      <c r="WQA83" s="39"/>
      <c r="WQB83" s="39"/>
      <c r="WQC83" s="39"/>
      <c r="WQD83" s="39"/>
      <c r="WQE83" s="39"/>
      <c r="WQF83" s="39"/>
      <c r="WQG83" s="39"/>
      <c r="WQH83" s="39"/>
      <c r="WQI83" s="39"/>
      <c r="WQJ83" s="39"/>
      <c r="WQK83" s="39"/>
      <c r="WQL83" s="39"/>
      <c r="WQM83" s="39"/>
      <c r="WQN83" s="39"/>
      <c r="WQO83" s="39"/>
      <c r="WQP83" s="39"/>
      <c r="WQQ83" s="39"/>
      <c r="WQR83" s="39"/>
      <c r="WQS83" s="39"/>
      <c r="WQT83" s="39"/>
      <c r="WQU83" s="39"/>
      <c r="WQV83" s="39"/>
      <c r="WQW83" s="39"/>
      <c r="WQX83" s="39"/>
      <c r="WQY83" s="39"/>
      <c r="WQZ83" s="39"/>
      <c r="WRA83" s="39"/>
      <c r="WRB83" s="39"/>
      <c r="WRC83" s="39"/>
      <c r="WRD83" s="39"/>
      <c r="WRE83" s="39"/>
      <c r="WRF83" s="39"/>
      <c r="WRG83" s="39"/>
      <c r="WRH83" s="39"/>
      <c r="WRI83" s="39"/>
      <c r="WRJ83" s="39"/>
      <c r="WRK83" s="39"/>
      <c r="WRL83" s="39"/>
      <c r="WRM83" s="39"/>
      <c r="WRN83" s="39"/>
      <c r="WRO83" s="39"/>
      <c r="WRP83" s="39"/>
      <c r="WRQ83" s="39"/>
      <c r="WRR83" s="39"/>
      <c r="WRS83" s="39"/>
      <c r="WRT83" s="39"/>
      <c r="WRU83" s="39"/>
      <c r="WRV83" s="39"/>
      <c r="WRW83" s="39"/>
      <c r="WRX83" s="39"/>
      <c r="WRY83" s="39"/>
      <c r="WRZ83" s="39"/>
      <c r="WSA83" s="39"/>
      <c r="WSB83" s="39"/>
      <c r="WSC83" s="39"/>
      <c r="WSD83" s="39"/>
      <c r="WSE83" s="39"/>
      <c r="WSF83" s="39"/>
      <c r="WSG83" s="39"/>
      <c r="WSH83" s="39"/>
      <c r="WSI83" s="39"/>
      <c r="WSJ83" s="39"/>
      <c r="WSK83" s="39"/>
      <c r="WSL83" s="39"/>
      <c r="WSM83" s="39"/>
      <c r="WSN83" s="39"/>
      <c r="WSO83" s="39"/>
      <c r="WSP83" s="39"/>
      <c r="WSQ83" s="39"/>
      <c r="WSR83" s="39"/>
      <c r="WSS83" s="39"/>
      <c r="WST83" s="39"/>
      <c r="WSU83" s="39"/>
      <c r="WSV83" s="39"/>
      <c r="WSW83" s="39"/>
      <c r="WSX83" s="39"/>
      <c r="WSY83" s="39"/>
      <c r="WSZ83" s="39"/>
      <c r="WTA83" s="39"/>
      <c r="WTB83" s="39"/>
      <c r="WTC83" s="39"/>
      <c r="WTD83" s="39"/>
      <c r="WTE83" s="39"/>
      <c r="WTF83" s="39"/>
      <c r="WTG83" s="39"/>
      <c r="WTH83" s="39"/>
      <c r="WTI83" s="39"/>
      <c r="WTJ83" s="39"/>
      <c r="WTK83" s="39"/>
      <c r="WTL83" s="39"/>
      <c r="WTM83" s="39"/>
      <c r="WTN83" s="39"/>
      <c r="WTO83" s="39"/>
      <c r="WTP83" s="39"/>
      <c r="WTQ83" s="39"/>
      <c r="WTR83" s="39"/>
      <c r="WTS83" s="39"/>
      <c r="WTT83" s="39"/>
      <c r="WTU83" s="39"/>
      <c r="WTV83" s="39"/>
      <c r="WTW83" s="39"/>
      <c r="WTX83" s="39"/>
      <c r="WTY83" s="39"/>
      <c r="WTZ83" s="39"/>
      <c r="WUA83" s="39"/>
      <c r="WUB83" s="39"/>
      <c r="WUC83" s="39"/>
      <c r="WUD83" s="39"/>
      <c r="WUE83" s="39"/>
      <c r="WUF83" s="39"/>
      <c r="WUG83" s="39"/>
      <c r="WUH83" s="39"/>
      <c r="WUI83" s="39"/>
      <c r="WUJ83" s="39"/>
      <c r="WUK83" s="39"/>
      <c r="WUL83" s="39"/>
      <c r="WUM83" s="39"/>
      <c r="WUN83" s="39"/>
      <c r="WUO83" s="39"/>
      <c r="WUP83" s="39"/>
      <c r="WUQ83" s="39"/>
      <c r="WUR83" s="39"/>
      <c r="WUS83" s="39"/>
      <c r="WUT83" s="39"/>
      <c r="WUU83" s="39"/>
      <c r="WUV83" s="39"/>
      <c r="WUW83" s="39"/>
      <c r="WUX83" s="39"/>
      <c r="WUY83" s="39"/>
      <c r="WUZ83" s="39"/>
      <c r="WVA83" s="39"/>
      <c r="WVB83" s="39"/>
      <c r="WVC83" s="39"/>
      <c r="WVD83" s="39"/>
      <c r="WVE83" s="39"/>
      <c r="WVF83" s="39"/>
      <c r="WVG83" s="39"/>
      <c r="WVH83" s="39"/>
      <c r="WVI83" s="39"/>
      <c r="WVJ83" s="39"/>
      <c r="WVK83" s="39"/>
      <c r="WVL83" s="39"/>
      <c r="WVM83" s="39"/>
      <c r="WVN83" s="39"/>
      <c r="WVO83" s="39"/>
      <c r="WVP83" s="39"/>
      <c r="WVQ83" s="39"/>
      <c r="WVR83" s="39"/>
      <c r="WVS83" s="39"/>
      <c r="WVT83" s="39"/>
      <c r="WVU83" s="39"/>
      <c r="WVV83" s="39"/>
      <c r="WVW83" s="39"/>
      <c r="WVX83" s="39"/>
      <c r="WVY83" s="39"/>
      <c r="WVZ83" s="39"/>
      <c r="WWA83" s="39"/>
      <c r="WWB83" s="39"/>
      <c r="WWC83" s="39"/>
      <c r="WWD83" s="39"/>
      <c r="WWE83" s="39"/>
      <c r="WWF83" s="39"/>
      <c r="WWG83" s="39"/>
      <c r="WWH83" s="39"/>
      <c r="WWI83" s="39"/>
      <c r="WWJ83" s="39"/>
      <c r="WWK83" s="39"/>
      <c r="WWL83" s="39"/>
      <c r="WWM83" s="39"/>
      <c r="WWN83" s="39"/>
      <c r="WWO83" s="39"/>
      <c r="WWP83" s="39"/>
      <c r="WWQ83" s="39"/>
      <c r="WWR83" s="39"/>
      <c r="WWS83" s="39"/>
      <c r="WWT83" s="39"/>
      <c r="WWU83" s="39"/>
      <c r="WWV83" s="39"/>
      <c r="WWW83" s="39"/>
      <c r="WWX83" s="39"/>
      <c r="WWY83" s="39"/>
      <c r="WWZ83" s="39"/>
      <c r="WXA83" s="39"/>
      <c r="WXB83" s="39"/>
      <c r="WXC83" s="39"/>
      <c r="WXD83" s="39"/>
      <c r="WXE83" s="39"/>
      <c r="WXF83" s="39"/>
      <c r="WXG83" s="39"/>
      <c r="WXH83" s="39"/>
      <c r="WXI83" s="39"/>
      <c r="WXJ83" s="39"/>
      <c r="WXK83" s="39"/>
      <c r="WXL83" s="39"/>
      <c r="WXM83" s="39"/>
      <c r="WXN83" s="39"/>
      <c r="WXO83" s="39"/>
      <c r="WXP83" s="39"/>
      <c r="WXQ83" s="39"/>
      <c r="WXR83" s="39"/>
      <c r="WXS83" s="39"/>
      <c r="WXT83" s="39"/>
      <c r="WXU83" s="39"/>
      <c r="WXV83" s="39"/>
      <c r="WXW83" s="39"/>
      <c r="WXX83" s="39"/>
      <c r="WXY83" s="39"/>
      <c r="WXZ83" s="39"/>
      <c r="WYA83" s="39"/>
      <c r="WYB83" s="39"/>
      <c r="WYC83" s="39"/>
      <c r="WYD83" s="39"/>
      <c r="WYE83" s="39"/>
      <c r="WYF83" s="39"/>
      <c r="WYG83" s="39"/>
      <c r="WYH83" s="39"/>
      <c r="WYI83" s="39"/>
      <c r="WYJ83" s="39"/>
      <c r="WYK83" s="39"/>
      <c r="WYL83" s="39"/>
      <c r="WYM83" s="39"/>
      <c r="WYN83" s="39"/>
      <c r="WYO83" s="39"/>
      <c r="WYP83" s="39"/>
      <c r="WYQ83" s="39"/>
      <c r="WYR83" s="39"/>
      <c r="WYS83" s="39"/>
      <c r="WYT83" s="39"/>
      <c r="WYU83" s="39"/>
      <c r="WYV83" s="39"/>
      <c r="WYW83" s="39"/>
      <c r="WYX83" s="39"/>
      <c r="WYY83" s="39"/>
      <c r="WYZ83" s="39"/>
      <c r="WZA83" s="39"/>
      <c r="WZB83" s="39"/>
      <c r="WZC83" s="39"/>
      <c r="WZD83" s="39"/>
      <c r="WZE83" s="39"/>
      <c r="WZF83" s="39"/>
      <c r="WZG83" s="39"/>
      <c r="WZH83" s="39"/>
      <c r="WZI83" s="39"/>
      <c r="WZJ83" s="39"/>
      <c r="WZK83" s="39"/>
      <c r="WZL83" s="39"/>
      <c r="WZM83" s="39"/>
      <c r="WZN83" s="39"/>
      <c r="WZO83" s="39"/>
      <c r="WZP83" s="39"/>
      <c r="WZQ83" s="39"/>
      <c r="WZR83" s="39"/>
      <c r="WZS83" s="39"/>
      <c r="WZT83" s="39"/>
      <c r="WZU83" s="39"/>
      <c r="WZV83" s="39"/>
      <c r="WZW83" s="39"/>
      <c r="WZX83" s="39"/>
      <c r="WZY83" s="39"/>
      <c r="WZZ83" s="39"/>
      <c r="XAA83" s="39"/>
      <c r="XAB83" s="39"/>
      <c r="XAC83" s="39"/>
      <c r="XAD83" s="39"/>
      <c r="XAE83" s="39"/>
      <c r="XAF83" s="39"/>
      <c r="XAG83" s="39"/>
      <c r="XAH83" s="39"/>
      <c r="XAI83" s="39"/>
      <c r="XAJ83" s="39"/>
      <c r="XAK83" s="39"/>
      <c r="XAL83" s="39"/>
      <c r="XAM83" s="39"/>
      <c r="XAN83" s="39"/>
      <c r="XAO83" s="39"/>
      <c r="XAP83" s="39"/>
      <c r="XAQ83" s="39"/>
      <c r="XAR83" s="39"/>
      <c r="XAS83" s="39"/>
      <c r="XAT83" s="39"/>
      <c r="XAU83" s="39"/>
      <c r="XAV83" s="39"/>
      <c r="XAW83" s="39"/>
      <c r="XAX83" s="39"/>
      <c r="XAY83" s="39"/>
      <c r="XAZ83" s="39"/>
      <c r="XBA83" s="39"/>
      <c r="XBB83" s="39"/>
      <c r="XBC83" s="39"/>
      <c r="XBD83" s="39"/>
      <c r="XBE83" s="39"/>
      <c r="XBF83" s="39"/>
      <c r="XBG83" s="39"/>
      <c r="XBH83" s="39"/>
      <c r="XBI83" s="39"/>
      <c r="XBJ83" s="39"/>
      <c r="XBK83" s="39"/>
      <c r="XBL83" s="39"/>
      <c r="XBM83" s="39"/>
      <c r="XBN83" s="39"/>
      <c r="XBO83" s="39"/>
      <c r="XBP83" s="39"/>
      <c r="XBQ83" s="39"/>
      <c r="XBR83" s="39"/>
      <c r="XBS83" s="39"/>
      <c r="XBT83" s="39"/>
      <c r="XBU83" s="39"/>
      <c r="XBV83" s="39"/>
      <c r="XBW83" s="39"/>
      <c r="XBX83" s="39"/>
      <c r="XBY83" s="39"/>
      <c r="XBZ83" s="39"/>
      <c r="XCA83" s="39"/>
      <c r="XCB83" s="39"/>
      <c r="XCC83" s="39"/>
      <c r="XCD83" s="39"/>
      <c r="XCE83" s="39"/>
      <c r="XCF83" s="39"/>
      <c r="XCG83" s="39"/>
      <c r="XCH83" s="39"/>
      <c r="XCI83" s="39"/>
      <c r="XCJ83" s="39"/>
      <c r="XCK83" s="39"/>
      <c r="XCL83" s="39"/>
      <c r="XCM83" s="39"/>
      <c r="XCN83" s="39"/>
      <c r="XCO83" s="39"/>
      <c r="XCP83" s="39"/>
      <c r="XCQ83" s="39"/>
      <c r="XCR83" s="39"/>
      <c r="XCS83" s="39"/>
      <c r="XCT83" s="39"/>
      <c r="XCU83" s="39"/>
      <c r="XCV83" s="39"/>
      <c r="XCW83" s="39"/>
      <c r="XCX83" s="39"/>
      <c r="XCY83" s="39"/>
      <c r="XCZ83" s="39"/>
      <c r="XDA83" s="39"/>
      <c r="XDB83" s="39"/>
      <c r="XDC83" s="39"/>
      <c r="XDD83" s="39"/>
      <c r="XDE83" s="39"/>
      <c r="XDF83" s="39"/>
      <c r="XDG83" s="39"/>
      <c r="XDH83" s="39"/>
      <c r="XDI83" s="39"/>
      <c r="XDJ83" s="39"/>
      <c r="XDK83" s="39"/>
      <c r="XDL83" s="39"/>
      <c r="XDM83" s="39"/>
      <c r="XDN83" s="39"/>
      <c r="XDO83" s="39"/>
      <c r="XDP83" s="39"/>
      <c r="XDQ83" s="39"/>
      <c r="XDR83" s="39"/>
      <c r="XDS83" s="39"/>
      <c r="XDT83" s="39"/>
      <c r="XDU83" s="39"/>
      <c r="XDV83" s="39"/>
      <c r="XDW83" s="39"/>
      <c r="XDX83" s="39"/>
      <c r="XDY83" s="39"/>
      <c r="XDZ83" s="39"/>
      <c r="XEA83" s="39"/>
      <c r="XEB83" s="39"/>
      <c r="XEC83" s="39"/>
      <c r="XED83" s="39"/>
      <c r="XEE83" s="39"/>
      <c r="XEF83" s="39"/>
      <c r="XEG83" s="39"/>
      <c r="XEH83" s="39"/>
      <c r="XEI83" s="39"/>
      <c r="XEJ83" s="39"/>
      <c r="XEK83" s="39"/>
      <c r="XEL83" s="39"/>
      <c r="XEM83" s="39"/>
      <c r="XEN83" s="39"/>
      <c r="XEO83" s="39"/>
      <c r="XEP83" s="39"/>
      <c r="XEQ83" s="39"/>
      <c r="XER83" s="39"/>
      <c r="XES83" s="39"/>
      <c r="XET83" s="39"/>
      <c r="XEU83" s="39"/>
      <c r="XEV83" s="39"/>
      <c r="XEW83" s="39"/>
      <c r="XEX83" s="39"/>
      <c r="XEY83" s="39"/>
      <c r="XEZ83" s="39"/>
      <c r="XFA83" s="39"/>
      <c r="XFB83" s="39"/>
      <c r="XFC83" s="39"/>
    </row>
    <row r="84" spans="1:16383" s="38" customFormat="1" x14ac:dyDescent="0.25">
      <c r="A84" s="25" t="s">
        <v>24</v>
      </c>
      <c r="B84" s="26" t="s">
        <v>25</v>
      </c>
      <c r="C84" s="26" t="s">
        <v>20</v>
      </c>
      <c r="D84" s="26" t="s">
        <v>21</v>
      </c>
      <c r="E84" s="27">
        <v>45034</v>
      </c>
      <c r="F84" s="26" t="s">
        <v>22</v>
      </c>
      <c r="G84" s="28">
        <v>45811</v>
      </c>
      <c r="H84" s="29" t="s">
        <v>23</v>
      </c>
      <c r="I84" s="30">
        <v>14443923</v>
      </c>
      <c r="J84" s="31">
        <v>1.0533999999999999</v>
      </c>
      <c r="K84" s="32">
        <v>15215228.488199998</v>
      </c>
      <c r="L84" s="33">
        <v>9.5840521372434484E-3</v>
      </c>
      <c r="M84" s="37"/>
      <c r="O84" s="68"/>
    </row>
    <row r="85" spans="1:16383" s="38" customFormat="1" x14ac:dyDescent="0.25">
      <c r="A85" s="25" t="s">
        <v>26</v>
      </c>
      <c r="B85" s="26" t="s">
        <v>27</v>
      </c>
      <c r="C85" s="26" t="s">
        <v>20</v>
      </c>
      <c r="D85" s="26" t="s">
        <v>21</v>
      </c>
      <c r="E85" s="27">
        <v>45034</v>
      </c>
      <c r="F85" s="26" t="s">
        <v>22</v>
      </c>
      <c r="G85" s="28">
        <v>45811</v>
      </c>
      <c r="H85" s="29" t="s">
        <v>23</v>
      </c>
      <c r="I85" s="30">
        <v>0</v>
      </c>
      <c r="J85" s="31">
        <v>1.0533999999999999</v>
      </c>
      <c r="K85" s="32">
        <v>0</v>
      </c>
      <c r="L85" s="33">
        <v>9.5840521372434484E-3</v>
      </c>
      <c r="M85" s="34"/>
      <c r="O85" s="68"/>
      <c r="Y85" s="39"/>
      <c r="Z85" s="39"/>
      <c r="AA85" s="39"/>
      <c r="AB85" s="39"/>
      <c r="AC85" s="39"/>
      <c r="AD85" s="39"/>
      <c r="AE85" s="39"/>
      <c r="AF85" s="39"/>
      <c r="AG85" s="39"/>
      <c r="AH85" s="39"/>
      <c r="AI85" s="39"/>
      <c r="AJ85" s="39"/>
      <c r="AK85" s="39"/>
      <c r="AL85" s="39"/>
      <c r="AM85" s="39"/>
      <c r="AN85" s="39"/>
      <c r="AO85" s="39"/>
      <c r="AP85" s="39"/>
      <c r="AQ85" s="39"/>
      <c r="AR85" s="39"/>
      <c r="AS85" s="39"/>
      <c r="AT85" s="39"/>
      <c r="AU85" s="39"/>
      <c r="AV85" s="39"/>
      <c r="AW85" s="39"/>
      <c r="AX85" s="39"/>
      <c r="AY85" s="39"/>
      <c r="AZ85" s="39"/>
      <c r="BA85" s="39"/>
      <c r="BB85" s="39"/>
      <c r="BC85" s="39"/>
      <c r="BD85" s="39"/>
      <c r="BE85" s="39"/>
      <c r="BF85" s="39"/>
      <c r="BG85" s="39"/>
      <c r="BH85" s="39"/>
      <c r="BI85" s="39"/>
      <c r="BJ85" s="39"/>
      <c r="BK85" s="39"/>
      <c r="BL85" s="39"/>
      <c r="BM85" s="39"/>
      <c r="BN85" s="39"/>
      <c r="BO85" s="39"/>
      <c r="BP85" s="39"/>
      <c r="BQ85" s="39"/>
      <c r="BR85" s="39"/>
      <c r="BS85" s="39"/>
      <c r="BT85" s="39"/>
      <c r="BU85" s="39"/>
      <c r="BV85" s="39"/>
      <c r="BW85" s="39"/>
      <c r="BX85" s="39"/>
      <c r="BY85" s="39"/>
      <c r="BZ85" s="39"/>
      <c r="CA85" s="39"/>
      <c r="CB85" s="39"/>
      <c r="CC85" s="39"/>
      <c r="CD85" s="39"/>
      <c r="CE85" s="39"/>
      <c r="CF85" s="39"/>
      <c r="CG85" s="39"/>
      <c r="CH85" s="39"/>
      <c r="CI85" s="39"/>
      <c r="CJ85" s="39"/>
      <c r="CK85" s="39"/>
      <c r="CL85" s="39"/>
      <c r="CM85" s="39"/>
      <c r="CN85" s="39"/>
      <c r="CO85" s="39"/>
      <c r="CP85" s="39"/>
      <c r="CQ85" s="39"/>
      <c r="CR85" s="39"/>
      <c r="CS85" s="39"/>
      <c r="CT85" s="39"/>
      <c r="CU85" s="39"/>
      <c r="CV85" s="39"/>
      <c r="CW85" s="39"/>
      <c r="CX85" s="39"/>
      <c r="CY85" s="39"/>
      <c r="CZ85" s="39"/>
      <c r="DA85" s="39"/>
      <c r="DB85" s="39"/>
      <c r="DC85" s="39"/>
      <c r="DD85" s="39"/>
      <c r="DE85" s="39"/>
      <c r="DF85" s="39"/>
      <c r="DG85" s="39"/>
      <c r="DH85" s="39"/>
      <c r="DI85" s="39"/>
      <c r="DJ85" s="39"/>
      <c r="DK85" s="39"/>
      <c r="DL85" s="39"/>
      <c r="DM85" s="39"/>
      <c r="DN85" s="39"/>
      <c r="DO85" s="39"/>
      <c r="DP85" s="39"/>
      <c r="DQ85" s="39"/>
      <c r="DR85" s="39"/>
      <c r="DS85" s="39"/>
      <c r="DT85" s="39"/>
      <c r="DU85" s="39"/>
      <c r="DV85" s="39"/>
      <c r="DW85" s="39"/>
      <c r="DX85" s="39"/>
      <c r="DY85" s="39"/>
      <c r="DZ85" s="39"/>
      <c r="EA85" s="39"/>
      <c r="EB85" s="39"/>
      <c r="EC85" s="39"/>
      <c r="ED85" s="39"/>
      <c r="EE85" s="39"/>
      <c r="EF85" s="39"/>
      <c r="EG85" s="39"/>
      <c r="EH85" s="39"/>
      <c r="EI85" s="39"/>
      <c r="EJ85" s="39"/>
      <c r="EK85" s="39"/>
      <c r="EL85" s="39"/>
      <c r="EM85" s="39"/>
      <c r="EN85" s="39"/>
      <c r="EO85" s="39"/>
      <c r="EP85" s="39"/>
      <c r="EQ85" s="39"/>
      <c r="ER85" s="39"/>
      <c r="ES85" s="39"/>
      <c r="ET85" s="39"/>
      <c r="EU85" s="39"/>
      <c r="EV85" s="39"/>
      <c r="EW85" s="39"/>
      <c r="EX85" s="39"/>
      <c r="EY85" s="39"/>
      <c r="EZ85" s="39"/>
      <c r="FA85" s="39"/>
      <c r="FB85" s="39"/>
      <c r="FC85" s="39"/>
      <c r="FD85" s="39"/>
      <c r="FE85" s="39"/>
      <c r="FF85" s="39"/>
      <c r="FG85" s="39"/>
      <c r="FH85" s="39"/>
      <c r="FI85" s="39"/>
      <c r="FJ85" s="39"/>
      <c r="FK85" s="39"/>
      <c r="FL85" s="39"/>
      <c r="FM85" s="39"/>
      <c r="FN85" s="39"/>
      <c r="FO85" s="39"/>
      <c r="FP85" s="39"/>
      <c r="FQ85" s="39"/>
      <c r="FR85" s="39"/>
      <c r="FS85" s="39"/>
      <c r="FT85" s="39"/>
      <c r="FU85" s="39"/>
      <c r="FV85" s="39"/>
      <c r="FW85" s="39"/>
      <c r="FX85" s="39"/>
      <c r="FY85" s="39"/>
      <c r="FZ85" s="39"/>
      <c r="GA85" s="39"/>
      <c r="GB85" s="39"/>
      <c r="GC85" s="39"/>
      <c r="GD85" s="39"/>
      <c r="GE85" s="39"/>
      <c r="GF85" s="39"/>
      <c r="GG85" s="39"/>
      <c r="GH85" s="39"/>
      <c r="GI85" s="39"/>
      <c r="GJ85" s="39"/>
      <c r="GK85" s="39"/>
      <c r="GL85" s="39"/>
      <c r="GM85" s="39"/>
      <c r="GN85" s="39"/>
      <c r="GO85" s="39"/>
      <c r="GP85" s="39"/>
      <c r="GQ85" s="39"/>
      <c r="GR85" s="39"/>
      <c r="GS85" s="39"/>
      <c r="GT85" s="39"/>
      <c r="GU85" s="39"/>
      <c r="GV85" s="39"/>
      <c r="GW85" s="39"/>
      <c r="GX85" s="39"/>
      <c r="GY85" s="39"/>
      <c r="GZ85" s="39"/>
      <c r="HA85" s="39"/>
      <c r="HB85" s="39"/>
      <c r="HC85" s="39"/>
      <c r="HD85" s="39"/>
      <c r="HE85" s="39"/>
      <c r="HF85" s="39"/>
      <c r="HG85" s="39"/>
      <c r="HH85" s="39"/>
      <c r="HI85" s="39"/>
      <c r="HJ85" s="39"/>
      <c r="HK85" s="39"/>
      <c r="HL85" s="39"/>
      <c r="HM85" s="39"/>
      <c r="HN85" s="39"/>
      <c r="HO85" s="39"/>
      <c r="HP85" s="39"/>
      <c r="HQ85" s="39"/>
      <c r="HR85" s="39"/>
      <c r="HS85" s="39"/>
      <c r="HT85" s="39"/>
      <c r="HU85" s="39"/>
      <c r="HV85" s="39"/>
      <c r="HW85" s="39"/>
      <c r="HX85" s="39"/>
      <c r="HY85" s="39"/>
      <c r="HZ85" s="39"/>
      <c r="IA85" s="39"/>
      <c r="IB85" s="39"/>
      <c r="IC85" s="39"/>
      <c r="ID85" s="39"/>
      <c r="IE85" s="39"/>
      <c r="IF85" s="39"/>
      <c r="IG85" s="39"/>
      <c r="IH85" s="39"/>
      <c r="II85" s="39"/>
      <c r="IJ85" s="39"/>
      <c r="IK85" s="39"/>
      <c r="IL85" s="39"/>
      <c r="IM85" s="39"/>
      <c r="IN85" s="39"/>
      <c r="IO85" s="39"/>
      <c r="IP85" s="39"/>
      <c r="IQ85" s="39"/>
      <c r="IR85" s="39"/>
      <c r="IS85" s="39"/>
      <c r="IT85" s="39"/>
      <c r="IU85" s="39"/>
      <c r="IV85" s="39"/>
      <c r="IW85" s="39"/>
      <c r="IX85" s="39"/>
      <c r="IY85" s="39"/>
      <c r="IZ85" s="39"/>
      <c r="JA85" s="39"/>
      <c r="JB85" s="39"/>
      <c r="JC85" s="39"/>
      <c r="JD85" s="39"/>
      <c r="JE85" s="39"/>
      <c r="JF85" s="39"/>
      <c r="JG85" s="39"/>
      <c r="JH85" s="39"/>
      <c r="JI85" s="39"/>
      <c r="JJ85" s="39"/>
      <c r="JK85" s="39"/>
      <c r="JL85" s="39"/>
      <c r="JM85" s="39"/>
      <c r="JN85" s="39"/>
      <c r="JO85" s="39"/>
      <c r="JP85" s="39"/>
      <c r="JQ85" s="39"/>
      <c r="JR85" s="39"/>
      <c r="JS85" s="39"/>
      <c r="JT85" s="39"/>
      <c r="JU85" s="39"/>
      <c r="JV85" s="39"/>
      <c r="JW85" s="39"/>
      <c r="JX85" s="39"/>
      <c r="JY85" s="39"/>
      <c r="JZ85" s="39"/>
      <c r="KA85" s="39"/>
      <c r="KB85" s="39"/>
      <c r="KC85" s="39"/>
      <c r="KD85" s="39"/>
      <c r="KE85" s="39"/>
      <c r="KF85" s="39"/>
      <c r="KG85" s="39"/>
      <c r="KH85" s="39"/>
      <c r="KI85" s="39"/>
      <c r="KJ85" s="39"/>
      <c r="KK85" s="39"/>
      <c r="KL85" s="39"/>
      <c r="KM85" s="39"/>
      <c r="KN85" s="39"/>
      <c r="KO85" s="39"/>
      <c r="KP85" s="39"/>
      <c r="KQ85" s="39"/>
      <c r="KR85" s="39"/>
      <c r="KS85" s="39"/>
      <c r="KT85" s="39"/>
      <c r="KU85" s="39"/>
      <c r="KV85" s="39"/>
      <c r="KW85" s="39"/>
      <c r="KX85" s="39"/>
      <c r="KY85" s="39"/>
      <c r="KZ85" s="39"/>
      <c r="LA85" s="39"/>
      <c r="LB85" s="39"/>
      <c r="LC85" s="39"/>
      <c r="LD85" s="39"/>
      <c r="LE85" s="39"/>
      <c r="LF85" s="39"/>
      <c r="LG85" s="39"/>
      <c r="LH85" s="39"/>
      <c r="LI85" s="39"/>
      <c r="LJ85" s="39"/>
      <c r="LK85" s="39"/>
      <c r="LL85" s="39"/>
      <c r="LM85" s="39"/>
      <c r="LN85" s="39"/>
      <c r="LO85" s="39"/>
      <c r="LP85" s="39"/>
      <c r="LQ85" s="39"/>
      <c r="LR85" s="39"/>
      <c r="LS85" s="39"/>
      <c r="LT85" s="39"/>
      <c r="LU85" s="39"/>
      <c r="LV85" s="39"/>
      <c r="LW85" s="39"/>
      <c r="LX85" s="39"/>
      <c r="LY85" s="39"/>
      <c r="LZ85" s="39"/>
      <c r="MA85" s="39"/>
      <c r="MB85" s="39"/>
      <c r="MC85" s="39"/>
      <c r="MD85" s="39"/>
      <c r="ME85" s="39"/>
      <c r="MF85" s="39"/>
      <c r="MG85" s="39"/>
      <c r="MH85" s="39"/>
      <c r="MI85" s="39"/>
      <c r="MJ85" s="39"/>
      <c r="MK85" s="39"/>
      <c r="ML85" s="39"/>
      <c r="MM85" s="39"/>
      <c r="MN85" s="39"/>
      <c r="MO85" s="39"/>
      <c r="MP85" s="39"/>
      <c r="MQ85" s="39"/>
      <c r="MR85" s="39"/>
      <c r="MS85" s="39"/>
      <c r="MT85" s="39"/>
      <c r="MU85" s="39"/>
      <c r="MV85" s="39"/>
      <c r="MW85" s="39"/>
      <c r="MX85" s="39"/>
      <c r="MY85" s="39"/>
      <c r="MZ85" s="39"/>
      <c r="NA85" s="39"/>
      <c r="NB85" s="39"/>
      <c r="NC85" s="39"/>
      <c r="ND85" s="39"/>
      <c r="NE85" s="39"/>
      <c r="NF85" s="39"/>
      <c r="NG85" s="39"/>
      <c r="NH85" s="39"/>
      <c r="NI85" s="39"/>
      <c r="NJ85" s="39"/>
      <c r="NK85" s="39"/>
      <c r="NL85" s="39"/>
      <c r="NM85" s="39"/>
      <c r="NN85" s="39"/>
      <c r="NO85" s="39"/>
      <c r="NP85" s="39"/>
      <c r="NQ85" s="39"/>
      <c r="NR85" s="39"/>
      <c r="NS85" s="39"/>
      <c r="NT85" s="39"/>
      <c r="NU85" s="39"/>
      <c r="NV85" s="39"/>
      <c r="NW85" s="39"/>
      <c r="NX85" s="39"/>
      <c r="NY85" s="39"/>
      <c r="NZ85" s="39"/>
      <c r="OA85" s="39"/>
      <c r="OB85" s="39"/>
      <c r="OC85" s="39"/>
      <c r="OD85" s="39"/>
      <c r="OE85" s="39"/>
      <c r="OF85" s="39"/>
      <c r="OG85" s="39"/>
      <c r="OH85" s="39"/>
      <c r="OI85" s="39"/>
      <c r="OJ85" s="39"/>
      <c r="OK85" s="39"/>
      <c r="OL85" s="39"/>
      <c r="OM85" s="39"/>
      <c r="ON85" s="39"/>
      <c r="OO85" s="39"/>
      <c r="OP85" s="39"/>
      <c r="OQ85" s="39"/>
      <c r="OR85" s="39"/>
      <c r="OS85" s="39"/>
      <c r="OT85" s="39"/>
      <c r="OU85" s="39"/>
      <c r="OV85" s="39"/>
      <c r="OW85" s="39"/>
      <c r="OX85" s="39"/>
      <c r="OY85" s="39"/>
      <c r="OZ85" s="39"/>
      <c r="PA85" s="39"/>
      <c r="PB85" s="39"/>
      <c r="PC85" s="39"/>
      <c r="PD85" s="39"/>
      <c r="PE85" s="39"/>
      <c r="PF85" s="39"/>
      <c r="PG85" s="39"/>
      <c r="PH85" s="39"/>
      <c r="PI85" s="39"/>
      <c r="PJ85" s="39"/>
      <c r="PK85" s="39"/>
      <c r="PL85" s="39"/>
      <c r="PM85" s="39"/>
      <c r="PN85" s="39"/>
      <c r="PO85" s="39"/>
      <c r="PP85" s="39"/>
      <c r="PQ85" s="39"/>
      <c r="PR85" s="39"/>
      <c r="PS85" s="39"/>
      <c r="PT85" s="39"/>
      <c r="PU85" s="39"/>
      <c r="PV85" s="39"/>
      <c r="PW85" s="39"/>
      <c r="PX85" s="39"/>
      <c r="PY85" s="39"/>
      <c r="PZ85" s="39"/>
      <c r="QA85" s="39"/>
      <c r="QB85" s="39"/>
      <c r="QC85" s="39"/>
      <c r="QD85" s="39"/>
      <c r="QE85" s="39"/>
      <c r="QF85" s="39"/>
      <c r="QG85" s="39"/>
      <c r="QH85" s="39"/>
      <c r="QI85" s="39"/>
      <c r="QJ85" s="39"/>
      <c r="QK85" s="39"/>
      <c r="QL85" s="39"/>
      <c r="QM85" s="39"/>
      <c r="QN85" s="39"/>
      <c r="QO85" s="39"/>
      <c r="QP85" s="39"/>
      <c r="QQ85" s="39"/>
      <c r="QR85" s="39"/>
      <c r="QS85" s="39"/>
      <c r="QT85" s="39"/>
      <c r="QU85" s="39"/>
      <c r="QV85" s="39"/>
      <c r="QW85" s="39"/>
      <c r="QX85" s="39"/>
      <c r="QY85" s="39"/>
      <c r="QZ85" s="39"/>
      <c r="RA85" s="39"/>
      <c r="RB85" s="39"/>
      <c r="RC85" s="39"/>
      <c r="RD85" s="39"/>
      <c r="RE85" s="39"/>
      <c r="RF85" s="39"/>
      <c r="RG85" s="39"/>
      <c r="RH85" s="39"/>
      <c r="RI85" s="39"/>
      <c r="RJ85" s="39"/>
      <c r="RK85" s="39"/>
      <c r="RL85" s="39"/>
      <c r="RM85" s="39"/>
      <c r="RN85" s="39"/>
      <c r="RO85" s="39"/>
      <c r="RP85" s="39"/>
      <c r="RQ85" s="39"/>
      <c r="RR85" s="39"/>
      <c r="RS85" s="39"/>
      <c r="RT85" s="39"/>
      <c r="RU85" s="39"/>
      <c r="RV85" s="39"/>
      <c r="RW85" s="39"/>
      <c r="RX85" s="39"/>
      <c r="RY85" s="39"/>
      <c r="RZ85" s="39"/>
      <c r="SA85" s="39"/>
      <c r="SB85" s="39"/>
      <c r="SC85" s="39"/>
      <c r="SD85" s="39"/>
      <c r="SE85" s="39"/>
      <c r="SF85" s="39"/>
      <c r="SG85" s="39"/>
      <c r="SH85" s="39"/>
      <c r="SI85" s="39"/>
      <c r="SJ85" s="39"/>
      <c r="SK85" s="39"/>
      <c r="SL85" s="39"/>
      <c r="SM85" s="39"/>
      <c r="SN85" s="39"/>
      <c r="SO85" s="39"/>
      <c r="SP85" s="39"/>
      <c r="SQ85" s="39"/>
      <c r="SR85" s="39"/>
      <c r="SS85" s="39"/>
      <c r="ST85" s="39"/>
      <c r="SU85" s="39"/>
      <c r="SV85" s="39"/>
      <c r="SW85" s="39"/>
      <c r="SX85" s="39"/>
      <c r="SY85" s="39"/>
      <c r="SZ85" s="39"/>
      <c r="TA85" s="39"/>
      <c r="TB85" s="39"/>
      <c r="TC85" s="39"/>
      <c r="TD85" s="39"/>
      <c r="TE85" s="39"/>
      <c r="TF85" s="39"/>
      <c r="TG85" s="39"/>
      <c r="TH85" s="39"/>
      <c r="TI85" s="39"/>
      <c r="TJ85" s="39"/>
      <c r="TK85" s="39"/>
      <c r="TL85" s="39"/>
      <c r="TM85" s="39"/>
      <c r="TN85" s="39"/>
      <c r="TO85" s="39"/>
      <c r="TP85" s="39"/>
      <c r="TQ85" s="39"/>
      <c r="TR85" s="39"/>
      <c r="TS85" s="39"/>
      <c r="TT85" s="39"/>
      <c r="TU85" s="39"/>
      <c r="TV85" s="39"/>
      <c r="TW85" s="39"/>
      <c r="TX85" s="39"/>
      <c r="TY85" s="39"/>
      <c r="TZ85" s="39"/>
      <c r="UA85" s="39"/>
      <c r="UB85" s="39"/>
      <c r="UC85" s="39"/>
      <c r="UD85" s="39"/>
      <c r="UE85" s="39"/>
      <c r="UF85" s="39"/>
      <c r="UG85" s="39"/>
      <c r="UH85" s="39"/>
      <c r="UI85" s="39"/>
      <c r="UJ85" s="39"/>
      <c r="UK85" s="39"/>
      <c r="UL85" s="39"/>
      <c r="UM85" s="39"/>
      <c r="UN85" s="39"/>
      <c r="UO85" s="39"/>
      <c r="UP85" s="39"/>
      <c r="UQ85" s="39"/>
      <c r="UR85" s="39"/>
      <c r="US85" s="39"/>
      <c r="UT85" s="39"/>
      <c r="UU85" s="39"/>
      <c r="UV85" s="39"/>
      <c r="UW85" s="39"/>
      <c r="UX85" s="39"/>
      <c r="UY85" s="39"/>
      <c r="UZ85" s="39"/>
      <c r="VA85" s="39"/>
      <c r="VB85" s="39"/>
      <c r="VC85" s="39"/>
      <c r="VD85" s="39"/>
      <c r="VE85" s="39"/>
      <c r="VF85" s="39"/>
      <c r="VG85" s="39"/>
      <c r="VH85" s="39"/>
      <c r="VI85" s="39"/>
      <c r="VJ85" s="39"/>
      <c r="VK85" s="39"/>
      <c r="VL85" s="39"/>
      <c r="VM85" s="39"/>
      <c r="VN85" s="39"/>
      <c r="VO85" s="39"/>
      <c r="VP85" s="39"/>
      <c r="VQ85" s="39"/>
      <c r="VR85" s="39"/>
      <c r="VS85" s="39"/>
      <c r="VT85" s="39"/>
      <c r="VU85" s="39"/>
      <c r="VV85" s="39"/>
      <c r="VW85" s="39"/>
      <c r="VX85" s="39"/>
      <c r="VY85" s="39"/>
      <c r="VZ85" s="39"/>
      <c r="WA85" s="39"/>
      <c r="WB85" s="39"/>
      <c r="WC85" s="39"/>
      <c r="WD85" s="39"/>
      <c r="WE85" s="39"/>
      <c r="WF85" s="39"/>
      <c r="WG85" s="39"/>
      <c r="WH85" s="39"/>
      <c r="WI85" s="39"/>
      <c r="WJ85" s="39"/>
      <c r="WK85" s="39"/>
      <c r="WL85" s="39"/>
      <c r="WM85" s="39"/>
      <c r="WN85" s="39"/>
      <c r="WO85" s="39"/>
      <c r="WP85" s="39"/>
      <c r="WQ85" s="39"/>
      <c r="WR85" s="39"/>
      <c r="WS85" s="39"/>
      <c r="WT85" s="39"/>
      <c r="WU85" s="39"/>
      <c r="WV85" s="39"/>
      <c r="WW85" s="39"/>
      <c r="WX85" s="39"/>
      <c r="WY85" s="39"/>
      <c r="WZ85" s="39"/>
      <c r="XA85" s="39"/>
      <c r="XB85" s="39"/>
      <c r="XC85" s="39"/>
      <c r="XD85" s="39"/>
      <c r="XE85" s="39"/>
      <c r="XF85" s="39"/>
      <c r="XG85" s="39"/>
      <c r="XH85" s="39"/>
      <c r="XI85" s="39"/>
      <c r="XJ85" s="39"/>
      <c r="XK85" s="39"/>
      <c r="XL85" s="39"/>
      <c r="XM85" s="39"/>
      <c r="XN85" s="39"/>
      <c r="XO85" s="39"/>
      <c r="XP85" s="39"/>
      <c r="XQ85" s="39"/>
      <c r="XR85" s="39"/>
      <c r="XS85" s="39"/>
      <c r="XT85" s="39"/>
      <c r="XU85" s="39"/>
      <c r="XV85" s="39"/>
      <c r="XW85" s="39"/>
      <c r="XX85" s="39"/>
      <c r="XY85" s="39"/>
      <c r="XZ85" s="39"/>
      <c r="YA85" s="39"/>
      <c r="YB85" s="39"/>
      <c r="YC85" s="39"/>
      <c r="YD85" s="39"/>
      <c r="YE85" s="39"/>
      <c r="YF85" s="39"/>
      <c r="YG85" s="39"/>
      <c r="YH85" s="39"/>
      <c r="YI85" s="39"/>
      <c r="YJ85" s="39"/>
      <c r="YK85" s="39"/>
      <c r="YL85" s="39"/>
      <c r="YM85" s="39"/>
      <c r="YN85" s="39"/>
      <c r="YO85" s="39"/>
      <c r="YP85" s="39"/>
      <c r="YQ85" s="39"/>
      <c r="YR85" s="39"/>
      <c r="YS85" s="39"/>
      <c r="YT85" s="39"/>
      <c r="YU85" s="39"/>
      <c r="YV85" s="39"/>
      <c r="YW85" s="39"/>
      <c r="YX85" s="39"/>
      <c r="YY85" s="39"/>
      <c r="YZ85" s="39"/>
      <c r="ZA85" s="39"/>
      <c r="ZB85" s="39"/>
      <c r="ZC85" s="39"/>
      <c r="ZD85" s="39"/>
      <c r="ZE85" s="39"/>
      <c r="ZF85" s="39"/>
      <c r="ZG85" s="39"/>
      <c r="ZH85" s="39"/>
      <c r="ZI85" s="39"/>
      <c r="ZJ85" s="39"/>
      <c r="ZK85" s="39"/>
      <c r="ZL85" s="39"/>
      <c r="ZM85" s="39"/>
      <c r="ZN85" s="39"/>
      <c r="ZO85" s="39"/>
      <c r="ZP85" s="39"/>
      <c r="ZQ85" s="39"/>
      <c r="ZR85" s="39"/>
      <c r="ZS85" s="39"/>
      <c r="ZT85" s="39"/>
      <c r="ZU85" s="39"/>
      <c r="ZV85" s="39"/>
      <c r="ZW85" s="39"/>
      <c r="ZX85" s="39"/>
      <c r="ZY85" s="39"/>
      <c r="ZZ85" s="39"/>
      <c r="AAA85" s="39"/>
      <c r="AAB85" s="39"/>
      <c r="AAC85" s="39"/>
      <c r="AAD85" s="39"/>
      <c r="AAE85" s="39"/>
      <c r="AAF85" s="39"/>
      <c r="AAG85" s="39"/>
      <c r="AAH85" s="39"/>
      <c r="AAI85" s="39"/>
      <c r="AAJ85" s="39"/>
      <c r="AAK85" s="39"/>
      <c r="AAL85" s="39"/>
      <c r="AAM85" s="39"/>
      <c r="AAN85" s="39"/>
      <c r="AAO85" s="39"/>
      <c r="AAP85" s="39"/>
      <c r="AAQ85" s="39"/>
      <c r="AAR85" s="39"/>
      <c r="AAS85" s="39"/>
      <c r="AAT85" s="39"/>
      <c r="AAU85" s="39"/>
      <c r="AAV85" s="39"/>
      <c r="AAW85" s="39"/>
      <c r="AAX85" s="39"/>
      <c r="AAY85" s="39"/>
      <c r="AAZ85" s="39"/>
      <c r="ABA85" s="39"/>
      <c r="ABB85" s="39"/>
      <c r="ABC85" s="39"/>
      <c r="ABD85" s="39"/>
      <c r="ABE85" s="39"/>
      <c r="ABF85" s="39"/>
      <c r="ABG85" s="39"/>
      <c r="ABH85" s="39"/>
      <c r="ABI85" s="39"/>
      <c r="ABJ85" s="39"/>
      <c r="ABK85" s="39"/>
      <c r="ABL85" s="39"/>
      <c r="ABM85" s="39"/>
      <c r="ABN85" s="39"/>
      <c r="ABO85" s="39"/>
      <c r="ABP85" s="39"/>
      <c r="ABQ85" s="39"/>
      <c r="ABR85" s="39"/>
      <c r="ABS85" s="39"/>
      <c r="ABT85" s="39"/>
      <c r="ABU85" s="39"/>
      <c r="ABV85" s="39"/>
      <c r="ABW85" s="39"/>
      <c r="ABX85" s="39"/>
      <c r="ABY85" s="39"/>
      <c r="ABZ85" s="39"/>
      <c r="ACA85" s="39"/>
      <c r="ACB85" s="39"/>
      <c r="ACC85" s="39"/>
      <c r="ACD85" s="39"/>
      <c r="ACE85" s="39"/>
      <c r="ACF85" s="39"/>
      <c r="ACG85" s="39"/>
      <c r="ACH85" s="39"/>
      <c r="ACI85" s="39"/>
      <c r="ACJ85" s="39"/>
      <c r="ACK85" s="39"/>
      <c r="ACL85" s="39"/>
      <c r="ACM85" s="39"/>
      <c r="ACN85" s="39"/>
      <c r="ACO85" s="39"/>
      <c r="ACP85" s="39"/>
      <c r="ACQ85" s="39"/>
      <c r="ACR85" s="39"/>
      <c r="ACS85" s="39"/>
      <c r="ACT85" s="39"/>
      <c r="ACU85" s="39"/>
      <c r="ACV85" s="39"/>
      <c r="ACW85" s="39"/>
      <c r="ACX85" s="39"/>
      <c r="ACY85" s="39"/>
      <c r="ACZ85" s="39"/>
      <c r="ADA85" s="39"/>
      <c r="ADB85" s="39"/>
      <c r="ADC85" s="39"/>
      <c r="ADD85" s="39"/>
      <c r="ADE85" s="39"/>
      <c r="ADF85" s="39"/>
      <c r="ADG85" s="39"/>
      <c r="ADH85" s="39"/>
      <c r="ADI85" s="39"/>
      <c r="ADJ85" s="39"/>
      <c r="ADK85" s="39"/>
      <c r="ADL85" s="39"/>
      <c r="ADM85" s="39"/>
      <c r="ADN85" s="39"/>
      <c r="ADO85" s="39"/>
      <c r="ADP85" s="39"/>
      <c r="ADQ85" s="39"/>
      <c r="ADR85" s="39"/>
      <c r="ADS85" s="39"/>
      <c r="ADT85" s="39"/>
      <c r="ADU85" s="39"/>
      <c r="ADV85" s="39"/>
      <c r="ADW85" s="39"/>
      <c r="ADX85" s="39"/>
      <c r="ADY85" s="39"/>
      <c r="ADZ85" s="39"/>
      <c r="AEA85" s="39"/>
      <c r="AEB85" s="39"/>
      <c r="AEC85" s="39"/>
      <c r="AED85" s="39"/>
      <c r="AEE85" s="39"/>
      <c r="AEF85" s="39"/>
      <c r="AEG85" s="39"/>
      <c r="AEH85" s="39"/>
      <c r="AEI85" s="39"/>
      <c r="AEJ85" s="39"/>
      <c r="AEK85" s="39"/>
      <c r="AEL85" s="39"/>
      <c r="AEM85" s="39"/>
      <c r="AEN85" s="39"/>
      <c r="AEO85" s="39"/>
      <c r="AEP85" s="39"/>
      <c r="AEQ85" s="39"/>
      <c r="AER85" s="39"/>
      <c r="AES85" s="39"/>
      <c r="AET85" s="39"/>
      <c r="AEU85" s="39"/>
      <c r="AEV85" s="39"/>
      <c r="AEW85" s="39"/>
      <c r="AEX85" s="39"/>
      <c r="AEY85" s="39"/>
      <c r="AEZ85" s="39"/>
      <c r="AFA85" s="39"/>
      <c r="AFB85" s="39"/>
      <c r="AFC85" s="39"/>
      <c r="AFD85" s="39"/>
      <c r="AFE85" s="39"/>
      <c r="AFF85" s="39"/>
      <c r="AFG85" s="39"/>
      <c r="AFH85" s="39"/>
      <c r="AFI85" s="39"/>
      <c r="AFJ85" s="39"/>
      <c r="AFK85" s="39"/>
      <c r="AFL85" s="39"/>
      <c r="AFM85" s="39"/>
      <c r="AFN85" s="39"/>
      <c r="AFO85" s="39"/>
      <c r="AFP85" s="39"/>
      <c r="AFQ85" s="39"/>
      <c r="AFR85" s="39"/>
      <c r="AFS85" s="39"/>
      <c r="AFT85" s="39"/>
      <c r="AFU85" s="39"/>
      <c r="AFV85" s="39"/>
      <c r="AFW85" s="39"/>
      <c r="AFX85" s="39"/>
      <c r="AFY85" s="39"/>
      <c r="AFZ85" s="39"/>
      <c r="AGA85" s="39"/>
      <c r="AGB85" s="39"/>
      <c r="AGC85" s="39"/>
      <c r="AGD85" s="39"/>
      <c r="AGE85" s="39"/>
      <c r="AGF85" s="39"/>
      <c r="AGG85" s="39"/>
      <c r="AGH85" s="39"/>
      <c r="AGI85" s="39"/>
      <c r="AGJ85" s="39"/>
      <c r="AGK85" s="39"/>
      <c r="AGL85" s="39"/>
      <c r="AGM85" s="39"/>
      <c r="AGN85" s="39"/>
      <c r="AGO85" s="39"/>
      <c r="AGP85" s="39"/>
      <c r="AGQ85" s="39"/>
      <c r="AGR85" s="39"/>
      <c r="AGS85" s="39"/>
      <c r="AGT85" s="39"/>
      <c r="AGU85" s="39"/>
      <c r="AGV85" s="39"/>
      <c r="AGW85" s="39"/>
      <c r="AGX85" s="39"/>
      <c r="AGY85" s="39"/>
      <c r="AGZ85" s="39"/>
      <c r="AHA85" s="39"/>
      <c r="AHB85" s="39"/>
      <c r="AHC85" s="39"/>
      <c r="AHD85" s="39"/>
      <c r="AHE85" s="39"/>
      <c r="AHF85" s="39"/>
      <c r="AHG85" s="39"/>
      <c r="AHH85" s="39"/>
      <c r="AHI85" s="39"/>
      <c r="AHJ85" s="39"/>
      <c r="AHK85" s="39"/>
      <c r="AHL85" s="39"/>
      <c r="AHM85" s="39"/>
      <c r="AHN85" s="39"/>
      <c r="AHO85" s="39"/>
      <c r="AHP85" s="39"/>
      <c r="AHQ85" s="39"/>
      <c r="AHR85" s="39"/>
      <c r="AHS85" s="39"/>
      <c r="AHT85" s="39"/>
      <c r="AHU85" s="39"/>
      <c r="AHV85" s="39"/>
      <c r="AHW85" s="39"/>
      <c r="AHX85" s="39"/>
      <c r="AHY85" s="39"/>
      <c r="AHZ85" s="39"/>
      <c r="AIA85" s="39"/>
      <c r="AIB85" s="39"/>
      <c r="AIC85" s="39"/>
      <c r="AID85" s="39"/>
      <c r="AIE85" s="39"/>
      <c r="AIF85" s="39"/>
      <c r="AIG85" s="39"/>
      <c r="AIH85" s="39"/>
      <c r="AII85" s="39"/>
      <c r="AIJ85" s="39"/>
      <c r="AIK85" s="39"/>
      <c r="AIL85" s="39"/>
      <c r="AIM85" s="39"/>
      <c r="AIN85" s="39"/>
      <c r="AIO85" s="39"/>
      <c r="AIP85" s="39"/>
      <c r="AIQ85" s="39"/>
      <c r="AIR85" s="39"/>
      <c r="AIS85" s="39"/>
      <c r="AIT85" s="39"/>
      <c r="AIU85" s="39"/>
      <c r="AIV85" s="39"/>
      <c r="AIW85" s="39"/>
      <c r="AIX85" s="39"/>
      <c r="AIY85" s="39"/>
      <c r="AIZ85" s="39"/>
      <c r="AJA85" s="39"/>
      <c r="AJB85" s="39"/>
      <c r="AJC85" s="39"/>
      <c r="AJD85" s="39"/>
      <c r="AJE85" s="39"/>
      <c r="AJF85" s="39"/>
      <c r="AJG85" s="39"/>
      <c r="AJH85" s="39"/>
      <c r="AJI85" s="39"/>
      <c r="AJJ85" s="39"/>
      <c r="AJK85" s="39"/>
      <c r="AJL85" s="39"/>
      <c r="AJM85" s="39"/>
      <c r="AJN85" s="39"/>
      <c r="AJO85" s="39"/>
      <c r="AJP85" s="39"/>
      <c r="AJQ85" s="39"/>
      <c r="AJR85" s="39"/>
      <c r="AJS85" s="39"/>
      <c r="AJT85" s="39"/>
      <c r="AJU85" s="39"/>
      <c r="AJV85" s="39"/>
      <c r="AJW85" s="39"/>
      <c r="AJX85" s="39"/>
      <c r="AJY85" s="39"/>
      <c r="AJZ85" s="39"/>
      <c r="AKA85" s="39"/>
      <c r="AKB85" s="39"/>
      <c r="AKC85" s="39"/>
      <c r="AKD85" s="39"/>
      <c r="AKE85" s="39"/>
      <c r="AKF85" s="39"/>
      <c r="AKG85" s="39"/>
      <c r="AKH85" s="39"/>
      <c r="AKI85" s="39"/>
      <c r="AKJ85" s="39"/>
      <c r="AKK85" s="39"/>
      <c r="AKL85" s="39"/>
      <c r="AKM85" s="39"/>
      <c r="AKN85" s="39"/>
      <c r="AKO85" s="39"/>
      <c r="AKP85" s="39"/>
      <c r="AKQ85" s="39"/>
      <c r="AKR85" s="39"/>
      <c r="AKS85" s="39"/>
      <c r="AKT85" s="39"/>
      <c r="AKU85" s="39"/>
      <c r="AKV85" s="39"/>
      <c r="AKW85" s="39"/>
      <c r="AKX85" s="39"/>
      <c r="AKY85" s="39"/>
      <c r="AKZ85" s="39"/>
      <c r="ALA85" s="39"/>
      <c r="ALB85" s="39"/>
      <c r="ALC85" s="39"/>
      <c r="ALD85" s="39"/>
      <c r="ALE85" s="39"/>
      <c r="ALF85" s="39"/>
      <c r="ALG85" s="39"/>
      <c r="ALH85" s="39"/>
      <c r="ALI85" s="39"/>
      <c r="ALJ85" s="39"/>
      <c r="ALK85" s="39"/>
      <c r="ALL85" s="39"/>
      <c r="ALM85" s="39"/>
      <c r="ALN85" s="39"/>
      <c r="ALO85" s="39"/>
      <c r="ALP85" s="39"/>
      <c r="ALQ85" s="39"/>
      <c r="ALR85" s="39"/>
      <c r="ALS85" s="39"/>
      <c r="ALT85" s="39"/>
      <c r="ALU85" s="39"/>
      <c r="ALV85" s="39"/>
      <c r="ALW85" s="39"/>
      <c r="ALX85" s="39"/>
      <c r="ALY85" s="39"/>
      <c r="ALZ85" s="39"/>
      <c r="AMA85" s="39"/>
      <c r="AMB85" s="39"/>
      <c r="AMC85" s="39"/>
      <c r="AMD85" s="39"/>
      <c r="AME85" s="39"/>
      <c r="AMF85" s="39"/>
      <c r="AMG85" s="39"/>
      <c r="AMH85" s="39"/>
      <c r="AMI85" s="39"/>
      <c r="AMJ85" s="39"/>
      <c r="AMK85" s="39"/>
      <c r="AML85" s="39"/>
      <c r="AMM85" s="39"/>
      <c r="AMN85" s="39"/>
      <c r="AMO85" s="39"/>
      <c r="AMP85" s="39"/>
      <c r="AMQ85" s="39"/>
      <c r="AMR85" s="39"/>
      <c r="AMS85" s="39"/>
      <c r="AMT85" s="39"/>
      <c r="AMU85" s="39"/>
      <c r="AMV85" s="39"/>
      <c r="AMW85" s="39"/>
      <c r="AMX85" s="39"/>
      <c r="AMY85" s="39"/>
      <c r="AMZ85" s="39"/>
      <c r="ANA85" s="39"/>
      <c r="ANB85" s="39"/>
      <c r="ANC85" s="39"/>
      <c r="AND85" s="39"/>
      <c r="ANE85" s="39"/>
      <c r="ANF85" s="39"/>
      <c r="ANG85" s="39"/>
      <c r="ANH85" s="39"/>
      <c r="ANI85" s="39"/>
      <c r="ANJ85" s="39"/>
      <c r="ANK85" s="39"/>
      <c r="ANL85" s="39"/>
      <c r="ANM85" s="39"/>
      <c r="ANN85" s="39"/>
      <c r="ANO85" s="39"/>
      <c r="ANP85" s="39"/>
      <c r="ANQ85" s="39"/>
      <c r="ANR85" s="39"/>
      <c r="ANS85" s="39"/>
      <c r="ANT85" s="39"/>
      <c r="ANU85" s="39"/>
      <c r="ANV85" s="39"/>
      <c r="ANW85" s="39"/>
      <c r="ANX85" s="39"/>
      <c r="ANY85" s="39"/>
      <c r="ANZ85" s="39"/>
      <c r="AOA85" s="39"/>
      <c r="AOB85" s="39"/>
      <c r="AOC85" s="39"/>
      <c r="AOD85" s="39"/>
      <c r="AOE85" s="39"/>
      <c r="AOF85" s="39"/>
      <c r="AOG85" s="39"/>
      <c r="AOH85" s="39"/>
      <c r="AOI85" s="39"/>
      <c r="AOJ85" s="39"/>
      <c r="AOK85" s="39"/>
      <c r="AOL85" s="39"/>
      <c r="AOM85" s="39"/>
      <c r="AON85" s="39"/>
      <c r="AOO85" s="39"/>
      <c r="AOP85" s="39"/>
      <c r="AOQ85" s="39"/>
      <c r="AOR85" s="39"/>
      <c r="AOS85" s="39"/>
      <c r="AOT85" s="39"/>
      <c r="AOU85" s="39"/>
      <c r="AOV85" s="39"/>
      <c r="AOW85" s="39"/>
      <c r="AOX85" s="39"/>
      <c r="AOY85" s="39"/>
      <c r="AOZ85" s="39"/>
      <c r="APA85" s="39"/>
      <c r="APB85" s="39"/>
      <c r="APC85" s="39"/>
      <c r="APD85" s="39"/>
      <c r="APE85" s="39"/>
      <c r="APF85" s="39"/>
      <c r="APG85" s="39"/>
      <c r="APH85" s="39"/>
      <c r="API85" s="39"/>
      <c r="APJ85" s="39"/>
      <c r="APK85" s="39"/>
      <c r="APL85" s="39"/>
      <c r="APM85" s="39"/>
      <c r="APN85" s="39"/>
      <c r="APO85" s="39"/>
      <c r="APP85" s="39"/>
      <c r="APQ85" s="39"/>
      <c r="APR85" s="39"/>
      <c r="APS85" s="39"/>
      <c r="APT85" s="39"/>
      <c r="APU85" s="39"/>
      <c r="APV85" s="39"/>
      <c r="APW85" s="39"/>
      <c r="APX85" s="39"/>
      <c r="APY85" s="39"/>
      <c r="APZ85" s="39"/>
      <c r="AQA85" s="39"/>
      <c r="AQB85" s="39"/>
      <c r="AQC85" s="39"/>
      <c r="AQD85" s="39"/>
      <c r="AQE85" s="39"/>
      <c r="AQF85" s="39"/>
      <c r="AQG85" s="39"/>
      <c r="AQH85" s="39"/>
      <c r="AQI85" s="39"/>
      <c r="AQJ85" s="39"/>
      <c r="AQK85" s="39"/>
      <c r="AQL85" s="39"/>
      <c r="AQM85" s="39"/>
      <c r="AQN85" s="39"/>
      <c r="AQO85" s="39"/>
      <c r="AQP85" s="39"/>
      <c r="AQQ85" s="39"/>
      <c r="AQR85" s="39"/>
      <c r="AQS85" s="39"/>
      <c r="AQT85" s="39"/>
      <c r="AQU85" s="39"/>
      <c r="AQV85" s="39"/>
      <c r="AQW85" s="39"/>
      <c r="AQX85" s="39"/>
      <c r="AQY85" s="39"/>
      <c r="AQZ85" s="39"/>
      <c r="ARA85" s="39"/>
      <c r="ARB85" s="39"/>
      <c r="ARC85" s="39"/>
      <c r="ARD85" s="39"/>
      <c r="ARE85" s="39"/>
      <c r="ARF85" s="39"/>
      <c r="ARG85" s="39"/>
      <c r="ARH85" s="39"/>
      <c r="ARI85" s="39"/>
      <c r="ARJ85" s="39"/>
      <c r="ARK85" s="39"/>
      <c r="ARL85" s="39"/>
      <c r="ARM85" s="39"/>
      <c r="ARN85" s="39"/>
      <c r="ARO85" s="39"/>
      <c r="ARP85" s="39"/>
      <c r="ARQ85" s="39"/>
      <c r="ARR85" s="39"/>
      <c r="ARS85" s="39"/>
      <c r="ART85" s="39"/>
      <c r="ARU85" s="39"/>
      <c r="ARV85" s="39"/>
      <c r="ARW85" s="39"/>
      <c r="ARX85" s="39"/>
      <c r="ARY85" s="39"/>
      <c r="ARZ85" s="39"/>
      <c r="ASA85" s="39"/>
      <c r="ASB85" s="39"/>
      <c r="ASC85" s="39"/>
      <c r="ASD85" s="39"/>
      <c r="ASE85" s="39"/>
      <c r="ASF85" s="39"/>
      <c r="ASG85" s="39"/>
      <c r="ASH85" s="39"/>
      <c r="ASI85" s="39"/>
      <c r="ASJ85" s="39"/>
      <c r="ASK85" s="39"/>
      <c r="ASL85" s="39"/>
      <c r="ASM85" s="39"/>
      <c r="ASN85" s="39"/>
      <c r="ASO85" s="39"/>
      <c r="ASP85" s="39"/>
      <c r="ASQ85" s="39"/>
      <c r="ASR85" s="39"/>
      <c r="ASS85" s="39"/>
      <c r="AST85" s="39"/>
      <c r="ASU85" s="39"/>
      <c r="ASV85" s="39"/>
      <c r="ASW85" s="39"/>
      <c r="ASX85" s="39"/>
      <c r="ASY85" s="39"/>
      <c r="ASZ85" s="39"/>
      <c r="ATA85" s="39"/>
      <c r="ATB85" s="39"/>
      <c r="ATC85" s="39"/>
      <c r="ATD85" s="39"/>
      <c r="ATE85" s="39"/>
      <c r="ATF85" s="39"/>
      <c r="ATG85" s="39"/>
      <c r="ATH85" s="39"/>
      <c r="ATI85" s="39"/>
      <c r="ATJ85" s="39"/>
      <c r="ATK85" s="39"/>
      <c r="ATL85" s="39"/>
      <c r="ATM85" s="39"/>
      <c r="ATN85" s="39"/>
      <c r="ATO85" s="39"/>
      <c r="ATP85" s="39"/>
      <c r="ATQ85" s="39"/>
      <c r="ATR85" s="39"/>
      <c r="ATS85" s="39"/>
      <c r="ATT85" s="39"/>
      <c r="ATU85" s="39"/>
      <c r="ATV85" s="39"/>
      <c r="ATW85" s="39"/>
      <c r="ATX85" s="39"/>
      <c r="ATY85" s="39"/>
      <c r="ATZ85" s="39"/>
      <c r="AUA85" s="39"/>
      <c r="AUB85" s="39"/>
      <c r="AUC85" s="39"/>
      <c r="AUD85" s="39"/>
      <c r="AUE85" s="39"/>
      <c r="AUF85" s="39"/>
      <c r="AUG85" s="39"/>
      <c r="AUH85" s="39"/>
      <c r="AUI85" s="39"/>
      <c r="AUJ85" s="39"/>
      <c r="AUK85" s="39"/>
      <c r="AUL85" s="39"/>
      <c r="AUM85" s="39"/>
      <c r="AUN85" s="39"/>
      <c r="AUO85" s="39"/>
      <c r="AUP85" s="39"/>
      <c r="AUQ85" s="39"/>
      <c r="AUR85" s="39"/>
      <c r="AUS85" s="39"/>
      <c r="AUT85" s="39"/>
      <c r="AUU85" s="39"/>
      <c r="AUV85" s="39"/>
      <c r="AUW85" s="39"/>
      <c r="AUX85" s="39"/>
      <c r="AUY85" s="39"/>
      <c r="AUZ85" s="39"/>
      <c r="AVA85" s="39"/>
      <c r="AVB85" s="39"/>
      <c r="AVC85" s="39"/>
      <c r="AVD85" s="39"/>
      <c r="AVE85" s="39"/>
      <c r="AVF85" s="39"/>
      <c r="AVG85" s="39"/>
      <c r="AVH85" s="39"/>
      <c r="AVI85" s="39"/>
      <c r="AVJ85" s="39"/>
      <c r="AVK85" s="39"/>
      <c r="AVL85" s="39"/>
      <c r="AVM85" s="39"/>
      <c r="AVN85" s="39"/>
      <c r="AVO85" s="39"/>
      <c r="AVP85" s="39"/>
      <c r="AVQ85" s="39"/>
      <c r="AVR85" s="39"/>
      <c r="AVS85" s="39"/>
      <c r="AVT85" s="39"/>
      <c r="AVU85" s="39"/>
      <c r="AVV85" s="39"/>
      <c r="AVW85" s="39"/>
      <c r="AVX85" s="39"/>
      <c r="AVY85" s="39"/>
      <c r="AVZ85" s="39"/>
      <c r="AWA85" s="39"/>
      <c r="AWB85" s="39"/>
      <c r="AWC85" s="39"/>
      <c r="AWD85" s="39"/>
      <c r="AWE85" s="39"/>
      <c r="AWF85" s="39"/>
      <c r="AWG85" s="39"/>
      <c r="AWH85" s="39"/>
      <c r="AWI85" s="39"/>
      <c r="AWJ85" s="39"/>
      <c r="AWK85" s="39"/>
      <c r="AWL85" s="39"/>
      <c r="AWM85" s="39"/>
      <c r="AWN85" s="39"/>
      <c r="AWO85" s="39"/>
      <c r="AWP85" s="39"/>
      <c r="AWQ85" s="39"/>
      <c r="AWR85" s="39"/>
      <c r="AWS85" s="39"/>
      <c r="AWT85" s="39"/>
      <c r="AWU85" s="39"/>
      <c r="AWV85" s="39"/>
      <c r="AWW85" s="39"/>
      <c r="AWX85" s="39"/>
      <c r="AWY85" s="39"/>
      <c r="AWZ85" s="39"/>
      <c r="AXA85" s="39"/>
      <c r="AXB85" s="39"/>
      <c r="AXC85" s="39"/>
      <c r="AXD85" s="39"/>
      <c r="AXE85" s="39"/>
      <c r="AXF85" s="39"/>
      <c r="AXG85" s="39"/>
      <c r="AXH85" s="39"/>
      <c r="AXI85" s="39"/>
      <c r="AXJ85" s="39"/>
      <c r="AXK85" s="39"/>
      <c r="AXL85" s="39"/>
      <c r="AXM85" s="39"/>
      <c r="AXN85" s="39"/>
      <c r="AXO85" s="39"/>
      <c r="AXP85" s="39"/>
      <c r="AXQ85" s="39"/>
      <c r="AXR85" s="39"/>
      <c r="AXS85" s="39"/>
      <c r="AXT85" s="39"/>
      <c r="AXU85" s="39"/>
      <c r="AXV85" s="39"/>
      <c r="AXW85" s="39"/>
      <c r="AXX85" s="39"/>
      <c r="AXY85" s="39"/>
      <c r="AXZ85" s="39"/>
      <c r="AYA85" s="39"/>
      <c r="AYB85" s="39"/>
      <c r="AYC85" s="39"/>
      <c r="AYD85" s="39"/>
      <c r="AYE85" s="39"/>
      <c r="AYF85" s="39"/>
      <c r="AYG85" s="39"/>
      <c r="AYH85" s="39"/>
      <c r="AYI85" s="39"/>
      <c r="AYJ85" s="39"/>
      <c r="AYK85" s="39"/>
      <c r="AYL85" s="39"/>
      <c r="AYM85" s="39"/>
      <c r="AYN85" s="39"/>
      <c r="AYO85" s="39"/>
      <c r="AYP85" s="39"/>
      <c r="AYQ85" s="39"/>
      <c r="AYR85" s="39"/>
      <c r="AYS85" s="39"/>
      <c r="AYT85" s="39"/>
      <c r="AYU85" s="39"/>
      <c r="AYV85" s="39"/>
      <c r="AYW85" s="39"/>
      <c r="AYX85" s="39"/>
      <c r="AYY85" s="39"/>
      <c r="AYZ85" s="39"/>
      <c r="AZA85" s="39"/>
      <c r="AZB85" s="39"/>
      <c r="AZC85" s="39"/>
      <c r="AZD85" s="39"/>
      <c r="AZE85" s="39"/>
      <c r="AZF85" s="39"/>
      <c r="AZG85" s="39"/>
      <c r="AZH85" s="39"/>
      <c r="AZI85" s="39"/>
      <c r="AZJ85" s="39"/>
      <c r="AZK85" s="39"/>
      <c r="AZL85" s="39"/>
      <c r="AZM85" s="39"/>
      <c r="AZN85" s="39"/>
      <c r="AZO85" s="39"/>
      <c r="AZP85" s="39"/>
      <c r="AZQ85" s="39"/>
      <c r="AZR85" s="39"/>
      <c r="AZS85" s="39"/>
      <c r="AZT85" s="39"/>
      <c r="AZU85" s="39"/>
      <c r="AZV85" s="39"/>
      <c r="AZW85" s="39"/>
      <c r="AZX85" s="39"/>
      <c r="AZY85" s="39"/>
      <c r="AZZ85" s="39"/>
      <c r="BAA85" s="39"/>
      <c r="BAB85" s="39"/>
      <c r="BAC85" s="39"/>
      <c r="BAD85" s="39"/>
      <c r="BAE85" s="39"/>
      <c r="BAF85" s="39"/>
      <c r="BAG85" s="39"/>
      <c r="BAH85" s="39"/>
      <c r="BAI85" s="39"/>
      <c r="BAJ85" s="39"/>
      <c r="BAK85" s="39"/>
      <c r="BAL85" s="39"/>
      <c r="BAM85" s="39"/>
      <c r="BAN85" s="39"/>
      <c r="BAO85" s="39"/>
      <c r="BAP85" s="39"/>
      <c r="BAQ85" s="39"/>
      <c r="BAR85" s="39"/>
      <c r="BAS85" s="39"/>
      <c r="BAT85" s="39"/>
      <c r="BAU85" s="39"/>
      <c r="BAV85" s="39"/>
      <c r="BAW85" s="39"/>
      <c r="BAX85" s="39"/>
      <c r="BAY85" s="39"/>
      <c r="BAZ85" s="39"/>
      <c r="BBA85" s="39"/>
      <c r="BBB85" s="39"/>
      <c r="BBC85" s="39"/>
      <c r="BBD85" s="39"/>
      <c r="BBE85" s="39"/>
      <c r="BBF85" s="39"/>
      <c r="BBG85" s="39"/>
      <c r="BBH85" s="39"/>
      <c r="BBI85" s="39"/>
      <c r="BBJ85" s="39"/>
      <c r="BBK85" s="39"/>
      <c r="BBL85" s="39"/>
      <c r="BBM85" s="39"/>
      <c r="BBN85" s="39"/>
      <c r="BBO85" s="39"/>
      <c r="BBP85" s="39"/>
      <c r="BBQ85" s="39"/>
      <c r="BBR85" s="39"/>
      <c r="BBS85" s="39"/>
      <c r="BBT85" s="39"/>
      <c r="BBU85" s="39"/>
      <c r="BBV85" s="39"/>
      <c r="BBW85" s="39"/>
      <c r="BBX85" s="39"/>
      <c r="BBY85" s="39"/>
      <c r="BBZ85" s="39"/>
      <c r="BCA85" s="39"/>
      <c r="BCB85" s="39"/>
      <c r="BCC85" s="39"/>
      <c r="BCD85" s="39"/>
      <c r="BCE85" s="39"/>
      <c r="BCF85" s="39"/>
      <c r="BCG85" s="39"/>
      <c r="BCH85" s="39"/>
      <c r="BCI85" s="39"/>
      <c r="BCJ85" s="39"/>
      <c r="BCK85" s="39"/>
      <c r="BCL85" s="39"/>
      <c r="BCM85" s="39"/>
      <c r="BCN85" s="39"/>
      <c r="BCO85" s="39"/>
      <c r="BCP85" s="39"/>
      <c r="BCQ85" s="39"/>
      <c r="BCR85" s="39"/>
      <c r="BCS85" s="39"/>
      <c r="BCT85" s="39"/>
      <c r="BCU85" s="39"/>
      <c r="BCV85" s="39"/>
      <c r="BCW85" s="39"/>
      <c r="BCX85" s="39"/>
      <c r="BCY85" s="39"/>
      <c r="BCZ85" s="39"/>
      <c r="BDA85" s="39"/>
      <c r="BDB85" s="39"/>
      <c r="BDC85" s="39"/>
      <c r="BDD85" s="39"/>
      <c r="BDE85" s="39"/>
      <c r="BDF85" s="39"/>
      <c r="BDG85" s="39"/>
      <c r="BDH85" s="39"/>
      <c r="BDI85" s="39"/>
      <c r="BDJ85" s="39"/>
      <c r="BDK85" s="39"/>
      <c r="BDL85" s="39"/>
      <c r="BDM85" s="39"/>
      <c r="BDN85" s="39"/>
      <c r="BDO85" s="39"/>
      <c r="BDP85" s="39"/>
      <c r="BDQ85" s="39"/>
      <c r="BDR85" s="39"/>
      <c r="BDS85" s="39"/>
      <c r="BDT85" s="39"/>
      <c r="BDU85" s="39"/>
      <c r="BDV85" s="39"/>
      <c r="BDW85" s="39"/>
      <c r="BDX85" s="39"/>
      <c r="BDY85" s="39"/>
      <c r="BDZ85" s="39"/>
      <c r="BEA85" s="39"/>
      <c r="BEB85" s="39"/>
      <c r="BEC85" s="39"/>
      <c r="BED85" s="39"/>
      <c r="BEE85" s="39"/>
      <c r="BEF85" s="39"/>
      <c r="BEG85" s="39"/>
      <c r="BEH85" s="39"/>
      <c r="BEI85" s="39"/>
      <c r="BEJ85" s="39"/>
      <c r="BEK85" s="39"/>
      <c r="BEL85" s="39"/>
      <c r="BEM85" s="39"/>
      <c r="BEN85" s="39"/>
      <c r="BEO85" s="39"/>
      <c r="BEP85" s="39"/>
      <c r="BEQ85" s="39"/>
      <c r="BER85" s="39"/>
      <c r="BES85" s="39"/>
      <c r="BET85" s="39"/>
      <c r="BEU85" s="39"/>
      <c r="BEV85" s="39"/>
      <c r="BEW85" s="39"/>
      <c r="BEX85" s="39"/>
      <c r="BEY85" s="39"/>
      <c r="BEZ85" s="39"/>
      <c r="BFA85" s="39"/>
      <c r="BFB85" s="39"/>
      <c r="BFC85" s="39"/>
      <c r="BFD85" s="39"/>
      <c r="BFE85" s="39"/>
      <c r="BFF85" s="39"/>
      <c r="BFG85" s="39"/>
      <c r="BFH85" s="39"/>
      <c r="BFI85" s="39"/>
      <c r="BFJ85" s="39"/>
      <c r="BFK85" s="39"/>
      <c r="BFL85" s="39"/>
      <c r="BFM85" s="39"/>
      <c r="BFN85" s="39"/>
      <c r="BFO85" s="39"/>
      <c r="BFP85" s="39"/>
      <c r="BFQ85" s="39"/>
      <c r="BFR85" s="39"/>
      <c r="BFS85" s="39"/>
      <c r="BFT85" s="39"/>
      <c r="BFU85" s="39"/>
      <c r="BFV85" s="39"/>
      <c r="BFW85" s="39"/>
      <c r="BFX85" s="39"/>
      <c r="BFY85" s="39"/>
      <c r="BFZ85" s="39"/>
      <c r="BGA85" s="39"/>
      <c r="BGB85" s="39"/>
      <c r="BGC85" s="39"/>
      <c r="BGD85" s="39"/>
      <c r="BGE85" s="39"/>
      <c r="BGF85" s="39"/>
      <c r="BGG85" s="39"/>
      <c r="BGH85" s="39"/>
      <c r="BGI85" s="39"/>
      <c r="BGJ85" s="39"/>
      <c r="BGK85" s="39"/>
      <c r="BGL85" s="39"/>
      <c r="BGM85" s="39"/>
      <c r="BGN85" s="39"/>
      <c r="BGO85" s="39"/>
      <c r="BGP85" s="39"/>
      <c r="BGQ85" s="39"/>
      <c r="BGR85" s="39"/>
      <c r="BGS85" s="39"/>
      <c r="BGT85" s="39"/>
      <c r="BGU85" s="39"/>
      <c r="BGV85" s="39"/>
      <c r="BGW85" s="39"/>
      <c r="BGX85" s="39"/>
      <c r="BGY85" s="39"/>
      <c r="BGZ85" s="39"/>
      <c r="BHA85" s="39"/>
      <c r="BHB85" s="39"/>
      <c r="BHC85" s="39"/>
      <c r="BHD85" s="39"/>
      <c r="BHE85" s="39"/>
      <c r="BHF85" s="39"/>
      <c r="BHG85" s="39"/>
      <c r="BHH85" s="39"/>
      <c r="BHI85" s="39"/>
      <c r="BHJ85" s="39"/>
      <c r="BHK85" s="39"/>
      <c r="BHL85" s="39"/>
      <c r="BHM85" s="39"/>
      <c r="BHN85" s="39"/>
      <c r="BHO85" s="39"/>
      <c r="BHP85" s="39"/>
      <c r="BHQ85" s="39"/>
      <c r="BHR85" s="39"/>
      <c r="BHS85" s="39"/>
      <c r="BHT85" s="39"/>
      <c r="BHU85" s="39"/>
      <c r="BHV85" s="39"/>
      <c r="BHW85" s="39"/>
      <c r="BHX85" s="39"/>
      <c r="BHY85" s="39"/>
      <c r="BHZ85" s="39"/>
      <c r="BIA85" s="39"/>
      <c r="BIB85" s="39"/>
      <c r="BIC85" s="39"/>
      <c r="BID85" s="39"/>
      <c r="BIE85" s="39"/>
      <c r="BIF85" s="39"/>
      <c r="BIG85" s="39"/>
      <c r="BIH85" s="39"/>
      <c r="BII85" s="39"/>
      <c r="BIJ85" s="39"/>
      <c r="BIK85" s="39"/>
      <c r="BIL85" s="39"/>
      <c r="BIM85" s="39"/>
      <c r="BIN85" s="39"/>
      <c r="BIO85" s="39"/>
      <c r="BIP85" s="39"/>
      <c r="BIQ85" s="39"/>
      <c r="BIR85" s="39"/>
      <c r="BIS85" s="39"/>
      <c r="BIT85" s="39"/>
      <c r="BIU85" s="39"/>
      <c r="BIV85" s="39"/>
      <c r="BIW85" s="39"/>
      <c r="BIX85" s="39"/>
      <c r="BIY85" s="39"/>
      <c r="BIZ85" s="39"/>
      <c r="BJA85" s="39"/>
      <c r="BJB85" s="39"/>
      <c r="BJC85" s="39"/>
      <c r="BJD85" s="39"/>
      <c r="BJE85" s="39"/>
      <c r="BJF85" s="39"/>
      <c r="BJG85" s="39"/>
      <c r="BJH85" s="39"/>
      <c r="BJI85" s="39"/>
      <c r="BJJ85" s="39"/>
      <c r="BJK85" s="39"/>
      <c r="BJL85" s="39"/>
      <c r="BJM85" s="39"/>
      <c r="BJN85" s="39"/>
      <c r="BJO85" s="39"/>
      <c r="BJP85" s="39"/>
      <c r="BJQ85" s="39"/>
      <c r="BJR85" s="39"/>
      <c r="BJS85" s="39"/>
      <c r="BJT85" s="39"/>
      <c r="BJU85" s="39"/>
      <c r="BJV85" s="39"/>
      <c r="BJW85" s="39"/>
      <c r="BJX85" s="39"/>
      <c r="BJY85" s="39"/>
      <c r="BJZ85" s="39"/>
      <c r="BKA85" s="39"/>
      <c r="BKB85" s="39"/>
      <c r="BKC85" s="39"/>
      <c r="BKD85" s="39"/>
      <c r="BKE85" s="39"/>
      <c r="BKF85" s="39"/>
      <c r="BKG85" s="39"/>
      <c r="BKH85" s="39"/>
      <c r="BKI85" s="39"/>
      <c r="BKJ85" s="39"/>
      <c r="BKK85" s="39"/>
      <c r="BKL85" s="39"/>
      <c r="BKM85" s="39"/>
      <c r="BKN85" s="39"/>
      <c r="BKO85" s="39"/>
      <c r="BKP85" s="39"/>
      <c r="BKQ85" s="39"/>
      <c r="BKR85" s="39"/>
      <c r="BKS85" s="39"/>
      <c r="BKT85" s="39"/>
      <c r="BKU85" s="39"/>
      <c r="BKV85" s="39"/>
      <c r="BKW85" s="39"/>
      <c r="BKX85" s="39"/>
      <c r="BKY85" s="39"/>
      <c r="BKZ85" s="39"/>
      <c r="BLA85" s="39"/>
      <c r="BLB85" s="39"/>
      <c r="BLC85" s="39"/>
      <c r="BLD85" s="39"/>
      <c r="BLE85" s="39"/>
      <c r="BLF85" s="39"/>
      <c r="BLG85" s="39"/>
      <c r="BLH85" s="39"/>
      <c r="BLI85" s="39"/>
      <c r="BLJ85" s="39"/>
      <c r="BLK85" s="39"/>
      <c r="BLL85" s="39"/>
      <c r="BLM85" s="39"/>
      <c r="BLN85" s="39"/>
      <c r="BLO85" s="39"/>
      <c r="BLP85" s="39"/>
      <c r="BLQ85" s="39"/>
      <c r="BLR85" s="39"/>
      <c r="BLS85" s="39"/>
      <c r="BLT85" s="39"/>
      <c r="BLU85" s="39"/>
      <c r="BLV85" s="39"/>
      <c r="BLW85" s="39"/>
      <c r="BLX85" s="39"/>
      <c r="BLY85" s="39"/>
      <c r="BLZ85" s="39"/>
      <c r="BMA85" s="39"/>
      <c r="BMB85" s="39"/>
      <c r="BMC85" s="39"/>
      <c r="BMD85" s="39"/>
      <c r="BME85" s="39"/>
      <c r="BMF85" s="39"/>
      <c r="BMG85" s="39"/>
      <c r="BMH85" s="39"/>
      <c r="BMI85" s="39"/>
      <c r="BMJ85" s="39"/>
      <c r="BMK85" s="39"/>
      <c r="BML85" s="39"/>
      <c r="BMM85" s="39"/>
      <c r="BMN85" s="39"/>
      <c r="BMO85" s="39"/>
      <c r="BMP85" s="39"/>
      <c r="BMQ85" s="39"/>
      <c r="BMR85" s="39"/>
      <c r="BMS85" s="39"/>
      <c r="BMT85" s="39"/>
      <c r="BMU85" s="39"/>
      <c r="BMV85" s="39"/>
      <c r="BMW85" s="39"/>
      <c r="BMX85" s="39"/>
      <c r="BMY85" s="39"/>
      <c r="BMZ85" s="39"/>
      <c r="BNA85" s="39"/>
      <c r="BNB85" s="39"/>
      <c r="BNC85" s="39"/>
      <c r="BND85" s="39"/>
      <c r="BNE85" s="39"/>
      <c r="BNF85" s="39"/>
      <c r="BNG85" s="39"/>
      <c r="BNH85" s="39"/>
      <c r="BNI85" s="39"/>
      <c r="BNJ85" s="39"/>
      <c r="BNK85" s="39"/>
      <c r="BNL85" s="39"/>
      <c r="BNM85" s="39"/>
      <c r="BNN85" s="39"/>
      <c r="BNO85" s="39"/>
      <c r="BNP85" s="39"/>
      <c r="BNQ85" s="39"/>
      <c r="BNR85" s="39"/>
      <c r="BNS85" s="39"/>
      <c r="BNT85" s="39"/>
      <c r="BNU85" s="39"/>
      <c r="BNV85" s="39"/>
      <c r="BNW85" s="39"/>
      <c r="BNX85" s="39"/>
      <c r="BNY85" s="39"/>
      <c r="BNZ85" s="39"/>
      <c r="BOA85" s="39"/>
      <c r="BOB85" s="39"/>
      <c r="BOC85" s="39"/>
      <c r="BOD85" s="39"/>
      <c r="BOE85" s="39"/>
      <c r="BOF85" s="39"/>
      <c r="BOG85" s="39"/>
      <c r="BOH85" s="39"/>
      <c r="BOI85" s="39"/>
      <c r="BOJ85" s="39"/>
      <c r="BOK85" s="39"/>
      <c r="BOL85" s="39"/>
      <c r="BOM85" s="39"/>
      <c r="BON85" s="39"/>
      <c r="BOO85" s="39"/>
      <c r="BOP85" s="39"/>
      <c r="BOQ85" s="39"/>
      <c r="BOR85" s="39"/>
      <c r="BOS85" s="39"/>
      <c r="BOT85" s="39"/>
      <c r="BOU85" s="39"/>
      <c r="BOV85" s="39"/>
      <c r="BOW85" s="39"/>
      <c r="BOX85" s="39"/>
      <c r="BOY85" s="39"/>
      <c r="BOZ85" s="39"/>
      <c r="BPA85" s="39"/>
      <c r="BPB85" s="39"/>
      <c r="BPC85" s="39"/>
      <c r="BPD85" s="39"/>
      <c r="BPE85" s="39"/>
      <c r="BPF85" s="39"/>
      <c r="BPG85" s="39"/>
      <c r="BPH85" s="39"/>
      <c r="BPI85" s="39"/>
      <c r="BPJ85" s="39"/>
      <c r="BPK85" s="39"/>
      <c r="BPL85" s="39"/>
      <c r="BPM85" s="39"/>
      <c r="BPN85" s="39"/>
      <c r="BPO85" s="39"/>
      <c r="BPP85" s="39"/>
      <c r="BPQ85" s="39"/>
      <c r="BPR85" s="39"/>
      <c r="BPS85" s="39"/>
      <c r="BPT85" s="39"/>
      <c r="BPU85" s="39"/>
      <c r="BPV85" s="39"/>
      <c r="BPW85" s="39"/>
      <c r="BPX85" s="39"/>
      <c r="BPY85" s="39"/>
      <c r="BPZ85" s="39"/>
      <c r="BQA85" s="39"/>
      <c r="BQB85" s="39"/>
      <c r="BQC85" s="39"/>
      <c r="BQD85" s="39"/>
      <c r="BQE85" s="39"/>
      <c r="BQF85" s="39"/>
      <c r="BQG85" s="39"/>
      <c r="BQH85" s="39"/>
      <c r="BQI85" s="39"/>
      <c r="BQJ85" s="39"/>
      <c r="BQK85" s="39"/>
      <c r="BQL85" s="39"/>
      <c r="BQM85" s="39"/>
      <c r="BQN85" s="39"/>
      <c r="BQO85" s="39"/>
      <c r="BQP85" s="39"/>
      <c r="BQQ85" s="39"/>
      <c r="BQR85" s="39"/>
      <c r="BQS85" s="39"/>
      <c r="BQT85" s="39"/>
      <c r="BQU85" s="39"/>
      <c r="BQV85" s="39"/>
      <c r="BQW85" s="39"/>
      <c r="BQX85" s="39"/>
      <c r="BQY85" s="39"/>
      <c r="BQZ85" s="39"/>
      <c r="BRA85" s="39"/>
      <c r="BRB85" s="39"/>
      <c r="BRC85" s="39"/>
      <c r="BRD85" s="39"/>
      <c r="BRE85" s="39"/>
      <c r="BRF85" s="39"/>
      <c r="BRG85" s="39"/>
      <c r="BRH85" s="39"/>
      <c r="BRI85" s="39"/>
      <c r="BRJ85" s="39"/>
      <c r="BRK85" s="39"/>
      <c r="BRL85" s="39"/>
      <c r="BRM85" s="39"/>
      <c r="BRN85" s="39"/>
      <c r="BRO85" s="39"/>
      <c r="BRP85" s="39"/>
      <c r="BRQ85" s="39"/>
      <c r="BRR85" s="39"/>
      <c r="BRS85" s="39"/>
      <c r="BRT85" s="39"/>
      <c r="BRU85" s="39"/>
      <c r="BRV85" s="39"/>
      <c r="BRW85" s="39"/>
      <c r="BRX85" s="39"/>
      <c r="BRY85" s="39"/>
      <c r="BRZ85" s="39"/>
      <c r="BSA85" s="39"/>
      <c r="BSB85" s="39"/>
      <c r="BSC85" s="39"/>
      <c r="BSD85" s="39"/>
      <c r="BSE85" s="39"/>
      <c r="BSF85" s="39"/>
      <c r="BSG85" s="39"/>
      <c r="BSH85" s="39"/>
      <c r="BSI85" s="39"/>
      <c r="BSJ85" s="39"/>
      <c r="BSK85" s="39"/>
      <c r="BSL85" s="39"/>
      <c r="BSM85" s="39"/>
      <c r="BSN85" s="39"/>
      <c r="BSO85" s="39"/>
      <c r="BSP85" s="39"/>
      <c r="BSQ85" s="39"/>
      <c r="BSR85" s="39"/>
      <c r="BSS85" s="39"/>
      <c r="BST85" s="39"/>
      <c r="BSU85" s="39"/>
      <c r="BSV85" s="39"/>
      <c r="BSW85" s="39"/>
      <c r="BSX85" s="39"/>
      <c r="BSY85" s="39"/>
      <c r="BSZ85" s="39"/>
      <c r="BTA85" s="39"/>
      <c r="BTB85" s="39"/>
      <c r="BTC85" s="39"/>
      <c r="BTD85" s="39"/>
      <c r="BTE85" s="39"/>
      <c r="BTF85" s="39"/>
      <c r="BTG85" s="39"/>
      <c r="BTH85" s="39"/>
      <c r="BTI85" s="39"/>
      <c r="BTJ85" s="39"/>
      <c r="BTK85" s="39"/>
      <c r="BTL85" s="39"/>
      <c r="BTM85" s="39"/>
      <c r="BTN85" s="39"/>
      <c r="BTO85" s="39"/>
      <c r="BTP85" s="39"/>
      <c r="BTQ85" s="39"/>
      <c r="BTR85" s="39"/>
      <c r="BTS85" s="39"/>
      <c r="BTT85" s="39"/>
      <c r="BTU85" s="39"/>
      <c r="BTV85" s="39"/>
      <c r="BTW85" s="39"/>
      <c r="BTX85" s="39"/>
      <c r="BTY85" s="39"/>
      <c r="BTZ85" s="39"/>
      <c r="BUA85" s="39"/>
      <c r="BUB85" s="39"/>
      <c r="BUC85" s="39"/>
      <c r="BUD85" s="39"/>
      <c r="BUE85" s="39"/>
      <c r="BUF85" s="39"/>
      <c r="BUG85" s="39"/>
      <c r="BUH85" s="39"/>
      <c r="BUI85" s="39"/>
      <c r="BUJ85" s="39"/>
      <c r="BUK85" s="39"/>
      <c r="BUL85" s="39"/>
      <c r="BUM85" s="39"/>
      <c r="BUN85" s="39"/>
      <c r="BUO85" s="39"/>
      <c r="BUP85" s="39"/>
      <c r="BUQ85" s="39"/>
      <c r="BUR85" s="39"/>
      <c r="BUS85" s="39"/>
      <c r="BUT85" s="39"/>
      <c r="BUU85" s="39"/>
      <c r="BUV85" s="39"/>
      <c r="BUW85" s="39"/>
      <c r="BUX85" s="39"/>
      <c r="BUY85" s="39"/>
      <c r="BUZ85" s="39"/>
      <c r="BVA85" s="39"/>
      <c r="BVB85" s="39"/>
      <c r="BVC85" s="39"/>
      <c r="BVD85" s="39"/>
      <c r="BVE85" s="39"/>
      <c r="BVF85" s="39"/>
      <c r="BVG85" s="39"/>
      <c r="BVH85" s="39"/>
      <c r="BVI85" s="39"/>
      <c r="BVJ85" s="39"/>
      <c r="BVK85" s="39"/>
      <c r="BVL85" s="39"/>
      <c r="BVM85" s="39"/>
      <c r="BVN85" s="39"/>
      <c r="BVO85" s="39"/>
      <c r="BVP85" s="39"/>
      <c r="BVQ85" s="39"/>
      <c r="BVR85" s="39"/>
      <c r="BVS85" s="39"/>
      <c r="BVT85" s="39"/>
      <c r="BVU85" s="39"/>
      <c r="BVV85" s="39"/>
      <c r="BVW85" s="39"/>
      <c r="BVX85" s="39"/>
      <c r="BVY85" s="39"/>
      <c r="BVZ85" s="39"/>
      <c r="BWA85" s="39"/>
      <c r="BWB85" s="39"/>
      <c r="BWC85" s="39"/>
      <c r="BWD85" s="39"/>
      <c r="BWE85" s="39"/>
      <c r="BWF85" s="39"/>
      <c r="BWG85" s="39"/>
      <c r="BWH85" s="39"/>
      <c r="BWI85" s="39"/>
      <c r="BWJ85" s="39"/>
      <c r="BWK85" s="39"/>
      <c r="BWL85" s="39"/>
      <c r="BWM85" s="39"/>
      <c r="BWN85" s="39"/>
      <c r="BWO85" s="39"/>
      <c r="BWP85" s="39"/>
      <c r="BWQ85" s="39"/>
      <c r="BWR85" s="39"/>
      <c r="BWS85" s="39"/>
      <c r="BWT85" s="39"/>
      <c r="BWU85" s="39"/>
      <c r="BWV85" s="39"/>
      <c r="BWW85" s="39"/>
      <c r="BWX85" s="39"/>
      <c r="BWY85" s="39"/>
      <c r="BWZ85" s="39"/>
      <c r="BXA85" s="39"/>
      <c r="BXB85" s="39"/>
      <c r="BXC85" s="39"/>
      <c r="BXD85" s="39"/>
      <c r="BXE85" s="39"/>
      <c r="BXF85" s="39"/>
      <c r="BXG85" s="39"/>
      <c r="BXH85" s="39"/>
      <c r="BXI85" s="39"/>
      <c r="BXJ85" s="39"/>
      <c r="BXK85" s="39"/>
      <c r="BXL85" s="39"/>
      <c r="BXM85" s="39"/>
      <c r="BXN85" s="39"/>
      <c r="BXO85" s="39"/>
      <c r="BXP85" s="39"/>
      <c r="BXQ85" s="39"/>
      <c r="BXR85" s="39"/>
      <c r="BXS85" s="39"/>
      <c r="BXT85" s="39"/>
      <c r="BXU85" s="39"/>
      <c r="BXV85" s="39"/>
      <c r="BXW85" s="39"/>
      <c r="BXX85" s="39"/>
      <c r="BXY85" s="39"/>
      <c r="BXZ85" s="39"/>
      <c r="BYA85" s="39"/>
      <c r="BYB85" s="39"/>
      <c r="BYC85" s="39"/>
      <c r="BYD85" s="39"/>
      <c r="BYE85" s="39"/>
      <c r="BYF85" s="39"/>
      <c r="BYG85" s="39"/>
      <c r="BYH85" s="39"/>
      <c r="BYI85" s="39"/>
      <c r="BYJ85" s="39"/>
      <c r="BYK85" s="39"/>
      <c r="BYL85" s="39"/>
      <c r="BYM85" s="39"/>
      <c r="BYN85" s="39"/>
      <c r="BYO85" s="39"/>
      <c r="BYP85" s="39"/>
      <c r="BYQ85" s="39"/>
      <c r="BYR85" s="39"/>
      <c r="BYS85" s="39"/>
      <c r="BYT85" s="39"/>
      <c r="BYU85" s="39"/>
      <c r="BYV85" s="39"/>
      <c r="BYW85" s="39"/>
      <c r="BYX85" s="39"/>
      <c r="BYY85" s="39"/>
      <c r="BYZ85" s="39"/>
      <c r="BZA85" s="39"/>
      <c r="BZB85" s="39"/>
      <c r="BZC85" s="39"/>
      <c r="BZD85" s="39"/>
      <c r="BZE85" s="39"/>
      <c r="BZF85" s="39"/>
      <c r="BZG85" s="39"/>
      <c r="BZH85" s="39"/>
      <c r="BZI85" s="39"/>
      <c r="BZJ85" s="39"/>
      <c r="BZK85" s="39"/>
      <c r="BZL85" s="39"/>
      <c r="BZM85" s="39"/>
      <c r="BZN85" s="39"/>
      <c r="BZO85" s="39"/>
      <c r="BZP85" s="39"/>
      <c r="BZQ85" s="39"/>
      <c r="BZR85" s="39"/>
      <c r="BZS85" s="39"/>
      <c r="BZT85" s="39"/>
      <c r="BZU85" s="39"/>
      <c r="BZV85" s="39"/>
      <c r="BZW85" s="39"/>
      <c r="BZX85" s="39"/>
      <c r="BZY85" s="39"/>
      <c r="BZZ85" s="39"/>
      <c r="CAA85" s="39"/>
      <c r="CAB85" s="39"/>
      <c r="CAC85" s="39"/>
      <c r="CAD85" s="39"/>
      <c r="CAE85" s="39"/>
      <c r="CAF85" s="39"/>
      <c r="CAG85" s="39"/>
      <c r="CAH85" s="39"/>
      <c r="CAI85" s="39"/>
      <c r="CAJ85" s="39"/>
      <c r="CAK85" s="39"/>
      <c r="CAL85" s="39"/>
      <c r="CAM85" s="39"/>
      <c r="CAN85" s="39"/>
      <c r="CAO85" s="39"/>
      <c r="CAP85" s="39"/>
      <c r="CAQ85" s="39"/>
      <c r="CAR85" s="39"/>
      <c r="CAS85" s="39"/>
      <c r="CAT85" s="39"/>
      <c r="CAU85" s="39"/>
      <c r="CAV85" s="39"/>
      <c r="CAW85" s="39"/>
      <c r="CAX85" s="39"/>
      <c r="CAY85" s="39"/>
      <c r="CAZ85" s="39"/>
      <c r="CBA85" s="39"/>
      <c r="CBB85" s="39"/>
      <c r="CBC85" s="39"/>
      <c r="CBD85" s="39"/>
      <c r="CBE85" s="39"/>
      <c r="CBF85" s="39"/>
      <c r="CBG85" s="39"/>
      <c r="CBH85" s="39"/>
      <c r="CBI85" s="39"/>
      <c r="CBJ85" s="39"/>
      <c r="CBK85" s="39"/>
      <c r="CBL85" s="39"/>
      <c r="CBM85" s="39"/>
      <c r="CBN85" s="39"/>
      <c r="CBO85" s="39"/>
      <c r="CBP85" s="39"/>
      <c r="CBQ85" s="39"/>
      <c r="CBR85" s="39"/>
      <c r="CBS85" s="39"/>
      <c r="CBT85" s="39"/>
      <c r="CBU85" s="39"/>
      <c r="CBV85" s="39"/>
      <c r="CBW85" s="39"/>
      <c r="CBX85" s="39"/>
      <c r="CBY85" s="39"/>
      <c r="CBZ85" s="39"/>
      <c r="CCA85" s="39"/>
      <c r="CCB85" s="39"/>
      <c r="CCC85" s="39"/>
      <c r="CCD85" s="39"/>
      <c r="CCE85" s="39"/>
      <c r="CCF85" s="39"/>
      <c r="CCG85" s="39"/>
      <c r="CCH85" s="39"/>
      <c r="CCI85" s="39"/>
      <c r="CCJ85" s="39"/>
      <c r="CCK85" s="39"/>
      <c r="CCL85" s="39"/>
      <c r="CCM85" s="39"/>
      <c r="CCN85" s="39"/>
      <c r="CCO85" s="39"/>
      <c r="CCP85" s="39"/>
      <c r="CCQ85" s="39"/>
      <c r="CCR85" s="39"/>
      <c r="CCS85" s="39"/>
      <c r="CCT85" s="39"/>
      <c r="CCU85" s="39"/>
      <c r="CCV85" s="39"/>
      <c r="CCW85" s="39"/>
      <c r="CCX85" s="39"/>
      <c r="CCY85" s="39"/>
      <c r="CCZ85" s="39"/>
      <c r="CDA85" s="39"/>
      <c r="CDB85" s="39"/>
      <c r="CDC85" s="39"/>
      <c r="CDD85" s="39"/>
      <c r="CDE85" s="39"/>
      <c r="CDF85" s="39"/>
      <c r="CDG85" s="39"/>
      <c r="CDH85" s="39"/>
      <c r="CDI85" s="39"/>
      <c r="CDJ85" s="39"/>
      <c r="CDK85" s="39"/>
      <c r="CDL85" s="39"/>
      <c r="CDM85" s="39"/>
      <c r="CDN85" s="39"/>
      <c r="CDO85" s="39"/>
      <c r="CDP85" s="39"/>
      <c r="CDQ85" s="39"/>
      <c r="CDR85" s="39"/>
      <c r="CDS85" s="39"/>
      <c r="CDT85" s="39"/>
      <c r="CDU85" s="39"/>
      <c r="CDV85" s="39"/>
      <c r="CDW85" s="39"/>
      <c r="CDX85" s="39"/>
      <c r="CDY85" s="39"/>
      <c r="CDZ85" s="39"/>
      <c r="CEA85" s="39"/>
      <c r="CEB85" s="39"/>
      <c r="CEC85" s="39"/>
      <c r="CED85" s="39"/>
      <c r="CEE85" s="39"/>
      <c r="CEF85" s="39"/>
      <c r="CEG85" s="39"/>
      <c r="CEH85" s="39"/>
      <c r="CEI85" s="39"/>
      <c r="CEJ85" s="39"/>
      <c r="CEK85" s="39"/>
      <c r="CEL85" s="39"/>
      <c r="CEM85" s="39"/>
      <c r="CEN85" s="39"/>
      <c r="CEO85" s="39"/>
      <c r="CEP85" s="39"/>
      <c r="CEQ85" s="39"/>
      <c r="CER85" s="39"/>
      <c r="CES85" s="39"/>
      <c r="CET85" s="39"/>
      <c r="CEU85" s="39"/>
      <c r="CEV85" s="39"/>
      <c r="CEW85" s="39"/>
      <c r="CEX85" s="39"/>
      <c r="CEY85" s="39"/>
      <c r="CEZ85" s="39"/>
      <c r="CFA85" s="39"/>
      <c r="CFB85" s="39"/>
      <c r="CFC85" s="39"/>
      <c r="CFD85" s="39"/>
      <c r="CFE85" s="39"/>
      <c r="CFF85" s="39"/>
      <c r="CFG85" s="39"/>
      <c r="CFH85" s="39"/>
      <c r="CFI85" s="39"/>
      <c r="CFJ85" s="39"/>
      <c r="CFK85" s="39"/>
      <c r="CFL85" s="39"/>
      <c r="CFM85" s="39"/>
      <c r="CFN85" s="39"/>
      <c r="CFO85" s="39"/>
      <c r="CFP85" s="39"/>
      <c r="CFQ85" s="39"/>
      <c r="CFR85" s="39"/>
      <c r="CFS85" s="39"/>
      <c r="CFT85" s="39"/>
      <c r="CFU85" s="39"/>
      <c r="CFV85" s="39"/>
      <c r="CFW85" s="39"/>
      <c r="CFX85" s="39"/>
      <c r="CFY85" s="39"/>
      <c r="CFZ85" s="39"/>
      <c r="CGA85" s="39"/>
      <c r="CGB85" s="39"/>
      <c r="CGC85" s="39"/>
      <c r="CGD85" s="39"/>
      <c r="CGE85" s="39"/>
      <c r="CGF85" s="39"/>
      <c r="CGG85" s="39"/>
      <c r="CGH85" s="39"/>
      <c r="CGI85" s="39"/>
      <c r="CGJ85" s="39"/>
      <c r="CGK85" s="39"/>
      <c r="CGL85" s="39"/>
      <c r="CGM85" s="39"/>
      <c r="CGN85" s="39"/>
      <c r="CGO85" s="39"/>
      <c r="CGP85" s="39"/>
      <c r="CGQ85" s="39"/>
      <c r="CGR85" s="39"/>
      <c r="CGS85" s="39"/>
      <c r="CGT85" s="39"/>
      <c r="CGU85" s="39"/>
      <c r="CGV85" s="39"/>
      <c r="CGW85" s="39"/>
      <c r="CGX85" s="39"/>
      <c r="CGY85" s="39"/>
      <c r="CGZ85" s="39"/>
      <c r="CHA85" s="39"/>
      <c r="CHB85" s="39"/>
      <c r="CHC85" s="39"/>
      <c r="CHD85" s="39"/>
      <c r="CHE85" s="39"/>
      <c r="CHF85" s="39"/>
      <c r="CHG85" s="39"/>
      <c r="CHH85" s="39"/>
      <c r="CHI85" s="39"/>
      <c r="CHJ85" s="39"/>
      <c r="CHK85" s="39"/>
      <c r="CHL85" s="39"/>
      <c r="CHM85" s="39"/>
      <c r="CHN85" s="39"/>
      <c r="CHO85" s="39"/>
      <c r="CHP85" s="39"/>
      <c r="CHQ85" s="39"/>
      <c r="CHR85" s="39"/>
      <c r="CHS85" s="39"/>
      <c r="CHT85" s="39"/>
      <c r="CHU85" s="39"/>
      <c r="CHV85" s="39"/>
      <c r="CHW85" s="39"/>
      <c r="CHX85" s="39"/>
      <c r="CHY85" s="39"/>
      <c r="CHZ85" s="39"/>
      <c r="CIA85" s="39"/>
      <c r="CIB85" s="39"/>
      <c r="CIC85" s="39"/>
      <c r="CID85" s="39"/>
      <c r="CIE85" s="39"/>
      <c r="CIF85" s="39"/>
      <c r="CIG85" s="39"/>
      <c r="CIH85" s="39"/>
      <c r="CII85" s="39"/>
      <c r="CIJ85" s="39"/>
      <c r="CIK85" s="39"/>
      <c r="CIL85" s="39"/>
      <c r="CIM85" s="39"/>
      <c r="CIN85" s="39"/>
      <c r="CIO85" s="39"/>
      <c r="CIP85" s="39"/>
      <c r="CIQ85" s="39"/>
      <c r="CIR85" s="39"/>
      <c r="CIS85" s="39"/>
      <c r="CIT85" s="39"/>
      <c r="CIU85" s="39"/>
      <c r="CIV85" s="39"/>
      <c r="CIW85" s="39"/>
      <c r="CIX85" s="39"/>
      <c r="CIY85" s="39"/>
      <c r="CIZ85" s="39"/>
      <c r="CJA85" s="39"/>
      <c r="CJB85" s="39"/>
      <c r="CJC85" s="39"/>
      <c r="CJD85" s="39"/>
      <c r="CJE85" s="39"/>
      <c r="CJF85" s="39"/>
      <c r="CJG85" s="39"/>
      <c r="CJH85" s="39"/>
      <c r="CJI85" s="39"/>
      <c r="CJJ85" s="39"/>
      <c r="CJK85" s="39"/>
      <c r="CJL85" s="39"/>
      <c r="CJM85" s="39"/>
      <c r="CJN85" s="39"/>
      <c r="CJO85" s="39"/>
      <c r="CJP85" s="39"/>
      <c r="CJQ85" s="39"/>
      <c r="CJR85" s="39"/>
      <c r="CJS85" s="39"/>
      <c r="CJT85" s="39"/>
      <c r="CJU85" s="39"/>
      <c r="CJV85" s="39"/>
      <c r="CJW85" s="39"/>
      <c r="CJX85" s="39"/>
      <c r="CJY85" s="39"/>
      <c r="CJZ85" s="39"/>
      <c r="CKA85" s="39"/>
      <c r="CKB85" s="39"/>
      <c r="CKC85" s="39"/>
      <c r="CKD85" s="39"/>
      <c r="CKE85" s="39"/>
      <c r="CKF85" s="39"/>
      <c r="CKG85" s="39"/>
      <c r="CKH85" s="39"/>
      <c r="CKI85" s="39"/>
      <c r="CKJ85" s="39"/>
      <c r="CKK85" s="39"/>
      <c r="CKL85" s="39"/>
      <c r="CKM85" s="39"/>
      <c r="CKN85" s="39"/>
      <c r="CKO85" s="39"/>
      <c r="CKP85" s="39"/>
      <c r="CKQ85" s="39"/>
      <c r="CKR85" s="39"/>
      <c r="CKS85" s="39"/>
      <c r="CKT85" s="39"/>
      <c r="CKU85" s="39"/>
      <c r="CKV85" s="39"/>
      <c r="CKW85" s="39"/>
      <c r="CKX85" s="39"/>
      <c r="CKY85" s="39"/>
      <c r="CKZ85" s="39"/>
      <c r="CLA85" s="39"/>
      <c r="CLB85" s="39"/>
      <c r="CLC85" s="39"/>
      <c r="CLD85" s="39"/>
      <c r="CLE85" s="39"/>
      <c r="CLF85" s="39"/>
      <c r="CLG85" s="39"/>
      <c r="CLH85" s="39"/>
      <c r="CLI85" s="39"/>
      <c r="CLJ85" s="39"/>
      <c r="CLK85" s="39"/>
      <c r="CLL85" s="39"/>
      <c r="CLM85" s="39"/>
      <c r="CLN85" s="39"/>
      <c r="CLO85" s="39"/>
      <c r="CLP85" s="39"/>
      <c r="CLQ85" s="39"/>
      <c r="CLR85" s="39"/>
      <c r="CLS85" s="39"/>
      <c r="CLT85" s="39"/>
      <c r="CLU85" s="39"/>
      <c r="CLV85" s="39"/>
      <c r="CLW85" s="39"/>
      <c r="CLX85" s="39"/>
      <c r="CLY85" s="39"/>
      <c r="CLZ85" s="39"/>
      <c r="CMA85" s="39"/>
      <c r="CMB85" s="39"/>
      <c r="CMC85" s="39"/>
      <c r="CMD85" s="39"/>
      <c r="CME85" s="39"/>
      <c r="CMF85" s="39"/>
      <c r="CMG85" s="39"/>
      <c r="CMH85" s="39"/>
      <c r="CMI85" s="39"/>
      <c r="CMJ85" s="39"/>
      <c r="CMK85" s="39"/>
      <c r="CML85" s="39"/>
      <c r="CMM85" s="39"/>
      <c r="CMN85" s="39"/>
      <c r="CMO85" s="39"/>
      <c r="CMP85" s="39"/>
      <c r="CMQ85" s="39"/>
      <c r="CMR85" s="39"/>
      <c r="CMS85" s="39"/>
      <c r="CMT85" s="39"/>
      <c r="CMU85" s="39"/>
      <c r="CMV85" s="39"/>
      <c r="CMW85" s="39"/>
      <c r="CMX85" s="39"/>
      <c r="CMY85" s="39"/>
      <c r="CMZ85" s="39"/>
      <c r="CNA85" s="39"/>
      <c r="CNB85" s="39"/>
      <c r="CNC85" s="39"/>
      <c r="CND85" s="39"/>
      <c r="CNE85" s="39"/>
      <c r="CNF85" s="39"/>
      <c r="CNG85" s="39"/>
      <c r="CNH85" s="39"/>
      <c r="CNI85" s="39"/>
      <c r="CNJ85" s="39"/>
      <c r="CNK85" s="39"/>
      <c r="CNL85" s="39"/>
      <c r="CNM85" s="39"/>
      <c r="CNN85" s="39"/>
      <c r="CNO85" s="39"/>
      <c r="CNP85" s="39"/>
      <c r="CNQ85" s="39"/>
      <c r="CNR85" s="39"/>
      <c r="CNS85" s="39"/>
      <c r="CNT85" s="39"/>
      <c r="CNU85" s="39"/>
      <c r="CNV85" s="39"/>
      <c r="CNW85" s="39"/>
      <c r="CNX85" s="39"/>
      <c r="CNY85" s="39"/>
      <c r="CNZ85" s="39"/>
      <c r="COA85" s="39"/>
      <c r="COB85" s="39"/>
      <c r="COC85" s="39"/>
      <c r="COD85" s="39"/>
      <c r="COE85" s="39"/>
      <c r="COF85" s="39"/>
      <c r="COG85" s="39"/>
      <c r="COH85" s="39"/>
      <c r="COI85" s="39"/>
      <c r="COJ85" s="39"/>
      <c r="COK85" s="39"/>
      <c r="COL85" s="39"/>
      <c r="COM85" s="39"/>
      <c r="CON85" s="39"/>
      <c r="COO85" s="39"/>
      <c r="COP85" s="39"/>
      <c r="COQ85" s="39"/>
      <c r="COR85" s="39"/>
      <c r="COS85" s="39"/>
      <c r="COT85" s="39"/>
      <c r="COU85" s="39"/>
      <c r="COV85" s="39"/>
      <c r="COW85" s="39"/>
      <c r="COX85" s="39"/>
      <c r="COY85" s="39"/>
      <c r="COZ85" s="39"/>
      <c r="CPA85" s="39"/>
      <c r="CPB85" s="39"/>
      <c r="CPC85" s="39"/>
      <c r="CPD85" s="39"/>
      <c r="CPE85" s="39"/>
      <c r="CPF85" s="39"/>
      <c r="CPG85" s="39"/>
      <c r="CPH85" s="39"/>
      <c r="CPI85" s="39"/>
      <c r="CPJ85" s="39"/>
      <c r="CPK85" s="39"/>
      <c r="CPL85" s="39"/>
      <c r="CPM85" s="39"/>
      <c r="CPN85" s="39"/>
      <c r="CPO85" s="39"/>
      <c r="CPP85" s="39"/>
      <c r="CPQ85" s="39"/>
      <c r="CPR85" s="39"/>
      <c r="CPS85" s="39"/>
      <c r="CPT85" s="39"/>
      <c r="CPU85" s="39"/>
      <c r="CPV85" s="39"/>
      <c r="CPW85" s="39"/>
      <c r="CPX85" s="39"/>
      <c r="CPY85" s="39"/>
      <c r="CPZ85" s="39"/>
      <c r="CQA85" s="39"/>
      <c r="CQB85" s="39"/>
      <c r="CQC85" s="39"/>
      <c r="CQD85" s="39"/>
      <c r="CQE85" s="39"/>
      <c r="CQF85" s="39"/>
      <c r="CQG85" s="39"/>
      <c r="CQH85" s="39"/>
      <c r="CQI85" s="39"/>
      <c r="CQJ85" s="39"/>
      <c r="CQK85" s="39"/>
      <c r="CQL85" s="39"/>
      <c r="CQM85" s="39"/>
      <c r="CQN85" s="39"/>
      <c r="CQO85" s="39"/>
      <c r="CQP85" s="39"/>
      <c r="CQQ85" s="39"/>
      <c r="CQR85" s="39"/>
      <c r="CQS85" s="39"/>
      <c r="CQT85" s="39"/>
      <c r="CQU85" s="39"/>
      <c r="CQV85" s="39"/>
      <c r="CQW85" s="39"/>
      <c r="CQX85" s="39"/>
      <c r="CQY85" s="39"/>
      <c r="CQZ85" s="39"/>
      <c r="CRA85" s="39"/>
      <c r="CRB85" s="39"/>
      <c r="CRC85" s="39"/>
      <c r="CRD85" s="39"/>
      <c r="CRE85" s="39"/>
      <c r="CRF85" s="39"/>
      <c r="CRG85" s="39"/>
      <c r="CRH85" s="39"/>
      <c r="CRI85" s="39"/>
      <c r="CRJ85" s="39"/>
      <c r="CRK85" s="39"/>
      <c r="CRL85" s="39"/>
      <c r="CRM85" s="39"/>
      <c r="CRN85" s="39"/>
      <c r="CRO85" s="39"/>
      <c r="CRP85" s="39"/>
      <c r="CRQ85" s="39"/>
      <c r="CRR85" s="39"/>
      <c r="CRS85" s="39"/>
      <c r="CRT85" s="39"/>
      <c r="CRU85" s="39"/>
      <c r="CRV85" s="39"/>
      <c r="CRW85" s="39"/>
      <c r="CRX85" s="39"/>
      <c r="CRY85" s="39"/>
      <c r="CRZ85" s="39"/>
      <c r="CSA85" s="39"/>
      <c r="CSB85" s="39"/>
      <c r="CSC85" s="39"/>
      <c r="CSD85" s="39"/>
      <c r="CSE85" s="39"/>
      <c r="CSF85" s="39"/>
      <c r="CSG85" s="39"/>
      <c r="CSH85" s="39"/>
      <c r="CSI85" s="39"/>
      <c r="CSJ85" s="39"/>
      <c r="CSK85" s="39"/>
      <c r="CSL85" s="39"/>
      <c r="CSM85" s="39"/>
      <c r="CSN85" s="39"/>
      <c r="CSO85" s="39"/>
      <c r="CSP85" s="39"/>
      <c r="CSQ85" s="39"/>
      <c r="CSR85" s="39"/>
      <c r="CSS85" s="39"/>
      <c r="CST85" s="39"/>
      <c r="CSU85" s="39"/>
      <c r="CSV85" s="39"/>
      <c r="CSW85" s="39"/>
      <c r="CSX85" s="39"/>
      <c r="CSY85" s="39"/>
      <c r="CSZ85" s="39"/>
      <c r="CTA85" s="39"/>
      <c r="CTB85" s="39"/>
      <c r="CTC85" s="39"/>
      <c r="CTD85" s="39"/>
      <c r="CTE85" s="39"/>
      <c r="CTF85" s="39"/>
      <c r="CTG85" s="39"/>
      <c r="CTH85" s="39"/>
      <c r="CTI85" s="39"/>
      <c r="CTJ85" s="39"/>
      <c r="CTK85" s="39"/>
      <c r="CTL85" s="39"/>
      <c r="CTM85" s="39"/>
      <c r="CTN85" s="39"/>
      <c r="CTO85" s="39"/>
      <c r="CTP85" s="39"/>
      <c r="CTQ85" s="39"/>
      <c r="CTR85" s="39"/>
      <c r="CTS85" s="39"/>
      <c r="CTT85" s="39"/>
      <c r="CTU85" s="39"/>
      <c r="CTV85" s="39"/>
      <c r="CTW85" s="39"/>
      <c r="CTX85" s="39"/>
      <c r="CTY85" s="39"/>
      <c r="CTZ85" s="39"/>
      <c r="CUA85" s="39"/>
      <c r="CUB85" s="39"/>
      <c r="CUC85" s="39"/>
      <c r="CUD85" s="39"/>
      <c r="CUE85" s="39"/>
      <c r="CUF85" s="39"/>
      <c r="CUG85" s="39"/>
      <c r="CUH85" s="39"/>
      <c r="CUI85" s="39"/>
      <c r="CUJ85" s="39"/>
      <c r="CUK85" s="39"/>
      <c r="CUL85" s="39"/>
      <c r="CUM85" s="39"/>
      <c r="CUN85" s="39"/>
      <c r="CUO85" s="39"/>
      <c r="CUP85" s="39"/>
      <c r="CUQ85" s="39"/>
      <c r="CUR85" s="39"/>
      <c r="CUS85" s="39"/>
      <c r="CUT85" s="39"/>
      <c r="CUU85" s="39"/>
      <c r="CUV85" s="39"/>
      <c r="CUW85" s="39"/>
      <c r="CUX85" s="39"/>
      <c r="CUY85" s="39"/>
      <c r="CUZ85" s="39"/>
      <c r="CVA85" s="39"/>
      <c r="CVB85" s="39"/>
      <c r="CVC85" s="39"/>
      <c r="CVD85" s="39"/>
      <c r="CVE85" s="39"/>
      <c r="CVF85" s="39"/>
      <c r="CVG85" s="39"/>
      <c r="CVH85" s="39"/>
      <c r="CVI85" s="39"/>
      <c r="CVJ85" s="39"/>
      <c r="CVK85" s="39"/>
      <c r="CVL85" s="39"/>
      <c r="CVM85" s="39"/>
      <c r="CVN85" s="39"/>
      <c r="CVO85" s="39"/>
      <c r="CVP85" s="39"/>
      <c r="CVQ85" s="39"/>
      <c r="CVR85" s="39"/>
      <c r="CVS85" s="39"/>
      <c r="CVT85" s="39"/>
      <c r="CVU85" s="39"/>
      <c r="CVV85" s="39"/>
      <c r="CVW85" s="39"/>
      <c r="CVX85" s="39"/>
      <c r="CVY85" s="39"/>
      <c r="CVZ85" s="39"/>
      <c r="CWA85" s="39"/>
      <c r="CWB85" s="39"/>
      <c r="CWC85" s="39"/>
      <c r="CWD85" s="39"/>
      <c r="CWE85" s="39"/>
      <c r="CWF85" s="39"/>
      <c r="CWG85" s="39"/>
      <c r="CWH85" s="39"/>
      <c r="CWI85" s="39"/>
      <c r="CWJ85" s="39"/>
      <c r="CWK85" s="39"/>
      <c r="CWL85" s="39"/>
      <c r="CWM85" s="39"/>
      <c r="CWN85" s="39"/>
      <c r="CWO85" s="39"/>
      <c r="CWP85" s="39"/>
      <c r="CWQ85" s="39"/>
      <c r="CWR85" s="39"/>
      <c r="CWS85" s="39"/>
      <c r="CWT85" s="39"/>
      <c r="CWU85" s="39"/>
      <c r="CWV85" s="39"/>
      <c r="CWW85" s="39"/>
      <c r="CWX85" s="39"/>
      <c r="CWY85" s="39"/>
      <c r="CWZ85" s="39"/>
      <c r="CXA85" s="39"/>
      <c r="CXB85" s="39"/>
      <c r="CXC85" s="39"/>
      <c r="CXD85" s="39"/>
      <c r="CXE85" s="39"/>
      <c r="CXF85" s="39"/>
      <c r="CXG85" s="39"/>
      <c r="CXH85" s="39"/>
      <c r="CXI85" s="39"/>
      <c r="CXJ85" s="39"/>
      <c r="CXK85" s="39"/>
      <c r="CXL85" s="39"/>
      <c r="CXM85" s="39"/>
      <c r="CXN85" s="39"/>
      <c r="CXO85" s="39"/>
      <c r="CXP85" s="39"/>
      <c r="CXQ85" s="39"/>
      <c r="CXR85" s="39"/>
      <c r="CXS85" s="39"/>
      <c r="CXT85" s="39"/>
      <c r="CXU85" s="39"/>
      <c r="CXV85" s="39"/>
      <c r="CXW85" s="39"/>
      <c r="CXX85" s="39"/>
      <c r="CXY85" s="39"/>
      <c r="CXZ85" s="39"/>
      <c r="CYA85" s="39"/>
      <c r="CYB85" s="39"/>
      <c r="CYC85" s="39"/>
      <c r="CYD85" s="39"/>
      <c r="CYE85" s="39"/>
      <c r="CYF85" s="39"/>
      <c r="CYG85" s="39"/>
      <c r="CYH85" s="39"/>
      <c r="CYI85" s="39"/>
      <c r="CYJ85" s="39"/>
      <c r="CYK85" s="39"/>
      <c r="CYL85" s="39"/>
      <c r="CYM85" s="39"/>
      <c r="CYN85" s="39"/>
      <c r="CYO85" s="39"/>
      <c r="CYP85" s="39"/>
      <c r="CYQ85" s="39"/>
      <c r="CYR85" s="39"/>
      <c r="CYS85" s="39"/>
      <c r="CYT85" s="39"/>
      <c r="CYU85" s="39"/>
      <c r="CYV85" s="39"/>
      <c r="CYW85" s="39"/>
      <c r="CYX85" s="39"/>
      <c r="CYY85" s="39"/>
      <c r="CYZ85" s="39"/>
      <c r="CZA85" s="39"/>
      <c r="CZB85" s="39"/>
      <c r="CZC85" s="39"/>
      <c r="CZD85" s="39"/>
      <c r="CZE85" s="39"/>
      <c r="CZF85" s="39"/>
      <c r="CZG85" s="39"/>
      <c r="CZH85" s="39"/>
      <c r="CZI85" s="39"/>
      <c r="CZJ85" s="39"/>
      <c r="CZK85" s="39"/>
      <c r="CZL85" s="39"/>
      <c r="CZM85" s="39"/>
      <c r="CZN85" s="39"/>
      <c r="CZO85" s="39"/>
      <c r="CZP85" s="39"/>
      <c r="CZQ85" s="39"/>
      <c r="CZR85" s="39"/>
      <c r="CZS85" s="39"/>
      <c r="CZT85" s="39"/>
      <c r="CZU85" s="39"/>
      <c r="CZV85" s="39"/>
      <c r="CZW85" s="39"/>
      <c r="CZX85" s="39"/>
      <c r="CZY85" s="39"/>
      <c r="CZZ85" s="39"/>
      <c r="DAA85" s="39"/>
      <c r="DAB85" s="39"/>
      <c r="DAC85" s="39"/>
      <c r="DAD85" s="39"/>
      <c r="DAE85" s="39"/>
      <c r="DAF85" s="39"/>
      <c r="DAG85" s="39"/>
      <c r="DAH85" s="39"/>
      <c r="DAI85" s="39"/>
      <c r="DAJ85" s="39"/>
      <c r="DAK85" s="39"/>
      <c r="DAL85" s="39"/>
      <c r="DAM85" s="39"/>
      <c r="DAN85" s="39"/>
      <c r="DAO85" s="39"/>
      <c r="DAP85" s="39"/>
      <c r="DAQ85" s="39"/>
      <c r="DAR85" s="39"/>
      <c r="DAS85" s="39"/>
      <c r="DAT85" s="39"/>
      <c r="DAU85" s="39"/>
      <c r="DAV85" s="39"/>
      <c r="DAW85" s="39"/>
      <c r="DAX85" s="39"/>
      <c r="DAY85" s="39"/>
      <c r="DAZ85" s="39"/>
      <c r="DBA85" s="39"/>
      <c r="DBB85" s="39"/>
      <c r="DBC85" s="39"/>
      <c r="DBD85" s="39"/>
      <c r="DBE85" s="39"/>
      <c r="DBF85" s="39"/>
      <c r="DBG85" s="39"/>
      <c r="DBH85" s="39"/>
      <c r="DBI85" s="39"/>
      <c r="DBJ85" s="39"/>
      <c r="DBK85" s="39"/>
      <c r="DBL85" s="39"/>
      <c r="DBM85" s="39"/>
      <c r="DBN85" s="39"/>
      <c r="DBO85" s="39"/>
      <c r="DBP85" s="39"/>
      <c r="DBQ85" s="39"/>
      <c r="DBR85" s="39"/>
      <c r="DBS85" s="39"/>
      <c r="DBT85" s="39"/>
      <c r="DBU85" s="39"/>
      <c r="DBV85" s="39"/>
      <c r="DBW85" s="39"/>
      <c r="DBX85" s="39"/>
      <c r="DBY85" s="39"/>
      <c r="DBZ85" s="39"/>
      <c r="DCA85" s="39"/>
      <c r="DCB85" s="39"/>
      <c r="DCC85" s="39"/>
      <c r="DCD85" s="39"/>
      <c r="DCE85" s="39"/>
      <c r="DCF85" s="39"/>
      <c r="DCG85" s="39"/>
      <c r="DCH85" s="39"/>
      <c r="DCI85" s="39"/>
      <c r="DCJ85" s="39"/>
      <c r="DCK85" s="39"/>
      <c r="DCL85" s="39"/>
      <c r="DCM85" s="39"/>
      <c r="DCN85" s="39"/>
      <c r="DCO85" s="39"/>
      <c r="DCP85" s="39"/>
      <c r="DCQ85" s="39"/>
      <c r="DCR85" s="39"/>
      <c r="DCS85" s="39"/>
      <c r="DCT85" s="39"/>
      <c r="DCU85" s="39"/>
      <c r="DCV85" s="39"/>
      <c r="DCW85" s="39"/>
      <c r="DCX85" s="39"/>
      <c r="DCY85" s="39"/>
      <c r="DCZ85" s="39"/>
      <c r="DDA85" s="39"/>
      <c r="DDB85" s="39"/>
      <c r="DDC85" s="39"/>
      <c r="DDD85" s="39"/>
      <c r="DDE85" s="39"/>
      <c r="DDF85" s="39"/>
      <c r="DDG85" s="39"/>
      <c r="DDH85" s="39"/>
      <c r="DDI85" s="39"/>
      <c r="DDJ85" s="39"/>
      <c r="DDK85" s="39"/>
      <c r="DDL85" s="39"/>
      <c r="DDM85" s="39"/>
      <c r="DDN85" s="39"/>
      <c r="DDO85" s="39"/>
      <c r="DDP85" s="39"/>
      <c r="DDQ85" s="39"/>
      <c r="DDR85" s="39"/>
      <c r="DDS85" s="39"/>
      <c r="DDT85" s="39"/>
      <c r="DDU85" s="39"/>
      <c r="DDV85" s="39"/>
      <c r="DDW85" s="39"/>
      <c r="DDX85" s="39"/>
      <c r="DDY85" s="39"/>
      <c r="DDZ85" s="39"/>
      <c r="DEA85" s="39"/>
      <c r="DEB85" s="39"/>
      <c r="DEC85" s="39"/>
      <c r="DED85" s="39"/>
      <c r="DEE85" s="39"/>
      <c r="DEF85" s="39"/>
      <c r="DEG85" s="39"/>
      <c r="DEH85" s="39"/>
      <c r="DEI85" s="39"/>
      <c r="DEJ85" s="39"/>
      <c r="DEK85" s="39"/>
      <c r="DEL85" s="39"/>
      <c r="DEM85" s="39"/>
      <c r="DEN85" s="39"/>
      <c r="DEO85" s="39"/>
      <c r="DEP85" s="39"/>
      <c r="DEQ85" s="39"/>
      <c r="DER85" s="39"/>
      <c r="DES85" s="39"/>
      <c r="DET85" s="39"/>
      <c r="DEU85" s="39"/>
      <c r="DEV85" s="39"/>
      <c r="DEW85" s="39"/>
      <c r="DEX85" s="39"/>
      <c r="DEY85" s="39"/>
      <c r="DEZ85" s="39"/>
      <c r="DFA85" s="39"/>
      <c r="DFB85" s="39"/>
      <c r="DFC85" s="39"/>
      <c r="DFD85" s="39"/>
      <c r="DFE85" s="39"/>
      <c r="DFF85" s="39"/>
      <c r="DFG85" s="39"/>
      <c r="DFH85" s="39"/>
      <c r="DFI85" s="39"/>
      <c r="DFJ85" s="39"/>
      <c r="DFK85" s="39"/>
      <c r="DFL85" s="39"/>
      <c r="DFM85" s="39"/>
      <c r="DFN85" s="39"/>
      <c r="DFO85" s="39"/>
      <c r="DFP85" s="39"/>
      <c r="DFQ85" s="39"/>
      <c r="DFR85" s="39"/>
      <c r="DFS85" s="39"/>
      <c r="DFT85" s="39"/>
      <c r="DFU85" s="39"/>
      <c r="DFV85" s="39"/>
      <c r="DFW85" s="39"/>
      <c r="DFX85" s="39"/>
      <c r="DFY85" s="39"/>
      <c r="DFZ85" s="39"/>
      <c r="DGA85" s="39"/>
      <c r="DGB85" s="39"/>
      <c r="DGC85" s="39"/>
      <c r="DGD85" s="39"/>
      <c r="DGE85" s="39"/>
      <c r="DGF85" s="39"/>
      <c r="DGG85" s="39"/>
      <c r="DGH85" s="39"/>
      <c r="DGI85" s="39"/>
      <c r="DGJ85" s="39"/>
      <c r="DGK85" s="39"/>
      <c r="DGL85" s="39"/>
      <c r="DGM85" s="39"/>
      <c r="DGN85" s="39"/>
      <c r="DGO85" s="39"/>
      <c r="DGP85" s="39"/>
      <c r="DGQ85" s="39"/>
      <c r="DGR85" s="39"/>
      <c r="DGS85" s="39"/>
      <c r="DGT85" s="39"/>
      <c r="DGU85" s="39"/>
      <c r="DGV85" s="39"/>
      <c r="DGW85" s="39"/>
      <c r="DGX85" s="39"/>
      <c r="DGY85" s="39"/>
      <c r="DGZ85" s="39"/>
      <c r="DHA85" s="39"/>
      <c r="DHB85" s="39"/>
      <c r="DHC85" s="39"/>
      <c r="DHD85" s="39"/>
      <c r="DHE85" s="39"/>
      <c r="DHF85" s="39"/>
      <c r="DHG85" s="39"/>
      <c r="DHH85" s="39"/>
      <c r="DHI85" s="39"/>
      <c r="DHJ85" s="39"/>
      <c r="DHK85" s="39"/>
      <c r="DHL85" s="39"/>
      <c r="DHM85" s="39"/>
      <c r="DHN85" s="39"/>
      <c r="DHO85" s="39"/>
      <c r="DHP85" s="39"/>
      <c r="DHQ85" s="39"/>
      <c r="DHR85" s="39"/>
      <c r="DHS85" s="39"/>
      <c r="DHT85" s="39"/>
      <c r="DHU85" s="39"/>
      <c r="DHV85" s="39"/>
      <c r="DHW85" s="39"/>
      <c r="DHX85" s="39"/>
      <c r="DHY85" s="39"/>
      <c r="DHZ85" s="39"/>
      <c r="DIA85" s="39"/>
      <c r="DIB85" s="39"/>
      <c r="DIC85" s="39"/>
      <c r="DID85" s="39"/>
      <c r="DIE85" s="39"/>
      <c r="DIF85" s="39"/>
      <c r="DIG85" s="39"/>
      <c r="DIH85" s="39"/>
      <c r="DII85" s="39"/>
      <c r="DIJ85" s="39"/>
      <c r="DIK85" s="39"/>
      <c r="DIL85" s="39"/>
      <c r="DIM85" s="39"/>
      <c r="DIN85" s="39"/>
      <c r="DIO85" s="39"/>
      <c r="DIP85" s="39"/>
      <c r="DIQ85" s="39"/>
      <c r="DIR85" s="39"/>
      <c r="DIS85" s="39"/>
      <c r="DIT85" s="39"/>
      <c r="DIU85" s="39"/>
      <c r="DIV85" s="39"/>
      <c r="DIW85" s="39"/>
      <c r="DIX85" s="39"/>
      <c r="DIY85" s="39"/>
      <c r="DIZ85" s="39"/>
      <c r="DJA85" s="39"/>
      <c r="DJB85" s="39"/>
      <c r="DJC85" s="39"/>
      <c r="DJD85" s="39"/>
      <c r="DJE85" s="39"/>
      <c r="DJF85" s="39"/>
      <c r="DJG85" s="39"/>
      <c r="DJH85" s="39"/>
      <c r="DJI85" s="39"/>
      <c r="DJJ85" s="39"/>
      <c r="DJK85" s="39"/>
      <c r="DJL85" s="39"/>
      <c r="DJM85" s="39"/>
      <c r="DJN85" s="39"/>
      <c r="DJO85" s="39"/>
      <c r="DJP85" s="39"/>
      <c r="DJQ85" s="39"/>
      <c r="DJR85" s="39"/>
      <c r="DJS85" s="39"/>
      <c r="DJT85" s="39"/>
      <c r="DJU85" s="39"/>
      <c r="DJV85" s="39"/>
      <c r="DJW85" s="39"/>
      <c r="DJX85" s="39"/>
      <c r="DJY85" s="39"/>
      <c r="DJZ85" s="39"/>
      <c r="DKA85" s="39"/>
      <c r="DKB85" s="39"/>
      <c r="DKC85" s="39"/>
      <c r="DKD85" s="39"/>
      <c r="DKE85" s="39"/>
      <c r="DKF85" s="39"/>
      <c r="DKG85" s="39"/>
      <c r="DKH85" s="39"/>
      <c r="DKI85" s="39"/>
      <c r="DKJ85" s="39"/>
      <c r="DKK85" s="39"/>
      <c r="DKL85" s="39"/>
      <c r="DKM85" s="39"/>
      <c r="DKN85" s="39"/>
      <c r="DKO85" s="39"/>
      <c r="DKP85" s="39"/>
      <c r="DKQ85" s="39"/>
      <c r="DKR85" s="39"/>
      <c r="DKS85" s="39"/>
      <c r="DKT85" s="39"/>
      <c r="DKU85" s="39"/>
      <c r="DKV85" s="39"/>
      <c r="DKW85" s="39"/>
      <c r="DKX85" s="39"/>
      <c r="DKY85" s="39"/>
      <c r="DKZ85" s="39"/>
      <c r="DLA85" s="39"/>
      <c r="DLB85" s="39"/>
      <c r="DLC85" s="39"/>
      <c r="DLD85" s="39"/>
      <c r="DLE85" s="39"/>
      <c r="DLF85" s="39"/>
      <c r="DLG85" s="39"/>
      <c r="DLH85" s="39"/>
      <c r="DLI85" s="39"/>
      <c r="DLJ85" s="39"/>
      <c r="DLK85" s="39"/>
      <c r="DLL85" s="39"/>
      <c r="DLM85" s="39"/>
      <c r="DLN85" s="39"/>
      <c r="DLO85" s="39"/>
      <c r="DLP85" s="39"/>
      <c r="DLQ85" s="39"/>
      <c r="DLR85" s="39"/>
      <c r="DLS85" s="39"/>
      <c r="DLT85" s="39"/>
      <c r="DLU85" s="39"/>
      <c r="DLV85" s="39"/>
      <c r="DLW85" s="39"/>
      <c r="DLX85" s="39"/>
      <c r="DLY85" s="39"/>
      <c r="DLZ85" s="39"/>
      <c r="DMA85" s="39"/>
      <c r="DMB85" s="39"/>
      <c r="DMC85" s="39"/>
      <c r="DMD85" s="39"/>
      <c r="DME85" s="39"/>
      <c r="DMF85" s="39"/>
      <c r="DMG85" s="39"/>
      <c r="DMH85" s="39"/>
      <c r="DMI85" s="39"/>
      <c r="DMJ85" s="39"/>
      <c r="DMK85" s="39"/>
      <c r="DML85" s="39"/>
      <c r="DMM85" s="39"/>
      <c r="DMN85" s="39"/>
      <c r="DMO85" s="39"/>
      <c r="DMP85" s="39"/>
      <c r="DMQ85" s="39"/>
      <c r="DMR85" s="39"/>
      <c r="DMS85" s="39"/>
      <c r="DMT85" s="39"/>
      <c r="DMU85" s="39"/>
      <c r="DMV85" s="39"/>
      <c r="DMW85" s="39"/>
      <c r="DMX85" s="39"/>
      <c r="DMY85" s="39"/>
      <c r="DMZ85" s="39"/>
      <c r="DNA85" s="39"/>
      <c r="DNB85" s="39"/>
      <c r="DNC85" s="39"/>
      <c r="DND85" s="39"/>
      <c r="DNE85" s="39"/>
      <c r="DNF85" s="39"/>
      <c r="DNG85" s="39"/>
      <c r="DNH85" s="39"/>
      <c r="DNI85" s="39"/>
      <c r="DNJ85" s="39"/>
      <c r="DNK85" s="39"/>
      <c r="DNL85" s="39"/>
      <c r="DNM85" s="39"/>
      <c r="DNN85" s="39"/>
      <c r="DNO85" s="39"/>
      <c r="DNP85" s="39"/>
      <c r="DNQ85" s="39"/>
      <c r="DNR85" s="39"/>
      <c r="DNS85" s="39"/>
      <c r="DNT85" s="39"/>
      <c r="DNU85" s="39"/>
      <c r="DNV85" s="39"/>
      <c r="DNW85" s="39"/>
      <c r="DNX85" s="39"/>
      <c r="DNY85" s="39"/>
      <c r="DNZ85" s="39"/>
      <c r="DOA85" s="39"/>
      <c r="DOB85" s="39"/>
      <c r="DOC85" s="39"/>
      <c r="DOD85" s="39"/>
      <c r="DOE85" s="39"/>
      <c r="DOF85" s="39"/>
      <c r="DOG85" s="39"/>
      <c r="DOH85" s="39"/>
      <c r="DOI85" s="39"/>
      <c r="DOJ85" s="39"/>
      <c r="DOK85" s="39"/>
      <c r="DOL85" s="39"/>
      <c r="DOM85" s="39"/>
      <c r="DON85" s="39"/>
      <c r="DOO85" s="39"/>
      <c r="DOP85" s="39"/>
      <c r="DOQ85" s="39"/>
      <c r="DOR85" s="39"/>
      <c r="DOS85" s="39"/>
      <c r="DOT85" s="39"/>
      <c r="DOU85" s="39"/>
      <c r="DOV85" s="39"/>
      <c r="DOW85" s="39"/>
      <c r="DOX85" s="39"/>
      <c r="DOY85" s="39"/>
      <c r="DOZ85" s="39"/>
      <c r="DPA85" s="39"/>
      <c r="DPB85" s="39"/>
      <c r="DPC85" s="39"/>
      <c r="DPD85" s="39"/>
      <c r="DPE85" s="39"/>
      <c r="DPF85" s="39"/>
      <c r="DPG85" s="39"/>
      <c r="DPH85" s="39"/>
      <c r="DPI85" s="39"/>
      <c r="DPJ85" s="39"/>
      <c r="DPK85" s="39"/>
      <c r="DPL85" s="39"/>
      <c r="DPM85" s="39"/>
      <c r="DPN85" s="39"/>
      <c r="DPO85" s="39"/>
      <c r="DPP85" s="39"/>
      <c r="DPQ85" s="39"/>
      <c r="DPR85" s="39"/>
      <c r="DPS85" s="39"/>
      <c r="DPT85" s="39"/>
      <c r="DPU85" s="39"/>
      <c r="DPV85" s="39"/>
      <c r="DPW85" s="39"/>
      <c r="DPX85" s="39"/>
      <c r="DPY85" s="39"/>
      <c r="DPZ85" s="39"/>
      <c r="DQA85" s="39"/>
      <c r="DQB85" s="39"/>
      <c r="DQC85" s="39"/>
      <c r="DQD85" s="39"/>
      <c r="DQE85" s="39"/>
      <c r="DQF85" s="39"/>
      <c r="DQG85" s="39"/>
      <c r="DQH85" s="39"/>
      <c r="DQI85" s="39"/>
      <c r="DQJ85" s="39"/>
      <c r="DQK85" s="39"/>
      <c r="DQL85" s="39"/>
      <c r="DQM85" s="39"/>
      <c r="DQN85" s="39"/>
      <c r="DQO85" s="39"/>
      <c r="DQP85" s="39"/>
      <c r="DQQ85" s="39"/>
      <c r="DQR85" s="39"/>
      <c r="DQS85" s="39"/>
      <c r="DQT85" s="39"/>
      <c r="DQU85" s="39"/>
      <c r="DQV85" s="39"/>
      <c r="DQW85" s="39"/>
      <c r="DQX85" s="39"/>
      <c r="DQY85" s="39"/>
      <c r="DQZ85" s="39"/>
      <c r="DRA85" s="39"/>
      <c r="DRB85" s="39"/>
      <c r="DRC85" s="39"/>
      <c r="DRD85" s="39"/>
      <c r="DRE85" s="39"/>
      <c r="DRF85" s="39"/>
      <c r="DRG85" s="39"/>
      <c r="DRH85" s="39"/>
      <c r="DRI85" s="39"/>
      <c r="DRJ85" s="39"/>
      <c r="DRK85" s="39"/>
      <c r="DRL85" s="39"/>
      <c r="DRM85" s="39"/>
      <c r="DRN85" s="39"/>
      <c r="DRO85" s="39"/>
      <c r="DRP85" s="39"/>
      <c r="DRQ85" s="39"/>
      <c r="DRR85" s="39"/>
      <c r="DRS85" s="39"/>
      <c r="DRT85" s="39"/>
      <c r="DRU85" s="39"/>
      <c r="DRV85" s="39"/>
      <c r="DRW85" s="39"/>
      <c r="DRX85" s="39"/>
      <c r="DRY85" s="39"/>
      <c r="DRZ85" s="39"/>
      <c r="DSA85" s="39"/>
      <c r="DSB85" s="39"/>
      <c r="DSC85" s="39"/>
      <c r="DSD85" s="39"/>
      <c r="DSE85" s="39"/>
      <c r="DSF85" s="39"/>
      <c r="DSG85" s="39"/>
      <c r="DSH85" s="39"/>
      <c r="DSI85" s="39"/>
      <c r="DSJ85" s="39"/>
      <c r="DSK85" s="39"/>
      <c r="DSL85" s="39"/>
      <c r="DSM85" s="39"/>
      <c r="DSN85" s="39"/>
      <c r="DSO85" s="39"/>
      <c r="DSP85" s="39"/>
      <c r="DSQ85" s="39"/>
      <c r="DSR85" s="39"/>
      <c r="DSS85" s="39"/>
      <c r="DST85" s="39"/>
      <c r="DSU85" s="39"/>
      <c r="DSV85" s="39"/>
      <c r="DSW85" s="39"/>
      <c r="DSX85" s="39"/>
      <c r="DSY85" s="39"/>
      <c r="DSZ85" s="39"/>
      <c r="DTA85" s="39"/>
      <c r="DTB85" s="39"/>
      <c r="DTC85" s="39"/>
      <c r="DTD85" s="39"/>
      <c r="DTE85" s="39"/>
      <c r="DTF85" s="39"/>
      <c r="DTG85" s="39"/>
      <c r="DTH85" s="39"/>
      <c r="DTI85" s="39"/>
      <c r="DTJ85" s="39"/>
      <c r="DTK85" s="39"/>
      <c r="DTL85" s="39"/>
      <c r="DTM85" s="39"/>
      <c r="DTN85" s="39"/>
      <c r="DTO85" s="39"/>
      <c r="DTP85" s="39"/>
      <c r="DTQ85" s="39"/>
      <c r="DTR85" s="39"/>
      <c r="DTS85" s="39"/>
      <c r="DTT85" s="39"/>
      <c r="DTU85" s="39"/>
      <c r="DTV85" s="39"/>
      <c r="DTW85" s="39"/>
      <c r="DTX85" s="39"/>
      <c r="DTY85" s="39"/>
      <c r="DTZ85" s="39"/>
      <c r="DUA85" s="39"/>
      <c r="DUB85" s="39"/>
      <c r="DUC85" s="39"/>
      <c r="DUD85" s="39"/>
      <c r="DUE85" s="39"/>
      <c r="DUF85" s="39"/>
      <c r="DUG85" s="39"/>
      <c r="DUH85" s="39"/>
      <c r="DUI85" s="39"/>
      <c r="DUJ85" s="39"/>
      <c r="DUK85" s="39"/>
      <c r="DUL85" s="39"/>
      <c r="DUM85" s="39"/>
      <c r="DUN85" s="39"/>
      <c r="DUO85" s="39"/>
      <c r="DUP85" s="39"/>
      <c r="DUQ85" s="39"/>
      <c r="DUR85" s="39"/>
      <c r="DUS85" s="39"/>
      <c r="DUT85" s="39"/>
      <c r="DUU85" s="39"/>
      <c r="DUV85" s="39"/>
      <c r="DUW85" s="39"/>
      <c r="DUX85" s="39"/>
      <c r="DUY85" s="39"/>
      <c r="DUZ85" s="39"/>
      <c r="DVA85" s="39"/>
      <c r="DVB85" s="39"/>
      <c r="DVC85" s="39"/>
      <c r="DVD85" s="39"/>
      <c r="DVE85" s="39"/>
      <c r="DVF85" s="39"/>
      <c r="DVG85" s="39"/>
      <c r="DVH85" s="39"/>
      <c r="DVI85" s="39"/>
      <c r="DVJ85" s="39"/>
      <c r="DVK85" s="39"/>
      <c r="DVL85" s="39"/>
      <c r="DVM85" s="39"/>
      <c r="DVN85" s="39"/>
      <c r="DVO85" s="39"/>
      <c r="DVP85" s="39"/>
      <c r="DVQ85" s="39"/>
      <c r="DVR85" s="39"/>
      <c r="DVS85" s="39"/>
      <c r="DVT85" s="39"/>
      <c r="DVU85" s="39"/>
      <c r="DVV85" s="39"/>
      <c r="DVW85" s="39"/>
      <c r="DVX85" s="39"/>
      <c r="DVY85" s="39"/>
      <c r="DVZ85" s="39"/>
      <c r="DWA85" s="39"/>
      <c r="DWB85" s="39"/>
      <c r="DWC85" s="39"/>
      <c r="DWD85" s="39"/>
      <c r="DWE85" s="39"/>
      <c r="DWF85" s="39"/>
      <c r="DWG85" s="39"/>
      <c r="DWH85" s="39"/>
      <c r="DWI85" s="39"/>
      <c r="DWJ85" s="39"/>
      <c r="DWK85" s="39"/>
      <c r="DWL85" s="39"/>
      <c r="DWM85" s="39"/>
      <c r="DWN85" s="39"/>
      <c r="DWO85" s="39"/>
      <c r="DWP85" s="39"/>
      <c r="DWQ85" s="39"/>
      <c r="DWR85" s="39"/>
      <c r="DWS85" s="39"/>
      <c r="DWT85" s="39"/>
      <c r="DWU85" s="39"/>
      <c r="DWV85" s="39"/>
      <c r="DWW85" s="39"/>
      <c r="DWX85" s="39"/>
      <c r="DWY85" s="39"/>
      <c r="DWZ85" s="39"/>
      <c r="DXA85" s="39"/>
      <c r="DXB85" s="39"/>
      <c r="DXC85" s="39"/>
      <c r="DXD85" s="39"/>
      <c r="DXE85" s="39"/>
      <c r="DXF85" s="39"/>
      <c r="DXG85" s="39"/>
      <c r="DXH85" s="39"/>
      <c r="DXI85" s="39"/>
      <c r="DXJ85" s="39"/>
      <c r="DXK85" s="39"/>
      <c r="DXL85" s="39"/>
      <c r="DXM85" s="39"/>
      <c r="DXN85" s="39"/>
      <c r="DXO85" s="39"/>
      <c r="DXP85" s="39"/>
      <c r="DXQ85" s="39"/>
      <c r="DXR85" s="39"/>
      <c r="DXS85" s="39"/>
      <c r="DXT85" s="39"/>
      <c r="DXU85" s="39"/>
      <c r="DXV85" s="39"/>
      <c r="DXW85" s="39"/>
      <c r="DXX85" s="39"/>
      <c r="DXY85" s="39"/>
      <c r="DXZ85" s="39"/>
      <c r="DYA85" s="39"/>
      <c r="DYB85" s="39"/>
      <c r="DYC85" s="39"/>
      <c r="DYD85" s="39"/>
      <c r="DYE85" s="39"/>
      <c r="DYF85" s="39"/>
      <c r="DYG85" s="39"/>
      <c r="DYH85" s="39"/>
      <c r="DYI85" s="39"/>
      <c r="DYJ85" s="39"/>
      <c r="DYK85" s="39"/>
      <c r="DYL85" s="39"/>
      <c r="DYM85" s="39"/>
      <c r="DYN85" s="39"/>
      <c r="DYO85" s="39"/>
      <c r="DYP85" s="39"/>
      <c r="DYQ85" s="39"/>
      <c r="DYR85" s="39"/>
      <c r="DYS85" s="39"/>
      <c r="DYT85" s="39"/>
      <c r="DYU85" s="39"/>
      <c r="DYV85" s="39"/>
      <c r="DYW85" s="39"/>
      <c r="DYX85" s="39"/>
      <c r="DYY85" s="39"/>
      <c r="DYZ85" s="39"/>
      <c r="DZA85" s="39"/>
      <c r="DZB85" s="39"/>
      <c r="DZC85" s="39"/>
      <c r="DZD85" s="39"/>
      <c r="DZE85" s="39"/>
      <c r="DZF85" s="39"/>
      <c r="DZG85" s="39"/>
      <c r="DZH85" s="39"/>
      <c r="DZI85" s="39"/>
      <c r="DZJ85" s="39"/>
      <c r="DZK85" s="39"/>
      <c r="DZL85" s="39"/>
      <c r="DZM85" s="39"/>
      <c r="DZN85" s="39"/>
      <c r="DZO85" s="39"/>
      <c r="DZP85" s="39"/>
      <c r="DZQ85" s="39"/>
      <c r="DZR85" s="39"/>
      <c r="DZS85" s="39"/>
      <c r="DZT85" s="39"/>
      <c r="DZU85" s="39"/>
      <c r="DZV85" s="39"/>
      <c r="DZW85" s="39"/>
      <c r="DZX85" s="39"/>
      <c r="DZY85" s="39"/>
      <c r="DZZ85" s="39"/>
      <c r="EAA85" s="39"/>
      <c r="EAB85" s="39"/>
      <c r="EAC85" s="39"/>
      <c r="EAD85" s="39"/>
      <c r="EAE85" s="39"/>
      <c r="EAF85" s="39"/>
      <c r="EAG85" s="39"/>
      <c r="EAH85" s="39"/>
      <c r="EAI85" s="39"/>
      <c r="EAJ85" s="39"/>
      <c r="EAK85" s="39"/>
      <c r="EAL85" s="39"/>
      <c r="EAM85" s="39"/>
      <c r="EAN85" s="39"/>
      <c r="EAO85" s="39"/>
      <c r="EAP85" s="39"/>
      <c r="EAQ85" s="39"/>
      <c r="EAR85" s="39"/>
      <c r="EAS85" s="39"/>
      <c r="EAT85" s="39"/>
      <c r="EAU85" s="39"/>
      <c r="EAV85" s="39"/>
      <c r="EAW85" s="39"/>
      <c r="EAX85" s="39"/>
      <c r="EAY85" s="39"/>
      <c r="EAZ85" s="39"/>
      <c r="EBA85" s="39"/>
      <c r="EBB85" s="39"/>
      <c r="EBC85" s="39"/>
      <c r="EBD85" s="39"/>
      <c r="EBE85" s="39"/>
      <c r="EBF85" s="39"/>
      <c r="EBG85" s="39"/>
      <c r="EBH85" s="39"/>
      <c r="EBI85" s="39"/>
      <c r="EBJ85" s="39"/>
      <c r="EBK85" s="39"/>
      <c r="EBL85" s="39"/>
      <c r="EBM85" s="39"/>
      <c r="EBN85" s="39"/>
      <c r="EBO85" s="39"/>
      <c r="EBP85" s="39"/>
      <c r="EBQ85" s="39"/>
      <c r="EBR85" s="39"/>
      <c r="EBS85" s="39"/>
      <c r="EBT85" s="39"/>
      <c r="EBU85" s="39"/>
      <c r="EBV85" s="39"/>
      <c r="EBW85" s="39"/>
      <c r="EBX85" s="39"/>
      <c r="EBY85" s="39"/>
      <c r="EBZ85" s="39"/>
      <c r="ECA85" s="39"/>
      <c r="ECB85" s="39"/>
      <c r="ECC85" s="39"/>
      <c r="ECD85" s="39"/>
      <c r="ECE85" s="39"/>
      <c r="ECF85" s="39"/>
      <c r="ECG85" s="39"/>
      <c r="ECH85" s="39"/>
      <c r="ECI85" s="39"/>
      <c r="ECJ85" s="39"/>
      <c r="ECK85" s="39"/>
      <c r="ECL85" s="39"/>
      <c r="ECM85" s="39"/>
      <c r="ECN85" s="39"/>
      <c r="ECO85" s="39"/>
      <c r="ECP85" s="39"/>
      <c r="ECQ85" s="39"/>
      <c r="ECR85" s="39"/>
      <c r="ECS85" s="39"/>
      <c r="ECT85" s="39"/>
      <c r="ECU85" s="39"/>
      <c r="ECV85" s="39"/>
      <c r="ECW85" s="39"/>
      <c r="ECX85" s="39"/>
      <c r="ECY85" s="39"/>
      <c r="ECZ85" s="39"/>
      <c r="EDA85" s="39"/>
      <c r="EDB85" s="39"/>
      <c r="EDC85" s="39"/>
      <c r="EDD85" s="39"/>
      <c r="EDE85" s="39"/>
      <c r="EDF85" s="39"/>
      <c r="EDG85" s="39"/>
      <c r="EDH85" s="39"/>
      <c r="EDI85" s="39"/>
      <c r="EDJ85" s="39"/>
      <c r="EDK85" s="39"/>
      <c r="EDL85" s="39"/>
      <c r="EDM85" s="39"/>
      <c r="EDN85" s="39"/>
      <c r="EDO85" s="39"/>
      <c r="EDP85" s="39"/>
      <c r="EDQ85" s="39"/>
      <c r="EDR85" s="39"/>
      <c r="EDS85" s="39"/>
      <c r="EDT85" s="39"/>
      <c r="EDU85" s="39"/>
      <c r="EDV85" s="39"/>
      <c r="EDW85" s="39"/>
      <c r="EDX85" s="39"/>
      <c r="EDY85" s="39"/>
      <c r="EDZ85" s="39"/>
      <c r="EEA85" s="39"/>
      <c r="EEB85" s="39"/>
      <c r="EEC85" s="39"/>
      <c r="EED85" s="39"/>
      <c r="EEE85" s="39"/>
      <c r="EEF85" s="39"/>
      <c r="EEG85" s="39"/>
      <c r="EEH85" s="39"/>
      <c r="EEI85" s="39"/>
      <c r="EEJ85" s="39"/>
      <c r="EEK85" s="39"/>
      <c r="EEL85" s="39"/>
      <c r="EEM85" s="39"/>
      <c r="EEN85" s="39"/>
      <c r="EEO85" s="39"/>
      <c r="EEP85" s="39"/>
      <c r="EEQ85" s="39"/>
      <c r="EER85" s="39"/>
      <c r="EES85" s="39"/>
      <c r="EET85" s="39"/>
      <c r="EEU85" s="39"/>
      <c r="EEV85" s="39"/>
      <c r="EEW85" s="39"/>
      <c r="EEX85" s="39"/>
      <c r="EEY85" s="39"/>
      <c r="EEZ85" s="39"/>
      <c r="EFA85" s="39"/>
      <c r="EFB85" s="39"/>
      <c r="EFC85" s="39"/>
      <c r="EFD85" s="39"/>
      <c r="EFE85" s="39"/>
      <c r="EFF85" s="39"/>
      <c r="EFG85" s="39"/>
      <c r="EFH85" s="39"/>
      <c r="EFI85" s="39"/>
      <c r="EFJ85" s="39"/>
      <c r="EFK85" s="39"/>
      <c r="EFL85" s="39"/>
      <c r="EFM85" s="39"/>
      <c r="EFN85" s="39"/>
      <c r="EFO85" s="39"/>
      <c r="EFP85" s="39"/>
      <c r="EFQ85" s="39"/>
      <c r="EFR85" s="39"/>
      <c r="EFS85" s="39"/>
      <c r="EFT85" s="39"/>
      <c r="EFU85" s="39"/>
      <c r="EFV85" s="39"/>
      <c r="EFW85" s="39"/>
      <c r="EFX85" s="39"/>
      <c r="EFY85" s="39"/>
      <c r="EFZ85" s="39"/>
      <c r="EGA85" s="39"/>
      <c r="EGB85" s="39"/>
      <c r="EGC85" s="39"/>
      <c r="EGD85" s="39"/>
      <c r="EGE85" s="39"/>
      <c r="EGF85" s="39"/>
      <c r="EGG85" s="39"/>
      <c r="EGH85" s="39"/>
      <c r="EGI85" s="39"/>
      <c r="EGJ85" s="39"/>
      <c r="EGK85" s="39"/>
      <c r="EGL85" s="39"/>
      <c r="EGM85" s="39"/>
      <c r="EGN85" s="39"/>
      <c r="EGO85" s="39"/>
      <c r="EGP85" s="39"/>
      <c r="EGQ85" s="39"/>
      <c r="EGR85" s="39"/>
      <c r="EGS85" s="39"/>
      <c r="EGT85" s="39"/>
      <c r="EGU85" s="39"/>
      <c r="EGV85" s="39"/>
      <c r="EGW85" s="39"/>
      <c r="EGX85" s="39"/>
      <c r="EGY85" s="39"/>
      <c r="EGZ85" s="39"/>
      <c r="EHA85" s="39"/>
      <c r="EHB85" s="39"/>
      <c r="EHC85" s="39"/>
      <c r="EHD85" s="39"/>
      <c r="EHE85" s="39"/>
      <c r="EHF85" s="39"/>
      <c r="EHG85" s="39"/>
      <c r="EHH85" s="39"/>
      <c r="EHI85" s="39"/>
      <c r="EHJ85" s="39"/>
      <c r="EHK85" s="39"/>
      <c r="EHL85" s="39"/>
      <c r="EHM85" s="39"/>
      <c r="EHN85" s="39"/>
      <c r="EHO85" s="39"/>
      <c r="EHP85" s="39"/>
      <c r="EHQ85" s="39"/>
      <c r="EHR85" s="39"/>
      <c r="EHS85" s="39"/>
      <c r="EHT85" s="39"/>
      <c r="EHU85" s="39"/>
      <c r="EHV85" s="39"/>
      <c r="EHW85" s="39"/>
      <c r="EHX85" s="39"/>
      <c r="EHY85" s="39"/>
      <c r="EHZ85" s="39"/>
      <c r="EIA85" s="39"/>
      <c r="EIB85" s="39"/>
      <c r="EIC85" s="39"/>
      <c r="EID85" s="39"/>
      <c r="EIE85" s="39"/>
      <c r="EIF85" s="39"/>
      <c r="EIG85" s="39"/>
      <c r="EIH85" s="39"/>
      <c r="EII85" s="39"/>
      <c r="EIJ85" s="39"/>
      <c r="EIK85" s="39"/>
      <c r="EIL85" s="39"/>
      <c r="EIM85" s="39"/>
      <c r="EIN85" s="39"/>
      <c r="EIO85" s="39"/>
      <c r="EIP85" s="39"/>
      <c r="EIQ85" s="39"/>
      <c r="EIR85" s="39"/>
      <c r="EIS85" s="39"/>
      <c r="EIT85" s="39"/>
      <c r="EIU85" s="39"/>
      <c r="EIV85" s="39"/>
      <c r="EIW85" s="39"/>
      <c r="EIX85" s="39"/>
      <c r="EIY85" s="39"/>
      <c r="EIZ85" s="39"/>
      <c r="EJA85" s="39"/>
      <c r="EJB85" s="39"/>
      <c r="EJC85" s="39"/>
      <c r="EJD85" s="39"/>
      <c r="EJE85" s="39"/>
      <c r="EJF85" s="39"/>
      <c r="EJG85" s="39"/>
      <c r="EJH85" s="39"/>
      <c r="EJI85" s="39"/>
      <c r="EJJ85" s="39"/>
      <c r="EJK85" s="39"/>
      <c r="EJL85" s="39"/>
      <c r="EJM85" s="39"/>
      <c r="EJN85" s="39"/>
      <c r="EJO85" s="39"/>
      <c r="EJP85" s="39"/>
      <c r="EJQ85" s="39"/>
      <c r="EJR85" s="39"/>
      <c r="EJS85" s="39"/>
      <c r="EJT85" s="39"/>
      <c r="EJU85" s="39"/>
      <c r="EJV85" s="39"/>
      <c r="EJW85" s="39"/>
      <c r="EJX85" s="39"/>
      <c r="EJY85" s="39"/>
      <c r="EJZ85" s="39"/>
      <c r="EKA85" s="39"/>
      <c r="EKB85" s="39"/>
      <c r="EKC85" s="39"/>
      <c r="EKD85" s="39"/>
      <c r="EKE85" s="39"/>
      <c r="EKF85" s="39"/>
      <c r="EKG85" s="39"/>
      <c r="EKH85" s="39"/>
      <c r="EKI85" s="39"/>
      <c r="EKJ85" s="39"/>
      <c r="EKK85" s="39"/>
      <c r="EKL85" s="39"/>
      <c r="EKM85" s="39"/>
      <c r="EKN85" s="39"/>
      <c r="EKO85" s="39"/>
      <c r="EKP85" s="39"/>
      <c r="EKQ85" s="39"/>
      <c r="EKR85" s="39"/>
      <c r="EKS85" s="39"/>
      <c r="EKT85" s="39"/>
      <c r="EKU85" s="39"/>
      <c r="EKV85" s="39"/>
      <c r="EKW85" s="39"/>
      <c r="EKX85" s="39"/>
      <c r="EKY85" s="39"/>
      <c r="EKZ85" s="39"/>
      <c r="ELA85" s="39"/>
      <c r="ELB85" s="39"/>
      <c r="ELC85" s="39"/>
      <c r="ELD85" s="39"/>
      <c r="ELE85" s="39"/>
      <c r="ELF85" s="39"/>
      <c r="ELG85" s="39"/>
      <c r="ELH85" s="39"/>
      <c r="ELI85" s="39"/>
      <c r="ELJ85" s="39"/>
      <c r="ELK85" s="39"/>
      <c r="ELL85" s="39"/>
      <c r="ELM85" s="39"/>
      <c r="ELN85" s="39"/>
      <c r="ELO85" s="39"/>
      <c r="ELP85" s="39"/>
      <c r="ELQ85" s="39"/>
      <c r="ELR85" s="39"/>
      <c r="ELS85" s="39"/>
      <c r="ELT85" s="39"/>
      <c r="ELU85" s="39"/>
      <c r="ELV85" s="39"/>
      <c r="ELW85" s="39"/>
      <c r="ELX85" s="39"/>
      <c r="ELY85" s="39"/>
      <c r="ELZ85" s="39"/>
      <c r="EMA85" s="39"/>
      <c r="EMB85" s="39"/>
      <c r="EMC85" s="39"/>
      <c r="EMD85" s="39"/>
      <c r="EME85" s="39"/>
      <c r="EMF85" s="39"/>
      <c r="EMG85" s="39"/>
      <c r="EMH85" s="39"/>
      <c r="EMI85" s="39"/>
      <c r="EMJ85" s="39"/>
      <c r="EMK85" s="39"/>
      <c r="EML85" s="39"/>
      <c r="EMM85" s="39"/>
      <c r="EMN85" s="39"/>
      <c r="EMO85" s="39"/>
      <c r="EMP85" s="39"/>
      <c r="EMQ85" s="39"/>
      <c r="EMR85" s="39"/>
      <c r="EMS85" s="39"/>
      <c r="EMT85" s="39"/>
      <c r="EMU85" s="39"/>
      <c r="EMV85" s="39"/>
      <c r="EMW85" s="39"/>
      <c r="EMX85" s="39"/>
      <c r="EMY85" s="39"/>
      <c r="EMZ85" s="39"/>
      <c r="ENA85" s="39"/>
      <c r="ENB85" s="39"/>
      <c r="ENC85" s="39"/>
      <c r="END85" s="39"/>
      <c r="ENE85" s="39"/>
      <c r="ENF85" s="39"/>
      <c r="ENG85" s="39"/>
      <c r="ENH85" s="39"/>
      <c r="ENI85" s="39"/>
      <c r="ENJ85" s="39"/>
      <c r="ENK85" s="39"/>
      <c r="ENL85" s="39"/>
      <c r="ENM85" s="39"/>
      <c r="ENN85" s="39"/>
      <c r="ENO85" s="39"/>
      <c r="ENP85" s="39"/>
      <c r="ENQ85" s="39"/>
      <c r="ENR85" s="39"/>
      <c r="ENS85" s="39"/>
      <c r="ENT85" s="39"/>
      <c r="ENU85" s="39"/>
      <c r="ENV85" s="39"/>
      <c r="ENW85" s="39"/>
      <c r="ENX85" s="39"/>
      <c r="ENY85" s="39"/>
      <c r="ENZ85" s="39"/>
      <c r="EOA85" s="39"/>
      <c r="EOB85" s="39"/>
      <c r="EOC85" s="39"/>
      <c r="EOD85" s="39"/>
      <c r="EOE85" s="39"/>
      <c r="EOF85" s="39"/>
      <c r="EOG85" s="39"/>
      <c r="EOH85" s="39"/>
      <c r="EOI85" s="39"/>
      <c r="EOJ85" s="39"/>
      <c r="EOK85" s="39"/>
      <c r="EOL85" s="39"/>
      <c r="EOM85" s="39"/>
      <c r="EON85" s="39"/>
      <c r="EOO85" s="39"/>
      <c r="EOP85" s="39"/>
      <c r="EOQ85" s="39"/>
      <c r="EOR85" s="39"/>
      <c r="EOS85" s="39"/>
      <c r="EOT85" s="39"/>
      <c r="EOU85" s="39"/>
      <c r="EOV85" s="39"/>
      <c r="EOW85" s="39"/>
      <c r="EOX85" s="39"/>
      <c r="EOY85" s="39"/>
      <c r="EOZ85" s="39"/>
      <c r="EPA85" s="39"/>
      <c r="EPB85" s="39"/>
      <c r="EPC85" s="39"/>
      <c r="EPD85" s="39"/>
      <c r="EPE85" s="39"/>
      <c r="EPF85" s="39"/>
      <c r="EPG85" s="39"/>
      <c r="EPH85" s="39"/>
      <c r="EPI85" s="39"/>
      <c r="EPJ85" s="39"/>
      <c r="EPK85" s="39"/>
      <c r="EPL85" s="39"/>
      <c r="EPM85" s="39"/>
      <c r="EPN85" s="39"/>
      <c r="EPO85" s="39"/>
      <c r="EPP85" s="39"/>
      <c r="EPQ85" s="39"/>
      <c r="EPR85" s="39"/>
      <c r="EPS85" s="39"/>
      <c r="EPT85" s="39"/>
      <c r="EPU85" s="39"/>
      <c r="EPV85" s="39"/>
      <c r="EPW85" s="39"/>
      <c r="EPX85" s="39"/>
      <c r="EPY85" s="39"/>
      <c r="EPZ85" s="39"/>
      <c r="EQA85" s="39"/>
      <c r="EQB85" s="39"/>
      <c r="EQC85" s="39"/>
      <c r="EQD85" s="39"/>
      <c r="EQE85" s="39"/>
      <c r="EQF85" s="39"/>
      <c r="EQG85" s="39"/>
      <c r="EQH85" s="39"/>
      <c r="EQI85" s="39"/>
      <c r="EQJ85" s="39"/>
      <c r="EQK85" s="39"/>
      <c r="EQL85" s="39"/>
      <c r="EQM85" s="39"/>
      <c r="EQN85" s="39"/>
      <c r="EQO85" s="39"/>
      <c r="EQP85" s="39"/>
      <c r="EQQ85" s="39"/>
      <c r="EQR85" s="39"/>
      <c r="EQS85" s="39"/>
      <c r="EQT85" s="39"/>
      <c r="EQU85" s="39"/>
      <c r="EQV85" s="39"/>
      <c r="EQW85" s="39"/>
      <c r="EQX85" s="39"/>
      <c r="EQY85" s="39"/>
      <c r="EQZ85" s="39"/>
      <c r="ERA85" s="39"/>
      <c r="ERB85" s="39"/>
      <c r="ERC85" s="39"/>
      <c r="ERD85" s="39"/>
      <c r="ERE85" s="39"/>
      <c r="ERF85" s="39"/>
      <c r="ERG85" s="39"/>
      <c r="ERH85" s="39"/>
      <c r="ERI85" s="39"/>
      <c r="ERJ85" s="39"/>
      <c r="ERK85" s="39"/>
      <c r="ERL85" s="39"/>
      <c r="ERM85" s="39"/>
      <c r="ERN85" s="39"/>
      <c r="ERO85" s="39"/>
      <c r="ERP85" s="39"/>
      <c r="ERQ85" s="39"/>
      <c r="ERR85" s="39"/>
      <c r="ERS85" s="39"/>
      <c r="ERT85" s="39"/>
      <c r="ERU85" s="39"/>
      <c r="ERV85" s="39"/>
      <c r="ERW85" s="39"/>
      <c r="ERX85" s="39"/>
      <c r="ERY85" s="39"/>
      <c r="ERZ85" s="39"/>
      <c r="ESA85" s="39"/>
      <c r="ESB85" s="39"/>
      <c r="ESC85" s="39"/>
      <c r="ESD85" s="39"/>
      <c r="ESE85" s="39"/>
      <c r="ESF85" s="39"/>
      <c r="ESG85" s="39"/>
      <c r="ESH85" s="39"/>
      <c r="ESI85" s="39"/>
      <c r="ESJ85" s="39"/>
      <c r="ESK85" s="39"/>
      <c r="ESL85" s="39"/>
      <c r="ESM85" s="39"/>
      <c r="ESN85" s="39"/>
      <c r="ESO85" s="39"/>
      <c r="ESP85" s="39"/>
      <c r="ESQ85" s="39"/>
      <c r="ESR85" s="39"/>
      <c r="ESS85" s="39"/>
      <c r="EST85" s="39"/>
      <c r="ESU85" s="39"/>
      <c r="ESV85" s="39"/>
      <c r="ESW85" s="39"/>
      <c r="ESX85" s="39"/>
      <c r="ESY85" s="39"/>
      <c r="ESZ85" s="39"/>
      <c r="ETA85" s="39"/>
      <c r="ETB85" s="39"/>
      <c r="ETC85" s="39"/>
      <c r="ETD85" s="39"/>
      <c r="ETE85" s="39"/>
      <c r="ETF85" s="39"/>
      <c r="ETG85" s="39"/>
      <c r="ETH85" s="39"/>
      <c r="ETI85" s="39"/>
      <c r="ETJ85" s="39"/>
      <c r="ETK85" s="39"/>
      <c r="ETL85" s="39"/>
      <c r="ETM85" s="39"/>
      <c r="ETN85" s="39"/>
      <c r="ETO85" s="39"/>
      <c r="ETP85" s="39"/>
      <c r="ETQ85" s="39"/>
      <c r="ETR85" s="39"/>
      <c r="ETS85" s="39"/>
      <c r="ETT85" s="39"/>
      <c r="ETU85" s="39"/>
      <c r="ETV85" s="39"/>
      <c r="ETW85" s="39"/>
      <c r="ETX85" s="39"/>
      <c r="ETY85" s="39"/>
      <c r="ETZ85" s="39"/>
      <c r="EUA85" s="39"/>
      <c r="EUB85" s="39"/>
      <c r="EUC85" s="39"/>
      <c r="EUD85" s="39"/>
      <c r="EUE85" s="39"/>
      <c r="EUF85" s="39"/>
      <c r="EUG85" s="39"/>
      <c r="EUH85" s="39"/>
      <c r="EUI85" s="39"/>
      <c r="EUJ85" s="39"/>
      <c r="EUK85" s="39"/>
      <c r="EUL85" s="39"/>
      <c r="EUM85" s="39"/>
      <c r="EUN85" s="39"/>
      <c r="EUO85" s="39"/>
      <c r="EUP85" s="39"/>
      <c r="EUQ85" s="39"/>
      <c r="EUR85" s="39"/>
      <c r="EUS85" s="39"/>
      <c r="EUT85" s="39"/>
      <c r="EUU85" s="39"/>
      <c r="EUV85" s="39"/>
      <c r="EUW85" s="39"/>
      <c r="EUX85" s="39"/>
      <c r="EUY85" s="39"/>
      <c r="EUZ85" s="39"/>
      <c r="EVA85" s="39"/>
      <c r="EVB85" s="39"/>
      <c r="EVC85" s="39"/>
      <c r="EVD85" s="39"/>
      <c r="EVE85" s="39"/>
      <c r="EVF85" s="39"/>
      <c r="EVG85" s="39"/>
      <c r="EVH85" s="39"/>
      <c r="EVI85" s="39"/>
      <c r="EVJ85" s="39"/>
      <c r="EVK85" s="39"/>
      <c r="EVL85" s="39"/>
      <c r="EVM85" s="39"/>
      <c r="EVN85" s="39"/>
      <c r="EVO85" s="39"/>
      <c r="EVP85" s="39"/>
      <c r="EVQ85" s="39"/>
      <c r="EVR85" s="39"/>
      <c r="EVS85" s="39"/>
      <c r="EVT85" s="39"/>
      <c r="EVU85" s="39"/>
      <c r="EVV85" s="39"/>
      <c r="EVW85" s="39"/>
      <c r="EVX85" s="39"/>
      <c r="EVY85" s="39"/>
      <c r="EVZ85" s="39"/>
      <c r="EWA85" s="39"/>
      <c r="EWB85" s="39"/>
      <c r="EWC85" s="39"/>
      <c r="EWD85" s="39"/>
      <c r="EWE85" s="39"/>
      <c r="EWF85" s="39"/>
      <c r="EWG85" s="39"/>
      <c r="EWH85" s="39"/>
      <c r="EWI85" s="39"/>
      <c r="EWJ85" s="39"/>
      <c r="EWK85" s="39"/>
      <c r="EWL85" s="39"/>
      <c r="EWM85" s="39"/>
      <c r="EWN85" s="39"/>
      <c r="EWO85" s="39"/>
      <c r="EWP85" s="39"/>
      <c r="EWQ85" s="39"/>
      <c r="EWR85" s="39"/>
      <c r="EWS85" s="39"/>
      <c r="EWT85" s="39"/>
      <c r="EWU85" s="39"/>
      <c r="EWV85" s="39"/>
      <c r="EWW85" s="39"/>
      <c r="EWX85" s="39"/>
      <c r="EWY85" s="39"/>
      <c r="EWZ85" s="39"/>
      <c r="EXA85" s="39"/>
      <c r="EXB85" s="39"/>
      <c r="EXC85" s="39"/>
      <c r="EXD85" s="39"/>
      <c r="EXE85" s="39"/>
      <c r="EXF85" s="39"/>
      <c r="EXG85" s="39"/>
      <c r="EXH85" s="39"/>
      <c r="EXI85" s="39"/>
      <c r="EXJ85" s="39"/>
      <c r="EXK85" s="39"/>
      <c r="EXL85" s="39"/>
      <c r="EXM85" s="39"/>
      <c r="EXN85" s="39"/>
      <c r="EXO85" s="39"/>
      <c r="EXP85" s="39"/>
      <c r="EXQ85" s="39"/>
      <c r="EXR85" s="39"/>
      <c r="EXS85" s="39"/>
      <c r="EXT85" s="39"/>
      <c r="EXU85" s="39"/>
      <c r="EXV85" s="39"/>
      <c r="EXW85" s="39"/>
      <c r="EXX85" s="39"/>
      <c r="EXY85" s="39"/>
      <c r="EXZ85" s="39"/>
      <c r="EYA85" s="39"/>
      <c r="EYB85" s="39"/>
      <c r="EYC85" s="39"/>
      <c r="EYD85" s="39"/>
      <c r="EYE85" s="39"/>
      <c r="EYF85" s="39"/>
      <c r="EYG85" s="39"/>
      <c r="EYH85" s="39"/>
      <c r="EYI85" s="39"/>
      <c r="EYJ85" s="39"/>
      <c r="EYK85" s="39"/>
      <c r="EYL85" s="39"/>
      <c r="EYM85" s="39"/>
      <c r="EYN85" s="39"/>
      <c r="EYO85" s="39"/>
      <c r="EYP85" s="39"/>
      <c r="EYQ85" s="39"/>
      <c r="EYR85" s="39"/>
      <c r="EYS85" s="39"/>
      <c r="EYT85" s="39"/>
      <c r="EYU85" s="39"/>
      <c r="EYV85" s="39"/>
      <c r="EYW85" s="39"/>
      <c r="EYX85" s="39"/>
      <c r="EYY85" s="39"/>
      <c r="EYZ85" s="39"/>
      <c r="EZA85" s="39"/>
      <c r="EZB85" s="39"/>
      <c r="EZC85" s="39"/>
      <c r="EZD85" s="39"/>
      <c r="EZE85" s="39"/>
      <c r="EZF85" s="39"/>
      <c r="EZG85" s="39"/>
      <c r="EZH85" s="39"/>
      <c r="EZI85" s="39"/>
      <c r="EZJ85" s="39"/>
      <c r="EZK85" s="39"/>
      <c r="EZL85" s="39"/>
      <c r="EZM85" s="39"/>
      <c r="EZN85" s="39"/>
      <c r="EZO85" s="39"/>
      <c r="EZP85" s="39"/>
      <c r="EZQ85" s="39"/>
      <c r="EZR85" s="39"/>
      <c r="EZS85" s="39"/>
      <c r="EZT85" s="39"/>
      <c r="EZU85" s="39"/>
      <c r="EZV85" s="39"/>
      <c r="EZW85" s="39"/>
      <c r="EZX85" s="39"/>
      <c r="EZY85" s="39"/>
      <c r="EZZ85" s="39"/>
      <c r="FAA85" s="39"/>
      <c r="FAB85" s="39"/>
      <c r="FAC85" s="39"/>
      <c r="FAD85" s="39"/>
      <c r="FAE85" s="39"/>
      <c r="FAF85" s="39"/>
      <c r="FAG85" s="39"/>
      <c r="FAH85" s="39"/>
      <c r="FAI85" s="39"/>
      <c r="FAJ85" s="39"/>
      <c r="FAK85" s="39"/>
      <c r="FAL85" s="39"/>
      <c r="FAM85" s="39"/>
      <c r="FAN85" s="39"/>
      <c r="FAO85" s="39"/>
      <c r="FAP85" s="39"/>
      <c r="FAQ85" s="39"/>
      <c r="FAR85" s="39"/>
      <c r="FAS85" s="39"/>
      <c r="FAT85" s="39"/>
      <c r="FAU85" s="39"/>
      <c r="FAV85" s="39"/>
      <c r="FAW85" s="39"/>
      <c r="FAX85" s="39"/>
      <c r="FAY85" s="39"/>
      <c r="FAZ85" s="39"/>
      <c r="FBA85" s="39"/>
      <c r="FBB85" s="39"/>
      <c r="FBC85" s="39"/>
      <c r="FBD85" s="39"/>
      <c r="FBE85" s="39"/>
      <c r="FBF85" s="39"/>
      <c r="FBG85" s="39"/>
      <c r="FBH85" s="39"/>
      <c r="FBI85" s="39"/>
      <c r="FBJ85" s="39"/>
      <c r="FBK85" s="39"/>
      <c r="FBL85" s="39"/>
      <c r="FBM85" s="39"/>
      <c r="FBN85" s="39"/>
      <c r="FBO85" s="39"/>
      <c r="FBP85" s="39"/>
      <c r="FBQ85" s="39"/>
      <c r="FBR85" s="39"/>
      <c r="FBS85" s="39"/>
      <c r="FBT85" s="39"/>
      <c r="FBU85" s="39"/>
      <c r="FBV85" s="39"/>
      <c r="FBW85" s="39"/>
      <c r="FBX85" s="39"/>
      <c r="FBY85" s="39"/>
      <c r="FBZ85" s="39"/>
      <c r="FCA85" s="39"/>
      <c r="FCB85" s="39"/>
      <c r="FCC85" s="39"/>
      <c r="FCD85" s="39"/>
      <c r="FCE85" s="39"/>
      <c r="FCF85" s="39"/>
      <c r="FCG85" s="39"/>
      <c r="FCH85" s="39"/>
      <c r="FCI85" s="39"/>
      <c r="FCJ85" s="39"/>
      <c r="FCK85" s="39"/>
      <c r="FCL85" s="39"/>
      <c r="FCM85" s="39"/>
      <c r="FCN85" s="39"/>
      <c r="FCO85" s="39"/>
      <c r="FCP85" s="39"/>
      <c r="FCQ85" s="39"/>
      <c r="FCR85" s="39"/>
      <c r="FCS85" s="39"/>
      <c r="FCT85" s="39"/>
      <c r="FCU85" s="39"/>
      <c r="FCV85" s="39"/>
      <c r="FCW85" s="39"/>
      <c r="FCX85" s="39"/>
      <c r="FCY85" s="39"/>
      <c r="FCZ85" s="39"/>
      <c r="FDA85" s="39"/>
      <c r="FDB85" s="39"/>
      <c r="FDC85" s="39"/>
      <c r="FDD85" s="39"/>
      <c r="FDE85" s="39"/>
      <c r="FDF85" s="39"/>
      <c r="FDG85" s="39"/>
      <c r="FDH85" s="39"/>
      <c r="FDI85" s="39"/>
      <c r="FDJ85" s="39"/>
      <c r="FDK85" s="39"/>
      <c r="FDL85" s="39"/>
      <c r="FDM85" s="39"/>
      <c r="FDN85" s="39"/>
      <c r="FDO85" s="39"/>
      <c r="FDP85" s="39"/>
      <c r="FDQ85" s="39"/>
      <c r="FDR85" s="39"/>
      <c r="FDS85" s="39"/>
      <c r="FDT85" s="39"/>
      <c r="FDU85" s="39"/>
      <c r="FDV85" s="39"/>
      <c r="FDW85" s="39"/>
      <c r="FDX85" s="39"/>
      <c r="FDY85" s="39"/>
      <c r="FDZ85" s="39"/>
      <c r="FEA85" s="39"/>
      <c r="FEB85" s="39"/>
      <c r="FEC85" s="39"/>
      <c r="FED85" s="39"/>
      <c r="FEE85" s="39"/>
      <c r="FEF85" s="39"/>
      <c r="FEG85" s="39"/>
      <c r="FEH85" s="39"/>
      <c r="FEI85" s="39"/>
      <c r="FEJ85" s="39"/>
      <c r="FEK85" s="39"/>
      <c r="FEL85" s="39"/>
      <c r="FEM85" s="39"/>
      <c r="FEN85" s="39"/>
      <c r="FEO85" s="39"/>
      <c r="FEP85" s="39"/>
      <c r="FEQ85" s="39"/>
      <c r="FER85" s="39"/>
      <c r="FES85" s="39"/>
      <c r="FET85" s="39"/>
      <c r="FEU85" s="39"/>
      <c r="FEV85" s="39"/>
      <c r="FEW85" s="39"/>
      <c r="FEX85" s="39"/>
      <c r="FEY85" s="39"/>
      <c r="FEZ85" s="39"/>
      <c r="FFA85" s="39"/>
      <c r="FFB85" s="39"/>
      <c r="FFC85" s="39"/>
      <c r="FFD85" s="39"/>
      <c r="FFE85" s="39"/>
      <c r="FFF85" s="39"/>
      <c r="FFG85" s="39"/>
      <c r="FFH85" s="39"/>
      <c r="FFI85" s="39"/>
      <c r="FFJ85" s="39"/>
      <c r="FFK85" s="39"/>
      <c r="FFL85" s="39"/>
      <c r="FFM85" s="39"/>
      <c r="FFN85" s="39"/>
      <c r="FFO85" s="39"/>
      <c r="FFP85" s="39"/>
      <c r="FFQ85" s="39"/>
      <c r="FFR85" s="39"/>
      <c r="FFS85" s="39"/>
      <c r="FFT85" s="39"/>
      <c r="FFU85" s="39"/>
      <c r="FFV85" s="39"/>
      <c r="FFW85" s="39"/>
      <c r="FFX85" s="39"/>
      <c r="FFY85" s="39"/>
      <c r="FFZ85" s="39"/>
      <c r="FGA85" s="39"/>
      <c r="FGB85" s="39"/>
      <c r="FGC85" s="39"/>
      <c r="FGD85" s="39"/>
      <c r="FGE85" s="39"/>
      <c r="FGF85" s="39"/>
      <c r="FGG85" s="39"/>
      <c r="FGH85" s="39"/>
      <c r="FGI85" s="39"/>
      <c r="FGJ85" s="39"/>
      <c r="FGK85" s="39"/>
      <c r="FGL85" s="39"/>
      <c r="FGM85" s="39"/>
      <c r="FGN85" s="39"/>
      <c r="FGO85" s="39"/>
      <c r="FGP85" s="39"/>
      <c r="FGQ85" s="39"/>
      <c r="FGR85" s="39"/>
      <c r="FGS85" s="39"/>
      <c r="FGT85" s="39"/>
      <c r="FGU85" s="39"/>
      <c r="FGV85" s="39"/>
      <c r="FGW85" s="39"/>
      <c r="FGX85" s="39"/>
      <c r="FGY85" s="39"/>
      <c r="FGZ85" s="39"/>
      <c r="FHA85" s="39"/>
      <c r="FHB85" s="39"/>
      <c r="FHC85" s="39"/>
      <c r="FHD85" s="39"/>
      <c r="FHE85" s="39"/>
      <c r="FHF85" s="39"/>
      <c r="FHG85" s="39"/>
      <c r="FHH85" s="39"/>
      <c r="FHI85" s="39"/>
      <c r="FHJ85" s="39"/>
      <c r="FHK85" s="39"/>
      <c r="FHL85" s="39"/>
      <c r="FHM85" s="39"/>
      <c r="FHN85" s="39"/>
      <c r="FHO85" s="39"/>
      <c r="FHP85" s="39"/>
      <c r="FHQ85" s="39"/>
      <c r="FHR85" s="39"/>
      <c r="FHS85" s="39"/>
      <c r="FHT85" s="39"/>
      <c r="FHU85" s="39"/>
      <c r="FHV85" s="39"/>
      <c r="FHW85" s="39"/>
      <c r="FHX85" s="39"/>
      <c r="FHY85" s="39"/>
      <c r="FHZ85" s="39"/>
      <c r="FIA85" s="39"/>
      <c r="FIB85" s="39"/>
      <c r="FIC85" s="39"/>
      <c r="FID85" s="39"/>
      <c r="FIE85" s="39"/>
      <c r="FIF85" s="39"/>
      <c r="FIG85" s="39"/>
      <c r="FIH85" s="39"/>
      <c r="FII85" s="39"/>
      <c r="FIJ85" s="39"/>
      <c r="FIK85" s="39"/>
      <c r="FIL85" s="39"/>
      <c r="FIM85" s="39"/>
      <c r="FIN85" s="39"/>
      <c r="FIO85" s="39"/>
      <c r="FIP85" s="39"/>
      <c r="FIQ85" s="39"/>
      <c r="FIR85" s="39"/>
      <c r="FIS85" s="39"/>
      <c r="FIT85" s="39"/>
      <c r="FIU85" s="39"/>
      <c r="FIV85" s="39"/>
      <c r="FIW85" s="39"/>
      <c r="FIX85" s="39"/>
      <c r="FIY85" s="39"/>
      <c r="FIZ85" s="39"/>
      <c r="FJA85" s="39"/>
      <c r="FJB85" s="39"/>
      <c r="FJC85" s="39"/>
      <c r="FJD85" s="39"/>
      <c r="FJE85" s="39"/>
      <c r="FJF85" s="39"/>
      <c r="FJG85" s="39"/>
      <c r="FJH85" s="39"/>
      <c r="FJI85" s="39"/>
      <c r="FJJ85" s="39"/>
      <c r="FJK85" s="39"/>
      <c r="FJL85" s="39"/>
      <c r="FJM85" s="39"/>
      <c r="FJN85" s="39"/>
      <c r="FJO85" s="39"/>
      <c r="FJP85" s="39"/>
      <c r="FJQ85" s="39"/>
      <c r="FJR85" s="39"/>
      <c r="FJS85" s="39"/>
      <c r="FJT85" s="39"/>
      <c r="FJU85" s="39"/>
      <c r="FJV85" s="39"/>
      <c r="FJW85" s="39"/>
      <c r="FJX85" s="39"/>
      <c r="FJY85" s="39"/>
      <c r="FJZ85" s="39"/>
      <c r="FKA85" s="39"/>
      <c r="FKB85" s="39"/>
      <c r="FKC85" s="39"/>
      <c r="FKD85" s="39"/>
      <c r="FKE85" s="39"/>
      <c r="FKF85" s="39"/>
      <c r="FKG85" s="39"/>
      <c r="FKH85" s="39"/>
      <c r="FKI85" s="39"/>
      <c r="FKJ85" s="39"/>
      <c r="FKK85" s="39"/>
      <c r="FKL85" s="39"/>
      <c r="FKM85" s="39"/>
      <c r="FKN85" s="39"/>
      <c r="FKO85" s="39"/>
      <c r="FKP85" s="39"/>
      <c r="FKQ85" s="39"/>
      <c r="FKR85" s="39"/>
      <c r="FKS85" s="39"/>
      <c r="FKT85" s="39"/>
      <c r="FKU85" s="39"/>
      <c r="FKV85" s="39"/>
      <c r="FKW85" s="39"/>
      <c r="FKX85" s="39"/>
      <c r="FKY85" s="39"/>
      <c r="FKZ85" s="39"/>
      <c r="FLA85" s="39"/>
      <c r="FLB85" s="39"/>
      <c r="FLC85" s="39"/>
      <c r="FLD85" s="39"/>
      <c r="FLE85" s="39"/>
      <c r="FLF85" s="39"/>
      <c r="FLG85" s="39"/>
      <c r="FLH85" s="39"/>
      <c r="FLI85" s="39"/>
      <c r="FLJ85" s="39"/>
      <c r="FLK85" s="39"/>
      <c r="FLL85" s="39"/>
      <c r="FLM85" s="39"/>
      <c r="FLN85" s="39"/>
      <c r="FLO85" s="39"/>
      <c r="FLP85" s="39"/>
      <c r="FLQ85" s="39"/>
      <c r="FLR85" s="39"/>
      <c r="FLS85" s="39"/>
      <c r="FLT85" s="39"/>
      <c r="FLU85" s="39"/>
      <c r="FLV85" s="39"/>
      <c r="FLW85" s="39"/>
      <c r="FLX85" s="39"/>
      <c r="FLY85" s="39"/>
      <c r="FLZ85" s="39"/>
      <c r="FMA85" s="39"/>
      <c r="FMB85" s="39"/>
      <c r="FMC85" s="39"/>
      <c r="FMD85" s="39"/>
      <c r="FME85" s="39"/>
      <c r="FMF85" s="39"/>
      <c r="FMG85" s="39"/>
      <c r="FMH85" s="39"/>
      <c r="FMI85" s="39"/>
      <c r="FMJ85" s="39"/>
      <c r="FMK85" s="39"/>
      <c r="FML85" s="39"/>
      <c r="FMM85" s="39"/>
      <c r="FMN85" s="39"/>
      <c r="FMO85" s="39"/>
      <c r="FMP85" s="39"/>
      <c r="FMQ85" s="39"/>
      <c r="FMR85" s="39"/>
      <c r="FMS85" s="39"/>
      <c r="FMT85" s="39"/>
      <c r="FMU85" s="39"/>
      <c r="FMV85" s="39"/>
      <c r="FMW85" s="39"/>
      <c r="FMX85" s="39"/>
      <c r="FMY85" s="39"/>
      <c r="FMZ85" s="39"/>
      <c r="FNA85" s="39"/>
      <c r="FNB85" s="39"/>
      <c r="FNC85" s="39"/>
      <c r="FND85" s="39"/>
      <c r="FNE85" s="39"/>
      <c r="FNF85" s="39"/>
      <c r="FNG85" s="39"/>
      <c r="FNH85" s="39"/>
      <c r="FNI85" s="39"/>
      <c r="FNJ85" s="39"/>
      <c r="FNK85" s="39"/>
      <c r="FNL85" s="39"/>
      <c r="FNM85" s="39"/>
      <c r="FNN85" s="39"/>
      <c r="FNO85" s="39"/>
      <c r="FNP85" s="39"/>
      <c r="FNQ85" s="39"/>
      <c r="FNR85" s="39"/>
      <c r="FNS85" s="39"/>
      <c r="FNT85" s="39"/>
      <c r="FNU85" s="39"/>
      <c r="FNV85" s="39"/>
      <c r="FNW85" s="39"/>
      <c r="FNX85" s="39"/>
      <c r="FNY85" s="39"/>
      <c r="FNZ85" s="39"/>
      <c r="FOA85" s="39"/>
      <c r="FOB85" s="39"/>
      <c r="FOC85" s="39"/>
      <c r="FOD85" s="39"/>
      <c r="FOE85" s="39"/>
      <c r="FOF85" s="39"/>
      <c r="FOG85" s="39"/>
      <c r="FOH85" s="39"/>
      <c r="FOI85" s="39"/>
      <c r="FOJ85" s="39"/>
      <c r="FOK85" s="39"/>
      <c r="FOL85" s="39"/>
      <c r="FOM85" s="39"/>
      <c r="FON85" s="39"/>
      <c r="FOO85" s="39"/>
      <c r="FOP85" s="39"/>
      <c r="FOQ85" s="39"/>
      <c r="FOR85" s="39"/>
      <c r="FOS85" s="39"/>
      <c r="FOT85" s="39"/>
      <c r="FOU85" s="39"/>
      <c r="FOV85" s="39"/>
      <c r="FOW85" s="39"/>
      <c r="FOX85" s="39"/>
      <c r="FOY85" s="39"/>
      <c r="FOZ85" s="39"/>
      <c r="FPA85" s="39"/>
      <c r="FPB85" s="39"/>
      <c r="FPC85" s="39"/>
      <c r="FPD85" s="39"/>
      <c r="FPE85" s="39"/>
      <c r="FPF85" s="39"/>
      <c r="FPG85" s="39"/>
      <c r="FPH85" s="39"/>
      <c r="FPI85" s="39"/>
      <c r="FPJ85" s="39"/>
      <c r="FPK85" s="39"/>
      <c r="FPL85" s="39"/>
      <c r="FPM85" s="39"/>
      <c r="FPN85" s="39"/>
      <c r="FPO85" s="39"/>
      <c r="FPP85" s="39"/>
      <c r="FPQ85" s="39"/>
      <c r="FPR85" s="39"/>
      <c r="FPS85" s="39"/>
      <c r="FPT85" s="39"/>
      <c r="FPU85" s="39"/>
      <c r="FPV85" s="39"/>
      <c r="FPW85" s="39"/>
      <c r="FPX85" s="39"/>
      <c r="FPY85" s="39"/>
      <c r="FPZ85" s="39"/>
      <c r="FQA85" s="39"/>
      <c r="FQB85" s="39"/>
      <c r="FQC85" s="39"/>
      <c r="FQD85" s="39"/>
      <c r="FQE85" s="39"/>
      <c r="FQF85" s="39"/>
      <c r="FQG85" s="39"/>
      <c r="FQH85" s="39"/>
      <c r="FQI85" s="39"/>
      <c r="FQJ85" s="39"/>
      <c r="FQK85" s="39"/>
      <c r="FQL85" s="39"/>
      <c r="FQM85" s="39"/>
      <c r="FQN85" s="39"/>
      <c r="FQO85" s="39"/>
      <c r="FQP85" s="39"/>
      <c r="FQQ85" s="39"/>
      <c r="FQR85" s="39"/>
      <c r="FQS85" s="39"/>
      <c r="FQT85" s="39"/>
      <c r="FQU85" s="39"/>
      <c r="FQV85" s="39"/>
      <c r="FQW85" s="39"/>
      <c r="FQX85" s="39"/>
      <c r="FQY85" s="39"/>
      <c r="FQZ85" s="39"/>
      <c r="FRA85" s="39"/>
      <c r="FRB85" s="39"/>
      <c r="FRC85" s="39"/>
      <c r="FRD85" s="39"/>
      <c r="FRE85" s="39"/>
      <c r="FRF85" s="39"/>
      <c r="FRG85" s="39"/>
      <c r="FRH85" s="39"/>
      <c r="FRI85" s="39"/>
      <c r="FRJ85" s="39"/>
      <c r="FRK85" s="39"/>
      <c r="FRL85" s="39"/>
      <c r="FRM85" s="39"/>
      <c r="FRN85" s="39"/>
      <c r="FRO85" s="39"/>
      <c r="FRP85" s="39"/>
      <c r="FRQ85" s="39"/>
      <c r="FRR85" s="39"/>
      <c r="FRS85" s="39"/>
      <c r="FRT85" s="39"/>
      <c r="FRU85" s="39"/>
      <c r="FRV85" s="39"/>
      <c r="FRW85" s="39"/>
      <c r="FRX85" s="39"/>
      <c r="FRY85" s="39"/>
      <c r="FRZ85" s="39"/>
      <c r="FSA85" s="39"/>
      <c r="FSB85" s="39"/>
      <c r="FSC85" s="39"/>
      <c r="FSD85" s="39"/>
      <c r="FSE85" s="39"/>
      <c r="FSF85" s="39"/>
      <c r="FSG85" s="39"/>
      <c r="FSH85" s="39"/>
      <c r="FSI85" s="39"/>
      <c r="FSJ85" s="39"/>
      <c r="FSK85" s="39"/>
      <c r="FSL85" s="39"/>
      <c r="FSM85" s="39"/>
      <c r="FSN85" s="39"/>
      <c r="FSO85" s="39"/>
      <c r="FSP85" s="39"/>
      <c r="FSQ85" s="39"/>
      <c r="FSR85" s="39"/>
      <c r="FSS85" s="39"/>
      <c r="FST85" s="39"/>
      <c r="FSU85" s="39"/>
      <c r="FSV85" s="39"/>
      <c r="FSW85" s="39"/>
      <c r="FSX85" s="39"/>
      <c r="FSY85" s="39"/>
      <c r="FSZ85" s="39"/>
      <c r="FTA85" s="39"/>
      <c r="FTB85" s="39"/>
      <c r="FTC85" s="39"/>
      <c r="FTD85" s="39"/>
      <c r="FTE85" s="39"/>
      <c r="FTF85" s="39"/>
      <c r="FTG85" s="39"/>
      <c r="FTH85" s="39"/>
      <c r="FTI85" s="39"/>
      <c r="FTJ85" s="39"/>
      <c r="FTK85" s="39"/>
      <c r="FTL85" s="39"/>
      <c r="FTM85" s="39"/>
      <c r="FTN85" s="39"/>
      <c r="FTO85" s="39"/>
      <c r="FTP85" s="39"/>
      <c r="FTQ85" s="39"/>
      <c r="FTR85" s="39"/>
      <c r="FTS85" s="39"/>
      <c r="FTT85" s="39"/>
      <c r="FTU85" s="39"/>
      <c r="FTV85" s="39"/>
      <c r="FTW85" s="39"/>
      <c r="FTX85" s="39"/>
      <c r="FTY85" s="39"/>
      <c r="FTZ85" s="39"/>
      <c r="FUA85" s="39"/>
      <c r="FUB85" s="39"/>
      <c r="FUC85" s="39"/>
      <c r="FUD85" s="39"/>
      <c r="FUE85" s="39"/>
      <c r="FUF85" s="39"/>
      <c r="FUG85" s="39"/>
      <c r="FUH85" s="39"/>
      <c r="FUI85" s="39"/>
      <c r="FUJ85" s="39"/>
      <c r="FUK85" s="39"/>
      <c r="FUL85" s="39"/>
      <c r="FUM85" s="39"/>
      <c r="FUN85" s="39"/>
      <c r="FUO85" s="39"/>
      <c r="FUP85" s="39"/>
      <c r="FUQ85" s="39"/>
      <c r="FUR85" s="39"/>
      <c r="FUS85" s="39"/>
      <c r="FUT85" s="39"/>
      <c r="FUU85" s="39"/>
      <c r="FUV85" s="39"/>
      <c r="FUW85" s="39"/>
      <c r="FUX85" s="39"/>
      <c r="FUY85" s="39"/>
      <c r="FUZ85" s="39"/>
      <c r="FVA85" s="39"/>
      <c r="FVB85" s="39"/>
      <c r="FVC85" s="39"/>
      <c r="FVD85" s="39"/>
      <c r="FVE85" s="39"/>
      <c r="FVF85" s="39"/>
      <c r="FVG85" s="39"/>
      <c r="FVH85" s="39"/>
      <c r="FVI85" s="39"/>
      <c r="FVJ85" s="39"/>
      <c r="FVK85" s="39"/>
      <c r="FVL85" s="39"/>
      <c r="FVM85" s="39"/>
      <c r="FVN85" s="39"/>
      <c r="FVO85" s="39"/>
      <c r="FVP85" s="39"/>
      <c r="FVQ85" s="39"/>
      <c r="FVR85" s="39"/>
      <c r="FVS85" s="39"/>
      <c r="FVT85" s="39"/>
      <c r="FVU85" s="39"/>
      <c r="FVV85" s="39"/>
      <c r="FVW85" s="39"/>
      <c r="FVX85" s="39"/>
      <c r="FVY85" s="39"/>
      <c r="FVZ85" s="39"/>
      <c r="FWA85" s="39"/>
      <c r="FWB85" s="39"/>
      <c r="FWC85" s="39"/>
      <c r="FWD85" s="39"/>
      <c r="FWE85" s="39"/>
      <c r="FWF85" s="39"/>
      <c r="FWG85" s="39"/>
      <c r="FWH85" s="39"/>
      <c r="FWI85" s="39"/>
      <c r="FWJ85" s="39"/>
      <c r="FWK85" s="39"/>
      <c r="FWL85" s="39"/>
      <c r="FWM85" s="39"/>
      <c r="FWN85" s="39"/>
      <c r="FWO85" s="39"/>
      <c r="FWP85" s="39"/>
      <c r="FWQ85" s="39"/>
      <c r="FWR85" s="39"/>
      <c r="FWS85" s="39"/>
      <c r="FWT85" s="39"/>
      <c r="FWU85" s="39"/>
      <c r="FWV85" s="39"/>
      <c r="FWW85" s="39"/>
      <c r="FWX85" s="39"/>
      <c r="FWY85" s="39"/>
      <c r="FWZ85" s="39"/>
      <c r="FXA85" s="39"/>
      <c r="FXB85" s="39"/>
      <c r="FXC85" s="39"/>
      <c r="FXD85" s="39"/>
      <c r="FXE85" s="39"/>
      <c r="FXF85" s="39"/>
      <c r="FXG85" s="39"/>
      <c r="FXH85" s="39"/>
      <c r="FXI85" s="39"/>
      <c r="FXJ85" s="39"/>
      <c r="FXK85" s="39"/>
      <c r="FXL85" s="39"/>
      <c r="FXM85" s="39"/>
      <c r="FXN85" s="39"/>
      <c r="FXO85" s="39"/>
      <c r="FXP85" s="39"/>
      <c r="FXQ85" s="39"/>
      <c r="FXR85" s="39"/>
      <c r="FXS85" s="39"/>
      <c r="FXT85" s="39"/>
      <c r="FXU85" s="39"/>
      <c r="FXV85" s="39"/>
      <c r="FXW85" s="39"/>
      <c r="FXX85" s="39"/>
      <c r="FXY85" s="39"/>
      <c r="FXZ85" s="39"/>
      <c r="FYA85" s="39"/>
      <c r="FYB85" s="39"/>
      <c r="FYC85" s="39"/>
      <c r="FYD85" s="39"/>
      <c r="FYE85" s="39"/>
      <c r="FYF85" s="39"/>
      <c r="FYG85" s="39"/>
      <c r="FYH85" s="39"/>
      <c r="FYI85" s="39"/>
      <c r="FYJ85" s="39"/>
      <c r="FYK85" s="39"/>
      <c r="FYL85" s="39"/>
      <c r="FYM85" s="39"/>
      <c r="FYN85" s="39"/>
      <c r="FYO85" s="39"/>
      <c r="FYP85" s="39"/>
      <c r="FYQ85" s="39"/>
      <c r="FYR85" s="39"/>
      <c r="FYS85" s="39"/>
      <c r="FYT85" s="39"/>
      <c r="FYU85" s="39"/>
      <c r="FYV85" s="39"/>
      <c r="FYW85" s="39"/>
      <c r="FYX85" s="39"/>
      <c r="FYY85" s="39"/>
      <c r="FYZ85" s="39"/>
      <c r="FZA85" s="39"/>
      <c r="FZB85" s="39"/>
      <c r="FZC85" s="39"/>
      <c r="FZD85" s="39"/>
      <c r="FZE85" s="39"/>
      <c r="FZF85" s="39"/>
      <c r="FZG85" s="39"/>
      <c r="FZH85" s="39"/>
      <c r="FZI85" s="39"/>
      <c r="FZJ85" s="39"/>
      <c r="FZK85" s="39"/>
      <c r="FZL85" s="39"/>
      <c r="FZM85" s="39"/>
      <c r="FZN85" s="39"/>
      <c r="FZO85" s="39"/>
      <c r="FZP85" s="39"/>
      <c r="FZQ85" s="39"/>
      <c r="FZR85" s="39"/>
      <c r="FZS85" s="39"/>
      <c r="FZT85" s="39"/>
      <c r="FZU85" s="39"/>
      <c r="FZV85" s="39"/>
      <c r="FZW85" s="39"/>
      <c r="FZX85" s="39"/>
      <c r="FZY85" s="39"/>
      <c r="FZZ85" s="39"/>
      <c r="GAA85" s="39"/>
      <c r="GAB85" s="39"/>
      <c r="GAC85" s="39"/>
      <c r="GAD85" s="39"/>
      <c r="GAE85" s="39"/>
      <c r="GAF85" s="39"/>
      <c r="GAG85" s="39"/>
      <c r="GAH85" s="39"/>
      <c r="GAI85" s="39"/>
      <c r="GAJ85" s="39"/>
      <c r="GAK85" s="39"/>
      <c r="GAL85" s="39"/>
      <c r="GAM85" s="39"/>
      <c r="GAN85" s="39"/>
      <c r="GAO85" s="39"/>
      <c r="GAP85" s="39"/>
      <c r="GAQ85" s="39"/>
      <c r="GAR85" s="39"/>
      <c r="GAS85" s="39"/>
      <c r="GAT85" s="39"/>
      <c r="GAU85" s="39"/>
      <c r="GAV85" s="39"/>
      <c r="GAW85" s="39"/>
      <c r="GAX85" s="39"/>
      <c r="GAY85" s="39"/>
      <c r="GAZ85" s="39"/>
      <c r="GBA85" s="39"/>
      <c r="GBB85" s="39"/>
      <c r="GBC85" s="39"/>
      <c r="GBD85" s="39"/>
      <c r="GBE85" s="39"/>
      <c r="GBF85" s="39"/>
      <c r="GBG85" s="39"/>
      <c r="GBH85" s="39"/>
      <c r="GBI85" s="39"/>
      <c r="GBJ85" s="39"/>
      <c r="GBK85" s="39"/>
      <c r="GBL85" s="39"/>
      <c r="GBM85" s="39"/>
      <c r="GBN85" s="39"/>
      <c r="GBO85" s="39"/>
      <c r="GBP85" s="39"/>
      <c r="GBQ85" s="39"/>
      <c r="GBR85" s="39"/>
      <c r="GBS85" s="39"/>
      <c r="GBT85" s="39"/>
      <c r="GBU85" s="39"/>
      <c r="GBV85" s="39"/>
      <c r="GBW85" s="39"/>
      <c r="GBX85" s="39"/>
      <c r="GBY85" s="39"/>
      <c r="GBZ85" s="39"/>
      <c r="GCA85" s="39"/>
      <c r="GCB85" s="39"/>
      <c r="GCC85" s="39"/>
      <c r="GCD85" s="39"/>
      <c r="GCE85" s="39"/>
      <c r="GCF85" s="39"/>
      <c r="GCG85" s="39"/>
      <c r="GCH85" s="39"/>
      <c r="GCI85" s="39"/>
      <c r="GCJ85" s="39"/>
      <c r="GCK85" s="39"/>
      <c r="GCL85" s="39"/>
      <c r="GCM85" s="39"/>
      <c r="GCN85" s="39"/>
      <c r="GCO85" s="39"/>
      <c r="GCP85" s="39"/>
      <c r="GCQ85" s="39"/>
      <c r="GCR85" s="39"/>
      <c r="GCS85" s="39"/>
      <c r="GCT85" s="39"/>
      <c r="GCU85" s="39"/>
      <c r="GCV85" s="39"/>
      <c r="GCW85" s="39"/>
      <c r="GCX85" s="39"/>
      <c r="GCY85" s="39"/>
      <c r="GCZ85" s="39"/>
      <c r="GDA85" s="39"/>
      <c r="GDB85" s="39"/>
      <c r="GDC85" s="39"/>
      <c r="GDD85" s="39"/>
      <c r="GDE85" s="39"/>
      <c r="GDF85" s="39"/>
      <c r="GDG85" s="39"/>
      <c r="GDH85" s="39"/>
      <c r="GDI85" s="39"/>
      <c r="GDJ85" s="39"/>
      <c r="GDK85" s="39"/>
      <c r="GDL85" s="39"/>
      <c r="GDM85" s="39"/>
      <c r="GDN85" s="39"/>
      <c r="GDO85" s="39"/>
      <c r="GDP85" s="39"/>
      <c r="GDQ85" s="39"/>
      <c r="GDR85" s="39"/>
      <c r="GDS85" s="39"/>
      <c r="GDT85" s="39"/>
      <c r="GDU85" s="39"/>
      <c r="GDV85" s="39"/>
      <c r="GDW85" s="39"/>
      <c r="GDX85" s="39"/>
      <c r="GDY85" s="39"/>
      <c r="GDZ85" s="39"/>
      <c r="GEA85" s="39"/>
      <c r="GEB85" s="39"/>
      <c r="GEC85" s="39"/>
      <c r="GED85" s="39"/>
      <c r="GEE85" s="39"/>
      <c r="GEF85" s="39"/>
      <c r="GEG85" s="39"/>
      <c r="GEH85" s="39"/>
      <c r="GEI85" s="39"/>
      <c r="GEJ85" s="39"/>
      <c r="GEK85" s="39"/>
      <c r="GEL85" s="39"/>
      <c r="GEM85" s="39"/>
      <c r="GEN85" s="39"/>
      <c r="GEO85" s="39"/>
      <c r="GEP85" s="39"/>
      <c r="GEQ85" s="39"/>
      <c r="GER85" s="39"/>
      <c r="GES85" s="39"/>
      <c r="GET85" s="39"/>
      <c r="GEU85" s="39"/>
      <c r="GEV85" s="39"/>
      <c r="GEW85" s="39"/>
      <c r="GEX85" s="39"/>
      <c r="GEY85" s="39"/>
      <c r="GEZ85" s="39"/>
      <c r="GFA85" s="39"/>
      <c r="GFB85" s="39"/>
      <c r="GFC85" s="39"/>
      <c r="GFD85" s="39"/>
      <c r="GFE85" s="39"/>
      <c r="GFF85" s="39"/>
      <c r="GFG85" s="39"/>
      <c r="GFH85" s="39"/>
      <c r="GFI85" s="39"/>
      <c r="GFJ85" s="39"/>
      <c r="GFK85" s="39"/>
      <c r="GFL85" s="39"/>
      <c r="GFM85" s="39"/>
      <c r="GFN85" s="39"/>
      <c r="GFO85" s="39"/>
      <c r="GFP85" s="39"/>
      <c r="GFQ85" s="39"/>
      <c r="GFR85" s="39"/>
      <c r="GFS85" s="39"/>
      <c r="GFT85" s="39"/>
      <c r="GFU85" s="39"/>
      <c r="GFV85" s="39"/>
      <c r="GFW85" s="39"/>
      <c r="GFX85" s="39"/>
      <c r="GFY85" s="39"/>
      <c r="GFZ85" s="39"/>
      <c r="GGA85" s="39"/>
      <c r="GGB85" s="39"/>
      <c r="GGC85" s="39"/>
      <c r="GGD85" s="39"/>
      <c r="GGE85" s="39"/>
      <c r="GGF85" s="39"/>
      <c r="GGG85" s="39"/>
      <c r="GGH85" s="39"/>
      <c r="GGI85" s="39"/>
      <c r="GGJ85" s="39"/>
      <c r="GGK85" s="39"/>
      <c r="GGL85" s="39"/>
      <c r="GGM85" s="39"/>
      <c r="GGN85" s="39"/>
      <c r="GGO85" s="39"/>
      <c r="GGP85" s="39"/>
      <c r="GGQ85" s="39"/>
      <c r="GGR85" s="39"/>
      <c r="GGS85" s="39"/>
      <c r="GGT85" s="39"/>
      <c r="GGU85" s="39"/>
      <c r="GGV85" s="39"/>
      <c r="GGW85" s="39"/>
      <c r="GGX85" s="39"/>
      <c r="GGY85" s="39"/>
      <c r="GGZ85" s="39"/>
      <c r="GHA85" s="39"/>
      <c r="GHB85" s="39"/>
      <c r="GHC85" s="39"/>
      <c r="GHD85" s="39"/>
      <c r="GHE85" s="39"/>
      <c r="GHF85" s="39"/>
      <c r="GHG85" s="39"/>
      <c r="GHH85" s="39"/>
      <c r="GHI85" s="39"/>
      <c r="GHJ85" s="39"/>
      <c r="GHK85" s="39"/>
      <c r="GHL85" s="39"/>
      <c r="GHM85" s="39"/>
      <c r="GHN85" s="39"/>
      <c r="GHO85" s="39"/>
      <c r="GHP85" s="39"/>
      <c r="GHQ85" s="39"/>
      <c r="GHR85" s="39"/>
      <c r="GHS85" s="39"/>
      <c r="GHT85" s="39"/>
      <c r="GHU85" s="39"/>
      <c r="GHV85" s="39"/>
      <c r="GHW85" s="39"/>
      <c r="GHX85" s="39"/>
      <c r="GHY85" s="39"/>
      <c r="GHZ85" s="39"/>
      <c r="GIA85" s="39"/>
      <c r="GIB85" s="39"/>
      <c r="GIC85" s="39"/>
      <c r="GID85" s="39"/>
      <c r="GIE85" s="39"/>
      <c r="GIF85" s="39"/>
      <c r="GIG85" s="39"/>
      <c r="GIH85" s="39"/>
      <c r="GII85" s="39"/>
      <c r="GIJ85" s="39"/>
      <c r="GIK85" s="39"/>
      <c r="GIL85" s="39"/>
      <c r="GIM85" s="39"/>
      <c r="GIN85" s="39"/>
      <c r="GIO85" s="39"/>
      <c r="GIP85" s="39"/>
      <c r="GIQ85" s="39"/>
      <c r="GIR85" s="39"/>
      <c r="GIS85" s="39"/>
      <c r="GIT85" s="39"/>
      <c r="GIU85" s="39"/>
      <c r="GIV85" s="39"/>
      <c r="GIW85" s="39"/>
      <c r="GIX85" s="39"/>
      <c r="GIY85" s="39"/>
      <c r="GIZ85" s="39"/>
      <c r="GJA85" s="39"/>
      <c r="GJB85" s="39"/>
      <c r="GJC85" s="39"/>
      <c r="GJD85" s="39"/>
      <c r="GJE85" s="39"/>
      <c r="GJF85" s="39"/>
      <c r="GJG85" s="39"/>
      <c r="GJH85" s="39"/>
      <c r="GJI85" s="39"/>
      <c r="GJJ85" s="39"/>
      <c r="GJK85" s="39"/>
      <c r="GJL85" s="39"/>
      <c r="GJM85" s="39"/>
      <c r="GJN85" s="39"/>
      <c r="GJO85" s="39"/>
      <c r="GJP85" s="39"/>
      <c r="GJQ85" s="39"/>
      <c r="GJR85" s="39"/>
      <c r="GJS85" s="39"/>
      <c r="GJT85" s="39"/>
      <c r="GJU85" s="39"/>
      <c r="GJV85" s="39"/>
      <c r="GJW85" s="39"/>
      <c r="GJX85" s="39"/>
      <c r="GJY85" s="39"/>
      <c r="GJZ85" s="39"/>
      <c r="GKA85" s="39"/>
      <c r="GKB85" s="39"/>
      <c r="GKC85" s="39"/>
      <c r="GKD85" s="39"/>
      <c r="GKE85" s="39"/>
      <c r="GKF85" s="39"/>
      <c r="GKG85" s="39"/>
      <c r="GKH85" s="39"/>
      <c r="GKI85" s="39"/>
      <c r="GKJ85" s="39"/>
      <c r="GKK85" s="39"/>
      <c r="GKL85" s="39"/>
      <c r="GKM85" s="39"/>
      <c r="GKN85" s="39"/>
      <c r="GKO85" s="39"/>
      <c r="GKP85" s="39"/>
      <c r="GKQ85" s="39"/>
      <c r="GKR85" s="39"/>
      <c r="GKS85" s="39"/>
      <c r="GKT85" s="39"/>
      <c r="GKU85" s="39"/>
      <c r="GKV85" s="39"/>
      <c r="GKW85" s="39"/>
      <c r="GKX85" s="39"/>
      <c r="GKY85" s="39"/>
      <c r="GKZ85" s="39"/>
      <c r="GLA85" s="39"/>
      <c r="GLB85" s="39"/>
      <c r="GLC85" s="39"/>
      <c r="GLD85" s="39"/>
      <c r="GLE85" s="39"/>
      <c r="GLF85" s="39"/>
      <c r="GLG85" s="39"/>
      <c r="GLH85" s="39"/>
      <c r="GLI85" s="39"/>
      <c r="GLJ85" s="39"/>
      <c r="GLK85" s="39"/>
      <c r="GLL85" s="39"/>
      <c r="GLM85" s="39"/>
      <c r="GLN85" s="39"/>
      <c r="GLO85" s="39"/>
      <c r="GLP85" s="39"/>
      <c r="GLQ85" s="39"/>
      <c r="GLR85" s="39"/>
      <c r="GLS85" s="39"/>
      <c r="GLT85" s="39"/>
      <c r="GLU85" s="39"/>
      <c r="GLV85" s="39"/>
      <c r="GLW85" s="39"/>
      <c r="GLX85" s="39"/>
      <c r="GLY85" s="39"/>
      <c r="GLZ85" s="39"/>
      <c r="GMA85" s="39"/>
      <c r="GMB85" s="39"/>
      <c r="GMC85" s="39"/>
      <c r="GMD85" s="39"/>
      <c r="GME85" s="39"/>
      <c r="GMF85" s="39"/>
      <c r="GMG85" s="39"/>
      <c r="GMH85" s="39"/>
      <c r="GMI85" s="39"/>
      <c r="GMJ85" s="39"/>
      <c r="GMK85" s="39"/>
      <c r="GML85" s="39"/>
      <c r="GMM85" s="39"/>
      <c r="GMN85" s="39"/>
      <c r="GMO85" s="39"/>
      <c r="GMP85" s="39"/>
      <c r="GMQ85" s="39"/>
      <c r="GMR85" s="39"/>
      <c r="GMS85" s="39"/>
      <c r="GMT85" s="39"/>
      <c r="GMU85" s="39"/>
      <c r="GMV85" s="39"/>
      <c r="GMW85" s="39"/>
      <c r="GMX85" s="39"/>
      <c r="GMY85" s="39"/>
      <c r="GMZ85" s="39"/>
      <c r="GNA85" s="39"/>
      <c r="GNB85" s="39"/>
      <c r="GNC85" s="39"/>
      <c r="GND85" s="39"/>
      <c r="GNE85" s="39"/>
      <c r="GNF85" s="39"/>
      <c r="GNG85" s="39"/>
      <c r="GNH85" s="39"/>
      <c r="GNI85" s="39"/>
      <c r="GNJ85" s="39"/>
      <c r="GNK85" s="39"/>
      <c r="GNL85" s="39"/>
      <c r="GNM85" s="39"/>
      <c r="GNN85" s="39"/>
      <c r="GNO85" s="39"/>
      <c r="GNP85" s="39"/>
      <c r="GNQ85" s="39"/>
      <c r="GNR85" s="39"/>
      <c r="GNS85" s="39"/>
      <c r="GNT85" s="39"/>
      <c r="GNU85" s="39"/>
      <c r="GNV85" s="39"/>
      <c r="GNW85" s="39"/>
      <c r="GNX85" s="39"/>
      <c r="GNY85" s="39"/>
      <c r="GNZ85" s="39"/>
      <c r="GOA85" s="39"/>
      <c r="GOB85" s="39"/>
      <c r="GOC85" s="39"/>
      <c r="GOD85" s="39"/>
      <c r="GOE85" s="39"/>
      <c r="GOF85" s="39"/>
      <c r="GOG85" s="39"/>
      <c r="GOH85" s="39"/>
      <c r="GOI85" s="39"/>
      <c r="GOJ85" s="39"/>
      <c r="GOK85" s="39"/>
      <c r="GOL85" s="39"/>
      <c r="GOM85" s="39"/>
      <c r="GON85" s="39"/>
      <c r="GOO85" s="39"/>
      <c r="GOP85" s="39"/>
      <c r="GOQ85" s="39"/>
      <c r="GOR85" s="39"/>
      <c r="GOS85" s="39"/>
      <c r="GOT85" s="39"/>
      <c r="GOU85" s="39"/>
      <c r="GOV85" s="39"/>
      <c r="GOW85" s="39"/>
      <c r="GOX85" s="39"/>
      <c r="GOY85" s="39"/>
      <c r="GOZ85" s="39"/>
      <c r="GPA85" s="39"/>
      <c r="GPB85" s="39"/>
      <c r="GPC85" s="39"/>
      <c r="GPD85" s="39"/>
      <c r="GPE85" s="39"/>
      <c r="GPF85" s="39"/>
      <c r="GPG85" s="39"/>
      <c r="GPH85" s="39"/>
      <c r="GPI85" s="39"/>
      <c r="GPJ85" s="39"/>
      <c r="GPK85" s="39"/>
      <c r="GPL85" s="39"/>
      <c r="GPM85" s="39"/>
      <c r="GPN85" s="39"/>
      <c r="GPO85" s="39"/>
      <c r="GPP85" s="39"/>
      <c r="GPQ85" s="39"/>
      <c r="GPR85" s="39"/>
      <c r="GPS85" s="39"/>
      <c r="GPT85" s="39"/>
      <c r="GPU85" s="39"/>
      <c r="GPV85" s="39"/>
      <c r="GPW85" s="39"/>
      <c r="GPX85" s="39"/>
      <c r="GPY85" s="39"/>
      <c r="GPZ85" s="39"/>
      <c r="GQA85" s="39"/>
      <c r="GQB85" s="39"/>
      <c r="GQC85" s="39"/>
      <c r="GQD85" s="39"/>
      <c r="GQE85" s="39"/>
      <c r="GQF85" s="39"/>
      <c r="GQG85" s="39"/>
      <c r="GQH85" s="39"/>
      <c r="GQI85" s="39"/>
      <c r="GQJ85" s="39"/>
      <c r="GQK85" s="39"/>
      <c r="GQL85" s="39"/>
      <c r="GQM85" s="39"/>
      <c r="GQN85" s="39"/>
      <c r="GQO85" s="39"/>
      <c r="GQP85" s="39"/>
      <c r="GQQ85" s="39"/>
      <c r="GQR85" s="39"/>
      <c r="GQS85" s="39"/>
      <c r="GQT85" s="39"/>
      <c r="GQU85" s="39"/>
      <c r="GQV85" s="39"/>
      <c r="GQW85" s="39"/>
      <c r="GQX85" s="39"/>
      <c r="GQY85" s="39"/>
      <c r="GQZ85" s="39"/>
      <c r="GRA85" s="39"/>
      <c r="GRB85" s="39"/>
      <c r="GRC85" s="39"/>
      <c r="GRD85" s="39"/>
      <c r="GRE85" s="39"/>
      <c r="GRF85" s="39"/>
      <c r="GRG85" s="39"/>
      <c r="GRH85" s="39"/>
      <c r="GRI85" s="39"/>
      <c r="GRJ85" s="39"/>
      <c r="GRK85" s="39"/>
      <c r="GRL85" s="39"/>
      <c r="GRM85" s="39"/>
      <c r="GRN85" s="39"/>
      <c r="GRO85" s="39"/>
      <c r="GRP85" s="39"/>
      <c r="GRQ85" s="39"/>
      <c r="GRR85" s="39"/>
      <c r="GRS85" s="39"/>
      <c r="GRT85" s="39"/>
      <c r="GRU85" s="39"/>
      <c r="GRV85" s="39"/>
      <c r="GRW85" s="39"/>
      <c r="GRX85" s="39"/>
      <c r="GRY85" s="39"/>
      <c r="GRZ85" s="39"/>
      <c r="GSA85" s="39"/>
      <c r="GSB85" s="39"/>
      <c r="GSC85" s="39"/>
      <c r="GSD85" s="39"/>
      <c r="GSE85" s="39"/>
      <c r="GSF85" s="39"/>
      <c r="GSG85" s="39"/>
      <c r="GSH85" s="39"/>
      <c r="GSI85" s="39"/>
      <c r="GSJ85" s="39"/>
      <c r="GSK85" s="39"/>
      <c r="GSL85" s="39"/>
      <c r="GSM85" s="39"/>
      <c r="GSN85" s="39"/>
      <c r="GSO85" s="39"/>
      <c r="GSP85" s="39"/>
      <c r="GSQ85" s="39"/>
      <c r="GSR85" s="39"/>
      <c r="GSS85" s="39"/>
      <c r="GST85" s="39"/>
      <c r="GSU85" s="39"/>
      <c r="GSV85" s="39"/>
      <c r="GSW85" s="39"/>
      <c r="GSX85" s="39"/>
      <c r="GSY85" s="39"/>
      <c r="GSZ85" s="39"/>
      <c r="GTA85" s="39"/>
      <c r="GTB85" s="39"/>
      <c r="GTC85" s="39"/>
      <c r="GTD85" s="39"/>
      <c r="GTE85" s="39"/>
      <c r="GTF85" s="39"/>
      <c r="GTG85" s="39"/>
      <c r="GTH85" s="39"/>
      <c r="GTI85" s="39"/>
      <c r="GTJ85" s="39"/>
      <c r="GTK85" s="39"/>
      <c r="GTL85" s="39"/>
      <c r="GTM85" s="39"/>
      <c r="GTN85" s="39"/>
      <c r="GTO85" s="39"/>
      <c r="GTP85" s="39"/>
      <c r="GTQ85" s="39"/>
      <c r="GTR85" s="39"/>
      <c r="GTS85" s="39"/>
      <c r="GTT85" s="39"/>
      <c r="GTU85" s="39"/>
      <c r="GTV85" s="39"/>
      <c r="GTW85" s="39"/>
      <c r="GTX85" s="39"/>
      <c r="GTY85" s="39"/>
      <c r="GTZ85" s="39"/>
      <c r="GUA85" s="39"/>
      <c r="GUB85" s="39"/>
      <c r="GUC85" s="39"/>
      <c r="GUD85" s="39"/>
      <c r="GUE85" s="39"/>
      <c r="GUF85" s="39"/>
      <c r="GUG85" s="39"/>
      <c r="GUH85" s="39"/>
      <c r="GUI85" s="39"/>
      <c r="GUJ85" s="39"/>
      <c r="GUK85" s="39"/>
      <c r="GUL85" s="39"/>
      <c r="GUM85" s="39"/>
      <c r="GUN85" s="39"/>
      <c r="GUO85" s="39"/>
      <c r="GUP85" s="39"/>
      <c r="GUQ85" s="39"/>
      <c r="GUR85" s="39"/>
      <c r="GUS85" s="39"/>
      <c r="GUT85" s="39"/>
      <c r="GUU85" s="39"/>
      <c r="GUV85" s="39"/>
      <c r="GUW85" s="39"/>
      <c r="GUX85" s="39"/>
      <c r="GUY85" s="39"/>
      <c r="GUZ85" s="39"/>
      <c r="GVA85" s="39"/>
      <c r="GVB85" s="39"/>
      <c r="GVC85" s="39"/>
      <c r="GVD85" s="39"/>
      <c r="GVE85" s="39"/>
      <c r="GVF85" s="39"/>
      <c r="GVG85" s="39"/>
      <c r="GVH85" s="39"/>
      <c r="GVI85" s="39"/>
      <c r="GVJ85" s="39"/>
      <c r="GVK85" s="39"/>
      <c r="GVL85" s="39"/>
      <c r="GVM85" s="39"/>
      <c r="GVN85" s="39"/>
      <c r="GVO85" s="39"/>
      <c r="GVP85" s="39"/>
      <c r="GVQ85" s="39"/>
      <c r="GVR85" s="39"/>
      <c r="GVS85" s="39"/>
      <c r="GVT85" s="39"/>
      <c r="GVU85" s="39"/>
      <c r="GVV85" s="39"/>
      <c r="GVW85" s="39"/>
      <c r="GVX85" s="39"/>
      <c r="GVY85" s="39"/>
      <c r="GVZ85" s="39"/>
      <c r="GWA85" s="39"/>
      <c r="GWB85" s="39"/>
      <c r="GWC85" s="39"/>
      <c r="GWD85" s="39"/>
      <c r="GWE85" s="39"/>
      <c r="GWF85" s="39"/>
      <c r="GWG85" s="39"/>
      <c r="GWH85" s="39"/>
      <c r="GWI85" s="39"/>
      <c r="GWJ85" s="39"/>
      <c r="GWK85" s="39"/>
      <c r="GWL85" s="39"/>
      <c r="GWM85" s="39"/>
      <c r="GWN85" s="39"/>
      <c r="GWO85" s="39"/>
      <c r="GWP85" s="39"/>
      <c r="GWQ85" s="39"/>
      <c r="GWR85" s="39"/>
      <c r="GWS85" s="39"/>
      <c r="GWT85" s="39"/>
      <c r="GWU85" s="39"/>
      <c r="GWV85" s="39"/>
      <c r="GWW85" s="39"/>
      <c r="GWX85" s="39"/>
      <c r="GWY85" s="39"/>
      <c r="GWZ85" s="39"/>
      <c r="GXA85" s="39"/>
      <c r="GXB85" s="39"/>
      <c r="GXC85" s="39"/>
      <c r="GXD85" s="39"/>
      <c r="GXE85" s="39"/>
      <c r="GXF85" s="39"/>
      <c r="GXG85" s="39"/>
      <c r="GXH85" s="39"/>
      <c r="GXI85" s="39"/>
      <c r="GXJ85" s="39"/>
      <c r="GXK85" s="39"/>
      <c r="GXL85" s="39"/>
      <c r="GXM85" s="39"/>
      <c r="GXN85" s="39"/>
      <c r="GXO85" s="39"/>
      <c r="GXP85" s="39"/>
      <c r="GXQ85" s="39"/>
      <c r="GXR85" s="39"/>
      <c r="GXS85" s="39"/>
      <c r="GXT85" s="39"/>
      <c r="GXU85" s="39"/>
      <c r="GXV85" s="39"/>
      <c r="GXW85" s="39"/>
      <c r="GXX85" s="39"/>
      <c r="GXY85" s="39"/>
      <c r="GXZ85" s="39"/>
      <c r="GYA85" s="39"/>
      <c r="GYB85" s="39"/>
      <c r="GYC85" s="39"/>
      <c r="GYD85" s="39"/>
      <c r="GYE85" s="39"/>
      <c r="GYF85" s="39"/>
      <c r="GYG85" s="39"/>
      <c r="GYH85" s="39"/>
      <c r="GYI85" s="39"/>
      <c r="GYJ85" s="39"/>
      <c r="GYK85" s="39"/>
      <c r="GYL85" s="39"/>
      <c r="GYM85" s="39"/>
      <c r="GYN85" s="39"/>
      <c r="GYO85" s="39"/>
      <c r="GYP85" s="39"/>
      <c r="GYQ85" s="39"/>
      <c r="GYR85" s="39"/>
      <c r="GYS85" s="39"/>
      <c r="GYT85" s="39"/>
      <c r="GYU85" s="39"/>
      <c r="GYV85" s="39"/>
      <c r="GYW85" s="39"/>
      <c r="GYX85" s="39"/>
      <c r="GYY85" s="39"/>
      <c r="GYZ85" s="39"/>
      <c r="GZA85" s="39"/>
      <c r="GZB85" s="39"/>
      <c r="GZC85" s="39"/>
      <c r="GZD85" s="39"/>
      <c r="GZE85" s="39"/>
      <c r="GZF85" s="39"/>
      <c r="GZG85" s="39"/>
      <c r="GZH85" s="39"/>
      <c r="GZI85" s="39"/>
      <c r="GZJ85" s="39"/>
      <c r="GZK85" s="39"/>
      <c r="GZL85" s="39"/>
      <c r="GZM85" s="39"/>
      <c r="GZN85" s="39"/>
      <c r="GZO85" s="39"/>
      <c r="GZP85" s="39"/>
      <c r="GZQ85" s="39"/>
      <c r="GZR85" s="39"/>
      <c r="GZS85" s="39"/>
      <c r="GZT85" s="39"/>
      <c r="GZU85" s="39"/>
      <c r="GZV85" s="39"/>
      <c r="GZW85" s="39"/>
      <c r="GZX85" s="39"/>
      <c r="GZY85" s="39"/>
      <c r="GZZ85" s="39"/>
      <c r="HAA85" s="39"/>
      <c r="HAB85" s="39"/>
      <c r="HAC85" s="39"/>
      <c r="HAD85" s="39"/>
      <c r="HAE85" s="39"/>
      <c r="HAF85" s="39"/>
      <c r="HAG85" s="39"/>
      <c r="HAH85" s="39"/>
      <c r="HAI85" s="39"/>
      <c r="HAJ85" s="39"/>
      <c r="HAK85" s="39"/>
      <c r="HAL85" s="39"/>
      <c r="HAM85" s="39"/>
      <c r="HAN85" s="39"/>
      <c r="HAO85" s="39"/>
      <c r="HAP85" s="39"/>
      <c r="HAQ85" s="39"/>
      <c r="HAR85" s="39"/>
      <c r="HAS85" s="39"/>
      <c r="HAT85" s="39"/>
      <c r="HAU85" s="39"/>
      <c r="HAV85" s="39"/>
      <c r="HAW85" s="39"/>
      <c r="HAX85" s="39"/>
      <c r="HAY85" s="39"/>
      <c r="HAZ85" s="39"/>
      <c r="HBA85" s="39"/>
      <c r="HBB85" s="39"/>
      <c r="HBC85" s="39"/>
      <c r="HBD85" s="39"/>
      <c r="HBE85" s="39"/>
      <c r="HBF85" s="39"/>
      <c r="HBG85" s="39"/>
      <c r="HBH85" s="39"/>
      <c r="HBI85" s="39"/>
      <c r="HBJ85" s="39"/>
      <c r="HBK85" s="39"/>
      <c r="HBL85" s="39"/>
      <c r="HBM85" s="39"/>
      <c r="HBN85" s="39"/>
      <c r="HBO85" s="39"/>
      <c r="HBP85" s="39"/>
      <c r="HBQ85" s="39"/>
      <c r="HBR85" s="39"/>
      <c r="HBS85" s="39"/>
      <c r="HBT85" s="39"/>
      <c r="HBU85" s="39"/>
      <c r="HBV85" s="39"/>
      <c r="HBW85" s="39"/>
      <c r="HBX85" s="39"/>
      <c r="HBY85" s="39"/>
      <c r="HBZ85" s="39"/>
      <c r="HCA85" s="39"/>
      <c r="HCB85" s="39"/>
      <c r="HCC85" s="39"/>
      <c r="HCD85" s="39"/>
      <c r="HCE85" s="39"/>
      <c r="HCF85" s="39"/>
      <c r="HCG85" s="39"/>
      <c r="HCH85" s="39"/>
      <c r="HCI85" s="39"/>
      <c r="HCJ85" s="39"/>
      <c r="HCK85" s="39"/>
      <c r="HCL85" s="39"/>
      <c r="HCM85" s="39"/>
      <c r="HCN85" s="39"/>
      <c r="HCO85" s="39"/>
      <c r="HCP85" s="39"/>
      <c r="HCQ85" s="39"/>
      <c r="HCR85" s="39"/>
      <c r="HCS85" s="39"/>
      <c r="HCT85" s="39"/>
      <c r="HCU85" s="39"/>
      <c r="HCV85" s="39"/>
      <c r="HCW85" s="39"/>
      <c r="HCX85" s="39"/>
      <c r="HCY85" s="39"/>
      <c r="HCZ85" s="39"/>
      <c r="HDA85" s="39"/>
      <c r="HDB85" s="39"/>
      <c r="HDC85" s="39"/>
      <c r="HDD85" s="39"/>
      <c r="HDE85" s="39"/>
      <c r="HDF85" s="39"/>
      <c r="HDG85" s="39"/>
      <c r="HDH85" s="39"/>
      <c r="HDI85" s="39"/>
      <c r="HDJ85" s="39"/>
      <c r="HDK85" s="39"/>
      <c r="HDL85" s="39"/>
      <c r="HDM85" s="39"/>
      <c r="HDN85" s="39"/>
      <c r="HDO85" s="39"/>
      <c r="HDP85" s="39"/>
      <c r="HDQ85" s="39"/>
      <c r="HDR85" s="39"/>
      <c r="HDS85" s="39"/>
      <c r="HDT85" s="39"/>
      <c r="HDU85" s="39"/>
      <c r="HDV85" s="39"/>
      <c r="HDW85" s="39"/>
      <c r="HDX85" s="39"/>
      <c r="HDY85" s="39"/>
      <c r="HDZ85" s="39"/>
      <c r="HEA85" s="39"/>
      <c r="HEB85" s="39"/>
      <c r="HEC85" s="39"/>
      <c r="HED85" s="39"/>
      <c r="HEE85" s="39"/>
      <c r="HEF85" s="39"/>
      <c r="HEG85" s="39"/>
      <c r="HEH85" s="39"/>
      <c r="HEI85" s="39"/>
      <c r="HEJ85" s="39"/>
      <c r="HEK85" s="39"/>
      <c r="HEL85" s="39"/>
      <c r="HEM85" s="39"/>
      <c r="HEN85" s="39"/>
      <c r="HEO85" s="39"/>
      <c r="HEP85" s="39"/>
      <c r="HEQ85" s="39"/>
      <c r="HER85" s="39"/>
      <c r="HES85" s="39"/>
      <c r="HET85" s="39"/>
      <c r="HEU85" s="39"/>
      <c r="HEV85" s="39"/>
      <c r="HEW85" s="39"/>
      <c r="HEX85" s="39"/>
      <c r="HEY85" s="39"/>
      <c r="HEZ85" s="39"/>
      <c r="HFA85" s="39"/>
      <c r="HFB85" s="39"/>
      <c r="HFC85" s="39"/>
      <c r="HFD85" s="39"/>
      <c r="HFE85" s="39"/>
      <c r="HFF85" s="39"/>
      <c r="HFG85" s="39"/>
      <c r="HFH85" s="39"/>
      <c r="HFI85" s="39"/>
      <c r="HFJ85" s="39"/>
      <c r="HFK85" s="39"/>
      <c r="HFL85" s="39"/>
      <c r="HFM85" s="39"/>
      <c r="HFN85" s="39"/>
      <c r="HFO85" s="39"/>
      <c r="HFP85" s="39"/>
      <c r="HFQ85" s="39"/>
      <c r="HFR85" s="39"/>
      <c r="HFS85" s="39"/>
      <c r="HFT85" s="39"/>
      <c r="HFU85" s="39"/>
      <c r="HFV85" s="39"/>
      <c r="HFW85" s="39"/>
      <c r="HFX85" s="39"/>
      <c r="HFY85" s="39"/>
      <c r="HFZ85" s="39"/>
      <c r="HGA85" s="39"/>
      <c r="HGB85" s="39"/>
      <c r="HGC85" s="39"/>
      <c r="HGD85" s="39"/>
      <c r="HGE85" s="39"/>
      <c r="HGF85" s="39"/>
      <c r="HGG85" s="39"/>
      <c r="HGH85" s="39"/>
      <c r="HGI85" s="39"/>
      <c r="HGJ85" s="39"/>
      <c r="HGK85" s="39"/>
      <c r="HGL85" s="39"/>
      <c r="HGM85" s="39"/>
      <c r="HGN85" s="39"/>
      <c r="HGO85" s="39"/>
      <c r="HGP85" s="39"/>
      <c r="HGQ85" s="39"/>
      <c r="HGR85" s="39"/>
      <c r="HGS85" s="39"/>
      <c r="HGT85" s="39"/>
      <c r="HGU85" s="39"/>
      <c r="HGV85" s="39"/>
      <c r="HGW85" s="39"/>
      <c r="HGX85" s="39"/>
      <c r="HGY85" s="39"/>
      <c r="HGZ85" s="39"/>
      <c r="HHA85" s="39"/>
      <c r="HHB85" s="39"/>
      <c r="HHC85" s="39"/>
      <c r="HHD85" s="39"/>
      <c r="HHE85" s="39"/>
      <c r="HHF85" s="39"/>
      <c r="HHG85" s="39"/>
      <c r="HHH85" s="39"/>
      <c r="HHI85" s="39"/>
      <c r="HHJ85" s="39"/>
      <c r="HHK85" s="39"/>
      <c r="HHL85" s="39"/>
      <c r="HHM85" s="39"/>
      <c r="HHN85" s="39"/>
      <c r="HHO85" s="39"/>
      <c r="HHP85" s="39"/>
      <c r="HHQ85" s="39"/>
      <c r="HHR85" s="39"/>
      <c r="HHS85" s="39"/>
      <c r="HHT85" s="39"/>
      <c r="HHU85" s="39"/>
      <c r="HHV85" s="39"/>
      <c r="HHW85" s="39"/>
      <c r="HHX85" s="39"/>
      <c r="HHY85" s="39"/>
      <c r="HHZ85" s="39"/>
      <c r="HIA85" s="39"/>
      <c r="HIB85" s="39"/>
      <c r="HIC85" s="39"/>
      <c r="HID85" s="39"/>
      <c r="HIE85" s="39"/>
      <c r="HIF85" s="39"/>
      <c r="HIG85" s="39"/>
      <c r="HIH85" s="39"/>
      <c r="HII85" s="39"/>
      <c r="HIJ85" s="39"/>
      <c r="HIK85" s="39"/>
      <c r="HIL85" s="39"/>
      <c r="HIM85" s="39"/>
      <c r="HIN85" s="39"/>
      <c r="HIO85" s="39"/>
      <c r="HIP85" s="39"/>
      <c r="HIQ85" s="39"/>
      <c r="HIR85" s="39"/>
      <c r="HIS85" s="39"/>
      <c r="HIT85" s="39"/>
      <c r="HIU85" s="39"/>
      <c r="HIV85" s="39"/>
      <c r="HIW85" s="39"/>
      <c r="HIX85" s="39"/>
      <c r="HIY85" s="39"/>
      <c r="HIZ85" s="39"/>
      <c r="HJA85" s="39"/>
      <c r="HJB85" s="39"/>
      <c r="HJC85" s="39"/>
      <c r="HJD85" s="39"/>
      <c r="HJE85" s="39"/>
      <c r="HJF85" s="39"/>
      <c r="HJG85" s="39"/>
      <c r="HJH85" s="39"/>
      <c r="HJI85" s="39"/>
      <c r="HJJ85" s="39"/>
      <c r="HJK85" s="39"/>
      <c r="HJL85" s="39"/>
      <c r="HJM85" s="39"/>
      <c r="HJN85" s="39"/>
      <c r="HJO85" s="39"/>
      <c r="HJP85" s="39"/>
      <c r="HJQ85" s="39"/>
      <c r="HJR85" s="39"/>
      <c r="HJS85" s="39"/>
      <c r="HJT85" s="39"/>
      <c r="HJU85" s="39"/>
      <c r="HJV85" s="39"/>
      <c r="HJW85" s="39"/>
      <c r="HJX85" s="39"/>
      <c r="HJY85" s="39"/>
      <c r="HJZ85" s="39"/>
      <c r="HKA85" s="39"/>
      <c r="HKB85" s="39"/>
      <c r="HKC85" s="39"/>
      <c r="HKD85" s="39"/>
      <c r="HKE85" s="39"/>
      <c r="HKF85" s="39"/>
      <c r="HKG85" s="39"/>
      <c r="HKH85" s="39"/>
      <c r="HKI85" s="39"/>
      <c r="HKJ85" s="39"/>
      <c r="HKK85" s="39"/>
      <c r="HKL85" s="39"/>
      <c r="HKM85" s="39"/>
      <c r="HKN85" s="39"/>
      <c r="HKO85" s="39"/>
      <c r="HKP85" s="39"/>
      <c r="HKQ85" s="39"/>
      <c r="HKR85" s="39"/>
      <c r="HKS85" s="39"/>
      <c r="HKT85" s="39"/>
      <c r="HKU85" s="39"/>
      <c r="HKV85" s="39"/>
      <c r="HKW85" s="39"/>
      <c r="HKX85" s="39"/>
      <c r="HKY85" s="39"/>
      <c r="HKZ85" s="39"/>
      <c r="HLA85" s="39"/>
      <c r="HLB85" s="39"/>
      <c r="HLC85" s="39"/>
      <c r="HLD85" s="39"/>
      <c r="HLE85" s="39"/>
      <c r="HLF85" s="39"/>
      <c r="HLG85" s="39"/>
      <c r="HLH85" s="39"/>
      <c r="HLI85" s="39"/>
      <c r="HLJ85" s="39"/>
      <c r="HLK85" s="39"/>
      <c r="HLL85" s="39"/>
      <c r="HLM85" s="39"/>
      <c r="HLN85" s="39"/>
      <c r="HLO85" s="39"/>
      <c r="HLP85" s="39"/>
      <c r="HLQ85" s="39"/>
      <c r="HLR85" s="39"/>
      <c r="HLS85" s="39"/>
      <c r="HLT85" s="39"/>
      <c r="HLU85" s="39"/>
      <c r="HLV85" s="39"/>
      <c r="HLW85" s="39"/>
      <c r="HLX85" s="39"/>
      <c r="HLY85" s="39"/>
      <c r="HLZ85" s="39"/>
      <c r="HMA85" s="39"/>
      <c r="HMB85" s="39"/>
      <c r="HMC85" s="39"/>
      <c r="HMD85" s="39"/>
      <c r="HME85" s="39"/>
      <c r="HMF85" s="39"/>
      <c r="HMG85" s="39"/>
      <c r="HMH85" s="39"/>
      <c r="HMI85" s="39"/>
      <c r="HMJ85" s="39"/>
      <c r="HMK85" s="39"/>
      <c r="HML85" s="39"/>
      <c r="HMM85" s="39"/>
      <c r="HMN85" s="39"/>
      <c r="HMO85" s="39"/>
      <c r="HMP85" s="39"/>
      <c r="HMQ85" s="39"/>
      <c r="HMR85" s="39"/>
      <c r="HMS85" s="39"/>
      <c r="HMT85" s="39"/>
      <c r="HMU85" s="39"/>
      <c r="HMV85" s="39"/>
      <c r="HMW85" s="39"/>
      <c r="HMX85" s="39"/>
      <c r="HMY85" s="39"/>
      <c r="HMZ85" s="39"/>
      <c r="HNA85" s="39"/>
      <c r="HNB85" s="39"/>
      <c r="HNC85" s="39"/>
      <c r="HND85" s="39"/>
      <c r="HNE85" s="39"/>
      <c r="HNF85" s="39"/>
      <c r="HNG85" s="39"/>
      <c r="HNH85" s="39"/>
      <c r="HNI85" s="39"/>
      <c r="HNJ85" s="39"/>
      <c r="HNK85" s="39"/>
      <c r="HNL85" s="39"/>
      <c r="HNM85" s="39"/>
      <c r="HNN85" s="39"/>
      <c r="HNO85" s="39"/>
      <c r="HNP85" s="39"/>
      <c r="HNQ85" s="39"/>
      <c r="HNR85" s="39"/>
      <c r="HNS85" s="39"/>
      <c r="HNT85" s="39"/>
      <c r="HNU85" s="39"/>
      <c r="HNV85" s="39"/>
      <c r="HNW85" s="39"/>
      <c r="HNX85" s="39"/>
      <c r="HNY85" s="39"/>
      <c r="HNZ85" s="39"/>
      <c r="HOA85" s="39"/>
      <c r="HOB85" s="39"/>
      <c r="HOC85" s="39"/>
      <c r="HOD85" s="39"/>
      <c r="HOE85" s="39"/>
      <c r="HOF85" s="39"/>
      <c r="HOG85" s="39"/>
      <c r="HOH85" s="39"/>
      <c r="HOI85" s="39"/>
      <c r="HOJ85" s="39"/>
      <c r="HOK85" s="39"/>
      <c r="HOL85" s="39"/>
      <c r="HOM85" s="39"/>
      <c r="HON85" s="39"/>
      <c r="HOO85" s="39"/>
      <c r="HOP85" s="39"/>
      <c r="HOQ85" s="39"/>
      <c r="HOR85" s="39"/>
      <c r="HOS85" s="39"/>
      <c r="HOT85" s="39"/>
      <c r="HOU85" s="39"/>
      <c r="HOV85" s="39"/>
      <c r="HOW85" s="39"/>
      <c r="HOX85" s="39"/>
      <c r="HOY85" s="39"/>
      <c r="HOZ85" s="39"/>
      <c r="HPA85" s="39"/>
      <c r="HPB85" s="39"/>
      <c r="HPC85" s="39"/>
      <c r="HPD85" s="39"/>
      <c r="HPE85" s="39"/>
      <c r="HPF85" s="39"/>
      <c r="HPG85" s="39"/>
      <c r="HPH85" s="39"/>
      <c r="HPI85" s="39"/>
      <c r="HPJ85" s="39"/>
      <c r="HPK85" s="39"/>
      <c r="HPL85" s="39"/>
      <c r="HPM85" s="39"/>
      <c r="HPN85" s="39"/>
      <c r="HPO85" s="39"/>
      <c r="HPP85" s="39"/>
      <c r="HPQ85" s="39"/>
      <c r="HPR85" s="39"/>
      <c r="HPS85" s="39"/>
      <c r="HPT85" s="39"/>
      <c r="HPU85" s="39"/>
      <c r="HPV85" s="39"/>
      <c r="HPW85" s="39"/>
      <c r="HPX85" s="39"/>
      <c r="HPY85" s="39"/>
      <c r="HPZ85" s="39"/>
      <c r="HQA85" s="39"/>
      <c r="HQB85" s="39"/>
      <c r="HQC85" s="39"/>
      <c r="HQD85" s="39"/>
      <c r="HQE85" s="39"/>
      <c r="HQF85" s="39"/>
      <c r="HQG85" s="39"/>
      <c r="HQH85" s="39"/>
      <c r="HQI85" s="39"/>
      <c r="HQJ85" s="39"/>
      <c r="HQK85" s="39"/>
      <c r="HQL85" s="39"/>
      <c r="HQM85" s="39"/>
      <c r="HQN85" s="39"/>
      <c r="HQO85" s="39"/>
      <c r="HQP85" s="39"/>
      <c r="HQQ85" s="39"/>
      <c r="HQR85" s="39"/>
      <c r="HQS85" s="39"/>
      <c r="HQT85" s="39"/>
      <c r="HQU85" s="39"/>
      <c r="HQV85" s="39"/>
      <c r="HQW85" s="39"/>
      <c r="HQX85" s="39"/>
      <c r="HQY85" s="39"/>
      <c r="HQZ85" s="39"/>
      <c r="HRA85" s="39"/>
      <c r="HRB85" s="39"/>
      <c r="HRC85" s="39"/>
      <c r="HRD85" s="39"/>
      <c r="HRE85" s="39"/>
      <c r="HRF85" s="39"/>
      <c r="HRG85" s="39"/>
      <c r="HRH85" s="39"/>
      <c r="HRI85" s="39"/>
      <c r="HRJ85" s="39"/>
      <c r="HRK85" s="39"/>
      <c r="HRL85" s="39"/>
      <c r="HRM85" s="39"/>
      <c r="HRN85" s="39"/>
      <c r="HRO85" s="39"/>
      <c r="HRP85" s="39"/>
      <c r="HRQ85" s="39"/>
      <c r="HRR85" s="39"/>
      <c r="HRS85" s="39"/>
      <c r="HRT85" s="39"/>
      <c r="HRU85" s="39"/>
      <c r="HRV85" s="39"/>
      <c r="HRW85" s="39"/>
      <c r="HRX85" s="39"/>
      <c r="HRY85" s="39"/>
      <c r="HRZ85" s="39"/>
      <c r="HSA85" s="39"/>
      <c r="HSB85" s="39"/>
      <c r="HSC85" s="39"/>
      <c r="HSD85" s="39"/>
      <c r="HSE85" s="39"/>
      <c r="HSF85" s="39"/>
      <c r="HSG85" s="39"/>
      <c r="HSH85" s="39"/>
      <c r="HSI85" s="39"/>
      <c r="HSJ85" s="39"/>
      <c r="HSK85" s="39"/>
      <c r="HSL85" s="39"/>
      <c r="HSM85" s="39"/>
      <c r="HSN85" s="39"/>
      <c r="HSO85" s="39"/>
      <c r="HSP85" s="39"/>
      <c r="HSQ85" s="39"/>
      <c r="HSR85" s="39"/>
      <c r="HSS85" s="39"/>
      <c r="HST85" s="39"/>
      <c r="HSU85" s="39"/>
      <c r="HSV85" s="39"/>
      <c r="HSW85" s="39"/>
      <c r="HSX85" s="39"/>
      <c r="HSY85" s="39"/>
      <c r="HSZ85" s="39"/>
      <c r="HTA85" s="39"/>
      <c r="HTB85" s="39"/>
      <c r="HTC85" s="39"/>
      <c r="HTD85" s="39"/>
      <c r="HTE85" s="39"/>
      <c r="HTF85" s="39"/>
      <c r="HTG85" s="39"/>
      <c r="HTH85" s="39"/>
      <c r="HTI85" s="39"/>
      <c r="HTJ85" s="39"/>
      <c r="HTK85" s="39"/>
      <c r="HTL85" s="39"/>
      <c r="HTM85" s="39"/>
      <c r="HTN85" s="39"/>
      <c r="HTO85" s="39"/>
      <c r="HTP85" s="39"/>
      <c r="HTQ85" s="39"/>
      <c r="HTR85" s="39"/>
      <c r="HTS85" s="39"/>
      <c r="HTT85" s="39"/>
      <c r="HTU85" s="39"/>
      <c r="HTV85" s="39"/>
      <c r="HTW85" s="39"/>
      <c r="HTX85" s="39"/>
      <c r="HTY85" s="39"/>
      <c r="HTZ85" s="39"/>
      <c r="HUA85" s="39"/>
      <c r="HUB85" s="39"/>
      <c r="HUC85" s="39"/>
      <c r="HUD85" s="39"/>
      <c r="HUE85" s="39"/>
      <c r="HUF85" s="39"/>
      <c r="HUG85" s="39"/>
      <c r="HUH85" s="39"/>
      <c r="HUI85" s="39"/>
      <c r="HUJ85" s="39"/>
      <c r="HUK85" s="39"/>
      <c r="HUL85" s="39"/>
      <c r="HUM85" s="39"/>
      <c r="HUN85" s="39"/>
      <c r="HUO85" s="39"/>
      <c r="HUP85" s="39"/>
      <c r="HUQ85" s="39"/>
      <c r="HUR85" s="39"/>
      <c r="HUS85" s="39"/>
      <c r="HUT85" s="39"/>
      <c r="HUU85" s="39"/>
      <c r="HUV85" s="39"/>
      <c r="HUW85" s="39"/>
      <c r="HUX85" s="39"/>
      <c r="HUY85" s="39"/>
      <c r="HUZ85" s="39"/>
      <c r="HVA85" s="39"/>
      <c r="HVB85" s="39"/>
      <c r="HVC85" s="39"/>
      <c r="HVD85" s="39"/>
      <c r="HVE85" s="39"/>
      <c r="HVF85" s="39"/>
      <c r="HVG85" s="39"/>
      <c r="HVH85" s="39"/>
      <c r="HVI85" s="39"/>
      <c r="HVJ85" s="39"/>
      <c r="HVK85" s="39"/>
      <c r="HVL85" s="39"/>
      <c r="HVM85" s="39"/>
      <c r="HVN85" s="39"/>
      <c r="HVO85" s="39"/>
      <c r="HVP85" s="39"/>
      <c r="HVQ85" s="39"/>
      <c r="HVR85" s="39"/>
      <c r="HVS85" s="39"/>
      <c r="HVT85" s="39"/>
      <c r="HVU85" s="39"/>
      <c r="HVV85" s="39"/>
      <c r="HVW85" s="39"/>
      <c r="HVX85" s="39"/>
      <c r="HVY85" s="39"/>
      <c r="HVZ85" s="39"/>
      <c r="HWA85" s="39"/>
      <c r="HWB85" s="39"/>
      <c r="HWC85" s="39"/>
      <c r="HWD85" s="39"/>
      <c r="HWE85" s="39"/>
      <c r="HWF85" s="39"/>
      <c r="HWG85" s="39"/>
      <c r="HWH85" s="39"/>
      <c r="HWI85" s="39"/>
      <c r="HWJ85" s="39"/>
      <c r="HWK85" s="39"/>
      <c r="HWL85" s="39"/>
      <c r="HWM85" s="39"/>
      <c r="HWN85" s="39"/>
      <c r="HWO85" s="39"/>
      <c r="HWP85" s="39"/>
      <c r="HWQ85" s="39"/>
      <c r="HWR85" s="39"/>
      <c r="HWS85" s="39"/>
      <c r="HWT85" s="39"/>
      <c r="HWU85" s="39"/>
      <c r="HWV85" s="39"/>
      <c r="HWW85" s="39"/>
      <c r="HWX85" s="39"/>
      <c r="HWY85" s="39"/>
      <c r="HWZ85" s="39"/>
      <c r="HXA85" s="39"/>
      <c r="HXB85" s="39"/>
      <c r="HXC85" s="39"/>
      <c r="HXD85" s="39"/>
      <c r="HXE85" s="39"/>
      <c r="HXF85" s="39"/>
      <c r="HXG85" s="39"/>
      <c r="HXH85" s="39"/>
      <c r="HXI85" s="39"/>
      <c r="HXJ85" s="39"/>
      <c r="HXK85" s="39"/>
      <c r="HXL85" s="39"/>
      <c r="HXM85" s="39"/>
      <c r="HXN85" s="39"/>
      <c r="HXO85" s="39"/>
      <c r="HXP85" s="39"/>
      <c r="HXQ85" s="39"/>
      <c r="HXR85" s="39"/>
      <c r="HXS85" s="39"/>
      <c r="HXT85" s="39"/>
      <c r="HXU85" s="39"/>
      <c r="HXV85" s="39"/>
      <c r="HXW85" s="39"/>
      <c r="HXX85" s="39"/>
      <c r="HXY85" s="39"/>
      <c r="HXZ85" s="39"/>
      <c r="HYA85" s="39"/>
      <c r="HYB85" s="39"/>
      <c r="HYC85" s="39"/>
      <c r="HYD85" s="39"/>
      <c r="HYE85" s="39"/>
      <c r="HYF85" s="39"/>
      <c r="HYG85" s="39"/>
      <c r="HYH85" s="39"/>
      <c r="HYI85" s="39"/>
      <c r="HYJ85" s="39"/>
      <c r="HYK85" s="39"/>
      <c r="HYL85" s="39"/>
      <c r="HYM85" s="39"/>
      <c r="HYN85" s="39"/>
      <c r="HYO85" s="39"/>
      <c r="HYP85" s="39"/>
      <c r="HYQ85" s="39"/>
      <c r="HYR85" s="39"/>
      <c r="HYS85" s="39"/>
      <c r="HYT85" s="39"/>
      <c r="HYU85" s="39"/>
      <c r="HYV85" s="39"/>
      <c r="HYW85" s="39"/>
      <c r="HYX85" s="39"/>
      <c r="HYY85" s="39"/>
      <c r="HYZ85" s="39"/>
      <c r="HZA85" s="39"/>
      <c r="HZB85" s="39"/>
      <c r="HZC85" s="39"/>
      <c r="HZD85" s="39"/>
      <c r="HZE85" s="39"/>
      <c r="HZF85" s="39"/>
      <c r="HZG85" s="39"/>
      <c r="HZH85" s="39"/>
      <c r="HZI85" s="39"/>
      <c r="HZJ85" s="39"/>
      <c r="HZK85" s="39"/>
      <c r="HZL85" s="39"/>
      <c r="HZM85" s="39"/>
      <c r="HZN85" s="39"/>
      <c r="HZO85" s="39"/>
      <c r="HZP85" s="39"/>
      <c r="HZQ85" s="39"/>
      <c r="HZR85" s="39"/>
      <c r="HZS85" s="39"/>
      <c r="HZT85" s="39"/>
      <c r="HZU85" s="39"/>
      <c r="HZV85" s="39"/>
      <c r="HZW85" s="39"/>
      <c r="HZX85" s="39"/>
      <c r="HZY85" s="39"/>
      <c r="HZZ85" s="39"/>
      <c r="IAA85" s="39"/>
      <c r="IAB85" s="39"/>
      <c r="IAC85" s="39"/>
      <c r="IAD85" s="39"/>
      <c r="IAE85" s="39"/>
      <c r="IAF85" s="39"/>
      <c r="IAG85" s="39"/>
      <c r="IAH85" s="39"/>
      <c r="IAI85" s="39"/>
      <c r="IAJ85" s="39"/>
      <c r="IAK85" s="39"/>
      <c r="IAL85" s="39"/>
      <c r="IAM85" s="39"/>
      <c r="IAN85" s="39"/>
      <c r="IAO85" s="39"/>
      <c r="IAP85" s="39"/>
      <c r="IAQ85" s="39"/>
      <c r="IAR85" s="39"/>
      <c r="IAS85" s="39"/>
      <c r="IAT85" s="39"/>
      <c r="IAU85" s="39"/>
      <c r="IAV85" s="39"/>
      <c r="IAW85" s="39"/>
      <c r="IAX85" s="39"/>
      <c r="IAY85" s="39"/>
      <c r="IAZ85" s="39"/>
      <c r="IBA85" s="39"/>
      <c r="IBB85" s="39"/>
      <c r="IBC85" s="39"/>
      <c r="IBD85" s="39"/>
      <c r="IBE85" s="39"/>
      <c r="IBF85" s="39"/>
      <c r="IBG85" s="39"/>
      <c r="IBH85" s="39"/>
      <c r="IBI85" s="39"/>
      <c r="IBJ85" s="39"/>
      <c r="IBK85" s="39"/>
      <c r="IBL85" s="39"/>
      <c r="IBM85" s="39"/>
      <c r="IBN85" s="39"/>
      <c r="IBO85" s="39"/>
      <c r="IBP85" s="39"/>
      <c r="IBQ85" s="39"/>
      <c r="IBR85" s="39"/>
      <c r="IBS85" s="39"/>
      <c r="IBT85" s="39"/>
      <c r="IBU85" s="39"/>
      <c r="IBV85" s="39"/>
      <c r="IBW85" s="39"/>
      <c r="IBX85" s="39"/>
      <c r="IBY85" s="39"/>
      <c r="IBZ85" s="39"/>
      <c r="ICA85" s="39"/>
      <c r="ICB85" s="39"/>
      <c r="ICC85" s="39"/>
      <c r="ICD85" s="39"/>
      <c r="ICE85" s="39"/>
      <c r="ICF85" s="39"/>
      <c r="ICG85" s="39"/>
      <c r="ICH85" s="39"/>
      <c r="ICI85" s="39"/>
      <c r="ICJ85" s="39"/>
      <c r="ICK85" s="39"/>
      <c r="ICL85" s="39"/>
      <c r="ICM85" s="39"/>
      <c r="ICN85" s="39"/>
      <c r="ICO85" s="39"/>
      <c r="ICP85" s="39"/>
      <c r="ICQ85" s="39"/>
      <c r="ICR85" s="39"/>
      <c r="ICS85" s="39"/>
      <c r="ICT85" s="39"/>
      <c r="ICU85" s="39"/>
      <c r="ICV85" s="39"/>
      <c r="ICW85" s="39"/>
      <c r="ICX85" s="39"/>
      <c r="ICY85" s="39"/>
      <c r="ICZ85" s="39"/>
      <c r="IDA85" s="39"/>
      <c r="IDB85" s="39"/>
      <c r="IDC85" s="39"/>
      <c r="IDD85" s="39"/>
      <c r="IDE85" s="39"/>
      <c r="IDF85" s="39"/>
      <c r="IDG85" s="39"/>
      <c r="IDH85" s="39"/>
      <c r="IDI85" s="39"/>
      <c r="IDJ85" s="39"/>
      <c r="IDK85" s="39"/>
      <c r="IDL85" s="39"/>
      <c r="IDM85" s="39"/>
      <c r="IDN85" s="39"/>
      <c r="IDO85" s="39"/>
      <c r="IDP85" s="39"/>
      <c r="IDQ85" s="39"/>
      <c r="IDR85" s="39"/>
      <c r="IDS85" s="39"/>
      <c r="IDT85" s="39"/>
      <c r="IDU85" s="39"/>
      <c r="IDV85" s="39"/>
      <c r="IDW85" s="39"/>
      <c r="IDX85" s="39"/>
      <c r="IDY85" s="39"/>
      <c r="IDZ85" s="39"/>
      <c r="IEA85" s="39"/>
      <c r="IEB85" s="39"/>
      <c r="IEC85" s="39"/>
      <c r="IED85" s="39"/>
      <c r="IEE85" s="39"/>
      <c r="IEF85" s="39"/>
      <c r="IEG85" s="39"/>
      <c r="IEH85" s="39"/>
      <c r="IEI85" s="39"/>
      <c r="IEJ85" s="39"/>
      <c r="IEK85" s="39"/>
      <c r="IEL85" s="39"/>
      <c r="IEM85" s="39"/>
      <c r="IEN85" s="39"/>
      <c r="IEO85" s="39"/>
      <c r="IEP85" s="39"/>
      <c r="IEQ85" s="39"/>
      <c r="IER85" s="39"/>
      <c r="IES85" s="39"/>
      <c r="IET85" s="39"/>
      <c r="IEU85" s="39"/>
      <c r="IEV85" s="39"/>
      <c r="IEW85" s="39"/>
      <c r="IEX85" s="39"/>
      <c r="IEY85" s="39"/>
      <c r="IEZ85" s="39"/>
      <c r="IFA85" s="39"/>
      <c r="IFB85" s="39"/>
      <c r="IFC85" s="39"/>
      <c r="IFD85" s="39"/>
      <c r="IFE85" s="39"/>
      <c r="IFF85" s="39"/>
      <c r="IFG85" s="39"/>
      <c r="IFH85" s="39"/>
      <c r="IFI85" s="39"/>
      <c r="IFJ85" s="39"/>
      <c r="IFK85" s="39"/>
      <c r="IFL85" s="39"/>
      <c r="IFM85" s="39"/>
      <c r="IFN85" s="39"/>
      <c r="IFO85" s="39"/>
      <c r="IFP85" s="39"/>
      <c r="IFQ85" s="39"/>
      <c r="IFR85" s="39"/>
      <c r="IFS85" s="39"/>
      <c r="IFT85" s="39"/>
      <c r="IFU85" s="39"/>
      <c r="IFV85" s="39"/>
      <c r="IFW85" s="39"/>
      <c r="IFX85" s="39"/>
      <c r="IFY85" s="39"/>
      <c r="IFZ85" s="39"/>
      <c r="IGA85" s="39"/>
      <c r="IGB85" s="39"/>
      <c r="IGC85" s="39"/>
      <c r="IGD85" s="39"/>
      <c r="IGE85" s="39"/>
      <c r="IGF85" s="39"/>
      <c r="IGG85" s="39"/>
      <c r="IGH85" s="39"/>
      <c r="IGI85" s="39"/>
      <c r="IGJ85" s="39"/>
      <c r="IGK85" s="39"/>
      <c r="IGL85" s="39"/>
      <c r="IGM85" s="39"/>
      <c r="IGN85" s="39"/>
      <c r="IGO85" s="39"/>
      <c r="IGP85" s="39"/>
      <c r="IGQ85" s="39"/>
      <c r="IGR85" s="39"/>
      <c r="IGS85" s="39"/>
      <c r="IGT85" s="39"/>
      <c r="IGU85" s="39"/>
      <c r="IGV85" s="39"/>
      <c r="IGW85" s="39"/>
      <c r="IGX85" s="39"/>
      <c r="IGY85" s="39"/>
      <c r="IGZ85" s="39"/>
      <c r="IHA85" s="39"/>
      <c r="IHB85" s="39"/>
      <c r="IHC85" s="39"/>
      <c r="IHD85" s="39"/>
      <c r="IHE85" s="39"/>
      <c r="IHF85" s="39"/>
      <c r="IHG85" s="39"/>
      <c r="IHH85" s="39"/>
      <c r="IHI85" s="39"/>
      <c r="IHJ85" s="39"/>
      <c r="IHK85" s="39"/>
      <c r="IHL85" s="39"/>
      <c r="IHM85" s="39"/>
      <c r="IHN85" s="39"/>
      <c r="IHO85" s="39"/>
      <c r="IHP85" s="39"/>
      <c r="IHQ85" s="39"/>
      <c r="IHR85" s="39"/>
      <c r="IHS85" s="39"/>
      <c r="IHT85" s="39"/>
      <c r="IHU85" s="39"/>
      <c r="IHV85" s="39"/>
      <c r="IHW85" s="39"/>
      <c r="IHX85" s="39"/>
      <c r="IHY85" s="39"/>
      <c r="IHZ85" s="39"/>
      <c r="IIA85" s="39"/>
      <c r="IIB85" s="39"/>
      <c r="IIC85" s="39"/>
      <c r="IID85" s="39"/>
      <c r="IIE85" s="39"/>
      <c r="IIF85" s="39"/>
      <c r="IIG85" s="39"/>
      <c r="IIH85" s="39"/>
      <c r="III85" s="39"/>
      <c r="IIJ85" s="39"/>
      <c r="IIK85" s="39"/>
      <c r="IIL85" s="39"/>
      <c r="IIM85" s="39"/>
      <c r="IIN85" s="39"/>
      <c r="IIO85" s="39"/>
      <c r="IIP85" s="39"/>
      <c r="IIQ85" s="39"/>
      <c r="IIR85" s="39"/>
      <c r="IIS85" s="39"/>
      <c r="IIT85" s="39"/>
      <c r="IIU85" s="39"/>
      <c r="IIV85" s="39"/>
      <c r="IIW85" s="39"/>
      <c r="IIX85" s="39"/>
      <c r="IIY85" s="39"/>
      <c r="IIZ85" s="39"/>
      <c r="IJA85" s="39"/>
      <c r="IJB85" s="39"/>
      <c r="IJC85" s="39"/>
      <c r="IJD85" s="39"/>
      <c r="IJE85" s="39"/>
      <c r="IJF85" s="39"/>
      <c r="IJG85" s="39"/>
      <c r="IJH85" s="39"/>
      <c r="IJI85" s="39"/>
      <c r="IJJ85" s="39"/>
      <c r="IJK85" s="39"/>
      <c r="IJL85" s="39"/>
      <c r="IJM85" s="39"/>
      <c r="IJN85" s="39"/>
      <c r="IJO85" s="39"/>
      <c r="IJP85" s="39"/>
      <c r="IJQ85" s="39"/>
      <c r="IJR85" s="39"/>
      <c r="IJS85" s="39"/>
      <c r="IJT85" s="39"/>
      <c r="IJU85" s="39"/>
      <c r="IJV85" s="39"/>
      <c r="IJW85" s="39"/>
      <c r="IJX85" s="39"/>
      <c r="IJY85" s="39"/>
      <c r="IJZ85" s="39"/>
      <c r="IKA85" s="39"/>
      <c r="IKB85" s="39"/>
      <c r="IKC85" s="39"/>
      <c r="IKD85" s="39"/>
      <c r="IKE85" s="39"/>
      <c r="IKF85" s="39"/>
      <c r="IKG85" s="39"/>
      <c r="IKH85" s="39"/>
      <c r="IKI85" s="39"/>
      <c r="IKJ85" s="39"/>
      <c r="IKK85" s="39"/>
      <c r="IKL85" s="39"/>
      <c r="IKM85" s="39"/>
      <c r="IKN85" s="39"/>
      <c r="IKO85" s="39"/>
      <c r="IKP85" s="39"/>
      <c r="IKQ85" s="39"/>
      <c r="IKR85" s="39"/>
      <c r="IKS85" s="39"/>
      <c r="IKT85" s="39"/>
      <c r="IKU85" s="39"/>
      <c r="IKV85" s="39"/>
      <c r="IKW85" s="39"/>
      <c r="IKX85" s="39"/>
      <c r="IKY85" s="39"/>
      <c r="IKZ85" s="39"/>
      <c r="ILA85" s="39"/>
      <c r="ILB85" s="39"/>
      <c r="ILC85" s="39"/>
      <c r="ILD85" s="39"/>
      <c r="ILE85" s="39"/>
      <c r="ILF85" s="39"/>
      <c r="ILG85" s="39"/>
      <c r="ILH85" s="39"/>
      <c r="ILI85" s="39"/>
      <c r="ILJ85" s="39"/>
      <c r="ILK85" s="39"/>
      <c r="ILL85" s="39"/>
      <c r="ILM85" s="39"/>
      <c r="ILN85" s="39"/>
      <c r="ILO85" s="39"/>
      <c r="ILP85" s="39"/>
      <c r="ILQ85" s="39"/>
      <c r="ILR85" s="39"/>
      <c r="ILS85" s="39"/>
      <c r="ILT85" s="39"/>
      <c r="ILU85" s="39"/>
      <c r="ILV85" s="39"/>
      <c r="ILW85" s="39"/>
      <c r="ILX85" s="39"/>
      <c r="ILY85" s="39"/>
      <c r="ILZ85" s="39"/>
      <c r="IMA85" s="39"/>
      <c r="IMB85" s="39"/>
      <c r="IMC85" s="39"/>
      <c r="IMD85" s="39"/>
      <c r="IME85" s="39"/>
      <c r="IMF85" s="39"/>
      <c r="IMG85" s="39"/>
      <c r="IMH85" s="39"/>
      <c r="IMI85" s="39"/>
      <c r="IMJ85" s="39"/>
      <c r="IMK85" s="39"/>
      <c r="IML85" s="39"/>
      <c r="IMM85" s="39"/>
      <c r="IMN85" s="39"/>
      <c r="IMO85" s="39"/>
      <c r="IMP85" s="39"/>
      <c r="IMQ85" s="39"/>
      <c r="IMR85" s="39"/>
      <c r="IMS85" s="39"/>
      <c r="IMT85" s="39"/>
      <c r="IMU85" s="39"/>
      <c r="IMV85" s="39"/>
      <c r="IMW85" s="39"/>
      <c r="IMX85" s="39"/>
      <c r="IMY85" s="39"/>
      <c r="IMZ85" s="39"/>
      <c r="INA85" s="39"/>
      <c r="INB85" s="39"/>
      <c r="INC85" s="39"/>
      <c r="IND85" s="39"/>
      <c r="INE85" s="39"/>
      <c r="INF85" s="39"/>
      <c r="ING85" s="39"/>
      <c r="INH85" s="39"/>
      <c r="INI85" s="39"/>
      <c r="INJ85" s="39"/>
      <c r="INK85" s="39"/>
      <c r="INL85" s="39"/>
      <c r="INM85" s="39"/>
      <c r="INN85" s="39"/>
      <c r="INO85" s="39"/>
      <c r="INP85" s="39"/>
      <c r="INQ85" s="39"/>
      <c r="INR85" s="39"/>
      <c r="INS85" s="39"/>
      <c r="INT85" s="39"/>
      <c r="INU85" s="39"/>
      <c r="INV85" s="39"/>
      <c r="INW85" s="39"/>
      <c r="INX85" s="39"/>
      <c r="INY85" s="39"/>
      <c r="INZ85" s="39"/>
      <c r="IOA85" s="39"/>
      <c r="IOB85" s="39"/>
      <c r="IOC85" s="39"/>
      <c r="IOD85" s="39"/>
      <c r="IOE85" s="39"/>
      <c r="IOF85" s="39"/>
      <c r="IOG85" s="39"/>
      <c r="IOH85" s="39"/>
      <c r="IOI85" s="39"/>
      <c r="IOJ85" s="39"/>
      <c r="IOK85" s="39"/>
      <c r="IOL85" s="39"/>
      <c r="IOM85" s="39"/>
      <c r="ION85" s="39"/>
      <c r="IOO85" s="39"/>
      <c r="IOP85" s="39"/>
      <c r="IOQ85" s="39"/>
      <c r="IOR85" s="39"/>
      <c r="IOS85" s="39"/>
      <c r="IOT85" s="39"/>
      <c r="IOU85" s="39"/>
      <c r="IOV85" s="39"/>
      <c r="IOW85" s="39"/>
      <c r="IOX85" s="39"/>
      <c r="IOY85" s="39"/>
      <c r="IOZ85" s="39"/>
      <c r="IPA85" s="39"/>
      <c r="IPB85" s="39"/>
      <c r="IPC85" s="39"/>
      <c r="IPD85" s="39"/>
      <c r="IPE85" s="39"/>
      <c r="IPF85" s="39"/>
      <c r="IPG85" s="39"/>
      <c r="IPH85" s="39"/>
      <c r="IPI85" s="39"/>
      <c r="IPJ85" s="39"/>
      <c r="IPK85" s="39"/>
      <c r="IPL85" s="39"/>
      <c r="IPM85" s="39"/>
      <c r="IPN85" s="39"/>
      <c r="IPO85" s="39"/>
      <c r="IPP85" s="39"/>
      <c r="IPQ85" s="39"/>
      <c r="IPR85" s="39"/>
      <c r="IPS85" s="39"/>
      <c r="IPT85" s="39"/>
      <c r="IPU85" s="39"/>
      <c r="IPV85" s="39"/>
      <c r="IPW85" s="39"/>
      <c r="IPX85" s="39"/>
      <c r="IPY85" s="39"/>
      <c r="IPZ85" s="39"/>
      <c r="IQA85" s="39"/>
      <c r="IQB85" s="39"/>
      <c r="IQC85" s="39"/>
      <c r="IQD85" s="39"/>
      <c r="IQE85" s="39"/>
      <c r="IQF85" s="39"/>
      <c r="IQG85" s="39"/>
      <c r="IQH85" s="39"/>
      <c r="IQI85" s="39"/>
      <c r="IQJ85" s="39"/>
      <c r="IQK85" s="39"/>
      <c r="IQL85" s="39"/>
      <c r="IQM85" s="39"/>
      <c r="IQN85" s="39"/>
      <c r="IQO85" s="39"/>
      <c r="IQP85" s="39"/>
      <c r="IQQ85" s="39"/>
      <c r="IQR85" s="39"/>
      <c r="IQS85" s="39"/>
      <c r="IQT85" s="39"/>
      <c r="IQU85" s="39"/>
      <c r="IQV85" s="39"/>
      <c r="IQW85" s="39"/>
      <c r="IQX85" s="39"/>
      <c r="IQY85" s="39"/>
      <c r="IQZ85" s="39"/>
      <c r="IRA85" s="39"/>
      <c r="IRB85" s="39"/>
      <c r="IRC85" s="39"/>
      <c r="IRD85" s="39"/>
      <c r="IRE85" s="39"/>
      <c r="IRF85" s="39"/>
      <c r="IRG85" s="39"/>
      <c r="IRH85" s="39"/>
      <c r="IRI85" s="39"/>
      <c r="IRJ85" s="39"/>
      <c r="IRK85" s="39"/>
      <c r="IRL85" s="39"/>
      <c r="IRM85" s="39"/>
      <c r="IRN85" s="39"/>
      <c r="IRO85" s="39"/>
      <c r="IRP85" s="39"/>
      <c r="IRQ85" s="39"/>
      <c r="IRR85" s="39"/>
      <c r="IRS85" s="39"/>
      <c r="IRT85" s="39"/>
      <c r="IRU85" s="39"/>
      <c r="IRV85" s="39"/>
      <c r="IRW85" s="39"/>
      <c r="IRX85" s="39"/>
      <c r="IRY85" s="39"/>
      <c r="IRZ85" s="39"/>
      <c r="ISA85" s="39"/>
      <c r="ISB85" s="39"/>
      <c r="ISC85" s="39"/>
      <c r="ISD85" s="39"/>
      <c r="ISE85" s="39"/>
      <c r="ISF85" s="39"/>
      <c r="ISG85" s="39"/>
      <c r="ISH85" s="39"/>
      <c r="ISI85" s="39"/>
      <c r="ISJ85" s="39"/>
      <c r="ISK85" s="39"/>
      <c r="ISL85" s="39"/>
      <c r="ISM85" s="39"/>
      <c r="ISN85" s="39"/>
      <c r="ISO85" s="39"/>
      <c r="ISP85" s="39"/>
      <c r="ISQ85" s="39"/>
      <c r="ISR85" s="39"/>
      <c r="ISS85" s="39"/>
      <c r="IST85" s="39"/>
      <c r="ISU85" s="39"/>
      <c r="ISV85" s="39"/>
      <c r="ISW85" s="39"/>
      <c r="ISX85" s="39"/>
      <c r="ISY85" s="39"/>
      <c r="ISZ85" s="39"/>
      <c r="ITA85" s="39"/>
      <c r="ITB85" s="39"/>
      <c r="ITC85" s="39"/>
      <c r="ITD85" s="39"/>
      <c r="ITE85" s="39"/>
      <c r="ITF85" s="39"/>
      <c r="ITG85" s="39"/>
      <c r="ITH85" s="39"/>
      <c r="ITI85" s="39"/>
      <c r="ITJ85" s="39"/>
      <c r="ITK85" s="39"/>
      <c r="ITL85" s="39"/>
      <c r="ITM85" s="39"/>
      <c r="ITN85" s="39"/>
      <c r="ITO85" s="39"/>
      <c r="ITP85" s="39"/>
      <c r="ITQ85" s="39"/>
      <c r="ITR85" s="39"/>
      <c r="ITS85" s="39"/>
      <c r="ITT85" s="39"/>
      <c r="ITU85" s="39"/>
      <c r="ITV85" s="39"/>
      <c r="ITW85" s="39"/>
      <c r="ITX85" s="39"/>
      <c r="ITY85" s="39"/>
      <c r="ITZ85" s="39"/>
      <c r="IUA85" s="39"/>
      <c r="IUB85" s="39"/>
      <c r="IUC85" s="39"/>
      <c r="IUD85" s="39"/>
      <c r="IUE85" s="39"/>
      <c r="IUF85" s="39"/>
      <c r="IUG85" s="39"/>
      <c r="IUH85" s="39"/>
      <c r="IUI85" s="39"/>
      <c r="IUJ85" s="39"/>
      <c r="IUK85" s="39"/>
      <c r="IUL85" s="39"/>
      <c r="IUM85" s="39"/>
      <c r="IUN85" s="39"/>
      <c r="IUO85" s="39"/>
      <c r="IUP85" s="39"/>
      <c r="IUQ85" s="39"/>
      <c r="IUR85" s="39"/>
      <c r="IUS85" s="39"/>
      <c r="IUT85" s="39"/>
      <c r="IUU85" s="39"/>
      <c r="IUV85" s="39"/>
      <c r="IUW85" s="39"/>
      <c r="IUX85" s="39"/>
      <c r="IUY85" s="39"/>
      <c r="IUZ85" s="39"/>
      <c r="IVA85" s="39"/>
      <c r="IVB85" s="39"/>
      <c r="IVC85" s="39"/>
      <c r="IVD85" s="39"/>
      <c r="IVE85" s="39"/>
      <c r="IVF85" s="39"/>
      <c r="IVG85" s="39"/>
      <c r="IVH85" s="39"/>
      <c r="IVI85" s="39"/>
      <c r="IVJ85" s="39"/>
      <c r="IVK85" s="39"/>
      <c r="IVL85" s="39"/>
      <c r="IVM85" s="39"/>
      <c r="IVN85" s="39"/>
      <c r="IVO85" s="39"/>
      <c r="IVP85" s="39"/>
      <c r="IVQ85" s="39"/>
      <c r="IVR85" s="39"/>
      <c r="IVS85" s="39"/>
      <c r="IVT85" s="39"/>
      <c r="IVU85" s="39"/>
      <c r="IVV85" s="39"/>
      <c r="IVW85" s="39"/>
      <c r="IVX85" s="39"/>
      <c r="IVY85" s="39"/>
      <c r="IVZ85" s="39"/>
      <c r="IWA85" s="39"/>
      <c r="IWB85" s="39"/>
      <c r="IWC85" s="39"/>
      <c r="IWD85" s="39"/>
      <c r="IWE85" s="39"/>
      <c r="IWF85" s="39"/>
      <c r="IWG85" s="39"/>
      <c r="IWH85" s="39"/>
      <c r="IWI85" s="39"/>
      <c r="IWJ85" s="39"/>
      <c r="IWK85" s="39"/>
      <c r="IWL85" s="39"/>
      <c r="IWM85" s="39"/>
      <c r="IWN85" s="39"/>
      <c r="IWO85" s="39"/>
      <c r="IWP85" s="39"/>
      <c r="IWQ85" s="39"/>
      <c r="IWR85" s="39"/>
      <c r="IWS85" s="39"/>
      <c r="IWT85" s="39"/>
      <c r="IWU85" s="39"/>
      <c r="IWV85" s="39"/>
      <c r="IWW85" s="39"/>
      <c r="IWX85" s="39"/>
      <c r="IWY85" s="39"/>
      <c r="IWZ85" s="39"/>
      <c r="IXA85" s="39"/>
      <c r="IXB85" s="39"/>
      <c r="IXC85" s="39"/>
      <c r="IXD85" s="39"/>
      <c r="IXE85" s="39"/>
      <c r="IXF85" s="39"/>
      <c r="IXG85" s="39"/>
      <c r="IXH85" s="39"/>
      <c r="IXI85" s="39"/>
      <c r="IXJ85" s="39"/>
      <c r="IXK85" s="39"/>
      <c r="IXL85" s="39"/>
      <c r="IXM85" s="39"/>
      <c r="IXN85" s="39"/>
      <c r="IXO85" s="39"/>
      <c r="IXP85" s="39"/>
      <c r="IXQ85" s="39"/>
      <c r="IXR85" s="39"/>
      <c r="IXS85" s="39"/>
      <c r="IXT85" s="39"/>
      <c r="IXU85" s="39"/>
      <c r="IXV85" s="39"/>
      <c r="IXW85" s="39"/>
      <c r="IXX85" s="39"/>
      <c r="IXY85" s="39"/>
      <c r="IXZ85" s="39"/>
      <c r="IYA85" s="39"/>
      <c r="IYB85" s="39"/>
      <c r="IYC85" s="39"/>
      <c r="IYD85" s="39"/>
      <c r="IYE85" s="39"/>
      <c r="IYF85" s="39"/>
      <c r="IYG85" s="39"/>
      <c r="IYH85" s="39"/>
      <c r="IYI85" s="39"/>
      <c r="IYJ85" s="39"/>
      <c r="IYK85" s="39"/>
      <c r="IYL85" s="39"/>
      <c r="IYM85" s="39"/>
      <c r="IYN85" s="39"/>
      <c r="IYO85" s="39"/>
      <c r="IYP85" s="39"/>
      <c r="IYQ85" s="39"/>
      <c r="IYR85" s="39"/>
      <c r="IYS85" s="39"/>
      <c r="IYT85" s="39"/>
      <c r="IYU85" s="39"/>
      <c r="IYV85" s="39"/>
      <c r="IYW85" s="39"/>
      <c r="IYX85" s="39"/>
      <c r="IYY85" s="39"/>
      <c r="IYZ85" s="39"/>
      <c r="IZA85" s="39"/>
      <c r="IZB85" s="39"/>
      <c r="IZC85" s="39"/>
      <c r="IZD85" s="39"/>
      <c r="IZE85" s="39"/>
      <c r="IZF85" s="39"/>
      <c r="IZG85" s="39"/>
      <c r="IZH85" s="39"/>
      <c r="IZI85" s="39"/>
      <c r="IZJ85" s="39"/>
      <c r="IZK85" s="39"/>
      <c r="IZL85" s="39"/>
      <c r="IZM85" s="39"/>
      <c r="IZN85" s="39"/>
      <c r="IZO85" s="39"/>
      <c r="IZP85" s="39"/>
      <c r="IZQ85" s="39"/>
      <c r="IZR85" s="39"/>
      <c r="IZS85" s="39"/>
      <c r="IZT85" s="39"/>
      <c r="IZU85" s="39"/>
      <c r="IZV85" s="39"/>
      <c r="IZW85" s="39"/>
      <c r="IZX85" s="39"/>
      <c r="IZY85" s="39"/>
      <c r="IZZ85" s="39"/>
      <c r="JAA85" s="39"/>
      <c r="JAB85" s="39"/>
      <c r="JAC85" s="39"/>
      <c r="JAD85" s="39"/>
      <c r="JAE85" s="39"/>
      <c r="JAF85" s="39"/>
      <c r="JAG85" s="39"/>
      <c r="JAH85" s="39"/>
      <c r="JAI85" s="39"/>
      <c r="JAJ85" s="39"/>
      <c r="JAK85" s="39"/>
      <c r="JAL85" s="39"/>
      <c r="JAM85" s="39"/>
      <c r="JAN85" s="39"/>
      <c r="JAO85" s="39"/>
      <c r="JAP85" s="39"/>
      <c r="JAQ85" s="39"/>
      <c r="JAR85" s="39"/>
      <c r="JAS85" s="39"/>
      <c r="JAT85" s="39"/>
      <c r="JAU85" s="39"/>
      <c r="JAV85" s="39"/>
      <c r="JAW85" s="39"/>
      <c r="JAX85" s="39"/>
      <c r="JAY85" s="39"/>
      <c r="JAZ85" s="39"/>
      <c r="JBA85" s="39"/>
      <c r="JBB85" s="39"/>
      <c r="JBC85" s="39"/>
      <c r="JBD85" s="39"/>
      <c r="JBE85" s="39"/>
      <c r="JBF85" s="39"/>
      <c r="JBG85" s="39"/>
      <c r="JBH85" s="39"/>
      <c r="JBI85" s="39"/>
      <c r="JBJ85" s="39"/>
      <c r="JBK85" s="39"/>
      <c r="JBL85" s="39"/>
      <c r="JBM85" s="39"/>
      <c r="JBN85" s="39"/>
      <c r="JBO85" s="39"/>
      <c r="JBP85" s="39"/>
      <c r="JBQ85" s="39"/>
      <c r="JBR85" s="39"/>
      <c r="JBS85" s="39"/>
      <c r="JBT85" s="39"/>
      <c r="JBU85" s="39"/>
      <c r="JBV85" s="39"/>
      <c r="JBW85" s="39"/>
      <c r="JBX85" s="39"/>
      <c r="JBY85" s="39"/>
      <c r="JBZ85" s="39"/>
      <c r="JCA85" s="39"/>
      <c r="JCB85" s="39"/>
      <c r="JCC85" s="39"/>
      <c r="JCD85" s="39"/>
      <c r="JCE85" s="39"/>
      <c r="JCF85" s="39"/>
      <c r="JCG85" s="39"/>
      <c r="JCH85" s="39"/>
      <c r="JCI85" s="39"/>
      <c r="JCJ85" s="39"/>
      <c r="JCK85" s="39"/>
      <c r="JCL85" s="39"/>
      <c r="JCM85" s="39"/>
      <c r="JCN85" s="39"/>
      <c r="JCO85" s="39"/>
      <c r="JCP85" s="39"/>
      <c r="JCQ85" s="39"/>
      <c r="JCR85" s="39"/>
      <c r="JCS85" s="39"/>
      <c r="JCT85" s="39"/>
      <c r="JCU85" s="39"/>
      <c r="JCV85" s="39"/>
      <c r="JCW85" s="39"/>
      <c r="JCX85" s="39"/>
      <c r="JCY85" s="39"/>
      <c r="JCZ85" s="39"/>
      <c r="JDA85" s="39"/>
      <c r="JDB85" s="39"/>
      <c r="JDC85" s="39"/>
      <c r="JDD85" s="39"/>
      <c r="JDE85" s="39"/>
      <c r="JDF85" s="39"/>
      <c r="JDG85" s="39"/>
      <c r="JDH85" s="39"/>
      <c r="JDI85" s="39"/>
      <c r="JDJ85" s="39"/>
      <c r="JDK85" s="39"/>
      <c r="JDL85" s="39"/>
      <c r="JDM85" s="39"/>
      <c r="JDN85" s="39"/>
      <c r="JDO85" s="39"/>
      <c r="JDP85" s="39"/>
      <c r="JDQ85" s="39"/>
      <c r="JDR85" s="39"/>
      <c r="JDS85" s="39"/>
      <c r="JDT85" s="39"/>
      <c r="JDU85" s="39"/>
      <c r="JDV85" s="39"/>
      <c r="JDW85" s="39"/>
      <c r="JDX85" s="39"/>
      <c r="JDY85" s="39"/>
      <c r="JDZ85" s="39"/>
      <c r="JEA85" s="39"/>
      <c r="JEB85" s="39"/>
      <c r="JEC85" s="39"/>
      <c r="JED85" s="39"/>
      <c r="JEE85" s="39"/>
      <c r="JEF85" s="39"/>
      <c r="JEG85" s="39"/>
      <c r="JEH85" s="39"/>
      <c r="JEI85" s="39"/>
      <c r="JEJ85" s="39"/>
      <c r="JEK85" s="39"/>
      <c r="JEL85" s="39"/>
      <c r="JEM85" s="39"/>
      <c r="JEN85" s="39"/>
      <c r="JEO85" s="39"/>
      <c r="JEP85" s="39"/>
      <c r="JEQ85" s="39"/>
      <c r="JER85" s="39"/>
      <c r="JES85" s="39"/>
      <c r="JET85" s="39"/>
      <c r="JEU85" s="39"/>
      <c r="JEV85" s="39"/>
      <c r="JEW85" s="39"/>
      <c r="JEX85" s="39"/>
      <c r="JEY85" s="39"/>
      <c r="JEZ85" s="39"/>
      <c r="JFA85" s="39"/>
      <c r="JFB85" s="39"/>
      <c r="JFC85" s="39"/>
      <c r="JFD85" s="39"/>
      <c r="JFE85" s="39"/>
      <c r="JFF85" s="39"/>
      <c r="JFG85" s="39"/>
      <c r="JFH85" s="39"/>
      <c r="JFI85" s="39"/>
      <c r="JFJ85" s="39"/>
      <c r="JFK85" s="39"/>
      <c r="JFL85" s="39"/>
      <c r="JFM85" s="39"/>
      <c r="JFN85" s="39"/>
      <c r="JFO85" s="39"/>
      <c r="JFP85" s="39"/>
      <c r="JFQ85" s="39"/>
      <c r="JFR85" s="39"/>
      <c r="JFS85" s="39"/>
      <c r="JFT85" s="39"/>
      <c r="JFU85" s="39"/>
      <c r="JFV85" s="39"/>
      <c r="JFW85" s="39"/>
      <c r="JFX85" s="39"/>
      <c r="JFY85" s="39"/>
      <c r="JFZ85" s="39"/>
      <c r="JGA85" s="39"/>
      <c r="JGB85" s="39"/>
      <c r="JGC85" s="39"/>
      <c r="JGD85" s="39"/>
      <c r="JGE85" s="39"/>
      <c r="JGF85" s="39"/>
      <c r="JGG85" s="39"/>
      <c r="JGH85" s="39"/>
      <c r="JGI85" s="39"/>
      <c r="JGJ85" s="39"/>
      <c r="JGK85" s="39"/>
      <c r="JGL85" s="39"/>
      <c r="JGM85" s="39"/>
      <c r="JGN85" s="39"/>
      <c r="JGO85" s="39"/>
      <c r="JGP85" s="39"/>
      <c r="JGQ85" s="39"/>
      <c r="JGR85" s="39"/>
      <c r="JGS85" s="39"/>
      <c r="JGT85" s="39"/>
      <c r="JGU85" s="39"/>
      <c r="JGV85" s="39"/>
      <c r="JGW85" s="39"/>
      <c r="JGX85" s="39"/>
      <c r="JGY85" s="39"/>
      <c r="JGZ85" s="39"/>
      <c r="JHA85" s="39"/>
      <c r="JHB85" s="39"/>
      <c r="JHC85" s="39"/>
      <c r="JHD85" s="39"/>
      <c r="JHE85" s="39"/>
      <c r="JHF85" s="39"/>
      <c r="JHG85" s="39"/>
      <c r="JHH85" s="39"/>
      <c r="JHI85" s="39"/>
      <c r="JHJ85" s="39"/>
      <c r="JHK85" s="39"/>
      <c r="JHL85" s="39"/>
      <c r="JHM85" s="39"/>
      <c r="JHN85" s="39"/>
      <c r="JHO85" s="39"/>
      <c r="JHP85" s="39"/>
      <c r="JHQ85" s="39"/>
      <c r="JHR85" s="39"/>
      <c r="JHS85" s="39"/>
      <c r="JHT85" s="39"/>
      <c r="JHU85" s="39"/>
      <c r="JHV85" s="39"/>
      <c r="JHW85" s="39"/>
      <c r="JHX85" s="39"/>
      <c r="JHY85" s="39"/>
      <c r="JHZ85" s="39"/>
      <c r="JIA85" s="39"/>
      <c r="JIB85" s="39"/>
      <c r="JIC85" s="39"/>
      <c r="JID85" s="39"/>
      <c r="JIE85" s="39"/>
      <c r="JIF85" s="39"/>
      <c r="JIG85" s="39"/>
      <c r="JIH85" s="39"/>
      <c r="JII85" s="39"/>
      <c r="JIJ85" s="39"/>
      <c r="JIK85" s="39"/>
      <c r="JIL85" s="39"/>
      <c r="JIM85" s="39"/>
      <c r="JIN85" s="39"/>
      <c r="JIO85" s="39"/>
      <c r="JIP85" s="39"/>
      <c r="JIQ85" s="39"/>
      <c r="JIR85" s="39"/>
      <c r="JIS85" s="39"/>
      <c r="JIT85" s="39"/>
      <c r="JIU85" s="39"/>
      <c r="JIV85" s="39"/>
      <c r="JIW85" s="39"/>
      <c r="JIX85" s="39"/>
      <c r="JIY85" s="39"/>
      <c r="JIZ85" s="39"/>
      <c r="JJA85" s="39"/>
      <c r="JJB85" s="39"/>
      <c r="JJC85" s="39"/>
      <c r="JJD85" s="39"/>
      <c r="JJE85" s="39"/>
      <c r="JJF85" s="39"/>
      <c r="JJG85" s="39"/>
      <c r="JJH85" s="39"/>
      <c r="JJI85" s="39"/>
      <c r="JJJ85" s="39"/>
      <c r="JJK85" s="39"/>
      <c r="JJL85" s="39"/>
      <c r="JJM85" s="39"/>
      <c r="JJN85" s="39"/>
      <c r="JJO85" s="39"/>
      <c r="JJP85" s="39"/>
      <c r="JJQ85" s="39"/>
      <c r="JJR85" s="39"/>
      <c r="JJS85" s="39"/>
      <c r="JJT85" s="39"/>
      <c r="JJU85" s="39"/>
      <c r="JJV85" s="39"/>
      <c r="JJW85" s="39"/>
      <c r="JJX85" s="39"/>
      <c r="JJY85" s="39"/>
      <c r="JJZ85" s="39"/>
      <c r="JKA85" s="39"/>
      <c r="JKB85" s="39"/>
      <c r="JKC85" s="39"/>
      <c r="JKD85" s="39"/>
      <c r="JKE85" s="39"/>
      <c r="JKF85" s="39"/>
      <c r="JKG85" s="39"/>
      <c r="JKH85" s="39"/>
      <c r="JKI85" s="39"/>
      <c r="JKJ85" s="39"/>
      <c r="JKK85" s="39"/>
      <c r="JKL85" s="39"/>
      <c r="JKM85" s="39"/>
      <c r="JKN85" s="39"/>
      <c r="JKO85" s="39"/>
      <c r="JKP85" s="39"/>
      <c r="JKQ85" s="39"/>
      <c r="JKR85" s="39"/>
      <c r="JKS85" s="39"/>
      <c r="JKT85" s="39"/>
      <c r="JKU85" s="39"/>
      <c r="JKV85" s="39"/>
      <c r="JKW85" s="39"/>
      <c r="JKX85" s="39"/>
      <c r="JKY85" s="39"/>
      <c r="JKZ85" s="39"/>
      <c r="JLA85" s="39"/>
      <c r="JLB85" s="39"/>
      <c r="JLC85" s="39"/>
      <c r="JLD85" s="39"/>
      <c r="JLE85" s="39"/>
      <c r="JLF85" s="39"/>
      <c r="JLG85" s="39"/>
      <c r="JLH85" s="39"/>
      <c r="JLI85" s="39"/>
      <c r="JLJ85" s="39"/>
      <c r="JLK85" s="39"/>
      <c r="JLL85" s="39"/>
      <c r="JLM85" s="39"/>
      <c r="JLN85" s="39"/>
      <c r="JLO85" s="39"/>
      <c r="JLP85" s="39"/>
      <c r="JLQ85" s="39"/>
      <c r="JLR85" s="39"/>
      <c r="JLS85" s="39"/>
      <c r="JLT85" s="39"/>
      <c r="JLU85" s="39"/>
      <c r="JLV85" s="39"/>
      <c r="JLW85" s="39"/>
      <c r="JLX85" s="39"/>
      <c r="JLY85" s="39"/>
      <c r="JLZ85" s="39"/>
      <c r="JMA85" s="39"/>
      <c r="JMB85" s="39"/>
      <c r="JMC85" s="39"/>
      <c r="JMD85" s="39"/>
      <c r="JME85" s="39"/>
      <c r="JMF85" s="39"/>
      <c r="JMG85" s="39"/>
      <c r="JMH85" s="39"/>
      <c r="JMI85" s="39"/>
      <c r="JMJ85" s="39"/>
      <c r="JMK85" s="39"/>
      <c r="JML85" s="39"/>
      <c r="JMM85" s="39"/>
      <c r="JMN85" s="39"/>
      <c r="JMO85" s="39"/>
      <c r="JMP85" s="39"/>
      <c r="JMQ85" s="39"/>
      <c r="JMR85" s="39"/>
      <c r="JMS85" s="39"/>
      <c r="JMT85" s="39"/>
      <c r="JMU85" s="39"/>
      <c r="JMV85" s="39"/>
      <c r="JMW85" s="39"/>
      <c r="JMX85" s="39"/>
      <c r="JMY85" s="39"/>
      <c r="JMZ85" s="39"/>
      <c r="JNA85" s="39"/>
      <c r="JNB85" s="39"/>
      <c r="JNC85" s="39"/>
      <c r="JND85" s="39"/>
      <c r="JNE85" s="39"/>
      <c r="JNF85" s="39"/>
      <c r="JNG85" s="39"/>
      <c r="JNH85" s="39"/>
      <c r="JNI85" s="39"/>
      <c r="JNJ85" s="39"/>
      <c r="JNK85" s="39"/>
      <c r="JNL85" s="39"/>
      <c r="JNM85" s="39"/>
      <c r="JNN85" s="39"/>
      <c r="JNO85" s="39"/>
      <c r="JNP85" s="39"/>
      <c r="JNQ85" s="39"/>
      <c r="JNR85" s="39"/>
      <c r="JNS85" s="39"/>
      <c r="JNT85" s="39"/>
      <c r="JNU85" s="39"/>
      <c r="JNV85" s="39"/>
      <c r="JNW85" s="39"/>
      <c r="JNX85" s="39"/>
      <c r="JNY85" s="39"/>
      <c r="JNZ85" s="39"/>
      <c r="JOA85" s="39"/>
      <c r="JOB85" s="39"/>
      <c r="JOC85" s="39"/>
      <c r="JOD85" s="39"/>
      <c r="JOE85" s="39"/>
      <c r="JOF85" s="39"/>
      <c r="JOG85" s="39"/>
      <c r="JOH85" s="39"/>
      <c r="JOI85" s="39"/>
      <c r="JOJ85" s="39"/>
      <c r="JOK85" s="39"/>
      <c r="JOL85" s="39"/>
      <c r="JOM85" s="39"/>
      <c r="JON85" s="39"/>
      <c r="JOO85" s="39"/>
      <c r="JOP85" s="39"/>
      <c r="JOQ85" s="39"/>
      <c r="JOR85" s="39"/>
      <c r="JOS85" s="39"/>
      <c r="JOT85" s="39"/>
      <c r="JOU85" s="39"/>
      <c r="JOV85" s="39"/>
      <c r="JOW85" s="39"/>
      <c r="JOX85" s="39"/>
      <c r="JOY85" s="39"/>
      <c r="JOZ85" s="39"/>
      <c r="JPA85" s="39"/>
      <c r="JPB85" s="39"/>
      <c r="JPC85" s="39"/>
      <c r="JPD85" s="39"/>
      <c r="JPE85" s="39"/>
      <c r="JPF85" s="39"/>
      <c r="JPG85" s="39"/>
      <c r="JPH85" s="39"/>
      <c r="JPI85" s="39"/>
      <c r="JPJ85" s="39"/>
      <c r="JPK85" s="39"/>
      <c r="JPL85" s="39"/>
      <c r="JPM85" s="39"/>
      <c r="JPN85" s="39"/>
      <c r="JPO85" s="39"/>
      <c r="JPP85" s="39"/>
      <c r="JPQ85" s="39"/>
      <c r="JPR85" s="39"/>
      <c r="JPS85" s="39"/>
      <c r="JPT85" s="39"/>
      <c r="JPU85" s="39"/>
      <c r="JPV85" s="39"/>
      <c r="JPW85" s="39"/>
      <c r="JPX85" s="39"/>
      <c r="JPY85" s="39"/>
      <c r="JPZ85" s="39"/>
      <c r="JQA85" s="39"/>
      <c r="JQB85" s="39"/>
      <c r="JQC85" s="39"/>
      <c r="JQD85" s="39"/>
      <c r="JQE85" s="39"/>
      <c r="JQF85" s="39"/>
      <c r="JQG85" s="39"/>
      <c r="JQH85" s="39"/>
      <c r="JQI85" s="39"/>
      <c r="JQJ85" s="39"/>
      <c r="JQK85" s="39"/>
      <c r="JQL85" s="39"/>
      <c r="JQM85" s="39"/>
      <c r="JQN85" s="39"/>
      <c r="JQO85" s="39"/>
      <c r="JQP85" s="39"/>
      <c r="JQQ85" s="39"/>
      <c r="JQR85" s="39"/>
      <c r="JQS85" s="39"/>
      <c r="JQT85" s="39"/>
      <c r="JQU85" s="39"/>
      <c r="JQV85" s="39"/>
      <c r="JQW85" s="39"/>
      <c r="JQX85" s="39"/>
      <c r="JQY85" s="39"/>
      <c r="JQZ85" s="39"/>
      <c r="JRA85" s="39"/>
      <c r="JRB85" s="39"/>
      <c r="JRC85" s="39"/>
      <c r="JRD85" s="39"/>
      <c r="JRE85" s="39"/>
      <c r="JRF85" s="39"/>
      <c r="JRG85" s="39"/>
      <c r="JRH85" s="39"/>
      <c r="JRI85" s="39"/>
      <c r="JRJ85" s="39"/>
      <c r="JRK85" s="39"/>
      <c r="JRL85" s="39"/>
      <c r="JRM85" s="39"/>
      <c r="JRN85" s="39"/>
      <c r="JRO85" s="39"/>
      <c r="JRP85" s="39"/>
      <c r="JRQ85" s="39"/>
      <c r="JRR85" s="39"/>
      <c r="JRS85" s="39"/>
      <c r="JRT85" s="39"/>
      <c r="JRU85" s="39"/>
      <c r="JRV85" s="39"/>
      <c r="JRW85" s="39"/>
      <c r="JRX85" s="39"/>
      <c r="JRY85" s="39"/>
      <c r="JRZ85" s="39"/>
      <c r="JSA85" s="39"/>
      <c r="JSB85" s="39"/>
      <c r="JSC85" s="39"/>
      <c r="JSD85" s="39"/>
      <c r="JSE85" s="39"/>
      <c r="JSF85" s="39"/>
      <c r="JSG85" s="39"/>
      <c r="JSH85" s="39"/>
      <c r="JSI85" s="39"/>
      <c r="JSJ85" s="39"/>
      <c r="JSK85" s="39"/>
      <c r="JSL85" s="39"/>
      <c r="JSM85" s="39"/>
      <c r="JSN85" s="39"/>
      <c r="JSO85" s="39"/>
      <c r="JSP85" s="39"/>
      <c r="JSQ85" s="39"/>
      <c r="JSR85" s="39"/>
      <c r="JSS85" s="39"/>
      <c r="JST85" s="39"/>
      <c r="JSU85" s="39"/>
      <c r="JSV85" s="39"/>
      <c r="JSW85" s="39"/>
      <c r="JSX85" s="39"/>
      <c r="JSY85" s="39"/>
      <c r="JSZ85" s="39"/>
      <c r="JTA85" s="39"/>
      <c r="JTB85" s="39"/>
      <c r="JTC85" s="39"/>
      <c r="JTD85" s="39"/>
      <c r="JTE85" s="39"/>
      <c r="JTF85" s="39"/>
      <c r="JTG85" s="39"/>
      <c r="JTH85" s="39"/>
      <c r="JTI85" s="39"/>
      <c r="JTJ85" s="39"/>
      <c r="JTK85" s="39"/>
      <c r="JTL85" s="39"/>
      <c r="JTM85" s="39"/>
      <c r="JTN85" s="39"/>
      <c r="JTO85" s="39"/>
      <c r="JTP85" s="39"/>
      <c r="JTQ85" s="39"/>
      <c r="JTR85" s="39"/>
      <c r="JTS85" s="39"/>
      <c r="JTT85" s="39"/>
      <c r="JTU85" s="39"/>
      <c r="JTV85" s="39"/>
      <c r="JTW85" s="39"/>
      <c r="JTX85" s="39"/>
      <c r="JTY85" s="39"/>
      <c r="JTZ85" s="39"/>
      <c r="JUA85" s="39"/>
      <c r="JUB85" s="39"/>
      <c r="JUC85" s="39"/>
      <c r="JUD85" s="39"/>
      <c r="JUE85" s="39"/>
      <c r="JUF85" s="39"/>
      <c r="JUG85" s="39"/>
      <c r="JUH85" s="39"/>
      <c r="JUI85" s="39"/>
      <c r="JUJ85" s="39"/>
      <c r="JUK85" s="39"/>
      <c r="JUL85" s="39"/>
      <c r="JUM85" s="39"/>
      <c r="JUN85" s="39"/>
      <c r="JUO85" s="39"/>
      <c r="JUP85" s="39"/>
      <c r="JUQ85" s="39"/>
      <c r="JUR85" s="39"/>
      <c r="JUS85" s="39"/>
      <c r="JUT85" s="39"/>
      <c r="JUU85" s="39"/>
      <c r="JUV85" s="39"/>
      <c r="JUW85" s="39"/>
      <c r="JUX85" s="39"/>
      <c r="JUY85" s="39"/>
      <c r="JUZ85" s="39"/>
      <c r="JVA85" s="39"/>
      <c r="JVB85" s="39"/>
      <c r="JVC85" s="39"/>
      <c r="JVD85" s="39"/>
      <c r="JVE85" s="39"/>
      <c r="JVF85" s="39"/>
      <c r="JVG85" s="39"/>
      <c r="JVH85" s="39"/>
      <c r="JVI85" s="39"/>
      <c r="JVJ85" s="39"/>
      <c r="JVK85" s="39"/>
      <c r="JVL85" s="39"/>
      <c r="JVM85" s="39"/>
      <c r="JVN85" s="39"/>
      <c r="JVO85" s="39"/>
      <c r="JVP85" s="39"/>
      <c r="JVQ85" s="39"/>
      <c r="JVR85" s="39"/>
      <c r="JVS85" s="39"/>
      <c r="JVT85" s="39"/>
      <c r="JVU85" s="39"/>
      <c r="JVV85" s="39"/>
      <c r="JVW85" s="39"/>
      <c r="JVX85" s="39"/>
      <c r="JVY85" s="39"/>
      <c r="JVZ85" s="39"/>
      <c r="JWA85" s="39"/>
      <c r="JWB85" s="39"/>
      <c r="JWC85" s="39"/>
      <c r="JWD85" s="39"/>
      <c r="JWE85" s="39"/>
      <c r="JWF85" s="39"/>
      <c r="JWG85" s="39"/>
      <c r="JWH85" s="39"/>
      <c r="JWI85" s="39"/>
      <c r="JWJ85" s="39"/>
      <c r="JWK85" s="39"/>
      <c r="JWL85" s="39"/>
      <c r="JWM85" s="39"/>
      <c r="JWN85" s="39"/>
      <c r="JWO85" s="39"/>
      <c r="JWP85" s="39"/>
      <c r="JWQ85" s="39"/>
      <c r="JWR85" s="39"/>
      <c r="JWS85" s="39"/>
      <c r="JWT85" s="39"/>
      <c r="JWU85" s="39"/>
      <c r="JWV85" s="39"/>
      <c r="JWW85" s="39"/>
      <c r="JWX85" s="39"/>
      <c r="JWY85" s="39"/>
      <c r="JWZ85" s="39"/>
      <c r="JXA85" s="39"/>
      <c r="JXB85" s="39"/>
      <c r="JXC85" s="39"/>
      <c r="JXD85" s="39"/>
      <c r="JXE85" s="39"/>
      <c r="JXF85" s="39"/>
      <c r="JXG85" s="39"/>
      <c r="JXH85" s="39"/>
      <c r="JXI85" s="39"/>
      <c r="JXJ85" s="39"/>
      <c r="JXK85" s="39"/>
      <c r="JXL85" s="39"/>
      <c r="JXM85" s="39"/>
      <c r="JXN85" s="39"/>
      <c r="JXO85" s="39"/>
      <c r="JXP85" s="39"/>
      <c r="JXQ85" s="39"/>
      <c r="JXR85" s="39"/>
      <c r="JXS85" s="39"/>
      <c r="JXT85" s="39"/>
      <c r="JXU85" s="39"/>
      <c r="JXV85" s="39"/>
      <c r="JXW85" s="39"/>
      <c r="JXX85" s="39"/>
      <c r="JXY85" s="39"/>
      <c r="JXZ85" s="39"/>
      <c r="JYA85" s="39"/>
      <c r="JYB85" s="39"/>
      <c r="JYC85" s="39"/>
      <c r="JYD85" s="39"/>
      <c r="JYE85" s="39"/>
      <c r="JYF85" s="39"/>
      <c r="JYG85" s="39"/>
      <c r="JYH85" s="39"/>
      <c r="JYI85" s="39"/>
      <c r="JYJ85" s="39"/>
      <c r="JYK85" s="39"/>
      <c r="JYL85" s="39"/>
      <c r="JYM85" s="39"/>
      <c r="JYN85" s="39"/>
      <c r="JYO85" s="39"/>
      <c r="JYP85" s="39"/>
      <c r="JYQ85" s="39"/>
      <c r="JYR85" s="39"/>
      <c r="JYS85" s="39"/>
      <c r="JYT85" s="39"/>
      <c r="JYU85" s="39"/>
      <c r="JYV85" s="39"/>
      <c r="JYW85" s="39"/>
      <c r="JYX85" s="39"/>
      <c r="JYY85" s="39"/>
      <c r="JYZ85" s="39"/>
      <c r="JZA85" s="39"/>
      <c r="JZB85" s="39"/>
      <c r="JZC85" s="39"/>
      <c r="JZD85" s="39"/>
      <c r="JZE85" s="39"/>
      <c r="JZF85" s="39"/>
      <c r="JZG85" s="39"/>
      <c r="JZH85" s="39"/>
      <c r="JZI85" s="39"/>
      <c r="JZJ85" s="39"/>
      <c r="JZK85" s="39"/>
      <c r="JZL85" s="39"/>
      <c r="JZM85" s="39"/>
      <c r="JZN85" s="39"/>
      <c r="JZO85" s="39"/>
      <c r="JZP85" s="39"/>
      <c r="JZQ85" s="39"/>
      <c r="JZR85" s="39"/>
      <c r="JZS85" s="39"/>
      <c r="JZT85" s="39"/>
      <c r="JZU85" s="39"/>
      <c r="JZV85" s="39"/>
      <c r="JZW85" s="39"/>
      <c r="JZX85" s="39"/>
      <c r="JZY85" s="39"/>
      <c r="JZZ85" s="39"/>
      <c r="KAA85" s="39"/>
      <c r="KAB85" s="39"/>
      <c r="KAC85" s="39"/>
      <c r="KAD85" s="39"/>
      <c r="KAE85" s="39"/>
      <c r="KAF85" s="39"/>
      <c r="KAG85" s="39"/>
      <c r="KAH85" s="39"/>
      <c r="KAI85" s="39"/>
      <c r="KAJ85" s="39"/>
      <c r="KAK85" s="39"/>
      <c r="KAL85" s="39"/>
      <c r="KAM85" s="39"/>
      <c r="KAN85" s="39"/>
      <c r="KAO85" s="39"/>
      <c r="KAP85" s="39"/>
      <c r="KAQ85" s="39"/>
      <c r="KAR85" s="39"/>
      <c r="KAS85" s="39"/>
      <c r="KAT85" s="39"/>
      <c r="KAU85" s="39"/>
      <c r="KAV85" s="39"/>
      <c r="KAW85" s="39"/>
      <c r="KAX85" s="39"/>
      <c r="KAY85" s="39"/>
      <c r="KAZ85" s="39"/>
      <c r="KBA85" s="39"/>
      <c r="KBB85" s="39"/>
      <c r="KBC85" s="39"/>
      <c r="KBD85" s="39"/>
      <c r="KBE85" s="39"/>
      <c r="KBF85" s="39"/>
      <c r="KBG85" s="39"/>
      <c r="KBH85" s="39"/>
      <c r="KBI85" s="39"/>
      <c r="KBJ85" s="39"/>
      <c r="KBK85" s="39"/>
      <c r="KBL85" s="39"/>
      <c r="KBM85" s="39"/>
      <c r="KBN85" s="39"/>
      <c r="KBO85" s="39"/>
      <c r="KBP85" s="39"/>
      <c r="KBQ85" s="39"/>
      <c r="KBR85" s="39"/>
      <c r="KBS85" s="39"/>
      <c r="KBT85" s="39"/>
      <c r="KBU85" s="39"/>
      <c r="KBV85" s="39"/>
      <c r="KBW85" s="39"/>
      <c r="KBX85" s="39"/>
      <c r="KBY85" s="39"/>
      <c r="KBZ85" s="39"/>
      <c r="KCA85" s="39"/>
      <c r="KCB85" s="39"/>
      <c r="KCC85" s="39"/>
      <c r="KCD85" s="39"/>
      <c r="KCE85" s="39"/>
      <c r="KCF85" s="39"/>
      <c r="KCG85" s="39"/>
      <c r="KCH85" s="39"/>
      <c r="KCI85" s="39"/>
      <c r="KCJ85" s="39"/>
      <c r="KCK85" s="39"/>
      <c r="KCL85" s="39"/>
      <c r="KCM85" s="39"/>
      <c r="KCN85" s="39"/>
      <c r="KCO85" s="39"/>
      <c r="KCP85" s="39"/>
      <c r="KCQ85" s="39"/>
      <c r="KCR85" s="39"/>
      <c r="KCS85" s="39"/>
      <c r="KCT85" s="39"/>
      <c r="KCU85" s="39"/>
      <c r="KCV85" s="39"/>
      <c r="KCW85" s="39"/>
      <c r="KCX85" s="39"/>
      <c r="KCY85" s="39"/>
      <c r="KCZ85" s="39"/>
      <c r="KDA85" s="39"/>
      <c r="KDB85" s="39"/>
      <c r="KDC85" s="39"/>
      <c r="KDD85" s="39"/>
      <c r="KDE85" s="39"/>
      <c r="KDF85" s="39"/>
      <c r="KDG85" s="39"/>
      <c r="KDH85" s="39"/>
      <c r="KDI85" s="39"/>
      <c r="KDJ85" s="39"/>
      <c r="KDK85" s="39"/>
      <c r="KDL85" s="39"/>
      <c r="KDM85" s="39"/>
      <c r="KDN85" s="39"/>
      <c r="KDO85" s="39"/>
      <c r="KDP85" s="39"/>
      <c r="KDQ85" s="39"/>
      <c r="KDR85" s="39"/>
      <c r="KDS85" s="39"/>
      <c r="KDT85" s="39"/>
      <c r="KDU85" s="39"/>
      <c r="KDV85" s="39"/>
      <c r="KDW85" s="39"/>
      <c r="KDX85" s="39"/>
      <c r="KDY85" s="39"/>
      <c r="KDZ85" s="39"/>
      <c r="KEA85" s="39"/>
      <c r="KEB85" s="39"/>
      <c r="KEC85" s="39"/>
      <c r="KED85" s="39"/>
      <c r="KEE85" s="39"/>
      <c r="KEF85" s="39"/>
      <c r="KEG85" s="39"/>
      <c r="KEH85" s="39"/>
      <c r="KEI85" s="39"/>
      <c r="KEJ85" s="39"/>
      <c r="KEK85" s="39"/>
      <c r="KEL85" s="39"/>
      <c r="KEM85" s="39"/>
      <c r="KEN85" s="39"/>
      <c r="KEO85" s="39"/>
      <c r="KEP85" s="39"/>
      <c r="KEQ85" s="39"/>
      <c r="KER85" s="39"/>
      <c r="KES85" s="39"/>
      <c r="KET85" s="39"/>
      <c r="KEU85" s="39"/>
      <c r="KEV85" s="39"/>
      <c r="KEW85" s="39"/>
      <c r="KEX85" s="39"/>
      <c r="KEY85" s="39"/>
      <c r="KEZ85" s="39"/>
      <c r="KFA85" s="39"/>
      <c r="KFB85" s="39"/>
      <c r="KFC85" s="39"/>
      <c r="KFD85" s="39"/>
      <c r="KFE85" s="39"/>
      <c r="KFF85" s="39"/>
      <c r="KFG85" s="39"/>
      <c r="KFH85" s="39"/>
      <c r="KFI85" s="39"/>
      <c r="KFJ85" s="39"/>
      <c r="KFK85" s="39"/>
      <c r="KFL85" s="39"/>
      <c r="KFM85" s="39"/>
      <c r="KFN85" s="39"/>
      <c r="KFO85" s="39"/>
      <c r="KFP85" s="39"/>
      <c r="KFQ85" s="39"/>
      <c r="KFR85" s="39"/>
      <c r="KFS85" s="39"/>
      <c r="KFT85" s="39"/>
      <c r="KFU85" s="39"/>
      <c r="KFV85" s="39"/>
      <c r="KFW85" s="39"/>
      <c r="KFX85" s="39"/>
      <c r="KFY85" s="39"/>
      <c r="KFZ85" s="39"/>
      <c r="KGA85" s="39"/>
      <c r="KGB85" s="39"/>
      <c r="KGC85" s="39"/>
      <c r="KGD85" s="39"/>
      <c r="KGE85" s="39"/>
      <c r="KGF85" s="39"/>
      <c r="KGG85" s="39"/>
      <c r="KGH85" s="39"/>
      <c r="KGI85" s="39"/>
      <c r="KGJ85" s="39"/>
      <c r="KGK85" s="39"/>
      <c r="KGL85" s="39"/>
      <c r="KGM85" s="39"/>
      <c r="KGN85" s="39"/>
      <c r="KGO85" s="39"/>
      <c r="KGP85" s="39"/>
      <c r="KGQ85" s="39"/>
      <c r="KGR85" s="39"/>
      <c r="KGS85" s="39"/>
      <c r="KGT85" s="39"/>
      <c r="KGU85" s="39"/>
      <c r="KGV85" s="39"/>
      <c r="KGW85" s="39"/>
      <c r="KGX85" s="39"/>
      <c r="KGY85" s="39"/>
      <c r="KGZ85" s="39"/>
      <c r="KHA85" s="39"/>
      <c r="KHB85" s="39"/>
      <c r="KHC85" s="39"/>
      <c r="KHD85" s="39"/>
      <c r="KHE85" s="39"/>
      <c r="KHF85" s="39"/>
      <c r="KHG85" s="39"/>
      <c r="KHH85" s="39"/>
      <c r="KHI85" s="39"/>
      <c r="KHJ85" s="39"/>
      <c r="KHK85" s="39"/>
      <c r="KHL85" s="39"/>
      <c r="KHM85" s="39"/>
      <c r="KHN85" s="39"/>
      <c r="KHO85" s="39"/>
      <c r="KHP85" s="39"/>
      <c r="KHQ85" s="39"/>
      <c r="KHR85" s="39"/>
      <c r="KHS85" s="39"/>
      <c r="KHT85" s="39"/>
      <c r="KHU85" s="39"/>
      <c r="KHV85" s="39"/>
      <c r="KHW85" s="39"/>
      <c r="KHX85" s="39"/>
      <c r="KHY85" s="39"/>
      <c r="KHZ85" s="39"/>
      <c r="KIA85" s="39"/>
      <c r="KIB85" s="39"/>
      <c r="KIC85" s="39"/>
      <c r="KID85" s="39"/>
      <c r="KIE85" s="39"/>
      <c r="KIF85" s="39"/>
      <c r="KIG85" s="39"/>
      <c r="KIH85" s="39"/>
      <c r="KII85" s="39"/>
      <c r="KIJ85" s="39"/>
      <c r="KIK85" s="39"/>
      <c r="KIL85" s="39"/>
      <c r="KIM85" s="39"/>
      <c r="KIN85" s="39"/>
      <c r="KIO85" s="39"/>
      <c r="KIP85" s="39"/>
      <c r="KIQ85" s="39"/>
      <c r="KIR85" s="39"/>
      <c r="KIS85" s="39"/>
      <c r="KIT85" s="39"/>
      <c r="KIU85" s="39"/>
      <c r="KIV85" s="39"/>
      <c r="KIW85" s="39"/>
      <c r="KIX85" s="39"/>
      <c r="KIY85" s="39"/>
      <c r="KIZ85" s="39"/>
      <c r="KJA85" s="39"/>
      <c r="KJB85" s="39"/>
      <c r="KJC85" s="39"/>
      <c r="KJD85" s="39"/>
      <c r="KJE85" s="39"/>
      <c r="KJF85" s="39"/>
      <c r="KJG85" s="39"/>
      <c r="KJH85" s="39"/>
      <c r="KJI85" s="39"/>
      <c r="KJJ85" s="39"/>
      <c r="KJK85" s="39"/>
      <c r="KJL85" s="39"/>
      <c r="KJM85" s="39"/>
      <c r="KJN85" s="39"/>
      <c r="KJO85" s="39"/>
      <c r="KJP85" s="39"/>
      <c r="KJQ85" s="39"/>
      <c r="KJR85" s="39"/>
      <c r="KJS85" s="39"/>
      <c r="KJT85" s="39"/>
      <c r="KJU85" s="39"/>
      <c r="KJV85" s="39"/>
      <c r="KJW85" s="39"/>
      <c r="KJX85" s="39"/>
      <c r="KJY85" s="39"/>
      <c r="KJZ85" s="39"/>
      <c r="KKA85" s="39"/>
      <c r="KKB85" s="39"/>
      <c r="KKC85" s="39"/>
      <c r="KKD85" s="39"/>
      <c r="KKE85" s="39"/>
      <c r="KKF85" s="39"/>
      <c r="KKG85" s="39"/>
      <c r="KKH85" s="39"/>
      <c r="KKI85" s="39"/>
      <c r="KKJ85" s="39"/>
      <c r="KKK85" s="39"/>
      <c r="KKL85" s="39"/>
      <c r="KKM85" s="39"/>
      <c r="KKN85" s="39"/>
      <c r="KKO85" s="39"/>
      <c r="KKP85" s="39"/>
      <c r="KKQ85" s="39"/>
      <c r="KKR85" s="39"/>
      <c r="KKS85" s="39"/>
      <c r="KKT85" s="39"/>
      <c r="KKU85" s="39"/>
      <c r="KKV85" s="39"/>
      <c r="KKW85" s="39"/>
      <c r="KKX85" s="39"/>
      <c r="KKY85" s="39"/>
      <c r="KKZ85" s="39"/>
      <c r="KLA85" s="39"/>
      <c r="KLB85" s="39"/>
      <c r="KLC85" s="39"/>
      <c r="KLD85" s="39"/>
      <c r="KLE85" s="39"/>
      <c r="KLF85" s="39"/>
      <c r="KLG85" s="39"/>
      <c r="KLH85" s="39"/>
      <c r="KLI85" s="39"/>
      <c r="KLJ85" s="39"/>
      <c r="KLK85" s="39"/>
      <c r="KLL85" s="39"/>
      <c r="KLM85" s="39"/>
      <c r="KLN85" s="39"/>
      <c r="KLO85" s="39"/>
      <c r="KLP85" s="39"/>
      <c r="KLQ85" s="39"/>
      <c r="KLR85" s="39"/>
      <c r="KLS85" s="39"/>
      <c r="KLT85" s="39"/>
      <c r="KLU85" s="39"/>
      <c r="KLV85" s="39"/>
      <c r="KLW85" s="39"/>
      <c r="KLX85" s="39"/>
      <c r="KLY85" s="39"/>
      <c r="KLZ85" s="39"/>
      <c r="KMA85" s="39"/>
      <c r="KMB85" s="39"/>
      <c r="KMC85" s="39"/>
      <c r="KMD85" s="39"/>
      <c r="KME85" s="39"/>
      <c r="KMF85" s="39"/>
      <c r="KMG85" s="39"/>
      <c r="KMH85" s="39"/>
      <c r="KMI85" s="39"/>
      <c r="KMJ85" s="39"/>
      <c r="KMK85" s="39"/>
      <c r="KML85" s="39"/>
      <c r="KMM85" s="39"/>
      <c r="KMN85" s="39"/>
      <c r="KMO85" s="39"/>
      <c r="KMP85" s="39"/>
      <c r="KMQ85" s="39"/>
      <c r="KMR85" s="39"/>
      <c r="KMS85" s="39"/>
      <c r="KMT85" s="39"/>
      <c r="KMU85" s="39"/>
      <c r="KMV85" s="39"/>
      <c r="KMW85" s="39"/>
      <c r="KMX85" s="39"/>
      <c r="KMY85" s="39"/>
      <c r="KMZ85" s="39"/>
      <c r="KNA85" s="39"/>
      <c r="KNB85" s="39"/>
      <c r="KNC85" s="39"/>
      <c r="KND85" s="39"/>
      <c r="KNE85" s="39"/>
      <c r="KNF85" s="39"/>
      <c r="KNG85" s="39"/>
      <c r="KNH85" s="39"/>
      <c r="KNI85" s="39"/>
      <c r="KNJ85" s="39"/>
      <c r="KNK85" s="39"/>
      <c r="KNL85" s="39"/>
      <c r="KNM85" s="39"/>
      <c r="KNN85" s="39"/>
      <c r="KNO85" s="39"/>
      <c r="KNP85" s="39"/>
      <c r="KNQ85" s="39"/>
      <c r="KNR85" s="39"/>
      <c r="KNS85" s="39"/>
      <c r="KNT85" s="39"/>
      <c r="KNU85" s="39"/>
      <c r="KNV85" s="39"/>
      <c r="KNW85" s="39"/>
      <c r="KNX85" s="39"/>
      <c r="KNY85" s="39"/>
      <c r="KNZ85" s="39"/>
      <c r="KOA85" s="39"/>
      <c r="KOB85" s="39"/>
      <c r="KOC85" s="39"/>
      <c r="KOD85" s="39"/>
      <c r="KOE85" s="39"/>
      <c r="KOF85" s="39"/>
      <c r="KOG85" s="39"/>
      <c r="KOH85" s="39"/>
      <c r="KOI85" s="39"/>
      <c r="KOJ85" s="39"/>
      <c r="KOK85" s="39"/>
      <c r="KOL85" s="39"/>
      <c r="KOM85" s="39"/>
      <c r="KON85" s="39"/>
      <c r="KOO85" s="39"/>
      <c r="KOP85" s="39"/>
      <c r="KOQ85" s="39"/>
      <c r="KOR85" s="39"/>
      <c r="KOS85" s="39"/>
      <c r="KOT85" s="39"/>
      <c r="KOU85" s="39"/>
      <c r="KOV85" s="39"/>
      <c r="KOW85" s="39"/>
      <c r="KOX85" s="39"/>
      <c r="KOY85" s="39"/>
      <c r="KOZ85" s="39"/>
      <c r="KPA85" s="39"/>
      <c r="KPB85" s="39"/>
      <c r="KPC85" s="39"/>
      <c r="KPD85" s="39"/>
      <c r="KPE85" s="39"/>
      <c r="KPF85" s="39"/>
      <c r="KPG85" s="39"/>
      <c r="KPH85" s="39"/>
      <c r="KPI85" s="39"/>
      <c r="KPJ85" s="39"/>
      <c r="KPK85" s="39"/>
      <c r="KPL85" s="39"/>
      <c r="KPM85" s="39"/>
      <c r="KPN85" s="39"/>
      <c r="KPO85" s="39"/>
      <c r="KPP85" s="39"/>
      <c r="KPQ85" s="39"/>
      <c r="KPR85" s="39"/>
      <c r="KPS85" s="39"/>
      <c r="KPT85" s="39"/>
      <c r="KPU85" s="39"/>
      <c r="KPV85" s="39"/>
      <c r="KPW85" s="39"/>
      <c r="KPX85" s="39"/>
      <c r="KPY85" s="39"/>
      <c r="KPZ85" s="39"/>
      <c r="KQA85" s="39"/>
      <c r="KQB85" s="39"/>
      <c r="KQC85" s="39"/>
      <c r="KQD85" s="39"/>
      <c r="KQE85" s="39"/>
      <c r="KQF85" s="39"/>
      <c r="KQG85" s="39"/>
      <c r="KQH85" s="39"/>
      <c r="KQI85" s="39"/>
      <c r="KQJ85" s="39"/>
      <c r="KQK85" s="39"/>
      <c r="KQL85" s="39"/>
      <c r="KQM85" s="39"/>
      <c r="KQN85" s="39"/>
      <c r="KQO85" s="39"/>
      <c r="KQP85" s="39"/>
      <c r="KQQ85" s="39"/>
      <c r="KQR85" s="39"/>
      <c r="KQS85" s="39"/>
      <c r="KQT85" s="39"/>
      <c r="KQU85" s="39"/>
      <c r="KQV85" s="39"/>
      <c r="KQW85" s="39"/>
      <c r="KQX85" s="39"/>
      <c r="KQY85" s="39"/>
      <c r="KQZ85" s="39"/>
      <c r="KRA85" s="39"/>
      <c r="KRB85" s="39"/>
      <c r="KRC85" s="39"/>
      <c r="KRD85" s="39"/>
      <c r="KRE85" s="39"/>
      <c r="KRF85" s="39"/>
      <c r="KRG85" s="39"/>
      <c r="KRH85" s="39"/>
      <c r="KRI85" s="39"/>
      <c r="KRJ85" s="39"/>
      <c r="KRK85" s="39"/>
      <c r="KRL85" s="39"/>
      <c r="KRM85" s="39"/>
      <c r="KRN85" s="39"/>
      <c r="KRO85" s="39"/>
      <c r="KRP85" s="39"/>
      <c r="KRQ85" s="39"/>
      <c r="KRR85" s="39"/>
      <c r="KRS85" s="39"/>
      <c r="KRT85" s="39"/>
      <c r="KRU85" s="39"/>
      <c r="KRV85" s="39"/>
      <c r="KRW85" s="39"/>
      <c r="KRX85" s="39"/>
      <c r="KRY85" s="39"/>
      <c r="KRZ85" s="39"/>
      <c r="KSA85" s="39"/>
      <c r="KSB85" s="39"/>
      <c r="KSC85" s="39"/>
      <c r="KSD85" s="39"/>
      <c r="KSE85" s="39"/>
      <c r="KSF85" s="39"/>
      <c r="KSG85" s="39"/>
      <c r="KSH85" s="39"/>
      <c r="KSI85" s="39"/>
      <c r="KSJ85" s="39"/>
      <c r="KSK85" s="39"/>
      <c r="KSL85" s="39"/>
      <c r="KSM85" s="39"/>
      <c r="KSN85" s="39"/>
      <c r="KSO85" s="39"/>
      <c r="KSP85" s="39"/>
      <c r="KSQ85" s="39"/>
      <c r="KSR85" s="39"/>
      <c r="KSS85" s="39"/>
      <c r="KST85" s="39"/>
      <c r="KSU85" s="39"/>
      <c r="KSV85" s="39"/>
      <c r="KSW85" s="39"/>
      <c r="KSX85" s="39"/>
      <c r="KSY85" s="39"/>
      <c r="KSZ85" s="39"/>
      <c r="KTA85" s="39"/>
      <c r="KTB85" s="39"/>
      <c r="KTC85" s="39"/>
      <c r="KTD85" s="39"/>
      <c r="KTE85" s="39"/>
      <c r="KTF85" s="39"/>
      <c r="KTG85" s="39"/>
      <c r="KTH85" s="39"/>
      <c r="KTI85" s="39"/>
      <c r="KTJ85" s="39"/>
      <c r="KTK85" s="39"/>
      <c r="KTL85" s="39"/>
      <c r="KTM85" s="39"/>
      <c r="KTN85" s="39"/>
      <c r="KTO85" s="39"/>
      <c r="KTP85" s="39"/>
      <c r="KTQ85" s="39"/>
      <c r="KTR85" s="39"/>
      <c r="KTS85" s="39"/>
      <c r="KTT85" s="39"/>
      <c r="KTU85" s="39"/>
      <c r="KTV85" s="39"/>
      <c r="KTW85" s="39"/>
      <c r="KTX85" s="39"/>
      <c r="KTY85" s="39"/>
      <c r="KTZ85" s="39"/>
      <c r="KUA85" s="39"/>
      <c r="KUB85" s="39"/>
      <c r="KUC85" s="39"/>
      <c r="KUD85" s="39"/>
      <c r="KUE85" s="39"/>
      <c r="KUF85" s="39"/>
      <c r="KUG85" s="39"/>
      <c r="KUH85" s="39"/>
      <c r="KUI85" s="39"/>
      <c r="KUJ85" s="39"/>
      <c r="KUK85" s="39"/>
      <c r="KUL85" s="39"/>
      <c r="KUM85" s="39"/>
      <c r="KUN85" s="39"/>
      <c r="KUO85" s="39"/>
      <c r="KUP85" s="39"/>
      <c r="KUQ85" s="39"/>
      <c r="KUR85" s="39"/>
      <c r="KUS85" s="39"/>
      <c r="KUT85" s="39"/>
      <c r="KUU85" s="39"/>
      <c r="KUV85" s="39"/>
      <c r="KUW85" s="39"/>
      <c r="KUX85" s="39"/>
      <c r="KUY85" s="39"/>
      <c r="KUZ85" s="39"/>
      <c r="KVA85" s="39"/>
      <c r="KVB85" s="39"/>
      <c r="KVC85" s="39"/>
      <c r="KVD85" s="39"/>
      <c r="KVE85" s="39"/>
      <c r="KVF85" s="39"/>
      <c r="KVG85" s="39"/>
      <c r="KVH85" s="39"/>
      <c r="KVI85" s="39"/>
      <c r="KVJ85" s="39"/>
      <c r="KVK85" s="39"/>
      <c r="KVL85" s="39"/>
      <c r="KVM85" s="39"/>
      <c r="KVN85" s="39"/>
      <c r="KVO85" s="39"/>
      <c r="KVP85" s="39"/>
      <c r="KVQ85" s="39"/>
      <c r="KVR85" s="39"/>
      <c r="KVS85" s="39"/>
      <c r="KVT85" s="39"/>
      <c r="KVU85" s="39"/>
      <c r="KVV85" s="39"/>
      <c r="KVW85" s="39"/>
      <c r="KVX85" s="39"/>
      <c r="KVY85" s="39"/>
      <c r="KVZ85" s="39"/>
      <c r="KWA85" s="39"/>
      <c r="KWB85" s="39"/>
      <c r="KWC85" s="39"/>
      <c r="KWD85" s="39"/>
      <c r="KWE85" s="39"/>
      <c r="KWF85" s="39"/>
      <c r="KWG85" s="39"/>
      <c r="KWH85" s="39"/>
      <c r="KWI85" s="39"/>
      <c r="KWJ85" s="39"/>
      <c r="KWK85" s="39"/>
      <c r="KWL85" s="39"/>
      <c r="KWM85" s="39"/>
      <c r="KWN85" s="39"/>
      <c r="KWO85" s="39"/>
      <c r="KWP85" s="39"/>
      <c r="KWQ85" s="39"/>
      <c r="KWR85" s="39"/>
      <c r="KWS85" s="39"/>
      <c r="KWT85" s="39"/>
      <c r="KWU85" s="39"/>
      <c r="KWV85" s="39"/>
      <c r="KWW85" s="39"/>
      <c r="KWX85" s="39"/>
      <c r="KWY85" s="39"/>
      <c r="KWZ85" s="39"/>
      <c r="KXA85" s="39"/>
      <c r="KXB85" s="39"/>
      <c r="KXC85" s="39"/>
      <c r="KXD85" s="39"/>
      <c r="KXE85" s="39"/>
      <c r="KXF85" s="39"/>
      <c r="KXG85" s="39"/>
      <c r="KXH85" s="39"/>
      <c r="KXI85" s="39"/>
      <c r="KXJ85" s="39"/>
      <c r="KXK85" s="39"/>
      <c r="KXL85" s="39"/>
      <c r="KXM85" s="39"/>
      <c r="KXN85" s="39"/>
      <c r="KXO85" s="39"/>
      <c r="KXP85" s="39"/>
      <c r="KXQ85" s="39"/>
      <c r="KXR85" s="39"/>
      <c r="KXS85" s="39"/>
      <c r="KXT85" s="39"/>
      <c r="KXU85" s="39"/>
      <c r="KXV85" s="39"/>
      <c r="KXW85" s="39"/>
      <c r="KXX85" s="39"/>
      <c r="KXY85" s="39"/>
      <c r="KXZ85" s="39"/>
      <c r="KYA85" s="39"/>
      <c r="KYB85" s="39"/>
      <c r="KYC85" s="39"/>
      <c r="KYD85" s="39"/>
      <c r="KYE85" s="39"/>
      <c r="KYF85" s="39"/>
      <c r="KYG85" s="39"/>
      <c r="KYH85" s="39"/>
      <c r="KYI85" s="39"/>
      <c r="KYJ85" s="39"/>
      <c r="KYK85" s="39"/>
      <c r="KYL85" s="39"/>
      <c r="KYM85" s="39"/>
      <c r="KYN85" s="39"/>
      <c r="KYO85" s="39"/>
      <c r="KYP85" s="39"/>
      <c r="KYQ85" s="39"/>
      <c r="KYR85" s="39"/>
      <c r="KYS85" s="39"/>
      <c r="KYT85" s="39"/>
      <c r="KYU85" s="39"/>
      <c r="KYV85" s="39"/>
      <c r="KYW85" s="39"/>
      <c r="KYX85" s="39"/>
      <c r="KYY85" s="39"/>
      <c r="KYZ85" s="39"/>
      <c r="KZA85" s="39"/>
      <c r="KZB85" s="39"/>
      <c r="KZC85" s="39"/>
      <c r="KZD85" s="39"/>
      <c r="KZE85" s="39"/>
      <c r="KZF85" s="39"/>
      <c r="KZG85" s="39"/>
      <c r="KZH85" s="39"/>
      <c r="KZI85" s="39"/>
      <c r="KZJ85" s="39"/>
      <c r="KZK85" s="39"/>
      <c r="KZL85" s="39"/>
      <c r="KZM85" s="39"/>
      <c r="KZN85" s="39"/>
      <c r="KZO85" s="39"/>
      <c r="KZP85" s="39"/>
      <c r="KZQ85" s="39"/>
      <c r="KZR85" s="39"/>
      <c r="KZS85" s="39"/>
      <c r="KZT85" s="39"/>
      <c r="KZU85" s="39"/>
      <c r="KZV85" s="39"/>
      <c r="KZW85" s="39"/>
      <c r="KZX85" s="39"/>
      <c r="KZY85" s="39"/>
      <c r="KZZ85" s="39"/>
      <c r="LAA85" s="39"/>
      <c r="LAB85" s="39"/>
      <c r="LAC85" s="39"/>
      <c r="LAD85" s="39"/>
      <c r="LAE85" s="39"/>
      <c r="LAF85" s="39"/>
      <c r="LAG85" s="39"/>
      <c r="LAH85" s="39"/>
      <c r="LAI85" s="39"/>
      <c r="LAJ85" s="39"/>
      <c r="LAK85" s="39"/>
      <c r="LAL85" s="39"/>
      <c r="LAM85" s="39"/>
      <c r="LAN85" s="39"/>
      <c r="LAO85" s="39"/>
      <c r="LAP85" s="39"/>
      <c r="LAQ85" s="39"/>
      <c r="LAR85" s="39"/>
      <c r="LAS85" s="39"/>
      <c r="LAT85" s="39"/>
      <c r="LAU85" s="39"/>
      <c r="LAV85" s="39"/>
      <c r="LAW85" s="39"/>
      <c r="LAX85" s="39"/>
      <c r="LAY85" s="39"/>
      <c r="LAZ85" s="39"/>
      <c r="LBA85" s="39"/>
      <c r="LBB85" s="39"/>
      <c r="LBC85" s="39"/>
      <c r="LBD85" s="39"/>
      <c r="LBE85" s="39"/>
      <c r="LBF85" s="39"/>
      <c r="LBG85" s="39"/>
      <c r="LBH85" s="39"/>
      <c r="LBI85" s="39"/>
      <c r="LBJ85" s="39"/>
      <c r="LBK85" s="39"/>
      <c r="LBL85" s="39"/>
      <c r="LBM85" s="39"/>
      <c r="LBN85" s="39"/>
      <c r="LBO85" s="39"/>
      <c r="LBP85" s="39"/>
      <c r="LBQ85" s="39"/>
      <c r="LBR85" s="39"/>
      <c r="LBS85" s="39"/>
      <c r="LBT85" s="39"/>
      <c r="LBU85" s="39"/>
      <c r="LBV85" s="39"/>
      <c r="LBW85" s="39"/>
      <c r="LBX85" s="39"/>
      <c r="LBY85" s="39"/>
      <c r="LBZ85" s="39"/>
      <c r="LCA85" s="39"/>
      <c r="LCB85" s="39"/>
      <c r="LCC85" s="39"/>
      <c r="LCD85" s="39"/>
      <c r="LCE85" s="39"/>
      <c r="LCF85" s="39"/>
      <c r="LCG85" s="39"/>
      <c r="LCH85" s="39"/>
      <c r="LCI85" s="39"/>
      <c r="LCJ85" s="39"/>
      <c r="LCK85" s="39"/>
      <c r="LCL85" s="39"/>
      <c r="LCM85" s="39"/>
      <c r="LCN85" s="39"/>
      <c r="LCO85" s="39"/>
      <c r="LCP85" s="39"/>
      <c r="LCQ85" s="39"/>
      <c r="LCR85" s="39"/>
      <c r="LCS85" s="39"/>
      <c r="LCT85" s="39"/>
      <c r="LCU85" s="39"/>
      <c r="LCV85" s="39"/>
      <c r="LCW85" s="39"/>
      <c r="LCX85" s="39"/>
      <c r="LCY85" s="39"/>
      <c r="LCZ85" s="39"/>
      <c r="LDA85" s="39"/>
      <c r="LDB85" s="39"/>
      <c r="LDC85" s="39"/>
      <c r="LDD85" s="39"/>
      <c r="LDE85" s="39"/>
      <c r="LDF85" s="39"/>
      <c r="LDG85" s="39"/>
      <c r="LDH85" s="39"/>
      <c r="LDI85" s="39"/>
      <c r="LDJ85" s="39"/>
      <c r="LDK85" s="39"/>
      <c r="LDL85" s="39"/>
      <c r="LDM85" s="39"/>
      <c r="LDN85" s="39"/>
      <c r="LDO85" s="39"/>
      <c r="LDP85" s="39"/>
      <c r="LDQ85" s="39"/>
      <c r="LDR85" s="39"/>
      <c r="LDS85" s="39"/>
      <c r="LDT85" s="39"/>
      <c r="LDU85" s="39"/>
      <c r="LDV85" s="39"/>
      <c r="LDW85" s="39"/>
      <c r="LDX85" s="39"/>
      <c r="LDY85" s="39"/>
      <c r="LDZ85" s="39"/>
      <c r="LEA85" s="39"/>
      <c r="LEB85" s="39"/>
      <c r="LEC85" s="39"/>
      <c r="LED85" s="39"/>
      <c r="LEE85" s="39"/>
      <c r="LEF85" s="39"/>
      <c r="LEG85" s="39"/>
      <c r="LEH85" s="39"/>
      <c r="LEI85" s="39"/>
      <c r="LEJ85" s="39"/>
      <c r="LEK85" s="39"/>
      <c r="LEL85" s="39"/>
      <c r="LEM85" s="39"/>
      <c r="LEN85" s="39"/>
      <c r="LEO85" s="39"/>
      <c r="LEP85" s="39"/>
      <c r="LEQ85" s="39"/>
      <c r="LER85" s="39"/>
      <c r="LES85" s="39"/>
      <c r="LET85" s="39"/>
      <c r="LEU85" s="39"/>
      <c r="LEV85" s="39"/>
      <c r="LEW85" s="39"/>
      <c r="LEX85" s="39"/>
      <c r="LEY85" s="39"/>
      <c r="LEZ85" s="39"/>
      <c r="LFA85" s="39"/>
      <c r="LFB85" s="39"/>
      <c r="LFC85" s="39"/>
      <c r="LFD85" s="39"/>
      <c r="LFE85" s="39"/>
      <c r="LFF85" s="39"/>
      <c r="LFG85" s="39"/>
      <c r="LFH85" s="39"/>
      <c r="LFI85" s="39"/>
      <c r="LFJ85" s="39"/>
      <c r="LFK85" s="39"/>
      <c r="LFL85" s="39"/>
      <c r="LFM85" s="39"/>
      <c r="LFN85" s="39"/>
      <c r="LFO85" s="39"/>
      <c r="LFP85" s="39"/>
      <c r="LFQ85" s="39"/>
      <c r="LFR85" s="39"/>
      <c r="LFS85" s="39"/>
      <c r="LFT85" s="39"/>
      <c r="LFU85" s="39"/>
      <c r="LFV85" s="39"/>
      <c r="LFW85" s="39"/>
      <c r="LFX85" s="39"/>
      <c r="LFY85" s="39"/>
      <c r="LFZ85" s="39"/>
      <c r="LGA85" s="39"/>
      <c r="LGB85" s="39"/>
      <c r="LGC85" s="39"/>
      <c r="LGD85" s="39"/>
      <c r="LGE85" s="39"/>
      <c r="LGF85" s="39"/>
      <c r="LGG85" s="39"/>
      <c r="LGH85" s="39"/>
      <c r="LGI85" s="39"/>
      <c r="LGJ85" s="39"/>
      <c r="LGK85" s="39"/>
      <c r="LGL85" s="39"/>
      <c r="LGM85" s="39"/>
      <c r="LGN85" s="39"/>
      <c r="LGO85" s="39"/>
      <c r="LGP85" s="39"/>
      <c r="LGQ85" s="39"/>
      <c r="LGR85" s="39"/>
      <c r="LGS85" s="39"/>
      <c r="LGT85" s="39"/>
      <c r="LGU85" s="39"/>
      <c r="LGV85" s="39"/>
      <c r="LGW85" s="39"/>
      <c r="LGX85" s="39"/>
      <c r="LGY85" s="39"/>
      <c r="LGZ85" s="39"/>
      <c r="LHA85" s="39"/>
      <c r="LHB85" s="39"/>
      <c r="LHC85" s="39"/>
      <c r="LHD85" s="39"/>
      <c r="LHE85" s="39"/>
      <c r="LHF85" s="39"/>
      <c r="LHG85" s="39"/>
      <c r="LHH85" s="39"/>
      <c r="LHI85" s="39"/>
      <c r="LHJ85" s="39"/>
      <c r="LHK85" s="39"/>
      <c r="LHL85" s="39"/>
      <c r="LHM85" s="39"/>
      <c r="LHN85" s="39"/>
      <c r="LHO85" s="39"/>
      <c r="LHP85" s="39"/>
      <c r="LHQ85" s="39"/>
      <c r="LHR85" s="39"/>
      <c r="LHS85" s="39"/>
      <c r="LHT85" s="39"/>
      <c r="LHU85" s="39"/>
      <c r="LHV85" s="39"/>
      <c r="LHW85" s="39"/>
      <c r="LHX85" s="39"/>
      <c r="LHY85" s="39"/>
      <c r="LHZ85" s="39"/>
      <c r="LIA85" s="39"/>
      <c r="LIB85" s="39"/>
      <c r="LIC85" s="39"/>
      <c r="LID85" s="39"/>
      <c r="LIE85" s="39"/>
      <c r="LIF85" s="39"/>
      <c r="LIG85" s="39"/>
      <c r="LIH85" s="39"/>
      <c r="LII85" s="39"/>
      <c r="LIJ85" s="39"/>
      <c r="LIK85" s="39"/>
      <c r="LIL85" s="39"/>
      <c r="LIM85" s="39"/>
      <c r="LIN85" s="39"/>
      <c r="LIO85" s="39"/>
      <c r="LIP85" s="39"/>
      <c r="LIQ85" s="39"/>
      <c r="LIR85" s="39"/>
      <c r="LIS85" s="39"/>
      <c r="LIT85" s="39"/>
      <c r="LIU85" s="39"/>
      <c r="LIV85" s="39"/>
      <c r="LIW85" s="39"/>
      <c r="LIX85" s="39"/>
      <c r="LIY85" s="39"/>
      <c r="LIZ85" s="39"/>
      <c r="LJA85" s="39"/>
      <c r="LJB85" s="39"/>
      <c r="LJC85" s="39"/>
      <c r="LJD85" s="39"/>
      <c r="LJE85" s="39"/>
      <c r="LJF85" s="39"/>
      <c r="LJG85" s="39"/>
      <c r="LJH85" s="39"/>
      <c r="LJI85" s="39"/>
      <c r="LJJ85" s="39"/>
      <c r="LJK85" s="39"/>
      <c r="LJL85" s="39"/>
      <c r="LJM85" s="39"/>
      <c r="LJN85" s="39"/>
      <c r="LJO85" s="39"/>
      <c r="LJP85" s="39"/>
      <c r="LJQ85" s="39"/>
      <c r="LJR85" s="39"/>
      <c r="LJS85" s="39"/>
      <c r="LJT85" s="39"/>
      <c r="LJU85" s="39"/>
      <c r="LJV85" s="39"/>
      <c r="LJW85" s="39"/>
      <c r="LJX85" s="39"/>
      <c r="LJY85" s="39"/>
      <c r="LJZ85" s="39"/>
      <c r="LKA85" s="39"/>
      <c r="LKB85" s="39"/>
      <c r="LKC85" s="39"/>
      <c r="LKD85" s="39"/>
      <c r="LKE85" s="39"/>
      <c r="LKF85" s="39"/>
      <c r="LKG85" s="39"/>
      <c r="LKH85" s="39"/>
      <c r="LKI85" s="39"/>
      <c r="LKJ85" s="39"/>
      <c r="LKK85" s="39"/>
      <c r="LKL85" s="39"/>
      <c r="LKM85" s="39"/>
      <c r="LKN85" s="39"/>
      <c r="LKO85" s="39"/>
      <c r="LKP85" s="39"/>
      <c r="LKQ85" s="39"/>
      <c r="LKR85" s="39"/>
      <c r="LKS85" s="39"/>
      <c r="LKT85" s="39"/>
      <c r="LKU85" s="39"/>
      <c r="LKV85" s="39"/>
      <c r="LKW85" s="39"/>
      <c r="LKX85" s="39"/>
      <c r="LKY85" s="39"/>
      <c r="LKZ85" s="39"/>
      <c r="LLA85" s="39"/>
      <c r="LLB85" s="39"/>
      <c r="LLC85" s="39"/>
      <c r="LLD85" s="39"/>
      <c r="LLE85" s="39"/>
      <c r="LLF85" s="39"/>
      <c r="LLG85" s="39"/>
      <c r="LLH85" s="39"/>
      <c r="LLI85" s="39"/>
      <c r="LLJ85" s="39"/>
      <c r="LLK85" s="39"/>
      <c r="LLL85" s="39"/>
      <c r="LLM85" s="39"/>
      <c r="LLN85" s="39"/>
      <c r="LLO85" s="39"/>
      <c r="LLP85" s="39"/>
      <c r="LLQ85" s="39"/>
      <c r="LLR85" s="39"/>
      <c r="LLS85" s="39"/>
      <c r="LLT85" s="39"/>
      <c r="LLU85" s="39"/>
      <c r="LLV85" s="39"/>
      <c r="LLW85" s="39"/>
      <c r="LLX85" s="39"/>
      <c r="LLY85" s="39"/>
      <c r="LLZ85" s="39"/>
      <c r="LMA85" s="39"/>
      <c r="LMB85" s="39"/>
      <c r="LMC85" s="39"/>
      <c r="LMD85" s="39"/>
      <c r="LME85" s="39"/>
      <c r="LMF85" s="39"/>
      <c r="LMG85" s="39"/>
      <c r="LMH85" s="39"/>
      <c r="LMI85" s="39"/>
      <c r="LMJ85" s="39"/>
      <c r="LMK85" s="39"/>
      <c r="LML85" s="39"/>
      <c r="LMM85" s="39"/>
      <c r="LMN85" s="39"/>
      <c r="LMO85" s="39"/>
      <c r="LMP85" s="39"/>
      <c r="LMQ85" s="39"/>
      <c r="LMR85" s="39"/>
      <c r="LMS85" s="39"/>
      <c r="LMT85" s="39"/>
      <c r="LMU85" s="39"/>
      <c r="LMV85" s="39"/>
      <c r="LMW85" s="39"/>
      <c r="LMX85" s="39"/>
      <c r="LMY85" s="39"/>
      <c r="LMZ85" s="39"/>
      <c r="LNA85" s="39"/>
      <c r="LNB85" s="39"/>
      <c r="LNC85" s="39"/>
      <c r="LND85" s="39"/>
      <c r="LNE85" s="39"/>
      <c r="LNF85" s="39"/>
      <c r="LNG85" s="39"/>
      <c r="LNH85" s="39"/>
      <c r="LNI85" s="39"/>
      <c r="LNJ85" s="39"/>
      <c r="LNK85" s="39"/>
      <c r="LNL85" s="39"/>
      <c r="LNM85" s="39"/>
      <c r="LNN85" s="39"/>
      <c r="LNO85" s="39"/>
      <c r="LNP85" s="39"/>
      <c r="LNQ85" s="39"/>
      <c r="LNR85" s="39"/>
      <c r="LNS85" s="39"/>
      <c r="LNT85" s="39"/>
      <c r="LNU85" s="39"/>
      <c r="LNV85" s="39"/>
      <c r="LNW85" s="39"/>
      <c r="LNX85" s="39"/>
      <c r="LNY85" s="39"/>
      <c r="LNZ85" s="39"/>
      <c r="LOA85" s="39"/>
      <c r="LOB85" s="39"/>
      <c r="LOC85" s="39"/>
      <c r="LOD85" s="39"/>
      <c r="LOE85" s="39"/>
      <c r="LOF85" s="39"/>
      <c r="LOG85" s="39"/>
      <c r="LOH85" s="39"/>
      <c r="LOI85" s="39"/>
      <c r="LOJ85" s="39"/>
      <c r="LOK85" s="39"/>
      <c r="LOL85" s="39"/>
      <c r="LOM85" s="39"/>
      <c r="LON85" s="39"/>
      <c r="LOO85" s="39"/>
      <c r="LOP85" s="39"/>
      <c r="LOQ85" s="39"/>
      <c r="LOR85" s="39"/>
      <c r="LOS85" s="39"/>
      <c r="LOT85" s="39"/>
      <c r="LOU85" s="39"/>
      <c r="LOV85" s="39"/>
      <c r="LOW85" s="39"/>
      <c r="LOX85" s="39"/>
      <c r="LOY85" s="39"/>
      <c r="LOZ85" s="39"/>
      <c r="LPA85" s="39"/>
      <c r="LPB85" s="39"/>
      <c r="LPC85" s="39"/>
      <c r="LPD85" s="39"/>
      <c r="LPE85" s="39"/>
      <c r="LPF85" s="39"/>
      <c r="LPG85" s="39"/>
      <c r="LPH85" s="39"/>
      <c r="LPI85" s="39"/>
      <c r="LPJ85" s="39"/>
      <c r="LPK85" s="39"/>
      <c r="LPL85" s="39"/>
      <c r="LPM85" s="39"/>
      <c r="LPN85" s="39"/>
      <c r="LPO85" s="39"/>
      <c r="LPP85" s="39"/>
      <c r="LPQ85" s="39"/>
      <c r="LPR85" s="39"/>
      <c r="LPS85" s="39"/>
      <c r="LPT85" s="39"/>
      <c r="LPU85" s="39"/>
      <c r="LPV85" s="39"/>
      <c r="LPW85" s="39"/>
      <c r="LPX85" s="39"/>
      <c r="LPY85" s="39"/>
      <c r="LPZ85" s="39"/>
      <c r="LQA85" s="39"/>
      <c r="LQB85" s="39"/>
      <c r="LQC85" s="39"/>
      <c r="LQD85" s="39"/>
      <c r="LQE85" s="39"/>
      <c r="LQF85" s="39"/>
      <c r="LQG85" s="39"/>
      <c r="LQH85" s="39"/>
      <c r="LQI85" s="39"/>
      <c r="LQJ85" s="39"/>
      <c r="LQK85" s="39"/>
      <c r="LQL85" s="39"/>
      <c r="LQM85" s="39"/>
      <c r="LQN85" s="39"/>
      <c r="LQO85" s="39"/>
      <c r="LQP85" s="39"/>
      <c r="LQQ85" s="39"/>
      <c r="LQR85" s="39"/>
      <c r="LQS85" s="39"/>
      <c r="LQT85" s="39"/>
      <c r="LQU85" s="39"/>
      <c r="LQV85" s="39"/>
      <c r="LQW85" s="39"/>
      <c r="LQX85" s="39"/>
      <c r="LQY85" s="39"/>
      <c r="LQZ85" s="39"/>
      <c r="LRA85" s="39"/>
      <c r="LRB85" s="39"/>
      <c r="LRC85" s="39"/>
      <c r="LRD85" s="39"/>
      <c r="LRE85" s="39"/>
      <c r="LRF85" s="39"/>
      <c r="LRG85" s="39"/>
      <c r="LRH85" s="39"/>
      <c r="LRI85" s="39"/>
      <c r="LRJ85" s="39"/>
      <c r="LRK85" s="39"/>
      <c r="LRL85" s="39"/>
      <c r="LRM85" s="39"/>
      <c r="LRN85" s="39"/>
      <c r="LRO85" s="39"/>
      <c r="LRP85" s="39"/>
      <c r="LRQ85" s="39"/>
      <c r="LRR85" s="39"/>
      <c r="LRS85" s="39"/>
      <c r="LRT85" s="39"/>
      <c r="LRU85" s="39"/>
      <c r="LRV85" s="39"/>
      <c r="LRW85" s="39"/>
      <c r="LRX85" s="39"/>
      <c r="LRY85" s="39"/>
      <c r="LRZ85" s="39"/>
      <c r="LSA85" s="39"/>
      <c r="LSB85" s="39"/>
      <c r="LSC85" s="39"/>
      <c r="LSD85" s="39"/>
      <c r="LSE85" s="39"/>
      <c r="LSF85" s="39"/>
      <c r="LSG85" s="39"/>
      <c r="LSH85" s="39"/>
      <c r="LSI85" s="39"/>
      <c r="LSJ85" s="39"/>
      <c r="LSK85" s="39"/>
      <c r="LSL85" s="39"/>
      <c r="LSM85" s="39"/>
      <c r="LSN85" s="39"/>
      <c r="LSO85" s="39"/>
      <c r="LSP85" s="39"/>
      <c r="LSQ85" s="39"/>
      <c r="LSR85" s="39"/>
      <c r="LSS85" s="39"/>
      <c r="LST85" s="39"/>
      <c r="LSU85" s="39"/>
      <c r="LSV85" s="39"/>
      <c r="LSW85" s="39"/>
      <c r="LSX85" s="39"/>
      <c r="LSY85" s="39"/>
      <c r="LSZ85" s="39"/>
      <c r="LTA85" s="39"/>
      <c r="LTB85" s="39"/>
      <c r="LTC85" s="39"/>
      <c r="LTD85" s="39"/>
      <c r="LTE85" s="39"/>
      <c r="LTF85" s="39"/>
      <c r="LTG85" s="39"/>
      <c r="LTH85" s="39"/>
      <c r="LTI85" s="39"/>
      <c r="LTJ85" s="39"/>
      <c r="LTK85" s="39"/>
      <c r="LTL85" s="39"/>
      <c r="LTM85" s="39"/>
      <c r="LTN85" s="39"/>
      <c r="LTO85" s="39"/>
      <c r="LTP85" s="39"/>
      <c r="LTQ85" s="39"/>
      <c r="LTR85" s="39"/>
      <c r="LTS85" s="39"/>
      <c r="LTT85" s="39"/>
      <c r="LTU85" s="39"/>
      <c r="LTV85" s="39"/>
      <c r="LTW85" s="39"/>
      <c r="LTX85" s="39"/>
      <c r="LTY85" s="39"/>
      <c r="LTZ85" s="39"/>
      <c r="LUA85" s="39"/>
      <c r="LUB85" s="39"/>
      <c r="LUC85" s="39"/>
      <c r="LUD85" s="39"/>
      <c r="LUE85" s="39"/>
      <c r="LUF85" s="39"/>
      <c r="LUG85" s="39"/>
      <c r="LUH85" s="39"/>
      <c r="LUI85" s="39"/>
      <c r="LUJ85" s="39"/>
      <c r="LUK85" s="39"/>
      <c r="LUL85" s="39"/>
      <c r="LUM85" s="39"/>
      <c r="LUN85" s="39"/>
      <c r="LUO85" s="39"/>
      <c r="LUP85" s="39"/>
      <c r="LUQ85" s="39"/>
      <c r="LUR85" s="39"/>
      <c r="LUS85" s="39"/>
      <c r="LUT85" s="39"/>
      <c r="LUU85" s="39"/>
      <c r="LUV85" s="39"/>
      <c r="LUW85" s="39"/>
      <c r="LUX85" s="39"/>
      <c r="LUY85" s="39"/>
      <c r="LUZ85" s="39"/>
      <c r="LVA85" s="39"/>
      <c r="LVB85" s="39"/>
      <c r="LVC85" s="39"/>
      <c r="LVD85" s="39"/>
      <c r="LVE85" s="39"/>
      <c r="LVF85" s="39"/>
      <c r="LVG85" s="39"/>
      <c r="LVH85" s="39"/>
      <c r="LVI85" s="39"/>
      <c r="LVJ85" s="39"/>
      <c r="LVK85" s="39"/>
      <c r="LVL85" s="39"/>
      <c r="LVM85" s="39"/>
      <c r="LVN85" s="39"/>
      <c r="LVO85" s="39"/>
      <c r="LVP85" s="39"/>
      <c r="LVQ85" s="39"/>
      <c r="LVR85" s="39"/>
      <c r="LVS85" s="39"/>
      <c r="LVT85" s="39"/>
      <c r="LVU85" s="39"/>
      <c r="LVV85" s="39"/>
      <c r="LVW85" s="39"/>
      <c r="LVX85" s="39"/>
      <c r="LVY85" s="39"/>
      <c r="LVZ85" s="39"/>
      <c r="LWA85" s="39"/>
      <c r="LWB85" s="39"/>
      <c r="LWC85" s="39"/>
      <c r="LWD85" s="39"/>
      <c r="LWE85" s="39"/>
      <c r="LWF85" s="39"/>
      <c r="LWG85" s="39"/>
      <c r="LWH85" s="39"/>
      <c r="LWI85" s="39"/>
      <c r="LWJ85" s="39"/>
      <c r="LWK85" s="39"/>
      <c r="LWL85" s="39"/>
      <c r="LWM85" s="39"/>
      <c r="LWN85" s="39"/>
      <c r="LWO85" s="39"/>
      <c r="LWP85" s="39"/>
      <c r="LWQ85" s="39"/>
      <c r="LWR85" s="39"/>
      <c r="LWS85" s="39"/>
      <c r="LWT85" s="39"/>
      <c r="LWU85" s="39"/>
      <c r="LWV85" s="39"/>
      <c r="LWW85" s="39"/>
      <c r="LWX85" s="39"/>
      <c r="LWY85" s="39"/>
      <c r="LWZ85" s="39"/>
      <c r="LXA85" s="39"/>
      <c r="LXB85" s="39"/>
      <c r="LXC85" s="39"/>
      <c r="LXD85" s="39"/>
      <c r="LXE85" s="39"/>
      <c r="LXF85" s="39"/>
      <c r="LXG85" s="39"/>
      <c r="LXH85" s="39"/>
      <c r="LXI85" s="39"/>
      <c r="LXJ85" s="39"/>
      <c r="LXK85" s="39"/>
      <c r="LXL85" s="39"/>
      <c r="LXM85" s="39"/>
      <c r="LXN85" s="39"/>
      <c r="LXO85" s="39"/>
      <c r="LXP85" s="39"/>
      <c r="LXQ85" s="39"/>
      <c r="LXR85" s="39"/>
      <c r="LXS85" s="39"/>
      <c r="LXT85" s="39"/>
      <c r="LXU85" s="39"/>
      <c r="LXV85" s="39"/>
      <c r="LXW85" s="39"/>
      <c r="LXX85" s="39"/>
      <c r="LXY85" s="39"/>
      <c r="LXZ85" s="39"/>
      <c r="LYA85" s="39"/>
      <c r="LYB85" s="39"/>
      <c r="LYC85" s="39"/>
      <c r="LYD85" s="39"/>
      <c r="LYE85" s="39"/>
      <c r="LYF85" s="39"/>
      <c r="LYG85" s="39"/>
      <c r="LYH85" s="39"/>
      <c r="LYI85" s="39"/>
      <c r="LYJ85" s="39"/>
      <c r="LYK85" s="39"/>
      <c r="LYL85" s="39"/>
      <c r="LYM85" s="39"/>
      <c r="LYN85" s="39"/>
      <c r="LYO85" s="39"/>
      <c r="LYP85" s="39"/>
      <c r="LYQ85" s="39"/>
      <c r="LYR85" s="39"/>
      <c r="LYS85" s="39"/>
      <c r="LYT85" s="39"/>
      <c r="LYU85" s="39"/>
      <c r="LYV85" s="39"/>
      <c r="LYW85" s="39"/>
      <c r="LYX85" s="39"/>
      <c r="LYY85" s="39"/>
      <c r="LYZ85" s="39"/>
      <c r="LZA85" s="39"/>
      <c r="LZB85" s="39"/>
      <c r="LZC85" s="39"/>
      <c r="LZD85" s="39"/>
      <c r="LZE85" s="39"/>
      <c r="LZF85" s="39"/>
      <c r="LZG85" s="39"/>
      <c r="LZH85" s="39"/>
      <c r="LZI85" s="39"/>
      <c r="LZJ85" s="39"/>
      <c r="LZK85" s="39"/>
      <c r="LZL85" s="39"/>
      <c r="LZM85" s="39"/>
      <c r="LZN85" s="39"/>
      <c r="LZO85" s="39"/>
      <c r="LZP85" s="39"/>
      <c r="LZQ85" s="39"/>
      <c r="LZR85" s="39"/>
      <c r="LZS85" s="39"/>
      <c r="LZT85" s="39"/>
      <c r="LZU85" s="39"/>
      <c r="LZV85" s="39"/>
      <c r="LZW85" s="39"/>
      <c r="LZX85" s="39"/>
      <c r="LZY85" s="39"/>
      <c r="LZZ85" s="39"/>
      <c r="MAA85" s="39"/>
      <c r="MAB85" s="39"/>
      <c r="MAC85" s="39"/>
      <c r="MAD85" s="39"/>
      <c r="MAE85" s="39"/>
      <c r="MAF85" s="39"/>
      <c r="MAG85" s="39"/>
      <c r="MAH85" s="39"/>
      <c r="MAI85" s="39"/>
      <c r="MAJ85" s="39"/>
      <c r="MAK85" s="39"/>
      <c r="MAL85" s="39"/>
      <c r="MAM85" s="39"/>
      <c r="MAN85" s="39"/>
      <c r="MAO85" s="39"/>
      <c r="MAP85" s="39"/>
      <c r="MAQ85" s="39"/>
      <c r="MAR85" s="39"/>
      <c r="MAS85" s="39"/>
      <c r="MAT85" s="39"/>
      <c r="MAU85" s="39"/>
      <c r="MAV85" s="39"/>
      <c r="MAW85" s="39"/>
      <c r="MAX85" s="39"/>
      <c r="MAY85" s="39"/>
      <c r="MAZ85" s="39"/>
      <c r="MBA85" s="39"/>
      <c r="MBB85" s="39"/>
      <c r="MBC85" s="39"/>
      <c r="MBD85" s="39"/>
      <c r="MBE85" s="39"/>
      <c r="MBF85" s="39"/>
      <c r="MBG85" s="39"/>
      <c r="MBH85" s="39"/>
      <c r="MBI85" s="39"/>
      <c r="MBJ85" s="39"/>
      <c r="MBK85" s="39"/>
      <c r="MBL85" s="39"/>
      <c r="MBM85" s="39"/>
      <c r="MBN85" s="39"/>
      <c r="MBO85" s="39"/>
      <c r="MBP85" s="39"/>
      <c r="MBQ85" s="39"/>
      <c r="MBR85" s="39"/>
      <c r="MBS85" s="39"/>
      <c r="MBT85" s="39"/>
      <c r="MBU85" s="39"/>
      <c r="MBV85" s="39"/>
      <c r="MBW85" s="39"/>
      <c r="MBX85" s="39"/>
      <c r="MBY85" s="39"/>
      <c r="MBZ85" s="39"/>
      <c r="MCA85" s="39"/>
      <c r="MCB85" s="39"/>
      <c r="MCC85" s="39"/>
      <c r="MCD85" s="39"/>
      <c r="MCE85" s="39"/>
      <c r="MCF85" s="39"/>
      <c r="MCG85" s="39"/>
      <c r="MCH85" s="39"/>
      <c r="MCI85" s="39"/>
      <c r="MCJ85" s="39"/>
      <c r="MCK85" s="39"/>
      <c r="MCL85" s="39"/>
      <c r="MCM85" s="39"/>
      <c r="MCN85" s="39"/>
      <c r="MCO85" s="39"/>
      <c r="MCP85" s="39"/>
      <c r="MCQ85" s="39"/>
      <c r="MCR85" s="39"/>
      <c r="MCS85" s="39"/>
      <c r="MCT85" s="39"/>
      <c r="MCU85" s="39"/>
      <c r="MCV85" s="39"/>
      <c r="MCW85" s="39"/>
      <c r="MCX85" s="39"/>
      <c r="MCY85" s="39"/>
      <c r="MCZ85" s="39"/>
      <c r="MDA85" s="39"/>
      <c r="MDB85" s="39"/>
      <c r="MDC85" s="39"/>
      <c r="MDD85" s="39"/>
      <c r="MDE85" s="39"/>
      <c r="MDF85" s="39"/>
      <c r="MDG85" s="39"/>
      <c r="MDH85" s="39"/>
      <c r="MDI85" s="39"/>
      <c r="MDJ85" s="39"/>
      <c r="MDK85" s="39"/>
      <c r="MDL85" s="39"/>
      <c r="MDM85" s="39"/>
      <c r="MDN85" s="39"/>
      <c r="MDO85" s="39"/>
      <c r="MDP85" s="39"/>
      <c r="MDQ85" s="39"/>
      <c r="MDR85" s="39"/>
      <c r="MDS85" s="39"/>
      <c r="MDT85" s="39"/>
      <c r="MDU85" s="39"/>
      <c r="MDV85" s="39"/>
      <c r="MDW85" s="39"/>
      <c r="MDX85" s="39"/>
      <c r="MDY85" s="39"/>
      <c r="MDZ85" s="39"/>
      <c r="MEA85" s="39"/>
      <c r="MEB85" s="39"/>
      <c r="MEC85" s="39"/>
      <c r="MED85" s="39"/>
      <c r="MEE85" s="39"/>
      <c r="MEF85" s="39"/>
      <c r="MEG85" s="39"/>
      <c r="MEH85" s="39"/>
      <c r="MEI85" s="39"/>
      <c r="MEJ85" s="39"/>
      <c r="MEK85" s="39"/>
      <c r="MEL85" s="39"/>
      <c r="MEM85" s="39"/>
      <c r="MEN85" s="39"/>
      <c r="MEO85" s="39"/>
      <c r="MEP85" s="39"/>
      <c r="MEQ85" s="39"/>
      <c r="MER85" s="39"/>
      <c r="MES85" s="39"/>
      <c r="MET85" s="39"/>
      <c r="MEU85" s="39"/>
      <c r="MEV85" s="39"/>
      <c r="MEW85" s="39"/>
      <c r="MEX85" s="39"/>
      <c r="MEY85" s="39"/>
      <c r="MEZ85" s="39"/>
      <c r="MFA85" s="39"/>
      <c r="MFB85" s="39"/>
      <c r="MFC85" s="39"/>
      <c r="MFD85" s="39"/>
      <c r="MFE85" s="39"/>
      <c r="MFF85" s="39"/>
      <c r="MFG85" s="39"/>
      <c r="MFH85" s="39"/>
      <c r="MFI85" s="39"/>
      <c r="MFJ85" s="39"/>
      <c r="MFK85" s="39"/>
      <c r="MFL85" s="39"/>
      <c r="MFM85" s="39"/>
      <c r="MFN85" s="39"/>
      <c r="MFO85" s="39"/>
      <c r="MFP85" s="39"/>
      <c r="MFQ85" s="39"/>
      <c r="MFR85" s="39"/>
      <c r="MFS85" s="39"/>
      <c r="MFT85" s="39"/>
      <c r="MFU85" s="39"/>
      <c r="MFV85" s="39"/>
      <c r="MFW85" s="39"/>
      <c r="MFX85" s="39"/>
      <c r="MFY85" s="39"/>
      <c r="MFZ85" s="39"/>
      <c r="MGA85" s="39"/>
      <c r="MGB85" s="39"/>
      <c r="MGC85" s="39"/>
      <c r="MGD85" s="39"/>
      <c r="MGE85" s="39"/>
      <c r="MGF85" s="39"/>
      <c r="MGG85" s="39"/>
      <c r="MGH85" s="39"/>
      <c r="MGI85" s="39"/>
      <c r="MGJ85" s="39"/>
      <c r="MGK85" s="39"/>
      <c r="MGL85" s="39"/>
      <c r="MGM85" s="39"/>
      <c r="MGN85" s="39"/>
      <c r="MGO85" s="39"/>
      <c r="MGP85" s="39"/>
      <c r="MGQ85" s="39"/>
      <c r="MGR85" s="39"/>
      <c r="MGS85" s="39"/>
      <c r="MGT85" s="39"/>
      <c r="MGU85" s="39"/>
      <c r="MGV85" s="39"/>
      <c r="MGW85" s="39"/>
      <c r="MGX85" s="39"/>
      <c r="MGY85" s="39"/>
      <c r="MGZ85" s="39"/>
      <c r="MHA85" s="39"/>
      <c r="MHB85" s="39"/>
      <c r="MHC85" s="39"/>
      <c r="MHD85" s="39"/>
      <c r="MHE85" s="39"/>
      <c r="MHF85" s="39"/>
      <c r="MHG85" s="39"/>
      <c r="MHH85" s="39"/>
      <c r="MHI85" s="39"/>
      <c r="MHJ85" s="39"/>
      <c r="MHK85" s="39"/>
      <c r="MHL85" s="39"/>
      <c r="MHM85" s="39"/>
      <c r="MHN85" s="39"/>
      <c r="MHO85" s="39"/>
      <c r="MHP85" s="39"/>
      <c r="MHQ85" s="39"/>
      <c r="MHR85" s="39"/>
      <c r="MHS85" s="39"/>
      <c r="MHT85" s="39"/>
      <c r="MHU85" s="39"/>
      <c r="MHV85" s="39"/>
      <c r="MHW85" s="39"/>
      <c r="MHX85" s="39"/>
      <c r="MHY85" s="39"/>
      <c r="MHZ85" s="39"/>
      <c r="MIA85" s="39"/>
      <c r="MIB85" s="39"/>
      <c r="MIC85" s="39"/>
      <c r="MID85" s="39"/>
      <c r="MIE85" s="39"/>
      <c r="MIF85" s="39"/>
      <c r="MIG85" s="39"/>
      <c r="MIH85" s="39"/>
      <c r="MII85" s="39"/>
      <c r="MIJ85" s="39"/>
      <c r="MIK85" s="39"/>
      <c r="MIL85" s="39"/>
      <c r="MIM85" s="39"/>
      <c r="MIN85" s="39"/>
      <c r="MIO85" s="39"/>
      <c r="MIP85" s="39"/>
      <c r="MIQ85" s="39"/>
      <c r="MIR85" s="39"/>
      <c r="MIS85" s="39"/>
      <c r="MIT85" s="39"/>
      <c r="MIU85" s="39"/>
      <c r="MIV85" s="39"/>
      <c r="MIW85" s="39"/>
      <c r="MIX85" s="39"/>
      <c r="MIY85" s="39"/>
      <c r="MIZ85" s="39"/>
      <c r="MJA85" s="39"/>
      <c r="MJB85" s="39"/>
      <c r="MJC85" s="39"/>
      <c r="MJD85" s="39"/>
      <c r="MJE85" s="39"/>
      <c r="MJF85" s="39"/>
      <c r="MJG85" s="39"/>
      <c r="MJH85" s="39"/>
      <c r="MJI85" s="39"/>
      <c r="MJJ85" s="39"/>
      <c r="MJK85" s="39"/>
      <c r="MJL85" s="39"/>
      <c r="MJM85" s="39"/>
      <c r="MJN85" s="39"/>
      <c r="MJO85" s="39"/>
      <c r="MJP85" s="39"/>
      <c r="MJQ85" s="39"/>
      <c r="MJR85" s="39"/>
      <c r="MJS85" s="39"/>
      <c r="MJT85" s="39"/>
      <c r="MJU85" s="39"/>
      <c r="MJV85" s="39"/>
      <c r="MJW85" s="39"/>
      <c r="MJX85" s="39"/>
      <c r="MJY85" s="39"/>
      <c r="MJZ85" s="39"/>
      <c r="MKA85" s="39"/>
      <c r="MKB85" s="39"/>
      <c r="MKC85" s="39"/>
      <c r="MKD85" s="39"/>
      <c r="MKE85" s="39"/>
      <c r="MKF85" s="39"/>
      <c r="MKG85" s="39"/>
      <c r="MKH85" s="39"/>
      <c r="MKI85" s="39"/>
      <c r="MKJ85" s="39"/>
      <c r="MKK85" s="39"/>
      <c r="MKL85" s="39"/>
      <c r="MKM85" s="39"/>
      <c r="MKN85" s="39"/>
      <c r="MKO85" s="39"/>
      <c r="MKP85" s="39"/>
      <c r="MKQ85" s="39"/>
      <c r="MKR85" s="39"/>
      <c r="MKS85" s="39"/>
      <c r="MKT85" s="39"/>
      <c r="MKU85" s="39"/>
      <c r="MKV85" s="39"/>
      <c r="MKW85" s="39"/>
      <c r="MKX85" s="39"/>
      <c r="MKY85" s="39"/>
      <c r="MKZ85" s="39"/>
      <c r="MLA85" s="39"/>
      <c r="MLB85" s="39"/>
      <c r="MLC85" s="39"/>
      <c r="MLD85" s="39"/>
      <c r="MLE85" s="39"/>
      <c r="MLF85" s="39"/>
      <c r="MLG85" s="39"/>
      <c r="MLH85" s="39"/>
      <c r="MLI85" s="39"/>
      <c r="MLJ85" s="39"/>
      <c r="MLK85" s="39"/>
      <c r="MLL85" s="39"/>
      <c r="MLM85" s="39"/>
      <c r="MLN85" s="39"/>
      <c r="MLO85" s="39"/>
      <c r="MLP85" s="39"/>
      <c r="MLQ85" s="39"/>
      <c r="MLR85" s="39"/>
      <c r="MLS85" s="39"/>
      <c r="MLT85" s="39"/>
      <c r="MLU85" s="39"/>
      <c r="MLV85" s="39"/>
      <c r="MLW85" s="39"/>
      <c r="MLX85" s="39"/>
      <c r="MLY85" s="39"/>
      <c r="MLZ85" s="39"/>
      <c r="MMA85" s="39"/>
      <c r="MMB85" s="39"/>
      <c r="MMC85" s="39"/>
      <c r="MMD85" s="39"/>
      <c r="MME85" s="39"/>
      <c r="MMF85" s="39"/>
      <c r="MMG85" s="39"/>
      <c r="MMH85" s="39"/>
      <c r="MMI85" s="39"/>
      <c r="MMJ85" s="39"/>
      <c r="MMK85" s="39"/>
      <c r="MML85" s="39"/>
      <c r="MMM85" s="39"/>
      <c r="MMN85" s="39"/>
      <c r="MMO85" s="39"/>
      <c r="MMP85" s="39"/>
      <c r="MMQ85" s="39"/>
      <c r="MMR85" s="39"/>
      <c r="MMS85" s="39"/>
      <c r="MMT85" s="39"/>
      <c r="MMU85" s="39"/>
      <c r="MMV85" s="39"/>
      <c r="MMW85" s="39"/>
      <c r="MMX85" s="39"/>
      <c r="MMY85" s="39"/>
      <c r="MMZ85" s="39"/>
      <c r="MNA85" s="39"/>
      <c r="MNB85" s="39"/>
      <c r="MNC85" s="39"/>
      <c r="MND85" s="39"/>
      <c r="MNE85" s="39"/>
      <c r="MNF85" s="39"/>
      <c r="MNG85" s="39"/>
      <c r="MNH85" s="39"/>
      <c r="MNI85" s="39"/>
      <c r="MNJ85" s="39"/>
      <c r="MNK85" s="39"/>
      <c r="MNL85" s="39"/>
      <c r="MNM85" s="39"/>
      <c r="MNN85" s="39"/>
      <c r="MNO85" s="39"/>
      <c r="MNP85" s="39"/>
      <c r="MNQ85" s="39"/>
      <c r="MNR85" s="39"/>
      <c r="MNS85" s="39"/>
      <c r="MNT85" s="39"/>
      <c r="MNU85" s="39"/>
      <c r="MNV85" s="39"/>
      <c r="MNW85" s="39"/>
      <c r="MNX85" s="39"/>
      <c r="MNY85" s="39"/>
      <c r="MNZ85" s="39"/>
      <c r="MOA85" s="39"/>
      <c r="MOB85" s="39"/>
      <c r="MOC85" s="39"/>
      <c r="MOD85" s="39"/>
      <c r="MOE85" s="39"/>
      <c r="MOF85" s="39"/>
      <c r="MOG85" s="39"/>
      <c r="MOH85" s="39"/>
      <c r="MOI85" s="39"/>
      <c r="MOJ85" s="39"/>
      <c r="MOK85" s="39"/>
      <c r="MOL85" s="39"/>
      <c r="MOM85" s="39"/>
      <c r="MON85" s="39"/>
      <c r="MOO85" s="39"/>
      <c r="MOP85" s="39"/>
      <c r="MOQ85" s="39"/>
      <c r="MOR85" s="39"/>
      <c r="MOS85" s="39"/>
      <c r="MOT85" s="39"/>
      <c r="MOU85" s="39"/>
      <c r="MOV85" s="39"/>
      <c r="MOW85" s="39"/>
      <c r="MOX85" s="39"/>
      <c r="MOY85" s="39"/>
      <c r="MOZ85" s="39"/>
      <c r="MPA85" s="39"/>
      <c r="MPB85" s="39"/>
      <c r="MPC85" s="39"/>
      <c r="MPD85" s="39"/>
      <c r="MPE85" s="39"/>
      <c r="MPF85" s="39"/>
      <c r="MPG85" s="39"/>
      <c r="MPH85" s="39"/>
      <c r="MPI85" s="39"/>
      <c r="MPJ85" s="39"/>
      <c r="MPK85" s="39"/>
      <c r="MPL85" s="39"/>
      <c r="MPM85" s="39"/>
      <c r="MPN85" s="39"/>
      <c r="MPO85" s="39"/>
      <c r="MPP85" s="39"/>
      <c r="MPQ85" s="39"/>
      <c r="MPR85" s="39"/>
      <c r="MPS85" s="39"/>
      <c r="MPT85" s="39"/>
      <c r="MPU85" s="39"/>
      <c r="MPV85" s="39"/>
      <c r="MPW85" s="39"/>
      <c r="MPX85" s="39"/>
      <c r="MPY85" s="39"/>
      <c r="MPZ85" s="39"/>
      <c r="MQA85" s="39"/>
      <c r="MQB85" s="39"/>
      <c r="MQC85" s="39"/>
      <c r="MQD85" s="39"/>
      <c r="MQE85" s="39"/>
      <c r="MQF85" s="39"/>
      <c r="MQG85" s="39"/>
      <c r="MQH85" s="39"/>
      <c r="MQI85" s="39"/>
      <c r="MQJ85" s="39"/>
      <c r="MQK85" s="39"/>
      <c r="MQL85" s="39"/>
      <c r="MQM85" s="39"/>
      <c r="MQN85" s="39"/>
      <c r="MQO85" s="39"/>
      <c r="MQP85" s="39"/>
      <c r="MQQ85" s="39"/>
      <c r="MQR85" s="39"/>
      <c r="MQS85" s="39"/>
      <c r="MQT85" s="39"/>
      <c r="MQU85" s="39"/>
      <c r="MQV85" s="39"/>
      <c r="MQW85" s="39"/>
      <c r="MQX85" s="39"/>
      <c r="MQY85" s="39"/>
      <c r="MQZ85" s="39"/>
      <c r="MRA85" s="39"/>
      <c r="MRB85" s="39"/>
      <c r="MRC85" s="39"/>
      <c r="MRD85" s="39"/>
      <c r="MRE85" s="39"/>
      <c r="MRF85" s="39"/>
      <c r="MRG85" s="39"/>
      <c r="MRH85" s="39"/>
      <c r="MRI85" s="39"/>
      <c r="MRJ85" s="39"/>
      <c r="MRK85" s="39"/>
      <c r="MRL85" s="39"/>
      <c r="MRM85" s="39"/>
      <c r="MRN85" s="39"/>
      <c r="MRO85" s="39"/>
      <c r="MRP85" s="39"/>
      <c r="MRQ85" s="39"/>
      <c r="MRR85" s="39"/>
      <c r="MRS85" s="39"/>
      <c r="MRT85" s="39"/>
      <c r="MRU85" s="39"/>
      <c r="MRV85" s="39"/>
      <c r="MRW85" s="39"/>
      <c r="MRX85" s="39"/>
      <c r="MRY85" s="39"/>
      <c r="MRZ85" s="39"/>
      <c r="MSA85" s="39"/>
      <c r="MSB85" s="39"/>
      <c r="MSC85" s="39"/>
      <c r="MSD85" s="39"/>
      <c r="MSE85" s="39"/>
      <c r="MSF85" s="39"/>
      <c r="MSG85" s="39"/>
      <c r="MSH85" s="39"/>
      <c r="MSI85" s="39"/>
      <c r="MSJ85" s="39"/>
      <c r="MSK85" s="39"/>
      <c r="MSL85" s="39"/>
      <c r="MSM85" s="39"/>
      <c r="MSN85" s="39"/>
      <c r="MSO85" s="39"/>
      <c r="MSP85" s="39"/>
      <c r="MSQ85" s="39"/>
      <c r="MSR85" s="39"/>
      <c r="MSS85" s="39"/>
      <c r="MST85" s="39"/>
      <c r="MSU85" s="39"/>
      <c r="MSV85" s="39"/>
      <c r="MSW85" s="39"/>
      <c r="MSX85" s="39"/>
      <c r="MSY85" s="39"/>
      <c r="MSZ85" s="39"/>
      <c r="MTA85" s="39"/>
      <c r="MTB85" s="39"/>
      <c r="MTC85" s="39"/>
      <c r="MTD85" s="39"/>
      <c r="MTE85" s="39"/>
      <c r="MTF85" s="39"/>
      <c r="MTG85" s="39"/>
      <c r="MTH85" s="39"/>
      <c r="MTI85" s="39"/>
      <c r="MTJ85" s="39"/>
      <c r="MTK85" s="39"/>
      <c r="MTL85" s="39"/>
      <c r="MTM85" s="39"/>
      <c r="MTN85" s="39"/>
      <c r="MTO85" s="39"/>
      <c r="MTP85" s="39"/>
      <c r="MTQ85" s="39"/>
      <c r="MTR85" s="39"/>
      <c r="MTS85" s="39"/>
      <c r="MTT85" s="39"/>
      <c r="MTU85" s="39"/>
      <c r="MTV85" s="39"/>
      <c r="MTW85" s="39"/>
      <c r="MTX85" s="39"/>
      <c r="MTY85" s="39"/>
      <c r="MTZ85" s="39"/>
      <c r="MUA85" s="39"/>
      <c r="MUB85" s="39"/>
      <c r="MUC85" s="39"/>
      <c r="MUD85" s="39"/>
      <c r="MUE85" s="39"/>
      <c r="MUF85" s="39"/>
      <c r="MUG85" s="39"/>
      <c r="MUH85" s="39"/>
      <c r="MUI85" s="39"/>
      <c r="MUJ85" s="39"/>
      <c r="MUK85" s="39"/>
      <c r="MUL85" s="39"/>
      <c r="MUM85" s="39"/>
      <c r="MUN85" s="39"/>
      <c r="MUO85" s="39"/>
      <c r="MUP85" s="39"/>
      <c r="MUQ85" s="39"/>
      <c r="MUR85" s="39"/>
      <c r="MUS85" s="39"/>
      <c r="MUT85" s="39"/>
      <c r="MUU85" s="39"/>
      <c r="MUV85" s="39"/>
      <c r="MUW85" s="39"/>
      <c r="MUX85" s="39"/>
      <c r="MUY85" s="39"/>
      <c r="MUZ85" s="39"/>
      <c r="MVA85" s="39"/>
      <c r="MVB85" s="39"/>
      <c r="MVC85" s="39"/>
      <c r="MVD85" s="39"/>
      <c r="MVE85" s="39"/>
      <c r="MVF85" s="39"/>
      <c r="MVG85" s="39"/>
      <c r="MVH85" s="39"/>
      <c r="MVI85" s="39"/>
      <c r="MVJ85" s="39"/>
      <c r="MVK85" s="39"/>
      <c r="MVL85" s="39"/>
      <c r="MVM85" s="39"/>
      <c r="MVN85" s="39"/>
      <c r="MVO85" s="39"/>
      <c r="MVP85" s="39"/>
      <c r="MVQ85" s="39"/>
      <c r="MVR85" s="39"/>
      <c r="MVS85" s="39"/>
      <c r="MVT85" s="39"/>
      <c r="MVU85" s="39"/>
      <c r="MVV85" s="39"/>
      <c r="MVW85" s="39"/>
      <c r="MVX85" s="39"/>
      <c r="MVY85" s="39"/>
      <c r="MVZ85" s="39"/>
      <c r="MWA85" s="39"/>
      <c r="MWB85" s="39"/>
      <c r="MWC85" s="39"/>
      <c r="MWD85" s="39"/>
      <c r="MWE85" s="39"/>
      <c r="MWF85" s="39"/>
      <c r="MWG85" s="39"/>
      <c r="MWH85" s="39"/>
      <c r="MWI85" s="39"/>
      <c r="MWJ85" s="39"/>
      <c r="MWK85" s="39"/>
      <c r="MWL85" s="39"/>
      <c r="MWM85" s="39"/>
      <c r="MWN85" s="39"/>
      <c r="MWO85" s="39"/>
      <c r="MWP85" s="39"/>
      <c r="MWQ85" s="39"/>
      <c r="MWR85" s="39"/>
      <c r="MWS85" s="39"/>
      <c r="MWT85" s="39"/>
      <c r="MWU85" s="39"/>
      <c r="MWV85" s="39"/>
      <c r="MWW85" s="39"/>
      <c r="MWX85" s="39"/>
      <c r="MWY85" s="39"/>
      <c r="MWZ85" s="39"/>
      <c r="MXA85" s="39"/>
      <c r="MXB85" s="39"/>
      <c r="MXC85" s="39"/>
      <c r="MXD85" s="39"/>
      <c r="MXE85" s="39"/>
      <c r="MXF85" s="39"/>
      <c r="MXG85" s="39"/>
      <c r="MXH85" s="39"/>
      <c r="MXI85" s="39"/>
      <c r="MXJ85" s="39"/>
      <c r="MXK85" s="39"/>
      <c r="MXL85" s="39"/>
      <c r="MXM85" s="39"/>
      <c r="MXN85" s="39"/>
      <c r="MXO85" s="39"/>
      <c r="MXP85" s="39"/>
      <c r="MXQ85" s="39"/>
      <c r="MXR85" s="39"/>
      <c r="MXS85" s="39"/>
      <c r="MXT85" s="39"/>
      <c r="MXU85" s="39"/>
      <c r="MXV85" s="39"/>
      <c r="MXW85" s="39"/>
      <c r="MXX85" s="39"/>
      <c r="MXY85" s="39"/>
      <c r="MXZ85" s="39"/>
      <c r="MYA85" s="39"/>
      <c r="MYB85" s="39"/>
      <c r="MYC85" s="39"/>
      <c r="MYD85" s="39"/>
      <c r="MYE85" s="39"/>
      <c r="MYF85" s="39"/>
      <c r="MYG85" s="39"/>
      <c r="MYH85" s="39"/>
      <c r="MYI85" s="39"/>
      <c r="MYJ85" s="39"/>
      <c r="MYK85" s="39"/>
      <c r="MYL85" s="39"/>
      <c r="MYM85" s="39"/>
      <c r="MYN85" s="39"/>
      <c r="MYO85" s="39"/>
      <c r="MYP85" s="39"/>
      <c r="MYQ85" s="39"/>
      <c r="MYR85" s="39"/>
      <c r="MYS85" s="39"/>
      <c r="MYT85" s="39"/>
      <c r="MYU85" s="39"/>
      <c r="MYV85" s="39"/>
      <c r="MYW85" s="39"/>
      <c r="MYX85" s="39"/>
      <c r="MYY85" s="39"/>
      <c r="MYZ85" s="39"/>
      <c r="MZA85" s="39"/>
      <c r="MZB85" s="39"/>
      <c r="MZC85" s="39"/>
      <c r="MZD85" s="39"/>
      <c r="MZE85" s="39"/>
      <c r="MZF85" s="39"/>
      <c r="MZG85" s="39"/>
      <c r="MZH85" s="39"/>
      <c r="MZI85" s="39"/>
      <c r="MZJ85" s="39"/>
      <c r="MZK85" s="39"/>
      <c r="MZL85" s="39"/>
      <c r="MZM85" s="39"/>
      <c r="MZN85" s="39"/>
      <c r="MZO85" s="39"/>
      <c r="MZP85" s="39"/>
      <c r="MZQ85" s="39"/>
      <c r="MZR85" s="39"/>
      <c r="MZS85" s="39"/>
      <c r="MZT85" s="39"/>
      <c r="MZU85" s="39"/>
      <c r="MZV85" s="39"/>
      <c r="MZW85" s="39"/>
      <c r="MZX85" s="39"/>
      <c r="MZY85" s="39"/>
      <c r="MZZ85" s="39"/>
      <c r="NAA85" s="39"/>
      <c r="NAB85" s="39"/>
      <c r="NAC85" s="39"/>
      <c r="NAD85" s="39"/>
      <c r="NAE85" s="39"/>
      <c r="NAF85" s="39"/>
      <c r="NAG85" s="39"/>
      <c r="NAH85" s="39"/>
      <c r="NAI85" s="39"/>
      <c r="NAJ85" s="39"/>
      <c r="NAK85" s="39"/>
      <c r="NAL85" s="39"/>
      <c r="NAM85" s="39"/>
      <c r="NAN85" s="39"/>
      <c r="NAO85" s="39"/>
      <c r="NAP85" s="39"/>
      <c r="NAQ85" s="39"/>
      <c r="NAR85" s="39"/>
      <c r="NAS85" s="39"/>
      <c r="NAT85" s="39"/>
      <c r="NAU85" s="39"/>
      <c r="NAV85" s="39"/>
      <c r="NAW85" s="39"/>
      <c r="NAX85" s="39"/>
      <c r="NAY85" s="39"/>
      <c r="NAZ85" s="39"/>
      <c r="NBA85" s="39"/>
      <c r="NBB85" s="39"/>
      <c r="NBC85" s="39"/>
      <c r="NBD85" s="39"/>
      <c r="NBE85" s="39"/>
      <c r="NBF85" s="39"/>
      <c r="NBG85" s="39"/>
      <c r="NBH85" s="39"/>
      <c r="NBI85" s="39"/>
      <c r="NBJ85" s="39"/>
      <c r="NBK85" s="39"/>
      <c r="NBL85" s="39"/>
      <c r="NBM85" s="39"/>
      <c r="NBN85" s="39"/>
      <c r="NBO85" s="39"/>
      <c r="NBP85" s="39"/>
      <c r="NBQ85" s="39"/>
      <c r="NBR85" s="39"/>
      <c r="NBS85" s="39"/>
      <c r="NBT85" s="39"/>
      <c r="NBU85" s="39"/>
      <c r="NBV85" s="39"/>
      <c r="NBW85" s="39"/>
      <c r="NBX85" s="39"/>
      <c r="NBY85" s="39"/>
      <c r="NBZ85" s="39"/>
      <c r="NCA85" s="39"/>
      <c r="NCB85" s="39"/>
      <c r="NCC85" s="39"/>
      <c r="NCD85" s="39"/>
      <c r="NCE85" s="39"/>
      <c r="NCF85" s="39"/>
      <c r="NCG85" s="39"/>
      <c r="NCH85" s="39"/>
      <c r="NCI85" s="39"/>
      <c r="NCJ85" s="39"/>
      <c r="NCK85" s="39"/>
      <c r="NCL85" s="39"/>
      <c r="NCM85" s="39"/>
      <c r="NCN85" s="39"/>
      <c r="NCO85" s="39"/>
      <c r="NCP85" s="39"/>
      <c r="NCQ85" s="39"/>
      <c r="NCR85" s="39"/>
      <c r="NCS85" s="39"/>
      <c r="NCT85" s="39"/>
      <c r="NCU85" s="39"/>
      <c r="NCV85" s="39"/>
      <c r="NCW85" s="39"/>
      <c r="NCX85" s="39"/>
      <c r="NCY85" s="39"/>
      <c r="NCZ85" s="39"/>
      <c r="NDA85" s="39"/>
      <c r="NDB85" s="39"/>
      <c r="NDC85" s="39"/>
      <c r="NDD85" s="39"/>
      <c r="NDE85" s="39"/>
      <c r="NDF85" s="39"/>
      <c r="NDG85" s="39"/>
      <c r="NDH85" s="39"/>
      <c r="NDI85" s="39"/>
      <c r="NDJ85" s="39"/>
      <c r="NDK85" s="39"/>
      <c r="NDL85" s="39"/>
      <c r="NDM85" s="39"/>
      <c r="NDN85" s="39"/>
      <c r="NDO85" s="39"/>
      <c r="NDP85" s="39"/>
      <c r="NDQ85" s="39"/>
      <c r="NDR85" s="39"/>
      <c r="NDS85" s="39"/>
      <c r="NDT85" s="39"/>
      <c r="NDU85" s="39"/>
      <c r="NDV85" s="39"/>
      <c r="NDW85" s="39"/>
      <c r="NDX85" s="39"/>
      <c r="NDY85" s="39"/>
      <c r="NDZ85" s="39"/>
      <c r="NEA85" s="39"/>
      <c r="NEB85" s="39"/>
      <c r="NEC85" s="39"/>
      <c r="NED85" s="39"/>
      <c r="NEE85" s="39"/>
      <c r="NEF85" s="39"/>
      <c r="NEG85" s="39"/>
      <c r="NEH85" s="39"/>
      <c r="NEI85" s="39"/>
      <c r="NEJ85" s="39"/>
      <c r="NEK85" s="39"/>
      <c r="NEL85" s="39"/>
      <c r="NEM85" s="39"/>
      <c r="NEN85" s="39"/>
      <c r="NEO85" s="39"/>
      <c r="NEP85" s="39"/>
      <c r="NEQ85" s="39"/>
      <c r="NER85" s="39"/>
      <c r="NES85" s="39"/>
      <c r="NET85" s="39"/>
      <c r="NEU85" s="39"/>
      <c r="NEV85" s="39"/>
      <c r="NEW85" s="39"/>
      <c r="NEX85" s="39"/>
      <c r="NEY85" s="39"/>
      <c r="NEZ85" s="39"/>
      <c r="NFA85" s="39"/>
      <c r="NFB85" s="39"/>
      <c r="NFC85" s="39"/>
      <c r="NFD85" s="39"/>
      <c r="NFE85" s="39"/>
      <c r="NFF85" s="39"/>
      <c r="NFG85" s="39"/>
      <c r="NFH85" s="39"/>
      <c r="NFI85" s="39"/>
      <c r="NFJ85" s="39"/>
      <c r="NFK85" s="39"/>
      <c r="NFL85" s="39"/>
      <c r="NFM85" s="39"/>
      <c r="NFN85" s="39"/>
      <c r="NFO85" s="39"/>
      <c r="NFP85" s="39"/>
      <c r="NFQ85" s="39"/>
      <c r="NFR85" s="39"/>
      <c r="NFS85" s="39"/>
      <c r="NFT85" s="39"/>
      <c r="NFU85" s="39"/>
      <c r="NFV85" s="39"/>
      <c r="NFW85" s="39"/>
      <c r="NFX85" s="39"/>
      <c r="NFY85" s="39"/>
      <c r="NFZ85" s="39"/>
      <c r="NGA85" s="39"/>
      <c r="NGB85" s="39"/>
      <c r="NGC85" s="39"/>
      <c r="NGD85" s="39"/>
      <c r="NGE85" s="39"/>
      <c r="NGF85" s="39"/>
      <c r="NGG85" s="39"/>
      <c r="NGH85" s="39"/>
      <c r="NGI85" s="39"/>
      <c r="NGJ85" s="39"/>
      <c r="NGK85" s="39"/>
      <c r="NGL85" s="39"/>
      <c r="NGM85" s="39"/>
      <c r="NGN85" s="39"/>
      <c r="NGO85" s="39"/>
      <c r="NGP85" s="39"/>
      <c r="NGQ85" s="39"/>
      <c r="NGR85" s="39"/>
      <c r="NGS85" s="39"/>
      <c r="NGT85" s="39"/>
      <c r="NGU85" s="39"/>
      <c r="NGV85" s="39"/>
      <c r="NGW85" s="39"/>
      <c r="NGX85" s="39"/>
      <c r="NGY85" s="39"/>
      <c r="NGZ85" s="39"/>
      <c r="NHA85" s="39"/>
      <c r="NHB85" s="39"/>
      <c r="NHC85" s="39"/>
      <c r="NHD85" s="39"/>
      <c r="NHE85" s="39"/>
      <c r="NHF85" s="39"/>
      <c r="NHG85" s="39"/>
      <c r="NHH85" s="39"/>
      <c r="NHI85" s="39"/>
      <c r="NHJ85" s="39"/>
      <c r="NHK85" s="39"/>
      <c r="NHL85" s="39"/>
      <c r="NHM85" s="39"/>
      <c r="NHN85" s="39"/>
      <c r="NHO85" s="39"/>
      <c r="NHP85" s="39"/>
      <c r="NHQ85" s="39"/>
      <c r="NHR85" s="39"/>
      <c r="NHS85" s="39"/>
      <c r="NHT85" s="39"/>
      <c r="NHU85" s="39"/>
      <c r="NHV85" s="39"/>
      <c r="NHW85" s="39"/>
      <c r="NHX85" s="39"/>
      <c r="NHY85" s="39"/>
      <c r="NHZ85" s="39"/>
      <c r="NIA85" s="39"/>
      <c r="NIB85" s="39"/>
      <c r="NIC85" s="39"/>
      <c r="NID85" s="39"/>
      <c r="NIE85" s="39"/>
      <c r="NIF85" s="39"/>
      <c r="NIG85" s="39"/>
      <c r="NIH85" s="39"/>
      <c r="NII85" s="39"/>
      <c r="NIJ85" s="39"/>
      <c r="NIK85" s="39"/>
      <c r="NIL85" s="39"/>
      <c r="NIM85" s="39"/>
      <c r="NIN85" s="39"/>
      <c r="NIO85" s="39"/>
      <c r="NIP85" s="39"/>
      <c r="NIQ85" s="39"/>
      <c r="NIR85" s="39"/>
      <c r="NIS85" s="39"/>
      <c r="NIT85" s="39"/>
      <c r="NIU85" s="39"/>
      <c r="NIV85" s="39"/>
      <c r="NIW85" s="39"/>
      <c r="NIX85" s="39"/>
      <c r="NIY85" s="39"/>
      <c r="NIZ85" s="39"/>
      <c r="NJA85" s="39"/>
      <c r="NJB85" s="39"/>
      <c r="NJC85" s="39"/>
      <c r="NJD85" s="39"/>
      <c r="NJE85" s="39"/>
      <c r="NJF85" s="39"/>
      <c r="NJG85" s="39"/>
      <c r="NJH85" s="39"/>
      <c r="NJI85" s="39"/>
      <c r="NJJ85" s="39"/>
      <c r="NJK85" s="39"/>
      <c r="NJL85" s="39"/>
      <c r="NJM85" s="39"/>
      <c r="NJN85" s="39"/>
      <c r="NJO85" s="39"/>
      <c r="NJP85" s="39"/>
      <c r="NJQ85" s="39"/>
      <c r="NJR85" s="39"/>
      <c r="NJS85" s="39"/>
      <c r="NJT85" s="39"/>
      <c r="NJU85" s="39"/>
      <c r="NJV85" s="39"/>
      <c r="NJW85" s="39"/>
      <c r="NJX85" s="39"/>
      <c r="NJY85" s="39"/>
      <c r="NJZ85" s="39"/>
      <c r="NKA85" s="39"/>
      <c r="NKB85" s="39"/>
      <c r="NKC85" s="39"/>
      <c r="NKD85" s="39"/>
      <c r="NKE85" s="39"/>
      <c r="NKF85" s="39"/>
      <c r="NKG85" s="39"/>
      <c r="NKH85" s="39"/>
      <c r="NKI85" s="39"/>
      <c r="NKJ85" s="39"/>
      <c r="NKK85" s="39"/>
      <c r="NKL85" s="39"/>
      <c r="NKM85" s="39"/>
      <c r="NKN85" s="39"/>
      <c r="NKO85" s="39"/>
      <c r="NKP85" s="39"/>
      <c r="NKQ85" s="39"/>
      <c r="NKR85" s="39"/>
      <c r="NKS85" s="39"/>
      <c r="NKT85" s="39"/>
      <c r="NKU85" s="39"/>
      <c r="NKV85" s="39"/>
      <c r="NKW85" s="39"/>
      <c r="NKX85" s="39"/>
      <c r="NKY85" s="39"/>
      <c r="NKZ85" s="39"/>
      <c r="NLA85" s="39"/>
      <c r="NLB85" s="39"/>
      <c r="NLC85" s="39"/>
      <c r="NLD85" s="39"/>
      <c r="NLE85" s="39"/>
      <c r="NLF85" s="39"/>
      <c r="NLG85" s="39"/>
      <c r="NLH85" s="39"/>
      <c r="NLI85" s="39"/>
      <c r="NLJ85" s="39"/>
      <c r="NLK85" s="39"/>
      <c r="NLL85" s="39"/>
      <c r="NLM85" s="39"/>
      <c r="NLN85" s="39"/>
      <c r="NLO85" s="39"/>
      <c r="NLP85" s="39"/>
      <c r="NLQ85" s="39"/>
      <c r="NLR85" s="39"/>
      <c r="NLS85" s="39"/>
      <c r="NLT85" s="39"/>
      <c r="NLU85" s="39"/>
      <c r="NLV85" s="39"/>
      <c r="NLW85" s="39"/>
      <c r="NLX85" s="39"/>
      <c r="NLY85" s="39"/>
      <c r="NLZ85" s="39"/>
      <c r="NMA85" s="39"/>
      <c r="NMB85" s="39"/>
      <c r="NMC85" s="39"/>
      <c r="NMD85" s="39"/>
      <c r="NME85" s="39"/>
      <c r="NMF85" s="39"/>
      <c r="NMG85" s="39"/>
      <c r="NMH85" s="39"/>
      <c r="NMI85" s="39"/>
      <c r="NMJ85" s="39"/>
      <c r="NMK85" s="39"/>
      <c r="NML85" s="39"/>
      <c r="NMM85" s="39"/>
      <c r="NMN85" s="39"/>
      <c r="NMO85" s="39"/>
      <c r="NMP85" s="39"/>
      <c r="NMQ85" s="39"/>
      <c r="NMR85" s="39"/>
      <c r="NMS85" s="39"/>
      <c r="NMT85" s="39"/>
      <c r="NMU85" s="39"/>
      <c r="NMV85" s="39"/>
      <c r="NMW85" s="39"/>
      <c r="NMX85" s="39"/>
      <c r="NMY85" s="39"/>
      <c r="NMZ85" s="39"/>
      <c r="NNA85" s="39"/>
      <c r="NNB85" s="39"/>
      <c r="NNC85" s="39"/>
      <c r="NND85" s="39"/>
      <c r="NNE85" s="39"/>
      <c r="NNF85" s="39"/>
      <c r="NNG85" s="39"/>
      <c r="NNH85" s="39"/>
      <c r="NNI85" s="39"/>
      <c r="NNJ85" s="39"/>
      <c r="NNK85" s="39"/>
      <c r="NNL85" s="39"/>
      <c r="NNM85" s="39"/>
      <c r="NNN85" s="39"/>
      <c r="NNO85" s="39"/>
      <c r="NNP85" s="39"/>
      <c r="NNQ85" s="39"/>
      <c r="NNR85" s="39"/>
      <c r="NNS85" s="39"/>
      <c r="NNT85" s="39"/>
      <c r="NNU85" s="39"/>
      <c r="NNV85" s="39"/>
      <c r="NNW85" s="39"/>
      <c r="NNX85" s="39"/>
      <c r="NNY85" s="39"/>
      <c r="NNZ85" s="39"/>
      <c r="NOA85" s="39"/>
      <c r="NOB85" s="39"/>
      <c r="NOC85" s="39"/>
      <c r="NOD85" s="39"/>
      <c r="NOE85" s="39"/>
      <c r="NOF85" s="39"/>
      <c r="NOG85" s="39"/>
      <c r="NOH85" s="39"/>
      <c r="NOI85" s="39"/>
      <c r="NOJ85" s="39"/>
      <c r="NOK85" s="39"/>
      <c r="NOL85" s="39"/>
      <c r="NOM85" s="39"/>
      <c r="NON85" s="39"/>
      <c r="NOO85" s="39"/>
      <c r="NOP85" s="39"/>
      <c r="NOQ85" s="39"/>
      <c r="NOR85" s="39"/>
      <c r="NOS85" s="39"/>
      <c r="NOT85" s="39"/>
      <c r="NOU85" s="39"/>
      <c r="NOV85" s="39"/>
      <c r="NOW85" s="39"/>
      <c r="NOX85" s="39"/>
      <c r="NOY85" s="39"/>
      <c r="NOZ85" s="39"/>
      <c r="NPA85" s="39"/>
      <c r="NPB85" s="39"/>
      <c r="NPC85" s="39"/>
      <c r="NPD85" s="39"/>
      <c r="NPE85" s="39"/>
      <c r="NPF85" s="39"/>
      <c r="NPG85" s="39"/>
      <c r="NPH85" s="39"/>
      <c r="NPI85" s="39"/>
      <c r="NPJ85" s="39"/>
      <c r="NPK85" s="39"/>
      <c r="NPL85" s="39"/>
      <c r="NPM85" s="39"/>
      <c r="NPN85" s="39"/>
      <c r="NPO85" s="39"/>
      <c r="NPP85" s="39"/>
      <c r="NPQ85" s="39"/>
      <c r="NPR85" s="39"/>
      <c r="NPS85" s="39"/>
      <c r="NPT85" s="39"/>
      <c r="NPU85" s="39"/>
      <c r="NPV85" s="39"/>
      <c r="NPW85" s="39"/>
      <c r="NPX85" s="39"/>
      <c r="NPY85" s="39"/>
      <c r="NPZ85" s="39"/>
      <c r="NQA85" s="39"/>
      <c r="NQB85" s="39"/>
      <c r="NQC85" s="39"/>
      <c r="NQD85" s="39"/>
      <c r="NQE85" s="39"/>
      <c r="NQF85" s="39"/>
      <c r="NQG85" s="39"/>
      <c r="NQH85" s="39"/>
      <c r="NQI85" s="39"/>
      <c r="NQJ85" s="39"/>
      <c r="NQK85" s="39"/>
      <c r="NQL85" s="39"/>
      <c r="NQM85" s="39"/>
      <c r="NQN85" s="39"/>
      <c r="NQO85" s="39"/>
      <c r="NQP85" s="39"/>
      <c r="NQQ85" s="39"/>
      <c r="NQR85" s="39"/>
      <c r="NQS85" s="39"/>
      <c r="NQT85" s="39"/>
      <c r="NQU85" s="39"/>
      <c r="NQV85" s="39"/>
      <c r="NQW85" s="39"/>
      <c r="NQX85" s="39"/>
      <c r="NQY85" s="39"/>
      <c r="NQZ85" s="39"/>
      <c r="NRA85" s="39"/>
      <c r="NRB85" s="39"/>
      <c r="NRC85" s="39"/>
      <c r="NRD85" s="39"/>
      <c r="NRE85" s="39"/>
      <c r="NRF85" s="39"/>
      <c r="NRG85" s="39"/>
      <c r="NRH85" s="39"/>
      <c r="NRI85" s="39"/>
      <c r="NRJ85" s="39"/>
      <c r="NRK85" s="39"/>
      <c r="NRL85" s="39"/>
      <c r="NRM85" s="39"/>
      <c r="NRN85" s="39"/>
      <c r="NRO85" s="39"/>
      <c r="NRP85" s="39"/>
      <c r="NRQ85" s="39"/>
      <c r="NRR85" s="39"/>
      <c r="NRS85" s="39"/>
      <c r="NRT85" s="39"/>
      <c r="NRU85" s="39"/>
      <c r="NRV85" s="39"/>
      <c r="NRW85" s="39"/>
      <c r="NRX85" s="39"/>
      <c r="NRY85" s="39"/>
      <c r="NRZ85" s="39"/>
      <c r="NSA85" s="39"/>
      <c r="NSB85" s="39"/>
      <c r="NSC85" s="39"/>
      <c r="NSD85" s="39"/>
      <c r="NSE85" s="39"/>
      <c r="NSF85" s="39"/>
      <c r="NSG85" s="39"/>
      <c r="NSH85" s="39"/>
      <c r="NSI85" s="39"/>
      <c r="NSJ85" s="39"/>
      <c r="NSK85" s="39"/>
      <c r="NSL85" s="39"/>
      <c r="NSM85" s="39"/>
      <c r="NSN85" s="39"/>
      <c r="NSO85" s="39"/>
      <c r="NSP85" s="39"/>
      <c r="NSQ85" s="39"/>
      <c r="NSR85" s="39"/>
      <c r="NSS85" s="39"/>
      <c r="NST85" s="39"/>
      <c r="NSU85" s="39"/>
      <c r="NSV85" s="39"/>
      <c r="NSW85" s="39"/>
      <c r="NSX85" s="39"/>
      <c r="NSY85" s="39"/>
      <c r="NSZ85" s="39"/>
      <c r="NTA85" s="39"/>
      <c r="NTB85" s="39"/>
      <c r="NTC85" s="39"/>
      <c r="NTD85" s="39"/>
      <c r="NTE85" s="39"/>
      <c r="NTF85" s="39"/>
      <c r="NTG85" s="39"/>
      <c r="NTH85" s="39"/>
      <c r="NTI85" s="39"/>
      <c r="NTJ85" s="39"/>
      <c r="NTK85" s="39"/>
      <c r="NTL85" s="39"/>
      <c r="NTM85" s="39"/>
      <c r="NTN85" s="39"/>
      <c r="NTO85" s="39"/>
      <c r="NTP85" s="39"/>
      <c r="NTQ85" s="39"/>
      <c r="NTR85" s="39"/>
      <c r="NTS85" s="39"/>
      <c r="NTT85" s="39"/>
      <c r="NTU85" s="39"/>
      <c r="NTV85" s="39"/>
      <c r="NTW85" s="39"/>
      <c r="NTX85" s="39"/>
      <c r="NTY85" s="39"/>
      <c r="NTZ85" s="39"/>
      <c r="NUA85" s="39"/>
      <c r="NUB85" s="39"/>
      <c r="NUC85" s="39"/>
      <c r="NUD85" s="39"/>
      <c r="NUE85" s="39"/>
      <c r="NUF85" s="39"/>
      <c r="NUG85" s="39"/>
      <c r="NUH85" s="39"/>
      <c r="NUI85" s="39"/>
      <c r="NUJ85" s="39"/>
      <c r="NUK85" s="39"/>
      <c r="NUL85" s="39"/>
      <c r="NUM85" s="39"/>
      <c r="NUN85" s="39"/>
      <c r="NUO85" s="39"/>
      <c r="NUP85" s="39"/>
      <c r="NUQ85" s="39"/>
      <c r="NUR85" s="39"/>
      <c r="NUS85" s="39"/>
      <c r="NUT85" s="39"/>
      <c r="NUU85" s="39"/>
      <c r="NUV85" s="39"/>
      <c r="NUW85" s="39"/>
      <c r="NUX85" s="39"/>
      <c r="NUY85" s="39"/>
      <c r="NUZ85" s="39"/>
      <c r="NVA85" s="39"/>
      <c r="NVB85" s="39"/>
      <c r="NVC85" s="39"/>
      <c r="NVD85" s="39"/>
      <c r="NVE85" s="39"/>
      <c r="NVF85" s="39"/>
      <c r="NVG85" s="39"/>
      <c r="NVH85" s="39"/>
      <c r="NVI85" s="39"/>
      <c r="NVJ85" s="39"/>
      <c r="NVK85" s="39"/>
      <c r="NVL85" s="39"/>
      <c r="NVM85" s="39"/>
      <c r="NVN85" s="39"/>
      <c r="NVO85" s="39"/>
      <c r="NVP85" s="39"/>
      <c r="NVQ85" s="39"/>
      <c r="NVR85" s="39"/>
      <c r="NVS85" s="39"/>
      <c r="NVT85" s="39"/>
      <c r="NVU85" s="39"/>
      <c r="NVV85" s="39"/>
      <c r="NVW85" s="39"/>
      <c r="NVX85" s="39"/>
      <c r="NVY85" s="39"/>
      <c r="NVZ85" s="39"/>
      <c r="NWA85" s="39"/>
      <c r="NWB85" s="39"/>
      <c r="NWC85" s="39"/>
      <c r="NWD85" s="39"/>
      <c r="NWE85" s="39"/>
      <c r="NWF85" s="39"/>
      <c r="NWG85" s="39"/>
      <c r="NWH85" s="39"/>
      <c r="NWI85" s="39"/>
      <c r="NWJ85" s="39"/>
      <c r="NWK85" s="39"/>
      <c r="NWL85" s="39"/>
      <c r="NWM85" s="39"/>
      <c r="NWN85" s="39"/>
      <c r="NWO85" s="39"/>
      <c r="NWP85" s="39"/>
      <c r="NWQ85" s="39"/>
      <c r="NWR85" s="39"/>
      <c r="NWS85" s="39"/>
      <c r="NWT85" s="39"/>
      <c r="NWU85" s="39"/>
      <c r="NWV85" s="39"/>
      <c r="NWW85" s="39"/>
      <c r="NWX85" s="39"/>
      <c r="NWY85" s="39"/>
      <c r="NWZ85" s="39"/>
      <c r="NXA85" s="39"/>
      <c r="NXB85" s="39"/>
      <c r="NXC85" s="39"/>
      <c r="NXD85" s="39"/>
      <c r="NXE85" s="39"/>
      <c r="NXF85" s="39"/>
      <c r="NXG85" s="39"/>
      <c r="NXH85" s="39"/>
      <c r="NXI85" s="39"/>
      <c r="NXJ85" s="39"/>
      <c r="NXK85" s="39"/>
      <c r="NXL85" s="39"/>
      <c r="NXM85" s="39"/>
      <c r="NXN85" s="39"/>
      <c r="NXO85" s="39"/>
      <c r="NXP85" s="39"/>
      <c r="NXQ85" s="39"/>
      <c r="NXR85" s="39"/>
      <c r="NXS85" s="39"/>
      <c r="NXT85" s="39"/>
      <c r="NXU85" s="39"/>
      <c r="NXV85" s="39"/>
      <c r="NXW85" s="39"/>
      <c r="NXX85" s="39"/>
      <c r="NXY85" s="39"/>
      <c r="NXZ85" s="39"/>
      <c r="NYA85" s="39"/>
      <c r="NYB85" s="39"/>
      <c r="NYC85" s="39"/>
      <c r="NYD85" s="39"/>
      <c r="NYE85" s="39"/>
      <c r="NYF85" s="39"/>
      <c r="NYG85" s="39"/>
      <c r="NYH85" s="39"/>
      <c r="NYI85" s="39"/>
      <c r="NYJ85" s="39"/>
      <c r="NYK85" s="39"/>
      <c r="NYL85" s="39"/>
      <c r="NYM85" s="39"/>
      <c r="NYN85" s="39"/>
      <c r="NYO85" s="39"/>
      <c r="NYP85" s="39"/>
      <c r="NYQ85" s="39"/>
      <c r="NYR85" s="39"/>
      <c r="NYS85" s="39"/>
      <c r="NYT85" s="39"/>
      <c r="NYU85" s="39"/>
      <c r="NYV85" s="39"/>
      <c r="NYW85" s="39"/>
      <c r="NYX85" s="39"/>
      <c r="NYY85" s="39"/>
      <c r="NYZ85" s="39"/>
      <c r="NZA85" s="39"/>
      <c r="NZB85" s="39"/>
      <c r="NZC85" s="39"/>
      <c r="NZD85" s="39"/>
      <c r="NZE85" s="39"/>
      <c r="NZF85" s="39"/>
      <c r="NZG85" s="39"/>
      <c r="NZH85" s="39"/>
      <c r="NZI85" s="39"/>
      <c r="NZJ85" s="39"/>
      <c r="NZK85" s="39"/>
      <c r="NZL85" s="39"/>
      <c r="NZM85" s="39"/>
      <c r="NZN85" s="39"/>
      <c r="NZO85" s="39"/>
      <c r="NZP85" s="39"/>
      <c r="NZQ85" s="39"/>
      <c r="NZR85" s="39"/>
      <c r="NZS85" s="39"/>
      <c r="NZT85" s="39"/>
      <c r="NZU85" s="39"/>
      <c r="NZV85" s="39"/>
      <c r="NZW85" s="39"/>
      <c r="NZX85" s="39"/>
      <c r="NZY85" s="39"/>
      <c r="NZZ85" s="39"/>
      <c r="OAA85" s="39"/>
      <c r="OAB85" s="39"/>
      <c r="OAC85" s="39"/>
      <c r="OAD85" s="39"/>
      <c r="OAE85" s="39"/>
      <c r="OAF85" s="39"/>
      <c r="OAG85" s="39"/>
      <c r="OAH85" s="39"/>
      <c r="OAI85" s="39"/>
      <c r="OAJ85" s="39"/>
      <c r="OAK85" s="39"/>
      <c r="OAL85" s="39"/>
      <c r="OAM85" s="39"/>
      <c r="OAN85" s="39"/>
      <c r="OAO85" s="39"/>
      <c r="OAP85" s="39"/>
      <c r="OAQ85" s="39"/>
      <c r="OAR85" s="39"/>
      <c r="OAS85" s="39"/>
      <c r="OAT85" s="39"/>
      <c r="OAU85" s="39"/>
      <c r="OAV85" s="39"/>
      <c r="OAW85" s="39"/>
      <c r="OAX85" s="39"/>
      <c r="OAY85" s="39"/>
      <c r="OAZ85" s="39"/>
      <c r="OBA85" s="39"/>
      <c r="OBB85" s="39"/>
      <c r="OBC85" s="39"/>
      <c r="OBD85" s="39"/>
      <c r="OBE85" s="39"/>
      <c r="OBF85" s="39"/>
      <c r="OBG85" s="39"/>
      <c r="OBH85" s="39"/>
      <c r="OBI85" s="39"/>
      <c r="OBJ85" s="39"/>
      <c r="OBK85" s="39"/>
      <c r="OBL85" s="39"/>
      <c r="OBM85" s="39"/>
      <c r="OBN85" s="39"/>
      <c r="OBO85" s="39"/>
      <c r="OBP85" s="39"/>
      <c r="OBQ85" s="39"/>
      <c r="OBR85" s="39"/>
      <c r="OBS85" s="39"/>
      <c r="OBT85" s="39"/>
      <c r="OBU85" s="39"/>
      <c r="OBV85" s="39"/>
      <c r="OBW85" s="39"/>
      <c r="OBX85" s="39"/>
      <c r="OBY85" s="39"/>
      <c r="OBZ85" s="39"/>
      <c r="OCA85" s="39"/>
      <c r="OCB85" s="39"/>
      <c r="OCC85" s="39"/>
      <c r="OCD85" s="39"/>
      <c r="OCE85" s="39"/>
      <c r="OCF85" s="39"/>
      <c r="OCG85" s="39"/>
      <c r="OCH85" s="39"/>
      <c r="OCI85" s="39"/>
      <c r="OCJ85" s="39"/>
      <c r="OCK85" s="39"/>
      <c r="OCL85" s="39"/>
      <c r="OCM85" s="39"/>
      <c r="OCN85" s="39"/>
      <c r="OCO85" s="39"/>
      <c r="OCP85" s="39"/>
      <c r="OCQ85" s="39"/>
      <c r="OCR85" s="39"/>
      <c r="OCS85" s="39"/>
      <c r="OCT85" s="39"/>
      <c r="OCU85" s="39"/>
      <c r="OCV85" s="39"/>
      <c r="OCW85" s="39"/>
      <c r="OCX85" s="39"/>
      <c r="OCY85" s="39"/>
      <c r="OCZ85" s="39"/>
      <c r="ODA85" s="39"/>
      <c r="ODB85" s="39"/>
      <c r="ODC85" s="39"/>
      <c r="ODD85" s="39"/>
      <c r="ODE85" s="39"/>
      <c r="ODF85" s="39"/>
      <c r="ODG85" s="39"/>
      <c r="ODH85" s="39"/>
      <c r="ODI85" s="39"/>
      <c r="ODJ85" s="39"/>
      <c r="ODK85" s="39"/>
      <c r="ODL85" s="39"/>
      <c r="ODM85" s="39"/>
      <c r="ODN85" s="39"/>
      <c r="ODO85" s="39"/>
      <c r="ODP85" s="39"/>
      <c r="ODQ85" s="39"/>
      <c r="ODR85" s="39"/>
      <c r="ODS85" s="39"/>
      <c r="ODT85" s="39"/>
      <c r="ODU85" s="39"/>
      <c r="ODV85" s="39"/>
      <c r="ODW85" s="39"/>
      <c r="ODX85" s="39"/>
      <c r="ODY85" s="39"/>
      <c r="ODZ85" s="39"/>
      <c r="OEA85" s="39"/>
      <c r="OEB85" s="39"/>
      <c r="OEC85" s="39"/>
      <c r="OED85" s="39"/>
      <c r="OEE85" s="39"/>
      <c r="OEF85" s="39"/>
      <c r="OEG85" s="39"/>
      <c r="OEH85" s="39"/>
      <c r="OEI85" s="39"/>
      <c r="OEJ85" s="39"/>
      <c r="OEK85" s="39"/>
      <c r="OEL85" s="39"/>
      <c r="OEM85" s="39"/>
      <c r="OEN85" s="39"/>
      <c r="OEO85" s="39"/>
      <c r="OEP85" s="39"/>
      <c r="OEQ85" s="39"/>
      <c r="OER85" s="39"/>
      <c r="OES85" s="39"/>
      <c r="OET85" s="39"/>
      <c r="OEU85" s="39"/>
      <c r="OEV85" s="39"/>
      <c r="OEW85" s="39"/>
      <c r="OEX85" s="39"/>
      <c r="OEY85" s="39"/>
      <c r="OEZ85" s="39"/>
      <c r="OFA85" s="39"/>
      <c r="OFB85" s="39"/>
      <c r="OFC85" s="39"/>
      <c r="OFD85" s="39"/>
      <c r="OFE85" s="39"/>
      <c r="OFF85" s="39"/>
      <c r="OFG85" s="39"/>
      <c r="OFH85" s="39"/>
      <c r="OFI85" s="39"/>
      <c r="OFJ85" s="39"/>
      <c r="OFK85" s="39"/>
      <c r="OFL85" s="39"/>
      <c r="OFM85" s="39"/>
      <c r="OFN85" s="39"/>
      <c r="OFO85" s="39"/>
      <c r="OFP85" s="39"/>
      <c r="OFQ85" s="39"/>
      <c r="OFR85" s="39"/>
      <c r="OFS85" s="39"/>
      <c r="OFT85" s="39"/>
      <c r="OFU85" s="39"/>
      <c r="OFV85" s="39"/>
      <c r="OFW85" s="39"/>
      <c r="OFX85" s="39"/>
      <c r="OFY85" s="39"/>
      <c r="OFZ85" s="39"/>
      <c r="OGA85" s="39"/>
      <c r="OGB85" s="39"/>
      <c r="OGC85" s="39"/>
      <c r="OGD85" s="39"/>
      <c r="OGE85" s="39"/>
      <c r="OGF85" s="39"/>
      <c r="OGG85" s="39"/>
      <c r="OGH85" s="39"/>
      <c r="OGI85" s="39"/>
      <c r="OGJ85" s="39"/>
      <c r="OGK85" s="39"/>
      <c r="OGL85" s="39"/>
      <c r="OGM85" s="39"/>
      <c r="OGN85" s="39"/>
      <c r="OGO85" s="39"/>
      <c r="OGP85" s="39"/>
      <c r="OGQ85" s="39"/>
      <c r="OGR85" s="39"/>
      <c r="OGS85" s="39"/>
      <c r="OGT85" s="39"/>
      <c r="OGU85" s="39"/>
      <c r="OGV85" s="39"/>
      <c r="OGW85" s="39"/>
      <c r="OGX85" s="39"/>
      <c r="OGY85" s="39"/>
      <c r="OGZ85" s="39"/>
      <c r="OHA85" s="39"/>
      <c r="OHB85" s="39"/>
      <c r="OHC85" s="39"/>
      <c r="OHD85" s="39"/>
      <c r="OHE85" s="39"/>
      <c r="OHF85" s="39"/>
      <c r="OHG85" s="39"/>
      <c r="OHH85" s="39"/>
      <c r="OHI85" s="39"/>
      <c r="OHJ85" s="39"/>
      <c r="OHK85" s="39"/>
      <c r="OHL85" s="39"/>
      <c r="OHM85" s="39"/>
      <c r="OHN85" s="39"/>
      <c r="OHO85" s="39"/>
      <c r="OHP85" s="39"/>
      <c r="OHQ85" s="39"/>
      <c r="OHR85" s="39"/>
      <c r="OHS85" s="39"/>
      <c r="OHT85" s="39"/>
      <c r="OHU85" s="39"/>
      <c r="OHV85" s="39"/>
      <c r="OHW85" s="39"/>
      <c r="OHX85" s="39"/>
      <c r="OHY85" s="39"/>
      <c r="OHZ85" s="39"/>
      <c r="OIA85" s="39"/>
      <c r="OIB85" s="39"/>
      <c r="OIC85" s="39"/>
      <c r="OID85" s="39"/>
      <c r="OIE85" s="39"/>
      <c r="OIF85" s="39"/>
      <c r="OIG85" s="39"/>
      <c r="OIH85" s="39"/>
      <c r="OII85" s="39"/>
      <c r="OIJ85" s="39"/>
      <c r="OIK85" s="39"/>
      <c r="OIL85" s="39"/>
      <c r="OIM85" s="39"/>
      <c r="OIN85" s="39"/>
      <c r="OIO85" s="39"/>
      <c r="OIP85" s="39"/>
      <c r="OIQ85" s="39"/>
      <c r="OIR85" s="39"/>
      <c r="OIS85" s="39"/>
      <c r="OIT85" s="39"/>
      <c r="OIU85" s="39"/>
      <c r="OIV85" s="39"/>
      <c r="OIW85" s="39"/>
      <c r="OIX85" s="39"/>
      <c r="OIY85" s="39"/>
      <c r="OIZ85" s="39"/>
      <c r="OJA85" s="39"/>
      <c r="OJB85" s="39"/>
      <c r="OJC85" s="39"/>
      <c r="OJD85" s="39"/>
      <c r="OJE85" s="39"/>
      <c r="OJF85" s="39"/>
      <c r="OJG85" s="39"/>
      <c r="OJH85" s="39"/>
      <c r="OJI85" s="39"/>
      <c r="OJJ85" s="39"/>
      <c r="OJK85" s="39"/>
      <c r="OJL85" s="39"/>
      <c r="OJM85" s="39"/>
      <c r="OJN85" s="39"/>
      <c r="OJO85" s="39"/>
      <c r="OJP85" s="39"/>
      <c r="OJQ85" s="39"/>
      <c r="OJR85" s="39"/>
      <c r="OJS85" s="39"/>
      <c r="OJT85" s="39"/>
      <c r="OJU85" s="39"/>
      <c r="OJV85" s="39"/>
      <c r="OJW85" s="39"/>
      <c r="OJX85" s="39"/>
      <c r="OJY85" s="39"/>
      <c r="OJZ85" s="39"/>
      <c r="OKA85" s="39"/>
      <c r="OKB85" s="39"/>
      <c r="OKC85" s="39"/>
      <c r="OKD85" s="39"/>
      <c r="OKE85" s="39"/>
      <c r="OKF85" s="39"/>
      <c r="OKG85" s="39"/>
      <c r="OKH85" s="39"/>
      <c r="OKI85" s="39"/>
      <c r="OKJ85" s="39"/>
      <c r="OKK85" s="39"/>
      <c r="OKL85" s="39"/>
      <c r="OKM85" s="39"/>
      <c r="OKN85" s="39"/>
      <c r="OKO85" s="39"/>
      <c r="OKP85" s="39"/>
      <c r="OKQ85" s="39"/>
      <c r="OKR85" s="39"/>
      <c r="OKS85" s="39"/>
      <c r="OKT85" s="39"/>
      <c r="OKU85" s="39"/>
      <c r="OKV85" s="39"/>
      <c r="OKW85" s="39"/>
      <c r="OKX85" s="39"/>
      <c r="OKY85" s="39"/>
      <c r="OKZ85" s="39"/>
      <c r="OLA85" s="39"/>
      <c r="OLB85" s="39"/>
      <c r="OLC85" s="39"/>
      <c r="OLD85" s="39"/>
      <c r="OLE85" s="39"/>
      <c r="OLF85" s="39"/>
      <c r="OLG85" s="39"/>
      <c r="OLH85" s="39"/>
      <c r="OLI85" s="39"/>
      <c r="OLJ85" s="39"/>
      <c r="OLK85" s="39"/>
      <c r="OLL85" s="39"/>
      <c r="OLM85" s="39"/>
      <c r="OLN85" s="39"/>
      <c r="OLO85" s="39"/>
      <c r="OLP85" s="39"/>
      <c r="OLQ85" s="39"/>
      <c r="OLR85" s="39"/>
      <c r="OLS85" s="39"/>
      <c r="OLT85" s="39"/>
      <c r="OLU85" s="39"/>
      <c r="OLV85" s="39"/>
      <c r="OLW85" s="39"/>
      <c r="OLX85" s="39"/>
      <c r="OLY85" s="39"/>
      <c r="OLZ85" s="39"/>
      <c r="OMA85" s="39"/>
      <c r="OMB85" s="39"/>
      <c r="OMC85" s="39"/>
      <c r="OMD85" s="39"/>
      <c r="OME85" s="39"/>
      <c r="OMF85" s="39"/>
      <c r="OMG85" s="39"/>
      <c r="OMH85" s="39"/>
      <c r="OMI85" s="39"/>
      <c r="OMJ85" s="39"/>
      <c r="OMK85" s="39"/>
      <c r="OML85" s="39"/>
      <c r="OMM85" s="39"/>
      <c r="OMN85" s="39"/>
      <c r="OMO85" s="39"/>
      <c r="OMP85" s="39"/>
      <c r="OMQ85" s="39"/>
      <c r="OMR85" s="39"/>
      <c r="OMS85" s="39"/>
      <c r="OMT85" s="39"/>
      <c r="OMU85" s="39"/>
      <c r="OMV85" s="39"/>
      <c r="OMW85" s="39"/>
      <c r="OMX85" s="39"/>
      <c r="OMY85" s="39"/>
      <c r="OMZ85" s="39"/>
      <c r="ONA85" s="39"/>
      <c r="ONB85" s="39"/>
      <c r="ONC85" s="39"/>
      <c r="OND85" s="39"/>
      <c r="ONE85" s="39"/>
      <c r="ONF85" s="39"/>
      <c r="ONG85" s="39"/>
      <c r="ONH85" s="39"/>
      <c r="ONI85" s="39"/>
      <c r="ONJ85" s="39"/>
      <c r="ONK85" s="39"/>
      <c r="ONL85" s="39"/>
      <c r="ONM85" s="39"/>
      <c r="ONN85" s="39"/>
      <c r="ONO85" s="39"/>
      <c r="ONP85" s="39"/>
      <c r="ONQ85" s="39"/>
      <c r="ONR85" s="39"/>
      <c r="ONS85" s="39"/>
      <c r="ONT85" s="39"/>
      <c r="ONU85" s="39"/>
      <c r="ONV85" s="39"/>
      <c r="ONW85" s="39"/>
      <c r="ONX85" s="39"/>
      <c r="ONY85" s="39"/>
      <c r="ONZ85" s="39"/>
      <c r="OOA85" s="39"/>
      <c r="OOB85" s="39"/>
      <c r="OOC85" s="39"/>
      <c r="OOD85" s="39"/>
      <c r="OOE85" s="39"/>
      <c r="OOF85" s="39"/>
      <c r="OOG85" s="39"/>
      <c r="OOH85" s="39"/>
      <c r="OOI85" s="39"/>
      <c r="OOJ85" s="39"/>
      <c r="OOK85" s="39"/>
      <c r="OOL85" s="39"/>
      <c r="OOM85" s="39"/>
      <c r="OON85" s="39"/>
      <c r="OOO85" s="39"/>
      <c r="OOP85" s="39"/>
      <c r="OOQ85" s="39"/>
      <c r="OOR85" s="39"/>
      <c r="OOS85" s="39"/>
      <c r="OOT85" s="39"/>
      <c r="OOU85" s="39"/>
      <c r="OOV85" s="39"/>
      <c r="OOW85" s="39"/>
      <c r="OOX85" s="39"/>
      <c r="OOY85" s="39"/>
      <c r="OOZ85" s="39"/>
      <c r="OPA85" s="39"/>
      <c r="OPB85" s="39"/>
      <c r="OPC85" s="39"/>
      <c r="OPD85" s="39"/>
      <c r="OPE85" s="39"/>
      <c r="OPF85" s="39"/>
      <c r="OPG85" s="39"/>
      <c r="OPH85" s="39"/>
      <c r="OPI85" s="39"/>
      <c r="OPJ85" s="39"/>
      <c r="OPK85" s="39"/>
      <c r="OPL85" s="39"/>
      <c r="OPM85" s="39"/>
      <c r="OPN85" s="39"/>
      <c r="OPO85" s="39"/>
      <c r="OPP85" s="39"/>
      <c r="OPQ85" s="39"/>
      <c r="OPR85" s="39"/>
      <c r="OPS85" s="39"/>
      <c r="OPT85" s="39"/>
      <c r="OPU85" s="39"/>
      <c r="OPV85" s="39"/>
      <c r="OPW85" s="39"/>
      <c r="OPX85" s="39"/>
      <c r="OPY85" s="39"/>
      <c r="OPZ85" s="39"/>
      <c r="OQA85" s="39"/>
      <c r="OQB85" s="39"/>
      <c r="OQC85" s="39"/>
      <c r="OQD85" s="39"/>
      <c r="OQE85" s="39"/>
      <c r="OQF85" s="39"/>
      <c r="OQG85" s="39"/>
      <c r="OQH85" s="39"/>
      <c r="OQI85" s="39"/>
      <c r="OQJ85" s="39"/>
      <c r="OQK85" s="39"/>
      <c r="OQL85" s="39"/>
      <c r="OQM85" s="39"/>
      <c r="OQN85" s="39"/>
      <c r="OQO85" s="39"/>
      <c r="OQP85" s="39"/>
      <c r="OQQ85" s="39"/>
      <c r="OQR85" s="39"/>
      <c r="OQS85" s="39"/>
      <c r="OQT85" s="39"/>
      <c r="OQU85" s="39"/>
      <c r="OQV85" s="39"/>
      <c r="OQW85" s="39"/>
      <c r="OQX85" s="39"/>
      <c r="OQY85" s="39"/>
      <c r="OQZ85" s="39"/>
      <c r="ORA85" s="39"/>
      <c r="ORB85" s="39"/>
      <c r="ORC85" s="39"/>
      <c r="ORD85" s="39"/>
      <c r="ORE85" s="39"/>
      <c r="ORF85" s="39"/>
      <c r="ORG85" s="39"/>
      <c r="ORH85" s="39"/>
      <c r="ORI85" s="39"/>
      <c r="ORJ85" s="39"/>
      <c r="ORK85" s="39"/>
      <c r="ORL85" s="39"/>
      <c r="ORM85" s="39"/>
      <c r="ORN85" s="39"/>
      <c r="ORO85" s="39"/>
      <c r="ORP85" s="39"/>
      <c r="ORQ85" s="39"/>
      <c r="ORR85" s="39"/>
      <c r="ORS85" s="39"/>
      <c r="ORT85" s="39"/>
      <c r="ORU85" s="39"/>
      <c r="ORV85" s="39"/>
      <c r="ORW85" s="39"/>
      <c r="ORX85" s="39"/>
      <c r="ORY85" s="39"/>
      <c r="ORZ85" s="39"/>
      <c r="OSA85" s="39"/>
      <c r="OSB85" s="39"/>
      <c r="OSC85" s="39"/>
      <c r="OSD85" s="39"/>
      <c r="OSE85" s="39"/>
      <c r="OSF85" s="39"/>
      <c r="OSG85" s="39"/>
      <c r="OSH85" s="39"/>
      <c r="OSI85" s="39"/>
      <c r="OSJ85" s="39"/>
      <c r="OSK85" s="39"/>
      <c r="OSL85" s="39"/>
      <c r="OSM85" s="39"/>
      <c r="OSN85" s="39"/>
      <c r="OSO85" s="39"/>
      <c r="OSP85" s="39"/>
      <c r="OSQ85" s="39"/>
      <c r="OSR85" s="39"/>
      <c r="OSS85" s="39"/>
      <c r="OST85" s="39"/>
      <c r="OSU85" s="39"/>
      <c r="OSV85" s="39"/>
      <c r="OSW85" s="39"/>
      <c r="OSX85" s="39"/>
      <c r="OSY85" s="39"/>
      <c r="OSZ85" s="39"/>
      <c r="OTA85" s="39"/>
      <c r="OTB85" s="39"/>
      <c r="OTC85" s="39"/>
      <c r="OTD85" s="39"/>
      <c r="OTE85" s="39"/>
      <c r="OTF85" s="39"/>
      <c r="OTG85" s="39"/>
      <c r="OTH85" s="39"/>
      <c r="OTI85" s="39"/>
      <c r="OTJ85" s="39"/>
      <c r="OTK85" s="39"/>
      <c r="OTL85" s="39"/>
      <c r="OTM85" s="39"/>
      <c r="OTN85" s="39"/>
      <c r="OTO85" s="39"/>
      <c r="OTP85" s="39"/>
      <c r="OTQ85" s="39"/>
      <c r="OTR85" s="39"/>
      <c r="OTS85" s="39"/>
      <c r="OTT85" s="39"/>
      <c r="OTU85" s="39"/>
      <c r="OTV85" s="39"/>
      <c r="OTW85" s="39"/>
      <c r="OTX85" s="39"/>
      <c r="OTY85" s="39"/>
      <c r="OTZ85" s="39"/>
      <c r="OUA85" s="39"/>
      <c r="OUB85" s="39"/>
      <c r="OUC85" s="39"/>
      <c r="OUD85" s="39"/>
      <c r="OUE85" s="39"/>
      <c r="OUF85" s="39"/>
      <c r="OUG85" s="39"/>
      <c r="OUH85" s="39"/>
      <c r="OUI85" s="39"/>
      <c r="OUJ85" s="39"/>
      <c r="OUK85" s="39"/>
      <c r="OUL85" s="39"/>
      <c r="OUM85" s="39"/>
      <c r="OUN85" s="39"/>
      <c r="OUO85" s="39"/>
      <c r="OUP85" s="39"/>
      <c r="OUQ85" s="39"/>
      <c r="OUR85" s="39"/>
      <c r="OUS85" s="39"/>
      <c r="OUT85" s="39"/>
      <c r="OUU85" s="39"/>
      <c r="OUV85" s="39"/>
      <c r="OUW85" s="39"/>
      <c r="OUX85" s="39"/>
      <c r="OUY85" s="39"/>
      <c r="OUZ85" s="39"/>
      <c r="OVA85" s="39"/>
      <c r="OVB85" s="39"/>
      <c r="OVC85" s="39"/>
      <c r="OVD85" s="39"/>
      <c r="OVE85" s="39"/>
      <c r="OVF85" s="39"/>
      <c r="OVG85" s="39"/>
      <c r="OVH85" s="39"/>
      <c r="OVI85" s="39"/>
      <c r="OVJ85" s="39"/>
      <c r="OVK85" s="39"/>
      <c r="OVL85" s="39"/>
      <c r="OVM85" s="39"/>
      <c r="OVN85" s="39"/>
      <c r="OVO85" s="39"/>
      <c r="OVP85" s="39"/>
      <c r="OVQ85" s="39"/>
      <c r="OVR85" s="39"/>
      <c r="OVS85" s="39"/>
      <c r="OVT85" s="39"/>
      <c r="OVU85" s="39"/>
      <c r="OVV85" s="39"/>
      <c r="OVW85" s="39"/>
      <c r="OVX85" s="39"/>
      <c r="OVY85" s="39"/>
      <c r="OVZ85" s="39"/>
      <c r="OWA85" s="39"/>
      <c r="OWB85" s="39"/>
      <c r="OWC85" s="39"/>
      <c r="OWD85" s="39"/>
      <c r="OWE85" s="39"/>
      <c r="OWF85" s="39"/>
      <c r="OWG85" s="39"/>
      <c r="OWH85" s="39"/>
      <c r="OWI85" s="39"/>
      <c r="OWJ85" s="39"/>
      <c r="OWK85" s="39"/>
      <c r="OWL85" s="39"/>
      <c r="OWM85" s="39"/>
      <c r="OWN85" s="39"/>
      <c r="OWO85" s="39"/>
      <c r="OWP85" s="39"/>
      <c r="OWQ85" s="39"/>
      <c r="OWR85" s="39"/>
      <c r="OWS85" s="39"/>
      <c r="OWT85" s="39"/>
      <c r="OWU85" s="39"/>
      <c r="OWV85" s="39"/>
      <c r="OWW85" s="39"/>
      <c r="OWX85" s="39"/>
      <c r="OWY85" s="39"/>
      <c r="OWZ85" s="39"/>
      <c r="OXA85" s="39"/>
      <c r="OXB85" s="39"/>
      <c r="OXC85" s="39"/>
      <c r="OXD85" s="39"/>
      <c r="OXE85" s="39"/>
      <c r="OXF85" s="39"/>
      <c r="OXG85" s="39"/>
      <c r="OXH85" s="39"/>
      <c r="OXI85" s="39"/>
      <c r="OXJ85" s="39"/>
      <c r="OXK85" s="39"/>
      <c r="OXL85" s="39"/>
      <c r="OXM85" s="39"/>
      <c r="OXN85" s="39"/>
      <c r="OXO85" s="39"/>
      <c r="OXP85" s="39"/>
      <c r="OXQ85" s="39"/>
      <c r="OXR85" s="39"/>
      <c r="OXS85" s="39"/>
      <c r="OXT85" s="39"/>
      <c r="OXU85" s="39"/>
      <c r="OXV85" s="39"/>
      <c r="OXW85" s="39"/>
      <c r="OXX85" s="39"/>
      <c r="OXY85" s="39"/>
      <c r="OXZ85" s="39"/>
      <c r="OYA85" s="39"/>
      <c r="OYB85" s="39"/>
      <c r="OYC85" s="39"/>
      <c r="OYD85" s="39"/>
      <c r="OYE85" s="39"/>
      <c r="OYF85" s="39"/>
      <c r="OYG85" s="39"/>
      <c r="OYH85" s="39"/>
      <c r="OYI85" s="39"/>
      <c r="OYJ85" s="39"/>
      <c r="OYK85" s="39"/>
      <c r="OYL85" s="39"/>
      <c r="OYM85" s="39"/>
      <c r="OYN85" s="39"/>
      <c r="OYO85" s="39"/>
      <c r="OYP85" s="39"/>
      <c r="OYQ85" s="39"/>
      <c r="OYR85" s="39"/>
      <c r="OYS85" s="39"/>
      <c r="OYT85" s="39"/>
      <c r="OYU85" s="39"/>
      <c r="OYV85" s="39"/>
      <c r="OYW85" s="39"/>
      <c r="OYX85" s="39"/>
      <c r="OYY85" s="39"/>
      <c r="OYZ85" s="39"/>
      <c r="OZA85" s="39"/>
      <c r="OZB85" s="39"/>
      <c r="OZC85" s="39"/>
      <c r="OZD85" s="39"/>
      <c r="OZE85" s="39"/>
      <c r="OZF85" s="39"/>
      <c r="OZG85" s="39"/>
      <c r="OZH85" s="39"/>
      <c r="OZI85" s="39"/>
      <c r="OZJ85" s="39"/>
      <c r="OZK85" s="39"/>
      <c r="OZL85" s="39"/>
      <c r="OZM85" s="39"/>
      <c r="OZN85" s="39"/>
      <c r="OZO85" s="39"/>
      <c r="OZP85" s="39"/>
      <c r="OZQ85" s="39"/>
      <c r="OZR85" s="39"/>
      <c r="OZS85" s="39"/>
      <c r="OZT85" s="39"/>
      <c r="OZU85" s="39"/>
      <c r="OZV85" s="39"/>
      <c r="OZW85" s="39"/>
      <c r="OZX85" s="39"/>
      <c r="OZY85" s="39"/>
      <c r="OZZ85" s="39"/>
      <c r="PAA85" s="39"/>
      <c r="PAB85" s="39"/>
      <c r="PAC85" s="39"/>
      <c r="PAD85" s="39"/>
      <c r="PAE85" s="39"/>
      <c r="PAF85" s="39"/>
      <c r="PAG85" s="39"/>
      <c r="PAH85" s="39"/>
      <c r="PAI85" s="39"/>
      <c r="PAJ85" s="39"/>
      <c r="PAK85" s="39"/>
      <c r="PAL85" s="39"/>
      <c r="PAM85" s="39"/>
      <c r="PAN85" s="39"/>
      <c r="PAO85" s="39"/>
      <c r="PAP85" s="39"/>
      <c r="PAQ85" s="39"/>
      <c r="PAR85" s="39"/>
      <c r="PAS85" s="39"/>
      <c r="PAT85" s="39"/>
      <c r="PAU85" s="39"/>
      <c r="PAV85" s="39"/>
      <c r="PAW85" s="39"/>
      <c r="PAX85" s="39"/>
      <c r="PAY85" s="39"/>
      <c r="PAZ85" s="39"/>
      <c r="PBA85" s="39"/>
      <c r="PBB85" s="39"/>
      <c r="PBC85" s="39"/>
      <c r="PBD85" s="39"/>
      <c r="PBE85" s="39"/>
      <c r="PBF85" s="39"/>
      <c r="PBG85" s="39"/>
      <c r="PBH85" s="39"/>
      <c r="PBI85" s="39"/>
      <c r="PBJ85" s="39"/>
      <c r="PBK85" s="39"/>
      <c r="PBL85" s="39"/>
      <c r="PBM85" s="39"/>
      <c r="PBN85" s="39"/>
      <c r="PBO85" s="39"/>
      <c r="PBP85" s="39"/>
      <c r="PBQ85" s="39"/>
      <c r="PBR85" s="39"/>
      <c r="PBS85" s="39"/>
      <c r="PBT85" s="39"/>
      <c r="PBU85" s="39"/>
      <c r="PBV85" s="39"/>
      <c r="PBW85" s="39"/>
      <c r="PBX85" s="39"/>
      <c r="PBY85" s="39"/>
      <c r="PBZ85" s="39"/>
      <c r="PCA85" s="39"/>
      <c r="PCB85" s="39"/>
      <c r="PCC85" s="39"/>
      <c r="PCD85" s="39"/>
      <c r="PCE85" s="39"/>
      <c r="PCF85" s="39"/>
      <c r="PCG85" s="39"/>
      <c r="PCH85" s="39"/>
      <c r="PCI85" s="39"/>
      <c r="PCJ85" s="39"/>
      <c r="PCK85" s="39"/>
      <c r="PCL85" s="39"/>
      <c r="PCM85" s="39"/>
      <c r="PCN85" s="39"/>
      <c r="PCO85" s="39"/>
      <c r="PCP85" s="39"/>
      <c r="PCQ85" s="39"/>
      <c r="PCR85" s="39"/>
      <c r="PCS85" s="39"/>
      <c r="PCT85" s="39"/>
      <c r="PCU85" s="39"/>
      <c r="PCV85" s="39"/>
      <c r="PCW85" s="39"/>
      <c r="PCX85" s="39"/>
      <c r="PCY85" s="39"/>
      <c r="PCZ85" s="39"/>
      <c r="PDA85" s="39"/>
      <c r="PDB85" s="39"/>
      <c r="PDC85" s="39"/>
      <c r="PDD85" s="39"/>
      <c r="PDE85" s="39"/>
      <c r="PDF85" s="39"/>
      <c r="PDG85" s="39"/>
      <c r="PDH85" s="39"/>
      <c r="PDI85" s="39"/>
      <c r="PDJ85" s="39"/>
      <c r="PDK85" s="39"/>
      <c r="PDL85" s="39"/>
      <c r="PDM85" s="39"/>
      <c r="PDN85" s="39"/>
      <c r="PDO85" s="39"/>
      <c r="PDP85" s="39"/>
      <c r="PDQ85" s="39"/>
      <c r="PDR85" s="39"/>
      <c r="PDS85" s="39"/>
      <c r="PDT85" s="39"/>
      <c r="PDU85" s="39"/>
      <c r="PDV85" s="39"/>
      <c r="PDW85" s="39"/>
      <c r="PDX85" s="39"/>
      <c r="PDY85" s="39"/>
      <c r="PDZ85" s="39"/>
      <c r="PEA85" s="39"/>
      <c r="PEB85" s="39"/>
      <c r="PEC85" s="39"/>
      <c r="PED85" s="39"/>
      <c r="PEE85" s="39"/>
      <c r="PEF85" s="39"/>
      <c r="PEG85" s="39"/>
      <c r="PEH85" s="39"/>
      <c r="PEI85" s="39"/>
      <c r="PEJ85" s="39"/>
      <c r="PEK85" s="39"/>
      <c r="PEL85" s="39"/>
      <c r="PEM85" s="39"/>
      <c r="PEN85" s="39"/>
      <c r="PEO85" s="39"/>
      <c r="PEP85" s="39"/>
      <c r="PEQ85" s="39"/>
      <c r="PER85" s="39"/>
      <c r="PES85" s="39"/>
      <c r="PET85" s="39"/>
      <c r="PEU85" s="39"/>
      <c r="PEV85" s="39"/>
      <c r="PEW85" s="39"/>
      <c r="PEX85" s="39"/>
      <c r="PEY85" s="39"/>
      <c r="PEZ85" s="39"/>
      <c r="PFA85" s="39"/>
      <c r="PFB85" s="39"/>
      <c r="PFC85" s="39"/>
      <c r="PFD85" s="39"/>
      <c r="PFE85" s="39"/>
      <c r="PFF85" s="39"/>
      <c r="PFG85" s="39"/>
      <c r="PFH85" s="39"/>
      <c r="PFI85" s="39"/>
      <c r="PFJ85" s="39"/>
      <c r="PFK85" s="39"/>
      <c r="PFL85" s="39"/>
      <c r="PFM85" s="39"/>
      <c r="PFN85" s="39"/>
      <c r="PFO85" s="39"/>
      <c r="PFP85" s="39"/>
      <c r="PFQ85" s="39"/>
      <c r="PFR85" s="39"/>
      <c r="PFS85" s="39"/>
      <c r="PFT85" s="39"/>
      <c r="PFU85" s="39"/>
      <c r="PFV85" s="39"/>
      <c r="PFW85" s="39"/>
      <c r="PFX85" s="39"/>
      <c r="PFY85" s="39"/>
      <c r="PFZ85" s="39"/>
      <c r="PGA85" s="39"/>
      <c r="PGB85" s="39"/>
      <c r="PGC85" s="39"/>
      <c r="PGD85" s="39"/>
      <c r="PGE85" s="39"/>
      <c r="PGF85" s="39"/>
      <c r="PGG85" s="39"/>
      <c r="PGH85" s="39"/>
      <c r="PGI85" s="39"/>
      <c r="PGJ85" s="39"/>
      <c r="PGK85" s="39"/>
      <c r="PGL85" s="39"/>
      <c r="PGM85" s="39"/>
      <c r="PGN85" s="39"/>
      <c r="PGO85" s="39"/>
      <c r="PGP85" s="39"/>
      <c r="PGQ85" s="39"/>
      <c r="PGR85" s="39"/>
      <c r="PGS85" s="39"/>
      <c r="PGT85" s="39"/>
      <c r="PGU85" s="39"/>
      <c r="PGV85" s="39"/>
      <c r="PGW85" s="39"/>
      <c r="PGX85" s="39"/>
      <c r="PGY85" s="39"/>
      <c r="PGZ85" s="39"/>
      <c r="PHA85" s="39"/>
      <c r="PHB85" s="39"/>
      <c r="PHC85" s="39"/>
      <c r="PHD85" s="39"/>
      <c r="PHE85" s="39"/>
      <c r="PHF85" s="39"/>
      <c r="PHG85" s="39"/>
      <c r="PHH85" s="39"/>
      <c r="PHI85" s="39"/>
      <c r="PHJ85" s="39"/>
      <c r="PHK85" s="39"/>
      <c r="PHL85" s="39"/>
      <c r="PHM85" s="39"/>
      <c r="PHN85" s="39"/>
      <c r="PHO85" s="39"/>
      <c r="PHP85" s="39"/>
      <c r="PHQ85" s="39"/>
      <c r="PHR85" s="39"/>
      <c r="PHS85" s="39"/>
      <c r="PHT85" s="39"/>
      <c r="PHU85" s="39"/>
      <c r="PHV85" s="39"/>
      <c r="PHW85" s="39"/>
      <c r="PHX85" s="39"/>
      <c r="PHY85" s="39"/>
      <c r="PHZ85" s="39"/>
      <c r="PIA85" s="39"/>
      <c r="PIB85" s="39"/>
      <c r="PIC85" s="39"/>
      <c r="PID85" s="39"/>
      <c r="PIE85" s="39"/>
      <c r="PIF85" s="39"/>
      <c r="PIG85" s="39"/>
      <c r="PIH85" s="39"/>
      <c r="PII85" s="39"/>
      <c r="PIJ85" s="39"/>
      <c r="PIK85" s="39"/>
      <c r="PIL85" s="39"/>
      <c r="PIM85" s="39"/>
      <c r="PIN85" s="39"/>
      <c r="PIO85" s="39"/>
      <c r="PIP85" s="39"/>
      <c r="PIQ85" s="39"/>
      <c r="PIR85" s="39"/>
      <c r="PIS85" s="39"/>
      <c r="PIT85" s="39"/>
      <c r="PIU85" s="39"/>
      <c r="PIV85" s="39"/>
      <c r="PIW85" s="39"/>
      <c r="PIX85" s="39"/>
      <c r="PIY85" s="39"/>
      <c r="PIZ85" s="39"/>
      <c r="PJA85" s="39"/>
      <c r="PJB85" s="39"/>
      <c r="PJC85" s="39"/>
      <c r="PJD85" s="39"/>
      <c r="PJE85" s="39"/>
      <c r="PJF85" s="39"/>
      <c r="PJG85" s="39"/>
      <c r="PJH85" s="39"/>
      <c r="PJI85" s="39"/>
      <c r="PJJ85" s="39"/>
      <c r="PJK85" s="39"/>
      <c r="PJL85" s="39"/>
      <c r="PJM85" s="39"/>
      <c r="PJN85" s="39"/>
      <c r="PJO85" s="39"/>
      <c r="PJP85" s="39"/>
      <c r="PJQ85" s="39"/>
      <c r="PJR85" s="39"/>
      <c r="PJS85" s="39"/>
      <c r="PJT85" s="39"/>
      <c r="PJU85" s="39"/>
      <c r="PJV85" s="39"/>
      <c r="PJW85" s="39"/>
      <c r="PJX85" s="39"/>
      <c r="PJY85" s="39"/>
      <c r="PJZ85" s="39"/>
      <c r="PKA85" s="39"/>
      <c r="PKB85" s="39"/>
      <c r="PKC85" s="39"/>
      <c r="PKD85" s="39"/>
      <c r="PKE85" s="39"/>
      <c r="PKF85" s="39"/>
      <c r="PKG85" s="39"/>
      <c r="PKH85" s="39"/>
      <c r="PKI85" s="39"/>
      <c r="PKJ85" s="39"/>
      <c r="PKK85" s="39"/>
      <c r="PKL85" s="39"/>
      <c r="PKM85" s="39"/>
      <c r="PKN85" s="39"/>
      <c r="PKO85" s="39"/>
      <c r="PKP85" s="39"/>
      <c r="PKQ85" s="39"/>
      <c r="PKR85" s="39"/>
      <c r="PKS85" s="39"/>
      <c r="PKT85" s="39"/>
      <c r="PKU85" s="39"/>
      <c r="PKV85" s="39"/>
      <c r="PKW85" s="39"/>
      <c r="PKX85" s="39"/>
      <c r="PKY85" s="39"/>
      <c r="PKZ85" s="39"/>
      <c r="PLA85" s="39"/>
      <c r="PLB85" s="39"/>
      <c r="PLC85" s="39"/>
      <c r="PLD85" s="39"/>
      <c r="PLE85" s="39"/>
      <c r="PLF85" s="39"/>
      <c r="PLG85" s="39"/>
      <c r="PLH85" s="39"/>
      <c r="PLI85" s="39"/>
      <c r="PLJ85" s="39"/>
      <c r="PLK85" s="39"/>
      <c r="PLL85" s="39"/>
      <c r="PLM85" s="39"/>
      <c r="PLN85" s="39"/>
      <c r="PLO85" s="39"/>
      <c r="PLP85" s="39"/>
      <c r="PLQ85" s="39"/>
      <c r="PLR85" s="39"/>
      <c r="PLS85" s="39"/>
      <c r="PLT85" s="39"/>
      <c r="PLU85" s="39"/>
      <c r="PLV85" s="39"/>
      <c r="PLW85" s="39"/>
      <c r="PLX85" s="39"/>
      <c r="PLY85" s="39"/>
      <c r="PLZ85" s="39"/>
      <c r="PMA85" s="39"/>
      <c r="PMB85" s="39"/>
      <c r="PMC85" s="39"/>
      <c r="PMD85" s="39"/>
      <c r="PME85" s="39"/>
      <c r="PMF85" s="39"/>
      <c r="PMG85" s="39"/>
      <c r="PMH85" s="39"/>
      <c r="PMI85" s="39"/>
      <c r="PMJ85" s="39"/>
      <c r="PMK85" s="39"/>
      <c r="PML85" s="39"/>
      <c r="PMM85" s="39"/>
      <c r="PMN85" s="39"/>
      <c r="PMO85" s="39"/>
      <c r="PMP85" s="39"/>
      <c r="PMQ85" s="39"/>
      <c r="PMR85" s="39"/>
      <c r="PMS85" s="39"/>
      <c r="PMT85" s="39"/>
      <c r="PMU85" s="39"/>
      <c r="PMV85" s="39"/>
      <c r="PMW85" s="39"/>
      <c r="PMX85" s="39"/>
      <c r="PMY85" s="39"/>
      <c r="PMZ85" s="39"/>
      <c r="PNA85" s="39"/>
      <c r="PNB85" s="39"/>
      <c r="PNC85" s="39"/>
      <c r="PND85" s="39"/>
      <c r="PNE85" s="39"/>
      <c r="PNF85" s="39"/>
      <c r="PNG85" s="39"/>
      <c r="PNH85" s="39"/>
      <c r="PNI85" s="39"/>
      <c r="PNJ85" s="39"/>
      <c r="PNK85" s="39"/>
      <c r="PNL85" s="39"/>
      <c r="PNM85" s="39"/>
      <c r="PNN85" s="39"/>
      <c r="PNO85" s="39"/>
      <c r="PNP85" s="39"/>
      <c r="PNQ85" s="39"/>
      <c r="PNR85" s="39"/>
      <c r="PNS85" s="39"/>
      <c r="PNT85" s="39"/>
      <c r="PNU85" s="39"/>
      <c r="PNV85" s="39"/>
      <c r="PNW85" s="39"/>
      <c r="PNX85" s="39"/>
      <c r="PNY85" s="39"/>
      <c r="PNZ85" s="39"/>
      <c r="POA85" s="39"/>
      <c r="POB85" s="39"/>
      <c r="POC85" s="39"/>
      <c r="POD85" s="39"/>
      <c r="POE85" s="39"/>
      <c r="POF85" s="39"/>
      <c r="POG85" s="39"/>
      <c r="POH85" s="39"/>
      <c r="POI85" s="39"/>
      <c r="POJ85" s="39"/>
      <c r="POK85" s="39"/>
      <c r="POL85" s="39"/>
      <c r="POM85" s="39"/>
      <c r="PON85" s="39"/>
      <c r="POO85" s="39"/>
      <c r="POP85" s="39"/>
      <c r="POQ85" s="39"/>
      <c r="POR85" s="39"/>
      <c r="POS85" s="39"/>
      <c r="POT85" s="39"/>
      <c r="POU85" s="39"/>
      <c r="POV85" s="39"/>
      <c r="POW85" s="39"/>
      <c r="POX85" s="39"/>
      <c r="POY85" s="39"/>
      <c r="POZ85" s="39"/>
      <c r="PPA85" s="39"/>
      <c r="PPB85" s="39"/>
      <c r="PPC85" s="39"/>
      <c r="PPD85" s="39"/>
      <c r="PPE85" s="39"/>
      <c r="PPF85" s="39"/>
      <c r="PPG85" s="39"/>
      <c r="PPH85" s="39"/>
      <c r="PPI85" s="39"/>
      <c r="PPJ85" s="39"/>
      <c r="PPK85" s="39"/>
      <c r="PPL85" s="39"/>
      <c r="PPM85" s="39"/>
      <c r="PPN85" s="39"/>
      <c r="PPO85" s="39"/>
      <c r="PPP85" s="39"/>
      <c r="PPQ85" s="39"/>
      <c r="PPR85" s="39"/>
      <c r="PPS85" s="39"/>
      <c r="PPT85" s="39"/>
      <c r="PPU85" s="39"/>
      <c r="PPV85" s="39"/>
      <c r="PPW85" s="39"/>
      <c r="PPX85" s="39"/>
      <c r="PPY85" s="39"/>
      <c r="PPZ85" s="39"/>
      <c r="PQA85" s="39"/>
      <c r="PQB85" s="39"/>
      <c r="PQC85" s="39"/>
      <c r="PQD85" s="39"/>
      <c r="PQE85" s="39"/>
      <c r="PQF85" s="39"/>
      <c r="PQG85" s="39"/>
      <c r="PQH85" s="39"/>
      <c r="PQI85" s="39"/>
      <c r="PQJ85" s="39"/>
      <c r="PQK85" s="39"/>
      <c r="PQL85" s="39"/>
      <c r="PQM85" s="39"/>
      <c r="PQN85" s="39"/>
      <c r="PQO85" s="39"/>
      <c r="PQP85" s="39"/>
      <c r="PQQ85" s="39"/>
      <c r="PQR85" s="39"/>
      <c r="PQS85" s="39"/>
      <c r="PQT85" s="39"/>
      <c r="PQU85" s="39"/>
      <c r="PQV85" s="39"/>
      <c r="PQW85" s="39"/>
      <c r="PQX85" s="39"/>
      <c r="PQY85" s="39"/>
      <c r="PQZ85" s="39"/>
      <c r="PRA85" s="39"/>
      <c r="PRB85" s="39"/>
      <c r="PRC85" s="39"/>
      <c r="PRD85" s="39"/>
      <c r="PRE85" s="39"/>
      <c r="PRF85" s="39"/>
      <c r="PRG85" s="39"/>
      <c r="PRH85" s="39"/>
      <c r="PRI85" s="39"/>
      <c r="PRJ85" s="39"/>
      <c r="PRK85" s="39"/>
      <c r="PRL85" s="39"/>
      <c r="PRM85" s="39"/>
      <c r="PRN85" s="39"/>
      <c r="PRO85" s="39"/>
      <c r="PRP85" s="39"/>
      <c r="PRQ85" s="39"/>
      <c r="PRR85" s="39"/>
      <c r="PRS85" s="39"/>
      <c r="PRT85" s="39"/>
      <c r="PRU85" s="39"/>
      <c r="PRV85" s="39"/>
      <c r="PRW85" s="39"/>
      <c r="PRX85" s="39"/>
      <c r="PRY85" s="39"/>
      <c r="PRZ85" s="39"/>
      <c r="PSA85" s="39"/>
      <c r="PSB85" s="39"/>
      <c r="PSC85" s="39"/>
      <c r="PSD85" s="39"/>
      <c r="PSE85" s="39"/>
      <c r="PSF85" s="39"/>
      <c r="PSG85" s="39"/>
      <c r="PSH85" s="39"/>
      <c r="PSI85" s="39"/>
      <c r="PSJ85" s="39"/>
      <c r="PSK85" s="39"/>
      <c r="PSL85" s="39"/>
      <c r="PSM85" s="39"/>
      <c r="PSN85" s="39"/>
      <c r="PSO85" s="39"/>
      <c r="PSP85" s="39"/>
      <c r="PSQ85" s="39"/>
      <c r="PSR85" s="39"/>
      <c r="PSS85" s="39"/>
      <c r="PST85" s="39"/>
      <c r="PSU85" s="39"/>
      <c r="PSV85" s="39"/>
      <c r="PSW85" s="39"/>
      <c r="PSX85" s="39"/>
      <c r="PSY85" s="39"/>
      <c r="PSZ85" s="39"/>
      <c r="PTA85" s="39"/>
      <c r="PTB85" s="39"/>
      <c r="PTC85" s="39"/>
      <c r="PTD85" s="39"/>
      <c r="PTE85" s="39"/>
      <c r="PTF85" s="39"/>
      <c r="PTG85" s="39"/>
      <c r="PTH85" s="39"/>
      <c r="PTI85" s="39"/>
      <c r="PTJ85" s="39"/>
      <c r="PTK85" s="39"/>
      <c r="PTL85" s="39"/>
      <c r="PTM85" s="39"/>
      <c r="PTN85" s="39"/>
      <c r="PTO85" s="39"/>
      <c r="PTP85" s="39"/>
      <c r="PTQ85" s="39"/>
      <c r="PTR85" s="39"/>
      <c r="PTS85" s="39"/>
      <c r="PTT85" s="39"/>
      <c r="PTU85" s="39"/>
      <c r="PTV85" s="39"/>
      <c r="PTW85" s="39"/>
      <c r="PTX85" s="39"/>
      <c r="PTY85" s="39"/>
      <c r="PTZ85" s="39"/>
      <c r="PUA85" s="39"/>
      <c r="PUB85" s="39"/>
      <c r="PUC85" s="39"/>
      <c r="PUD85" s="39"/>
      <c r="PUE85" s="39"/>
      <c r="PUF85" s="39"/>
      <c r="PUG85" s="39"/>
      <c r="PUH85" s="39"/>
      <c r="PUI85" s="39"/>
      <c r="PUJ85" s="39"/>
      <c r="PUK85" s="39"/>
      <c r="PUL85" s="39"/>
      <c r="PUM85" s="39"/>
      <c r="PUN85" s="39"/>
      <c r="PUO85" s="39"/>
      <c r="PUP85" s="39"/>
      <c r="PUQ85" s="39"/>
      <c r="PUR85" s="39"/>
      <c r="PUS85" s="39"/>
      <c r="PUT85" s="39"/>
      <c r="PUU85" s="39"/>
      <c r="PUV85" s="39"/>
      <c r="PUW85" s="39"/>
      <c r="PUX85" s="39"/>
      <c r="PUY85" s="39"/>
      <c r="PUZ85" s="39"/>
      <c r="PVA85" s="39"/>
      <c r="PVB85" s="39"/>
      <c r="PVC85" s="39"/>
      <c r="PVD85" s="39"/>
      <c r="PVE85" s="39"/>
      <c r="PVF85" s="39"/>
      <c r="PVG85" s="39"/>
      <c r="PVH85" s="39"/>
      <c r="PVI85" s="39"/>
      <c r="PVJ85" s="39"/>
      <c r="PVK85" s="39"/>
      <c r="PVL85" s="39"/>
      <c r="PVM85" s="39"/>
      <c r="PVN85" s="39"/>
      <c r="PVO85" s="39"/>
      <c r="PVP85" s="39"/>
      <c r="PVQ85" s="39"/>
      <c r="PVR85" s="39"/>
      <c r="PVS85" s="39"/>
      <c r="PVT85" s="39"/>
      <c r="PVU85" s="39"/>
      <c r="PVV85" s="39"/>
      <c r="PVW85" s="39"/>
      <c r="PVX85" s="39"/>
      <c r="PVY85" s="39"/>
      <c r="PVZ85" s="39"/>
      <c r="PWA85" s="39"/>
      <c r="PWB85" s="39"/>
      <c r="PWC85" s="39"/>
      <c r="PWD85" s="39"/>
      <c r="PWE85" s="39"/>
      <c r="PWF85" s="39"/>
      <c r="PWG85" s="39"/>
      <c r="PWH85" s="39"/>
      <c r="PWI85" s="39"/>
      <c r="PWJ85" s="39"/>
      <c r="PWK85" s="39"/>
      <c r="PWL85" s="39"/>
      <c r="PWM85" s="39"/>
      <c r="PWN85" s="39"/>
      <c r="PWO85" s="39"/>
      <c r="PWP85" s="39"/>
      <c r="PWQ85" s="39"/>
      <c r="PWR85" s="39"/>
      <c r="PWS85" s="39"/>
      <c r="PWT85" s="39"/>
      <c r="PWU85" s="39"/>
      <c r="PWV85" s="39"/>
      <c r="PWW85" s="39"/>
      <c r="PWX85" s="39"/>
      <c r="PWY85" s="39"/>
      <c r="PWZ85" s="39"/>
      <c r="PXA85" s="39"/>
      <c r="PXB85" s="39"/>
      <c r="PXC85" s="39"/>
      <c r="PXD85" s="39"/>
      <c r="PXE85" s="39"/>
      <c r="PXF85" s="39"/>
      <c r="PXG85" s="39"/>
      <c r="PXH85" s="39"/>
      <c r="PXI85" s="39"/>
      <c r="PXJ85" s="39"/>
      <c r="PXK85" s="39"/>
      <c r="PXL85" s="39"/>
      <c r="PXM85" s="39"/>
      <c r="PXN85" s="39"/>
      <c r="PXO85" s="39"/>
      <c r="PXP85" s="39"/>
      <c r="PXQ85" s="39"/>
      <c r="PXR85" s="39"/>
      <c r="PXS85" s="39"/>
      <c r="PXT85" s="39"/>
      <c r="PXU85" s="39"/>
      <c r="PXV85" s="39"/>
      <c r="PXW85" s="39"/>
      <c r="PXX85" s="39"/>
      <c r="PXY85" s="39"/>
      <c r="PXZ85" s="39"/>
      <c r="PYA85" s="39"/>
      <c r="PYB85" s="39"/>
      <c r="PYC85" s="39"/>
      <c r="PYD85" s="39"/>
      <c r="PYE85" s="39"/>
      <c r="PYF85" s="39"/>
      <c r="PYG85" s="39"/>
      <c r="PYH85" s="39"/>
      <c r="PYI85" s="39"/>
      <c r="PYJ85" s="39"/>
      <c r="PYK85" s="39"/>
      <c r="PYL85" s="39"/>
      <c r="PYM85" s="39"/>
      <c r="PYN85" s="39"/>
      <c r="PYO85" s="39"/>
      <c r="PYP85" s="39"/>
      <c r="PYQ85" s="39"/>
      <c r="PYR85" s="39"/>
      <c r="PYS85" s="39"/>
      <c r="PYT85" s="39"/>
      <c r="PYU85" s="39"/>
      <c r="PYV85" s="39"/>
      <c r="PYW85" s="39"/>
      <c r="PYX85" s="39"/>
      <c r="PYY85" s="39"/>
      <c r="PYZ85" s="39"/>
      <c r="PZA85" s="39"/>
      <c r="PZB85" s="39"/>
      <c r="PZC85" s="39"/>
      <c r="PZD85" s="39"/>
      <c r="PZE85" s="39"/>
      <c r="PZF85" s="39"/>
      <c r="PZG85" s="39"/>
      <c r="PZH85" s="39"/>
      <c r="PZI85" s="39"/>
      <c r="PZJ85" s="39"/>
      <c r="PZK85" s="39"/>
      <c r="PZL85" s="39"/>
      <c r="PZM85" s="39"/>
      <c r="PZN85" s="39"/>
      <c r="PZO85" s="39"/>
      <c r="PZP85" s="39"/>
      <c r="PZQ85" s="39"/>
      <c r="PZR85" s="39"/>
      <c r="PZS85" s="39"/>
      <c r="PZT85" s="39"/>
      <c r="PZU85" s="39"/>
      <c r="PZV85" s="39"/>
      <c r="PZW85" s="39"/>
      <c r="PZX85" s="39"/>
      <c r="PZY85" s="39"/>
      <c r="PZZ85" s="39"/>
      <c r="QAA85" s="39"/>
      <c r="QAB85" s="39"/>
      <c r="QAC85" s="39"/>
      <c r="QAD85" s="39"/>
      <c r="QAE85" s="39"/>
      <c r="QAF85" s="39"/>
      <c r="QAG85" s="39"/>
      <c r="QAH85" s="39"/>
      <c r="QAI85" s="39"/>
      <c r="QAJ85" s="39"/>
      <c r="QAK85" s="39"/>
      <c r="QAL85" s="39"/>
      <c r="QAM85" s="39"/>
      <c r="QAN85" s="39"/>
      <c r="QAO85" s="39"/>
      <c r="QAP85" s="39"/>
      <c r="QAQ85" s="39"/>
      <c r="QAR85" s="39"/>
      <c r="QAS85" s="39"/>
      <c r="QAT85" s="39"/>
      <c r="QAU85" s="39"/>
      <c r="QAV85" s="39"/>
      <c r="QAW85" s="39"/>
      <c r="QAX85" s="39"/>
      <c r="QAY85" s="39"/>
      <c r="QAZ85" s="39"/>
      <c r="QBA85" s="39"/>
      <c r="QBB85" s="39"/>
      <c r="QBC85" s="39"/>
      <c r="QBD85" s="39"/>
      <c r="QBE85" s="39"/>
      <c r="QBF85" s="39"/>
      <c r="QBG85" s="39"/>
      <c r="QBH85" s="39"/>
      <c r="QBI85" s="39"/>
      <c r="QBJ85" s="39"/>
      <c r="QBK85" s="39"/>
      <c r="QBL85" s="39"/>
      <c r="QBM85" s="39"/>
      <c r="QBN85" s="39"/>
      <c r="QBO85" s="39"/>
      <c r="QBP85" s="39"/>
      <c r="QBQ85" s="39"/>
      <c r="QBR85" s="39"/>
      <c r="QBS85" s="39"/>
      <c r="QBT85" s="39"/>
      <c r="QBU85" s="39"/>
      <c r="QBV85" s="39"/>
      <c r="QBW85" s="39"/>
      <c r="QBX85" s="39"/>
      <c r="QBY85" s="39"/>
      <c r="QBZ85" s="39"/>
      <c r="QCA85" s="39"/>
      <c r="QCB85" s="39"/>
      <c r="QCC85" s="39"/>
      <c r="QCD85" s="39"/>
      <c r="QCE85" s="39"/>
      <c r="QCF85" s="39"/>
      <c r="QCG85" s="39"/>
      <c r="QCH85" s="39"/>
      <c r="QCI85" s="39"/>
      <c r="QCJ85" s="39"/>
      <c r="QCK85" s="39"/>
      <c r="QCL85" s="39"/>
      <c r="QCM85" s="39"/>
      <c r="QCN85" s="39"/>
      <c r="QCO85" s="39"/>
      <c r="QCP85" s="39"/>
      <c r="QCQ85" s="39"/>
      <c r="QCR85" s="39"/>
      <c r="QCS85" s="39"/>
      <c r="QCT85" s="39"/>
      <c r="QCU85" s="39"/>
      <c r="QCV85" s="39"/>
      <c r="QCW85" s="39"/>
      <c r="QCX85" s="39"/>
      <c r="QCY85" s="39"/>
      <c r="QCZ85" s="39"/>
      <c r="QDA85" s="39"/>
      <c r="QDB85" s="39"/>
      <c r="QDC85" s="39"/>
      <c r="QDD85" s="39"/>
      <c r="QDE85" s="39"/>
      <c r="QDF85" s="39"/>
      <c r="QDG85" s="39"/>
      <c r="QDH85" s="39"/>
      <c r="QDI85" s="39"/>
      <c r="QDJ85" s="39"/>
      <c r="QDK85" s="39"/>
      <c r="QDL85" s="39"/>
      <c r="QDM85" s="39"/>
      <c r="QDN85" s="39"/>
      <c r="QDO85" s="39"/>
      <c r="QDP85" s="39"/>
      <c r="QDQ85" s="39"/>
      <c r="QDR85" s="39"/>
      <c r="QDS85" s="39"/>
      <c r="QDT85" s="39"/>
      <c r="QDU85" s="39"/>
      <c r="QDV85" s="39"/>
      <c r="QDW85" s="39"/>
      <c r="QDX85" s="39"/>
      <c r="QDY85" s="39"/>
      <c r="QDZ85" s="39"/>
      <c r="QEA85" s="39"/>
      <c r="QEB85" s="39"/>
      <c r="QEC85" s="39"/>
      <c r="QED85" s="39"/>
      <c r="QEE85" s="39"/>
      <c r="QEF85" s="39"/>
      <c r="QEG85" s="39"/>
      <c r="QEH85" s="39"/>
      <c r="QEI85" s="39"/>
      <c r="QEJ85" s="39"/>
      <c r="QEK85" s="39"/>
      <c r="QEL85" s="39"/>
      <c r="QEM85" s="39"/>
      <c r="QEN85" s="39"/>
      <c r="QEO85" s="39"/>
      <c r="QEP85" s="39"/>
      <c r="QEQ85" s="39"/>
      <c r="QER85" s="39"/>
      <c r="QES85" s="39"/>
      <c r="QET85" s="39"/>
      <c r="QEU85" s="39"/>
      <c r="QEV85" s="39"/>
      <c r="QEW85" s="39"/>
      <c r="QEX85" s="39"/>
      <c r="QEY85" s="39"/>
      <c r="QEZ85" s="39"/>
      <c r="QFA85" s="39"/>
      <c r="QFB85" s="39"/>
      <c r="QFC85" s="39"/>
      <c r="QFD85" s="39"/>
      <c r="QFE85" s="39"/>
      <c r="QFF85" s="39"/>
      <c r="QFG85" s="39"/>
      <c r="QFH85" s="39"/>
      <c r="QFI85" s="39"/>
      <c r="QFJ85" s="39"/>
      <c r="QFK85" s="39"/>
      <c r="QFL85" s="39"/>
      <c r="QFM85" s="39"/>
      <c r="QFN85" s="39"/>
      <c r="QFO85" s="39"/>
      <c r="QFP85" s="39"/>
      <c r="QFQ85" s="39"/>
      <c r="QFR85" s="39"/>
      <c r="QFS85" s="39"/>
      <c r="QFT85" s="39"/>
      <c r="QFU85" s="39"/>
      <c r="QFV85" s="39"/>
      <c r="QFW85" s="39"/>
      <c r="QFX85" s="39"/>
      <c r="QFY85" s="39"/>
      <c r="QFZ85" s="39"/>
      <c r="QGA85" s="39"/>
      <c r="QGB85" s="39"/>
      <c r="QGC85" s="39"/>
      <c r="QGD85" s="39"/>
      <c r="QGE85" s="39"/>
      <c r="QGF85" s="39"/>
      <c r="QGG85" s="39"/>
      <c r="QGH85" s="39"/>
      <c r="QGI85" s="39"/>
      <c r="QGJ85" s="39"/>
      <c r="QGK85" s="39"/>
      <c r="QGL85" s="39"/>
      <c r="QGM85" s="39"/>
      <c r="QGN85" s="39"/>
      <c r="QGO85" s="39"/>
      <c r="QGP85" s="39"/>
      <c r="QGQ85" s="39"/>
      <c r="QGR85" s="39"/>
      <c r="QGS85" s="39"/>
      <c r="QGT85" s="39"/>
      <c r="QGU85" s="39"/>
      <c r="QGV85" s="39"/>
      <c r="QGW85" s="39"/>
      <c r="QGX85" s="39"/>
      <c r="QGY85" s="39"/>
      <c r="QGZ85" s="39"/>
      <c r="QHA85" s="39"/>
      <c r="QHB85" s="39"/>
      <c r="QHC85" s="39"/>
      <c r="QHD85" s="39"/>
      <c r="QHE85" s="39"/>
      <c r="QHF85" s="39"/>
      <c r="QHG85" s="39"/>
      <c r="QHH85" s="39"/>
      <c r="QHI85" s="39"/>
      <c r="QHJ85" s="39"/>
      <c r="QHK85" s="39"/>
      <c r="QHL85" s="39"/>
      <c r="QHM85" s="39"/>
      <c r="QHN85" s="39"/>
      <c r="QHO85" s="39"/>
      <c r="QHP85" s="39"/>
      <c r="QHQ85" s="39"/>
      <c r="QHR85" s="39"/>
      <c r="QHS85" s="39"/>
      <c r="QHT85" s="39"/>
      <c r="QHU85" s="39"/>
      <c r="QHV85" s="39"/>
      <c r="QHW85" s="39"/>
      <c r="QHX85" s="39"/>
      <c r="QHY85" s="39"/>
      <c r="QHZ85" s="39"/>
      <c r="QIA85" s="39"/>
      <c r="QIB85" s="39"/>
      <c r="QIC85" s="39"/>
      <c r="QID85" s="39"/>
      <c r="QIE85" s="39"/>
      <c r="QIF85" s="39"/>
      <c r="QIG85" s="39"/>
      <c r="QIH85" s="39"/>
      <c r="QII85" s="39"/>
      <c r="QIJ85" s="39"/>
      <c r="QIK85" s="39"/>
      <c r="QIL85" s="39"/>
      <c r="QIM85" s="39"/>
      <c r="QIN85" s="39"/>
      <c r="QIO85" s="39"/>
      <c r="QIP85" s="39"/>
      <c r="QIQ85" s="39"/>
      <c r="QIR85" s="39"/>
      <c r="QIS85" s="39"/>
      <c r="QIT85" s="39"/>
      <c r="QIU85" s="39"/>
      <c r="QIV85" s="39"/>
      <c r="QIW85" s="39"/>
      <c r="QIX85" s="39"/>
      <c r="QIY85" s="39"/>
      <c r="QIZ85" s="39"/>
      <c r="QJA85" s="39"/>
      <c r="QJB85" s="39"/>
      <c r="QJC85" s="39"/>
      <c r="QJD85" s="39"/>
      <c r="QJE85" s="39"/>
      <c r="QJF85" s="39"/>
      <c r="QJG85" s="39"/>
      <c r="QJH85" s="39"/>
      <c r="QJI85" s="39"/>
      <c r="QJJ85" s="39"/>
      <c r="QJK85" s="39"/>
      <c r="QJL85" s="39"/>
      <c r="QJM85" s="39"/>
      <c r="QJN85" s="39"/>
      <c r="QJO85" s="39"/>
      <c r="QJP85" s="39"/>
      <c r="QJQ85" s="39"/>
      <c r="QJR85" s="39"/>
      <c r="QJS85" s="39"/>
      <c r="QJT85" s="39"/>
      <c r="QJU85" s="39"/>
      <c r="QJV85" s="39"/>
      <c r="QJW85" s="39"/>
      <c r="QJX85" s="39"/>
      <c r="QJY85" s="39"/>
      <c r="QJZ85" s="39"/>
      <c r="QKA85" s="39"/>
      <c r="QKB85" s="39"/>
      <c r="QKC85" s="39"/>
      <c r="QKD85" s="39"/>
      <c r="QKE85" s="39"/>
      <c r="QKF85" s="39"/>
      <c r="QKG85" s="39"/>
      <c r="QKH85" s="39"/>
      <c r="QKI85" s="39"/>
      <c r="QKJ85" s="39"/>
      <c r="QKK85" s="39"/>
      <c r="QKL85" s="39"/>
      <c r="QKM85" s="39"/>
      <c r="QKN85" s="39"/>
      <c r="QKO85" s="39"/>
      <c r="QKP85" s="39"/>
      <c r="QKQ85" s="39"/>
      <c r="QKR85" s="39"/>
      <c r="QKS85" s="39"/>
      <c r="QKT85" s="39"/>
      <c r="QKU85" s="39"/>
      <c r="QKV85" s="39"/>
      <c r="QKW85" s="39"/>
      <c r="QKX85" s="39"/>
      <c r="QKY85" s="39"/>
      <c r="QKZ85" s="39"/>
      <c r="QLA85" s="39"/>
      <c r="QLB85" s="39"/>
      <c r="QLC85" s="39"/>
      <c r="QLD85" s="39"/>
      <c r="QLE85" s="39"/>
      <c r="QLF85" s="39"/>
      <c r="QLG85" s="39"/>
      <c r="QLH85" s="39"/>
      <c r="QLI85" s="39"/>
      <c r="QLJ85" s="39"/>
      <c r="QLK85" s="39"/>
      <c r="QLL85" s="39"/>
      <c r="QLM85" s="39"/>
      <c r="QLN85" s="39"/>
      <c r="QLO85" s="39"/>
      <c r="QLP85" s="39"/>
      <c r="QLQ85" s="39"/>
      <c r="QLR85" s="39"/>
      <c r="QLS85" s="39"/>
      <c r="QLT85" s="39"/>
      <c r="QLU85" s="39"/>
      <c r="QLV85" s="39"/>
      <c r="QLW85" s="39"/>
      <c r="QLX85" s="39"/>
      <c r="QLY85" s="39"/>
      <c r="QLZ85" s="39"/>
      <c r="QMA85" s="39"/>
      <c r="QMB85" s="39"/>
      <c r="QMC85" s="39"/>
      <c r="QMD85" s="39"/>
      <c r="QME85" s="39"/>
      <c r="QMF85" s="39"/>
      <c r="QMG85" s="39"/>
      <c r="QMH85" s="39"/>
      <c r="QMI85" s="39"/>
      <c r="QMJ85" s="39"/>
      <c r="QMK85" s="39"/>
      <c r="QML85" s="39"/>
      <c r="QMM85" s="39"/>
      <c r="QMN85" s="39"/>
      <c r="QMO85" s="39"/>
      <c r="QMP85" s="39"/>
      <c r="QMQ85" s="39"/>
      <c r="QMR85" s="39"/>
      <c r="QMS85" s="39"/>
      <c r="QMT85" s="39"/>
      <c r="QMU85" s="39"/>
      <c r="QMV85" s="39"/>
      <c r="QMW85" s="39"/>
      <c r="QMX85" s="39"/>
      <c r="QMY85" s="39"/>
      <c r="QMZ85" s="39"/>
      <c r="QNA85" s="39"/>
      <c r="QNB85" s="39"/>
      <c r="QNC85" s="39"/>
      <c r="QND85" s="39"/>
      <c r="QNE85" s="39"/>
      <c r="QNF85" s="39"/>
      <c r="QNG85" s="39"/>
      <c r="QNH85" s="39"/>
      <c r="QNI85" s="39"/>
      <c r="QNJ85" s="39"/>
      <c r="QNK85" s="39"/>
      <c r="QNL85" s="39"/>
      <c r="QNM85" s="39"/>
      <c r="QNN85" s="39"/>
      <c r="QNO85" s="39"/>
      <c r="QNP85" s="39"/>
      <c r="QNQ85" s="39"/>
      <c r="QNR85" s="39"/>
      <c r="QNS85" s="39"/>
      <c r="QNT85" s="39"/>
      <c r="QNU85" s="39"/>
      <c r="QNV85" s="39"/>
      <c r="QNW85" s="39"/>
      <c r="QNX85" s="39"/>
      <c r="QNY85" s="39"/>
      <c r="QNZ85" s="39"/>
      <c r="QOA85" s="39"/>
      <c r="QOB85" s="39"/>
      <c r="QOC85" s="39"/>
      <c r="QOD85" s="39"/>
      <c r="QOE85" s="39"/>
      <c r="QOF85" s="39"/>
      <c r="QOG85" s="39"/>
      <c r="QOH85" s="39"/>
      <c r="QOI85" s="39"/>
      <c r="QOJ85" s="39"/>
      <c r="QOK85" s="39"/>
      <c r="QOL85" s="39"/>
      <c r="QOM85" s="39"/>
      <c r="QON85" s="39"/>
      <c r="QOO85" s="39"/>
      <c r="QOP85" s="39"/>
      <c r="QOQ85" s="39"/>
      <c r="QOR85" s="39"/>
      <c r="QOS85" s="39"/>
      <c r="QOT85" s="39"/>
      <c r="QOU85" s="39"/>
      <c r="QOV85" s="39"/>
      <c r="QOW85" s="39"/>
      <c r="QOX85" s="39"/>
      <c r="QOY85" s="39"/>
      <c r="QOZ85" s="39"/>
      <c r="QPA85" s="39"/>
      <c r="QPB85" s="39"/>
      <c r="QPC85" s="39"/>
      <c r="QPD85" s="39"/>
      <c r="QPE85" s="39"/>
      <c r="QPF85" s="39"/>
      <c r="QPG85" s="39"/>
      <c r="QPH85" s="39"/>
      <c r="QPI85" s="39"/>
      <c r="QPJ85" s="39"/>
      <c r="QPK85" s="39"/>
      <c r="QPL85" s="39"/>
      <c r="QPM85" s="39"/>
      <c r="QPN85" s="39"/>
      <c r="QPO85" s="39"/>
      <c r="QPP85" s="39"/>
      <c r="QPQ85" s="39"/>
      <c r="QPR85" s="39"/>
      <c r="QPS85" s="39"/>
      <c r="QPT85" s="39"/>
      <c r="QPU85" s="39"/>
      <c r="QPV85" s="39"/>
      <c r="QPW85" s="39"/>
      <c r="QPX85" s="39"/>
      <c r="QPY85" s="39"/>
      <c r="QPZ85" s="39"/>
      <c r="QQA85" s="39"/>
      <c r="QQB85" s="39"/>
      <c r="QQC85" s="39"/>
      <c r="QQD85" s="39"/>
      <c r="QQE85" s="39"/>
      <c r="QQF85" s="39"/>
      <c r="QQG85" s="39"/>
      <c r="QQH85" s="39"/>
      <c r="QQI85" s="39"/>
      <c r="QQJ85" s="39"/>
      <c r="QQK85" s="39"/>
      <c r="QQL85" s="39"/>
      <c r="QQM85" s="39"/>
      <c r="QQN85" s="39"/>
      <c r="QQO85" s="39"/>
      <c r="QQP85" s="39"/>
      <c r="QQQ85" s="39"/>
      <c r="QQR85" s="39"/>
      <c r="QQS85" s="39"/>
      <c r="QQT85" s="39"/>
      <c r="QQU85" s="39"/>
      <c r="QQV85" s="39"/>
      <c r="QQW85" s="39"/>
      <c r="QQX85" s="39"/>
      <c r="QQY85" s="39"/>
      <c r="QQZ85" s="39"/>
      <c r="QRA85" s="39"/>
      <c r="QRB85" s="39"/>
      <c r="QRC85" s="39"/>
      <c r="QRD85" s="39"/>
      <c r="QRE85" s="39"/>
      <c r="QRF85" s="39"/>
      <c r="QRG85" s="39"/>
      <c r="QRH85" s="39"/>
      <c r="QRI85" s="39"/>
      <c r="QRJ85" s="39"/>
      <c r="QRK85" s="39"/>
      <c r="QRL85" s="39"/>
      <c r="QRM85" s="39"/>
      <c r="QRN85" s="39"/>
      <c r="QRO85" s="39"/>
      <c r="QRP85" s="39"/>
      <c r="QRQ85" s="39"/>
      <c r="QRR85" s="39"/>
      <c r="QRS85" s="39"/>
      <c r="QRT85" s="39"/>
      <c r="QRU85" s="39"/>
      <c r="QRV85" s="39"/>
      <c r="QRW85" s="39"/>
      <c r="QRX85" s="39"/>
      <c r="QRY85" s="39"/>
      <c r="QRZ85" s="39"/>
      <c r="QSA85" s="39"/>
      <c r="QSB85" s="39"/>
      <c r="QSC85" s="39"/>
      <c r="QSD85" s="39"/>
      <c r="QSE85" s="39"/>
      <c r="QSF85" s="39"/>
      <c r="QSG85" s="39"/>
      <c r="QSH85" s="39"/>
      <c r="QSI85" s="39"/>
      <c r="QSJ85" s="39"/>
      <c r="QSK85" s="39"/>
      <c r="QSL85" s="39"/>
      <c r="QSM85" s="39"/>
      <c r="QSN85" s="39"/>
      <c r="QSO85" s="39"/>
      <c r="QSP85" s="39"/>
      <c r="QSQ85" s="39"/>
      <c r="QSR85" s="39"/>
      <c r="QSS85" s="39"/>
      <c r="QST85" s="39"/>
      <c r="QSU85" s="39"/>
      <c r="QSV85" s="39"/>
      <c r="QSW85" s="39"/>
      <c r="QSX85" s="39"/>
      <c r="QSY85" s="39"/>
      <c r="QSZ85" s="39"/>
      <c r="QTA85" s="39"/>
      <c r="QTB85" s="39"/>
      <c r="QTC85" s="39"/>
      <c r="QTD85" s="39"/>
      <c r="QTE85" s="39"/>
      <c r="QTF85" s="39"/>
      <c r="QTG85" s="39"/>
      <c r="QTH85" s="39"/>
      <c r="QTI85" s="39"/>
      <c r="QTJ85" s="39"/>
      <c r="QTK85" s="39"/>
      <c r="QTL85" s="39"/>
      <c r="QTM85" s="39"/>
      <c r="QTN85" s="39"/>
      <c r="QTO85" s="39"/>
      <c r="QTP85" s="39"/>
      <c r="QTQ85" s="39"/>
      <c r="QTR85" s="39"/>
      <c r="QTS85" s="39"/>
      <c r="QTT85" s="39"/>
      <c r="QTU85" s="39"/>
      <c r="QTV85" s="39"/>
      <c r="QTW85" s="39"/>
      <c r="QTX85" s="39"/>
      <c r="QTY85" s="39"/>
      <c r="QTZ85" s="39"/>
      <c r="QUA85" s="39"/>
      <c r="QUB85" s="39"/>
      <c r="QUC85" s="39"/>
      <c r="QUD85" s="39"/>
      <c r="QUE85" s="39"/>
      <c r="QUF85" s="39"/>
      <c r="QUG85" s="39"/>
      <c r="QUH85" s="39"/>
      <c r="QUI85" s="39"/>
      <c r="QUJ85" s="39"/>
      <c r="QUK85" s="39"/>
      <c r="QUL85" s="39"/>
      <c r="QUM85" s="39"/>
      <c r="QUN85" s="39"/>
      <c r="QUO85" s="39"/>
      <c r="QUP85" s="39"/>
      <c r="QUQ85" s="39"/>
      <c r="QUR85" s="39"/>
      <c r="QUS85" s="39"/>
      <c r="QUT85" s="39"/>
      <c r="QUU85" s="39"/>
      <c r="QUV85" s="39"/>
      <c r="QUW85" s="39"/>
      <c r="QUX85" s="39"/>
      <c r="QUY85" s="39"/>
      <c r="QUZ85" s="39"/>
      <c r="QVA85" s="39"/>
      <c r="QVB85" s="39"/>
      <c r="QVC85" s="39"/>
      <c r="QVD85" s="39"/>
      <c r="QVE85" s="39"/>
      <c r="QVF85" s="39"/>
      <c r="QVG85" s="39"/>
      <c r="QVH85" s="39"/>
      <c r="QVI85" s="39"/>
      <c r="QVJ85" s="39"/>
      <c r="QVK85" s="39"/>
      <c r="QVL85" s="39"/>
      <c r="QVM85" s="39"/>
      <c r="QVN85" s="39"/>
      <c r="QVO85" s="39"/>
      <c r="QVP85" s="39"/>
      <c r="QVQ85" s="39"/>
      <c r="QVR85" s="39"/>
      <c r="QVS85" s="39"/>
      <c r="QVT85" s="39"/>
      <c r="QVU85" s="39"/>
      <c r="QVV85" s="39"/>
      <c r="QVW85" s="39"/>
      <c r="QVX85" s="39"/>
      <c r="QVY85" s="39"/>
      <c r="QVZ85" s="39"/>
      <c r="QWA85" s="39"/>
      <c r="QWB85" s="39"/>
      <c r="QWC85" s="39"/>
      <c r="QWD85" s="39"/>
      <c r="QWE85" s="39"/>
      <c r="QWF85" s="39"/>
      <c r="QWG85" s="39"/>
      <c r="QWH85" s="39"/>
      <c r="QWI85" s="39"/>
      <c r="QWJ85" s="39"/>
      <c r="QWK85" s="39"/>
      <c r="QWL85" s="39"/>
      <c r="QWM85" s="39"/>
      <c r="QWN85" s="39"/>
      <c r="QWO85" s="39"/>
      <c r="QWP85" s="39"/>
      <c r="QWQ85" s="39"/>
      <c r="QWR85" s="39"/>
      <c r="QWS85" s="39"/>
      <c r="QWT85" s="39"/>
      <c r="QWU85" s="39"/>
      <c r="QWV85" s="39"/>
      <c r="QWW85" s="39"/>
      <c r="QWX85" s="39"/>
      <c r="QWY85" s="39"/>
      <c r="QWZ85" s="39"/>
      <c r="QXA85" s="39"/>
      <c r="QXB85" s="39"/>
      <c r="QXC85" s="39"/>
      <c r="QXD85" s="39"/>
      <c r="QXE85" s="39"/>
      <c r="QXF85" s="39"/>
      <c r="QXG85" s="39"/>
      <c r="QXH85" s="39"/>
      <c r="QXI85" s="39"/>
      <c r="QXJ85" s="39"/>
      <c r="QXK85" s="39"/>
      <c r="QXL85" s="39"/>
      <c r="QXM85" s="39"/>
      <c r="QXN85" s="39"/>
      <c r="QXO85" s="39"/>
      <c r="QXP85" s="39"/>
      <c r="QXQ85" s="39"/>
      <c r="QXR85" s="39"/>
      <c r="QXS85" s="39"/>
      <c r="QXT85" s="39"/>
      <c r="QXU85" s="39"/>
      <c r="QXV85" s="39"/>
      <c r="QXW85" s="39"/>
      <c r="QXX85" s="39"/>
      <c r="QXY85" s="39"/>
      <c r="QXZ85" s="39"/>
      <c r="QYA85" s="39"/>
      <c r="QYB85" s="39"/>
      <c r="QYC85" s="39"/>
      <c r="QYD85" s="39"/>
      <c r="QYE85" s="39"/>
      <c r="QYF85" s="39"/>
      <c r="QYG85" s="39"/>
      <c r="QYH85" s="39"/>
      <c r="QYI85" s="39"/>
      <c r="QYJ85" s="39"/>
      <c r="QYK85" s="39"/>
      <c r="QYL85" s="39"/>
      <c r="QYM85" s="39"/>
      <c r="QYN85" s="39"/>
      <c r="QYO85" s="39"/>
      <c r="QYP85" s="39"/>
      <c r="QYQ85" s="39"/>
      <c r="QYR85" s="39"/>
      <c r="QYS85" s="39"/>
      <c r="QYT85" s="39"/>
      <c r="QYU85" s="39"/>
      <c r="QYV85" s="39"/>
      <c r="QYW85" s="39"/>
      <c r="QYX85" s="39"/>
      <c r="QYY85" s="39"/>
      <c r="QYZ85" s="39"/>
      <c r="QZA85" s="39"/>
      <c r="QZB85" s="39"/>
      <c r="QZC85" s="39"/>
      <c r="QZD85" s="39"/>
      <c r="QZE85" s="39"/>
      <c r="QZF85" s="39"/>
      <c r="QZG85" s="39"/>
      <c r="QZH85" s="39"/>
      <c r="QZI85" s="39"/>
      <c r="QZJ85" s="39"/>
      <c r="QZK85" s="39"/>
      <c r="QZL85" s="39"/>
      <c r="QZM85" s="39"/>
      <c r="QZN85" s="39"/>
      <c r="QZO85" s="39"/>
      <c r="QZP85" s="39"/>
      <c r="QZQ85" s="39"/>
      <c r="QZR85" s="39"/>
      <c r="QZS85" s="39"/>
      <c r="QZT85" s="39"/>
      <c r="QZU85" s="39"/>
      <c r="QZV85" s="39"/>
      <c r="QZW85" s="39"/>
      <c r="QZX85" s="39"/>
      <c r="QZY85" s="39"/>
      <c r="QZZ85" s="39"/>
      <c r="RAA85" s="39"/>
      <c r="RAB85" s="39"/>
      <c r="RAC85" s="39"/>
      <c r="RAD85" s="39"/>
      <c r="RAE85" s="39"/>
      <c r="RAF85" s="39"/>
      <c r="RAG85" s="39"/>
      <c r="RAH85" s="39"/>
      <c r="RAI85" s="39"/>
      <c r="RAJ85" s="39"/>
      <c r="RAK85" s="39"/>
      <c r="RAL85" s="39"/>
      <c r="RAM85" s="39"/>
      <c r="RAN85" s="39"/>
      <c r="RAO85" s="39"/>
      <c r="RAP85" s="39"/>
      <c r="RAQ85" s="39"/>
      <c r="RAR85" s="39"/>
      <c r="RAS85" s="39"/>
      <c r="RAT85" s="39"/>
      <c r="RAU85" s="39"/>
      <c r="RAV85" s="39"/>
      <c r="RAW85" s="39"/>
      <c r="RAX85" s="39"/>
      <c r="RAY85" s="39"/>
      <c r="RAZ85" s="39"/>
      <c r="RBA85" s="39"/>
      <c r="RBB85" s="39"/>
      <c r="RBC85" s="39"/>
      <c r="RBD85" s="39"/>
      <c r="RBE85" s="39"/>
      <c r="RBF85" s="39"/>
      <c r="RBG85" s="39"/>
      <c r="RBH85" s="39"/>
      <c r="RBI85" s="39"/>
      <c r="RBJ85" s="39"/>
      <c r="RBK85" s="39"/>
      <c r="RBL85" s="39"/>
      <c r="RBM85" s="39"/>
      <c r="RBN85" s="39"/>
      <c r="RBO85" s="39"/>
      <c r="RBP85" s="39"/>
      <c r="RBQ85" s="39"/>
      <c r="RBR85" s="39"/>
      <c r="RBS85" s="39"/>
      <c r="RBT85" s="39"/>
      <c r="RBU85" s="39"/>
      <c r="RBV85" s="39"/>
      <c r="RBW85" s="39"/>
      <c r="RBX85" s="39"/>
      <c r="RBY85" s="39"/>
      <c r="RBZ85" s="39"/>
      <c r="RCA85" s="39"/>
      <c r="RCB85" s="39"/>
      <c r="RCC85" s="39"/>
      <c r="RCD85" s="39"/>
      <c r="RCE85" s="39"/>
      <c r="RCF85" s="39"/>
      <c r="RCG85" s="39"/>
      <c r="RCH85" s="39"/>
      <c r="RCI85" s="39"/>
      <c r="RCJ85" s="39"/>
      <c r="RCK85" s="39"/>
      <c r="RCL85" s="39"/>
      <c r="RCM85" s="39"/>
      <c r="RCN85" s="39"/>
      <c r="RCO85" s="39"/>
      <c r="RCP85" s="39"/>
      <c r="RCQ85" s="39"/>
      <c r="RCR85" s="39"/>
      <c r="RCS85" s="39"/>
      <c r="RCT85" s="39"/>
      <c r="RCU85" s="39"/>
      <c r="RCV85" s="39"/>
      <c r="RCW85" s="39"/>
      <c r="RCX85" s="39"/>
      <c r="RCY85" s="39"/>
      <c r="RCZ85" s="39"/>
      <c r="RDA85" s="39"/>
      <c r="RDB85" s="39"/>
      <c r="RDC85" s="39"/>
      <c r="RDD85" s="39"/>
      <c r="RDE85" s="39"/>
      <c r="RDF85" s="39"/>
      <c r="RDG85" s="39"/>
      <c r="RDH85" s="39"/>
      <c r="RDI85" s="39"/>
      <c r="RDJ85" s="39"/>
      <c r="RDK85" s="39"/>
      <c r="RDL85" s="39"/>
      <c r="RDM85" s="39"/>
      <c r="RDN85" s="39"/>
      <c r="RDO85" s="39"/>
      <c r="RDP85" s="39"/>
      <c r="RDQ85" s="39"/>
      <c r="RDR85" s="39"/>
      <c r="RDS85" s="39"/>
      <c r="RDT85" s="39"/>
      <c r="RDU85" s="39"/>
      <c r="RDV85" s="39"/>
      <c r="RDW85" s="39"/>
      <c r="RDX85" s="39"/>
      <c r="RDY85" s="39"/>
      <c r="RDZ85" s="39"/>
      <c r="REA85" s="39"/>
      <c r="REB85" s="39"/>
      <c r="REC85" s="39"/>
      <c r="RED85" s="39"/>
      <c r="REE85" s="39"/>
      <c r="REF85" s="39"/>
      <c r="REG85" s="39"/>
      <c r="REH85" s="39"/>
      <c r="REI85" s="39"/>
      <c r="REJ85" s="39"/>
      <c r="REK85" s="39"/>
      <c r="REL85" s="39"/>
      <c r="REM85" s="39"/>
      <c r="REN85" s="39"/>
      <c r="REO85" s="39"/>
      <c r="REP85" s="39"/>
      <c r="REQ85" s="39"/>
      <c r="RER85" s="39"/>
      <c r="RES85" s="39"/>
      <c r="RET85" s="39"/>
      <c r="REU85" s="39"/>
      <c r="REV85" s="39"/>
      <c r="REW85" s="39"/>
      <c r="REX85" s="39"/>
      <c r="REY85" s="39"/>
      <c r="REZ85" s="39"/>
      <c r="RFA85" s="39"/>
      <c r="RFB85" s="39"/>
      <c r="RFC85" s="39"/>
      <c r="RFD85" s="39"/>
      <c r="RFE85" s="39"/>
      <c r="RFF85" s="39"/>
      <c r="RFG85" s="39"/>
      <c r="RFH85" s="39"/>
      <c r="RFI85" s="39"/>
      <c r="RFJ85" s="39"/>
      <c r="RFK85" s="39"/>
      <c r="RFL85" s="39"/>
      <c r="RFM85" s="39"/>
      <c r="RFN85" s="39"/>
      <c r="RFO85" s="39"/>
      <c r="RFP85" s="39"/>
      <c r="RFQ85" s="39"/>
      <c r="RFR85" s="39"/>
      <c r="RFS85" s="39"/>
      <c r="RFT85" s="39"/>
      <c r="RFU85" s="39"/>
      <c r="RFV85" s="39"/>
      <c r="RFW85" s="39"/>
      <c r="RFX85" s="39"/>
      <c r="RFY85" s="39"/>
      <c r="RFZ85" s="39"/>
      <c r="RGA85" s="39"/>
      <c r="RGB85" s="39"/>
      <c r="RGC85" s="39"/>
      <c r="RGD85" s="39"/>
      <c r="RGE85" s="39"/>
      <c r="RGF85" s="39"/>
      <c r="RGG85" s="39"/>
      <c r="RGH85" s="39"/>
      <c r="RGI85" s="39"/>
      <c r="RGJ85" s="39"/>
      <c r="RGK85" s="39"/>
      <c r="RGL85" s="39"/>
      <c r="RGM85" s="39"/>
      <c r="RGN85" s="39"/>
      <c r="RGO85" s="39"/>
      <c r="RGP85" s="39"/>
      <c r="RGQ85" s="39"/>
      <c r="RGR85" s="39"/>
      <c r="RGS85" s="39"/>
      <c r="RGT85" s="39"/>
      <c r="RGU85" s="39"/>
      <c r="RGV85" s="39"/>
      <c r="RGW85" s="39"/>
      <c r="RGX85" s="39"/>
      <c r="RGY85" s="39"/>
      <c r="RGZ85" s="39"/>
      <c r="RHA85" s="39"/>
      <c r="RHB85" s="39"/>
      <c r="RHC85" s="39"/>
      <c r="RHD85" s="39"/>
      <c r="RHE85" s="39"/>
      <c r="RHF85" s="39"/>
      <c r="RHG85" s="39"/>
      <c r="RHH85" s="39"/>
      <c r="RHI85" s="39"/>
      <c r="RHJ85" s="39"/>
      <c r="RHK85" s="39"/>
      <c r="RHL85" s="39"/>
      <c r="RHM85" s="39"/>
      <c r="RHN85" s="39"/>
      <c r="RHO85" s="39"/>
      <c r="RHP85" s="39"/>
      <c r="RHQ85" s="39"/>
      <c r="RHR85" s="39"/>
      <c r="RHS85" s="39"/>
      <c r="RHT85" s="39"/>
      <c r="RHU85" s="39"/>
      <c r="RHV85" s="39"/>
      <c r="RHW85" s="39"/>
      <c r="RHX85" s="39"/>
      <c r="RHY85" s="39"/>
      <c r="RHZ85" s="39"/>
      <c r="RIA85" s="39"/>
      <c r="RIB85" s="39"/>
      <c r="RIC85" s="39"/>
      <c r="RID85" s="39"/>
      <c r="RIE85" s="39"/>
      <c r="RIF85" s="39"/>
      <c r="RIG85" s="39"/>
      <c r="RIH85" s="39"/>
      <c r="RII85" s="39"/>
      <c r="RIJ85" s="39"/>
      <c r="RIK85" s="39"/>
      <c r="RIL85" s="39"/>
      <c r="RIM85" s="39"/>
      <c r="RIN85" s="39"/>
      <c r="RIO85" s="39"/>
      <c r="RIP85" s="39"/>
      <c r="RIQ85" s="39"/>
      <c r="RIR85" s="39"/>
      <c r="RIS85" s="39"/>
      <c r="RIT85" s="39"/>
      <c r="RIU85" s="39"/>
      <c r="RIV85" s="39"/>
      <c r="RIW85" s="39"/>
      <c r="RIX85" s="39"/>
      <c r="RIY85" s="39"/>
      <c r="RIZ85" s="39"/>
      <c r="RJA85" s="39"/>
      <c r="RJB85" s="39"/>
      <c r="RJC85" s="39"/>
      <c r="RJD85" s="39"/>
      <c r="RJE85" s="39"/>
      <c r="RJF85" s="39"/>
      <c r="RJG85" s="39"/>
      <c r="RJH85" s="39"/>
      <c r="RJI85" s="39"/>
      <c r="RJJ85" s="39"/>
      <c r="RJK85" s="39"/>
      <c r="RJL85" s="39"/>
      <c r="RJM85" s="39"/>
      <c r="RJN85" s="39"/>
      <c r="RJO85" s="39"/>
      <c r="RJP85" s="39"/>
      <c r="RJQ85" s="39"/>
      <c r="RJR85" s="39"/>
      <c r="RJS85" s="39"/>
      <c r="RJT85" s="39"/>
      <c r="RJU85" s="39"/>
      <c r="RJV85" s="39"/>
      <c r="RJW85" s="39"/>
      <c r="RJX85" s="39"/>
      <c r="RJY85" s="39"/>
      <c r="RJZ85" s="39"/>
      <c r="RKA85" s="39"/>
      <c r="RKB85" s="39"/>
      <c r="RKC85" s="39"/>
      <c r="RKD85" s="39"/>
      <c r="RKE85" s="39"/>
      <c r="RKF85" s="39"/>
      <c r="RKG85" s="39"/>
      <c r="RKH85" s="39"/>
      <c r="RKI85" s="39"/>
      <c r="RKJ85" s="39"/>
      <c r="RKK85" s="39"/>
      <c r="RKL85" s="39"/>
      <c r="RKM85" s="39"/>
      <c r="RKN85" s="39"/>
      <c r="RKO85" s="39"/>
      <c r="RKP85" s="39"/>
      <c r="RKQ85" s="39"/>
      <c r="RKR85" s="39"/>
      <c r="RKS85" s="39"/>
      <c r="RKT85" s="39"/>
      <c r="RKU85" s="39"/>
      <c r="RKV85" s="39"/>
      <c r="RKW85" s="39"/>
      <c r="RKX85" s="39"/>
      <c r="RKY85" s="39"/>
      <c r="RKZ85" s="39"/>
      <c r="RLA85" s="39"/>
      <c r="RLB85" s="39"/>
      <c r="RLC85" s="39"/>
      <c r="RLD85" s="39"/>
      <c r="RLE85" s="39"/>
      <c r="RLF85" s="39"/>
      <c r="RLG85" s="39"/>
      <c r="RLH85" s="39"/>
      <c r="RLI85" s="39"/>
      <c r="RLJ85" s="39"/>
      <c r="RLK85" s="39"/>
      <c r="RLL85" s="39"/>
      <c r="RLM85" s="39"/>
      <c r="RLN85" s="39"/>
      <c r="RLO85" s="39"/>
      <c r="RLP85" s="39"/>
      <c r="RLQ85" s="39"/>
      <c r="RLR85" s="39"/>
      <c r="RLS85" s="39"/>
      <c r="RLT85" s="39"/>
      <c r="RLU85" s="39"/>
      <c r="RLV85" s="39"/>
      <c r="RLW85" s="39"/>
      <c r="RLX85" s="39"/>
      <c r="RLY85" s="39"/>
      <c r="RLZ85" s="39"/>
      <c r="RMA85" s="39"/>
      <c r="RMB85" s="39"/>
      <c r="RMC85" s="39"/>
      <c r="RMD85" s="39"/>
      <c r="RME85" s="39"/>
      <c r="RMF85" s="39"/>
      <c r="RMG85" s="39"/>
      <c r="RMH85" s="39"/>
      <c r="RMI85" s="39"/>
      <c r="RMJ85" s="39"/>
      <c r="RMK85" s="39"/>
      <c r="RML85" s="39"/>
      <c r="RMM85" s="39"/>
      <c r="RMN85" s="39"/>
      <c r="RMO85" s="39"/>
      <c r="RMP85" s="39"/>
      <c r="RMQ85" s="39"/>
      <c r="RMR85" s="39"/>
      <c r="RMS85" s="39"/>
      <c r="RMT85" s="39"/>
      <c r="RMU85" s="39"/>
      <c r="RMV85" s="39"/>
      <c r="RMW85" s="39"/>
      <c r="RMX85" s="39"/>
      <c r="RMY85" s="39"/>
      <c r="RMZ85" s="39"/>
      <c r="RNA85" s="39"/>
      <c r="RNB85" s="39"/>
      <c r="RNC85" s="39"/>
      <c r="RND85" s="39"/>
      <c r="RNE85" s="39"/>
      <c r="RNF85" s="39"/>
      <c r="RNG85" s="39"/>
      <c r="RNH85" s="39"/>
      <c r="RNI85" s="39"/>
      <c r="RNJ85" s="39"/>
      <c r="RNK85" s="39"/>
      <c r="RNL85" s="39"/>
      <c r="RNM85" s="39"/>
      <c r="RNN85" s="39"/>
      <c r="RNO85" s="39"/>
      <c r="RNP85" s="39"/>
      <c r="RNQ85" s="39"/>
      <c r="RNR85" s="39"/>
      <c r="RNS85" s="39"/>
      <c r="RNT85" s="39"/>
      <c r="RNU85" s="39"/>
      <c r="RNV85" s="39"/>
      <c r="RNW85" s="39"/>
      <c r="RNX85" s="39"/>
      <c r="RNY85" s="39"/>
      <c r="RNZ85" s="39"/>
      <c r="ROA85" s="39"/>
      <c r="ROB85" s="39"/>
      <c r="ROC85" s="39"/>
      <c r="ROD85" s="39"/>
      <c r="ROE85" s="39"/>
      <c r="ROF85" s="39"/>
      <c r="ROG85" s="39"/>
      <c r="ROH85" s="39"/>
      <c r="ROI85" s="39"/>
      <c r="ROJ85" s="39"/>
      <c r="ROK85" s="39"/>
      <c r="ROL85" s="39"/>
      <c r="ROM85" s="39"/>
      <c r="RON85" s="39"/>
      <c r="ROO85" s="39"/>
      <c r="ROP85" s="39"/>
      <c r="ROQ85" s="39"/>
      <c r="ROR85" s="39"/>
      <c r="ROS85" s="39"/>
      <c r="ROT85" s="39"/>
      <c r="ROU85" s="39"/>
      <c r="ROV85" s="39"/>
      <c r="ROW85" s="39"/>
      <c r="ROX85" s="39"/>
      <c r="ROY85" s="39"/>
      <c r="ROZ85" s="39"/>
      <c r="RPA85" s="39"/>
      <c r="RPB85" s="39"/>
      <c r="RPC85" s="39"/>
      <c r="RPD85" s="39"/>
      <c r="RPE85" s="39"/>
      <c r="RPF85" s="39"/>
      <c r="RPG85" s="39"/>
      <c r="RPH85" s="39"/>
      <c r="RPI85" s="39"/>
      <c r="RPJ85" s="39"/>
      <c r="RPK85" s="39"/>
      <c r="RPL85" s="39"/>
      <c r="RPM85" s="39"/>
      <c r="RPN85" s="39"/>
      <c r="RPO85" s="39"/>
      <c r="RPP85" s="39"/>
      <c r="RPQ85" s="39"/>
      <c r="RPR85" s="39"/>
      <c r="RPS85" s="39"/>
      <c r="RPT85" s="39"/>
      <c r="RPU85" s="39"/>
      <c r="RPV85" s="39"/>
      <c r="RPW85" s="39"/>
      <c r="RPX85" s="39"/>
      <c r="RPY85" s="39"/>
      <c r="RPZ85" s="39"/>
      <c r="RQA85" s="39"/>
      <c r="RQB85" s="39"/>
      <c r="RQC85" s="39"/>
      <c r="RQD85" s="39"/>
      <c r="RQE85" s="39"/>
      <c r="RQF85" s="39"/>
      <c r="RQG85" s="39"/>
      <c r="RQH85" s="39"/>
      <c r="RQI85" s="39"/>
      <c r="RQJ85" s="39"/>
      <c r="RQK85" s="39"/>
      <c r="RQL85" s="39"/>
      <c r="RQM85" s="39"/>
      <c r="RQN85" s="39"/>
      <c r="RQO85" s="39"/>
      <c r="RQP85" s="39"/>
      <c r="RQQ85" s="39"/>
      <c r="RQR85" s="39"/>
      <c r="RQS85" s="39"/>
      <c r="RQT85" s="39"/>
      <c r="RQU85" s="39"/>
      <c r="RQV85" s="39"/>
      <c r="RQW85" s="39"/>
      <c r="RQX85" s="39"/>
      <c r="RQY85" s="39"/>
      <c r="RQZ85" s="39"/>
      <c r="RRA85" s="39"/>
      <c r="RRB85" s="39"/>
      <c r="RRC85" s="39"/>
      <c r="RRD85" s="39"/>
      <c r="RRE85" s="39"/>
      <c r="RRF85" s="39"/>
      <c r="RRG85" s="39"/>
      <c r="RRH85" s="39"/>
      <c r="RRI85" s="39"/>
      <c r="RRJ85" s="39"/>
      <c r="RRK85" s="39"/>
      <c r="RRL85" s="39"/>
      <c r="RRM85" s="39"/>
      <c r="RRN85" s="39"/>
      <c r="RRO85" s="39"/>
      <c r="RRP85" s="39"/>
      <c r="RRQ85" s="39"/>
      <c r="RRR85" s="39"/>
      <c r="RRS85" s="39"/>
      <c r="RRT85" s="39"/>
      <c r="RRU85" s="39"/>
      <c r="RRV85" s="39"/>
      <c r="RRW85" s="39"/>
      <c r="RRX85" s="39"/>
      <c r="RRY85" s="39"/>
      <c r="RRZ85" s="39"/>
      <c r="RSA85" s="39"/>
      <c r="RSB85" s="39"/>
      <c r="RSC85" s="39"/>
      <c r="RSD85" s="39"/>
      <c r="RSE85" s="39"/>
      <c r="RSF85" s="39"/>
      <c r="RSG85" s="39"/>
      <c r="RSH85" s="39"/>
      <c r="RSI85" s="39"/>
      <c r="RSJ85" s="39"/>
      <c r="RSK85" s="39"/>
      <c r="RSL85" s="39"/>
      <c r="RSM85" s="39"/>
      <c r="RSN85" s="39"/>
      <c r="RSO85" s="39"/>
      <c r="RSP85" s="39"/>
      <c r="RSQ85" s="39"/>
      <c r="RSR85" s="39"/>
      <c r="RSS85" s="39"/>
      <c r="RST85" s="39"/>
      <c r="RSU85" s="39"/>
      <c r="RSV85" s="39"/>
      <c r="RSW85" s="39"/>
      <c r="RSX85" s="39"/>
      <c r="RSY85" s="39"/>
      <c r="RSZ85" s="39"/>
      <c r="RTA85" s="39"/>
      <c r="RTB85" s="39"/>
      <c r="RTC85" s="39"/>
      <c r="RTD85" s="39"/>
      <c r="RTE85" s="39"/>
      <c r="RTF85" s="39"/>
      <c r="RTG85" s="39"/>
      <c r="RTH85" s="39"/>
      <c r="RTI85" s="39"/>
      <c r="RTJ85" s="39"/>
      <c r="RTK85" s="39"/>
      <c r="RTL85" s="39"/>
      <c r="RTM85" s="39"/>
      <c r="RTN85" s="39"/>
      <c r="RTO85" s="39"/>
      <c r="RTP85" s="39"/>
      <c r="RTQ85" s="39"/>
      <c r="RTR85" s="39"/>
      <c r="RTS85" s="39"/>
      <c r="RTT85" s="39"/>
      <c r="RTU85" s="39"/>
      <c r="RTV85" s="39"/>
      <c r="RTW85" s="39"/>
      <c r="RTX85" s="39"/>
      <c r="RTY85" s="39"/>
      <c r="RTZ85" s="39"/>
      <c r="RUA85" s="39"/>
      <c r="RUB85" s="39"/>
      <c r="RUC85" s="39"/>
      <c r="RUD85" s="39"/>
      <c r="RUE85" s="39"/>
      <c r="RUF85" s="39"/>
      <c r="RUG85" s="39"/>
      <c r="RUH85" s="39"/>
      <c r="RUI85" s="39"/>
      <c r="RUJ85" s="39"/>
      <c r="RUK85" s="39"/>
      <c r="RUL85" s="39"/>
      <c r="RUM85" s="39"/>
      <c r="RUN85" s="39"/>
      <c r="RUO85" s="39"/>
      <c r="RUP85" s="39"/>
      <c r="RUQ85" s="39"/>
      <c r="RUR85" s="39"/>
      <c r="RUS85" s="39"/>
      <c r="RUT85" s="39"/>
      <c r="RUU85" s="39"/>
      <c r="RUV85" s="39"/>
      <c r="RUW85" s="39"/>
      <c r="RUX85" s="39"/>
      <c r="RUY85" s="39"/>
      <c r="RUZ85" s="39"/>
      <c r="RVA85" s="39"/>
      <c r="RVB85" s="39"/>
      <c r="RVC85" s="39"/>
      <c r="RVD85" s="39"/>
      <c r="RVE85" s="39"/>
      <c r="RVF85" s="39"/>
      <c r="RVG85" s="39"/>
      <c r="RVH85" s="39"/>
      <c r="RVI85" s="39"/>
      <c r="RVJ85" s="39"/>
      <c r="RVK85" s="39"/>
      <c r="RVL85" s="39"/>
      <c r="RVM85" s="39"/>
      <c r="RVN85" s="39"/>
      <c r="RVO85" s="39"/>
      <c r="RVP85" s="39"/>
      <c r="RVQ85" s="39"/>
      <c r="RVR85" s="39"/>
      <c r="RVS85" s="39"/>
      <c r="RVT85" s="39"/>
      <c r="RVU85" s="39"/>
      <c r="RVV85" s="39"/>
      <c r="RVW85" s="39"/>
      <c r="RVX85" s="39"/>
      <c r="RVY85" s="39"/>
      <c r="RVZ85" s="39"/>
      <c r="RWA85" s="39"/>
      <c r="RWB85" s="39"/>
      <c r="RWC85" s="39"/>
      <c r="RWD85" s="39"/>
      <c r="RWE85" s="39"/>
      <c r="RWF85" s="39"/>
      <c r="RWG85" s="39"/>
      <c r="RWH85" s="39"/>
      <c r="RWI85" s="39"/>
      <c r="RWJ85" s="39"/>
      <c r="RWK85" s="39"/>
      <c r="RWL85" s="39"/>
      <c r="RWM85" s="39"/>
      <c r="RWN85" s="39"/>
      <c r="RWO85" s="39"/>
      <c r="RWP85" s="39"/>
      <c r="RWQ85" s="39"/>
      <c r="RWR85" s="39"/>
      <c r="RWS85" s="39"/>
      <c r="RWT85" s="39"/>
      <c r="RWU85" s="39"/>
      <c r="RWV85" s="39"/>
      <c r="RWW85" s="39"/>
      <c r="RWX85" s="39"/>
      <c r="RWY85" s="39"/>
      <c r="RWZ85" s="39"/>
      <c r="RXA85" s="39"/>
      <c r="RXB85" s="39"/>
      <c r="RXC85" s="39"/>
      <c r="RXD85" s="39"/>
      <c r="RXE85" s="39"/>
      <c r="RXF85" s="39"/>
      <c r="RXG85" s="39"/>
      <c r="RXH85" s="39"/>
      <c r="RXI85" s="39"/>
      <c r="RXJ85" s="39"/>
      <c r="RXK85" s="39"/>
      <c r="RXL85" s="39"/>
      <c r="RXM85" s="39"/>
      <c r="RXN85" s="39"/>
      <c r="RXO85" s="39"/>
      <c r="RXP85" s="39"/>
      <c r="RXQ85" s="39"/>
      <c r="RXR85" s="39"/>
      <c r="RXS85" s="39"/>
      <c r="RXT85" s="39"/>
      <c r="RXU85" s="39"/>
      <c r="RXV85" s="39"/>
      <c r="RXW85" s="39"/>
      <c r="RXX85" s="39"/>
      <c r="RXY85" s="39"/>
      <c r="RXZ85" s="39"/>
      <c r="RYA85" s="39"/>
      <c r="RYB85" s="39"/>
      <c r="RYC85" s="39"/>
      <c r="RYD85" s="39"/>
      <c r="RYE85" s="39"/>
      <c r="RYF85" s="39"/>
      <c r="RYG85" s="39"/>
      <c r="RYH85" s="39"/>
      <c r="RYI85" s="39"/>
      <c r="RYJ85" s="39"/>
      <c r="RYK85" s="39"/>
      <c r="RYL85" s="39"/>
      <c r="RYM85" s="39"/>
      <c r="RYN85" s="39"/>
      <c r="RYO85" s="39"/>
      <c r="RYP85" s="39"/>
      <c r="RYQ85" s="39"/>
      <c r="RYR85" s="39"/>
      <c r="RYS85" s="39"/>
      <c r="RYT85" s="39"/>
      <c r="RYU85" s="39"/>
      <c r="RYV85" s="39"/>
      <c r="RYW85" s="39"/>
      <c r="RYX85" s="39"/>
      <c r="RYY85" s="39"/>
      <c r="RYZ85" s="39"/>
      <c r="RZA85" s="39"/>
      <c r="RZB85" s="39"/>
      <c r="RZC85" s="39"/>
      <c r="RZD85" s="39"/>
      <c r="RZE85" s="39"/>
      <c r="RZF85" s="39"/>
      <c r="RZG85" s="39"/>
      <c r="RZH85" s="39"/>
      <c r="RZI85" s="39"/>
      <c r="RZJ85" s="39"/>
      <c r="RZK85" s="39"/>
      <c r="RZL85" s="39"/>
      <c r="RZM85" s="39"/>
      <c r="RZN85" s="39"/>
      <c r="RZO85" s="39"/>
      <c r="RZP85" s="39"/>
      <c r="RZQ85" s="39"/>
      <c r="RZR85" s="39"/>
      <c r="RZS85" s="39"/>
      <c r="RZT85" s="39"/>
      <c r="RZU85" s="39"/>
      <c r="RZV85" s="39"/>
      <c r="RZW85" s="39"/>
      <c r="RZX85" s="39"/>
      <c r="RZY85" s="39"/>
      <c r="RZZ85" s="39"/>
      <c r="SAA85" s="39"/>
      <c r="SAB85" s="39"/>
      <c r="SAC85" s="39"/>
      <c r="SAD85" s="39"/>
      <c r="SAE85" s="39"/>
      <c r="SAF85" s="39"/>
      <c r="SAG85" s="39"/>
      <c r="SAH85" s="39"/>
      <c r="SAI85" s="39"/>
      <c r="SAJ85" s="39"/>
      <c r="SAK85" s="39"/>
      <c r="SAL85" s="39"/>
      <c r="SAM85" s="39"/>
      <c r="SAN85" s="39"/>
      <c r="SAO85" s="39"/>
      <c r="SAP85" s="39"/>
      <c r="SAQ85" s="39"/>
      <c r="SAR85" s="39"/>
      <c r="SAS85" s="39"/>
      <c r="SAT85" s="39"/>
      <c r="SAU85" s="39"/>
      <c r="SAV85" s="39"/>
      <c r="SAW85" s="39"/>
      <c r="SAX85" s="39"/>
      <c r="SAY85" s="39"/>
      <c r="SAZ85" s="39"/>
      <c r="SBA85" s="39"/>
      <c r="SBB85" s="39"/>
      <c r="SBC85" s="39"/>
      <c r="SBD85" s="39"/>
      <c r="SBE85" s="39"/>
      <c r="SBF85" s="39"/>
      <c r="SBG85" s="39"/>
      <c r="SBH85" s="39"/>
      <c r="SBI85" s="39"/>
      <c r="SBJ85" s="39"/>
      <c r="SBK85" s="39"/>
      <c r="SBL85" s="39"/>
      <c r="SBM85" s="39"/>
      <c r="SBN85" s="39"/>
      <c r="SBO85" s="39"/>
      <c r="SBP85" s="39"/>
      <c r="SBQ85" s="39"/>
      <c r="SBR85" s="39"/>
      <c r="SBS85" s="39"/>
      <c r="SBT85" s="39"/>
      <c r="SBU85" s="39"/>
      <c r="SBV85" s="39"/>
      <c r="SBW85" s="39"/>
      <c r="SBX85" s="39"/>
      <c r="SBY85" s="39"/>
      <c r="SBZ85" s="39"/>
      <c r="SCA85" s="39"/>
      <c r="SCB85" s="39"/>
      <c r="SCC85" s="39"/>
      <c r="SCD85" s="39"/>
      <c r="SCE85" s="39"/>
      <c r="SCF85" s="39"/>
      <c r="SCG85" s="39"/>
      <c r="SCH85" s="39"/>
      <c r="SCI85" s="39"/>
      <c r="SCJ85" s="39"/>
      <c r="SCK85" s="39"/>
      <c r="SCL85" s="39"/>
      <c r="SCM85" s="39"/>
      <c r="SCN85" s="39"/>
      <c r="SCO85" s="39"/>
      <c r="SCP85" s="39"/>
      <c r="SCQ85" s="39"/>
      <c r="SCR85" s="39"/>
      <c r="SCS85" s="39"/>
      <c r="SCT85" s="39"/>
      <c r="SCU85" s="39"/>
      <c r="SCV85" s="39"/>
      <c r="SCW85" s="39"/>
      <c r="SCX85" s="39"/>
      <c r="SCY85" s="39"/>
      <c r="SCZ85" s="39"/>
      <c r="SDA85" s="39"/>
      <c r="SDB85" s="39"/>
      <c r="SDC85" s="39"/>
      <c r="SDD85" s="39"/>
      <c r="SDE85" s="39"/>
      <c r="SDF85" s="39"/>
      <c r="SDG85" s="39"/>
      <c r="SDH85" s="39"/>
      <c r="SDI85" s="39"/>
      <c r="SDJ85" s="39"/>
      <c r="SDK85" s="39"/>
      <c r="SDL85" s="39"/>
      <c r="SDM85" s="39"/>
      <c r="SDN85" s="39"/>
      <c r="SDO85" s="39"/>
      <c r="SDP85" s="39"/>
      <c r="SDQ85" s="39"/>
      <c r="SDR85" s="39"/>
      <c r="SDS85" s="39"/>
      <c r="SDT85" s="39"/>
      <c r="SDU85" s="39"/>
      <c r="SDV85" s="39"/>
      <c r="SDW85" s="39"/>
      <c r="SDX85" s="39"/>
      <c r="SDY85" s="39"/>
      <c r="SDZ85" s="39"/>
      <c r="SEA85" s="39"/>
      <c r="SEB85" s="39"/>
      <c r="SEC85" s="39"/>
      <c r="SED85" s="39"/>
      <c r="SEE85" s="39"/>
      <c r="SEF85" s="39"/>
      <c r="SEG85" s="39"/>
      <c r="SEH85" s="39"/>
      <c r="SEI85" s="39"/>
      <c r="SEJ85" s="39"/>
      <c r="SEK85" s="39"/>
      <c r="SEL85" s="39"/>
      <c r="SEM85" s="39"/>
      <c r="SEN85" s="39"/>
      <c r="SEO85" s="39"/>
      <c r="SEP85" s="39"/>
      <c r="SEQ85" s="39"/>
      <c r="SER85" s="39"/>
      <c r="SES85" s="39"/>
      <c r="SET85" s="39"/>
      <c r="SEU85" s="39"/>
      <c r="SEV85" s="39"/>
      <c r="SEW85" s="39"/>
      <c r="SEX85" s="39"/>
      <c r="SEY85" s="39"/>
      <c r="SEZ85" s="39"/>
      <c r="SFA85" s="39"/>
      <c r="SFB85" s="39"/>
      <c r="SFC85" s="39"/>
      <c r="SFD85" s="39"/>
      <c r="SFE85" s="39"/>
      <c r="SFF85" s="39"/>
      <c r="SFG85" s="39"/>
      <c r="SFH85" s="39"/>
      <c r="SFI85" s="39"/>
      <c r="SFJ85" s="39"/>
      <c r="SFK85" s="39"/>
      <c r="SFL85" s="39"/>
      <c r="SFM85" s="39"/>
      <c r="SFN85" s="39"/>
      <c r="SFO85" s="39"/>
      <c r="SFP85" s="39"/>
      <c r="SFQ85" s="39"/>
      <c r="SFR85" s="39"/>
      <c r="SFS85" s="39"/>
      <c r="SFT85" s="39"/>
      <c r="SFU85" s="39"/>
      <c r="SFV85" s="39"/>
      <c r="SFW85" s="39"/>
      <c r="SFX85" s="39"/>
      <c r="SFY85" s="39"/>
      <c r="SFZ85" s="39"/>
      <c r="SGA85" s="39"/>
      <c r="SGB85" s="39"/>
      <c r="SGC85" s="39"/>
      <c r="SGD85" s="39"/>
      <c r="SGE85" s="39"/>
      <c r="SGF85" s="39"/>
      <c r="SGG85" s="39"/>
      <c r="SGH85" s="39"/>
      <c r="SGI85" s="39"/>
      <c r="SGJ85" s="39"/>
      <c r="SGK85" s="39"/>
      <c r="SGL85" s="39"/>
      <c r="SGM85" s="39"/>
      <c r="SGN85" s="39"/>
      <c r="SGO85" s="39"/>
      <c r="SGP85" s="39"/>
      <c r="SGQ85" s="39"/>
      <c r="SGR85" s="39"/>
      <c r="SGS85" s="39"/>
      <c r="SGT85" s="39"/>
      <c r="SGU85" s="39"/>
      <c r="SGV85" s="39"/>
      <c r="SGW85" s="39"/>
      <c r="SGX85" s="39"/>
      <c r="SGY85" s="39"/>
      <c r="SGZ85" s="39"/>
      <c r="SHA85" s="39"/>
      <c r="SHB85" s="39"/>
      <c r="SHC85" s="39"/>
      <c r="SHD85" s="39"/>
      <c r="SHE85" s="39"/>
      <c r="SHF85" s="39"/>
      <c r="SHG85" s="39"/>
      <c r="SHH85" s="39"/>
      <c r="SHI85" s="39"/>
      <c r="SHJ85" s="39"/>
      <c r="SHK85" s="39"/>
      <c r="SHL85" s="39"/>
      <c r="SHM85" s="39"/>
      <c r="SHN85" s="39"/>
      <c r="SHO85" s="39"/>
      <c r="SHP85" s="39"/>
      <c r="SHQ85" s="39"/>
      <c r="SHR85" s="39"/>
      <c r="SHS85" s="39"/>
      <c r="SHT85" s="39"/>
      <c r="SHU85" s="39"/>
      <c r="SHV85" s="39"/>
      <c r="SHW85" s="39"/>
      <c r="SHX85" s="39"/>
      <c r="SHY85" s="39"/>
      <c r="SHZ85" s="39"/>
      <c r="SIA85" s="39"/>
      <c r="SIB85" s="39"/>
      <c r="SIC85" s="39"/>
      <c r="SID85" s="39"/>
      <c r="SIE85" s="39"/>
      <c r="SIF85" s="39"/>
      <c r="SIG85" s="39"/>
      <c r="SIH85" s="39"/>
      <c r="SII85" s="39"/>
      <c r="SIJ85" s="39"/>
      <c r="SIK85" s="39"/>
      <c r="SIL85" s="39"/>
      <c r="SIM85" s="39"/>
      <c r="SIN85" s="39"/>
      <c r="SIO85" s="39"/>
      <c r="SIP85" s="39"/>
      <c r="SIQ85" s="39"/>
      <c r="SIR85" s="39"/>
      <c r="SIS85" s="39"/>
      <c r="SIT85" s="39"/>
      <c r="SIU85" s="39"/>
      <c r="SIV85" s="39"/>
      <c r="SIW85" s="39"/>
      <c r="SIX85" s="39"/>
      <c r="SIY85" s="39"/>
      <c r="SIZ85" s="39"/>
      <c r="SJA85" s="39"/>
      <c r="SJB85" s="39"/>
      <c r="SJC85" s="39"/>
      <c r="SJD85" s="39"/>
      <c r="SJE85" s="39"/>
      <c r="SJF85" s="39"/>
      <c r="SJG85" s="39"/>
      <c r="SJH85" s="39"/>
      <c r="SJI85" s="39"/>
      <c r="SJJ85" s="39"/>
      <c r="SJK85" s="39"/>
      <c r="SJL85" s="39"/>
      <c r="SJM85" s="39"/>
      <c r="SJN85" s="39"/>
      <c r="SJO85" s="39"/>
      <c r="SJP85" s="39"/>
      <c r="SJQ85" s="39"/>
      <c r="SJR85" s="39"/>
      <c r="SJS85" s="39"/>
      <c r="SJT85" s="39"/>
      <c r="SJU85" s="39"/>
      <c r="SJV85" s="39"/>
      <c r="SJW85" s="39"/>
      <c r="SJX85" s="39"/>
      <c r="SJY85" s="39"/>
      <c r="SJZ85" s="39"/>
      <c r="SKA85" s="39"/>
      <c r="SKB85" s="39"/>
      <c r="SKC85" s="39"/>
      <c r="SKD85" s="39"/>
      <c r="SKE85" s="39"/>
      <c r="SKF85" s="39"/>
      <c r="SKG85" s="39"/>
      <c r="SKH85" s="39"/>
      <c r="SKI85" s="39"/>
      <c r="SKJ85" s="39"/>
      <c r="SKK85" s="39"/>
      <c r="SKL85" s="39"/>
      <c r="SKM85" s="39"/>
      <c r="SKN85" s="39"/>
      <c r="SKO85" s="39"/>
      <c r="SKP85" s="39"/>
      <c r="SKQ85" s="39"/>
      <c r="SKR85" s="39"/>
      <c r="SKS85" s="39"/>
      <c r="SKT85" s="39"/>
      <c r="SKU85" s="39"/>
      <c r="SKV85" s="39"/>
      <c r="SKW85" s="39"/>
      <c r="SKX85" s="39"/>
      <c r="SKY85" s="39"/>
      <c r="SKZ85" s="39"/>
      <c r="SLA85" s="39"/>
      <c r="SLB85" s="39"/>
      <c r="SLC85" s="39"/>
      <c r="SLD85" s="39"/>
      <c r="SLE85" s="39"/>
      <c r="SLF85" s="39"/>
      <c r="SLG85" s="39"/>
      <c r="SLH85" s="39"/>
      <c r="SLI85" s="39"/>
      <c r="SLJ85" s="39"/>
      <c r="SLK85" s="39"/>
      <c r="SLL85" s="39"/>
      <c r="SLM85" s="39"/>
      <c r="SLN85" s="39"/>
      <c r="SLO85" s="39"/>
      <c r="SLP85" s="39"/>
      <c r="SLQ85" s="39"/>
      <c r="SLR85" s="39"/>
      <c r="SLS85" s="39"/>
      <c r="SLT85" s="39"/>
      <c r="SLU85" s="39"/>
      <c r="SLV85" s="39"/>
      <c r="SLW85" s="39"/>
      <c r="SLX85" s="39"/>
      <c r="SLY85" s="39"/>
      <c r="SLZ85" s="39"/>
      <c r="SMA85" s="39"/>
      <c r="SMB85" s="39"/>
      <c r="SMC85" s="39"/>
      <c r="SMD85" s="39"/>
      <c r="SME85" s="39"/>
      <c r="SMF85" s="39"/>
      <c r="SMG85" s="39"/>
      <c r="SMH85" s="39"/>
      <c r="SMI85" s="39"/>
      <c r="SMJ85" s="39"/>
      <c r="SMK85" s="39"/>
      <c r="SML85" s="39"/>
      <c r="SMM85" s="39"/>
      <c r="SMN85" s="39"/>
      <c r="SMO85" s="39"/>
      <c r="SMP85" s="39"/>
      <c r="SMQ85" s="39"/>
      <c r="SMR85" s="39"/>
      <c r="SMS85" s="39"/>
      <c r="SMT85" s="39"/>
      <c r="SMU85" s="39"/>
      <c r="SMV85" s="39"/>
      <c r="SMW85" s="39"/>
      <c r="SMX85" s="39"/>
      <c r="SMY85" s="39"/>
      <c r="SMZ85" s="39"/>
      <c r="SNA85" s="39"/>
      <c r="SNB85" s="39"/>
      <c r="SNC85" s="39"/>
      <c r="SND85" s="39"/>
      <c r="SNE85" s="39"/>
      <c r="SNF85" s="39"/>
      <c r="SNG85" s="39"/>
      <c r="SNH85" s="39"/>
      <c r="SNI85" s="39"/>
      <c r="SNJ85" s="39"/>
      <c r="SNK85" s="39"/>
      <c r="SNL85" s="39"/>
      <c r="SNM85" s="39"/>
      <c r="SNN85" s="39"/>
      <c r="SNO85" s="39"/>
      <c r="SNP85" s="39"/>
      <c r="SNQ85" s="39"/>
      <c r="SNR85" s="39"/>
      <c r="SNS85" s="39"/>
      <c r="SNT85" s="39"/>
      <c r="SNU85" s="39"/>
      <c r="SNV85" s="39"/>
      <c r="SNW85" s="39"/>
      <c r="SNX85" s="39"/>
      <c r="SNY85" s="39"/>
      <c r="SNZ85" s="39"/>
      <c r="SOA85" s="39"/>
      <c r="SOB85" s="39"/>
      <c r="SOC85" s="39"/>
      <c r="SOD85" s="39"/>
      <c r="SOE85" s="39"/>
      <c r="SOF85" s="39"/>
      <c r="SOG85" s="39"/>
      <c r="SOH85" s="39"/>
      <c r="SOI85" s="39"/>
      <c r="SOJ85" s="39"/>
      <c r="SOK85" s="39"/>
      <c r="SOL85" s="39"/>
      <c r="SOM85" s="39"/>
      <c r="SON85" s="39"/>
      <c r="SOO85" s="39"/>
      <c r="SOP85" s="39"/>
      <c r="SOQ85" s="39"/>
      <c r="SOR85" s="39"/>
      <c r="SOS85" s="39"/>
      <c r="SOT85" s="39"/>
      <c r="SOU85" s="39"/>
      <c r="SOV85" s="39"/>
      <c r="SOW85" s="39"/>
      <c r="SOX85" s="39"/>
      <c r="SOY85" s="39"/>
      <c r="SOZ85" s="39"/>
      <c r="SPA85" s="39"/>
      <c r="SPB85" s="39"/>
      <c r="SPC85" s="39"/>
      <c r="SPD85" s="39"/>
      <c r="SPE85" s="39"/>
      <c r="SPF85" s="39"/>
      <c r="SPG85" s="39"/>
      <c r="SPH85" s="39"/>
      <c r="SPI85" s="39"/>
      <c r="SPJ85" s="39"/>
      <c r="SPK85" s="39"/>
      <c r="SPL85" s="39"/>
      <c r="SPM85" s="39"/>
      <c r="SPN85" s="39"/>
      <c r="SPO85" s="39"/>
      <c r="SPP85" s="39"/>
      <c r="SPQ85" s="39"/>
      <c r="SPR85" s="39"/>
      <c r="SPS85" s="39"/>
      <c r="SPT85" s="39"/>
      <c r="SPU85" s="39"/>
      <c r="SPV85" s="39"/>
      <c r="SPW85" s="39"/>
      <c r="SPX85" s="39"/>
      <c r="SPY85" s="39"/>
      <c r="SPZ85" s="39"/>
      <c r="SQA85" s="39"/>
      <c r="SQB85" s="39"/>
      <c r="SQC85" s="39"/>
      <c r="SQD85" s="39"/>
      <c r="SQE85" s="39"/>
      <c r="SQF85" s="39"/>
      <c r="SQG85" s="39"/>
      <c r="SQH85" s="39"/>
      <c r="SQI85" s="39"/>
      <c r="SQJ85" s="39"/>
      <c r="SQK85" s="39"/>
      <c r="SQL85" s="39"/>
      <c r="SQM85" s="39"/>
      <c r="SQN85" s="39"/>
      <c r="SQO85" s="39"/>
      <c r="SQP85" s="39"/>
      <c r="SQQ85" s="39"/>
      <c r="SQR85" s="39"/>
      <c r="SQS85" s="39"/>
      <c r="SQT85" s="39"/>
      <c r="SQU85" s="39"/>
      <c r="SQV85" s="39"/>
      <c r="SQW85" s="39"/>
      <c r="SQX85" s="39"/>
      <c r="SQY85" s="39"/>
      <c r="SQZ85" s="39"/>
      <c r="SRA85" s="39"/>
      <c r="SRB85" s="39"/>
      <c r="SRC85" s="39"/>
      <c r="SRD85" s="39"/>
      <c r="SRE85" s="39"/>
      <c r="SRF85" s="39"/>
      <c r="SRG85" s="39"/>
      <c r="SRH85" s="39"/>
      <c r="SRI85" s="39"/>
      <c r="SRJ85" s="39"/>
      <c r="SRK85" s="39"/>
      <c r="SRL85" s="39"/>
      <c r="SRM85" s="39"/>
      <c r="SRN85" s="39"/>
      <c r="SRO85" s="39"/>
      <c r="SRP85" s="39"/>
      <c r="SRQ85" s="39"/>
      <c r="SRR85" s="39"/>
      <c r="SRS85" s="39"/>
      <c r="SRT85" s="39"/>
      <c r="SRU85" s="39"/>
      <c r="SRV85" s="39"/>
      <c r="SRW85" s="39"/>
      <c r="SRX85" s="39"/>
      <c r="SRY85" s="39"/>
      <c r="SRZ85" s="39"/>
      <c r="SSA85" s="39"/>
      <c r="SSB85" s="39"/>
      <c r="SSC85" s="39"/>
      <c r="SSD85" s="39"/>
      <c r="SSE85" s="39"/>
      <c r="SSF85" s="39"/>
      <c r="SSG85" s="39"/>
      <c r="SSH85" s="39"/>
      <c r="SSI85" s="39"/>
      <c r="SSJ85" s="39"/>
      <c r="SSK85" s="39"/>
      <c r="SSL85" s="39"/>
      <c r="SSM85" s="39"/>
      <c r="SSN85" s="39"/>
      <c r="SSO85" s="39"/>
      <c r="SSP85" s="39"/>
      <c r="SSQ85" s="39"/>
      <c r="SSR85" s="39"/>
      <c r="SSS85" s="39"/>
      <c r="SST85" s="39"/>
      <c r="SSU85" s="39"/>
      <c r="SSV85" s="39"/>
      <c r="SSW85" s="39"/>
      <c r="SSX85" s="39"/>
      <c r="SSY85" s="39"/>
      <c r="SSZ85" s="39"/>
      <c r="STA85" s="39"/>
      <c r="STB85" s="39"/>
      <c r="STC85" s="39"/>
      <c r="STD85" s="39"/>
      <c r="STE85" s="39"/>
      <c r="STF85" s="39"/>
      <c r="STG85" s="39"/>
      <c r="STH85" s="39"/>
      <c r="STI85" s="39"/>
      <c r="STJ85" s="39"/>
      <c r="STK85" s="39"/>
      <c r="STL85" s="39"/>
      <c r="STM85" s="39"/>
      <c r="STN85" s="39"/>
      <c r="STO85" s="39"/>
      <c r="STP85" s="39"/>
      <c r="STQ85" s="39"/>
      <c r="STR85" s="39"/>
      <c r="STS85" s="39"/>
      <c r="STT85" s="39"/>
      <c r="STU85" s="39"/>
      <c r="STV85" s="39"/>
      <c r="STW85" s="39"/>
      <c r="STX85" s="39"/>
      <c r="STY85" s="39"/>
      <c r="STZ85" s="39"/>
      <c r="SUA85" s="39"/>
      <c r="SUB85" s="39"/>
      <c r="SUC85" s="39"/>
      <c r="SUD85" s="39"/>
      <c r="SUE85" s="39"/>
      <c r="SUF85" s="39"/>
      <c r="SUG85" s="39"/>
      <c r="SUH85" s="39"/>
      <c r="SUI85" s="39"/>
      <c r="SUJ85" s="39"/>
      <c r="SUK85" s="39"/>
      <c r="SUL85" s="39"/>
      <c r="SUM85" s="39"/>
      <c r="SUN85" s="39"/>
      <c r="SUO85" s="39"/>
      <c r="SUP85" s="39"/>
      <c r="SUQ85" s="39"/>
      <c r="SUR85" s="39"/>
      <c r="SUS85" s="39"/>
      <c r="SUT85" s="39"/>
      <c r="SUU85" s="39"/>
      <c r="SUV85" s="39"/>
      <c r="SUW85" s="39"/>
      <c r="SUX85" s="39"/>
      <c r="SUY85" s="39"/>
      <c r="SUZ85" s="39"/>
      <c r="SVA85" s="39"/>
      <c r="SVB85" s="39"/>
      <c r="SVC85" s="39"/>
      <c r="SVD85" s="39"/>
      <c r="SVE85" s="39"/>
      <c r="SVF85" s="39"/>
      <c r="SVG85" s="39"/>
      <c r="SVH85" s="39"/>
      <c r="SVI85" s="39"/>
      <c r="SVJ85" s="39"/>
      <c r="SVK85" s="39"/>
      <c r="SVL85" s="39"/>
      <c r="SVM85" s="39"/>
      <c r="SVN85" s="39"/>
      <c r="SVO85" s="39"/>
      <c r="SVP85" s="39"/>
      <c r="SVQ85" s="39"/>
      <c r="SVR85" s="39"/>
      <c r="SVS85" s="39"/>
      <c r="SVT85" s="39"/>
      <c r="SVU85" s="39"/>
      <c r="SVV85" s="39"/>
      <c r="SVW85" s="39"/>
      <c r="SVX85" s="39"/>
      <c r="SVY85" s="39"/>
      <c r="SVZ85" s="39"/>
      <c r="SWA85" s="39"/>
      <c r="SWB85" s="39"/>
      <c r="SWC85" s="39"/>
      <c r="SWD85" s="39"/>
      <c r="SWE85" s="39"/>
      <c r="SWF85" s="39"/>
      <c r="SWG85" s="39"/>
      <c r="SWH85" s="39"/>
      <c r="SWI85" s="39"/>
      <c r="SWJ85" s="39"/>
      <c r="SWK85" s="39"/>
      <c r="SWL85" s="39"/>
      <c r="SWM85" s="39"/>
      <c r="SWN85" s="39"/>
      <c r="SWO85" s="39"/>
      <c r="SWP85" s="39"/>
      <c r="SWQ85" s="39"/>
      <c r="SWR85" s="39"/>
      <c r="SWS85" s="39"/>
      <c r="SWT85" s="39"/>
      <c r="SWU85" s="39"/>
      <c r="SWV85" s="39"/>
      <c r="SWW85" s="39"/>
      <c r="SWX85" s="39"/>
      <c r="SWY85" s="39"/>
      <c r="SWZ85" s="39"/>
      <c r="SXA85" s="39"/>
      <c r="SXB85" s="39"/>
      <c r="SXC85" s="39"/>
      <c r="SXD85" s="39"/>
      <c r="SXE85" s="39"/>
      <c r="SXF85" s="39"/>
      <c r="SXG85" s="39"/>
      <c r="SXH85" s="39"/>
      <c r="SXI85" s="39"/>
      <c r="SXJ85" s="39"/>
      <c r="SXK85" s="39"/>
      <c r="SXL85" s="39"/>
      <c r="SXM85" s="39"/>
      <c r="SXN85" s="39"/>
      <c r="SXO85" s="39"/>
      <c r="SXP85" s="39"/>
      <c r="SXQ85" s="39"/>
      <c r="SXR85" s="39"/>
      <c r="SXS85" s="39"/>
      <c r="SXT85" s="39"/>
      <c r="SXU85" s="39"/>
      <c r="SXV85" s="39"/>
      <c r="SXW85" s="39"/>
      <c r="SXX85" s="39"/>
      <c r="SXY85" s="39"/>
      <c r="SXZ85" s="39"/>
      <c r="SYA85" s="39"/>
      <c r="SYB85" s="39"/>
      <c r="SYC85" s="39"/>
      <c r="SYD85" s="39"/>
      <c r="SYE85" s="39"/>
      <c r="SYF85" s="39"/>
      <c r="SYG85" s="39"/>
      <c r="SYH85" s="39"/>
      <c r="SYI85" s="39"/>
      <c r="SYJ85" s="39"/>
      <c r="SYK85" s="39"/>
      <c r="SYL85" s="39"/>
      <c r="SYM85" s="39"/>
      <c r="SYN85" s="39"/>
      <c r="SYO85" s="39"/>
      <c r="SYP85" s="39"/>
      <c r="SYQ85" s="39"/>
      <c r="SYR85" s="39"/>
      <c r="SYS85" s="39"/>
      <c r="SYT85" s="39"/>
      <c r="SYU85" s="39"/>
      <c r="SYV85" s="39"/>
      <c r="SYW85" s="39"/>
      <c r="SYX85" s="39"/>
      <c r="SYY85" s="39"/>
      <c r="SYZ85" s="39"/>
      <c r="SZA85" s="39"/>
      <c r="SZB85" s="39"/>
      <c r="SZC85" s="39"/>
      <c r="SZD85" s="39"/>
      <c r="SZE85" s="39"/>
      <c r="SZF85" s="39"/>
      <c r="SZG85" s="39"/>
      <c r="SZH85" s="39"/>
      <c r="SZI85" s="39"/>
      <c r="SZJ85" s="39"/>
      <c r="SZK85" s="39"/>
      <c r="SZL85" s="39"/>
      <c r="SZM85" s="39"/>
      <c r="SZN85" s="39"/>
      <c r="SZO85" s="39"/>
      <c r="SZP85" s="39"/>
      <c r="SZQ85" s="39"/>
      <c r="SZR85" s="39"/>
      <c r="SZS85" s="39"/>
      <c r="SZT85" s="39"/>
      <c r="SZU85" s="39"/>
      <c r="SZV85" s="39"/>
      <c r="SZW85" s="39"/>
      <c r="SZX85" s="39"/>
      <c r="SZY85" s="39"/>
      <c r="SZZ85" s="39"/>
      <c r="TAA85" s="39"/>
      <c r="TAB85" s="39"/>
      <c r="TAC85" s="39"/>
      <c r="TAD85" s="39"/>
      <c r="TAE85" s="39"/>
      <c r="TAF85" s="39"/>
      <c r="TAG85" s="39"/>
      <c r="TAH85" s="39"/>
      <c r="TAI85" s="39"/>
      <c r="TAJ85" s="39"/>
      <c r="TAK85" s="39"/>
      <c r="TAL85" s="39"/>
      <c r="TAM85" s="39"/>
      <c r="TAN85" s="39"/>
      <c r="TAO85" s="39"/>
      <c r="TAP85" s="39"/>
      <c r="TAQ85" s="39"/>
      <c r="TAR85" s="39"/>
      <c r="TAS85" s="39"/>
      <c r="TAT85" s="39"/>
      <c r="TAU85" s="39"/>
      <c r="TAV85" s="39"/>
      <c r="TAW85" s="39"/>
      <c r="TAX85" s="39"/>
      <c r="TAY85" s="39"/>
      <c r="TAZ85" s="39"/>
      <c r="TBA85" s="39"/>
      <c r="TBB85" s="39"/>
      <c r="TBC85" s="39"/>
      <c r="TBD85" s="39"/>
      <c r="TBE85" s="39"/>
      <c r="TBF85" s="39"/>
      <c r="TBG85" s="39"/>
      <c r="TBH85" s="39"/>
      <c r="TBI85" s="39"/>
      <c r="TBJ85" s="39"/>
      <c r="TBK85" s="39"/>
      <c r="TBL85" s="39"/>
      <c r="TBM85" s="39"/>
      <c r="TBN85" s="39"/>
      <c r="TBO85" s="39"/>
      <c r="TBP85" s="39"/>
      <c r="TBQ85" s="39"/>
      <c r="TBR85" s="39"/>
      <c r="TBS85" s="39"/>
      <c r="TBT85" s="39"/>
      <c r="TBU85" s="39"/>
      <c r="TBV85" s="39"/>
      <c r="TBW85" s="39"/>
      <c r="TBX85" s="39"/>
      <c r="TBY85" s="39"/>
      <c r="TBZ85" s="39"/>
      <c r="TCA85" s="39"/>
      <c r="TCB85" s="39"/>
      <c r="TCC85" s="39"/>
      <c r="TCD85" s="39"/>
      <c r="TCE85" s="39"/>
      <c r="TCF85" s="39"/>
      <c r="TCG85" s="39"/>
      <c r="TCH85" s="39"/>
      <c r="TCI85" s="39"/>
      <c r="TCJ85" s="39"/>
      <c r="TCK85" s="39"/>
      <c r="TCL85" s="39"/>
      <c r="TCM85" s="39"/>
      <c r="TCN85" s="39"/>
      <c r="TCO85" s="39"/>
      <c r="TCP85" s="39"/>
      <c r="TCQ85" s="39"/>
      <c r="TCR85" s="39"/>
      <c r="TCS85" s="39"/>
      <c r="TCT85" s="39"/>
      <c r="TCU85" s="39"/>
      <c r="TCV85" s="39"/>
      <c r="TCW85" s="39"/>
      <c r="TCX85" s="39"/>
      <c r="TCY85" s="39"/>
      <c r="TCZ85" s="39"/>
      <c r="TDA85" s="39"/>
      <c r="TDB85" s="39"/>
      <c r="TDC85" s="39"/>
      <c r="TDD85" s="39"/>
      <c r="TDE85" s="39"/>
      <c r="TDF85" s="39"/>
      <c r="TDG85" s="39"/>
      <c r="TDH85" s="39"/>
      <c r="TDI85" s="39"/>
      <c r="TDJ85" s="39"/>
      <c r="TDK85" s="39"/>
      <c r="TDL85" s="39"/>
      <c r="TDM85" s="39"/>
      <c r="TDN85" s="39"/>
      <c r="TDO85" s="39"/>
      <c r="TDP85" s="39"/>
      <c r="TDQ85" s="39"/>
      <c r="TDR85" s="39"/>
      <c r="TDS85" s="39"/>
      <c r="TDT85" s="39"/>
      <c r="TDU85" s="39"/>
      <c r="TDV85" s="39"/>
      <c r="TDW85" s="39"/>
      <c r="TDX85" s="39"/>
      <c r="TDY85" s="39"/>
      <c r="TDZ85" s="39"/>
      <c r="TEA85" s="39"/>
      <c r="TEB85" s="39"/>
      <c r="TEC85" s="39"/>
      <c r="TED85" s="39"/>
      <c r="TEE85" s="39"/>
      <c r="TEF85" s="39"/>
      <c r="TEG85" s="39"/>
      <c r="TEH85" s="39"/>
      <c r="TEI85" s="39"/>
      <c r="TEJ85" s="39"/>
      <c r="TEK85" s="39"/>
      <c r="TEL85" s="39"/>
      <c r="TEM85" s="39"/>
      <c r="TEN85" s="39"/>
      <c r="TEO85" s="39"/>
      <c r="TEP85" s="39"/>
      <c r="TEQ85" s="39"/>
      <c r="TER85" s="39"/>
      <c r="TES85" s="39"/>
      <c r="TET85" s="39"/>
      <c r="TEU85" s="39"/>
      <c r="TEV85" s="39"/>
      <c r="TEW85" s="39"/>
      <c r="TEX85" s="39"/>
      <c r="TEY85" s="39"/>
      <c r="TEZ85" s="39"/>
      <c r="TFA85" s="39"/>
      <c r="TFB85" s="39"/>
      <c r="TFC85" s="39"/>
      <c r="TFD85" s="39"/>
      <c r="TFE85" s="39"/>
      <c r="TFF85" s="39"/>
      <c r="TFG85" s="39"/>
      <c r="TFH85" s="39"/>
      <c r="TFI85" s="39"/>
      <c r="TFJ85" s="39"/>
      <c r="TFK85" s="39"/>
      <c r="TFL85" s="39"/>
      <c r="TFM85" s="39"/>
      <c r="TFN85" s="39"/>
      <c r="TFO85" s="39"/>
      <c r="TFP85" s="39"/>
      <c r="TFQ85" s="39"/>
      <c r="TFR85" s="39"/>
      <c r="TFS85" s="39"/>
      <c r="TFT85" s="39"/>
      <c r="TFU85" s="39"/>
      <c r="TFV85" s="39"/>
      <c r="TFW85" s="39"/>
      <c r="TFX85" s="39"/>
      <c r="TFY85" s="39"/>
      <c r="TFZ85" s="39"/>
      <c r="TGA85" s="39"/>
      <c r="TGB85" s="39"/>
      <c r="TGC85" s="39"/>
      <c r="TGD85" s="39"/>
      <c r="TGE85" s="39"/>
      <c r="TGF85" s="39"/>
      <c r="TGG85" s="39"/>
      <c r="TGH85" s="39"/>
      <c r="TGI85" s="39"/>
      <c r="TGJ85" s="39"/>
      <c r="TGK85" s="39"/>
      <c r="TGL85" s="39"/>
      <c r="TGM85" s="39"/>
      <c r="TGN85" s="39"/>
      <c r="TGO85" s="39"/>
      <c r="TGP85" s="39"/>
      <c r="TGQ85" s="39"/>
      <c r="TGR85" s="39"/>
      <c r="TGS85" s="39"/>
      <c r="TGT85" s="39"/>
      <c r="TGU85" s="39"/>
      <c r="TGV85" s="39"/>
      <c r="TGW85" s="39"/>
      <c r="TGX85" s="39"/>
      <c r="TGY85" s="39"/>
      <c r="TGZ85" s="39"/>
      <c r="THA85" s="39"/>
      <c r="THB85" s="39"/>
      <c r="THC85" s="39"/>
      <c r="THD85" s="39"/>
      <c r="THE85" s="39"/>
      <c r="THF85" s="39"/>
      <c r="THG85" s="39"/>
      <c r="THH85" s="39"/>
      <c r="THI85" s="39"/>
      <c r="THJ85" s="39"/>
      <c r="THK85" s="39"/>
      <c r="THL85" s="39"/>
      <c r="THM85" s="39"/>
      <c r="THN85" s="39"/>
      <c r="THO85" s="39"/>
      <c r="THP85" s="39"/>
      <c r="THQ85" s="39"/>
      <c r="THR85" s="39"/>
      <c r="THS85" s="39"/>
      <c r="THT85" s="39"/>
      <c r="THU85" s="39"/>
      <c r="THV85" s="39"/>
      <c r="THW85" s="39"/>
      <c r="THX85" s="39"/>
      <c r="THY85" s="39"/>
      <c r="THZ85" s="39"/>
      <c r="TIA85" s="39"/>
      <c r="TIB85" s="39"/>
      <c r="TIC85" s="39"/>
      <c r="TID85" s="39"/>
      <c r="TIE85" s="39"/>
      <c r="TIF85" s="39"/>
      <c r="TIG85" s="39"/>
      <c r="TIH85" s="39"/>
      <c r="TII85" s="39"/>
      <c r="TIJ85" s="39"/>
      <c r="TIK85" s="39"/>
      <c r="TIL85" s="39"/>
      <c r="TIM85" s="39"/>
      <c r="TIN85" s="39"/>
      <c r="TIO85" s="39"/>
      <c r="TIP85" s="39"/>
      <c r="TIQ85" s="39"/>
      <c r="TIR85" s="39"/>
      <c r="TIS85" s="39"/>
      <c r="TIT85" s="39"/>
      <c r="TIU85" s="39"/>
      <c r="TIV85" s="39"/>
      <c r="TIW85" s="39"/>
      <c r="TIX85" s="39"/>
      <c r="TIY85" s="39"/>
      <c r="TIZ85" s="39"/>
      <c r="TJA85" s="39"/>
      <c r="TJB85" s="39"/>
      <c r="TJC85" s="39"/>
      <c r="TJD85" s="39"/>
      <c r="TJE85" s="39"/>
      <c r="TJF85" s="39"/>
      <c r="TJG85" s="39"/>
      <c r="TJH85" s="39"/>
      <c r="TJI85" s="39"/>
      <c r="TJJ85" s="39"/>
      <c r="TJK85" s="39"/>
      <c r="TJL85" s="39"/>
      <c r="TJM85" s="39"/>
      <c r="TJN85" s="39"/>
      <c r="TJO85" s="39"/>
      <c r="TJP85" s="39"/>
      <c r="TJQ85" s="39"/>
      <c r="TJR85" s="39"/>
      <c r="TJS85" s="39"/>
      <c r="TJT85" s="39"/>
      <c r="TJU85" s="39"/>
      <c r="TJV85" s="39"/>
      <c r="TJW85" s="39"/>
      <c r="TJX85" s="39"/>
      <c r="TJY85" s="39"/>
      <c r="TJZ85" s="39"/>
      <c r="TKA85" s="39"/>
      <c r="TKB85" s="39"/>
      <c r="TKC85" s="39"/>
      <c r="TKD85" s="39"/>
      <c r="TKE85" s="39"/>
      <c r="TKF85" s="39"/>
      <c r="TKG85" s="39"/>
      <c r="TKH85" s="39"/>
      <c r="TKI85" s="39"/>
      <c r="TKJ85" s="39"/>
      <c r="TKK85" s="39"/>
      <c r="TKL85" s="39"/>
      <c r="TKM85" s="39"/>
      <c r="TKN85" s="39"/>
      <c r="TKO85" s="39"/>
      <c r="TKP85" s="39"/>
      <c r="TKQ85" s="39"/>
      <c r="TKR85" s="39"/>
      <c r="TKS85" s="39"/>
      <c r="TKT85" s="39"/>
      <c r="TKU85" s="39"/>
      <c r="TKV85" s="39"/>
      <c r="TKW85" s="39"/>
      <c r="TKX85" s="39"/>
      <c r="TKY85" s="39"/>
      <c r="TKZ85" s="39"/>
      <c r="TLA85" s="39"/>
      <c r="TLB85" s="39"/>
      <c r="TLC85" s="39"/>
      <c r="TLD85" s="39"/>
      <c r="TLE85" s="39"/>
      <c r="TLF85" s="39"/>
      <c r="TLG85" s="39"/>
      <c r="TLH85" s="39"/>
      <c r="TLI85" s="39"/>
      <c r="TLJ85" s="39"/>
      <c r="TLK85" s="39"/>
      <c r="TLL85" s="39"/>
      <c r="TLM85" s="39"/>
      <c r="TLN85" s="39"/>
      <c r="TLO85" s="39"/>
      <c r="TLP85" s="39"/>
      <c r="TLQ85" s="39"/>
      <c r="TLR85" s="39"/>
      <c r="TLS85" s="39"/>
      <c r="TLT85" s="39"/>
      <c r="TLU85" s="39"/>
      <c r="TLV85" s="39"/>
      <c r="TLW85" s="39"/>
      <c r="TLX85" s="39"/>
      <c r="TLY85" s="39"/>
      <c r="TLZ85" s="39"/>
      <c r="TMA85" s="39"/>
      <c r="TMB85" s="39"/>
      <c r="TMC85" s="39"/>
      <c r="TMD85" s="39"/>
      <c r="TME85" s="39"/>
      <c r="TMF85" s="39"/>
      <c r="TMG85" s="39"/>
      <c r="TMH85" s="39"/>
      <c r="TMI85" s="39"/>
      <c r="TMJ85" s="39"/>
      <c r="TMK85" s="39"/>
      <c r="TML85" s="39"/>
      <c r="TMM85" s="39"/>
      <c r="TMN85" s="39"/>
      <c r="TMO85" s="39"/>
      <c r="TMP85" s="39"/>
      <c r="TMQ85" s="39"/>
      <c r="TMR85" s="39"/>
      <c r="TMS85" s="39"/>
      <c r="TMT85" s="39"/>
      <c r="TMU85" s="39"/>
      <c r="TMV85" s="39"/>
      <c r="TMW85" s="39"/>
      <c r="TMX85" s="39"/>
      <c r="TMY85" s="39"/>
      <c r="TMZ85" s="39"/>
      <c r="TNA85" s="39"/>
      <c r="TNB85" s="39"/>
      <c r="TNC85" s="39"/>
      <c r="TND85" s="39"/>
      <c r="TNE85" s="39"/>
      <c r="TNF85" s="39"/>
      <c r="TNG85" s="39"/>
      <c r="TNH85" s="39"/>
      <c r="TNI85" s="39"/>
      <c r="TNJ85" s="39"/>
      <c r="TNK85" s="39"/>
      <c r="TNL85" s="39"/>
      <c r="TNM85" s="39"/>
      <c r="TNN85" s="39"/>
      <c r="TNO85" s="39"/>
      <c r="TNP85" s="39"/>
      <c r="TNQ85" s="39"/>
      <c r="TNR85" s="39"/>
      <c r="TNS85" s="39"/>
      <c r="TNT85" s="39"/>
      <c r="TNU85" s="39"/>
      <c r="TNV85" s="39"/>
      <c r="TNW85" s="39"/>
      <c r="TNX85" s="39"/>
      <c r="TNY85" s="39"/>
      <c r="TNZ85" s="39"/>
      <c r="TOA85" s="39"/>
      <c r="TOB85" s="39"/>
      <c r="TOC85" s="39"/>
      <c r="TOD85" s="39"/>
      <c r="TOE85" s="39"/>
      <c r="TOF85" s="39"/>
      <c r="TOG85" s="39"/>
      <c r="TOH85" s="39"/>
      <c r="TOI85" s="39"/>
      <c r="TOJ85" s="39"/>
      <c r="TOK85" s="39"/>
      <c r="TOL85" s="39"/>
      <c r="TOM85" s="39"/>
      <c r="TON85" s="39"/>
      <c r="TOO85" s="39"/>
      <c r="TOP85" s="39"/>
      <c r="TOQ85" s="39"/>
      <c r="TOR85" s="39"/>
      <c r="TOS85" s="39"/>
      <c r="TOT85" s="39"/>
      <c r="TOU85" s="39"/>
      <c r="TOV85" s="39"/>
      <c r="TOW85" s="39"/>
      <c r="TOX85" s="39"/>
      <c r="TOY85" s="39"/>
      <c r="TOZ85" s="39"/>
      <c r="TPA85" s="39"/>
      <c r="TPB85" s="39"/>
      <c r="TPC85" s="39"/>
      <c r="TPD85" s="39"/>
      <c r="TPE85" s="39"/>
      <c r="TPF85" s="39"/>
      <c r="TPG85" s="39"/>
      <c r="TPH85" s="39"/>
      <c r="TPI85" s="39"/>
      <c r="TPJ85" s="39"/>
      <c r="TPK85" s="39"/>
      <c r="TPL85" s="39"/>
      <c r="TPM85" s="39"/>
      <c r="TPN85" s="39"/>
      <c r="TPO85" s="39"/>
      <c r="TPP85" s="39"/>
      <c r="TPQ85" s="39"/>
      <c r="TPR85" s="39"/>
      <c r="TPS85" s="39"/>
      <c r="TPT85" s="39"/>
      <c r="TPU85" s="39"/>
      <c r="TPV85" s="39"/>
      <c r="TPW85" s="39"/>
      <c r="TPX85" s="39"/>
      <c r="TPY85" s="39"/>
      <c r="TPZ85" s="39"/>
      <c r="TQA85" s="39"/>
      <c r="TQB85" s="39"/>
      <c r="TQC85" s="39"/>
      <c r="TQD85" s="39"/>
      <c r="TQE85" s="39"/>
      <c r="TQF85" s="39"/>
      <c r="TQG85" s="39"/>
      <c r="TQH85" s="39"/>
      <c r="TQI85" s="39"/>
      <c r="TQJ85" s="39"/>
      <c r="TQK85" s="39"/>
      <c r="TQL85" s="39"/>
      <c r="TQM85" s="39"/>
      <c r="TQN85" s="39"/>
      <c r="TQO85" s="39"/>
      <c r="TQP85" s="39"/>
      <c r="TQQ85" s="39"/>
      <c r="TQR85" s="39"/>
      <c r="TQS85" s="39"/>
      <c r="TQT85" s="39"/>
      <c r="TQU85" s="39"/>
      <c r="TQV85" s="39"/>
      <c r="TQW85" s="39"/>
      <c r="TQX85" s="39"/>
      <c r="TQY85" s="39"/>
      <c r="TQZ85" s="39"/>
      <c r="TRA85" s="39"/>
      <c r="TRB85" s="39"/>
      <c r="TRC85" s="39"/>
      <c r="TRD85" s="39"/>
      <c r="TRE85" s="39"/>
      <c r="TRF85" s="39"/>
      <c r="TRG85" s="39"/>
      <c r="TRH85" s="39"/>
      <c r="TRI85" s="39"/>
      <c r="TRJ85" s="39"/>
      <c r="TRK85" s="39"/>
      <c r="TRL85" s="39"/>
      <c r="TRM85" s="39"/>
      <c r="TRN85" s="39"/>
      <c r="TRO85" s="39"/>
      <c r="TRP85" s="39"/>
      <c r="TRQ85" s="39"/>
      <c r="TRR85" s="39"/>
      <c r="TRS85" s="39"/>
      <c r="TRT85" s="39"/>
      <c r="TRU85" s="39"/>
      <c r="TRV85" s="39"/>
      <c r="TRW85" s="39"/>
      <c r="TRX85" s="39"/>
      <c r="TRY85" s="39"/>
      <c r="TRZ85" s="39"/>
      <c r="TSA85" s="39"/>
      <c r="TSB85" s="39"/>
      <c r="TSC85" s="39"/>
      <c r="TSD85" s="39"/>
      <c r="TSE85" s="39"/>
      <c r="TSF85" s="39"/>
      <c r="TSG85" s="39"/>
      <c r="TSH85" s="39"/>
      <c r="TSI85" s="39"/>
      <c r="TSJ85" s="39"/>
      <c r="TSK85" s="39"/>
      <c r="TSL85" s="39"/>
      <c r="TSM85" s="39"/>
      <c r="TSN85" s="39"/>
      <c r="TSO85" s="39"/>
      <c r="TSP85" s="39"/>
      <c r="TSQ85" s="39"/>
      <c r="TSR85" s="39"/>
      <c r="TSS85" s="39"/>
      <c r="TST85" s="39"/>
      <c r="TSU85" s="39"/>
      <c r="TSV85" s="39"/>
      <c r="TSW85" s="39"/>
      <c r="TSX85" s="39"/>
      <c r="TSY85" s="39"/>
      <c r="TSZ85" s="39"/>
      <c r="TTA85" s="39"/>
      <c r="TTB85" s="39"/>
      <c r="TTC85" s="39"/>
      <c r="TTD85" s="39"/>
      <c r="TTE85" s="39"/>
      <c r="TTF85" s="39"/>
      <c r="TTG85" s="39"/>
      <c r="TTH85" s="39"/>
      <c r="TTI85" s="39"/>
      <c r="TTJ85" s="39"/>
      <c r="TTK85" s="39"/>
      <c r="TTL85" s="39"/>
      <c r="TTM85" s="39"/>
      <c r="TTN85" s="39"/>
      <c r="TTO85" s="39"/>
      <c r="TTP85" s="39"/>
      <c r="TTQ85" s="39"/>
      <c r="TTR85" s="39"/>
      <c r="TTS85" s="39"/>
      <c r="TTT85" s="39"/>
      <c r="TTU85" s="39"/>
      <c r="TTV85" s="39"/>
      <c r="TTW85" s="39"/>
      <c r="TTX85" s="39"/>
      <c r="TTY85" s="39"/>
      <c r="TTZ85" s="39"/>
      <c r="TUA85" s="39"/>
      <c r="TUB85" s="39"/>
      <c r="TUC85" s="39"/>
      <c r="TUD85" s="39"/>
      <c r="TUE85" s="39"/>
      <c r="TUF85" s="39"/>
      <c r="TUG85" s="39"/>
      <c r="TUH85" s="39"/>
      <c r="TUI85" s="39"/>
      <c r="TUJ85" s="39"/>
      <c r="TUK85" s="39"/>
      <c r="TUL85" s="39"/>
      <c r="TUM85" s="39"/>
      <c r="TUN85" s="39"/>
      <c r="TUO85" s="39"/>
      <c r="TUP85" s="39"/>
      <c r="TUQ85" s="39"/>
      <c r="TUR85" s="39"/>
      <c r="TUS85" s="39"/>
      <c r="TUT85" s="39"/>
      <c r="TUU85" s="39"/>
      <c r="TUV85" s="39"/>
      <c r="TUW85" s="39"/>
      <c r="TUX85" s="39"/>
      <c r="TUY85" s="39"/>
      <c r="TUZ85" s="39"/>
      <c r="TVA85" s="39"/>
      <c r="TVB85" s="39"/>
      <c r="TVC85" s="39"/>
      <c r="TVD85" s="39"/>
      <c r="TVE85" s="39"/>
      <c r="TVF85" s="39"/>
      <c r="TVG85" s="39"/>
      <c r="TVH85" s="39"/>
      <c r="TVI85" s="39"/>
      <c r="TVJ85" s="39"/>
      <c r="TVK85" s="39"/>
      <c r="TVL85" s="39"/>
      <c r="TVM85" s="39"/>
      <c r="TVN85" s="39"/>
      <c r="TVO85" s="39"/>
      <c r="TVP85" s="39"/>
      <c r="TVQ85" s="39"/>
      <c r="TVR85" s="39"/>
      <c r="TVS85" s="39"/>
      <c r="TVT85" s="39"/>
      <c r="TVU85" s="39"/>
      <c r="TVV85" s="39"/>
      <c r="TVW85" s="39"/>
      <c r="TVX85" s="39"/>
      <c r="TVY85" s="39"/>
      <c r="TVZ85" s="39"/>
      <c r="TWA85" s="39"/>
      <c r="TWB85" s="39"/>
      <c r="TWC85" s="39"/>
      <c r="TWD85" s="39"/>
      <c r="TWE85" s="39"/>
      <c r="TWF85" s="39"/>
      <c r="TWG85" s="39"/>
      <c r="TWH85" s="39"/>
      <c r="TWI85" s="39"/>
      <c r="TWJ85" s="39"/>
      <c r="TWK85" s="39"/>
      <c r="TWL85" s="39"/>
      <c r="TWM85" s="39"/>
      <c r="TWN85" s="39"/>
      <c r="TWO85" s="39"/>
      <c r="TWP85" s="39"/>
      <c r="TWQ85" s="39"/>
      <c r="TWR85" s="39"/>
      <c r="TWS85" s="39"/>
      <c r="TWT85" s="39"/>
      <c r="TWU85" s="39"/>
      <c r="TWV85" s="39"/>
      <c r="TWW85" s="39"/>
      <c r="TWX85" s="39"/>
      <c r="TWY85" s="39"/>
      <c r="TWZ85" s="39"/>
      <c r="TXA85" s="39"/>
      <c r="TXB85" s="39"/>
      <c r="TXC85" s="39"/>
      <c r="TXD85" s="39"/>
      <c r="TXE85" s="39"/>
      <c r="TXF85" s="39"/>
      <c r="TXG85" s="39"/>
      <c r="TXH85" s="39"/>
      <c r="TXI85" s="39"/>
      <c r="TXJ85" s="39"/>
      <c r="TXK85" s="39"/>
      <c r="TXL85" s="39"/>
      <c r="TXM85" s="39"/>
      <c r="TXN85" s="39"/>
      <c r="TXO85" s="39"/>
      <c r="TXP85" s="39"/>
      <c r="TXQ85" s="39"/>
      <c r="TXR85" s="39"/>
      <c r="TXS85" s="39"/>
      <c r="TXT85" s="39"/>
      <c r="TXU85" s="39"/>
      <c r="TXV85" s="39"/>
      <c r="TXW85" s="39"/>
      <c r="TXX85" s="39"/>
      <c r="TXY85" s="39"/>
      <c r="TXZ85" s="39"/>
      <c r="TYA85" s="39"/>
      <c r="TYB85" s="39"/>
      <c r="TYC85" s="39"/>
      <c r="TYD85" s="39"/>
      <c r="TYE85" s="39"/>
      <c r="TYF85" s="39"/>
      <c r="TYG85" s="39"/>
      <c r="TYH85" s="39"/>
      <c r="TYI85" s="39"/>
      <c r="TYJ85" s="39"/>
      <c r="TYK85" s="39"/>
      <c r="TYL85" s="39"/>
      <c r="TYM85" s="39"/>
      <c r="TYN85" s="39"/>
      <c r="TYO85" s="39"/>
      <c r="TYP85" s="39"/>
      <c r="TYQ85" s="39"/>
      <c r="TYR85" s="39"/>
      <c r="TYS85" s="39"/>
      <c r="TYT85" s="39"/>
      <c r="TYU85" s="39"/>
      <c r="TYV85" s="39"/>
      <c r="TYW85" s="39"/>
      <c r="TYX85" s="39"/>
      <c r="TYY85" s="39"/>
      <c r="TYZ85" s="39"/>
      <c r="TZA85" s="39"/>
      <c r="TZB85" s="39"/>
      <c r="TZC85" s="39"/>
      <c r="TZD85" s="39"/>
      <c r="TZE85" s="39"/>
      <c r="TZF85" s="39"/>
      <c r="TZG85" s="39"/>
      <c r="TZH85" s="39"/>
      <c r="TZI85" s="39"/>
      <c r="TZJ85" s="39"/>
      <c r="TZK85" s="39"/>
      <c r="TZL85" s="39"/>
      <c r="TZM85" s="39"/>
      <c r="TZN85" s="39"/>
      <c r="TZO85" s="39"/>
      <c r="TZP85" s="39"/>
      <c r="TZQ85" s="39"/>
      <c r="TZR85" s="39"/>
      <c r="TZS85" s="39"/>
      <c r="TZT85" s="39"/>
      <c r="TZU85" s="39"/>
      <c r="TZV85" s="39"/>
      <c r="TZW85" s="39"/>
      <c r="TZX85" s="39"/>
      <c r="TZY85" s="39"/>
      <c r="TZZ85" s="39"/>
      <c r="UAA85" s="39"/>
      <c r="UAB85" s="39"/>
      <c r="UAC85" s="39"/>
      <c r="UAD85" s="39"/>
      <c r="UAE85" s="39"/>
      <c r="UAF85" s="39"/>
      <c r="UAG85" s="39"/>
      <c r="UAH85" s="39"/>
      <c r="UAI85" s="39"/>
      <c r="UAJ85" s="39"/>
      <c r="UAK85" s="39"/>
      <c r="UAL85" s="39"/>
      <c r="UAM85" s="39"/>
      <c r="UAN85" s="39"/>
      <c r="UAO85" s="39"/>
      <c r="UAP85" s="39"/>
      <c r="UAQ85" s="39"/>
      <c r="UAR85" s="39"/>
      <c r="UAS85" s="39"/>
      <c r="UAT85" s="39"/>
      <c r="UAU85" s="39"/>
      <c r="UAV85" s="39"/>
      <c r="UAW85" s="39"/>
      <c r="UAX85" s="39"/>
      <c r="UAY85" s="39"/>
      <c r="UAZ85" s="39"/>
      <c r="UBA85" s="39"/>
      <c r="UBB85" s="39"/>
      <c r="UBC85" s="39"/>
      <c r="UBD85" s="39"/>
      <c r="UBE85" s="39"/>
      <c r="UBF85" s="39"/>
      <c r="UBG85" s="39"/>
      <c r="UBH85" s="39"/>
      <c r="UBI85" s="39"/>
      <c r="UBJ85" s="39"/>
      <c r="UBK85" s="39"/>
      <c r="UBL85" s="39"/>
      <c r="UBM85" s="39"/>
      <c r="UBN85" s="39"/>
      <c r="UBO85" s="39"/>
      <c r="UBP85" s="39"/>
      <c r="UBQ85" s="39"/>
      <c r="UBR85" s="39"/>
      <c r="UBS85" s="39"/>
      <c r="UBT85" s="39"/>
      <c r="UBU85" s="39"/>
      <c r="UBV85" s="39"/>
      <c r="UBW85" s="39"/>
      <c r="UBX85" s="39"/>
      <c r="UBY85" s="39"/>
      <c r="UBZ85" s="39"/>
      <c r="UCA85" s="39"/>
      <c r="UCB85" s="39"/>
      <c r="UCC85" s="39"/>
      <c r="UCD85" s="39"/>
      <c r="UCE85" s="39"/>
      <c r="UCF85" s="39"/>
      <c r="UCG85" s="39"/>
      <c r="UCH85" s="39"/>
      <c r="UCI85" s="39"/>
      <c r="UCJ85" s="39"/>
      <c r="UCK85" s="39"/>
      <c r="UCL85" s="39"/>
      <c r="UCM85" s="39"/>
      <c r="UCN85" s="39"/>
      <c r="UCO85" s="39"/>
      <c r="UCP85" s="39"/>
      <c r="UCQ85" s="39"/>
      <c r="UCR85" s="39"/>
      <c r="UCS85" s="39"/>
      <c r="UCT85" s="39"/>
      <c r="UCU85" s="39"/>
      <c r="UCV85" s="39"/>
      <c r="UCW85" s="39"/>
      <c r="UCX85" s="39"/>
      <c r="UCY85" s="39"/>
      <c r="UCZ85" s="39"/>
      <c r="UDA85" s="39"/>
      <c r="UDB85" s="39"/>
      <c r="UDC85" s="39"/>
      <c r="UDD85" s="39"/>
      <c r="UDE85" s="39"/>
      <c r="UDF85" s="39"/>
      <c r="UDG85" s="39"/>
      <c r="UDH85" s="39"/>
      <c r="UDI85" s="39"/>
      <c r="UDJ85" s="39"/>
      <c r="UDK85" s="39"/>
      <c r="UDL85" s="39"/>
      <c r="UDM85" s="39"/>
      <c r="UDN85" s="39"/>
      <c r="UDO85" s="39"/>
      <c r="UDP85" s="39"/>
      <c r="UDQ85" s="39"/>
      <c r="UDR85" s="39"/>
      <c r="UDS85" s="39"/>
      <c r="UDT85" s="39"/>
      <c r="UDU85" s="39"/>
      <c r="UDV85" s="39"/>
      <c r="UDW85" s="39"/>
      <c r="UDX85" s="39"/>
      <c r="UDY85" s="39"/>
      <c r="UDZ85" s="39"/>
      <c r="UEA85" s="39"/>
      <c r="UEB85" s="39"/>
      <c r="UEC85" s="39"/>
      <c r="UED85" s="39"/>
      <c r="UEE85" s="39"/>
      <c r="UEF85" s="39"/>
      <c r="UEG85" s="39"/>
      <c r="UEH85" s="39"/>
      <c r="UEI85" s="39"/>
      <c r="UEJ85" s="39"/>
      <c r="UEK85" s="39"/>
      <c r="UEL85" s="39"/>
      <c r="UEM85" s="39"/>
      <c r="UEN85" s="39"/>
      <c r="UEO85" s="39"/>
      <c r="UEP85" s="39"/>
      <c r="UEQ85" s="39"/>
      <c r="UER85" s="39"/>
      <c r="UES85" s="39"/>
      <c r="UET85" s="39"/>
      <c r="UEU85" s="39"/>
      <c r="UEV85" s="39"/>
      <c r="UEW85" s="39"/>
      <c r="UEX85" s="39"/>
      <c r="UEY85" s="39"/>
      <c r="UEZ85" s="39"/>
      <c r="UFA85" s="39"/>
      <c r="UFB85" s="39"/>
      <c r="UFC85" s="39"/>
      <c r="UFD85" s="39"/>
      <c r="UFE85" s="39"/>
      <c r="UFF85" s="39"/>
      <c r="UFG85" s="39"/>
      <c r="UFH85" s="39"/>
      <c r="UFI85" s="39"/>
      <c r="UFJ85" s="39"/>
      <c r="UFK85" s="39"/>
      <c r="UFL85" s="39"/>
      <c r="UFM85" s="39"/>
      <c r="UFN85" s="39"/>
      <c r="UFO85" s="39"/>
      <c r="UFP85" s="39"/>
      <c r="UFQ85" s="39"/>
      <c r="UFR85" s="39"/>
      <c r="UFS85" s="39"/>
      <c r="UFT85" s="39"/>
      <c r="UFU85" s="39"/>
      <c r="UFV85" s="39"/>
      <c r="UFW85" s="39"/>
      <c r="UFX85" s="39"/>
      <c r="UFY85" s="39"/>
      <c r="UFZ85" s="39"/>
      <c r="UGA85" s="39"/>
      <c r="UGB85" s="39"/>
      <c r="UGC85" s="39"/>
      <c r="UGD85" s="39"/>
      <c r="UGE85" s="39"/>
      <c r="UGF85" s="39"/>
      <c r="UGG85" s="39"/>
      <c r="UGH85" s="39"/>
      <c r="UGI85" s="39"/>
      <c r="UGJ85" s="39"/>
      <c r="UGK85" s="39"/>
      <c r="UGL85" s="39"/>
      <c r="UGM85" s="39"/>
      <c r="UGN85" s="39"/>
      <c r="UGO85" s="39"/>
      <c r="UGP85" s="39"/>
      <c r="UGQ85" s="39"/>
      <c r="UGR85" s="39"/>
      <c r="UGS85" s="39"/>
      <c r="UGT85" s="39"/>
      <c r="UGU85" s="39"/>
      <c r="UGV85" s="39"/>
      <c r="UGW85" s="39"/>
      <c r="UGX85" s="39"/>
      <c r="UGY85" s="39"/>
      <c r="UGZ85" s="39"/>
      <c r="UHA85" s="39"/>
      <c r="UHB85" s="39"/>
      <c r="UHC85" s="39"/>
      <c r="UHD85" s="39"/>
      <c r="UHE85" s="39"/>
      <c r="UHF85" s="39"/>
      <c r="UHG85" s="39"/>
      <c r="UHH85" s="39"/>
      <c r="UHI85" s="39"/>
      <c r="UHJ85" s="39"/>
      <c r="UHK85" s="39"/>
      <c r="UHL85" s="39"/>
      <c r="UHM85" s="39"/>
      <c r="UHN85" s="39"/>
      <c r="UHO85" s="39"/>
      <c r="UHP85" s="39"/>
      <c r="UHQ85" s="39"/>
      <c r="UHR85" s="39"/>
      <c r="UHS85" s="39"/>
      <c r="UHT85" s="39"/>
      <c r="UHU85" s="39"/>
      <c r="UHV85" s="39"/>
      <c r="UHW85" s="39"/>
      <c r="UHX85" s="39"/>
      <c r="UHY85" s="39"/>
      <c r="UHZ85" s="39"/>
      <c r="UIA85" s="39"/>
      <c r="UIB85" s="39"/>
      <c r="UIC85" s="39"/>
      <c r="UID85" s="39"/>
      <c r="UIE85" s="39"/>
      <c r="UIF85" s="39"/>
      <c r="UIG85" s="39"/>
      <c r="UIH85" s="39"/>
      <c r="UII85" s="39"/>
      <c r="UIJ85" s="39"/>
      <c r="UIK85" s="39"/>
      <c r="UIL85" s="39"/>
      <c r="UIM85" s="39"/>
      <c r="UIN85" s="39"/>
      <c r="UIO85" s="39"/>
      <c r="UIP85" s="39"/>
      <c r="UIQ85" s="39"/>
      <c r="UIR85" s="39"/>
      <c r="UIS85" s="39"/>
      <c r="UIT85" s="39"/>
      <c r="UIU85" s="39"/>
      <c r="UIV85" s="39"/>
      <c r="UIW85" s="39"/>
      <c r="UIX85" s="39"/>
      <c r="UIY85" s="39"/>
      <c r="UIZ85" s="39"/>
      <c r="UJA85" s="39"/>
      <c r="UJB85" s="39"/>
      <c r="UJC85" s="39"/>
      <c r="UJD85" s="39"/>
      <c r="UJE85" s="39"/>
      <c r="UJF85" s="39"/>
      <c r="UJG85" s="39"/>
      <c r="UJH85" s="39"/>
      <c r="UJI85" s="39"/>
      <c r="UJJ85" s="39"/>
      <c r="UJK85" s="39"/>
      <c r="UJL85" s="39"/>
      <c r="UJM85" s="39"/>
      <c r="UJN85" s="39"/>
      <c r="UJO85" s="39"/>
      <c r="UJP85" s="39"/>
      <c r="UJQ85" s="39"/>
      <c r="UJR85" s="39"/>
      <c r="UJS85" s="39"/>
      <c r="UJT85" s="39"/>
      <c r="UJU85" s="39"/>
      <c r="UJV85" s="39"/>
      <c r="UJW85" s="39"/>
      <c r="UJX85" s="39"/>
      <c r="UJY85" s="39"/>
      <c r="UJZ85" s="39"/>
      <c r="UKA85" s="39"/>
      <c r="UKB85" s="39"/>
      <c r="UKC85" s="39"/>
      <c r="UKD85" s="39"/>
      <c r="UKE85" s="39"/>
      <c r="UKF85" s="39"/>
      <c r="UKG85" s="39"/>
      <c r="UKH85" s="39"/>
      <c r="UKI85" s="39"/>
      <c r="UKJ85" s="39"/>
      <c r="UKK85" s="39"/>
      <c r="UKL85" s="39"/>
      <c r="UKM85" s="39"/>
      <c r="UKN85" s="39"/>
      <c r="UKO85" s="39"/>
      <c r="UKP85" s="39"/>
      <c r="UKQ85" s="39"/>
      <c r="UKR85" s="39"/>
      <c r="UKS85" s="39"/>
      <c r="UKT85" s="39"/>
      <c r="UKU85" s="39"/>
      <c r="UKV85" s="39"/>
      <c r="UKW85" s="39"/>
      <c r="UKX85" s="39"/>
      <c r="UKY85" s="39"/>
      <c r="UKZ85" s="39"/>
      <c r="ULA85" s="39"/>
      <c r="ULB85" s="39"/>
      <c r="ULC85" s="39"/>
      <c r="ULD85" s="39"/>
      <c r="ULE85" s="39"/>
      <c r="ULF85" s="39"/>
      <c r="ULG85" s="39"/>
      <c r="ULH85" s="39"/>
      <c r="ULI85" s="39"/>
      <c r="ULJ85" s="39"/>
      <c r="ULK85" s="39"/>
      <c r="ULL85" s="39"/>
      <c r="ULM85" s="39"/>
      <c r="ULN85" s="39"/>
      <c r="ULO85" s="39"/>
      <c r="ULP85" s="39"/>
      <c r="ULQ85" s="39"/>
      <c r="ULR85" s="39"/>
      <c r="ULS85" s="39"/>
      <c r="ULT85" s="39"/>
      <c r="ULU85" s="39"/>
      <c r="ULV85" s="39"/>
      <c r="ULW85" s="39"/>
      <c r="ULX85" s="39"/>
      <c r="ULY85" s="39"/>
      <c r="ULZ85" s="39"/>
      <c r="UMA85" s="39"/>
      <c r="UMB85" s="39"/>
      <c r="UMC85" s="39"/>
      <c r="UMD85" s="39"/>
      <c r="UME85" s="39"/>
      <c r="UMF85" s="39"/>
      <c r="UMG85" s="39"/>
      <c r="UMH85" s="39"/>
      <c r="UMI85" s="39"/>
      <c r="UMJ85" s="39"/>
      <c r="UMK85" s="39"/>
      <c r="UML85" s="39"/>
      <c r="UMM85" s="39"/>
      <c r="UMN85" s="39"/>
      <c r="UMO85" s="39"/>
      <c r="UMP85" s="39"/>
      <c r="UMQ85" s="39"/>
      <c r="UMR85" s="39"/>
      <c r="UMS85" s="39"/>
      <c r="UMT85" s="39"/>
      <c r="UMU85" s="39"/>
      <c r="UMV85" s="39"/>
      <c r="UMW85" s="39"/>
      <c r="UMX85" s="39"/>
      <c r="UMY85" s="39"/>
      <c r="UMZ85" s="39"/>
      <c r="UNA85" s="39"/>
      <c r="UNB85" s="39"/>
      <c r="UNC85" s="39"/>
      <c r="UND85" s="39"/>
      <c r="UNE85" s="39"/>
      <c r="UNF85" s="39"/>
      <c r="UNG85" s="39"/>
      <c r="UNH85" s="39"/>
      <c r="UNI85" s="39"/>
      <c r="UNJ85" s="39"/>
      <c r="UNK85" s="39"/>
      <c r="UNL85" s="39"/>
      <c r="UNM85" s="39"/>
      <c r="UNN85" s="39"/>
      <c r="UNO85" s="39"/>
      <c r="UNP85" s="39"/>
      <c r="UNQ85" s="39"/>
      <c r="UNR85" s="39"/>
      <c r="UNS85" s="39"/>
      <c r="UNT85" s="39"/>
      <c r="UNU85" s="39"/>
      <c r="UNV85" s="39"/>
      <c r="UNW85" s="39"/>
      <c r="UNX85" s="39"/>
      <c r="UNY85" s="39"/>
      <c r="UNZ85" s="39"/>
      <c r="UOA85" s="39"/>
      <c r="UOB85" s="39"/>
      <c r="UOC85" s="39"/>
      <c r="UOD85" s="39"/>
      <c r="UOE85" s="39"/>
      <c r="UOF85" s="39"/>
      <c r="UOG85" s="39"/>
      <c r="UOH85" s="39"/>
      <c r="UOI85" s="39"/>
      <c r="UOJ85" s="39"/>
      <c r="UOK85" s="39"/>
      <c r="UOL85" s="39"/>
      <c r="UOM85" s="39"/>
      <c r="UON85" s="39"/>
      <c r="UOO85" s="39"/>
      <c r="UOP85" s="39"/>
      <c r="UOQ85" s="39"/>
      <c r="UOR85" s="39"/>
      <c r="UOS85" s="39"/>
      <c r="UOT85" s="39"/>
      <c r="UOU85" s="39"/>
      <c r="UOV85" s="39"/>
      <c r="UOW85" s="39"/>
      <c r="UOX85" s="39"/>
      <c r="UOY85" s="39"/>
      <c r="UOZ85" s="39"/>
      <c r="UPA85" s="39"/>
      <c r="UPB85" s="39"/>
      <c r="UPC85" s="39"/>
      <c r="UPD85" s="39"/>
      <c r="UPE85" s="39"/>
      <c r="UPF85" s="39"/>
      <c r="UPG85" s="39"/>
      <c r="UPH85" s="39"/>
      <c r="UPI85" s="39"/>
      <c r="UPJ85" s="39"/>
      <c r="UPK85" s="39"/>
      <c r="UPL85" s="39"/>
      <c r="UPM85" s="39"/>
      <c r="UPN85" s="39"/>
      <c r="UPO85" s="39"/>
      <c r="UPP85" s="39"/>
      <c r="UPQ85" s="39"/>
      <c r="UPR85" s="39"/>
      <c r="UPS85" s="39"/>
      <c r="UPT85" s="39"/>
      <c r="UPU85" s="39"/>
      <c r="UPV85" s="39"/>
      <c r="UPW85" s="39"/>
      <c r="UPX85" s="39"/>
      <c r="UPY85" s="39"/>
      <c r="UPZ85" s="39"/>
      <c r="UQA85" s="39"/>
      <c r="UQB85" s="39"/>
      <c r="UQC85" s="39"/>
      <c r="UQD85" s="39"/>
      <c r="UQE85" s="39"/>
      <c r="UQF85" s="39"/>
      <c r="UQG85" s="39"/>
      <c r="UQH85" s="39"/>
      <c r="UQI85" s="39"/>
      <c r="UQJ85" s="39"/>
      <c r="UQK85" s="39"/>
      <c r="UQL85" s="39"/>
      <c r="UQM85" s="39"/>
      <c r="UQN85" s="39"/>
      <c r="UQO85" s="39"/>
      <c r="UQP85" s="39"/>
      <c r="UQQ85" s="39"/>
      <c r="UQR85" s="39"/>
      <c r="UQS85" s="39"/>
      <c r="UQT85" s="39"/>
      <c r="UQU85" s="39"/>
      <c r="UQV85" s="39"/>
      <c r="UQW85" s="39"/>
      <c r="UQX85" s="39"/>
      <c r="UQY85" s="39"/>
      <c r="UQZ85" s="39"/>
      <c r="URA85" s="39"/>
      <c r="URB85" s="39"/>
      <c r="URC85" s="39"/>
      <c r="URD85" s="39"/>
      <c r="URE85" s="39"/>
      <c r="URF85" s="39"/>
      <c r="URG85" s="39"/>
      <c r="URH85" s="39"/>
      <c r="URI85" s="39"/>
      <c r="URJ85" s="39"/>
      <c r="URK85" s="39"/>
      <c r="URL85" s="39"/>
      <c r="URM85" s="39"/>
      <c r="URN85" s="39"/>
      <c r="URO85" s="39"/>
      <c r="URP85" s="39"/>
      <c r="URQ85" s="39"/>
      <c r="URR85" s="39"/>
      <c r="URS85" s="39"/>
      <c r="URT85" s="39"/>
      <c r="URU85" s="39"/>
      <c r="URV85" s="39"/>
      <c r="URW85" s="39"/>
      <c r="URX85" s="39"/>
      <c r="URY85" s="39"/>
      <c r="URZ85" s="39"/>
      <c r="USA85" s="39"/>
      <c r="USB85" s="39"/>
      <c r="USC85" s="39"/>
      <c r="USD85" s="39"/>
      <c r="USE85" s="39"/>
      <c r="USF85" s="39"/>
      <c r="USG85" s="39"/>
      <c r="USH85" s="39"/>
      <c r="USI85" s="39"/>
      <c r="USJ85" s="39"/>
      <c r="USK85" s="39"/>
      <c r="USL85" s="39"/>
      <c r="USM85" s="39"/>
      <c r="USN85" s="39"/>
      <c r="USO85" s="39"/>
      <c r="USP85" s="39"/>
      <c r="USQ85" s="39"/>
      <c r="USR85" s="39"/>
      <c r="USS85" s="39"/>
      <c r="UST85" s="39"/>
      <c r="USU85" s="39"/>
      <c r="USV85" s="39"/>
      <c r="USW85" s="39"/>
      <c r="USX85" s="39"/>
      <c r="USY85" s="39"/>
      <c r="USZ85" s="39"/>
      <c r="UTA85" s="39"/>
      <c r="UTB85" s="39"/>
      <c r="UTC85" s="39"/>
      <c r="UTD85" s="39"/>
      <c r="UTE85" s="39"/>
      <c r="UTF85" s="39"/>
      <c r="UTG85" s="39"/>
      <c r="UTH85" s="39"/>
      <c r="UTI85" s="39"/>
      <c r="UTJ85" s="39"/>
      <c r="UTK85" s="39"/>
      <c r="UTL85" s="39"/>
      <c r="UTM85" s="39"/>
      <c r="UTN85" s="39"/>
      <c r="UTO85" s="39"/>
      <c r="UTP85" s="39"/>
      <c r="UTQ85" s="39"/>
      <c r="UTR85" s="39"/>
      <c r="UTS85" s="39"/>
      <c r="UTT85" s="39"/>
      <c r="UTU85" s="39"/>
      <c r="UTV85" s="39"/>
      <c r="UTW85" s="39"/>
      <c r="UTX85" s="39"/>
      <c r="UTY85" s="39"/>
      <c r="UTZ85" s="39"/>
      <c r="UUA85" s="39"/>
      <c r="UUB85" s="39"/>
      <c r="UUC85" s="39"/>
      <c r="UUD85" s="39"/>
      <c r="UUE85" s="39"/>
      <c r="UUF85" s="39"/>
      <c r="UUG85" s="39"/>
      <c r="UUH85" s="39"/>
      <c r="UUI85" s="39"/>
      <c r="UUJ85" s="39"/>
      <c r="UUK85" s="39"/>
      <c r="UUL85" s="39"/>
      <c r="UUM85" s="39"/>
      <c r="UUN85" s="39"/>
      <c r="UUO85" s="39"/>
      <c r="UUP85" s="39"/>
      <c r="UUQ85" s="39"/>
      <c r="UUR85" s="39"/>
      <c r="UUS85" s="39"/>
      <c r="UUT85" s="39"/>
      <c r="UUU85" s="39"/>
      <c r="UUV85" s="39"/>
      <c r="UUW85" s="39"/>
      <c r="UUX85" s="39"/>
      <c r="UUY85" s="39"/>
      <c r="UUZ85" s="39"/>
      <c r="UVA85" s="39"/>
      <c r="UVB85" s="39"/>
      <c r="UVC85" s="39"/>
      <c r="UVD85" s="39"/>
      <c r="UVE85" s="39"/>
      <c r="UVF85" s="39"/>
      <c r="UVG85" s="39"/>
      <c r="UVH85" s="39"/>
      <c r="UVI85" s="39"/>
      <c r="UVJ85" s="39"/>
      <c r="UVK85" s="39"/>
      <c r="UVL85" s="39"/>
      <c r="UVM85" s="39"/>
      <c r="UVN85" s="39"/>
      <c r="UVO85" s="39"/>
      <c r="UVP85" s="39"/>
      <c r="UVQ85" s="39"/>
      <c r="UVR85" s="39"/>
      <c r="UVS85" s="39"/>
      <c r="UVT85" s="39"/>
      <c r="UVU85" s="39"/>
      <c r="UVV85" s="39"/>
      <c r="UVW85" s="39"/>
      <c r="UVX85" s="39"/>
      <c r="UVY85" s="39"/>
      <c r="UVZ85" s="39"/>
      <c r="UWA85" s="39"/>
      <c r="UWB85" s="39"/>
      <c r="UWC85" s="39"/>
      <c r="UWD85" s="39"/>
      <c r="UWE85" s="39"/>
      <c r="UWF85" s="39"/>
      <c r="UWG85" s="39"/>
      <c r="UWH85" s="39"/>
      <c r="UWI85" s="39"/>
      <c r="UWJ85" s="39"/>
      <c r="UWK85" s="39"/>
      <c r="UWL85" s="39"/>
      <c r="UWM85" s="39"/>
      <c r="UWN85" s="39"/>
      <c r="UWO85" s="39"/>
      <c r="UWP85" s="39"/>
      <c r="UWQ85" s="39"/>
      <c r="UWR85" s="39"/>
      <c r="UWS85" s="39"/>
      <c r="UWT85" s="39"/>
      <c r="UWU85" s="39"/>
      <c r="UWV85" s="39"/>
      <c r="UWW85" s="39"/>
      <c r="UWX85" s="39"/>
      <c r="UWY85" s="39"/>
      <c r="UWZ85" s="39"/>
      <c r="UXA85" s="39"/>
      <c r="UXB85" s="39"/>
      <c r="UXC85" s="39"/>
      <c r="UXD85" s="39"/>
      <c r="UXE85" s="39"/>
      <c r="UXF85" s="39"/>
      <c r="UXG85" s="39"/>
      <c r="UXH85" s="39"/>
      <c r="UXI85" s="39"/>
      <c r="UXJ85" s="39"/>
      <c r="UXK85" s="39"/>
      <c r="UXL85" s="39"/>
      <c r="UXM85" s="39"/>
      <c r="UXN85" s="39"/>
      <c r="UXO85" s="39"/>
      <c r="UXP85" s="39"/>
      <c r="UXQ85" s="39"/>
      <c r="UXR85" s="39"/>
      <c r="UXS85" s="39"/>
      <c r="UXT85" s="39"/>
      <c r="UXU85" s="39"/>
      <c r="UXV85" s="39"/>
      <c r="UXW85" s="39"/>
      <c r="UXX85" s="39"/>
      <c r="UXY85" s="39"/>
      <c r="UXZ85" s="39"/>
      <c r="UYA85" s="39"/>
      <c r="UYB85" s="39"/>
      <c r="UYC85" s="39"/>
      <c r="UYD85" s="39"/>
      <c r="UYE85" s="39"/>
      <c r="UYF85" s="39"/>
      <c r="UYG85" s="39"/>
      <c r="UYH85" s="39"/>
      <c r="UYI85" s="39"/>
      <c r="UYJ85" s="39"/>
      <c r="UYK85" s="39"/>
      <c r="UYL85" s="39"/>
      <c r="UYM85" s="39"/>
      <c r="UYN85" s="39"/>
      <c r="UYO85" s="39"/>
      <c r="UYP85" s="39"/>
      <c r="UYQ85" s="39"/>
      <c r="UYR85" s="39"/>
      <c r="UYS85" s="39"/>
      <c r="UYT85" s="39"/>
      <c r="UYU85" s="39"/>
      <c r="UYV85" s="39"/>
      <c r="UYW85" s="39"/>
      <c r="UYX85" s="39"/>
      <c r="UYY85" s="39"/>
      <c r="UYZ85" s="39"/>
      <c r="UZA85" s="39"/>
      <c r="UZB85" s="39"/>
      <c r="UZC85" s="39"/>
      <c r="UZD85" s="39"/>
      <c r="UZE85" s="39"/>
      <c r="UZF85" s="39"/>
      <c r="UZG85" s="39"/>
      <c r="UZH85" s="39"/>
      <c r="UZI85" s="39"/>
      <c r="UZJ85" s="39"/>
      <c r="UZK85" s="39"/>
      <c r="UZL85" s="39"/>
      <c r="UZM85" s="39"/>
      <c r="UZN85" s="39"/>
      <c r="UZO85" s="39"/>
      <c r="UZP85" s="39"/>
      <c r="UZQ85" s="39"/>
      <c r="UZR85" s="39"/>
      <c r="UZS85" s="39"/>
      <c r="UZT85" s="39"/>
      <c r="UZU85" s="39"/>
      <c r="UZV85" s="39"/>
      <c r="UZW85" s="39"/>
      <c r="UZX85" s="39"/>
      <c r="UZY85" s="39"/>
      <c r="UZZ85" s="39"/>
      <c r="VAA85" s="39"/>
      <c r="VAB85" s="39"/>
      <c r="VAC85" s="39"/>
      <c r="VAD85" s="39"/>
      <c r="VAE85" s="39"/>
      <c r="VAF85" s="39"/>
      <c r="VAG85" s="39"/>
      <c r="VAH85" s="39"/>
      <c r="VAI85" s="39"/>
      <c r="VAJ85" s="39"/>
      <c r="VAK85" s="39"/>
      <c r="VAL85" s="39"/>
      <c r="VAM85" s="39"/>
      <c r="VAN85" s="39"/>
      <c r="VAO85" s="39"/>
      <c r="VAP85" s="39"/>
      <c r="VAQ85" s="39"/>
      <c r="VAR85" s="39"/>
      <c r="VAS85" s="39"/>
      <c r="VAT85" s="39"/>
      <c r="VAU85" s="39"/>
      <c r="VAV85" s="39"/>
      <c r="VAW85" s="39"/>
      <c r="VAX85" s="39"/>
      <c r="VAY85" s="39"/>
      <c r="VAZ85" s="39"/>
      <c r="VBA85" s="39"/>
      <c r="VBB85" s="39"/>
      <c r="VBC85" s="39"/>
      <c r="VBD85" s="39"/>
      <c r="VBE85" s="39"/>
      <c r="VBF85" s="39"/>
      <c r="VBG85" s="39"/>
      <c r="VBH85" s="39"/>
      <c r="VBI85" s="39"/>
      <c r="VBJ85" s="39"/>
      <c r="VBK85" s="39"/>
      <c r="VBL85" s="39"/>
      <c r="VBM85" s="39"/>
      <c r="VBN85" s="39"/>
      <c r="VBO85" s="39"/>
      <c r="VBP85" s="39"/>
      <c r="VBQ85" s="39"/>
      <c r="VBR85" s="39"/>
      <c r="VBS85" s="39"/>
      <c r="VBT85" s="39"/>
      <c r="VBU85" s="39"/>
      <c r="VBV85" s="39"/>
      <c r="VBW85" s="39"/>
      <c r="VBX85" s="39"/>
      <c r="VBY85" s="39"/>
      <c r="VBZ85" s="39"/>
      <c r="VCA85" s="39"/>
      <c r="VCB85" s="39"/>
      <c r="VCC85" s="39"/>
      <c r="VCD85" s="39"/>
      <c r="VCE85" s="39"/>
      <c r="VCF85" s="39"/>
      <c r="VCG85" s="39"/>
      <c r="VCH85" s="39"/>
      <c r="VCI85" s="39"/>
      <c r="VCJ85" s="39"/>
      <c r="VCK85" s="39"/>
      <c r="VCL85" s="39"/>
      <c r="VCM85" s="39"/>
      <c r="VCN85" s="39"/>
      <c r="VCO85" s="39"/>
      <c r="VCP85" s="39"/>
      <c r="VCQ85" s="39"/>
      <c r="VCR85" s="39"/>
      <c r="VCS85" s="39"/>
      <c r="VCT85" s="39"/>
      <c r="VCU85" s="39"/>
      <c r="VCV85" s="39"/>
      <c r="VCW85" s="39"/>
      <c r="VCX85" s="39"/>
      <c r="VCY85" s="39"/>
      <c r="VCZ85" s="39"/>
      <c r="VDA85" s="39"/>
      <c r="VDB85" s="39"/>
      <c r="VDC85" s="39"/>
      <c r="VDD85" s="39"/>
      <c r="VDE85" s="39"/>
      <c r="VDF85" s="39"/>
      <c r="VDG85" s="39"/>
      <c r="VDH85" s="39"/>
      <c r="VDI85" s="39"/>
      <c r="VDJ85" s="39"/>
      <c r="VDK85" s="39"/>
      <c r="VDL85" s="39"/>
      <c r="VDM85" s="39"/>
      <c r="VDN85" s="39"/>
      <c r="VDO85" s="39"/>
      <c r="VDP85" s="39"/>
      <c r="VDQ85" s="39"/>
      <c r="VDR85" s="39"/>
      <c r="VDS85" s="39"/>
      <c r="VDT85" s="39"/>
      <c r="VDU85" s="39"/>
      <c r="VDV85" s="39"/>
      <c r="VDW85" s="39"/>
      <c r="VDX85" s="39"/>
      <c r="VDY85" s="39"/>
      <c r="VDZ85" s="39"/>
      <c r="VEA85" s="39"/>
      <c r="VEB85" s="39"/>
      <c r="VEC85" s="39"/>
      <c r="VED85" s="39"/>
      <c r="VEE85" s="39"/>
      <c r="VEF85" s="39"/>
      <c r="VEG85" s="39"/>
      <c r="VEH85" s="39"/>
      <c r="VEI85" s="39"/>
      <c r="VEJ85" s="39"/>
      <c r="VEK85" s="39"/>
      <c r="VEL85" s="39"/>
      <c r="VEM85" s="39"/>
      <c r="VEN85" s="39"/>
      <c r="VEO85" s="39"/>
      <c r="VEP85" s="39"/>
      <c r="VEQ85" s="39"/>
      <c r="VER85" s="39"/>
      <c r="VES85" s="39"/>
      <c r="VET85" s="39"/>
      <c r="VEU85" s="39"/>
      <c r="VEV85" s="39"/>
      <c r="VEW85" s="39"/>
      <c r="VEX85" s="39"/>
      <c r="VEY85" s="39"/>
      <c r="VEZ85" s="39"/>
      <c r="VFA85" s="39"/>
      <c r="VFB85" s="39"/>
      <c r="VFC85" s="39"/>
      <c r="VFD85" s="39"/>
      <c r="VFE85" s="39"/>
      <c r="VFF85" s="39"/>
      <c r="VFG85" s="39"/>
      <c r="VFH85" s="39"/>
      <c r="VFI85" s="39"/>
      <c r="VFJ85" s="39"/>
      <c r="VFK85" s="39"/>
      <c r="VFL85" s="39"/>
      <c r="VFM85" s="39"/>
      <c r="VFN85" s="39"/>
      <c r="VFO85" s="39"/>
      <c r="VFP85" s="39"/>
      <c r="VFQ85" s="39"/>
      <c r="VFR85" s="39"/>
      <c r="VFS85" s="39"/>
      <c r="VFT85" s="39"/>
      <c r="VFU85" s="39"/>
      <c r="VFV85" s="39"/>
      <c r="VFW85" s="39"/>
      <c r="VFX85" s="39"/>
      <c r="VFY85" s="39"/>
      <c r="VFZ85" s="39"/>
      <c r="VGA85" s="39"/>
      <c r="VGB85" s="39"/>
      <c r="VGC85" s="39"/>
      <c r="VGD85" s="39"/>
      <c r="VGE85" s="39"/>
      <c r="VGF85" s="39"/>
      <c r="VGG85" s="39"/>
      <c r="VGH85" s="39"/>
      <c r="VGI85" s="39"/>
      <c r="VGJ85" s="39"/>
      <c r="VGK85" s="39"/>
      <c r="VGL85" s="39"/>
      <c r="VGM85" s="39"/>
      <c r="VGN85" s="39"/>
      <c r="VGO85" s="39"/>
      <c r="VGP85" s="39"/>
      <c r="VGQ85" s="39"/>
      <c r="VGR85" s="39"/>
      <c r="VGS85" s="39"/>
      <c r="VGT85" s="39"/>
      <c r="VGU85" s="39"/>
      <c r="VGV85" s="39"/>
      <c r="VGW85" s="39"/>
      <c r="VGX85" s="39"/>
      <c r="VGY85" s="39"/>
      <c r="VGZ85" s="39"/>
      <c r="VHA85" s="39"/>
      <c r="VHB85" s="39"/>
      <c r="VHC85" s="39"/>
      <c r="VHD85" s="39"/>
      <c r="VHE85" s="39"/>
      <c r="VHF85" s="39"/>
      <c r="VHG85" s="39"/>
      <c r="VHH85" s="39"/>
      <c r="VHI85" s="39"/>
      <c r="VHJ85" s="39"/>
      <c r="VHK85" s="39"/>
      <c r="VHL85" s="39"/>
      <c r="VHM85" s="39"/>
      <c r="VHN85" s="39"/>
      <c r="VHO85" s="39"/>
      <c r="VHP85" s="39"/>
      <c r="VHQ85" s="39"/>
      <c r="VHR85" s="39"/>
      <c r="VHS85" s="39"/>
      <c r="VHT85" s="39"/>
      <c r="VHU85" s="39"/>
      <c r="VHV85" s="39"/>
      <c r="VHW85" s="39"/>
      <c r="VHX85" s="39"/>
      <c r="VHY85" s="39"/>
      <c r="VHZ85" s="39"/>
      <c r="VIA85" s="39"/>
      <c r="VIB85" s="39"/>
      <c r="VIC85" s="39"/>
      <c r="VID85" s="39"/>
      <c r="VIE85" s="39"/>
      <c r="VIF85" s="39"/>
      <c r="VIG85" s="39"/>
      <c r="VIH85" s="39"/>
      <c r="VII85" s="39"/>
      <c r="VIJ85" s="39"/>
      <c r="VIK85" s="39"/>
      <c r="VIL85" s="39"/>
      <c r="VIM85" s="39"/>
      <c r="VIN85" s="39"/>
      <c r="VIO85" s="39"/>
      <c r="VIP85" s="39"/>
      <c r="VIQ85" s="39"/>
      <c r="VIR85" s="39"/>
      <c r="VIS85" s="39"/>
      <c r="VIT85" s="39"/>
      <c r="VIU85" s="39"/>
      <c r="VIV85" s="39"/>
      <c r="VIW85" s="39"/>
      <c r="VIX85" s="39"/>
      <c r="VIY85" s="39"/>
      <c r="VIZ85" s="39"/>
      <c r="VJA85" s="39"/>
      <c r="VJB85" s="39"/>
      <c r="VJC85" s="39"/>
      <c r="VJD85" s="39"/>
      <c r="VJE85" s="39"/>
      <c r="VJF85" s="39"/>
      <c r="VJG85" s="39"/>
      <c r="VJH85" s="39"/>
      <c r="VJI85" s="39"/>
      <c r="VJJ85" s="39"/>
      <c r="VJK85" s="39"/>
      <c r="VJL85" s="39"/>
      <c r="VJM85" s="39"/>
      <c r="VJN85" s="39"/>
      <c r="VJO85" s="39"/>
      <c r="VJP85" s="39"/>
      <c r="VJQ85" s="39"/>
      <c r="VJR85" s="39"/>
      <c r="VJS85" s="39"/>
      <c r="VJT85" s="39"/>
      <c r="VJU85" s="39"/>
      <c r="VJV85" s="39"/>
      <c r="VJW85" s="39"/>
      <c r="VJX85" s="39"/>
      <c r="VJY85" s="39"/>
      <c r="VJZ85" s="39"/>
      <c r="VKA85" s="39"/>
      <c r="VKB85" s="39"/>
      <c r="VKC85" s="39"/>
      <c r="VKD85" s="39"/>
      <c r="VKE85" s="39"/>
      <c r="VKF85" s="39"/>
      <c r="VKG85" s="39"/>
      <c r="VKH85" s="39"/>
      <c r="VKI85" s="39"/>
      <c r="VKJ85" s="39"/>
      <c r="VKK85" s="39"/>
      <c r="VKL85" s="39"/>
      <c r="VKM85" s="39"/>
      <c r="VKN85" s="39"/>
      <c r="VKO85" s="39"/>
      <c r="VKP85" s="39"/>
      <c r="VKQ85" s="39"/>
      <c r="VKR85" s="39"/>
      <c r="VKS85" s="39"/>
      <c r="VKT85" s="39"/>
      <c r="VKU85" s="39"/>
      <c r="VKV85" s="39"/>
      <c r="VKW85" s="39"/>
      <c r="VKX85" s="39"/>
      <c r="VKY85" s="39"/>
      <c r="VKZ85" s="39"/>
      <c r="VLA85" s="39"/>
      <c r="VLB85" s="39"/>
      <c r="VLC85" s="39"/>
      <c r="VLD85" s="39"/>
      <c r="VLE85" s="39"/>
      <c r="VLF85" s="39"/>
      <c r="VLG85" s="39"/>
      <c r="VLH85" s="39"/>
      <c r="VLI85" s="39"/>
      <c r="VLJ85" s="39"/>
      <c r="VLK85" s="39"/>
      <c r="VLL85" s="39"/>
      <c r="VLM85" s="39"/>
      <c r="VLN85" s="39"/>
      <c r="VLO85" s="39"/>
      <c r="VLP85" s="39"/>
      <c r="VLQ85" s="39"/>
      <c r="VLR85" s="39"/>
      <c r="VLS85" s="39"/>
      <c r="VLT85" s="39"/>
      <c r="VLU85" s="39"/>
      <c r="VLV85" s="39"/>
      <c r="VLW85" s="39"/>
      <c r="VLX85" s="39"/>
      <c r="VLY85" s="39"/>
      <c r="VLZ85" s="39"/>
      <c r="VMA85" s="39"/>
      <c r="VMB85" s="39"/>
      <c r="VMC85" s="39"/>
      <c r="VMD85" s="39"/>
      <c r="VME85" s="39"/>
      <c r="VMF85" s="39"/>
      <c r="VMG85" s="39"/>
      <c r="VMH85" s="39"/>
      <c r="VMI85" s="39"/>
      <c r="VMJ85" s="39"/>
      <c r="VMK85" s="39"/>
      <c r="VML85" s="39"/>
      <c r="VMM85" s="39"/>
      <c r="VMN85" s="39"/>
      <c r="VMO85" s="39"/>
      <c r="VMP85" s="39"/>
      <c r="VMQ85" s="39"/>
      <c r="VMR85" s="39"/>
      <c r="VMS85" s="39"/>
      <c r="VMT85" s="39"/>
      <c r="VMU85" s="39"/>
      <c r="VMV85" s="39"/>
      <c r="VMW85" s="39"/>
      <c r="VMX85" s="39"/>
      <c r="VMY85" s="39"/>
      <c r="VMZ85" s="39"/>
      <c r="VNA85" s="39"/>
      <c r="VNB85" s="39"/>
      <c r="VNC85" s="39"/>
      <c r="VND85" s="39"/>
      <c r="VNE85" s="39"/>
      <c r="VNF85" s="39"/>
      <c r="VNG85" s="39"/>
      <c r="VNH85" s="39"/>
      <c r="VNI85" s="39"/>
      <c r="VNJ85" s="39"/>
      <c r="VNK85" s="39"/>
      <c r="VNL85" s="39"/>
      <c r="VNM85" s="39"/>
      <c r="VNN85" s="39"/>
      <c r="VNO85" s="39"/>
      <c r="VNP85" s="39"/>
      <c r="VNQ85" s="39"/>
      <c r="VNR85" s="39"/>
      <c r="VNS85" s="39"/>
      <c r="VNT85" s="39"/>
      <c r="VNU85" s="39"/>
      <c r="VNV85" s="39"/>
      <c r="VNW85" s="39"/>
      <c r="VNX85" s="39"/>
      <c r="VNY85" s="39"/>
      <c r="VNZ85" s="39"/>
      <c r="VOA85" s="39"/>
      <c r="VOB85" s="39"/>
      <c r="VOC85" s="39"/>
      <c r="VOD85" s="39"/>
      <c r="VOE85" s="39"/>
      <c r="VOF85" s="39"/>
      <c r="VOG85" s="39"/>
      <c r="VOH85" s="39"/>
      <c r="VOI85" s="39"/>
      <c r="VOJ85" s="39"/>
      <c r="VOK85" s="39"/>
      <c r="VOL85" s="39"/>
      <c r="VOM85" s="39"/>
      <c r="VON85" s="39"/>
      <c r="VOO85" s="39"/>
      <c r="VOP85" s="39"/>
      <c r="VOQ85" s="39"/>
      <c r="VOR85" s="39"/>
      <c r="VOS85" s="39"/>
      <c r="VOT85" s="39"/>
      <c r="VOU85" s="39"/>
      <c r="VOV85" s="39"/>
      <c r="VOW85" s="39"/>
      <c r="VOX85" s="39"/>
      <c r="VOY85" s="39"/>
      <c r="VOZ85" s="39"/>
      <c r="VPA85" s="39"/>
      <c r="VPB85" s="39"/>
      <c r="VPC85" s="39"/>
      <c r="VPD85" s="39"/>
      <c r="VPE85" s="39"/>
      <c r="VPF85" s="39"/>
      <c r="VPG85" s="39"/>
      <c r="VPH85" s="39"/>
      <c r="VPI85" s="39"/>
      <c r="VPJ85" s="39"/>
      <c r="VPK85" s="39"/>
      <c r="VPL85" s="39"/>
      <c r="VPM85" s="39"/>
      <c r="VPN85" s="39"/>
      <c r="VPO85" s="39"/>
      <c r="VPP85" s="39"/>
      <c r="VPQ85" s="39"/>
      <c r="VPR85" s="39"/>
      <c r="VPS85" s="39"/>
      <c r="VPT85" s="39"/>
      <c r="VPU85" s="39"/>
      <c r="VPV85" s="39"/>
      <c r="VPW85" s="39"/>
      <c r="VPX85" s="39"/>
      <c r="VPY85" s="39"/>
      <c r="VPZ85" s="39"/>
      <c r="VQA85" s="39"/>
      <c r="VQB85" s="39"/>
      <c r="VQC85" s="39"/>
      <c r="VQD85" s="39"/>
      <c r="VQE85" s="39"/>
      <c r="VQF85" s="39"/>
      <c r="VQG85" s="39"/>
      <c r="VQH85" s="39"/>
      <c r="VQI85" s="39"/>
      <c r="VQJ85" s="39"/>
      <c r="VQK85" s="39"/>
      <c r="VQL85" s="39"/>
      <c r="VQM85" s="39"/>
      <c r="VQN85" s="39"/>
      <c r="VQO85" s="39"/>
      <c r="VQP85" s="39"/>
      <c r="VQQ85" s="39"/>
      <c r="VQR85" s="39"/>
      <c r="VQS85" s="39"/>
      <c r="VQT85" s="39"/>
      <c r="VQU85" s="39"/>
      <c r="VQV85" s="39"/>
      <c r="VQW85" s="39"/>
      <c r="VQX85" s="39"/>
      <c r="VQY85" s="39"/>
      <c r="VQZ85" s="39"/>
      <c r="VRA85" s="39"/>
      <c r="VRB85" s="39"/>
      <c r="VRC85" s="39"/>
      <c r="VRD85" s="39"/>
      <c r="VRE85" s="39"/>
      <c r="VRF85" s="39"/>
      <c r="VRG85" s="39"/>
      <c r="VRH85" s="39"/>
      <c r="VRI85" s="39"/>
      <c r="VRJ85" s="39"/>
      <c r="VRK85" s="39"/>
      <c r="VRL85" s="39"/>
      <c r="VRM85" s="39"/>
      <c r="VRN85" s="39"/>
      <c r="VRO85" s="39"/>
      <c r="VRP85" s="39"/>
      <c r="VRQ85" s="39"/>
      <c r="VRR85" s="39"/>
      <c r="VRS85" s="39"/>
      <c r="VRT85" s="39"/>
      <c r="VRU85" s="39"/>
      <c r="VRV85" s="39"/>
      <c r="VRW85" s="39"/>
      <c r="VRX85" s="39"/>
      <c r="VRY85" s="39"/>
      <c r="VRZ85" s="39"/>
      <c r="VSA85" s="39"/>
      <c r="VSB85" s="39"/>
      <c r="VSC85" s="39"/>
      <c r="VSD85" s="39"/>
      <c r="VSE85" s="39"/>
      <c r="VSF85" s="39"/>
      <c r="VSG85" s="39"/>
      <c r="VSH85" s="39"/>
      <c r="VSI85" s="39"/>
      <c r="VSJ85" s="39"/>
      <c r="VSK85" s="39"/>
      <c r="VSL85" s="39"/>
      <c r="VSM85" s="39"/>
      <c r="VSN85" s="39"/>
      <c r="VSO85" s="39"/>
      <c r="VSP85" s="39"/>
      <c r="VSQ85" s="39"/>
      <c r="VSR85" s="39"/>
      <c r="VSS85" s="39"/>
      <c r="VST85" s="39"/>
      <c r="VSU85" s="39"/>
      <c r="VSV85" s="39"/>
      <c r="VSW85" s="39"/>
      <c r="VSX85" s="39"/>
      <c r="VSY85" s="39"/>
      <c r="VSZ85" s="39"/>
      <c r="VTA85" s="39"/>
      <c r="VTB85" s="39"/>
      <c r="VTC85" s="39"/>
      <c r="VTD85" s="39"/>
      <c r="VTE85" s="39"/>
      <c r="VTF85" s="39"/>
      <c r="VTG85" s="39"/>
      <c r="VTH85" s="39"/>
      <c r="VTI85" s="39"/>
      <c r="VTJ85" s="39"/>
      <c r="VTK85" s="39"/>
      <c r="VTL85" s="39"/>
      <c r="VTM85" s="39"/>
      <c r="VTN85" s="39"/>
      <c r="VTO85" s="39"/>
      <c r="VTP85" s="39"/>
      <c r="VTQ85" s="39"/>
      <c r="VTR85" s="39"/>
      <c r="VTS85" s="39"/>
      <c r="VTT85" s="39"/>
      <c r="VTU85" s="39"/>
      <c r="VTV85" s="39"/>
      <c r="VTW85" s="39"/>
      <c r="VTX85" s="39"/>
      <c r="VTY85" s="39"/>
      <c r="VTZ85" s="39"/>
      <c r="VUA85" s="39"/>
      <c r="VUB85" s="39"/>
      <c r="VUC85" s="39"/>
      <c r="VUD85" s="39"/>
      <c r="VUE85" s="39"/>
      <c r="VUF85" s="39"/>
      <c r="VUG85" s="39"/>
      <c r="VUH85" s="39"/>
      <c r="VUI85" s="39"/>
      <c r="VUJ85" s="39"/>
      <c r="VUK85" s="39"/>
      <c r="VUL85" s="39"/>
      <c r="VUM85" s="39"/>
      <c r="VUN85" s="39"/>
      <c r="VUO85" s="39"/>
      <c r="VUP85" s="39"/>
      <c r="VUQ85" s="39"/>
      <c r="VUR85" s="39"/>
      <c r="VUS85" s="39"/>
      <c r="VUT85" s="39"/>
      <c r="VUU85" s="39"/>
      <c r="VUV85" s="39"/>
      <c r="VUW85" s="39"/>
      <c r="VUX85" s="39"/>
      <c r="VUY85" s="39"/>
      <c r="VUZ85" s="39"/>
      <c r="VVA85" s="39"/>
      <c r="VVB85" s="39"/>
      <c r="VVC85" s="39"/>
      <c r="VVD85" s="39"/>
      <c r="VVE85" s="39"/>
      <c r="VVF85" s="39"/>
      <c r="VVG85" s="39"/>
      <c r="VVH85" s="39"/>
      <c r="VVI85" s="39"/>
      <c r="VVJ85" s="39"/>
      <c r="VVK85" s="39"/>
      <c r="VVL85" s="39"/>
      <c r="VVM85" s="39"/>
      <c r="VVN85" s="39"/>
      <c r="VVO85" s="39"/>
      <c r="VVP85" s="39"/>
      <c r="VVQ85" s="39"/>
      <c r="VVR85" s="39"/>
      <c r="VVS85" s="39"/>
      <c r="VVT85" s="39"/>
      <c r="VVU85" s="39"/>
      <c r="VVV85" s="39"/>
      <c r="VVW85" s="39"/>
      <c r="VVX85" s="39"/>
      <c r="VVY85" s="39"/>
      <c r="VVZ85" s="39"/>
      <c r="VWA85" s="39"/>
      <c r="VWB85" s="39"/>
      <c r="VWC85" s="39"/>
      <c r="VWD85" s="39"/>
      <c r="VWE85" s="39"/>
      <c r="VWF85" s="39"/>
      <c r="VWG85" s="39"/>
      <c r="VWH85" s="39"/>
      <c r="VWI85" s="39"/>
      <c r="VWJ85" s="39"/>
      <c r="VWK85" s="39"/>
      <c r="VWL85" s="39"/>
      <c r="VWM85" s="39"/>
      <c r="VWN85" s="39"/>
      <c r="VWO85" s="39"/>
      <c r="VWP85" s="39"/>
      <c r="VWQ85" s="39"/>
      <c r="VWR85" s="39"/>
      <c r="VWS85" s="39"/>
      <c r="VWT85" s="39"/>
      <c r="VWU85" s="39"/>
      <c r="VWV85" s="39"/>
      <c r="VWW85" s="39"/>
      <c r="VWX85" s="39"/>
      <c r="VWY85" s="39"/>
      <c r="VWZ85" s="39"/>
      <c r="VXA85" s="39"/>
      <c r="VXB85" s="39"/>
      <c r="VXC85" s="39"/>
      <c r="VXD85" s="39"/>
      <c r="VXE85" s="39"/>
      <c r="VXF85" s="39"/>
      <c r="VXG85" s="39"/>
      <c r="VXH85" s="39"/>
      <c r="VXI85" s="39"/>
      <c r="VXJ85" s="39"/>
      <c r="VXK85" s="39"/>
      <c r="VXL85" s="39"/>
      <c r="VXM85" s="39"/>
      <c r="VXN85" s="39"/>
      <c r="VXO85" s="39"/>
      <c r="VXP85" s="39"/>
      <c r="VXQ85" s="39"/>
      <c r="VXR85" s="39"/>
      <c r="VXS85" s="39"/>
      <c r="VXT85" s="39"/>
      <c r="VXU85" s="39"/>
      <c r="VXV85" s="39"/>
      <c r="VXW85" s="39"/>
      <c r="VXX85" s="39"/>
      <c r="VXY85" s="39"/>
      <c r="VXZ85" s="39"/>
      <c r="VYA85" s="39"/>
      <c r="VYB85" s="39"/>
      <c r="VYC85" s="39"/>
      <c r="VYD85" s="39"/>
      <c r="VYE85" s="39"/>
      <c r="VYF85" s="39"/>
      <c r="VYG85" s="39"/>
      <c r="VYH85" s="39"/>
      <c r="VYI85" s="39"/>
      <c r="VYJ85" s="39"/>
      <c r="VYK85" s="39"/>
      <c r="VYL85" s="39"/>
      <c r="VYM85" s="39"/>
      <c r="VYN85" s="39"/>
      <c r="VYO85" s="39"/>
      <c r="VYP85" s="39"/>
      <c r="VYQ85" s="39"/>
      <c r="VYR85" s="39"/>
      <c r="VYS85" s="39"/>
      <c r="VYT85" s="39"/>
      <c r="VYU85" s="39"/>
      <c r="VYV85" s="39"/>
      <c r="VYW85" s="39"/>
      <c r="VYX85" s="39"/>
      <c r="VYY85" s="39"/>
      <c r="VYZ85" s="39"/>
      <c r="VZA85" s="39"/>
      <c r="VZB85" s="39"/>
      <c r="VZC85" s="39"/>
      <c r="VZD85" s="39"/>
      <c r="VZE85" s="39"/>
      <c r="VZF85" s="39"/>
      <c r="VZG85" s="39"/>
      <c r="VZH85" s="39"/>
      <c r="VZI85" s="39"/>
      <c r="VZJ85" s="39"/>
      <c r="VZK85" s="39"/>
      <c r="VZL85" s="39"/>
      <c r="VZM85" s="39"/>
      <c r="VZN85" s="39"/>
      <c r="VZO85" s="39"/>
      <c r="VZP85" s="39"/>
      <c r="VZQ85" s="39"/>
      <c r="VZR85" s="39"/>
      <c r="VZS85" s="39"/>
      <c r="VZT85" s="39"/>
      <c r="VZU85" s="39"/>
      <c r="VZV85" s="39"/>
      <c r="VZW85" s="39"/>
      <c r="VZX85" s="39"/>
      <c r="VZY85" s="39"/>
      <c r="VZZ85" s="39"/>
      <c r="WAA85" s="39"/>
      <c r="WAB85" s="39"/>
      <c r="WAC85" s="39"/>
      <c r="WAD85" s="39"/>
      <c r="WAE85" s="39"/>
      <c r="WAF85" s="39"/>
      <c r="WAG85" s="39"/>
      <c r="WAH85" s="39"/>
      <c r="WAI85" s="39"/>
      <c r="WAJ85" s="39"/>
      <c r="WAK85" s="39"/>
      <c r="WAL85" s="39"/>
      <c r="WAM85" s="39"/>
      <c r="WAN85" s="39"/>
      <c r="WAO85" s="39"/>
      <c r="WAP85" s="39"/>
      <c r="WAQ85" s="39"/>
      <c r="WAR85" s="39"/>
      <c r="WAS85" s="39"/>
      <c r="WAT85" s="39"/>
      <c r="WAU85" s="39"/>
      <c r="WAV85" s="39"/>
      <c r="WAW85" s="39"/>
      <c r="WAX85" s="39"/>
      <c r="WAY85" s="39"/>
      <c r="WAZ85" s="39"/>
      <c r="WBA85" s="39"/>
      <c r="WBB85" s="39"/>
      <c r="WBC85" s="39"/>
      <c r="WBD85" s="39"/>
      <c r="WBE85" s="39"/>
      <c r="WBF85" s="39"/>
      <c r="WBG85" s="39"/>
      <c r="WBH85" s="39"/>
      <c r="WBI85" s="39"/>
      <c r="WBJ85" s="39"/>
      <c r="WBK85" s="39"/>
      <c r="WBL85" s="39"/>
      <c r="WBM85" s="39"/>
      <c r="WBN85" s="39"/>
      <c r="WBO85" s="39"/>
      <c r="WBP85" s="39"/>
      <c r="WBQ85" s="39"/>
      <c r="WBR85" s="39"/>
      <c r="WBS85" s="39"/>
      <c r="WBT85" s="39"/>
      <c r="WBU85" s="39"/>
      <c r="WBV85" s="39"/>
      <c r="WBW85" s="39"/>
      <c r="WBX85" s="39"/>
      <c r="WBY85" s="39"/>
      <c r="WBZ85" s="39"/>
      <c r="WCA85" s="39"/>
      <c r="WCB85" s="39"/>
      <c r="WCC85" s="39"/>
      <c r="WCD85" s="39"/>
      <c r="WCE85" s="39"/>
      <c r="WCF85" s="39"/>
      <c r="WCG85" s="39"/>
      <c r="WCH85" s="39"/>
      <c r="WCI85" s="39"/>
      <c r="WCJ85" s="39"/>
      <c r="WCK85" s="39"/>
      <c r="WCL85" s="39"/>
      <c r="WCM85" s="39"/>
      <c r="WCN85" s="39"/>
      <c r="WCO85" s="39"/>
      <c r="WCP85" s="39"/>
      <c r="WCQ85" s="39"/>
      <c r="WCR85" s="39"/>
      <c r="WCS85" s="39"/>
      <c r="WCT85" s="39"/>
      <c r="WCU85" s="39"/>
      <c r="WCV85" s="39"/>
      <c r="WCW85" s="39"/>
      <c r="WCX85" s="39"/>
      <c r="WCY85" s="39"/>
      <c r="WCZ85" s="39"/>
      <c r="WDA85" s="39"/>
      <c r="WDB85" s="39"/>
      <c r="WDC85" s="39"/>
      <c r="WDD85" s="39"/>
      <c r="WDE85" s="39"/>
      <c r="WDF85" s="39"/>
      <c r="WDG85" s="39"/>
      <c r="WDH85" s="39"/>
      <c r="WDI85" s="39"/>
      <c r="WDJ85" s="39"/>
      <c r="WDK85" s="39"/>
      <c r="WDL85" s="39"/>
      <c r="WDM85" s="39"/>
      <c r="WDN85" s="39"/>
      <c r="WDO85" s="39"/>
      <c r="WDP85" s="39"/>
      <c r="WDQ85" s="39"/>
      <c r="WDR85" s="39"/>
      <c r="WDS85" s="39"/>
      <c r="WDT85" s="39"/>
      <c r="WDU85" s="39"/>
      <c r="WDV85" s="39"/>
      <c r="WDW85" s="39"/>
      <c r="WDX85" s="39"/>
      <c r="WDY85" s="39"/>
      <c r="WDZ85" s="39"/>
      <c r="WEA85" s="39"/>
      <c r="WEB85" s="39"/>
      <c r="WEC85" s="39"/>
      <c r="WED85" s="39"/>
      <c r="WEE85" s="39"/>
      <c r="WEF85" s="39"/>
      <c r="WEG85" s="39"/>
      <c r="WEH85" s="39"/>
      <c r="WEI85" s="39"/>
      <c r="WEJ85" s="39"/>
      <c r="WEK85" s="39"/>
      <c r="WEL85" s="39"/>
      <c r="WEM85" s="39"/>
      <c r="WEN85" s="39"/>
      <c r="WEO85" s="39"/>
      <c r="WEP85" s="39"/>
      <c r="WEQ85" s="39"/>
      <c r="WER85" s="39"/>
      <c r="WES85" s="39"/>
      <c r="WET85" s="39"/>
      <c r="WEU85" s="39"/>
      <c r="WEV85" s="39"/>
      <c r="WEW85" s="39"/>
      <c r="WEX85" s="39"/>
      <c r="WEY85" s="39"/>
      <c r="WEZ85" s="39"/>
      <c r="WFA85" s="39"/>
      <c r="WFB85" s="39"/>
      <c r="WFC85" s="39"/>
      <c r="WFD85" s="39"/>
      <c r="WFE85" s="39"/>
      <c r="WFF85" s="39"/>
      <c r="WFG85" s="39"/>
      <c r="WFH85" s="39"/>
      <c r="WFI85" s="39"/>
      <c r="WFJ85" s="39"/>
      <c r="WFK85" s="39"/>
      <c r="WFL85" s="39"/>
      <c r="WFM85" s="39"/>
      <c r="WFN85" s="39"/>
      <c r="WFO85" s="39"/>
      <c r="WFP85" s="39"/>
      <c r="WFQ85" s="39"/>
      <c r="WFR85" s="39"/>
      <c r="WFS85" s="39"/>
      <c r="WFT85" s="39"/>
      <c r="WFU85" s="39"/>
      <c r="WFV85" s="39"/>
      <c r="WFW85" s="39"/>
      <c r="WFX85" s="39"/>
      <c r="WFY85" s="39"/>
      <c r="WFZ85" s="39"/>
      <c r="WGA85" s="39"/>
      <c r="WGB85" s="39"/>
      <c r="WGC85" s="39"/>
      <c r="WGD85" s="39"/>
      <c r="WGE85" s="39"/>
      <c r="WGF85" s="39"/>
      <c r="WGG85" s="39"/>
      <c r="WGH85" s="39"/>
      <c r="WGI85" s="39"/>
      <c r="WGJ85" s="39"/>
      <c r="WGK85" s="39"/>
      <c r="WGL85" s="39"/>
      <c r="WGM85" s="39"/>
      <c r="WGN85" s="39"/>
      <c r="WGO85" s="39"/>
      <c r="WGP85" s="39"/>
      <c r="WGQ85" s="39"/>
      <c r="WGR85" s="39"/>
      <c r="WGS85" s="39"/>
      <c r="WGT85" s="39"/>
      <c r="WGU85" s="39"/>
      <c r="WGV85" s="39"/>
      <c r="WGW85" s="39"/>
      <c r="WGX85" s="39"/>
      <c r="WGY85" s="39"/>
      <c r="WGZ85" s="39"/>
      <c r="WHA85" s="39"/>
      <c r="WHB85" s="39"/>
      <c r="WHC85" s="39"/>
      <c r="WHD85" s="39"/>
      <c r="WHE85" s="39"/>
      <c r="WHF85" s="39"/>
      <c r="WHG85" s="39"/>
      <c r="WHH85" s="39"/>
      <c r="WHI85" s="39"/>
      <c r="WHJ85" s="39"/>
      <c r="WHK85" s="39"/>
      <c r="WHL85" s="39"/>
      <c r="WHM85" s="39"/>
      <c r="WHN85" s="39"/>
      <c r="WHO85" s="39"/>
      <c r="WHP85" s="39"/>
      <c r="WHQ85" s="39"/>
      <c r="WHR85" s="39"/>
      <c r="WHS85" s="39"/>
      <c r="WHT85" s="39"/>
      <c r="WHU85" s="39"/>
      <c r="WHV85" s="39"/>
      <c r="WHW85" s="39"/>
      <c r="WHX85" s="39"/>
      <c r="WHY85" s="39"/>
      <c r="WHZ85" s="39"/>
      <c r="WIA85" s="39"/>
      <c r="WIB85" s="39"/>
      <c r="WIC85" s="39"/>
      <c r="WID85" s="39"/>
      <c r="WIE85" s="39"/>
      <c r="WIF85" s="39"/>
      <c r="WIG85" s="39"/>
      <c r="WIH85" s="39"/>
      <c r="WII85" s="39"/>
      <c r="WIJ85" s="39"/>
      <c r="WIK85" s="39"/>
      <c r="WIL85" s="39"/>
      <c r="WIM85" s="39"/>
      <c r="WIN85" s="39"/>
      <c r="WIO85" s="39"/>
      <c r="WIP85" s="39"/>
      <c r="WIQ85" s="39"/>
      <c r="WIR85" s="39"/>
      <c r="WIS85" s="39"/>
      <c r="WIT85" s="39"/>
      <c r="WIU85" s="39"/>
      <c r="WIV85" s="39"/>
      <c r="WIW85" s="39"/>
      <c r="WIX85" s="39"/>
      <c r="WIY85" s="39"/>
      <c r="WIZ85" s="39"/>
      <c r="WJA85" s="39"/>
      <c r="WJB85" s="39"/>
      <c r="WJC85" s="39"/>
      <c r="WJD85" s="39"/>
      <c r="WJE85" s="39"/>
      <c r="WJF85" s="39"/>
      <c r="WJG85" s="39"/>
      <c r="WJH85" s="39"/>
      <c r="WJI85" s="39"/>
      <c r="WJJ85" s="39"/>
      <c r="WJK85" s="39"/>
      <c r="WJL85" s="39"/>
      <c r="WJM85" s="39"/>
      <c r="WJN85" s="39"/>
      <c r="WJO85" s="39"/>
      <c r="WJP85" s="39"/>
      <c r="WJQ85" s="39"/>
      <c r="WJR85" s="39"/>
      <c r="WJS85" s="39"/>
      <c r="WJT85" s="39"/>
      <c r="WJU85" s="39"/>
      <c r="WJV85" s="39"/>
      <c r="WJW85" s="39"/>
      <c r="WJX85" s="39"/>
      <c r="WJY85" s="39"/>
      <c r="WJZ85" s="39"/>
      <c r="WKA85" s="39"/>
      <c r="WKB85" s="39"/>
      <c r="WKC85" s="39"/>
      <c r="WKD85" s="39"/>
      <c r="WKE85" s="39"/>
      <c r="WKF85" s="39"/>
      <c r="WKG85" s="39"/>
      <c r="WKH85" s="39"/>
      <c r="WKI85" s="39"/>
      <c r="WKJ85" s="39"/>
      <c r="WKK85" s="39"/>
      <c r="WKL85" s="39"/>
      <c r="WKM85" s="39"/>
      <c r="WKN85" s="39"/>
      <c r="WKO85" s="39"/>
      <c r="WKP85" s="39"/>
      <c r="WKQ85" s="39"/>
      <c r="WKR85" s="39"/>
      <c r="WKS85" s="39"/>
      <c r="WKT85" s="39"/>
      <c r="WKU85" s="39"/>
      <c r="WKV85" s="39"/>
      <c r="WKW85" s="39"/>
      <c r="WKX85" s="39"/>
      <c r="WKY85" s="39"/>
      <c r="WKZ85" s="39"/>
      <c r="WLA85" s="39"/>
      <c r="WLB85" s="39"/>
      <c r="WLC85" s="39"/>
      <c r="WLD85" s="39"/>
      <c r="WLE85" s="39"/>
      <c r="WLF85" s="39"/>
      <c r="WLG85" s="39"/>
      <c r="WLH85" s="39"/>
      <c r="WLI85" s="39"/>
      <c r="WLJ85" s="39"/>
      <c r="WLK85" s="39"/>
      <c r="WLL85" s="39"/>
      <c r="WLM85" s="39"/>
      <c r="WLN85" s="39"/>
      <c r="WLO85" s="39"/>
      <c r="WLP85" s="39"/>
      <c r="WLQ85" s="39"/>
      <c r="WLR85" s="39"/>
      <c r="WLS85" s="39"/>
      <c r="WLT85" s="39"/>
      <c r="WLU85" s="39"/>
      <c r="WLV85" s="39"/>
      <c r="WLW85" s="39"/>
      <c r="WLX85" s="39"/>
      <c r="WLY85" s="39"/>
      <c r="WLZ85" s="39"/>
      <c r="WMA85" s="39"/>
      <c r="WMB85" s="39"/>
      <c r="WMC85" s="39"/>
      <c r="WMD85" s="39"/>
      <c r="WME85" s="39"/>
      <c r="WMF85" s="39"/>
      <c r="WMG85" s="39"/>
      <c r="WMH85" s="39"/>
      <c r="WMI85" s="39"/>
      <c r="WMJ85" s="39"/>
      <c r="WMK85" s="39"/>
      <c r="WML85" s="39"/>
      <c r="WMM85" s="39"/>
      <c r="WMN85" s="39"/>
      <c r="WMO85" s="39"/>
      <c r="WMP85" s="39"/>
      <c r="WMQ85" s="39"/>
      <c r="WMR85" s="39"/>
      <c r="WMS85" s="39"/>
      <c r="WMT85" s="39"/>
      <c r="WMU85" s="39"/>
      <c r="WMV85" s="39"/>
      <c r="WMW85" s="39"/>
      <c r="WMX85" s="39"/>
      <c r="WMY85" s="39"/>
      <c r="WMZ85" s="39"/>
      <c r="WNA85" s="39"/>
      <c r="WNB85" s="39"/>
      <c r="WNC85" s="39"/>
      <c r="WND85" s="39"/>
      <c r="WNE85" s="39"/>
      <c r="WNF85" s="39"/>
      <c r="WNG85" s="39"/>
      <c r="WNH85" s="39"/>
      <c r="WNI85" s="39"/>
      <c r="WNJ85" s="39"/>
      <c r="WNK85" s="39"/>
      <c r="WNL85" s="39"/>
      <c r="WNM85" s="39"/>
      <c r="WNN85" s="39"/>
      <c r="WNO85" s="39"/>
      <c r="WNP85" s="39"/>
      <c r="WNQ85" s="39"/>
      <c r="WNR85" s="39"/>
      <c r="WNS85" s="39"/>
      <c r="WNT85" s="39"/>
      <c r="WNU85" s="39"/>
      <c r="WNV85" s="39"/>
      <c r="WNW85" s="39"/>
      <c r="WNX85" s="39"/>
      <c r="WNY85" s="39"/>
      <c r="WNZ85" s="39"/>
      <c r="WOA85" s="39"/>
      <c r="WOB85" s="39"/>
      <c r="WOC85" s="39"/>
      <c r="WOD85" s="39"/>
      <c r="WOE85" s="39"/>
      <c r="WOF85" s="39"/>
      <c r="WOG85" s="39"/>
      <c r="WOH85" s="39"/>
      <c r="WOI85" s="39"/>
      <c r="WOJ85" s="39"/>
      <c r="WOK85" s="39"/>
      <c r="WOL85" s="39"/>
      <c r="WOM85" s="39"/>
      <c r="WON85" s="39"/>
      <c r="WOO85" s="39"/>
      <c r="WOP85" s="39"/>
      <c r="WOQ85" s="39"/>
      <c r="WOR85" s="39"/>
      <c r="WOS85" s="39"/>
      <c r="WOT85" s="39"/>
      <c r="WOU85" s="39"/>
      <c r="WOV85" s="39"/>
      <c r="WOW85" s="39"/>
      <c r="WOX85" s="39"/>
      <c r="WOY85" s="39"/>
      <c r="WOZ85" s="39"/>
      <c r="WPA85" s="39"/>
      <c r="WPB85" s="39"/>
      <c r="WPC85" s="39"/>
      <c r="WPD85" s="39"/>
      <c r="WPE85" s="39"/>
      <c r="WPF85" s="39"/>
      <c r="WPG85" s="39"/>
      <c r="WPH85" s="39"/>
      <c r="WPI85" s="39"/>
      <c r="WPJ85" s="39"/>
      <c r="WPK85" s="39"/>
      <c r="WPL85" s="39"/>
      <c r="WPM85" s="39"/>
      <c r="WPN85" s="39"/>
      <c r="WPO85" s="39"/>
      <c r="WPP85" s="39"/>
      <c r="WPQ85" s="39"/>
      <c r="WPR85" s="39"/>
      <c r="WPS85" s="39"/>
      <c r="WPT85" s="39"/>
      <c r="WPU85" s="39"/>
      <c r="WPV85" s="39"/>
      <c r="WPW85" s="39"/>
      <c r="WPX85" s="39"/>
      <c r="WPY85" s="39"/>
      <c r="WPZ85" s="39"/>
      <c r="WQA85" s="39"/>
      <c r="WQB85" s="39"/>
      <c r="WQC85" s="39"/>
      <c r="WQD85" s="39"/>
      <c r="WQE85" s="39"/>
      <c r="WQF85" s="39"/>
      <c r="WQG85" s="39"/>
      <c r="WQH85" s="39"/>
      <c r="WQI85" s="39"/>
      <c r="WQJ85" s="39"/>
      <c r="WQK85" s="39"/>
      <c r="WQL85" s="39"/>
      <c r="WQM85" s="39"/>
      <c r="WQN85" s="39"/>
      <c r="WQO85" s="39"/>
      <c r="WQP85" s="39"/>
      <c r="WQQ85" s="39"/>
      <c r="WQR85" s="39"/>
      <c r="WQS85" s="39"/>
      <c r="WQT85" s="39"/>
      <c r="WQU85" s="39"/>
      <c r="WQV85" s="39"/>
      <c r="WQW85" s="39"/>
      <c r="WQX85" s="39"/>
      <c r="WQY85" s="39"/>
      <c r="WQZ85" s="39"/>
      <c r="WRA85" s="39"/>
      <c r="WRB85" s="39"/>
      <c r="WRC85" s="39"/>
      <c r="WRD85" s="39"/>
      <c r="WRE85" s="39"/>
      <c r="WRF85" s="39"/>
      <c r="WRG85" s="39"/>
      <c r="WRH85" s="39"/>
      <c r="WRI85" s="39"/>
      <c r="WRJ85" s="39"/>
      <c r="WRK85" s="39"/>
      <c r="WRL85" s="39"/>
      <c r="WRM85" s="39"/>
      <c r="WRN85" s="39"/>
      <c r="WRO85" s="39"/>
      <c r="WRP85" s="39"/>
      <c r="WRQ85" s="39"/>
      <c r="WRR85" s="39"/>
      <c r="WRS85" s="39"/>
      <c r="WRT85" s="39"/>
      <c r="WRU85" s="39"/>
      <c r="WRV85" s="39"/>
      <c r="WRW85" s="39"/>
      <c r="WRX85" s="39"/>
      <c r="WRY85" s="39"/>
      <c r="WRZ85" s="39"/>
      <c r="WSA85" s="39"/>
      <c r="WSB85" s="39"/>
      <c r="WSC85" s="39"/>
      <c r="WSD85" s="39"/>
      <c r="WSE85" s="39"/>
      <c r="WSF85" s="39"/>
      <c r="WSG85" s="39"/>
      <c r="WSH85" s="39"/>
      <c r="WSI85" s="39"/>
      <c r="WSJ85" s="39"/>
      <c r="WSK85" s="39"/>
      <c r="WSL85" s="39"/>
      <c r="WSM85" s="39"/>
      <c r="WSN85" s="39"/>
      <c r="WSO85" s="39"/>
      <c r="WSP85" s="39"/>
      <c r="WSQ85" s="39"/>
      <c r="WSR85" s="39"/>
      <c r="WSS85" s="39"/>
      <c r="WST85" s="39"/>
      <c r="WSU85" s="39"/>
      <c r="WSV85" s="39"/>
      <c r="WSW85" s="39"/>
      <c r="WSX85" s="39"/>
      <c r="WSY85" s="39"/>
      <c r="WSZ85" s="39"/>
      <c r="WTA85" s="39"/>
      <c r="WTB85" s="39"/>
      <c r="WTC85" s="39"/>
      <c r="WTD85" s="39"/>
      <c r="WTE85" s="39"/>
      <c r="WTF85" s="39"/>
      <c r="WTG85" s="39"/>
      <c r="WTH85" s="39"/>
      <c r="WTI85" s="39"/>
      <c r="WTJ85" s="39"/>
      <c r="WTK85" s="39"/>
      <c r="WTL85" s="39"/>
      <c r="WTM85" s="39"/>
      <c r="WTN85" s="39"/>
      <c r="WTO85" s="39"/>
      <c r="WTP85" s="39"/>
      <c r="WTQ85" s="39"/>
      <c r="WTR85" s="39"/>
      <c r="WTS85" s="39"/>
      <c r="WTT85" s="39"/>
      <c r="WTU85" s="39"/>
      <c r="WTV85" s="39"/>
      <c r="WTW85" s="39"/>
      <c r="WTX85" s="39"/>
      <c r="WTY85" s="39"/>
      <c r="WTZ85" s="39"/>
      <c r="WUA85" s="39"/>
      <c r="WUB85" s="39"/>
      <c r="WUC85" s="39"/>
      <c r="WUD85" s="39"/>
      <c r="WUE85" s="39"/>
      <c r="WUF85" s="39"/>
      <c r="WUG85" s="39"/>
      <c r="WUH85" s="39"/>
      <c r="WUI85" s="39"/>
      <c r="WUJ85" s="39"/>
      <c r="WUK85" s="39"/>
      <c r="WUL85" s="39"/>
      <c r="WUM85" s="39"/>
      <c r="WUN85" s="39"/>
      <c r="WUO85" s="39"/>
      <c r="WUP85" s="39"/>
      <c r="WUQ85" s="39"/>
      <c r="WUR85" s="39"/>
      <c r="WUS85" s="39"/>
      <c r="WUT85" s="39"/>
      <c r="WUU85" s="39"/>
      <c r="WUV85" s="39"/>
      <c r="WUW85" s="39"/>
      <c r="WUX85" s="39"/>
      <c r="WUY85" s="39"/>
      <c r="WUZ85" s="39"/>
      <c r="WVA85" s="39"/>
      <c r="WVB85" s="39"/>
      <c r="WVC85" s="39"/>
      <c r="WVD85" s="39"/>
      <c r="WVE85" s="39"/>
      <c r="WVF85" s="39"/>
      <c r="WVG85" s="39"/>
      <c r="WVH85" s="39"/>
      <c r="WVI85" s="39"/>
      <c r="WVJ85" s="39"/>
      <c r="WVK85" s="39"/>
      <c r="WVL85" s="39"/>
      <c r="WVM85" s="39"/>
      <c r="WVN85" s="39"/>
      <c r="WVO85" s="39"/>
      <c r="WVP85" s="39"/>
      <c r="WVQ85" s="39"/>
      <c r="WVR85" s="39"/>
      <c r="WVS85" s="39"/>
      <c r="WVT85" s="39"/>
      <c r="WVU85" s="39"/>
      <c r="WVV85" s="39"/>
      <c r="WVW85" s="39"/>
      <c r="WVX85" s="39"/>
      <c r="WVY85" s="39"/>
      <c r="WVZ85" s="39"/>
      <c r="WWA85" s="39"/>
      <c r="WWB85" s="39"/>
      <c r="WWC85" s="39"/>
      <c r="WWD85" s="39"/>
      <c r="WWE85" s="39"/>
      <c r="WWF85" s="39"/>
      <c r="WWG85" s="39"/>
      <c r="WWH85" s="39"/>
      <c r="WWI85" s="39"/>
      <c r="WWJ85" s="39"/>
      <c r="WWK85" s="39"/>
      <c r="WWL85" s="39"/>
      <c r="WWM85" s="39"/>
      <c r="WWN85" s="39"/>
      <c r="WWO85" s="39"/>
      <c r="WWP85" s="39"/>
      <c r="WWQ85" s="39"/>
      <c r="WWR85" s="39"/>
      <c r="WWS85" s="39"/>
      <c r="WWT85" s="39"/>
      <c r="WWU85" s="39"/>
      <c r="WWV85" s="39"/>
      <c r="WWW85" s="39"/>
      <c r="WWX85" s="39"/>
      <c r="WWY85" s="39"/>
      <c r="WWZ85" s="39"/>
      <c r="WXA85" s="39"/>
      <c r="WXB85" s="39"/>
      <c r="WXC85" s="39"/>
      <c r="WXD85" s="39"/>
      <c r="WXE85" s="39"/>
      <c r="WXF85" s="39"/>
      <c r="WXG85" s="39"/>
      <c r="WXH85" s="39"/>
      <c r="WXI85" s="39"/>
      <c r="WXJ85" s="39"/>
      <c r="WXK85" s="39"/>
      <c r="WXL85" s="39"/>
      <c r="WXM85" s="39"/>
      <c r="WXN85" s="39"/>
      <c r="WXO85" s="39"/>
      <c r="WXP85" s="39"/>
      <c r="WXQ85" s="39"/>
      <c r="WXR85" s="39"/>
      <c r="WXS85" s="39"/>
      <c r="WXT85" s="39"/>
      <c r="WXU85" s="39"/>
      <c r="WXV85" s="39"/>
      <c r="WXW85" s="39"/>
      <c r="WXX85" s="39"/>
      <c r="WXY85" s="39"/>
      <c r="WXZ85" s="39"/>
      <c r="WYA85" s="39"/>
      <c r="WYB85" s="39"/>
      <c r="WYC85" s="39"/>
      <c r="WYD85" s="39"/>
      <c r="WYE85" s="39"/>
      <c r="WYF85" s="39"/>
      <c r="WYG85" s="39"/>
      <c r="WYH85" s="39"/>
      <c r="WYI85" s="39"/>
      <c r="WYJ85" s="39"/>
      <c r="WYK85" s="39"/>
      <c r="WYL85" s="39"/>
      <c r="WYM85" s="39"/>
      <c r="WYN85" s="39"/>
      <c r="WYO85" s="39"/>
      <c r="WYP85" s="39"/>
      <c r="WYQ85" s="39"/>
      <c r="WYR85" s="39"/>
      <c r="WYS85" s="39"/>
      <c r="WYT85" s="39"/>
      <c r="WYU85" s="39"/>
      <c r="WYV85" s="39"/>
      <c r="WYW85" s="39"/>
      <c r="WYX85" s="39"/>
      <c r="WYY85" s="39"/>
      <c r="WYZ85" s="39"/>
      <c r="WZA85" s="39"/>
      <c r="WZB85" s="39"/>
      <c r="WZC85" s="39"/>
      <c r="WZD85" s="39"/>
      <c r="WZE85" s="39"/>
      <c r="WZF85" s="39"/>
      <c r="WZG85" s="39"/>
      <c r="WZH85" s="39"/>
      <c r="WZI85" s="39"/>
      <c r="WZJ85" s="39"/>
      <c r="WZK85" s="39"/>
      <c r="WZL85" s="39"/>
      <c r="WZM85" s="39"/>
      <c r="WZN85" s="39"/>
      <c r="WZO85" s="39"/>
      <c r="WZP85" s="39"/>
      <c r="WZQ85" s="39"/>
      <c r="WZR85" s="39"/>
      <c r="WZS85" s="39"/>
      <c r="WZT85" s="39"/>
      <c r="WZU85" s="39"/>
      <c r="WZV85" s="39"/>
      <c r="WZW85" s="39"/>
      <c r="WZX85" s="39"/>
      <c r="WZY85" s="39"/>
      <c r="WZZ85" s="39"/>
      <c r="XAA85" s="39"/>
      <c r="XAB85" s="39"/>
      <c r="XAC85" s="39"/>
      <c r="XAD85" s="39"/>
      <c r="XAE85" s="39"/>
      <c r="XAF85" s="39"/>
      <c r="XAG85" s="39"/>
      <c r="XAH85" s="39"/>
      <c r="XAI85" s="39"/>
      <c r="XAJ85" s="39"/>
      <c r="XAK85" s="39"/>
      <c r="XAL85" s="39"/>
      <c r="XAM85" s="39"/>
      <c r="XAN85" s="39"/>
      <c r="XAO85" s="39"/>
      <c r="XAP85" s="39"/>
      <c r="XAQ85" s="39"/>
      <c r="XAR85" s="39"/>
      <c r="XAS85" s="39"/>
      <c r="XAT85" s="39"/>
      <c r="XAU85" s="39"/>
      <c r="XAV85" s="39"/>
      <c r="XAW85" s="39"/>
      <c r="XAX85" s="39"/>
      <c r="XAY85" s="39"/>
      <c r="XAZ85" s="39"/>
      <c r="XBA85" s="39"/>
      <c r="XBB85" s="39"/>
      <c r="XBC85" s="39"/>
      <c r="XBD85" s="39"/>
      <c r="XBE85" s="39"/>
      <c r="XBF85" s="39"/>
      <c r="XBG85" s="39"/>
      <c r="XBH85" s="39"/>
      <c r="XBI85" s="39"/>
      <c r="XBJ85" s="39"/>
      <c r="XBK85" s="39"/>
      <c r="XBL85" s="39"/>
      <c r="XBM85" s="39"/>
      <c r="XBN85" s="39"/>
      <c r="XBO85" s="39"/>
      <c r="XBP85" s="39"/>
      <c r="XBQ85" s="39"/>
      <c r="XBR85" s="39"/>
      <c r="XBS85" s="39"/>
      <c r="XBT85" s="39"/>
      <c r="XBU85" s="39"/>
      <c r="XBV85" s="39"/>
      <c r="XBW85" s="39"/>
      <c r="XBX85" s="39"/>
      <c r="XBY85" s="39"/>
      <c r="XBZ85" s="39"/>
      <c r="XCA85" s="39"/>
      <c r="XCB85" s="39"/>
      <c r="XCC85" s="39"/>
      <c r="XCD85" s="39"/>
      <c r="XCE85" s="39"/>
      <c r="XCF85" s="39"/>
      <c r="XCG85" s="39"/>
      <c r="XCH85" s="39"/>
      <c r="XCI85" s="39"/>
      <c r="XCJ85" s="39"/>
      <c r="XCK85" s="39"/>
      <c r="XCL85" s="39"/>
      <c r="XCM85" s="39"/>
      <c r="XCN85" s="39"/>
      <c r="XCO85" s="39"/>
      <c r="XCP85" s="39"/>
      <c r="XCQ85" s="39"/>
      <c r="XCR85" s="39"/>
      <c r="XCS85" s="39"/>
      <c r="XCT85" s="39"/>
      <c r="XCU85" s="39"/>
      <c r="XCV85" s="39"/>
      <c r="XCW85" s="39"/>
      <c r="XCX85" s="39"/>
      <c r="XCY85" s="39"/>
      <c r="XCZ85" s="39"/>
      <c r="XDA85" s="39"/>
      <c r="XDB85" s="39"/>
      <c r="XDC85" s="39"/>
      <c r="XDD85" s="39"/>
      <c r="XDE85" s="39"/>
      <c r="XDF85" s="39"/>
      <c r="XDG85" s="39"/>
      <c r="XDH85" s="39"/>
      <c r="XDI85" s="39"/>
      <c r="XDJ85" s="39"/>
      <c r="XDK85" s="39"/>
      <c r="XDL85" s="39"/>
      <c r="XDM85" s="39"/>
      <c r="XDN85" s="39"/>
      <c r="XDO85" s="39"/>
      <c r="XDP85" s="39"/>
      <c r="XDQ85" s="39"/>
      <c r="XDR85" s="39"/>
      <c r="XDS85" s="39"/>
      <c r="XDT85" s="39"/>
      <c r="XDU85" s="39"/>
      <c r="XDV85" s="39"/>
      <c r="XDW85" s="39"/>
      <c r="XDX85" s="39"/>
      <c r="XDY85" s="39"/>
      <c r="XDZ85" s="39"/>
      <c r="XEA85" s="39"/>
      <c r="XEB85" s="39"/>
      <c r="XEC85" s="39"/>
      <c r="XED85" s="39"/>
      <c r="XEE85" s="39"/>
      <c r="XEF85" s="39"/>
      <c r="XEG85" s="39"/>
      <c r="XEH85" s="39"/>
      <c r="XEI85" s="39"/>
      <c r="XEJ85" s="39"/>
      <c r="XEK85" s="39"/>
      <c r="XEL85" s="39"/>
      <c r="XEM85" s="39"/>
      <c r="XEN85" s="39"/>
      <c r="XEO85" s="39"/>
      <c r="XEP85" s="39"/>
      <c r="XEQ85" s="39"/>
      <c r="XER85" s="39"/>
      <c r="XES85" s="39"/>
      <c r="XET85" s="39"/>
      <c r="XEU85" s="39"/>
      <c r="XEV85" s="39"/>
      <c r="XEW85" s="39"/>
      <c r="XEX85" s="39"/>
      <c r="XEY85" s="39"/>
      <c r="XEZ85" s="39"/>
      <c r="XFA85" s="39"/>
      <c r="XFB85" s="39"/>
      <c r="XFC85" s="39"/>
    </row>
    <row r="86" spans="1:16383" s="38" customFormat="1" x14ac:dyDescent="0.25">
      <c r="A86" s="25" t="s">
        <v>18</v>
      </c>
      <c r="B86" s="26" t="s">
        <v>19</v>
      </c>
      <c r="C86" s="26" t="s">
        <v>20</v>
      </c>
      <c r="D86" s="26" t="s">
        <v>21</v>
      </c>
      <c r="E86" s="27">
        <v>45034</v>
      </c>
      <c r="F86" s="26" t="s">
        <v>22</v>
      </c>
      <c r="G86" s="28">
        <v>45804</v>
      </c>
      <c r="H86" s="29" t="s">
        <v>23</v>
      </c>
      <c r="I86" s="30">
        <v>66893461</v>
      </c>
      <c r="J86" s="31">
        <v>1.0532999999999999</v>
      </c>
      <c r="K86" s="32">
        <v>70458882.471299991</v>
      </c>
      <c r="L86" s="33">
        <v>9.4882116158709895E-3</v>
      </c>
      <c r="M86" s="34"/>
      <c r="R86" s="39"/>
      <c r="Y86" s="39"/>
      <c r="Z86" s="39"/>
      <c r="AA86" s="39"/>
      <c r="AB86" s="39"/>
      <c r="AC86" s="39"/>
      <c r="AD86" s="39"/>
      <c r="AE86" s="39"/>
      <c r="AF86" s="39"/>
      <c r="AG86" s="39"/>
      <c r="AH86" s="39"/>
      <c r="AI86" s="39"/>
      <c r="AJ86" s="39"/>
      <c r="AK86" s="39"/>
      <c r="AL86" s="39"/>
      <c r="AM86" s="39"/>
      <c r="AN86" s="39"/>
      <c r="AO86" s="39"/>
      <c r="AP86" s="39"/>
      <c r="AQ86" s="39"/>
      <c r="AR86" s="39"/>
      <c r="AS86" s="39"/>
      <c r="AT86" s="39"/>
      <c r="AU86" s="39"/>
      <c r="AV86" s="39"/>
      <c r="AW86" s="39"/>
      <c r="AX86" s="39"/>
      <c r="AY86" s="39"/>
      <c r="AZ86" s="39"/>
      <c r="BA86" s="39"/>
      <c r="BB86" s="39"/>
      <c r="BC86" s="39"/>
      <c r="BD86" s="39"/>
      <c r="BE86" s="39"/>
      <c r="BF86" s="39"/>
      <c r="BG86" s="39"/>
      <c r="BH86" s="39"/>
      <c r="BI86" s="39"/>
      <c r="BJ86" s="39"/>
      <c r="BK86" s="39"/>
      <c r="BL86" s="39"/>
      <c r="BM86" s="39"/>
      <c r="BN86" s="39"/>
      <c r="BO86" s="39"/>
      <c r="BP86" s="39"/>
      <c r="BQ86" s="39"/>
      <c r="BR86" s="39"/>
      <c r="BS86" s="39"/>
      <c r="BT86" s="39"/>
      <c r="BU86" s="39"/>
      <c r="BV86" s="39"/>
      <c r="BW86" s="39"/>
      <c r="BX86" s="39"/>
      <c r="BY86" s="39"/>
      <c r="BZ86" s="39"/>
      <c r="CA86" s="39"/>
      <c r="CB86" s="39"/>
      <c r="CC86" s="39"/>
      <c r="CD86" s="39"/>
      <c r="CE86" s="39"/>
      <c r="CF86" s="39"/>
      <c r="CG86" s="39"/>
      <c r="CH86" s="39"/>
      <c r="CI86" s="39"/>
      <c r="CJ86" s="39"/>
      <c r="CK86" s="39"/>
      <c r="CL86" s="39"/>
      <c r="CM86" s="39"/>
      <c r="CN86" s="39"/>
      <c r="CO86" s="39"/>
      <c r="CP86" s="39"/>
      <c r="CQ86" s="39"/>
      <c r="CR86" s="39"/>
      <c r="CS86" s="39"/>
      <c r="CT86" s="39"/>
      <c r="CU86" s="39"/>
      <c r="CV86" s="39"/>
      <c r="CW86" s="39"/>
      <c r="CX86" s="39"/>
      <c r="CY86" s="39"/>
      <c r="CZ86" s="39"/>
      <c r="DA86" s="39"/>
      <c r="DB86" s="39"/>
      <c r="DC86" s="39"/>
      <c r="DD86" s="39"/>
      <c r="DE86" s="39"/>
      <c r="DF86" s="39"/>
      <c r="DG86" s="39"/>
      <c r="DH86" s="39"/>
      <c r="DI86" s="39"/>
      <c r="DJ86" s="39"/>
      <c r="DK86" s="39"/>
      <c r="DL86" s="39"/>
      <c r="DM86" s="39"/>
      <c r="DN86" s="39"/>
      <c r="DO86" s="39"/>
      <c r="DP86" s="39"/>
      <c r="DQ86" s="39"/>
      <c r="DR86" s="39"/>
      <c r="DS86" s="39"/>
      <c r="DT86" s="39"/>
      <c r="DU86" s="39"/>
      <c r="DV86" s="39"/>
      <c r="DW86" s="39"/>
      <c r="DX86" s="39"/>
      <c r="DY86" s="39"/>
      <c r="DZ86" s="39"/>
      <c r="EA86" s="39"/>
      <c r="EB86" s="39"/>
      <c r="EC86" s="39"/>
      <c r="ED86" s="39"/>
      <c r="EE86" s="39"/>
      <c r="EF86" s="39"/>
      <c r="EG86" s="39"/>
      <c r="EH86" s="39"/>
      <c r="EI86" s="39"/>
      <c r="EJ86" s="39"/>
      <c r="EK86" s="39"/>
      <c r="EL86" s="39"/>
      <c r="EM86" s="39"/>
      <c r="EN86" s="39"/>
      <c r="EO86" s="39"/>
      <c r="EP86" s="39"/>
      <c r="EQ86" s="39"/>
      <c r="ER86" s="39"/>
      <c r="ES86" s="39"/>
      <c r="ET86" s="39"/>
      <c r="EU86" s="39"/>
      <c r="EV86" s="39"/>
      <c r="EW86" s="39"/>
      <c r="EX86" s="39"/>
      <c r="EY86" s="39"/>
      <c r="EZ86" s="39"/>
      <c r="FA86" s="39"/>
      <c r="FB86" s="39"/>
      <c r="FC86" s="39"/>
      <c r="FD86" s="39"/>
      <c r="FE86" s="39"/>
      <c r="FF86" s="39"/>
      <c r="FG86" s="39"/>
      <c r="FH86" s="39"/>
      <c r="FI86" s="39"/>
      <c r="FJ86" s="39"/>
      <c r="FK86" s="39"/>
      <c r="FL86" s="39"/>
      <c r="FM86" s="39"/>
      <c r="FN86" s="39"/>
      <c r="FO86" s="39"/>
      <c r="FP86" s="39"/>
      <c r="FQ86" s="39"/>
      <c r="FR86" s="39"/>
      <c r="FS86" s="39"/>
      <c r="FT86" s="39"/>
      <c r="FU86" s="39"/>
      <c r="FV86" s="39"/>
      <c r="FW86" s="39"/>
      <c r="FX86" s="39"/>
      <c r="FY86" s="39"/>
      <c r="FZ86" s="39"/>
      <c r="GA86" s="39"/>
      <c r="GB86" s="39"/>
      <c r="GC86" s="39"/>
      <c r="GD86" s="39"/>
      <c r="GE86" s="39"/>
      <c r="GF86" s="39"/>
      <c r="GG86" s="39"/>
      <c r="GH86" s="39"/>
      <c r="GI86" s="39"/>
      <c r="GJ86" s="39"/>
      <c r="GK86" s="39"/>
      <c r="GL86" s="39"/>
      <c r="GM86" s="39"/>
      <c r="GN86" s="39"/>
      <c r="GO86" s="39"/>
      <c r="GP86" s="39"/>
      <c r="GQ86" s="39"/>
      <c r="GR86" s="39"/>
      <c r="GS86" s="39"/>
      <c r="GT86" s="39"/>
      <c r="GU86" s="39"/>
      <c r="GV86" s="39"/>
      <c r="GW86" s="39"/>
      <c r="GX86" s="39"/>
      <c r="GY86" s="39"/>
      <c r="GZ86" s="39"/>
      <c r="HA86" s="39"/>
      <c r="HB86" s="39"/>
      <c r="HC86" s="39"/>
      <c r="HD86" s="39"/>
      <c r="HE86" s="39"/>
      <c r="HF86" s="39"/>
      <c r="HG86" s="39"/>
      <c r="HH86" s="39"/>
      <c r="HI86" s="39"/>
      <c r="HJ86" s="39"/>
      <c r="HK86" s="39"/>
      <c r="HL86" s="39"/>
      <c r="HM86" s="39"/>
      <c r="HN86" s="39"/>
      <c r="HO86" s="39"/>
      <c r="HP86" s="39"/>
      <c r="HQ86" s="39"/>
      <c r="HR86" s="39"/>
      <c r="HS86" s="39"/>
      <c r="HT86" s="39"/>
      <c r="HU86" s="39"/>
      <c r="HV86" s="39"/>
      <c r="HW86" s="39"/>
      <c r="HX86" s="39"/>
      <c r="HY86" s="39"/>
      <c r="HZ86" s="39"/>
      <c r="IA86" s="39"/>
      <c r="IB86" s="39"/>
      <c r="IC86" s="39"/>
      <c r="ID86" s="39"/>
      <c r="IE86" s="39"/>
      <c r="IF86" s="39"/>
      <c r="IG86" s="39"/>
      <c r="IH86" s="39"/>
      <c r="II86" s="39"/>
      <c r="IJ86" s="39"/>
      <c r="IK86" s="39"/>
      <c r="IL86" s="39"/>
      <c r="IM86" s="39"/>
      <c r="IN86" s="39"/>
      <c r="IO86" s="39"/>
      <c r="IP86" s="39"/>
      <c r="IQ86" s="39"/>
      <c r="IR86" s="39"/>
      <c r="IS86" s="39"/>
      <c r="IT86" s="39"/>
      <c r="IU86" s="39"/>
      <c r="IV86" s="39"/>
      <c r="IW86" s="39"/>
      <c r="IX86" s="39"/>
      <c r="IY86" s="39"/>
      <c r="IZ86" s="39"/>
      <c r="JA86" s="39"/>
      <c r="JB86" s="39"/>
      <c r="JC86" s="39"/>
      <c r="JD86" s="39"/>
      <c r="JE86" s="39"/>
      <c r="JF86" s="39"/>
      <c r="JG86" s="39"/>
      <c r="JH86" s="39"/>
      <c r="JI86" s="39"/>
      <c r="JJ86" s="39"/>
      <c r="JK86" s="39"/>
      <c r="JL86" s="39"/>
      <c r="JM86" s="39"/>
      <c r="JN86" s="39"/>
      <c r="JO86" s="39"/>
      <c r="JP86" s="39"/>
      <c r="JQ86" s="39"/>
      <c r="JR86" s="39"/>
      <c r="JS86" s="39"/>
      <c r="JT86" s="39"/>
      <c r="JU86" s="39"/>
      <c r="JV86" s="39"/>
      <c r="JW86" s="39"/>
      <c r="JX86" s="39"/>
      <c r="JY86" s="39"/>
      <c r="JZ86" s="39"/>
      <c r="KA86" s="39"/>
      <c r="KB86" s="39"/>
      <c r="KC86" s="39"/>
      <c r="KD86" s="39"/>
      <c r="KE86" s="39"/>
      <c r="KF86" s="39"/>
      <c r="KG86" s="39"/>
      <c r="KH86" s="39"/>
      <c r="KI86" s="39"/>
      <c r="KJ86" s="39"/>
      <c r="KK86" s="39"/>
      <c r="KL86" s="39"/>
      <c r="KM86" s="39"/>
      <c r="KN86" s="39"/>
      <c r="KO86" s="39"/>
      <c r="KP86" s="39"/>
      <c r="KQ86" s="39"/>
      <c r="KR86" s="39"/>
      <c r="KS86" s="39"/>
      <c r="KT86" s="39"/>
      <c r="KU86" s="39"/>
      <c r="KV86" s="39"/>
      <c r="KW86" s="39"/>
      <c r="KX86" s="39"/>
      <c r="KY86" s="39"/>
      <c r="KZ86" s="39"/>
      <c r="LA86" s="39"/>
      <c r="LB86" s="39"/>
      <c r="LC86" s="39"/>
      <c r="LD86" s="39"/>
      <c r="LE86" s="39"/>
      <c r="LF86" s="39"/>
      <c r="LG86" s="39"/>
      <c r="LH86" s="39"/>
      <c r="LI86" s="39"/>
      <c r="LJ86" s="39"/>
      <c r="LK86" s="39"/>
      <c r="LL86" s="39"/>
      <c r="LM86" s="39"/>
      <c r="LN86" s="39"/>
      <c r="LO86" s="39"/>
      <c r="LP86" s="39"/>
      <c r="LQ86" s="39"/>
      <c r="LR86" s="39"/>
      <c r="LS86" s="39"/>
      <c r="LT86" s="39"/>
      <c r="LU86" s="39"/>
      <c r="LV86" s="39"/>
      <c r="LW86" s="39"/>
      <c r="LX86" s="39"/>
      <c r="LY86" s="39"/>
      <c r="LZ86" s="39"/>
      <c r="MA86" s="39"/>
      <c r="MB86" s="39"/>
      <c r="MC86" s="39"/>
      <c r="MD86" s="39"/>
      <c r="ME86" s="39"/>
      <c r="MF86" s="39"/>
      <c r="MG86" s="39"/>
      <c r="MH86" s="39"/>
      <c r="MI86" s="39"/>
      <c r="MJ86" s="39"/>
      <c r="MK86" s="39"/>
      <c r="ML86" s="39"/>
      <c r="MM86" s="39"/>
      <c r="MN86" s="39"/>
      <c r="MO86" s="39"/>
      <c r="MP86" s="39"/>
      <c r="MQ86" s="39"/>
      <c r="MR86" s="39"/>
      <c r="MS86" s="39"/>
      <c r="MT86" s="39"/>
      <c r="MU86" s="39"/>
      <c r="MV86" s="39"/>
      <c r="MW86" s="39"/>
      <c r="MX86" s="39"/>
      <c r="MY86" s="39"/>
      <c r="MZ86" s="39"/>
      <c r="NA86" s="39"/>
      <c r="NB86" s="39"/>
      <c r="NC86" s="39"/>
      <c r="ND86" s="39"/>
      <c r="NE86" s="39"/>
      <c r="NF86" s="39"/>
      <c r="NG86" s="39"/>
      <c r="NH86" s="39"/>
      <c r="NI86" s="39"/>
      <c r="NJ86" s="39"/>
      <c r="NK86" s="39"/>
      <c r="NL86" s="39"/>
      <c r="NM86" s="39"/>
      <c r="NN86" s="39"/>
      <c r="NO86" s="39"/>
      <c r="NP86" s="39"/>
      <c r="NQ86" s="39"/>
      <c r="NR86" s="39"/>
      <c r="NS86" s="39"/>
      <c r="NT86" s="39"/>
      <c r="NU86" s="39"/>
      <c r="NV86" s="39"/>
      <c r="NW86" s="39"/>
      <c r="NX86" s="39"/>
      <c r="NY86" s="39"/>
      <c r="NZ86" s="39"/>
      <c r="OA86" s="39"/>
      <c r="OB86" s="39"/>
      <c r="OC86" s="39"/>
      <c r="OD86" s="39"/>
      <c r="OE86" s="39"/>
      <c r="OF86" s="39"/>
      <c r="OG86" s="39"/>
      <c r="OH86" s="39"/>
      <c r="OI86" s="39"/>
      <c r="OJ86" s="39"/>
      <c r="OK86" s="39"/>
      <c r="OL86" s="39"/>
      <c r="OM86" s="39"/>
      <c r="ON86" s="39"/>
      <c r="OO86" s="39"/>
      <c r="OP86" s="39"/>
      <c r="OQ86" s="39"/>
      <c r="OR86" s="39"/>
      <c r="OS86" s="39"/>
      <c r="OT86" s="39"/>
      <c r="OU86" s="39"/>
      <c r="OV86" s="39"/>
      <c r="OW86" s="39"/>
      <c r="OX86" s="39"/>
      <c r="OY86" s="39"/>
      <c r="OZ86" s="39"/>
      <c r="PA86" s="39"/>
      <c r="PB86" s="39"/>
      <c r="PC86" s="39"/>
      <c r="PD86" s="39"/>
      <c r="PE86" s="39"/>
      <c r="PF86" s="39"/>
      <c r="PG86" s="39"/>
      <c r="PH86" s="39"/>
      <c r="PI86" s="39"/>
      <c r="PJ86" s="39"/>
      <c r="PK86" s="39"/>
      <c r="PL86" s="39"/>
      <c r="PM86" s="39"/>
      <c r="PN86" s="39"/>
      <c r="PO86" s="39"/>
      <c r="PP86" s="39"/>
      <c r="PQ86" s="39"/>
      <c r="PR86" s="39"/>
      <c r="PS86" s="39"/>
      <c r="PT86" s="39"/>
      <c r="PU86" s="39"/>
      <c r="PV86" s="39"/>
      <c r="PW86" s="39"/>
      <c r="PX86" s="39"/>
      <c r="PY86" s="39"/>
      <c r="PZ86" s="39"/>
      <c r="QA86" s="39"/>
      <c r="QB86" s="39"/>
      <c r="QC86" s="39"/>
      <c r="QD86" s="39"/>
      <c r="QE86" s="39"/>
      <c r="QF86" s="39"/>
      <c r="QG86" s="39"/>
      <c r="QH86" s="39"/>
      <c r="QI86" s="39"/>
      <c r="QJ86" s="39"/>
      <c r="QK86" s="39"/>
      <c r="QL86" s="39"/>
      <c r="QM86" s="39"/>
      <c r="QN86" s="39"/>
      <c r="QO86" s="39"/>
      <c r="QP86" s="39"/>
      <c r="QQ86" s="39"/>
      <c r="QR86" s="39"/>
      <c r="QS86" s="39"/>
      <c r="QT86" s="39"/>
      <c r="QU86" s="39"/>
      <c r="QV86" s="39"/>
      <c r="QW86" s="39"/>
      <c r="QX86" s="39"/>
      <c r="QY86" s="39"/>
      <c r="QZ86" s="39"/>
      <c r="RA86" s="39"/>
      <c r="RB86" s="39"/>
      <c r="RC86" s="39"/>
      <c r="RD86" s="39"/>
      <c r="RE86" s="39"/>
      <c r="RF86" s="39"/>
      <c r="RG86" s="39"/>
      <c r="RH86" s="39"/>
      <c r="RI86" s="39"/>
      <c r="RJ86" s="39"/>
      <c r="RK86" s="39"/>
      <c r="RL86" s="39"/>
      <c r="RM86" s="39"/>
      <c r="RN86" s="39"/>
      <c r="RO86" s="39"/>
      <c r="RP86" s="39"/>
      <c r="RQ86" s="39"/>
      <c r="RR86" s="39"/>
      <c r="RS86" s="39"/>
      <c r="RT86" s="39"/>
      <c r="RU86" s="39"/>
      <c r="RV86" s="39"/>
      <c r="RW86" s="39"/>
      <c r="RX86" s="39"/>
      <c r="RY86" s="39"/>
      <c r="RZ86" s="39"/>
      <c r="SA86" s="39"/>
      <c r="SB86" s="39"/>
      <c r="SC86" s="39"/>
      <c r="SD86" s="39"/>
      <c r="SE86" s="39"/>
      <c r="SF86" s="39"/>
      <c r="SG86" s="39"/>
      <c r="SH86" s="39"/>
      <c r="SI86" s="39"/>
      <c r="SJ86" s="39"/>
      <c r="SK86" s="39"/>
      <c r="SL86" s="39"/>
      <c r="SM86" s="39"/>
      <c r="SN86" s="39"/>
      <c r="SO86" s="39"/>
      <c r="SP86" s="39"/>
      <c r="SQ86" s="39"/>
      <c r="SR86" s="39"/>
      <c r="SS86" s="39"/>
      <c r="ST86" s="39"/>
      <c r="SU86" s="39"/>
      <c r="SV86" s="39"/>
      <c r="SW86" s="39"/>
      <c r="SX86" s="39"/>
      <c r="SY86" s="39"/>
      <c r="SZ86" s="39"/>
      <c r="TA86" s="39"/>
      <c r="TB86" s="39"/>
      <c r="TC86" s="39"/>
      <c r="TD86" s="39"/>
      <c r="TE86" s="39"/>
      <c r="TF86" s="39"/>
      <c r="TG86" s="39"/>
      <c r="TH86" s="39"/>
      <c r="TI86" s="39"/>
      <c r="TJ86" s="39"/>
      <c r="TK86" s="39"/>
      <c r="TL86" s="39"/>
      <c r="TM86" s="39"/>
      <c r="TN86" s="39"/>
      <c r="TO86" s="39"/>
      <c r="TP86" s="39"/>
      <c r="TQ86" s="39"/>
      <c r="TR86" s="39"/>
      <c r="TS86" s="39"/>
      <c r="TT86" s="39"/>
      <c r="TU86" s="39"/>
      <c r="TV86" s="39"/>
      <c r="TW86" s="39"/>
      <c r="TX86" s="39"/>
      <c r="TY86" s="39"/>
      <c r="TZ86" s="39"/>
      <c r="UA86" s="39"/>
      <c r="UB86" s="39"/>
      <c r="UC86" s="39"/>
      <c r="UD86" s="39"/>
      <c r="UE86" s="39"/>
      <c r="UF86" s="39"/>
      <c r="UG86" s="39"/>
      <c r="UH86" s="39"/>
      <c r="UI86" s="39"/>
      <c r="UJ86" s="39"/>
      <c r="UK86" s="39"/>
      <c r="UL86" s="39"/>
      <c r="UM86" s="39"/>
      <c r="UN86" s="39"/>
      <c r="UO86" s="39"/>
      <c r="UP86" s="39"/>
      <c r="UQ86" s="39"/>
      <c r="UR86" s="39"/>
      <c r="US86" s="39"/>
      <c r="UT86" s="39"/>
      <c r="UU86" s="39"/>
      <c r="UV86" s="39"/>
      <c r="UW86" s="39"/>
      <c r="UX86" s="39"/>
      <c r="UY86" s="39"/>
      <c r="UZ86" s="39"/>
      <c r="VA86" s="39"/>
      <c r="VB86" s="39"/>
      <c r="VC86" s="39"/>
      <c r="VD86" s="39"/>
      <c r="VE86" s="39"/>
      <c r="VF86" s="39"/>
      <c r="VG86" s="39"/>
      <c r="VH86" s="39"/>
      <c r="VI86" s="39"/>
      <c r="VJ86" s="39"/>
      <c r="VK86" s="39"/>
      <c r="VL86" s="39"/>
      <c r="VM86" s="39"/>
      <c r="VN86" s="39"/>
      <c r="VO86" s="39"/>
      <c r="VP86" s="39"/>
      <c r="VQ86" s="39"/>
      <c r="VR86" s="39"/>
      <c r="VS86" s="39"/>
      <c r="VT86" s="39"/>
      <c r="VU86" s="39"/>
      <c r="VV86" s="39"/>
      <c r="VW86" s="39"/>
      <c r="VX86" s="39"/>
      <c r="VY86" s="39"/>
      <c r="VZ86" s="39"/>
      <c r="WA86" s="39"/>
      <c r="WB86" s="39"/>
      <c r="WC86" s="39"/>
      <c r="WD86" s="39"/>
      <c r="WE86" s="39"/>
      <c r="WF86" s="39"/>
      <c r="WG86" s="39"/>
      <c r="WH86" s="39"/>
      <c r="WI86" s="39"/>
      <c r="WJ86" s="39"/>
      <c r="WK86" s="39"/>
      <c r="WL86" s="39"/>
      <c r="WM86" s="39"/>
      <c r="WN86" s="39"/>
      <c r="WO86" s="39"/>
      <c r="WP86" s="39"/>
      <c r="WQ86" s="39"/>
      <c r="WR86" s="39"/>
      <c r="WS86" s="39"/>
      <c r="WT86" s="39"/>
      <c r="WU86" s="39"/>
      <c r="WV86" s="39"/>
      <c r="WW86" s="39"/>
      <c r="WX86" s="39"/>
      <c r="WY86" s="39"/>
      <c r="WZ86" s="39"/>
      <c r="XA86" s="39"/>
      <c r="XB86" s="39"/>
      <c r="XC86" s="39"/>
      <c r="XD86" s="39"/>
      <c r="XE86" s="39"/>
      <c r="XF86" s="39"/>
      <c r="XG86" s="39"/>
      <c r="XH86" s="39"/>
      <c r="XI86" s="39"/>
      <c r="XJ86" s="39"/>
      <c r="XK86" s="39"/>
      <c r="XL86" s="39"/>
      <c r="XM86" s="39"/>
      <c r="XN86" s="39"/>
      <c r="XO86" s="39"/>
      <c r="XP86" s="39"/>
      <c r="XQ86" s="39"/>
      <c r="XR86" s="39"/>
      <c r="XS86" s="39"/>
      <c r="XT86" s="39"/>
      <c r="XU86" s="39"/>
      <c r="XV86" s="39"/>
      <c r="XW86" s="39"/>
      <c r="XX86" s="39"/>
      <c r="XY86" s="39"/>
      <c r="XZ86" s="39"/>
      <c r="YA86" s="39"/>
      <c r="YB86" s="39"/>
      <c r="YC86" s="39"/>
      <c r="YD86" s="39"/>
      <c r="YE86" s="39"/>
      <c r="YF86" s="39"/>
      <c r="YG86" s="39"/>
      <c r="YH86" s="39"/>
      <c r="YI86" s="39"/>
      <c r="YJ86" s="39"/>
      <c r="YK86" s="39"/>
      <c r="YL86" s="39"/>
      <c r="YM86" s="39"/>
      <c r="YN86" s="39"/>
      <c r="YO86" s="39"/>
      <c r="YP86" s="39"/>
      <c r="YQ86" s="39"/>
      <c r="YR86" s="39"/>
      <c r="YS86" s="39"/>
      <c r="YT86" s="39"/>
      <c r="YU86" s="39"/>
      <c r="YV86" s="39"/>
      <c r="YW86" s="39"/>
      <c r="YX86" s="39"/>
      <c r="YY86" s="39"/>
      <c r="YZ86" s="39"/>
      <c r="ZA86" s="39"/>
      <c r="ZB86" s="39"/>
      <c r="ZC86" s="39"/>
      <c r="ZD86" s="39"/>
      <c r="ZE86" s="39"/>
      <c r="ZF86" s="39"/>
      <c r="ZG86" s="39"/>
      <c r="ZH86" s="39"/>
      <c r="ZI86" s="39"/>
      <c r="ZJ86" s="39"/>
      <c r="ZK86" s="39"/>
      <c r="ZL86" s="39"/>
      <c r="ZM86" s="39"/>
      <c r="ZN86" s="39"/>
      <c r="ZO86" s="39"/>
      <c r="ZP86" s="39"/>
      <c r="ZQ86" s="39"/>
      <c r="ZR86" s="39"/>
      <c r="ZS86" s="39"/>
      <c r="ZT86" s="39"/>
      <c r="ZU86" s="39"/>
      <c r="ZV86" s="39"/>
      <c r="ZW86" s="39"/>
      <c r="ZX86" s="39"/>
      <c r="ZY86" s="39"/>
      <c r="ZZ86" s="39"/>
      <c r="AAA86" s="39"/>
      <c r="AAB86" s="39"/>
      <c r="AAC86" s="39"/>
      <c r="AAD86" s="39"/>
      <c r="AAE86" s="39"/>
      <c r="AAF86" s="39"/>
      <c r="AAG86" s="39"/>
      <c r="AAH86" s="39"/>
      <c r="AAI86" s="39"/>
      <c r="AAJ86" s="39"/>
      <c r="AAK86" s="39"/>
      <c r="AAL86" s="39"/>
      <c r="AAM86" s="39"/>
      <c r="AAN86" s="39"/>
      <c r="AAO86" s="39"/>
      <c r="AAP86" s="39"/>
      <c r="AAQ86" s="39"/>
      <c r="AAR86" s="39"/>
      <c r="AAS86" s="39"/>
      <c r="AAT86" s="39"/>
      <c r="AAU86" s="39"/>
      <c r="AAV86" s="39"/>
      <c r="AAW86" s="39"/>
      <c r="AAX86" s="39"/>
      <c r="AAY86" s="39"/>
      <c r="AAZ86" s="39"/>
      <c r="ABA86" s="39"/>
      <c r="ABB86" s="39"/>
      <c r="ABC86" s="39"/>
      <c r="ABD86" s="39"/>
      <c r="ABE86" s="39"/>
      <c r="ABF86" s="39"/>
      <c r="ABG86" s="39"/>
      <c r="ABH86" s="39"/>
      <c r="ABI86" s="39"/>
      <c r="ABJ86" s="39"/>
      <c r="ABK86" s="39"/>
      <c r="ABL86" s="39"/>
      <c r="ABM86" s="39"/>
      <c r="ABN86" s="39"/>
      <c r="ABO86" s="39"/>
      <c r="ABP86" s="39"/>
      <c r="ABQ86" s="39"/>
      <c r="ABR86" s="39"/>
      <c r="ABS86" s="39"/>
      <c r="ABT86" s="39"/>
      <c r="ABU86" s="39"/>
      <c r="ABV86" s="39"/>
      <c r="ABW86" s="39"/>
      <c r="ABX86" s="39"/>
      <c r="ABY86" s="39"/>
      <c r="ABZ86" s="39"/>
      <c r="ACA86" s="39"/>
      <c r="ACB86" s="39"/>
      <c r="ACC86" s="39"/>
      <c r="ACD86" s="39"/>
      <c r="ACE86" s="39"/>
      <c r="ACF86" s="39"/>
      <c r="ACG86" s="39"/>
      <c r="ACH86" s="39"/>
      <c r="ACI86" s="39"/>
      <c r="ACJ86" s="39"/>
      <c r="ACK86" s="39"/>
      <c r="ACL86" s="39"/>
      <c r="ACM86" s="39"/>
      <c r="ACN86" s="39"/>
      <c r="ACO86" s="39"/>
      <c r="ACP86" s="39"/>
      <c r="ACQ86" s="39"/>
      <c r="ACR86" s="39"/>
      <c r="ACS86" s="39"/>
      <c r="ACT86" s="39"/>
      <c r="ACU86" s="39"/>
      <c r="ACV86" s="39"/>
      <c r="ACW86" s="39"/>
      <c r="ACX86" s="39"/>
      <c r="ACY86" s="39"/>
      <c r="ACZ86" s="39"/>
      <c r="ADA86" s="39"/>
      <c r="ADB86" s="39"/>
      <c r="ADC86" s="39"/>
      <c r="ADD86" s="39"/>
      <c r="ADE86" s="39"/>
      <c r="ADF86" s="39"/>
      <c r="ADG86" s="39"/>
      <c r="ADH86" s="39"/>
      <c r="ADI86" s="39"/>
      <c r="ADJ86" s="39"/>
      <c r="ADK86" s="39"/>
      <c r="ADL86" s="39"/>
      <c r="ADM86" s="39"/>
      <c r="ADN86" s="39"/>
      <c r="ADO86" s="39"/>
      <c r="ADP86" s="39"/>
      <c r="ADQ86" s="39"/>
      <c r="ADR86" s="39"/>
      <c r="ADS86" s="39"/>
      <c r="ADT86" s="39"/>
      <c r="ADU86" s="39"/>
      <c r="ADV86" s="39"/>
      <c r="ADW86" s="39"/>
      <c r="ADX86" s="39"/>
      <c r="ADY86" s="39"/>
      <c r="ADZ86" s="39"/>
      <c r="AEA86" s="39"/>
      <c r="AEB86" s="39"/>
      <c r="AEC86" s="39"/>
      <c r="AED86" s="39"/>
      <c r="AEE86" s="39"/>
      <c r="AEF86" s="39"/>
      <c r="AEG86" s="39"/>
      <c r="AEH86" s="39"/>
      <c r="AEI86" s="39"/>
      <c r="AEJ86" s="39"/>
      <c r="AEK86" s="39"/>
      <c r="AEL86" s="39"/>
      <c r="AEM86" s="39"/>
      <c r="AEN86" s="39"/>
      <c r="AEO86" s="39"/>
      <c r="AEP86" s="39"/>
      <c r="AEQ86" s="39"/>
      <c r="AER86" s="39"/>
      <c r="AES86" s="39"/>
      <c r="AET86" s="39"/>
      <c r="AEU86" s="39"/>
      <c r="AEV86" s="39"/>
      <c r="AEW86" s="39"/>
      <c r="AEX86" s="39"/>
      <c r="AEY86" s="39"/>
      <c r="AEZ86" s="39"/>
      <c r="AFA86" s="39"/>
      <c r="AFB86" s="39"/>
      <c r="AFC86" s="39"/>
      <c r="AFD86" s="39"/>
      <c r="AFE86" s="39"/>
      <c r="AFF86" s="39"/>
      <c r="AFG86" s="39"/>
      <c r="AFH86" s="39"/>
      <c r="AFI86" s="39"/>
      <c r="AFJ86" s="39"/>
      <c r="AFK86" s="39"/>
      <c r="AFL86" s="39"/>
      <c r="AFM86" s="39"/>
      <c r="AFN86" s="39"/>
      <c r="AFO86" s="39"/>
      <c r="AFP86" s="39"/>
      <c r="AFQ86" s="39"/>
      <c r="AFR86" s="39"/>
      <c r="AFS86" s="39"/>
      <c r="AFT86" s="39"/>
      <c r="AFU86" s="39"/>
      <c r="AFV86" s="39"/>
      <c r="AFW86" s="39"/>
      <c r="AFX86" s="39"/>
      <c r="AFY86" s="39"/>
      <c r="AFZ86" s="39"/>
      <c r="AGA86" s="39"/>
      <c r="AGB86" s="39"/>
      <c r="AGC86" s="39"/>
      <c r="AGD86" s="39"/>
      <c r="AGE86" s="39"/>
      <c r="AGF86" s="39"/>
      <c r="AGG86" s="39"/>
      <c r="AGH86" s="39"/>
      <c r="AGI86" s="39"/>
      <c r="AGJ86" s="39"/>
      <c r="AGK86" s="39"/>
      <c r="AGL86" s="39"/>
      <c r="AGM86" s="39"/>
      <c r="AGN86" s="39"/>
      <c r="AGO86" s="39"/>
      <c r="AGP86" s="39"/>
      <c r="AGQ86" s="39"/>
      <c r="AGR86" s="39"/>
      <c r="AGS86" s="39"/>
      <c r="AGT86" s="39"/>
      <c r="AGU86" s="39"/>
      <c r="AGV86" s="39"/>
      <c r="AGW86" s="39"/>
      <c r="AGX86" s="39"/>
      <c r="AGY86" s="39"/>
      <c r="AGZ86" s="39"/>
      <c r="AHA86" s="39"/>
      <c r="AHB86" s="39"/>
      <c r="AHC86" s="39"/>
      <c r="AHD86" s="39"/>
      <c r="AHE86" s="39"/>
      <c r="AHF86" s="39"/>
      <c r="AHG86" s="39"/>
      <c r="AHH86" s="39"/>
      <c r="AHI86" s="39"/>
      <c r="AHJ86" s="39"/>
      <c r="AHK86" s="39"/>
      <c r="AHL86" s="39"/>
      <c r="AHM86" s="39"/>
      <c r="AHN86" s="39"/>
      <c r="AHO86" s="39"/>
      <c r="AHP86" s="39"/>
      <c r="AHQ86" s="39"/>
      <c r="AHR86" s="39"/>
      <c r="AHS86" s="39"/>
      <c r="AHT86" s="39"/>
      <c r="AHU86" s="39"/>
      <c r="AHV86" s="39"/>
      <c r="AHW86" s="39"/>
      <c r="AHX86" s="39"/>
      <c r="AHY86" s="39"/>
      <c r="AHZ86" s="39"/>
      <c r="AIA86" s="39"/>
      <c r="AIB86" s="39"/>
      <c r="AIC86" s="39"/>
      <c r="AID86" s="39"/>
      <c r="AIE86" s="39"/>
      <c r="AIF86" s="39"/>
      <c r="AIG86" s="39"/>
      <c r="AIH86" s="39"/>
      <c r="AII86" s="39"/>
      <c r="AIJ86" s="39"/>
      <c r="AIK86" s="39"/>
      <c r="AIL86" s="39"/>
      <c r="AIM86" s="39"/>
      <c r="AIN86" s="39"/>
      <c r="AIO86" s="39"/>
      <c r="AIP86" s="39"/>
      <c r="AIQ86" s="39"/>
      <c r="AIR86" s="39"/>
      <c r="AIS86" s="39"/>
      <c r="AIT86" s="39"/>
      <c r="AIU86" s="39"/>
      <c r="AIV86" s="39"/>
      <c r="AIW86" s="39"/>
      <c r="AIX86" s="39"/>
      <c r="AIY86" s="39"/>
      <c r="AIZ86" s="39"/>
      <c r="AJA86" s="39"/>
      <c r="AJB86" s="39"/>
      <c r="AJC86" s="39"/>
      <c r="AJD86" s="39"/>
      <c r="AJE86" s="39"/>
      <c r="AJF86" s="39"/>
      <c r="AJG86" s="39"/>
      <c r="AJH86" s="39"/>
      <c r="AJI86" s="39"/>
      <c r="AJJ86" s="39"/>
      <c r="AJK86" s="39"/>
      <c r="AJL86" s="39"/>
      <c r="AJM86" s="39"/>
      <c r="AJN86" s="39"/>
      <c r="AJO86" s="39"/>
      <c r="AJP86" s="39"/>
      <c r="AJQ86" s="39"/>
      <c r="AJR86" s="39"/>
      <c r="AJS86" s="39"/>
      <c r="AJT86" s="39"/>
      <c r="AJU86" s="39"/>
      <c r="AJV86" s="39"/>
      <c r="AJW86" s="39"/>
      <c r="AJX86" s="39"/>
      <c r="AJY86" s="39"/>
      <c r="AJZ86" s="39"/>
      <c r="AKA86" s="39"/>
      <c r="AKB86" s="39"/>
      <c r="AKC86" s="39"/>
      <c r="AKD86" s="39"/>
      <c r="AKE86" s="39"/>
      <c r="AKF86" s="39"/>
      <c r="AKG86" s="39"/>
      <c r="AKH86" s="39"/>
      <c r="AKI86" s="39"/>
      <c r="AKJ86" s="39"/>
      <c r="AKK86" s="39"/>
      <c r="AKL86" s="39"/>
      <c r="AKM86" s="39"/>
      <c r="AKN86" s="39"/>
      <c r="AKO86" s="39"/>
      <c r="AKP86" s="39"/>
      <c r="AKQ86" s="39"/>
      <c r="AKR86" s="39"/>
      <c r="AKS86" s="39"/>
      <c r="AKT86" s="39"/>
      <c r="AKU86" s="39"/>
      <c r="AKV86" s="39"/>
      <c r="AKW86" s="39"/>
      <c r="AKX86" s="39"/>
      <c r="AKY86" s="39"/>
      <c r="AKZ86" s="39"/>
      <c r="ALA86" s="39"/>
      <c r="ALB86" s="39"/>
      <c r="ALC86" s="39"/>
      <c r="ALD86" s="39"/>
      <c r="ALE86" s="39"/>
      <c r="ALF86" s="39"/>
      <c r="ALG86" s="39"/>
      <c r="ALH86" s="39"/>
      <c r="ALI86" s="39"/>
      <c r="ALJ86" s="39"/>
      <c r="ALK86" s="39"/>
      <c r="ALL86" s="39"/>
      <c r="ALM86" s="39"/>
      <c r="ALN86" s="39"/>
      <c r="ALO86" s="39"/>
      <c r="ALP86" s="39"/>
      <c r="ALQ86" s="39"/>
      <c r="ALR86" s="39"/>
      <c r="ALS86" s="39"/>
      <c r="ALT86" s="39"/>
      <c r="ALU86" s="39"/>
      <c r="ALV86" s="39"/>
      <c r="ALW86" s="39"/>
      <c r="ALX86" s="39"/>
      <c r="ALY86" s="39"/>
      <c r="ALZ86" s="39"/>
      <c r="AMA86" s="39"/>
      <c r="AMB86" s="39"/>
      <c r="AMC86" s="39"/>
      <c r="AMD86" s="39"/>
      <c r="AME86" s="39"/>
      <c r="AMF86" s="39"/>
      <c r="AMG86" s="39"/>
      <c r="AMH86" s="39"/>
      <c r="AMI86" s="39"/>
      <c r="AMJ86" s="39"/>
      <c r="AMK86" s="39"/>
      <c r="AML86" s="39"/>
      <c r="AMM86" s="39"/>
      <c r="AMN86" s="39"/>
      <c r="AMO86" s="39"/>
      <c r="AMP86" s="39"/>
      <c r="AMQ86" s="39"/>
      <c r="AMR86" s="39"/>
      <c r="AMS86" s="39"/>
      <c r="AMT86" s="39"/>
      <c r="AMU86" s="39"/>
      <c r="AMV86" s="39"/>
      <c r="AMW86" s="39"/>
      <c r="AMX86" s="39"/>
      <c r="AMY86" s="39"/>
      <c r="AMZ86" s="39"/>
      <c r="ANA86" s="39"/>
      <c r="ANB86" s="39"/>
      <c r="ANC86" s="39"/>
      <c r="AND86" s="39"/>
      <c r="ANE86" s="39"/>
      <c r="ANF86" s="39"/>
      <c r="ANG86" s="39"/>
      <c r="ANH86" s="39"/>
      <c r="ANI86" s="39"/>
      <c r="ANJ86" s="39"/>
      <c r="ANK86" s="39"/>
      <c r="ANL86" s="39"/>
      <c r="ANM86" s="39"/>
      <c r="ANN86" s="39"/>
      <c r="ANO86" s="39"/>
      <c r="ANP86" s="39"/>
      <c r="ANQ86" s="39"/>
      <c r="ANR86" s="39"/>
      <c r="ANS86" s="39"/>
      <c r="ANT86" s="39"/>
      <c r="ANU86" s="39"/>
      <c r="ANV86" s="39"/>
      <c r="ANW86" s="39"/>
      <c r="ANX86" s="39"/>
      <c r="ANY86" s="39"/>
      <c r="ANZ86" s="39"/>
      <c r="AOA86" s="39"/>
      <c r="AOB86" s="39"/>
      <c r="AOC86" s="39"/>
      <c r="AOD86" s="39"/>
      <c r="AOE86" s="39"/>
      <c r="AOF86" s="39"/>
      <c r="AOG86" s="39"/>
      <c r="AOH86" s="39"/>
      <c r="AOI86" s="39"/>
      <c r="AOJ86" s="39"/>
      <c r="AOK86" s="39"/>
      <c r="AOL86" s="39"/>
      <c r="AOM86" s="39"/>
      <c r="AON86" s="39"/>
      <c r="AOO86" s="39"/>
      <c r="AOP86" s="39"/>
      <c r="AOQ86" s="39"/>
      <c r="AOR86" s="39"/>
      <c r="AOS86" s="39"/>
      <c r="AOT86" s="39"/>
      <c r="AOU86" s="39"/>
      <c r="AOV86" s="39"/>
      <c r="AOW86" s="39"/>
      <c r="AOX86" s="39"/>
      <c r="AOY86" s="39"/>
      <c r="AOZ86" s="39"/>
      <c r="APA86" s="39"/>
      <c r="APB86" s="39"/>
      <c r="APC86" s="39"/>
      <c r="APD86" s="39"/>
      <c r="APE86" s="39"/>
      <c r="APF86" s="39"/>
      <c r="APG86" s="39"/>
      <c r="APH86" s="39"/>
      <c r="API86" s="39"/>
      <c r="APJ86" s="39"/>
      <c r="APK86" s="39"/>
      <c r="APL86" s="39"/>
      <c r="APM86" s="39"/>
      <c r="APN86" s="39"/>
      <c r="APO86" s="39"/>
      <c r="APP86" s="39"/>
      <c r="APQ86" s="39"/>
      <c r="APR86" s="39"/>
      <c r="APS86" s="39"/>
      <c r="APT86" s="39"/>
      <c r="APU86" s="39"/>
      <c r="APV86" s="39"/>
      <c r="APW86" s="39"/>
      <c r="APX86" s="39"/>
      <c r="APY86" s="39"/>
      <c r="APZ86" s="39"/>
      <c r="AQA86" s="39"/>
      <c r="AQB86" s="39"/>
      <c r="AQC86" s="39"/>
      <c r="AQD86" s="39"/>
      <c r="AQE86" s="39"/>
      <c r="AQF86" s="39"/>
      <c r="AQG86" s="39"/>
      <c r="AQH86" s="39"/>
      <c r="AQI86" s="39"/>
      <c r="AQJ86" s="39"/>
      <c r="AQK86" s="39"/>
      <c r="AQL86" s="39"/>
      <c r="AQM86" s="39"/>
      <c r="AQN86" s="39"/>
      <c r="AQO86" s="39"/>
      <c r="AQP86" s="39"/>
      <c r="AQQ86" s="39"/>
      <c r="AQR86" s="39"/>
      <c r="AQS86" s="39"/>
      <c r="AQT86" s="39"/>
      <c r="AQU86" s="39"/>
      <c r="AQV86" s="39"/>
      <c r="AQW86" s="39"/>
      <c r="AQX86" s="39"/>
      <c r="AQY86" s="39"/>
      <c r="AQZ86" s="39"/>
      <c r="ARA86" s="39"/>
      <c r="ARB86" s="39"/>
      <c r="ARC86" s="39"/>
      <c r="ARD86" s="39"/>
      <c r="ARE86" s="39"/>
      <c r="ARF86" s="39"/>
      <c r="ARG86" s="39"/>
      <c r="ARH86" s="39"/>
      <c r="ARI86" s="39"/>
      <c r="ARJ86" s="39"/>
      <c r="ARK86" s="39"/>
      <c r="ARL86" s="39"/>
      <c r="ARM86" s="39"/>
      <c r="ARN86" s="39"/>
      <c r="ARO86" s="39"/>
      <c r="ARP86" s="39"/>
      <c r="ARQ86" s="39"/>
      <c r="ARR86" s="39"/>
      <c r="ARS86" s="39"/>
      <c r="ART86" s="39"/>
      <c r="ARU86" s="39"/>
      <c r="ARV86" s="39"/>
      <c r="ARW86" s="39"/>
      <c r="ARX86" s="39"/>
      <c r="ARY86" s="39"/>
      <c r="ARZ86" s="39"/>
      <c r="ASA86" s="39"/>
      <c r="ASB86" s="39"/>
      <c r="ASC86" s="39"/>
      <c r="ASD86" s="39"/>
      <c r="ASE86" s="39"/>
      <c r="ASF86" s="39"/>
      <c r="ASG86" s="39"/>
      <c r="ASH86" s="39"/>
      <c r="ASI86" s="39"/>
      <c r="ASJ86" s="39"/>
      <c r="ASK86" s="39"/>
      <c r="ASL86" s="39"/>
      <c r="ASM86" s="39"/>
      <c r="ASN86" s="39"/>
      <c r="ASO86" s="39"/>
      <c r="ASP86" s="39"/>
      <c r="ASQ86" s="39"/>
      <c r="ASR86" s="39"/>
      <c r="ASS86" s="39"/>
      <c r="AST86" s="39"/>
      <c r="ASU86" s="39"/>
      <c r="ASV86" s="39"/>
      <c r="ASW86" s="39"/>
      <c r="ASX86" s="39"/>
      <c r="ASY86" s="39"/>
      <c r="ASZ86" s="39"/>
      <c r="ATA86" s="39"/>
      <c r="ATB86" s="39"/>
      <c r="ATC86" s="39"/>
      <c r="ATD86" s="39"/>
      <c r="ATE86" s="39"/>
      <c r="ATF86" s="39"/>
      <c r="ATG86" s="39"/>
      <c r="ATH86" s="39"/>
      <c r="ATI86" s="39"/>
      <c r="ATJ86" s="39"/>
      <c r="ATK86" s="39"/>
      <c r="ATL86" s="39"/>
      <c r="ATM86" s="39"/>
      <c r="ATN86" s="39"/>
      <c r="ATO86" s="39"/>
      <c r="ATP86" s="39"/>
      <c r="ATQ86" s="39"/>
      <c r="ATR86" s="39"/>
      <c r="ATS86" s="39"/>
      <c r="ATT86" s="39"/>
      <c r="ATU86" s="39"/>
      <c r="ATV86" s="39"/>
      <c r="ATW86" s="39"/>
      <c r="ATX86" s="39"/>
      <c r="ATY86" s="39"/>
      <c r="ATZ86" s="39"/>
      <c r="AUA86" s="39"/>
      <c r="AUB86" s="39"/>
      <c r="AUC86" s="39"/>
      <c r="AUD86" s="39"/>
      <c r="AUE86" s="39"/>
      <c r="AUF86" s="39"/>
      <c r="AUG86" s="39"/>
      <c r="AUH86" s="39"/>
      <c r="AUI86" s="39"/>
      <c r="AUJ86" s="39"/>
      <c r="AUK86" s="39"/>
      <c r="AUL86" s="39"/>
      <c r="AUM86" s="39"/>
      <c r="AUN86" s="39"/>
      <c r="AUO86" s="39"/>
      <c r="AUP86" s="39"/>
      <c r="AUQ86" s="39"/>
      <c r="AUR86" s="39"/>
      <c r="AUS86" s="39"/>
      <c r="AUT86" s="39"/>
      <c r="AUU86" s="39"/>
      <c r="AUV86" s="39"/>
      <c r="AUW86" s="39"/>
      <c r="AUX86" s="39"/>
      <c r="AUY86" s="39"/>
      <c r="AUZ86" s="39"/>
      <c r="AVA86" s="39"/>
      <c r="AVB86" s="39"/>
      <c r="AVC86" s="39"/>
      <c r="AVD86" s="39"/>
      <c r="AVE86" s="39"/>
      <c r="AVF86" s="39"/>
      <c r="AVG86" s="39"/>
      <c r="AVH86" s="39"/>
      <c r="AVI86" s="39"/>
      <c r="AVJ86" s="39"/>
      <c r="AVK86" s="39"/>
      <c r="AVL86" s="39"/>
      <c r="AVM86" s="39"/>
      <c r="AVN86" s="39"/>
      <c r="AVO86" s="39"/>
      <c r="AVP86" s="39"/>
      <c r="AVQ86" s="39"/>
      <c r="AVR86" s="39"/>
      <c r="AVS86" s="39"/>
      <c r="AVT86" s="39"/>
      <c r="AVU86" s="39"/>
      <c r="AVV86" s="39"/>
      <c r="AVW86" s="39"/>
      <c r="AVX86" s="39"/>
      <c r="AVY86" s="39"/>
      <c r="AVZ86" s="39"/>
      <c r="AWA86" s="39"/>
      <c r="AWB86" s="39"/>
      <c r="AWC86" s="39"/>
      <c r="AWD86" s="39"/>
      <c r="AWE86" s="39"/>
      <c r="AWF86" s="39"/>
      <c r="AWG86" s="39"/>
      <c r="AWH86" s="39"/>
      <c r="AWI86" s="39"/>
      <c r="AWJ86" s="39"/>
      <c r="AWK86" s="39"/>
      <c r="AWL86" s="39"/>
      <c r="AWM86" s="39"/>
      <c r="AWN86" s="39"/>
      <c r="AWO86" s="39"/>
      <c r="AWP86" s="39"/>
      <c r="AWQ86" s="39"/>
      <c r="AWR86" s="39"/>
      <c r="AWS86" s="39"/>
      <c r="AWT86" s="39"/>
      <c r="AWU86" s="39"/>
      <c r="AWV86" s="39"/>
      <c r="AWW86" s="39"/>
      <c r="AWX86" s="39"/>
      <c r="AWY86" s="39"/>
      <c r="AWZ86" s="39"/>
      <c r="AXA86" s="39"/>
      <c r="AXB86" s="39"/>
      <c r="AXC86" s="39"/>
      <c r="AXD86" s="39"/>
      <c r="AXE86" s="39"/>
      <c r="AXF86" s="39"/>
      <c r="AXG86" s="39"/>
      <c r="AXH86" s="39"/>
      <c r="AXI86" s="39"/>
      <c r="AXJ86" s="39"/>
      <c r="AXK86" s="39"/>
      <c r="AXL86" s="39"/>
      <c r="AXM86" s="39"/>
      <c r="AXN86" s="39"/>
      <c r="AXO86" s="39"/>
      <c r="AXP86" s="39"/>
      <c r="AXQ86" s="39"/>
      <c r="AXR86" s="39"/>
      <c r="AXS86" s="39"/>
      <c r="AXT86" s="39"/>
      <c r="AXU86" s="39"/>
      <c r="AXV86" s="39"/>
      <c r="AXW86" s="39"/>
      <c r="AXX86" s="39"/>
      <c r="AXY86" s="39"/>
      <c r="AXZ86" s="39"/>
      <c r="AYA86" s="39"/>
      <c r="AYB86" s="39"/>
      <c r="AYC86" s="39"/>
      <c r="AYD86" s="39"/>
      <c r="AYE86" s="39"/>
      <c r="AYF86" s="39"/>
      <c r="AYG86" s="39"/>
      <c r="AYH86" s="39"/>
      <c r="AYI86" s="39"/>
      <c r="AYJ86" s="39"/>
      <c r="AYK86" s="39"/>
      <c r="AYL86" s="39"/>
      <c r="AYM86" s="39"/>
      <c r="AYN86" s="39"/>
      <c r="AYO86" s="39"/>
      <c r="AYP86" s="39"/>
      <c r="AYQ86" s="39"/>
      <c r="AYR86" s="39"/>
      <c r="AYS86" s="39"/>
      <c r="AYT86" s="39"/>
      <c r="AYU86" s="39"/>
      <c r="AYV86" s="39"/>
      <c r="AYW86" s="39"/>
      <c r="AYX86" s="39"/>
      <c r="AYY86" s="39"/>
      <c r="AYZ86" s="39"/>
      <c r="AZA86" s="39"/>
      <c r="AZB86" s="39"/>
      <c r="AZC86" s="39"/>
      <c r="AZD86" s="39"/>
      <c r="AZE86" s="39"/>
      <c r="AZF86" s="39"/>
      <c r="AZG86" s="39"/>
      <c r="AZH86" s="39"/>
      <c r="AZI86" s="39"/>
      <c r="AZJ86" s="39"/>
      <c r="AZK86" s="39"/>
      <c r="AZL86" s="39"/>
      <c r="AZM86" s="39"/>
      <c r="AZN86" s="39"/>
      <c r="AZO86" s="39"/>
      <c r="AZP86" s="39"/>
      <c r="AZQ86" s="39"/>
      <c r="AZR86" s="39"/>
      <c r="AZS86" s="39"/>
      <c r="AZT86" s="39"/>
      <c r="AZU86" s="39"/>
      <c r="AZV86" s="39"/>
      <c r="AZW86" s="39"/>
      <c r="AZX86" s="39"/>
      <c r="AZY86" s="39"/>
      <c r="AZZ86" s="39"/>
      <c r="BAA86" s="39"/>
      <c r="BAB86" s="39"/>
      <c r="BAC86" s="39"/>
      <c r="BAD86" s="39"/>
      <c r="BAE86" s="39"/>
      <c r="BAF86" s="39"/>
      <c r="BAG86" s="39"/>
      <c r="BAH86" s="39"/>
      <c r="BAI86" s="39"/>
      <c r="BAJ86" s="39"/>
      <c r="BAK86" s="39"/>
      <c r="BAL86" s="39"/>
      <c r="BAM86" s="39"/>
      <c r="BAN86" s="39"/>
      <c r="BAO86" s="39"/>
      <c r="BAP86" s="39"/>
      <c r="BAQ86" s="39"/>
      <c r="BAR86" s="39"/>
      <c r="BAS86" s="39"/>
      <c r="BAT86" s="39"/>
      <c r="BAU86" s="39"/>
      <c r="BAV86" s="39"/>
      <c r="BAW86" s="39"/>
      <c r="BAX86" s="39"/>
      <c r="BAY86" s="39"/>
      <c r="BAZ86" s="39"/>
      <c r="BBA86" s="39"/>
      <c r="BBB86" s="39"/>
      <c r="BBC86" s="39"/>
      <c r="BBD86" s="39"/>
      <c r="BBE86" s="39"/>
      <c r="BBF86" s="39"/>
      <c r="BBG86" s="39"/>
      <c r="BBH86" s="39"/>
      <c r="BBI86" s="39"/>
      <c r="BBJ86" s="39"/>
      <c r="BBK86" s="39"/>
      <c r="BBL86" s="39"/>
      <c r="BBM86" s="39"/>
      <c r="BBN86" s="39"/>
      <c r="BBO86" s="39"/>
      <c r="BBP86" s="39"/>
      <c r="BBQ86" s="39"/>
      <c r="BBR86" s="39"/>
      <c r="BBS86" s="39"/>
      <c r="BBT86" s="39"/>
      <c r="BBU86" s="39"/>
      <c r="BBV86" s="39"/>
      <c r="BBW86" s="39"/>
      <c r="BBX86" s="39"/>
      <c r="BBY86" s="39"/>
      <c r="BBZ86" s="39"/>
      <c r="BCA86" s="39"/>
      <c r="BCB86" s="39"/>
      <c r="BCC86" s="39"/>
      <c r="BCD86" s="39"/>
      <c r="BCE86" s="39"/>
      <c r="BCF86" s="39"/>
      <c r="BCG86" s="39"/>
      <c r="BCH86" s="39"/>
      <c r="BCI86" s="39"/>
      <c r="BCJ86" s="39"/>
      <c r="BCK86" s="39"/>
      <c r="BCL86" s="39"/>
      <c r="BCM86" s="39"/>
      <c r="BCN86" s="39"/>
      <c r="BCO86" s="39"/>
      <c r="BCP86" s="39"/>
      <c r="BCQ86" s="39"/>
      <c r="BCR86" s="39"/>
      <c r="BCS86" s="39"/>
      <c r="BCT86" s="39"/>
      <c r="BCU86" s="39"/>
      <c r="BCV86" s="39"/>
      <c r="BCW86" s="39"/>
      <c r="BCX86" s="39"/>
      <c r="BCY86" s="39"/>
      <c r="BCZ86" s="39"/>
      <c r="BDA86" s="39"/>
      <c r="BDB86" s="39"/>
      <c r="BDC86" s="39"/>
      <c r="BDD86" s="39"/>
      <c r="BDE86" s="39"/>
      <c r="BDF86" s="39"/>
      <c r="BDG86" s="39"/>
      <c r="BDH86" s="39"/>
      <c r="BDI86" s="39"/>
      <c r="BDJ86" s="39"/>
      <c r="BDK86" s="39"/>
      <c r="BDL86" s="39"/>
      <c r="BDM86" s="39"/>
      <c r="BDN86" s="39"/>
      <c r="BDO86" s="39"/>
      <c r="BDP86" s="39"/>
      <c r="BDQ86" s="39"/>
      <c r="BDR86" s="39"/>
      <c r="BDS86" s="39"/>
      <c r="BDT86" s="39"/>
      <c r="BDU86" s="39"/>
      <c r="BDV86" s="39"/>
      <c r="BDW86" s="39"/>
      <c r="BDX86" s="39"/>
      <c r="BDY86" s="39"/>
      <c r="BDZ86" s="39"/>
      <c r="BEA86" s="39"/>
      <c r="BEB86" s="39"/>
      <c r="BEC86" s="39"/>
      <c r="BED86" s="39"/>
      <c r="BEE86" s="39"/>
      <c r="BEF86" s="39"/>
      <c r="BEG86" s="39"/>
      <c r="BEH86" s="39"/>
      <c r="BEI86" s="39"/>
      <c r="BEJ86" s="39"/>
      <c r="BEK86" s="39"/>
      <c r="BEL86" s="39"/>
      <c r="BEM86" s="39"/>
      <c r="BEN86" s="39"/>
      <c r="BEO86" s="39"/>
      <c r="BEP86" s="39"/>
      <c r="BEQ86" s="39"/>
      <c r="BER86" s="39"/>
      <c r="BES86" s="39"/>
      <c r="BET86" s="39"/>
      <c r="BEU86" s="39"/>
      <c r="BEV86" s="39"/>
      <c r="BEW86" s="39"/>
      <c r="BEX86" s="39"/>
      <c r="BEY86" s="39"/>
      <c r="BEZ86" s="39"/>
      <c r="BFA86" s="39"/>
      <c r="BFB86" s="39"/>
      <c r="BFC86" s="39"/>
      <c r="BFD86" s="39"/>
      <c r="BFE86" s="39"/>
      <c r="BFF86" s="39"/>
      <c r="BFG86" s="39"/>
      <c r="BFH86" s="39"/>
      <c r="BFI86" s="39"/>
      <c r="BFJ86" s="39"/>
      <c r="BFK86" s="39"/>
      <c r="BFL86" s="39"/>
      <c r="BFM86" s="39"/>
      <c r="BFN86" s="39"/>
      <c r="BFO86" s="39"/>
      <c r="BFP86" s="39"/>
      <c r="BFQ86" s="39"/>
      <c r="BFR86" s="39"/>
      <c r="BFS86" s="39"/>
      <c r="BFT86" s="39"/>
      <c r="BFU86" s="39"/>
      <c r="BFV86" s="39"/>
      <c r="BFW86" s="39"/>
      <c r="BFX86" s="39"/>
      <c r="BFY86" s="39"/>
      <c r="BFZ86" s="39"/>
      <c r="BGA86" s="39"/>
      <c r="BGB86" s="39"/>
      <c r="BGC86" s="39"/>
      <c r="BGD86" s="39"/>
      <c r="BGE86" s="39"/>
      <c r="BGF86" s="39"/>
      <c r="BGG86" s="39"/>
      <c r="BGH86" s="39"/>
      <c r="BGI86" s="39"/>
      <c r="BGJ86" s="39"/>
      <c r="BGK86" s="39"/>
      <c r="BGL86" s="39"/>
      <c r="BGM86" s="39"/>
      <c r="BGN86" s="39"/>
      <c r="BGO86" s="39"/>
      <c r="BGP86" s="39"/>
      <c r="BGQ86" s="39"/>
      <c r="BGR86" s="39"/>
      <c r="BGS86" s="39"/>
      <c r="BGT86" s="39"/>
      <c r="BGU86" s="39"/>
      <c r="BGV86" s="39"/>
      <c r="BGW86" s="39"/>
      <c r="BGX86" s="39"/>
      <c r="BGY86" s="39"/>
      <c r="BGZ86" s="39"/>
      <c r="BHA86" s="39"/>
      <c r="BHB86" s="39"/>
      <c r="BHC86" s="39"/>
      <c r="BHD86" s="39"/>
      <c r="BHE86" s="39"/>
      <c r="BHF86" s="39"/>
      <c r="BHG86" s="39"/>
      <c r="BHH86" s="39"/>
      <c r="BHI86" s="39"/>
      <c r="BHJ86" s="39"/>
      <c r="BHK86" s="39"/>
      <c r="BHL86" s="39"/>
      <c r="BHM86" s="39"/>
      <c r="BHN86" s="39"/>
      <c r="BHO86" s="39"/>
      <c r="BHP86" s="39"/>
      <c r="BHQ86" s="39"/>
      <c r="BHR86" s="39"/>
      <c r="BHS86" s="39"/>
      <c r="BHT86" s="39"/>
      <c r="BHU86" s="39"/>
      <c r="BHV86" s="39"/>
      <c r="BHW86" s="39"/>
      <c r="BHX86" s="39"/>
      <c r="BHY86" s="39"/>
      <c r="BHZ86" s="39"/>
      <c r="BIA86" s="39"/>
      <c r="BIB86" s="39"/>
      <c r="BIC86" s="39"/>
      <c r="BID86" s="39"/>
      <c r="BIE86" s="39"/>
      <c r="BIF86" s="39"/>
      <c r="BIG86" s="39"/>
      <c r="BIH86" s="39"/>
      <c r="BII86" s="39"/>
      <c r="BIJ86" s="39"/>
      <c r="BIK86" s="39"/>
      <c r="BIL86" s="39"/>
      <c r="BIM86" s="39"/>
      <c r="BIN86" s="39"/>
      <c r="BIO86" s="39"/>
      <c r="BIP86" s="39"/>
      <c r="BIQ86" s="39"/>
      <c r="BIR86" s="39"/>
      <c r="BIS86" s="39"/>
      <c r="BIT86" s="39"/>
      <c r="BIU86" s="39"/>
      <c r="BIV86" s="39"/>
      <c r="BIW86" s="39"/>
      <c r="BIX86" s="39"/>
      <c r="BIY86" s="39"/>
      <c r="BIZ86" s="39"/>
      <c r="BJA86" s="39"/>
      <c r="BJB86" s="39"/>
      <c r="BJC86" s="39"/>
      <c r="BJD86" s="39"/>
      <c r="BJE86" s="39"/>
      <c r="BJF86" s="39"/>
      <c r="BJG86" s="39"/>
      <c r="BJH86" s="39"/>
      <c r="BJI86" s="39"/>
      <c r="BJJ86" s="39"/>
      <c r="BJK86" s="39"/>
      <c r="BJL86" s="39"/>
      <c r="BJM86" s="39"/>
      <c r="BJN86" s="39"/>
      <c r="BJO86" s="39"/>
      <c r="BJP86" s="39"/>
      <c r="BJQ86" s="39"/>
      <c r="BJR86" s="39"/>
      <c r="BJS86" s="39"/>
      <c r="BJT86" s="39"/>
      <c r="BJU86" s="39"/>
      <c r="BJV86" s="39"/>
      <c r="BJW86" s="39"/>
      <c r="BJX86" s="39"/>
      <c r="BJY86" s="39"/>
      <c r="BJZ86" s="39"/>
      <c r="BKA86" s="39"/>
      <c r="BKB86" s="39"/>
      <c r="BKC86" s="39"/>
      <c r="BKD86" s="39"/>
      <c r="BKE86" s="39"/>
      <c r="BKF86" s="39"/>
      <c r="BKG86" s="39"/>
      <c r="BKH86" s="39"/>
      <c r="BKI86" s="39"/>
      <c r="BKJ86" s="39"/>
      <c r="BKK86" s="39"/>
      <c r="BKL86" s="39"/>
      <c r="BKM86" s="39"/>
      <c r="BKN86" s="39"/>
      <c r="BKO86" s="39"/>
      <c r="BKP86" s="39"/>
      <c r="BKQ86" s="39"/>
      <c r="BKR86" s="39"/>
      <c r="BKS86" s="39"/>
      <c r="BKT86" s="39"/>
      <c r="BKU86" s="39"/>
      <c r="BKV86" s="39"/>
      <c r="BKW86" s="39"/>
      <c r="BKX86" s="39"/>
      <c r="BKY86" s="39"/>
      <c r="BKZ86" s="39"/>
      <c r="BLA86" s="39"/>
      <c r="BLB86" s="39"/>
      <c r="BLC86" s="39"/>
      <c r="BLD86" s="39"/>
      <c r="BLE86" s="39"/>
      <c r="BLF86" s="39"/>
      <c r="BLG86" s="39"/>
      <c r="BLH86" s="39"/>
      <c r="BLI86" s="39"/>
      <c r="BLJ86" s="39"/>
      <c r="BLK86" s="39"/>
      <c r="BLL86" s="39"/>
      <c r="BLM86" s="39"/>
      <c r="BLN86" s="39"/>
      <c r="BLO86" s="39"/>
      <c r="BLP86" s="39"/>
      <c r="BLQ86" s="39"/>
      <c r="BLR86" s="39"/>
      <c r="BLS86" s="39"/>
      <c r="BLT86" s="39"/>
      <c r="BLU86" s="39"/>
      <c r="BLV86" s="39"/>
      <c r="BLW86" s="39"/>
      <c r="BLX86" s="39"/>
      <c r="BLY86" s="39"/>
      <c r="BLZ86" s="39"/>
      <c r="BMA86" s="39"/>
      <c r="BMB86" s="39"/>
      <c r="BMC86" s="39"/>
      <c r="BMD86" s="39"/>
      <c r="BME86" s="39"/>
      <c r="BMF86" s="39"/>
      <c r="BMG86" s="39"/>
      <c r="BMH86" s="39"/>
      <c r="BMI86" s="39"/>
      <c r="BMJ86" s="39"/>
      <c r="BMK86" s="39"/>
      <c r="BML86" s="39"/>
      <c r="BMM86" s="39"/>
      <c r="BMN86" s="39"/>
      <c r="BMO86" s="39"/>
      <c r="BMP86" s="39"/>
      <c r="BMQ86" s="39"/>
      <c r="BMR86" s="39"/>
      <c r="BMS86" s="39"/>
      <c r="BMT86" s="39"/>
      <c r="BMU86" s="39"/>
      <c r="BMV86" s="39"/>
      <c r="BMW86" s="39"/>
      <c r="BMX86" s="39"/>
      <c r="BMY86" s="39"/>
      <c r="BMZ86" s="39"/>
      <c r="BNA86" s="39"/>
      <c r="BNB86" s="39"/>
      <c r="BNC86" s="39"/>
      <c r="BND86" s="39"/>
      <c r="BNE86" s="39"/>
      <c r="BNF86" s="39"/>
      <c r="BNG86" s="39"/>
      <c r="BNH86" s="39"/>
      <c r="BNI86" s="39"/>
      <c r="BNJ86" s="39"/>
      <c r="BNK86" s="39"/>
      <c r="BNL86" s="39"/>
      <c r="BNM86" s="39"/>
      <c r="BNN86" s="39"/>
      <c r="BNO86" s="39"/>
      <c r="BNP86" s="39"/>
      <c r="BNQ86" s="39"/>
      <c r="BNR86" s="39"/>
      <c r="BNS86" s="39"/>
      <c r="BNT86" s="39"/>
      <c r="BNU86" s="39"/>
      <c r="BNV86" s="39"/>
      <c r="BNW86" s="39"/>
      <c r="BNX86" s="39"/>
      <c r="BNY86" s="39"/>
      <c r="BNZ86" s="39"/>
      <c r="BOA86" s="39"/>
      <c r="BOB86" s="39"/>
      <c r="BOC86" s="39"/>
      <c r="BOD86" s="39"/>
      <c r="BOE86" s="39"/>
      <c r="BOF86" s="39"/>
      <c r="BOG86" s="39"/>
      <c r="BOH86" s="39"/>
      <c r="BOI86" s="39"/>
      <c r="BOJ86" s="39"/>
      <c r="BOK86" s="39"/>
      <c r="BOL86" s="39"/>
      <c r="BOM86" s="39"/>
      <c r="BON86" s="39"/>
      <c r="BOO86" s="39"/>
      <c r="BOP86" s="39"/>
      <c r="BOQ86" s="39"/>
      <c r="BOR86" s="39"/>
      <c r="BOS86" s="39"/>
      <c r="BOT86" s="39"/>
      <c r="BOU86" s="39"/>
      <c r="BOV86" s="39"/>
      <c r="BOW86" s="39"/>
      <c r="BOX86" s="39"/>
      <c r="BOY86" s="39"/>
      <c r="BOZ86" s="39"/>
      <c r="BPA86" s="39"/>
      <c r="BPB86" s="39"/>
      <c r="BPC86" s="39"/>
      <c r="BPD86" s="39"/>
      <c r="BPE86" s="39"/>
      <c r="BPF86" s="39"/>
      <c r="BPG86" s="39"/>
      <c r="BPH86" s="39"/>
      <c r="BPI86" s="39"/>
      <c r="BPJ86" s="39"/>
      <c r="BPK86" s="39"/>
      <c r="BPL86" s="39"/>
      <c r="BPM86" s="39"/>
      <c r="BPN86" s="39"/>
      <c r="BPO86" s="39"/>
      <c r="BPP86" s="39"/>
      <c r="BPQ86" s="39"/>
      <c r="BPR86" s="39"/>
      <c r="BPS86" s="39"/>
      <c r="BPT86" s="39"/>
      <c r="BPU86" s="39"/>
      <c r="BPV86" s="39"/>
      <c r="BPW86" s="39"/>
      <c r="BPX86" s="39"/>
      <c r="BPY86" s="39"/>
      <c r="BPZ86" s="39"/>
      <c r="BQA86" s="39"/>
      <c r="BQB86" s="39"/>
      <c r="BQC86" s="39"/>
      <c r="BQD86" s="39"/>
      <c r="BQE86" s="39"/>
      <c r="BQF86" s="39"/>
      <c r="BQG86" s="39"/>
      <c r="BQH86" s="39"/>
      <c r="BQI86" s="39"/>
      <c r="BQJ86" s="39"/>
      <c r="BQK86" s="39"/>
      <c r="BQL86" s="39"/>
      <c r="BQM86" s="39"/>
      <c r="BQN86" s="39"/>
      <c r="BQO86" s="39"/>
      <c r="BQP86" s="39"/>
      <c r="BQQ86" s="39"/>
      <c r="BQR86" s="39"/>
      <c r="BQS86" s="39"/>
      <c r="BQT86" s="39"/>
      <c r="BQU86" s="39"/>
      <c r="BQV86" s="39"/>
      <c r="BQW86" s="39"/>
      <c r="BQX86" s="39"/>
      <c r="BQY86" s="39"/>
      <c r="BQZ86" s="39"/>
      <c r="BRA86" s="39"/>
      <c r="BRB86" s="39"/>
      <c r="BRC86" s="39"/>
      <c r="BRD86" s="39"/>
      <c r="BRE86" s="39"/>
      <c r="BRF86" s="39"/>
      <c r="BRG86" s="39"/>
      <c r="BRH86" s="39"/>
      <c r="BRI86" s="39"/>
      <c r="BRJ86" s="39"/>
      <c r="BRK86" s="39"/>
      <c r="BRL86" s="39"/>
      <c r="BRM86" s="39"/>
      <c r="BRN86" s="39"/>
      <c r="BRO86" s="39"/>
      <c r="BRP86" s="39"/>
      <c r="BRQ86" s="39"/>
      <c r="BRR86" s="39"/>
      <c r="BRS86" s="39"/>
      <c r="BRT86" s="39"/>
      <c r="BRU86" s="39"/>
      <c r="BRV86" s="39"/>
      <c r="BRW86" s="39"/>
      <c r="BRX86" s="39"/>
      <c r="BRY86" s="39"/>
      <c r="BRZ86" s="39"/>
      <c r="BSA86" s="39"/>
      <c r="BSB86" s="39"/>
      <c r="BSC86" s="39"/>
      <c r="BSD86" s="39"/>
      <c r="BSE86" s="39"/>
      <c r="BSF86" s="39"/>
      <c r="BSG86" s="39"/>
      <c r="BSH86" s="39"/>
      <c r="BSI86" s="39"/>
      <c r="BSJ86" s="39"/>
      <c r="BSK86" s="39"/>
      <c r="BSL86" s="39"/>
      <c r="BSM86" s="39"/>
      <c r="BSN86" s="39"/>
      <c r="BSO86" s="39"/>
      <c r="BSP86" s="39"/>
      <c r="BSQ86" s="39"/>
      <c r="BSR86" s="39"/>
      <c r="BSS86" s="39"/>
      <c r="BST86" s="39"/>
      <c r="BSU86" s="39"/>
      <c r="BSV86" s="39"/>
      <c r="BSW86" s="39"/>
      <c r="BSX86" s="39"/>
      <c r="BSY86" s="39"/>
      <c r="BSZ86" s="39"/>
      <c r="BTA86" s="39"/>
      <c r="BTB86" s="39"/>
      <c r="BTC86" s="39"/>
      <c r="BTD86" s="39"/>
      <c r="BTE86" s="39"/>
      <c r="BTF86" s="39"/>
      <c r="BTG86" s="39"/>
      <c r="BTH86" s="39"/>
      <c r="BTI86" s="39"/>
      <c r="BTJ86" s="39"/>
      <c r="BTK86" s="39"/>
      <c r="BTL86" s="39"/>
      <c r="BTM86" s="39"/>
      <c r="BTN86" s="39"/>
      <c r="BTO86" s="39"/>
      <c r="BTP86" s="39"/>
      <c r="BTQ86" s="39"/>
      <c r="BTR86" s="39"/>
      <c r="BTS86" s="39"/>
      <c r="BTT86" s="39"/>
      <c r="BTU86" s="39"/>
      <c r="BTV86" s="39"/>
      <c r="BTW86" s="39"/>
      <c r="BTX86" s="39"/>
      <c r="BTY86" s="39"/>
      <c r="BTZ86" s="39"/>
      <c r="BUA86" s="39"/>
      <c r="BUB86" s="39"/>
      <c r="BUC86" s="39"/>
      <c r="BUD86" s="39"/>
      <c r="BUE86" s="39"/>
      <c r="BUF86" s="39"/>
      <c r="BUG86" s="39"/>
      <c r="BUH86" s="39"/>
      <c r="BUI86" s="39"/>
      <c r="BUJ86" s="39"/>
      <c r="BUK86" s="39"/>
      <c r="BUL86" s="39"/>
      <c r="BUM86" s="39"/>
      <c r="BUN86" s="39"/>
      <c r="BUO86" s="39"/>
      <c r="BUP86" s="39"/>
      <c r="BUQ86" s="39"/>
      <c r="BUR86" s="39"/>
      <c r="BUS86" s="39"/>
      <c r="BUT86" s="39"/>
      <c r="BUU86" s="39"/>
      <c r="BUV86" s="39"/>
      <c r="BUW86" s="39"/>
      <c r="BUX86" s="39"/>
      <c r="BUY86" s="39"/>
      <c r="BUZ86" s="39"/>
      <c r="BVA86" s="39"/>
      <c r="BVB86" s="39"/>
      <c r="BVC86" s="39"/>
      <c r="BVD86" s="39"/>
      <c r="BVE86" s="39"/>
      <c r="BVF86" s="39"/>
      <c r="BVG86" s="39"/>
      <c r="BVH86" s="39"/>
      <c r="BVI86" s="39"/>
      <c r="BVJ86" s="39"/>
      <c r="BVK86" s="39"/>
      <c r="BVL86" s="39"/>
      <c r="BVM86" s="39"/>
      <c r="BVN86" s="39"/>
      <c r="BVO86" s="39"/>
      <c r="BVP86" s="39"/>
      <c r="BVQ86" s="39"/>
      <c r="BVR86" s="39"/>
      <c r="BVS86" s="39"/>
      <c r="BVT86" s="39"/>
      <c r="BVU86" s="39"/>
      <c r="BVV86" s="39"/>
      <c r="BVW86" s="39"/>
      <c r="BVX86" s="39"/>
      <c r="BVY86" s="39"/>
      <c r="BVZ86" s="39"/>
      <c r="BWA86" s="39"/>
      <c r="BWB86" s="39"/>
      <c r="BWC86" s="39"/>
      <c r="BWD86" s="39"/>
      <c r="BWE86" s="39"/>
      <c r="BWF86" s="39"/>
      <c r="BWG86" s="39"/>
      <c r="BWH86" s="39"/>
      <c r="BWI86" s="39"/>
      <c r="BWJ86" s="39"/>
      <c r="BWK86" s="39"/>
      <c r="BWL86" s="39"/>
      <c r="BWM86" s="39"/>
      <c r="BWN86" s="39"/>
      <c r="BWO86" s="39"/>
      <c r="BWP86" s="39"/>
      <c r="BWQ86" s="39"/>
      <c r="BWR86" s="39"/>
      <c r="BWS86" s="39"/>
      <c r="BWT86" s="39"/>
      <c r="BWU86" s="39"/>
      <c r="BWV86" s="39"/>
      <c r="BWW86" s="39"/>
      <c r="BWX86" s="39"/>
      <c r="BWY86" s="39"/>
      <c r="BWZ86" s="39"/>
      <c r="BXA86" s="39"/>
      <c r="BXB86" s="39"/>
      <c r="BXC86" s="39"/>
      <c r="BXD86" s="39"/>
      <c r="BXE86" s="39"/>
      <c r="BXF86" s="39"/>
      <c r="BXG86" s="39"/>
      <c r="BXH86" s="39"/>
      <c r="BXI86" s="39"/>
      <c r="BXJ86" s="39"/>
      <c r="BXK86" s="39"/>
      <c r="BXL86" s="39"/>
      <c r="BXM86" s="39"/>
      <c r="BXN86" s="39"/>
      <c r="BXO86" s="39"/>
      <c r="BXP86" s="39"/>
      <c r="BXQ86" s="39"/>
      <c r="BXR86" s="39"/>
      <c r="BXS86" s="39"/>
      <c r="BXT86" s="39"/>
      <c r="BXU86" s="39"/>
      <c r="BXV86" s="39"/>
      <c r="BXW86" s="39"/>
      <c r="BXX86" s="39"/>
      <c r="BXY86" s="39"/>
      <c r="BXZ86" s="39"/>
      <c r="BYA86" s="39"/>
      <c r="BYB86" s="39"/>
      <c r="BYC86" s="39"/>
      <c r="BYD86" s="39"/>
      <c r="BYE86" s="39"/>
      <c r="BYF86" s="39"/>
      <c r="BYG86" s="39"/>
      <c r="BYH86" s="39"/>
      <c r="BYI86" s="39"/>
      <c r="BYJ86" s="39"/>
      <c r="BYK86" s="39"/>
      <c r="BYL86" s="39"/>
      <c r="BYM86" s="39"/>
      <c r="BYN86" s="39"/>
      <c r="BYO86" s="39"/>
      <c r="BYP86" s="39"/>
      <c r="BYQ86" s="39"/>
      <c r="BYR86" s="39"/>
      <c r="BYS86" s="39"/>
      <c r="BYT86" s="39"/>
      <c r="BYU86" s="39"/>
      <c r="BYV86" s="39"/>
      <c r="BYW86" s="39"/>
      <c r="BYX86" s="39"/>
      <c r="BYY86" s="39"/>
      <c r="BYZ86" s="39"/>
      <c r="BZA86" s="39"/>
      <c r="BZB86" s="39"/>
      <c r="BZC86" s="39"/>
      <c r="BZD86" s="39"/>
      <c r="BZE86" s="39"/>
      <c r="BZF86" s="39"/>
      <c r="BZG86" s="39"/>
      <c r="BZH86" s="39"/>
      <c r="BZI86" s="39"/>
      <c r="BZJ86" s="39"/>
      <c r="BZK86" s="39"/>
      <c r="BZL86" s="39"/>
      <c r="BZM86" s="39"/>
      <c r="BZN86" s="39"/>
      <c r="BZO86" s="39"/>
      <c r="BZP86" s="39"/>
      <c r="BZQ86" s="39"/>
      <c r="BZR86" s="39"/>
      <c r="BZS86" s="39"/>
      <c r="BZT86" s="39"/>
      <c r="BZU86" s="39"/>
      <c r="BZV86" s="39"/>
      <c r="BZW86" s="39"/>
      <c r="BZX86" s="39"/>
      <c r="BZY86" s="39"/>
      <c r="BZZ86" s="39"/>
      <c r="CAA86" s="39"/>
      <c r="CAB86" s="39"/>
      <c r="CAC86" s="39"/>
      <c r="CAD86" s="39"/>
      <c r="CAE86" s="39"/>
      <c r="CAF86" s="39"/>
      <c r="CAG86" s="39"/>
      <c r="CAH86" s="39"/>
      <c r="CAI86" s="39"/>
      <c r="CAJ86" s="39"/>
      <c r="CAK86" s="39"/>
      <c r="CAL86" s="39"/>
      <c r="CAM86" s="39"/>
      <c r="CAN86" s="39"/>
      <c r="CAO86" s="39"/>
      <c r="CAP86" s="39"/>
      <c r="CAQ86" s="39"/>
      <c r="CAR86" s="39"/>
      <c r="CAS86" s="39"/>
      <c r="CAT86" s="39"/>
      <c r="CAU86" s="39"/>
      <c r="CAV86" s="39"/>
      <c r="CAW86" s="39"/>
      <c r="CAX86" s="39"/>
      <c r="CAY86" s="39"/>
      <c r="CAZ86" s="39"/>
      <c r="CBA86" s="39"/>
      <c r="CBB86" s="39"/>
      <c r="CBC86" s="39"/>
      <c r="CBD86" s="39"/>
      <c r="CBE86" s="39"/>
      <c r="CBF86" s="39"/>
      <c r="CBG86" s="39"/>
      <c r="CBH86" s="39"/>
      <c r="CBI86" s="39"/>
      <c r="CBJ86" s="39"/>
      <c r="CBK86" s="39"/>
      <c r="CBL86" s="39"/>
      <c r="CBM86" s="39"/>
      <c r="CBN86" s="39"/>
      <c r="CBO86" s="39"/>
      <c r="CBP86" s="39"/>
      <c r="CBQ86" s="39"/>
      <c r="CBR86" s="39"/>
      <c r="CBS86" s="39"/>
      <c r="CBT86" s="39"/>
      <c r="CBU86" s="39"/>
      <c r="CBV86" s="39"/>
      <c r="CBW86" s="39"/>
      <c r="CBX86" s="39"/>
      <c r="CBY86" s="39"/>
      <c r="CBZ86" s="39"/>
      <c r="CCA86" s="39"/>
      <c r="CCB86" s="39"/>
      <c r="CCC86" s="39"/>
      <c r="CCD86" s="39"/>
      <c r="CCE86" s="39"/>
      <c r="CCF86" s="39"/>
      <c r="CCG86" s="39"/>
      <c r="CCH86" s="39"/>
      <c r="CCI86" s="39"/>
      <c r="CCJ86" s="39"/>
      <c r="CCK86" s="39"/>
      <c r="CCL86" s="39"/>
      <c r="CCM86" s="39"/>
      <c r="CCN86" s="39"/>
      <c r="CCO86" s="39"/>
      <c r="CCP86" s="39"/>
      <c r="CCQ86" s="39"/>
      <c r="CCR86" s="39"/>
      <c r="CCS86" s="39"/>
      <c r="CCT86" s="39"/>
      <c r="CCU86" s="39"/>
      <c r="CCV86" s="39"/>
      <c r="CCW86" s="39"/>
      <c r="CCX86" s="39"/>
      <c r="CCY86" s="39"/>
      <c r="CCZ86" s="39"/>
      <c r="CDA86" s="39"/>
      <c r="CDB86" s="39"/>
      <c r="CDC86" s="39"/>
      <c r="CDD86" s="39"/>
      <c r="CDE86" s="39"/>
      <c r="CDF86" s="39"/>
      <c r="CDG86" s="39"/>
      <c r="CDH86" s="39"/>
      <c r="CDI86" s="39"/>
      <c r="CDJ86" s="39"/>
      <c r="CDK86" s="39"/>
      <c r="CDL86" s="39"/>
      <c r="CDM86" s="39"/>
      <c r="CDN86" s="39"/>
      <c r="CDO86" s="39"/>
      <c r="CDP86" s="39"/>
      <c r="CDQ86" s="39"/>
      <c r="CDR86" s="39"/>
      <c r="CDS86" s="39"/>
      <c r="CDT86" s="39"/>
      <c r="CDU86" s="39"/>
      <c r="CDV86" s="39"/>
      <c r="CDW86" s="39"/>
      <c r="CDX86" s="39"/>
      <c r="CDY86" s="39"/>
      <c r="CDZ86" s="39"/>
      <c r="CEA86" s="39"/>
      <c r="CEB86" s="39"/>
      <c r="CEC86" s="39"/>
      <c r="CED86" s="39"/>
      <c r="CEE86" s="39"/>
      <c r="CEF86" s="39"/>
      <c r="CEG86" s="39"/>
      <c r="CEH86" s="39"/>
      <c r="CEI86" s="39"/>
      <c r="CEJ86" s="39"/>
      <c r="CEK86" s="39"/>
      <c r="CEL86" s="39"/>
      <c r="CEM86" s="39"/>
      <c r="CEN86" s="39"/>
      <c r="CEO86" s="39"/>
      <c r="CEP86" s="39"/>
      <c r="CEQ86" s="39"/>
      <c r="CER86" s="39"/>
      <c r="CES86" s="39"/>
      <c r="CET86" s="39"/>
      <c r="CEU86" s="39"/>
      <c r="CEV86" s="39"/>
      <c r="CEW86" s="39"/>
      <c r="CEX86" s="39"/>
      <c r="CEY86" s="39"/>
      <c r="CEZ86" s="39"/>
      <c r="CFA86" s="39"/>
      <c r="CFB86" s="39"/>
      <c r="CFC86" s="39"/>
      <c r="CFD86" s="39"/>
      <c r="CFE86" s="39"/>
      <c r="CFF86" s="39"/>
      <c r="CFG86" s="39"/>
      <c r="CFH86" s="39"/>
      <c r="CFI86" s="39"/>
      <c r="CFJ86" s="39"/>
      <c r="CFK86" s="39"/>
      <c r="CFL86" s="39"/>
      <c r="CFM86" s="39"/>
      <c r="CFN86" s="39"/>
      <c r="CFO86" s="39"/>
      <c r="CFP86" s="39"/>
      <c r="CFQ86" s="39"/>
      <c r="CFR86" s="39"/>
      <c r="CFS86" s="39"/>
      <c r="CFT86" s="39"/>
      <c r="CFU86" s="39"/>
      <c r="CFV86" s="39"/>
      <c r="CFW86" s="39"/>
      <c r="CFX86" s="39"/>
      <c r="CFY86" s="39"/>
      <c r="CFZ86" s="39"/>
      <c r="CGA86" s="39"/>
      <c r="CGB86" s="39"/>
      <c r="CGC86" s="39"/>
      <c r="CGD86" s="39"/>
      <c r="CGE86" s="39"/>
      <c r="CGF86" s="39"/>
      <c r="CGG86" s="39"/>
      <c r="CGH86" s="39"/>
      <c r="CGI86" s="39"/>
      <c r="CGJ86" s="39"/>
      <c r="CGK86" s="39"/>
      <c r="CGL86" s="39"/>
      <c r="CGM86" s="39"/>
      <c r="CGN86" s="39"/>
      <c r="CGO86" s="39"/>
      <c r="CGP86" s="39"/>
      <c r="CGQ86" s="39"/>
      <c r="CGR86" s="39"/>
      <c r="CGS86" s="39"/>
      <c r="CGT86" s="39"/>
      <c r="CGU86" s="39"/>
      <c r="CGV86" s="39"/>
      <c r="CGW86" s="39"/>
      <c r="CGX86" s="39"/>
      <c r="CGY86" s="39"/>
      <c r="CGZ86" s="39"/>
      <c r="CHA86" s="39"/>
      <c r="CHB86" s="39"/>
      <c r="CHC86" s="39"/>
      <c r="CHD86" s="39"/>
      <c r="CHE86" s="39"/>
      <c r="CHF86" s="39"/>
      <c r="CHG86" s="39"/>
      <c r="CHH86" s="39"/>
      <c r="CHI86" s="39"/>
      <c r="CHJ86" s="39"/>
      <c r="CHK86" s="39"/>
      <c r="CHL86" s="39"/>
      <c r="CHM86" s="39"/>
      <c r="CHN86" s="39"/>
      <c r="CHO86" s="39"/>
      <c r="CHP86" s="39"/>
      <c r="CHQ86" s="39"/>
      <c r="CHR86" s="39"/>
      <c r="CHS86" s="39"/>
      <c r="CHT86" s="39"/>
      <c r="CHU86" s="39"/>
      <c r="CHV86" s="39"/>
      <c r="CHW86" s="39"/>
      <c r="CHX86" s="39"/>
      <c r="CHY86" s="39"/>
      <c r="CHZ86" s="39"/>
      <c r="CIA86" s="39"/>
      <c r="CIB86" s="39"/>
      <c r="CIC86" s="39"/>
      <c r="CID86" s="39"/>
      <c r="CIE86" s="39"/>
      <c r="CIF86" s="39"/>
      <c r="CIG86" s="39"/>
      <c r="CIH86" s="39"/>
      <c r="CII86" s="39"/>
      <c r="CIJ86" s="39"/>
      <c r="CIK86" s="39"/>
      <c r="CIL86" s="39"/>
      <c r="CIM86" s="39"/>
      <c r="CIN86" s="39"/>
      <c r="CIO86" s="39"/>
      <c r="CIP86" s="39"/>
      <c r="CIQ86" s="39"/>
      <c r="CIR86" s="39"/>
      <c r="CIS86" s="39"/>
      <c r="CIT86" s="39"/>
      <c r="CIU86" s="39"/>
      <c r="CIV86" s="39"/>
      <c r="CIW86" s="39"/>
      <c r="CIX86" s="39"/>
      <c r="CIY86" s="39"/>
      <c r="CIZ86" s="39"/>
      <c r="CJA86" s="39"/>
      <c r="CJB86" s="39"/>
      <c r="CJC86" s="39"/>
      <c r="CJD86" s="39"/>
      <c r="CJE86" s="39"/>
      <c r="CJF86" s="39"/>
      <c r="CJG86" s="39"/>
      <c r="CJH86" s="39"/>
      <c r="CJI86" s="39"/>
      <c r="CJJ86" s="39"/>
      <c r="CJK86" s="39"/>
      <c r="CJL86" s="39"/>
      <c r="CJM86" s="39"/>
      <c r="CJN86" s="39"/>
      <c r="CJO86" s="39"/>
      <c r="CJP86" s="39"/>
      <c r="CJQ86" s="39"/>
      <c r="CJR86" s="39"/>
      <c r="CJS86" s="39"/>
      <c r="CJT86" s="39"/>
      <c r="CJU86" s="39"/>
      <c r="CJV86" s="39"/>
      <c r="CJW86" s="39"/>
      <c r="CJX86" s="39"/>
      <c r="CJY86" s="39"/>
      <c r="CJZ86" s="39"/>
      <c r="CKA86" s="39"/>
      <c r="CKB86" s="39"/>
      <c r="CKC86" s="39"/>
      <c r="CKD86" s="39"/>
      <c r="CKE86" s="39"/>
      <c r="CKF86" s="39"/>
      <c r="CKG86" s="39"/>
      <c r="CKH86" s="39"/>
      <c r="CKI86" s="39"/>
      <c r="CKJ86" s="39"/>
      <c r="CKK86" s="39"/>
      <c r="CKL86" s="39"/>
      <c r="CKM86" s="39"/>
      <c r="CKN86" s="39"/>
      <c r="CKO86" s="39"/>
      <c r="CKP86" s="39"/>
      <c r="CKQ86" s="39"/>
      <c r="CKR86" s="39"/>
      <c r="CKS86" s="39"/>
      <c r="CKT86" s="39"/>
      <c r="CKU86" s="39"/>
      <c r="CKV86" s="39"/>
      <c r="CKW86" s="39"/>
      <c r="CKX86" s="39"/>
      <c r="CKY86" s="39"/>
      <c r="CKZ86" s="39"/>
      <c r="CLA86" s="39"/>
      <c r="CLB86" s="39"/>
      <c r="CLC86" s="39"/>
      <c r="CLD86" s="39"/>
      <c r="CLE86" s="39"/>
      <c r="CLF86" s="39"/>
      <c r="CLG86" s="39"/>
      <c r="CLH86" s="39"/>
      <c r="CLI86" s="39"/>
      <c r="CLJ86" s="39"/>
      <c r="CLK86" s="39"/>
      <c r="CLL86" s="39"/>
      <c r="CLM86" s="39"/>
      <c r="CLN86" s="39"/>
      <c r="CLO86" s="39"/>
      <c r="CLP86" s="39"/>
      <c r="CLQ86" s="39"/>
      <c r="CLR86" s="39"/>
      <c r="CLS86" s="39"/>
      <c r="CLT86" s="39"/>
      <c r="CLU86" s="39"/>
      <c r="CLV86" s="39"/>
      <c r="CLW86" s="39"/>
      <c r="CLX86" s="39"/>
      <c r="CLY86" s="39"/>
      <c r="CLZ86" s="39"/>
      <c r="CMA86" s="39"/>
      <c r="CMB86" s="39"/>
      <c r="CMC86" s="39"/>
      <c r="CMD86" s="39"/>
      <c r="CME86" s="39"/>
      <c r="CMF86" s="39"/>
      <c r="CMG86" s="39"/>
      <c r="CMH86" s="39"/>
      <c r="CMI86" s="39"/>
      <c r="CMJ86" s="39"/>
      <c r="CMK86" s="39"/>
      <c r="CML86" s="39"/>
      <c r="CMM86" s="39"/>
      <c r="CMN86" s="39"/>
      <c r="CMO86" s="39"/>
      <c r="CMP86" s="39"/>
      <c r="CMQ86" s="39"/>
      <c r="CMR86" s="39"/>
      <c r="CMS86" s="39"/>
      <c r="CMT86" s="39"/>
      <c r="CMU86" s="39"/>
      <c r="CMV86" s="39"/>
      <c r="CMW86" s="39"/>
      <c r="CMX86" s="39"/>
      <c r="CMY86" s="39"/>
      <c r="CMZ86" s="39"/>
      <c r="CNA86" s="39"/>
      <c r="CNB86" s="39"/>
      <c r="CNC86" s="39"/>
      <c r="CND86" s="39"/>
      <c r="CNE86" s="39"/>
      <c r="CNF86" s="39"/>
      <c r="CNG86" s="39"/>
      <c r="CNH86" s="39"/>
      <c r="CNI86" s="39"/>
      <c r="CNJ86" s="39"/>
      <c r="CNK86" s="39"/>
      <c r="CNL86" s="39"/>
      <c r="CNM86" s="39"/>
      <c r="CNN86" s="39"/>
      <c r="CNO86" s="39"/>
      <c r="CNP86" s="39"/>
      <c r="CNQ86" s="39"/>
      <c r="CNR86" s="39"/>
      <c r="CNS86" s="39"/>
      <c r="CNT86" s="39"/>
      <c r="CNU86" s="39"/>
      <c r="CNV86" s="39"/>
      <c r="CNW86" s="39"/>
      <c r="CNX86" s="39"/>
      <c r="CNY86" s="39"/>
      <c r="CNZ86" s="39"/>
      <c r="COA86" s="39"/>
      <c r="COB86" s="39"/>
      <c r="COC86" s="39"/>
      <c r="COD86" s="39"/>
      <c r="COE86" s="39"/>
      <c r="COF86" s="39"/>
      <c r="COG86" s="39"/>
      <c r="COH86" s="39"/>
      <c r="COI86" s="39"/>
      <c r="COJ86" s="39"/>
      <c r="COK86" s="39"/>
      <c r="COL86" s="39"/>
      <c r="COM86" s="39"/>
      <c r="CON86" s="39"/>
      <c r="COO86" s="39"/>
      <c r="COP86" s="39"/>
      <c r="COQ86" s="39"/>
      <c r="COR86" s="39"/>
      <c r="COS86" s="39"/>
      <c r="COT86" s="39"/>
      <c r="COU86" s="39"/>
      <c r="COV86" s="39"/>
      <c r="COW86" s="39"/>
      <c r="COX86" s="39"/>
      <c r="COY86" s="39"/>
      <c r="COZ86" s="39"/>
      <c r="CPA86" s="39"/>
      <c r="CPB86" s="39"/>
      <c r="CPC86" s="39"/>
      <c r="CPD86" s="39"/>
      <c r="CPE86" s="39"/>
      <c r="CPF86" s="39"/>
      <c r="CPG86" s="39"/>
      <c r="CPH86" s="39"/>
      <c r="CPI86" s="39"/>
      <c r="CPJ86" s="39"/>
      <c r="CPK86" s="39"/>
      <c r="CPL86" s="39"/>
      <c r="CPM86" s="39"/>
      <c r="CPN86" s="39"/>
      <c r="CPO86" s="39"/>
      <c r="CPP86" s="39"/>
      <c r="CPQ86" s="39"/>
      <c r="CPR86" s="39"/>
      <c r="CPS86" s="39"/>
      <c r="CPT86" s="39"/>
      <c r="CPU86" s="39"/>
      <c r="CPV86" s="39"/>
      <c r="CPW86" s="39"/>
      <c r="CPX86" s="39"/>
      <c r="CPY86" s="39"/>
      <c r="CPZ86" s="39"/>
      <c r="CQA86" s="39"/>
      <c r="CQB86" s="39"/>
      <c r="CQC86" s="39"/>
      <c r="CQD86" s="39"/>
      <c r="CQE86" s="39"/>
      <c r="CQF86" s="39"/>
      <c r="CQG86" s="39"/>
      <c r="CQH86" s="39"/>
      <c r="CQI86" s="39"/>
      <c r="CQJ86" s="39"/>
      <c r="CQK86" s="39"/>
      <c r="CQL86" s="39"/>
      <c r="CQM86" s="39"/>
      <c r="CQN86" s="39"/>
      <c r="CQO86" s="39"/>
      <c r="CQP86" s="39"/>
      <c r="CQQ86" s="39"/>
      <c r="CQR86" s="39"/>
      <c r="CQS86" s="39"/>
      <c r="CQT86" s="39"/>
      <c r="CQU86" s="39"/>
      <c r="CQV86" s="39"/>
      <c r="CQW86" s="39"/>
      <c r="CQX86" s="39"/>
      <c r="CQY86" s="39"/>
      <c r="CQZ86" s="39"/>
      <c r="CRA86" s="39"/>
      <c r="CRB86" s="39"/>
      <c r="CRC86" s="39"/>
      <c r="CRD86" s="39"/>
      <c r="CRE86" s="39"/>
      <c r="CRF86" s="39"/>
      <c r="CRG86" s="39"/>
      <c r="CRH86" s="39"/>
      <c r="CRI86" s="39"/>
      <c r="CRJ86" s="39"/>
      <c r="CRK86" s="39"/>
      <c r="CRL86" s="39"/>
      <c r="CRM86" s="39"/>
      <c r="CRN86" s="39"/>
      <c r="CRO86" s="39"/>
      <c r="CRP86" s="39"/>
      <c r="CRQ86" s="39"/>
      <c r="CRR86" s="39"/>
      <c r="CRS86" s="39"/>
      <c r="CRT86" s="39"/>
      <c r="CRU86" s="39"/>
      <c r="CRV86" s="39"/>
      <c r="CRW86" s="39"/>
      <c r="CRX86" s="39"/>
      <c r="CRY86" s="39"/>
      <c r="CRZ86" s="39"/>
      <c r="CSA86" s="39"/>
      <c r="CSB86" s="39"/>
      <c r="CSC86" s="39"/>
      <c r="CSD86" s="39"/>
      <c r="CSE86" s="39"/>
      <c r="CSF86" s="39"/>
      <c r="CSG86" s="39"/>
      <c r="CSH86" s="39"/>
      <c r="CSI86" s="39"/>
      <c r="CSJ86" s="39"/>
      <c r="CSK86" s="39"/>
      <c r="CSL86" s="39"/>
      <c r="CSM86" s="39"/>
      <c r="CSN86" s="39"/>
      <c r="CSO86" s="39"/>
      <c r="CSP86" s="39"/>
      <c r="CSQ86" s="39"/>
      <c r="CSR86" s="39"/>
      <c r="CSS86" s="39"/>
      <c r="CST86" s="39"/>
      <c r="CSU86" s="39"/>
      <c r="CSV86" s="39"/>
      <c r="CSW86" s="39"/>
      <c r="CSX86" s="39"/>
      <c r="CSY86" s="39"/>
      <c r="CSZ86" s="39"/>
      <c r="CTA86" s="39"/>
      <c r="CTB86" s="39"/>
      <c r="CTC86" s="39"/>
      <c r="CTD86" s="39"/>
      <c r="CTE86" s="39"/>
      <c r="CTF86" s="39"/>
      <c r="CTG86" s="39"/>
      <c r="CTH86" s="39"/>
      <c r="CTI86" s="39"/>
      <c r="CTJ86" s="39"/>
      <c r="CTK86" s="39"/>
      <c r="CTL86" s="39"/>
      <c r="CTM86" s="39"/>
      <c r="CTN86" s="39"/>
      <c r="CTO86" s="39"/>
      <c r="CTP86" s="39"/>
      <c r="CTQ86" s="39"/>
      <c r="CTR86" s="39"/>
      <c r="CTS86" s="39"/>
      <c r="CTT86" s="39"/>
      <c r="CTU86" s="39"/>
      <c r="CTV86" s="39"/>
      <c r="CTW86" s="39"/>
      <c r="CTX86" s="39"/>
      <c r="CTY86" s="39"/>
      <c r="CTZ86" s="39"/>
      <c r="CUA86" s="39"/>
      <c r="CUB86" s="39"/>
      <c r="CUC86" s="39"/>
      <c r="CUD86" s="39"/>
      <c r="CUE86" s="39"/>
      <c r="CUF86" s="39"/>
      <c r="CUG86" s="39"/>
      <c r="CUH86" s="39"/>
      <c r="CUI86" s="39"/>
      <c r="CUJ86" s="39"/>
      <c r="CUK86" s="39"/>
      <c r="CUL86" s="39"/>
      <c r="CUM86" s="39"/>
      <c r="CUN86" s="39"/>
      <c r="CUO86" s="39"/>
      <c r="CUP86" s="39"/>
      <c r="CUQ86" s="39"/>
      <c r="CUR86" s="39"/>
      <c r="CUS86" s="39"/>
      <c r="CUT86" s="39"/>
      <c r="CUU86" s="39"/>
      <c r="CUV86" s="39"/>
      <c r="CUW86" s="39"/>
      <c r="CUX86" s="39"/>
      <c r="CUY86" s="39"/>
      <c r="CUZ86" s="39"/>
      <c r="CVA86" s="39"/>
      <c r="CVB86" s="39"/>
      <c r="CVC86" s="39"/>
      <c r="CVD86" s="39"/>
      <c r="CVE86" s="39"/>
      <c r="CVF86" s="39"/>
      <c r="CVG86" s="39"/>
      <c r="CVH86" s="39"/>
      <c r="CVI86" s="39"/>
      <c r="CVJ86" s="39"/>
      <c r="CVK86" s="39"/>
      <c r="CVL86" s="39"/>
      <c r="CVM86" s="39"/>
      <c r="CVN86" s="39"/>
      <c r="CVO86" s="39"/>
      <c r="CVP86" s="39"/>
      <c r="CVQ86" s="39"/>
      <c r="CVR86" s="39"/>
      <c r="CVS86" s="39"/>
      <c r="CVT86" s="39"/>
      <c r="CVU86" s="39"/>
      <c r="CVV86" s="39"/>
      <c r="CVW86" s="39"/>
      <c r="CVX86" s="39"/>
      <c r="CVY86" s="39"/>
      <c r="CVZ86" s="39"/>
      <c r="CWA86" s="39"/>
      <c r="CWB86" s="39"/>
      <c r="CWC86" s="39"/>
      <c r="CWD86" s="39"/>
      <c r="CWE86" s="39"/>
      <c r="CWF86" s="39"/>
      <c r="CWG86" s="39"/>
      <c r="CWH86" s="39"/>
      <c r="CWI86" s="39"/>
      <c r="CWJ86" s="39"/>
      <c r="CWK86" s="39"/>
      <c r="CWL86" s="39"/>
      <c r="CWM86" s="39"/>
      <c r="CWN86" s="39"/>
      <c r="CWO86" s="39"/>
      <c r="CWP86" s="39"/>
      <c r="CWQ86" s="39"/>
      <c r="CWR86" s="39"/>
      <c r="CWS86" s="39"/>
      <c r="CWT86" s="39"/>
      <c r="CWU86" s="39"/>
      <c r="CWV86" s="39"/>
      <c r="CWW86" s="39"/>
      <c r="CWX86" s="39"/>
      <c r="CWY86" s="39"/>
      <c r="CWZ86" s="39"/>
      <c r="CXA86" s="39"/>
      <c r="CXB86" s="39"/>
      <c r="CXC86" s="39"/>
      <c r="CXD86" s="39"/>
      <c r="CXE86" s="39"/>
      <c r="CXF86" s="39"/>
      <c r="CXG86" s="39"/>
      <c r="CXH86" s="39"/>
      <c r="CXI86" s="39"/>
      <c r="CXJ86" s="39"/>
      <c r="CXK86" s="39"/>
      <c r="CXL86" s="39"/>
      <c r="CXM86" s="39"/>
      <c r="CXN86" s="39"/>
      <c r="CXO86" s="39"/>
      <c r="CXP86" s="39"/>
      <c r="CXQ86" s="39"/>
      <c r="CXR86" s="39"/>
      <c r="CXS86" s="39"/>
      <c r="CXT86" s="39"/>
      <c r="CXU86" s="39"/>
      <c r="CXV86" s="39"/>
      <c r="CXW86" s="39"/>
      <c r="CXX86" s="39"/>
      <c r="CXY86" s="39"/>
      <c r="CXZ86" s="39"/>
      <c r="CYA86" s="39"/>
      <c r="CYB86" s="39"/>
      <c r="CYC86" s="39"/>
      <c r="CYD86" s="39"/>
      <c r="CYE86" s="39"/>
      <c r="CYF86" s="39"/>
      <c r="CYG86" s="39"/>
      <c r="CYH86" s="39"/>
      <c r="CYI86" s="39"/>
      <c r="CYJ86" s="39"/>
      <c r="CYK86" s="39"/>
      <c r="CYL86" s="39"/>
      <c r="CYM86" s="39"/>
      <c r="CYN86" s="39"/>
      <c r="CYO86" s="39"/>
      <c r="CYP86" s="39"/>
      <c r="CYQ86" s="39"/>
      <c r="CYR86" s="39"/>
      <c r="CYS86" s="39"/>
      <c r="CYT86" s="39"/>
      <c r="CYU86" s="39"/>
      <c r="CYV86" s="39"/>
      <c r="CYW86" s="39"/>
      <c r="CYX86" s="39"/>
      <c r="CYY86" s="39"/>
      <c r="CYZ86" s="39"/>
      <c r="CZA86" s="39"/>
      <c r="CZB86" s="39"/>
      <c r="CZC86" s="39"/>
      <c r="CZD86" s="39"/>
      <c r="CZE86" s="39"/>
      <c r="CZF86" s="39"/>
      <c r="CZG86" s="39"/>
      <c r="CZH86" s="39"/>
      <c r="CZI86" s="39"/>
      <c r="CZJ86" s="39"/>
      <c r="CZK86" s="39"/>
      <c r="CZL86" s="39"/>
      <c r="CZM86" s="39"/>
      <c r="CZN86" s="39"/>
      <c r="CZO86" s="39"/>
      <c r="CZP86" s="39"/>
      <c r="CZQ86" s="39"/>
      <c r="CZR86" s="39"/>
      <c r="CZS86" s="39"/>
      <c r="CZT86" s="39"/>
      <c r="CZU86" s="39"/>
      <c r="CZV86" s="39"/>
      <c r="CZW86" s="39"/>
      <c r="CZX86" s="39"/>
      <c r="CZY86" s="39"/>
      <c r="CZZ86" s="39"/>
      <c r="DAA86" s="39"/>
      <c r="DAB86" s="39"/>
      <c r="DAC86" s="39"/>
      <c r="DAD86" s="39"/>
      <c r="DAE86" s="39"/>
      <c r="DAF86" s="39"/>
      <c r="DAG86" s="39"/>
      <c r="DAH86" s="39"/>
      <c r="DAI86" s="39"/>
      <c r="DAJ86" s="39"/>
      <c r="DAK86" s="39"/>
      <c r="DAL86" s="39"/>
      <c r="DAM86" s="39"/>
      <c r="DAN86" s="39"/>
      <c r="DAO86" s="39"/>
      <c r="DAP86" s="39"/>
      <c r="DAQ86" s="39"/>
      <c r="DAR86" s="39"/>
      <c r="DAS86" s="39"/>
      <c r="DAT86" s="39"/>
      <c r="DAU86" s="39"/>
      <c r="DAV86" s="39"/>
      <c r="DAW86" s="39"/>
      <c r="DAX86" s="39"/>
      <c r="DAY86" s="39"/>
      <c r="DAZ86" s="39"/>
      <c r="DBA86" s="39"/>
      <c r="DBB86" s="39"/>
      <c r="DBC86" s="39"/>
      <c r="DBD86" s="39"/>
      <c r="DBE86" s="39"/>
      <c r="DBF86" s="39"/>
      <c r="DBG86" s="39"/>
      <c r="DBH86" s="39"/>
      <c r="DBI86" s="39"/>
      <c r="DBJ86" s="39"/>
      <c r="DBK86" s="39"/>
      <c r="DBL86" s="39"/>
      <c r="DBM86" s="39"/>
      <c r="DBN86" s="39"/>
      <c r="DBO86" s="39"/>
      <c r="DBP86" s="39"/>
      <c r="DBQ86" s="39"/>
      <c r="DBR86" s="39"/>
      <c r="DBS86" s="39"/>
      <c r="DBT86" s="39"/>
      <c r="DBU86" s="39"/>
      <c r="DBV86" s="39"/>
      <c r="DBW86" s="39"/>
      <c r="DBX86" s="39"/>
      <c r="DBY86" s="39"/>
      <c r="DBZ86" s="39"/>
      <c r="DCA86" s="39"/>
      <c r="DCB86" s="39"/>
      <c r="DCC86" s="39"/>
      <c r="DCD86" s="39"/>
      <c r="DCE86" s="39"/>
      <c r="DCF86" s="39"/>
      <c r="DCG86" s="39"/>
      <c r="DCH86" s="39"/>
      <c r="DCI86" s="39"/>
      <c r="DCJ86" s="39"/>
      <c r="DCK86" s="39"/>
      <c r="DCL86" s="39"/>
      <c r="DCM86" s="39"/>
      <c r="DCN86" s="39"/>
      <c r="DCO86" s="39"/>
      <c r="DCP86" s="39"/>
      <c r="DCQ86" s="39"/>
      <c r="DCR86" s="39"/>
      <c r="DCS86" s="39"/>
      <c r="DCT86" s="39"/>
      <c r="DCU86" s="39"/>
      <c r="DCV86" s="39"/>
      <c r="DCW86" s="39"/>
      <c r="DCX86" s="39"/>
      <c r="DCY86" s="39"/>
      <c r="DCZ86" s="39"/>
      <c r="DDA86" s="39"/>
      <c r="DDB86" s="39"/>
      <c r="DDC86" s="39"/>
      <c r="DDD86" s="39"/>
      <c r="DDE86" s="39"/>
      <c r="DDF86" s="39"/>
      <c r="DDG86" s="39"/>
      <c r="DDH86" s="39"/>
      <c r="DDI86" s="39"/>
      <c r="DDJ86" s="39"/>
      <c r="DDK86" s="39"/>
      <c r="DDL86" s="39"/>
      <c r="DDM86" s="39"/>
      <c r="DDN86" s="39"/>
      <c r="DDO86" s="39"/>
      <c r="DDP86" s="39"/>
      <c r="DDQ86" s="39"/>
      <c r="DDR86" s="39"/>
      <c r="DDS86" s="39"/>
      <c r="DDT86" s="39"/>
      <c r="DDU86" s="39"/>
      <c r="DDV86" s="39"/>
      <c r="DDW86" s="39"/>
      <c r="DDX86" s="39"/>
      <c r="DDY86" s="39"/>
      <c r="DDZ86" s="39"/>
      <c r="DEA86" s="39"/>
      <c r="DEB86" s="39"/>
      <c r="DEC86" s="39"/>
      <c r="DED86" s="39"/>
      <c r="DEE86" s="39"/>
      <c r="DEF86" s="39"/>
      <c r="DEG86" s="39"/>
      <c r="DEH86" s="39"/>
      <c r="DEI86" s="39"/>
      <c r="DEJ86" s="39"/>
      <c r="DEK86" s="39"/>
      <c r="DEL86" s="39"/>
      <c r="DEM86" s="39"/>
      <c r="DEN86" s="39"/>
      <c r="DEO86" s="39"/>
      <c r="DEP86" s="39"/>
      <c r="DEQ86" s="39"/>
      <c r="DER86" s="39"/>
      <c r="DES86" s="39"/>
      <c r="DET86" s="39"/>
      <c r="DEU86" s="39"/>
      <c r="DEV86" s="39"/>
      <c r="DEW86" s="39"/>
      <c r="DEX86" s="39"/>
      <c r="DEY86" s="39"/>
      <c r="DEZ86" s="39"/>
      <c r="DFA86" s="39"/>
      <c r="DFB86" s="39"/>
      <c r="DFC86" s="39"/>
      <c r="DFD86" s="39"/>
      <c r="DFE86" s="39"/>
      <c r="DFF86" s="39"/>
      <c r="DFG86" s="39"/>
      <c r="DFH86" s="39"/>
      <c r="DFI86" s="39"/>
      <c r="DFJ86" s="39"/>
      <c r="DFK86" s="39"/>
      <c r="DFL86" s="39"/>
      <c r="DFM86" s="39"/>
      <c r="DFN86" s="39"/>
      <c r="DFO86" s="39"/>
      <c r="DFP86" s="39"/>
      <c r="DFQ86" s="39"/>
      <c r="DFR86" s="39"/>
      <c r="DFS86" s="39"/>
      <c r="DFT86" s="39"/>
      <c r="DFU86" s="39"/>
      <c r="DFV86" s="39"/>
      <c r="DFW86" s="39"/>
      <c r="DFX86" s="39"/>
      <c r="DFY86" s="39"/>
      <c r="DFZ86" s="39"/>
      <c r="DGA86" s="39"/>
      <c r="DGB86" s="39"/>
      <c r="DGC86" s="39"/>
      <c r="DGD86" s="39"/>
      <c r="DGE86" s="39"/>
      <c r="DGF86" s="39"/>
      <c r="DGG86" s="39"/>
      <c r="DGH86" s="39"/>
      <c r="DGI86" s="39"/>
      <c r="DGJ86" s="39"/>
      <c r="DGK86" s="39"/>
      <c r="DGL86" s="39"/>
      <c r="DGM86" s="39"/>
      <c r="DGN86" s="39"/>
      <c r="DGO86" s="39"/>
      <c r="DGP86" s="39"/>
      <c r="DGQ86" s="39"/>
      <c r="DGR86" s="39"/>
      <c r="DGS86" s="39"/>
      <c r="DGT86" s="39"/>
      <c r="DGU86" s="39"/>
      <c r="DGV86" s="39"/>
      <c r="DGW86" s="39"/>
      <c r="DGX86" s="39"/>
      <c r="DGY86" s="39"/>
      <c r="DGZ86" s="39"/>
      <c r="DHA86" s="39"/>
      <c r="DHB86" s="39"/>
      <c r="DHC86" s="39"/>
      <c r="DHD86" s="39"/>
      <c r="DHE86" s="39"/>
      <c r="DHF86" s="39"/>
      <c r="DHG86" s="39"/>
      <c r="DHH86" s="39"/>
      <c r="DHI86" s="39"/>
      <c r="DHJ86" s="39"/>
      <c r="DHK86" s="39"/>
      <c r="DHL86" s="39"/>
      <c r="DHM86" s="39"/>
      <c r="DHN86" s="39"/>
      <c r="DHO86" s="39"/>
      <c r="DHP86" s="39"/>
      <c r="DHQ86" s="39"/>
      <c r="DHR86" s="39"/>
      <c r="DHS86" s="39"/>
      <c r="DHT86" s="39"/>
      <c r="DHU86" s="39"/>
      <c r="DHV86" s="39"/>
      <c r="DHW86" s="39"/>
      <c r="DHX86" s="39"/>
      <c r="DHY86" s="39"/>
      <c r="DHZ86" s="39"/>
      <c r="DIA86" s="39"/>
      <c r="DIB86" s="39"/>
      <c r="DIC86" s="39"/>
      <c r="DID86" s="39"/>
      <c r="DIE86" s="39"/>
      <c r="DIF86" s="39"/>
      <c r="DIG86" s="39"/>
      <c r="DIH86" s="39"/>
      <c r="DII86" s="39"/>
      <c r="DIJ86" s="39"/>
      <c r="DIK86" s="39"/>
      <c r="DIL86" s="39"/>
      <c r="DIM86" s="39"/>
      <c r="DIN86" s="39"/>
      <c r="DIO86" s="39"/>
      <c r="DIP86" s="39"/>
      <c r="DIQ86" s="39"/>
      <c r="DIR86" s="39"/>
      <c r="DIS86" s="39"/>
      <c r="DIT86" s="39"/>
      <c r="DIU86" s="39"/>
      <c r="DIV86" s="39"/>
      <c r="DIW86" s="39"/>
      <c r="DIX86" s="39"/>
      <c r="DIY86" s="39"/>
      <c r="DIZ86" s="39"/>
      <c r="DJA86" s="39"/>
      <c r="DJB86" s="39"/>
      <c r="DJC86" s="39"/>
      <c r="DJD86" s="39"/>
      <c r="DJE86" s="39"/>
      <c r="DJF86" s="39"/>
      <c r="DJG86" s="39"/>
      <c r="DJH86" s="39"/>
      <c r="DJI86" s="39"/>
      <c r="DJJ86" s="39"/>
      <c r="DJK86" s="39"/>
      <c r="DJL86" s="39"/>
      <c r="DJM86" s="39"/>
      <c r="DJN86" s="39"/>
      <c r="DJO86" s="39"/>
      <c r="DJP86" s="39"/>
      <c r="DJQ86" s="39"/>
      <c r="DJR86" s="39"/>
      <c r="DJS86" s="39"/>
      <c r="DJT86" s="39"/>
      <c r="DJU86" s="39"/>
      <c r="DJV86" s="39"/>
      <c r="DJW86" s="39"/>
      <c r="DJX86" s="39"/>
      <c r="DJY86" s="39"/>
      <c r="DJZ86" s="39"/>
      <c r="DKA86" s="39"/>
      <c r="DKB86" s="39"/>
      <c r="DKC86" s="39"/>
      <c r="DKD86" s="39"/>
      <c r="DKE86" s="39"/>
      <c r="DKF86" s="39"/>
      <c r="DKG86" s="39"/>
      <c r="DKH86" s="39"/>
      <c r="DKI86" s="39"/>
      <c r="DKJ86" s="39"/>
      <c r="DKK86" s="39"/>
      <c r="DKL86" s="39"/>
      <c r="DKM86" s="39"/>
      <c r="DKN86" s="39"/>
      <c r="DKO86" s="39"/>
      <c r="DKP86" s="39"/>
      <c r="DKQ86" s="39"/>
      <c r="DKR86" s="39"/>
      <c r="DKS86" s="39"/>
      <c r="DKT86" s="39"/>
      <c r="DKU86" s="39"/>
      <c r="DKV86" s="39"/>
      <c r="DKW86" s="39"/>
      <c r="DKX86" s="39"/>
      <c r="DKY86" s="39"/>
      <c r="DKZ86" s="39"/>
      <c r="DLA86" s="39"/>
      <c r="DLB86" s="39"/>
      <c r="DLC86" s="39"/>
      <c r="DLD86" s="39"/>
      <c r="DLE86" s="39"/>
      <c r="DLF86" s="39"/>
      <c r="DLG86" s="39"/>
      <c r="DLH86" s="39"/>
      <c r="DLI86" s="39"/>
      <c r="DLJ86" s="39"/>
      <c r="DLK86" s="39"/>
      <c r="DLL86" s="39"/>
      <c r="DLM86" s="39"/>
      <c r="DLN86" s="39"/>
      <c r="DLO86" s="39"/>
      <c r="DLP86" s="39"/>
      <c r="DLQ86" s="39"/>
      <c r="DLR86" s="39"/>
      <c r="DLS86" s="39"/>
      <c r="DLT86" s="39"/>
      <c r="DLU86" s="39"/>
      <c r="DLV86" s="39"/>
      <c r="DLW86" s="39"/>
      <c r="DLX86" s="39"/>
      <c r="DLY86" s="39"/>
      <c r="DLZ86" s="39"/>
      <c r="DMA86" s="39"/>
      <c r="DMB86" s="39"/>
      <c r="DMC86" s="39"/>
      <c r="DMD86" s="39"/>
      <c r="DME86" s="39"/>
      <c r="DMF86" s="39"/>
      <c r="DMG86" s="39"/>
      <c r="DMH86" s="39"/>
      <c r="DMI86" s="39"/>
      <c r="DMJ86" s="39"/>
      <c r="DMK86" s="39"/>
      <c r="DML86" s="39"/>
      <c r="DMM86" s="39"/>
      <c r="DMN86" s="39"/>
      <c r="DMO86" s="39"/>
      <c r="DMP86" s="39"/>
      <c r="DMQ86" s="39"/>
      <c r="DMR86" s="39"/>
      <c r="DMS86" s="39"/>
      <c r="DMT86" s="39"/>
      <c r="DMU86" s="39"/>
      <c r="DMV86" s="39"/>
      <c r="DMW86" s="39"/>
      <c r="DMX86" s="39"/>
      <c r="DMY86" s="39"/>
      <c r="DMZ86" s="39"/>
      <c r="DNA86" s="39"/>
      <c r="DNB86" s="39"/>
      <c r="DNC86" s="39"/>
      <c r="DND86" s="39"/>
      <c r="DNE86" s="39"/>
      <c r="DNF86" s="39"/>
      <c r="DNG86" s="39"/>
      <c r="DNH86" s="39"/>
      <c r="DNI86" s="39"/>
      <c r="DNJ86" s="39"/>
      <c r="DNK86" s="39"/>
      <c r="DNL86" s="39"/>
      <c r="DNM86" s="39"/>
      <c r="DNN86" s="39"/>
      <c r="DNO86" s="39"/>
      <c r="DNP86" s="39"/>
      <c r="DNQ86" s="39"/>
      <c r="DNR86" s="39"/>
      <c r="DNS86" s="39"/>
      <c r="DNT86" s="39"/>
      <c r="DNU86" s="39"/>
      <c r="DNV86" s="39"/>
      <c r="DNW86" s="39"/>
      <c r="DNX86" s="39"/>
      <c r="DNY86" s="39"/>
      <c r="DNZ86" s="39"/>
      <c r="DOA86" s="39"/>
      <c r="DOB86" s="39"/>
      <c r="DOC86" s="39"/>
      <c r="DOD86" s="39"/>
      <c r="DOE86" s="39"/>
      <c r="DOF86" s="39"/>
      <c r="DOG86" s="39"/>
      <c r="DOH86" s="39"/>
      <c r="DOI86" s="39"/>
      <c r="DOJ86" s="39"/>
      <c r="DOK86" s="39"/>
      <c r="DOL86" s="39"/>
      <c r="DOM86" s="39"/>
      <c r="DON86" s="39"/>
      <c r="DOO86" s="39"/>
      <c r="DOP86" s="39"/>
      <c r="DOQ86" s="39"/>
      <c r="DOR86" s="39"/>
      <c r="DOS86" s="39"/>
      <c r="DOT86" s="39"/>
      <c r="DOU86" s="39"/>
      <c r="DOV86" s="39"/>
      <c r="DOW86" s="39"/>
      <c r="DOX86" s="39"/>
      <c r="DOY86" s="39"/>
      <c r="DOZ86" s="39"/>
      <c r="DPA86" s="39"/>
      <c r="DPB86" s="39"/>
      <c r="DPC86" s="39"/>
      <c r="DPD86" s="39"/>
      <c r="DPE86" s="39"/>
      <c r="DPF86" s="39"/>
      <c r="DPG86" s="39"/>
      <c r="DPH86" s="39"/>
      <c r="DPI86" s="39"/>
      <c r="DPJ86" s="39"/>
      <c r="DPK86" s="39"/>
      <c r="DPL86" s="39"/>
      <c r="DPM86" s="39"/>
      <c r="DPN86" s="39"/>
      <c r="DPO86" s="39"/>
      <c r="DPP86" s="39"/>
      <c r="DPQ86" s="39"/>
      <c r="DPR86" s="39"/>
      <c r="DPS86" s="39"/>
      <c r="DPT86" s="39"/>
      <c r="DPU86" s="39"/>
      <c r="DPV86" s="39"/>
      <c r="DPW86" s="39"/>
      <c r="DPX86" s="39"/>
      <c r="DPY86" s="39"/>
      <c r="DPZ86" s="39"/>
      <c r="DQA86" s="39"/>
      <c r="DQB86" s="39"/>
      <c r="DQC86" s="39"/>
      <c r="DQD86" s="39"/>
      <c r="DQE86" s="39"/>
      <c r="DQF86" s="39"/>
      <c r="DQG86" s="39"/>
      <c r="DQH86" s="39"/>
      <c r="DQI86" s="39"/>
      <c r="DQJ86" s="39"/>
      <c r="DQK86" s="39"/>
      <c r="DQL86" s="39"/>
      <c r="DQM86" s="39"/>
      <c r="DQN86" s="39"/>
      <c r="DQO86" s="39"/>
      <c r="DQP86" s="39"/>
      <c r="DQQ86" s="39"/>
      <c r="DQR86" s="39"/>
      <c r="DQS86" s="39"/>
      <c r="DQT86" s="39"/>
      <c r="DQU86" s="39"/>
      <c r="DQV86" s="39"/>
      <c r="DQW86" s="39"/>
      <c r="DQX86" s="39"/>
      <c r="DQY86" s="39"/>
      <c r="DQZ86" s="39"/>
      <c r="DRA86" s="39"/>
      <c r="DRB86" s="39"/>
      <c r="DRC86" s="39"/>
      <c r="DRD86" s="39"/>
      <c r="DRE86" s="39"/>
      <c r="DRF86" s="39"/>
      <c r="DRG86" s="39"/>
      <c r="DRH86" s="39"/>
      <c r="DRI86" s="39"/>
      <c r="DRJ86" s="39"/>
      <c r="DRK86" s="39"/>
      <c r="DRL86" s="39"/>
      <c r="DRM86" s="39"/>
      <c r="DRN86" s="39"/>
      <c r="DRO86" s="39"/>
      <c r="DRP86" s="39"/>
      <c r="DRQ86" s="39"/>
      <c r="DRR86" s="39"/>
      <c r="DRS86" s="39"/>
      <c r="DRT86" s="39"/>
      <c r="DRU86" s="39"/>
      <c r="DRV86" s="39"/>
      <c r="DRW86" s="39"/>
      <c r="DRX86" s="39"/>
      <c r="DRY86" s="39"/>
      <c r="DRZ86" s="39"/>
      <c r="DSA86" s="39"/>
      <c r="DSB86" s="39"/>
      <c r="DSC86" s="39"/>
      <c r="DSD86" s="39"/>
      <c r="DSE86" s="39"/>
      <c r="DSF86" s="39"/>
      <c r="DSG86" s="39"/>
      <c r="DSH86" s="39"/>
      <c r="DSI86" s="39"/>
      <c r="DSJ86" s="39"/>
      <c r="DSK86" s="39"/>
      <c r="DSL86" s="39"/>
      <c r="DSM86" s="39"/>
      <c r="DSN86" s="39"/>
      <c r="DSO86" s="39"/>
      <c r="DSP86" s="39"/>
      <c r="DSQ86" s="39"/>
      <c r="DSR86" s="39"/>
      <c r="DSS86" s="39"/>
      <c r="DST86" s="39"/>
      <c r="DSU86" s="39"/>
      <c r="DSV86" s="39"/>
      <c r="DSW86" s="39"/>
      <c r="DSX86" s="39"/>
      <c r="DSY86" s="39"/>
      <c r="DSZ86" s="39"/>
      <c r="DTA86" s="39"/>
      <c r="DTB86" s="39"/>
      <c r="DTC86" s="39"/>
      <c r="DTD86" s="39"/>
      <c r="DTE86" s="39"/>
      <c r="DTF86" s="39"/>
      <c r="DTG86" s="39"/>
      <c r="DTH86" s="39"/>
      <c r="DTI86" s="39"/>
      <c r="DTJ86" s="39"/>
      <c r="DTK86" s="39"/>
      <c r="DTL86" s="39"/>
      <c r="DTM86" s="39"/>
      <c r="DTN86" s="39"/>
      <c r="DTO86" s="39"/>
      <c r="DTP86" s="39"/>
      <c r="DTQ86" s="39"/>
      <c r="DTR86" s="39"/>
      <c r="DTS86" s="39"/>
      <c r="DTT86" s="39"/>
      <c r="DTU86" s="39"/>
      <c r="DTV86" s="39"/>
      <c r="DTW86" s="39"/>
      <c r="DTX86" s="39"/>
      <c r="DTY86" s="39"/>
      <c r="DTZ86" s="39"/>
      <c r="DUA86" s="39"/>
      <c r="DUB86" s="39"/>
      <c r="DUC86" s="39"/>
      <c r="DUD86" s="39"/>
      <c r="DUE86" s="39"/>
      <c r="DUF86" s="39"/>
      <c r="DUG86" s="39"/>
      <c r="DUH86" s="39"/>
      <c r="DUI86" s="39"/>
      <c r="DUJ86" s="39"/>
      <c r="DUK86" s="39"/>
      <c r="DUL86" s="39"/>
      <c r="DUM86" s="39"/>
      <c r="DUN86" s="39"/>
      <c r="DUO86" s="39"/>
      <c r="DUP86" s="39"/>
      <c r="DUQ86" s="39"/>
      <c r="DUR86" s="39"/>
      <c r="DUS86" s="39"/>
      <c r="DUT86" s="39"/>
      <c r="DUU86" s="39"/>
      <c r="DUV86" s="39"/>
      <c r="DUW86" s="39"/>
      <c r="DUX86" s="39"/>
      <c r="DUY86" s="39"/>
      <c r="DUZ86" s="39"/>
      <c r="DVA86" s="39"/>
      <c r="DVB86" s="39"/>
      <c r="DVC86" s="39"/>
      <c r="DVD86" s="39"/>
      <c r="DVE86" s="39"/>
      <c r="DVF86" s="39"/>
      <c r="DVG86" s="39"/>
      <c r="DVH86" s="39"/>
      <c r="DVI86" s="39"/>
      <c r="DVJ86" s="39"/>
      <c r="DVK86" s="39"/>
      <c r="DVL86" s="39"/>
      <c r="DVM86" s="39"/>
      <c r="DVN86" s="39"/>
      <c r="DVO86" s="39"/>
      <c r="DVP86" s="39"/>
      <c r="DVQ86" s="39"/>
      <c r="DVR86" s="39"/>
      <c r="DVS86" s="39"/>
      <c r="DVT86" s="39"/>
      <c r="DVU86" s="39"/>
      <c r="DVV86" s="39"/>
      <c r="DVW86" s="39"/>
      <c r="DVX86" s="39"/>
      <c r="DVY86" s="39"/>
      <c r="DVZ86" s="39"/>
      <c r="DWA86" s="39"/>
      <c r="DWB86" s="39"/>
      <c r="DWC86" s="39"/>
      <c r="DWD86" s="39"/>
      <c r="DWE86" s="39"/>
      <c r="DWF86" s="39"/>
      <c r="DWG86" s="39"/>
      <c r="DWH86" s="39"/>
      <c r="DWI86" s="39"/>
      <c r="DWJ86" s="39"/>
      <c r="DWK86" s="39"/>
      <c r="DWL86" s="39"/>
      <c r="DWM86" s="39"/>
      <c r="DWN86" s="39"/>
      <c r="DWO86" s="39"/>
      <c r="DWP86" s="39"/>
      <c r="DWQ86" s="39"/>
      <c r="DWR86" s="39"/>
      <c r="DWS86" s="39"/>
      <c r="DWT86" s="39"/>
      <c r="DWU86" s="39"/>
      <c r="DWV86" s="39"/>
      <c r="DWW86" s="39"/>
      <c r="DWX86" s="39"/>
      <c r="DWY86" s="39"/>
      <c r="DWZ86" s="39"/>
      <c r="DXA86" s="39"/>
      <c r="DXB86" s="39"/>
      <c r="DXC86" s="39"/>
      <c r="DXD86" s="39"/>
      <c r="DXE86" s="39"/>
      <c r="DXF86" s="39"/>
      <c r="DXG86" s="39"/>
      <c r="DXH86" s="39"/>
      <c r="DXI86" s="39"/>
      <c r="DXJ86" s="39"/>
      <c r="DXK86" s="39"/>
      <c r="DXL86" s="39"/>
      <c r="DXM86" s="39"/>
      <c r="DXN86" s="39"/>
      <c r="DXO86" s="39"/>
      <c r="DXP86" s="39"/>
      <c r="DXQ86" s="39"/>
      <c r="DXR86" s="39"/>
      <c r="DXS86" s="39"/>
      <c r="DXT86" s="39"/>
      <c r="DXU86" s="39"/>
      <c r="DXV86" s="39"/>
      <c r="DXW86" s="39"/>
      <c r="DXX86" s="39"/>
      <c r="DXY86" s="39"/>
      <c r="DXZ86" s="39"/>
      <c r="DYA86" s="39"/>
      <c r="DYB86" s="39"/>
      <c r="DYC86" s="39"/>
      <c r="DYD86" s="39"/>
      <c r="DYE86" s="39"/>
      <c r="DYF86" s="39"/>
      <c r="DYG86" s="39"/>
      <c r="DYH86" s="39"/>
      <c r="DYI86" s="39"/>
      <c r="DYJ86" s="39"/>
      <c r="DYK86" s="39"/>
      <c r="DYL86" s="39"/>
      <c r="DYM86" s="39"/>
      <c r="DYN86" s="39"/>
      <c r="DYO86" s="39"/>
      <c r="DYP86" s="39"/>
      <c r="DYQ86" s="39"/>
      <c r="DYR86" s="39"/>
      <c r="DYS86" s="39"/>
      <c r="DYT86" s="39"/>
      <c r="DYU86" s="39"/>
      <c r="DYV86" s="39"/>
      <c r="DYW86" s="39"/>
      <c r="DYX86" s="39"/>
      <c r="DYY86" s="39"/>
      <c r="DYZ86" s="39"/>
      <c r="DZA86" s="39"/>
      <c r="DZB86" s="39"/>
      <c r="DZC86" s="39"/>
      <c r="DZD86" s="39"/>
      <c r="DZE86" s="39"/>
      <c r="DZF86" s="39"/>
      <c r="DZG86" s="39"/>
      <c r="DZH86" s="39"/>
      <c r="DZI86" s="39"/>
      <c r="DZJ86" s="39"/>
      <c r="DZK86" s="39"/>
      <c r="DZL86" s="39"/>
      <c r="DZM86" s="39"/>
      <c r="DZN86" s="39"/>
      <c r="DZO86" s="39"/>
      <c r="DZP86" s="39"/>
      <c r="DZQ86" s="39"/>
      <c r="DZR86" s="39"/>
      <c r="DZS86" s="39"/>
      <c r="DZT86" s="39"/>
      <c r="DZU86" s="39"/>
      <c r="DZV86" s="39"/>
      <c r="DZW86" s="39"/>
      <c r="DZX86" s="39"/>
      <c r="DZY86" s="39"/>
      <c r="DZZ86" s="39"/>
      <c r="EAA86" s="39"/>
      <c r="EAB86" s="39"/>
      <c r="EAC86" s="39"/>
      <c r="EAD86" s="39"/>
      <c r="EAE86" s="39"/>
      <c r="EAF86" s="39"/>
      <c r="EAG86" s="39"/>
      <c r="EAH86" s="39"/>
      <c r="EAI86" s="39"/>
      <c r="EAJ86" s="39"/>
      <c r="EAK86" s="39"/>
      <c r="EAL86" s="39"/>
      <c r="EAM86" s="39"/>
      <c r="EAN86" s="39"/>
      <c r="EAO86" s="39"/>
      <c r="EAP86" s="39"/>
      <c r="EAQ86" s="39"/>
      <c r="EAR86" s="39"/>
      <c r="EAS86" s="39"/>
      <c r="EAT86" s="39"/>
      <c r="EAU86" s="39"/>
      <c r="EAV86" s="39"/>
      <c r="EAW86" s="39"/>
      <c r="EAX86" s="39"/>
      <c r="EAY86" s="39"/>
      <c r="EAZ86" s="39"/>
      <c r="EBA86" s="39"/>
      <c r="EBB86" s="39"/>
      <c r="EBC86" s="39"/>
      <c r="EBD86" s="39"/>
      <c r="EBE86" s="39"/>
      <c r="EBF86" s="39"/>
      <c r="EBG86" s="39"/>
      <c r="EBH86" s="39"/>
      <c r="EBI86" s="39"/>
      <c r="EBJ86" s="39"/>
      <c r="EBK86" s="39"/>
      <c r="EBL86" s="39"/>
      <c r="EBM86" s="39"/>
      <c r="EBN86" s="39"/>
      <c r="EBO86" s="39"/>
      <c r="EBP86" s="39"/>
      <c r="EBQ86" s="39"/>
      <c r="EBR86" s="39"/>
      <c r="EBS86" s="39"/>
      <c r="EBT86" s="39"/>
      <c r="EBU86" s="39"/>
      <c r="EBV86" s="39"/>
      <c r="EBW86" s="39"/>
      <c r="EBX86" s="39"/>
      <c r="EBY86" s="39"/>
      <c r="EBZ86" s="39"/>
      <c r="ECA86" s="39"/>
      <c r="ECB86" s="39"/>
      <c r="ECC86" s="39"/>
      <c r="ECD86" s="39"/>
      <c r="ECE86" s="39"/>
      <c r="ECF86" s="39"/>
      <c r="ECG86" s="39"/>
      <c r="ECH86" s="39"/>
      <c r="ECI86" s="39"/>
      <c r="ECJ86" s="39"/>
      <c r="ECK86" s="39"/>
      <c r="ECL86" s="39"/>
      <c r="ECM86" s="39"/>
      <c r="ECN86" s="39"/>
      <c r="ECO86" s="39"/>
      <c r="ECP86" s="39"/>
      <c r="ECQ86" s="39"/>
      <c r="ECR86" s="39"/>
      <c r="ECS86" s="39"/>
      <c r="ECT86" s="39"/>
      <c r="ECU86" s="39"/>
      <c r="ECV86" s="39"/>
      <c r="ECW86" s="39"/>
      <c r="ECX86" s="39"/>
      <c r="ECY86" s="39"/>
      <c r="ECZ86" s="39"/>
      <c r="EDA86" s="39"/>
      <c r="EDB86" s="39"/>
      <c r="EDC86" s="39"/>
      <c r="EDD86" s="39"/>
      <c r="EDE86" s="39"/>
      <c r="EDF86" s="39"/>
      <c r="EDG86" s="39"/>
      <c r="EDH86" s="39"/>
      <c r="EDI86" s="39"/>
      <c r="EDJ86" s="39"/>
      <c r="EDK86" s="39"/>
      <c r="EDL86" s="39"/>
      <c r="EDM86" s="39"/>
      <c r="EDN86" s="39"/>
      <c r="EDO86" s="39"/>
      <c r="EDP86" s="39"/>
      <c r="EDQ86" s="39"/>
      <c r="EDR86" s="39"/>
      <c r="EDS86" s="39"/>
      <c r="EDT86" s="39"/>
      <c r="EDU86" s="39"/>
      <c r="EDV86" s="39"/>
      <c r="EDW86" s="39"/>
      <c r="EDX86" s="39"/>
      <c r="EDY86" s="39"/>
      <c r="EDZ86" s="39"/>
      <c r="EEA86" s="39"/>
      <c r="EEB86" s="39"/>
      <c r="EEC86" s="39"/>
      <c r="EED86" s="39"/>
      <c r="EEE86" s="39"/>
      <c r="EEF86" s="39"/>
      <c r="EEG86" s="39"/>
      <c r="EEH86" s="39"/>
      <c r="EEI86" s="39"/>
      <c r="EEJ86" s="39"/>
      <c r="EEK86" s="39"/>
      <c r="EEL86" s="39"/>
      <c r="EEM86" s="39"/>
      <c r="EEN86" s="39"/>
      <c r="EEO86" s="39"/>
      <c r="EEP86" s="39"/>
      <c r="EEQ86" s="39"/>
      <c r="EER86" s="39"/>
      <c r="EES86" s="39"/>
      <c r="EET86" s="39"/>
      <c r="EEU86" s="39"/>
      <c r="EEV86" s="39"/>
      <c r="EEW86" s="39"/>
      <c r="EEX86" s="39"/>
      <c r="EEY86" s="39"/>
      <c r="EEZ86" s="39"/>
      <c r="EFA86" s="39"/>
      <c r="EFB86" s="39"/>
      <c r="EFC86" s="39"/>
      <c r="EFD86" s="39"/>
      <c r="EFE86" s="39"/>
      <c r="EFF86" s="39"/>
      <c r="EFG86" s="39"/>
      <c r="EFH86" s="39"/>
      <c r="EFI86" s="39"/>
      <c r="EFJ86" s="39"/>
      <c r="EFK86" s="39"/>
      <c r="EFL86" s="39"/>
      <c r="EFM86" s="39"/>
      <c r="EFN86" s="39"/>
      <c r="EFO86" s="39"/>
      <c r="EFP86" s="39"/>
      <c r="EFQ86" s="39"/>
      <c r="EFR86" s="39"/>
      <c r="EFS86" s="39"/>
      <c r="EFT86" s="39"/>
      <c r="EFU86" s="39"/>
      <c r="EFV86" s="39"/>
      <c r="EFW86" s="39"/>
      <c r="EFX86" s="39"/>
      <c r="EFY86" s="39"/>
      <c r="EFZ86" s="39"/>
      <c r="EGA86" s="39"/>
      <c r="EGB86" s="39"/>
      <c r="EGC86" s="39"/>
      <c r="EGD86" s="39"/>
      <c r="EGE86" s="39"/>
      <c r="EGF86" s="39"/>
      <c r="EGG86" s="39"/>
      <c r="EGH86" s="39"/>
      <c r="EGI86" s="39"/>
      <c r="EGJ86" s="39"/>
      <c r="EGK86" s="39"/>
      <c r="EGL86" s="39"/>
      <c r="EGM86" s="39"/>
      <c r="EGN86" s="39"/>
      <c r="EGO86" s="39"/>
      <c r="EGP86" s="39"/>
      <c r="EGQ86" s="39"/>
      <c r="EGR86" s="39"/>
      <c r="EGS86" s="39"/>
      <c r="EGT86" s="39"/>
      <c r="EGU86" s="39"/>
      <c r="EGV86" s="39"/>
      <c r="EGW86" s="39"/>
      <c r="EGX86" s="39"/>
      <c r="EGY86" s="39"/>
      <c r="EGZ86" s="39"/>
      <c r="EHA86" s="39"/>
      <c r="EHB86" s="39"/>
      <c r="EHC86" s="39"/>
      <c r="EHD86" s="39"/>
      <c r="EHE86" s="39"/>
      <c r="EHF86" s="39"/>
      <c r="EHG86" s="39"/>
      <c r="EHH86" s="39"/>
      <c r="EHI86" s="39"/>
      <c r="EHJ86" s="39"/>
      <c r="EHK86" s="39"/>
      <c r="EHL86" s="39"/>
      <c r="EHM86" s="39"/>
      <c r="EHN86" s="39"/>
      <c r="EHO86" s="39"/>
      <c r="EHP86" s="39"/>
      <c r="EHQ86" s="39"/>
      <c r="EHR86" s="39"/>
      <c r="EHS86" s="39"/>
      <c r="EHT86" s="39"/>
      <c r="EHU86" s="39"/>
      <c r="EHV86" s="39"/>
      <c r="EHW86" s="39"/>
      <c r="EHX86" s="39"/>
      <c r="EHY86" s="39"/>
      <c r="EHZ86" s="39"/>
      <c r="EIA86" s="39"/>
      <c r="EIB86" s="39"/>
      <c r="EIC86" s="39"/>
      <c r="EID86" s="39"/>
      <c r="EIE86" s="39"/>
      <c r="EIF86" s="39"/>
      <c r="EIG86" s="39"/>
      <c r="EIH86" s="39"/>
      <c r="EII86" s="39"/>
      <c r="EIJ86" s="39"/>
      <c r="EIK86" s="39"/>
      <c r="EIL86" s="39"/>
      <c r="EIM86" s="39"/>
      <c r="EIN86" s="39"/>
      <c r="EIO86" s="39"/>
      <c r="EIP86" s="39"/>
      <c r="EIQ86" s="39"/>
      <c r="EIR86" s="39"/>
      <c r="EIS86" s="39"/>
      <c r="EIT86" s="39"/>
      <c r="EIU86" s="39"/>
      <c r="EIV86" s="39"/>
      <c r="EIW86" s="39"/>
      <c r="EIX86" s="39"/>
      <c r="EIY86" s="39"/>
      <c r="EIZ86" s="39"/>
      <c r="EJA86" s="39"/>
      <c r="EJB86" s="39"/>
      <c r="EJC86" s="39"/>
      <c r="EJD86" s="39"/>
      <c r="EJE86" s="39"/>
      <c r="EJF86" s="39"/>
      <c r="EJG86" s="39"/>
      <c r="EJH86" s="39"/>
      <c r="EJI86" s="39"/>
      <c r="EJJ86" s="39"/>
      <c r="EJK86" s="39"/>
      <c r="EJL86" s="39"/>
      <c r="EJM86" s="39"/>
      <c r="EJN86" s="39"/>
      <c r="EJO86" s="39"/>
      <c r="EJP86" s="39"/>
      <c r="EJQ86" s="39"/>
      <c r="EJR86" s="39"/>
      <c r="EJS86" s="39"/>
      <c r="EJT86" s="39"/>
      <c r="EJU86" s="39"/>
      <c r="EJV86" s="39"/>
      <c r="EJW86" s="39"/>
      <c r="EJX86" s="39"/>
      <c r="EJY86" s="39"/>
      <c r="EJZ86" s="39"/>
      <c r="EKA86" s="39"/>
      <c r="EKB86" s="39"/>
      <c r="EKC86" s="39"/>
      <c r="EKD86" s="39"/>
      <c r="EKE86" s="39"/>
      <c r="EKF86" s="39"/>
      <c r="EKG86" s="39"/>
      <c r="EKH86" s="39"/>
      <c r="EKI86" s="39"/>
      <c r="EKJ86" s="39"/>
      <c r="EKK86" s="39"/>
      <c r="EKL86" s="39"/>
      <c r="EKM86" s="39"/>
      <c r="EKN86" s="39"/>
      <c r="EKO86" s="39"/>
      <c r="EKP86" s="39"/>
      <c r="EKQ86" s="39"/>
      <c r="EKR86" s="39"/>
      <c r="EKS86" s="39"/>
      <c r="EKT86" s="39"/>
      <c r="EKU86" s="39"/>
      <c r="EKV86" s="39"/>
      <c r="EKW86" s="39"/>
      <c r="EKX86" s="39"/>
      <c r="EKY86" s="39"/>
      <c r="EKZ86" s="39"/>
      <c r="ELA86" s="39"/>
      <c r="ELB86" s="39"/>
      <c r="ELC86" s="39"/>
      <c r="ELD86" s="39"/>
      <c r="ELE86" s="39"/>
      <c r="ELF86" s="39"/>
      <c r="ELG86" s="39"/>
      <c r="ELH86" s="39"/>
      <c r="ELI86" s="39"/>
      <c r="ELJ86" s="39"/>
      <c r="ELK86" s="39"/>
      <c r="ELL86" s="39"/>
      <c r="ELM86" s="39"/>
      <c r="ELN86" s="39"/>
      <c r="ELO86" s="39"/>
      <c r="ELP86" s="39"/>
      <c r="ELQ86" s="39"/>
      <c r="ELR86" s="39"/>
      <c r="ELS86" s="39"/>
      <c r="ELT86" s="39"/>
      <c r="ELU86" s="39"/>
      <c r="ELV86" s="39"/>
      <c r="ELW86" s="39"/>
      <c r="ELX86" s="39"/>
      <c r="ELY86" s="39"/>
      <c r="ELZ86" s="39"/>
      <c r="EMA86" s="39"/>
      <c r="EMB86" s="39"/>
      <c r="EMC86" s="39"/>
      <c r="EMD86" s="39"/>
      <c r="EME86" s="39"/>
      <c r="EMF86" s="39"/>
      <c r="EMG86" s="39"/>
      <c r="EMH86" s="39"/>
      <c r="EMI86" s="39"/>
      <c r="EMJ86" s="39"/>
      <c r="EMK86" s="39"/>
      <c r="EML86" s="39"/>
      <c r="EMM86" s="39"/>
      <c r="EMN86" s="39"/>
      <c r="EMO86" s="39"/>
      <c r="EMP86" s="39"/>
      <c r="EMQ86" s="39"/>
      <c r="EMR86" s="39"/>
      <c r="EMS86" s="39"/>
      <c r="EMT86" s="39"/>
      <c r="EMU86" s="39"/>
      <c r="EMV86" s="39"/>
      <c r="EMW86" s="39"/>
      <c r="EMX86" s="39"/>
      <c r="EMY86" s="39"/>
      <c r="EMZ86" s="39"/>
      <c r="ENA86" s="39"/>
      <c r="ENB86" s="39"/>
      <c r="ENC86" s="39"/>
      <c r="END86" s="39"/>
      <c r="ENE86" s="39"/>
      <c r="ENF86" s="39"/>
      <c r="ENG86" s="39"/>
      <c r="ENH86" s="39"/>
      <c r="ENI86" s="39"/>
      <c r="ENJ86" s="39"/>
      <c r="ENK86" s="39"/>
      <c r="ENL86" s="39"/>
      <c r="ENM86" s="39"/>
      <c r="ENN86" s="39"/>
      <c r="ENO86" s="39"/>
      <c r="ENP86" s="39"/>
      <c r="ENQ86" s="39"/>
      <c r="ENR86" s="39"/>
      <c r="ENS86" s="39"/>
      <c r="ENT86" s="39"/>
      <c r="ENU86" s="39"/>
      <c r="ENV86" s="39"/>
      <c r="ENW86" s="39"/>
      <c r="ENX86" s="39"/>
      <c r="ENY86" s="39"/>
      <c r="ENZ86" s="39"/>
      <c r="EOA86" s="39"/>
      <c r="EOB86" s="39"/>
      <c r="EOC86" s="39"/>
      <c r="EOD86" s="39"/>
      <c r="EOE86" s="39"/>
      <c r="EOF86" s="39"/>
      <c r="EOG86" s="39"/>
      <c r="EOH86" s="39"/>
      <c r="EOI86" s="39"/>
      <c r="EOJ86" s="39"/>
      <c r="EOK86" s="39"/>
      <c r="EOL86" s="39"/>
      <c r="EOM86" s="39"/>
      <c r="EON86" s="39"/>
      <c r="EOO86" s="39"/>
      <c r="EOP86" s="39"/>
      <c r="EOQ86" s="39"/>
      <c r="EOR86" s="39"/>
      <c r="EOS86" s="39"/>
      <c r="EOT86" s="39"/>
      <c r="EOU86" s="39"/>
      <c r="EOV86" s="39"/>
      <c r="EOW86" s="39"/>
      <c r="EOX86" s="39"/>
      <c r="EOY86" s="39"/>
      <c r="EOZ86" s="39"/>
      <c r="EPA86" s="39"/>
      <c r="EPB86" s="39"/>
      <c r="EPC86" s="39"/>
      <c r="EPD86" s="39"/>
      <c r="EPE86" s="39"/>
      <c r="EPF86" s="39"/>
      <c r="EPG86" s="39"/>
      <c r="EPH86" s="39"/>
      <c r="EPI86" s="39"/>
      <c r="EPJ86" s="39"/>
      <c r="EPK86" s="39"/>
      <c r="EPL86" s="39"/>
      <c r="EPM86" s="39"/>
      <c r="EPN86" s="39"/>
      <c r="EPO86" s="39"/>
      <c r="EPP86" s="39"/>
      <c r="EPQ86" s="39"/>
      <c r="EPR86" s="39"/>
      <c r="EPS86" s="39"/>
      <c r="EPT86" s="39"/>
      <c r="EPU86" s="39"/>
      <c r="EPV86" s="39"/>
      <c r="EPW86" s="39"/>
      <c r="EPX86" s="39"/>
      <c r="EPY86" s="39"/>
      <c r="EPZ86" s="39"/>
      <c r="EQA86" s="39"/>
      <c r="EQB86" s="39"/>
      <c r="EQC86" s="39"/>
      <c r="EQD86" s="39"/>
      <c r="EQE86" s="39"/>
      <c r="EQF86" s="39"/>
      <c r="EQG86" s="39"/>
      <c r="EQH86" s="39"/>
      <c r="EQI86" s="39"/>
      <c r="EQJ86" s="39"/>
      <c r="EQK86" s="39"/>
      <c r="EQL86" s="39"/>
      <c r="EQM86" s="39"/>
      <c r="EQN86" s="39"/>
      <c r="EQO86" s="39"/>
      <c r="EQP86" s="39"/>
      <c r="EQQ86" s="39"/>
      <c r="EQR86" s="39"/>
      <c r="EQS86" s="39"/>
      <c r="EQT86" s="39"/>
      <c r="EQU86" s="39"/>
      <c r="EQV86" s="39"/>
      <c r="EQW86" s="39"/>
      <c r="EQX86" s="39"/>
      <c r="EQY86" s="39"/>
      <c r="EQZ86" s="39"/>
      <c r="ERA86" s="39"/>
      <c r="ERB86" s="39"/>
      <c r="ERC86" s="39"/>
      <c r="ERD86" s="39"/>
      <c r="ERE86" s="39"/>
      <c r="ERF86" s="39"/>
      <c r="ERG86" s="39"/>
      <c r="ERH86" s="39"/>
      <c r="ERI86" s="39"/>
      <c r="ERJ86" s="39"/>
      <c r="ERK86" s="39"/>
      <c r="ERL86" s="39"/>
      <c r="ERM86" s="39"/>
      <c r="ERN86" s="39"/>
      <c r="ERO86" s="39"/>
      <c r="ERP86" s="39"/>
      <c r="ERQ86" s="39"/>
      <c r="ERR86" s="39"/>
      <c r="ERS86" s="39"/>
      <c r="ERT86" s="39"/>
      <c r="ERU86" s="39"/>
      <c r="ERV86" s="39"/>
      <c r="ERW86" s="39"/>
      <c r="ERX86" s="39"/>
      <c r="ERY86" s="39"/>
      <c r="ERZ86" s="39"/>
      <c r="ESA86" s="39"/>
      <c r="ESB86" s="39"/>
      <c r="ESC86" s="39"/>
      <c r="ESD86" s="39"/>
      <c r="ESE86" s="39"/>
      <c r="ESF86" s="39"/>
      <c r="ESG86" s="39"/>
      <c r="ESH86" s="39"/>
      <c r="ESI86" s="39"/>
      <c r="ESJ86" s="39"/>
      <c r="ESK86" s="39"/>
      <c r="ESL86" s="39"/>
      <c r="ESM86" s="39"/>
      <c r="ESN86" s="39"/>
      <c r="ESO86" s="39"/>
      <c r="ESP86" s="39"/>
      <c r="ESQ86" s="39"/>
      <c r="ESR86" s="39"/>
      <c r="ESS86" s="39"/>
      <c r="EST86" s="39"/>
      <c r="ESU86" s="39"/>
      <c r="ESV86" s="39"/>
      <c r="ESW86" s="39"/>
      <c r="ESX86" s="39"/>
      <c r="ESY86" s="39"/>
      <c r="ESZ86" s="39"/>
      <c r="ETA86" s="39"/>
      <c r="ETB86" s="39"/>
      <c r="ETC86" s="39"/>
      <c r="ETD86" s="39"/>
      <c r="ETE86" s="39"/>
      <c r="ETF86" s="39"/>
      <c r="ETG86" s="39"/>
      <c r="ETH86" s="39"/>
      <c r="ETI86" s="39"/>
      <c r="ETJ86" s="39"/>
      <c r="ETK86" s="39"/>
      <c r="ETL86" s="39"/>
      <c r="ETM86" s="39"/>
      <c r="ETN86" s="39"/>
      <c r="ETO86" s="39"/>
      <c r="ETP86" s="39"/>
      <c r="ETQ86" s="39"/>
      <c r="ETR86" s="39"/>
      <c r="ETS86" s="39"/>
      <c r="ETT86" s="39"/>
      <c r="ETU86" s="39"/>
      <c r="ETV86" s="39"/>
      <c r="ETW86" s="39"/>
      <c r="ETX86" s="39"/>
      <c r="ETY86" s="39"/>
      <c r="ETZ86" s="39"/>
      <c r="EUA86" s="39"/>
      <c r="EUB86" s="39"/>
      <c r="EUC86" s="39"/>
      <c r="EUD86" s="39"/>
      <c r="EUE86" s="39"/>
      <c r="EUF86" s="39"/>
      <c r="EUG86" s="39"/>
      <c r="EUH86" s="39"/>
      <c r="EUI86" s="39"/>
      <c r="EUJ86" s="39"/>
      <c r="EUK86" s="39"/>
      <c r="EUL86" s="39"/>
      <c r="EUM86" s="39"/>
      <c r="EUN86" s="39"/>
      <c r="EUO86" s="39"/>
      <c r="EUP86" s="39"/>
      <c r="EUQ86" s="39"/>
      <c r="EUR86" s="39"/>
      <c r="EUS86" s="39"/>
      <c r="EUT86" s="39"/>
      <c r="EUU86" s="39"/>
      <c r="EUV86" s="39"/>
      <c r="EUW86" s="39"/>
      <c r="EUX86" s="39"/>
      <c r="EUY86" s="39"/>
      <c r="EUZ86" s="39"/>
      <c r="EVA86" s="39"/>
      <c r="EVB86" s="39"/>
      <c r="EVC86" s="39"/>
      <c r="EVD86" s="39"/>
      <c r="EVE86" s="39"/>
      <c r="EVF86" s="39"/>
      <c r="EVG86" s="39"/>
      <c r="EVH86" s="39"/>
      <c r="EVI86" s="39"/>
      <c r="EVJ86" s="39"/>
      <c r="EVK86" s="39"/>
      <c r="EVL86" s="39"/>
      <c r="EVM86" s="39"/>
      <c r="EVN86" s="39"/>
      <c r="EVO86" s="39"/>
      <c r="EVP86" s="39"/>
      <c r="EVQ86" s="39"/>
      <c r="EVR86" s="39"/>
      <c r="EVS86" s="39"/>
      <c r="EVT86" s="39"/>
      <c r="EVU86" s="39"/>
      <c r="EVV86" s="39"/>
      <c r="EVW86" s="39"/>
      <c r="EVX86" s="39"/>
      <c r="EVY86" s="39"/>
      <c r="EVZ86" s="39"/>
      <c r="EWA86" s="39"/>
      <c r="EWB86" s="39"/>
      <c r="EWC86" s="39"/>
      <c r="EWD86" s="39"/>
      <c r="EWE86" s="39"/>
      <c r="EWF86" s="39"/>
      <c r="EWG86" s="39"/>
      <c r="EWH86" s="39"/>
      <c r="EWI86" s="39"/>
      <c r="EWJ86" s="39"/>
      <c r="EWK86" s="39"/>
      <c r="EWL86" s="39"/>
      <c r="EWM86" s="39"/>
      <c r="EWN86" s="39"/>
      <c r="EWO86" s="39"/>
      <c r="EWP86" s="39"/>
      <c r="EWQ86" s="39"/>
      <c r="EWR86" s="39"/>
      <c r="EWS86" s="39"/>
      <c r="EWT86" s="39"/>
      <c r="EWU86" s="39"/>
      <c r="EWV86" s="39"/>
      <c r="EWW86" s="39"/>
      <c r="EWX86" s="39"/>
      <c r="EWY86" s="39"/>
      <c r="EWZ86" s="39"/>
      <c r="EXA86" s="39"/>
      <c r="EXB86" s="39"/>
      <c r="EXC86" s="39"/>
      <c r="EXD86" s="39"/>
      <c r="EXE86" s="39"/>
      <c r="EXF86" s="39"/>
      <c r="EXG86" s="39"/>
      <c r="EXH86" s="39"/>
      <c r="EXI86" s="39"/>
      <c r="EXJ86" s="39"/>
      <c r="EXK86" s="39"/>
      <c r="EXL86" s="39"/>
      <c r="EXM86" s="39"/>
      <c r="EXN86" s="39"/>
      <c r="EXO86" s="39"/>
      <c r="EXP86" s="39"/>
      <c r="EXQ86" s="39"/>
      <c r="EXR86" s="39"/>
      <c r="EXS86" s="39"/>
      <c r="EXT86" s="39"/>
      <c r="EXU86" s="39"/>
      <c r="EXV86" s="39"/>
      <c r="EXW86" s="39"/>
      <c r="EXX86" s="39"/>
      <c r="EXY86" s="39"/>
      <c r="EXZ86" s="39"/>
      <c r="EYA86" s="39"/>
      <c r="EYB86" s="39"/>
      <c r="EYC86" s="39"/>
      <c r="EYD86" s="39"/>
      <c r="EYE86" s="39"/>
      <c r="EYF86" s="39"/>
      <c r="EYG86" s="39"/>
      <c r="EYH86" s="39"/>
      <c r="EYI86" s="39"/>
      <c r="EYJ86" s="39"/>
      <c r="EYK86" s="39"/>
      <c r="EYL86" s="39"/>
      <c r="EYM86" s="39"/>
      <c r="EYN86" s="39"/>
      <c r="EYO86" s="39"/>
      <c r="EYP86" s="39"/>
      <c r="EYQ86" s="39"/>
      <c r="EYR86" s="39"/>
      <c r="EYS86" s="39"/>
      <c r="EYT86" s="39"/>
      <c r="EYU86" s="39"/>
      <c r="EYV86" s="39"/>
      <c r="EYW86" s="39"/>
      <c r="EYX86" s="39"/>
      <c r="EYY86" s="39"/>
      <c r="EYZ86" s="39"/>
      <c r="EZA86" s="39"/>
      <c r="EZB86" s="39"/>
      <c r="EZC86" s="39"/>
      <c r="EZD86" s="39"/>
      <c r="EZE86" s="39"/>
      <c r="EZF86" s="39"/>
      <c r="EZG86" s="39"/>
      <c r="EZH86" s="39"/>
      <c r="EZI86" s="39"/>
      <c r="EZJ86" s="39"/>
      <c r="EZK86" s="39"/>
      <c r="EZL86" s="39"/>
      <c r="EZM86" s="39"/>
      <c r="EZN86" s="39"/>
      <c r="EZO86" s="39"/>
      <c r="EZP86" s="39"/>
      <c r="EZQ86" s="39"/>
      <c r="EZR86" s="39"/>
      <c r="EZS86" s="39"/>
      <c r="EZT86" s="39"/>
      <c r="EZU86" s="39"/>
      <c r="EZV86" s="39"/>
      <c r="EZW86" s="39"/>
      <c r="EZX86" s="39"/>
      <c r="EZY86" s="39"/>
      <c r="EZZ86" s="39"/>
      <c r="FAA86" s="39"/>
      <c r="FAB86" s="39"/>
      <c r="FAC86" s="39"/>
      <c r="FAD86" s="39"/>
      <c r="FAE86" s="39"/>
      <c r="FAF86" s="39"/>
      <c r="FAG86" s="39"/>
      <c r="FAH86" s="39"/>
      <c r="FAI86" s="39"/>
      <c r="FAJ86" s="39"/>
      <c r="FAK86" s="39"/>
      <c r="FAL86" s="39"/>
      <c r="FAM86" s="39"/>
      <c r="FAN86" s="39"/>
      <c r="FAO86" s="39"/>
      <c r="FAP86" s="39"/>
      <c r="FAQ86" s="39"/>
      <c r="FAR86" s="39"/>
      <c r="FAS86" s="39"/>
      <c r="FAT86" s="39"/>
      <c r="FAU86" s="39"/>
      <c r="FAV86" s="39"/>
      <c r="FAW86" s="39"/>
      <c r="FAX86" s="39"/>
      <c r="FAY86" s="39"/>
      <c r="FAZ86" s="39"/>
      <c r="FBA86" s="39"/>
      <c r="FBB86" s="39"/>
      <c r="FBC86" s="39"/>
      <c r="FBD86" s="39"/>
      <c r="FBE86" s="39"/>
      <c r="FBF86" s="39"/>
      <c r="FBG86" s="39"/>
      <c r="FBH86" s="39"/>
      <c r="FBI86" s="39"/>
      <c r="FBJ86" s="39"/>
      <c r="FBK86" s="39"/>
      <c r="FBL86" s="39"/>
      <c r="FBM86" s="39"/>
      <c r="FBN86" s="39"/>
      <c r="FBO86" s="39"/>
      <c r="FBP86" s="39"/>
      <c r="FBQ86" s="39"/>
      <c r="FBR86" s="39"/>
      <c r="FBS86" s="39"/>
      <c r="FBT86" s="39"/>
      <c r="FBU86" s="39"/>
      <c r="FBV86" s="39"/>
      <c r="FBW86" s="39"/>
      <c r="FBX86" s="39"/>
      <c r="FBY86" s="39"/>
      <c r="FBZ86" s="39"/>
      <c r="FCA86" s="39"/>
      <c r="FCB86" s="39"/>
      <c r="FCC86" s="39"/>
      <c r="FCD86" s="39"/>
      <c r="FCE86" s="39"/>
      <c r="FCF86" s="39"/>
      <c r="FCG86" s="39"/>
      <c r="FCH86" s="39"/>
      <c r="FCI86" s="39"/>
      <c r="FCJ86" s="39"/>
      <c r="FCK86" s="39"/>
      <c r="FCL86" s="39"/>
      <c r="FCM86" s="39"/>
      <c r="FCN86" s="39"/>
      <c r="FCO86" s="39"/>
      <c r="FCP86" s="39"/>
      <c r="FCQ86" s="39"/>
      <c r="FCR86" s="39"/>
      <c r="FCS86" s="39"/>
      <c r="FCT86" s="39"/>
      <c r="FCU86" s="39"/>
      <c r="FCV86" s="39"/>
      <c r="FCW86" s="39"/>
      <c r="FCX86" s="39"/>
      <c r="FCY86" s="39"/>
      <c r="FCZ86" s="39"/>
      <c r="FDA86" s="39"/>
      <c r="FDB86" s="39"/>
      <c r="FDC86" s="39"/>
      <c r="FDD86" s="39"/>
      <c r="FDE86" s="39"/>
      <c r="FDF86" s="39"/>
      <c r="FDG86" s="39"/>
      <c r="FDH86" s="39"/>
      <c r="FDI86" s="39"/>
      <c r="FDJ86" s="39"/>
      <c r="FDK86" s="39"/>
      <c r="FDL86" s="39"/>
      <c r="FDM86" s="39"/>
      <c r="FDN86" s="39"/>
      <c r="FDO86" s="39"/>
      <c r="FDP86" s="39"/>
      <c r="FDQ86" s="39"/>
      <c r="FDR86" s="39"/>
      <c r="FDS86" s="39"/>
      <c r="FDT86" s="39"/>
      <c r="FDU86" s="39"/>
      <c r="FDV86" s="39"/>
      <c r="FDW86" s="39"/>
      <c r="FDX86" s="39"/>
      <c r="FDY86" s="39"/>
      <c r="FDZ86" s="39"/>
      <c r="FEA86" s="39"/>
      <c r="FEB86" s="39"/>
      <c r="FEC86" s="39"/>
      <c r="FED86" s="39"/>
      <c r="FEE86" s="39"/>
      <c r="FEF86" s="39"/>
      <c r="FEG86" s="39"/>
      <c r="FEH86" s="39"/>
      <c r="FEI86" s="39"/>
      <c r="FEJ86" s="39"/>
      <c r="FEK86" s="39"/>
      <c r="FEL86" s="39"/>
      <c r="FEM86" s="39"/>
      <c r="FEN86" s="39"/>
      <c r="FEO86" s="39"/>
      <c r="FEP86" s="39"/>
      <c r="FEQ86" s="39"/>
      <c r="FER86" s="39"/>
      <c r="FES86" s="39"/>
      <c r="FET86" s="39"/>
      <c r="FEU86" s="39"/>
      <c r="FEV86" s="39"/>
      <c r="FEW86" s="39"/>
      <c r="FEX86" s="39"/>
      <c r="FEY86" s="39"/>
      <c r="FEZ86" s="39"/>
      <c r="FFA86" s="39"/>
      <c r="FFB86" s="39"/>
      <c r="FFC86" s="39"/>
      <c r="FFD86" s="39"/>
      <c r="FFE86" s="39"/>
      <c r="FFF86" s="39"/>
      <c r="FFG86" s="39"/>
      <c r="FFH86" s="39"/>
      <c r="FFI86" s="39"/>
      <c r="FFJ86" s="39"/>
      <c r="FFK86" s="39"/>
      <c r="FFL86" s="39"/>
      <c r="FFM86" s="39"/>
      <c r="FFN86" s="39"/>
      <c r="FFO86" s="39"/>
      <c r="FFP86" s="39"/>
      <c r="FFQ86" s="39"/>
      <c r="FFR86" s="39"/>
      <c r="FFS86" s="39"/>
      <c r="FFT86" s="39"/>
      <c r="FFU86" s="39"/>
      <c r="FFV86" s="39"/>
      <c r="FFW86" s="39"/>
      <c r="FFX86" s="39"/>
      <c r="FFY86" s="39"/>
      <c r="FFZ86" s="39"/>
      <c r="FGA86" s="39"/>
      <c r="FGB86" s="39"/>
      <c r="FGC86" s="39"/>
      <c r="FGD86" s="39"/>
      <c r="FGE86" s="39"/>
      <c r="FGF86" s="39"/>
      <c r="FGG86" s="39"/>
      <c r="FGH86" s="39"/>
      <c r="FGI86" s="39"/>
      <c r="FGJ86" s="39"/>
      <c r="FGK86" s="39"/>
      <c r="FGL86" s="39"/>
      <c r="FGM86" s="39"/>
      <c r="FGN86" s="39"/>
      <c r="FGO86" s="39"/>
      <c r="FGP86" s="39"/>
      <c r="FGQ86" s="39"/>
      <c r="FGR86" s="39"/>
      <c r="FGS86" s="39"/>
      <c r="FGT86" s="39"/>
      <c r="FGU86" s="39"/>
      <c r="FGV86" s="39"/>
      <c r="FGW86" s="39"/>
      <c r="FGX86" s="39"/>
      <c r="FGY86" s="39"/>
      <c r="FGZ86" s="39"/>
      <c r="FHA86" s="39"/>
      <c r="FHB86" s="39"/>
      <c r="FHC86" s="39"/>
      <c r="FHD86" s="39"/>
      <c r="FHE86" s="39"/>
      <c r="FHF86" s="39"/>
      <c r="FHG86" s="39"/>
      <c r="FHH86" s="39"/>
      <c r="FHI86" s="39"/>
      <c r="FHJ86" s="39"/>
      <c r="FHK86" s="39"/>
      <c r="FHL86" s="39"/>
      <c r="FHM86" s="39"/>
      <c r="FHN86" s="39"/>
      <c r="FHO86" s="39"/>
      <c r="FHP86" s="39"/>
      <c r="FHQ86" s="39"/>
      <c r="FHR86" s="39"/>
      <c r="FHS86" s="39"/>
      <c r="FHT86" s="39"/>
      <c r="FHU86" s="39"/>
      <c r="FHV86" s="39"/>
      <c r="FHW86" s="39"/>
      <c r="FHX86" s="39"/>
      <c r="FHY86" s="39"/>
      <c r="FHZ86" s="39"/>
      <c r="FIA86" s="39"/>
      <c r="FIB86" s="39"/>
      <c r="FIC86" s="39"/>
      <c r="FID86" s="39"/>
      <c r="FIE86" s="39"/>
      <c r="FIF86" s="39"/>
      <c r="FIG86" s="39"/>
      <c r="FIH86" s="39"/>
      <c r="FII86" s="39"/>
      <c r="FIJ86" s="39"/>
      <c r="FIK86" s="39"/>
      <c r="FIL86" s="39"/>
      <c r="FIM86" s="39"/>
      <c r="FIN86" s="39"/>
      <c r="FIO86" s="39"/>
      <c r="FIP86" s="39"/>
      <c r="FIQ86" s="39"/>
      <c r="FIR86" s="39"/>
      <c r="FIS86" s="39"/>
      <c r="FIT86" s="39"/>
      <c r="FIU86" s="39"/>
      <c r="FIV86" s="39"/>
      <c r="FIW86" s="39"/>
      <c r="FIX86" s="39"/>
      <c r="FIY86" s="39"/>
      <c r="FIZ86" s="39"/>
      <c r="FJA86" s="39"/>
      <c r="FJB86" s="39"/>
      <c r="FJC86" s="39"/>
      <c r="FJD86" s="39"/>
      <c r="FJE86" s="39"/>
      <c r="FJF86" s="39"/>
      <c r="FJG86" s="39"/>
      <c r="FJH86" s="39"/>
      <c r="FJI86" s="39"/>
      <c r="FJJ86" s="39"/>
      <c r="FJK86" s="39"/>
      <c r="FJL86" s="39"/>
      <c r="FJM86" s="39"/>
      <c r="FJN86" s="39"/>
      <c r="FJO86" s="39"/>
      <c r="FJP86" s="39"/>
      <c r="FJQ86" s="39"/>
      <c r="FJR86" s="39"/>
      <c r="FJS86" s="39"/>
      <c r="FJT86" s="39"/>
      <c r="FJU86" s="39"/>
      <c r="FJV86" s="39"/>
      <c r="FJW86" s="39"/>
      <c r="FJX86" s="39"/>
      <c r="FJY86" s="39"/>
      <c r="FJZ86" s="39"/>
      <c r="FKA86" s="39"/>
      <c r="FKB86" s="39"/>
      <c r="FKC86" s="39"/>
      <c r="FKD86" s="39"/>
      <c r="FKE86" s="39"/>
      <c r="FKF86" s="39"/>
      <c r="FKG86" s="39"/>
      <c r="FKH86" s="39"/>
      <c r="FKI86" s="39"/>
      <c r="FKJ86" s="39"/>
      <c r="FKK86" s="39"/>
      <c r="FKL86" s="39"/>
      <c r="FKM86" s="39"/>
      <c r="FKN86" s="39"/>
      <c r="FKO86" s="39"/>
      <c r="FKP86" s="39"/>
      <c r="FKQ86" s="39"/>
      <c r="FKR86" s="39"/>
      <c r="FKS86" s="39"/>
      <c r="FKT86" s="39"/>
      <c r="FKU86" s="39"/>
      <c r="FKV86" s="39"/>
      <c r="FKW86" s="39"/>
      <c r="FKX86" s="39"/>
      <c r="FKY86" s="39"/>
      <c r="FKZ86" s="39"/>
      <c r="FLA86" s="39"/>
      <c r="FLB86" s="39"/>
      <c r="FLC86" s="39"/>
      <c r="FLD86" s="39"/>
      <c r="FLE86" s="39"/>
      <c r="FLF86" s="39"/>
      <c r="FLG86" s="39"/>
      <c r="FLH86" s="39"/>
      <c r="FLI86" s="39"/>
      <c r="FLJ86" s="39"/>
      <c r="FLK86" s="39"/>
      <c r="FLL86" s="39"/>
      <c r="FLM86" s="39"/>
      <c r="FLN86" s="39"/>
      <c r="FLO86" s="39"/>
      <c r="FLP86" s="39"/>
      <c r="FLQ86" s="39"/>
      <c r="FLR86" s="39"/>
      <c r="FLS86" s="39"/>
      <c r="FLT86" s="39"/>
      <c r="FLU86" s="39"/>
      <c r="FLV86" s="39"/>
      <c r="FLW86" s="39"/>
      <c r="FLX86" s="39"/>
      <c r="FLY86" s="39"/>
      <c r="FLZ86" s="39"/>
      <c r="FMA86" s="39"/>
      <c r="FMB86" s="39"/>
      <c r="FMC86" s="39"/>
      <c r="FMD86" s="39"/>
      <c r="FME86" s="39"/>
      <c r="FMF86" s="39"/>
      <c r="FMG86" s="39"/>
      <c r="FMH86" s="39"/>
      <c r="FMI86" s="39"/>
      <c r="FMJ86" s="39"/>
      <c r="FMK86" s="39"/>
      <c r="FML86" s="39"/>
      <c r="FMM86" s="39"/>
      <c r="FMN86" s="39"/>
      <c r="FMO86" s="39"/>
      <c r="FMP86" s="39"/>
      <c r="FMQ86" s="39"/>
      <c r="FMR86" s="39"/>
      <c r="FMS86" s="39"/>
      <c r="FMT86" s="39"/>
      <c r="FMU86" s="39"/>
      <c r="FMV86" s="39"/>
      <c r="FMW86" s="39"/>
      <c r="FMX86" s="39"/>
      <c r="FMY86" s="39"/>
      <c r="FMZ86" s="39"/>
      <c r="FNA86" s="39"/>
      <c r="FNB86" s="39"/>
      <c r="FNC86" s="39"/>
      <c r="FND86" s="39"/>
      <c r="FNE86" s="39"/>
      <c r="FNF86" s="39"/>
      <c r="FNG86" s="39"/>
      <c r="FNH86" s="39"/>
      <c r="FNI86" s="39"/>
      <c r="FNJ86" s="39"/>
      <c r="FNK86" s="39"/>
      <c r="FNL86" s="39"/>
      <c r="FNM86" s="39"/>
      <c r="FNN86" s="39"/>
      <c r="FNO86" s="39"/>
      <c r="FNP86" s="39"/>
      <c r="FNQ86" s="39"/>
      <c r="FNR86" s="39"/>
      <c r="FNS86" s="39"/>
      <c r="FNT86" s="39"/>
      <c r="FNU86" s="39"/>
      <c r="FNV86" s="39"/>
      <c r="FNW86" s="39"/>
      <c r="FNX86" s="39"/>
      <c r="FNY86" s="39"/>
      <c r="FNZ86" s="39"/>
      <c r="FOA86" s="39"/>
      <c r="FOB86" s="39"/>
      <c r="FOC86" s="39"/>
      <c r="FOD86" s="39"/>
      <c r="FOE86" s="39"/>
      <c r="FOF86" s="39"/>
      <c r="FOG86" s="39"/>
      <c r="FOH86" s="39"/>
      <c r="FOI86" s="39"/>
      <c r="FOJ86" s="39"/>
      <c r="FOK86" s="39"/>
      <c r="FOL86" s="39"/>
      <c r="FOM86" s="39"/>
      <c r="FON86" s="39"/>
      <c r="FOO86" s="39"/>
      <c r="FOP86" s="39"/>
      <c r="FOQ86" s="39"/>
      <c r="FOR86" s="39"/>
      <c r="FOS86" s="39"/>
      <c r="FOT86" s="39"/>
      <c r="FOU86" s="39"/>
      <c r="FOV86" s="39"/>
      <c r="FOW86" s="39"/>
      <c r="FOX86" s="39"/>
      <c r="FOY86" s="39"/>
      <c r="FOZ86" s="39"/>
      <c r="FPA86" s="39"/>
      <c r="FPB86" s="39"/>
      <c r="FPC86" s="39"/>
      <c r="FPD86" s="39"/>
      <c r="FPE86" s="39"/>
      <c r="FPF86" s="39"/>
      <c r="FPG86" s="39"/>
      <c r="FPH86" s="39"/>
      <c r="FPI86" s="39"/>
      <c r="FPJ86" s="39"/>
      <c r="FPK86" s="39"/>
      <c r="FPL86" s="39"/>
      <c r="FPM86" s="39"/>
      <c r="FPN86" s="39"/>
      <c r="FPO86" s="39"/>
      <c r="FPP86" s="39"/>
      <c r="FPQ86" s="39"/>
      <c r="FPR86" s="39"/>
      <c r="FPS86" s="39"/>
      <c r="FPT86" s="39"/>
      <c r="FPU86" s="39"/>
      <c r="FPV86" s="39"/>
      <c r="FPW86" s="39"/>
      <c r="FPX86" s="39"/>
      <c r="FPY86" s="39"/>
      <c r="FPZ86" s="39"/>
      <c r="FQA86" s="39"/>
      <c r="FQB86" s="39"/>
      <c r="FQC86" s="39"/>
      <c r="FQD86" s="39"/>
      <c r="FQE86" s="39"/>
      <c r="FQF86" s="39"/>
      <c r="FQG86" s="39"/>
      <c r="FQH86" s="39"/>
      <c r="FQI86" s="39"/>
      <c r="FQJ86" s="39"/>
      <c r="FQK86" s="39"/>
      <c r="FQL86" s="39"/>
      <c r="FQM86" s="39"/>
      <c r="FQN86" s="39"/>
      <c r="FQO86" s="39"/>
      <c r="FQP86" s="39"/>
      <c r="FQQ86" s="39"/>
      <c r="FQR86" s="39"/>
      <c r="FQS86" s="39"/>
      <c r="FQT86" s="39"/>
      <c r="FQU86" s="39"/>
      <c r="FQV86" s="39"/>
      <c r="FQW86" s="39"/>
      <c r="FQX86" s="39"/>
      <c r="FQY86" s="39"/>
      <c r="FQZ86" s="39"/>
      <c r="FRA86" s="39"/>
      <c r="FRB86" s="39"/>
      <c r="FRC86" s="39"/>
      <c r="FRD86" s="39"/>
      <c r="FRE86" s="39"/>
      <c r="FRF86" s="39"/>
      <c r="FRG86" s="39"/>
      <c r="FRH86" s="39"/>
      <c r="FRI86" s="39"/>
      <c r="FRJ86" s="39"/>
      <c r="FRK86" s="39"/>
      <c r="FRL86" s="39"/>
      <c r="FRM86" s="39"/>
      <c r="FRN86" s="39"/>
      <c r="FRO86" s="39"/>
      <c r="FRP86" s="39"/>
      <c r="FRQ86" s="39"/>
      <c r="FRR86" s="39"/>
      <c r="FRS86" s="39"/>
      <c r="FRT86" s="39"/>
      <c r="FRU86" s="39"/>
      <c r="FRV86" s="39"/>
      <c r="FRW86" s="39"/>
      <c r="FRX86" s="39"/>
      <c r="FRY86" s="39"/>
      <c r="FRZ86" s="39"/>
      <c r="FSA86" s="39"/>
      <c r="FSB86" s="39"/>
      <c r="FSC86" s="39"/>
      <c r="FSD86" s="39"/>
      <c r="FSE86" s="39"/>
      <c r="FSF86" s="39"/>
      <c r="FSG86" s="39"/>
      <c r="FSH86" s="39"/>
      <c r="FSI86" s="39"/>
      <c r="FSJ86" s="39"/>
      <c r="FSK86" s="39"/>
      <c r="FSL86" s="39"/>
      <c r="FSM86" s="39"/>
      <c r="FSN86" s="39"/>
      <c r="FSO86" s="39"/>
      <c r="FSP86" s="39"/>
      <c r="FSQ86" s="39"/>
      <c r="FSR86" s="39"/>
      <c r="FSS86" s="39"/>
      <c r="FST86" s="39"/>
      <c r="FSU86" s="39"/>
      <c r="FSV86" s="39"/>
      <c r="FSW86" s="39"/>
      <c r="FSX86" s="39"/>
      <c r="FSY86" s="39"/>
      <c r="FSZ86" s="39"/>
      <c r="FTA86" s="39"/>
      <c r="FTB86" s="39"/>
      <c r="FTC86" s="39"/>
      <c r="FTD86" s="39"/>
      <c r="FTE86" s="39"/>
      <c r="FTF86" s="39"/>
      <c r="FTG86" s="39"/>
      <c r="FTH86" s="39"/>
      <c r="FTI86" s="39"/>
      <c r="FTJ86" s="39"/>
      <c r="FTK86" s="39"/>
      <c r="FTL86" s="39"/>
      <c r="FTM86" s="39"/>
      <c r="FTN86" s="39"/>
      <c r="FTO86" s="39"/>
      <c r="FTP86" s="39"/>
      <c r="FTQ86" s="39"/>
      <c r="FTR86" s="39"/>
      <c r="FTS86" s="39"/>
      <c r="FTT86" s="39"/>
      <c r="FTU86" s="39"/>
      <c r="FTV86" s="39"/>
      <c r="FTW86" s="39"/>
      <c r="FTX86" s="39"/>
      <c r="FTY86" s="39"/>
      <c r="FTZ86" s="39"/>
      <c r="FUA86" s="39"/>
      <c r="FUB86" s="39"/>
      <c r="FUC86" s="39"/>
      <c r="FUD86" s="39"/>
      <c r="FUE86" s="39"/>
      <c r="FUF86" s="39"/>
      <c r="FUG86" s="39"/>
      <c r="FUH86" s="39"/>
      <c r="FUI86" s="39"/>
      <c r="FUJ86" s="39"/>
      <c r="FUK86" s="39"/>
      <c r="FUL86" s="39"/>
      <c r="FUM86" s="39"/>
      <c r="FUN86" s="39"/>
      <c r="FUO86" s="39"/>
      <c r="FUP86" s="39"/>
      <c r="FUQ86" s="39"/>
      <c r="FUR86" s="39"/>
      <c r="FUS86" s="39"/>
      <c r="FUT86" s="39"/>
      <c r="FUU86" s="39"/>
      <c r="FUV86" s="39"/>
      <c r="FUW86" s="39"/>
      <c r="FUX86" s="39"/>
      <c r="FUY86" s="39"/>
      <c r="FUZ86" s="39"/>
      <c r="FVA86" s="39"/>
      <c r="FVB86" s="39"/>
      <c r="FVC86" s="39"/>
      <c r="FVD86" s="39"/>
      <c r="FVE86" s="39"/>
      <c r="FVF86" s="39"/>
      <c r="FVG86" s="39"/>
      <c r="FVH86" s="39"/>
      <c r="FVI86" s="39"/>
      <c r="FVJ86" s="39"/>
      <c r="FVK86" s="39"/>
      <c r="FVL86" s="39"/>
      <c r="FVM86" s="39"/>
      <c r="FVN86" s="39"/>
      <c r="FVO86" s="39"/>
      <c r="FVP86" s="39"/>
      <c r="FVQ86" s="39"/>
      <c r="FVR86" s="39"/>
      <c r="FVS86" s="39"/>
      <c r="FVT86" s="39"/>
      <c r="FVU86" s="39"/>
      <c r="FVV86" s="39"/>
      <c r="FVW86" s="39"/>
      <c r="FVX86" s="39"/>
      <c r="FVY86" s="39"/>
      <c r="FVZ86" s="39"/>
      <c r="FWA86" s="39"/>
      <c r="FWB86" s="39"/>
      <c r="FWC86" s="39"/>
      <c r="FWD86" s="39"/>
      <c r="FWE86" s="39"/>
      <c r="FWF86" s="39"/>
      <c r="FWG86" s="39"/>
      <c r="FWH86" s="39"/>
      <c r="FWI86" s="39"/>
      <c r="FWJ86" s="39"/>
      <c r="FWK86" s="39"/>
      <c r="FWL86" s="39"/>
      <c r="FWM86" s="39"/>
      <c r="FWN86" s="39"/>
      <c r="FWO86" s="39"/>
      <c r="FWP86" s="39"/>
      <c r="FWQ86" s="39"/>
      <c r="FWR86" s="39"/>
      <c r="FWS86" s="39"/>
      <c r="FWT86" s="39"/>
      <c r="FWU86" s="39"/>
      <c r="FWV86" s="39"/>
      <c r="FWW86" s="39"/>
      <c r="FWX86" s="39"/>
      <c r="FWY86" s="39"/>
      <c r="FWZ86" s="39"/>
      <c r="FXA86" s="39"/>
      <c r="FXB86" s="39"/>
      <c r="FXC86" s="39"/>
      <c r="FXD86" s="39"/>
      <c r="FXE86" s="39"/>
      <c r="FXF86" s="39"/>
      <c r="FXG86" s="39"/>
      <c r="FXH86" s="39"/>
      <c r="FXI86" s="39"/>
      <c r="FXJ86" s="39"/>
      <c r="FXK86" s="39"/>
      <c r="FXL86" s="39"/>
      <c r="FXM86" s="39"/>
      <c r="FXN86" s="39"/>
      <c r="FXO86" s="39"/>
      <c r="FXP86" s="39"/>
      <c r="FXQ86" s="39"/>
      <c r="FXR86" s="39"/>
      <c r="FXS86" s="39"/>
      <c r="FXT86" s="39"/>
      <c r="FXU86" s="39"/>
      <c r="FXV86" s="39"/>
      <c r="FXW86" s="39"/>
      <c r="FXX86" s="39"/>
      <c r="FXY86" s="39"/>
      <c r="FXZ86" s="39"/>
      <c r="FYA86" s="39"/>
      <c r="FYB86" s="39"/>
      <c r="FYC86" s="39"/>
      <c r="FYD86" s="39"/>
      <c r="FYE86" s="39"/>
      <c r="FYF86" s="39"/>
      <c r="FYG86" s="39"/>
      <c r="FYH86" s="39"/>
      <c r="FYI86" s="39"/>
      <c r="FYJ86" s="39"/>
      <c r="FYK86" s="39"/>
      <c r="FYL86" s="39"/>
      <c r="FYM86" s="39"/>
      <c r="FYN86" s="39"/>
      <c r="FYO86" s="39"/>
      <c r="FYP86" s="39"/>
      <c r="FYQ86" s="39"/>
      <c r="FYR86" s="39"/>
      <c r="FYS86" s="39"/>
      <c r="FYT86" s="39"/>
      <c r="FYU86" s="39"/>
      <c r="FYV86" s="39"/>
      <c r="FYW86" s="39"/>
      <c r="FYX86" s="39"/>
      <c r="FYY86" s="39"/>
      <c r="FYZ86" s="39"/>
      <c r="FZA86" s="39"/>
      <c r="FZB86" s="39"/>
      <c r="FZC86" s="39"/>
      <c r="FZD86" s="39"/>
      <c r="FZE86" s="39"/>
      <c r="FZF86" s="39"/>
      <c r="FZG86" s="39"/>
      <c r="FZH86" s="39"/>
      <c r="FZI86" s="39"/>
      <c r="FZJ86" s="39"/>
      <c r="FZK86" s="39"/>
      <c r="FZL86" s="39"/>
      <c r="FZM86" s="39"/>
      <c r="FZN86" s="39"/>
      <c r="FZO86" s="39"/>
      <c r="FZP86" s="39"/>
      <c r="FZQ86" s="39"/>
      <c r="FZR86" s="39"/>
      <c r="FZS86" s="39"/>
      <c r="FZT86" s="39"/>
      <c r="FZU86" s="39"/>
      <c r="FZV86" s="39"/>
      <c r="FZW86" s="39"/>
      <c r="FZX86" s="39"/>
      <c r="FZY86" s="39"/>
      <c r="FZZ86" s="39"/>
      <c r="GAA86" s="39"/>
      <c r="GAB86" s="39"/>
      <c r="GAC86" s="39"/>
      <c r="GAD86" s="39"/>
      <c r="GAE86" s="39"/>
      <c r="GAF86" s="39"/>
      <c r="GAG86" s="39"/>
      <c r="GAH86" s="39"/>
      <c r="GAI86" s="39"/>
      <c r="GAJ86" s="39"/>
      <c r="GAK86" s="39"/>
      <c r="GAL86" s="39"/>
      <c r="GAM86" s="39"/>
      <c r="GAN86" s="39"/>
      <c r="GAO86" s="39"/>
      <c r="GAP86" s="39"/>
      <c r="GAQ86" s="39"/>
      <c r="GAR86" s="39"/>
      <c r="GAS86" s="39"/>
      <c r="GAT86" s="39"/>
      <c r="GAU86" s="39"/>
      <c r="GAV86" s="39"/>
      <c r="GAW86" s="39"/>
      <c r="GAX86" s="39"/>
      <c r="GAY86" s="39"/>
      <c r="GAZ86" s="39"/>
      <c r="GBA86" s="39"/>
      <c r="GBB86" s="39"/>
      <c r="GBC86" s="39"/>
      <c r="GBD86" s="39"/>
      <c r="GBE86" s="39"/>
      <c r="GBF86" s="39"/>
      <c r="GBG86" s="39"/>
      <c r="GBH86" s="39"/>
      <c r="GBI86" s="39"/>
      <c r="GBJ86" s="39"/>
      <c r="GBK86" s="39"/>
      <c r="GBL86" s="39"/>
      <c r="GBM86" s="39"/>
      <c r="GBN86" s="39"/>
      <c r="GBO86" s="39"/>
      <c r="GBP86" s="39"/>
      <c r="GBQ86" s="39"/>
      <c r="GBR86" s="39"/>
      <c r="GBS86" s="39"/>
      <c r="GBT86" s="39"/>
      <c r="GBU86" s="39"/>
      <c r="GBV86" s="39"/>
      <c r="GBW86" s="39"/>
      <c r="GBX86" s="39"/>
      <c r="GBY86" s="39"/>
      <c r="GBZ86" s="39"/>
      <c r="GCA86" s="39"/>
      <c r="GCB86" s="39"/>
      <c r="GCC86" s="39"/>
      <c r="GCD86" s="39"/>
      <c r="GCE86" s="39"/>
      <c r="GCF86" s="39"/>
      <c r="GCG86" s="39"/>
      <c r="GCH86" s="39"/>
      <c r="GCI86" s="39"/>
      <c r="GCJ86" s="39"/>
      <c r="GCK86" s="39"/>
      <c r="GCL86" s="39"/>
      <c r="GCM86" s="39"/>
      <c r="GCN86" s="39"/>
      <c r="GCO86" s="39"/>
      <c r="GCP86" s="39"/>
      <c r="GCQ86" s="39"/>
      <c r="GCR86" s="39"/>
      <c r="GCS86" s="39"/>
      <c r="GCT86" s="39"/>
      <c r="GCU86" s="39"/>
      <c r="GCV86" s="39"/>
      <c r="GCW86" s="39"/>
      <c r="GCX86" s="39"/>
      <c r="GCY86" s="39"/>
      <c r="GCZ86" s="39"/>
      <c r="GDA86" s="39"/>
      <c r="GDB86" s="39"/>
      <c r="GDC86" s="39"/>
      <c r="GDD86" s="39"/>
      <c r="GDE86" s="39"/>
      <c r="GDF86" s="39"/>
      <c r="GDG86" s="39"/>
      <c r="GDH86" s="39"/>
      <c r="GDI86" s="39"/>
      <c r="GDJ86" s="39"/>
      <c r="GDK86" s="39"/>
      <c r="GDL86" s="39"/>
      <c r="GDM86" s="39"/>
      <c r="GDN86" s="39"/>
      <c r="GDO86" s="39"/>
      <c r="GDP86" s="39"/>
      <c r="GDQ86" s="39"/>
      <c r="GDR86" s="39"/>
      <c r="GDS86" s="39"/>
      <c r="GDT86" s="39"/>
      <c r="GDU86" s="39"/>
      <c r="GDV86" s="39"/>
      <c r="GDW86" s="39"/>
      <c r="GDX86" s="39"/>
      <c r="GDY86" s="39"/>
      <c r="GDZ86" s="39"/>
      <c r="GEA86" s="39"/>
      <c r="GEB86" s="39"/>
      <c r="GEC86" s="39"/>
      <c r="GED86" s="39"/>
      <c r="GEE86" s="39"/>
      <c r="GEF86" s="39"/>
      <c r="GEG86" s="39"/>
      <c r="GEH86" s="39"/>
      <c r="GEI86" s="39"/>
      <c r="GEJ86" s="39"/>
      <c r="GEK86" s="39"/>
      <c r="GEL86" s="39"/>
      <c r="GEM86" s="39"/>
      <c r="GEN86" s="39"/>
      <c r="GEO86" s="39"/>
      <c r="GEP86" s="39"/>
      <c r="GEQ86" s="39"/>
      <c r="GER86" s="39"/>
      <c r="GES86" s="39"/>
      <c r="GET86" s="39"/>
      <c r="GEU86" s="39"/>
      <c r="GEV86" s="39"/>
      <c r="GEW86" s="39"/>
      <c r="GEX86" s="39"/>
      <c r="GEY86" s="39"/>
      <c r="GEZ86" s="39"/>
      <c r="GFA86" s="39"/>
      <c r="GFB86" s="39"/>
      <c r="GFC86" s="39"/>
      <c r="GFD86" s="39"/>
      <c r="GFE86" s="39"/>
      <c r="GFF86" s="39"/>
      <c r="GFG86" s="39"/>
      <c r="GFH86" s="39"/>
      <c r="GFI86" s="39"/>
      <c r="GFJ86" s="39"/>
      <c r="GFK86" s="39"/>
      <c r="GFL86" s="39"/>
      <c r="GFM86" s="39"/>
      <c r="GFN86" s="39"/>
      <c r="GFO86" s="39"/>
      <c r="GFP86" s="39"/>
      <c r="GFQ86" s="39"/>
      <c r="GFR86" s="39"/>
      <c r="GFS86" s="39"/>
      <c r="GFT86" s="39"/>
      <c r="GFU86" s="39"/>
      <c r="GFV86" s="39"/>
      <c r="GFW86" s="39"/>
      <c r="GFX86" s="39"/>
      <c r="GFY86" s="39"/>
      <c r="GFZ86" s="39"/>
      <c r="GGA86" s="39"/>
      <c r="GGB86" s="39"/>
      <c r="GGC86" s="39"/>
      <c r="GGD86" s="39"/>
      <c r="GGE86" s="39"/>
      <c r="GGF86" s="39"/>
      <c r="GGG86" s="39"/>
      <c r="GGH86" s="39"/>
      <c r="GGI86" s="39"/>
      <c r="GGJ86" s="39"/>
      <c r="GGK86" s="39"/>
      <c r="GGL86" s="39"/>
      <c r="GGM86" s="39"/>
      <c r="GGN86" s="39"/>
      <c r="GGO86" s="39"/>
      <c r="GGP86" s="39"/>
      <c r="GGQ86" s="39"/>
      <c r="GGR86" s="39"/>
      <c r="GGS86" s="39"/>
      <c r="GGT86" s="39"/>
      <c r="GGU86" s="39"/>
      <c r="GGV86" s="39"/>
      <c r="GGW86" s="39"/>
      <c r="GGX86" s="39"/>
      <c r="GGY86" s="39"/>
      <c r="GGZ86" s="39"/>
      <c r="GHA86" s="39"/>
      <c r="GHB86" s="39"/>
      <c r="GHC86" s="39"/>
      <c r="GHD86" s="39"/>
      <c r="GHE86" s="39"/>
      <c r="GHF86" s="39"/>
      <c r="GHG86" s="39"/>
      <c r="GHH86" s="39"/>
      <c r="GHI86" s="39"/>
      <c r="GHJ86" s="39"/>
      <c r="GHK86" s="39"/>
      <c r="GHL86" s="39"/>
      <c r="GHM86" s="39"/>
      <c r="GHN86" s="39"/>
      <c r="GHO86" s="39"/>
      <c r="GHP86" s="39"/>
      <c r="GHQ86" s="39"/>
      <c r="GHR86" s="39"/>
      <c r="GHS86" s="39"/>
      <c r="GHT86" s="39"/>
      <c r="GHU86" s="39"/>
      <c r="GHV86" s="39"/>
      <c r="GHW86" s="39"/>
      <c r="GHX86" s="39"/>
      <c r="GHY86" s="39"/>
      <c r="GHZ86" s="39"/>
      <c r="GIA86" s="39"/>
      <c r="GIB86" s="39"/>
      <c r="GIC86" s="39"/>
      <c r="GID86" s="39"/>
      <c r="GIE86" s="39"/>
      <c r="GIF86" s="39"/>
      <c r="GIG86" s="39"/>
      <c r="GIH86" s="39"/>
      <c r="GII86" s="39"/>
      <c r="GIJ86" s="39"/>
      <c r="GIK86" s="39"/>
      <c r="GIL86" s="39"/>
      <c r="GIM86" s="39"/>
      <c r="GIN86" s="39"/>
      <c r="GIO86" s="39"/>
      <c r="GIP86" s="39"/>
      <c r="GIQ86" s="39"/>
      <c r="GIR86" s="39"/>
      <c r="GIS86" s="39"/>
      <c r="GIT86" s="39"/>
      <c r="GIU86" s="39"/>
      <c r="GIV86" s="39"/>
      <c r="GIW86" s="39"/>
      <c r="GIX86" s="39"/>
      <c r="GIY86" s="39"/>
      <c r="GIZ86" s="39"/>
      <c r="GJA86" s="39"/>
      <c r="GJB86" s="39"/>
      <c r="GJC86" s="39"/>
      <c r="GJD86" s="39"/>
      <c r="GJE86" s="39"/>
      <c r="GJF86" s="39"/>
      <c r="GJG86" s="39"/>
      <c r="GJH86" s="39"/>
      <c r="GJI86" s="39"/>
      <c r="GJJ86" s="39"/>
      <c r="GJK86" s="39"/>
      <c r="GJL86" s="39"/>
      <c r="GJM86" s="39"/>
      <c r="GJN86" s="39"/>
      <c r="GJO86" s="39"/>
      <c r="GJP86" s="39"/>
      <c r="GJQ86" s="39"/>
      <c r="GJR86" s="39"/>
      <c r="GJS86" s="39"/>
      <c r="GJT86" s="39"/>
      <c r="GJU86" s="39"/>
      <c r="GJV86" s="39"/>
      <c r="GJW86" s="39"/>
      <c r="GJX86" s="39"/>
      <c r="GJY86" s="39"/>
      <c r="GJZ86" s="39"/>
      <c r="GKA86" s="39"/>
      <c r="GKB86" s="39"/>
      <c r="GKC86" s="39"/>
      <c r="GKD86" s="39"/>
      <c r="GKE86" s="39"/>
      <c r="GKF86" s="39"/>
      <c r="GKG86" s="39"/>
      <c r="GKH86" s="39"/>
      <c r="GKI86" s="39"/>
      <c r="GKJ86" s="39"/>
      <c r="GKK86" s="39"/>
      <c r="GKL86" s="39"/>
      <c r="GKM86" s="39"/>
      <c r="GKN86" s="39"/>
      <c r="GKO86" s="39"/>
      <c r="GKP86" s="39"/>
      <c r="GKQ86" s="39"/>
      <c r="GKR86" s="39"/>
      <c r="GKS86" s="39"/>
      <c r="GKT86" s="39"/>
      <c r="GKU86" s="39"/>
      <c r="GKV86" s="39"/>
      <c r="GKW86" s="39"/>
      <c r="GKX86" s="39"/>
      <c r="GKY86" s="39"/>
      <c r="GKZ86" s="39"/>
      <c r="GLA86" s="39"/>
      <c r="GLB86" s="39"/>
      <c r="GLC86" s="39"/>
      <c r="GLD86" s="39"/>
      <c r="GLE86" s="39"/>
      <c r="GLF86" s="39"/>
      <c r="GLG86" s="39"/>
      <c r="GLH86" s="39"/>
      <c r="GLI86" s="39"/>
      <c r="GLJ86" s="39"/>
      <c r="GLK86" s="39"/>
      <c r="GLL86" s="39"/>
      <c r="GLM86" s="39"/>
      <c r="GLN86" s="39"/>
      <c r="GLO86" s="39"/>
      <c r="GLP86" s="39"/>
      <c r="GLQ86" s="39"/>
      <c r="GLR86" s="39"/>
      <c r="GLS86" s="39"/>
      <c r="GLT86" s="39"/>
      <c r="GLU86" s="39"/>
      <c r="GLV86" s="39"/>
      <c r="GLW86" s="39"/>
      <c r="GLX86" s="39"/>
      <c r="GLY86" s="39"/>
      <c r="GLZ86" s="39"/>
      <c r="GMA86" s="39"/>
      <c r="GMB86" s="39"/>
      <c r="GMC86" s="39"/>
      <c r="GMD86" s="39"/>
      <c r="GME86" s="39"/>
      <c r="GMF86" s="39"/>
      <c r="GMG86" s="39"/>
      <c r="GMH86" s="39"/>
      <c r="GMI86" s="39"/>
      <c r="GMJ86" s="39"/>
      <c r="GMK86" s="39"/>
      <c r="GML86" s="39"/>
      <c r="GMM86" s="39"/>
      <c r="GMN86" s="39"/>
      <c r="GMO86" s="39"/>
      <c r="GMP86" s="39"/>
      <c r="GMQ86" s="39"/>
      <c r="GMR86" s="39"/>
      <c r="GMS86" s="39"/>
      <c r="GMT86" s="39"/>
      <c r="GMU86" s="39"/>
      <c r="GMV86" s="39"/>
      <c r="GMW86" s="39"/>
      <c r="GMX86" s="39"/>
      <c r="GMY86" s="39"/>
      <c r="GMZ86" s="39"/>
      <c r="GNA86" s="39"/>
      <c r="GNB86" s="39"/>
      <c r="GNC86" s="39"/>
      <c r="GND86" s="39"/>
      <c r="GNE86" s="39"/>
      <c r="GNF86" s="39"/>
      <c r="GNG86" s="39"/>
      <c r="GNH86" s="39"/>
      <c r="GNI86" s="39"/>
      <c r="GNJ86" s="39"/>
      <c r="GNK86" s="39"/>
      <c r="GNL86" s="39"/>
      <c r="GNM86" s="39"/>
      <c r="GNN86" s="39"/>
      <c r="GNO86" s="39"/>
      <c r="GNP86" s="39"/>
      <c r="GNQ86" s="39"/>
      <c r="GNR86" s="39"/>
      <c r="GNS86" s="39"/>
      <c r="GNT86" s="39"/>
      <c r="GNU86" s="39"/>
      <c r="GNV86" s="39"/>
      <c r="GNW86" s="39"/>
      <c r="GNX86" s="39"/>
      <c r="GNY86" s="39"/>
      <c r="GNZ86" s="39"/>
      <c r="GOA86" s="39"/>
      <c r="GOB86" s="39"/>
      <c r="GOC86" s="39"/>
      <c r="GOD86" s="39"/>
      <c r="GOE86" s="39"/>
      <c r="GOF86" s="39"/>
      <c r="GOG86" s="39"/>
      <c r="GOH86" s="39"/>
      <c r="GOI86" s="39"/>
      <c r="GOJ86" s="39"/>
      <c r="GOK86" s="39"/>
      <c r="GOL86" s="39"/>
      <c r="GOM86" s="39"/>
      <c r="GON86" s="39"/>
      <c r="GOO86" s="39"/>
      <c r="GOP86" s="39"/>
      <c r="GOQ86" s="39"/>
      <c r="GOR86" s="39"/>
      <c r="GOS86" s="39"/>
      <c r="GOT86" s="39"/>
      <c r="GOU86" s="39"/>
      <c r="GOV86" s="39"/>
      <c r="GOW86" s="39"/>
      <c r="GOX86" s="39"/>
      <c r="GOY86" s="39"/>
      <c r="GOZ86" s="39"/>
      <c r="GPA86" s="39"/>
      <c r="GPB86" s="39"/>
      <c r="GPC86" s="39"/>
      <c r="GPD86" s="39"/>
      <c r="GPE86" s="39"/>
      <c r="GPF86" s="39"/>
      <c r="GPG86" s="39"/>
      <c r="GPH86" s="39"/>
      <c r="GPI86" s="39"/>
      <c r="GPJ86" s="39"/>
      <c r="GPK86" s="39"/>
      <c r="GPL86" s="39"/>
      <c r="GPM86" s="39"/>
      <c r="GPN86" s="39"/>
      <c r="GPO86" s="39"/>
      <c r="GPP86" s="39"/>
      <c r="GPQ86" s="39"/>
      <c r="GPR86" s="39"/>
      <c r="GPS86" s="39"/>
      <c r="GPT86" s="39"/>
      <c r="GPU86" s="39"/>
      <c r="GPV86" s="39"/>
      <c r="GPW86" s="39"/>
      <c r="GPX86" s="39"/>
      <c r="GPY86" s="39"/>
      <c r="GPZ86" s="39"/>
      <c r="GQA86" s="39"/>
      <c r="GQB86" s="39"/>
      <c r="GQC86" s="39"/>
      <c r="GQD86" s="39"/>
      <c r="GQE86" s="39"/>
      <c r="GQF86" s="39"/>
      <c r="GQG86" s="39"/>
      <c r="GQH86" s="39"/>
      <c r="GQI86" s="39"/>
      <c r="GQJ86" s="39"/>
      <c r="GQK86" s="39"/>
      <c r="GQL86" s="39"/>
      <c r="GQM86" s="39"/>
      <c r="GQN86" s="39"/>
      <c r="GQO86" s="39"/>
      <c r="GQP86" s="39"/>
      <c r="GQQ86" s="39"/>
      <c r="GQR86" s="39"/>
      <c r="GQS86" s="39"/>
      <c r="GQT86" s="39"/>
      <c r="GQU86" s="39"/>
      <c r="GQV86" s="39"/>
      <c r="GQW86" s="39"/>
      <c r="GQX86" s="39"/>
      <c r="GQY86" s="39"/>
      <c r="GQZ86" s="39"/>
      <c r="GRA86" s="39"/>
      <c r="GRB86" s="39"/>
      <c r="GRC86" s="39"/>
      <c r="GRD86" s="39"/>
      <c r="GRE86" s="39"/>
      <c r="GRF86" s="39"/>
      <c r="GRG86" s="39"/>
      <c r="GRH86" s="39"/>
      <c r="GRI86" s="39"/>
      <c r="GRJ86" s="39"/>
      <c r="GRK86" s="39"/>
      <c r="GRL86" s="39"/>
      <c r="GRM86" s="39"/>
      <c r="GRN86" s="39"/>
      <c r="GRO86" s="39"/>
      <c r="GRP86" s="39"/>
      <c r="GRQ86" s="39"/>
      <c r="GRR86" s="39"/>
      <c r="GRS86" s="39"/>
      <c r="GRT86" s="39"/>
      <c r="GRU86" s="39"/>
      <c r="GRV86" s="39"/>
      <c r="GRW86" s="39"/>
      <c r="GRX86" s="39"/>
      <c r="GRY86" s="39"/>
      <c r="GRZ86" s="39"/>
      <c r="GSA86" s="39"/>
      <c r="GSB86" s="39"/>
      <c r="GSC86" s="39"/>
      <c r="GSD86" s="39"/>
      <c r="GSE86" s="39"/>
      <c r="GSF86" s="39"/>
      <c r="GSG86" s="39"/>
      <c r="GSH86" s="39"/>
      <c r="GSI86" s="39"/>
      <c r="GSJ86" s="39"/>
      <c r="GSK86" s="39"/>
      <c r="GSL86" s="39"/>
      <c r="GSM86" s="39"/>
      <c r="GSN86" s="39"/>
      <c r="GSO86" s="39"/>
      <c r="GSP86" s="39"/>
      <c r="GSQ86" s="39"/>
      <c r="GSR86" s="39"/>
      <c r="GSS86" s="39"/>
      <c r="GST86" s="39"/>
      <c r="GSU86" s="39"/>
      <c r="GSV86" s="39"/>
      <c r="GSW86" s="39"/>
      <c r="GSX86" s="39"/>
      <c r="GSY86" s="39"/>
      <c r="GSZ86" s="39"/>
      <c r="GTA86" s="39"/>
      <c r="GTB86" s="39"/>
      <c r="GTC86" s="39"/>
      <c r="GTD86" s="39"/>
      <c r="GTE86" s="39"/>
      <c r="GTF86" s="39"/>
      <c r="GTG86" s="39"/>
      <c r="GTH86" s="39"/>
      <c r="GTI86" s="39"/>
      <c r="GTJ86" s="39"/>
      <c r="GTK86" s="39"/>
      <c r="GTL86" s="39"/>
      <c r="GTM86" s="39"/>
      <c r="GTN86" s="39"/>
      <c r="GTO86" s="39"/>
      <c r="GTP86" s="39"/>
      <c r="GTQ86" s="39"/>
      <c r="GTR86" s="39"/>
      <c r="GTS86" s="39"/>
      <c r="GTT86" s="39"/>
      <c r="GTU86" s="39"/>
      <c r="GTV86" s="39"/>
      <c r="GTW86" s="39"/>
      <c r="GTX86" s="39"/>
      <c r="GTY86" s="39"/>
      <c r="GTZ86" s="39"/>
      <c r="GUA86" s="39"/>
      <c r="GUB86" s="39"/>
      <c r="GUC86" s="39"/>
      <c r="GUD86" s="39"/>
      <c r="GUE86" s="39"/>
      <c r="GUF86" s="39"/>
      <c r="GUG86" s="39"/>
      <c r="GUH86" s="39"/>
      <c r="GUI86" s="39"/>
      <c r="GUJ86" s="39"/>
      <c r="GUK86" s="39"/>
      <c r="GUL86" s="39"/>
      <c r="GUM86" s="39"/>
      <c r="GUN86" s="39"/>
      <c r="GUO86" s="39"/>
      <c r="GUP86" s="39"/>
      <c r="GUQ86" s="39"/>
      <c r="GUR86" s="39"/>
      <c r="GUS86" s="39"/>
      <c r="GUT86" s="39"/>
      <c r="GUU86" s="39"/>
      <c r="GUV86" s="39"/>
      <c r="GUW86" s="39"/>
      <c r="GUX86" s="39"/>
      <c r="GUY86" s="39"/>
      <c r="GUZ86" s="39"/>
      <c r="GVA86" s="39"/>
      <c r="GVB86" s="39"/>
      <c r="GVC86" s="39"/>
      <c r="GVD86" s="39"/>
      <c r="GVE86" s="39"/>
      <c r="GVF86" s="39"/>
      <c r="GVG86" s="39"/>
      <c r="GVH86" s="39"/>
      <c r="GVI86" s="39"/>
      <c r="GVJ86" s="39"/>
      <c r="GVK86" s="39"/>
      <c r="GVL86" s="39"/>
      <c r="GVM86" s="39"/>
      <c r="GVN86" s="39"/>
      <c r="GVO86" s="39"/>
      <c r="GVP86" s="39"/>
      <c r="GVQ86" s="39"/>
      <c r="GVR86" s="39"/>
      <c r="GVS86" s="39"/>
      <c r="GVT86" s="39"/>
      <c r="GVU86" s="39"/>
      <c r="GVV86" s="39"/>
      <c r="GVW86" s="39"/>
      <c r="GVX86" s="39"/>
      <c r="GVY86" s="39"/>
      <c r="GVZ86" s="39"/>
      <c r="GWA86" s="39"/>
      <c r="GWB86" s="39"/>
      <c r="GWC86" s="39"/>
      <c r="GWD86" s="39"/>
      <c r="GWE86" s="39"/>
      <c r="GWF86" s="39"/>
      <c r="GWG86" s="39"/>
      <c r="GWH86" s="39"/>
      <c r="GWI86" s="39"/>
      <c r="GWJ86" s="39"/>
      <c r="GWK86" s="39"/>
      <c r="GWL86" s="39"/>
      <c r="GWM86" s="39"/>
      <c r="GWN86" s="39"/>
      <c r="GWO86" s="39"/>
      <c r="GWP86" s="39"/>
      <c r="GWQ86" s="39"/>
      <c r="GWR86" s="39"/>
      <c r="GWS86" s="39"/>
      <c r="GWT86" s="39"/>
      <c r="GWU86" s="39"/>
      <c r="GWV86" s="39"/>
      <c r="GWW86" s="39"/>
      <c r="GWX86" s="39"/>
      <c r="GWY86" s="39"/>
      <c r="GWZ86" s="39"/>
      <c r="GXA86" s="39"/>
      <c r="GXB86" s="39"/>
      <c r="GXC86" s="39"/>
      <c r="GXD86" s="39"/>
      <c r="GXE86" s="39"/>
      <c r="GXF86" s="39"/>
      <c r="GXG86" s="39"/>
      <c r="GXH86" s="39"/>
      <c r="GXI86" s="39"/>
      <c r="GXJ86" s="39"/>
      <c r="GXK86" s="39"/>
      <c r="GXL86" s="39"/>
      <c r="GXM86" s="39"/>
      <c r="GXN86" s="39"/>
      <c r="GXO86" s="39"/>
      <c r="GXP86" s="39"/>
      <c r="GXQ86" s="39"/>
      <c r="GXR86" s="39"/>
      <c r="GXS86" s="39"/>
      <c r="GXT86" s="39"/>
      <c r="GXU86" s="39"/>
      <c r="GXV86" s="39"/>
      <c r="GXW86" s="39"/>
      <c r="GXX86" s="39"/>
      <c r="GXY86" s="39"/>
      <c r="GXZ86" s="39"/>
      <c r="GYA86" s="39"/>
      <c r="GYB86" s="39"/>
      <c r="GYC86" s="39"/>
      <c r="GYD86" s="39"/>
      <c r="GYE86" s="39"/>
      <c r="GYF86" s="39"/>
      <c r="GYG86" s="39"/>
      <c r="GYH86" s="39"/>
      <c r="GYI86" s="39"/>
      <c r="GYJ86" s="39"/>
      <c r="GYK86" s="39"/>
      <c r="GYL86" s="39"/>
      <c r="GYM86" s="39"/>
      <c r="GYN86" s="39"/>
      <c r="GYO86" s="39"/>
      <c r="GYP86" s="39"/>
      <c r="GYQ86" s="39"/>
      <c r="GYR86" s="39"/>
      <c r="GYS86" s="39"/>
      <c r="GYT86" s="39"/>
      <c r="GYU86" s="39"/>
      <c r="GYV86" s="39"/>
      <c r="GYW86" s="39"/>
      <c r="GYX86" s="39"/>
      <c r="GYY86" s="39"/>
      <c r="GYZ86" s="39"/>
      <c r="GZA86" s="39"/>
      <c r="GZB86" s="39"/>
      <c r="GZC86" s="39"/>
      <c r="GZD86" s="39"/>
      <c r="GZE86" s="39"/>
      <c r="GZF86" s="39"/>
      <c r="GZG86" s="39"/>
      <c r="GZH86" s="39"/>
      <c r="GZI86" s="39"/>
      <c r="GZJ86" s="39"/>
      <c r="GZK86" s="39"/>
      <c r="GZL86" s="39"/>
      <c r="GZM86" s="39"/>
      <c r="GZN86" s="39"/>
      <c r="GZO86" s="39"/>
      <c r="GZP86" s="39"/>
      <c r="GZQ86" s="39"/>
      <c r="GZR86" s="39"/>
      <c r="GZS86" s="39"/>
      <c r="GZT86" s="39"/>
      <c r="GZU86" s="39"/>
      <c r="GZV86" s="39"/>
      <c r="GZW86" s="39"/>
      <c r="GZX86" s="39"/>
      <c r="GZY86" s="39"/>
      <c r="GZZ86" s="39"/>
      <c r="HAA86" s="39"/>
      <c r="HAB86" s="39"/>
      <c r="HAC86" s="39"/>
      <c r="HAD86" s="39"/>
      <c r="HAE86" s="39"/>
      <c r="HAF86" s="39"/>
      <c r="HAG86" s="39"/>
      <c r="HAH86" s="39"/>
      <c r="HAI86" s="39"/>
      <c r="HAJ86" s="39"/>
      <c r="HAK86" s="39"/>
      <c r="HAL86" s="39"/>
      <c r="HAM86" s="39"/>
      <c r="HAN86" s="39"/>
      <c r="HAO86" s="39"/>
      <c r="HAP86" s="39"/>
      <c r="HAQ86" s="39"/>
      <c r="HAR86" s="39"/>
      <c r="HAS86" s="39"/>
      <c r="HAT86" s="39"/>
      <c r="HAU86" s="39"/>
      <c r="HAV86" s="39"/>
      <c r="HAW86" s="39"/>
      <c r="HAX86" s="39"/>
      <c r="HAY86" s="39"/>
      <c r="HAZ86" s="39"/>
      <c r="HBA86" s="39"/>
      <c r="HBB86" s="39"/>
      <c r="HBC86" s="39"/>
      <c r="HBD86" s="39"/>
      <c r="HBE86" s="39"/>
      <c r="HBF86" s="39"/>
      <c r="HBG86" s="39"/>
      <c r="HBH86" s="39"/>
      <c r="HBI86" s="39"/>
      <c r="HBJ86" s="39"/>
      <c r="HBK86" s="39"/>
      <c r="HBL86" s="39"/>
      <c r="HBM86" s="39"/>
      <c r="HBN86" s="39"/>
      <c r="HBO86" s="39"/>
      <c r="HBP86" s="39"/>
      <c r="HBQ86" s="39"/>
      <c r="HBR86" s="39"/>
      <c r="HBS86" s="39"/>
      <c r="HBT86" s="39"/>
      <c r="HBU86" s="39"/>
      <c r="HBV86" s="39"/>
      <c r="HBW86" s="39"/>
      <c r="HBX86" s="39"/>
      <c r="HBY86" s="39"/>
      <c r="HBZ86" s="39"/>
      <c r="HCA86" s="39"/>
      <c r="HCB86" s="39"/>
      <c r="HCC86" s="39"/>
      <c r="HCD86" s="39"/>
      <c r="HCE86" s="39"/>
      <c r="HCF86" s="39"/>
      <c r="HCG86" s="39"/>
      <c r="HCH86" s="39"/>
      <c r="HCI86" s="39"/>
      <c r="HCJ86" s="39"/>
      <c r="HCK86" s="39"/>
      <c r="HCL86" s="39"/>
      <c r="HCM86" s="39"/>
      <c r="HCN86" s="39"/>
      <c r="HCO86" s="39"/>
      <c r="HCP86" s="39"/>
      <c r="HCQ86" s="39"/>
      <c r="HCR86" s="39"/>
      <c r="HCS86" s="39"/>
      <c r="HCT86" s="39"/>
      <c r="HCU86" s="39"/>
      <c r="HCV86" s="39"/>
      <c r="HCW86" s="39"/>
      <c r="HCX86" s="39"/>
      <c r="HCY86" s="39"/>
      <c r="HCZ86" s="39"/>
      <c r="HDA86" s="39"/>
      <c r="HDB86" s="39"/>
      <c r="HDC86" s="39"/>
      <c r="HDD86" s="39"/>
      <c r="HDE86" s="39"/>
      <c r="HDF86" s="39"/>
      <c r="HDG86" s="39"/>
      <c r="HDH86" s="39"/>
      <c r="HDI86" s="39"/>
      <c r="HDJ86" s="39"/>
      <c r="HDK86" s="39"/>
      <c r="HDL86" s="39"/>
      <c r="HDM86" s="39"/>
      <c r="HDN86" s="39"/>
      <c r="HDO86" s="39"/>
      <c r="HDP86" s="39"/>
      <c r="HDQ86" s="39"/>
      <c r="HDR86" s="39"/>
      <c r="HDS86" s="39"/>
      <c r="HDT86" s="39"/>
      <c r="HDU86" s="39"/>
      <c r="HDV86" s="39"/>
      <c r="HDW86" s="39"/>
      <c r="HDX86" s="39"/>
      <c r="HDY86" s="39"/>
      <c r="HDZ86" s="39"/>
      <c r="HEA86" s="39"/>
      <c r="HEB86" s="39"/>
      <c r="HEC86" s="39"/>
      <c r="HED86" s="39"/>
      <c r="HEE86" s="39"/>
      <c r="HEF86" s="39"/>
      <c r="HEG86" s="39"/>
      <c r="HEH86" s="39"/>
      <c r="HEI86" s="39"/>
      <c r="HEJ86" s="39"/>
      <c r="HEK86" s="39"/>
      <c r="HEL86" s="39"/>
      <c r="HEM86" s="39"/>
      <c r="HEN86" s="39"/>
      <c r="HEO86" s="39"/>
      <c r="HEP86" s="39"/>
      <c r="HEQ86" s="39"/>
      <c r="HER86" s="39"/>
      <c r="HES86" s="39"/>
      <c r="HET86" s="39"/>
      <c r="HEU86" s="39"/>
      <c r="HEV86" s="39"/>
      <c r="HEW86" s="39"/>
      <c r="HEX86" s="39"/>
      <c r="HEY86" s="39"/>
      <c r="HEZ86" s="39"/>
      <c r="HFA86" s="39"/>
      <c r="HFB86" s="39"/>
      <c r="HFC86" s="39"/>
      <c r="HFD86" s="39"/>
      <c r="HFE86" s="39"/>
      <c r="HFF86" s="39"/>
      <c r="HFG86" s="39"/>
      <c r="HFH86" s="39"/>
      <c r="HFI86" s="39"/>
      <c r="HFJ86" s="39"/>
      <c r="HFK86" s="39"/>
      <c r="HFL86" s="39"/>
      <c r="HFM86" s="39"/>
      <c r="HFN86" s="39"/>
      <c r="HFO86" s="39"/>
      <c r="HFP86" s="39"/>
      <c r="HFQ86" s="39"/>
      <c r="HFR86" s="39"/>
      <c r="HFS86" s="39"/>
      <c r="HFT86" s="39"/>
      <c r="HFU86" s="39"/>
      <c r="HFV86" s="39"/>
      <c r="HFW86" s="39"/>
      <c r="HFX86" s="39"/>
      <c r="HFY86" s="39"/>
      <c r="HFZ86" s="39"/>
      <c r="HGA86" s="39"/>
      <c r="HGB86" s="39"/>
      <c r="HGC86" s="39"/>
      <c r="HGD86" s="39"/>
      <c r="HGE86" s="39"/>
      <c r="HGF86" s="39"/>
      <c r="HGG86" s="39"/>
      <c r="HGH86" s="39"/>
      <c r="HGI86" s="39"/>
      <c r="HGJ86" s="39"/>
      <c r="HGK86" s="39"/>
      <c r="HGL86" s="39"/>
      <c r="HGM86" s="39"/>
      <c r="HGN86" s="39"/>
      <c r="HGO86" s="39"/>
      <c r="HGP86" s="39"/>
      <c r="HGQ86" s="39"/>
      <c r="HGR86" s="39"/>
      <c r="HGS86" s="39"/>
      <c r="HGT86" s="39"/>
      <c r="HGU86" s="39"/>
      <c r="HGV86" s="39"/>
      <c r="HGW86" s="39"/>
      <c r="HGX86" s="39"/>
      <c r="HGY86" s="39"/>
      <c r="HGZ86" s="39"/>
      <c r="HHA86" s="39"/>
      <c r="HHB86" s="39"/>
      <c r="HHC86" s="39"/>
      <c r="HHD86" s="39"/>
      <c r="HHE86" s="39"/>
      <c r="HHF86" s="39"/>
      <c r="HHG86" s="39"/>
      <c r="HHH86" s="39"/>
      <c r="HHI86" s="39"/>
      <c r="HHJ86" s="39"/>
      <c r="HHK86" s="39"/>
      <c r="HHL86" s="39"/>
      <c r="HHM86" s="39"/>
      <c r="HHN86" s="39"/>
      <c r="HHO86" s="39"/>
      <c r="HHP86" s="39"/>
      <c r="HHQ86" s="39"/>
      <c r="HHR86" s="39"/>
      <c r="HHS86" s="39"/>
      <c r="HHT86" s="39"/>
      <c r="HHU86" s="39"/>
      <c r="HHV86" s="39"/>
      <c r="HHW86" s="39"/>
      <c r="HHX86" s="39"/>
      <c r="HHY86" s="39"/>
      <c r="HHZ86" s="39"/>
      <c r="HIA86" s="39"/>
      <c r="HIB86" s="39"/>
      <c r="HIC86" s="39"/>
      <c r="HID86" s="39"/>
      <c r="HIE86" s="39"/>
      <c r="HIF86" s="39"/>
      <c r="HIG86" s="39"/>
      <c r="HIH86" s="39"/>
      <c r="HII86" s="39"/>
      <c r="HIJ86" s="39"/>
      <c r="HIK86" s="39"/>
      <c r="HIL86" s="39"/>
      <c r="HIM86" s="39"/>
      <c r="HIN86" s="39"/>
      <c r="HIO86" s="39"/>
      <c r="HIP86" s="39"/>
      <c r="HIQ86" s="39"/>
      <c r="HIR86" s="39"/>
      <c r="HIS86" s="39"/>
      <c r="HIT86" s="39"/>
      <c r="HIU86" s="39"/>
      <c r="HIV86" s="39"/>
      <c r="HIW86" s="39"/>
      <c r="HIX86" s="39"/>
      <c r="HIY86" s="39"/>
      <c r="HIZ86" s="39"/>
      <c r="HJA86" s="39"/>
      <c r="HJB86" s="39"/>
      <c r="HJC86" s="39"/>
      <c r="HJD86" s="39"/>
      <c r="HJE86" s="39"/>
      <c r="HJF86" s="39"/>
      <c r="HJG86" s="39"/>
      <c r="HJH86" s="39"/>
      <c r="HJI86" s="39"/>
      <c r="HJJ86" s="39"/>
      <c r="HJK86" s="39"/>
      <c r="HJL86" s="39"/>
      <c r="HJM86" s="39"/>
      <c r="HJN86" s="39"/>
      <c r="HJO86" s="39"/>
      <c r="HJP86" s="39"/>
      <c r="HJQ86" s="39"/>
      <c r="HJR86" s="39"/>
      <c r="HJS86" s="39"/>
      <c r="HJT86" s="39"/>
      <c r="HJU86" s="39"/>
      <c r="HJV86" s="39"/>
      <c r="HJW86" s="39"/>
      <c r="HJX86" s="39"/>
      <c r="HJY86" s="39"/>
      <c r="HJZ86" s="39"/>
      <c r="HKA86" s="39"/>
      <c r="HKB86" s="39"/>
      <c r="HKC86" s="39"/>
      <c r="HKD86" s="39"/>
      <c r="HKE86" s="39"/>
      <c r="HKF86" s="39"/>
      <c r="HKG86" s="39"/>
      <c r="HKH86" s="39"/>
      <c r="HKI86" s="39"/>
      <c r="HKJ86" s="39"/>
      <c r="HKK86" s="39"/>
      <c r="HKL86" s="39"/>
      <c r="HKM86" s="39"/>
      <c r="HKN86" s="39"/>
      <c r="HKO86" s="39"/>
      <c r="HKP86" s="39"/>
      <c r="HKQ86" s="39"/>
      <c r="HKR86" s="39"/>
      <c r="HKS86" s="39"/>
      <c r="HKT86" s="39"/>
      <c r="HKU86" s="39"/>
      <c r="HKV86" s="39"/>
      <c r="HKW86" s="39"/>
      <c r="HKX86" s="39"/>
      <c r="HKY86" s="39"/>
      <c r="HKZ86" s="39"/>
      <c r="HLA86" s="39"/>
      <c r="HLB86" s="39"/>
      <c r="HLC86" s="39"/>
      <c r="HLD86" s="39"/>
      <c r="HLE86" s="39"/>
      <c r="HLF86" s="39"/>
      <c r="HLG86" s="39"/>
      <c r="HLH86" s="39"/>
      <c r="HLI86" s="39"/>
      <c r="HLJ86" s="39"/>
      <c r="HLK86" s="39"/>
      <c r="HLL86" s="39"/>
      <c r="HLM86" s="39"/>
      <c r="HLN86" s="39"/>
      <c r="HLO86" s="39"/>
      <c r="HLP86" s="39"/>
      <c r="HLQ86" s="39"/>
      <c r="HLR86" s="39"/>
      <c r="HLS86" s="39"/>
      <c r="HLT86" s="39"/>
      <c r="HLU86" s="39"/>
      <c r="HLV86" s="39"/>
      <c r="HLW86" s="39"/>
      <c r="HLX86" s="39"/>
      <c r="HLY86" s="39"/>
      <c r="HLZ86" s="39"/>
      <c r="HMA86" s="39"/>
      <c r="HMB86" s="39"/>
      <c r="HMC86" s="39"/>
      <c r="HMD86" s="39"/>
      <c r="HME86" s="39"/>
      <c r="HMF86" s="39"/>
      <c r="HMG86" s="39"/>
      <c r="HMH86" s="39"/>
      <c r="HMI86" s="39"/>
      <c r="HMJ86" s="39"/>
      <c r="HMK86" s="39"/>
      <c r="HML86" s="39"/>
      <c r="HMM86" s="39"/>
      <c r="HMN86" s="39"/>
      <c r="HMO86" s="39"/>
      <c r="HMP86" s="39"/>
      <c r="HMQ86" s="39"/>
      <c r="HMR86" s="39"/>
      <c r="HMS86" s="39"/>
      <c r="HMT86" s="39"/>
      <c r="HMU86" s="39"/>
      <c r="HMV86" s="39"/>
      <c r="HMW86" s="39"/>
      <c r="HMX86" s="39"/>
      <c r="HMY86" s="39"/>
      <c r="HMZ86" s="39"/>
      <c r="HNA86" s="39"/>
      <c r="HNB86" s="39"/>
      <c r="HNC86" s="39"/>
      <c r="HND86" s="39"/>
      <c r="HNE86" s="39"/>
      <c r="HNF86" s="39"/>
      <c r="HNG86" s="39"/>
      <c r="HNH86" s="39"/>
      <c r="HNI86" s="39"/>
      <c r="HNJ86" s="39"/>
      <c r="HNK86" s="39"/>
      <c r="HNL86" s="39"/>
      <c r="HNM86" s="39"/>
      <c r="HNN86" s="39"/>
      <c r="HNO86" s="39"/>
      <c r="HNP86" s="39"/>
      <c r="HNQ86" s="39"/>
      <c r="HNR86" s="39"/>
      <c r="HNS86" s="39"/>
      <c r="HNT86" s="39"/>
      <c r="HNU86" s="39"/>
      <c r="HNV86" s="39"/>
      <c r="HNW86" s="39"/>
      <c r="HNX86" s="39"/>
      <c r="HNY86" s="39"/>
      <c r="HNZ86" s="39"/>
      <c r="HOA86" s="39"/>
      <c r="HOB86" s="39"/>
      <c r="HOC86" s="39"/>
      <c r="HOD86" s="39"/>
      <c r="HOE86" s="39"/>
      <c r="HOF86" s="39"/>
      <c r="HOG86" s="39"/>
      <c r="HOH86" s="39"/>
      <c r="HOI86" s="39"/>
      <c r="HOJ86" s="39"/>
      <c r="HOK86" s="39"/>
      <c r="HOL86" s="39"/>
      <c r="HOM86" s="39"/>
      <c r="HON86" s="39"/>
      <c r="HOO86" s="39"/>
      <c r="HOP86" s="39"/>
      <c r="HOQ86" s="39"/>
      <c r="HOR86" s="39"/>
      <c r="HOS86" s="39"/>
      <c r="HOT86" s="39"/>
      <c r="HOU86" s="39"/>
      <c r="HOV86" s="39"/>
      <c r="HOW86" s="39"/>
      <c r="HOX86" s="39"/>
      <c r="HOY86" s="39"/>
      <c r="HOZ86" s="39"/>
      <c r="HPA86" s="39"/>
      <c r="HPB86" s="39"/>
      <c r="HPC86" s="39"/>
      <c r="HPD86" s="39"/>
      <c r="HPE86" s="39"/>
      <c r="HPF86" s="39"/>
      <c r="HPG86" s="39"/>
      <c r="HPH86" s="39"/>
      <c r="HPI86" s="39"/>
      <c r="HPJ86" s="39"/>
      <c r="HPK86" s="39"/>
      <c r="HPL86" s="39"/>
      <c r="HPM86" s="39"/>
      <c r="HPN86" s="39"/>
      <c r="HPO86" s="39"/>
      <c r="HPP86" s="39"/>
      <c r="HPQ86" s="39"/>
      <c r="HPR86" s="39"/>
      <c r="HPS86" s="39"/>
      <c r="HPT86" s="39"/>
      <c r="HPU86" s="39"/>
      <c r="HPV86" s="39"/>
      <c r="HPW86" s="39"/>
      <c r="HPX86" s="39"/>
      <c r="HPY86" s="39"/>
      <c r="HPZ86" s="39"/>
      <c r="HQA86" s="39"/>
      <c r="HQB86" s="39"/>
      <c r="HQC86" s="39"/>
      <c r="HQD86" s="39"/>
      <c r="HQE86" s="39"/>
      <c r="HQF86" s="39"/>
      <c r="HQG86" s="39"/>
      <c r="HQH86" s="39"/>
      <c r="HQI86" s="39"/>
      <c r="HQJ86" s="39"/>
      <c r="HQK86" s="39"/>
      <c r="HQL86" s="39"/>
      <c r="HQM86" s="39"/>
      <c r="HQN86" s="39"/>
      <c r="HQO86" s="39"/>
      <c r="HQP86" s="39"/>
      <c r="HQQ86" s="39"/>
      <c r="HQR86" s="39"/>
      <c r="HQS86" s="39"/>
      <c r="HQT86" s="39"/>
      <c r="HQU86" s="39"/>
      <c r="HQV86" s="39"/>
      <c r="HQW86" s="39"/>
      <c r="HQX86" s="39"/>
      <c r="HQY86" s="39"/>
      <c r="HQZ86" s="39"/>
      <c r="HRA86" s="39"/>
      <c r="HRB86" s="39"/>
      <c r="HRC86" s="39"/>
      <c r="HRD86" s="39"/>
      <c r="HRE86" s="39"/>
      <c r="HRF86" s="39"/>
      <c r="HRG86" s="39"/>
      <c r="HRH86" s="39"/>
      <c r="HRI86" s="39"/>
      <c r="HRJ86" s="39"/>
      <c r="HRK86" s="39"/>
      <c r="HRL86" s="39"/>
      <c r="HRM86" s="39"/>
      <c r="HRN86" s="39"/>
      <c r="HRO86" s="39"/>
      <c r="HRP86" s="39"/>
      <c r="HRQ86" s="39"/>
      <c r="HRR86" s="39"/>
      <c r="HRS86" s="39"/>
      <c r="HRT86" s="39"/>
      <c r="HRU86" s="39"/>
      <c r="HRV86" s="39"/>
      <c r="HRW86" s="39"/>
      <c r="HRX86" s="39"/>
      <c r="HRY86" s="39"/>
      <c r="HRZ86" s="39"/>
      <c r="HSA86" s="39"/>
      <c r="HSB86" s="39"/>
      <c r="HSC86" s="39"/>
      <c r="HSD86" s="39"/>
      <c r="HSE86" s="39"/>
      <c r="HSF86" s="39"/>
      <c r="HSG86" s="39"/>
      <c r="HSH86" s="39"/>
      <c r="HSI86" s="39"/>
      <c r="HSJ86" s="39"/>
      <c r="HSK86" s="39"/>
      <c r="HSL86" s="39"/>
      <c r="HSM86" s="39"/>
      <c r="HSN86" s="39"/>
      <c r="HSO86" s="39"/>
      <c r="HSP86" s="39"/>
      <c r="HSQ86" s="39"/>
      <c r="HSR86" s="39"/>
      <c r="HSS86" s="39"/>
      <c r="HST86" s="39"/>
      <c r="HSU86" s="39"/>
      <c r="HSV86" s="39"/>
      <c r="HSW86" s="39"/>
      <c r="HSX86" s="39"/>
      <c r="HSY86" s="39"/>
      <c r="HSZ86" s="39"/>
      <c r="HTA86" s="39"/>
      <c r="HTB86" s="39"/>
      <c r="HTC86" s="39"/>
      <c r="HTD86" s="39"/>
      <c r="HTE86" s="39"/>
      <c r="HTF86" s="39"/>
      <c r="HTG86" s="39"/>
      <c r="HTH86" s="39"/>
      <c r="HTI86" s="39"/>
      <c r="HTJ86" s="39"/>
      <c r="HTK86" s="39"/>
      <c r="HTL86" s="39"/>
      <c r="HTM86" s="39"/>
      <c r="HTN86" s="39"/>
      <c r="HTO86" s="39"/>
      <c r="HTP86" s="39"/>
      <c r="HTQ86" s="39"/>
      <c r="HTR86" s="39"/>
      <c r="HTS86" s="39"/>
      <c r="HTT86" s="39"/>
      <c r="HTU86" s="39"/>
      <c r="HTV86" s="39"/>
      <c r="HTW86" s="39"/>
      <c r="HTX86" s="39"/>
      <c r="HTY86" s="39"/>
      <c r="HTZ86" s="39"/>
      <c r="HUA86" s="39"/>
      <c r="HUB86" s="39"/>
      <c r="HUC86" s="39"/>
      <c r="HUD86" s="39"/>
      <c r="HUE86" s="39"/>
      <c r="HUF86" s="39"/>
      <c r="HUG86" s="39"/>
      <c r="HUH86" s="39"/>
      <c r="HUI86" s="39"/>
      <c r="HUJ86" s="39"/>
      <c r="HUK86" s="39"/>
      <c r="HUL86" s="39"/>
      <c r="HUM86" s="39"/>
      <c r="HUN86" s="39"/>
      <c r="HUO86" s="39"/>
      <c r="HUP86" s="39"/>
      <c r="HUQ86" s="39"/>
      <c r="HUR86" s="39"/>
      <c r="HUS86" s="39"/>
      <c r="HUT86" s="39"/>
      <c r="HUU86" s="39"/>
      <c r="HUV86" s="39"/>
      <c r="HUW86" s="39"/>
      <c r="HUX86" s="39"/>
      <c r="HUY86" s="39"/>
      <c r="HUZ86" s="39"/>
      <c r="HVA86" s="39"/>
      <c r="HVB86" s="39"/>
      <c r="HVC86" s="39"/>
      <c r="HVD86" s="39"/>
      <c r="HVE86" s="39"/>
      <c r="HVF86" s="39"/>
      <c r="HVG86" s="39"/>
      <c r="HVH86" s="39"/>
      <c r="HVI86" s="39"/>
      <c r="HVJ86" s="39"/>
      <c r="HVK86" s="39"/>
      <c r="HVL86" s="39"/>
      <c r="HVM86" s="39"/>
      <c r="HVN86" s="39"/>
      <c r="HVO86" s="39"/>
      <c r="HVP86" s="39"/>
      <c r="HVQ86" s="39"/>
      <c r="HVR86" s="39"/>
      <c r="HVS86" s="39"/>
      <c r="HVT86" s="39"/>
      <c r="HVU86" s="39"/>
      <c r="HVV86" s="39"/>
      <c r="HVW86" s="39"/>
      <c r="HVX86" s="39"/>
      <c r="HVY86" s="39"/>
      <c r="HVZ86" s="39"/>
      <c r="HWA86" s="39"/>
      <c r="HWB86" s="39"/>
      <c r="HWC86" s="39"/>
      <c r="HWD86" s="39"/>
      <c r="HWE86" s="39"/>
      <c r="HWF86" s="39"/>
      <c r="HWG86" s="39"/>
      <c r="HWH86" s="39"/>
      <c r="HWI86" s="39"/>
      <c r="HWJ86" s="39"/>
      <c r="HWK86" s="39"/>
      <c r="HWL86" s="39"/>
      <c r="HWM86" s="39"/>
      <c r="HWN86" s="39"/>
      <c r="HWO86" s="39"/>
      <c r="HWP86" s="39"/>
      <c r="HWQ86" s="39"/>
      <c r="HWR86" s="39"/>
      <c r="HWS86" s="39"/>
      <c r="HWT86" s="39"/>
      <c r="HWU86" s="39"/>
      <c r="HWV86" s="39"/>
      <c r="HWW86" s="39"/>
      <c r="HWX86" s="39"/>
      <c r="HWY86" s="39"/>
      <c r="HWZ86" s="39"/>
      <c r="HXA86" s="39"/>
      <c r="HXB86" s="39"/>
      <c r="HXC86" s="39"/>
      <c r="HXD86" s="39"/>
      <c r="HXE86" s="39"/>
      <c r="HXF86" s="39"/>
      <c r="HXG86" s="39"/>
      <c r="HXH86" s="39"/>
      <c r="HXI86" s="39"/>
      <c r="HXJ86" s="39"/>
      <c r="HXK86" s="39"/>
      <c r="HXL86" s="39"/>
      <c r="HXM86" s="39"/>
      <c r="HXN86" s="39"/>
      <c r="HXO86" s="39"/>
      <c r="HXP86" s="39"/>
      <c r="HXQ86" s="39"/>
      <c r="HXR86" s="39"/>
      <c r="HXS86" s="39"/>
      <c r="HXT86" s="39"/>
      <c r="HXU86" s="39"/>
      <c r="HXV86" s="39"/>
      <c r="HXW86" s="39"/>
      <c r="HXX86" s="39"/>
      <c r="HXY86" s="39"/>
      <c r="HXZ86" s="39"/>
      <c r="HYA86" s="39"/>
      <c r="HYB86" s="39"/>
      <c r="HYC86" s="39"/>
      <c r="HYD86" s="39"/>
      <c r="HYE86" s="39"/>
      <c r="HYF86" s="39"/>
      <c r="HYG86" s="39"/>
      <c r="HYH86" s="39"/>
      <c r="HYI86" s="39"/>
      <c r="HYJ86" s="39"/>
      <c r="HYK86" s="39"/>
      <c r="HYL86" s="39"/>
      <c r="HYM86" s="39"/>
      <c r="HYN86" s="39"/>
      <c r="HYO86" s="39"/>
      <c r="HYP86" s="39"/>
      <c r="HYQ86" s="39"/>
      <c r="HYR86" s="39"/>
      <c r="HYS86" s="39"/>
      <c r="HYT86" s="39"/>
      <c r="HYU86" s="39"/>
      <c r="HYV86" s="39"/>
      <c r="HYW86" s="39"/>
      <c r="HYX86" s="39"/>
      <c r="HYY86" s="39"/>
      <c r="HYZ86" s="39"/>
      <c r="HZA86" s="39"/>
      <c r="HZB86" s="39"/>
      <c r="HZC86" s="39"/>
      <c r="HZD86" s="39"/>
      <c r="HZE86" s="39"/>
      <c r="HZF86" s="39"/>
      <c r="HZG86" s="39"/>
      <c r="HZH86" s="39"/>
      <c r="HZI86" s="39"/>
      <c r="HZJ86" s="39"/>
      <c r="HZK86" s="39"/>
      <c r="HZL86" s="39"/>
      <c r="HZM86" s="39"/>
      <c r="HZN86" s="39"/>
      <c r="HZO86" s="39"/>
      <c r="HZP86" s="39"/>
      <c r="HZQ86" s="39"/>
      <c r="HZR86" s="39"/>
      <c r="HZS86" s="39"/>
      <c r="HZT86" s="39"/>
      <c r="HZU86" s="39"/>
      <c r="HZV86" s="39"/>
      <c r="HZW86" s="39"/>
      <c r="HZX86" s="39"/>
      <c r="HZY86" s="39"/>
      <c r="HZZ86" s="39"/>
      <c r="IAA86" s="39"/>
      <c r="IAB86" s="39"/>
      <c r="IAC86" s="39"/>
      <c r="IAD86" s="39"/>
      <c r="IAE86" s="39"/>
      <c r="IAF86" s="39"/>
      <c r="IAG86" s="39"/>
      <c r="IAH86" s="39"/>
      <c r="IAI86" s="39"/>
      <c r="IAJ86" s="39"/>
      <c r="IAK86" s="39"/>
      <c r="IAL86" s="39"/>
      <c r="IAM86" s="39"/>
      <c r="IAN86" s="39"/>
      <c r="IAO86" s="39"/>
      <c r="IAP86" s="39"/>
      <c r="IAQ86" s="39"/>
      <c r="IAR86" s="39"/>
      <c r="IAS86" s="39"/>
      <c r="IAT86" s="39"/>
      <c r="IAU86" s="39"/>
      <c r="IAV86" s="39"/>
      <c r="IAW86" s="39"/>
      <c r="IAX86" s="39"/>
      <c r="IAY86" s="39"/>
      <c r="IAZ86" s="39"/>
      <c r="IBA86" s="39"/>
      <c r="IBB86" s="39"/>
      <c r="IBC86" s="39"/>
      <c r="IBD86" s="39"/>
      <c r="IBE86" s="39"/>
      <c r="IBF86" s="39"/>
      <c r="IBG86" s="39"/>
      <c r="IBH86" s="39"/>
      <c r="IBI86" s="39"/>
      <c r="IBJ86" s="39"/>
      <c r="IBK86" s="39"/>
      <c r="IBL86" s="39"/>
      <c r="IBM86" s="39"/>
      <c r="IBN86" s="39"/>
      <c r="IBO86" s="39"/>
      <c r="IBP86" s="39"/>
      <c r="IBQ86" s="39"/>
      <c r="IBR86" s="39"/>
      <c r="IBS86" s="39"/>
      <c r="IBT86" s="39"/>
      <c r="IBU86" s="39"/>
      <c r="IBV86" s="39"/>
      <c r="IBW86" s="39"/>
      <c r="IBX86" s="39"/>
      <c r="IBY86" s="39"/>
      <c r="IBZ86" s="39"/>
      <c r="ICA86" s="39"/>
      <c r="ICB86" s="39"/>
      <c r="ICC86" s="39"/>
      <c r="ICD86" s="39"/>
      <c r="ICE86" s="39"/>
      <c r="ICF86" s="39"/>
      <c r="ICG86" s="39"/>
      <c r="ICH86" s="39"/>
      <c r="ICI86" s="39"/>
      <c r="ICJ86" s="39"/>
      <c r="ICK86" s="39"/>
      <c r="ICL86" s="39"/>
      <c r="ICM86" s="39"/>
      <c r="ICN86" s="39"/>
      <c r="ICO86" s="39"/>
      <c r="ICP86" s="39"/>
      <c r="ICQ86" s="39"/>
      <c r="ICR86" s="39"/>
      <c r="ICS86" s="39"/>
      <c r="ICT86" s="39"/>
      <c r="ICU86" s="39"/>
      <c r="ICV86" s="39"/>
      <c r="ICW86" s="39"/>
      <c r="ICX86" s="39"/>
      <c r="ICY86" s="39"/>
      <c r="ICZ86" s="39"/>
      <c r="IDA86" s="39"/>
      <c r="IDB86" s="39"/>
      <c r="IDC86" s="39"/>
      <c r="IDD86" s="39"/>
      <c r="IDE86" s="39"/>
      <c r="IDF86" s="39"/>
      <c r="IDG86" s="39"/>
      <c r="IDH86" s="39"/>
      <c r="IDI86" s="39"/>
      <c r="IDJ86" s="39"/>
      <c r="IDK86" s="39"/>
      <c r="IDL86" s="39"/>
      <c r="IDM86" s="39"/>
      <c r="IDN86" s="39"/>
      <c r="IDO86" s="39"/>
      <c r="IDP86" s="39"/>
      <c r="IDQ86" s="39"/>
      <c r="IDR86" s="39"/>
      <c r="IDS86" s="39"/>
      <c r="IDT86" s="39"/>
      <c r="IDU86" s="39"/>
      <c r="IDV86" s="39"/>
      <c r="IDW86" s="39"/>
      <c r="IDX86" s="39"/>
      <c r="IDY86" s="39"/>
      <c r="IDZ86" s="39"/>
      <c r="IEA86" s="39"/>
      <c r="IEB86" s="39"/>
      <c r="IEC86" s="39"/>
      <c r="IED86" s="39"/>
      <c r="IEE86" s="39"/>
      <c r="IEF86" s="39"/>
      <c r="IEG86" s="39"/>
      <c r="IEH86" s="39"/>
      <c r="IEI86" s="39"/>
      <c r="IEJ86" s="39"/>
      <c r="IEK86" s="39"/>
      <c r="IEL86" s="39"/>
      <c r="IEM86" s="39"/>
      <c r="IEN86" s="39"/>
      <c r="IEO86" s="39"/>
      <c r="IEP86" s="39"/>
      <c r="IEQ86" s="39"/>
      <c r="IER86" s="39"/>
      <c r="IES86" s="39"/>
      <c r="IET86" s="39"/>
      <c r="IEU86" s="39"/>
      <c r="IEV86" s="39"/>
      <c r="IEW86" s="39"/>
      <c r="IEX86" s="39"/>
      <c r="IEY86" s="39"/>
      <c r="IEZ86" s="39"/>
      <c r="IFA86" s="39"/>
      <c r="IFB86" s="39"/>
      <c r="IFC86" s="39"/>
      <c r="IFD86" s="39"/>
      <c r="IFE86" s="39"/>
      <c r="IFF86" s="39"/>
      <c r="IFG86" s="39"/>
      <c r="IFH86" s="39"/>
      <c r="IFI86" s="39"/>
      <c r="IFJ86" s="39"/>
      <c r="IFK86" s="39"/>
      <c r="IFL86" s="39"/>
      <c r="IFM86" s="39"/>
      <c r="IFN86" s="39"/>
      <c r="IFO86" s="39"/>
      <c r="IFP86" s="39"/>
      <c r="IFQ86" s="39"/>
      <c r="IFR86" s="39"/>
      <c r="IFS86" s="39"/>
      <c r="IFT86" s="39"/>
      <c r="IFU86" s="39"/>
      <c r="IFV86" s="39"/>
      <c r="IFW86" s="39"/>
      <c r="IFX86" s="39"/>
      <c r="IFY86" s="39"/>
      <c r="IFZ86" s="39"/>
      <c r="IGA86" s="39"/>
      <c r="IGB86" s="39"/>
      <c r="IGC86" s="39"/>
      <c r="IGD86" s="39"/>
      <c r="IGE86" s="39"/>
      <c r="IGF86" s="39"/>
      <c r="IGG86" s="39"/>
      <c r="IGH86" s="39"/>
      <c r="IGI86" s="39"/>
      <c r="IGJ86" s="39"/>
      <c r="IGK86" s="39"/>
      <c r="IGL86" s="39"/>
      <c r="IGM86" s="39"/>
      <c r="IGN86" s="39"/>
      <c r="IGO86" s="39"/>
      <c r="IGP86" s="39"/>
      <c r="IGQ86" s="39"/>
      <c r="IGR86" s="39"/>
      <c r="IGS86" s="39"/>
      <c r="IGT86" s="39"/>
      <c r="IGU86" s="39"/>
      <c r="IGV86" s="39"/>
      <c r="IGW86" s="39"/>
      <c r="IGX86" s="39"/>
      <c r="IGY86" s="39"/>
      <c r="IGZ86" s="39"/>
      <c r="IHA86" s="39"/>
      <c r="IHB86" s="39"/>
      <c r="IHC86" s="39"/>
      <c r="IHD86" s="39"/>
      <c r="IHE86" s="39"/>
      <c r="IHF86" s="39"/>
      <c r="IHG86" s="39"/>
      <c r="IHH86" s="39"/>
      <c r="IHI86" s="39"/>
      <c r="IHJ86" s="39"/>
      <c r="IHK86" s="39"/>
      <c r="IHL86" s="39"/>
      <c r="IHM86" s="39"/>
      <c r="IHN86" s="39"/>
      <c r="IHO86" s="39"/>
      <c r="IHP86" s="39"/>
      <c r="IHQ86" s="39"/>
      <c r="IHR86" s="39"/>
      <c r="IHS86" s="39"/>
      <c r="IHT86" s="39"/>
      <c r="IHU86" s="39"/>
      <c r="IHV86" s="39"/>
      <c r="IHW86" s="39"/>
      <c r="IHX86" s="39"/>
      <c r="IHY86" s="39"/>
      <c r="IHZ86" s="39"/>
      <c r="IIA86" s="39"/>
      <c r="IIB86" s="39"/>
      <c r="IIC86" s="39"/>
      <c r="IID86" s="39"/>
      <c r="IIE86" s="39"/>
      <c r="IIF86" s="39"/>
      <c r="IIG86" s="39"/>
      <c r="IIH86" s="39"/>
      <c r="III86" s="39"/>
      <c r="IIJ86" s="39"/>
      <c r="IIK86" s="39"/>
      <c r="IIL86" s="39"/>
      <c r="IIM86" s="39"/>
      <c r="IIN86" s="39"/>
      <c r="IIO86" s="39"/>
      <c r="IIP86" s="39"/>
      <c r="IIQ86" s="39"/>
      <c r="IIR86" s="39"/>
      <c r="IIS86" s="39"/>
      <c r="IIT86" s="39"/>
      <c r="IIU86" s="39"/>
      <c r="IIV86" s="39"/>
      <c r="IIW86" s="39"/>
      <c r="IIX86" s="39"/>
      <c r="IIY86" s="39"/>
      <c r="IIZ86" s="39"/>
      <c r="IJA86" s="39"/>
      <c r="IJB86" s="39"/>
      <c r="IJC86" s="39"/>
      <c r="IJD86" s="39"/>
      <c r="IJE86" s="39"/>
      <c r="IJF86" s="39"/>
      <c r="IJG86" s="39"/>
      <c r="IJH86" s="39"/>
      <c r="IJI86" s="39"/>
      <c r="IJJ86" s="39"/>
      <c r="IJK86" s="39"/>
      <c r="IJL86" s="39"/>
      <c r="IJM86" s="39"/>
      <c r="IJN86" s="39"/>
      <c r="IJO86" s="39"/>
      <c r="IJP86" s="39"/>
      <c r="IJQ86" s="39"/>
      <c r="IJR86" s="39"/>
      <c r="IJS86" s="39"/>
      <c r="IJT86" s="39"/>
      <c r="IJU86" s="39"/>
      <c r="IJV86" s="39"/>
      <c r="IJW86" s="39"/>
      <c r="IJX86" s="39"/>
      <c r="IJY86" s="39"/>
      <c r="IJZ86" s="39"/>
      <c r="IKA86" s="39"/>
      <c r="IKB86" s="39"/>
      <c r="IKC86" s="39"/>
      <c r="IKD86" s="39"/>
      <c r="IKE86" s="39"/>
      <c r="IKF86" s="39"/>
      <c r="IKG86" s="39"/>
      <c r="IKH86" s="39"/>
      <c r="IKI86" s="39"/>
      <c r="IKJ86" s="39"/>
      <c r="IKK86" s="39"/>
      <c r="IKL86" s="39"/>
      <c r="IKM86" s="39"/>
      <c r="IKN86" s="39"/>
      <c r="IKO86" s="39"/>
      <c r="IKP86" s="39"/>
      <c r="IKQ86" s="39"/>
      <c r="IKR86" s="39"/>
      <c r="IKS86" s="39"/>
      <c r="IKT86" s="39"/>
      <c r="IKU86" s="39"/>
      <c r="IKV86" s="39"/>
      <c r="IKW86" s="39"/>
      <c r="IKX86" s="39"/>
      <c r="IKY86" s="39"/>
      <c r="IKZ86" s="39"/>
      <c r="ILA86" s="39"/>
      <c r="ILB86" s="39"/>
      <c r="ILC86" s="39"/>
      <c r="ILD86" s="39"/>
      <c r="ILE86" s="39"/>
      <c r="ILF86" s="39"/>
      <c r="ILG86" s="39"/>
      <c r="ILH86" s="39"/>
      <c r="ILI86" s="39"/>
      <c r="ILJ86" s="39"/>
      <c r="ILK86" s="39"/>
      <c r="ILL86" s="39"/>
      <c r="ILM86" s="39"/>
      <c r="ILN86" s="39"/>
      <c r="ILO86" s="39"/>
      <c r="ILP86" s="39"/>
      <c r="ILQ86" s="39"/>
      <c r="ILR86" s="39"/>
      <c r="ILS86" s="39"/>
      <c r="ILT86" s="39"/>
      <c r="ILU86" s="39"/>
      <c r="ILV86" s="39"/>
      <c r="ILW86" s="39"/>
      <c r="ILX86" s="39"/>
      <c r="ILY86" s="39"/>
      <c r="ILZ86" s="39"/>
      <c r="IMA86" s="39"/>
      <c r="IMB86" s="39"/>
      <c r="IMC86" s="39"/>
      <c r="IMD86" s="39"/>
      <c r="IME86" s="39"/>
      <c r="IMF86" s="39"/>
      <c r="IMG86" s="39"/>
      <c r="IMH86" s="39"/>
      <c r="IMI86" s="39"/>
      <c r="IMJ86" s="39"/>
      <c r="IMK86" s="39"/>
      <c r="IML86" s="39"/>
      <c r="IMM86" s="39"/>
      <c r="IMN86" s="39"/>
      <c r="IMO86" s="39"/>
      <c r="IMP86" s="39"/>
      <c r="IMQ86" s="39"/>
      <c r="IMR86" s="39"/>
      <c r="IMS86" s="39"/>
      <c r="IMT86" s="39"/>
      <c r="IMU86" s="39"/>
      <c r="IMV86" s="39"/>
      <c r="IMW86" s="39"/>
      <c r="IMX86" s="39"/>
      <c r="IMY86" s="39"/>
      <c r="IMZ86" s="39"/>
      <c r="INA86" s="39"/>
      <c r="INB86" s="39"/>
      <c r="INC86" s="39"/>
      <c r="IND86" s="39"/>
      <c r="INE86" s="39"/>
      <c r="INF86" s="39"/>
      <c r="ING86" s="39"/>
      <c r="INH86" s="39"/>
      <c r="INI86" s="39"/>
      <c r="INJ86" s="39"/>
      <c r="INK86" s="39"/>
      <c r="INL86" s="39"/>
      <c r="INM86" s="39"/>
      <c r="INN86" s="39"/>
      <c r="INO86" s="39"/>
      <c r="INP86" s="39"/>
      <c r="INQ86" s="39"/>
      <c r="INR86" s="39"/>
      <c r="INS86" s="39"/>
      <c r="INT86" s="39"/>
      <c r="INU86" s="39"/>
      <c r="INV86" s="39"/>
      <c r="INW86" s="39"/>
      <c r="INX86" s="39"/>
      <c r="INY86" s="39"/>
      <c r="INZ86" s="39"/>
      <c r="IOA86" s="39"/>
      <c r="IOB86" s="39"/>
      <c r="IOC86" s="39"/>
      <c r="IOD86" s="39"/>
      <c r="IOE86" s="39"/>
      <c r="IOF86" s="39"/>
      <c r="IOG86" s="39"/>
      <c r="IOH86" s="39"/>
      <c r="IOI86" s="39"/>
      <c r="IOJ86" s="39"/>
      <c r="IOK86" s="39"/>
      <c r="IOL86" s="39"/>
      <c r="IOM86" s="39"/>
      <c r="ION86" s="39"/>
      <c r="IOO86" s="39"/>
      <c r="IOP86" s="39"/>
      <c r="IOQ86" s="39"/>
      <c r="IOR86" s="39"/>
      <c r="IOS86" s="39"/>
      <c r="IOT86" s="39"/>
      <c r="IOU86" s="39"/>
      <c r="IOV86" s="39"/>
      <c r="IOW86" s="39"/>
      <c r="IOX86" s="39"/>
      <c r="IOY86" s="39"/>
      <c r="IOZ86" s="39"/>
      <c r="IPA86" s="39"/>
      <c r="IPB86" s="39"/>
      <c r="IPC86" s="39"/>
      <c r="IPD86" s="39"/>
      <c r="IPE86" s="39"/>
      <c r="IPF86" s="39"/>
      <c r="IPG86" s="39"/>
      <c r="IPH86" s="39"/>
      <c r="IPI86" s="39"/>
      <c r="IPJ86" s="39"/>
      <c r="IPK86" s="39"/>
      <c r="IPL86" s="39"/>
      <c r="IPM86" s="39"/>
      <c r="IPN86" s="39"/>
      <c r="IPO86" s="39"/>
      <c r="IPP86" s="39"/>
      <c r="IPQ86" s="39"/>
      <c r="IPR86" s="39"/>
      <c r="IPS86" s="39"/>
      <c r="IPT86" s="39"/>
      <c r="IPU86" s="39"/>
      <c r="IPV86" s="39"/>
      <c r="IPW86" s="39"/>
      <c r="IPX86" s="39"/>
      <c r="IPY86" s="39"/>
      <c r="IPZ86" s="39"/>
      <c r="IQA86" s="39"/>
      <c r="IQB86" s="39"/>
      <c r="IQC86" s="39"/>
      <c r="IQD86" s="39"/>
      <c r="IQE86" s="39"/>
      <c r="IQF86" s="39"/>
      <c r="IQG86" s="39"/>
      <c r="IQH86" s="39"/>
      <c r="IQI86" s="39"/>
      <c r="IQJ86" s="39"/>
      <c r="IQK86" s="39"/>
      <c r="IQL86" s="39"/>
      <c r="IQM86" s="39"/>
      <c r="IQN86" s="39"/>
      <c r="IQO86" s="39"/>
      <c r="IQP86" s="39"/>
      <c r="IQQ86" s="39"/>
      <c r="IQR86" s="39"/>
      <c r="IQS86" s="39"/>
      <c r="IQT86" s="39"/>
      <c r="IQU86" s="39"/>
      <c r="IQV86" s="39"/>
      <c r="IQW86" s="39"/>
      <c r="IQX86" s="39"/>
      <c r="IQY86" s="39"/>
      <c r="IQZ86" s="39"/>
      <c r="IRA86" s="39"/>
      <c r="IRB86" s="39"/>
      <c r="IRC86" s="39"/>
      <c r="IRD86" s="39"/>
      <c r="IRE86" s="39"/>
      <c r="IRF86" s="39"/>
      <c r="IRG86" s="39"/>
      <c r="IRH86" s="39"/>
      <c r="IRI86" s="39"/>
      <c r="IRJ86" s="39"/>
      <c r="IRK86" s="39"/>
      <c r="IRL86" s="39"/>
      <c r="IRM86" s="39"/>
      <c r="IRN86" s="39"/>
      <c r="IRO86" s="39"/>
      <c r="IRP86" s="39"/>
      <c r="IRQ86" s="39"/>
      <c r="IRR86" s="39"/>
      <c r="IRS86" s="39"/>
      <c r="IRT86" s="39"/>
      <c r="IRU86" s="39"/>
      <c r="IRV86" s="39"/>
      <c r="IRW86" s="39"/>
      <c r="IRX86" s="39"/>
      <c r="IRY86" s="39"/>
      <c r="IRZ86" s="39"/>
      <c r="ISA86" s="39"/>
      <c r="ISB86" s="39"/>
      <c r="ISC86" s="39"/>
      <c r="ISD86" s="39"/>
      <c r="ISE86" s="39"/>
      <c r="ISF86" s="39"/>
      <c r="ISG86" s="39"/>
      <c r="ISH86" s="39"/>
      <c r="ISI86" s="39"/>
      <c r="ISJ86" s="39"/>
      <c r="ISK86" s="39"/>
      <c r="ISL86" s="39"/>
      <c r="ISM86" s="39"/>
      <c r="ISN86" s="39"/>
      <c r="ISO86" s="39"/>
      <c r="ISP86" s="39"/>
      <c r="ISQ86" s="39"/>
      <c r="ISR86" s="39"/>
      <c r="ISS86" s="39"/>
      <c r="IST86" s="39"/>
      <c r="ISU86" s="39"/>
      <c r="ISV86" s="39"/>
      <c r="ISW86" s="39"/>
      <c r="ISX86" s="39"/>
      <c r="ISY86" s="39"/>
      <c r="ISZ86" s="39"/>
      <c r="ITA86" s="39"/>
      <c r="ITB86" s="39"/>
      <c r="ITC86" s="39"/>
      <c r="ITD86" s="39"/>
      <c r="ITE86" s="39"/>
      <c r="ITF86" s="39"/>
      <c r="ITG86" s="39"/>
      <c r="ITH86" s="39"/>
      <c r="ITI86" s="39"/>
      <c r="ITJ86" s="39"/>
      <c r="ITK86" s="39"/>
      <c r="ITL86" s="39"/>
      <c r="ITM86" s="39"/>
      <c r="ITN86" s="39"/>
      <c r="ITO86" s="39"/>
      <c r="ITP86" s="39"/>
      <c r="ITQ86" s="39"/>
      <c r="ITR86" s="39"/>
      <c r="ITS86" s="39"/>
      <c r="ITT86" s="39"/>
      <c r="ITU86" s="39"/>
      <c r="ITV86" s="39"/>
      <c r="ITW86" s="39"/>
      <c r="ITX86" s="39"/>
      <c r="ITY86" s="39"/>
      <c r="ITZ86" s="39"/>
      <c r="IUA86" s="39"/>
      <c r="IUB86" s="39"/>
      <c r="IUC86" s="39"/>
      <c r="IUD86" s="39"/>
      <c r="IUE86" s="39"/>
      <c r="IUF86" s="39"/>
      <c r="IUG86" s="39"/>
      <c r="IUH86" s="39"/>
      <c r="IUI86" s="39"/>
      <c r="IUJ86" s="39"/>
      <c r="IUK86" s="39"/>
      <c r="IUL86" s="39"/>
      <c r="IUM86" s="39"/>
      <c r="IUN86" s="39"/>
      <c r="IUO86" s="39"/>
      <c r="IUP86" s="39"/>
      <c r="IUQ86" s="39"/>
      <c r="IUR86" s="39"/>
      <c r="IUS86" s="39"/>
      <c r="IUT86" s="39"/>
      <c r="IUU86" s="39"/>
      <c r="IUV86" s="39"/>
      <c r="IUW86" s="39"/>
      <c r="IUX86" s="39"/>
      <c r="IUY86" s="39"/>
      <c r="IUZ86" s="39"/>
      <c r="IVA86" s="39"/>
      <c r="IVB86" s="39"/>
      <c r="IVC86" s="39"/>
      <c r="IVD86" s="39"/>
      <c r="IVE86" s="39"/>
      <c r="IVF86" s="39"/>
      <c r="IVG86" s="39"/>
      <c r="IVH86" s="39"/>
      <c r="IVI86" s="39"/>
      <c r="IVJ86" s="39"/>
      <c r="IVK86" s="39"/>
      <c r="IVL86" s="39"/>
      <c r="IVM86" s="39"/>
      <c r="IVN86" s="39"/>
      <c r="IVO86" s="39"/>
      <c r="IVP86" s="39"/>
      <c r="IVQ86" s="39"/>
      <c r="IVR86" s="39"/>
      <c r="IVS86" s="39"/>
      <c r="IVT86" s="39"/>
      <c r="IVU86" s="39"/>
      <c r="IVV86" s="39"/>
      <c r="IVW86" s="39"/>
      <c r="IVX86" s="39"/>
      <c r="IVY86" s="39"/>
      <c r="IVZ86" s="39"/>
      <c r="IWA86" s="39"/>
      <c r="IWB86" s="39"/>
      <c r="IWC86" s="39"/>
      <c r="IWD86" s="39"/>
      <c r="IWE86" s="39"/>
      <c r="IWF86" s="39"/>
      <c r="IWG86" s="39"/>
      <c r="IWH86" s="39"/>
      <c r="IWI86" s="39"/>
      <c r="IWJ86" s="39"/>
      <c r="IWK86" s="39"/>
      <c r="IWL86" s="39"/>
      <c r="IWM86" s="39"/>
      <c r="IWN86" s="39"/>
      <c r="IWO86" s="39"/>
      <c r="IWP86" s="39"/>
      <c r="IWQ86" s="39"/>
      <c r="IWR86" s="39"/>
      <c r="IWS86" s="39"/>
      <c r="IWT86" s="39"/>
      <c r="IWU86" s="39"/>
      <c r="IWV86" s="39"/>
      <c r="IWW86" s="39"/>
      <c r="IWX86" s="39"/>
      <c r="IWY86" s="39"/>
      <c r="IWZ86" s="39"/>
      <c r="IXA86" s="39"/>
      <c r="IXB86" s="39"/>
      <c r="IXC86" s="39"/>
      <c r="IXD86" s="39"/>
      <c r="IXE86" s="39"/>
      <c r="IXF86" s="39"/>
      <c r="IXG86" s="39"/>
      <c r="IXH86" s="39"/>
      <c r="IXI86" s="39"/>
      <c r="IXJ86" s="39"/>
      <c r="IXK86" s="39"/>
      <c r="IXL86" s="39"/>
      <c r="IXM86" s="39"/>
      <c r="IXN86" s="39"/>
      <c r="IXO86" s="39"/>
      <c r="IXP86" s="39"/>
      <c r="IXQ86" s="39"/>
      <c r="IXR86" s="39"/>
      <c r="IXS86" s="39"/>
      <c r="IXT86" s="39"/>
      <c r="IXU86" s="39"/>
      <c r="IXV86" s="39"/>
      <c r="IXW86" s="39"/>
      <c r="IXX86" s="39"/>
      <c r="IXY86" s="39"/>
      <c r="IXZ86" s="39"/>
      <c r="IYA86" s="39"/>
      <c r="IYB86" s="39"/>
      <c r="IYC86" s="39"/>
      <c r="IYD86" s="39"/>
      <c r="IYE86" s="39"/>
      <c r="IYF86" s="39"/>
      <c r="IYG86" s="39"/>
      <c r="IYH86" s="39"/>
      <c r="IYI86" s="39"/>
      <c r="IYJ86" s="39"/>
      <c r="IYK86" s="39"/>
      <c r="IYL86" s="39"/>
      <c r="IYM86" s="39"/>
      <c r="IYN86" s="39"/>
      <c r="IYO86" s="39"/>
      <c r="IYP86" s="39"/>
      <c r="IYQ86" s="39"/>
      <c r="IYR86" s="39"/>
      <c r="IYS86" s="39"/>
      <c r="IYT86" s="39"/>
      <c r="IYU86" s="39"/>
      <c r="IYV86" s="39"/>
      <c r="IYW86" s="39"/>
      <c r="IYX86" s="39"/>
      <c r="IYY86" s="39"/>
      <c r="IYZ86" s="39"/>
      <c r="IZA86" s="39"/>
      <c r="IZB86" s="39"/>
      <c r="IZC86" s="39"/>
      <c r="IZD86" s="39"/>
      <c r="IZE86" s="39"/>
      <c r="IZF86" s="39"/>
      <c r="IZG86" s="39"/>
      <c r="IZH86" s="39"/>
      <c r="IZI86" s="39"/>
      <c r="IZJ86" s="39"/>
      <c r="IZK86" s="39"/>
      <c r="IZL86" s="39"/>
      <c r="IZM86" s="39"/>
      <c r="IZN86" s="39"/>
      <c r="IZO86" s="39"/>
      <c r="IZP86" s="39"/>
      <c r="IZQ86" s="39"/>
      <c r="IZR86" s="39"/>
      <c r="IZS86" s="39"/>
      <c r="IZT86" s="39"/>
      <c r="IZU86" s="39"/>
      <c r="IZV86" s="39"/>
      <c r="IZW86" s="39"/>
      <c r="IZX86" s="39"/>
      <c r="IZY86" s="39"/>
      <c r="IZZ86" s="39"/>
      <c r="JAA86" s="39"/>
      <c r="JAB86" s="39"/>
      <c r="JAC86" s="39"/>
      <c r="JAD86" s="39"/>
      <c r="JAE86" s="39"/>
      <c r="JAF86" s="39"/>
      <c r="JAG86" s="39"/>
      <c r="JAH86" s="39"/>
      <c r="JAI86" s="39"/>
      <c r="JAJ86" s="39"/>
      <c r="JAK86" s="39"/>
      <c r="JAL86" s="39"/>
      <c r="JAM86" s="39"/>
      <c r="JAN86" s="39"/>
      <c r="JAO86" s="39"/>
      <c r="JAP86" s="39"/>
      <c r="JAQ86" s="39"/>
      <c r="JAR86" s="39"/>
      <c r="JAS86" s="39"/>
      <c r="JAT86" s="39"/>
      <c r="JAU86" s="39"/>
      <c r="JAV86" s="39"/>
      <c r="JAW86" s="39"/>
      <c r="JAX86" s="39"/>
      <c r="JAY86" s="39"/>
      <c r="JAZ86" s="39"/>
      <c r="JBA86" s="39"/>
      <c r="JBB86" s="39"/>
      <c r="JBC86" s="39"/>
      <c r="JBD86" s="39"/>
      <c r="JBE86" s="39"/>
      <c r="JBF86" s="39"/>
      <c r="JBG86" s="39"/>
      <c r="JBH86" s="39"/>
      <c r="JBI86" s="39"/>
      <c r="JBJ86" s="39"/>
      <c r="JBK86" s="39"/>
      <c r="JBL86" s="39"/>
      <c r="JBM86" s="39"/>
      <c r="JBN86" s="39"/>
      <c r="JBO86" s="39"/>
      <c r="JBP86" s="39"/>
      <c r="JBQ86" s="39"/>
      <c r="JBR86" s="39"/>
      <c r="JBS86" s="39"/>
      <c r="JBT86" s="39"/>
      <c r="JBU86" s="39"/>
      <c r="JBV86" s="39"/>
      <c r="JBW86" s="39"/>
      <c r="JBX86" s="39"/>
      <c r="JBY86" s="39"/>
      <c r="JBZ86" s="39"/>
      <c r="JCA86" s="39"/>
      <c r="JCB86" s="39"/>
      <c r="JCC86" s="39"/>
      <c r="JCD86" s="39"/>
      <c r="JCE86" s="39"/>
      <c r="JCF86" s="39"/>
      <c r="JCG86" s="39"/>
      <c r="JCH86" s="39"/>
      <c r="JCI86" s="39"/>
      <c r="JCJ86" s="39"/>
      <c r="JCK86" s="39"/>
      <c r="JCL86" s="39"/>
      <c r="JCM86" s="39"/>
      <c r="JCN86" s="39"/>
      <c r="JCO86" s="39"/>
      <c r="JCP86" s="39"/>
      <c r="JCQ86" s="39"/>
      <c r="JCR86" s="39"/>
      <c r="JCS86" s="39"/>
      <c r="JCT86" s="39"/>
      <c r="JCU86" s="39"/>
      <c r="JCV86" s="39"/>
      <c r="JCW86" s="39"/>
      <c r="JCX86" s="39"/>
      <c r="JCY86" s="39"/>
      <c r="JCZ86" s="39"/>
      <c r="JDA86" s="39"/>
      <c r="JDB86" s="39"/>
      <c r="JDC86" s="39"/>
      <c r="JDD86" s="39"/>
      <c r="JDE86" s="39"/>
      <c r="JDF86" s="39"/>
      <c r="JDG86" s="39"/>
      <c r="JDH86" s="39"/>
      <c r="JDI86" s="39"/>
      <c r="JDJ86" s="39"/>
      <c r="JDK86" s="39"/>
      <c r="JDL86" s="39"/>
      <c r="JDM86" s="39"/>
      <c r="JDN86" s="39"/>
      <c r="JDO86" s="39"/>
      <c r="JDP86" s="39"/>
      <c r="JDQ86" s="39"/>
      <c r="JDR86" s="39"/>
      <c r="JDS86" s="39"/>
      <c r="JDT86" s="39"/>
      <c r="JDU86" s="39"/>
      <c r="JDV86" s="39"/>
      <c r="JDW86" s="39"/>
      <c r="JDX86" s="39"/>
      <c r="JDY86" s="39"/>
      <c r="JDZ86" s="39"/>
      <c r="JEA86" s="39"/>
      <c r="JEB86" s="39"/>
      <c r="JEC86" s="39"/>
      <c r="JED86" s="39"/>
      <c r="JEE86" s="39"/>
      <c r="JEF86" s="39"/>
      <c r="JEG86" s="39"/>
      <c r="JEH86" s="39"/>
      <c r="JEI86" s="39"/>
      <c r="JEJ86" s="39"/>
      <c r="JEK86" s="39"/>
      <c r="JEL86" s="39"/>
      <c r="JEM86" s="39"/>
      <c r="JEN86" s="39"/>
      <c r="JEO86" s="39"/>
      <c r="JEP86" s="39"/>
      <c r="JEQ86" s="39"/>
      <c r="JER86" s="39"/>
      <c r="JES86" s="39"/>
      <c r="JET86" s="39"/>
      <c r="JEU86" s="39"/>
      <c r="JEV86" s="39"/>
      <c r="JEW86" s="39"/>
      <c r="JEX86" s="39"/>
      <c r="JEY86" s="39"/>
      <c r="JEZ86" s="39"/>
      <c r="JFA86" s="39"/>
      <c r="JFB86" s="39"/>
      <c r="JFC86" s="39"/>
      <c r="JFD86" s="39"/>
      <c r="JFE86" s="39"/>
      <c r="JFF86" s="39"/>
      <c r="JFG86" s="39"/>
      <c r="JFH86" s="39"/>
      <c r="JFI86" s="39"/>
      <c r="JFJ86" s="39"/>
      <c r="JFK86" s="39"/>
      <c r="JFL86" s="39"/>
      <c r="JFM86" s="39"/>
      <c r="JFN86" s="39"/>
      <c r="JFO86" s="39"/>
      <c r="JFP86" s="39"/>
      <c r="JFQ86" s="39"/>
      <c r="JFR86" s="39"/>
      <c r="JFS86" s="39"/>
      <c r="JFT86" s="39"/>
      <c r="JFU86" s="39"/>
      <c r="JFV86" s="39"/>
      <c r="JFW86" s="39"/>
      <c r="JFX86" s="39"/>
      <c r="JFY86" s="39"/>
      <c r="JFZ86" s="39"/>
      <c r="JGA86" s="39"/>
      <c r="JGB86" s="39"/>
      <c r="JGC86" s="39"/>
      <c r="JGD86" s="39"/>
      <c r="JGE86" s="39"/>
      <c r="JGF86" s="39"/>
      <c r="JGG86" s="39"/>
      <c r="JGH86" s="39"/>
      <c r="JGI86" s="39"/>
      <c r="JGJ86" s="39"/>
      <c r="JGK86" s="39"/>
      <c r="JGL86" s="39"/>
      <c r="JGM86" s="39"/>
      <c r="JGN86" s="39"/>
      <c r="JGO86" s="39"/>
      <c r="JGP86" s="39"/>
      <c r="JGQ86" s="39"/>
      <c r="JGR86" s="39"/>
      <c r="JGS86" s="39"/>
      <c r="JGT86" s="39"/>
      <c r="JGU86" s="39"/>
      <c r="JGV86" s="39"/>
      <c r="JGW86" s="39"/>
      <c r="JGX86" s="39"/>
      <c r="JGY86" s="39"/>
      <c r="JGZ86" s="39"/>
      <c r="JHA86" s="39"/>
      <c r="JHB86" s="39"/>
      <c r="JHC86" s="39"/>
      <c r="JHD86" s="39"/>
      <c r="JHE86" s="39"/>
      <c r="JHF86" s="39"/>
      <c r="JHG86" s="39"/>
      <c r="JHH86" s="39"/>
      <c r="JHI86" s="39"/>
      <c r="JHJ86" s="39"/>
      <c r="JHK86" s="39"/>
      <c r="JHL86" s="39"/>
      <c r="JHM86" s="39"/>
      <c r="JHN86" s="39"/>
      <c r="JHO86" s="39"/>
      <c r="JHP86" s="39"/>
      <c r="JHQ86" s="39"/>
      <c r="JHR86" s="39"/>
      <c r="JHS86" s="39"/>
      <c r="JHT86" s="39"/>
      <c r="JHU86" s="39"/>
      <c r="JHV86" s="39"/>
      <c r="JHW86" s="39"/>
      <c r="JHX86" s="39"/>
      <c r="JHY86" s="39"/>
      <c r="JHZ86" s="39"/>
      <c r="JIA86" s="39"/>
      <c r="JIB86" s="39"/>
      <c r="JIC86" s="39"/>
      <c r="JID86" s="39"/>
      <c r="JIE86" s="39"/>
      <c r="JIF86" s="39"/>
      <c r="JIG86" s="39"/>
      <c r="JIH86" s="39"/>
      <c r="JII86" s="39"/>
      <c r="JIJ86" s="39"/>
      <c r="JIK86" s="39"/>
      <c r="JIL86" s="39"/>
      <c r="JIM86" s="39"/>
      <c r="JIN86" s="39"/>
      <c r="JIO86" s="39"/>
      <c r="JIP86" s="39"/>
      <c r="JIQ86" s="39"/>
      <c r="JIR86" s="39"/>
      <c r="JIS86" s="39"/>
      <c r="JIT86" s="39"/>
      <c r="JIU86" s="39"/>
      <c r="JIV86" s="39"/>
      <c r="JIW86" s="39"/>
      <c r="JIX86" s="39"/>
      <c r="JIY86" s="39"/>
      <c r="JIZ86" s="39"/>
      <c r="JJA86" s="39"/>
      <c r="JJB86" s="39"/>
      <c r="JJC86" s="39"/>
      <c r="JJD86" s="39"/>
      <c r="JJE86" s="39"/>
      <c r="JJF86" s="39"/>
      <c r="JJG86" s="39"/>
      <c r="JJH86" s="39"/>
      <c r="JJI86" s="39"/>
      <c r="JJJ86" s="39"/>
      <c r="JJK86" s="39"/>
      <c r="JJL86" s="39"/>
      <c r="JJM86" s="39"/>
      <c r="JJN86" s="39"/>
      <c r="JJO86" s="39"/>
      <c r="JJP86" s="39"/>
      <c r="JJQ86" s="39"/>
      <c r="JJR86" s="39"/>
      <c r="JJS86" s="39"/>
      <c r="JJT86" s="39"/>
      <c r="JJU86" s="39"/>
      <c r="JJV86" s="39"/>
      <c r="JJW86" s="39"/>
      <c r="JJX86" s="39"/>
      <c r="JJY86" s="39"/>
      <c r="JJZ86" s="39"/>
      <c r="JKA86" s="39"/>
      <c r="JKB86" s="39"/>
      <c r="JKC86" s="39"/>
      <c r="JKD86" s="39"/>
      <c r="JKE86" s="39"/>
      <c r="JKF86" s="39"/>
      <c r="JKG86" s="39"/>
      <c r="JKH86" s="39"/>
      <c r="JKI86" s="39"/>
      <c r="JKJ86" s="39"/>
      <c r="JKK86" s="39"/>
      <c r="JKL86" s="39"/>
      <c r="JKM86" s="39"/>
      <c r="JKN86" s="39"/>
      <c r="JKO86" s="39"/>
      <c r="JKP86" s="39"/>
      <c r="JKQ86" s="39"/>
      <c r="JKR86" s="39"/>
      <c r="JKS86" s="39"/>
      <c r="JKT86" s="39"/>
      <c r="JKU86" s="39"/>
      <c r="JKV86" s="39"/>
      <c r="JKW86" s="39"/>
      <c r="JKX86" s="39"/>
      <c r="JKY86" s="39"/>
      <c r="JKZ86" s="39"/>
      <c r="JLA86" s="39"/>
      <c r="JLB86" s="39"/>
      <c r="JLC86" s="39"/>
      <c r="JLD86" s="39"/>
      <c r="JLE86" s="39"/>
      <c r="JLF86" s="39"/>
      <c r="JLG86" s="39"/>
      <c r="JLH86" s="39"/>
      <c r="JLI86" s="39"/>
      <c r="JLJ86" s="39"/>
      <c r="JLK86" s="39"/>
      <c r="JLL86" s="39"/>
      <c r="JLM86" s="39"/>
      <c r="JLN86" s="39"/>
      <c r="JLO86" s="39"/>
      <c r="JLP86" s="39"/>
      <c r="JLQ86" s="39"/>
      <c r="JLR86" s="39"/>
      <c r="JLS86" s="39"/>
      <c r="JLT86" s="39"/>
      <c r="JLU86" s="39"/>
      <c r="JLV86" s="39"/>
      <c r="JLW86" s="39"/>
      <c r="JLX86" s="39"/>
      <c r="JLY86" s="39"/>
      <c r="JLZ86" s="39"/>
      <c r="JMA86" s="39"/>
      <c r="JMB86" s="39"/>
      <c r="JMC86" s="39"/>
      <c r="JMD86" s="39"/>
      <c r="JME86" s="39"/>
      <c r="JMF86" s="39"/>
      <c r="JMG86" s="39"/>
      <c r="JMH86" s="39"/>
      <c r="JMI86" s="39"/>
      <c r="JMJ86" s="39"/>
      <c r="JMK86" s="39"/>
      <c r="JML86" s="39"/>
      <c r="JMM86" s="39"/>
      <c r="JMN86" s="39"/>
      <c r="JMO86" s="39"/>
      <c r="JMP86" s="39"/>
      <c r="JMQ86" s="39"/>
      <c r="JMR86" s="39"/>
      <c r="JMS86" s="39"/>
      <c r="JMT86" s="39"/>
      <c r="JMU86" s="39"/>
      <c r="JMV86" s="39"/>
      <c r="JMW86" s="39"/>
      <c r="JMX86" s="39"/>
      <c r="JMY86" s="39"/>
      <c r="JMZ86" s="39"/>
      <c r="JNA86" s="39"/>
      <c r="JNB86" s="39"/>
      <c r="JNC86" s="39"/>
      <c r="JND86" s="39"/>
      <c r="JNE86" s="39"/>
      <c r="JNF86" s="39"/>
      <c r="JNG86" s="39"/>
      <c r="JNH86" s="39"/>
      <c r="JNI86" s="39"/>
      <c r="JNJ86" s="39"/>
      <c r="JNK86" s="39"/>
      <c r="JNL86" s="39"/>
      <c r="JNM86" s="39"/>
      <c r="JNN86" s="39"/>
      <c r="JNO86" s="39"/>
      <c r="JNP86" s="39"/>
      <c r="JNQ86" s="39"/>
      <c r="JNR86" s="39"/>
      <c r="JNS86" s="39"/>
      <c r="JNT86" s="39"/>
      <c r="JNU86" s="39"/>
      <c r="JNV86" s="39"/>
      <c r="JNW86" s="39"/>
      <c r="JNX86" s="39"/>
      <c r="JNY86" s="39"/>
      <c r="JNZ86" s="39"/>
      <c r="JOA86" s="39"/>
      <c r="JOB86" s="39"/>
      <c r="JOC86" s="39"/>
      <c r="JOD86" s="39"/>
      <c r="JOE86" s="39"/>
      <c r="JOF86" s="39"/>
      <c r="JOG86" s="39"/>
      <c r="JOH86" s="39"/>
      <c r="JOI86" s="39"/>
      <c r="JOJ86" s="39"/>
      <c r="JOK86" s="39"/>
      <c r="JOL86" s="39"/>
      <c r="JOM86" s="39"/>
      <c r="JON86" s="39"/>
      <c r="JOO86" s="39"/>
      <c r="JOP86" s="39"/>
      <c r="JOQ86" s="39"/>
      <c r="JOR86" s="39"/>
      <c r="JOS86" s="39"/>
      <c r="JOT86" s="39"/>
      <c r="JOU86" s="39"/>
      <c r="JOV86" s="39"/>
      <c r="JOW86" s="39"/>
      <c r="JOX86" s="39"/>
      <c r="JOY86" s="39"/>
      <c r="JOZ86" s="39"/>
      <c r="JPA86" s="39"/>
      <c r="JPB86" s="39"/>
      <c r="JPC86" s="39"/>
      <c r="JPD86" s="39"/>
      <c r="JPE86" s="39"/>
      <c r="JPF86" s="39"/>
      <c r="JPG86" s="39"/>
      <c r="JPH86" s="39"/>
      <c r="JPI86" s="39"/>
      <c r="JPJ86" s="39"/>
      <c r="JPK86" s="39"/>
      <c r="JPL86" s="39"/>
      <c r="JPM86" s="39"/>
      <c r="JPN86" s="39"/>
      <c r="JPO86" s="39"/>
      <c r="JPP86" s="39"/>
      <c r="JPQ86" s="39"/>
      <c r="JPR86" s="39"/>
      <c r="JPS86" s="39"/>
      <c r="JPT86" s="39"/>
      <c r="JPU86" s="39"/>
      <c r="JPV86" s="39"/>
      <c r="JPW86" s="39"/>
      <c r="JPX86" s="39"/>
      <c r="JPY86" s="39"/>
      <c r="JPZ86" s="39"/>
      <c r="JQA86" s="39"/>
      <c r="JQB86" s="39"/>
      <c r="JQC86" s="39"/>
      <c r="JQD86" s="39"/>
      <c r="JQE86" s="39"/>
      <c r="JQF86" s="39"/>
      <c r="JQG86" s="39"/>
      <c r="JQH86" s="39"/>
      <c r="JQI86" s="39"/>
      <c r="JQJ86" s="39"/>
      <c r="JQK86" s="39"/>
      <c r="JQL86" s="39"/>
      <c r="JQM86" s="39"/>
      <c r="JQN86" s="39"/>
      <c r="JQO86" s="39"/>
      <c r="JQP86" s="39"/>
      <c r="JQQ86" s="39"/>
      <c r="JQR86" s="39"/>
      <c r="JQS86" s="39"/>
      <c r="JQT86" s="39"/>
      <c r="JQU86" s="39"/>
      <c r="JQV86" s="39"/>
      <c r="JQW86" s="39"/>
      <c r="JQX86" s="39"/>
      <c r="JQY86" s="39"/>
      <c r="JQZ86" s="39"/>
      <c r="JRA86" s="39"/>
      <c r="JRB86" s="39"/>
      <c r="JRC86" s="39"/>
      <c r="JRD86" s="39"/>
      <c r="JRE86" s="39"/>
      <c r="JRF86" s="39"/>
      <c r="JRG86" s="39"/>
      <c r="JRH86" s="39"/>
      <c r="JRI86" s="39"/>
      <c r="JRJ86" s="39"/>
      <c r="JRK86" s="39"/>
      <c r="JRL86" s="39"/>
      <c r="JRM86" s="39"/>
      <c r="JRN86" s="39"/>
      <c r="JRO86" s="39"/>
      <c r="JRP86" s="39"/>
      <c r="JRQ86" s="39"/>
      <c r="JRR86" s="39"/>
      <c r="JRS86" s="39"/>
      <c r="JRT86" s="39"/>
      <c r="JRU86" s="39"/>
      <c r="JRV86" s="39"/>
      <c r="JRW86" s="39"/>
      <c r="JRX86" s="39"/>
      <c r="JRY86" s="39"/>
      <c r="JRZ86" s="39"/>
      <c r="JSA86" s="39"/>
      <c r="JSB86" s="39"/>
      <c r="JSC86" s="39"/>
      <c r="JSD86" s="39"/>
      <c r="JSE86" s="39"/>
      <c r="JSF86" s="39"/>
      <c r="JSG86" s="39"/>
      <c r="JSH86" s="39"/>
      <c r="JSI86" s="39"/>
      <c r="JSJ86" s="39"/>
      <c r="JSK86" s="39"/>
      <c r="JSL86" s="39"/>
      <c r="JSM86" s="39"/>
      <c r="JSN86" s="39"/>
      <c r="JSO86" s="39"/>
      <c r="JSP86" s="39"/>
      <c r="JSQ86" s="39"/>
      <c r="JSR86" s="39"/>
      <c r="JSS86" s="39"/>
      <c r="JST86" s="39"/>
      <c r="JSU86" s="39"/>
      <c r="JSV86" s="39"/>
      <c r="JSW86" s="39"/>
      <c r="JSX86" s="39"/>
      <c r="JSY86" s="39"/>
      <c r="JSZ86" s="39"/>
      <c r="JTA86" s="39"/>
      <c r="JTB86" s="39"/>
      <c r="JTC86" s="39"/>
      <c r="JTD86" s="39"/>
      <c r="JTE86" s="39"/>
      <c r="JTF86" s="39"/>
      <c r="JTG86" s="39"/>
      <c r="JTH86" s="39"/>
      <c r="JTI86" s="39"/>
      <c r="JTJ86" s="39"/>
      <c r="JTK86" s="39"/>
      <c r="JTL86" s="39"/>
      <c r="JTM86" s="39"/>
      <c r="JTN86" s="39"/>
      <c r="JTO86" s="39"/>
      <c r="JTP86" s="39"/>
      <c r="JTQ86" s="39"/>
      <c r="JTR86" s="39"/>
      <c r="JTS86" s="39"/>
      <c r="JTT86" s="39"/>
      <c r="JTU86" s="39"/>
      <c r="JTV86" s="39"/>
      <c r="JTW86" s="39"/>
      <c r="JTX86" s="39"/>
      <c r="JTY86" s="39"/>
      <c r="JTZ86" s="39"/>
      <c r="JUA86" s="39"/>
      <c r="JUB86" s="39"/>
      <c r="JUC86" s="39"/>
      <c r="JUD86" s="39"/>
      <c r="JUE86" s="39"/>
      <c r="JUF86" s="39"/>
      <c r="JUG86" s="39"/>
      <c r="JUH86" s="39"/>
      <c r="JUI86" s="39"/>
      <c r="JUJ86" s="39"/>
      <c r="JUK86" s="39"/>
      <c r="JUL86" s="39"/>
      <c r="JUM86" s="39"/>
      <c r="JUN86" s="39"/>
      <c r="JUO86" s="39"/>
      <c r="JUP86" s="39"/>
      <c r="JUQ86" s="39"/>
      <c r="JUR86" s="39"/>
      <c r="JUS86" s="39"/>
      <c r="JUT86" s="39"/>
      <c r="JUU86" s="39"/>
      <c r="JUV86" s="39"/>
      <c r="JUW86" s="39"/>
      <c r="JUX86" s="39"/>
      <c r="JUY86" s="39"/>
      <c r="JUZ86" s="39"/>
      <c r="JVA86" s="39"/>
      <c r="JVB86" s="39"/>
      <c r="JVC86" s="39"/>
      <c r="JVD86" s="39"/>
      <c r="JVE86" s="39"/>
      <c r="JVF86" s="39"/>
      <c r="JVG86" s="39"/>
      <c r="JVH86" s="39"/>
      <c r="JVI86" s="39"/>
      <c r="JVJ86" s="39"/>
      <c r="JVK86" s="39"/>
      <c r="JVL86" s="39"/>
      <c r="JVM86" s="39"/>
      <c r="JVN86" s="39"/>
      <c r="JVO86" s="39"/>
      <c r="JVP86" s="39"/>
      <c r="JVQ86" s="39"/>
      <c r="JVR86" s="39"/>
      <c r="JVS86" s="39"/>
      <c r="JVT86" s="39"/>
      <c r="JVU86" s="39"/>
      <c r="JVV86" s="39"/>
      <c r="JVW86" s="39"/>
      <c r="JVX86" s="39"/>
      <c r="JVY86" s="39"/>
      <c r="JVZ86" s="39"/>
      <c r="JWA86" s="39"/>
      <c r="JWB86" s="39"/>
      <c r="JWC86" s="39"/>
      <c r="JWD86" s="39"/>
      <c r="JWE86" s="39"/>
      <c r="JWF86" s="39"/>
      <c r="JWG86" s="39"/>
      <c r="JWH86" s="39"/>
      <c r="JWI86" s="39"/>
      <c r="JWJ86" s="39"/>
      <c r="JWK86" s="39"/>
      <c r="JWL86" s="39"/>
      <c r="JWM86" s="39"/>
      <c r="JWN86" s="39"/>
      <c r="JWO86" s="39"/>
      <c r="JWP86" s="39"/>
      <c r="JWQ86" s="39"/>
      <c r="JWR86" s="39"/>
      <c r="JWS86" s="39"/>
      <c r="JWT86" s="39"/>
      <c r="JWU86" s="39"/>
      <c r="JWV86" s="39"/>
      <c r="JWW86" s="39"/>
      <c r="JWX86" s="39"/>
      <c r="JWY86" s="39"/>
      <c r="JWZ86" s="39"/>
      <c r="JXA86" s="39"/>
      <c r="JXB86" s="39"/>
      <c r="JXC86" s="39"/>
      <c r="JXD86" s="39"/>
      <c r="JXE86" s="39"/>
      <c r="JXF86" s="39"/>
      <c r="JXG86" s="39"/>
      <c r="JXH86" s="39"/>
      <c r="JXI86" s="39"/>
      <c r="JXJ86" s="39"/>
      <c r="JXK86" s="39"/>
      <c r="JXL86" s="39"/>
      <c r="JXM86" s="39"/>
      <c r="JXN86" s="39"/>
      <c r="JXO86" s="39"/>
      <c r="JXP86" s="39"/>
      <c r="JXQ86" s="39"/>
      <c r="JXR86" s="39"/>
      <c r="JXS86" s="39"/>
      <c r="JXT86" s="39"/>
      <c r="JXU86" s="39"/>
      <c r="JXV86" s="39"/>
      <c r="JXW86" s="39"/>
      <c r="JXX86" s="39"/>
      <c r="JXY86" s="39"/>
      <c r="JXZ86" s="39"/>
      <c r="JYA86" s="39"/>
      <c r="JYB86" s="39"/>
      <c r="JYC86" s="39"/>
      <c r="JYD86" s="39"/>
      <c r="JYE86" s="39"/>
      <c r="JYF86" s="39"/>
      <c r="JYG86" s="39"/>
      <c r="JYH86" s="39"/>
      <c r="JYI86" s="39"/>
      <c r="JYJ86" s="39"/>
      <c r="JYK86" s="39"/>
      <c r="JYL86" s="39"/>
      <c r="JYM86" s="39"/>
      <c r="JYN86" s="39"/>
      <c r="JYO86" s="39"/>
      <c r="JYP86" s="39"/>
      <c r="JYQ86" s="39"/>
      <c r="JYR86" s="39"/>
      <c r="JYS86" s="39"/>
      <c r="JYT86" s="39"/>
      <c r="JYU86" s="39"/>
      <c r="JYV86" s="39"/>
      <c r="JYW86" s="39"/>
      <c r="JYX86" s="39"/>
      <c r="JYY86" s="39"/>
      <c r="JYZ86" s="39"/>
      <c r="JZA86" s="39"/>
      <c r="JZB86" s="39"/>
      <c r="JZC86" s="39"/>
      <c r="JZD86" s="39"/>
      <c r="JZE86" s="39"/>
      <c r="JZF86" s="39"/>
      <c r="JZG86" s="39"/>
      <c r="JZH86" s="39"/>
      <c r="JZI86" s="39"/>
      <c r="JZJ86" s="39"/>
      <c r="JZK86" s="39"/>
      <c r="JZL86" s="39"/>
      <c r="JZM86" s="39"/>
      <c r="JZN86" s="39"/>
      <c r="JZO86" s="39"/>
      <c r="JZP86" s="39"/>
      <c r="JZQ86" s="39"/>
      <c r="JZR86" s="39"/>
      <c r="JZS86" s="39"/>
      <c r="JZT86" s="39"/>
      <c r="JZU86" s="39"/>
      <c r="JZV86" s="39"/>
      <c r="JZW86" s="39"/>
      <c r="JZX86" s="39"/>
      <c r="JZY86" s="39"/>
      <c r="JZZ86" s="39"/>
      <c r="KAA86" s="39"/>
      <c r="KAB86" s="39"/>
      <c r="KAC86" s="39"/>
      <c r="KAD86" s="39"/>
      <c r="KAE86" s="39"/>
      <c r="KAF86" s="39"/>
      <c r="KAG86" s="39"/>
      <c r="KAH86" s="39"/>
      <c r="KAI86" s="39"/>
      <c r="KAJ86" s="39"/>
      <c r="KAK86" s="39"/>
      <c r="KAL86" s="39"/>
      <c r="KAM86" s="39"/>
      <c r="KAN86" s="39"/>
      <c r="KAO86" s="39"/>
      <c r="KAP86" s="39"/>
      <c r="KAQ86" s="39"/>
      <c r="KAR86" s="39"/>
      <c r="KAS86" s="39"/>
      <c r="KAT86" s="39"/>
      <c r="KAU86" s="39"/>
      <c r="KAV86" s="39"/>
      <c r="KAW86" s="39"/>
      <c r="KAX86" s="39"/>
      <c r="KAY86" s="39"/>
      <c r="KAZ86" s="39"/>
      <c r="KBA86" s="39"/>
      <c r="KBB86" s="39"/>
      <c r="KBC86" s="39"/>
      <c r="KBD86" s="39"/>
      <c r="KBE86" s="39"/>
      <c r="KBF86" s="39"/>
      <c r="KBG86" s="39"/>
      <c r="KBH86" s="39"/>
      <c r="KBI86" s="39"/>
      <c r="KBJ86" s="39"/>
      <c r="KBK86" s="39"/>
      <c r="KBL86" s="39"/>
      <c r="KBM86" s="39"/>
      <c r="KBN86" s="39"/>
      <c r="KBO86" s="39"/>
      <c r="KBP86" s="39"/>
      <c r="KBQ86" s="39"/>
      <c r="KBR86" s="39"/>
      <c r="KBS86" s="39"/>
      <c r="KBT86" s="39"/>
      <c r="KBU86" s="39"/>
      <c r="KBV86" s="39"/>
      <c r="KBW86" s="39"/>
      <c r="KBX86" s="39"/>
      <c r="KBY86" s="39"/>
      <c r="KBZ86" s="39"/>
      <c r="KCA86" s="39"/>
      <c r="KCB86" s="39"/>
      <c r="KCC86" s="39"/>
      <c r="KCD86" s="39"/>
      <c r="KCE86" s="39"/>
      <c r="KCF86" s="39"/>
      <c r="KCG86" s="39"/>
      <c r="KCH86" s="39"/>
      <c r="KCI86" s="39"/>
      <c r="KCJ86" s="39"/>
      <c r="KCK86" s="39"/>
      <c r="KCL86" s="39"/>
      <c r="KCM86" s="39"/>
      <c r="KCN86" s="39"/>
      <c r="KCO86" s="39"/>
      <c r="KCP86" s="39"/>
      <c r="KCQ86" s="39"/>
      <c r="KCR86" s="39"/>
      <c r="KCS86" s="39"/>
      <c r="KCT86" s="39"/>
      <c r="KCU86" s="39"/>
      <c r="KCV86" s="39"/>
      <c r="KCW86" s="39"/>
      <c r="KCX86" s="39"/>
      <c r="KCY86" s="39"/>
      <c r="KCZ86" s="39"/>
      <c r="KDA86" s="39"/>
      <c r="KDB86" s="39"/>
      <c r="KDC86" s="39"/>
      <c r="KDD86" s="39"/>
      <c r="KDE86" s="39"/>
      <c r="KDF86" s="39"/>
      <c r="KDG86" s="39"/>
      <c r="KDH86" s="39"/>
      <c r="KDI86" s="39"/>
      <c r="KDJ86" s="39"/>
      <c r="KDK86" s="39"/>
      <c r="KDL86" s="39"/>
      <c r="KDM86" s="39"/>
      <c r="KDN86" s="39"/>
      <c r="KDO86" s="39"/>
      <c r="KDP86" s="39"/>
      <c r="KDQ86" s="39"/>
      <c r="KDR86" s="39"/>
      <c r="KDS86" s="39"/>
      <c r="KDT86" s="39"/>
      <c r="KDU86" s="39"/>
      <c r="KDV86" s="39"/>
      <c r="KDW86" s="39"/>
      <c r="KDX86" s="39"/>
      <c r="KDY86" s="39"/>
      <c r="KDZ86" s="39"/>
      <c r="KEA86" s="39"/>
      <c r="KEB86" s="39"/>
      <c r="KEC86" s="39"/>
      <c r="KED86" s="39"/>
      <c r="KEE86" s="39"/>
      <c r="KEF86" s="39"/>
      <c r="KEG86" s="39"/>
      <c r="KEH86" s="39"/>
      <c r="KEI86" s="39"/>
      <c r="KEJ86" s="39"/>
      <c r="KEK86" s="39"/>
      <c r="KEL86" s="39"/>
      <c r="KEM86" s="39"/>
      <c r="KEN86" s="39"/>
      <c r="KEO86" s="39"/>
      <c r="KEP86" s="39"/>
      <c r="KEQ86" s="39"/>
      <c r="KER86" s="39"/>
      <c r="KES86" s="39"/>
      <c r="KET86" s="39"/>
      <c r="KEU86" s="39"/>
      <c r="KEV86" s="39"/>
      <c r="KEW86" s="39"/>
      <c r="KEX86" s="39"/>
      <c r="KEY86" s="39"/>
      <c r="KEZ86" s="39"/>
      <c r="KFA86" s="39"/>
      <c r="KFB86" s="39"/>
      <c r="KFC86" s="39"/>
      <c r="KFD86" s="39"/>
      <c r="KFE86" s="39"/>
      <c r="KFF86" s="39"/>
      <c r="KFG86" s="39"/>
      <c r="KFH86" s="39"/>
      <c r="KFI86" s="39"/>
      <c r="KFJ86" s="39"/>
      <c r="KFK86" s="39"/>
      <c r="KFL86" s="39"/>
      <c r="KFM86" s="39"/>
      <c r="KFN86" s="39"/>
      <c r="KFO86" s="39"/>
      <c r="KFP86" s="39"/>
      <c r="KFQ86" s="39"/>
      <c r="KFR86" s="39"/>
      <c r="KFS86" s="39"/>
      <c r="KFT86" s="39"/>
      <c r="KFU86" s="39"/>
      <c r="KFV86" s="39"/>
      <c r="KFW86" s="39"/>
      <c r="KFX86" s="39"/>
      <c r="KFY86" s="39"/>
      <c r="KFZ86" s="39"/>
      <c r="KGA86" s="39"/>
      <c r="KGB86" s="39"/>
      <c r="KGC86" s="39"/>
      <c r="KGD86" s="39"/>
      <c r="KGE86" s="39"/>
      <c r="KGF86" s="39"/>
      <c r="KGG86" s="39"/>
      <c r="KGH86" s="39"/>
      <c r="KGI86" s="39"/>
      <c r="KGJ86" s="39"/>
      <c r="KGK86" s="39"/>
      <c r="KGL86" s="39"/>
      <c r="KGM86" s="39"/>
      <c r="KGN86" s="39"/>
      <c r="KGO86" s="39"/>
      <c r="KGP86" s="39"/>
      <c r="KGQ86" s="39"/>
      <c r="KGR86" s="39"/>
      <c r="KGS86" s="39"/>
      <c r="KGT86" s="39"/>
      <c r="KGU86" s="39"/>
      <c r="KGV86" s="39"/>
      <c r="KGW86" s="39"/>
      <c r="KGX86" s="39"/>
      <c r="KGY86" s="39"/>
      <c r="KGZ86" s="39"/>
      <c r="KHA86" s="39"/>
      <c r="KHB86" s="39"/>
      <c r="KHC86" s="39"/>
      <c r="KHD86" s="39"/>
      <c r="KHE86" s="39"/>
      <c r="KHF86" s="39"/>
      <c r="KHG86" s="39"/>
      <c r="KHH86" s="39"/>
      <c r="KHI86" s="39"/>
      <c r="KHJ86" s="39"/>
      <c r="KHK86" s="39"/>
      <c r="KHL86" s="39"/>
      <c r="KHM86" s="39"/>
      <c r="KHN86" s="39"/>
      <c r="KHO86" s="39"/>
      <c r="KHP86" s="39"/>
      <c r="KHQ86" s="39"/>
      <c r="KHR86" s="39"/>
      <c r="KHS86" s="39"/>
      <c r="KHT86" s="39"/>
      <c r="KHU86" s="39"/>
      <c r="KHV86" s="39"/>
      <c r="KHW86" s="39"/>
      <c r="KHX86" s="39"/>
      <c r="KHY86" s="39"/>
      <c r="KHZ86" s="39"/>
      <c r="KIA86" s="39"/>
      <c r="KIB86" s="39"/>
      <c r="KIC86" s="39"/>
      <c r="KID86" s="39"/>
      <c r="KIE86" s="39"/>
      <c r="KIF86" s="39"/>
      <c r="KIG86" s="39"/>
      <c r="KIH86" s="39"/>
      <c r="KII86" s="39"/>
      <c r="KIJ86" s="39"/>
      <c r="KIK86" s="39"/>
      <c r="KIL86" s="39"/>
      <c r="KIM86" s="39"/>
      <c r="KIN86" s="39"/>
      <c r="KIO86" s="39"/>
      <c r="KIP86" s="39"/>
      <c r="KIQ86" s="39"/>
      <c r="KIR86" s="39"/>
      <c r="KIS86" s="39"/>
      <c r="KIT86" s="39"/>
      <c r="KIU86" s="39"/>
      <c r="KIV86" s="39"/>
      <c r="KIW86" s="39"/>
      <c r="KIX86" s="39"/>
      <c r="KIY86" s="39"/>
      <c r="KIZ86" s="39"/>
      <c r="KJA86" s="39"/>
      <c r="KJB86" s="39"/>
      <c r="KJC86" s="39"/>
      <c r="KJD86" s="39"/>
      <c r="KJE86" s="39"/>
      <c r="KJF86" s="39"/>
      <c r="KJG86" s="39"/>
      <c r="KJH86" s="39"/>
      <c r="KJI86" s="39"/>
      <c r="KJJ86" s="39"/>
      <c r="KJK86" s="39"/>
      <c r="KJL86" s="39"/>
      <c r="KJM86" s="39"/>
      <c r="KJN86" s="39"/>
      <c r="KJO86" s="39"/>
      <c r="KJP86" s="39"/>
      <c r="KJQ86" s="39"/>
      <c r="KJR86" s="39"/>
      <c r="KJS86" s="39"/>
      <c r="KJT86" s="39"/>
      <c r="KJU86" s="39"/>
      <c r="KJV86" s="39"/>
      <c r="KJW86" s="39"/>
      <c r="KJX86" s="39"/>
      <c r="KJY86" s="39"/>
      <c r="KJZ86" s="39"/>
      <c r="KKA86" s="39"/>
      <c r="KKB86" s="39"/>
      <c r="KKC86" s="39"/>
      <c r="KKD86" s="39"/>
      <c r="KKE86" s="39"/>
      <c r="KKF86" s="39"/>
      <c r="KKG86" s="39"/>
      <c r="KKH86" s="39"/>
      <c r="KKI86" s="39"/>
      <c r="KKJ86" s="39"/>
      <c r="KKK86" s="39"/>
      <c r="KKL86" s="39"/>
      <c r="KKM86" s="39"/>
      <c r="KKN86" s="39"/>
      <c r="KKO86" s="39"/>
      <c r="KKP86" s="39"/>
      <c r="KKQ86" s="39"/>
      <c r="KKR86" s="39"/>
      <c r="KKS86" s="39"/>
      <c r="KKT86" s="39"/>
      <c r="KKU86" s="39"/>
      <c r="KKV86" s="39"/>
      <c r="KKW86" s="39"/>
      <c r="KKX86" s="39"/>
      <c r="KKY86" s="39"/>
      <c r="KKZ86" s="39"/>
      <c r="KLA86" s="39"/>
      <c r="KLB86" s="39"/>
      <c r="KLC86" s="39"/>
      <c r="KLD86" s="39"/>
      <c r="KLE86" s="39"/>
      <c r="KLF86" s="39"/>
      <c r="KLG86" s="39"/>
      <c r="KLH86" s="39"/>
      <c r="KLI86" s="39"/>
      <c r="KLJ86" s="39"/>
      <c r="KLK86" s="39"/>
      <c r="KLL86" s="39"/>
      <c r="KLM86" s="39"/>
      <c r="KLN86" s="39"/>
      <c r="KLO86" s="39"/>
      <c r="KLP86" s="39"/>
      <c r="KLQ86" s="39"/>
      <c r="KLR86" s="39"/>
      <c r="KLS86" s="39"/>
      <c r="KLT86" s="39"/>
      <c r="KLU86" s="39"/>
      <c r="KLV86" s="39"/>
      <c r="KLW86" s="39"/>
      <c r="KLX86" s="39"/>
      <c r="KLY86" s="39"/>
      <c r="KLZ86" s="39"/>
      <c r="KMA86" s="39"/>
      <c r="KMB86" s="39"/>
      <c r="KMC86" s="39"/>
      <c r="KMD86" s="39"/>
      <c r="KME86" s="39"/>
      <c r="KMF86" s="39"/>
      <c r="KMG86" s="39"/>
      <c r="KMH86" s="39"/>
      <c r="KMI86" s="39"/>
      <c r="KMJ86" s="39"/>
      <c r="KMK86" s="39"/>
      <c r="KML86" s="39"/>
      <c r="KMM86" s="39"/>
      <c r="KMN86" s="39"/>
      <c r="KMO86" s="39"/>
      <c r="KMP86" s="39"/>
      <c r="KMQ86" s="39"/>
      <c r="KMR86" s="39"/>
      <c r="KMS86" s="39"/>
      <c r="KMT86" s="39"/>
      <c r="KMU86" s="39"/>
      <c r="KMV86" s="39"/>
      <c r="KMW86" s="39"/>
      <c r="KMX86" s="39"/>
      <c r="KMY86" s="39"/>
      <c r="KMZ86" s="39"/>
      <c r="KNA86" s="39"/>
      <c r="KNB86" s="39"/>
      <c r="KNC86" s="39"/>
      <c r="KND86" s="39"/>
      <c r="KNE86" s="39"/>
      <c r="KNF86" s="39"/>
      <c r="KNG86" s="39"/>
      <c r="KNH86" s="39"/>
      <c r="KNI86" s="39"/>
      <c r="KNJ86" s="39"/>
      <c r="KNK86" s="39"/>
      <c r="KNL86" s="39"/>
      <c r="KNM86" s="39"/>
      <c r="KNN86" s="39"/>
      <c r="KNO86" s="39"/>
      <c r="KNP86" s="39"/>
      <c r="KNQ86" s="39"/>
      <c r="KNR86" s="39"/>
      <c r="KNS86" s="39"/>
      <c r="KNT86" s="39"/>
      <c r="KNU86" s="39"/>
      <c r="KNV86" s="39"/>
      <c r="KNW86" s="39"/>
      <c r="KNX86" s="39"/>
      <c r="KNY86" s="39"/>
      <c r="KNZ86" s="39"/>
      <c r="KOA86" s="39"/>
      <c r="KOB86" s="39"/>
      <c r="KOC86" s="39"/>
      <c r="KOD86" s="39"/>
      <c r="KOE86" s="39"/>
      <c r="KOF86" s="39"/>
      <c r="KOG86" s="39"/>
      <c r="KOH86" s="39"/>
      <c r="KOI86" s="39"/>
      <c r="KOJ86" s="39"/>
      <c r="KOK86" s="39"/>
      <c r="KOL86" s="39"/>
      <c r="KOM86" s="39"/>
      <c r="KON86" s="39"/>
      <c r="KOO86" s="39"/>
      <c r="KOP86" s="39"/>
      <c r="KOQ86" s="39"/>
      <c r="KOR86" s="39"/>
      <c r="KOS86" s="39"/>
      <c r="KOT86" s="39"/>
      <c r="KOU86" s="39"/>
      <c r="KOV86" s="39"/>
      <c r="KOW86" s="39"/>
      <c r="KOX86" s="39"/>
      <c r="KOY86" s="39"/>
      <c r="KOZ86" s="39"/>
      <c r="KPA86" s="39"/>
      <c r="KPB86" s="39"/>
      <c r="KPC86" s="39"/>
      <c r="KPD86" s="39"/>
      <c r="KPE86" s="39"/>
      <c r="KPF86" s="39"/>
      <c r="KPG86" s="39"/>
      <c r="KPH86" s="39"/>
      <c r="KPI86" s="39"/>
      <c r="KPJ86" s="39"/>
      <c r="KPK86" s="39"/>
      <c r="KPL86" s="39"/>
      <c r="KPM86" s="39"/>
      <c r="KPN86" s="39"/>
      <c r="KPO86" s="39"/>
      <c r="KPP86" s="39"/>
      <c r="KPQ86" s="39"/>
      <c r="KPR86" s="39"/>
      <c r="KPS86" s="39"/>
      <c r="KPT86" s="39"/>
      <c r="KPU86" s="39"/>
      <c r="KPV86" s="39"/>
      <c r="KPW86" s="39"/>
      <c r="KPX86" s="39"/>
      <c r="KPY86" s="39"/>
      <c r="KPZ86" s="39"/>
      <c r="KQA86" s="39"/>
      <c r="KQB86" s="39"/>
      <c r="KQC86" s="39"/>
      <c r="KQD86" s="39"/>
      <c r="KQE86" s="39"/>
      <c r="KQF86" s="39"/>
      <c r="KQG86" s="39"/>
      <c r="KQH86" s="39"/>
      <c r="KQI86" s="39"/>
      <c r="KQJ86" s="39"/>
      <c r="KQK86" s="39"/>
      <c r="KQL86" s="39"/>
      <c r="KQM86" s="39"/>
      <c r="KQN86" s="39"/>
      <c r="KQO86" s="39"/>
      <c r="KQP86" s="39"/>
      <c r="KQQ86" s="39"/>
      <c r="KQR86" s="39"/>
      <c r="KQS86" s="39"/>
      <c r="KQT86" s="39"/>
      <c r="KQU86" s="39"/>
      <c r="KQV86" s="39"/>
      <c r="KQW86" s="39"/>
      <c r="KQX86" s="39"/>
      <c r="KQY86" s="39"/>
      <c r="KQZ86" s="39"/>
      <c r="KRA86" s="39"/>
      <c r="KRB86" s="39"/>
      <c r="KRC86" s="39"/>
      <c r="KRD86" s="39"/>
      <c r="KRE86" s="39"/>
      <c r="KRF86" s="39"/>
      <c r="KRG86" s="39"/>
      <c r="KRH86" s="39"/>
      <c r="KRI86" s="39"/>
      <c r="KRJ86" s="39"/>
      <c r="KRK86" s="39"/>
      <c r="KRL86" s="39"/>
      <c r="KRM86" s="39"/>
      <c r="KRN86" s="39"/>
      <c r="KRO86" s="39"/>
      <c r="KRP86" s="39"/>
      <c r="KRQ86" s="39"/>
      <c r="KRR86" s="39"/>
      <c r="KRS86" s="39"/>
      <c r="KRT86" s="39"/>
      <c r="KRU86" s="39"/>
      <c r="KRV86" s="39"/>
      <c r="KRW86" s="39"/>
      <c r="KRX86" s="39"/>
      <c r="KRY86" s="39"/>
      <c r="KRZ86" s="39"/>
      <c r="KSA86" s="39"/>
      <c r="KSB86" s="39"/>
      <c r="KSC86" s="39"/>
      <c r="KSD86" s="39"/>
      <c r="KSE86" s="39"/>
      <c r="KSF86" s="39"/>
      <c r="KSG86" s="39"/>
      <c r="KSH86" s="39"/>
      <c r="KSI86" s="39"/>
      <c r="KSJ86" s="39"/>
      <c r="KSK86" s="39"/>
      <c r="KSL86" s="39"/>
      <c r="KSM86" s="39"/>
      <c r="KSN86" s="39"/>
      <c r="KSO86" s="39"/>
      <c r="KSP86" s="39"/>
      <c r="KSQ86" s="39"/>
      <c r="KSR86" s="39"/>
      <c r="KSS86" s="39"/>
      <c r="KST86" s="39"/>
      <c r="KSU86" s="39"/>
      <c r="KSV86" s="39"/>
      <c r="KSW86" s="39"/>
      <c r="KSX86" s="39"/>
      <c r="KSY86" s="39"/>
      <c r="KSZ86" s="39"/>
      <c r="KTA86" s="39"/>
      <c r="KTB86" s="39"/>
      <c r="KTC86" s="39"/>
      <c r="KTD86" s="39"/>
      <c r="KTE86" s="39"/>
      <c r="KTF86" s="39"/>
      <c r="KTG86" s="39"/>
      <c r="KTH86" s="39"/>
      <c r="KTI86" s="39"/>
      <c r="KTJ86" s="39"/>
      <c r="KTK86" s="39"/>
      <c r="KTL86" s="39"/>
      <c r="KTM86" s="39"/>
      <c r="KTN86" s="39"/>
      <c r="KTO86" s="39"/>
      <c r="KTP86" s="39"/>
      <c r="KTQ86" s="39"/>
      <c r="KTR86" s="39"/>
      <c r="KTS86" s="39"/>
      <c r="KTT86" s="39"/>
      <c r="KTU86" s="39"/>
      <c r="KTV86" s="39"/>
      <c r="KTW86" s="39"/>
      <c r="KTX86" s="39"/>
      <c r="KTY86" s="39"/>
      <c r="KTZ86" s="39"/>
      <c r="KUA86" s="39"/>
      <c r="KUB86" s="39"/>
      <c r="KUC86" s="39"/>
      <c r="KUD86" s="39"/>
      <c r="KUE86" s="39"/>
      <c r="KUF86" s="39"/>
      <c r="KUG86" s="39"/>
      <c r="KUH86" s="39"/>
      <c r="KUI86" s="39"/>
      <c r="KUJ86" s="39"/>
      <c r="KUK86" s="39"/>
      <c r="KUL86" s="39"/>
      <c r="KUM86" s="39"/>
      <c r="KUN86" s="39"/>
      <c r="KUO86" s="39"/>
      <c r="KUP86" s="39"/>
      <c r="KUQ86" s="39"/>
      <c r="KUR86" s="39"/>
      <c r="KUS86" s="39"/>
      <c r="KUT86" s="39"/>
      <c r="KUU86" s="39"/>
      <c r="KUV86" s="39"/>
      <c r="KUW86" s="39"/>
      <c r="KUX86" s="39"/>
      <c r="KUY86" s="39"/>
      <c r="KUZ86" s="39"/>
      <c r="KVA86" s="39"/>
      <c r="KVB86" s="39"/>
      <c r="KVC86" s="39"/>
      <c r="KVD86" s="39"/>
      <c r="KVE86" s="39"/>
      <c r="KVF86" s="39"/>
      <c r="KVG86" s="39"/>
      <c r="KVH86" s="39"/>
      <c r="KVI86" s="39"/>
      <c r="KVJ86" s="39"/>
      <c r="KVK86" s="39"/>
      <c r="KVL86" s="39"/>
      <c r="KVM86" s="39"/>
      <c r="KVN86" s="39"/>
      <c r="KVO86" s="39"/>
      <c r="KVP86" s="39"/>
      <c r="KVQ86" s="39"/>
      <c r="KVR86" s="39"/>
      <c r="KVS86" s="39"/>
      <c r="KVT86" s="39"/>
      <c r="KVU86" s="39"/>
      <c r="KVV86" s="39"/>
      <c r="KVW86" s="39"/>
      <c r="KVX86" s="39"/>
      <c r="KVY86" s="39"/>
      <c r="KVZ86" s="39"/>
      <c r="KWA86" s="39"/>
      <c r="KWB86" s="39"/>
      <c r="KWC86" s="39"/>
      <c r="KWD86" s="39"/>
      <c r="KWE86" s="39"/>
      <c r="KWF86" s="39"/>
      <c r="KWG86" s="39"/>
      <c r="KWH86" s="39"/>
      <c r="KWI86" s="39"/>
      <c r="KWJ86" s="39"/>
      <c r="KWK86" s="39"/>
      <c r="KWL86" s="39"/>
      <c r="KWM86" s="39"/>
      <c r="KWN86" s="39"/>
      <c r="KWO86" s="39"/>
      <c r="KWP86" s="39"/>
      <c r="KWQ86" s="39"/>
      <c r="KWR86" s="39"/>
      <c r="KWS86" s="39"/>
      <c r="KWT86" s="39"/>
      <c r="KWU86" s="39"/>
      <c r="KWV86" s="39"/>
      <c r="KWW86" s="39"/>
      <c r="KWX86" s="39"/>
      <c r="KWY86" s="39"/>
      <c r="KWZ86" s="39"/>
      <c r="KXA86" s="39"/>
      <c r="KXB86" s="39"/>
      <c r="KXC86" s="39"/>
      <c r="KXD86" s="39"/>
      <c r="KXE86" s="39"/>
      <c r="KXF86" s="39"/>
      <c r="KXG86" s="39"/>
      <c r="KXH86" s="39"/>
      <c r="KXI86" s="39"/>
      <c r="KXJ86" s="39"/>
      <c r="KXK86" s="39"/>
      <c r="KXL86" s="39"/>
      <c r="KXM86" s="39"/>
      <c r="KXN86" s="39"/>
      <c r="KXO86" s="39"/>
      <c r="KXP86" s="39"/>
      <c r="KXQ86" s="39"/>
      <c r="KXR86" s="39"/>
      <c r="KXS86" s="39"/>
      <c r="KXT86" s="39"/>
      <c r="KXU86" s="39"/>
      <c r="KXV86" s="39"/>
      <c r="KXW86" s="39"/>
      <c r="KXX86" s="39"/>
      <c r="KXY86" s="39"/>
      <c r="KXZ86" s="39"/>
      <c r="KYA86" s="39"/>
      <c r="KYB86" s="39"/>
      <c r="KYC86" s="39"/>
      <c r="KYD86" s="39"/>
      <c r="KYE86" s="39"/>
      <c r="KYF86" s="39"/>
      <c r="KYG86" s="39"/>
      <c r="KYH86" s="39"/>
      <c r="KYI86" s="39"/>
      <c r="KYJ86" s="39"/>
      <c r="KYK86" s="39"/>
      <c r="KYL86" s="39"/>
      <c r="KYM86" s="39"/>
      <c r="KYN86" s="39"/>
      <c r="KYO86" s="39"/>
      <c r="KYP86" s="39"/>
      <c r="KYQ86" s="39"/>
      <c r="KYR86" s="39"/>
      <c r="KYS86" s="39"/>
      <c r="KYT86" s="39"/>
      <c r="KYU86" s="39"/>
      <c r="KYV86" s="39"/>
      <c r="KYW86" s="39"/>
      <c r="KYX86" s="39"/>
      <c r="KYY86" s="39"/>
      <c r="KYZ86" s="39"/>
      <c r="KZA86" s="39"/>
      <c r="KZB86" s="39"/>
      <c r="KZC86" s="39"/>
      <c r="KZD86" s="39"/>
      <c r="KZE86" s="39"/>
      <c r="KZF86" s="39"/>
      <c r="KZG86" s="39"/>
      <c r="KZH86" s="39"/>
      <c r="KZI86" s="39"/>
      <c r="KZJ86" s="39"/>
      <c r="KZK86" s="39"/>
      <c r="KZL86" s="39"/>
      <c r="KZM86" s="39"/>
      <c r="KZN86" s="39"/>
      <c r="KZO86" s="39"/>
      <c r="KZP86" s="39"/>
      <c r="KZQ86" s="39"/>
      <c r="KZR86" s="39"/>
      <c r="KZS86" s="39"/>
      <c r="KZT86" s="39"/>
      <c r="KZU86" s="39"/>
      <c r="KZV86" s="39"/>
      <c r="KZW86" s="39"/>
      <c r="KZX86" s="39"/>
      <c r="KZY86" s="39"/>
      <c r="KZZ86" s="39"/>
      <c r="LAA86" s="39"/>
      <c r="LAB86" s="39"/>
      <c r="LAC86" s="39"/>
      <c r="LAD86" s="39"/>
      <c r="LAE86" s="39"/>
      <c r="LAF86" s="39"/>
      <c r="LAG86" s="39"/>
      <c r="LAH86" s="39"/>
      <c r="LAI86" s="39"/>
      <c r="LAJ86" s="39"/>
      <c r="LAK86" s="39"/>
      <c r="LAL86" s="39"/>
      <c r="LAM86" s="39"/>
      <c r="LAN86" s="39"/>
      <c r="LAO86" s="39"/>
      <c r="LAP86" s="39"/>
      <c r="LAQ86" s="39"/>
      <c r="LAR86" s="39"/>
      <c r="LAS86" s="39"/>
      <c r="LAT86" s="39"/>
      <c r="LAU86" s="39"/>
      <c r="LAV86" s="39"/>
      <c r="LAW86" s="39"/>
      <c r="LAX86" s="39"/>
      <c r="LAY86" s="39"/>
      <c r="LAZ86" s="39"/>
      <c r="LBA86" s="39"/>
      <c r="LBB86" s="39"/>
      <c r="LBC86" s="39"/>
      <c r="LBD86" s="39"/>
      <c r="LBE86" s="39"/>
      <c r="LBF86" s="39"/>
      <c r="LBG86" s="39"/>
      <c r="LBH86" s="39"/>
      <c r="LBI86" s="39"/>
      <c r="LBJ86" s="39"/>
      <c r="LBK86" s="39"/>
      <c r="LBL86" s="39"/>
      <c r="LBM86" s="39"/>
      <c r="LBN86" s="39"/>
      <c r="LBO86" s="39"/>
      <c r="LBP86" s="39"/>
      <c r="LBQ86" s="39"/>
      <c r="LBR86" s="39"/>
      <c r="LBS86" s="39"/>
      <c r="LBT86" s="39"/>
      <c r="LBU86" s="39"/>
      <c r="LBV86" s="39"/>
      <c r="LBW86" s="39"/>
      <c r="LBX86" s="39"/>
      <c r="LBY86" s="39"/>
      <c r="LBZ86" s="39"/>
      <c r="LCA86" s="39"/>
      <c r="LCB86" s="39"/>
      <c r="LCC86" s="39"/>
      <c r="LCD86" s="39"/>
      <c r="LCE86" s="39"/>
      <c r="LCF86" s="39"/>
      <c r="LCG86" s="39"/>
      <c r="LCH86" s="39"/>
      <c r="LCI86" s="39"/>
      <c r="LCJ86" s="39"/>
      <c r="LCK86" s="39"/>
      <c r="LCL86" s="39"/>
      <c r="LCM86" s="39"/>
      <c r="LCN86" s="39"/>
      <c r="LCO86" s="39"/>
      <c r="LCP86" s="39"/>
      <c r="LCQ86" s="39"/>
      <c r="LCR86" s="39"/>
      <c r="LCS86" s="39"/>
      <c r="LCT86" s="39"/>
      <c r="LCU86" s="39"/>
      <c r="LCV86" s="39"/>
      <c r="LCW86" s="39"/>
      <c r="LCX86" s="39"/>
      <c r="LCY86" s="39"/>
      <c r="LCZ86" s="39"/>
      <c r="LDA86" s="39"/>
      <c r="LDB86" s="39"/>
      <c r="LDC86" s="39"/>
      <c r="LDD86" s="39"/>
      <c r="LDE86" s="39"/>
      <c r="LDF86" s="39"/>
      <c r="LDG86" s="39"/>
      <c r="LDH86" s="39"/>
      <c r="LDI86" s="39"/>
      <c r="LDJ86" s="39"/>
      <c r="LDK86" s="39"/>
      <c r="LDL86" s="39"/>
      <c r="LDM86" s="39"/>
      <c r="LDN86" s="39"/>
      <c r="LDO86" s="39"/>
      <c r="LDP86" s="39"/>
      <c r="LDQ86" s="39"/>
      <c r="LDR86" s="39"/>
      <c r="LDS86" s="39"/>
      <c r="LDT86" s="39"/>
      <c r="LDU86" s="39"/>
      <c r="LDV86" s="39"/>
      <c r="LDW86" s="39"/>
      <c r="LDX86" s="39"/>
      <c r="LDY86" s="39"/>
      <c r="LDZ86" s="39"/>
      <c r="LEA86" s="39"/>
      <c r="LEB86" s="39"/>
      <c r="LEC86" s="39"/>
      <c r="LED86" s="39"/>
      <c r="LEE86" s="39"/>
      <c r="LEF86" s="39"/>
      <c r="LEG86" s="39"/>
      <c r="LEH86" s="39"/>
      <c r="LEI86" s="39"/>
      <c r="LEJ86" s="39"/>
      <c r="LEK86" s="39"/>
      <c r="LEL86" s="39"/>
      <c r="LEM86" s="39"/>
      <c r="LEN86" s="39"/>
      <c r="LEO86" s="39"/>
      <c r="LEP86" s="39"/>
      <c r="LEQ86" s="39"/>
      <c r="LER86" s="39"/>
      <c r="LES86" s="39"/>
      <c r="LET86" s="39"/>
      <c r="LEU86" s="39"/>
      <c r="LEV86" s="39"/>
      <c r="LEW86" s="39"/>
      <c r="LEX86" s="39"/>
      <c r="LEY86" s="39"/>
      <c r="LEZ86" s="39"/>
      <c r="LFA86" s="39"/>
      <c r="LFB86" s="39"/>
      <c r="LFC86" s="39"/>
      <c r="LFD86" s="39"/>
      <c r="LFE86" s="39"/>
      <c r="LFF86" s="39"/>
      <c r="LFG86" s="39"/>
      <c r="LFH86" s="39"/>
      <c r="LFI86" s="39"/>
      <c r="LFJ86" s="39"/>
      <c r="LFK86" s="39"/>
      <c r="LFL86" s="39"/>
      <c r="LFM86" s="39"/>
      <c r="LFN86" s="39"/>
      <c r="LFO86" s="39"/>
      <c r="LFP86" s="39"/>
      <c r="LFQ86" s="39"/>
      <c r="LFR86" s="39"/>
      <c r="LFS86" s="39"/>
      <c r="LFT86" s="39"/>
      <c r="LFU86" s="39"/>
      <c r="LFV86" s="39"/>
      <c r="LFW86" s="39"/>
      <c r="LFX86" s="39"/>
      <c r="LFY86" s="39"/>
      <c r="LFZ86" s="39"/>
      <c r="LGA86" s="39"/>
      <c r="LGB86" s="39"/>
      <c r="LGC86" s="39"/>
      <c r="LGD86" s="39"/>
      <c r="LGE86" s="39"/>
      <c r="LGF86" s="39"/>
      <c r="LGG86" s="39"/>
      <c r="LGH86" s="39"/>
      <c r="LGI86" s="39"/>
      <c r="LGJ86" s="39"/>
      <c r="LGK86" s="39"/>
      <c r="LGL86" s="39"/>
      <c r="LGM86" s="39"/>
      <c r="LGN86" s="39"/>
      <c r="LGO86" s="39"/>
      <c r="LGP86" s="39"/>
      <c r="LGQ86" s="39"/>
      <c r="LGR86" s="39"/>
      <c r="LGS86" s="39"/>
      <c r="LGT86" s="39"/>
      <c r="LGU86" s="39"/>
      <c r="LGV86" s="39"/>
      <c r="LGW86" s="39"/>
      <c r="LGX86" s="39"/>
      <c r="LGY86" s="39"/>
      <c r="LGZ86" s="39"/>
      <c r="LHA86" s="39"/>
      <c r="LHB86" s="39"/>
      <c r="LHC86" s="39"/>
      <c r="LHD86" s="39"/>
      <c r="LHE86" s="39"/>
      <c r="LHF86" s="39"/>
      <c r="LHG86" s="39"/>
      <c r="LHH86" s="39"/>
      <c r="LHI86" s="39"/>
      <c r="LHJ86" s="39"/>
      <c r="LHK86" s="39"/>
      <c r="LHL86" s="39"/>
      <c r="LHM86" s="39"/>
      <c r="LHN86" s="39"/>
      <c r="LHO86" s="39"/>
      <c r="LHP86" s="39"/>
      <c r="LHQ86" s="39"/>
      <c r="LHR86" s="39"/>
      <c r="LHS86" s="39"/>
      <c r="LHT86" s="39"/>
      <c r="LHU86" s="39"/>
      <c r="LHV86" s="39"/>
      <c r="LHW86" s="39"/>
      <c r="LHX86" s="39"/>
      <c r="LHY86" s="39"/>
      <c r="LHZ86" s="39"/>
      <c r="LIA86" s="39"/>
      <c r="LIB86" s="39"/>
      <c r="LIC86" s="39"/>
      <c r="LID86" s="39"/>
      <c r="LIE86" s="39"/>
      <c r="LIF86" s="39"/>
      <c r="LIG86" s="39"/>
      <c r="LIH86" s="39"/>
      <c r="LII86" s="39"/>
      <c r="LIJ86" s="39"/>
      <c r="LIK86" s="39"/>
      <c r="LIL86" s="39"/>
      <c r="LIM86" s="39"/>
      <c r="LIN86" s="39"/>
      <c r="LIO86" s="39"/>
      <c r="LIP86" s="39"/>
      <c r="LIQ86" s="39"/>
      <c r="LIR86" s="39"/>
      <c r="LIS86" s="39"/>
      <c r="LIT86" s="39"/>
      <c r="LIU86" s="39"/>
      <c r="LIV86" s="39"/>
      <c r="LIW86" s="39"/>
      <c r="LIX86" s="39"/>
      <c r="LIY86" s="39"/>
      <c r="LIZ86" s="39"/>
      <c r="LJA86" s="39"/>
      <c r="LJB86" s="39"/>
      <c r="LJC86" s="39"/>
      <c r="LJD86" s="39"/>
      <c r="LJE86" s="39"/>
      <c r="LJF86" s="39"/>
      <c r="LJG86" s="39"/>
      <c r="LJH86" s="39"/>
      <c r="LJI86" s="39"/>
      <c r="LJJ86" s="39"/>
      <c r="LJK86" s="39"/>
      <c r="LJL86" s="39"/>
      <c r="LJM86" s="39"/>
      <c r="LJN86" s="39"/>
      <c r="LJO86" s="39"/>
      <c r="LJP86" s="39"/>
      <c r="LJQ86" s="39"/>
      <c r="LJR86" s="39"/>
      <c r="LJS86" s="39"/>
      <c r="LJT86" s="39"/>
      <c r="LJU86" s="39"/>
      <c r="LJV86" s="39"/>
      <c r="LJW86" s="39"/>
      <c r="LJX86" s="39"/>
      <c r="LJY86" s="39"/>
      <c r="LJZ86" s="39"/>
      <c r="LKA86" s="39"/>
      <c r="LKB86" s="39"/>
      <c r="LKC86" s="39"/>
      <c r="LKD86" s="39"/>
      <c r="LKE86" s="39"/>
      <c r="LKF86" s="39"/>
      <c r="LKG86" s="39"/>
      <c r="LKH86" s="39"/>
      <c r="LKI86" s="39"/>
      <c r="LKJ86" s="39"/>
      <c r="LKK86" s="39"/>
      <c r="LKL86" s="39"/>
      <c r="LKM86" s="39"/>
      <c r="LKN86" s="39"/>
      <c r="LKO86" s="39"/>
      <c r="LKP86" s="39"/>
      <c r="LKQ86" s="39"/>
      <c r="LKR86" s="39"/>
      <c r="LKS86" s="39"/>
      <c r="LKT86" s="39"/>
      <c r="LKU86" s="39"/>
      <c r="LKV86" s="39"/>
      <c r="LKW86" s="39"/>
      <c r="LKX86" s="39"/>
      <c r="LKY86" s="39"/>
      <c r="LKZ86" s="39"/>
      <c r="LLA86" s="39"/>
      <c r="LLB86" s="39"/>
      <c r="LLC86" s="39"/>
      <c r="LLD86" s="39"/>
      <c r="LLE86" s="39"/>
      <c r="LLF86" s="39"/>
      <c r="LLG86" s="39"/>
      <c r="LLH86" s="39"/>
      <c r="LLI86" s="39"/>
      <c r="LLJ86" s="39"/>
      <c r="LLK86" s="39"/>
      <c r="LLL86" s="39"/>
      <c r="LLM86" s="39"/>
      <c r="LLN86" s="39"/>
      <c r="LLO86" s="39"/>
      <c r="LLP86" s="39"/>
      <c r="LLQ86" s="39"/>
      <c r="LLR86" s="39"/>
      <c r="LLS86" s="39"/>
      <c r="LLT86" s="39"/>
      <c r="LLU86" s="39"/>
      <c r="LLV86" s="39"/>
      <c r="LLW86" s="39"/>
      <c r="LLX86" s="39"/>
      <c r="LLY86" s="39"/>
      <c r="LLZ86" s="39"/>
      <c r="LMA86" s="39"/>
      <c r="LMB86" s="39"/>
      <c r="LMC86" s="39"/>
      <c r="LMD86" s="39"/>
      <c r="LME86" s="39"/>
      <c r="LMF86" s="39"/>
      <c r="LMG86" s="39"/>
      <c r="LMH86" s="39"/>
      <c r="LMI86" s="39"/>
      <c r="LMJ86" s="39"/>
      <c r="LMK86" s="39"/>
      <c r="LML86" s="39"/>
      <c r="LMM86" s="39"/>
      <c r="LMN86" s="39"/>
      <c r="LMO86" s="39"/>
      <c r="LMP86" s="39"/>
      <c r="LMQ86" s="39"/>
      <c r="LMR86" s="39"/>
      <c r="LMS86" s="39"/>
      <c r="LMT86" s="39"/>
      <c r="LMU86" s="39"/>
      <c r="LMV86" s="39"/>
      <c r="LMW86" s="39"/>
      <c r="LMX86" s="39"/>
      <c r="LMY86" s="39"/>
      <c r="LMZ86" s="39"/>
      <c r="LNA86" s="39"/>
      <c r="LNB86" s="39"/>
      <c r="LNC86" s="39"/>
      <c r="LND86" s="39"/>
      <c r="LNE86" s="39"/>
      <c r="LNF86" s="39"/>
      <c r="LNG86" s="39"/>
      <c r="LNH86" s="39"/>
      <c r="LNI86" s="39"/>
      <c r="LNJ86" s="39"/>
      <c r="LNK86" s="39"/>
      <c r="LNL86" s="39"/>
      <c r="LNM86" s="39"/>
      <c r="LNN86" s="39"/>
      <c r="LNO86" s="39"/>
      <c r="LNP86" s="39"/>
      <c r="LNQ86" s="39"/>
      <c r="LNR86" s="39"/>
      <c r="LNS86" s="39"/>
      <c r="LNT86" s="39"/>
      <c r="LNU86" s="39"/>
      <c r="LNV86" s="39"/>
      <c r="LNW86" s="39"/>
      <c r="LNX86" s="39"/>
      <c r="LNY86" s="39"/>
      <c r="LNZ86" s="39"/>
      <c r="LOA86" s="39"/>
      <c r="LOB86" s="39"/>
      <c r="LOC86" s="39"/>
      <c r="LOD86" s="39"/>
      <c r="LOE86" s="39"/>
      <c r="LOF86" s="39"/>
      <c r="LOG86" s="39"/>
      <c r="LOH86" s="39"/>
      <c r="LOI86" s="39"/>
      <c r="LOJ86" s="39"/>
      <c r="LOK86" s="39"/>
      <c r="LOL86" s="39"/>
      <c r="LOM86" s="39"/>
      <c r="LON86" s="39"/>
      <c r="LOO86" s="39"/>
      <c r="LOP86" s="39"/>
      <c r="LOQ86" s="39"/>
      <c r="LOR86" s="39"/>
      <c r="LOS86" s="39"/>
      <c r="LOT86" s="39"/>
      <c r="LOU86" s="39"/>
      <c r="LOV86" s="39"/>
      <c r="LOW86" s="39"/>
      <c r="LOX86" s="39"/>
      <c r="LOY86" s="39"/>
      <c r="LOZ86" s="39"/>
      <c r="LPA86" s="39"/>
      <c r="LPB86" s="39"/>
      <c r="LPC86" s="39"/>
      <c r="LPD86" s="39"/>
      <c r="LPE86" s="39"/>
      <c r="LPF86" s="39"/>
      <c r="LPG86" s="39"/>
      <c r="LPH86" s="39"/>
      <c r="LPI86" s="39"/>
      <c r="LPJ86" s="39"/>
      <c r="LPK86" s="39"/>
      <c r="LPL86" s="39"/>
      <c r="LPM86" s="39"/>
      <c r="LPN86" s="39"/>
      <c r="LPO86" s="39"/>
      <c r="LPP86" s="39"/>
      <c r="LPQ86" s="39"/>
      <c r="LPR86" s="39"/>
      <c r="LPS86" s="39"/>
      <c r="LPT86" s="39"/>
      <c r="LPU86" s="39"/>
      <c r="LPV86" s="39"/>
      <c r="LPW86" s="39"/>
      <c r="LPX86" s="39"/>
      <c r="LPY86" s="39"/>
      <c r="LPZ86" s="39"/>
      <c r="LQA86" s="39"/>
      <c r="LQB86" s="39"/>
      <c r="LQC86" s="39"/>
      <c r="LQD86" s="39"/>
      <c r="LQE86" s="39"/>
      <c r="LQF86" s="39"/>
      <c r="LQG86" s="39"/>
      <c r="LQH86" s="39"/>
      <c r="LQI86" s="39"/>
      <c r="LQJ86" s="39"/>
      <c r="LQK86" s="39"/>
      <c r="LQL86" s="39"/>
      <c r="LQM86" s="39"/>
      <c r="LQN86" s="39"/>
      <c r="LQO86" s="39"/>
      <c r="LQP86" s="39"/>
      <c r="LQQ86" s="39"/>
      <c r="LQR86" s="39"/>
      <c r="LQS86" s="39"/>
      <c r="LQT86" s="39"/>
      <c r="LQU86" s="39"/>
      <c r="LQV86" s="39"/>
      <c r="LQW86" s="39"/>
      <c r="LQX86" s="39"/>
      <c r="LQY86" s="39"/>
      <c r="LQZ86" s="39"/>
      <c r="LRA86" s="39"/>
      <c r="LRB86" s="39"/>
      <c r="LRC86" s="39"/>
      <c r="LRD86" s="39"/>
      <c r="LRE86" s="39"/>
      <c r="LRF86" s="39"/>
      <c r="LRG86" s="39"/>
      <c r="LRH86" s="39"/>
      <c r="LRI86" s="39"/>
      <c r="LRJ86" s="39"/>
      <c r="LRK86" s="39"/>
      <c r="LRL86" s="39"/>
      <c r="LRM86" s="39"/>
      <c r="LRN86" s="39"/>
      <c r="LRO86" s="39"/>
      <c r="LRP86" s="39"/>
      <c r="LRQ86" s="39"/>
      <c r="LRR86" s="39"/>
      <c r="LRS86" s="39"/>
      <c r="LRT86" s="39"/>
      <c r="LRU86" s="39"/>
      <c r="LRV86" s="39"/>
      <c r="LRW86" s="39"/>
      <c r="LRX86" s="39"/>
      <c r="LRY86" s="39"/>
      <c r="LRZ86" s="39"/>
      <c r="LSA86" s="39"/>
      <c r="LSB86" s="39"/>
      <c r="LSC86" s="39"/>
      <c r="LSD86" s="39"/>
      <c r="LSE86" s="39"/>
      <c r="LSF86" s="39"/>
      <c r="LSG86" s="39"/>
      <c r="LSH86" s="39"/>
      <c r="LSI86" s="39"/>
      <c r="LSJ86" s="39"/>
      <c r="LSK86" s="39"/>
      <c r="LSL86" s="39"/>
      <c r="LSM86" s="39"/>
      <c r="LSN86" s="39"/>
      <c r="LSO86" s="39"/>
      <c r="LSP86" s="39"/>
      <c r="LSQ86" s="39"/>
      <c r="LSR86" s="39"/>
      <c r="LSS86" s="39"/>
      <c r="LST86" s="39"/>
      <c r="LSU86" s="39"/>
      <c r="LSV86" s="39"/>
      <c r="LSW86" s="39"/>
      <c r="LSX86" s="39"/>
      <c r="LSY86" s="39"/>
      <c r="LSZ86" s="39"/>
      <c r="LTA86" s="39"/>
      <c r="LTB86" s="39"/>
      <c r="LTC86" s="39"/>
      <c r="LTD86" s="39"/>
      <c r="LTE86" s="39"/>
      <c r="LTF86" s="39"/>
      <c r="LTG86" s="39"/>
      <c r="LTH86" s="39"/>
      <c r="LTI86" s="39"/>
      <c r="LTJ86" s="39"/>
      <c r="LTK86" s="39"/>
      <c r="LTL86" s="39"/>
      <c r="LTM86" s="39"/>
      <c r="LTN86" s="39"/>
      <c r="LTO86" s="39"/>
      <c r="LTP86" s="39"/>
      <c r="LTQ86" s="39"/>
      <c r="LTR86" s="39"/>
      <c r="LTS86" s="39"/>
      <c r="LTT86" s="39"/>
      <c r="LTU86" s="39"/>
      <c r="LTV86" s="39"/>
      <c r="LTW86" s="39"/>
      <c r="LTX86" s="39"/>
      <c r="LTY86" s="39"/>
      <c r="LTZ86" s="39"/>
      <c r="LUA86" s="39"/>
      <c r="LUB86" s="39"/>
      <c r="LUC86" s="39"/>
      <c r="LUD86" s="39"/>
      <c r="LUE86" s="39"/>
      <c r="LUF86" s="39"/>
      <c r="LUG86" s="39"/>
      <c r="LUH86" s="39"/>
      <c r="LUI86" s="39"/>
      <c r="LUJ86" s="39"/>
      <c r="LUK86" s="39"/>
      <c r="LUL86" s="39"/>
      <c r="LUM86" s="39"/>
      <c r="LUN86" s="39"/>
      <c r="LUO86" s="39"/>
      <c r="LUP86" s="39"/>
      <c r="LUQ86" s="39"/>
      <c r="LUR86" s="39"/>
      <c r="LUS86" s="39"/>
      <c r="LUT86" s="39"/>
      <c r="LUU86" s="39"/>
      <c r="LUV86" s="39"/>
      <c r="LUW86" s="39"/>
      <c r="LUX86" s="39"/>
      <c r="LUY86" s="39"/>
      <c r="LUZ86" s="39"/>
      <c r="LVA86" s="39"/>
      <c r="LVB86" s="39"/>
      <c r="LVC86" s="39"/>
      <c r="LVD86" s="39"/>
      <c r="LVE86" s="39"/>
      <c r="LVF86" s="39"/>
      <c r="LVG86" s="39"/>
      <c r="LVH86" s="39"/>
      <c r="LVI86" s="39"/>
      <c r="LVJ86" s="39"/>
      <c r="LVK86" s="39"/>
      <c r="LVL86" s="39"/>
      <c r="LVM86" s="39"/>
      <c r="LVN86" s="39"/>
      <c r="LVO86" s="39"/>
      <c r="LVP86" s="39"/>
      <c r="LVQ86" s="39"/>
      <c r="LVR86" s="39"/>
      <c r="LVS86" s="39"/>
      <c r="LVT86" s="39"/>
      <c r="LVU86" s="39"/>
      <c r="LVV86" s="39"/>
      <c r="LVW86" s="39"/>
      <c r="LVX86" s="39"/>
      <c r="LVY86" s="39"/>
      <c r="LVZ86" s="39"/>
      <c r="LWA86" s="39"/>
      <c r="LWB86" s="39"/>
      <c r="LWC86" s="39"/>
      <c r="LWD86" s="39"/>
      <c r="LWE86" s="39"/>
      <c r="LWF86" s="39"/>
      <c r="LWG86" s="39"/>
      <c r="LWH86" s="39"/>
      <c r="LWI86" s="39"/>
      <c r="LWJ86" s="39"/>
      <c r="LWK86" s="39"/>
      <c r="LWL86" s="39"/>
      <c r="LWM86" s="39"/>
      <c r="LWN86" s="39"/>
      <c r="LWO86" s="39"/>
      <c r="LWP86" s="39"/>
      <c r="LWQ86" s="39"/>
      <c r="LWR86" s="39"/>
      <c r="LWS86" s="39"/>
      <c r="LWT86" s="39"/>
      <c r="LWU86" s="39"/>
      <c r="LWV86" s="39"/>
      <c r="LWW86" s="39"/>
      <c r="LWX86" s="39"/>
      <c r="LWY86" s="39"/>
      <c r="LWZ86" s="39"/>
      <c r="LXA86" s="39"/>
      <c r="LXB86" s="39"/>
      <c r="LXC86" s="39"/>
      <c r="LXD86" s="39"/>
      <c r="LXE86" s="39"/>
      <c r="LXF86" s="39"/>
      <c r="LXG86" s="39"/>
      <c r="LXH86" s="39"/>
      <c r="LXI86" s="39"/>
      <c r="LXJ86" s="39"/>
      <c r="LXK86" s="39"/>
      <c r="LXL86" s="39"/>
      <c r="LXM86" s="39"/>
      <c r="LXN86" s="39"/>
      <c r="LXO86" s="39"/>
      <c r="LXP86" s="39"/>
      <c r="LXQ86" s="39"/>
      <c r="LXR86" s="39"/>
      <c r="LXS86" s="39"/>
      <c r="LXT86" s="39"/>
      <c r="LXU86" s="39"/>
      <c r="LXV86" s="39"/>
      <c r="LXW86" s="39"/>
      <c r="LXX86" s="39"/>
      <c r="LXY86" s="39"/>
      <c r="LXZ86" s="39"/>
      <c r="LYA86" s="39"/>
      <c r="LYB86" s="39"/>
      <c r="LYC86" s="39"/>
      <c r="LYD86" s="39"/>
      <c r="LYE86" s="39"/>
      <c r="LYF86" s="39"/>
      <c r="LYG86" s="39"/>
      <c r="LYH86" s="39"/>
      <c r="LYI86" s="39"/>
      <c r="LYJ86" s="39"/>
      <c r="LYK86" s="39"/>
      <c r="LYL86" s="39"/>
      <c r="LYM86" s="39"/>
      <c r="LYN86" s="39"/>
      <c r="LYO86" s="39"/>
      <c r="LYP86" s="39"/>
      <c r="LYQ86" s="39"/>
      <c r="LYR86" s="39"/>
      <c r="LYS86" s="39"/>
      <c r="LYT86" s="39"/>
      <c r="LYU86" s="39"/>
      <c r="LYV86" s="39"/>
      <c r="LYW86" s="39"/>
      <c r="LYX86" s="39"/>
      <c r="LYY86" s="39"/>
      <c r="LYZ86" s="39"/>
      <c r="LZA86" s="39"/>
      <c r="LZB86" s="39"/>
      <c r="LZC86" s="39"/>
      <c r="LZD86" s="39"/>
      <c r="LZE86" s="39"/>
      <c r="LZF86" s="39"/>
      <c r="LZG86" s="39"/>
      <c r="LZH86" s="39"/>
      <c r="LZI86" s="39"/>
      <c r="LZJ86" s="39"/>
      <c r="LZK86" s="39"/>
      <c r="LZL86" s="39"/>
      <c r="LZM86" s="39"/>
      <c r="LZN86" s="39"/>
      <c r="LZO86" s="39"/>
      <c r="LZP86" s="39"/>
      <c r="LZQ86" s="39"/>
      <c r="LZR86" s="39"/>
      <c r="LZS86" s="39"/>
      <c r="LZT86" s="39"/>
      <c r="LZU86" s="39"/>
      <c r="LZV86" s="39"/>
      <c r="LZW86" s="39"/>
      <c r="LZX86" s="39"/>
      <c r="LZY86" s="39"/>
      <c r="LZZ86" s="39"/>
      <c r="MAA86" s="39"/>
      <c r="MAB86" s="39"/>
      <c r="MAC86" s="39"/>
      <c r="MAD86" s="39"/>
      <c r="MAE86" s="39"/>
      <c r="MAF86" s="39"/>
      <c r="MAG86" s="39"/>
      <c r="MAH86" s="39"/>
      <c r="MAI86" s="39"/>
      <c r="MAJ86" s="39"/>
      <c r="MAK86" s="39"/>
      <c r="MAL86" s="39"/>
      <c r="MAM86" s="39"/>
      <c r="MAN86" s="39"/>
      <c r="MAO86" s="39"/>
      <c r="MAP86" s="39"/>
      <c r="MAQ86" s="39"/>
      <c r="MAR86" s="39"/>
      <c r="MAS86" s="39"/>
      <c r="MAT86" s="39"/>
      <c r="MAU86" s="39"/>
      <c r="MAV86" s="39"/>
      <c r="MAW86" s="39"/>
      <c r="MAX86" s="39"/>
      <c r="MAY86" s="39"/>
      <c r="MAZ86" s="39"/>
      <c r="MBA86" s="39"/>
      <c r="MBB86" s="39"/>
      <c r="MBC86" s="39"/>
      <c r="MBD86" s="39"/>
      <c r="MBE86" s="39"/>
      <c r="MBF86" s="39"/>
      <c r="MBG86" s="39"/>
      <c r="MBH86" s="39"/>
      <c r="MBI86" s="39"/>
      <c r="MBJ86" s="39"/>
      <c r="MBK86" s="39"/>
      <c r="MBL86" s="39"/>
      <c r="MBM86" s="39"/>
      <c r="MBN86" s="39"/>
      <c r="MBO86" s="39"/>
      <c r="MBP86" s="39"/>
      <c r="MBQ86" s="39"/>
      <c r="MBR86" s="39"/>
      <c r="MBS86" s="39"/>
      <c r="MBT86" s="39"/>
      <c r="MBU86" s="39"/>
      <c r="MBV86" s="39"/>
      <c r="MBW86" s="39"/>
      <c r="MBX86" s="39"/>
      <c r="MBY86" s="39"/>
      <c r="MBZ86" s="39"/>
      <c r="MCA86" s="39"/>
      <c r="MCB86" s="39"/>
      <c r="MCC86" s="39"/>
      <c r="MCD86" s="39"/>
      <c r="MCE86" s="39"/>
      <c r="MCF86" s="39"/>
      <c r="MCG86" s="39"/>
      <c r="MCH86" s="39"/>
      <c r="MCI86" s="39"/>
      <c r="MCJ86" s="39"/>
      <c r="MCK86" s="39"/>
      <c r="MCL86" s="39"/>
      <c r="MCM86" s="39"/>
      <c r="MCN86" s="39"/>
      <c r="MCO86" s="39"/>
      <c r="MCP86" s="39"/>
      <c r="MCQ86" s="39"/>
      <c r="MCR86" s="39"/>
      <c r="MCS86" s="39"/>
      <c r="MCT86" s="39"/>
      <c r="MCU86" s="39"/>
      <c r="MCV86" s="39"/>
      <c r="MCW86" s="39"/>
      <c r="MCX86" s="39"/>
      <c r="MCY86" s="39"/>
      <c r="MCZ86" s="39"/>
      <c r="MDA86" s="39"/>
      <c r="MDB86" s="39"/>
      <c r="MDC86" s="39"/>
      <c r="MDD86" s="39"/>
      <c r="MDE86" s="39"/>
      <c r="MDF86" s="39"/>
      <c r="MDG86" s="39"/>
      <c r="MDH86" s="39"/>
      <c r="MDI86" s="39"/>
      <c r="MDJ86" s="39"/>
      <c r="MDK86" s="39"/>
      <c r="MDL86" s="39"/>
      <c r="MDM86" s="39"/>
      <c r="MDN86" s="39"/>
      <c r="MDO86" s="39"/>
      <c r="MDP86" s="39"/>
      <c r="MDQ86" s="39"/>
      <c r="MDR86" s="39"/>
      <c r="MDS86" s="39"/>
      <c r="MDT86" s="39"/>
      <c r="MDU86" s="39"/>
      <c r="MDV86" s="39"/>
      <c r="MDW86" s="39"/>
      <c r="MDX86" s="39"/>
      <c r="MDY86" s="39"/>
      <c r="MDZ86" s="39"/>
      <c r="MEA86" s="39"/>
      <c r="MEB86" s="39"/>
      <c r="MEC86" s="39"/>
      <c r="MED86" s="39"/>
      <c r="MEE86" s="39"/>
      <c r="MEF86" s="39"/>
      <c r="MEG86" s="39"/>
      <c r="MEH86" s="39"/>
      <c r="MEI86" s="39"/>
      <c r="MEJ86" s="39"/>
      <c r="MEK86" s="39"/>
      <c r="MEL86" s="39"/>
      <c r="MEM86" s="39"/>
      <c r="MEN86" s="39"/>
      <c r="MEO86" s="39"/>
      <c r="MEP86" s="39"/>
      <c r="MEQ86" s="39"/>
      <c r="MER86" s="39"/>
      <c r="MES86" s="39"/>
      <c r="MET86" s="39"/>
      <c r="MEU86" s="39"/>
      <c r="MEV86" s="39"/>
      <c r="MEW86" s="39"/>
      <c r="MEX86" s="39"/>
      <c r="MEY86" s="39"/>
      <c r="MEZ86" s="39"/>
      <c r="MFA86" s="39"/>
      <c r="MFB86" s="39"/>
      <c r="MFC86" s="39"/>
      <c r="MFD86" s="39"/>
      <c r="MFE86" s="39"/>
      <c r="MFF86" s="39"/>
      <c r="MFG86" s="39"/>
      <c r="MFH86" s="39"/>
      <c r="MFI86" s="39"/>
      <c r="MFJ86" s="39"/>
      <c r="MFK86" s="39"/>
      <c r="MFL86" s="39"/>
      <c r="MFM86" s="39"/>
      <c r="MFN86" s="39"/>
      <c r="MFO86" s="39"/>
      <c r="MFP86" s="39"/>
      <c r="MFQ86" s="39"/>
      <c r="MFR86" s="39"/>
      <c r="MFS86" s="39"/>
      <c r="MFT86" s="39"/>
      <c r="MFU86" s="39"/>
      <c r="MFV86" s="39"/>
      <c r="MFW86" s="39"/>
      <c r="MFX86" s="39"/>
      <c r="MFY86" s="39"/>
      <c r="MFZ86" s="39"/>
      <c r="MGA86" s="39"/>
      <c r="MGB86" s="39"/>
      <c r="MGC86" s="39"/>
      <c r="MGD86" s="39"/>
      <c r="MGE86" s="39"/>
      <c r="MGF86" s="39"/>
      <c r="MGG86" s="39"/>
      <c r="MGH86" s="39"/>
      <c r="MGI86" s="39"/>
      <c r="MGJ86" s="39"/>
      <c r="MGK86" s="39"/>
      <c r="MGL86" s="39"/>
      <c r="MGM86" s="39"/>
      <c r="MGN86" s="39"/>
      <c r="MGO86" s="39"/>
      <c r="MGP86" s="39"/>
      <c r="MGQ86" s="39"/>
      <c r="MGR86" s="39"/>
      <c r="MGS86" s="39"/>
      <c r="MGT86" s="39"/>
      <c r="MGU86" s="39"/>
      <c r="MGV86" s="39"/>
      <c r="MGW86" s="39"/>
      <c r="MGX86" s="39"/>
      <c r="MGY86" s="39"/>
      <c r="MGZ86" s="39"/>
      <c r="MHA86" s="39"/>
      <c r="MHB86" s="39"/>
      <c r="MHC86" s="39"/>
      <c r="MHD86" s="39"/>
      <c r="MHE86" s="39"/>
      <c r="MHF86" s="39"/>
      <c r="MHG86" s="39"/>
      <c r="MHH86" s="39"/>
      <c r="MHI86" s="39"/>
      <c r="MHJ86" s="39"/>
      <c r="MHK86" s="39"/>
      <c r="MHL86" s="39"/>
      <c r="MHM86" s="39"/>
      <c r="MHN86" s="39"/>
      <c r="MHO86" s="39"/>
      <c r="MHP86" s="39"/>
      <c r="MHQ86" s="39"/>
      <c r="MHR86" s="39"/>
      <c r="MHS86" s="39"/>
      <c r="MHT86" s="39"/>
      <c r="MHU86" s="39"/>
      <c r="MHV86" s="39"/>
      <c r="MHW86" s="39"/>
      <c r="MHX86" s="39"/>
      <c r="MHY86" s="39"/>
      <c r="MHZ86" s="39"/>
      <c r="MIA86" s="39"/>
      <c r="MIB86" s="39"/>
      <c r="MIC86" s="39"/>
      <c r="MID86" s="39"/>
      <c r="MIE86" s="39"/>
      <c r="MIF86" s="39"/>
      <c r="MIG86" s="39"/>
      <c r="MIH86" s="39"/>
      <c r="MII86" s="39"/>
      <c r="MIJ86" s="39"/>
      <c r="MIK86" s="39"/>
      <c r="MIL86" s="39"/>
      <c r="MIM86" s="39"/>
      <c r="MIN86" s="39"/>
      <c r="MIO86" s="39"/>
      <c r="MIP86" s="39"/>
      <c r="MIQ86" s="39"/>
      <c r="MIR86" s="39"/>
      <c r="MIS86" s="39"/>
      <c r="MIT86" s="39"/>
      <c r="MIU86" s="39"/>
      <c r="MIV86" s="39"/>
      <c r="MIW86" s="39"/>
      <c r="MIX86" s="39"/>
      <c r="MIY86" s="39"/>
      <c r="MIZ86" s="39"/>
      <c r="MJA86" s="39"/>
      <c r="MJB86" s="39"/>
      <c r="MJC86" s="39"/>
      <c r="MJD86" s="39"/>
      <c r="MJE86" s="39"/>
      <c r="MJF86" s="39"/>
      <c r="MJG86" s="39"/>
      <c r="MJH86" s="39"/>
      <c r="MJI86" s="39"/>
      <c r="MJJ86" s="39"/>
      <c r="MJK86" s="39"/>
      <c r="MJL86" s="39"/>
      <c r="MJM86" s="39"/>
      <c r="MJN86" s="39"/>
      <c r="MJO86" s="39"/>
      <c r="MJP86" s="39"/>
      <c r="MJQ86" s="39"/>
      <c r="MJR86" s="39"/>
      <c r="MJS86" s="39"/>
      <c r="MJT86" s="39"/>
      <c r="MJU86" s="39"/>
      <c r="MJV86" s="39"/>
      <c r="MJW86" s="39"/>
      <c r="MJX86" s="39"/>
      <c r="MJY86" s="39"/>
      <c r="MJZ86" s="39"/>
      <c r="MKA86" s="39"/>
      <c r="MKB86" s="39"/>
      <c r="MKC86" s="39"/>
      <c r="MKD86" s="39"/>
      <c r="MKE86" s="39"/>
      <c r="MKF86" s="39"/>
      <c r="MKG86" s="39"/>
      <c r="MKH86" s="39"/>
      <c r="MKI86" s="39"/>
      <c r="MKJ86" s="39"/>
      <c r="MKK86" s="39"/>
      <c r="MKL86" s="39"/>
      <c r="MKM86" s="39"/>
      <c r="MKN86" s="39"/>
      <c r="MKO86" s="39"/>
      <c r="MKP86" s="39"/>
      <c r="MKQ86" s="39"/>
      <c r="MKR86" s="39"/>
      <c r="MKS86" s="39"/>
      <c r="MKT86" s="39"/>
      <c r="MKU86" s="39"/>
      <c r="MKV86" s="39"/>
      <c r="MKW86" s="39"/>
      <c r="MKX86" s="39"/>
      <c r="MKY86" s="39"/>
      <c r="MKZ86" s="39"/>
      <c r="MLA86" s="39"/>
      <c r="MLB86" s="39"/>
      <c r="MLC86" s="39"/>
      <c r="MLD86" s="39"/>
      <c r="MLE86" s="39"/>
      <c r="MLF86" s="39"/>
      <c r="MLG86" s="39"/>
      <c r="MLH86" s="39"/>
      <c r="MLI86" s="39"/>
      <c r="MLJ86" s="39"/>
      <c r="MLK86" s="39"/>
      <c r="MLL86" s="39"/>
      <c r="MLM86" s="39"/>
      <c r="MLN86" s="39"/>
      <c r="MLO86" s="39"/>
      <c r="MLP86" s="39"/>
      <c r="MLQ86" s="39"/>
      <c r="MLR86" s="39"/>
      <c r="MLS86" s="39"/>
      <c r="MLT86" s="39"/>
      <c r="MLU86" s="39"/>
      <c r="MLV86" s="39"/>
      <c r="MLW86" s="39"/>
      <c r="MLX86" s="39"/>
      <c r="MLY86" s="39"/>
      <c r="MLZ86" s="39"/>
      <c r="MMA86" s="39"/>
      <c r="MMB86" s="39"/>
      <c r="MMC86" s="39"/>
      <c r="MMD86" s="39"/>
      <c r="MME86" s="39"/>
      <c r="MMF86" s="39"/>
      <c r="MMG86" s="39"/>
      <c r="MMH86" s="39"/>
      <c r="MMI86" s="39"/>
      <c r="MMJ86" s="39"/>
      <c r="MMK86" s="39"/>
      <c r="MML86" s="39"/>
      <c r="MMM86" s="39"/>
      <c r="MMN86" s="39"/>
      <c r="MMO86" s="39"/>
      <c r="MMP86" s="39"/>
      <c r="MMQ86" s="39"/>
      <c r="MMR86" s="39"/>
      <c r="MMS86" s="39"/>
      <c r="MMT86" s="39"/>
      <c r="MMU86" s="39"/>
      <c r="MMV86" s="39"/>
      <c r="MMW86" s="39"/>
      <c r="MMX86" s="39"/>
      <c r="MMY86" s="39"/>
      <c r="MMZ86" s="39"/>
      <c r="MNA86" s="39"/>
      <c r="MNB86" s="39"/>
      <c r="MNC86" s="39"/>
      <c r="MND86" s="39"/>
      <c r="MNE86" s="39"/>
      <c r="MNF86" s="39"/>
      <c r="MNG86" s="39"/>
      <c r="MNH86" s="39"/>
      <c r="MNI86" s="39"/>
      <c r="MNJ86" s="39"/>
      <c r="MNK86" s="39"/>
      <c r="MNL86" s="39"/>
      <c r="MNM86" s="39"/>
      <c r="MNN86" s="39"/>
      <c r="MNO86" s="39"/>
      <c r="MNP86" s="39"/>
      <c r="MNQ86" s="39"/>
      <c r="MNR86" s="39"/>
      <c r="MNS86" s="39"/>
      <c r="MNT86" s="39"/>
      <c r="MNU86" s="39"/>
      <c r="MNV86" s="39"/>
      <c r="MNW86" s="39"/>
      <c r="MNX86" s="39"/>
      <c r="MNY86" s="39"/>
      <c r="MNZ86" s="39"/>
      <c r="MOA86" s="39"/>
      <c r="MOB86" s="39"/>
      <c r="MOC86" s="39"/>
      <c r="MOD86" s="39"/>
      <c r="MOE86" s="39"/>
      <c r="MOF86" s="39"/>
      <c r="MOG86" s="39"/>
      <c r="MOH86" s="39"/>
      <c r="MOI86" s="39"/>
      <c r="MOJ86" s="39"/>
      <c r="MOK86" s="39"/>
      <c r="MOL86" s="39"/>
      <c r="MOM86" s="39"/>
      <c r="MON86" s="39"/>
      <c r="MOO86" s="39"/>
      <c r="MOP86" s="39"/>
      <c r="MOQ86" s="39"/>
      <c r="MOR86" s="39"/>
      <c r="MOS86" s="39"/>
      <c r="MOT86" s="39"/>
      <c r="MOU86" s="39"/>
      <c r="MOV86" s="39"/>
      <c r="MOW86" s="39"/>
      <c r="MOX86" s="39"/>
      <c r="MOY86" s="39"/>
      <c r="MOZ86" s="39"/>
      <c r="MPA86" s="39"/>
      <c r="MPB86" s="39"/>
      <c r="MPC86" s="39"/>
      <c r="MPD86" s="39"/>
      <c r="MPE86" s="39"/>
      <c r="MPF86" s="39"/>
      <c r="MPG86" s="39"/>
      <c r="MPH86" s="39"/>
      <c r="MPI86" s="39"/>
      <c r="MPJ86" s="39"/>
      <c r="MPK86" s="39"/>
      <c r="MPL86" s="39"/>
      <c r="MPM86" s="39"/>
      <c r="MPN86" s="39"/>
      <c r="MPO86" s="39"/>
      <c r="MPP86" s="39"/>
      <c r="MPQ86" s="39"/>
      <c r="MPR86" s="39"/>
      <c r="MPS86" s="39"/>
      <c r="MPT86" s="39"/>
      <c r="MPU86" s="39"/>
      <c r="MPV86" s="39"/>
      <c r="MPW86" s="39"/>
      <c r="MPX86" s="39"/>
      <c r="MPY86" s="39"/>
      <c r="MPZ86" s="39"/>
      <c r="MQA86" s="39"/>
      <c r="MQB86" s="39"/>
      <c r="MQC86" s="39"/>
      <c r="MQD86" s="39"/>
      <c r="MQE86" s="39"/>
      <c r="MQF86" s="39"/>
      <c r="MQG86" s="39"/>
      <c r="MQH86" s="39"/>
      <c r="MQI86" s="39"/>
      <c r="MQJ86" s="39"/>
      <c r="MQK86" s="39"/>
      <c r="MQL86" s="39"/>
      <c r="MQM86" s="39"/>
      <c r="MQN86" s="39"/>
      <c r="MQO86" s="39"/>
      <c r="MQP86" s="39"/>
      <c r="MQQ86" s="39"/>
      <c r="MQR86" s="39"/>
      <c r="MQS86" s="39"/>
      <c r="MQT86" s="39"/>
      <c r="MQU86" s="39"/>
      <c r="MQV86" s="39"/>
      <c r="MQW86" s="39"/>
      <c r="MQX86" s="39"/>
      <c r="MQY86" s="39"/>
      <c r="MQZ86" s="39"/>
      <c r="MRA86" s="39"/>
      <c r="MRB86" s="39"/>
      <c r="MRC86" s="39"/>
      <c r="MRD86" s="39"/>
      <c r="MRE86" s="39"/>
      <c r="MRF86" s="39"/>
      <c r="MRG86" s="39"/>
      <c r="MRH86" s="39"/>
      <c r="MRI86" s="39"/>
      <c r="MRJ86" s="39"/>
      <c r="MRK86" s="39"/>
      <c r="MRL86" s="39"/>
      <c r="MRM86" s="39"/>
      <c r="MRN86" s="39"/>
      <c r="MRO86" s="39"/>
      <c r="MRP86" s="39"/>
      <c r="MRQ86" s="39"/>
      <c r="MRR86" s="39"/>
      <c r="MRS86" s="39"/>
      <c r="MRT86" s="39"/>
      <c r="MRU86" s="39"/>
      <c r="MRV86" s="39"/>
      <c r="MRW86" s="39"/>
      <c r="MRX86" s="39"/>
      <c r="MRY86" s="39"/>
      <c r="MRZ86" s="39"/>
      <c r="MSA86" s="39"/>
      <c r="MSB86" s="39"/>
      <c r="MSC86" s="39"/>
      <c r="MSD86" s="39"/>
      <c r="MSE86" s="39"/>
      <c r="MSF86" s="39"/>
      <c r="MSG86" s="39"/>
      <c r="MSH86" s="39"/>
      <c r="MSI86" s="39"/>
      <c r="MSJ86" s="39"/>
      <c r="MSK86" s="39"/>
      <c r="MSL86" s="39"/>
      <c r="MSM86" s="39"/>
      <c r="MSN86" s="39"/>
      <c r="MSO86" s="39"/>
      <c r="MSP86" s="39"/>
      <c r="MSQ86" s="39"/>
      <c r="MSR86" s="39"/>
      <c r="MSS86" s="39"/>
      <c r="MST86" s="39"/>
      <c r="MSU86" s="39"/>
      <c r="MSV86" s="39"/>
      <c r="MSW86" s="39"/>
      <c r="MSX86" s="39"/>
      <c r="MSY86" s="39"/>
      <c r="MSZ86" s="39"/>
      <c r="MTA86" s="39"/>
      <c r="MTB86" s="39"/>
      <c r="MTC86" s="39"/>
      <c r="MTD86" s="39"/>
      <c r="MTE86" s="39"/>
      <c r="MTF86" s="39"/>
      <c r="MTG86" s="39"/>
      <c r="MTH86" s="39"/>
      <c r="MTI86" s="39"/>
      <c r="MTJ86" s="39"/>
      <c r="MTK86" s="39"/>
      <c r="MTL86" s="39"/>
      <c r="MTM86" s="39"/>
      <c r="MTN86" s="39"/>
      <c r="MTO86" s="39"/>
      <c r="MTP86" s="39"/>
      <c r="MTQ86" s="39"/>
      <c r="MTR86" s="39"/>
      <c r="MTS86" s="39"/>
      <c r="MTT86" s="39"/>
      <c r="MTU86" s="39"/>
      <c r="MTV86" s="39"/>
      <c r="MTW86" s="39"/>
      <c r="MTX86" s="39"/>
      <c r="MTY86" s="39"/>
      <c r="MTZ86" s="39"/>
      <c r="MUA86" s="39"/>
      <c r="MUB86" s="39"/>
      <c r="MUC86" s="39"/>
      <c r="MUD86" s="39"/>
      <c r="MUE86" s="39"/>
      <c r="MUF86" s="39"/>
      <c r="MUG86" s="39"/>
      <c r="MUH86" s="39"/>
      <c r="MUI86" s="39"/>
      <c r="MUJ86" s="39"/>
      <c r="MUK86" s="39"/>
      <c r="MUL86" s="39"/>
      <c r="MUM86" s="39"/>
      <c r="MUN86" s="39"/>
      <c r="MUO86" s="39"/>
      <c r="MUP86" s="39"/>
      <c r="MUQ86" s="39"/>
      <c r="MUR86" s="39"/>
      <c r="MUS86" s="39"/>
      <c r="MUT86" s="39"/>
      <c r="MUU86" s="39"/>
      <c r="MUV86" s="39"/>
      <c r="MUW86" s="39"/>
      <c r="MUX86" s="39"/>
      <c r="MUY86" s="39"/>
      <c r="MUZ86" s="39"/>
      <c r="MVA86" s="39"/>
      <c r="MVB86" s="39"/>
      <c r="MVC86" s="39"/>
      <c r="MVD86" s="39"/>
      <c r="MVE86" s="39"/>
      <c r="MVF86" s="39"/>
      <c r="MVG86" s="39"/>
      <c r="MVH86" s="39"/>
      <c r="MVI86" s="39"/>
      <c r="MVJ86" s="39"/>
      <c r="MVK86" s="39"/>
      <c r="MVL86" s="39"/>
      <c r="MVM86" s="39"/>
      <c r="MVN86" s="39"/>
      <c r="MVO86" s="39"/>
      <c r="MVP86" s="39"/>
      <c r="MVQ86" s="39"/>
      <c r="MVR86" s="39"/>
      <c r="MVS86" s="39"/>
      <c r="MVT86" s="39"/>
      <c r="MVU86" s="39"/>
      <c r="MVV86" s="39"/>
      <c r="MVW86" s="39"/>
      <c r="MVX86" s="39"/>
      <c r="MVY86" s="39"/>
      <c r="MVZ86" s="39"/>
      <c r="MWA86" s="39"/>
      <c r="MWB86" s="39"/>
      <c r="MWC86" s="39"/>
      <c r="MWD86" s="39"/>
      <c r="MWE86" s="39"/>
      <c r="MWF86" s="39"/>
      <c r="MWG86" s="39"/>
      <c r="MWH86" s="39"/>
      <c r="MWI86" s="39"/>
      <c r="MWJ86" s="39"/>
      <c r="MWK86" s="39"/>
      <c r="MWL86" s="39"/>
      <c r="MWM86" s="39"/>
      <c r="MWN86" s="39"/>
      <c r="MWO86" s="39"/>
      <c r="MWP86" s="39"/>
      <c r="MWQ86" s="39"/>
      <c r="MWR86" s="39"/>
      <c r="MWS86" s="39"/>
      <c r="MWT86" s="39"/>
      <c r="MWU86" s="39"/>
      <c r="MWV86" s="39"/>
      <c r="MWW86" s="39"/>
      <c r="MWX86" s="39"/>
      <c r="MWY86" s="39"/>
      <c r="MWZ86" s="39"/>
      <c r="MXA86" s="39"/>
      <c r="MXB86" s="39"/>
      <c r="MXC86" s="39"/>
      <c r="MXD86" s="39"/>
      <c r="MXE86" s="39"/>
      <c r="MXF86" s="39"/>
      <c r="MXG86" s="39"/>
      <c r="MXH86" s="39"/>
      <c r="MXI86" s="39"/>
      <c r="MXJ86" s="39"/>
      <c r="MXK86" s="39"/>
      <c r="MXL86" s="39"/>
      <c r="MXM86" s="39"/>
      <c r="MXN86" s="39"/>
      <c r="MXO86" s="39"/>
      <c r="MXP86" s="39"/>
      <c r="MXQ86" s="39"/>
      <c r="MXR86" s="39"/>
      <c r="MXS86" s="39"/>
      <c r="MXT86" s="39"/>
      <c r="MXU86" s="39"/>
      <c r="MXV86" s="39"/>
      <c r="MXW86" s="39"/>
      <c r="MXX86" s="39"/>
      <c r="MXY86" s="39"/>
      <c r="MXZ86" s="39"/>
      <c r="MYA86" s="39"/>
      <c r="MYB86" s="39"/>
      <c r="MYC86" s="39"/>
      <c r="MYD86" s="39"/>
      <c r="MYE86" s="39"/>
      <c r="MYF86" s="39"/>
      <c r="MYG86" s="39"/>
      <c r="MYH86" s="39"/>
      <c r="MYI86" s="39"/>
      <c r="MYJ86" s="39"/>
      <c r="MYK86" s="39"/>
      <c r="MYL86" s="39"/>
      <c r="MYM86" s="39"/>
      <c r="MYN86" s="39"/>
      <c r="MYO86" s="39"/>
      <c r="MYP86" s="39"/>
      <c r="MYQ86" s="39"/>
      <c r="MYR86" s="39"/>
      <c r="MYS86" s="39"/>
      <c r="MYT86" s="39"/>
      <c r="MYU86" s="39"/>
      <c r="MYV86" s="39"/>
      <c r="MYW86" s="39"/>
      <c r="MYX86" s="39"/>
      <c r="MYY86" s="39"/>
      <c r="MYZ86" s="39"/>
      <c r="MZA86" s="39"/>
      <c r="MZB86" s="39"/>
      <c r="MZC86" s="39"/>
      <c r="MZD86" s="39"/>
      <c r="MZE86" s="39"/>
      <c r="MZF86" s="39"/>
      <c r="MZG86" s="39"/>
      <c r="MZH86" s="39"/>
      <c r="MZI86" s="39"/>
      <c r="MZJ86" s="39"/>
      <c r="MZK86" s="39"/>
      <c r="MZL86" s="39"/>
      <c r="MZM86" s="39"/>
      <c r="MZN86" s="39"/>
      <c r="MZO86" s="39"/>
      <c r="MZP86" s="39"/>
      <c r="MZQ86" s="39"/>
      <c r="MZR86" s="39"/>
      <c r="MZS86" s="39"/>
      <c r="MZT86" s="39"/>
      <c r="MZU86" s="39"/>
      <c r="MZV86" s="39"/>
      <c r="MZW86" s="39"/>
      <c r="MZX86" s="39"/>
      <c r="MZY86" s="39"/>
      <c r="MZZ86" s="39"/>
      <c r="NAA86" s="39"/>
      <c r="NAB86" s="39"/>
      <c r="NAC86" s="39"/>
      <c r="NAD86" s="39"/>
      <c r="NAE86" s="39"/>
      <c r="NAF86" s="39"/>
      <c r="NAG86" s="39"/>
      <c r="NAH86" s="39"/>
      <c r="NAI86" s="39"/>
      <c r="NAJ86" s="39"/>
      <c r="NAK86" s="39"/>
      <c r="NAL86" s="39"/>
      <c r="NAM86" s="39"/>
      <c r="NAN86" s="39"/>
      <c r="NAO86" s="39"/>
      <c r="NAP86" s="39"/>
      <c r="NAQ86" s="39"/>
      <c r="NAR86" s="39"/>
      <c r="NAS86" s="39"/>
      <c r="NAT86" s="39"/>
      <c r="NAU86" s="39"/>
      <c r="NAV86" s="39"/>
      <c r="NAW86" s="39"/>
      <c r="NAX86" s="39"/>
      <c r="NAY86" s="39"/>
      <c r="NAZ86" s="39"/>
      <c r="NBA86" s="39"/>
      <c r="NBB86" s="39"/>
      <c r="NBC86" s="39"/>
      <c r="NBD86" s="39"/>
      <c r="NBE86" s="39"/>
      <c r="NBF86" s="39"/>
      <c r="NBG86" s="39"/>
      <c r="NBH86" s="39"/>
      <c r="NBI86" s="39"/>
      <c r="NBJ86" s="39"/>
      <c r="NBK86" s="39"/>
      <c r="NBL86" s="39"/>
      <c r="NBM86" s="39"/>
      <c r="NBN86" s="39"/>
      <c r="NBO86" s="39"/>
      <c r="NBP86" s="39"/>
      <c r="NBQ86" s="39"/>
      <c r="NBR86" s="39"/>
      <c r="NBS86" s="39"/>
      <c r="NBT86" s="39"/>
      <c r="NBU86" s="39"/>
      <c r="NBV86" s="39"/>
      <c r="NBW86" s="39"/>
      <c r="NBX86" s="39"/>
      <c r="NBY86" s="39"/>
      <c r="NBZ86" s="39"/>
      <c r="NCA86" s="39"/>
      <c r="NCB86" s="39"/>
      <c r="NCC86" s="39"/>
      <c r="NCD86" s="39"/>
      <c r="NCE86" s="39"/>
      <c r="NCF86" s="39"/>
      <c r="NCG86" s="39"/>
      <c r="NCH86" s="39"/>
      <c r="NCI86" s="39"/>
      <c r="NCJ86" s="39"/>
      <c r="NCK86" s="39"/>
      <c r="NCL86" s="39"/>
      <c r="NCM86" s="39"/>
      <c r="NCN86" s="39"/>
      <c r="NCO86" s="39"/>
      <c r="NCP86" s="39"/>
      <c r="NCQ86" s="39"/>
      <c r="NCR86" s="39"/>
      <c r="NCS86" s="39"/>
      <c r="NCT86" s="39"/>
      <c r="NCU86" s="39"/>
      <c r="NCV86" s="39"/>
      <c r="NCW86" s="39"/>
      <c r="NCX86" s="39"/>
      <c r="NCY86" s="39"/>
      <c r="NCZ86" s="39"/>
      <c r="NDA86" s="39"/>
      <c r="NDB86" s="39"/>
      <c r="NDC86" s="39"/>
      <c r="NDD86" s="39"/>
      <c r="NDE86" s="39"/>
      <c r="NDF86" s="39"/>
      <c r="NDG86" s="39"/>
      <c r="NDH86" s="39"/>
      <c r="NDI86" s="39"/>
      <c r="NDJ86" s="39"/>
      <c r="NDK86" s="39"/>
      <c r="NDL86" s="39"/>
      <c r="NDM86" s="39"/>
      <c r="NDN86" s="39"/>
      <c r="NDO86" s="39"/>
      <c r="NDP86" s="39"/>
      <c r="NDQ86" s="39"/>
      <c r="NDR86" s="39"/>
      <c r="NDS86" s="39"/>
      <c r="NDT86" s="39"/>
      <c r="NDU86" s="39"/>
      <c r="NDV86" s="39"/>
      <c r="NDW86" s="39"/>
      <c r="NDX86" s="39"/>
      <c r="NDY86" s="39"/>
      <c r="NDZ86" s="39"/>
      <c r="NEA86" s="39"/>
      <c r="NEB86" s="39"/>
      <c r="NEC86" s="39"/>
      <c r="NED86" s="39"/>
      <c r="NEE86" s="39"/>
      <c r="NEF86" s="39"/>
      <c r="NEG86" s="39"/>
      <c r="NEH86" s="39"/>
      <c r="NEI86" s="39"/>
      <c r="NEJ86" s="39"/>
      <c r="NEK86" s="39"/>
      <c r="NEL86" s="39"/>
      <c r="NEM86" s="39"/>
      <c r="NEN86" s="39"/>
      <c r="NEO86" s="39"/>
      <c r="NEP86" s="39"/>
      <c r="NEQ86" s="39"/>
      <c r="NER86" s="39"/>
      <c r="NES86" s="39"/>
      <c r="NET86" s="39"/>
      <c r="NEU86" s="39"/>
      <c r="NEV86" s="39"/>
      <c r="NEW86" s="39"/>
      <c r="NEX86" s="39"/>
      <c r="NEY86" s="39"/>
      <c r="NEZ86" s="39"/>
      <c r="NFA86" s="39"/>
      <c r="NFB86" s="39"/>
      <c r="NFC86" s="39"/>
      <c r="NFD86" s="39"/>
      <c r="NFE86" s="39"/>
      <c r="NFF86" s="39"/>
      <c r="NFG86" s="39"/>
      <c r="NFH86" s="39"/>
      <c r="NFI86" s="39"/>
      <c r="NFJ86" s="39"/>
      <c r="NFK86" s="39"/>
      <c r="NFL86" s="39"/>
      <c r="NFM86" s="39"/>
      <c r="NFN86" s="39"/>
      <c r="NFO86" s="39"/>
      <c r="NFP86" s="39"/>
      <c r="NFQ86" s="39"/>
      <c r="NFR86" s="39"/>
      <c r="NFS86" s="39"/>
      <c r="NFT86" s="39"/>
      <c r="NFU86" s="39"/>
      <c r="NFV86" s="39"/>
      <c r="NFW86" s="39"/>
      <c r="NFX86" s="39"/>
      <c r="NFY86" s="39"/>
      <c r="NFZ86" s="39"/>
      <c r="NGA86" s="39"/>
      <c r="NGB86" s="39"/>
      <c r="NGC86" s="39"/>
      <c r="NGD86" s="39"/>
      <c r="NGE86" s="39"/>
      <c r="NGF86" s="39"/>
      <c r="NGG86" s="39"/>
      <c r="NGH86" s="39"/>
      <c r="NGI86" s="39"/>
      <c r="NGJ86" s="39"/>
      <c r="NGK86" s="39"/>
      <c r="NGL86" s="39"/>
      <c r="NGM86" s="39"/>
      <c r="NGN86" s="39"/>
      <c r="NGO86" s="39"/>
      <c r="NGP86" s="39"/>
      <c r="NGQ86" s="39"/>
      <c r="NGR86" s="39"/>
      <c r="NGS86" s="39"/>
      <c r="NGT86" s="39"/>
      <c r="NGU86" s="39"/>
      <c r="NGV86" s="39"/>
      <c r="NGW86" s="39"/>
      <c r="NGX86" s="39"/>
      <c r="NGY86" s="39"/>
      <c r="NGZ86" s="39"/>
      <c r="NHA86" s="39"/>
      <c r="NHB86" s="39"/>
      <c r="NHC86" s="39"/>
      <c r="NHD86" s="39"/>
      <c r="NHE86" s="39"/>
      <c r="NHF86" s="39"/>
      <c r="NHG86" s="39"/>
      <c r="NHH86" s="39"/>
      <c r="NHI86" s="39"/>
      <c r="NHJ86" s="39"/>
      <c r="NHK86" s="39"/>
      <c r="NHL86" s="39"/>
      <c r="NHM86" s="39"/>
      <c r="NHN86" s="39"/>
      <c r="NHO86" s="39"/>
      <c r="NHP86" s="39"/>
      <c r="NHQ86" s="39"/>
      <c r="NHR86" s="39"/>
      <c r="NHS86" s="39"/>
      <c r="NHT86" s="39"/>
      <c r="NHU86" s="39"/>
      <c r="NHV86" s="39"/>
      <c r="NHW86" s="39"/>
      <c r="NHX86" s="39"/>
      <c r="NHY86" s="39"/>
      <c r="NHZ86" s="39"/>
      <c r="NIA86" s="39"/>
      <c r="NIB86" s="39"/>
      <c r="NIC86" s="39"/>
      <c r="NID86" s="39"/>
      <c r="NIE86" s="39"/>
      <c r="NIF86" s="39"/>
      <c r="NIG86" s="39"/>
      <c r="NIH86" s="39"/>
      <c r="NII86" s="39"/>
      <c r="NIJ86" s="39"/>
      <c r="NIK86" s="39"/>
      <c r="NIL86" s="39"/>
      <c r="NIM86" s="39"/>
      <c r="NIN86" s="39"/>
      <c r="NIO86" s="39"/>
      <c r="NIP86" s="39"/>
      <c r="NIQ86" s="39"/>
      <c r="NIR86" s="39"/>
      <c r="NIS86" s="39"/>
      <c r="NIT86" s="39"/>
      <c r="NIU86" s="39"/>
      <c r="NIV86" s="39"/>
      <c r="NIW86" s="39"/>
      <c r="NIX86" s="39"/>
      <c r="NIY86" s="39"/>
      <c r="NIZ86" s="39"/>
      <c r="NJA86" s="39"/>
      <c r="NJB86" s="39"/>
      <c r="NJC86" s="39"/>
      <c r="NJD86" s="39"/>
      <c r="NJE86" s="39"/>
      <c r="NJF86" s="39"/>
      <c r="NJG86" s="39"/>
      <c r="NJH86" s="39"/>
      <c r="NJI86" s="39"/>
      <c r="NJJ86" s="39"/>
      <c r="NJK86" s="39"/>
      <c r="NJL86" s="39"/>
      <c r="NJM86" s="39"/>
      <c r="NJN86" s="39"/>
      <c r="NJO86" s="39"/>
      <c r="NJP86" s="39"/>
      <c r="NJQ86" s="39"/>
      <c r="NJR86" s="39"/>
      <c r="NJS86" s="39"/>
      <c r="NJT86" s="39"/>
      <c r="NJU86" s="39"/>
      <c r="NJV86" s="39"/>
      <c r="NJW86" s="39"/>
      <c r="NJX86" s="39"/>
      <c r="NJY86" s="39"/>
      <c r="NJZ86" s="39"/>
      <c r="NKA86" s="39"/>
      <c r="NKB86" s="39"/>
      <c r="NKC86" s="39"/>
      <c r="NKD86" s="39"/>
      <c r="NKE86" s="39"/>
      <c r="NKF86" s="39"/>
      <c r="NKG86" s="39"/>
      <c r="NKH86" s="39"/>
      <c r="NKI86" s="39"/>
      <c r="NKJ86" s="39"/>
      <c r="NKK86" s="39"/>
      <c r="NKL86" s="39"/>
      <c r="NKM86" s="39"/>
      <c r="NKN86" s="39"/>
      <c r="NKO86" s="39"/>
      <c r="NKP86" s="39"/>
      <c r="NKQ86" s="39"/>
      <c r="NKR86" s="39"/>
      <c r="NKS86" s="39"/>
      <c r="NKT86" s="39"/>
      <c r="NKU86" s="39"/>
      <c r="NKV86" s="39"/>
      <c r="NKW86" s="39"/>
      <c r="NKX86" s="39"/>
      <c r="NKY86" s="39"/>
      <c r="NKZ86" s="39"/>
      <c r="NLA86" s="39"/>
      <c r="NLB86" s="39"/>
      <c r="NLC86" s="39"/>
      <c r="NLD86" s="39"/>
      <c r="NLE86" s="39"/>
      <c r="NLF86" s="39"/>
      <c r="NLG86" s="39"/>
      <c r="NLH86" s="39"/>
      <c r="NLI86" s="39"/>
      <c r="NLJ86" s="39"/>
      <c r="NLK86" s="39"/>
      <c r="NLL86" s="39"/>
      <c r="NLM86" s="39"/>
      <c r="NLN86" s="39"/>
      <c r="NLO86" s="39"/>
      <c r="NLP86" s="39"/>
      <c r="NLQ86" s="39"/>
      <c r="NLR86" s="39"/>
      <c r="NLS86" s="39"/>
      <c r="NLT86" s="39"/>
      <c r="NLU86" s="39"/>
      <c r="NLV86" s="39"/>
      <c r="NLW86" s="39"/>
      <c r="NLX86" s="39"/>
      <c r="NLY86" s="39"/>
      <c r="NLZ86" s="39"/>
      <c r="NMA86" s="39"/>
      <c r="NMB86" s="39"/>
      <c r="NMC86" s="39"/>
      <c r="NMD86" s="39"/>
      <c r="NME86" s="39"/>
      <c r="NMF86" s="39"/>
      <c r="NMG86" s="39"/>
      <c r="NMH86" s="39"/>
      <c r="NMI86" s="39"/>
      <c r="NMJ86" s="39"/>
      <c r="NMK86" s="39"/>
      <c r="NML86" s="39"/>
      <c r="NMM86" s="39"/>
      <c r="NMN86" s="39"/>
      <c r="NMO86" s="39"/>
      <c r="NMP86" s="39"/>
      <c r="NMQ86" s="39"/>
      <c r="NMR86" s="39"/>
      <c r="NMS86" s="39"/>
      <c r="NMT86" s="39"/>
      <c r="NMU86" s="39"/>
      <c r="NMV86" s="39"/>
      <c r="NMW86" s="39"/>
      <c r="NMX86" s="39"/>
      <c r="NMY86" s="39"/>
      <c r="NMZ86" s="39"/>
      <c r="NNA86" s="39"/>
      <c r="NNB86" s="39"/>
      <c r="NNC86" s="39"/>
      <c r="NND86" s="39"/>
      <c r="NNE86" s="39"/>
      <c r="NNF86" s="39"/>
      <c r="NNG86" s="39"/>
      <c r="NNH86" s="39"/>
      <c r="NNI86" s="39"/>
      <c r="NNJ86" s="39"/>
      <c r="NNK86" s="39"/>
      <c r="NNL86" s="39"/>
      <c r="NNM86" s="39"/>
      <c r="NNN86" s="39"/>
      <c r="NNO86" s="39"/>
      <c r="NNP86" s="39"/>
      <c r="NNQ86" s="39"/>
      <c r="NNR86" s="39"/>
      <c r="NNS86" s="39"/>
      <c r="NNT86" s="39"/>
      <c r="NNU86" s="39"/>
      <c r="NNV86" s="39"/>
      <c r="NNW86" s="39"/>
      <c r="NNX86" s="39"/>
      <c r="NNY86" s="39"/>
      <c r="NNZ86" s="39"/>
      <c r="NOA86" s="39"/>
      <c r="NOB86" s="39"/>
      <c r="NOC86" s="39"/>
      <c r="NOD86" s="39"/>
      <c r="NOE86" s="39"/>
      <c r="NOF86" s="39"/>
      <c r="NOG86" s="39"/>
      <c r="NOH86" s="39"/>
      <c r="NOI86" s="39"/>
      <c r="NOJ86" s="39"/>
      <c r="NOK86" s="39"/>
      <c r="NOL86" s="39"/>
      <c r="NOM86" s="39"/>
      <c r="NON86" s="39"/>
      <c r="NOO86" s="39"/>
      <c r="NOP86" s="39"/>
      <c r="NOQ86" s="39"/>
      <c r="NOR86" s="39"/>
      <c r="NOS86" s="39"/>
      <c r="NOT86" s="39"/>
      <c r="NOU86" s="39"/>
      <c r="NOV86" s="39"/>
      <c r="NOW86" s="39"/>
      <c r="NOX86" s="39"/>
      <c r="NOY86" s="39"/>
      <c r="NOZ86" s="39"/>
      <c r="NPA86" s="39"/>
      <c r="NPB86" s="39"/>
      <c r="NPC86" s="39"/>
      <c r="NPD86" s="39"/>
      <c r="NPE86" s="39"/>
      <c r="NPF86" s="39"/>
      <c r="NPG86" s="39"/>
      <c r="NPH86" s="39"/>
      <c r="NPI86" s="39"/>
      <c r="NPJ86" s="39"/>
      <c r="NPK86" s="39"/>
      <c r="NPL86" s="39"/>
      <c r="NPM86" s="39"/>
      <c r="NPN86" s="39"/>
      <c r="NPO86" s="39"/>
      <c r="NPP86" s="39"/>
      <c r="NPQ86" s="39"/>
      <c r="NPR86" s="39"/>
      <c r="NPS86" s="39"/>
      <c r="NPT86" s="39"/>
      <c r="NPU86" s="39"/>
      <c r="NPV86" s="39"/>
      <c r="NPW86" s="39"/>
      <c r="NPX86" s="39"/>
      <c r="NPY86" s="39"/>
      <c r="NPZ86" s="39"/>
      <c r="NQA86" s="39"/>
      <c r="NQB86" s="39"/>
      <c r="NQC86" s="39"/>
      <c r="NQD86" s="39"/>
      <c r="NQE86" s="39"/>
      <c r="NQF86" s="39"/>
      <c r="NQG86" s="39"/>
      <c r="NQH86" s="39"/>
      <c r="NQI86" s="39"/>
      <c r="NQJ86" s="39"/>
      <c r="NQK86" s="39"/>
      <c r="NQL86" s="39"/>
      <c r="NQM86" s="39"/>
      <c r="NQN86" s="39"/>
      <c r="NQO86" s="39"/>
      <c r="NQP86" s="39"/>
      <c r="NQQ86" s="39"/>
      <c r="NQR86" s="39"/>
      <c r="NQS86" s="39"/>
      <c r="NQT86" s="39"/>
      <c r="NQU86" s="39"/>
      <c r="NQV86" s="39"/>
      <c r="NQW86" s="39"/>
      <c r="NQX86" s="39"/>
      <c r="NQY86" s="39"/>
      <c r="NQZ86" s="39"/>
      <c r="NRA86" s="39"/>
      <c r="NRB86" s="39"/>
      <c r="NRC86" s="39"/>
      <c r="NRD86" s="39"/>
      <c r="NRE86" s="39"/>
      <c r="NRF86" s="39"/>
      <c r="NRG86" s="39"/>
      <c r="NRH86" s="39"/>
      <c r="NRI86" s="39"/>
      <c r="NRJ86" s="39"/>
      <c r="NRK86" s="39"/>
      <c r="NRL86" s="39"/>
      <c r="NRM86" s="39"/>
      <c r="NRN86" s="39"/>
      <c r="NRO86" s="39"/>
      <c r="NRP86" s="39"/>
      <c r="NRQ86" s="39"/>
      <c r="NRR86" s="39"/>
      <c r="NRS86" s="39"/>
      <c r="NRT86" s="39"/>
      <c r="NRU86" s="39"/>
      <c r="NRV86" s="39"/>
      <c r="NRW86" s="39"/>
      <c r="NRX86" s="39"/>
      <c r="NRY86" s="39"/>
      <c r="NRZ86" s="39"/>
      <c r="NSA86" s="39"/>
      <c r="NSB86" s="39"/>
      <c r="NSC86" s="39"/>
      <c r="NSD86" s="39"/>
      <c r="NSE86" s="39"/>
      <c r="NSF86" s="39"/>
      <c r="NSG86" s="39"/>
      <c r="NSH86" s="39"/>
      <c r="NSI86" s="39"/>
      <c r="NSJ86" s="39"/>
      <c r="NSK86" s="39"/>
      <c r="NSL86" s="39"/>
      <c r="NSM86" s="39"/>
      <c r="NSN86" s="39"/>
      <c r="NSO86" s="39"/>
      <c r="NSP86" s="39"/>
      <c r="NSQ86" s="39"/>
      <c r="NSR86" s="39"/>
      <c r="NSS86" s="39"/>
      <c r="NST86" s="39"/>
      <c r="NSU86" s="39"/>
      <c r="NSV86" s="39"/>
      <c r="NSW86" s="39"/>
      <c r="NSX86" s="39"/>
      <c r="NSY86" s="39"/>
      <c r="NSZ86" s="39"/>
      <c r="NTA86" s="39"/>
      <c r="NTB86" s="39"/>
      <c r="NTC86" s="39"/>
      <c r="NTD86" s="39"/>
      <c r="NTE86" s="39"/>
      <c r="NTF86" s="39"/>
      <c r="NTG86" s="39"/>
      <c r="NTH86" s="39"/>
      <c r="NTI86" s="39"/>
      <c r="NTJ86" s="39"/>
      <c r="NTK86" s="39"/>
      <c r="NTL86" s="39"/>
      <c r="NTM86" s="39"/>
      <c r="NTN86" s="39"/>
      <c r="NTO86" s="39"/>
      <c r="NTP86" s="39"/>
      <c r="NTQ86" s="39"/>
      <c r="NTR86" s="39"/>
      <c r="NTS86" s="39"/>
      <c r="NTT86" s="39"/>
      <c r="NTU86" s="39"/>
      <c r="NTV86" s="39"/>
      <c r="NTW86" s="39"/>
      <c r="NTX86" s="39"/>
      <c r="NTY86" s="39"/>
      <c r="NTZ86" s="39"/>
      <c r="NUA86" s="39"/>
      <c r="NUB86" s="39"/>
      <c r="NUC86" s="39"/>
      <c r="NUD86" s="39"/>
      <c r="NUE86" s="39"/>
      <c r="NUF86" s="39"/>
      <c r="NUG86" s="39"/>
      <c r="NUH86" s="39"/>
      <c r="NUI86" s="39"/>
      <c r="NUJ86" s="39"/>
      <c r="NUK86" s="39"/>
      <c r="NUL86" s="39"/>
      <c r="NUM86" s="39"/>
      <c r="NUN86" s="39"/>
      <c r="NUO86" s="39"/>
      <c r="NUP86" s="39"/>
      <c r="NUQ86" s="39"/>
      <c r="NUR86" s="39"/>
      <c r="NUS86" s="39"/>
      <c r="NUT86" s="39"/>
      <c r="NUU86" s="39"/>
      <c r="NUV86" s="39"/>
      <c r="NUW86" s="39"/>
      <c r="NUX86" s="39"/>
      <c r="NUY86" s="39"/>
      <c r="NUZ86" s="39"/>
      <c r="NVA86" s="39"/>
      <c r="NVB86" s="39"/>
      <c r="NVC86" s="39"/>
      <c r="NVD86" s="39"/>
      <c r="NVE86" s="39"/>
      <c r="NVF86" s="39"/>
      <c r="NVG86" s="39"/>
      <c r="NVH86" s="39"/>
      <c r="NVI86" s="39"/>
      <c r="NVJ86" s="39"/>
      <c r="NVK86" s="39"/>
      <c r="NVL86" s="39"/>
      <c r="NVM86" s="39"/>
      <c r="NVN86" s="39"/>
      <c r="NVO86" s="39"/>
      <c r="NVP86" s="39"/>
      <c r="NVQ86" s="39"/>
      <c r="NVR86" s="39"/>
      <c r="NVS86" s="39"/>
      <c r="NVT86" s="39"/>
      <c r="NVU86" s="39"/>
      <c r="NVV86" s="39"/>
      <c r="NVW86" s="39"/>
      <c r="NVX86" s="39"/>
      <c r="NVY86" s="39"/>
      <c r="NVZ86" s="39"/>
      <c r="NWA86" s="39"/>
      <c r="NWB86" s="39"/>
      <c r="NWC86" s="39"/>
      <c r="NWD86" s="39"/>
      <c r="NWE86" s="39"/>
      <c r="NWF86" s="39"/>
      <c r="NWG86" s="39"/>
      <c r="NWH86" s="39"/>
      <c r="NWI86" s="39"/>
      <c r="NWJ86" s="39"/>
      <c r="NWK86" s="39"/>
      <c r="NWL86" s="39"/>
      <c r="NWM86" s="39"/>
      <c r="NWN86" s="39"/>
      <c r="NWO86" s="39"/>
      <c r="NWP86" s="39"/>
      <c r="NWQ86" s="39"/>
      <c r="NWR86" s="39"/>
      <c r="NWS86" s="39"/>
      <c r="NWT86" s="39"/>
      <c r="NWU86" s="39"/>
      <c r="NWV86" s="39"/>
      <c r="NWW86" s="39"/>
      <c r="NWX86" s="39"/>
      <c r="NWY86" s="39"/>
      <c r="NWZ86" s="39"/>
      <c r="NXA86" s="39"/>
      <c r="NXB86" s="39"/>
      <c r="NXC86" s="39"/>
      <c r="NXD86" s="39"/>
      <c r="NXE86" s="39"/>
      <c r="NXF86" s="39"/>
      <c r="NXG86" s="39"/>
      <c r="NXH86" s="39"/>
      <c r="NXI86" s="39"/>
      <c r="NXJ86" s="39"/>
      <c r="NXK86" s="39"/>
      <c r="NXL86" s="39"/>
      <c r="NXM86" s="39"/>
      <c r="NXN86" s="39"/>
      <c r="NXO86" s="39"/>
      <c r="NXP86" s="39"/>
      <c r="NXQ86" s="39"/>
      <c r="NXR86" s="39"/>
      <c r="NXS86" s="39"/>
      <c r="NXT86" s="39"/>
      <c r="NXU86" s="39"/>
      <c r="NXV86" s="39"/>
      <c r="NXW86" s="39"/>
      <c r="NXX86" s="39"/>
      <c r="NXY86" s="39"/>
      <c r="NXZ86" s="39"/>
      <c r="NYA86" s="39"/>
      <c r="NYB86" s="39"/>
      <c r="NYC86" s="39"/>
      <c r="NYD86" s="39"/>
      <c r="NYE86" s="39"/>
      <c r="NYF86" s="39"/>
      <c r="NYG86" s="39"/>
      <c r="NYH86" s="39"/>
      <c r="NYI86" s="39"/>
      <c r="NYJ86" s="39"/>
      <c r="NYK86" s="39"/>
      <c r="NYL86" s="39"/>
      <c r="NYM86" s="39"/>
      <c r="NYN86" s="39"/>
      <c r="NYO86" s="39"/>
      <c r="NYP86" s="39"/>
      <c r="NYQ86" s="39"/>
      <c r="NYR86" s="39"/>
      <c r="NYS86" s="39"/>
      <c r="NYT86" s="39"/>
      <c r="NYU86" s="39"/>
      <c r="NYV86" s="39"/>
      <c r="NYW86" s="39"/>
      <c r="NYX86" s="39"/>
      <c r="NYY86" s="39"/>
      <c r="NYZ86" s="39"/>
      <c r="NZA86" s="39"/>
      <c r="NZB86" s="39"/>
      <c r="NZC86" s="39"/>
      <c r="NZD86" s="39"/>
      <c r="NZE86" s="39"/>
      <c r="NZF86" s="39"/>
      <c r="NZG86" s="39"/>
      <c r="NZH86" s="39"/>
      <c r="NZI86" s="39"/>
      <c r="NZJ86" s="39"/>
      <c r="NZK86" s="39"/>
      <c r="NZL86" s="39"/>
      <c r="NZM86" s="39"/>
      <c r="NZN86" s="39"/>
      <c r="NZO86" s="39"/>
      <c r="NZP86" s="39"/>
      <c r="NZQ86" s="39"/>
      <c r="NZR86" s="39"/>
      <c r="NZS86" s="39"/>
      <c r="NZT86" s="39"/>
      <c r="NZU86" s="39"/>
      <c r="NZV86" s="39"/>
      <c r="NZW86" s="39"/>
      <c r="NZX86" s="39"/>
      <c r="NZY86" s="39"/>
      <c r="NZZ86" s="39"/>
      <c r="OAA86" s="39"/>
      <c r="OAB86" s="39"/>
      <c r="OAC86" s="39"/>
      <c r="OAD86" s="39"/>
      <c r="OAE86" s="39"/>
      <c r="OAF86" s="39"/>
      <c r="OAG86" s="39"/>
      <c r="OAH86" s="39"/>
      <c r="OAI86" s="39"/>
      <c r="OAJ86" s="39"/>
      <c r="OAK86" s="39"/>
      <c r="OAL86" s="39"/>
      <c r="OAM86" s="39"/>
      <c r="OAN86" s="39"/>
      <c r="OAO86" s="39"/>
      <c r="OAP86" s="39"/>
      <c r="OAQ86" s="39"/>
      <c r="OAR86" s="39"/>
      <c r="OAS86" s="39"/>
      <c r="OAT86" s="39"/>
      <c r="OAU86" s="39"/>
      <c r="OAV86" s="39"/>
      <c r="OAW86" s="39"/>
      <c r="OAX86" s="39"/>
      <c r="OAY86" s="39"/>
      <c r="OAZ86" s="39"/>
      <c r="OBA86" s="39"/>
      <c r="OBB86" s="39"/>
      <c r="OBC86" s="39"/>
      <c r="OBD86" s="39"/>
      <c r="OBE86" s="39"/>
      <c r="OBF86" s="39"/>
      <c r="OBG86" s="39"/>
      <c r="OBH86" s="39"/>
      <c r="OBI86" s="39"/>
      <c r="OBJ86" s="39"/>
      <c r="OBK86" s="39"/>
      <c r="OBL86" s="39"/>
      <c r="OBM86" s="39"/>
      <c r="OBN86" s="39"/>
      <c r="OBO86" s="39"/>
      <c r="OBP86" s="39"/>
      <c r="OBQ86" s="39"/>
      <c r="OBR86" s="39"/>
      <c r="OBS86" s="39"/>
      <c r="OBT86" s="39"/>
      <c r="OBU86" s="39"/>
      <c r="OBV86" s="39"/>
      <c r="OBW86" s="39"/>
      <c r="OBX86" s="39"/>
      <c r="OBY86" s="39"/>
      <c r="OBZ86" s="39"/>
      <c r="OCA86" s="39"/>
      <c r="OCB86" s="39"/>
      <c r="OCC86" s="39"/>
      <c r="OCD86" s="39"/>
      <c r="OCE86" s="39"/>
      <c r="OCF86" s="39"/>
      <c r="OCG86" s="39"/>
      <c r="OCH86" s="39"/>
      <c r="OCI86" s="39"/>
      <c r="OCJ86" s="39"/>
      <c r="OCK86" s="39"/>
      <c r="OCL86" s="39"/>
      <c r="OCM86" s="39"/>
      <c r="OCN86" s="39"/>
      <c r="OCO86" s="39"/>
      <c r="OCP86" s="39"/>
      <c r="OCQ86" s="39"/>
      <c r="OCR86" s="39"/>
      <c r="OCS86" s="39"/>
      <c r="OCT86" s="39"/>
      <c r="OCU86" s="39"/>
      <c r="OCV86" s="39"/>
      <c r="OCW86" s="39"/>
      <c r="OCX86" s="39"/>
      <c r="OCY86" s="39"/>
      <c r="OCZ86" s="39"/>
      <c r="ODA86" s="39"/>
      <c r="ODB86" s="39"/>
      <c r="ODC86" s="39"/>
      <c r="ODD86" s="39"/>
      <c r="ODE86" s="39"/>
      <c r="ODF86" s="39"/>
      <c r="ODG86" s="39"/>
      <c r="ODH86" s="39"/>
      <c r="ODI86" s="39"/>
      <c r="ODJ86" s="39"/>
      <c r="ODK86" s="39"/>
      <c r="ODL86" s="39"/>
      <c r="ODM86" s="39"/>
      <c r="ODN86" s="39"/>
      <c r="ODO86" s="39"/>
      <c r="ODP86" s="39"/>
      <c r="ODQ86" s="39"/>
      <c r="ODR86" s="39"/>
      <c r="ODS86" s="39"/>
      <c r="ODT86" s="39"/>
      <c r="ODU86" s="39"/>
      <c r="ODV86" s="39"/>
      <c r="ODW86" s="39"/>
      <c r="ODX86" s="39"/>
      <c r="ODY86" s="39"/>
      <c r="ODZ86" s="39"/>
      <c r="OEA86" s="39"/>
      <c r="OEB86" s="39"/>
      <c r="OEC86" s="39"/>
      <c r="OED86" s="39"/>
      <c r="OEE86" s="39"/>
      <c r="OEF86" s="39"/>
      <c r="OEG86" s="39"/>
      <c r="OEH86" s="39"/>
      <c r="OEI86" s="39"/>
      <c r="OEJ86" s="39"/>
      <c r="OEK86" s="39"/>
      <c r="OEL86" s="39"/>
      <c r="OEM86" s="39"/>
      <c r="OEN86" s="39"/>
      <c r="OEO86" s="39"/>
      <c r="OEP86" s="39"/>
      <c r="OEQ86" s="39"/>
      <c r="OER86" s="39"/>
      <c r="OES86" s="39"/>
      <c r="OET86" s="39"/>
      <c r="OEU86" s="39"/>
      <c r="OEV86" s="39"/>
      <c r="OEW86" s="39"/>
      <c r="OEX86" s="39"/>
      <c r="OEY86" s="39"/>
      <c r="OEZ86" s="39"/>
      <c r="OFA86" s="39"/>
      <c r="OFB86" s="39"/>
      <c r="OFC86" s="39"/>
      <c r="OFD86" s="39"/>
      <c r="OFE86" s="39"/>
      <c r="OFF86" s="39"/>
      <c r="OFG86" s="39"/>
      <c r="OFH86" s="39"/>
      <c r="OFI86" s="39"/>
      <c r="OFJ86" s="39"/>
      <c r="OFK86" s="39"/>
      <c r="OFL86" s="39"/>
      <c r="OFM86" s="39"/>
      <c r="OFN86" s="39"/>
      <c r="OFO86" s="39"/>
      <c r="OFP86" s="39"/>
      <c r="OFQ86" s="39"/>
      <c r="OFR86" s="39"/>
      <c r="OFS86" s="39"/>
      <c r="OFT86" s="39"/>
      <c r="OFU86" s="39"/>
      <c r="OFV86" s="39"/>
      <c r="OFW86" s="39"/>
      <c r="OFX86" s="39"/>
      <c r="OFY86" s="39"/>
      <c r="OFZ86" s="39"/>
      <c r="OGA86" s="39"/>
      <c r="OGB86" s="39"/>
      <c r="OGC86" s="39"/>
      <c r="OGD86" s="39"/>
      <c r="OGE86" s="39"/>
      <c r="OGF86" s="39"/>
      <c r="OGG86" s="39"/>
      <c r="OGH86" s="39"/>
      <c r="OGI86" s="39"/>
      <c r="OGJ86" s="39"/>
      <c r="OGK86" s="39"/>
      <c r="OGL86" s="39"/>
      <c r="OGM86" s="39"/>
      <c r="OGN86" s="39"/>
      <c r="OGO86" s="39"/>
      <c r="OGP86" s="39"/>
      <c r="OGQ86" s="39"/>
      <c r="OGR86" s="39"/>
      <c r="OGS86" s="39"/>
      <c r="OGT86" s="39"/>
      <c r="OGU86" s="39"/>
      <c r="OGV86" s="39"/>
      <c r="OGW86" s="39"/>
      <c r="OGX86" s="39"/>
      <c r="OGY86" s="39"/>
      <c r="OGZ86" s="39"/>
      <c r="OHA86" s="39"/>
      <c r="OHB86" s="39"/>
      <c r="OHC86" s="39"/>
      <c r="OHD86" s="39"/>
      <c r="OHE86" s="39"/>
      <c r="OHF86" s="39"/>
      <c r="OHG86" s="39"/>
      <c r="OHH86" s="39"/>
      <c r="OHI86" s="39"/>
      <c r="OHJ86" s="39"/>
      <c r="OHK86" s="39"/>
      <c r="OHL86" s="39"/>
      <c r="OHM86" s="39"/>
      <c r="OHN86" s="39"/>
      <c r="OHO86" s="39"/>
      <c r="OHP86" s="39"/>
      <c r="OHQ86" s="39"/>
      <c r="OHR86" s="39"/>
      <c r="OHS86" s="39"/>
      <c r="OHT86" s="39"/>
      <c r="OHU86" s="39"/>
      <c r="OHV86" s="39"/>
      <c r="OHW86" s="39"/>
      <c r="OHX86" s="39"/>
      <c r="OHY86" s="39"/>
      <c r="OHZ86" s="39"/>
      <c r="OIA86" s="39"/>
      <c r="OIB86" s="39"/>
      <c r="OIC86" s="39"/>
      <c r="OID86" s="39"/>
      <c r="OIE86" s="39"/>
      <c r="OIF86" s="39"/>
      <c r="OIG86" s="39"/>
      <c r="OIH86" s="39"/>
      <c r="OII86" s="39"/>
      <c r="OIJ86" s="39"/>
      <c r="OIK86" s="39"/>
      <c r="OIL86" s="39"/>
      <c r="OIM86" s="39"/>
      <c r="OIN86" s="39"/>
      <c r="OIO86" s="39"/>
      <c r="OIP86" s="39"/>
      <c r="OIQ86" s="39"/>
      <c r="OIR86" s="39"/>
      <c r="OIS86" s="39"/>
      <c r="OIT86" s="39"/>
      <c r="OIU86" s="39"/>
      <c r="OIV86" s="39"/>
      <c r="OIW86" s="39"/>
      <c r="OIX86" s="39"/>
      <c r="OIY86" s="39"/>
      <c r="OIZ86" s="39"/>
      <c r="OJA86" s="39"/>
      <c r="OJB86" s="39"/>
      <c r="OJC86" s="39"/>
      <c r="OJD86" s="39"/>
      <c r="OJE86" s="39"/>
      <c r="OJF86" s="39"/>
      <c r="OJG86" s="39"/>
      <c r="OJH86" s="39"/>
      <c r="OJI86" s="39"/>
      <c r="OJJ86" s="39"/>
      <c r="OJK86" s="39"/>
      <c r="OJL86" s="39"/>
      <c r="OJM86" s="39"/>
      <c r="OJN86" s="39"/>
      <c r="OJO86" s="39"/>
      <c r="OJP86" s="39"/>
      <c r="OJQ86" s="39"/>
      <c r="OJR86" s="39"/>
      <c r="OJS86" s="39"/>
      <c r="OJT86" s="39"/>
      <c r="OJU86" s="39"/>
      <c r="OJV86" s="39"/>
      <c r="OJW86" s="39"/>
      <c r="OJX86" s="39"/>
      <c r="OJY86" s="39"/>
      <c r="OJZ86" s="39"/>
      <c r="OKA86" s="39"/>
      <c r="OKB86" s="39"/>
      <c r="OKC86" s="39"/>
      <c r="OKD86" s="39"/>
      <c r="OKE86" s="39"/>
      <c r="OKF86" s="39"/>
      <c r="OKG86" s="39"/>
      <c r="OKH86" s="39"/>
      <c r="OKI86" s="39"/>
      <c r="OKJ86" s="39"/>
      <c r="OKK86" s="39"/>
      <c r="OKL86" s="39"/>
      <c r="OKM86" s="39"/>
      <c r="OKN86" s="39"/>
      <c r="OKO86" s="39"/>
      <c r="OKP86" s="39"/>
      <c r="OKQ86" s="39"/>
      <c r="OKR86" s="39"/>
      <c r="OKS86" s="39"/>
      <c r="OKT86" s="39"/>
      <c r="OKU86" s="39"/>
      <c r="OKV86" s="39"/>
      <c r="OKW86" s="39"/>
      <c r="OKX86" s="39"/>
      <c r="OKY86" s="39"/>
      <c r="OKZ86" s="39"/>
      <c r="OLA86" s="39"/>
      <c r="OLB86" s="39"/>
      <c r="OLC86" s="39"/>
      <c r="OLD86" s="39"/>
      <c r="OLE86" s="39"/>
      <c r="OLF86" s="39"/>
      <c r="OLG86" s="39"/>
      <c r="OLH86" s="39"/>
      <c r="OLI86" s="39"/>
      <c r="OLJ86" s="39"/>
      <c r="OLK86" s="39"/>
      <c r="OLL86" s="39"/>
      <c r="OLM86" s="39"/>
      <c r="OLN86" s="39"/>
      <c r="OLO86" s="39"/>
      <c r="OLP86" s="39"/>
      <c r="OLQ86" s="39"/>
      <c r="OLR86" s="39"/>
      <c r="OLS86" s="39"/>
      <c r="OLT86" s="39"/>
      <c r="OLU86" s="39"/>
      <c r="OLV86" s="39"/>
      <c r="OLW86" s="39"/>
      <c r="OLX86" s="39"/>
      <c r="OLY86" s="39"/>
      <c r="OLZ86" s="39"/>
      <c r="OMA86" s="39"/>
      <c r="OMB86" s="39"/>
      <c r="OMC86" s="39"/>
      <c r="OMD86" s="39"/>
      <c r="OME86" s="39"/>
      <c r="OMF86" s="39"/>
      <c r="OMG86" s="39"/>
      <c r="OMH86" s="39"/>
      <c r="OMI86" s="39"/>
      <c r="OMJ86" s="39"/>
      <c r="OMK86" s="39"/>
      <c r="OML86" s="39"/>
      <c r="OMM86" s="39"/>
      <c r="OMN86" s="39"/>
      <c r="OMO86" s="39"/>
      <c r="OMP86" s="39"/>
      <c r="OMQ86" s="39"/>
      <c r="OMR86" s="39"/>
      <c r="OMS86" s="39"/>
      <c r="OMT86" s="39"/>
      <c r="OMU86" s="39"/>
      <c r="OMV86" s="39"/>
      <c r="OMW86" s="39"/>
      <c r="OMX86" s="39"/>
      <c r="OMY86" s="39"/>
      <c r="OMZ86" s="39"/>
      <c r="ONA86" s="39"/>
      <c r="ONB86" s="39"/>
      <c r="ONC86" s="39"/>
      <c r="OND86" s="39"/>
      <c r="ONE86" s="39"/>
      <c r="ONF86" s="39"/>
      <c r="ONG86" s="39"/>
      <c r="ONH86" s="39"/>
      <c r="ONI86" s="39"/>
      <c r="ONJ86" s="39"/>
      <c r="ONK86" s="39"/>
      <c r="ONL86" s="39"/>
      <c r="ONM86" s="39"/>
      <c r="ONN86" s="39"/>
      <c r="ONO86" s="39"/>
      <c r="ONP86" s="39"/>
      <c r="ONQ86" s="39"/>
      <c r="ONR86" s="39"/>
      <c r="ONS86" s="39"/>
      <c r="ONT86" s="39"/>
      <c r="ONU86" s="39"/>
      <c r="ONV86" s="39"/>
      <c r="ONW86" s="39"/>
      <c r="ONX86" s="39"/>
      <c r="ONY86" s="39"/>
      <c r="ONZ86" s="39"/>
      <c r="OOA86" s="39"/>
      <c r="OOB86" s="39"/>
      <c r="OOC86" s="39"/>
      <c r="OOD86" s="39"/>
      <c r="OOE86" s="39"/>
      <c r="OOF86" s="39"/>
      <c r="OOG86" s="39"/>
      <c r="OOH86" s="39"/>
      <c r="OOI86" s="39"/>
      <c r="OOJ86" s="39"/>
      <c r="OOK86" s="39"/>
      <c r="OOL86" s="39"/>
      <c r="OOM86" s="39"/>
      <c r="OON86" s="39"/>
      <c r="OOO86" s="39"/>
      <c r="OOP86" s="39"/>
      <c r="OOQ86" s="39"/>
      <c r="OOR86" s="39"/>
      <c r="OOS86" s="39"/>
      <c r="OOT86" s="39"/>
      <c r="OOU86" s="39"/>
      <c r="OOV86" s="39"/>
      <c r="OOW86" s="39"/>
      <c r="OOX86" s="39"/>
      <c r="OOY86" s="39"/>
      <c r="OOZ86" s="39"/>
      <c r="OPA86" s="39"/>
      <c r="OPB86" s="39"/>
      <c r="OPC86" s="39"/>
      <c r="OPD86" s="39"/>
      <c r="OPE86" s="39"/>
      <c r="OPF86" s="39"/>
      <c r="OPG86" s="39"/>
      <c r="OPH86" s="39"/>
      <c r="OPI86" s="39"/>
      <c r="OPJ86" s="39"/>
      <c r="OPK86" s="39"/>
      <c r="OPL86" s="39"/>
      <c r="OPM86" s="39"/>
      <c r="OPN86" s="39"/>
      <c r="OPO86" s="39"/>
      <c r="OPP86" s="39"/>
      <c r="OPQ86" s="39"/>
      <c r="OPR86" s="39"/>
      <c r="OPS86" s="39"/>
      <c r="OPT86" s="39"/>
      <c r="OPU86" s="39"/>
      <c r="OPV86" s="39"/>
      <c r="OPW86" s="39"/>
      <c r="OPX86" s="39"/>
      <c r="OPY86" s="39"/>
      <c r="OPZ86" s="39"/>
      <c r="OQA86" s="39"/>
      <c r="OQB86" s="39"/>
      <c r="OQC86" s="39"/>
      <c r="OQD86" s="39"/>
      <c r="OQE86" s="39"/>
      <c r="OQF86" s="39"/>
      <c r="OQG86" s="39"/>
      <c r="OQH86" s="39"/>
      <c r="OQI86" s="39"/>
      <c r="OQJ86" s="39"/>
      <c r="OQK86" s="39"/>
      <c r="OQL86" s="39"/>
      <c r="OQM86" s="39"/>
      <c r="OQN86" s="39"/>
      <c r="OQO86" s="39"/>
      <c r="OQP86" s="39"/>
      <c r="OQQ86" s="39"/>
      <c r="OQR86" s="39"/>
      <c r="OQS86" s="39"/>
      <c r="OQT86" s="39"/>
      <c r="OQU86" s="39"/>
      <c r="OQV86" s="39"/>
      <c r="OQW86" s="39"/>
      <c r="OQX86" s="39"/>
      <c r="OQY86" s="39"/>
      <c r="OQZ86" s="39"/>
      <c r="ORA86" s="39"/>
      <c r="ORB86" s="39"/>
      <c r="ORC86" s="39"/>
      <c r="ORD86" s="39"/>
      <c r="ORE86" s="39"/>
      <c r="ORF86" s="39"/>
      <c r="ORG86" s="39"/>
      <c r="ORH86" s="39"/>
      <c r="ORI86" s="39"/>
      <c r="ORJ86" s="39"/>
      <c r="ORK86" s="39"/>
      <c r="ORL86" s="39"/>
      <c r="ORM86" s="39"/>
      <c r="ORN86" s="39"/>
      <c r="ORO86" s="39"/>
      <c r="ORP86" s="39"/>
      <c r="ORQ86" s="39"/>
      <c r="ORR86" s="39"/>
      <c r="ORS86" s="39"/>
      <c r="ORT86" s="39"/>
      <c r="ORU86" s="39"/>
      <c r="ORV86" s="39"/>
      <c r="ORW86" s="39"/>
      <c r="ORX86" s="39"/>
      <c r="ORY86" s="39"/>
      <c r="ORZ86" s="39"/>
      <c r="OSA86" s="39"/>
      <c r="OSB86" s="39"/>
      <c r="OSC86" s="39"/>
      <c r="OSD86" s="39"/>
      <c r="OSE86" s="39"/>
      <c r="OSF86" s="39"/>
      <c r="OSG86" s="39"/>
      <c r="OSH86" s="39"/>
      <c r="OSI86" s="39"/>
      <c r="OSJ86" s="39"/>
      <c r="OSK86" s="39"/>
      <c r="OSL86" s="39"/>
      <c r="OSM86" s="39"/>
      <c r="OSN86" s="39"/>
      <c r="OSO86" s="39"/>
      <c r="OSP86" s="39"/>
      <c r="OSQ86" s="39"/>
      <c r="OSR86" s="39"/>
      <c r="OSS86" s="39"/>
      <c r="OST86" s="39"/>
      <c r="OSU86" s="39"/>
      <c r="OSV86" s="39"/>
      <c r="OSW86" s="39"/>
      <c r="OSX86" s="39"/>
      <c r="OSY86" s="39"/>
      <c r="OSZ86" s="39"/>
      <c r="OTA86" s="39"/>
      <c r="OTB86" s="39"/>
      <c r="OTC86" s="39"/>
      <c r="OTD86" s="39"/>
      <c r="OTE86" s="39"/>
      <c r="OTF86" s="39"/>
      <c r="OTG86" s="39"/>
      <c r="OTH86" s="39"/>
      <c r="OTI86" s="39"/>
      <c r="OTJ86" s="39"/>
      <c r="OTK86" s="39"/>
      <c r="OTL86" s="39"/>
      <c r="OTM86" s="39"/>
      <c r="OTN86" s="39"/>
      <c r="OTO86" s="39"/>
      <c r="OTP86" s="39"/>
      <c r="OTQ86" s="39"/>
      <c r="OTR86" s="39"/>
      <c r="OTS86" s="39"/>
      <c r="OTT86" s="39"/>
      <c r="OTU86" s="39"/>
      <c r="OTV86" s="39"/>
      <c r="OTW86" s="39"/>
      <c r="OTX86" s="39"/>
      <c r="OTY86" s="39"/>
      <c r="OTZ86" s="39"/>
      <c r="OUA86" s="39"/>
      <c r="OUB86" s="39"/>
      <c r="OUC86" s="39"/>
      <c r="OUD86" s="39"/>
      <c r="OUE86" s="39"/>
      <c r="OUF86" s="39"/>
      <c r="OUG86" s="39"/>
      <c r="OUH86" s="39"/>
      <c r="OUI86" s="39"/>
      <c r="OUJ86" s="39"/>
      <c r="OUK86" s="39"/>
      <c r="OUL86" s="39"/>
      <c r="OUM86" s="39"/>
      <c r="OUN86" s="39"/>
      <c r="OUO86" s="39"/>
      <c r="OUP86" s="39"/>
      <c r="OUQ86" s="39"/>
      <c r="OUR86" s="39"/>
      <c r="OUS86" s="39"/>
      <c r="OUT86" s="39"/>
      <c r="OUU86" s="39"/>
      <c r="OUV86" s="39"/>
      <c r="OUW86" s="39"/>
      <c r="OUX86" s="39"/>
      <c r="OUY86" s="39"/>
      <c r="OUZ86" s="39"/>
      <c r="OVA86" s="39"/>
      <c r="OVB86" s="39"/>
      <c r="OVC86" s="39"/>
      <c r="OVD86" s="39"/>
      <c r="OVE86" s="39"/>
      <c r="OVF86" s="39"/>
      <c r="OVG86" s="39"/>
      <c r="OVH86" s="39"/>
      <c r="OVI86" s="39"/>
      <c r="OVJ86" s="39"/>
      <c r="OVK86" s="39"/>
      <c r="OVL86" s="39"/>
      <c r="OVM86" s="39"/>
      <c r="OVN86" s="39"/>
      <c r="OVO86" s="39"/>
      <c r="OVP86" s="39"/>
      <c r="OVQ86" s="39"/>
      <c r="OVR86" s="39"/>
      <c r="OVS86" s="39"/>
      <c r="OVT86" s="39"/>
      <c r="OVU86" s="39"/>
      <c r="OVV86" s="39"/>
      <c r="OVW86" s="39"/>
      <c r="OVX86" s="39"/>
      <c r="OVY86" s="39"/>
      <c r="OVZ86" s="39"/>
      <c r="OWA86" s="39"/>
      <c r="OWB86" s="39"/>
      <c r="OWC86" s="39"/>
      <c r="OWD86" s="39"/>
      <c r="OWE86" s="39"/>
      <c r="OWF86" s="39"/>
      <c r="OWG86" s="39"/>
      <c r="OWH86" s="39"/>
      <c r="OWI86" s="39"/>
      <c r="OWJ86" s="39"/>
      <c r="OWK86" s="39"/>
      <c r="OWL86" s="39"/>
      <c r="OWM86" s="39"/>
      <c r="OWN86" s="39"/>
      <c r="OWO86" s="39"/>
      <c r="OWP86" s="39"/>
      <c r="OWQ86" s="39"/>
      <c r="OWR86" s="39"/>
      <c r="OWS86" s="39"/>
      <c r="OWT86" s="39"/>
      <c r="OWU86" s="39"/>
      <c r="OWV86" s="39"/>
      <c r="OWW86" s="39"/>
      <c r="OWX86" s="39"/>
      <c r="OWY86" s="39"/>
      <c r="OWZ86" s="39"/>
      <c r="OXA86" s="39"/>
      <c r="OXB86" s="39"/>
      <c r="OXC86" s="39"/>
      <c r="OXD86" s="39"/>
      <c r="OXE86" s="39"/>
      <c r="OXF86" s="39"/>
      <c r="OXG86" s="39"/>
      <c r="OXH86" s="39"/>
      <c r="OXI86" s="39"/>
      <c r="OXJ86" s="39"/>
      <c r="OXK86" s="39"/>
      <c r="OXL86" s="39"/>
      <c r="OXM86" s="39"/>
      <c r="OXN86" s="39"/>
      <c r="OXO86" s="39"/>
      <c r="OXP86" s="39"/>
      <c r="OXQ86" s="39"/>
      <c r="OXR86" s="39"/>
      <c r="OXS86" s="39"/>
      <c r="OXT86" s="39"/>
      <c r="OXU86" s="39"/>
      <c r="OXV86" s="39"/>
      <c r="OXW86" s="39"/>
      <c r="OXX86" s="39"/>
      <c r="OXY86" s="39"/>
      <c r="OXZ86" s="39"/>
      <c r="OYA86" s="39"/>
      <c r="OYB86" s="39"/>
      <c r="OYC86" s="39"/>
      <c r="OYD86" s="39"/>
      <c r="OYE86" s="39"/>
      <c r="OYF86" s="39"/>
      <c r="OYG86" s="39"/>
      <c r="OYH86" s="39"/>
      <c r="OYI86" s="39"/>
      <c r="OYJ86" s="39"/>
      <c r="OYK86" s="39"/>
      <c r="OYL86" s="39"/>
      <c r="OYM86" s="39"/>
      <c r="OYN86" s="39"/>
      <c r="OYO86" s="39"/>
      <c r="OYP86" s="39"/>
      <c r="OYQ86" s="39"/>
      <c r="OYR86" s="39"/>
      <c r="OYS86" s="39"/>
      <c r="OYT86" s="39"/>
      <c r="OYU86" s="39"/>
      <c r="OYV86" s="39"/>
      <c r="OYW86" s="39"/>
      <c r="OYX86" s="39"/>
      <c r="OYY86" s="39"/>
      <c r="OYZ86" s="39"/>
      <c r="OZA86" s="39"/>
      <c r="OZB86" s="39"/>
      <c r="OZC86" s="39"/>
      <c r="OZD86" s="39"/>
      <c r="OZE86" s="39"/>
      <c r="OZF86" s="39"/>
      <c r="OZG86" s="39"/>
      <c r="OZH86" s="39"/>
      <c r="OZI86" s="39"/>
      <c r="OZJ86" s="39"/>
      <c r="OZK86" s="39"/>
      <c r="OZL86" s="39"/>
      <c r="OZM86" s="39"/>
      <c r="OZN86" s="39"/>
      <c r="OZO86" s="39"/>
      <c r="OZP86" s="39"/>
      <c r="OZQ86" s="39"/>
      <c r="OZR86" s="39"/>
      <c r="OZS86" s="39"/>
      <c r="OZT86" s="39"/>
      <c r="OZU86" s="39"/>
      <c r="OZV86" s="39"/>
      <c r="OZW86" s="39"/>
      <c r="OZX86" s="39"/>
      <c r="OZY86" s="39"/>
      <c r="OZZ86" s="39"/>
      <c r="PAA86" s="39"/>
      <c r="PAB86" s="39"/>
      <c r="PAC86" s="39"/>
      <c r="PAD86" s="39"/>
      <c r="PAE86" s="39"/>
      <c r="PAF86" s="39"/>
      <c r="PAG86" s="39"/>
      <c r="PAH86" s="39"/>
      <c r="PAI86" s="39"/>
      <c r="PAJ86" s="39"/>
      <c r="PAK86" s="39"/>
      <c r="PAL86" s="39"/>
      <c r="PAM86" s="39"/>
      <c r="PAN86" s="39"/>
      <c r="PAO86" s="39"/>
      <c r="PAP86" s="39"/>
      <c r="PAQ86" s="39"/>
      <c r="PAR86" s="39"/>
      <c r="PAS86" s="39"/>
      <c r="PAT86" s="39"/>
      <c r="PAU86" s="39"/>
      <c r="PAV86" s="39"/>
      <c r="PAW86" s="39"/>
      <c r="PAX86" s="39"/>
      <c r="PAY86" s="39"/>
      <c r="PAZ86" s="39"/>
      <c r="PBA86" s="39"/>
      <c r="PBB86" s="39"/>
      <c r="PBC86" s="39"/>
      <c r="PBD86" s="39"/>
      <c r="PBE86" s="39"/>
      <c r="PBF86" s="39"/>
      <c r="PBG86" s="39"/>
      <c r="PBH86" s="39"/>
      <c r="PBI86" s="39"/>
      <c r="PBJ86" s="39"/>
      <c r="PBK86" s="39"/>
      <c r="PBL86" s="39"/>
      <c r="PBM86" s="39"/>
      <c r="PBN86" s="39"/>
      <c r="PBO86" s="39"/>
      <c r="PBP86" s="39"/>
      <c r="PBQ86" s="39"/>
      <c r="PBR86" s="39"/>
      <c r="PBS86" s="39"/>
      <c r="PBT86" s="39"/>
      <c r="PBU86" s="39"/>
      <c r="PBV86" s="39"/>
      <c r="PBW86" s="39"/>
      <c r="PBX86" s="39"/>
      <c r="PBY86" s="39"/>
      <c r="PBZ86" s="39"/>
      <c r="PCA86" s="39"/>
      <c r="PCB86" s="39"/>
      <c r="PCC86" s="39"/>
      <c r="PCD86" s="39"/>
      <c r="PCE86" s="39"/>
      <c r="PCF86" s="39"/>
      <c r="PCG86" s="39"/>
      <c r="PCH86" s="39"/>
      <c r="PCI86" s="39"/>
      <c r="PCJ86" s="39"/>
      <c r="PCK86" s="39"/>
      <c r="PCL86" s="39"/>
      <c r="PCM86" s="39"/>
      <c r="PCN86" s="39"/>
      <c r="PCO86" s="39"/>
      <c r="PCP86" s="39"/>
      <c r="PCQ86" s="39"/>
      <c r="PCR86" s="39"/>
      <c r="PCS86" s="39"/>
      <c r="PCT86" s="39"/>
      <c r="PCU86" s="39"/>
      <c r="PCV86" s="39"/>
      <c r="PCW86" s="39"/>
      <c r="PCX86" s="39"/>
      <c r="PCY86" s="39"/>
      <c r="PCZ86" s="39"/>
      <c r="PDA86" s="39"/>
      <c r="PDB86" s="39"/>
      <c r="PDC86" s="39"/>
      <c r="PDD86" s="39"/>
      <c r="PDE86" s="39"/>
      <c r="PDF86" s="39"/>
      <c r="PDG86" s="39"/>
      <c r="PDH86" s="39"/>
      <c r="PDI86" s="39"/>
      <c r="PDJ86" s="39"/>
      <c r="PDK86" s="39"/>
      <c r="PDL86" s="39"/>
      <c r="PDM86" s="39"/>
      <c r="PDN86" s="39"/>
      <c r="PDO86" s="39"/>
      <c r="PDP86" s="39"/>
      <c r="PDQ86" s="39"/>
      <c r="PDR86" s="39"/>
      <c r="PDS86" s="39"/>
      <c r="PDT86" s="39"/>
      <c r="PDU86" s="39"/>
      <c r="PDV86" s="39"/>
      <c r="PDW86" s="39"/>
      <c r="PDX86" s="39"/>
      <c r="PDY86" s="39"/>
      <c r="PDZ86" s="39"/>
      <c r="PEA86" s="39"/>
      <c r="PEB86" s="39"/>
      <c r="PEC86" s="39"/>
      <c r="PED86" s="39"/>
      <c r="PEE86" s="39"/>
      <c r="PEF86" s="39"/>
      <c r="PEG86" s="39"/>
      <c r="PEH86" s="39"/>
      <c r="PEI86" s="39"/>
      <c r="PEJ86" s="39"/>
      <c r="PEK86" s="39"/>
      <c r="PEL86" s="39"/>
      <c r="PEM86" s="39"/>
      <c r="PEN86" s="39"/>
      <c r="PEO86" s="39"/>
      <c r="PEP86" s="39"/>
      <c r="PEQ86" s="39"/>
      <c r="PER86" s="39"/>
      <c r="PES86" s="39"/>
      <c r="PET86" s="39"/>
      <c r="PEU86" s="39"/>
      <c r="PEV86" s="39"/>
      <c r="PEW86" s="39"/>
      <c r="PEX86" s="39"/>
      <c r="PEY86" s="39"/>
      <c r="PEZ86" s="39"/>
      <c r="PFA86" s="39"/>
      <c r="PFB86" s="39"/>
      <c r="PFC86" s="39"/>
      <c r="PFD86" s="39"/>
      <c r="PFE86" s="39"/>
      <c r="PFF86" s="39"/>
      <c r="PFG86" s="39"/>
      <c r="PFH86" s="39"/>
      <c r="PFI86" s="39"/>
      <c r="PFJ86" s="39"/>
      <c r="PFK86" s="39"/>
      <c r="PFL86" s="39"/>
      <c r="PFM86" s="39"/>
      <c r="PFN86" s="39"/>
      <c r="PFO86" s="39"/>
      <c r="PFP86" s="39"/>
      <c r="PFQ86" s="39"/>
      <c r="PFR86" s="39"/>
      <c r="PFS86" s="39"/>
      <c r="PFT86" s="39"/>
      <c r="PFU86" s="39"/>
      <c r="PFV86" s="39"/>
      <c r="PFW86" s="39"/>
      <c r="PFX86" s="39"/>
      <c r="PFY86" s="39"/>
      <c r="PFZ86" s="39"/>
      <c r="PGA86" s="39"/>
      <c r="PGB86" s="39"/>
      <c r="PGC86" s="39"/>
      <c r="PGD86" s="39"/>
      <c r="PGE86" s="39"/>
      <c r="PGF86" s="39"/>
      <c r="PGG86" s="39"/>
      <c r="PGH86" s="39"/>
      <c r="PGI86" s="39"/>
      <c r="PGJ86" s="39"/>
      <c r="PGK86" s="39"/>
      <c r="PGL86" s="39"/>
      <c r="PGM86" s="39"/>
      <c r="PGN86" s="39"/>
      <c r="PGO86" s="39"/>
      <c r="PGP86" s="39"/>
      <c r="PGQ86" s="39"/>
      <c r="PGR86" s="39"/>
      <c r="PGS86" s="39"/>
      <c r="PGT86" s="39"/>
      <c r="PGU86" s="39"/>
      <c r="PGV86" s="39"/>
      <c r="PGW86" s="39"/>
      <c r="PGX86" s="39"/>
      <c r="PGY86" s="39"/>
      <c r="PGZ86" s="39"/>
      <c r="PHA86" s="39"/>
      <c r="PHB86" s="39"/>
      <c r="PHC86" s="39"/>
      <c r="PHD86" s="39"/>
      <c r="PHE86" s="39"/>
      <c r="PHF86" s="39"/>
      <c r="PHG86" s="39"/>
      <c r="PHH86" s="39"/>
      <c r="PHI86" s="39"/>
      <c r="PHJ86" s="39"/>
      <c r="PHK86" s="39"/>
      <c r="PHL86" s="39"/>
      <c r="PHM86" s="39"/>
      <c r="PHN86" s="39"/>
      <c r="PHO86" s="39"/>
      <c r="PHP86" s="39"/>
      <c r="PHQ86" s="39"/>
      <c r="PHR86" s="39"/>
      <c r="PHS86" s="39"/>
      <c r="PHT86" s="39"/>
      <c r="PHU86" s="39"/>
      <c r="PHV86" s="39"/>
      <c r="PHW86" s="39"/>
      <c r="PHX86" s="39"/>
      <c r="PHY86" s="39"/>
      <c r="PHZ86" s="39"/>
      <c r="PIA86" s="39"/>
      <c r="PIB86" s="39"/>
      <c r="PIC86" s="39"/>
      <c r="PID86" s="39"/>
      <c r="PIE86" s="39"/>
      <c r="PIF86" s="39"/>
      <c r="PIG86" s="39"/>
      <c r="PIH86" s="39"/>
      <c r="PII86" s="39"/>
      <c r="PIJ86" s="39"/>
      <c r="PIK86" s="39"/>
      <c r="PIL86" s="39"/>
      <c r="PIM86" s="39"/>
      <c r="PIN86" s="39"/>
      <c r="PIO86" s="39"/>
      <c r="PIP86" s="39"/>
      <c r="PIQ86" s="39"/>
      <c r="PIR86" s="39"/>
      <c r="PIS86" s="39"/>
      <c r="PIT86" s="39"/>
      <c r="PIU86" s="39"/>
      <c r="PIV86" s="39"/>
      <c r="PIW86" s="39"/>
      <c r="PIX86" s="39"/>
      <c r="PIY86" s="39"/>
      <c r="PIZ86" s="39"/>
      <c r="PJA86" s="39"/>
      <c r="PJB86" s="39"/>
      <c r="PJC86" s="39"/>
      <c r="PJD86" s="39"/>
      <c r="PJE86" s="39"/>
      <c r="PJF86" s="39"/>
      <c r="PJG86" s="39"/>
      <c r="PJH86" s="39"/>
      <c r="PJI86" s="39"/>
      <c r="PJJ86" s="39"/>
      <c r="PJK86" s="39"/>
      <c r="PJL86" s="39"/>
      <c r="PJM86" s="39"/>
      <c r="PJN86" s="39"/>
      <c r="PJO86" s="39"/>
      <c r="PJP86" s="39"/>
      <c r="PJQ86" s="39"/>
      <c r="PJR86" s="39"/>
      <c r="PJS86" s="39"/>
      <c r="PJT86" s="39"/>
      <c r="PJU86" s="39"/>
      <c r="PJV86" s="39"/>
      <c r="PJW86" s="39"/>
      <c r="PJX86" s="39"/>
      <c r="PJY86" s="39"/>
      <c r="PJZ86" s="39"/>
      <c r="PKA86" s="39"/>
      <c r="PKB86" s="39"/>
      <c r="PKC86" s="39"/>
      <c r="PKD86" s="39"/>
      <c r="PKE86" s="39"/>
      <c r="PKF86" s="39"/>
      <c r="PKG86" s="39"/>
      <c r="PKH86" s="39"/>
      <c r="PKI86" s="39"/>
      <c r="PKJ86" s="39"/>
      <c r="PKK86" s="39"/>
      <c r="PKL86" s="39"/>
      <c r="PKM86" s="39"/>
      <c r="PKN86" s="39"/>
      <c r="PKO86" s="39"/>
      <c r="PKP86" s="39"/>
      <c r="PKQ86" s="39"/>
      <c r="PKR86" s="39"/>
      <c r="PKS86" s="39"/>
      <c r="PKT86" s="39"/>
      <c r="PKU86" s="39"/>
      <c r="PKV86" s="39"/>
      <c r="PKW86" s="39"/>
      <c r="PKX86" s="39"/>
      <c r="PKY86" s="39"/>
      <c r="PKZ86" s="39"/>
      <c r="PLA86" s="39"/>
      <c r="PLB86" s="39"/>
      <c r="PLC86" s="39"/>
      <c r="PLD86" s="39"/>
      <c r="PLE86" s="39"/>
      <c r="PLF86" s="39"/>
      <c r="PLG86" s="39"/>
      <c r="PLH86" s="39"/>
      <c r="PLI86" s="39"/>
      <c r="PLJ86" s="39"/>
      <c r="PLK86" s="39"/>
      <c r="PLL86" s="39"/>
      <c r="PLM86" s="39"/>
      <c r="PLN86" s="39"/>
      <c r="PLO86" s="39"/>
      <c r="PLP86" s="39"/>
      <c r="PLQ86" s="39"/>
      <c r="PLR86" s="39"/>
      <c r="PLS86" s="39"/>
      <c r="PLT86" s="39"/>
      <c r="PLU86" s="39"/>
      <c r="PLV86" s="39"/>
      <c r="PLW86" s="39"/>
      <c r="PLX86" s="39"/>
      <c r="PLY86" s="39"/>
      <c r="PLZ86" s="39"/>
      <c r="PMA86" s="39"/>
      <c r="PMB86" s="39"/>
      <c r="PMC86" s="39"/>
      <c r="PMD86" s="39"/>
      <c r="PME86" s="39"/>
      <c r="PMF86" s="39"/>
      <c r="PMG86" s="39"/>
      <c r="PMH86" s="39"/>
      <c r="PMI86" s="39"/>
      <c r="PMJ86" s="39"/>
      <c r="PMK86" s="39"/>
      <c r="PML86" s="39"/>
      <c r="PMM86" s="39"/>
      <c r="PMN86" s="39"/>
      <c r="PMO86" s="39"/>
      <c r="PMP86" s="39"/>
      <c r="PMQ86" s="39"/>
      <c r="PMR86" s="39"/>
      <c r="PMS86" s="39"/>
      <c r="PMT86" s="39"/>
      <c r="PMU86" s="39"/>
      <c r="PMV86" s="39"/>
      <c r="PMW86" s="39"/>
      <c r="PMX86" s="39"/>
      <c r="PMY86" s="39"/>
      <c r="PMZ86" s="39"/>
      <c r="PNA86" s="39"/>
      <c r="PNB86" s="39"/>
      <c r="PNC86" s="39"/>
      <c r="PND86" s="39"/>
      <c r="PNE86" s="39"/>
      <c r="PNF86" s="39"/>
      <c r="PNG86" s="39"/>
      <c r="PNH86" s="39"/>
      <c r="PNI86" s="39"/>
      <c r="PNJ86" s="39"/>
      <c r="PNK86" s="39"/>
      <c r="PNL86" s="39"/>
      <c r="PNM86" s="39"/>
      <c r="PNN86" s="39"/>
      <c r="PNO86" s="39"/>
      <c r="PNP86" s="39"/>
      <c r="PNQ86" s="39"/>
      <c r="PNR86" s="39"/>
      <c r="PNS86" s="39"/>
      <c r="PNT86" s="39"/>
      <c r="PNU86" s="39"/>
      <c r="PNV86" s="39"/>
      <c r="PNW86" s="39"/>
      <c r="PNX86" s="39"/>
      <c r="PNY86" s="39"/>
      <c r="PNZ86" s="39"/>
      <c r="POA86" s="39"/>
      <c r="POB86" s="39"/>
      <c r="POC86" s="39"/>
      <c r="POD86" s="39"/>
      <c r="POE86" s="39"/>
      <c r="POF86" s="39"/>
      <c r="POG86" s="39"/>
      <c r="POH86" s="39"/>
      <c r="POI86" s="39"/>
      <c r="POJ86" s="39"/>
      <c r="POK86" s="39"/>
      <c r="POL86" s="39"/>
      <c r="POM86" s="39"/>
      <c r="PON86" s="39"/>
      <c r="POO86" s="39"/>
      <c r="POP86" s="39"/>
      <c r="POQ86" s="39"/>
      <c r="POR86" s="39"/>
      <c r="POS86" s="39"/>
      <c r="POT86" s="39"/>
      <c r="POU86" s="39"/>
      <c r="POV86" s="39"/>
      <c r="POW86" s="39"/>
      <c r="POX86" s="39"/>
      <c r="POY86" s="39"/>
      <c r="POZ86" s="39"/>
      <c r="PPA86" s="39"/>
      <c r="PPB86" s="39"/>
      <c r="PPC86" s="39"/>
      <c r="PPD86" s="39"/>
      <c r="PPE86" s="39"/>
      <c r="PPF86" s="39"/>
      <c r="PPG86" s="39"/>
      <c r="PPH86" s="39"/>
      <c r="PPI86" s="39"/>
      <c r="PPJ86" s="39"/>
      <c r="PPK86" s="39"/>
      <c r="PPL86" s="39"/>
      <c r="PPM86" s="39"/>
      <c r="PPN86" s="39"/>
      <c r="PPO86" s="39"/>
      <c r="PPP86" s="39"/>
      <c r="PPQ86" s="39"/>
      <c r="PPR86" s="39"/>
      <c r="PPS86" s="39"/>
      <c r="PPT86" s="39"/>
      <c r="PPU86" s="39"/>
      <c r="PPV86" s="39"/>
      <c r="PPW86" s="39"/>
      <c r="PPX86" s="39"/>
      <c r="PPY86" s="39"/>
      <c r="PPZ86" s="39"/>
      <c r="PQA86" s="39"/>
      <c r="PQB86" s="39"/>
      <c r="PQC86" s="39"/>
      <c r="PQD86" s="39"/>
      <c r="PQE86" s="39"/>
      <c r="PQF86" s="39"/>
      <c r="PQG86" s="39"/>
      <c r="PQH86" s="39"/>
      <c r="PQI86" s="39"/>
      <c r="PQJ86" s="39"/>
      <c r="PQK86" s="39"/>
      <c r="PQL86" s="39"/>
      <c r="PQM86" s="39"/>
      <c r="PQN86" s="39"/>
      <c r="PQO86" s="39"/>
      <c r="PQP86" s="39"/>
      <c r="PQQ86" s="39"/>
      <c r="PQR86" s="39"/>
      <c r="PQS86" s="39"/>
      <c r="PQT86" s="39"/>
      <c r="PQU86" s="39"/>
      <c r="PQV86" s="39"/>
      <c r="PQW86" s="39"/>
      <c r="PQX86" s="39"/>
      <c r="PQY86" s="39"/>
      <c r="PQZ86" s="39"/>
      <c r="PRA86" s="39"/>
      <c r="PRB86" s="39"/>
      <c r="PRC86" s="39"/>
      <c r="PRD86" s="39"/>
      <c r="PRE86" s="39"/>
      <c r="PRF86" s="39"/>
      <c r="PRG86" s="39"/>
      <c r="PRH86" s="39"/>
      <c r="PRI86" s="39"/>
      <c r="PRJ86" s="39"/>
      <c r="PRK86" s="39"/>
      <c r="PRL86" s="39"/>
      <c r="PRM86" s="39"/>
      <c r="PRN86" s="39"/>
      <c r="PRO86" s="39"/>
      <c r="PRP86" s="39"/>
      <c r="PRQ86" s="39"/>
      <c r="PRR86" s="39"/>
      <c r="PRS86" s="39"/>
      <c r="PRT86" s="39"/>
      <c r="PRU86" s="39"/>
      <c r="PRV86" s="39"/>
      <c r="PRW86" s="39"/>
      <c r="PRX86" s="39"/>
      <c r="PRY86" s="39"/>
      <c r="PRZ86" s="39"/>
      <c r="PSA86" s="39"/>
      <c r="PSB86" s="39"/>
      <c r="PSC86" s="39"/>
      <c r="PSD86" s="39"/>
      <c r="PSE86" s="39"/>
      <c r="PSF86" s="39"/>
      <c r="PSG86" s="39"/>
      <c r="PSH86" s="39"/>
      <c r="PSI86" s="39"/>
      <c r="PSJ86" s="39"/>
      <c r="PSK86" s="39"/>
      <c r="PSL86" s="39"/>
      <c r="PSM86" s="39"/>
      <c r="PSN86" s="39"/>
      <c r="PSO86" s="39"/>
      <c r="PSP86" s="39"/>
      <c r="PSQ86" s="39"/>
      <c r="PSR86" s="39"/>
      <c r="PSS86" s="39"/>
      <c r="PST86" s="39"/>
      <c r="PSU86" s="39"/>
      <c r="PSV86" s="39"/>
      <c r="PSW86" s="39"/>
      <c r="PSX86" s="39"/>
      <c r="PSY86" s="39"/>
      <c r="PSZ86" s="39"/>
      <c r="PTA86" s="39"/>
      <c r="PTB86" s="39"/>
      <c r="PTC86" s="39"/>
      <c r="PTD86" s="39"/>
      <c r="PTE86" s="39"/>
      <c r="PTF86" s="39"/>
      <c r="PTG86" s="39"/>
      <c r="PTH86" s="39"/>
      <c r="PTI86" s="39"/>
      <c r="PTJ86" s="39"/>
      <c r="PTK86" s="39"/>
      <c r="PTL86" s="39"/>
      <c r="PTM86" s="39"/>
      <c r="PTN86" s="39"/>
      <c r="PTO86" s="39"/>
      <c r="PTP86" s="39"/>
      <c r="PTQ86" s="39"/>
      <c r="PTR86" s="39"/>
      <c r="PTS86" s="39"/>
      <c r="PTT86" s="39"/>
      <c r="PTU86" s="39"/>
      <c r="PTV86" s="39"/>
      <c r="PTW86" s="39"/>
      <c r="PTX86" s="39"/>
      <c r="PTY86" s="39"/>
      <c r="PTZ86" s="39"/>
      <c r="PUA86" s="39"/>
      <c r="PUB86" s="39"/>
      <c r="PUC86" s="39"/>
      <c r="PUD86" s="39"/>
      <c r="PUE86" s="39"/>
      <c r="PUF86" s="39"/>
      <c r="PUG86" s="39"/>
      <c r="PUH86" s="39"/>
      <c r="PUI86" s="39"/>
      <c r="PUJ86" s="39"/>
      <c r="PUK86" s="39"/>
      <c r="PUL86" s="39"/>
      <c r="PUM86" s="39"/>
      <c r="PUN86" s="39"/>
      <c r="PUO86" s="39"/>
      <c r="PUP86" s="39"/>
      <c r="PUQ86" s="39"/>
      <c r="PUR86" s="39"/>
      <c r="PUS86" s="39"/>
      <c r="PUT86" s="39"/>
      <c r="PUU86" s="39"/>
      <c r="PUV86" s="39"/>
      <c r="PUW86" s="39"/>
      <c r="PUX86" s="39"/>
      <c r="PUY86" s="39"/>
      <c r="PUZ86" s="39"/>
      <c r="PVA86" s="39"/>
      <c r="PVB86" s="39"/>
      <c r="PVC86" s="39"/>
      <c r="PVD86" s="39"/>
      <c r="PVE86" s="39"/>
      <c r="PVF86" s="39"/>
      <c r="PVG86" s="39"/>
      <c r="PVH86" s="39"/>
      <c r="PVI86" s="39"/>
      <c r="PVJ86" s="39"/>
      <c r="PVK86" s="39"/>
      <c r="PVL86" s="39"/>
      <c r="PVM86" s="39"/>
      <c r="PVN86" s="39"/>
      <c r="PVO86" s="39"/>
      <c r="PVP86" s="39"/>
      <c r="PVQ86" s="39"/>
      <c r="PVR86" s="39"/>
      <c r="PVS86" s="39"/>
      <c r="PVT86" s="39"/>
      <c r="PVU86" s="39"/>
      <c r="PVV86" s="39"/>
      <c r="PVW86" s="39"/>
      <c r="PVX86" s="39"/>
      <c r="PVY86" s="39"/>
      <c r="PVZ86" s="39"/>
      <c r="PWA86" s="39"/>
      <c r="PWB86" s="39"/>
      <c r="PWC86" s="39"/>
      <c r="PWD86" s="39"/>
      <c r="PWE86" s="39"/>
      <c r="PWF86" s="39"/>
      <c r="PWG86" s="39"/>
      <c r="PWH86" s="39"/>
      <c r="PWI86" s="39"/>
      <c r="PWJ86" s="39"/>
      <c r="PWK86" s="39"/>
      <c r="PWL86" s="39"/>
      <c r="PWM86" s="39"/>
      <c r="PWN86" s="39"/>
      <c r="PWO86" s="39"/>
      <c r="PWP86" s="39"/>
      <c r="PWQ86" s="39"/>
      <c r="PWR86" s="39"/>
      <c r="PWS86" s="39"/>
      <c r="PWT86" s="39"/>
      <c r="PWU86" s="39"/>
      <c r="PWV86" s="39"/>
      <c r="PWW86" s="39"/>
      <c r="PWX86" s="39"/>
      <c r="PWY86" s="39"/>
      <c r="PWZ86" s="39"/>
      <c r="PXA86" s="39"/>
      <c r="PXB86" s="39"/>
      <c r="PXC86" s="39"/>
      <c r="PXD86" s="39"/>
      <c r="PXE86" s="39"/>
      <c r="PXF86" s="39"/>
      <c r="PXG86" s="39"/>
      <c r="PXH86" s="39"/>
      <c r="PXI86" s="39"/>
      <c r="PXJ86" s="39"/>
      <c r="PXK86" s="39"/>
      <c r="PXL86" s="39"/>
      <c r="PXM86" s="39"/>
      <c r="PXN86" s="39"/>
      <c r="PXO86" s="39"/>
      <c r="PXP86" s="39"/>
      <c r="PXQ86" s="39"/>
      <c r="PXR86" s="39"/>
      <c r="PXS86" s="39"/>
      <c r="PXT86" s="39"/>
      <c r="PXU86" s="39"/>
      <c r="PXV86" s="39"/>
      <c r="PXW86" s="39"/>
      <c r="PXX86" s="39"/>
      <c r="PXY86" s="39"/>
      <c r="PXZ86" s="39"/>
      <c r="PYA86" s="39"/>
      <c r="PYB86" s="39"/>
      <c r="PYC86" s="39"/>
      <c r="PYD86" s="39"/>
      <c r="PYE86" s="39"/>
      <c r="PYF86" s="39"/>
      <c r="PYG86" s="39"/>
      <c r="PYH86" s="39"/>
      <c r="PYI86" s="39"/>
      <c r="PYJ86" s="39"/>
      <c r="PYK86" s="39"/>
      <c r="PYL86" s="39"/>
      <c r="PYM86" s="39"/>
      <c r="PYN86" s="39"/>
      <c r="PYO86" s="39"/>
      <c r="PYP86" s="39"/>
      <c r="PYQ86" s="39"/>
      <c r="PYR86" s="39"/>
      <c r="PYS86" s="39"/>
      <c r="PYT86" s="39"/>
      <c r="PYU86" s="39"/>
      <c r="PYV86" s="39"/>
      <c r="PYW86" s="39"/>
      <c r="PYX86" s="39"/>
      <c r="PYY86" s="39"/>
      <c r="PYZ86" s="39"/>
      <c r="PZA86" s="39"/>
      <c r="PZB86" s="39"/>
      <c r="PZC86" s="39"/>
      <c r="PZD86" s="39"/>
      <c r="PZE86" s="39"/>
      <c r="PZF86" s="39"/>
      <c r="PZG86" s="39"/>
      <c r="PZH86" s="39"/>
      <c r="PZI86" s="39"/>
      <c r="PZJ86" s="39"/>
      <c r="PZK86" s="39"/>
      <c r="PZL86" s="39"/>
      <c r="PZM86" s="39"/>
      <c r="PZN86" s="39"/>
      <c r="PZO86" s="39"/>
      <c r="PZP86" s="39"/>
      <c r="PZQ86" s="39"/>
      <c r="PZR86" s="39"/>
      <c r="PZS86" s="39"/>
      <c r="PZT86" s="39"/>
      <c r="PZU86" s="39"/>
      <c r="PZV86" s="39"/>
      <c r="PZW86" s="39"/>
      <c r="PZX86" s="39"/>
      <c r="PZY86" s="39"/>
      <c r="PZZ86" s="39"/>
      <c r="QAA86" s="39"/>
      <c r="QAB86" s="39"/>
      <c r="QAC86" s="39"/>
      <c r="QAD86" s="39"/>
      <c r="QAE86" s="39"/>
      <c r="QAF86" s="39"/>
      <c r="QAG86" s="39"/>
      <c r="QAH86" s="39"/>
      <c r="QAI86" s="39"/>
      <c r="QAJ86" s="39"/>
      <c r="QAK86" s="39"/>
      <c r="QAL86" s="39"/>
      <c r="QAM86" s="39"/>
      <c r="QAN86" s="39"/>
      <c r="QAO86" s="39"/>
      <c r="QAP86" s="39"/>
      <c r="QAQ86" s="39"/>
      <c r="QAR86" s="39"/>
      <c r="QAS86" s="39"/>
      <c r="QAT86" s="39"/>
      <c r="QAU86" s="39"/>
      <c r="QAV86" s="39"/>
      <c r="QAW86" s="39"/>
      <c r="QAX86" s="39"/>
      <c r="QAY86" s="39"/>
      <c r="QAZ86" s="39"/>
      <c r="QBA86" s="39"/>
      <c r="QBB86" s="39"/>
      <c r="QBC86" s="39"/>
      <c r="QBD86" s="39"/>
      <c r="QBE86" s="39"/>
      <c r="QBF86" s="39"/>
      <c r="QBG86" s="39"/>
      <c r="QBH86" s="39"/>
      <c r="QBI86" s="39"/>
      <c r="QBJ86" s="39"/>
      <c r="QBK86" s="39"/>
      <c r="QBL86" s="39"/>
      <c r="QBM86" s="39"/>
      <c r="QBN86" s="39"/>
      <c r="QBO86" s="39"/>
      <c r="QBP86" s="39"/>
      <c r="QBQ86" s="39"/>
      <c r="QBR86" s="39"/>
      <c r="QBS86" s="39"/>
      <c r="QBT86" s="39"/>
      <c r="QBU86" s="39"/>
      <c r="QBV86" s="39"/>
      <c r="QBW86" s="39"/>
      <c r="QBX86" s="39"/>
      <c r="QBY86" s="39"/>
      <c r="QBZ86" s="39"/>
      <c r="QCA86" s="39"/>
      <c r="QCB86" s="39"/>
      <c r="QCC86" s="39"/>
      <c r="QCD86" s="39"/>
      <c r="QCE86" s="39"/>
      <c r="QCF86" s="39"/>
      <c r="QCG86" s="39"/>
      <c r="QCH86" s="39"/>
      <c r="QCI86" s="39"/>
      <c r="QCJ86" s="39"/>
      <c r="QCK86" s="39"/>
      <c r="QCL86" s="39"/>
      <c r="QCM86" s="39"/>
      <c r="QCN86" s="39"/>
      <c r="QCO86" s="39"/>
      <c r="QCP86" s="39"/>
      <c r="QCQ86" s="39"/>
      <c r="QCR86" s="39"/>
      <c r="QCS86" s="39"/>
      <c r="QCT86" s="39"/>
      <c r="QCU86" s="39"/>
      <c r="QCV86" s="39"/>
      <c r="QCW86" s="39"/>
      <c r="QCX86" s="39"/>
      <c r="QCY86" s="39"/>
      <c r="QCZ86" s="39"/>
      <c r="QDA86" s="39"/>
      <c r="QDB86" s="39"/>
      <c r="QDC86" s="39"/>
      <c r="QDD86" s="39"/>
      <c r="QDE86" s="39"/>
      <c r="QDF86" s="39"/>
      <c r="QDG86" s="39"/>
      <c r="QDH86" s="39"/>
      <c r="QDI86" s="39"/>
      <c r="QDJ86" s="39"/>
      <c r="QDK86" s="39"/>
      <c r="QDL86" s="39"/>
      <c r="QDM86" s="39"/>
      <c r="QDN86" s="39"/>
      <c r="QDO86" s="39"/>
      <c r="QDP86" s="39"/>
      <c r="QDQ86" s="39"/>
      <c r="QDR86" s="39"/>
      <c r="QDS86" s="39"/>
      <c r="QDT86" s="39"/>
      <c r="QDU86" s="39"/>
      <c r="QDV86" s="39"/>
      <c r="QDW86" s="39"/>
      <c r="QDX86" s="39"/>
      <c r="QDY86" s="39"/>
      <c r="QDZ86" s="39"/>
      <c r="QEA86" s="39"/>
      <c r="QEB86" s="39"/>
      <c r="QEC86" s="39"/>
      <c r="QED86" s="39"/>
      <c r="QEE86" s="39"/>
      <c r="QEF86" s="39"/>
      <c r="QEG86" s="39"/>
      <c r="QEH86" s="39"/>
      <c r="QEI86" s="39"/>
      <c r="QEJ86" s="39"/>
      <c r="QEK86" s="39"/>
      <c r="QEL86" s="39"/>
      <c r="QEM86" s="39"/>
      <c r="QEN86" s="39"/>
      <c r="QEO86" s="39"/>
      <c r="QEP86" s="39"/>
      <c r="QEQ86" s="39"/>
      <c r="QER86" s="39"/>
      <c r="QES86" s="39"/>
      <c r="QET86" s="39"/>
      <c r="QEU86" s="39"/>
      <c r="QEV86" s="39"/>
      <c r="QEW86" s="39"/>
      <c r="QEX86" s="39"/>
      <c r="QEY86" s="39"/>
      <c r="QEZ86" s="39"/>
      <c r="QFA86" s="39"/>
      <c r="QFB86" s="39"/>
      <c r="QFC86" s="39"/>
      <c r="QFD86" s="39"/>
      <c r="QFE86" s="39"/>
      <c r="QFF86" s="39"/>
      <c r="QFG86" s="39"/>
      <c r="QFH86" s="39"/>
      <c r="QFI86" s="39"/>
      <c r="QFJ86" s="39"/>
      <c r="QFK86" s="39"/>
      <c r="QFL86" s="39"/>
      <c r="QFM86" s="39"/>
      <c r="QFN86" s="39"/>
      <c r="QFO86" s="39"/>
      <c r="QFP86" s="39"/>
      <c r="QFQ86" s="39"/>
      <c r="QFR86" s="39"/>
      <c r="QFS86" s="39"/>
      <c r="QFT86" s="39"/>
      <c r="QFU86" s="39"/>
      <c r="QFV86" s="39"/>
      <c r="QFW86" s="39"/>
      <c r="QFX86" s="39"/>
      <c r="QFY86" s="39"/>
      <c r="QFZ86" s="39"/>
      <c r="QGA86" s="39"/>
      <c r="QGB86" s="39"/>
      <c r="QGC86" s="39"/>
      <c r="QGD86" s="39"/>
      <c r="QGE86" s="39"/>
      <c r="QGF86" s="39"/>
      <c r="QGG86" s="39"/>
      <c r="QGH86" s="39"/>
      <c r="QGI86" s="39"/>
      <c r="QGJ86" s="39"/>
      <c r="QGK86" s="39"/>
      <c r="QGL86" s="39"/>
      <c r="QGM86" s="39"/>
      <c r="QGN86" s="39"/>
      <c r="QGO86" s="39"/>
      <c r="QGP86" s="39"/>
      <c r="QGQ86" s="39"/>
      <c r="QGR86" s="39"/>
      <c r="QGS86" s="39"/>
      <c r="QGT86" s="39"/>
      <c r="QGU86" s="39"/>
      <c r="QGV86" s="39"/>
      <c r="QGW86" s="39"/>
      <c r="QGX86" s="39"/>
      <c r="QGY86" s="39"/>
      <c r="QGZ86" s="39"/>
      <c r="QHA86" s="39"/>
      <c r="QHB86" s="39"/>
      <c r="QHC86" s="39"/>
      <c r="QHD86" s="39"/>
      <c r="QHE86" s="39"/>
      <c r="QHF86" s="39"/>
      <c r="QHG86" s="39"/>
      <c r="QHH86" s="39"/>
      <c r="QHI86" s="39"/>
      <c r="QHJ86" s="39"/>
      <c r="QHK86" s="39"/>
      <c r="QHL86" s="39"/>
      <c r="QHM86" s="39"/>
      <c r="QHN86" s="39"/>
      <c r="QHO86" s="39"/>
      <c r="QHP86" s="39"/>
      <c r="QHQ86" s="39"/>
      <c r="QHR86" s="39"/>
      <c r="QHS86" s="39"/>
      <c r="QHT86" s="39"/>
      <c r="QHU86" s="39"/>
      <c r="QHV86" s="39"/>
      <c r="QHW86" s="39"/>
      <c r="QHX86" s="39"/>
      <c r="QHY86" s="39"/>
      <c r="QHZ86" s="39"/>
      <c r="QIA86" s="39"/>
      <c r="QIB86" s="39"/>
      <c r="QIC86" s="39"/>
      <c r="QID86" s="39"/>
      <c r="QIE86" s="39"/>
      <c r="QIF86" s="39"/>
      <c r="QIG86" s="39"/>
      <c r="QIH86" s="39"/>
      <c r="QII86" s="39"/>
      <c r="QIJ86" s="39"/>
      <c r="QIK86" s="39"/>
      <c r="QIL86" s="39"/>
      <c r="QIM86" s="39"/>
      <c r="QIN86" s="39"/>
      <c r="QIO86" s="39"/>
      <c r="QIP86" s="39"/>
      <c r="QIQ86" s="39"/>
      <c r="QIR86" s="39"/>
      <c r="QIS86" s="39"/>
      <c r="QIT86" s="39"/>
      <c r="QIU86" s="39"/>
      <c r="QIV86" s="39"/>
      <c r="QIW86" s="39"/>
      <c r="QIX86" s="39"/>
      <c r="QIY86" s="39"/>
      <c r="QIZ86" s="39"/>
      <c r="QJA86" s="39"/>
      <c r="QJB86" s="39"/>
      <c r="QJC86" s="39"/>
      <c r="QJD86" s="39"/>
      <c r="QJE86" s="39"/>
      <c r="QJF86" s="39"/>
      <c r="QJG86" s="39"/>
      <c r="QJH86" s="39"/>
      <c r="QJI86" s="39"/>
      <c r="QJJ86" s="39"/>
      <c r="QJK86" s="39"/>
      <c r="QJL86" s="39"/>
      <c r="QJM86" s="39"/>
      <c r="QJN86" s="39"/>
      <c r="QJO86" s="39"/>
      <c r="QJP86" s="39"/>
      <c r="QJQ86" s="39"/>
      <c r="QJR86" s="39"/>
      <c r="QJS86" s="39"/>
      <c r="QJT86" s="39"/>
      <c r="QJU86" s="39"/>
      <c r="QJV86" s="39"/>
      <c r="QJW86" s="39"/>
      <c r="QJX86" s="39"/>
      <c r="QJY86" s="39"/>
      <c r="QJZ86" s="39"/>
      <c r="QKA86" s="39"/>
      <c r="QKB86" s="39"/>
      <c r="QKC86" s="39"/>
      <c r="QKD86" s="39"/>
      <c r="QKE86" s="39"/>
      <c r="QKF86" s="39"/>
      <c r="QKG86" s="39"/>
      <c r="QKH86" s="39"/>
      <c r="QKI86" s="39"/>
      <c r="QKJ86" s="39"/>
      <c r="QKK86" s="39"/>
      <c r="QKL86" s="39"/>
      <c r="QKM86" s="39"/>
      <c r="QKN86" s="39"/>
      <c r="QKO86" s="39"/>
      <c r="QKP86" s="39"/>
      <c r="QKQ86" s="39"/>
      <c r="QKR86" s="39"/>
      <c r="QKS86" s="39"/>
      <c r="QKT86" s="39"/>
      <c r="QKU86" s="39"/>
      <c r="QKV86" s="39"/>
      <c r="QKW86" s="39"/>
      <c r="QKX86" s="39"/>
      <c r="QKY86" s="39"/>
      <c r="QKZ86" s="39"/>
      <c r="QLA86" s="39"/>
      <c r="QLB86" s="39"/>
      <c r="QLC86" s="39"/>
      <c r="QLD86" s="39"/>
      <c r="QLE86" s="39"/>
      <c r="QLF86" s="39"/>
      <c r="QLG86" s="39"/>
      <c r="QLH86" s="39"/>
      <c r="QLI86" s="39"/>
      <c r="QLJ86" s="39"/>
      <c r="QLK86" s="39"/>
      <c r="QLL86" s="39"/>
      <c r="QLM86" s="39"/>
      <c r="QLN86" s="39"/>
      <c r="QLO86" s="39"/>
      <c r="QLP86" s="39"/>
      <c r="QLQ86" s="39"/>
      <c r="QLR86" s="39"/>
      <c r="QLS86" s="39"/>
      <c r="QLT86" s="39"/>
      <c r="QLU86" s="39"/>
      <c r="QLV86" s="39"/>
      <c r="QLW86" s="39"/>
      <c r="QLX86" s="39"/>
      <c r="QLY86" s="39"/>
      <c r="QLZ86" s="39"/>
      <c r="QMA86" s="39"/>
      <c r="QMB86" s="39"/>
      <c r="QMC86" s="39"/>
      <c r="QMD86" s="39"/>
      <c r="QME86" s="39"/>
      <c r="QMF86" s="39"/>
      <c r="QMG86" s="39"/>
      <c r="QMH86" s="39"/>
      <c r="QMI86" s="39"/>
      <c r="QMJ86" s="39"/>
      <c r="QMK86" s="39"/>
      <c r="QML86" s="39"/>
      <c r="QMM86" s="39"/>
      <c r="QMN86" s="39"/>
      <c r="QMO86" s="39"/>
      <c r="QMP86" s="39"/>
      <c r="QMQ86" s="39"/>
      <c r="QMR86" s="39"/>
      <c r="QMS86" s="39"/>
      <c r="QMT86" s="39"/>
      <c r="QMU86" s="39"/>
      <c r="QMV86" s="39"/>
      <c r="QMW86" s="39"/>
      <c r="QMX86" s="39"/>
      <c r="QMY86" s="39"/>
      <c r="QMZ86" s="39"/>
      <c r="QNA86" s="39"/>
      <c r="QNB86" s="39"/>
      <c r="QNC86" s="39"/>
      <c r="QND86" s="39"/>
      <c r="QNE86" s="39"/>
      <c r="QNF86" s="39"/>
      <c r="QNG86" s="39"/>
      <c r="QNH86" s="39"/>
      <c r="QNI86" s="39"/>
      <c r="QNJ86" s="39"/>
      <c r="QNK86" s="39"/>
      <c r="QNL86" s="39"/>
      <c r="QNM86" s="39"/>
      <c r="QNN86" s="39"/>
      <c r="QNO86" s="39"/>
      <c r="QNP86" s="39"/>
      <c r="QNQ86" s="39"/>
      <c r="QNR86" s="39"/>
      <c r="QNS86" s="39"/>
      <c r="QNT86" s="39"/>
      <c r="QNU86" s="39"/>
      <c r="QNV86" s="39"/>
      <c r="QNW86" s="39"/>
      <c r="QNX86" s="39"/>
      <c r="QNY86" s="39"/>
      <c r="QNZ86" s="39"/>
      <c r="QOA86" s="39"/>
      <c r="QOB86" s="39"/>
      <c r="QOC86" s="39"/>
      <c r="QOD86" s="39"/>
      <c r="QOE86" s="39"/>
      <c r="QOF86" s="39"/>
      <c r="QOG86" s="39"/>
      <c r="QOH86" s="39"/>
      <c r="QOI86" s="39"/>
      <c r="QOJ86" s="39"/>
      <c r="QOK86" s="39"/>
      <c r="QOL86" s="39"/>
      <c r="QOM86" s="39"/>
      <c r="QON86" s="39"/>
      <c r="QOO86" s="39"/>
      <c r="QOP86" s="39"/>
      <c r="QOQ86" s="39"/>
      <c r="QOR86" s="39"/>
      <c r="QOS86" s="39"/>
      <c r="QOT86" s="39"/>
      <c r="QOU86" s="39"/>
      <c r="QOV86" s="39"/>
      <c r="QOW86" s="39"/>
      <c r="QOX86" s="39"/>
      <c r="QOY86" s="39"/>
      <c r="QOZ86" s="39"/>
      <c r="QPA86" s="39"/>
      <c r="QPB86" s="39"/>
      <c r="QPC86" s="39"/>
      <c r="QPD86" s="39"/>
      <c r="QPE86" s="39"/>
      <c r="QPF86" s="39"/>
      <c r="QPG86" s="39"/>
      <c r="QPH86" s="39"/>
      <c r="QPI86" s="39"/>
      <c r="QPJ86" s="39"/>
      <c r="QPK86" s="39"/>
      <c r="QPL86" s="39"/>
      <c r="QPM86" s="39"/>
      <c r="QPN86" s="39"/>
      <c r="QPO86" s="39"/>
      <c r="QPP86" s="39"/>
      <c r="QPQ86" s="39"/>
      <c r="QPR86" s="39"/>
      <c r="QPS86" s="39"/>
      <c r="QPT86" s="39"/>
      <c r="QPU86" s="39"/>
      <c r="QPV86" s="39"/>
      <c r="QPW86" s="39"/>
      <c r="QPX86" s="39"/>
      <c r="QPY86" s="39"/>
      <c r="QPZ86" s="39"/>
      <c r="QQA86" s="39"/>
      <c r="QQB86" s="39"/>
      <c r="QQC86" s="39"/>
      <c r="QQD86" s="39"/>
      <c r="QQE86" s="39"/>
      <c r="QQF86" s="39"/>
      <c r="QQG86" s="39"/>
      <c r="QQH86" s="39"/>
      <c r="QQI86" s="39"/>
      <c r="QQJ86" s="39"/>
      <c r="QQK86" s="39"/>
      <c r="QQL86" s="39"/>
      <c r="QQM86" s="39"/>
      <c r="QQN86" s="39"/>
      <c r="QQO86" s="39"/>
      <c r="QQP86" s="39"/>
      <c r="QQQ86" s="39"/>
      <c r="QQR86" s="39"/>
      <c r="QQS86" s="39"/>
      <c r="QQT86" s="39"/>
      <c r="QQU86" s="39"/>
      <c r="QQV86" s="39"/>
      <c r="QQW86" s="39"/>
      <c r="QQX86" s="39"/>
      <c r="QQY86" s="39"/>
      <c r="QQZ86" s="39"/>
      <c r="QRA86" s="39"/>
      <c r="QRB86" s="39"/>
      <c r="QRC86" s="39"/>
      <c r="QRD86" s="39"/>
      <c r="QRE86" s="39"/>
      <c r="QRF86" s="39"/>
      <c r="QRG86" s="39"/>
      <c r="QRH86" s="39"/>
      <c r="QRI86" s="39"/>
      <c r="QRJ86" s="39"/>
      <c r="QRK86" s="39"/>
      <c r="QRL86" s="39"/>
      <c r="QRM86" s="39"/>
      <c r="QRN86" s="39"/>
      <c r="QRO86" s="39"/>
      <c r="QRP86" s="39"/>
      <c r="QRQ86" s="39"/>
      <c r="QRR86" s="39"/>
      <c r="QRS86" s="39"/>
      <c r="QRT86" s="39"/>
      <c r="QRU86" s="39"/>
      <c r="QRV86" s="39"/>
      <c r="QRW86" s="39"/>
      <c r="QRX86" s="39"/>
      <c r="QRY86" s="39"/>
      <c r="QRZ86" s="39"/>
      <c r="QSA86" s="39"/>
      <c r="QSB86" s="39"/>
      <c r="QSC86" s="39"/>
      <c r="QSD86" s="39"/>
      <c r="QSE86" s="39"/>
      <c r="QSF86" s="39"/>
      <c r="QSG86" s="39"/>
      <c r="QSH86" s="39"/>
      <c r="QSI86" s="39"/>
      <c r="QSJ86" s="39"/>
      <c r="QSK86" s="39"/>
      <c r="QSL86" s="39"/>
      <c r="QSM86" s="39"/>
      <c r="QSN86" s="39"/>
      <c r="QSO86" s="39"/>
      <c r="QSP86" s="39"/>
      <c r="QSQ86" s="39"/>
      <c r="QSR86" s="39"/>
      <c r="QSS86" s="39"/>
      <c r="QST86" s="39"/>
      <c r="QSU86" s="39"/>
      <c r="QSV86" s="39"/>
      <c r="QSW86" s="39"/>
      <c r="QSX86" s="39"/>
      <c r="QSY86" s="39"/>
      <c r="QSZ86" s="39"/>
      <c r="QTA86" s="39"/>
      <c r="QTB86" s="39"/>
      <c r="QTC86" s="39"/>
      <c r="QTD86" s="39"/>
      <c r="QTE86" s="39"/>
      <c r="QTF86" s="39"/>
      <c r="QTG86" s="39"/>
      <c r="QTH86" s="39"/>
      <c r="QTI86" s="39"/>
      <c r="QTJ86" s="39"/>
      <c r="QTK86" s="39"/>
      <c r="QTL86" s="39"/>
      <c r="QTM86" s="39"/>
      <c r="QTN86" s="39"/>
      <c r="QTO86" s="39"/>
      <c r="QTP86" s="39"/>
      <c r="QTQ86" s="39"/>
      <c r="QTR86" s="39"/>
      <c r="QTS86" s="39"/>
      <c r="QTT86" s="39"/>
      <c r="QTU86" s="39"/>
      <c r="QTV86" s="39"/>
      <c r="QTW86" s="39"/>
      <c r="QTX86" s="39"/>
      <c r="QTY86" s="39"/>
      <c r="QTZ86" s="39"/>
      <c r="QUA86" s="39"/>
      <c r="QUB86" s="39"/>
      <c r="QUC86" s="39"/>
      <c r="QUD86" s="39"/>
      <c r="QUE86" s="39"/>
      <c r="QUF86" s="39"/>
      <c r="QUG86" s="39"/>
      <c r="QUH86" s="39"/>
      <c r="QUI86" s="39"/>
      <c r="QUJ86" s="39"/>
      <c r="QUK86" s="39"/>
      <c r="QUL86" s="39"/>
      <c r="QUM86" s="39"/>
      <c r="QUN86" s="39"/>
      <c r="QUO86" s="39"/>
      <c r="QUP86" s="39"/>
      <c r="QUQ86" s="39"/>
      <c r="QUR86" s="39"/>
      <c r="QUS86" s="39"/>
      <c r="QUT86" s="39"/>
      <c r="QUU86" s="39"/>
      <c r="QUV86" s="39"/>
      <c r="QUW86" s="39"/>
      <c r="QUX86" s="39"/>
      <c r="QUY86" s="39"/>
      <c r="QUZ86" s="39"/>
      <c r="QVA86" s="39"/>
      <c r="QVB86" s="39"/>
      <c r="QVC86" s="39"/>
      <c r="QVD86" s="39"/>
      <c r="QVE86" s="39"/>
      <c r="QVF86" s="39"/>
      <c r="QVG86" s="39"/>
      <c r="QVH86" s="39"/>
      <c r="QVI86" s="39"/>
      <c r="QVJ86" s="39"/>
      <c r="QVK86" s="39"/>
      <c r="QVL86" s="39"/>
      <c r="QVM86" s="39"/>
      <c r="QVN86" s="39"/>
      <c r="QVO86" s="39"/>
      <c r="QVP86" s="39"/>
      <c r="QVQ86" s="39"/>
      <c r="QVR86" s="39"/>
      <c r="QVS86" s="39"/>
      <c r="QVT86" s="39"/>
      <c r="QVU86" s="39"/>
      <c r="QVV86" s="39"/>
      <c r="QVW86" s="39"/>
      <c r="QVX86" s="39"/>
      <c r="QVY86" s="39"/>
      <c r="QVZ86" s="39"/>
      <c r="QWA86" s="39"/>
      <c r="QWB86" s="39"/>
      <c r="QWC86" s="39"/>
      <c r="QWD86" s="39"/>
      <c r="QWE86" s="39"/>
      <c r="QWF86" s="39"/>
      <c r="QWG86" s="39"/>
      <c r="QWH86" s="39"/>
      <c r="QWI86" s="39"/>
      <c r="QWJ86" s="39"/>
      <c r="QWK86" s="39"/>
      <c r="QWL86" s="39"/>
      <c r="QWM86" s="39"/>
      <c r="QWN86" s="39"/>
      <c r="QWO86" s="39"/>
      <c r="QWP86" s="39"/>
      <c r="QWQ86" s="39"/>
      <c r="QWR86" s="39"/>
      <c r="QWS86" s="39"/>
      <c r="QWT86" s="39"/>
      <c r="QWU86" s="39"/>
      <c r="QWV86" s="39"/>
      <c r="QWW86" s="39"/>
      <c r="QWX86" s="39"/>
      <c r="QWY86" s="39"/>
      <c r="QWZ86" s="39"/>
      <c r="QXA86" s="39"/>
      <c r="QXB86" s="39"/>
      <c r="QXC86" s="39"/>
      <c r="QXD86" s="39"/>
      <c r="QXE86" s="39"/>
      <c r="QXF86" s="39"/>
      <c r="QXG86" s="39"/>
      <c r="QXH86" s="39"/>
      <c r="QXI86" s="39"/>
      <c r="QXJ86" s="39"/>
      <c r="QXK86" s="39"/>
      <c r="QXL86" s="39"/>
      <c r="QXM86" s="39"/>
      <c r="QXN86" s="39"/>
      <c r="QXO86" s="39"/>
      <c r="QXP86" s="39"/>
      <c r="QXQ86" s="39"/>
      <c r="QXR86" s="39"/>
      <c r="QXS86" s="39"/>
      <c r="QXT86" s="39"/>
      <c r="QXU86" s="39"/>
      <c r="QXV86" s="39"/>
      <c r="QXW86" s="39"/>
      <c r="QXX86" s="39"/>
      <c r="QXY86" s="39"/>
      <c r="QXZ86" s="39"/>
      <c r="QYA86" s="39"/>
      <c r="QYB86" s="39"/>
      <c r="QYC86" s="39"/>
      <c r="QYD86" s="39"/>
      <c r="QYE86" s="39"/>
      <c r="QYF86" s="39"/>
      <c r="QYG86" s="39"/>
      <c r="QYH86" s="39"/>
      <c r="QYI86" s="39"/>
      <c r="QYJ86" s="39"/>
      <c r="QYK86" s="39"/>
      <c r="QYL86" s="39"/>
      <c r="QYM86" s="39"/>
      <c r="QYN86" s="39"/>
      <c r="QYO86" s="39"/>
      <c r="QYP86" s="39"/>
      <c r="QYQ86" s="39"/>
      <c r="QYR86" s="39"/>
      <c r="QYS86" s="39"/>
      <c r="QYT86" s="39"/>
      <c r="QYU86" s="39"/>
      <c r="QYV86" s="39"/>
      <c r="QYW86" s="39"/>
      <c r="QYX86" s="39"/>
      <c r="QYY86" s="39"/>
      <c r="QYZ86" s="39"/>
      <c r="QZA86" s="39"/>
      <c r="QZB86" s="39"/>
      <c r="QZC86" s="39"/>
      <c r="QZD86" s="39"/>
      <c r="QZE86" s="39"/>
      <c r="QZF86" s="39"/>
      <c r="QZG86" s="39"/>
      <c r="QZH86" s="39"/>
      <c r="QZI86" s="39"/>
      <c r="QZJ86" s="39"/>
      <c r="QZK86" s="39"/>
      <c r="QZL86" s="39"/>
      <c r="QZM86" s="39"/>
      <c r="QZN86" s="39"/>
      <c r="QZO86" s="39"/>
      <c r="QZP86" s="39"/>
      <c r="QZQ86" s="39"/>
      <c r="QZR86" s="39"/>
      <c r="QZS86" s="39"/>
      <c r="QZT86" s="39"/>
      <c r="QZU86" s="39"/>
      <c r="QZV86" s="39"/>
      <c r="QZW86" s="39"/>
      <c r="QZX86" s="39"/>
      <c r="QZY86" s="39"/>
      <c r="QZZ86" s="39"/>
      <c r="RAA86" s="39"/>
      <c r="RAB86" s="39"/>
      <c r="RAC86" s="39"/>
      <c r="RAD86" s="39"/>
      <c r="RAE86" s="39"/>
      <c r="RAF86" s="39"/>
      <c r="RAG86" s="39"/>
      <c r="RAH86" s="39"/>
      <c r="RAI86" s="39"/>
      <c r="RAJ86" s="39"/>
      <c r="RAK86" s="39"/>
      <c r="RAL86" s="39"/>
      <c r="RAM86" s="39"/>
      <c r="RAN86" s="39"/>
      <c r="RAO86" s="39"/>
      <c r="RAP86" s="39"/>
      <c r="RAQ86" s="39"/>
      <c r="RAR86" s="39"/>
      <c r="RAS86" s="39"/>
      <c r="RAT86" s="39"/>
      <c r="RAU86" s="39"/>
      <c r="RAV86" s="39"/>
      <c r="RAW86" s="39"/>
      <c r="RAX86" s="39"/>
      <c r="RAY86" s="39"/>
      <c r="RAZ86" s="39"/>
      <c r="RBA86" s="39"/>
      <c r="RBB86" s="39"/>
      <c r="RBC86" s="39"/>
      <c r="RBD86" s="39"/>
      <c r="RBE86" s="39"/>
      <c r="RBF86" s="39"/>
      <c r="RBG86" s="39"/>
      <c r="RBH86" s="39"/>
      <c r="RBI86" s="39"/>
      <c r="RBJ86" s="39"/>
      <c r="RBK86" s="39"/>
      <c r="RBL86" s="39"/>
      <c r="RBM86" s="39"/>
      <c r="RBN86" s="39"/>
      <c r="RBO86" s="39"/>
      <c r="RBP86" s="39"/>
      <c r="RBQ86" s="39"/>
      <c r="RBR86" s="39"/>
      <c r="RBS86" s="39"/>
      <c r="RBT86" s="39"/>
      <c r="RBU86" s="39"/>
      <c r="RBV86" s="39"/>
      <c r="RBW86" s="39"/>
      <c r="RBX86" s="39"/>
      <c r="RBY86" s="39"/>
      <c r="RBZ86" s="39"/>
      <c r="RCA86" s="39"/>
      <c r="RCB86" s="39"/>
      <c r="RCC86" s="39"/>
      <c r="RCD86" s="39"/>
      <c r="RCE86" s="39"/>
      <c r="RCF86" s="39"/>
      <c r="RCG86" s="39"/>
      <c r="RCH86" s="39"/>
      <c r="RCI86" s="39"/>
      <c r="RCJ86" s="39"/>
      <c r="RCK86" s="39"/>
      <c r="RCL86" s="39"/>
      <c r="RCM86" s="39"/>
      <c r="RCN86" s="39"/>
      <c r="RCO86" s="39"/>
      <c r="RCP86" s="39"/>
      <c r="RCQ86" s="39"/>
      <c r="RCR86" s="39"/>
      <c r="RCS86" s="39"/>
      <c r="RCT86" s="39"/>
      <c r="RCU86" s="39"/>
      <c r="RCV86" s="39"/>
      <c r="RCW86" s="39"/>
      <c r="RCX86" s="39"/>
      <c r="RCY86" s="39"/>
      <c r="RCZ86" s="39"/>
      <c r="RDA86" s="39"/>
      <c r="RDB86" s="39"/>
      <c r="RDC86" s="39"/>
      <c r="RDD86" s="39"/>
      <c r="RDE86" s="39"/>
      <c r="RDF86" s="39"/>
      <c r="RDG86" s="39"/>
      <c r="RDH86" s="39"/>
      <c r="RDI86" s="39"/>
      <c r="RDJ86" s="39"/>
      <c r="RDK86" s="39"/>
      <c r="RDL86" s="39"/>
      <c r="RDM86" s="39"/>
      <c r="RDN86" s="39"/>
      <c r="RDO86" s="39"/>
      <c r="RDP86" s="39"/>
      <c r="RDQ86" s="39"/>
      <c r="RDR86" s="39"/>
      <c r="RDS86" s="39"/>
      <c r="RDT86" s="39"/>
      <c r="RDU86" s="39"/>
      <c r="RDV86" s="39"/>
      <c r="RDW86" s="39"/>
      <c r="RDX86" s="39"/>
      <c r="RDY86" s="39"/>
      <c r="RDZ86" s="39"/>
      <c r="REA86" s="39"/>
      <c r="REB86" s="39"/>
      <c r="REC86" s="39"/>
      <c r="RED86" s="39"/>
      <c r="REE86" s="39"/>
      <c r="REF86" s="39"/>
      <c r="REG86" s="39"/>
      <c r="REH86" s="39"/>
      <c r="REI86" s="39"/>
      <c r="REJ86" s="39"/>
      <c r="REK86" s="39"/>
      <c r="REL86" s="39"/>
      <c r="REM86" s="39"/>
      <c r="REN86" s="39"/>
      <c r="REO86" s="39"/>
      <c r="REP86" s="39"/>
      <c r="REQ86" s="39"/>
      <c r="RER86" s="39"/>
      <c r="RES86" s="39"/>
      <c r="RET86" s="39"/>
      <c r="REU86" s="39"/>
      <c r="REV86" s="39"/>
      <c r="REW86" s="39"/>
      <c r="REX86" s="39"/>
      <c r="REY86" s="39"/>
      <c r="REZ86" s="39"/>
      <c r="RFA86" s="39"/>
      <c r="RFB86" s="39"/>
      <c r="RFC86" s="39"/>
      <c r="RFD86" s="39"/>
      <c r="RFE86" s="39"/>
      <c r="RFF86" s="39"/>
      <c r="RFG86" s="39"/>
      <c r="RFH86" s="39"/>
      <c r="RFI86" s="39"/>
      <c r="RFJ86" s="39"/>
      <c r="RFK86" s="39"/>
      <c r="RFL86" s="39"/>
      <c r="RFM86" s="39"/>
      <c r="RFN86" s="39"/>
      <c r="RFO86" s="39"/>
      <c r="RFP86" s="39"/>
      <c r="RFQ86" s="39"/>
      <c r="RFR86" s="39"/>
      <c r="RFS86" s="39"/>
      <c r="RFT86" s="39"/>
      <c r="RFU86" s="39"/>
      <c r="RFV86" s="39"/>
      <c r="RFW86" s="39"/>
      <c r="RFX86" s="39"/>
      <c r="RFY86" s="39"/>
      <c r="RFZ86" s="39"/>
      <c r="RGA86" s="39"/>
      <c r="RGB86" s="39"/>
      <c r="RGC86" s="39"/>
      <c r="RGD86" s="39"/>
      <c r="RGE86" s="39"/>
      <c r="RGF86" s="39"/>
      <c r="RGG86" s="39"/>
      <c r="RGH86" s="39"/>
      <c r="RGI86" s="39"/>
      <c r="RGJ86" s="39"/>
      <c r="RGK86" s="39"/>
      <c r="RGL86" s="39"/>
      <c r="RGM86" s="39"/>
      <c r="RGN86" s="39"/>
      <c r="RGO86" s="39"/>
      <c r="RGP86" s="39"/>
      <c r="RGQ86" s="39"/>
      <c r="RGR86" s="39"/>
      <c r="RGS86" s="39"/>
      <c r="RGT86" s="39"/>
      <c r="RGU86" s="39"/>
      <c r="RGV86" s="39"/>
      <c r="RGW86" s="39"/>
      <c r="RGX86" s="39"/>
      <c r="RGY86" s="39"/>
      <c r="RGZ86" s="39"/>
      <c r="RHA86" s="39"/>
      <c r="RHB86" s="39"/>
      <c r="RHC86" s="39"/>
      <c r="RHD86" s="39"/>
      <c r="RHE86" s="39"/>
      <c r="RHF86" s="39"/>
      <c r="RHG86" s="39"/>
      <c r="RHH86" s="39"/>
      <c r="RHI86" s="39"/>
      <c r="RHJ86" s="39"/>
      <c r="RHK86" s="39"/>
      <c r="RHL86" s="39"/>
      <c r="RHM86" s="39"/>
      <c r="RHN86" s="39"/>
      <c r="RHO86" s="39"/>
      <c r="RHP86" s="39"/>
      <c r="RHQ86" s="39"/>
      <c r="RHR86" s="39"/>
      <c r="RHS86" s="39"/>
      <c r="RHT86" s="39"/>
      <c r="RHU86" s="39"/>
      <c r="RHV86" s="39"/>
      <c r="RHW86" s="39"/>
      <c r="RHX86" s="39"/>
      <c r="RHY86" s="39"/>
      <c r="RHZ86" s="39"/>
      <c r="RIA86" s="39"/>
      <c r="RIB86" s="39"/>
      <c r="RIC86" s="39"/>
      <c r="RID86" s="39"/>
      <c r="RIE86" s="39"/>
      <c r="RIF86" s="39"/>
      <c r="RIG86" s="39"/>
      <c r="RIH86" s="39"/>
      <c r="RII86" s="39"/>
      <c r="RIJ86" s="39"/>
      <c r="RIK86" s="39"/>
      <c r="RIL86" s="39"/>
      <c r="RIM86" s="39"/>
      <c r="RIN86" s="39"/>
      <c r="RIO86" s="39"/>
      <c r="RIP86" s="39"/>
      <c r="RIQ86" s="39"/>
      <c r="RIR86" s="39"/>
      <c r="RIS86" s="39"/>
      <c r="RIT86" s="39"/>
      <c r="RIU86" s="39"/>
      <c r="RIV86" s="39"/>
      <c r="RIW86" s="39"/>
      <c r="RIX86" s="39"/>
      <c r="RIY86" s="39"/>
      <c r="RIZ86" s="39"/>
      <c r="RJA86" s="39"/>
      <c r="RJB86" s="39"/>
      <c r="RJC86" s="39"/>
      <c r="RJD86" s="39"/>
      <c r="RJE86" s="39"/>
      <c r="RJF86" s="39"/>
      <c r="RJG86" s="39"/>
      <c r="RJH86" s="39"/>
      <c r="RJI86" s="39"/>
      <c r="RJJ86" s="39"/>
      <c r="RJK86" s="39"/>
      <c r="RJL86" s="39"/>
      <c r="RJM86" s="39"/>
      <c r="RJN86" s="39"/>
      <c r="RJO86" s="39"/>
      <c r="RJP86" s="39"/>
      <c r="RJQ86" s="39"/>
      <c r="RJR86" s="39"/>
      <c r="RJS86" s="39"/>
      <c r="RJT86" s="39"/>
      <c r="RJU86" s="39"/>
      <c r="RJV86" s="39"/>
      <c r="RJW86" s="39"/>
      <c r="RJX86" s="39"/>
      <c r="RJY86" s="39"/>
      <c r="RJZ86" s="39"/>
      <c r="RKA86" s="39"/>
      <c r="RKB86" s="39"/>
      <c r="RKC86" s="39"/>
      <c r="RKD86" s="39"/>
      <c r="RKE86" s="39"/>
      <c r="RKF86" s="39"/>
      <c r="RKG86" s="39"/>
      <c r="RKH86" s="39"/>
      <c r="RKI86" s="39"/>
      <c r="RKJ86" s="39"/>
      <c r="RKK86" s="39"/>
      <c r="RKL86" s="39"/>
      <c r="RKM86" s="39"/>
      <c r="RKN86" s="39"/>
      <c r="RKO86" s="39"/>
      <c r="RKP86" s="39"/>
      <c r="RKQ86" s="39"/>
      <c r="RKR86" s="39"/>
      <c r="RKS86" s="39"/>
      <c r="RKT86" s="39"/>
      <c r="RKU86" s="39"/>
      <c r="RKV86" s="39"/>
      <c r="RKW86" s="39"/>
      <c r="RKX86" s="39"/>
      <c r="RKY86" s="39"/>
      <c r="RKZ86" s="39"/>
      <c r="RLA86" s="39"/>
      <c r="RLB86" s="39"/>
      <c r="RLC86" s="39"/>
      <c r="RLD86" s="39"/>
      <c r="RLE86" s="39"/>
      <c r="RLF86" s="39"/>
      <c r="RLG86" s="39"/>
      <c r="RLH86" s="39"/>
      <c r="RLI86" s="39"/>
      <c r="RLJ86" s="39"/>
      <c r="RLK86" s="39"/>
      <c r="RLL86" s="39"/>
      <c r="RLM86" s="39"/>
      <c r="RLN86" s="39"/>
      <c r="RLO86" s="39"/>
      <c r="RLP86" s="39"/>
      <c r="RLQ86" s="39"/>
      <c r="RLR86" s="39"/>
      <c r="RLS86" s="39"/>
      <c r="RLT86" s="39"/>
      <c r="RLU86" s="39"/>
      <c r="RLV86" s="39"/>
      <c r="RLW86" s="39"/>
      <c r="RLX86" s="39"/>
      <c r="RLY86" s="39"/>
      <c r="RLZ86" s="39"/>
      <c r="RMA86" s="39"/>
      <c r="RMB86" s="39"/>
      <c r="RMC86" s="39"/>
      <c r="RMD86" s="39"/>
      <c r="RME86" s="39"/>
      <c r="RMF86" s="39"/>
      <c r="RMG86" s="39"/>
      <c r="RMH86" s="39"/>
      <c r="RMI86" s="39"/>
      <c r="RMJ86" s="39"/>
      <c r="RMK86" s="39"/>
      <c r="RML86" s="39"/>
      <c r="RMM86" s="39"/>
      <c r="RMN86" s="39"/>
      <c r="RMO86" s="39"/>
      <c r="RMP86" s="39"/>
      <c r="RMQ86" s="39"/>
      <c r="RMR86" s="39"/>
      <c r="RMS86" s="39"/>
      <c r="RMT86" s="39"/>
      <c r="RMU86" s="39"/>
      <c r="RMV86" s="39"/>
      <c r="RMW86" s="39"/>
      <c r="RMX86" s="39"/>
      <c r="RMY86" s="39"/>
      <c r="RMZ86" s="39"/>
      <c r="RNA86" s="39"/>
      <c r="RNB86" s="39"/>
      <c r="RNC86" s="39"/>
      <c r="RND86" s="39"/>
      <c r="RNE86" s="39"/>
      <c r="RNF86" s="39"/>
      <c r="RNG86" s="39"/>
      <c r="RNH86" s="39"/>
      <c r="RNI86" s="39"/>
      <c r="RNJ86" s="39"/>
      <c r="RNK86" s="39"/>
      <c r="RNL86" s="39"/>
      <c r="RNM86" s="39"/>
      <c r="RNN86" s="39"/>
      <c r="RNO86" s="39"/>
      <c r="RNP86" s="39"/>
      <c r="RNQ86" s="39"/>
      <c r="RNR86" s="39"/>
      <c r="RNS86" s="39"/>
      <c r="RNT86" s="39"/>
      <c r="RNU86" s="39"/>
      <c r="RNV86" s="39"/>
      <c r="RNW86" s="39"/>
      <c r="RNX86" s="39"/>
      <c r="RNY86" s="39"/>
      <c r="RNZ86" s="39"/>
      <c r="ROA86" s="39"/>
      <c r="ROB86" s="39"/>
      <c r="ROC86" s="39"/>
      <c r="ROD86" s="39"/>
      <c r="ROE86" s="39"/>
      <c r="ROF86" s="39"/>
      <c r="ROG86" s="39"/>
      <c r="ROH86" s="39"/>
      <c r="ROI86" s="39"/>
      <c r="ROJ86" s="39"/>
      <c r="ROK86" s="39"/>
      <c r="ROL86" s="39"/>
      <c r="ROM86" s="39"/>
      <c r="RON86" s="39"/>
      <c r="ROO86" s="39"/>
      <c r="ROP86" s="39"/>
      <c r="ROQ86" s="39"/>
      <c r="ROR86" s="39"/>
      <c r="ROS86" s="39"/>
      <c r="ROT86" s="39"/>
      <c r="ROU86" s="39"/>
      <c r="ROV86" s="39"/>
      <c r="ROW86" s="39"/>
      <c r="ROX86" s="39"/>
      <c r="ROY86" s="39"/>
      <c r="ROZ86" s="39"/>
      <c r="RPA86" s="39"/>
      <c r="RPB86" s="39"/>
      <c r="RPC86" s="39"/>
      <c r="RPD86" s="39"/>
      <c r="RPE86" s="39"/>
      <c r="RPF86" s="39"/>
      <c r="RPG86" s="39"/>
      <c r="RPH86" s="39"/>
      <c r="RPI86" s="39"/>
      <c r="RPJ86" s="39"/>
      <c r="RPK86" s="39"/>
      <c r="RPL86" s="39"/>
      <c r="RPM86" s="39"/>
      <c r="RPN86" s="39"/>
      <c r="RPO86" s="39"/>
      <c r="RPP86" s="39"/>
      <c r="RPQ86" s="39"/>
      <c r="RPR86" s="39"/>
      <c r="RPS86" s="39"/>
      <c r="RPT86" s="39"/>
      <c r="RPU86" s="39"/>
      <c r="RPV86" s="39"/>
      <c r="RPW86" s="39"/>
      <c r="RPX86" s="39"/>
      <c r="RPY86" s="39"/>
      <c r="RPZ86" s="39"/>
      <c r="RQA86" s="39"/>
      <c r="RQB86" s="39"/>
      <c r="RQC86" s="39"/>
      <c r="RQD86" s="39"/>
      <c r="RQE86" s="39"/>
      <c r="RQF86" s="39"/>
      <c r="RQG86" s="39"/>
      <c r="RQH86" s="39"/>
      <c r="RQI86" s="39"/>
      <c r="RQJ86" s="39"/>
      <c r="RQK86" s="39"/>
      <c r="RQL86" s="39"/>
      <c r="RQM86" s="39"/>
      <c r="RQN86" s="39"/>
      <c r="RQO86" s="39"/>
      <c r="RQP86" s="39"/>
      <c r="RQQ86" s="39"/>
      <c r="RQR86" s="39"/>
      <c r="RQS86" s="39"/>
      <c r="RQT86" s="39"/>
      <c r="RQU86" s="39"/>
      <c r="RQV86" s="39"/>
      <c r="RQW86" s="39"/>
      <c r="RQX86" s="39"/>
      <c r="RQY86" s="39"/>
      <c r="RQZ86" s="39"/>
      <c r="RRA86" s="39"/>
      <c r="RRB86" s="39"/>
      <c r="RRC86" s="39"/>
      <c r="RRD86" s="39"/>
      <c r="RRE86" s="39"/>
      <c r="RRF86" s="39"/>
      <c r="RRG86" s="39"/>
      <c r="RRH86" s="39"/>
      <c r="RRI86" s="39"/>
      <c r="RRJ86" s="39"/>
      <c r="RRK86" s="39"/>
      <c r="RRL86" s="39"/>
      <c r="RRM86" s="39"/>
      <c r="RRN86" s="39"/>
      <c r="RRO86" s="39"/>
      <c r="RRP86" s="39"/>
      <c r="RRQ86" s="39"/>
      <c r="RRR86" s="39"/>
      <c r="RRS86" s="39"/>
      <c r="RRT86" s="39"/>
      <c r="RRU86" s="39"/>
      <c r="RRV86" s="39"/>
      <c r="RRW86" s="39"/>
      <c r="RRX86" s="39"/>
      <c r="RRY86" s="39"/>
      <c r="RRZ86" s="39"/>
      <c r="RSA86" s="39"/>
      <c r="RSB86" s="39"/>
      <c r="RSC86" s="39"/>
      <c r="RSD86" s="39"/>
      <c r="RSE86" s="39"/>
      <c r="RSF86" s="39"/>
      <c r="RSG86" s="39"/>
      <c r="RSH86" s="39"/>
      <c r="RSI86" s="39"/>
      <c r="RSJ86" s="39"/>
      <c r="RSK86" s="39"/>
      <c r="RSL86" s="39"/>
      <c r="RSM86" s="39"/>
      <c r="RSN86" s="39"/>
      <c r="RSO86" s="39"/>
      <c r="RSP86" s="39"/>
      <c r="RSQ86" s="39"/>
      <c r="RSR86" s="39"/>
      <c r="RSS86" s="39"/>
      <c r="RST86" s="39"/>
      <c r="RSU86" s="39"/>
      <c r="RSV86" s="39"/>
      <c r="RSW86" s="39"/>
      <c r="RSX86" s="39"/>
      <c r="RSY86" s="39"/>
      <c r="RSZ86" s="39"/>
      <c r="RTA86" s="39"/>
      <c r="RTB86" s="39"/>
      <c r="RTC86" s="39"/>
      <c r="RTD86" s="39"/>
      <c r="RTE86" s="39"/>
      <c r="RTF86" s="39"/>
      <c r="RTG86" s="39"/>
      <c r="RTH86" s="39"/>
      <c r="RTI86" s="39"/>
      <c r="RTJ86" s="39"/>
      <c r="RTK86" s="39"/>
      <c r="RTL86" s="39"/>
      <c r="RTM86" s="39"/>
      <c r="RTN86" s="39"/>
      <c r="RTO86" s="39"/>
      <c r="RTP86" s="39"/>
      <c r="RTQ86" s="39"/>
      <c r="RTR86" s="39"/>
      <c r="RTS86" s="39"/>
      <c r="RTT86" s="39"/>
      <c r="RTU86" s="39"/>
      <c r="RTV86" s="39"/>
      <c r="RTW86" s="39"/>
      <c r="RTX86" s="39"/>
      <c r="RTY86" s="39"/>
      <c r="RTZ86" s="39"/>
      <c r="RUA86" s="39"/>
      <c r="RUB86" s="39"/>
      <c r="RUC86" s="39"/>
      <c r="RUD86" s="39"/>
      <c r="RUE86" s="39"/>
      <c r="RUF86" s="39"/>
      <c r="RUG86" s="39"/>
      <c r="RUH86" s="39"/>
      <c r="RUI86" s="39"/>
      <c r="RUJ86" s="39"/>
      <c r="RUK86" s="39"/>
      <c r="RUL86" s="39"/>
      <c r="RUM86" s="39"/>
      <c r="RUN86" s="39"/>
      <c r="RUO86" s="39"/>
      <c r="RUP86" s="39"/>
      <c r="RUQ86" s="39"/>
      <c r="RUR86" s="39"/>
      <c r="RUS86" s="39"/>
      <c r="RUT86" s="39"/>
      <c r="RUU86" s="39"/>
      <c r="RUV86" s="39"/>
      <c r="RUW86" s="39"/>
      <c r="RUX86" s="39"/>
      <c r="RUY86" s="39"/>
      <c r="RUZ86" s="39"/>
      <c r="RVA86" s="39"/>
      <c r="RVB86" s="39"/>
      <c r="RVC86" s="39"/>
      <c r="RVD86" s="39"/>
      <c r="RVE86" s="39"/>
      <c r="RVF86" s="39"/>
      <c r="RVG86" s="39"/>
      <c r="RVH86" s="39"/>
      <c r="RVI86" s="39"/>
      <c r="RVJ86" s="39"/>
      <c r="RVK86" s="39"/>
      <c r="RVL86" s="39"/>
      <c r="RVM86" s="39"/>
      <c r="RVN86" s="39"/>
      <c r="RVO86" s="39"/>
      <c r="RVP86" s="39"/>
      <c r="RVQ86" s="39"/>
      <c r="RVR86" s="39"/>
      <c r="RVS86" s="39"/>
      <c r="RVT86" s="39"/>
      <c r="RVU86" s="39"/>
      <c r="RVV86" s="39"/>
      <c r="RVW86" s="39"/>
      <c r="RVX86" s="39"/>
      <c r="RVY86" s="39"/>
      <c r="RVZ86" s="39"/>
      <c r="RWA86" s="39"/>
      <c r="RWB86" s="39"/>
      <c r="RWC86" s="39"/>
      <c r="RWD86" s="39"/>
      <c r="RWE86" s="39"/>
      <c r="RWF86" s="39"/>
      <c r="RWG86" s="39"/>
      <c r="RWH86" s="39"/>
      <c r="RWI86" s="39"/>
      <c r="RWJ86" s="39"/>
      <c r="RWK86" s="39"/>
      <c r="RWL86" s="39"/>
      <c r="RWM86" s="39"/>
      <c r="RWN86" s="39"/>
      <c r="RWO86" s="39"/>
      <c r="RWP86" s="39"/>
      <c r="RWQ86" s="39"/>
      <c r="RWR86" s="39"/>
      <c r="RWS86" s="39"/>
      <c r="RWT86" s="39"/>
      <c r="RWU86" s="39"/>
      <c r="RWV86" s="39"/>
      <c r="RWW86" s="39"/>
      <c r="RWX86" s="39"/>
      <c r="RWY86" s="39"/>
      <c r="RWZ86" s="39"/>
      <c r="RXA86" s="39"/>
      <c r="RXB86" s="39"/>
      <c r="RXC86" s="39"/>
      <c r="RXD86" s="39"/>
      <c r="RXE86" s="39"/>
      <c r="RXF86" s="39"/>
      <c r="RXG86" s="39"/>
      <c r="RXH86" s="39"/>
      <c r="RXI86" s="39"/>
      <c r="RXJ86" s="39"/>
      <c r="RXK86" s="39"/>
      <c r="RXL86" s="39"/>
      <c r="RXM86" s="39"/>
      <c r="RXN86" s="39"/>
      <c r="RXO86" s="39"/>
      <c r="RXP86" s="39"/>
      <c r="RXQ86" s="39"/>
      <c r="RXR86" s="39"/>
      <c r="RXS86" s="39"/>
      <c r="RXT86" s="39"/>
      <c r="RXU86" s="39"/>
      <c r="RXV86" s="39"/>
      <c r="RXW86" s="39"/>
      <c r="RXX86" s="39"/>
      <c r="RXY86" s="39"/>
      <c r="RXZ86" s="39"/>
      <c r="RYA86" s="39"/>
      <c r="RYB86" s="39"/>
      <c r="RYC86" s="39"/>
      <c r="RYD86" s="39"/>
      <c r="RYE86" s="39"/>
      <c r="RYF86" s="39"/>
      <c r="RYG86" s="39"/>
      <c r="RYH86" s="39"/>
      <c r="RYI86" s="39"/>
      <c r="RYJ86" s="39"/>
      <c r="RYK86" s="39"/>
      <c r="RYL86" s="39"/>
      <c r="RYM86" s="39"/>
      <c r="RYN86" s="39"/>
      <c r="RYO86" s="39"/>
      <c r="RYP86" s="39"/>
      <c r="RYQ86" s="39"/>
      <c r="RYR86" s="39"/>
      <c r="RYS86" s="39"/>
      <c r="RYT86" s="39"/>
      <c r="RYU86" s="39"/>
      <c r="RYV86" s="39"/>
      <c r="RYW86" s="39"/>
      <c r="RYX86" s="39"/>
      <c r="RYY86" s="39"/>
      <c r="RYZ86" s="39"/>
      <c r="RZA86" s="39"/>
      <c r="RZB86" s="39"/>
      <c r="RZC86" s="39"/>
      <c r="RZD86" s="39"/>
      <c r="RZE86" s="39"/>
      <c r="RZF86" s="39"/>
      <c r="RZG86" s="39"/>
      <c r="RZH86" s="39"/>
      <c r="RZI86" s="39"/>
      <c r="RZJ86" s="39"/>
      <c r="RZK86" s="39"/>
      <c r="RZL86" s="39"/>
      <c r="RZM86" s="39"/>
      <c r="RZN86" s="39"/>
      <c r="RZO86" s="39"/>
      <c r="RZP86" s="39"/>
      <c r="RZQ86" s="39"/>
      <c r="RZR86" s="39"/>
      <c r="RZS86" s="39"/>
      <c r="RZT86" s="39"/>
      <c r="RZU86" s="39"/>
      <c r="RZV86" s="39"/>
      <c r="RZW86" s="39"/>
      <c r="RZX86" s="39"/>
      <c r="RZY86" s="39"/>
      <c r="RZZ86" s="39"/>
      <c r="SAA86" s="39"/>
      <c r="SAB86" s="39"/>
      <c r="SAC86" s="39"/>
      <c r="SAD86" s="39"/>
      <c r="SAE86" s="39"/>
      <c r="SAF86" s="39"/>
      <c r="SAG86" s="39"/>
      <c r="SAH86" s="39"/>
      <c r="SAI86" s="39"/>
      <c r="SAJ86" s="39"/>
      <c r="SAK86" s="39"/>
      <c r="SAL86" s="39"/>
      <c r="SAM86" s="39"/>
      <c r="SAN86" s="39"/>
      <c r="SAO86" s="39"/>
      <c r="SAP86" s="39"/>
      <c r="SAQ86" s="39"/>
      <c r="SAR86" s="39"/>
      <c r="SAS86" s="39"/>
      <c r="SAT86" s="39"/>
      <c r="SAU86" s="39"/>
      <c r="SAV86" s="39"/>
      <c r="SAW86" s="39"/>
      <c r="SAX86" s="39"/>
      <c r="SAY86" s="39"/>
      <c r="SAZ86" s="39"/>
      <c r="SBA86" s="39"/>
      <c r="SBB86" s="39"/>
      <c r="SBC86" s="39"/>
      <c r="SBD86" s="39"/>
      <c r="SBE86" s="39"/>
      <c r="SBF86" s="39"/>
      <c r="SBG86" s="39"/>
      <c r="SBH86" s="39"/>
      <c r="SBI86" s="39"/>
      <c r="SBJ86" s="39"/>
      <c r="SBK86" s="39"/>
      <c r="SBL86" s="39"/>
      <c r="SBM86" s="39"/>
      <c r="SBN86" s="39"/>
      <c r="SBO86" s="39"/>
      <c r="SBP86" s="39"/>
      <c r="SBQ86" s="39"/>
      <c r="SBR86" s="39"/>
      <c r="SBS86" s="39"/>
      <c r="SBT86" s="39"/>
      <c r="SBU86" s="39"/>
      <c r="SBV86" s="39"/>
      <c r="SBW86" s="39"/>
      <c r="SBX86" s="39"/>
      <c r="SBY86" s="39"/>
      <c r="SBZ86" s="39"/>
      <c r="SCA86" s="39"/>
      <c r="SCB86" s="39"/>
      <c r="SCC86" s="39"/>
      <c r="SCD86" s="39"/>
      <c r="SCE86" s="39"/>
      <c r="SCF86" s="39"/>
      <c r="SCG86" s="39"/>
      <c r="SCH86" s="39"/>
      <c r="SCI86" s="39"/>
      <c r="SCJ86" s="39"/>
      <c r="SCK86" s="39"/>
      <c r="SCL86" s="39"/>
      <c r="SCM86" s="39"/>
      <c r="SCN86" s="39"/>
      <c r="SCO86" s="39"/>
      <c r="SCP86" s="39"/>
      <c r="SCQ86" s="39"/>
      <c r="SCR86" s="39"/>
      <c r="SCS86" s="39"/>
      <c r="SCT86" s="39"/>
      <c r="SCU86" s="39"/>
      <c r="SCV86" s="39"/>
      <c r="SCW86" s="39"/>
      <c r="SCX86" s="39"/>
      <c r="SCY86" s="39"/>
      <c r="SCZ86" s="39"/>
      <c r="SDA86" s="39"/>
      <c r="SDB86" s="39"/>
      <c r="SDC86" s="39"/>
      <c r="SDD86" s="39"/>
      <c r="SDE86" s="39"/>
      <c r="SDF86" s="39"/>
      <c r="SDG86" s="39"/>
      <c r="SDH86" s="39"/>
      <c r="SDI86" s="39"/>
      <c r="SDJ86" s="39"/>
      <c r="SDK86" s="39"/>
      <c r="SDL86" s="39"/>
      <c r="SDM86" s="39"/>
      <c r="SDN86" s="39"/>
      <c r="SDO86" s="39"/>
      <c r="SDP86" s="39"/>
      <c r="SDQ86" s="39"/>
      <c r="SDR86" s="39"/>
      <c r="SDS86" s="39"/>
      <c r="SDT86" s="39"/>
      <c r="SDU86" s="39"/>
      <c r="SDV86" s="39"/>
      <c r="SDW86" s="39"/>
      <c r="SDX86" s="39"/>
      <c r="SDY86" s="39"/>
      <c r="SDZ86" s="39"/>
      <c r="SEA86" s="39"/>
      <c r="SEB86" s="39"/>
      <c r="SEC86" s="39"/>
      <c r="SED86" s="39"/>
      <c r="SEE86" s="39"/>
      <c r="SEF86" s="39"/>
      <c r="SEG86" s="39"/>
      <c r="SEH86" s="39"/>
      <c r="SEI86" s="39"/>
      <c r="SEJ86" s="39"/>
      <c r="SEK86" s="39"/>
      <c r="SEL86" s="39"/>
      <c r="SEM86" s="39"/>
      <c r="SEN86" s="39"/>
      <c r="SEO86" s="39"/>
      <c r="SEP86" s="39"/>
      <c r="SEQ86" s="39"/>
      <c r="SER86" s="39"/>
      <c r="SES86" s="39"/>
      <c r="SET86" s="39"/>
      <c r="SEU86" s="39"/>
      <c r="SEV86" s="39"/>
      <c r="SEW86" s="39"/>
      <c r="SEX86" s="39"/>
      <c r="SEY86" s="39"/>
      <c r="SEZ86" s="39"/>
      <c r="SFA86" s="39"/>
      <c r="SFB86" s="39"/>
      <c r="SFC86" s="39"/>
      <c r="SFD86" s="39"/>
      <c r="SFE86" s="39"/>
      <c r="SFF86" s="39"/>
      <c r="SFG86" s="39"/>
      <c r="SFH86" s="39"/>
      <c r="SFI86" s="39"/>
      <c r="SFJ86" s="39"/>
      <c r="SFK86" s="39"/>
      <c r="SFL86" s="39"/>
      <c r="SFM86" s="39"/>
      <c r="SFN86" s="39"/>
      <c r="SFO86" s="39"/>
      <c r="SFP86" s="39"/>
      <c r="SFQ86" s="39"/>
      <c r="SFR86" s="39"/>
      <c r="SFS86" s="39"/>
      <c r="SFT86" s="39"/>
      <c r="SFU86" s="39"/>
      <c r="SFV86" s="39"/>
      <c r="SFW86" s="39"/>
      <c r="SFX86" s="39"/>
      <c r="SFY86" s="39"/>
      <c r="SFZ86" s="39"/>
      <c r="SGA86" s="39"/>
      <c r="SGB86" s="39"/>
      <c r="SGC86" s="39"/>
      <c r="SGD86" s="39"/>
      <c r="SGE86" s="39"/>
      <c r="SGF86" s="39"/>
      <c r="SGG86" s="39"/>
      <c r="SGH86" s="39"/>
      <c r="SGI86" s="39"/>
      <c r="SGJ86" s="39"/>
      <c r="SGK86" s="39"/>
      <c r="SGL86" s="39"/>
      <c r="SGM86" s="39"/>
      <c r="SGN86" s="39"/>
      <c r="SGO86" s="39"/>
      <c r="SGP86" s="39"/>
      <c r="SGQ86" s="39"/>
      <c r="SGR86" s="39"/>
      <c r="SGS86" s="39"/>
      <c r="SGT86" s="39"/>
      <c r="SGU86" s="39"/>
      <c r="SGV86" s="39"/>
      <c r="SGW86" s="39"/>
      <c r="SGX86" s="39"/>
      <c r="SGY86" s="39"/>
      <c r="SGZ86" s="39"/>
      <c r="SHA86" s="39"/>
      <c r="SHB86" s="39"/>
      <c r="SHC86" s="39"/>
      <c r="SHD86" s="39"/>
      <c r="SHE86" s="39"/>
      <c r="SHF86" s="39"/>
      <c r="SHG86" s="39"/>
      <c r="SHH86" s="39"/>
      <c r="SHI86" s="39"/>
      <c r="SHJ86" s="39"/>
      <c r="SHK86" s="39"/>
      <c r="SHL86" s="39"/>
      <c r="SHM86" s="39"/>
      <c r="SHN86" s="39"/>
      <c r="SHO86" s="39"/>
      <c r="SHP86" s="39"/>
      <c r="SHQ86" s="39"/>
      <c r="SHR86" s="39"/>
      <c r="SHS86" s="39"/>
      <c r="SHT86" s="39"/>
      <c r="SHU86" s="39"/>
      <c r="SHV86" s="39"/>
      <c r="SHW86" s="39"/>
      <c r="SHX86" s="39"/>
      <c r="SHY86" s="39"/>
      <c r="SHZ86" s="39"/>
      <c r="SIA86" s="39"/>
      <c r="SIB86" s="39"/>
      <c r="SIC86" s="39"/>
      <c r="SID86" s="39"/>
      <c r="SIE86" s="39"/>
      <c r="SIF86" s="39"/>
      <c r="SIG86" s="39"/>
      <c r="SIH86" s="39"/>
      <c r="SII86" s="39"/>
      <c r="SIJ86" s="39"/>
      <c r="SIK86" s="39"/>
      <c r="SIL86" s="39"/>
      <c r="SIM86" s="39"/>
      <c r="SIN86" s="39"/>
      <c r="SIO86" s="39"/>
      <c r="SIP86" s="39"/>
      <c r="SIQ86" s="39"/>
      <c r="SIR86" s="39"/>
      <c r="SIS86" s="39"/>
      <c r="SIT86" s="39"/>
      <c r="SIU86" s="39"/>
      <c r="SIV86" s="39"/>
      <c r="SIW86" s="39"/>
      <c r="SIX86" s="39"/>
      <c r="SIY86" s="39"/>
      <c r="SIZ86" s="39"/>
      <c r="SJA86" s="39"/>
      <c r="SJB86" s="39"/>
      <c r="SJC86" s="39"/>
      <c r="SJD86" s="39"/>
      <c r="SJE86" s="39"/>
      <c r="SJF86" s="39"/>
      <c r="SJG86" s="39"/>
      <c r="SJH86" s="39"/>
      <c r="SJI86" s="39"/>
      <c r="SJJ86" s="39"/>
      <c r="SJK86" s="39"/>
      <c r="SJL86" s="39"/>
      <c r="SJM86" s="39"/>
      <c r="SJN86" s="39"/>
      <c r="SJO86" s="39"/>
      <c r="SJP86" s="39"/>
      <c r="SJQ86" s="39"/>
      <c r="SJR86" s="39"/>
      <c r="SJS86" s="39"/>
      <c r="SJT86" s="39"/>
      <c r="SJU86" s="39"/>
      <c r="SJV86" s="39"/>
      <c r="SJW86" s="39"/>
      <c r="SJX86" s="39"/>
      <c r="SJY86" s="39"/>
      <c r="SJZ86" s="39"/>
      <c r="SKA86" s="39"/>
      <c r="SKB86" s="39"/>
      <c r="SKC86" s="39"/>
      <c r="SKD86" s="39"/>
      <c r="SKE86" s="39"/>
      <c r="SKF86" s="39"/>
      <c r="SKG86" s="39"/>
      <c r="SKH86" s="39"/>
      <c r="SKI86" s="39"/>
      <c r="SKJ86" s="39"/>
      <c r="SKK86" s="39"/>
      <c r="SKL86" s="39"/>
      <c r="SKM86" s="39"/>
      <c r="SKN86" s="39"/>
      <c r="SKO86" s="39"/>
      <c r="SKP86" s="39"/>
      <c r="SKQ86" s="39"/>
      <c r="SKR86" s="39"/>
      <c r="SKS86" s="39"/>
      <c r="SKT86" s="39"/>
      <c r="SKU86" s="39"/>
      <c r="SKV86" s="39"/>
      <c r="SKW86" s="39"/>
      <c r="SKX86" s="39"/>
      <c r="SKY86" s="39"/>
      <c r="SKZ86" s="39"/>
      <c r="SLA86" s="39"/>
      <c r="SLB86" s="39"/>
      <c r="SLC86" s="39"/>
      <c r="SLD86" s="39"/>
      <c r="SLE86" s="39"/>
      <c r="SLF86" s="39"/>
      <c r="SLG86" s="39"/>
      <c r="SLH86" s="39"/>
      <c r="SLI86" s="39"/>
      <c r="SLJ86" s="39"/>
      <c r="SLK86" s="39"/>
      <c r="SLL86" s="39"/>
      <c r="SLM86" s="39"/>
      <c r="SLN86" s="39"/>
      <c r="SLO86" s="39"/>
      <c r="SLP86" s="39"/>
      <c r="SLQ86" s="39"/>
      <c r="SLR86" s="39"/>
      <c r="SLS86" s="39"/>
      <c r="SLT86" s="39"/>
      <c r="SLU86" s="39"/>
      <c r="SLV86" s="39"/>
      <c r="SLW86" s="39"/>
      <c r="SLX86" s="39"/>
      <c r="SLY86" s="39"/>
      <c r="SLZ86" s="39"/>
      <c r="SMA86" s="39"/>
      <c r="SMB86" s="39"/>
      <c r="SMC86" s="39"/>
      <c r="SMD86" s="39"/>
      <c r="SME86" s="39"/>
      <c r="SMF86" s="39"/>
      <c r="SMG86" s="39"/>
      <c r="SMH86" s="39"/>
      <c r="SMI86" s="39"/>
      <c r="SMJ86" s="39"/>
      <c r="SMK86" s="39"/>
      <c r="SML86" s="39"/>
      <c r="SMM86" s="39"/>
      <c r="SMN86" s="39"/>
      <c r="SMO86" s="39"/>
      <c r="SMP86" s="39"/>
      <c r="SMQ86" s="39"/>
      <c r="SMR86" s="39"/>
      <c r="SMS86" s="39"/>
      <c r="SMT86" s="39"/>
      <c r="SMU86" s="39"/>
      <c r="SMV86" s="39"/>
      <c r="SMW86" s="39"/>
      <c r="SMX86" s="39"/>
      <c r="SMY86" s="39"/>
      <c r="SMZ86" s="39"/>
      <c r="SNA86" s="39"/>
      <c r="SNB86" s="39"/>
      <c r="SNC86" s="39"/>
      <c r="SND86" s="39"/>
      <c r="SNE86" s="39"/>
      <c r="SNF86" s="39"/>
      <c r="SNG86" s="39"/>
      <c r="SNH86" s="39"/>
      <c r="SNI86" s="39"/>
      <c r="SNJ86" s="39"/>
      <c r="SNK86" s="39"/>
      <c r="SNL86" s="39"/>
      <c r="SNM86" s="39"/>
      <c r="SNN86" s="39"/>
      <c r="SNO86" s="39"/>
      <c r="SNP86" s="39"/>
      <c r="SNQ86" s="39"/>
      <c r="SNR86" s="39"/>
      <c r="SNS86" s="39"/>
      <c r="SNT86" s="39"/>
      <c r="SNU86" s="39"/>
      <c r="SNV86" s="39"/>
      <c r="SNW86" s="39"/>
      <c r="SNX86" s="39"/>
      <c r="SNY86" s="39"/>
      <c r="SNZ86" s="39"/>
      <c r="SOA86" s="39"/>
      <c r="SOB86" s="39"/>
      <c r="SOC86" s="39"/>
      <c r="SOD86" s="39"/>
      <c r="SOE86" s="39"/>
      <c r="SOF86" s="39"/>
      <c r="SOG86" s="39"/>
      <c r="SOH86" s="39"/>
      <c r="SOI86" s="39"/>
      <c r="SOJ86" s="39"/>
      <c r="SOK86" s="39"/>
      <c r="SOL86" s="39"/>
      <c r="SOM86" s="39"/>
      <c r="SON86" s="39"/>
      <c r="SOO86" s="39"/>
      <c r="SOP86" s="39"/>
      <c r="SOQ86" s="39"/>
      <c r="SOR86" s="39"/>
      <c r="SOS86" s="39"/>
      <c r="SOT86" s="39"/>
      <c r="SOU86" s="39"/>
      <c r="SOV86" s="39"/>
      <c r="SOW86" s="39"/>
      <c r="SOX86" s="39"/>
      <c r="SOY86" s="39"/>
      <c r="SOZ86" s="39"/>
      <c r="SPA86" s="39"/>
      <c r="SPB86" s="39"/>
      <c r="SPC86" s="39"/>
      <c r="SPD86" s="39"/>
      <c r="SPE86" s="39"/>
      <c r="SPF86" s="39"/>
      <c r="SPG86" s="39"/>
      <c r="SPH86" s="39"/>
      <c r="SPI86" s="39"/>
      <c r="SPJ86" s="39"/>
      <c r="SPK86" s="39"/>
      <c r="SPL86" s="39"/>
      <c r="SPM86" s="39"/>
      <c r="SPN86" s="39"/>
      <c r="SPO86" s="39"/>
      <c r="SPP86" s="39"/>
      <c r="SPQ86" s="39"/>
      <c r="SPR86" s="39"/>
      <c r="SPS86" s="39"/>
      <c r="SPT86" s="39"/>
      <c r="SPU86" s="39"/>
      <c r="SPV86" s="39"/>
      <c r="SPW86" s="39"/>
      <c r="SPX86" s="39"/>
      <c r="SPY86" s="39"/>
      <c r="SPZ86" s="39"/>
      <c r="SQA86" s="39"/>
      <c r="SQB86" s="39"/>
      <c r="SQC86" s="39"/>
      <c r="SQD86" s="39"/>
      <c r="SQE86" s="39"/>
      <c r="SQF86" s="39"/>
      <c r="SQG86" s="39"/>
      <c r="SQH86" s="39"/>
      <c r="SQI86" s="39"/>
      <c r="SQJ86" s="39"/>
      <c r="SQK86" s="39"/>
      <c r="SQL86" s="39"/>
      <c r="SQM86" s="39"/>
      <c r="SQN86" s="39"/>
      <c r="SQO86" s="39"/>
      <c r="SQP86" s="39"/>
      <c r="SQQ86" s="39"/>
      <c r="SQR86" s="39"/>
      <c r="SQS86" s="39"/>
      <c r="SQT86" s="39"/>
      <c r="SQU86" s="39"/>
      <c r="SQV86" s="39"/>
      <c r="SQW86" s="39"/>
      <c r="SQX86" s="39"/>
      <c r="SQY86" s="39"/>
      <c r="SQZ86" s="39"/>
      <c r="SRA86" s="39"/>
      <c r="SRB86" s="39"/>
      <c r="SRC86" s="39"/>
      <c r="SRD86" s="39"/>
      <c r="SRE86" s="39"/>
      <c r="SRF86" s="39"/>
      <c r="SRG86" s="39"/>
      <c r="SRH86" s="39"/>
      <c r="SRI86" s="39"/>
      <c r="SRJ86" s="39"/>
      <c r="SRK86" s="39"/>
      <c r="SRL86" s="39"/>
      <c r="SRM86" s="39"/>
      <c r="SRN86" s="39"/>
      <c r="SRO86" s="39"/>
      <c r="SRP86" s="39"/>
      <c r="SRQ86" s="39"/>
      <c r="SRR86" s="39"/>
      <c r="SRS86" s="39"/>
      <c r="SRT86" s="39"/>
      <c r="SRU86" s="39"/>
      <c r="SRV86" s="39"/>
      <c r="SRW86" s="39"/>
      <c r="SRX86" s="39"/>
      <c r="SRY86" s="39"/>
      <c r="SRZ86" s="39"/>
      <c r="SSA86" s="39"/>
      <c r="SSB86" s="39"/>
      <c r="SSC86" s="39"/>
      <c r="SSD86" s="39"/>
      <c r="SSE86" s="39"/>
      <c r="SSF86" s="39"/>
      <c r="SSG86" s="39"/>
      <c r="SSH86" s="39"/>
      <c r="SSI86" s="39"/>
      <c r="SSJ86" s="39"/>
      <c r="SSK86" s="39"/>
      <c r="SSL86" s="39"/>
      <c r="SSM86" s="39"/>
      <c r="SSN86" s="39"/>
      <c r="SSO86" s="39"/>
      <c r="SSP86" s="39"/>
      <c r="SSQ86" s="39"/>
      <c r="SSR86" s="39"/>
      <c r="SSS86" s="39"/>
      <c r="SST86" s="39"/>
      <c r="SSU86" s="39"/>
      <c r="SSV86" s="39"/>
      <c r="SSW86" s="39"/>
      <c r="SSX86" s="39"/>
      <c r="SSY86" s="39"/>
      <c r="SSZ86" s="39"/>
      <c r="STA86" s="39"/>
      <c r="STB86" s="39"/>
      <c r="STC86" s="39"/>
      <c r="STD86" s="39"/>
      <c r="STE86" s="39"/>
      <c r="STF86" s="39"/>
      <c r="STG86" s="39"/>
      <c r="STH86" s="39"/>
      <c r="STI86" s="39"/>
      <c r="STJ86" s="39"/>
      <c r="STK86" s="39"/>
      <c r="STL86" s="39"/>
      <c r="STM86" s="39"/>
      <c r="STN86" s="39"/>
      <c r="STO86" s="39"/>
      <c r="STP86" s="39"/>
      <c r="STQ86" s="39"/>
      <c r="STR86" s="39"/>
      <c r="STS86" s="39"/>
      <c r="STT86" s="39"/>
      <c r="STU86" s="39"/>
      <c r="STV86" s="39"/>
      <c r="STW86" s="39"/>
      <c r="STX86" s="39"/>
      <c r="STY86" s="39"/>
      <c r="STZ86" s="39"/>
      <c r="SUA86" s="39"/>
      <c r="SUB86" s="39"/>
      <c r="SUC86" s="39"/>
      <c r="SUD86" s="39"/>
      <c r="SUE86" s="39"/>
      <c r="SUF86" s="39"/>
      <c r="SUG86" s="39"/>
      <c r="SUH86" s="39"/>
      <c r="SUI86" s="39"/>
      <c r="SUJ86" s="39"/>
      <c r="SUK86" s="39"/>
      <c r="SUL86" s="39"/>
      <c r="SUM86" s="39"/>
      <c r="SUN86" s="39"/>
      <c r="SUO86" s="39"/>
      <c r="SUP86" s="39"/>
      <c r="SUQ86" s="39"/>
      <c r="SUR86" s="39"/>
      <c r="SUS86" s="39"/>
      <c r="SUT86" s="39"/>
      <c r="SUU86" s="39"/>
      <c r="SUV86" s="39"/>
      <c r="SUW86" s="39"/>
      <c r="SUX86" s="39"/>
      <c r="SUY86" s="39"/>
      <c r="SUZ86" s="39"/>
      <c r="SVA86" s="39"/>
      <c r="SVB86" s="39"/>
      <c r="SVC86" s="39"/>
      <c r="SVD86" s="39"/>
      <c r="SVE86" s="39"/>
      <c r="SVF86" s="39"/>
      <c r="SVG86" s="39"/>
      <c r="SVH86" s="39"/>
      <c r="SVI86" s="39"/>
      <c r="SVJ86" s="39"/>
      <c r="SVK86" s="39"/>
      <c r="SVL86" s="39"/>
      <c r="SVM86" s="39"/>
      <c r="SVN86" s="39"/>
      <c r="SVO86" s="39"/>
      <c r="SVP86" s="39"/>
      <c r="SVQ86" s="39"/>
      <c r="SVR86" s="39"/>
      <c r="SVS86" s="39"/>
      <c r="SVT86" s="39"/>
      <c r="SVU86" s="39"/>
      <c r="SVV86" s="39"/>
      <c r="SVW86" s="39"/>
      <c r="SVX86" s="39"/>
      <c r="SVY86" s="39"/>
      <c r="SVZ86" s="39"/>
      <c r="SWA86" s="39"/>
      <c r="SWB86" s="39"/>
      <c r="SWC86" s="39"/>
      <c r="SWD86" s="39"/>
      <c r="SWE86" s="39"/>
      <c r="SWF86" s="39"/>
      <c r="SWG86" s="39"/>
      <c r="SWH86" s="39"/>
      <c r="SWI86" s="39"/>
      <c r="SWJ86" s="39"/>
      <c r="SWK86" s="39"/>
      <c r="SWL86" s="39"/>
      <c r="SWM86" s="39"/>
      <c r="SWN86" s="39"/>
      <c r="SWO86" s="39"/>
      <c r="SWP86" s="39"/>
      <c r="SWQ86" s="39"/>
      <c r="SWR86" s="39"/>
      <c r="SWS86" s="39"/>
      <c r="SWT86" s="39"/>
      <c r="SWU86" s="39"/>
      <c r="SWV86" s="39"/>
      <c r="SWW86" s="39"/>
      <c r="SWX86" s="39"/>
      <c r="SWY86" s="39"/>
      <c r="SWZ86" s="39"/>
      <c r="SXA86" s="39"/>
      <c r="SXB86" s="39"/>
      <c r="SXC86" s="39"/>
      <c r="SXD86" s="39"/>
      <c r="SXE86" s="39"/>
      <c r="SXF86" s="39"/>
      <c r="SXG86" s="39"/>
      <c r="SXH86" s="39"/>
      <c r="SXI86" s="39"/>
      <c r="SXJ86" s="39"/>
      <c r="SXK86" s="39"/>
      <c r="SXL86" s="39"/>
      <c r="SXM86" s="39"/>
      <c r="SXN86" s="39"/>
      <c r="SXO86" s="39"/>
      <c r="SXP86" s="39"/>
      <c r="SXQ86" s="39"/>
      <c r="SXR86" s="39"/>
      <c r="SXS86" s="39"/>
      <c r="SXT86" s="39"/>
      <c r="SXU86" s="39"/>
      <c r="SXV86" s="39"/>
      <c r="SXW86" s="39"/>
      <c r="SXX86" s="39"/>
      <c r="SXY86" s="39"/>
      <c r="SXZ86" s="39"/>
      <c r="SYA86" s="39"/>
      <c r="SYB86" s="39"/>
      <c r="SYC86" s="39"/>
      <c r="SYD86" s="39"/>
      <c r="SYE86" s="39"/>
      <c r="SYF86" s="39"/>
      <c r="SYG86" s="39"/>
      <c r="SYH86" s="39"/>
      <c r="SYI86" s="39"/>
      <c r="SYJ86" s="39"/>
      <c r="SYK86" s="39"/>
      <c r="SYL86" s="39"/>
      <c r="SYM86" s="39"/>
      <c r="SYN86" s="39"/>
      <c r="SYO86" s="39"/>
      <c r="SYP86" s="39"/>
      <c r="SYQ86" s="39"/>
      <c r="SYR86" s="39"/>
      <c r="SYS86" s="39"/>
      <c r="SYT86" s="39"/>
      <c r="SYU86" s="39"/>
      <c r="SYV86" s="39"/>
      <c r="SYW86" s="39"/>
      <c r="SYX86" s="39"/>
      <c r="SYY86" s="39"/>
      <c r="SYZ86" s="39"/>
      <c r="SZA86" s="39"/>
      <c r="SZB86" s="39"/>
      <c r="SZC86" s="39"/>
      <c r="SZD86" s="39"/>
      <c r="SZE86" s="39"/>
      <c r="SZF86" s="39"/>
      <c r="SZG86" s="39"/>
      <c r="SZH86" s="39"/>
      <c r="SZI86" s="39"/>
      <c r="SZJ86" s="39"/>
      <c r="SZK86" s="39"/>
      <c r="SZL86" s="39"/>
      <c r="SZM86" s="39"/>
      <c r="SZN86" s="39"/>
      <c r="SZO86" s="39"/>
      <c r="SZP86" s="39"/>
      <c r="SZQ86" s="39"/>
      <c r="SZR86" s="39"/>
      <c r="SZS86" s="39"/>
      <c r="SZT86" s="39"/>
      <c r="SZU86" s="39"/>
      <c r="SZV86" s="39"/>
      <c r="SZW86" s="39"/>
      <c r="SZX86" s="39"/>
      <c r="SZY86" s="39"/>
      <c r="SZZ86" s="39"/>
      <c r="TAA86" s="39"/>
      <c r="TAB86" s="39"/>
      <c r="TAC86" s="39"/>
      <c r="TAD86" s="39"/>
      <c r="TAE86" s="39"/>
      <c r="TAF86" s="39"/>
      <c r="TAG86" s="39"/>
      <c r="TAH86" s="39"/>
      <c r="TAI86" s="39"/>
      <c r="TAJ86" s="39"/>
      <c r="TAK86" s="39"/>
      <c r="TAL86" s="39"/>
      <c r="TAM86" s="39"/>
      <c r="TAN86" s="39"/>
      <c r="TAO86" s="39"/>
      <c r="TAP86" s="39"/>
      <c r="TAQ86" s="39"/>
      <c r="TAR86" s="39"/>
      <c r="TAS86" s="39"/>
      <c r="TAT86" s="39"/>
      <c r="TAU86" s="39"/>
      <c r="TAV86" s="39"/>
      <c r="TAW86" s="39"/>
      <c r="TAX86" s="39"/>
      <c r="TAY86" s="39"/>
      <c r="TAZ86" s="39"/>
      <c r="TBA86" s="39"/>
      <c r="TBB86" s="39"/>
      <c r="TBC86" s="39"/>
      <c r="TBD86" s="39"/>
      <c r="TBE86" s="39"/>
      <c r="TBF86" s="39"/>
      <c r="TBG86" s="39"/>
      <c r="TBH86" s="39"/>
      <c r="TBI86" s="39"/>
      <c r="TBJ86" s="39"/>
      <c r="TBK86" s="39"/>
      <c r="TBL86" s="39"/>
      <c r="TBM86" s="39"/>
      <c r="TBN86" s="39"/>
      <c r="TBO86" s="39"/>
      <c r="TBP86" s="39"/>
      <c r="TBQ86" s="39"/>
      <c r="TBR86" s="39"/>
      <c r="TBS86" s="39"/>
      <c r="TBT86" s="39"/>
      <c r="TBU86" s="39"/>
      <c r="TBV86" s="39"/>
      <c r="TBW86" s="39"/>
      <c r="TBX86" s="39"/>
      <c r="TBY86" s="39"/>
      <c r="TBZ86" s="39"/>
      <c r="TCA86" s="39"/>
      <c r="TCB86" s="39"/>
      <c r="TCC86" s="39"/>
      <c r="TCD86" s="39"/>
      <c r="TCE86" s="39"/>
      <c r="TCF86" s="39"/>
      <c r="TCG86" s="39"/>
      <c r="TCH86" s="39"/>
      <c r="TCI86" s="39"/>
      <c r="TCJ86" s="39"/>
      <c r="TCK86" s="39"/>
      <c r="TCL86" s="39"/>
      <c r="TCM86" s="39"/>
      <c r="TCN86" s="39"/>
      <c r="TCO86" s="39"/>
      <c r="TCP86" s="39"/>
      <c r="TCQ86" s="39"/>
      <c r="TCR86" s="39"/>
      <c r="TCS86" s="39"/>
      <c r="TCT86" s="39"/>
      <c r="TCU86" s="39"/>
      <c r="TCV86" s="39"/>
      <c r="TCW86" s="39"/>
      <c r="TCX86" s="39"/>
      <c r="TCY86" s="39"/>
      <c r="TCZ86" s="39"/>
      <c r="TDA86" s="39"/>
      <c r="TDB86" s="39"/>
      <c r="TDC86" s="39"/>
      <c r="TDD86" s="39"/>
      <c r="TDE86" s="39"/>
      <c r="TDF86" s="39"/>
      <c r="TDG86" s="39"/>
      <c r="TDH86" s="39"/>
      <c r="TDI86" s="39"/>
      <c r="TDJ86" s="39"/>
      <c r="TDK86" s="39"/>
      <c r="TDL86" s="39"/>
      <c r="TDM86" s="39"/>
      <c r="TDN86" s="39"/>
      <c r="TDO86" s="39"/>
      <c r="TDP86" s="39"/>
      <c r="TDQ86" s="39"/>
      <c r="TDR86" s="39"/>
      <c r="TDS86" s="39"/>
      <c r="TDT86" s="39"/>
      <c r="TDU86" s="39"/>
      <c r="TDV86" s="39"/>
      <c r="TDW86" s="39"/>
      <c r="TDX86" s="39"/>
      <c r="TDY86" s="39"/>
      <c r="TDZ86" s="39"/>
      <c r="TEA86" s="39"/>
      <c r="TEB86" s="39"/>
      <c r="TEC86" s="39"/>
      <c r="TED86" s="39"/>
      <c r="TEE86" s="39"/>
      <c r="TEF86" s="39"/>
      <c r="TEG86" s="39"/>
      <c r="TEH86" s="39"/>
      <c r="TEI86" s="39"/>
      <c r="TEJ86" s="39"/>
      <c r="TEK86" s="39"/>
      <c r="TEL86" s="39"/>
      <c r="TEM86" s="39"/>
      <c r="TEN86" s="39"/>
      <c r="TEO86" s="39"/>
      <c r="TEP86" s="39"/>
      <c r="TEQ86" s="39"/>
      <c r="TER86" s="39"/>
      <c r="TES86" s="39"/>
      <c r="TET86" s="39"/>
      <c r="TEU86" s="39"/>
      <c r="TEV86" s="39"/>
      <c r="TEW86" s="39"/>
      <c r="TEX86" s="39"/>
      <c r="TEY86" s="39"/>
      <c r="TEZ86" s="39"/>
      <c r="TFA86" s="39"/>
      <c r="TFB86" s="39"/>
      <c r="TFC86" s="39"/>
      <c r="TFD86" s="39"/>
      <c r="TFE86" s="39"/>
      <c r="TFF86" s="39"/>
      <c r="TFG86" s="39"/>
      <c r="TFH86" s="39"/>
      <c r="TFI86" s="39"/>
      <c r="TFJ86" s="39"/>
      <c r="TFK86" s="39"/>
      <c r="TFL86" s="39"/>
      <c r="TFM86" s="39"/>
      <c r="TFN86" s="39"/>
      <c r="TFO86" s="39"/>
      <c r="TFP86" s="39"/>
      <c r="TFQ86" s="39"/>
      <c r="TFR86" s="39"/>
      <c r="TFS86" s="39"/>
      <c r="TFT86" s="39"/>
      <c r="TFU86" s="39"/>
      <c r="TFV86" s="39"/>
      <c r="TFW86" s="39"/>
      <c r="TFX86" s="39"/>
      <c r="TFY86" s="39"/>
      <c r="TFZ86" s="39"/>
      <c r="TGA86" s="39"/>
      <c r="TGB86" s="39"/>
      <c r="TGC86" s="39"/>
      <c r="TGD86" s="39"/>
      <c r="TGE86" s="39"/>
      <c r="TGF86" s="39"/>
      <c r="TGG86" s="39"/>
      <c r="TGH86" s="39"/>
      <c r="TGI86" s="39"/>
      <c r="TGJ86" s="39"/>
      <c r="TGK86" s="39"/>
      <c r="TGL86" s="39"/>
      <c r="TGM86" s="39"/>
      <c r="TGN86" s="39"/>
      <c r="TGO86" s="39"/>
      <c r="TGP86" s="39"/>
      <c r="TGQ86" s="39"/>
      <c r="TGR86" s="39"/>
      <c r="TGS86" s="39"/>
      <c r="TGT86" s="39"/>
      <c r="TGU86" s="39"/>
      <c r="TGV86" s="39"/>
      <c r="TGW86" s="39"/>
      <c r="TGX86" s="39"/>
      <c r="TGY86" s="39"/>
      <c r="TGZ86" s="39"/>
      <c r="THA86" s="39"/>
      <c r="THB86" s="39"/>
      <c r="THC86" s="39"/>
      <c r="THD86" s="39"/>
      <c r="THE86" s="39"/>
      <c r="THF86" s="39"/>
      <c r="THG86" s="39"/>
      <c r="THH86" s="39"/>
      <c r="THI86" s="39"/>
      <c r="THJ86" s="39"/>
      <c r="THK86" s="39"/>
      <c r="THL86" s="39"/>
      <c r="THM86" s="39"/>
      <c r="THN86" s="39"/>
      <c r="THO86" s="39"/>
      <c r="THP86" s="39"/>
      <c r="THQ86" s="39"/>
      <c r="THR86" s="39"/>
      <c r="THS86" s="39"/>
      <c r="THT86" s="39"/>
      <c r="THU86" s="39"/>
      <c r="THV86" s="39"/>
      <c r="THW86" s="39"/>
      <c r="THX86" s="39"/>
      <c r="THY86" s="39"/>
      <c r="THZ86" s="39"/>
      <c r="TIA86" s="39"/>
      <c r="TIB86" s="39"/>
      <c r="TIC86" s="39"/>
      <c r="TID86" s="39"/>
      <c r="TIE86" s="39"/>
      <c r="TIF86" s="39"/>
      <c r="TIG86" s="39"/>
      <c r="TIH86" s="39"/>
      <c r="TII86" s="39"/>
      <c r="TIJ86" s="39"/>
      <c r="TIK86" s="39"/>
      <c r="TIL86" s="39"/>
      <c r="TIM86" s="39"/>
      <c r="TIN86" s="39"/>
      <c r="TIO86" s="39"/>
      <c r="TIP86" s="39"/>
      <c r="TIQ86" s="39"/>
      <c r="TIR86" s="39"/>
      <c r="TIS86" s="39"/>
      <c r="TIT86" s="39"/>
      <c r="TIU86" s="39"/>
      <c r="TIV86" s="39"/>
      <c r="TIW86" s="39"/>
      <c r="TIX86" s="39"/>
      <c r="TIY86" s="39"/>
      <c r="TIZ86" s="39"/>
      <c r="TJA86" s="39"/>
      <c r="TJB86" s="39"/>
      <c r="TJC86" s="39"/>
      <c r="TJD86" s="39"/>
      <c r="TJE86" s="39"/>
      <c r="TJF86" s="39"/>
      <c r="TJG86" s="39"/>
      <c r="TJH86" s="39"/>
      <c r="TJI86" s="39"/>
      <c r="TJJ86" s="39"/>
      <c r="TJK86" s="39"/>
      <c r="TJL86" s="39"/>
      <c r="TJM86" s="39"/>
      <c r="TJN86" s="39"/>
      <c r="TJO86" s="39"/>
      <c r="TJP86" s="39"/>
      <c r="TJQ86" s="39"/>
      <c r="TJR86" s="39"/>
      <c r="TJS86" s="39"/>
      <c r="TJT86" s="39"/>
      <c r="TJU86" s="39"/>
      <c r="TJV86" s="39"/>
      <c r="TJW86" s="39"/>
      <c r="TJX86" s="39"/>
      <c r="TJY86" s="39"/>
      <c r="TJZ86" s="39"/>
      <c r="TKA86" s="39"/>
      <c r="TKB86" s="39"/>
      <c r="TKC86" s="39"/>
      <c r="TKD86" s="39"/>
      <c r="TKE86" s="39"/>
      <c r="TKF86" s="39"/>
      <c r="TKG86" s="39"/>
      <c r="TKH86" s="39"/>
      <c r="TKI86" s="39"/>
      <c r="TKJ86" s="39"/>
      <c r="TKK86" s="39"/>
      <c r="TKL86" s="39"/>
      <c r="TKM86" s="39"/>
      <c r="TKN86" s="39"/>
      <c r="TKO86" s="39"/>
      <c r="TKP86" s="39"/>
      <c r="TKQ86" s="39"/>
      <c r="TKR86" s="39"/>
      <c r="TKS86" s="39"/>
      <c r="TKT86" s="39"/>
      <c r="TKU86" s="39"/>
      <c r="TKV86" s="39"/>
      <c r="TKW86" s="39"/>
      <c r="TKX86" s="39"/>
      <c r="TKY86" s="39"/>
      <c r="TKZ86" s="39"/>
      <c r="TLA86" s="39"/>
      <c r="TLB86" s="39"/>
      <c r="TLC86" s="39"/>
      <c r="TLD86" s="39"/>
      <c r="TLE86" s="39"/>
      <c r="TLF86" s="39"/>
      <c r="TLG86" s="39"/>
      <c r="TLH86" s="39"/>
      <c r="TLI86" s="39"/>
      <c r="TLJ86" s="39"/>
      <c r="TLK86" s="39"/>
      <c r="TLL86" s="39"/>
      <c r="TLM86" s="39"/>
      <c r="TLN86" s="39"/>
      <c r="TLO86" s="39"/>
      <c r="TLP86" s="39"/>
      <c r="TLQ86" s="39"/>
      <c r="TLR86" s="39"/>
      <c r="TLS86" s="39"/>
      <c r="TLT86" s="39"/>
      <c r="TLU86" s="39"/>
      <c r="TLV86" s="39"/>
      <c r="TLW86" s="39"/>
      <c r="TLX86" s="39"/>
      <c r="TLY86" s="39"/>
      <c r="TLZ86" s="39"/>
      <c r="TMA86" s="39"/>
      <c r="TMB86" s="39"/>
      <c r="TMC86" s="39"/>
      <c r="TMD86" s="39"/>
      <c r="TME86" s="39"/>
      <c r="TMF86" s="39"/>
      <c r="TMG86" s="39"/>
      <c r="TMH86" s="39"/>
      <c r="TMI86" s="39"/>
      <c r="TMJ86" s="39"/>
      <c r="TMK86" s="39"/>
      <c r="TML86" s="39"/>
      <c r="TMM86" s="39"/>
      <c r="TMN86" s="39"/>
      <c r="TMO86" s="39"/>
      <c r="TMP86" s="39"/>
      <c r="TMQ86" s="39"/>
      <c r="TMR86" s="39"/>
      <c r="TMS86" s="39"/>
      <c r="TMT86" s="39"/>
      <c r="TMU86" s="39"/>
      <c r="TMV86" s="39"/>
      <c r="TMW86" s="39"/>
      <c r="TMX86" s="39"/>
      <c r="TMY86" s="39"/>
      <c r="TMZ86" s="39"/>
      <c r="TNA86" s="39"/>
      <c r="TNB86" s="39"/>
      <c r="TNC86" s="39"/>
      <c r="TND86" s="39"/>
      <c r="TNE86" s="39"/>
      <c r="TNF86" s="39"/>
      <c r="TNG86" s="39"/>
      <c r="TNH86" s="39"/>
      <c r="TNI86" s="39"/>
      <c r="TNJ86" s="39"/>
      <c r="TNK86" s="39"/>
      <c r="TNL86" s="39"/>
      <c r="TNM86" s="39"/>
      <c r="TNN86" s="39"/>
      <c r="TNO86" s="39"/>
      <c r="TNP86" s="39"/>
      <c r="TNQ86" s="39"/>
      <c r="TNR86" s="39"/>
      <c r="TNS86" s="39"/>
      <c r="TNT86" s="39"/>
      <c r="TNU86" s="39"/>
      <c r="TNV86" s="39"/>
      <c r="TNW86" s="39"/>
      <c r="TNX86" s="39"/>
      <c r="TNY86" s="39"/>
      <c r="TNZ86" s="39"/>
      <c r="TOA86" s="39"/>
      <c r="TOB86" s="39"/>
      <c r="TOC86" s="39"/>
      <c r="TOD86" s="39"/>
      <c r="TOE86" s="39"/>
      <c r="TOF86" s="39"/>
      <c r="TOG86" s="39"/>
      <c r="TOH86" s="39"/>
      <c r="TOI86" s="39"/>
      <c r="TOJ86" s="39"/>
      <c r="TOK86" s="39"/>
      <c r="TOL86" s="39"/>
      <c r="TOM86" s="39"/>
      <c r="TON86" s="39"/>
      <c r="TOO86" s="39"/>
      <c r="TOP86" s="39"/>
      <c r="TOQ86" s="39"/>
      <c r="TOR86" s="39"/>
      <c r="TOS86" s="39"/>
      <c r="TOT86" s="39"/>
      <c r="TOU86" s="39"/>
      <c r="TOV86" s="39"/>
      <c r="TOW86" s="39"/>
      <c r="TOX86" s="39"/>
      <c r="TOY86" s="39"/>
      <c r="TOZ86" s="39"/>
      <c r="TPA86" s="39"/>
      <c r="TPB86" s="39"/>
      <c r="TPC86" s="39"/>
      <c r="TPD86" s="39"/>
      <c r="TPE86" s="39"/>
      <c r="TPF86" s="39"/>
      <c r="TPG86" s="39"/>
      <c r="TPH86" s="39"/>
      <c r="TPI86" s="39"/>
      <c r="TPJ86" s="39"/>
      <c r="TPK86" s="39"/>
      <c r="TPL86" s="39"/>
      <c r="TPM86" s="39"/>
      <c r="TPN86" s="39"/>
      <c r="TPO86" s="39"/>
      <c r="TPP86" s="39"/>
      <c r="TPQ86" s="39"/>
      <c r="TPR86" s="39"/>
      <c r="TPS86" s="39"/>
      <c r="TPT86" s="39"/>
      <c r="TPU86" s="39"/>
      <c r="TPV86" s="39"/>
      <c r="TPW86" s="39"/>
      <c r="TPX86" s="39"/>
      <c r="TPY86" s="39"/>
      <c r="TPZ86" s="39"/>
      <c r="TQA86" s="39"/>
      <c r="TQB86" s="39"/>
      <c r="TQC86" s="39"/>
      <c r="TQD86" s="39"/>
      <c r="TQE86" s="39"/>
      <c r="TQF86" s="39"/>
      <c r="TQG86" s="39"/>
      <c r="TQH86" s="39"/>
      <c r="TQI86" s="39"/>
      <c r="TQJ86" s="39"/>
      <c r="TQK86" s="39"/>
      <c r="TQL86" s="39"/>
      <c r="TQM86" s="39"/>
      <c r="TQN86" s="39"/>
      <c r="TQO86" s="39"/>
      <c r="TQP86" s="39"/>
      <c r="TQQ86" s="39"/>
      <c r="TQR86" s="39"/>
      <c r="TQS86" s="39"/>
      <c r="TQT86" s="39"/>
      <c r="TQU86" s="39"/>
      <c r="TQV86" s="39"/>
      <c r="TQW86" s="39"/>
      <c r="TQX86" s="39"/>
      <c r="TQY86" s="39"/>
      <c r="TQZ86" s="39"/>
      <c r="TRA86" s="39"/>
      <c r="TRB86" s="39"/>
      <c r="TRC86" s="39"/>
      <c r="TRD86" s="39"/>
      <c r="TRE86" s="39"/>
      <c r="TRF86" s="39"/>
      <c r="TRG86" s="39"/>
      <c r="TRH86" s="39"/>
      <c r="TRI86" s="39"/>
      <c r="TRJ86" s="39"/>
      <c r="TRK86" s="39"/>
      <c r="TRL86" s="39"/>
      <c r="TRM86" s="39"/>
      <c r="TRN86" s="39"/>
      <c r="TRO86" s="39"/>
      <c r="TRP86" s="39"/>
      <c r="TRQ86" s="39"/>
      <c r="TRR86" s="39"/>
      <c r="TRS86" s="39"/>
      <c r="TRT86" s="39"/>
      <c r="TRU86" s="39"/>
      <c r="TRV86" s="39"/>
      <c r="TRW86" s="39"/>
      <c r="TRX86" s="39"/>
      <c r="TRY86" s="39"/>
      <c r="TRZ86" s="39"/>
      <c r="TSA86" s="39"/>
      <c r="TSB86" s="39"/>
      <c r="TSC86" s="39"/>
      <c r="TSD86" s="39"/>
      <c r="TSE86" s="39"/>
      <c r="TSF86" s="39"/>
      <c r="TSG86" s="39"/>
      <c r="TSH86" s="39"/>
      <c r="TSI86" s="39"/>
      <c r="TSJ86" s="39"/>
      <c r="TSK86" s="39"/>
      <c r="TSL86" s="39"/>
      <c r="TSM86" s="39"/>
      <c r="TSN86" s="39"/>
      <c r="TSO86" s="39"/>
      <c r="TSP86" s="39"/>
      <c r="TSQ86" s="39"/>
      <c r="TSR86" s="39"/>
      <c r="TSS86" s="39"/>
      <c r="TST86" s="39"/>
      <c r="TSU86" s="39"/>
      <c r="TSV86" s="39"/>
      <c r="TSW86" s="39"/>
      <c r="TSX86" s="39"/>
      <c r="TSY86" s="39"/>
      <c r="TSZ86" s="39"/>
      <c r="TTA86" s="39"/>
      <c r="TTB86" s="39"/>
      <c r="TTC86" s="39"/>
      <c r="TTD86" s="39"/>
      <c r="TTE86" s="39"/>
      <c r="TTF86" s="39"/>
      <c r="TTG86" s="39"/>
      <c r="TTH86" s="39"/>
      <c r="TTI86" s="39"/>
      <c r="TTJ86" s="39"/>
      <c r="TTK86" s="39"/>
      <c r="TTL86" s="39"/>
      <c r="TTM86" s="39"/>
      <c r="TTN86" s="39"/>
      <c r="TTO86" s="39"/>
      <c r="TTP86" s="39"/>
      <c r="TTQ86" s="39"/>
      <c r="TTR86" s="39"/>
      <c r="TTS86" s="39"/>
      <c r="TTT86" s="39"/>
      <c r="TTU86" s="39"/>
      <c r="TTV86" s="39"/>
      <c r="TTW86" s="39"/>
      <c r="TTX86" s="39"/>
      <c r="TTY86" s="39"/>
      <c r="TTZ86" s="39"/>
      <c r="TUA86" s="39"/>
      <c r="TUB86" s="39"/>
      <c r="TUC86" s="39"/>
      <c r="TUD86" s="39"/>
      <c r="TUE86" s="39"/>
      <c r="TUF86" s="39"/>
      <c r="TUG86" s="39"/>
      <c r="TUH86" s="39"/>
      <c r="TUI86" s="39"/>
      <c r="TUJ86" s="39"/>
      <c r="TUK86" s="39"/>
      <c r="TUL86" s="39"/>
      <c r="TUM86" s="39"/>
      <c r="TUN86" s="39"/>
      <c r="TUO86" s="39"/>
      <c r="TUP86" s="39"/>
      <c r="TUQ86" s="39"/>
      <c r="TUR86" s="39"/>
      <c r="TUS86" s="39"/>
      <c r="TUT86" s="39"/>
      <c r="TUU86" s="39"/>
      <c r="TUV86" s="39"/>
      <c r="TUW86" s="39"/>
      <c r="TUX86" s="39"/>
      <c r="TUY86" s="39"/>
      <c r="TUZ86" s="39"/>
      <c r="TVA86" s="39"/>
      <c r="TVB86" s="39"/>
      <c r="TVC86" s="39"/>
      <c r="TVD86" s="39"/>
      <c r="TVE86" s="39"/>
      <c r="TVF86" s="39"/>
      <c r="TVG86" s="39"/>
      <c r="TVH86" s="39"/>
      <c r="TVI86" s="39"/>
      <c r="TVJ86" s="39"/>
      <c r="TVK86" s="39"/>
      <c r="TVL86" s="39"/>
      <c r="TVM86" s="39"/>
      <c r="TVN86" s="39"/>
      <c r="TVO86" s="39"/>
      <c r="TVP86" s="39"/>
      <c r="TVQ86" s="39"/>
      <c r="TVR86" s="39"/>
      <c r="TVS86" s="39"/>
      <c r="TVT86" s="39"/>
      <c r="TVU86" s="39"/>
      <c r="TVV86" s="39"/>
      <c r="TVW86" s="39"/>
      <c r="TVX86" s="39"/>
      <c r="TVY86" s="39"/>
      <c r="TVZ86" s="39"/>
      <c r="TWA86" s="39"/>
      <c r="TWB86" s="39"/>
      <c r="TWC86" s="39"/>
      <c r="TWD86" s="39"/>
      <c r="TWE86" s="39"/>
      <c r="TWF86" s="39"/>
      <c r="TWG86" s="39"/>
      <c r="TWH86" s="39"/>
      <c r="TWI86" s="39"/>
      <c r="TWJ86" s="39"/>
      <c r="TWK86" s="39"/>
      <c r="TWL86" s="39"/>
      <c r="TWM86" s="39"/>
      <c r="TWN86" s="39"/>
      <c r="TWO86" s="39"/>
      <c r="TWP86" s="39"/>
      <c r="TWQ86" s="39"/>
      <c r="TWR86" s="39"/>
      <c r="TWS86" s="39"/>
      <c r="TWT86" s="39"/>
      <c r="TWU86" s="39"/>
      <c r="TWV86" s="39"/>
      <c r="TWW86" s="39"/>
      <c r="TWX86" s="39"/>
      <c r="TWY86" s="39"/>
      <c r="TWZ86" s="39"/>
      <c r="TXA86" s="39"/>
      <c r="TXB86" s="39"/>
      <c r="TXC86" s="39"/>
      <c r="TXD86" s="39"/>
      <c r="TXE86" s="39"/>
      <c r="TXF86" s="39"/>
      <c r="TXG86" s="39"/>
      <c r="TXH86" s="39"/>
      <c r="TXI86" s="39"/>
      <c r="TXJ86" s="39"/>
      <c r="TXK86" s="39"/>
      <c r="TXL86" s="39"/>
      <c r="TXM86" s="39"/>
      <c r="TXN86" s="39"/>
      <c r="TXO86" s="39"/>
      <c r="TXP86" s="39"/>
      <c r="TXQ86" s="39"/>
      <c r="TXR86" s="39"/>
      <c r="TXS86" s="39"/>
      <c r="TXT86" s="39"/>
      <c r="TXU86" s="39"/>
      <c r="TXV86" s="39"/>
      <c r="TXW86" s="39"/>
      <c r="TXX86" s="39"/>
      <c r="TXY86" s="39"/>
      <c r="TXZ86" s="39"/>
      <c r="TYA86" s="39"/>
      <c r="TYB86" s="39"/>
      <c r="TYC86" s="39"/>
      <c r="TYD86" s="39"/>
      <c r="TYE86" s="39"/>
      <c r="TYF86" s="39"/>
      <c r="TYG86" s="39"/>
      <c r="TYH86" s="39"/>
      <c r="TYI86" s="39"/>
      <c r="TYJ86" s="39"/>
      <c r="TYK86" s="39"/>
      <c r="TYL86" s="39"/>
      <c r="TYM86" s="39"/>
      <c r="TYN86" s="39"/>
      <c r="TYO86" s="39"/>
      <c r="TYP86" s="39"/>
      <c r="TYQ86" s="39"/>
      <c r="TYR86" s="39"/>
      <c r="TYS86" s="39"/>
      <c r="TYT86" s="39"/>
      <c r="TYU86" s="39"/>
      <c r="TYV86" s="39"/>
      <c r="TYW86" s="39"/>
      <c r="TYX86" s="39"/>
      <c r="TYY86" s="39"/>
      <c r="TYZ86" s="39"/>
      <c r="TZA86" s="39"/>
      <c r="TZB86" s="39"/>
      <c r="TZC86" s="39"/>
      <c r="TZD86" s="39"/>
      <c r="TZE86" s="39"/>
      <c r="TZF86" s="39"/>
      <c r="TZG86" s="39"/>
      <c r="TZH86" s="39"/>
      <c r="TZI86" s="39"/>
      <c r="TZJ86" s="39"/>
      <c r="TZK86" s="39"/>
      <c r="TZL86" s="39"/>
      <c r="TZM86" s="39"/>
      <c r="TZN86" s="39"/>
      <c r="TZO86" s="39"/>
      <c r="TZP86" s="39"/>
      <c r="TZQ86" s="39"/>
      <c r="TZR86" s="39"/>
      <c r="TZS86" s="39"/>
      <c r="TZT86" s="39"/>
      <c r="TZU86" s="39"/>
      <c r="TZV86" s="39"/>
      <c r="TZW86" s="39"/>
      <c r="TZX86" s="39"/>
      <c r="TZY86" s="39"/>
      <c r="TZZ86" s="39"/>
      <c r="UAA86" s="39"/>
      <c r="UAB86" s="39"/>
      <c r="UAC86" s="39"/>
      <c r="UAD86" s="39"/>
      <c r="UAE86" s="39"/>
      <c r="UAF86" s="39"/>
      <c r="UAG86" s="39"/>
      <c r="UAH86" s="39"/>
      <c r="UAI86" s="39"/>
      <c r="UAJ86" s="39"/>
      <c r="UAK86" s="39"/>
      <c r="UAL86" s="39"/>
      <c r="UAM86" s="39"/>
      <c r="UAN86" s="39"/>
      <c r="UAO86" s="39"/>
      <c r="UAP86" s="39"/>
      <c r="UAQ86" s="39"/>
      <c r="UAR86" s="39"/>
      <c r="UAS86" s="39"/>
      <c r="UAT86" s="39"/>
      <c r="UAU86" s="39"/>
      <c r="UAV86" s="39"/>
      <c r="UAW86" s="39"/>
      <c r="UAX86" s="39"/>
      <c r="UAY86" s="39"/>
      <c r="UAZ86" s="39"/>
      <c r="UBA86" s="39"/>
      <c r="UBB86" s="39"/>
      <c r="UBC86" s="39"/>
      <c r="UBD86" s="39"/>
      <c r="UBE86" s="39"/>
      <c r="UBF86" s="39"/>
      <c r="UBG86" s="39"/>
      <c r="UBH86" s="39"/>
      <c r="UBI86" s="39"/>
      <c r="UBJ86" s="39"/>
      <c r="UBK86" s="39"/>
      <c r="UBL86" s="39"/>
      <c r="UBM86" s="39"/>
      <c r="UBN86" s="39"/>
      <c r="UBO86" s="39"/>
      <c r="UBP86" s="39"/>
      <c r="UBQ86" s="39"/>
      <c r="UBR86" s="39"/>
      <c r="UBS86" s="39"/>
      <c r="UBT86" s="39"/>
      <c r="UBU86" s="39"/>
      <c r="UBV86" s="39"/>
      <c r="UBW86" s="39"/>
      <c r="UBX86" s="39"/>
      <c r="UBY86" s="39"/>
      <c r="UBZ86" s="39"/>
      <c r="UCA86" s="39"/>
      <c r="UCB86" s="39"/>
      <c r="UCC86" s="39"/>
      <c r="UCD86" s="39"/>
      <c r="UCE86" s="39"/>
      <c r="UCF86" s="39"/>
      <c r="UCG86" s="39"/>
      <c r="UCH86" s="39"/>
      <c r="UCI86" s="39"/>
      <c r="UCJ86" s="39"/>
      <c r="UCK86" s="39"/>
      <c r="UCL86" s="39"/>
      <c r="UCM86" s="39"/>
      <c r="UCN86" s="39"/>
      <c r="UCO86" s="39"/>
      <c r="UCP86" s="39"/>
      <c r="UCQ86" s="39"/>
      <c r="UCR86" s="39"/>
      <c r="UCS86" s="39"/>
      <c r="UCT86" s="39"/>
      <c r="UCU86" s="39"/>
      <c r="UCV86" s="39"/>
      <c r="UCW86" s="39"/>
      <c r="UCX86" s="39"/>
      <c r="UCY86" s="39"/>
      <c r="UCZ86" s="39"/>
      <c r="UDA86" s="39"/>
      <c r="UDB86" s="39"/>
      <c r="UDC86" s="39"/>
      <c r="UDD86" s="39"/>
      <c r="UDE86" s="39"/>
      <c r="UDF86" s="39"/>
      <c r="UDG86" s="39"/>
      <c r="UDH86" s="39"/>
      <c r="UDI86" s="39"/>
      <c r="UDJ86" s="39"/>
      <c r="UDK86" s="39"/>
      <c r="UDL86" s="39"/>
      <c r="UDM86" s="39"/>
      <c r="UDN86" s="39"/>
      <c r="UDO86" s="39"/>
      <c r="UDP86" s="39"/>
      <c r="UDQ86" s="39"/>
      <c r="UDR86" s="39"/>
      <c r="UDS86" s="39"/>
      <c r="UDT86" s="39"/>
      <c r="UDU86" s="39"/>
      <c r="UDV86" s="39"/>
      <c r="UDW86" s="39"/>
      <c r="UDX86" s="39"/>
      <c r="UDY86" s="39"/>
      <c r="UDZ86" s="39"/>
      <c r="UEA86" s="39"/>
      <c r="UEB86" s="39"/>
      <c r="UEC86" s="39"/>
      <c r="UED86" s="39"/>
      <c r="UEE86" s="39"/>
      <c r="UEF86" s="39"/>
      <c r="UEG86" s="39"/>
      <c r="UEH86" s="39"/>
      <c r="UEI86" s="39"/>
      <c r="UEJ86" s="39"/>
      <c r="UEK86" s="39"/>
      <c r="UEL86" s="39"/>
      <c r="UEM86" s="39"/>
      <c r="UEN86" s="39"/>
      <c r="UEO86" s="39"/>
      <c r="UEP86" s="39"/>
      <c r="UEQ86" s="39"/>
      <c r="UER86" s="39"/>
      <c r="UES86" s="39"/>
      <c r="UET86" s="39"/>
      <c r="UEU86" s="39"/>
      <c r="UEV86" s="39"/>
      <c r="UEW86" s="39"/>
      <c r="UEX86" s="39"/>
      <c r="UEY86" s="39"/>
      <c r="UEZ86" s="39"/>
      <c r="UFA86" s="39"/>
      <c r="UFB86" s="39"/>
      <c r="UFC86" s="39"/>
      <c r="UFD86" s="39"/>
      <c r="UFE86" s="39"/>
      <c r="UFF86" s="39"/>
      <c r="UFG86" s="39"/>
      <c r="UFH86" s="39"/>
      <c r="UFI86" s="39"/>
      <c r="UFJ86" s="39"/>
      <c r="UFK86" s="39"/>
      <c r="UFL86" s="39"/>
      <c r="UFM86" s="39"/>
      <c r="UFN86" s="39"/>
      <c r="UFO86" s="39"/>
      <c r="UFP86" s="39"/>
      <c r="UFQ86" s="39"/>
      <c r="UFR86" s="39"/>
      <c r="UFS86" s="39"/>
      <c r="UFT86" s="39"/>
      <c r="UFU86" s="39"/>
      <c r="UFV86" s="39"/>
      <c r="UFW86" s="39"/>
      <c r="UFX86" s="39"/>
      <c r="UFY86" s="39"/>
      <c r="UFZ86" s="39"/>
      <c r="UGA86" s="39"/>
      <c r="UGB86" s="39"/>
      <c r="UGC86" s="39"/>
      <c r="UGD86" s="39"/>
      <c r="UGE86" s="39"/>
      <c r="UGF86" s="39"/>
      <c r="UGG86" s="39"/>
      <c r="UGH86" s="39"/>
      <c r="UGI86" s="39"/>
      <c r="UGJ86" s="39"/>
      <c r="UGK86" s="39"/>
      <c r="UGL86" s="39"/>
      <c r="UGM86" s="39"/>
      <c r="UGN86" s="39"/>
      <c r="UGO86" s="39"/>
      <c r="UGP86" s="39"/>
      <c r="UGQ86" s="39"/>
      <c r="UGR86" s="39"/>
      <c r="UGS86" s="39"/>
      <c r="UGT86" s="39"/>
      <c r="UGU86" s="39"/>
      <c r="UGV86" s="39"/>
      <c r="UGW86" s="39"/>
      <c r="UGX86" s="39"/>
      <c r="UGY86" s="39"/>
      <c r="UGZ86" s="39"/>
      <c r="UHA86" s="39"/>
      <c r="UHB86" s="39"/>
      <c r="UHC86" s="39"/>
      <c r="UHD86" s="39"/>
      <c r="UHE86" s="39"/>
      <c r="UHF86" s="39"/>
      <c r="UHG86" s="39"/>
      <c r="UHH86" s="39"/>
      <c r="UHI86" s="39"/>
      <c r="UHJ86" s="39"/>
      <c r="UHK86" s="39"/>
      <c r="UHL86" s="39"/>
      <c r="UHM86" s="39"/>
      <c r="UHN86" s="39"/>
      <c r="UHO86" s="39"/>
      <c r="UHP86" s="39"/>
      <c r="UHQ86" s="39"/>
      <c r="UHR86" s="39"/>
      <c r="UHS86" s="39"/>
      <c r="UHT86" s="39"/>
      <c r="UHU86" s="39"/>
      <c r="UHV86" s="39"/>
      <c r="UHW86" s="39"/>
      <c r="UHX86" s="39"/>
      <c r="UHY86" s="39"/>
      <c r="UHZ86" s="39"/>
      <c r="UIA86" s="39"/>
      <c r="UIB86" s="39"/>
      <c r="UIC86" s="39"/>
      <c r="UID86" s="39"/>
      <c r="UIE86" s="39"/>
      <c r="UIF86" s="39"/>
      <c r="UIG86" s="39"/>
      <c r="UIH86" s="39"/>
      <c r="UII86" s="39"/>
      <c r="UIJ86" s="39"/>
      <c r="UIK86" s="39"/>
      <c r="UIL86" s="39"/>
      <c r="UIM86" s="39"/>
      <c r="UIN86" s="39"/>
      <c r="UIO86" s="39"/>
      <c r="UIP86" s="39"/>
      <c r="UIQ86" s="39"/>
      <c r="UIR86" s="39"/>
      <c r="UIS86" s="39"/>
      <c r="UIT86" s="39"/>
      <c r="UIU86" s="39"/>
      <c r="UIV86" s="39"/>
      <c r="UIW86" s="39"/>
      <c r="UIX86" s="39"/>
      <c r="UIY86" s="39"/>
      <c r="UIZ86" s="39"/>
      <c r="UJA86" s="39"/>
      <c r="UJB86" s="39"/>
      <c r="UJC86" s="39"/>
      <c r="UJD86" s="39"/>
      <c r="UJE86" s="39"/>
      <c r="UJF86" s="39"/>
      <c r="UJG86" s="39"/>
      <c r="UJH86" s="39"/>
      <c r="UJI86" s="39"/>
      <c r="UJJ86" s="39"/>
      <c r="UJK86" s="39"/>
      <c r="UJL86" s="39"/>
      <c r="UJM86" s="39"/>
      <c r="UJN86" s="39"/>
      <c r="UJO86" s="39"/>
      <c r="UJP86" s="39"/>
      <c r="UJQ86" s="39"/>
      <c r="UJR86" s="39"/>
      <c r="UJS86" s="39"/>
      <c r="UJT86" s="39"/>
      <c r="UJU86" s="39"/>
      <c r="UJV86" s="39"/>
      <c r="UJW86" s="39"/>
      <c r="UJX86" s="39"/>
      <c r="UJY86" s="39"/>
      <c r="UJZ86" s="39"/>
      <c r="UKA86" s="39"/>
      <c r="UKB86" s="39"/>
      <c r="UKC86" s="39"/>
      <c r="UKD86" s="39"/>
      <c r="UKE86" s="39"/>
      <c r="UKF86" s="39"/>
      <c r="UKG86" s="39"/>
      <c r="UKH86" s="39"/>
      <c r="UKI86" s="39"/>
      <c r="UKJ86" s="39"/>
      <c r="UKK86" s="39"/>
      <c r="UKL86" s="39"/>
      <c r="UKM86" s="39"/>
      <c r="UKN86" s="39"/>
      <c r="UKO86" s="39"/>
      <c r="UKP86" s="39"/>
      <c r="UKQ86" s="39"/>
      <c r="UKR86" s="39"/>
      <c r="UKS86" s="39"/>
      <c r="UKT86" s="39"/>
      <c r="UKU86" s="39"/>
      <c r="UKV86" s="39"/>
      <c r="UKW86" s="39"/>
      <c r="UKX86" s="39"/>
      <c r="UKY86" s="39"/>
      <c r="UKZ86" s="39"/>
      <c r="ULA86" s="39"/>
      <c r="ULB86" s="39"/>
      <c r="ULC86" s="39"/>
      <c r="ULD86" s="39"/>
      <c r="ULE86" s="39"/>
      <c r="ULF86" s="39"/>
      <c r="ULG86" s="39"/>
      <c r="ULH86" s="39"/>
      <c r="ULI86" s="39"/>
      <c r="ULJ86" s="39"/>
      <c r="ULK86" s="39"/>
      <c r="ULL86" s="39"/>
      <c r="ULM86" s="39"/>
      <c r="ULN86" s="39"/>
      <c r="ULO86" s="39"/>
      <c r="ULP86" s="39"/>
      <c r="ULQ86" s="39"/>
      <c r="ULR86" s="39"/>
      <c r="ULS86" s="39"/>
      <c r="ULT86" s="39"/>
      <c r="ULU86" s="39"/>
      <c r="ULV86" s="39"/>
      <c r="ULW86" s="39"/>
      <c r="ULX86" s="39"/>
      <c r="ULY86" s="39"/>
      <c r="ULZ86" s="39"/>
      <c r="UMA86" s="39"/>
      <c r="UMB86" s="39"/>
      <c r="UMC86" s="39"/>
      <c r="UMD86" s="39"/>
      <c r="UME86" s="39"/>
      <c r="UMF86" s="39"/>
      <c r="UMG86" s="39"/>
      <c r="UMH86" s="39"/>
      <c r="UMI86" s="39"/>
      <c r="UMJ86" s="39"/>
      <c r="UMK86" s="39"/>
      <c r="UML86" s="39"/>
      <c r="UMM86" s="39"/>
      <c r="UMN86" s="39"/>
      <c r="UMO86" s="39"/>
      <c r="UMP86" s="39"/>
      <c r="UMQ86" s="39"/>
      <c r="UMR86" s="39"/>
      <c r="UMS86" s="39"/>
      <c r="UMT86" s="39"/>
      <c r="UMU86" s="39"/>
      <c r="UMV86" s="39"/>
      <c r="UMW86" s="39"/>
      <c r="UMX86" s="39"/>
      <c r="UMY86" s="39"/>
      <c r="UMZ86" s="39"/>
      <c r="UNA86" s="39"/>
      <c r="UNB86" s="39"/>
      <c r="UNC86" s="39"/>
      <c r="UND86" s="39"/>
      <c r="UNE86" s="39"/>
      <c r="UNF86" s="39"/>
      <c r="UNG86" s="39"/>
      <c r="UNH86" s="39"/>
      <c r="UNI86" s="39"/>
      <c r="UNJ86" s="39"/>
      <c r="UNK86" s="39"/>
      <c r="UNL86" s="39"/>
      <c r="UNM86" s="39"/>
      <c r="UNN86" s="39"/>
      <c r="UNO86" s="39"/>
      <c r="UNP86" s="39"/>
      <c r="UNQ86" s="39"/>
      <c r="UNR86" s="39"/>
      <c r="UNS86" s="39"/>
      <c r="UNT86" s="39"/>
      <c r="UNU86" s="39"/>
      <c r="UNV86" s="39"/>
      <c r="UNW86" s="39"/>
      <c r="UNX86" s="39"/>
      <c r="UNY86" s="39"/>
      <c r="UNZ86" s="39"/>
      <c r="UOA86" s="39"/>
      <c r="UOB86" s="39"/>
      <c r="UOC86" s="39"/>
      <c r="UOD86" s="39"/>
      <c r="UOE86" s="39"/>
      <c r="UOF86" s="39"/>
      <c r="UOG86" s="39"/>
      <c r="UOH86" s="39"/>
      <c r="UOI86" s="39"/>
      <c r="UOJ86" s="39"/>
      <c r="UOK86" s="39"/>
      <c r="UOL86" s="39"/>
      <c r="UOM86" s="39"/>
      <c r="UON86" s="39"/>
      <c r="UOO86" s="39"/>
      <c r="UOP86" s="39"/>
      <c r="UOQ86" s="39"/>
      <c r="UOR86" s="39"/>
      <c r="UOS86" s="39"/>
      <c r="UOT86" s="39"/>
      <c r="UOU86" s="39"/>
      <c r="UOV86" s="39"/>
      <c r="UOW86" s="39"/>
      <c r="UOX86" s="39"/>
      <c r="UOY86" s="39"/>
      <c r="UOZ86" s="39"/>
      <c r="UPA86" s="39"/>
      <c r="UPB86" s="39"/>
      <c r="UPC86" s="39"/>
      <c r="UPD86" s="39"/>
      <c r="UPE86" s="39"/>
      <c r="UPF86" s="39"/>
      <c r="UPG86" s="39"/>
      <c r="UPH86" s="39"/>
      <c r="UPI86" s="39"/>
      <c r="UPJ86" s="39"/>
      <c r="UPK86" s="39"/>
      <c r="UPL86" s="39"/>
      <c r="UPM86" s="39"/>
      <c r="UPN86" s="39"/>
      <c r="UPO86" s="39"/>
      <c r="UPP86" s="39"/>
      <c r="UPQ86" s="39"/>
      <c r="UPR86" s="39"/>
      <c r="UPS86" s="39"/>
      <c r="UPT86" s="39"/>
      <c r="UPU86" s="39"/>
      <c r="UPV86" s="39"/>
      <c r="UPW86" s="39"/>
      <c r="UPX86" s="39"/>
      <c r="UPY86" s="39"/>
      <c r="UPZ86" s="39"/>
      <c r="UQA86" s="39"/>
      <c r="UQB86" s="39"/>
      <c r="UQC86" s="39"/>
      <c r="UQD86" s="39"/>
      <c r="UQE86" s="39"/>
      <c r="UQF86" s="39"/>
      <c r="UQG86" s="39"/>
      <c r="UQH86" s="39"/>
      <c r="UQI86" s="39"/>
      <c r="UQJ86" s="39"/>
      <c r="UQK86" s="39"/>
      <c r="UQL86" s="39"/>
      <c r="UQM86" s="39"/>
      <c r="UQN86" s="39"/>
      <c r="UQO86" s="39"/>
      <c r="UQP86" s="39"/>
      <c r="UQQ86" s="39"/>
      <c r="UQR86" s="39"/>
      <c r="UQS86" s="39"/>
      <c r="UQT86" s="39"/>
      <c r="UQU86" s="39"/>
      <c r="UQV86" s="39"/>
      <c r="UQW86" s="39"/>
      <c r="UQX86" s="39"/>
      <c r="UQY86" s="39"/>
      <c r="UQZ86" s="39"/>
      <c r="URA86" s="39"/>
      <c r="URB86" s="39"/>
      <c r="URC86" s="39"/>
      <c r="URD86" s="39"/>
      <c r="URE86" s="39"/>
      <c r="URF86" s="39"/>
      <c r="URG86" s="39"/>
      <c r="URH86" s="39"/>
      <c r="URI86" s="39"/>
      <c r="URJ86" s="39"/>
      <c r="URK86" s="39"/>
      <c r="URL86" s="39"/>
      <c r="URM86" s="39"/>
      <c r="URN86" s="39"/>
      <c r="URO86" s="39"/>
      <c r="URP86" s="39"/>
      <c r="URQ86" s="39"/>
      <c r="URR86" s="39"/>
      <c r="URS86" s="39"/>
      <c r="URT86" s="39"/>
      <c r="URU86" s="39"/>
      <c r="URV86" s="39"/>
      <c r="URW86" s="39"/>
      <c r="URX86" s="39"/>
      <c r="URY86" s="39"/>
      <c r="URZ86" s="39"/>
      <c r="USA86" s="39"/>
      <c r="USB86" s="39"/>
      <c r="USC86" s="39"/>
      <c r="USD86" s="39"/>
      <c r="USE86" s="39"/>
      <c r="USF86" s="39"/>
      <c r="USG86" s="39"/>
      <c r="USH86" s="39"/>
      <c r="USI86" s="39"/>
      <c r="USJ86" s="39"/>
      <c r="USK86" s="39"/>
      <c r="USL86" s="39"/>
      <c r="USM86" s="39"/>
      <c r="USN86" s="39"/>
      <c r="USO86" s="39"/>
      <c r="USP86" s="39"/>
      <c r="USQ86" s="39"/>
      <c r="USR86" s="39"/>
      <c r="USS86" s="39"/>
      <c r="UST86" s="39"/>
      <c r="USU86" s="39"/>
      <c r="USV86" s="39"/>
      <c r="USW86" s="39"/>
      <c r="USX86" s="39"/>
      <c r="USY86" s="39"/>
      <c r="USZ86" s="39"/>
      <c r="UTA86" s="39"/>
      <c r="UTB86" s="39"/>
      <c r="UTC86" s="39"/>
      <c r="UTD86" s="39"/>
      <c r="UTE86" s="39"/>
      <c r="UTF86" s="39"/>
      <c r="UTG86" s="39"/>
      <c r="UTH86" s="39"/>
      <c r="UTI86" s="39"/>
      <c r="UTJ86" s="39"/>
      <c r="UTK86" s="39"/>
      <c r="UTL86" s="39"/>
      <c r="UTM86" s="39"/>
      <c r="UTN86" s="39"/>
      <c r="UTO86" s="39"/>
      <c r="UTP86" s="39"/>
      <c r="UTQ86" s="39"/>
      <c r="UTR86" s="39"/>
      <c r="UTS86" s="39"/>
      <c r="UTT86" s="39"/>
      <c r="UTU86" s="39"/>
      <c r="UTV86" s="39"/>
      <c r="UTW86" s="39"/>
      <c r="UTX86" s="39"/>
      <c r="UTY86" s="39"/>
      <c r="UTZ86" s="39"/>
      <c r="UUA86" s="39"/>
      <c r="UUB86" s="39"/>
      <c r="UUC86" s="39"/>
      <c r="UUD86" s="39"/>
      <c r="UUE86" s="39"/>
      <c r="UUF86" s="39"/>
      <c r="UUG86" s="39"/>
      <c r="UUH86" s="39"/>
      <c r="UUI86" s="39"/>
      <c r="UUJ86" s="39"/>
      <c r="UUK86" s="39"/>
      <c r="UUL86" s="39"/>
      <c r="UUM86" s="39"/>
      <c r="UUN86" s="39"/>
      <c r="UUO86" s="39"/>
      <c r="UUP86" s="39"/>
      <c r="UUQ86" s="39"/>
      <c r="UUR86" s="39"/>
      <c r="UUS86" s="39"/>
      <c r="UUT86" s="39"/>
      <c r="UUU86" s="39"/>
      <c r="UUV86" s="39"/>
      <c r="UUW86" s="39"/>
      <c r="UUX86" s="39"/>
      <c r="UUY86" s="39"/>
      <c r="UUZ86" s="39"/>
      <c r="UVA86" s="39"/>
      <c r="UVB86" s="39"/>
      <c r="UVC86" s="39"/>
      <c r="UVD86" s="39"/>
      <c r="UVE86" s="39"/>
      <c r="UVF86" s="39"/>
      <c r="UVG86" s="39"/>
      <c r="UVH86" s="39"/>
      <c r="UVI86" s="39"/>
      <c r="UVJ86" s="39"/>
      <c r="UVK86" s="39"/>
      <c r="UVL86" s="39"/>
      <c r="UVM86" s="39"/>
      <c r="UVN86" s="39"/>
      <c r="UVO86" s="39"/>
      <c r="UVP86" s="39"/>
      <c r="UVQ86" s="39"/>
      <c r="UVR86" s="39"/>
      <c r="UVS86" s="39"/>
      <c r="UVT86" s="39"/>
      <c r="UVU86" s="39"/>
      <c r="UVV86" s="39"/>
      <c r="UVW86" s="39"/>
      <c r="UVX86" s="39"/>
      <c r="UVY86" s="39"/>
      <c r="UVZ86" s="39"/>
      <c r="UWA86" s="39"/>
      <c r="UWB86" s="39"/>
      <c r="UWC86" s="39"/>
      <c r="UWD86" s="39"/>
      <c r="UWE86" s="39"/>
      <c r="UWF86" s="39"/>
      <c r="UWG86" s="39"/>
      <c r="UWH86" s="39"/>
      <c r="UWI86" s="39"/>
      <c r="UWJ86" s="39"/>
      <c r="UWK86" s="39"/>
      <c r="UWL86" s="39"/>
      <c r="UWM86" s="39"/>
      <c r="UWN86" s="39"/>
      <c r="UWO86" s="39"/>
      <c r="UWP86" s="39"/>
      <c r="UWQ86" s="39"/>
      <c r="UWR86" s="39"/>
      <c r="UWS86" s="39"/>
      <c r="UWT86" s="39"/>
      <c r="UWU86" s="39"/>
      <c r="UWV86" s="39"/>
      <c r="UWW86" s="39"/>
      <c r="UWX86" s="39"/>
      <c r="UWY86" s="39"/>
      <c r="UWZ86" s="39"/>
      <c r="UXA86" s="39"/>
      <c r="UXB86" s="39"/>
      <c r="UXC86" s="39"/>
      <c r="UXD86" s="39"/>
      <c r="UXE86" s="39"/>
      <c r="UXF86" s="39"/>
      <c r="UXG86" s="39"/>
      <c r="UXH86" s="39"/>
      <c r="UXI86" s="39"/>
      <c r="UXJ86" s="39"/>
      <c r="UXK86" s="39"/>
      <c r="UXL86" s="39"/>
      <c r="UXM86" s="39"/>
      <c r="UXN86" s="39"/>
      <c r="UXO86" s="39"/>
      <c r="UXP86" s="39"/>
      <c r="UXQ86" s="39"/>
      <c r="UXR86" s="39"/>
      <c r="UXS86" s="39"/>
      <c r="UXT86" s="39"/>
      <c r="UXU86" s="39"/>
      <c r="UXV86" s="39"/>
      <c r="UXW86" s="39"/>
      <c r="UXX86" s="39"/>
      <c r="UXY86" s="39"/>
      <c r="UXZ86" s="39"/>
      <c r="UYA86" s="39"/>
      <c r="UYB86" s="39"/>
      <c r="UYC86" s="39"/>
      <c r="UYD86" s="39"/>
      <c r="UYE86" s="39"/>
      <c r="UYF86" s="39"/>
      <c r="UYG86" s="39"/>
      <c r="UYH86" s="39"/>
      <c r="UYI86" s="39"/>
      <c r="UYJ86" s="39"/>
      <c r="UYK86" s="39"/>
      <c r="UYL86" s="39"/>
      <c r="UYM86" s="39"/>
      <c r="UYN86" s="39"/>
      <c r="UYO86" s="39"/>
      <c r="UYP86" s="39"/>
      <c r="UYQ86" s="39"/>
      <c r="UYR86" s="39"/>
      <c r="UYS86" s="39"/>
      <c r="UYT86" s="39"/>
      <c r="UYU86" s="39"/>
      <c r="UYV86" s="39"/>
      <c r="UYW86" s="39"/>
      <c r="UYX86" s="39"/>
      <c r="UYY86" s="39"/>
      <c r="UYZ86" s="39"/>
      <c r="UZA86" s="39"/>
      <c r="UZB86" s="39"/>
      <c r="UZC86" s="39"/>
      <c r="UZD86" s="39"/>
      <c r="UZE86" s="39"/>
      <c r="UZF86" s="39"/>
      <c r="UZG86" s="39"/>
      <c r="UZH86" s="39"/>
      <c r="UZI86" s="39"/>
      <c r="UZJ86" s="39"/>
      <c r="UZK86" s="39"/>
      <c r="UZL86" s="39"/>
      <c r="UZM86" s="39"/>
      <c r="UZN86" s="39"/>
      <c r="UZO86" s="39"/>
      <c r="UZP86" s="39"/>
      <c r="UZQ86" s="39"/>
      <c r="UZR86" s="39"/>
      <c r="UZS86" s="39"/>
      <c r="UZT86" s="39"/>
      <c r="UZU86" s="39"/>
      <c r="UZV86" s="39"/>
      <c r="UZW86" s="39"/>
      <c r="UZX86" s="39"/>
      <c r="UZY86" s="39"/>
      <c r="UZZ86" s="39"/>
      <c r="VAA86" s="39"/>
      <c r="VAB86" s="39"/>
      <c r="VAC86" s="39"/>
      <c r="VAD86" s="39"/>
      <c r="VAE86" s="39"/>
      <c r="VAF86" s="39"/>
      <c r="VAG86" s="39"/>
      <c r="VAH86" s="39"/>
      <c r="VAI86" s="39"/>
      <c r="VAJ86" s="39"/>
      <c r="VAK86" s="39"/>
      <c r="VAL86" s="39"/>
      <c r="VAM86" s="39"/>
      <c r="VAN86" s="39"/>
      <c r="VAO86" s="39"/>
      <c r="VAP86" s="39"/>
      <c r="VAQ86" s="39"/>
      <c r="VAR86" s="39"/>
      <c r="VAS86" s="39"/>
      <c r="VAT86" s="39"/>
      <c r="VAU86" s="39"/>
      <c r="VAV86" s="39"/>
      <c r="VAW86" s="39"/>
      <c r="VAX86" s="39"/>
      <c r="VAY86" s="39"/>
      <c r="VAZ86" s="39"/>
      <c r="VBA86" s="39"/>
      <c r="VBB86" s="39"/>
      <c r="VBC86" s="39"/>
      <c r="VBD86" s="39"/>
      <c r="VBE86" s="39"/>
      <c r="VBF86" s="39"/>
      <c r="VBG86" s="39"/>
      <c r="VBH86" s="39"/>
      <c r="VBI86" s="39"/>
      <c r="VBJ86" s="39"/>
      <c r="VBK86" s="39"/>
      <c r="VBL86" s="39"/>
      <c r="VBM86" s="39"/>
      <c r="VBN86" s="39"/>
      <c r="VBO86" s="39"/>
      <c r="VBP86" s="39"/>
      <c r="VBQ86" s="39"/>
      <c r="VBR86" s="39"/>
      <c r="VBS86" s="39"/>
      <c r="VBT86" s="39"/>
      <c r="VBU86" s="39"/>
      <c r="VBV86" s="39"/>
      <c r="VBW86" s="39"/>
      <c r="VBX86" s="39"/>
      <c r="VBY86" s="39"/>
      <c r="VBZ86" s="39"/>
      <c r="VCA86" s="39"/>
      <c r="VCB86" s="39"/>
      <c r="VCC86" s="39"/>
      <c r="VCD86" s="39"/>
      <c r="VCE86" s="39"/>
      <c r="VCF86" s="39"/>
      <c r="VCG86" s="39"/>
      <c r="VCH86" s="39"/>
      <c r="VCI86" s="39"/>
      <c r="VCJ86" s="39"/>
      <c r="VCK86" s="39"/>
      <c r="VCL86" s="39"/>
      <c r="VCM86" s="39"/>
      <c r="VCN86" s="39"/>
      <c r="VCO86" s="39"/>
      <c r="VCP86" s="39"/>
      <c r="VCQ86" s="39"/>
      <c r="VCR86" s="39"/>
      <c r="VCS86" s="39"/>
      <c r="VCT86" s="39"/>
      <c r="VCU86" s="39"/>
      <c r="VCV86" s="39"/>
      <c r="VCW86" s="39"/>
      <c r="VCX86" s="39"/>
      <c r="VCY86" s="39"/>
      <c r="VCZ86" s="39"/>
      <c r="VDA86" s="39"/>
      <c r="VDB86" s="39"/>
      <c r="VDC86" s="39"/>
      <c r="VDD86" s="39"/>
      <c r="VDE86" s="39"/>
      <c r="VDF86" s="39"/>
      <c r="VDG86" s="39"/>
      <c r="VDH86" s="39"/>
      <c r="VDI86" s="39"/>
      <c r="VDJ86" s="39"/>
      <c r="VDK86" s="39"/>
      <c r="VDL86" s="39"/>
      <c r="VDM86" s="39"/>
      <c r="VDN86" s="39"/>
      <c r="VDO86" s="39"/>
      <c r="VDP86" s="39"/>
      <c r="VDQ86" s="39"/>
      <c r="VDR86" s="39"/>
      <c r="VDS86" s="39"/>
      <c r="VDT86" s="39"/>
      <c r="VDU86" s="39"/>
      <c r="VDV86" s="39"/>
      <c r="VDW86" s="39"/>
      <c r="VDX86" s="39"/>
      <c r="VDY86" s="39"/>
      <c r="VDZ86" s="39"/>
      <c r="VEA86" s="39"/>
      <c r="VEB86" s="39"/>
      <c r="VEC86" s="39"/>
      <c r="VED86" s="39"/>
      <c r="VEE86" s="39"/>
      <c r="VEF86" s="39"/>
      <c r="VEG86" s="39"/>
      <c r="VEH86" s="39"/>
      <c r="VEI86" s="39"/>
      <c r="VEJ86" s="39"/>
      <c r="VEK86" s="39"/>
      <c r="VEL86" s="39"/>
      <c r="VEM86" s="39"/>
      <c r="VEN86" s="39"/>
      <c r="VEO86" s="39"/>
      <c r="VEP86" s="39"/>
      <c r="VEQ86" s="39"/>
      <c r="VER86" s="39"/>
      <c r="VES86" s="39"/>
      <c r="VET86" s="39"/>
      <c r="VEU86" s="39"/>
      <c r="VEV86" s="39"/>
      <c r="VEW86" s="39"/>
      <c r="VEX86" s="39"/>
      <c r="VEY86" s="39"/>
      <c r="VEZ86" s="39"/>
      <c r="VFA86" s="39"/>
      <c r="VFB86" s="39"/>
      <c r="VFC86" s="39"/>
      <c r="VFD86" s="39"/>
      <c r="VFE86" s="39"/>
      <c r="VFF86" s="39"/>
      <c r="VFG86" s="39"/>
      <c r="VFH86" s="39"/>
      <c r="VFI86" s="39"/>
      <c r="VFJ86" s="39"/>
      <c r="VFK86" s="39"/>
      <c r="VFL86" s="39"/>
      <c r="VFM86" s="39"/>
      <c r="VFN86" s="39"/>
      <c r="VFO86" s="39"/>
      <c r="VFP86" s="39"/>
      <c r="VFQ86" s="39"/>
      <c r="VFR86" s="39"/>
      <c r="VFS86" s="39"/>
      <c r="VFT86" s="39"/>
      <c r="VFU86" s="39"/>
      <c r="VFV86" s="39"/>
      <c r="VFW86" s="39"/>
      <c r="VFX86" s="39"/>
      <c r="VFY86" s="39"/>
      <c r="VFZ86" s="39"/>
      <c r="VGA86" s="39"/>
      <c r="VGB86" s="39"/>
      <c r="VGC86" s="39"/>
      <c r="VGD86" s="39"/>
      <c r="VGE86" s="39"/>
      <c r="VGF86" s="39"/>
      <c r="VGG86" s="39"/>
      <c r="VGH86" s="39"/>
      <c r="VGI86" s="39"/>
      <c r="VGJ86" s="39"/>
      <c r="VGK86" s="39"/>
      <c r="VGL86" s="39"/>
      <c r="VGM86" s="39"/>
      <c r="VGN86" s="39"/>
      <c r="VGO86" s="39"/>
      <c r="VGP86" s="39"/>
      <c r="VGQ86" s="39"/>
      <c r="VGR86" s="39"/>
      <c r="VGS86" s="39"/>
      <c r="VGT86" s="39"/>
      <c r="VGU86" s="39"/>
      <c r="VGV86" s="39"/>
      <c r="VGW86" s="39"/>
      <c r="VGX86" s="39"/>
      <c r="VGY86" s="39"/>
      <c r="VGZ86" s="39"/>
      <c r="VHA86" s="39"/>
      <c r="VHB86" s="39"/>
      <c r="VHC86" s="39"/>
      <c r="VHD86" s="39"/>
      <c r="VHE86" s="39"/>
      <c r="VHF86" s="39"/>
      <c r="VHG86" s="39"/>
      <c r="VHH86" s="39"/>
      <c r="VHI86" s="39"/>
      <c r="VHJ86" s="39"/>
      <c r="VHK86" s="39"/>
      <c r="VHL86" s="39"/>
      <c r="VHM86" s="39"/>
      <c r="VHN86" s="39"/>
      <c r="VHO86" s="39"/>
      <c r="VHP86" s="39"/>
      <c r="VHQ86" s="39"/>
      <c r="VHR86" s="39"/>
      <c r="VHS86" s="39"/>
      <c r="VHT86" s="39"/>
      <c r="VHU86" s="39"/>
      <c r="VHV86" s="39"/>
      <c r="VHW86" s="39"/>
      <c r="VHX86" s="39"/>
      <c r="VHY86" s="39"/>
      <c r="VHZ86" s="39"/>
      <c r="VIA86" s="39"/>
      <c r="VIB86" s="39"/>
      <c r="VIC86" s="39"/>
      <c r="VID86" s="39"/>
      <c r="VIE86" s="39"/>
      <c r="VIF86" s="39"/>
      <c r="VIG86" s="39"/>
      <c r="VIH86" s="39"/>
      <c r="VII86" s="39"/>
      <c r="VIJ86" s="39"/>
      <c r="VIK86" s="39"/>
      <c r="VIL86" s="39"/>
      <c r="VIM86" s="39"/>
      <c r="VIN86" s="39"/>
      <c r="VIO86" s="39"/>
      <c r="VIP86" s="39"/>
      <c r="VIQ86" s="39"/>
      <c r="VIR86" s="39"/>
      <c r="VIS86" s="39"/>
      <c r="VIT86" s="39"/>
      <c r="VIU86" s="39"/>
      <c r="VIV86" s="39"/>
      <c r="VIW86" s="39"/>
      <c r="VIX86" s="39"/>
      <c r="VIY86" s="39"/>
      <c r="VIZ86" s="39"/>
      <c r="VJA86" s="39"/>
      <c r="VJB86" s="39"/>
      <c r="VJC86" s="39"/>
      <c r="VJD86" s="39"/>
      <c r="VJE86" s="39"/>
      <c r="VJF86" s="39"/>
      <c r="VJG86" s="39"/>
      <c r="VJH86" s="39"/>
      <c r="VJI86" s="39"/>
      <c r="VJJ86" s="39"/>
      <c r="VJK86" s="39"/>
      <c r="VJL86" s="39"/>
      <c r="VJM86" s="39"/>
      <c r="VJN86" s="39"/>
      <c r="VJO86" s="39"/>
      <c r="VJP86" s="39"/>
      <c r="VJQ86" s="39"/>
      <c r="VJR86" s="39"/>
      <c r="VJS86" s="39"/>
      <c r="VJT86" s="39"/>
      <c r="VJU86" s="39"/>
      <c r="VJV86" s="39"/>
      <c r="VJW86" s="39"/>
      <c r="VJX86" s="39"/>
      <c r="VJY86" s="39"/>
      <c r="VJZ86" s="39"/>
      <c r="VKA86" s="39"/>
      <c r="VKB86" s="39"/>
      <c r="VKC86" s="39"/>
      <c r="VKD86" s="39"/>
      <c r="VKE86" s="39"/>
      <c r="VKF86" s="39"/>
      <c r="VKG86" s="39"/>
      <c r="VKH86" s="39"/>
      <c r="VKI86" s="39"/>
      <c r="VKJ86" s="39"/>
      <c r="VKK86" s="39"/>
      <c r="VKL86" s="39"/>
      <c r="VKM86" s="39"/>
      <c r="VKN86" s="39"/>
      <c r="VKO86" s="39"/>
      <c r="VKP86" s="39"/>
      <c r="VKQ86" s="39"/>
      <c r="VKR86" s="39"/>
      <c r="VKS86" s="39"/>
      <c r="VKT86" s="39"/>
      <c r="VKU86" s="39"/>
      <c r="VKV86" s="39"/>
      <c r="VKW86" s="39"/>
      <c r="VKX86" s="39"/>
      <c r="VKY86" s="39"/>
      <c r="VKZ86" s="39"/>
      <c r="VLA86" s="39"/>
      <c r="VLB86" s="39"/>
      <c r="VLC86" s="39"/>
      <c r="VLD86" s="39"/>
      <c r="VLE86" s="39"/>
      <c r="VLF86" s="39"/>
      <c r="VLG86" s="39"/>
      <c r="VLH86" s="39"/>
      <c r="VLI86" s="39"/>
      <c r="VLJ86" s="39"/>
      <c r="VLK86" s="39"/>
      <c r="VLL86" s="39"/>
      <c r="VLM86" s="39"/>
      <c r="VLN86" s="39"/>
      <c r="VLO86" s="39"/>
      <c r="VLP86" s="39"/>
      <c r="VLQ86" s="39"/>
      <c r="VLR86" s="39"/>
      <c r="VLS86" s="39"/>
      <c r="VLT86" s="39"/>
      <c r="VLU86" s="39"/>
      <c r="VLV86" s="39"/>
      <c r="VLW86" s="39"/>
      <c r="VLX86" s="39"/>
      <c r="VLY86" s="39"/>
      <c r="VLZ86" s="39"/>
      <c r="VMA86" s="39"/>
      <c r="VMB86" s="39"/>
      <c r="VMC86" s="39"/>
      <c r="VMD86" s="39"/>
      <c r="VME86" s="39"/>
      <c r="VMF86" s="39"/>
      <c r="VMG86" s="39"/>
      <c r="VMH86" s="39"/>
      <c r="VMI86" s="39"/>
      <c r="VMJ86" s="39"/>
      <c r="VMK86" s="39"/>
      <c r="VML86" s="39"/>
      <c r="VMM86" s="39"/>
      <c r="VMN86" s="39"/>
      <c r="VMO86" s="39"/>
      <c r="VMP86" s="39"/>
      <c r="VMQ86" s="39"/>
      <c r="VMR86" s="39"/>
      <c r="VMS86" s="39"/>
      <c r="VMT86" s="39"/>
      <c r="VMU86" s="39"/>
      <c r="VMV86" s="39"/>
      <c r="VMW86" s="39"/>
      <c r="VMX86" s="39"/>
      <c r="VMY86" s="39"/>
      <c r="VMZ86" s="39"/>
      <c r="VNA86" s="39"/>
      <c r="VNB86" s="39"/>
      <c r="VNC86" s="39"/>
      <c r="VND86" s="39"/>
      <c r="VNE86" s="39"/>
      <c r="VNF86" s="39"/>
      <c r="VNG86" s="39"/>
      <c r="VNH86" s="39"/>
      <c r="VNI86" s="39"/>
      <c r="VNJ86" s="39"/>
      <c r="VNK86" s="39"/>
      <c r="VNL86" s="39"/>
      <c r="VNM86" s="39"/>
      <c r="VNN86" s="39"/>
      <c r="VNO86" s="39"/>
      <c r="VNP86" s="39"/>
      <c r="VNQ86" s="39"/>
      <c r="VNR86" s="39"/>
      <c r="VNS86" s="39"/>
      <c r="VNT86" s="39"/>
      <c r="VNU86" s="39"/>
      <c r="VNV86" s="39"/>
      <c r="VNW86" s="39"/>
      <c r="VNX86" s="39"/>
      <c r="VNY86" s="39"/>
      <c r="VNZ86" s="39"/>
      <c r="VOA86" s="39"/>
      <c r="VOB86" s="39"/>
      <c r="VOC86" s="39"/>
      <c r="VOD86" s="39"/>
      <c r="VOE86" s="39"/>
      <c r="VOF86" s="39"/>
      <c r="VOG86" s="39"/>
      <c r="VOH86" s="39"/>
      <c r="VOI86" s="39"/>
      <c r="VOJ86" s="39"/>
      <c r="VOK86" s="39"/>
      <c r="VOL86" s="39"/>
      <c r="VOM86" s="39"/>
      <c r="VON86" s="39"/>
      <c r="VOO86" s="39"/>
      <c r="VOP86" s="39"/>
      <c r="VOQ86" s="39"/>
      <c r="VOR86" s="39"/>
      <c r="VOS86" s="39"/>
      <c r="VOT86" s="39"/>
      <c r="VOU86" s="39"/>
      <c r="VOV86" s="39"/>
      <c r="VOW86" s="39"/>
      <c r="VOX86" s="39"/>
      <c r="VOY86" s="39"/>
      <c r="VOZ86" s="39"/>
      <c r="VPA86" s="39"/>
      <c r="VPB86" s="39"/>
      <c r="VPC86" s="39"/>
      <c r="VPD86" s="39"/>
      <c r="VPE86" s="39"/>
      <c r="VPF86" s="39"/>
      <c r="VPG86" s="39"/>
      <c r="VPH86" s="39"/>
      <c r="VPI86" s="39"/>
      <c r="VPJ86" s="39"/>
      <c r="VPK86" s="39"/>
      <c r="VPL86" s="39"/>
      <c r="VPM86" s="39"/>
      <c r="VPN86" s="39"/>
      <c r="VPO86" s="39"/>
      <c r="VPP86" s="39"/>
      <c r="VPQ86" s="39"/>
      <c r="VPR86" s="39"/>
      <c r="VPS86" s="39"/>
      <c r="VPT86" s="39"/>
      <c r="VPU86" s="39"/>
      <c r="VPV86" s="39"/>
      <c r="VPW86" s="39"/>
      <c r="VPX86" s="39"/>
      <c r="VPY86" s="39"/>
      <c r="VPZ86" s="39"/>
      <c r="VQA86" s="39"/>
      <c r="VQB86" s="39"/>
      <c r="VQC86" s="39"/>
      <c r="VQD86" s="39"/>
      <c r="VQE86" s="39"/>
      <c r="VQF86" s="39"/>
      <c r="VQG86" s="39"/>
      <c r="VQH86" s="39"/>
      <c r="VQI86" s="39"/>
      <c r="VQJ86" s="39"/>
      <c r="VQK86" s="39"/>
      <c r="VQL86" s="39"/>
      <c r="VQM86" s="39"/>
      <c r="VQN86" s="39"/>
      <c r="VQO86" s="39"/>
      <c r="VQP86" s="39"/>
      <c r="VQQ86" s="39"/>
      <c r="VQR86" s="39"/>
      <c r="VQS86" s="39"/>
      <c r="VQT86" s="39"/>
      <c r="VQU86" s="39"/>
      <c r="VQV86" s="39"/>
      <c r="VQW86" s="39"/>
      <c r="VQX86" s="39"/>
      <c r="VQY86" s="39"/>
      <c r="VQZ86" s="39"/>
      <c r="VRA86" s="39"/>
      <c r="VRB86" s="39"/>
      <c r="VRC86" s="39"/>
      <c r="VRD86" s="39"/>
      <c r="VRE86" s="39"/>
      <c r="VRF86" s="39"/>
      <c r="VRG86" s="39"/>
      <c r="VRH86" s="39"/>
      <c r="VRI86" s="39"/>
      <c r="VRJ86" s="39"/>
      <c r="VRK86" s="39"/>
      <c r="VRL86" s="39"/>
      <c r="VRM86" s="39"/>
      <c r="VRN86" s="39"/>
      <c r="VRO86" s="39"/>
      <c r="VRP86" s="39"/>
      <c r="VRQ86" s="39"/>
      <c r="VRR86" s="39"/>
      <c r="VRS86" s="39"/>
      <c r="VRT86" s="39"/>
      <c r="VRU86" s="39"/>
      <c r="VRV86" s="39"/>
      <c r="VRW86" s="39"/>
      <c r="VRX86" s="39"/>
      <c r="VRY86" s="39"/>
      <c r="VRZ86" s="39"/>
      <c r="VSA86" s="39"/>
      <c r="VSB86" s="39"/>
      <c r="VSC86" s="39"/>
      <c r="VSD86" s="39"/>
      <c r="VSE86" s="39"/>
      <c r="VSF86" s="39"/>
      <c r="VSG86" s="39"/>
      <c r="VSH86" s="39"/>
      <c r="VSI86" s="39"/>
      <c r="VSJ86" s="39"/>
      <c r="VSK86" s="39"/>
      <c r="VSL86" s="39"/>
      <c r="VSM86" s="39"/>
      <c r="VSN86" s="39"/>
      <c r="VSO86" s="39"/>
      <c r="VSP86" s="39"/>
      <c r="VSQ86" s="39"/>
      <c r="VSR86" s="39"/>
      <c r="VSS86" s="39"/>
      <c r="VST86" s="39"/>
      <c r="VSU86" s="39"/>
      <c r="VSV86" s="39"/>
      <c r="VSW86" s="39"/>
      <c r="VSX86" s="39"/>
      <c r="VSY86" s="39"/>
      <c r="VSZ86" s="39"/>
      <c r="VTA86" s="39"/>
      <c r="VTB86" s="39"/>
      <c r="VTC86" s="39"/>
      <c r="VTD86" s="39"/>
      <c r="VTE86" s="39"/>
      <c r="VTF86" s="39"/>
      <c r="VTG86" s="39"/>
      <c r="VTH86" s="39"/>
      <c r="VTI86" s="39"/>
      <c r="VTJ86" s="39"/>
      <c r="VTK86" s="39"/>
      <c r="VTL86" s="39"/>
      <c r="VTM86" s="39"/>
      <c r="VTN86" s="39"/>
      <c r="VTO86" s="39"/>
      <c r="VTP86" s="39"/>
      <c r="VTQ86" s="39"/>
      <c r="VTR86" s="39"/>
      <c r="VTS86" s="39"/>
      <c r="VTT86" s="39"/>
      <c r="VTU86" s="39"/>
      <c r="VTV86" s="39"/>
      <c r="VTW86" s="39"/>
      <c r="VTX86" s="39"/>
      <c r="VTY86" s="39"/>
      <c r="VTZ86" s="39"/>
      <c r="VUA86" s="39"/>
      <c r="VUB86" s="39"/>
      <c r="VUC86" s="39"/>
      <c r="VUD86" s="39"/>
      <c r="VUE86" s="39"/>
      <c r="VUF86" s="39"/>
      <c r="VUG86" s="39"/>
      <c r="VUH86" s="39"/>
      <c r="VUI86" s="39"/>
      <c r="VUJ86" s="39"/>
      <c r="VUK86" s="39"/>
      <c r="VUL86" s="39"/>
      <c r="VUM86" s="39"/>
      <c r="VUN86" s="39"/>
      <c r="VUO86" s="39"/>
      <c r="VUP86" s="39"/>
      <c r="VUQ86" s="39"/>
      <c r="VUR86" s="39"/>
      <c r="VUS86" s="39"/>
      <c r="VUT86" s="39"/>
      <c r="VUU86" s="39"/>
      <c r="VUV86" s="39"/>
      <c r="VUW86" s="39"/>
      <c r="VUX86" s="39"/>
      <c r="VUY86" s="39"/>
      <c r="VUZ86" s="39"/>
      <c r="VVA86" s="39"/>
      <c r="VVB86" s="39"/>
      <c r="VVC86" s="39"/>
      <c r="VVD86" s="39"/>
      <c r="VVE86" s="39"/>
      <c r="VVF86" s="39"/>
      <c r="VVG86" s="39"/>
      <c r="VVH86" s="39"/>
      <c r="VVI86" s="39"/>
      <c r="VVJ86" s="39"/>
      <c r="VVK86" s="39"/>
      <c r="VVL86" s="39"/>
      <c r="VVM86" s="39"/>
      <c r="VVN86" s="39"/>
      <c r="VVO86" s="39"/>
      <c r="VVP86" s="39"/>
      <c r="VVQ86" s="39"/>
      <c r="VVR86" s="39"/>
      <c r="VVS86" s="39"/>
      <c r="VVT86" s="39"/>
      <c r="VVU86" s="39"/>
      <c r="VVV86" s="39"/>
      <c r="VVW86" s="39"/>
      <c r="VVX86" s="39"/>
      <c r="VVY86" s="39"/>
      <c r="VVZ86" s="39"/>
      <c r="VWA86" s="39"/>
      <c r="VWB86" s="39"/>
      <c r="VWC86" s="39"/>
      <c r="VWD86" s="39"/>
      <c r="VWE86" s="39"/>
      <c r="VWF86" s="39"/>
      <c r="VWG86" s="39"/>
      <c r="VWH86" s="39"/>
      <c r="VWI86" s="39"/>
      <c r="VWJ86" s="39"/>
      <c r="VWK86" s="39"/>
      <c r="VWL86" s="39"/>
      <c r="VWM86" s="39"/>
      <c r="VWN86" s="39"/>
      <c r="VWO86" s="39"/>
      <c r="VWP86" s="39"/>
      <c r="VWQ86" s="39"/>
      <c r="VWR86" s="39"/>
      <c r="VWS86" s="39"/>
      <c r="VWT86" s="39"/>
      <c r="VWU86" s="39"/>
      <c r="VWV86" s="39"/>
      <c r="VWW86" s="39"/>
      <c r="VWX86" s="39"/>
      <c r="VWY86" s="39"/>
      <c r="VWZ86" s="39"/>
      <c r="VXA86" s="39"/>
      <c r="VXB86" s="39"/>
      <c r="VXC86" s="39"/>
      <c r="VXD86" s="39"/>
      <c r="VXE86" s="39"/>
      <c r="VXF86" s="39"/>
      <c r="VXG86" s="39"/>
      <c r="VXH86" s="39"/>
      <c r="VXI86" s="39"/>
      <c r="VXJ86" s="39"/>
      <c r="VXK86" s="39"/>
      <c r="VXL86" s="39"/>
      <c r="VXM86" s="39"/>
      <c r="VXN86" s="39"/>
      <c r="VXO86" s="39"/>
      <c r="VXP86" s="39"/>
      <c r="VXQ86" s="39"/>
      <c r="VXR86" s="39"/>
      <c r="VXS86" s="39"/>
      <c r="VXT86" s="39"/>
      <c r="VXU86" s="39"/>
      <c r="VXV86" s="39"/>
      <c r="VXW86" s="39"/>
      <c r="VXX86" s="39"/>
      <c r="VXY86" s="39"/>
      <c r="VXZ86" s="39"/>
      <c r="VYA86" s="39"/>
      <c r="VYB86" s="39"/>
      <c r="VYC86" s="39"/>
      <c r="VYD86" s="39"/>
      <c r="VYE86" s="39"/>
      <c r="VYF86" s="39"/>
      <c r="VYG86" s="39"/>
      <c r="VYH86" s="39"/>
      <c r="VYI86" s="39"/>
      <c r="VYJ86" s="39"/>
      <c r="VYK86" s="39"/>
      <c r="VYL86" s="39"/>
      <c r="VYM86" s="39"/>
      <c r="VYN86" s="39"/>
      <c r="VYO86" s="39"/>
      <c r="VYP86" s="39"/>
      <c r="VYQ86" s="39"/>
      <c r="VYR86" s="39"/>
      <c r="VYS86" s="39"/>
      <c r="VYT86" s="39"/>
      <c r="VYU86" s="39"/>
      <c r="VYV86" s="39"/>
      <c r="VYW86" s="39"/>
      <c r="VYX86" s="39"/>
      <c r="VYY86" s="39"/>
      <c r="VYZ86" s="39"/>
      <c r="VZA86" s="39"/>
      <c r="VZB86" s="39"/>
      <c r="VZC86" s="39"/>
      <c r="VZD86" s="39"/>
      <c r="VZE86" s="39"/>
      <c r="VZF86" s="39"/>
      <c r="VZG86" s="39"/>
      <c r="VZH86" s="39"/>
      <c r="VZI86" s="39"/>
      <c r="VZJ86" s="39"/>
      <c r="VZK86" s="39"/>
      <c r="VZL86" s="39"/>
      <c r="VZM86" s="39"/>
      <c r="VZN86" s="39"/>
      <c r="VZO86" s="39"/>
      <c r="VZP86" s="39"/>
      <c r="VZQ86" s="39"/>
      <c r="VZR86" s="39"/>
      <c r="VZS86" s="39"/>
      <c r="VZT86" s="39"/>
      <c r="VZU86" s="39"/>
      <c r="VZV86" s="39"/>
      <c r="VZW86" s="39"/>
      <c r="VZX86" s="39"/>
      <c r="VZY86" s="39"/>
      <c r="VZZ86" s="39"/>
      <c r="WAA86" s="39"/>
      <c r="WAB86" s="39"/>
      <c r="WAC86" s="39"/>
      <c r="WAD86" s="39"/>
      <c r="WAE86" s="39"/>
      <c r="WAF86" s="39"/>
      <c r="WAG86" s="39"/>
      <c r="WAH86" s="39"/>
      <c r="WAI86" s="39"/>
      <c r="WAJ86" s="39"/>
      <c r="WAK86" s="39"/>
      <c r="WAL86" s="39"/>
      <c r="WAM86" s="39"/>
      <c r="WAN86" s="39"/>
      <c r="WAO86" s="39"/>
      <c r="WAP86" s="39"/>
      <c r="WAQ86" s="39"/>
      <c r="WAR86" s="39"/>
      <c r="WAS86" s="39"/>
      <c r="WAT86" s="39"/>
      <c r="WAU86" s="39"/>
      <c r="WAV86" s="39"/>
      <c r="WAW86" s="39"/>
      <c r="WAX86" s="39"/>
      <c r="WAY86" s="39"/>
      <c r="WAZ86" s="39"/>
      <c r="WBA86" s="39"/>
      <c r="WBB86" s="39"/>
      <c r="WBC86" s="39"/>
      <c r="WBD86" s="39"/>
      <c r="WBE86" s="39"/>
      <c r="WBF86" s="39"/>
      <c r="WBG86" s="39"/>
      <c r="WBH86" s="39"/>
      <c r="WBI86" s="39"/>
      <c r="WBJ86" s="39"/>
      <c r="WBK86" s="39"/>
      <c r="WBL86" s="39"/>
      <c r="WBM86" s="39"/>
      <c r="WBN86" s="39"/>
      <c r="WBO86" s="39"/>
      <c r="WBP86" s="39"/>
      <c r="WBQ86" s="39"/>
      <c r="WBR86" s="39"/>
      <c r="WBS86" s="39"/>
      <c r="WBT86" s="39"/>
      <c r="WBU86" s="39"/>
      <c r="WBV86" s="39"/>
      <c r="WBW86" s="39"/>
      <c r="WBX86" s="39"/>
      <c r="WBY86" s="39"/>
      <c r="WBZ86" s="39"/>
      <c r="WCA86" s="39"/>
      <c r="WCB86" s="39"/>
      <c r="WCC86" s="39"/>
      <c r="WCD86" s="39"/>
      <c r="WCE86" s="39"/>
      <c r="WCF86" s="39"/>
      <c r="WCG86" s="39"/>
      <c r="WCH86" s="39"/>
      <c r="WCI86" s="39"/>
      <c r="WCJ86" s="39"/>
      <c r="WCK86" s="39"/>
      <c r="WCL86" s="39"/>
      <c r="WCM86" s="39"/>
      <c r="WCN86" s="39"/>
      <c r="WCO86" s="39"/>
      <c r="WCP86" s="39"/>
      <c r="WCQ86" s="39"/>
      <c r="WCR86" s="39"/>
      <c r="WCS86" s="39"/>
      <c r="WCT86" s="39"/>
      <c r="WCU86" s="39"/>
      <c r="WCV86" s="39"/>
      <c r="WCW86" s="39"/>
      <c r="WCX86" s="39"/>
      <c r="WCY86" s="39"/>
      <c r="WCZ86" s="39"/>
      <c r="WDA86" s="39"/>
      <c r="WDB86" s="39"/>
      <c r="WDC86" s="39"/>
      <c r="WDD86" s="39"/>
      <c r="WDE86" s="39"/>
      <c r="WDF86" s="39"/>
      <c r="WDG86" s="39"/>
      <c r="WDH86" s="39"/>
      <c r="WDI86" s="39"/>
      <c r="WDJ86" s="39"/>
      <c r="WDK86" s="39"/>
      <c r="WDL86" s="39"/>
      <c r="WDM86" s="39"/>
      <c r="WDN86" s="39"/>
      <c r="WDO86" s="39"/>
      <c r="WDP86" s="39"/>
      <c r="WDQ86" s="39"/>
      <c r="WDR86" s="39"/>
      <c r="WDS86" s="39"/>
      <c r="WDT86" s="39"/>
      <c r="WDU86" s="39"/>
      <c r="WDV86" s="39"/>
      <c r="WDW86" s="39"/>
      <c r="WDX86" s="39"/>
      <c r="WDY86" s="39"/>
      <c r="WDZ86" s="39"/>
      <c r="WEA86" s="39"/>
      <c r="WEB86" s="39"/>
      <c r="WEC86" s="39"/>
      <c r="WED86" s="39"/>
      <c r="WEE86" s="39"/>
      <c r="WEF86" s="39"/>
      <c r="WEG86" s="39"/>
      <c r="WEH86" s="39"/>
      <c r="WEI86" s="39"/>
      <c r="WEJ86" s="39"/>
      <c r="WEK86" s="39"/>
      <c r="WEL86" s="39"/>
      <c r="WEM86" s="39"/>
      <c r="WEN86" s="39"/>
      <c r="WEO86" s="39"/>
      <c r="WEP86" s="39"/>
      <c r="WEQ86" s="39"/>
      <c r="WER86" s="39"/>
      <c r="WES86" s="39"/>
      <c r="WET86" s="39"/>
      <c r="WEU86" s="39"/>
      <c r="WEV86" s="39"/>
      <c r="WEW86" s="39"/>
      <c r="WEX86" s="39"/>
      <c r="WEY86" s="39"/>
      <c r="WEZ86" s="39"/>
      <c r="WFA86" s="39"/>
      <c r="WFB86" s="39"/>
      <c r="WFC86" s="39"/>
      <c r="WFD86" s="39"/>
      <c r="WFE86" s="39"/>
      <c r="WFF86" s="39"/>
      <c r="WFG86" s="39"/>
      <c r="WFH86" s="39"/>
      <c r="WFI86" s="39"/>
      <c r="WFJ86" s="39"/>
      <c r="WFK86" s="39"/>
      <c r="WFL86" s="39"/>
      <c r="WFM86" s="39"/>
      <c r="WFN86" s="39"/>
      <c r="WFO86" s="39"/>
      <c r="WFP86" s="39"/>
      <c r="WFQ86" s="39"/>
      <c r="WFR86" s="39"/>
      <c r="WFS86" s="39"/>
      <c r="WFT86" s="39"/>
      <c r="WFU86" s="39"/>
      <c r="WFV86" s="39"/>
      <c r="WFW86" s="39"/>
      <c r="WFX86" s="39"/>
      <c r="WFY86" s="39"/>
      <c r="WFZ86" s="39"/>
      <c r="WGA86" s="39"/>
      <c r="WGB86" s="39"/>
      <c r="WGC86" s="39"/>
      <c r="WGD86" s="39"/>
      <c r="WGE86" s="39"/>
      <c r="WGF86" s="39"/>
      <c r="WGG86" s="39"/>
      <c r="WGH86" s="39"/>
      <c r="WGI86" s="39"/>
      <c r="WGJ86" s="39"/>
      <c r="WGK86" s="39"/>
      <c r="WGL86" s="39"/>
      <c r="WGM86" s="39"/>
      <c r="WGN86" s="39"/>
      <c r="WGO86" s="39"/>
      <c r="WGP86" s="39"/>
      <c r="WGQ86" s="39"/>
      <c r="WGR86" s="39"/>
      <c r="WGS86" s="39"/>
      <c r="WGT86" s="39"/>
      <c r="WGU86" s="39"/>
      <c r="WGV86" s="39"/>
      <c r="WGW86" s="39"/>
      <c r="WGX86" s="39"/>
      <c r="WGY86" s="39"/>
      <c r="WGZ86" s="39"/>
      <c r="WHA86" s="39"/>
      <c r="WHB86" s="39"/>
      <c r="WHC86" s="39"/>
      <c r="WHD86" s="39"/>
      <c r="WHE86" s="39"/>
      <c r="WHF86" s="39"/>
      <c r="WHG86" s="39"/>
      <c r="WHH86" s="39"/>
      <c r="WHI86" s="39"/>
      <c r="WHJ86" s="39"/>
      <c r="WHK86" s="39"/>
      <c r="WHL86" s="39"/>
      <c r="WHM86" s="39"/>
      <c r="WHN86" s="39"/>
      <c r="WHO86" s="39"/>
      <c r="WHP86" s="39"/>
      <c r="WHQ86" s="39"/>
      <c r="WHR86" s="39"/>
      <c r="WHS86" s="39"/>
      <c r="WHT86" s="39"/>
      <c r="WHU86" s="39"/>
      <c r="WHV86" s="39"/>
      <c r="WHW86" s="39"/>
      <c r="WHX86" s="39"/>
      <c r="WHY86" s="39"/>
      <c r="WHZ86" s="39"/>
      <c r="WIA86" s="39"/>
      <c r="WIB86" s="39"/>
      <c r="WIC86" s="39"/>
      <c r="WID86" s="39"/>
      <c r="WIE86" s="39"/>
      <c r="WIF86" s="39"/>
      <c r="WIG86" s="39"/>
      <c r="WIH86" s="39"/>
      <c r="WII86" s="39"/>
      <c r="WIJ86" s="39"/>
      <c r="WIK86" s="39"/>
      <c r="WIL86" s="39"/>
      <c r="WIM86" s="39"/>
      <c r="WIN86" s="39"/>
      <c r="WIO86" s="39"/>
      <c r="WIP86" s="39"/>
      <c r="WIQ86" s="39"/>
      <c r="WIR86" s="39"/>
      <c r="WIS86" s="39"/>
      <c r="WIT86" s="39"/>
      <c r="WIU86" s="39"/>
      <c r="WIV86" s="39"/>
      <c r="WIW86" s="39"/>
      <c r="WIX86" s="39"/>
      <c r="WIY86" s="39"/>
      <c r="WIZ86" s="39"/>
      <c r="WJA86" s="39"/>
      <c r="WJB86" s="39"/>
      <c r="WJC86" s="39"/>
      <c r="WJD86" s="39"/>
      <c r="WJE86" s="39"/>
      <c r="WJF86" s="39"/>
      <c r="WJG86" s="39"/>
      <c r="WJH86" s="39"/>
      <c r="WJI86" s="39"/>
      <c r="WJJ86" s="39"/>
      <c r="WJK86" s="39"/>
      <c r="WJL86" s="39"/>
      <c r="WJM86" s="39"/>
      <c r="WJN86" s="39"/>
      <c r="WJO86" s="39"/>
      <c r="WJP86" s="39"/>
      <c r="WJQ86" s="39"/>
      <c r="WJR86" s="39"/>
      <c r="WJS86" s="39"/>
      <c r="WJT86" s="39"/>
      <c r="WJU86" s="39"/>
      <c r="WJV86" s="39"/>
      <c r="WJW86" s="39"/>
      <c r="WJX86" s="39"/>
      <c r="WJY86" s="39"/>
      <c r="WJZ86" s="39"/>
      <c r="WKA86" s="39"/>
      <c r="WKB86" s="39"/>
      <c r="WKC86" s="39"/>
      <c r="WKD86" s="39"/>
      <c r="WKE86" s="39"/>
      <c r="WKF86" s="39"/>
      <c r="WKG86" s="39"/>
      <c r="WKH86" s="39"/>
      <c r="WKI86" s="39"/>
      <c r="WKJ86" s="39"/>
      <c r="WKK86" s="39"/>
      <c r="WKL86" s="39"/>
      <c r="WKM86" s="39"/>
      <c r="WKN86" s="39"/>
      <c r="WKO86" s="39"/>
      <c r="WKP86" s="39"/>
      <c r="WKQ86" s="39"/>
      <c r="WKR86" s="39"/>
      <c r="WKS86" s="39"/>
      <c r="WKT86" s="39"/>
      <c r="WKU86" s="39"/>
      <c r="WKV86" s="39"/>
      <c r="WKW86" s="39"/>
      <c r="WKX86" s="39"/>
      <c r="WKY86" s="39"/>
      <c r="WKZ86" s="39"/>
      <c r="WLA86" s="39"/>
      <c r="WLB86" s="39"/>
      <c r="WLC86" s="39"/>
      <c r="WLD86" s="39"/>
      <c r="WLE86" s="39"/>
      <c r="WLF86" s="39"/>
      <c r="WLG86" s="39"/>
      <c r="WLH86" s="39"/>
      <c r="WLI86" s="39"/>
      <c r="WLJ86" s="39"/>
      <c r="WLK86" s="39"/>
      <c r="WLL86" s="39"/>
      <c r="WLM86" s="39"/>
      <c r="WLN86" s="39"/>
      <c r="WLO86" s="39"/>
      <c r="WLP86" s="39"/>
      <c r="WLQ86" s="39"/>
      <c r="WLR86" s="39"/>
      <c r="WLS86" s="39"/>
      <c r="WLT86" s="39"/>
      <c r="WLU86" s="39"/>
      <c r="WLV86" s="39"/>
      <c r="WLW86" s="39"/>
      <c r="WLX86" s="39"/>
      <c r="WLY86" s="39"/>
      <c r="WLZ86" s="39"/>
      <c r="WMA86" s="39"/>
      <c r="WMB86" s="39"/>
      <c r="WMC86" s="39"/>
      <c r="WMD86" s="39"/>
      <c r="WME86" s="39"/>
      <c r="WMF86" s="39"/>
      <c r="WMG86" s="39"/>
      <c r="WMH86" s="39"/>
      <c r="WMI86" s="39"/>
      <c r="WMJ86" s="39"/>
      <c r="WMK86" s="39"/>
      <c r="WML86" s="39"/>
      <c r="WMM86" s="39"/>
      <c r="WMN86" s="39"/>
      <c r="WMO86" s="39"/>
      <c r="WMP86" s="39"/>
      <c r="WMQ86" s="39"/>
      <c r="WMR86" s="39"/>
      <c r="WMS86" s="39"/>
      <c r="WMT86" s="39"/>
      <c r="WMU86" s="39"/>
      <c r="WMV86" s="39"/>
      <c r="WMW86" s="39"/>
      <c r="WMX86" s="39"/>
      <c r="WMY86" s="39"/>
      <c r="WMZ86" s="39"/>
      <c r="WNA86" s="39"/>
      <c r="WNB86" s="39"/>
      <c r="WNC86" s="39"/>
      <c r="WND86" s="39"/>
      <c r="WNE86" s="39"/>
      <c r="WNF86" s="39"/>
      <c r="WNG86" s="39"/>
      <c r="WNH86" s="39"/>
      <c r="WNI86" s="39"/>
      <c r="WNJ86" s="39"/>
      <c r="WNK86" s="39"/>
      <c r="WNL86" s="39"/>
      <c r="WNM86" s="39"/>
      <c r="WNN86" s="39"/>
      <c r="WNO86" s="39"/>
      <c r="WNP86" s="39"/>
      <c r="WNQ86" s="39"/>
      <c r="WNR86" s="39"/>
      <c r="WNS86" s="39"/>
      <c r="WNT86" s="39"/>
      <c r="WNU86" s="39"/>
      <c r="WNV86" s="39"/>
      <c r="WNW86" s="39"/>
      <c r="WNX86" s="39"/>
      <c r="WNY86" s="39"/>
      <c r="WNZ86" s="39"/>
      <c r="WOA86" s="39"/>
      <c r="WOB86" s="39"/>
      <c r="WOC86" s="39"/>
      <c r="WOD86" s="39"/>
      <c r="WOE86" s="39"/>
      <c r="WOF86" s="39"/>
      <c r="WOG86" s="39"/>
      <c r="WOH86" s="39"/>
      <c r="WOI86" s="39"/>
      <c r="WOJ86" s="39"/>
      <c r="WOK86" s="39"/>
      <c r="WOL86" s="39"/>
      <c r="WOM86" s="39"/>
      <c r="WON86" s="39"/>
      <c r="WOO86" s="39"/>
      <c r="WOP86" s="39"/>
      <c r="WOQ86" s="39"/>
      <c r="WOR86" s="39"/>
      <c r="WOS86" s="39"/>
      <c r="WOT86" s="39"/>
      <c r="WOU86" s="39"/>
      <c r="WOV86" s="39"/>
      <c r="WOW86" s="39"/>
      <c r="WOX86" s="39"/>
      <c r="WOY86" s="39"/>
      <c r="WOZ86" s="39"/>
      <c r="WPA86" s="39"/>
      <c r="WPB86" s="39"/>
      <c r="WPC86" s="39"/>
      <c r="WPD86" s="39"/>
      <c r="WPE86" s="39"/>
      <c r="WPF86" s="39"/>
      <c r="WPG86" s="39"/>
      <c r="WPH86" s="39"/>
      <c r="WPI86" s="39"/>
      <c r="WPJ86" s="39"/>
      <c r="WPK86" s="39"/>
      <c r="WPL86" s="39"/>
      <c r="WPM86" s="39"/>
      <c r="WPN86" s="39"/>
      <c r="WPO86" s="39"/>
      <c r="WPP86" s="39"/>
      <c r="WPQ86" s="39"/>
      <c r="WPR86" s="39"/>
      <c r="WPS86" s="39"/>
      <c r="WPT86" s="39"/>
      <c r="WPU86" s="39"/>
      <c r="WPV86" s="39"/>
      <c r="WPW86" s="39"/>
      <c r="WPX86" s="39"/>
      <c r="WPY86" s="39"/>
      <c r="WPZ86" s="39"/>
      <c r="WQA86" s="39"/>
      <c r="WQB86" s="39"/>
      <c r="WQC86" s="39"/>
      <c r="WQD86" s="39"/>
      <c r="WQE86" s="39"/>
      <c r="WQF86" s="39"/>
      <c r="WQG86" s="39"/>
      <c r="WQH86" s="39"/>
      <c r="WQI86" s="39"/>
      <c r="WQJ86" s="39"/>
      <c r="WQK86" s="39"/>
      <c r="WQL86" s="39"/>
      <c r="WQM86" s="39"/>
      <c r="WQN86" s="39"/>
      <c r="WQO86" s="39"/>
      <c r="WQP86" s="39"/>
      <c r="WQQ86" s="39"/>
      <c r="WQR86" s="39"/>
      <c r="WQS86" s="39"/>
      <c r="WQT86" s="39"/>
      <c r="WQU86" s="39"/>
      <c r="WQV86" s="39"/>
      <c r="WQW86" s="39"/>
      <c r="WQX86" s="39"/>
      <c r="WQY86" s="39"/>
      <c r="WQZ86" s="39"/>
      <c r="WRA86" s="39"/>
      <c r="WRB86" s="39"/>
      <c r="WRC86" s="39"/>
      <c r="WRD86" s="39"/>
      <c r="WRE86" s="39"/>
      <c r="WRF86" s="39"/>
      <c r="WRG86" s="39"/>
      <c r="WRH86" s="39"/>
      <c r="WRI86" s="39"/>
      <c r="WRJ86" s="39"/>
      <c r="WRK86" s="39"/>
      <c r="WRL86" s="39"/>
      <c r="WRM86" s="39"/>
      <c r="WRN86" s="39"/>
      <c r="WRO86" s="39"/>
      <c r="WRP86" s="39"/>
      <c r="WRQ86" s="39"/>
      <c r="WRR86" s="39"/>
      <c r="WRS86" s="39"/>
      <c r="WRT86" s="39"/>
      <c r="WRU86" s="39"/>
      <c r="WRV86" s="39"/>
      <c r="WRW86" s="39"/>
      <c r="WRX86" s="39"/>
      <c r="WRY86" s="39"/>
      <c r="WRZ86" s="39"/>
      <c r="WSA86" s="39"/>
      <c r="WSB86" s="39"/>
      <c r="WSC86" s="39"/>
      <c r="WSD86" s="39"/>
      <c r="WSE86" s="39"/>
      <c r="WSF86" s="39"/>
      <c r="WSG86" s="39"/>
      <c r="WSH86" s="39"/>
      <c r="WSI86" s="39"/>
      <c r="WSJ86" s="39"/>
      <c r="WSK86" s="39"/>
      <c r="WSL86" s="39"/>
      <c r="WSM86" s="39"/>
      <c r="WSN86" s="39"/>
      <c r="WSO86" s="39"/>
      <c r="WSP86" s="39"/>
      <c r="WSQ86" s="39"/>
      <c r="WSR86" s="39"/>
      <c r="WSS86" s="39"/>
      <c r="WST86" s="39"/>
      <c r="WSU86" s="39"/>
      <c r="WSV86" s="39"/>
      <c r="WSW86" s="39"/>
      <c r="WSX86" s="39"/>
      <c r="WSY86" s="39"/>
      <c r="WSZ86" s="39"/>
      <c r="WTA86" s="39"/>
      <c r="WTB86" s="39"/>
      <c r="WTC86" s="39"/>
      <c r="WTD86" s="39"/>
      <c r="WTE86" s="39"/>
      <c r="WTF86" s="39"/>
      <c r="WTG86" s="39"/>
      <c r="WTH86" s="39"/>
      <c r="WTI86" s="39"/>
      <c r="WTJ86" s="39"/>
      <c r="WTK86" s="39"/>
      <c r="WTL86" s="39"/>
      <c r="WTM86" s="39"/>
      <c r="WTN86" s="39"/>
      <c r="WTO86" s="39"/>
      <c r="WTP86" s="39"/>
      <c r="WTQ86" s="39"/>
      <c r="WTR86" s="39"/>
      <c r="WTS86" s="39"/>
      <c r="WTT86" s="39"/>
      <c r="WTU86" s="39"/>
      <c r="WTV86" s="39"/>
      <c r="WTW86" s="39"/>
      <c r="WTX86" s="39"/>
      <c r="WTY86" s="39"/>
      <c r="WTZ86" s="39"/>
      <c r="WUA86" s="39"/>
      <c r="WUB86" s="39"/>
      <c r="WUC86" s="39"/>
      <c r="WUD86" s="39"/>
      <c r="WUE86" s="39"/>
      <c r="WUF86" s="39"/>
      <c r="WUG86" s="39"/>
      <c r="WUH86" s="39"/>
      <c r="WUI86" s="39"/>
      <c r="WUJ86" s="39"/>
      <c r="WUK86" s="39"/>
      <c r="WUL86" s="39"/>
      <c r="WUM86" s="39"/>
      <c r="WUN86" s="39"/>
      <c r="WUO86" s="39"/>
      <c r="WUP86" s="39"/>
      <c r="WUQ86" s="39"/>
      <c r="WUR86" s="39"/>
      <c r="WUS86" s="39"/>
      <c r="WUT86" s="39"/>
      <c r="WUU86" s="39"/>
      <c r="WUV86" s="39"/>
      <c r="WUW86" s="39"/>
      <c r="WUX86" s="39"/>
      <c r="WUY86" s="39"/>
      <c r="WUZ86" s="39"/>
      <c r="WVA86" s="39"/>
      <c r="WVB86" s="39"/>
      <c r="WVC86" s="39"/>
      <c r="WVD86" s="39"/>
      <c r="WVE86" s="39"/>
      <c r="WVF86" s="39"/>
      <c r="WVG86" s="39"/>
      <c r="WVH86" s="39"/>
      <c r="WVI86" s="39"/>
      <c r="WVJ86" s="39"/>
      <c r="WVK86" s="39"/>
      <c r="WVL86" s="39"/>
      <c r="WVM86" s="39"/>
      <c r="WVN86" s="39"/>
      <c r="WVO86" s="39"/>
      <c r="WVP86" s="39"/>
      <c r="WVQ86" s="39"/>
      <c r="WVR86" s="39"/>
      <c r="WVS86" s="39"/>
      <c r="WVT86" s="39"/>
      <c r="WVU86" s="39"/>
      <c r="WVV86" s="39"/>
      <c r="WVW86" s="39"/>
      <c r="WVX86" s="39"/>
      <c r="WVY86" s="39"/>
      <c r="WVZ86" s="39"/>
      <c r="WWA86" s="39"/>
      <c r="WWB86" s="39"/>
      <c r="WWC86" s="39"/>
      <c r="WWD86" s="39"/>
      <c r="WWE86" s="39"/>
      <c r="WWF86" s="39"/>
      <c r="WWG86" s="39"/>
      <c r="WWH86" s="39"/>
      <c r="WWI86" s="39"/>
      <c r="WWJ86" s="39"/>
      <c r="WWK86" s="39"/>
      <c r="WWL86" s="39"/>
      <c r="WWM86" s="39"/>
      <c r="WWN86" s="39"/>
      <c r="WWO86" s="39"/>
      <c r="WWP86" s="39"/>
      <c r="WWQ86" s="39"/>
      <c r="WWR86" s="39"/>
      <c r="WWS86" s="39"/>
      <c r="WWT86" s="39"/>
      <c r="WWU86" s="39"/>
      <c r="WWV86" s="39"/>
      <c r="WWW86" s="39"/>
      <c r="WWX86" s="39"/>
      <c r="WWY86" s="39"/>
      <c r="WWZ86" s="39"/>
      <c r="WXA86" s="39"/>
      <c r="WXB86" s="39"/>
      <c r="WXC86" s="39"/>
      <c r="WXD86" s="39"/>
      <c r="WXE86" s="39"/>
      <c r="WXF86" s="39"/>
      <c r="WXG86" s="39"/>
      <c r="WXH86" s="39"/>
      <c r="WXI86" s="39"/>
      <c r="WXJ86" s="39"/>
      <c r="WXK86" s="39"/>
      <c r="WXL86" s="39"/>
      <c r="WXM86" s="39"/>
      <c r="WXN86" s="39"/>
      <c r="WXO86" s="39"/>
      <c r="WXP86" s="39"/>
      <c r="WXQ86" s="39"/>
      <c r="WXR86" s="39"/>
      <c r="WXS86" s="39"/>
      <c r="WXT86" s="39"/>
      <c r="WXU86" s="39"/>
      <c r="WXV86" s="39"/>
      <c r="WXW86" s="39"/>
      <c r="WXX86" s="39"/>
      <c r="WXY86" s="39"/>
      <c r="WXZ86" s="39"/>
      <c r="WYA86" s="39"/>
      <c r="WYB86" s="39"/>
      <c r="WYC86" s="39"/>
      <c r="WYD86" s="39"/>
      <c r="WYE86" s="39"/>
      <c r="WYF86" s="39"/>
      <c r="WYG86" s="39"/>
      <c r="WYH86" s="39"/>
      <c r="WYI86" s="39"/>
      <c r="WYJ86" s="39"/>
      <c r="WYK86" s="39"/>
      <c r="WYL86" s="39"/>
      <c r="WYM86" s="39"/>
      <c r="WYN86" s="39"/>
      <c r="WYO86" s="39"/>
      <c r="WYP86" s="39"/>
      <c r="WYQ86" s="39"/>
      <c r="WYR86" s="39"/>
      <c r="WYS86" s="39"/>
      <c r="WYT86" s="39"/>
      <c r="WYU86" s="39"/>
      <c r="WYV86" s="39"/>
      <c r="WYW86" s="39"/>
      <c r="WYX86" s="39"/>
      <c r="WYY86" s="39"/>
      <c r="WYZ86" s="39"/>
      <c r="WZA86" s="39"/>
      <c r="WZB86" s="39"/>
      <c r="WZC86" s="39"/>
      <c r="WZD86" s="39"/>
      <c r="WZE86" s="39"/>
      <c r="WZF86" s="39"/>
      <c r="WZG86" s="39"/>
      <c r="WZH86" s="39"/>
      <c r="WZI86" s="39"/>
      <c r="WZJ86" s="39"/>
      <c r="WZK86" s="39"/>
      <c r="WZL86" s="39"/>
      <c r="WZM86" s="39"/>
      <c r="WZN86" s="39"/>
      <c r="WZO86" s="39"/>
      <c r="WZP86" s="39"/>
      <c r="WZQ86" s="39"/>
      <c r="WZR86" s="39"/>
      <c r="WZS86" s="39"/>
      <c r="WZT86" s="39"/>
      <c r="WZU86" s="39"/>
      <c r="WZV86" s="39"/>
      <c r="WZW86" s="39"/>
      <c r="WZX86" s="39"/>
      <c r="WZY86" s="39"/>
      <c r="WZZ86" s="39"/>
      <c r="XAA86" s="39"/>
      <c r="XAB86" s="39"/>
      <c r="XAC86" s="39"/>
      <c r="XAD86" s="39"/>
      <c r="XAE86" s="39"/>
      <c r="XAF86" s="39"/>
      <c r="XAG86" s="39"/>
      <c r="XAH86" s="39"/>
      <c r="XAI86" s="39"/>
      <c r="XAJ86" s="39"/>
      <c r="XAK86" s="39"/>
      <c r="XAL86" s="39"/>
      <c r="XAM86" s="39"/>
      <c r="XAN86" s="39"/>
      <c r="XAO86" s="39"/>
      <c r="XAP86" s="39"/>
      <c r="XAQ86" s="39"/>
      <c r="XAR86" s="39"/>
      <c r="XAS86" s="39"/>
      <c r="XAT86" s="39"/>
      <c r="XAU86" s="39"/>
      <c r="XAV86" s="39"/>
      <c r="XAW86" s="39"/>
      <c r="XAX86" s="39"/>
      <c r="XAY86" s="39"/>
      <c r="XAZ86" s="39"/>
      <c r="XBA86" s="39"/>
      <c r="XBB86" s="39"/>
      <c r="XBC86" s="39"/>
      <c r="XBD86" s="39"/>
      <c r="XBE86" s="39"/>
      <c r="XBF86" s="39"/>
      <c r="XBG86" s="39"/>
      <c r="XBH86" s="39"/>
      <c r="XBI86" s="39"/>
      <c r="XBJ86" s="39"/>
      <c r="XBK86" s="39"/>
      <c r="XBL86" s="39"/>
      <c r="XBM86" s="39"/>
      <c r="XBN86" s="39"/>
      <c r="XBO86" s="39"/>
      <c r="XBP86" s="39"/>
      <c r="XBQ86" s="39"/>
      <c r="XBR86" s="39"/>
      <c r="XBS86" s="39"/>
      <c r="XBT86" s="39"/>
      <c r="XBU86" s="39"/>
      <c r="XBV86" s="39"/>
      <c r="XBW86" s="39"/>
      <c r="XBX86" s="39"/>
      <c r="XBY86" s="39"/>
      <c r="XBZ86" s="39"/>
      <c r="XCA86" s="39"/>
      <c r="XCB86" s="39"/>
      <c r="XCC86" s="39"/>
      <c r="XCD86" s="39"/>
      <c r="XCE86" s="39"/>
      <c r="XCF86" s="39"/>
      <c r="XCG86" s="39"/>
      <c r="XCH86" s="39"/>
      <c r="XCI86" s="39"/>
      <c r="XCJ86" s="39"/>
      <c r="XCK86" s="39"/>
      <c r="XCL86" s="39"/>
      <c r="XCM86" s="39"/>
      <c r="XCN86" s="39"/>
      <c r="XCO86" s="39"/>
      <c r="XCP86" s="39"/>
      <c r="XCQ86" s="39"/>
      <c r="XCR86" s="39"/>
      <c r="XCS86" s="39"/>
      <c r="XCT86" s="39"/>
      <c r="XCU86" s="39"/>
      <c r="XCV86" s="39"/>
      <c r="XCW86" s="39"/>
      <c r="XCX86" s="39"/>
      <c r="XCY86" s="39"/>
      <c r="XCZ86" s="39"/>
      <c r="XDA86" s="39"/>
      <c r="XDB86" s="39"/>
      <c r="XDC86" s="39"/>
      <c r="XDD86" s="39"/>
      <c r="XDE86" s="39"/>
      <c r="XDF86" s="39"/>
      <c r="XDG86" s="39"/>
      <c r="XDH86" s="39"/>
      <c r="XDI86" s="39"/>
      <c r="XDJ86" s="39"/>
      <c r="XDK86" s="39"/>
      <c r="XDL86" s="39"/>
      <c r="XDM86" s="39"/>
      <c r="XDN86" s="39"/>
      <c r="XDO86" s="39"/>
      <c r="XDP86" s="39"/>
      <c r="XDQ86" s="39"/>
      <c r="XDR86" s="39"/>
      <c r="XDS86" s="39"/>
      <c r="XDT86" s="39"/>
      <c r="XDU86" s="39"/>
      <c r="XDV86" s="39"/>
      <c r="XDW86" s="39"/>
      <c r="XDX86" s="39"/>
      <c r="XDY86" s="39"/>
      <c r="XDZ86" s="39"/>
      <c r="XEA86" s="39"/>
      <c r="XEB86" s="39"/>
      <c r="XEC86" s="39"/>
      <c r="XED86" s="39"/>
      <c r="XEE86" s="39"/>
      <c r="XEF86" s="39"/>
      <c r="XEG86" s="39"/>
      <c r="XEH86" s="39"/>
      <c r="XEI86" s="39"/>
      <c r="XEJ86" s="39"/>
      <c r="XEK86" s="39"/>
      <c r="XEL86" s="39"/>
      <c r="XEM86" s="39"/>
      <c r="XEN86" s="39"/>
      <c r="XEO86" s="39"/>
      <c r="XEP86" s="39"/>
      <c r="XEQ86" s="39"/>
      <c r="XER86" s="39"/>
      <c r="XES86" s="39"/>
      <c r="XET86" s="39"/>
      <c r="XEU86" s="39"/>
      <c r="XEV86" s="39"/>
      <c r="XEW86" s="39"/>
      <c r="XEX86" s="39"/>
      <c r="XEY86" s="39"/>
      <c r="XEZ86" s="39"/>
      <c r="XFA86" s="39"/>
      <c r="XFB86" s="39"/>
      <c r="XFC86" s="39"/>
    </row>
    <row r="87" spans="1:16383" s="38" customFormat="1" x14ac:dyDescent="0.25">
      <c r="A87" s="25" t="s">
        <v>24</v>
      </c>
      <c r="B87" s="26" t="s">
        <v>25</v>
      </c>
      <c r="C87" s="26" t="s">
        <v>20</v>
      </c>
      <c r="D87" s="26" t="s">
        <v>21</v>
      </c>
      <c r="E87" s="27">
        <v>45034</v>
      </c>
      <c r="F87" s="26" t="s">
        <v>22</v>
      </c>
      <c r="G87" s="28">
        <v>45804</v>
      </c>
      <c r="H87" s="29" t="s">
        <v>23</v>
      </c>
      <c r="I87" s="30">
        <v>14443923</v>
      </c>
      <c r="J87" s="31">
        <v>1.0532999999999999</v>
      </c>
      <c r="K87" s="32">
        <v>15213784.095899999</v>
      </c>
      <c r="L87" s="33">
        <v>9.4882116158709895E-3</v>
      </c>
      <c r="M87" s="37"/>
      <c r="O87" s="68"/>
    </row>
    <row r="88" spans="1:16383" s="38" customFormat="1" x14ac:dyDescent="0.25">
      <c r="A88" s="25" t="s">
        <v>26</v>
      </c>
      <c r="B88" s="26" t="s">
        <v>27</v>
      </c>
      <c r="C88" s="26" t="s">
        <v>20</v>
      </c>
      <c r="D88" s="26" t="s">
        <v>21</v>
      </c>
      <c r="E88" s="27">
        <v>45034</v>
      </c>
      <c r="F88" s="26" t="s">
        <v>22</v>
      </c>
      <c r="G88" s="28">
        <v>45804</v>
      </c>
      <c r="H88" s="29" t="s">
        <v>23</v>
      </c>
      <c r="I88" s="30">
        <v>0</v>
      </c>
      <c r="J88" s="31">
        <v>1.0532999999999999</v>
      </c>
      <c r="K88" s="32">
        <v>0</v>
      </c>
      <c r="L88" s="33">
        <v>9.4882116158709895E-3</v>
      </c>
      <c r="M88" s="34"/>
      <c r="O88" s="68"/>
      <c r="Y88" s="39"/>
      <c r="Z88" s="39"/>
      <c r="AA88" s="39"/>
      <c r="AB88" s="39"/>
      <c r="AC88" s="39"/>
      <c r="AD88" s="39"/>
      <c r="AE88" s="39"/>
      <c r="AF88" s="39"/>
      <c r="AG88" s="39"/>
      <c r="AH88" s="39"/>
      <c r="AI88" s="39"/>
      <c r="AJ88" s="39"/>
      <c r="AK88" s="39"/>
      <c r="AL88" s="39"/>
      <c r="AM88" s="39"/>
      <c r="AN88" s="39"/>
      <c r="AO88" s="39"/>
      <c r="AP88" s="39"/>
      <c r="AQ88" s="39"/>
      <c r="AR88" s="39"/>
      <c r="AS88" s="39"/>
      <c r="AT88" s="39"/>
      <c r="AU88" s="39"/>
      <c r="AV88" s="39"/>
      <c r="AW88" s="39"/>
      <c r="AX88" s="39"/>
      <c r="AY88" s="39"/>
      <c r="AZ88" s="39"/>
      <c r="BA88" s="39"/>
      <c r="BB88" s="39"/>
      <c r="BC88" s="39"/>
      <c r="BD88" s="39"/>
      <c r="BE88" s="39"/>
      <c r="BF88" s="39"/>
      <c r="BG88" s="39"/>
      <c r="BH88" s="39"/>
      <c r="BI88" s="39"/>
      <c r="BJ88" s="39"/>
      <c r="BK88" s="39"/>
      <c r="BL88" s="39"/>
      <c r="BM88" s="39"/>
      <c r="BN88" s="39"/>
      <c r="BO88" s="39"/>
      <c r="BP88" s="39"/>
      <c r="BQ88" s="39"/>
      <c r="BR88" s="39"/>
      <c r="BS88" s="39"/>
      <c r="BT88" s="39"/>
      <c r="BU88" s="39"/>
      <c r="BV88" s="39"/>
      <c r="BW88" s="39"/>
      <c r="BX88" s="39"/>
      <c r="BY88" s="39"/>
      <c r="BZ88" s="39"/>
      <c r="CA88" s="39"/>
      <c r="CB88" s="39"/>
      <c r="CC88" s="39"/>
      <c r="CD88" s="39"/>
      <c r="CE88" s="39"/>
      <c r="CF88" s="39"/>
      <c r="CG88" s="39"/>
      <c r="CH88" s="39"/>
      <c r="CI88" s="39"/>
      <c r="CJ88" s="39"/>
      <c r="CK88" s="39"/>
      <c r="CL88" s="39"/>
      <c r="CM88" s="39"/>
      <c r="CN88" s="39"/>
      <c r="CO88" s="39"/>
      <c r="CP88" s="39"/>
      <c r="CQ88" s="39"/>
      <c r="CR88" s="39"/>
      <c r="CS88" s="39"/>
      <c r="CT88" s="39"/>
      <c r="CU88" s="39"/>
      <c r="CV88" s="39"/>
      <c r="CW88" s="39"/>
      <c r="CX88" s="39"/>
      <c r="CY88" s="39"/>
      <c r="CZ88" s="39"/>
      <c r="DA88" s="39"/>
      <c r="DB88" s="39"/>
      <c r="DC88" s="39"/>
      <c r="DD88" s="39"/>
      <c r="DE88" s="39"/>
      <c r="DF88" s="39"/>
      <c r="DG88" s="39"/>
      <c r="DH88" s="39"/>
      <c r="DI88" s="39"/>
      <c r="DJ88" s="39"/>
      <c r="DK88" s="39"/>
      <c r="DL88" s="39"/>
      <c r="DM88" s="39"/>
      <c r="DN88" s="39"/>
      <c r="DO88" s="39"/>
      <c r="DP88" s="39"/>
      <c r="DQ88" s="39"/>
      <c r="DR88" s="39"/>
      <c r="DS88" s="39"/>
      <c r="DT88" s="39"/>
      <c r="DU88" s="39"/>
      <c r="DV88" s="39"/>
      <c r="DW88" s="39"/>
      <c r="DX88" s="39"/>
      <c r="DY88" s="39"/>
      <c r="DZ88" s="39"/>
      <c r="EA88" s="39"/>
      <c r="EB88" s="39"/>
      <c r="EC88" s="39"/>
      <c r="ED88" s="39"/>
      <c r="EE88" s="39"/>
      <c r="EF88" s="39"/>
      <c r="EG88" s="39"/>
      <c r="EH88" s="39"/>
      <c r="EI88" s="39"/>
      <c r="EJ88" s="39"/>
      <c r="EK88" s="39"/>
      <c r="EL88" s="39"/>
      <c r="EM88" s="39"/>
      <c r="EN88" s="39"/>
      <c r="EO88" s="39"/>
      <c r="EP88" s="39"/>
      <c r="EQ88" s="39"/>
      <c r="ER88" s="39"/>
      <c r="ES88" s="39"/>
      <c r="ET88" s="39"/>
      <c r="EU88" s="39"/>
      <c r="EV88" s="39"/>
      <c r="EW88" s="39"/>
      <c r="EX88" s="39"/>
      <c r="EY88" s="39"/>
      <c r="EZ88" s="39"/>
      <c r="FA88" s="39"/>
      <c r="FB88" s="39"/>
      <c r="FC88" s="39"/>
      <c r="FD88" s="39"/>
      <c r="FE88" s="39"/>
      <c r="FF88" s="39"/>
      <c r="FG88" s="39"/>
      <c r="FH88" s="39"/>
      <c r="FI88" s="39"/>
      <c r="FJ88" s="39"/>
      <c r="FK88" s="39"/>
      <c r="FL88" s="39"/>
      <c r="FM88" s="39"/>
      <c r="FN88" s="39"/>
      <c r="FO88" s="39"/>
      <c r="FP88" s="39"/>
      <c r="FQ88" s="39"/>
      <c r="FR88" s="39"/>
      <c r="FS88" s="39"/>
      <c r="FT88" s="39"/>
      <c r="FU88" s="39"/>
      <c r="FV88" s="39"/>
      <c r="FW88" s="39"/>
      <c r="FX88" s="39"/>
      <c r="FY88" s="39"/>
      <c r="FZ88" s="39"/>
      <c r="GA88" s="39"/>
      <c r="GB88" s="39"/>
      <c r="GC88" s="39"/>
      <c r="GD88" s="39"/>
      <c r="GE88" s="39"/>
      <c r="GF88" s="39"/>
      <c r="GG88" s="39"/>
      <c r="GH88" s="39"/>
      <c r="GI88" s="39"/>
      <c r="GJ88" s="39"/>
      <c r="GK88" s="39"/>
      <c r="GL88" s="39"/>
      <c r="GM88" s="39"/>
      <c r="GN88" s="39"/>
      <c r="GO88" s="39"/>
      <c r="GP88" s="39"/>
      <c r="GQ88" s="39"/>
      <c r="GR88" s="39"/>
      <c r="GS88" s="39"/>
      <c r="GT88" s="39"/>
      <c r="GU88" s="39"/>
      <c r="GV88" s="39"/>
      <c r="GW88" s="39"/>
      <c r="GX88" s="39"/>
      <c r="GY88" s="39"/>
      <c r="GZ88" s="39"/>
      <c r="HA88" s="39"/>
      <c r="HB88" s="39"/>
      <c r="HC88" s="39"/>
      <c r="HD88" s="39"/>
      <c r="HE88" s="39"/>
      <c r="HF88" s="39"/>
      <c r="HG88" s="39"/>
      <c r="HH88" s="39"/>
      <c r="HI88" s="39"/>
      <c r="HJ88" s="39"/>
      <c r="HK88" s="39"/>
      <c r="HL88" s="39"/>
      <c r="HM88" s="39"/>
      <c r="HN88" s="39"/>
      <c r="HO88" s="39"/>
      <c r="HP88" s="39"/>
      <c r="HQ88" s="39"/>
      <c r="HR88" s="39"/>
      <c r="HS88" s="39"/>
      <c r="HT88" s="39"/>
      <c r="HU88" s="39"/>
      <c r="HV88" s="39"/>
      <c r="HW88" s="39"/>
      <c r="HX88" s="39"/>
      <c r="HY88" s="39"/>
      <c r="HZ88" s="39"/>
      <c r="IA88" s="39"/>
      <c r="IB88" s="39"/>
      <c r="IC88" s="39"/>
      <c r="ID88" s="39"/>
      <c r="IE88" s="39"/>
      <c r="IF88" s="39"/>
      <c r="IG88" s="39"/>
      <c r="IH88" s="39"/>
      <c r="II88" s="39"/>
      <c r="IJ88" s="39"/>
      <c r="IK88" s="39"/>
      <c r="IL88" s="39"/>
      <c r="IM88" s="39"/>
      <c r="IN88" s="39"/>
      <c r="IO88" s="39"/>
      <c r="IP88" s="39"/>
      <c r="IQ88" s="39"/>
      <c r="IR88" s="39"/>
      <c r="IS88" s="39"/>
      <c r="IT88" s="39"/>
      <c r="IU88" s="39"/>
      <c r="IV88" s="39"/>
      <c r="IW88" s="39"/>
      <c r="IX88" s="39"/>
      <c r="IY88" s="39"/>
      <c r="IZ88" s="39"/>
      <c r="JA88" s="39"/>
      <c r="JB88" s="39"/>
      <c r="JC88" s="39"/>
      <c r="JD88" s="39"/>
      <c r="JE88" s="39"/>
      <c r="JF88" s="39"/>
      <c r="JG88" s="39"/>
      <c r="JH88" s="39"/>
      <c r="JI88" s="39"/>
      <c r="JJ88" s="39"/>
      <c r="JK88" s="39"/>
      <c r="JL88" s="39"/>
      <c r="JM88" s="39"/>
      <c r="JN88" s="39"/>
      <c r="JO88" s="39"/>
      <c r="JP88" s="39"/>
      <c r="JQ88" s="39"/>
      <c r="JR88" s="39"/>
      <c r="JS88" s="39"/>
      <c r="JT88" s="39"/>
      <c r="JU88" s="39"/>
      <c r="JV88" s="39"/>
      <c r="JW88" s="39"/>
      <c r="JX88" s="39"/>
      <c r="JY88" s="39"/>
      <c r="JZ88" s="39"/>
      <c r="KA88" s="39"/>
      <c r="KB88" s="39"/>
      <c r="KC88" s="39"/>
      <c r="KD88" s="39"/>
      <c r="KE88" s="39"/>
      <c r="KF88" s="39"/>
      <c r="KG88" s="39"/>
      <c r="KH88" s="39"/>
      <c r="KI88" s="39"/>
      <c r="KJ88" s="39"/>
      <c r="KK88" s="39"/>
      <c r="KL88" s="39"/>
      <c r="KM88" s="39"/>
      <c r="KN88" s="39"/>
      <c r="KO88" s="39"/>
      <c r="KP88" s="39"/>
      <c r="KQ88" s="39"/>
      <c r="KR88" s="39"/>
      <c r="KS88" s="39"/>
      <c r="KT88" s="39"/>
      <c r="KU88" s="39"/>
      <c r="KV88" s="39"/>
      <c r="KW88" s="39"/>
      <c r="KX88" s="39"/>
      <c r="KY88" s="39"/>
      <c r="KZ88" s="39"/>
      <c r="LA88" s="39"/>
      <c r="LB88" s="39"/>
      <c r="LC88" s="39"/>
      <c r="LD88" s="39"/>
      <c r="LE88" s="39"/>
      <c r="LF88" s="39"/>
      <c r="LG88" s="39"/>
      <c r="LH88" s="39"/>
      <c r="LI88" s="39"/>
      <c r="LJ88" s="39"/>
      <c r="LK88" s="39"/>
      <c r="LL88" s="39"/>
      <c r="LM88" s="39"/>
      <c r="LN88" s="39"/>
      <c r="LO88" s="39"/>
      <c r="LP88" s="39"/>
      <c r="LQ88" s="39"/>
      <c r="LR88" s="39"/>
      <c r="LS88" s="39"/>
      <c r="LT88" s="39"/>
      <c r="LU88" s="39"/>
      <c r="LV88" s="39"/>
      <c r="LW88" s="39"/>
      <c r="LX88" s="39"/>
      <c r="LY88" s="39"/>
      <c r="LZ88" s="39"/>
      <c r="MA88" s="39"/>
      <c r="MB88" s="39"/>
      <c r="MC88" s="39"/>
      <c r="MD88" s="39"/>
      <c r="ME88" s="39"/>
      <c r="MF88" s="39"/>
      <c r="MG88" s="39"/>
      <c r="MH88" s="39"/>
      <c r="MI88" s="39"/>
      <c r="MJ88" s="39"/>
      <c r="MK88" s="39"/>
      <c r="ML88" s="39"/>
      <c r="MM88" s="39"/>
      <c r="MN88" s="39"/>
      <c r="MO88" s="39"/>
      <c r="MP88" s="39"/>
      <c r="MQ88" s="39"/>
      <c r="MR88" s="39"/>
      <c r="MS88" s="39"/>
      <c r="MT88" s="39"/>
      <c r="MU88" s="39"/>
      <c r="MV88" s="39"/>
      <c r="MW88" s="39"/>
      <c r="MX88" s="39"/>
      <c r="MY88" s="39"/>
      <c r="MZ88" s="39"/>
      <c r="NA88" s="39"/>
      <c r="NB88" s="39"/>
      <c r="NC88" s="39"/>
      <c r="ND88" s="39"/>
      <c r="NE88" s="39"/>
      <c r="NF88" s="39"/>
      <c r="NG88" s="39"/>
      <c r="NH88" s="39"/>
      <c r="NI88" s="39"/>
      <c r="NJ88" s="39"/>
      <c r="NK88" s="39"/>
      <c r="NL88" s="39"/>
      <c r="NM88" s="39"/>
      <c r="NN88" s="39"/>
      <c r="NO88" s="39"/>
      <c r="NP88" s="39"/>
      <c r="NQ88" s="39"/>
      <c r="NR88" s="39"/>
      <c r="NS88" s="39"/>
      <c r="NT88" s="39"/>
      <c r="NU88" s="39"/>
      <c r="NV88" s="39"/>
      <c r="NW88" s="39"/>
      <c r="NX88" s="39"/>
      <c r="NY88" s="39"/>
      <c r="NZ88" s="39"/>
      <c r="OA88" s="39"/>
      <c r="OB88" s="39"/>
      <c r="OC88" s="39"/>
      <c r="OD88" s="39"/>
      <c r="OE88" s="39"/>
      <c r="OF88" s="39"/>
      <c r="OG88" s="39"/>
      <c r="OH88" s="39"/>
      <c r="OI88" s="39"/>
      <c r="OJ88" s="39"/>
      <c r="OK88" s="39"/>
      <c r="OL88" s="39"/>
      <c r="OM88" s="39"/>
      <c r="ON88" s="39"/>
      <c r="OO88" s="39"/>
      <c r="OP88" s="39"/>
      <c r="OQ88" s="39"/>
      <c r="OR88" s="39"/>
      <c r="OS88" s="39"/>
      <c r="OT88" s="39"/>
      <c r="OU88" s="39"/>
      <c r="OV88" s="39"/>
      <c r="OW88" s="39"/>
      <c r="OX88" s="39"/>
      <c r="OY88" s="39"/>
      <c r="OZ88" s="39"/>
      <c r="PA88" s="39"/>
      <c r="PB88" s="39"/>
      <c r="PC88" s="39"/>
      <c r="PD88" s="39"/>
      <c r="PE88" s="39"/>
      <c r="PF88" s="39"/>
      <c r="PG88" s="39"/>
      <c r="PH88" s="39"/>
      <c r="PI88" s="39"/>
      <c r="PJ88" s="39"/>
      <c r="PK88" s="39"/>
      <c r="PL88" s="39"/>
      <c r="PM88" s="39"/>
      <c r="PN88" s="39"/>
      <c r="PO88" s="39"/>
      <c r="PP88" s="39"/>
      <c r="PQ88" s="39"/>
      <c r="PR88" s="39"/>
      <c r="PS88" s="39"/>
      <c r="PT88" s="39"/>
      <c r="PU88" s="39"/>
      <c r="PV88" s="39"/>
      <c r="PW88" s="39"/>
      <c r="PX88" s="39"/>
      <c r="PY88" s="39"/>
      <c r="PZ88" s="39"/>
      <c r="QA88" s="39"/>
      <c r="QB88" s="39"/>
      <c r="QC88" s="39"/>
      <c r="QD88" s="39"/>
      <c r="QE88" s="39"/>
      <c r="QF88" s="39"/>
      <c r="QG88" s="39"/>
      <c r="QH88" s="39"/>
      <c r="QI88" s="39"/>
      <c r="QJ88" s="39"/>
      <c r="QK88" s="39"/>
      <c r="QL88" s="39"/>
      <c r="QM88" s="39"/>
      <c r="QN88" s="39"/>
      <c r="QO88" s="39"/>
      <c r="QP88" s="39"/>
      <c r="QQ88" s="39"/>
      <c r="QR88" s="39"/>
      <c r="QS88" s="39"/>
      <c r="QT88" s="39"/>
      <c r="QU88" s="39"/>
      <c r="QV88" s="39"/>
      <c r="QW88" s="39"/>
      <c r="QX88" s="39"/>
      <c r="QY88" s="39"/>
      <c r="QZ88" s="39"/>
      <c r="RA88" s="39"/>
      <c r="RB88" s="39"/>
      <c r="RC88" s="39"/>
      <c r="RD88" s="39"/>
      <c r="RE88" s="39"/>
      <c r="RF88" s="39"/>
      <c r="RG88" s="39"/>
      <c r="RH88" s="39"/>
      <c r="RI88" s="39"/>
      <c r="RJ88" s="39"/>
      <c r="RK88" s="39"/>
      <c r="RL88" s="39"/>
      <c r="RM88" s="39"/>
      <c r="RN88" s="39"/>
      <c r="RO88" s="39"/>
      <c r="RP88" s="39"/>
      <c r="RQ88" s="39"/>
      <c r="RR88" s="39"/>
      <c r="RS88" s="39"/>
      <c r="RT88" s="39"/>
      <c r="RU88" s="39"/>
      <c r="RV88" s="39"/>
      <c r="RW88" s="39"/>
      <c r="RX88" s="39"/>
      <c r="RY88" s="39"/>
      <c r="RZ88" s="39"/>
      <c r="SA88" s="39"/>
      <c r="SB88" s="39"/>
      <c r="SC88" s="39"/>
      <c r="SD88" s="39"/>
      <c r="SE88" s="39"/>
      <c r="SF88" s="39"/>
      <c r="SG88" s="39"/>
      <c r="SH88" s="39"/>
      <c r="SI88" s="39"/>
      <c r="SJ88" s="39"/>
      <c r="SK88" s="39"/>
      <c r="SL88" s="39"/>
      <c r="SM88" s="39"/>
      <c r="SN88" s="39"/>
      <c r="SO88" s="39"/>
      <c r="SP88" s="39"/>
      <c r="SQ88" s="39"/>
      <c r="SR88" s="39"/>
      <c r="SS88" s="39"/>
      <c r="ST88" s="39"/>
      <c r="SU88" s="39"/>
      <c r="SV88" s="39"/>
      <c r="SW88" s="39"/>
      <c r="SX88" s="39"/>
      <c r="SY88" s="39"/>
      <c r="SZ88" s="39"/>
      <c r="TA88" s="39"/>
      <c r="TB88" s="39"/>
      <c r="TC88" s="39"/>
      <c r="TD88" s="39"/>
      <c r="TE88" s="39"/>
      <c r="TF88" s="39"/>
      <c r="TG88" s="39"/>
      <c r="TH88" s="39"/>
      <c r="TI88" s="39"/>
      <c r="TJ88" s="39"/>
      <c r="TK88" s="39"/>
      <c r="TL88" s="39"/>
      <c r="TM88" s="39"/>
      <c r="TN88" s="39"/>
      <c r="TO88" s="39"/>
      <c r="TP88" s="39"/>
      <c r="TQ88" s="39"/>
      <c r="TR88" s="39"/>
      <c r="TS88" s="39"/>
      <c r="TT88" s="39"/>
      <c r="TU88" s="39"/>
      <c r="TV88" s="39"/>
      <c r="TW88" s="39"/>
      <c r="TX88" s="39"/>
      <c r="TY88" s="39"/>
      <c r="TZ88" s="39"/>
      <c r="UA88" s="39"/>
      <c r="UB88" s="39"/>
      <c r="UC88" s="39"/>
      <c r="UD88" s="39"/>
      <c r="UE88" s="39"/>
      <c r="UF88" s="39"/>
      <c r="UG88" s="39"/>
      <c r="UH88" s="39"/>
      <c r="UI88" s="39"/>
      <c r="UJ88" s="39"/>
      <c r="UK88" s="39"/>
      <c r="UL88" s="39"/>
      <c r="UM88" s="39"/>
      <c r="UN88" s="39"/>
      <c r="UO88" s="39"/>
      <c r="UP88" s="39"/>
      <c r="UQ88" s="39"/>
      <c r="UR88" s="39"/>
      <c r="US88" s="39"/>
      <c r="UT88" s="39"/>
      <c r="UU88" s="39"/>
      <c r="UV88" s="39"/>
      <c r="UW88" s="39"/>
      <c r="UX88" s="39"/>
      <c r="UY88" s="39"/>
      <c r="UZ88" s="39"/>
      <c r="VA88" s="39"/>
      <c r="VB88" s="39"/>
      <c r="VC88" s="39"/>
      <c r="VD88" s="39"/>
      <c r="VE88" s="39"/>
      <c r="VF88" s="39"/>
      <c r="VG88" s="39"/>
      <c r="VH88" s="39"/>
      <c r="VI88" s="39"/>
      <c r="VJ88" s="39"/>
      <c r="VK88" s="39"/>
      <c r="VL88" s="39"/>
      <c r="VM88" s="39"/>
      <c r="VN88" s="39"/>
      <c r="VO88" s="39"/>
      <c r="VP88" s="39"/>
      <c r="VQ88" s="39"/>
      <c r="VR88" s="39"/>
      <c r="VS88" s="39"/>
      <c r="VT88" s="39"/>
      <c r="VU88" s="39"/>
      <c r="VV88" s="39"/>
      <c r="VW88" s="39"/>
      <c r="VX88" s="39"/>
      <c r="VY88" s="39"/>
      <c r="VZ88" s="39"/>
      <c r="WA88" s="39"/>
      <c r="WB88" s="39"/>
      <c r="WC88" s="39"/>
      <c r="WD88" s="39"/>
      <c r="WE88" s="39"/>
      <c r="WF88" s="39"/>
      <c r="WG88" s="39"/>
      <c r="WH88" s="39"/>
      <c r="WI88" s="39"/>
      <c r="WJ88" s="39"/>
      <c r="WK88" s="39"/>
      <c r="WL88" s="39"/>
      <c r="WM88" s="39"/>
      <c r="WN88" s="39"/>
      <c r="WO88" s="39"/>
      <c r="WP88" s="39"/>
      <c r="WQ88" s="39"/>
      <c r="WR88" s="39"/>
      <c r="WS88" s="39"/>
      <c r="WT88" s="39"/>
      <c r="WU88" s="39"/>
      <c r="WV88" s="39"/>
      <c r="WW88" s="39"/>
      <c r="WX88" s="39"/>
      <c r="WY88" s="39"/>
      <c r="WZ88" s="39"/>
      <c r="XA88" s="39"/>
      <c r="XB88" s="39"/>
      <c r="XC88" s="39"/>
      <c r="XD88" s="39"/>
      <c r="XE88" s="39"/>
      <c r="XF88" s="39"/>
      <c r="XG88" s="39"/>
      <c r="XH88" s="39"/>
      <c r="XI88" s="39"/>
      <c r="XJ88" s="39"/>
      <c r="XK88" s="39"/>
      <c r="XL88" s="39"/>
      <c r="XM88" s="39"/>
      <c r="XN88" s="39"/>
      <c r="XO88" s="39"/>
      <c r="XP88" s="39"/>
      <c r="XQ88" s="39"/>
      <c r="XR88" s="39"/>
      <c r="XS88" s="39"/>
      <c r="XT88" s="39"/>
      <c r="XU88" s="39"/>
      <c r="XV88" s="39"/>
      <c r="XW88" s="39"/>
      <c r="XX88" s="39"/>
      <c r="XY88" s="39"/>
      <c r="XZ88" s="39"/>
      <c r="YA88" s="39"/>
      <c r="YB88" s="39"/>
      <c r="YC88" s="39"/>
      <c r="YD88" s="39"/>
      <c r="YE88" s="39"/>
      <c r="YF88" s="39"/>
      <c r="YG88" s="39"/>
      <c r="YH88" s="39"/>
      <c r="YI88" s="39"/>
      <c r="YJ88" s="39"/>
      <c r="YK88" s="39"/>
      <c r="YL88" s="39"/>
      <c r="YM88" s="39"/>
      <c r="YN88" s="39"/>
      <c r="YO88" s="39"/>
      <c r="YP88" s="39"/>
      <c r="YQ88" s="39"/>
      <c r="YR88" s="39"/>
      <c r="YS88" s="39"/>
      <c r="YT88" s="39"/>
      <c r="YU88" s="39"/>
      <c r="YV88" s="39"/>
      <c r="YW88" s="39"/>
      <c r="YX88" s="39"/>
      <c r="YY88" s="39"/>
      <c r="YZ88" s="39"/>
      <c r="ZA88" s="39"/>
      <c r="ZB88" s="39"/>
      <c r="ZC88" s="39"/>
      <c r="ZD88" s="39"/>
      <c r="ZE88" s="39"/>
      <c r="ZF88" s="39"/>
      <c r="ZG88" s="39"/>
      <c r="ZH88" s="39"/>
      <c r="ZI88" s="39"/>
      <c r="ZJ88" s="39"/>
      <c r="ZK88" s="39"/>
      <c r="ZL88" s="39"/>
      <c r="ZM88" s="39"/>
      <c r="ZN88" s="39"/>
      <c r="ZO88" s="39"/>
      <c r="ZP88" s="39"/>
      <c r="ZQ88" s="39"/>
      <c r="ZR88" s="39"/>
      <c r="ZS88" s="39"/>
      <c r="ZT88" s="39"/>
      <c r="ZU88" s="39"/>
      <c r="ZV88" s="39"/>
      <c r="ZW88" s="39"/>
      <c r="ZX88" s="39"/>
      <c r="ZY88" s="39"/>
      <c r="ZZ88" s="39"/>
      <c r="AAA88" s="39"/>
      <c r="AAB88" s="39"/>
      <c r="AAC88" s="39"/>
      <c r="AAD88" s="39"/>
      <c r="AAE88" s="39"/>
      <c r="AAF88" s="39"/>
      <c r="AAG88" s="39"/>
      <c r="AAH88" s="39"/>
      <c r="AAI88" s="39"/>
      <c r="AAJ88" s="39"/>
      <c r="AAK88" s="39"/>
      <c r="AAL88" s="39"/>
      <c r="AAM88" s="39"/>
      <c r="AAN88" s="39"/>
      <c r="AAO88" s="39"/>
      <c r="AAP88" s="39"/>
      <c r="AAQ88" s="39"/>
      <c r="AAR88" s="39"/>
      <c r="AAS88" s="39"/>
      <c r="AAT88" s="39"/>
      <c r="AAU88" s="39"/>
      <c r="AAV88" s="39"/>
      <c r="AAW88" s="39"/>
      <c r="AAX88" s="39"/>
      <c r="AAY88" s="39"/>
      <c r="AAZ88" s="39"/>
      <c r="ABA88" s="39"/>
      <c r="ABB88" s="39"/>
      <c r="ABC88" s="39"/>
      <c r="ABD88" s="39"/>
      <c r="ABE88" s="39"/>
      <c r="ABF88" s="39"/>
      <c r="ABG88" s="39"/>
      <c r="ABH88" s="39"/>
      <c r="ABI88" s="39"/>
      <c r="ABJ88" s="39"/>
      <c r="ABK88" s="39"/>
      <c r="ABL88" s="39"/>
      <c r="ABM88" s="39"/>
      <c r="ABN88" s="39"/>
      <c r="ABO88" s="39"/>
      <c r="ABP88" s="39"/>
      <c r="ABQ88" s="39"/>
      <c r="ABR88" s="39"/>
      <c r="ABS88" s="39"/>
      <c r="ABT88" s="39"/>
      <c r="ABU88" s="39"/>
      <c r="ABV88" s="39"/>
      <c r="ABW88" s="39"/>
      <c r="ABX88" s="39"/>
      <c r="ABY88" s="39"/>
      <c r="ABZ88" s="39"/>
      <c r="ACA88" s="39"/>
      <c r="ACB88" s="39"/>
      <c r="ACC88" s="39"/>
      <c r="ACD88" s="39"/>
      <c r="ACE88" s="39"/>
      <c r="ACF88" s="39"/>
      <c r="ACG88" s="39"/>
      <c r="ACH88" s="39"/>
      <c r="ACI88" s="39"/>
      <c r="ACJ88" s="39"/>
      <c r="ACK88" s="39"/>
      <c r="ACL88" s="39"/>
      <c r="ACM88" s="39"/>
      <c r="ACN88" s="39"/>
      <c r="ACO88" s="39"/>
      <c r="ACP88" s="39"/>
      <c r="ACQ88" s="39"/>
      <c r="ACR88" s="39"/>
      <c r="ACS88" s="39"/>
      <c r="ACT88" s="39"/>
      <c r="ACU88" s="39"/>
      <c r="ACV88" s="39"/>
      <c r="ACW88" s="39"/>
      <c r="ACX88" s="39"/>
      <c r="ACY88" s="39"/>
      <c r="ACZ88" s="39"/>
      <c r="ADA88" s="39"/>
      <c r="ADB88" s="39"/>
      <c r="ADC88" s="39"/>
      <c r="ADD88" s="39"/>
      <c r="ADE88" s="39"/>
      <c r="ADF88" s="39"/>
      <c r="ADG88" s="39"/>
      <c r="ADH88" s="39"/>
      <c r="ADI88" s="39"/>
      <c r="ADJ88" s="39"/>
      <c r="ADK88" s="39"/>
      <c r="ADL88" s="39"/>
      <c r="ADM88" s="39"/>
      <c r="ADN88" s="39"/>
      <c r="ADO88" s="39"/>
      <c r="ADP88" s="39"/>
      <c r="ADQ88" s="39"/>
      <c r="ADR88" s="39"/>
      <c r="ADS88" s="39"/>
      <c r="ADT88" s="39"/>
      <c r="ADU88" s="39"/>
      <c r="ADV88" s="39"/>
      <c r="ADW88" s="39"/>
      <c r="ADX88" s="39"/>
      <c r="ADY88" s="39"/>
      <c r="ADZ88" s="39"/>
      <c r="AEA88" s="39"/>
      <c r="AEB88" s="39"/>
      <c r="AEC88" s="39"/>
      <c r="AED88" s="39"/>
      <c r="AEE88" s="39"/>
      <c r="AEF88" s="39"/>
      <c r="AEG88" s="39"/>
      <c r="AEH88" s="39"/>
      <c r="AEI88" s="39"/>
      <c r="AEJ88" s="39"/>
      <c r="AEK88" s="39"/>
      <c r="AEL88" s="39"/>
      <c r="AEM88" s="39"/>
      <c r="AEN88" s="39"/>
      <c r="AEO88" s="39"/>
      <c r="AEP88" s="39"/>
      <c r="AEQ88" s="39"/>
      <c r="AER88" s="39"/>
      <c r="AES88" s="39"/>
      <c r="AET88" s="39"/>
      <c r="AEU88" s="39"/>
      <c r="AEV88" s="39"/>
      <c r="AEW88" s="39"/>
      <c r="AEX88" s="39"/>
      <c r="AEY88" s="39"/>
      <c r="AEZ88" s="39"/>
      <c r="AFA88" s="39"/>
      <c r="AFB88" s="39"/>
      <c r="AFC88" s="39"/>
      <c r="AFD88" s="39"/>
      <c r="AFE88" s="39"/>
      <c r="AFF88" s="39"/>
      <c r="AFG88" s="39"/>
      <c r="AFH88" s="39"/>
      <c r="AFI88" s="39"/>
      <c r="AFJ88" s="39"/>
      <c r="AFK88" s="39"/>
      <c r="AFL88" s="39"/>
      <c r="AFM88" s="39"/>
      <c r="AFN88" s="39"/>
      <c r="AFO88" s="39"/>
      <c r="AFP88" s="39"/>
      <c r="AFQ88" s="39"/>
      <c r="AFR88" s="39"/>
      <c r="AFS88" s="39"/>
      <c r="AFT88" s="39"/>
      <c r="AFU88" s="39"/>
      <c r="AFV88" s="39"/>
      <c r="AFW88" s="39"/>
      <c r="AFX88" s="39"/>
      <c r="AFY88" s="39"/>
      <c r="AFZ88" s="39"/>
      <c r="AGA88" s="39"/>
      <c r="AGB88" s="39"/>
      <c r="AGC88" s="39"/>
      <c r="AGD88" s="39"/>
      <c r="AGE88" s="39"/>
      <c r="AGF88" s="39"/>
      <c r="AGG88" s="39"/>
      <c r="AGH88" s="39"/>
      <c r="AGI88" s="39"/>
      <c r="AGJ88" s="39"/>
      <c r="AGK88" s="39"/>
      <c r="AGL88" s="39"/>
      <c r="AGM88" s="39"/>
      <c r="AGN88" s="39"/>
      <c r="AGO88" s="39"/>
      <c r="AGP88" s="39"/>
      <c r="AGQ88" s="39"/>
      <c r="AGR88" s="39"/>
      <c r="AGS88" s="39"/>
      <c r="AGT88" s="39"/>
      <c r="AGU88" s="39"/>
      <c r="AGV88" s="39"/>
      <c r="AGW88" s="39"/>
      <c r="AGX88" s="39"/>
      <c r="AGY88" s="39"/>
      <c r="AGZ88" s="39"/>
      <c r="AHA88" s="39"/>
      <c r="AHB88" s="39"/>
      <c r="AHC88" s="39"/>
      <c r="AHD88" s="39"/>
      <c r="AHE88" s="39"/>
      <c r="AHF88" s="39"/>
      <c r="AHG88" s="39"/>
      <c r="AHH88" s="39"/>
      <c r="AHI88" s="39"/>
      <c r="AHJ88" s="39"/>
      <c r="AHK88" s="39"/>
      <c r="AHL88" s="39"/>
      <c r="AHM88" s="39"/>
      <c r="AHN88" s="39"/>
      <c r="AHO88" s="39"/>
      <c r="AHP88" s="39"/>
      <c r="AHQ88" s="39"/>
      <c r="AHR88" s="39"/>
      <c r="AHS88" s="39"/>
      <c r="AHT88" s="39"/>
      <c r="AHU88" s="39"/>
      <c r="AHV88" s="39"/>
      <c r="AHW88" s="39"/>
      <c r="AHX88" s="39"/>
      <c r="AHY88" s="39"/>
      <c r="AHZ88" s="39"/>
      <c r="AIA88" s="39"/>
      <c r="AIB88" s="39"/>
      <c r="AIC88" s="39"/>
      <c r="AID88" s="39"/>
      <c r="AIE88" s="39"/>
      <c r="AIF88" s="39"/>
      <c r="AIG88" s="39"/>
      <c r="AIH88" s="39"/>
      <c r="AII88" s="39"/>
      <c r="AIJ88" s="39"/>
      <c r="AIK88" s="39"/>
      <c r="AIL88" s="39"/>
      <c r="AIM88" s="39"/>
      <c r="AIN88" s="39"/>
      <c r="AIO88" s="39"/>
      <c r="AIP88" s="39"/>
      <c r="AIQ88" s="39"/>
      <c r="AIR88" s="39"/>
      <c r="AIS88" s="39"/>
      <c r="AIT88" s="39"/>
      <c r="AIU88" s="39"/>
      <c r="AIV88" s="39"/>
      <c r="AIW88" s="39"/>
      <c r="AIX88" s="39"/>
      <c r="AIY88" s="39"/>
      <c r="AIZ88" s="39"/>
      <c r="AJA88" s="39"/>
      <c r="AJB88" s="39"/>
      <c r="AJC88" s="39"/>
      <c r="AJD88" s="39"/>
      <c r="AJE88" s="39"/>
      <c r="AJF88" s="39"/>
      <c r="AJG88" s="39"/>
      <c r="AJH88" s="39"/>
      <c r="AJI88" s="39"/>
      <c r="AJJ88" s="39"/>
      <c r="AJK88" s="39"/>
      <c r="AJL88" s="39"/>
      <c r="AJM88" s="39"/>
      <c r="AJN88" s="39"/>
      <c r="AJO88" s="39"/>
      <c r="AJP88" s="39"/>
      <c r="AJQ88" s="39"/>
      <c r="AJR88" s="39"/>
      <c r="AJS88" s="39"/>
      <c r="AJT88" s="39"/>
      <c r="AJU88" s="39"/>
      <c r="AJV88" s="39"/>
      <c r="AJW88" s="39"/>
      <c r="AJX88" s="39"/>
      <c r="AJY88" s="39"/>
      <c r="AJZ88" s="39"/>
      <c r="AKA88" s="39"/>
      <c r="AKB88" s="39"/>
      <c r="AKC88" s="39"/>
      <c r="AKD88" s="39"/>
      <c r="AKE88" s="39"/>
      <c r="AKF88" s="39"/>
      <c r="AKG88" s="39"/>
      <c r="AKH88" s="39"/>
      <c r="AKI88" s="39"/>
      <c r="AKJ88" s="39"/>
      <c r="AKK88" s="39"/>
      <c r="AKL88" s="39"/>
      <c r="AKM88" s="39"/>
      <c r="AKN88" s="39"/>
      <c r="AKO88" s="39"/>
      <c r="AKP88" s="39"/>
      <c r="AKQ88" s="39"/>
      <c r="AKR88" s="39"/>
      <c r="AKS88" s="39"/>
      <c r="AKT88" s="39"/>
      <c r="AKU88" s="39"/>
      <c r="AKV88" s="39"/>
      <c r="AKW88" s="39"/>
      <c r="AKX88" s="39"/>
      <c r="AKY88" s="39"/>
      <c r="AKZ88" s="39"/>
      <c r="ALA88" s="39"/>
      <c r="ALB88" s="39"/>
      <c r="ALC88" s="39"/>
      <c r="ALD88" s="39"/>
      <c r="ALE88" s="39"/>
      <c r="ALF88" s="39"/>
      <c r="ALG88" s="39"/>
      <c r="ALH88" s="39"/>
      <c r="ALI88" s="39"/>
      <c r="ALJ88" s="39"/>
      <c r="ALK88" s="39"/>
      <c r="ALL88" s="39"/>
      <c r="ALM88" s="39"/>
      <c r="ALN88" s="39"/>
      <c r="ALO88" s="39"/>
      <c r="ALP88" s="39"/>
      <c r="ALQ88" s="39"/>
      <c r="ALR88" s="39"/>
      <c r="ALS88" s="39"/>
      <c r="ALT88" s="39"/>
      <c r="ALU88" s="39"/>
      <c r="ALV88" s="39"/>
      <c r="ALW88" s="39"/>
      <c r="ALX88" s="39"/>
      <c r="ALY88" s="39"/>
      <c r="ALZ88" s="39"/>
      <c r="AMA88" s="39"/>
      <c r="AMB88" s="39"/>
      <c r="AMC88" s="39"/>
      <c r="AMD88" s="39"/>
      <c r="AME88" s="39"/>
      <c r="AMF88" s="39"/>
      <c r="AMG88" s="39"/>
      <c r="AMH88" s="39"/>
      <c r="AMI88" s="39"/>
      <c r="AMJ88" s="39"/>
      <c r="AMK88" s="39"/>
      <c r="AML88" s="39"/>
      <c r="AMM88" s="39"/>
      <c r="AMN88" s="39"/>
      <c r="AMO88" s="39"/>
      <c r="AMP88" s="39"/>
      <c r="AMQ88" s="39"/>
      <c r="AMR88" s="39"/>
      <c r="AMS88" s="39"/>
      <c r="AMT88" s="39"/>
      <c r="AMU88" s="39"/>
      <c r="AMV88" s="39"/>
      <c r="AMW88" s="39"/>
      <c r="AMX88" s="39"/>
      <c r="AMY88" s="39"/>
      <c r="AMZ88" s="39"/>
      <c r="ANA88" s="39"/>
      <c r="ANB88" s="39"/>
      <c r="ANC88" s="39"/>
      <c r="AND88" s="39"/>
      <c r="ANE88" s="39"/>
      <c r="ANF88" s="39"/>
      <c r="ANG88" s="39"/>
      <c r="ANH88" s="39"/>
      <c r="ANI88" s="39"/>
      <c r="ANJ88" s="39"/>
      <c r="ANK88" s="39"/>
      <c r="ANL88" s="39"/>
      <c r="ANM88" s="39"/>
      <c r="ANN88" s="39"/>
      <c r="ANO88" s="39"/>
      <c r="ANP88" s="39"/>
      <c r="ANQ88" s="39"/>
      <c r="ANR88" s="39"/>
      <c r="ANS88" s="39"/>
      <c r="ANT88" s="39"/>
      <c r="ANU88" s="39"/>
      <c r="ANV88" s="39"/>
      <c r="ANW88" s="39"/>
      <c r="ANX88" s="39"/>
      <c r="ANY88" s="39"/>
      <c r="ANZ88" s="39"/>
      <c r="AOA88" s="39"/>
      <c r="AOB88" s="39"/>
      <c r="AOC88" s="39"/>
      <c r="AOD88" s="39"/>
      <c r="AOE88" s="39"/>
      <c r="AOF88" s="39"/>
      <c r="AOG88" s="39"/>
      <c r="AOH88" s="39"/>
      <c r="AOI88" s="39"/>
      <c r="AOJ88" s="39"/>
      <c r="AOK88" s="39"/>
      <c r="AOL88" s="39"/>
      <c r="AOM88" s="39"/>
      <c r="AON88" s="39"/>
      <c r="AOO88" s="39"/>
      <c r="AOP88" s="39"/>
      <c r="AOQ88" s="39"/>
      <c r="AOR88" s="39"/>
      <c r="AOS88" s="39"/>
      <c r="AOT88" s="39"/>
      <c r="AOU88" s="39"/>
      <c r="AOV88" s="39"/>
      <c r="AOW88" s="39"/>
      <c r="AOX88" s="39"/>
      <c r="AOY88" s="39"/>
      <c r="AOZ88" s="39"/>
      <c r="APA88" s="39"/>
      <c r="APB88" s="39"/>
      <c r="APC88" s="39"/>
      <c r="APD88" s="39"/>
      <c r="APE88" s="39"/>
      <c r="APF88" s="39"/>
      <c r="APG88" s="39"/>
      <c r="APH88" s="39"/>
      <c r="API88" s="39"/>
      <c r="APJ88" s="39"/>
      <c r="APK88" s="39"/>
      <c r="APL88" s="39"/>
      <c r="APM88" s="39"/>
      <c r="APN88" s="39"/>
      <c r="APO88" s="39"/>
      <c r="APP88" s="39"/>
      <c r="APQ88" s="39"/>
      <c r="APR88" s="39"/>
      <c r="APS88" s="39"/>
      <c r="APT88" s="39"/>
      <c r="APU88" s="39"/>
      <c r="APV88" s="39"/>
      <c r="APW88" s="39"/>
      <c r="APX88" s="39"/>
      <c r="APY88" s="39"/>
      <c r="APZ88" s="39"/>
      <c r="AQA88" s="39"/>
      <c r="AQB88" s="39"/>
      <c r="AQC88" s="39"/>
      <c r="AQD88" s="39"/>
      <c r="AQE88" s="39"/>
      <c r="AQF88" s="39"/>
      <c r="AQG88" s="39"/>
      <c r="AQH88" s="39"/>
      <c r="AQI88" s="39"/>
      <c r="AQJ88" s="39"/>
      <c r="AQK88" s="39"/>
      <c r="AQL88" s="39"/>
      <c r="AQM88" s="39"/>
      <c r="AQN88" s="39"/>
      <c r="AQO88" s="39"/>
      <c r="AQP88" s="39"/>
      <c r="AQQ88" s="39"/>
      <c r="AQR88" s="39"/>
      <c r="AQS88" s="39"/>
      <c r="AQT88" s="39"/>
      <c r="AQU88" s="39"/>
      <c r="AQV88" s="39"/>
      <c r="AQW88" s="39"/>
      <c r="AQX88" s="39"/>
      <c r="AQY88" s="39"/>
      <c r="AQZ88" s="39"/>
      <c r="ARA88" s="39"/>
      <c r="ARB88" s="39"/>
      <c r="ARC88" s="39"/>
      <c r="ARD88" s="39"/>
      <c r="ARE88" s="39"/>
      <c r="ARF88" s="39"/>
      <c r="ARG88" s="39"/>
      <c r="ARH88" s="39"/>
      <c r="ARI88" s="39"/>
      <c r="ARJ88" s="39"/>
      <c r="ARK88" s="39"/>
      <c r="ARL88" s="39"/>
      <c r="ARM88" s="39"/>
      <c r="ARN88" s="39"/>
      <c r="ARO88" s="39"/>
      <c r="ARP88" s="39"/>
      <c r="ARQ88" s="39"/>
      <c r="ARR88" s="39"/>
      <c r="ARS88" s="39"/>
      <c r="ART88" s="39"/>
      <c r="ARU88" s="39"/>
      <c r="ARV88" s="39"/>
      <c r="ARW88" s="39"/>
      <c r="ARX88" s="39"/>
      <c r="ARY88" s="39"/>
      <c r="ARZ88" s="39"/>
      <c r="ASA88" s="39"/>
      <c r="ASB88" s="39"/>
      <c r="ASC88" s="39"/>
      <c r="ASD88" s="39"/>
      <c r="ASE88" s="39"/>
      <c r="ASF88" s="39"/>
      <c r="ASG88" s="39"/>
      <c r="ASH88" s="39"/>
      <c r="ASI88" s="39"/>
      <c r="ASJ88" s="39"/>
      <c r="ASK88" s="39"/>
      <c r="ASL88" s="39"/>
      <c r="ASM88" s="39"/>
      <c r="ASN88" s="39"/>
      <c r="ASO88" s="39"/>
      <c r="ASP88" s="39"/>
      <c r="ASQ88" s="39"/>
      <c r="ASR88" s="39"/>
      <c r="ASS88" s="39"/>
      <c r="AST88" s="39"/>
      <c r="ASU88" s="39"/>
      <c r="ASV88" s="39"/>
      <c r="ASW88" s="39"/>
      <c r="ASX88" s="39"/>
      <c r="ASY88" s="39"/>
      <c r="ASZ88" s="39"/>
      <c r="ATA88" s="39"/>
      <c r="ATB88" s="39"/>
      <c r="ATC88" s="39"/>
      <c r="ATD88" s="39"/>
      <c r="ATE88" s="39"/>
      <c r="ATF88" s="39"/>
      <c r="ATG88" s="39"/>
      <c r="ATH88" s="39"/>
      <c r="ATI88" s="39"/>
      <c r="ATJ88" s="39"/>
      <c r="ATK88" s="39"/>
      <c r="ATL88" s="39"/>
      <c r="ATM88" s="39"/>
      <c r="ATN88" s="39"/>
      <c r="ATO88" s="39"/>
      <c r="ATP88" s="39"/>
      <c r="ATQ88" s="39"/>
      <c r="ATR88" s="39"/>
      <c r="ATS88" s="39"/>
      <c r="ATT88" s="39"/>
      <c r="ATU88" s="39"/>
      <c r="ATV88" s="39"/>
      <c r="ATW88" s="39"/>
      <c r="ATX88" s="39"/>
      <c r="ATY88" s="39"/>
      <c r="ATZ88" s="39"/>
      <c r="AUA88" s="39"/>
      <c r="AUB88" s="39"/>
      <c r="AUC88" s="39"/>
      <c r="AUD88" s="39"/>
      <c r="AUE88" s="39"/>
      <c r="AUF88" s="39"/>
      <c r="AUG88" s="39"/>
      <c r="AUH88" s="39"/>
      <c r="AUI88" s="39"/>
      <c r="AUJ88" s="39"/>
      <c r="AUK88" s="39"/>
      <c r="AUL88" s="39"/>
      <c r="AUM88" s="39"/>
      <c r="AUN88" s="39"/>
      <c r="AUO88" s="39"/>
      <c r="AUP88" s="39"/>
      <c r="AUQ88" s="39"/>
      <c r="AUR88" s="39"/>
      <c r="AUS88" s="39"/>
      <c r="AUT88" s="39"/>
      <c r="AUU88" s="39"/>
      <c r="AUV88" s="39"/>
      <c r="AUW88" s="39"/>
      <c r="AUX88" s="39"/>
      <c r="AUY88" s="39"/>
      <c r="AUZ88" s="39"/>
      <c r="AVA88" s="39"/>
      <c r="AVB88" s="39"/>
      <c r="AVC88" s="39"/>
      <c r="AVD88" s="39"/>
      <c r="AVE88" s="39"/>
      <c r="AVF88" s="39"/>
      <c r="AVG88" s="39"/>
      <c r="AVH88" s="39"/>
      <c r="AVI88" s="39"/>
      <c r="AVJ88" s="39"/>
      <c r="AVK88" s="39"/>
      <c r="AVL88" s="39"/>
      <c r="AVM88" s="39"/>
      <c r="AVN88" s="39"/>
      <c r="AVO88" s="39"/>
      <c r="AVP88" s="39"/>
      <c r="AVQ88" s="39"/>
      <c r="AVR88" s="39"/>
      <c r="AVS88" s="39"/>
      <c r="AVT88" s="39"/>
      <c r="AVU88" s="39"/>
      <c r="AVV88" s="39"/>
      <c r="AVW88" s="39"/>
      <c r="AVX88" s="39"/>
      <c r="AVY88" s="39"/>
      <c r="AVZ88" s="39"/>
      <c r="AWA88" s="39"/>
      <c r="AWB88" s="39"/>
      <c r="AWC88" s="39"/>
      <c r="AWD88" s="39"/>
      <c r="AWE88" s="39"/>
      <c r="AWF88" s="39"/>
      <c r="AWG88" s="39"/>
      <c r="AWH88" s="39"/>
      <c r="AWI88" s="39"/>
      <c r="AWJ88" s="39"/>
      <c r="AWK88" s="39"/>
      <c r="AWL88" s="39"/>
      <c r="AWM88" s="39"/>
      <c r="AWN88" s="39"/>
      <c r="AWO88" s="39"/>
      <c r="AWP88" s="39"/>
      <c r="AWQ88" s="39"/>
      <c r="AWR88" s="39"/>
      <c r="AWS88" s="39"/>
      <c r="AWT88" s="39"/>
      <c r="AWU88" s="39"/>
      <c r="AWV88" s="39"/>
      <c r="AWW88" s="39"/>
      <c r="AWX88" s="39"/>
      <c r="AWY88" s="39"/>
      <c r="AWZ88" s="39"/>
      <c r="AXA88" s="39"/>
      <c r="AXB88" s="39"/>
      <c r="AXC88" s="39"/>
      <c r="AXD88" s="39"/>
      <c r="AXE88" s="39"/>
      <c r="AXF88" s="39"/>
      <c r="AXG88" s="39"/>
      <c r="AXH88" s="39"/>
      <c r="AXI88" s="39"/>
      <c r="AXJ88" s="39"/>
      <c r="AXK88" s="39"/>
      <c r="AXL88" s="39"/>
      <c r="AXM88" s="39"/>
      <c r="AXN88" s="39"/>
      <c r="AXO88" s="39"/>
      <c r="AXP88" s="39"/>
      <c r="AXQ88" s="39"/>
      <c r="AXR88" s="39"/>
      <c r="AXS88" s="39"/>
      <c r="AXT88" s="39"/>
      <c r="AXU88" s="39"/>
      <c r="AXV88" s="39"/>
      <c r="AXW88" s="39"/>
      <c r="AXX88" s="39"/>
      <c r="AXY88" s="39"/>
      <c r="AXZ88" s="39"/>
      <c r="AYA88" s="39"/>
      <c r="AYB88" s="39"/>
      <c r="AYC88" s="39"/>
      <c r="AYD88" s="39"/>
      <c r="AYE88" s="39"/>
      <c r="AYF88" s="39"/>
      <c r="AYG88" s="39"/>
      <c r="AYH88" s="39"/>
      <c r="AYI88" s="39"/>
      <c r="AYJ88" s="39"/>
      <c r="AYK88" s="39"/>
      <c r="AYL88" s="39"/>
      <c r="AYM88" s="39"/>
      <c r="AYN88" s="39"/>
      <c r="AYO88" s="39"/>
      <c r="AYP88" s="39"/>
      <c r="AYQ88" s="39"/>
      <c r="AYR88" s="39"/>
      <c r="AYS88" s="39"/>
      <c r="AYT88" s="39"/>
      <c r="AYU88" s="39"/>
      <c r="AYV88" s="39"/>
      <c r="AYW88" s="39"/>
      <c r="AYX88" s="39"/>
      <c r="AYY88" s="39"/>
      <c r="AYZ88" s="39"/>
      <c r="AZA88" s="39"/>
      <c r="AZB88" s="39"/>
      <c r="AZC88" s="39"/>
      <c r="AZD88" s="39"/>
      <c r="AZE88" s="39"/>
      <c r="AZF88" s="39"/>
      <c r="AZG88" s="39"/>
      <c r="AZH88" s="39"/>
      <c r="AZI88" s="39"/>
      <c r="AZJ88" s="39"/>
      <c r="AZK88" s="39"/>
      <c r="AZL88" s="39"/>
      <c r="AZM88" s="39"/>
      <c r="AZN88" s="39"/>
      <c r="AZO88" s="39"/>
      <c r="AZP88" s="39"/>
      <c r="AZQ88" s="39"/>
      <c r="AZR88" s="39"/>
      <c r="AZS88" s="39"/>
      <c r="AZT88" s="39"/>
      <c r="AZU88" s="39"/>
      <c r="AZV88" s="39"/>
      <c r="AZW88" s="39"/>
      <c r="AZX88" s="39"/>
      <c r="AZY88" s="39"/>
      <c r="AZZ88" s="39"/>
      <c r="BAA88" s="39"/>
      <c r="BAB88" s="39"/>
      <c r="BAC88" s="39"/>
      <c r="BAD88" s="39"/>
      <c r="BAE88" s="39"/>
      <c r="BAF88" s="39"/>
      <c r="BAG88" s="39"/>
      <c r="BAH88" s="39"/>
      <c r="BAI88" s="39"/>
      <c r="BAJ88" s="39"/>
      <c r="BAK88" s="39"/>
      <c r="BAL88" s="39"/>
      <c r="BAM88" s="39"/>
      <c r="BAN88" s="39"/>
      <c r="BAO88" s="39"/>
      <c r="BAP88" s="39"/>
      <c r="BAQ88" s="39"/>
      <c r="BAR88" s="39"/>
      <c r="BAS88" s="39"/>
      <c r="BAT88" s="39"/>
      <c r="BAU88" s="39"/>
      <c r="BAV88" s="39"/>
      <c r="BAW88" s="39"/>
      <c r="BAX88" s="39"/>
      <c r="BAY88" s="39"/>
      <c r="BAZ88" s="39"/>
      <c r="BBA88" s="39"/>
      <c r="BBB88" s="39"/>
      <c r="BBC88" s="39"/>
      <c r="BBD88" s="39"/>
      <c r="BBE88" s="39"/>
      <c r="BBF88" s="39"/>
      <c r="BBG88" s="39"/>
      <c r="BBH88" s="39"/>
      <c r="BBI88" s="39"/>
      <c r="BBJ88" s="39"/>
      <c r="BBK88" s="39"/>
      <c r="BBL88" s="39"/>
      <c r="BBM88" s="39"/>
      <c r="BBN88" s="39"/>
      <c r="BBO88" s="39"/>
      <c r="BBP88" s="39"/>
      <c r="BBQ88" s="39"/>
      <c r="BBR88" s="39"/>
      <c r="BBS88" s="39"/>
      <c r="BBT88" s="39"/>
      <c r="BBU88" s="39"/>
      <c r="BBV88" s="39"/>
      <c r="BBW88" s="39"/>
      <c r="BBX88" s="39"/>
      <c r="BBY88" s="39"/>
      <c r="BBZ88" s="39"/>
      <c r="BCA88" s="39"/>
      <c r="BCB88" s="39"/>
      <c r="BCC88" s="39"/>
      <c r="BCD88" s="39"/>
      <c r="BCE88" s="39"/>
      <c r="BCF88" s="39"/>
      <c r="BCG88" s="39"/>
      <c r="BCH88" s="39"/>
      <c r="BCI88" s="39"/>
      <c r="BCJ88" s="39"/>
      <c r="BCK88" s="39"/>
      <c r="BCL88" s="39"/>
      <c r="BCM88" s="39"/>
      <c r="BCN88" s="39"/>
      <c r="BCO88" s="39"/>
      <c r="BCP88" s="39"/>
      <c r="BCQ88" s="39"/>
      <c r="BCR88" s="39"/>
      <c r="BCS88" s="39"/>
      <c r="BCT88" s="39"/>
      <c r="BCU88" s="39"/>
      <c r="BCV88" s="39"/>
      <c r="BCW88" s="39"/>
      <c r="BCX88" s="39"/>
      <c r="BCY88" s="39"/>
      <c r="BCZ88" s="39"/>
      <c r="BDA88" s="39"/>
      <c r="BDB88" s="39"/>
      <c r="BDC88" s="39"/>
      <c r="BDD88" s="39"/>
      <c r="BDE88" s="39"/>
      <c r="BDF88" s="39"/>
      <c r="BDG88" s="39"/>
      <c r="BDH88" s="39"/>
      <c r="BDI88" s="39"/>
      <c r="BDJ88" s="39"/>
      <c r="BDK88" s="39"/>
      <c r="BDL88" s="39"/>
      <c r="BDM88" s="39"/>
      <c r="BDN88" s="39"/>
      <c r="BDO88" s="39"/>
      <c r="BDP88" s="39"/>
      <c r="BDQ88" s="39"/>
      <c r="BDR88" s="39"/>
      <c r="BDS88" s="39"/>
      <c r="BDT88" s="39"/>
      <c r="BDU88" s="39"/>
      <c r="BDV88" s="39"/>
      <c r="BDW88" s="39"/>
      <c r="BDX88" s="39"/>
      <c r="BDY88" s="39"/>
      <c r="BDZ88" s="39"/>
      <c r="BEA88" s="39"/>
      <c r="BEB88" s="39"/>
      <c r="BEC88" s="39"/>
      <c r="BED88" s="39"/>
      <c r="BEE88" s="39"/>
      <c r="BEF88" s="39"/>
      <c r="BEG88" s="39"/>
      <c r="BEH88" s="39"/>
      <c r="BEI88" s="39"/>
      <c r="BEJ88" s="39"/>
      <c r="BEK88" s="39"/>
      <c r="BEL88" s="39"/>
      <c r="BEM88" s="39"/>
      <c r="BEN88" s="39"/>
      <c r="BEO88" s="39"/>
      <c r="BEP88" s="39"/>
      <c r="BEQ88" s="39"/>
      <c r="BER88" s="39"/>
      <c r="BES88" s="39"/>
      <c r="BET88" s="39"/>
      <c r="BEU88" s="39"/>
      <c r="BEV88" s="39"/>
      <c r="BEW88" s="39"/>
      <c r="BEX88" s="39"/>
      <c r="BEY88" s="39"/>
      <c r="BEZ88" s="39"/>
      <c r="BFA88" s="39"/>
      <c r="BFB88" s="39"/>
      <c r="BFC88" s="39"/>
      <c r="BFD88" s="39"/>
      <c r="BFE88" s="39"/>
      <c r="BFF88" s="39"/>
      <c r="BFG88" s="39"/>
      <c r="BFH88" s="39"/>
      <c r="BFI88" s="39"/>
      <c r="BFJ88" s="39"/>
      <c r="BFK88" s="39"/>
      <c r="BFL88" s="39"/>
      <c r="BFM88" s="39"/>
      <c r="BFN88" s="39"/>
      <c r="BFO88" s="39"/>
      <c r="BFP88" s="39"/>
      <c r="BFQ88" s="39"/>
      <c r="BFR88" s="39"/>
      <c r="BFS88" s="39"/>
      <c r="BFT88" s="39"/>
      <c r="BFU88" s="39"/>
      <c r="BFV88" s="39"/>
      <c r="BFW88" s="39"/>
      <c r="BFX88" s="39"/>
      <c r="BFY88" s="39"/>
      <c r="BFZ88" s="39"/>
      <c r="BGA88" s="39"/>
      <c r="BGB88" s="39"/>
      <c r="BGC88" s="39"/>
      <c r="BGD88" s="39"/>
      <c r="BGE88" s="39"/>
      <c r="BGF88" s="39"/>
      <c r="BGG88" s="39"/>
      <c r="BGH88" s="39"/>
      <c r="BGI88" s="39"/>
      <c r="BGJ88" s="39"/>
      <c r="BGK88" s="39"/>
      <c r="BGL88" s="39"/>
      <c r="BGM88" s="39"/>
      <c r="BGN88" s="39"/>
      <c r="BGO88" s="39"/>
      <c r="BGP88" s="39"/>
      <c r="BGQ88" s="39"/>
      <c r="BGR88" s="39"/>
      <c r="BGS88" s="39"/>
      <c r="BGT88" s="39"/>
      <c r="BGU88" s="39"/>
      <c r="BGV88" s="39"/>
      <c r="BGW88" s="39"/>
      <c r="BGX88" s="39"/>
      <c r="BGY88" s="39"/>
      <c r="BGZ88" s="39"/>
      <c r="BHA88" s="39"/>
      <c r="BHB88" s="39"/>
      <c r="BHC88" s="39"/>
      <c r="BHD88" s="39"/>
      <c r="BHE88" s="39"/>
      <c r="BHF88" s="39"/>
      <c r="BHG88" s="39"/>
      <c r="BHH88" s="39"/>
      <c r="BHI88" s="39"/>
      <c r="BHJ88" s="39"/>
      <c r="BHK88" s="39"/>
      <c r="BHL88" s="39"/>
      <c r="BHM88" s="39"/>
      <c r="BHN88" s="39"/>
      <c r="BHO88" s="39"/>
      <c r="BHP88" s="39"/>
      <c r="BHQ88" s="39"/>
      <c r="BHR88" s="39"/>
      <c r="BHS88" s="39"/>
      <c r="BHT88" s="39"/>
      <c r="BHU88" s="39"/>
      <c r="BHV88" s="39"/>
      <c r="BHW88" s="39"/>
      <c r="BHX88" s="39"/>
      <c r="BHY88" s="39"/>
      <c r="BHZ88" s="39"/>
      <c r="BIA88" s="39"/>
      <c r="BIB88" s="39"/>
      <c r="BIC88" s="39"/>
      <c r="BID88" s="39"/>
      <c r="BIE88" s="39"/>
      <c r="BIF88" s="39"/>
      <c r="BIG88" s="39"/>
      <c r="BIH88" s="39"/>
      <c r="BII88" s="39"/>
      <c r="BIJ88" s="39"/>
      <c r="BIK88" s="39"/>
      <c r="BIL88" s="39"/>
      <c r="BIM88" s="39"/>
      <c r="BIN88" s="39"/>
      <c r="BIO88" s="39"/>
      <c r="BIP88" s="39"/>
      <c r="BIQ88" s="39"/>
      <c r="BIR88" s="39"/>
      <c r="BIS88" s="39"/>
      <c r="BIT88" s="39"/>
      <c r="BIU88" s="39"/>
      <c r="BIV88" s="39"/>
      <c r="BIW88" s="39"/>
      <c r="BIX88" s="39"/>
      <c r="BIY88" s="39"/>
      <c r="BIZ88" s="39"/>
      <c r="BJA88" s="39"/>
      <c r="BJB88" s="39"/>
      <c r="BJC88" s="39"/>
      <c r="BJD88" s="39"/>
      <c r="BJE88" s="39"/>
      <c r="BJF88" s="39"/>
      <c r="BJG88" s="39"/>
      <c r="BJH88" s="39"/>
      <c r="BJI88" s="39"/>
      <c r="BJJ88" s="39"/>
      <c r="BJK88" s="39"/>
      <c r="BJL88" s="39"/>
      <c r="BJM88" s="39"/>
      <c r="BJN88" s="39"/>
      <c r="BJO88" s="39"/>
      <c r="BJP88" s="39"/>
      <c r="BJQ88" s="39"/>
      <c r="BJR88" s="39"/>
      <c r="BJS88" s="39"/>
      <c r="BJT88" s="39"/>
      <c r="BJU88" s="39"/>
      <c r="BJV88" s="39"/>
      <c r="BJW88" s="39"/>
      <c r="BJX88" s="39"/>
      <c r="BJY88" s="39"/>
      <c r="BJZ88" s="39"/>
      <c r="BKA88" s="39"/>
      <c r="BKB88" s="39"/>
      <c r="BKC88" s="39"/>
      <c r="BKD88" s="39"/>
      <c r="BKE88" s="39"/>
      <c r="BKF88" s="39"/>
      <c r="BKG88" s="39"/>
      <c r="BKH88" s="39"/>
      <c r="BKI88" s="39"/>
      <c r="BKJ88" s="39"/>
      <c r="BKK88" s="39"/>
      <c r="BKL88" s="39"/>
      <c r="BKM88" s="39"/>
      <c r="BKN88" s="39"/>
      <c r="BKO88" s="39"/>
      <c r="BKP88" s="39"/>
      <c r="BKQ88" s="39"/>
      <c r="BKR88" s="39"/>
      <c r="BKS88" s="39"/>
      <c r="BKT88" s="39"/>
      <c r="BKU88" s="39"/>
      <c r="BKV88" s="39"/>
      <c r="BKW88" s="39"/>
      <c r="BKX88" s="39"/>
      <c r="BKY88" s="39"/>
      <c r="BKZ88" s="39"/>
      <c r="BLA88" s="39"/>
      <c r="BLB88" s="39"/>
      <c r="BLC88" s="39"/>
      <c r="BLD88" s="39"/>
      <c r="BLE88" s="39"/>
      <c r="BLF88" s="39"/>
      <c r="BLG88" s="39"/>
      <c r="BLH88" s="39"/>
      <c r="BLI88" s="39"/>
      <c r="BLJ88" s="39"/>
      <c r="BLK88" s="39"/>
      <c r="BLL88" s="39"/>
      <c r="BLM88" s="39"/>
      <c r="BLN88" s="39"/>
      <c r="BLO88" s="39"/>
      <c r="BLP88" s="39"/>
      <c r="BLQ88" s="39"/>
      <c r="BLR88" s="39"/>
      <c r="BLS88" s="39"/>
      <c r="BLT88" s="39"/>
      <c r="BLU88" s="39"/>
      <c r="BLV88" s="39"/>
      <c r="BLW88" s="39"/>
      <c r="BLX88" s="39"/>
      <c r="BLY88" s="39"/>
      <c r="BLZ88" s="39"/>
      <c r="BMA88" s="39"/>
      <c r="BMB88" s="39"/>
      <c r="BMC88" s="39"/>
      <c r="BMD88" s="39"/>
      <c r="BME88" s="39"/>
      <c r="BMF88" s="39"/>
      <c r="BMG88" s="39"/>
      <c r="BMH88" s="39"/>
      <c r="BMI88" s="39"/>
      <c r="BMJ88" s="39"/>
      <c r="BMK88" s="39"/>
      <c r="BML88" s="39"/>
      <c r="BMM88" s="39"/>
      <c r="BMN88" s="39"/>
      <c r="BMO88" s="39"/>
      <c r="BMP88" s="39"/>
      <c r="BMQ88" s="39"/>
      <c r="BMR88" s="39"/>
      <c r="BMS88" s="39"/>
      <c r="BMT88" s="39"/>
      <c r="BMU88" s="39"/>
      <c r="BMV88" s="39"/>
      <c r="BMW88" s="39"/>
      <c r="BMX88" s="39"/>
      <c r="BMY88" s="39"/>
      <c r="BMZ88" s="39"/>
      <c r="BNA88" s="39"/>
      <c r="BNB88" s="39"/>
      <c r="BNC88" s="39"/>
      <c r="BND88" s="39"/>
      <c r="BNE88" s="39"/>
      <c r="BNF88" s="39"/>
      <c r="BNG88" s="39"/>
      <c r="BNH88" s="39"/>
      <c r="BNI88" s="39"/>
      <c r="BNJ88" s="39"/>
      <c r="BNK88" s="39"/>
      <c r="BNL88" s="39"/>
      <c r="BNM88" s="39"/>
      <c r="BNN88" s="39"/>
      <c r="BNO88" s="39"/>
      <c r="BNP88" s="39"/>
      <c r="BNQ88" s="39"/>
      <c r="BNR88" s="39"/>
      <c r="BNS88" s="39"/>
      <c r="BNT88" s="39"/>
      <c r="BNU88" s="39"/>
      <c r="BNV88" s="39"/>
      <c r="BNW88" s="39"/>
      <c r="BNX88" s="39"/>
      <c r="BNY88" s="39"/>
      <c r="BNZ88" s="39"/>
      <c r="BOA88" s="39"/>
      <c r="BOB88" s="39"/>
      <c r="BOC88" s="39"/>
      <c r="BOD88" s="39"/>
      <c r="BOE88" s="39"/>
      <c r="BOF88" s="39"/>
      <c r="BOG88" s="39"/>
      <c r="BOH88" s="39"/>
      <c r="BOI88" s="39"/>
      <c r="BOJ88" s="39"/>
      <c r="BOK88" s="39"/>
      <c r="BOL88" s="39"/>
      <c r="BOM88" s="39"/>
      <c r="BON88" s="39"/>
      <c r="BOO88" s="39"/>
      <c r="BOP88" s="39"/>
      <c r="BOQ88" s="39"/>
      <c r="BOR88" s="39"/>
      <c r="BOS88" s="39"/>
      <c r="BOT88" s="39"/>
      <c r="BOU88" s="39"/>
      <c r="BOV88" s="39"/>
      <c r="BOW88" s="39"/>
      <c r="BOX88" s="39"/>
      <c r="BOY88" s="39"/>
      <c r="BOZ88" s="39"/>
      <c r="BPA88" s="39"/>
      <c r="BPB88" s="39"/>
      <c r="BPC88" s="39"/>
      <c r="BPD88" s="39"/>
      <c r="BPE88" s="39"/>
      <c r="BPF88" s="39"/>
      <c r="BPG88" s="39"/>
      <c r="BPH88" s="39"/>
      <c r="BPI88" s="39"/>
      <c r="BPJ88" s="39"/>
      <c r="BPK88" s="39"/>
      <c r="BPL88" s="39"/>
      <c r="BPM88" s="39"/>
      <c r="BPN88" s="39"/>
      <c r="BPO88" s="39"/>
      <c r="BPP88" s="39"/>
      <c r="BPQ88" s="39"/>
      <c r="BPR88" s="39"/>
      <c r="BPS88" s="39"/>
      <c r="BPT88" s="39"/>
      <c r="BPU88" s="39"/>
      <c r="BPV88" s="39"/>
      <c r="BPW88" s="39"/>
      <c r="BPX88" s="39"/>
      <c r="BPY88" s="39"/>
      <c r="BPZ88" s="39"/>
      <c r="BQA88" s="39"/>
      <c r="BQB88" s="39"/>
      <c r="BQC88" s="39"/>
      <c r="BQD88" s="39"/>
      <c r="BQE88" s="39"/>
      <c r="BQF88" s="39"/>
      <c r="BQG88" s="39"/>
      <c r="BQH88" s="39"/>
      <c r="BQI88" s="39"/>
      <c r="BQJ88" s="39"/>
      <c r="BQK88" s="39"/>
      <c r="BQL88" s="39"/>
      <c r="BQM88" s="39"/>
      <c r="BQN88" s="39"/>
      <c r="BQO88" s="39"/>
      <c r="BQP88" s="39"/>
      <c r="BQQ88" s="39"/>
      <c r="BQR88" s="39"/>
      <c r="BQS88" s="39"/>
      <c r="BQT88" s="39"/>
      <c r="BQU88" s="39"/>
      <c r="BQV88" s="39"/>
      <c r="BQW88" s="39"/>
      <c r="BQX88" s="39"/>
      <c r="BQY88" s="39"/>
      <c r="BQZ88" s="39"/>
      <c r="BRA88" s="39"/>
      <c r="BRB88" s="39"/>
      <c r="BRC88" s="39"/>
      <c r="BRD88" s="39"/>
      <c r="BRE88" s="39"/>
      <c r="BRF88" s="39"/>
      <c r="BRG88" s="39"/>
      <c r="BRH88" s="39"/>
      <c r="BRI88" s="39"/>
      <c r="BRJ88" s="39"/>
      <c r="BRK88" s="39"/>
      <c r="BRL88" s="39"/>
      <c r="BRM88" s="39"/>
      <c r="BRN88" s="39"/>
      <c r="BRO88" s="39"/>
      <c r="BRP88" s="39"/>
      <c r="BRQ88" s="39"/>
      <c r="BRR88" s="39"/>
      <c r="BRS88" s="39"/>
      <c r="BRT88" s="39"/>
      <c r="BRU88" s="39"/>
      <c r="BRV88" s="39"/>
      <c r="BRW88" s="39"/>
      <c r="BRX88" s="39"/>
      <c r="BRY88" s="39"/>
      <c r="BRZ88" s="39"/>
      <c r="BSA88" s="39"/>
      <c r="BSB88" s="39"/>
      <c r="BSC88" s="39"/>
      <c r="BSD88" s="39"/>
      <c r="BSE88" s="39"/>
      <c r="BSF88" s="39"/>
      <c r="BSG88" s="39"/>
      <c r="BSH88" s="39"/>
      <c r="BSI88" s="39"/>
      <c r="BSJ88" s="39"/>
      <c r="BSK88" s="39"/>
      <c r="BSL88" s="39"/>
      <c r="BSM88" s="39"/>
      <c r="BSN88" s="39"/>
      <c r="BSO88" s="39"/>
      <c r="BSP88" s="39"/>
      <c r="BSQ88" s="39"/>
      <c r="BSR88" s="39"/>
      <c r="BSS88" s="39"/>
      <c r="BST88" s="39"/>
      <c r="BSU88" s="39"/>
      <c r="BSV88" s="39"/>
      <c r="BSW88" s="39"/>
      <c r="BSX88" s="39"/>
      <c r="BSY88" s="39"/>
      <c r="BSZ88" s="39"/>
      <c r="BTA88" s="39"/>
      <c r="BTB88" s="39"/>
      <c r="BTC88" s="39"/>
      <c r="BTD88" s="39"/>
      <c r="BTE88" s="39"/>
      <c r="BTF88" s="39"/>
      <c r="BTG88" s="39"/>
      <c r="BTH88" s="39"/>
      <c r="BTI88" s="39"/>
      <c r="BTJ88" s="39"/>
      <c r="BTK88" s="39"/>
      <c r="BTL88" s="39"/>
      <c r="BTM88" s="39"/>
      <c r="BTN88" s="39"/>
      <c r="BTO88" s="39"/>
      <c r="BTP88" s="39"/>
      <c r="BTQ88" s="39"/>
      <c r="BTR88" s="39"/>
      <c r="BTS88" s="39"/>
      <c r="BTT88" s="39"/>
      <c r="BTU88" s="39"/>
      <c r="BTV88" s="39"/>
      <c r="BTW88" s="39"/>
      <c r="BTX88" s="39"/>
      <c r="BTY88" s="39"/>
      <c r="BTZ88" s="39"/>
      <c r="BUA88" s="39"/>
      <c r="BUB88" s="39"/>
      <c r="BUC88" s="39"/>
      <c r="BUD88" s="39"/>
      <c r="BUE88" s="39"/>
      <c r="BUF88" s="39"/>
      <c r="BUG88" s="39"/>
      <c r="BUH88" s="39"/>
      <c r="BUI88" s="39"/>
      <c r="BUJ88" s="39"/>
      <c r="BUK88" s="39"/>
      <c r="BUL88" s="39"/>
      <c r="BUM88" s="39"/>
      <c r="BUN88" s="39"/>
      <c r="BUO88" s="39"/>
      <c r="BUP88" s="39"/>
      <c r="BUQ88" s="39"/>
      <c r="BUR88" s="39"/>
      <c r="BUS88" s="39"/>
      <c r="BUT88" s="39"/>
      <c r="BUU88" s="39"/>
      <c r="BUV88" s="39"/>
      <c r="BUW88" s="39"/>
      <c r="BUX88" s="39"/>
      <c r="BUY88" s="39"/>
      <c r="BUZ88" s="39"/>
      <c r="BVA88" s="39"/>
      <c r="BVB88" s="39"/>
      <c r="BVC88" s="39"/>
      <c r="BVD88" s="39"/>
      <c r="BVE88" s="39"/>
      <c r="BVF88" s="39"/>
      <c r="BVG88" s="39"/>
      <c r="BVH88" s="39"/>
      <c r="BVI88" s="39"/>
      <c r="BVJ88" s="39"/>
      <c r="BVK88" s="39"/>
      <c r="BVL88" s="39"/>
      <c r="BVM88" s="39"/>
      <c r="BVN88" s="39"/>
      <c r="BVO88" s="39"/>
      <c r="BVP88" s="39"/>
      <c r="BVQ88" s="39"/>
      <c r="BVR88" s="39"/>
      <c r="BVS88" s="39"/>
      <c r="BVT88" s="39"/>
      <c r="BVU88" s="39"/>
      <c r="BVV88" s="39"/>
      <c r="BVW88" s="39"/>
      <c r="BVX88" s="39"/>
      <c r="BVY88" s="39"/>
      <c r="BVZ88" s="39"/>
      <c r="BWA88" s="39"/>
      <c r="BWB88" s="39"/>
      <c r="BWC88" s="39"/>
      <c r="BWD88" s="39"/>
      <c r="BWE88" s="39"/>
      <c r="BWF88" s="39"/>
      <c r="BWG88" s="39"/>
      <c r="BWH88" s="39"/>
      <c r="BWI88" s="39"/>
      <c r="BWJ88" s="39"/>
      <c r="BWK88" s="39"/>
      <c r="BWL88" s="39"/>
      <c r="BWM88" s="39"/>
      <c r="BWN88" s="39"/>
      <c r="BWO88" s="39"/>
      <c r="BWP88" s="39"/>
      <c r="BWQ88" s="39"/>
      <c r="BWR88" s="39"/>
      <c r="BWS88" s="39"/>
      <c r="BWT88" s="39"/>
      <c r="BWU88" s="39"/>
      <c r="BWV88" s="39"/>
      <c r="BWW88" s="39"/>
      <c r="BWX88" s="39"/>
      <c r="BWY88" s="39"/>
      <c r="BWZ88" s="39"/>
      <c r="BXA88" s="39"/>
      <c r="BXB88" s="39"/>
      <c r="BXC88" s="39"/>
      <c r="BXD88" s="39"/>
      <c r="BXE88" s="39"/>
      <c r="BXF88" s="39"/>
      <c r="BXG88" s="39"/>
      <c r="BXH88" s="39"/>
      <c r="BXI88" s="39"/>
      <c r="BXJ88" s="39"/>
      <c r="BXK88" s="39"/>
      <c r="BXL88" s="39"/>
      <c r="BXM88" s="39"/>
      <c r="BXN88" s="39"/>
      <c r="BXO88" s="39"/>
      <c r="BXP88" s="39"/>
      <c r="BXQ88" s="39"/>
      <c r="BXR88" s="39"/>
      <c r="BXS88" s="39"/>
      <c r="BXT88" s="39"/>
      <c r="BXU88" s="39"/>
      <c r="BXV88" s="39"/>
      <c r="BXW88" s="39"/>
      <c r="BXX88" s="39"/>
      <c r="BXY88" s="39"/>
      <c r="BXZ88" s="39"/>
      <c r="BYA88" s="39"/>
      <c r="BYB88" s="39"/>
      <c r="BYC88" s="39"/>
      <c r="BYD88" s="39"/>
      <c r="BYE88" s="39"/>
      <c r="BYF88" s="39"/>
      <c r="BYG88" s="39"/>
      <c r="BYH88" s="39"/>
      <c r="BYI88" s="39"/>
      <c r="BYJ88" s="39"/>
      <c r="BYK88" s="39"/>
      <c r="BYL88" s="39"/>
      <c r="BYM88" s="39"/>
      <c r="BYN88" s="39"/>
      <c r="BYO88" s="39"/>
      <c r="BYP88" s="39"/>
      <c r="BYQ88" s="39"/>
      <c r="BYR88" s="39"/>
      <c r="BYS88" s="39"/>
      <c r="BYT88" s="39"/>
      <c r="BYU88" s="39"/>
      <c r="BYV88" s="39"/>
      <c r="BYW88" s="39"/>
      <c r="BYX88" s="39"/>
      <c r="BYY88" s="39"/>
      <c r="BYZ88" s="39"/>
      <c r="BZA88" s="39"/>
      <c r="BZB88" s="39"/>
      <c r="BZC88" s="39"/>
      <c r="BZD88" s="39"/>
      <c r="BZE88" s="39"/>
      <c r="BZF88" s="39"/>
      <c r="BZG88" s="39"/>
      <c r="BZH88" s="39"/>
      <c r="BZI88" s="39"/>
      <c r="BZJ88" s="39"/>
      <c r="BZK88" s="39"/>
      <c r="BZL88" s="39"/>
      <c r="BZM88" s="39"/>
      <c r="BZN88" s="39"/>
      <c r="BZO88" s="39"/>
      <c r="BZP88" s="39"/>
      <c r="BZQ88" s="39"/>
      <c r="BZR88" s="39"/>
      <c r="BZS88" s="39"/>
      <c r="BZT88" s="39"/>
      <c r="BZU88" s="39"/>
      <c r="BZV88" s="39"/>
      <c r="BZW88" s="39"/>
      <c r="BZX88" s="39"/>
      <c r="BZY88" s="39"/>
      <c r="BZZ88" s="39"/>
      <c r="CAA88" s="39"/>
      <c r="CAB88" s="39"/>
      <c r="CAC88" s="39"/>
      <c r="CAD88" s="39"/>
      <c r="CAE88" s="39"/>
      <c r="CAF88" s="39"/>
      <c r="CAG88" s="39"/>
      <c r="CAH88" s="39"/>
      <c r="CAI88" s="39"/>
      <c r="CAJ88" s="39"/>
      <c r="CAK88" s="39"/>
      <c r="CAL88" s="39"/>
      <c r="CAM88" s="39"/>
      <c r="CAN88" s="39"/>
      <c r="CAO88" s="39"/>
      <c r="CAP88" s="39"/>
      <c r="CAQ88" s="39"/>
      <c r="CAR88" s="39"/>
      <c r="CAS88" s="39"/>
      <c r="CAT88" s="39"/>
      <c r="CAU88" s="39"/>
      <c r="CAV88" s="39"/>
      <c r="CAW88" s="39"/>
      <c r="CAX88" s="39"/>
      <c r="CAY88" s="39"/>
      <c r="CAZ88" s="39"/>
      <c r="CBA88" s="39"/>
      <c r="CBB88" s="39"/>
      <c r="CBC88" s="39"/>
      <c r="CBD88" s="39"/>
      <c r="CBE88" s="39"/>
      <c r="CBF88" s="39"/>
      <c r="CBG88" s="39"/>
      <c r="CBH88" s="39"/>
      <c r="CBI88" s="39"/>
      <c r="CBJ88" s="39"/>
      <c r="CBK88" s="39"/>
      <c r="CBL88" s="39"/>
      <c r="CBM88" s="39"/>
      <c r="CBN88" s="39"/>
      <c r="CBO88" s="39"/>
      <c r="CBP88" s="39"/>
      <c r="CBQ88" s="39"/>
      <c r="CBR88" s="39"/>
      <c r="CBS88" s="39"/>
      <c r="CBT88" s="39"/>
      <c r="CBU88" s="39"/>
      <c r="CBV88" s="39"/>
      <c r="CBW88" s="39"/>
      <c r="CBX88" s="39"/>
      <c r="CBY88" s="39"/>
      <c r="CBZ88" s="39"/>
      <c r="CCA88" s="39"/>
      <c r="CCB88" s="39"/>
      <c r="CCC88" s="39"/>
      <c r="CCD88" s="39"/>
      <c r="CCE88" s="39"/>
      <c r="CCF88" s="39"/>
      <c r="CCG88" s="39"/>
      <c r="CCH88" s="39"/>
      <c r="CCI88" s="39"/>
      <c r="CCJ88" s="39"/>
      <c r="CCK88" s="39"/>
      <c r="CCL88" s="39"/>
      <c r="CCM88" s="39"/>
      <c r="CCN88" s="39"/>
      <c r="CCO88" s="39"/>
      <c r="CCP88" s="39"/>
      <c r="CCQ88" s="39"/>
      <c r="CCR88" s="39"/>
      <c r="CCS88" s="39"/>
      <c r="CCT88" s="39"/>
      <c r="CCU88" s="39"/>
      <c r="CCV88" s="39"/>
      <c r="CCW88" s="39"/>
      <c r="CCX88" s="39"/>
      <c r="CCY88" s="39"/>
      <c r="CCZ88" s="39"/>
      <c r="CDA88" s="39"/>
      <c r="CDB88" s="39"/>
      <c r="CDC88" s="39"/>
      <c r="CDD88" s="39"/>
      <c r="CDE88" s="39"/>
      <c r="CDF88" s="39"/>
      <c r="CDG88" s="39"/>
      <c r="CDH88" s="39"/>
      <c r="CDI88" s="39"/>
      <c r="CDJ88" s="39"/>
      <c r="CDK88" s="39"/>
      <c r="CDL88" s="39"/>
      <c r="CDM88" s="39"/>
      <c r="CDN88" s="39"/>
      <c r="CDO88" s="39"/>
      <c r="CDP88" s="39"/>
      <c r="CDQ88" s="39"/>
      <c r="CDR88" s="39"/>
      <c r="CDS88" s="39"/>
      <c r="CDT88" s="39"/>
      <c r="CDU88" s="39"/>
      <c r="CDV88" s="39"/>
      <c r="CDW88" s="39"/>
      <c r="CDX88" s="39"/>
      <c r="CDY88" s="39"/>
      <c r="CDZ88" s="39"/>
      <c r="CEA88" s="39"/>
      <c r="CEB88" s="39"/>
      <c r="CEC88" s="39"/>
      <c r="CED88" s="39"/>
      <c r="CEE88" s="39"/>
      <c r="CEF88" s="39"/>
      <c r="CEG88" s="39"/>
      <c r="CEH88" s="39"/>
      <c r="CEI88" s="39"/>
      <c r="CEJ88" s="39"/>
      <c r="CEK88" s="39"/>
      <c r="CEL88" s="39"/>
      <c r="CEM88" s="39"/>
      <c r="CEN88" s="39"/>
      <c r="CEO88" s="39"/>
      <c r="CEP88" s="39"/>
      <c r="CEQ88" s="39"/>
      <c r="CER88" s="39"/>
      <c r="CES88" s="39"/>
      <c r="CET88" s="39"/>
      <c r="CEU88" s="39"/>
      <c r="CEV88" s="39"/>
      <c r="CEW88" s="39"/>
      <c r="CEX88" s="39"/>
      <c r="CEY88" s="39"/>
      <c r="CEZ88" s="39"/>
      <c r="CFA88" s="39"/>
      <c r="CFB88" s="39"/>
      <c r="CFC88" s="39"/>
      <c r="CFD88" s="39"/>
      <c r="CFE88" s="39"/>
      <c r="CFF88" s="39"/>
      <c r="CFG88" s="39"/>
      <c r="CFH88" s="39"/>
      <c r="CFI88" s="39"/>
      <c r="CFJ88" s="39"/>
      <c r="CFK88" s="39"/>
      <c r="CFL88" s="39"/>
      <c r="CFM88" s="39"/>
      <c r="CFN88" s="39"/>
      <c r="CFO88" s="39"/>
      <c r="CFP88" s="39"/>
      <c r="CFQ88" s="39"/>
      <c r="CFR88" s="39"/>
      <c r="CFS88" s="39"/>
      <c r="CFT88" s="39"/>
      <c r="CFU88" s="39"/>
      <c r="CFV88" s="39"/>
      <c r="CFW88" s="39"/>
      <c r="CFX88" s="39"/>
      <c r="CFY88" s="39"/>
      <c r="CFZ88" s="39"/>
      <c r="CGA88" s="39"/>
      <c r="CGB88" s="39"/>
      <c r="CGC88" s="39"/>
      <c r="CGD88" s="39"/>
      <c r="CGE88" s="39"/>
      <c r="CGF88" s="39"/>
      <c r="CGG88" s="39"/>
      <c r="CGH88" s="39"/>
      <c r="CGI88" s="39"/>
      <c r="CGJ88" s="39"/>
      <c r="CGK88" s="39"/>
      <c r="CGL88" s="39"/>
      <c r="CGM88" s="39"/>
      <c r="CGN88" s="39"/>
      <c r="CGO88" s="39"/>
      <c r="CGP88" s="39"/>
      <c r="CGQ88" s="39"/>
      <c r="CGR88" s="39"/>
      <c r="CGS88" s="39"/>
      <c r="CGT88" s="39"/>
      <c r="CGU88" s="39"/>
      <c r="CGV88" s="39"/>
      <c r="CGW88" s="39"/>
      <c r="CGX88" s="39"/>
      <c r="CGY88" s="39"/>
      <c r="CGZ88" s="39"/>
      <c r="CHA88" s="39"/>
      <c r="CHB88" s="39"/>
      <c r="CHC88" s="39"/>
      <c r="CHD88" s="39"/>
      <c r="CHE88" s="39"/>
      <c r="CHF88" s="39"/>
      <c r="CHG88" s="39"/>
      <c r="CHH88" s="39"/>
      <c r="CHI88" s="39"/>
      <c r="CHJ88" s="39"/>
      <c r="CHK88" s="39"/>
      <c r="CHL88" s="39"/>
      <c r="CHM88" s="39"/>
      <c r="CHN88" s="39"/>
      <c r="CHO88" s="39"/>
      <c r="CHP88" s="39"/>
      <c r="CHQ88" s="39"/>
      <c r="CHR88" s="39"/>
      <c r="CHS88" s="39"/>
      <c r="CHT88" s="39"/>
      <c r="CHU88" s="39"/>
      <c r="CHV88" s="39"/>
      <c r="CHW88" s="39"/>
      <c r="CHX88" s="39"/>
      <c r="CHY88" s="39"/>
      <c r="CHZ88" s="39"/>
      <c r="CIA88" s="39"/>
      <c r="CIB88" s="39"/>
      <c r="CIC88" s="39"/>
      <c r="CID88" s="39"/>
      <c r="CIE88" s="39"/>
      <c r="CIF88" s="39"/>
      <c r="CIG88" s="39"/>
      <c r="CIH88" s="39"/>
      <c r="CII88" s="39"/>
      <c r="CIJ88" s="39"/>
      <c r="CIK88" s="39"/>
      <c r="CIL88" s="39"/>
      <c r="CIM88" s="39"/>
      <c r="CIN88" s="39"/>
      <c r="CIO88" s="39"/>
      <c r="CIP88" s="39"/>
      <c r="CIQ88" s="39"/>
      <c r="CIR88" s="39"/>
      <c r="CIS88" s="39"/>
      <c r="CIT88" s="39"/>
      <c r="CIU88" s="39"/>
      <c r="CIV88" s="39"/>
      <c r="CIW88" s="39"/>
      <c r="CIX88" s="39"/>
      <c r="CIY88" s="39"/>
      <c r="CIZ88" s="39"/>
      <c r="CJA88" s="39"/>
      <c r="CJB88" s="39"/>
      <c r="CJC88" s="39"/>
      <c r="CJD88" s="39"/>
      <c r="CJE88" s="39"/>
      <c r="CJF88" s="39"/>
      <c r="CJG88" s="39"/>
      <c r="CJH88" s="39"/>
      <c r="CJI88" s="39"/>
      <c r="CJJ88" s="39"/>
      <c r="CJK88" s="39"/>
      <c r="CJL88" s="39"/>
      <c r="CJM88" s="39"/>
      <c r="CJN88" s="39"/>
      <c r="CJO88" s="39"/>
      <c r="CJP88" s="39"/>
      <c r="CJQ88" s="39"/>
      <c r="CJR88" s="39"/>
      <c r="CJS88" s="39"/>
      <c r="CJT88" s="39"/>
      <c r="CJU88" s="39"/>
      <c r="CJV88" s="39"/>
      <c r="CJW88" s="39"/>
      <c r="CJX88" s="39"/>
      <c r="CJY88" s="39"/>
      <c r="CJZ88" s="39"/>
      <c r="CKA88" s="39"/>
      <c r="CKB88" s="39"/>
      <c r="CKC88" s="39"/>
      <c r="CKD88" s="39"/>
      <c r="CKE88" s="39"/>
      <c r="CKF88" s="39"/>
      <c r="CKG88" s="39"/>
      <c r="CKH88" s="39"/>
      <c r="CKI88" s="39"/>
      <c r="CKJ88" s="39"/>
      <c r="CKK88" s="39"/>
      <c r="CKL88" s="39"/>
      <c r="CKM88" s="39"/>
      <c r="CKN88" s="39"/>
      <c r="CKO88" s="39"/>
      <c r="CKP88" s="39"/>
      <c r="CKQ88" s="39"/>
      <c r="CKR88" s="39"/>
      <c r="CKS88" s="39"/>
      <c r="CKT88" s="39"/>
      <c r="CKU88" s="39"/>
      <c r="CKV88" s="39"/>
      <c r="CKW88" s="39"/>
      <c r="CKX88" s="39"/>
      <c r="CKY88" s="39"/>
      <c r="CKZ88" s="39"/>
      <c r="CLA88" s="39"/>
      <c r="CLB88" s="39"/>
      <c r="CLC88" s="39"/>
      <c r="CLD88" s="39"/>
      <c r="CLE88" s="39"/>
      <c r="CLF88" s="39"/>
      <c r="CLG88" s="39"/>
      <c r="CLH88" s="39"/>
      <c r="CLI88" s="39"/>
      <c r="CLJ88" s="39"/>
      <c r="CLK88" s="39"/>
      <c r="CLL88" s="39"/>
      <c r="CLM88" s="39"/>
      <c r="CLN88" s="39"/>
      <c r="CLO88" s="39"/>
      <c r="CLP88" s="39"/>
      <c r="CLQ88" s="39"/>
      <c r="CLR88" s="39"/>
      <c r="CLS88" s="39"/>
      <c r="CLT88" s="39"/>
      <c r="CLU88" s="39"/>
      <c r="CLV88" s="39"/>
      <c r="CLW88" s="39"/>
      <c r="CLX88" s="39"/>
      <c r="CLY88" s="39"/>
      <c r="CLZ88" s="39"/>
      <c r="CMA88" s="39"/>
      <c r="CMB88" s="39"/>
      <c r="CMC88" s="39"/>
      <c r="CMD88" s="39"/>
      <c r="CME88" s="39"/>
      <c r="CMF88" s="39"/>
      <c r="CMG88" s="39"/>
      <c r="CMH88" s="39"/>
      <c r="CMI88" s="39"/>
      <c r="CMJ88" s="39"/>
      <c r="CMK88" s="39"/>
      <c r="CML88" s="39"/>
      <c r="CMM88" s="39"/>
      <c r="CMN88" s="39"/>
      <c r="CMO88" s="39"/>
      <c r="CMP88" s="39"/>
      <c r="CMQ88" s="39"/>
      <c r="CMR88" s="39"/>
      <c r="CMS88" s="39"/>
      <c r="CMT88" s="39"/>
      <c r="CMU88" s="39"/>
      <c r="CMV88" s="39"/>
      <c r="CMW88" s="39"/>
      <c r="CMX88" s="39"/>
      <c r="CMY88" s="39"/>
      <c r="CMZ88" s="39"/>
      <c r="CNA88" s="39"/>
      <c r="CNB88" s="39"/>
      <c r="CNC88" s="39"/>
      <c r="CND88" s="39"/>
      <c r="CNE88" s="39"/>
      <c r="CNF88" s="39"/>
      <c r="CNG88" s="39"/>
      <c r="CNH88" s="39"/>
      <c r="CNI88" s="39"/>
      <c r="CNJ88" s="39"/>
      <c r="CNK88" s="39"/>
      <c r="CNL88" s="39"/>
      <c r="CNM88" s="39"/>
      <c r="CNN88" s="39"/>
      <c r="CNO88" s="39"/>
      <c r="CNP88" s="39"/>
      <c r="CNQ88" s="39"/>
      <c r="CNR88" s="39"/>
      <c r="CNS88" s="39"/>
      <c r="CNT88" s="39"/>
      <c r="CNU88" s="39"/>
      <c r="CNV88" s="39"/>
      <c r="CNW88" s="39"/>
      <c r="CNX88" s="39"/>
      <c r="CNY88" s="39"/>
      <c r="CNZ88" s="39"/>
      <c r="COA88" s="39"/>
      <c r="COB88" s="39"/>
      <c r="COC88" s="39"/>
      <c r="COD88" s="39"/>
      <c r="COE88" s="39"/>
      <c r="COF88" s="39"/>
      <c r="COG88" s="39"/>
      <c r="COH88" s="39"/>
      <c r="COI88" s="39"/>
      <c r="COJ88" s="39"/>
      <c r="COK88" s="39"/>
      <c r="COL88" s="39"/>
      <c r="COM88" s="39"/>
      <c r="CON88" s="39"/>
      <c r="COO88" s="39"/>
      <c r="COP88" s="39"/>
      <c r="COQ88" s="39"/>
      <c r="COR88" s="39"/>
      <c r="COS88" s="39"/>
      <c r="COT88" s="39"/>
      <c r="COU88" s="39"/>
      <c r="COV88" s="39"/>
      <c r="COW88" s="39"/>
      <c r="COX88" s="39"/>
      <c r="COY88" s="39"/>
      <c r="COZ88" s="39"/>
      <c r="CPA88" s="39"/>
      <c r="CPB88" s="39"/>
      <c r="CPC88" s="39"/>
      <c r="CPD88" s="39"/>
      <c r="CPE88" s="39"/>
      <c r="CPF88" s="39"/>
      <c r="CPG88" s="39"/>
      <c r="CPH88" s="39"/>
      <c r="CPI88" s="39"/>
      <c r="CPJ88" s="39"/>
      <c r="CPK88" s="39"/>
      <c r="CPL88" s="39"/>
      <c r="CPM88" s="39"/>
      <c r="CPN88" s="39"/>
      <c r="CPO88" s="39"/>
      <c r="CPP88" s="39"/>
      <c r="CPQ88" s="39"/>
      <c r="CPR88" s="39"/>
      <c r="CPS88" s="39"/>
      <c r="CPT88" s="39"/>
      <c r="CPU88" s="39"/>
      <c r="CPV88" s="39"/>
      <c r="CPW88" s="39"/>
      <c r="CPX88" s="39"/>
      <c r="CPY88" s="39"/>
      <c r="CPZ88" s="39"/>
      <c r="CQA88" s="39"/>
      <c r="CQB88" s="39"/>
      <c r="CQC88" s="39"/>
      <c r="CQD88" s="39"/>
      <c r="CQE88" s="39"/>
      <c r="CQF88" s="39"/>
      <c r="CQG88" s="39"/>
      <c r="CQH88" s="39"/>
      <c r="CQI88" s="39"/>
      <c r="CQJ88" s="39"/>
      <c r="CQK88" s="39"/>
      <c r="CQL88" s="39"/>
      <c r="CQM88" s="39"/>
      <c r="CQN88" s="39"/>
      <c r="CQO88" s="39"/>
      <c r="CQP88" s="39"/>
      <c r="CQQ88" s="39"/>
      <c r="CQR88" s="39"/>
      <c r="CQS88" s="39"/>
      <c r="CQT88" s="39"/>
      <c r="CQU88" s="39"/>
      <c r="CQV88" s="39"/>
      <c r="CQW88" s="39"/>
      <c r="CQX88" s="39"/>
      <c r="CQY88" s="39"/>
      <c r="CQZ88" s="39"/>
      <c r="CRA88" s="39"/>
      <c r="CRB88" s="39"/>
      <c r="CRC88" s="39"/>
      <c r="CRD88" s="39"/>
      <c r="CRE88" s="39"/>
      <c r="CRF88" s="39"/>
      <c r="CRG88" s="39"/>
      <c r="CRH88" s="39"/>
      <c r="CRI88" s="39"/>
      <c r="CRJ88" s="39"/>
      <c r="CRK88" s="39"/>
      <c r="CRL88" s="39"/>
      <c r="CRM88" s="39"/>
      <c r="CRN88" s="39"/>
      <c r="CRO88" s="39"/>
      <c r="CRP88" s="39"/>
      <c r="CRQ88" s="39"/>
      <c r="CRR88" s="39"/>
      <c r="CRS88" s="39"/>
      <c r="CRT88" s="39"/>
      <c r="CRU88" s="39"/>
      <c r="CRV88" s="39"/>
      <c r="CRW88" s="39"/>
      <c r="CRX88" s="39"/>
      <c r="CRY88" s="39"/>
      <c r="CRZ88" s="39"/>
      <c r="CSA88" s="39"/>
      <c r="CSB88" s="39"/>
      <c r="CSC88" s="39"/>
      <c r="CSD88" s="39"/>
      <c r="CSE88" s="39"/>
      <c r="CSF88" s="39"/>
      <c r="CSG88" s="39"/>
      <c r="CSH88" s="39"/>
      <c r="CSI88" s="39"/>
      <c r="CSJ88" s="39"/>
      <c r="CSK88" s="39"/>
      <c r="CSL88" s="39"/>
      <c r="CSM88" s="39"/>
      <c r="CSN88" s="39"/>
      <c r="CSO88" s="39"/>
      <c r="CSP88" s="39"/>
      <c r="CSQ88" s="39"/>
      <c r="CSR88" s="39"/>
      <c r="CSS88" s="39"/>
      <c r="CST88" s="39"/>
      <c r="CSU88" s="39"/>
      <c r="CSV88" s="39"/>
      <c r="CSW88" s="39"/>
      <c r="CSX88" s="39"/>
      <c r="CSY88" s="39"/>
      <c r="CSZ88" s="39"/>
      <c r="CTA88" s="39"/>
      <c r="CTB88" s="39"/>
      <c r="CTC88" s="39"/>
      <c r="CTD88" s="39"/>
      <c r="CTE88" s="39"/>
      <c r="CTF88" s="39"/>
      <c r="CTG88" s="39"/>
      <c r="CTH88" s="39"/>
      <c r="CTI88" s="39"/>
      <c r="CTJ88" s="39"/>
      <c r="CTK88" s="39"/>
      <c r="CTL88" s="39"/>
      <c r="CTM88" s="39"/>
      <c r="CTN88" s="39"/>
      <c r="CTO88" s="39"/>
      <c r="CTP88" s="39"/>
      <c r="CTQ88" s="39"/>
      <c r="CTR88" s="39"/>
      <c r="CTS88" s="39"/>
      <c r="CTT88" s="39"/>
      <c r="CTU88" s="39"/>
      <c r="CTV88" s="39"/>
      <c r="CTW88" s="39"/>
      <c r="CTX88" s="39"/>
      <c r="CTY88" s="39"/>
      <c r="CTZ88" s="39"/>
      <c r="CUA88" s="39"/>
      <c r="CUB88" s="39"/>
      <c r="CUC88" s="39"/>
      <c r="CUD88" s="39"/>
      <c r="CUE88" s="39"/>
      <c r="CUF88" s="39"/>
      <c r="CUG88" s="39"/>
      <c r="CUH88" s="39"/>
      <c r="CUI88" s="39"/>
      <c r="CUJ88" s="39"/>
      <c r="CUK88" s="39"/>
      <c r="CUL88" s="39"/>
      <c r="CUM88" s="39"/>
      <c r="CUN88" s="39"/>
      <c r="CUO88" s="39"/>
      <c r="CUP88" s="39"/>
      <c r="CUQ88" s="39"/>
      <c r="CUR88" s="39"/>
      <c r="CUS88" s="39"/>
      <c r="CUT88" s="39"/>
      <c r="CUU88" s="39"/>
      <c r="CUV88" s="39"/>
      <c r="CUW88" s="39"/>
      <c r="CUX88" s="39"/>
      <c r="CUY88" s="39"/>
      <c r="CUZ88" s="39"/>
      <c r="CVA88" s="39"/>
      <c r="CVB88" s="39"/>
      <c r="CVC88" s="39"/>
      <c r="CVD88" s="39"/>
      <c r="CVE88" s="39"/>
      <c r="CVF88" s="39"/>
      <c r="CVG88" s="39"/>
      <c r="CVH88" s="39"/>
      <c r="CVI88" s="39"/>
      <c r="CVJ88" s="39"/>
      <c r="CVK88" s="39"/>
      <c r="CVL88" s="39"/>
      <c r="CVM88" s="39"/>
      <c r="CVN88" s="39"/>
      <c r="CVO88" s="39"/>
      <c r="CVP88" s="39"/>
      <c r="CVQ88" s="39"/>
      <c r="CVR88" s="39"/>
      <c r="CVS88" s="39"/>
      <c r="CVT88" s="39"/>
      <c r="CVU88" s="39"/>
      <c r="CVV88" s="39"/>
      <c r="CVW88" s="39"/>
      <c r="CVX88" s="39"/>
      <c r="CVY88" s="39"/>
      <c r="CVZ88" s="39"/>
      <c r="CWA88" s="39"/>
      <c r="CWB88" s="39"/>
      <c r="CWC88" s="39"/>
      <c r="CWD88" s="39"/>
      <c r="CWE88" s="39"/>
      <c r="CWF88" s="39"/>
      <c r="CWG88" s="39"/>
      <c r="CWH88" s="39"/>
      <c r="CWI88" s="39"/>
      <c r="CWJ88" s="39"/>
      <c r="CWK88" s="39"/>
      <c r="CWL88" s="39"/>
      <c r="CWM88" s="39"/>
      <c r="CWN88" s="39"/>
      <c r="CWO88" s="39"/>
      <c r="CWP88" s="39"/>
      <c r="CWQ88" s="39"/>
      <c r="CWR88" s="39"/>
      <c r="CWS88" s="39"/>
      <c r="CWT88" s="39"/>
      <c r="CWU88" s="39"/>
      <c r="CWV88" s="39"/>
      <c r="CWW88" s="39"/>
      <c r="CWX88" s="39"/>
      <c r="CWY88" s="39"/>
      <c r="CWZ88" s="39"/>
      <c r="CXA88" s="39"/>
      <c r="CXB88" s="39"/>
      <c r="CXC88" s="39"/>
      <c r="CXD88" s="39"/>
      <c r="CXE88" s="39"/>
      <c r="CXF88" s="39"/>
      <c r="CXG88" s="39"/>
      <c r="CXH88" s="39"/>
      <c r="CXI88" s="39"/>
      <c r="CXJ88" s="39"/>
      <c r="CXK88" s="39"/>
      <c r="CXL88" s="39"/>
      <c r="CXM88" s="39"/>
      <c r="CXN88" s="39"/>
      <c r="CXO88" s="39"/>
      <c r="CXP88" s="39"/>
      <c r="CXQ88" s="39"/>
      <c r="CXR88" s="39"/>
      <c r="CXS88" s="39"/>
      <c r="CXT88" s="39"/>
      <c r="CXU88" s="39"/>
      <c r="CXV88" s="39"/>
      <c r="CXW88" s="39"/>
      <c r="CXX88" s="39"/>
      <c r="CXY88" s="39"/>
      <c r="CXZ88" s="39"/>
      <c r="CYA88" s="39"/>
      <c r="CYB88" s="39"/>
      <c r="CYC88" s="39"/>
      <c r="CYD88" s="39"/>
      <c r="CYE88" s="39"/>
      <c r="CYF88" s="39"/>
      <c r="CYG88" s="39"/>
      <c r="CYH88" s="39"/>
      <c r="CYI88" s="39"/>
      <c r="CYJ88" s="39"/>
      <c r="CYK88" s="39"/>
      <c r="CYL88" s="39"/>
      <c r="CYM88" s="39"/>
      <c r="CYN88" s="39"/>
      <c r="CYO88" s="39"/>
      <c r="CYP88" s="39"/>
      <c r="CYQ88" s="39"/>
      <c r="CYR88" s="39"/>
      <c r="CYS88" s="39"/>
      <c r="CYT88" s="39"/>
      <c r="CYU88" s="39"/>
      <c r="CYV88" s="39"/>
      <c r="CYW88" s="39"/>
      <c r="CYX88" s="39"/>
      <c r="CYY88" s="39"/>
      <c r="CYZ88" s="39"/>
      <c r="CZA88" s="39"/>
      <c r="CZB88" s="39"/>
      <c r="CZC88" s="39"/>
      <c r="CZD88" s="39"/>
      <c r="CZE88" s="39"/>
      <c r="CZF88" s="39"/>
      <c r="CZG88" s="39"/>
      <c r="CZH88" s="39"/>
      <c r="CZI88" s="39"/>
      <c r="CZJ88" s="39"/>
      <c r="CZK88" s="39"/>
      <c r="CZL88" s="39"/>
      <c r="CZM88" s="39"/>
      <c r="CZN88" s="39"/>
      <c r="CZO88" s="39"/>
      <c r="CZP88" s="39"/>
      <c r="CZQ88" s="39"/>
      <c r="CZR88" s="39"/>
      <c r="CZS88" s="39"/>
      <c r="CZT88" s="39"/>
      <c r="CZU88" s="39"/>
      <c r="CZV88" s="39"/>
      <c r="CZW88" s="39"/>
      <c r="CZX88" s="39"/>
      <c r="CZY88" s="39"/>
      <c r="CZZ88" s="39"/>
      <c r="DAA88" s="39"/>
      <c r="DAB88" s="39"/>
      <c r="DAC88" s="39"/>
      <c r="DAD88" s="39"/>
      <c r="DAE88" s="39"/>
      <c r="DAF88" s="39"/>
      <c r="DAG88" s="39"/>
      <c r="DAH88" s="39"/>
      <c r="DAI88" s="39"/>
      <c r="DAJ88" s="39"/>
      <c r="DAK88" s="39"/>
      <c r="DAL88" s="39"/>
      <c r="DAM88" s="39"/>
      <c r="DAN88" s="39"/>
      <c r="DAO88" s="39"/>
      <c r="DAP88" s="39"/>
      <c r="DAQ88" s="39"/>
      <c r="DAR88" s="39"/>
      <c r="DAS88" s="39"/>
      <c r="DAT88" s="39"/>
      <c r="DAU88" s="39"/>
      <c r="DAV88" s="39"/>
      <c r="DAW88" s="39"/>
      <c r="DAX88" s="39"/>
      <c r="DAY88" s="39"/>
      <c r="DAZ88" s="39"/>
      <c r="DBA88" s="39"/>
      <c r="DBB88" s="39"/>
      <c r="DBC88" s="39"/>
      <c r="DBD88" s="39"/>
      <c r="DBE88" s="39"/>
      <c r="DBF88" s="39"/>
      <c r="DBG88" s="39"/>
      <c r="DBH88" s="39"/>
      <c r="DBI88" s="39"/>
      <c r="DBJ88" s="39"/>
      <c r="DBK88" s="39"/>
      <c r="DBL88" s="39"/>
      <c r="DBM88" s="39"/>
      <c r="DBN88" s="39"/>
      <c r="DBO88" s="39"/>
      <c r="DBP88" s="39"/>
      <c r="DBQ88" s="39"/>
      <c r="DBR88" s="39"/>
      <c r="DBS88" s="39"/>
      <c r="DBT88" s="39"/>
      <c r="DBU88" s="39"/>
      <c r="DBV88" s="39"/>
      <c r="DBW88" s="39"/>
      <c r="DBX88" s="39"/>
      <c r="DBY88" s="39"/>
      <c r="DBZ88" s="39"/>
      <c r="DCA88" s="39"/>
      <c r="DCB88" s="39"/>
      <c r="DCC88" s="39"/>
      <c r="DCD88" s="39"/>
      <c r="DCE88" s="39"/>
      <c r="DCF88" s="39"/>
      <c r="DCG88" s="39"/>
      <c r="DCH88" s="39"/>
      <c r="DCI88" s="39"/>
      <c r="DCJ88" s="39"/>
      <c r="DCK88" s="39"/>
      <c r="DCL88" s="39"/>
      <c r="DCM88" s="39"/>
      <c r="DCN88" s="39"/>
      <c r="DCO88" s="39"/>
      <c r="DCP88" s="39"/>
      <c r="DCQ88" s="39"/>
      <c r="DCR88" s="39"/>
      <c r="DCS88" s="39"/>
      <c r="DCT88" s="39"/>
      <c r="DCU88" s="39"/>
      <c r="DCV88" s="39"/>
      <c r="DCW88" s="39"/>
      <c r="DCX88" s="39"/>
      <c r="DCY88" s="39"/>
      <c r="DCZ88" s="39"/>
      <c r="DDA88" s="39"/>
      <c r="DDB88" s="39"/>
      <c r="DDC88" s="39"/>
      <c r="DDD88" s="39"/>
      <c r="DDE88" s="39"/>
      <c r="DDF88" s="39"/>
      <c r="DDG88" s="39"/>
      <c r="DDH88" s="39"/>
      <c r="DDI88" s="39"/>
      <c r="DDJ88" s="39"/>
      <c r="DDK88" s="39"/>
      <c r="DDL88" s="39"/>
      <c r="DDM88" s="39"/>
      <c r="DDN88" s="39"/>
      <c r="DDO88" s="39"/>
      <c r="DDP88" s="39"/>
      <c r="DDQ88" s="39"/>
      <c r="DDR88" s="39"/>
      <c r="DDS88" s="39"/>
      <c r="DDT88" s="39"/>
      <c r="DDU88" s="39"/>
      <c r="DDV88" s="39"/>
      <c r="DDW88" s="39"/>
      <c r="DDX88" s="39"/>
      <c r="DDY88" s="39"/>
      <c r="DDZ88" s="39"/>
      <c r="DEA88" s="39"/>
      <c r="DEB88" s="39"/>
      <c r="DEC88" s="39"/>
      <c r="DED88" s="39"/>
      <c r="DEE88" s="39"/>
      <c r="DEF88" s="39"/>
      <c r="DEG88" s="39"/>
      <c r="DEH88" s="39"/>
      <c r="DEI88" s="39"/>
      <c r="DEJ88" s="39"/>
      <c r="DEK88" s="39"/>
      <c r="DEL88" s="39"/>
      <c r="DEM88" s="39"/>
      <c r="DEN88" s="39"/>
      <c r="DEO88" s="39"/>
      <c r="DEP88" s="39"/>
      <c r="DEQ88" s="39"/>
      <c r="DER88" s="39"/>
      <c r="DES88" s="39"/>
      <c r="DET88" s="39"/>
      <c r="DEU88" s="39"/>
      <c r="DEV88" s="39"/>
      <c r="DEW88" s="39"/>
      <c r="DEX88" s="39"/>
      <c r="DEY88" s="39"/>
      <c r="DEZ88" s="39"/>
      <c r="DFA88" s="39"/>
      <c r="DFB88" s="39"/>
      <c r="DFC88" s="39"/>
      <c r="DFD88" s="39"/>
      <c r="DFE88" s="39"/>
      <c r="DFF88" s="39"/>
      <c r="DFG88" s="39"/>
      <c r="DFH88" s="39"/>
      <c r="DFI88" s="39"/>
      <c r="DFJ88" s="39"/>
      <c r="DFK88" s="39"/>
      <c r="DFL88" s="39"/>
      <c r="DFM88" s="39"/>
      <c r="DFN88" s="39"/>
      <c r="DFO88" s="39"/>
      <c r="DFP88" s="39"/>
      <c r="DFQ88" s="39"/>
      <c r="DFR88" s="39"/>
      <c r="DFS88" s="39"/>
      <c r="DFT88" s="39"/>
      <c r="DFU88" s="39"/>
      <c r="DFV88" s="39"/>
      <c r="DFW88" s="39"/>
      <c r="DFX88" s="39"/>
      <c r="DFY88" s="39"/>
      <c r="DFZ88" s="39"/>
      <c r="DGA88" s="39"/>
      <c r="DGB88" s="39"/>
      <c r="DGC88" s="39"/>
      <c r="DGD88" s="39"/>
      <c r="DGE88" s="39"/>
      <c r="DGF88" s="39"/>
      <c r="DGG88" s="39"/>
      <c r="DGH88" s="39"/>
      <c r="DGI88" s="39"/>
      <c r="DGJ88" s="39"/>
      <c r="DGK88" s="39"/>
      <c r="DGL88" s="39"/>
      <c r="DGM88" s="39"/>
      <c r="DGN88" s="39"/>
      <c r="DGO88" s="39"/>
      <c r="DGP88" s="39"/>
      <c r="DGQ88" s="39"/>
      <c r="DGR88" s="39"/>
      <c r="DGS88" s="39"/>
      <c r="DGT88" s="39"/>
      <c r="DGU88" s="39"/>
      <c r="DGV88" s="39"/>
      <c r="DGW88" s="39"/>
      <c r="DGX88" s="39"/>
      <c r="DGY88" s="39"/>
      <c r="DGZ88" s="39"/>
      <c r="DHA88" s="39"/>
      <c r="DHB88" s="39"/>
      <c r="DHC88" s="39"/>
      <c r="DHD88" s="39"/>
      <c r="DHE88" s="39"/>
      <c r="DHF88" s="39"/>
      <c r="DHG88" s="39"/>
      <c r="DHH88" s="39"/>
      <c r="DHI88" s="39"/>
      <c r="DHJ88" s="39"/>
      <c r="DHK88" s="39"/>
      <c r="DHL88" s="39"/>
      <c r="DHM88" s="39"/>
      <c r="DHN88" s="39"/>
      <c r="DHO88" s="39"/>
      <c r="DHP88" s="39"/>
      <c r="DHQ88" s="39"/>
      <c r="DHR88" s="39"/>
      <c r="DHS88" s="39"/>
      <c r="DHT88" s="39"/>
      <c r="DHU88" s="39"/>
      <c r="DHV88" s="39"/>
      <c r="DHW88" s="39"/>
      <c r="DHX88" s="39"/>
      <c r="DHY88" s="39"/>
      <c r="DHZ88" s="39"/>
      <c r="DIA88" s="39"/>
      <c r="DIB88" s="39"/>
      <c r="DIC88" s="39"/>
      <c r="DID88" s="39"/>
      <c r="DIE88" s="39"/>
      <c r="DIF88" s="39"/>
      <c r="DIG88" s="39"/>
      <c r="DIH88" s="39"/>
      <c r="DII88" s="39"/>
      <c r="DIJ88" s="39"/>
      <c r="DIK88" s="39"/>
      <c r="DIL88" s="39"/>
      <c r="DIM88" s="39"/>
      <c r="DIN88" s="39"/>
      <c r="DIO88" s="39"/>
      <c r="DIP88" s="39"/>
      <c r="DIQ88" s="39"/>
      <c r="DIR88" s="39"/>
      <c r="DIS88" s="39"/>
      <c r="DIT88" s="39"/>
      <c r="DIU88" s="39"/>
      <c r="DIV88" s="39"/>
      <c r="DIW88" s="39"/>
      <c r="DIX88" s="39"/>
      <c r="DIY88" s="39"/>
      <c r="DIZ88" s="39"/>
      <c r="DJA88" s="39"/>
      <c r="DJB88" s="39"/>
      <c r="DJC88" s="39"/>
      <c r="DJD88" s="39"/>
      <c r="DJE88" s="39"/>
      <c r="DJF88" s="39"/>
      <c r="DJG88" s="39"/>
      <c r="DJH88" s="39"/>
      <c r="DJI88" s="39"/>
      <c r="DJJ88" s="39"/>
      <c r="DJK88" s="39"/>
      <c r="DJL88" s="39"/>
      <c r="DJM88" s="39"/>
      <c r="DJN88" s="39"/>
      <c r="DJO88" s="39"/>
      <c r="DJP88" s="39"/>
      <c r="DJQ88" s="39"/>
      <c r="DJR88" s="39"/>
      <c r="DJS88" s="39"/>
      <c r="DJT88" s="39"/>
      <c r="DJU88" s="39"/>
      <c r="DJV88" s="39"/>
      <c r="DJW88" s="39"/>
      <c r="DJX88" s="39"/>
      <c r="DJY88" s="39"/>
      <c r="DJZ88" s="39"/>
      <c r="DKA88" s="39"/>
      <c r="DKB88" s="39"/>
      <c r="DKC88" s="39"/>
      <c r="DKD88" s="39"/>
      <c r="DKE88" s="39"/>
      <c r="DKF88" s="39"/>
      <c r="DKG88" s="39"/>
      <c r="DKH88" s="39"/>
      <c r="DKI88" s="39"/>
      <c r="DKJ88" s="39"/>
      <c r="DKK88" s="39"/>
      <c r="DKL88" s="39"/>
      <c r="DKM88" s="39"/>
      <c r="DKN88" s="39"/>
      <c r="DKO88" s="39"/>
      <c r="DKP88" s="39"/>
      <c r="DKQ88" s="39"/>
      <c r="DKR88" s="39"/>
      <c r="DKS88" s="39"/>
      <c r="DKT88" s="39"/>
      <c r="DKU88" s="39"/>
      <c r="DKV88" s="39"/>
      <c r="DKW88" s="39"/>
      <c r="DKX88" s="39"/>
      <c r="DKY88" s="39"/>
      <c r="DKZ88" s="39"/>
      <c r="DLA88" s="39"/>
      <c r="DLB88" s="39"/>
      <c r="DLC88" s="39"/>
      <c r="DLD88" s="39"/>
      <c r="DLE88" s="39"/>
      <c r="DLF88" s="39"/>
      <c r="DLG88" s="39"/>
      <c r="DLH88" s="39"/>
      <c r="DLI88" s="39"/>
      <c r="DLJ88" s="39"/>
      <c r="DLK88" s="39"/>
      <c r="DLL88" s="39"/>
      <c r="DLM88" s="39"/>
      <c r="DLN88" s="39"/>
      <c r="DLO88" s="39"/>
      <c r="DLP88" s="39"/>
      <c r="DLQ88" s="39"/>
      <c r="DLR88" s="39"/>
      <c r="DLS88" s="39"/>
      <c r="DLT88" s="39"/>
      <c r="DLU88" s="39"/>
      <c r="DLV88" s="39"/>
      <c r="DLW88" s="39"/>
      <c r="DLX88" s="39"/>
      <c r="DLY88" s="39"/>
      <c r="DLZ88" s="39"/>
      <c r="DMA88" s="39"/>
      <c r="DMB88" s="39"/>
      <c r="DMC88" s="39"/>
      <c r="DMD88" s="39"/>
      <c r="DME88" s="39"/>
      <c r="DMF88" s="39"/>
      <c r="DMG88" s="39"/>
      <c r="DMH88" s="39"/>
      <c r="DMI88" s="39"/>
      <c r="DMJ88" s="39"/>
      <c r="DMK88" s="39"/>
      <c r="DML88" s="39"/>
      <c r="DMM88" s="39"/>
      <c r="DMN88" s="39"/>
      <c r="DMO88" s="39"/>
      <c r="DMP88" s="39"/>
      <c r="DMQ88" s="39"/>
      <c r="DMR88" s="39"/>
      <c r="DMS88" s="39"/>
      <c r="DMT88" s="39"/>
      <c r="DMU88" s="39"/>
      <c r="DMV88" s="39"/>
      <c r="DMW88" s="39"/>
      <c r="DMX88" s="39"/>
      <c r="DMY88" s="39"/>
      <c r="DMZ88" s="39"/>
      <c r="DNA88" s="39"/>
      <c r="DNB88" s="39"/>
      <c r="DNC88" s="39"/>
      <c r="DND88" s="39"/>
      <c r="DNE88" s="39"/>
      <c r="DNF88" s="39"/>
      <c r="DNG88" s="39"/>
      <c r="DNH88" s="39"/>
      <c r="DNI88" s="39"/>
      <c r="DNJ88" s="39"/>
      <c r="DNK88" s="39"/>
      <c r="DNL88" s="39"/>
      <c r="DNM88" s="39"/>
      <c r="DNN88" s="39"/>
      <c r="DNO88" s="39"/>
      <c r="DNP88" s="39"/>
      <c r="DNQ88" s="39"/>
      <c r="DNR88" s="39"/>
      <c r="DNS88" s="39"/>
      <c r="DNT88" s="39"/>
      <c r="DNU88" s="39"/>
      <c r="DNV88" s="39"/>
      <c r="DNW88" s="39"/>
      <c r="DNX88" s="39"/>
      <c r="DNY88" s="39"/>
      <c r="DNZ88" s="39"/>
      <c r="DOA88" s="39"/>
      <c r="DOB88" s="39"/>
      <c r="DOC88" s="39"/>
      <c r="DOD88" s="39"/>
      <c r="DOE88" s="39"/>
      <c r="DOF88" s="39"/>
      <c r="DOG88" s="39"/>
      <c r="DOH88" s="39"/>
      <c r="DOI88" s="39"/>
      <c r="DOJ88" s="39"/>
      <c r="DOK88" s="39"/>
      <c r="DOL88" s="39"/>
      <c r="DOM88" s="39"/>
      <c r="DON88" s="39"/>
      <c r="DOO88" s="39"/>
      <c r="DOP88" s="39"/>
      <c r="DOQ88" s="39"/>
      <c r="DOR88" s="39"/>
      <c r="DOS88" s="39"/>
      <c r="DOT88" s="39"/>
      <c r="DOU88" s="39"/>
      <c r="DOV88" s="39"/>
      <c r="DOW88" s="39"/>
      <c r="DOX88" s="39"/>
      <c r="DOY88" s="39"/>
      <c r="DOZ88" s="39"/>
      <c r="DPA88" s="39"/>
      <c r="DPB88" s="39"/>
      <c r="DPC88" s="39"/>
      <c r="DPD88" s="39"/>
      <c r="DPE88" s="39"/>
      <c r="DPF88" s="39"/>
      <c r="DPG88" s="39"/>
      <c r="DPH88" s="39"/>
      <c r="DPI88" s="39"/>
      <c r="DPJ88" s="39"/>
      <c r="DPK88" s="39"/>
      <c r="DPL88" s="39"/>
      <c r="DPM88" s="39"/>
      <c r="DPN88" s="39"/>
      <c r="DPO88" s="39"/>
      <c r="DPP88" s="39"/>
      <c r="DPQ88" s="39"/>
      <c r="DPR88" s="39"/>
      <c r="DPS88" s="39"/>
      <c r="DPT88" s="39"/>
      <c r="DPU88" s="39"/>
      <c r="DPV88" s="39"/>
      <c r="DPW88" s="39"/>
      <c r="DPX88" s="39"/>
      <c r="DPY88" s="39"/>
      <c r="DPZ88" s="39"/>
      <c r="DQA88" s="39"/>
      <c r="DQB88" s="39"/>
      <c r="DQC88" s="39"/>
      <c r="DQD88" s="39"/>
      <c r="DQE88" s="39"/>
      <c r="DQF88" s="39"/>
      <c r="DQG88" s="39"/>
      <c r="DQH88" s="39"/>
      <c r="DQI88" s="39"/>
      <c r="DQJ88" s="39"/>
      <c r="DQK88" s="39"/>
      <c r="DQL88" s="39"/>
      <c r="DQM88" s="39"/>
      <c r="DQN88" s="39"/>
      <c r="DQO88" s="39"/>
      <c r="DQP88" s="39"/>
      <c r="DQQ88" s="39"/>
      <c r="DQR88" s="39"/>
      <c r="DQS88" s="39"/>
      <c r="DQT88" s="39"/>
      <c r="DQU88" s="39"/>
      <c r="DQV88" s="39"/>
      <c r="DQW88" s="39"/>
      <c r="DQX88" s="39"/>
      <c r="DQY88" s="39"/>
      <c r="DQZ88" s="39"/>
      <c r="DRA88" s="39"/>
      <c r="DRB88" s="39"/>
      <c r="DRC88" s="39"/>
      <c r="DRD88" s="39"/>
      <c r="DRE88" s="39"/>
      <c r="DRF88" s="39"/>
      <c r="DRG88" s="39"/>
      <c r="DRH88" s="39"/>
      <c r="DRI88" s="39"/>
      <c r="DRJ88" s="39"/>
      <c r="DRK88" s="39"/>
      <c r="DRL88" s="39"/>
      <c r="DRM88" s="39"/>
      <c r="DRN88" s="39"/>
      <c r="DRO88" s="39"/>
      <c r="DRP88" s="39"/>
      <c r="DRQ88" s="39"/>
      <c r="DRR88" s="39"/>
      <c r="DRS88" s="39"/>
      <c r="DRT88" s="39"/>
      <c r="DRU88" s="39"/>
      <c r="DRV88" s="39"/>
      <c r="DRW88" s="39"/>
      <c r="DRX88" s="39"/>
      <c r="DRY88" s="39"/>
      <c r="DRZ88" s="39"/>
      <c r="DSA88" s="39"/>
      <c r="DSB88" s="39"/>
      <c r="DSC88" s="39"/>
      <c r="DSD88" s="39"/>
      <c r="DSE88" s="39"/>
      <c r="DSF88" s="39"/>
      <c r="DSG88" s="39"/>
      <c r="DSH88" s="39"/>
      <c r="DSI88" s="39"/>
      <c r="DSJ88" s="39"/>
      <c r="DSK88" s="39"/>
      <c r="DSL88" s="39"/>
      <c r="DSM88" s="39"/>
      <c r="DSN88" s="39"/>
      <c r="DSO88" s="39"/>
      <c r="DSP88" s="39"/>
      <c r="DSQ88" s="39"/>
      <c r="DSR88" s="39"/>
      <c r="DSS88" s="39"/>
      <c r="DST88" s="39"/>
      <c r="DSU88" s="39"/>
      <c r="DSV88" s="39"/>
      <c r="DSW88" s="39"/>
      <c r="DSX88" s="39"/>
      <c r="DSY88" s="39"/>
      <c r="DSZ88" s="39"/>
      <c r="DTA88" s="39"/>
      <c r="DTB88" s="39"/>
      <c r="DTC88" s="39"/>
      <c r="DTD88" s="39"/>
      <c r="DTE88" s="39"/>
      <c r="DTF88" s="39"/>
      <c r="DTG88" s="39"/>
      <c r="DTH88" s="39"/>
      <c r="DTI88" s="39"/>
      <c r="DTJ88" s="39"/>
      <c r="DTK88" s="39"/>
      <c r="DTL88" s="39"/>
      <c r="DTM88" s="39"/>
      <c r="DTN88" s="39"/>
      <c r="DTO88" s="39"/>
      <c r="DTP88" s="39"/>
      <c r="DTQ88" s="39"/>
      <c r="DTR88" s="39"/>
      <c r="DTS88" s="39"/>
      <c r="DTT88" s="39"/>
      <c r="DTU88" s="39"/>
      <c r="DTV88" s="39"/>
      <c r="DTW88" s="39"/>
      <c r="DTX88" s="39"/>
      <c r="DTY88" s="39"/>
      <c r="DTZ88" s="39"/>
      <c r="DUA88" s="39"/>
      <c r="DUB88" s="39"/>
      <c r="DUC88" s="39"/>
      <c r="DUD88" s="39"/>
      <c r="DUE88" s="39"/>
      <c r="DUF88" s="39"/>
      <c r="DUG88" s="39"/>
      <c r="DUH88" s="39"/>
      <c r="DUI88" s="39"/>
      <c r="DUJ88" s="39"/>
      <c r="DUK88" s="39"/>
      <c r="DUL88" s="39"/>
      <c r="DUM88" s="39"/>
      <c r="DUN88" s="39"/>
      <c r="DUO88" s="39"/>
      <c r="DUP88" s="39"/>
      <c r="DUQ88" s="39"/>
      <c r="DUR88" s="39"/>
      <c r="DUS88" s="39"/>
      <c r="DUT88" s="39"/>
      <c r="DUU88" s="39"/>
      <c r="DUV88" s="39"/>
      <c r="DUW88" s="39"/>
      <c r="DUX88" s="39"/>
      <c r="DUY88" s="39"/>
      <c r="DUZ88" s="39"/>
      <c r="DVA88" s="39"/>
      <c r="DVB88" s="39"/>
      <c r="DVC88" s="39"/>
      <c r="DVD88" s="39"/>
      <c r="DVE88" s="39"/>
      <c r="DVF88" s="39"/>
      <c r="DVG88" s="39"/>
      <c r="DVH88" s="39"/>
      <c r="DVI88" s="39"/>
      <c r="DVJ88" s="39"/>
      <c r="DVK88" s="39"/>
      <c r="DVL88" s="39"/>
      <c r="DVM88" s="39"/>
      <c r="DVN88" s="39"/>
      <c r="DVO88" s="39"/>
      <c r="DVP88" s="39"/>
      <c r="DVQ88" s="39"/>
      <c r="DVR88" s="39"/>
      <c r="DVS88" s="39"/>
      <c r="DVT88" s="39"/>
      <c r="DVU88" s="39"/>
      <c r="DVV88" s="39"/>
      <c r="DVW88" s="39"/>
      <c r="DVX88" s="39"/>
      <c r="DVY88" s="39"/>
      <c r="DVZ88" s="39"/>
      <c r="DWA88" s="39"/>
      <c r="DWB88" s="39"/>
      <c r="DWC88" s="39"/>
      <c r="DWD88" s="39"/>
      <c r="DWE88" s="39"/>
      <c r="DWF88" s="39"/>
      <c r="DWG88" s="39"/>
      <c r="DWH88" s="39"/>
      <c r="DWI88" s="39"/>
      <c r="DWJ88" s="39"/>
      <c r="DWK88" s="39"/>
      <c r="DWL88" s="39"/>
      <c r="DWM88" s="39"/>
      <c r="DWN88" s="39"/>
      <c r="DWO88" s="39"/>
      <c r="DWP88" s="39"/>
      <c r="DWQ88" s="39"/>
      <c r="DWR88" s="39"/>
      <c r="DWS88" s="39"/>
      <c r="DWT88" s="39"/>
      <c r="DWU88" s="39"/>
      <c r="DWV88" s="39"/>
      <c r="DWW88" s="39"/>
      <c r="DWX88" s="39"/>
      <c r="DWY88" s="39"/>
      <c r="DWZ88" s="39"/>
      <c r="DXA88" s="39"/>
      <c r="DXB88" s="39"/>
      <c r="DXC88" s="39"/>
      <c r="DXD88" s="39"/>
      <c r="DXE88" s="39"/>
      <c r="DXF88" s="39"/>
      <c r="DXG88" s="39"/>
      <c r="DXH88" s="39"/>
      <c r="DXI88" s="39"/>
      <c r="DXJ88" s="39"/>
      <c r="DXK88" s="39"/>
      <c r="DXL88" s="39"/>
      <c r="DXM88" s="39"/>
      <c r="DXN88" s="39"/>
      <c r="DXO88" s="39"/>
      <c r="DXP88" s="39"/>
      <c r="DXQ88" s="39"/>
      <c r="DXR88" s="39"/>
      <c r="DXS88" s="39"/>
      <c r="DXT88" s="39"/>
      <c r="DXU88" s="39"/>
      <c r="DXV88" s="39"/>
      <c r="DXW88" s="39"/>
      <c r="DXX88" s="39"/>
      <c r="DXY88" s="39"/>
      <c r="DXZ88" s="39"/>
      <c r="DYA88" s="39"/>
      <c r="DYB88" s="39"/>
      <c r="DYC88" s="39"/>
      <c r="DYD88" s="39"/>
      <c r="DYE88" s="39"/>
      <c r="DYF88" s="39"/>
      <c r="DYG88" s="39"/>
      <c r="DYH88" s="39"/>
      <c r="DYI88" s="39"/>
      <c r="DYJ88" s="39"/>
      <c r="DYK88" s="39"/>
      <c r="DYL88" s="39"/>
      <c r="DYM88" s="39"/>
      <c r="DYN88" s="39"/>
      <c r="DYO88" s="39"/>
      <c r="DYP88" s="39"/>
      <c r="DYQ88" s="39"/>
      <c r="DYR88" s="39"/>
      <c r="DYS88" s="39"/>
      <c r="DYT88" s="39"/>
      <c r="DYU88" s="39"/>
      <c r="DYV88" s="39"/>
      <c r="DYW88" s="39"/>
      <c r="DYX88" s="39"/>
      <c r="DYY88" s="39"/>
      <c r="DYZ88" s="39"/>
      <c r="DZA88" s="39"/>
      <c r="DZB88" s="39"/>
      <c r="DZC88" s="39"/>
      <c r="DZD88" s="39"/>
      <c r="DZE88" s="39"/>
      <c r="DZF88" s="39"/>
      <c r="DZG88" s="39"/>
      <c r="DZH88" s="39"/>
      <c r="DZI88" s="39"/>
      <c r="DZJ88" s="39"/>
      <c r="DZK88" s="39"/>
      <c r="DZL88" s="39"/>
      <c r="DZM88" s="39"/>
      <c r="DZN88" s="39"/>
      <c r="DZO88" s="39"/>
      <c r="DZP88" s="39"/>
      <c r="DZQ88" s="39"/>
      <c r="DZR88" s="39"/>
      <c r="DZS88" s="39"/>
      <c r="DZT88" s="39"/>
      <c r="DZU88" s="39"/>
      <c r="DZV88" s="39"/>
      <c r="DZW88" s="39"/>
      <c r="DZX88" s="39"/>
      <c r="DZY88" s="39"/>
      <c r="DZZ88" s="39"/>
      <c r="EAA88" s="39"/>
      <c r="EAB88" s="39"/>
      <c r="EAC88" s="39"/>
      <c r="EAD88" s="39"/>
      <c r="EAE88" s="39"/>
      <c r="EAF88" s="39"/>
      <c r="EAG88" s="39"/>
      <c r="EAH88" s="39"/>
      <c r="EAI88" s="39"/>
      <c r="EAJ88" s="39"/>
      <c r="EAK88" s="39"/>
      <c r="EAL88" s="39"/>
      <c r="EAM88" s="39"/>
      <c r="EAN88" s="39"/>
      <c r="EAO88" s="39"/>
      <c r="EAP88" s="39"/>
      <c r="EAQ88" s="39"/>
      <c r="EAR88" s="39"/>
      <c r="EAS88" s="39"/>
      <c r="EAT88" s="39"/>
      <c r="EAU88" s="39"/>
      <c r="EAV88" s="39"/>
      <c r="EAW88" s="39"/>
      <c r="EAX88" s="39"/>
      <c r="EAY88" s="39"/>
      <c r="EAZ88" s="39"/>
      <c r="EBA88" s="39"/>
      <c r="EBB88" s="39"/>
      <c r="EBC88" s="39"/>
      <c r="EBD88" s="39"/>
      <c r="EBE88" s="39"/>
      <c r="EBF88" s="39"/>
      <c r="EBG88" s="39"/>
      <c r="EBH88" s="39"/>
      <c r="EBI88" s="39"/>
      <c r="EBJ88" s="39"/>
      <c r="EBK88" s="39"/>
      <c r="EBL88" s="39"/>
      <c r="EBM88" s="39"/>
      <c r="EBN88" s="39"/>
      <c r="EBO88" s="39"/>
      <c r="EBP88" s="39"/>
      <c r="EBQ88" s="39"/>
      <c r="EBR88" s="39"/>
      <c r="EBS88" s="39"/>
      <c r="EBT88" s="39"/>
      <c r="EBU88" s="39"/>
      <c r="EBV88" s="39"/>
      <c r="EBW88" s="39"/>
      <c r="EBX88" s="39"/>
      <c r="EBY88" s="39"/>
      <c r="EBZ88" s="39"/>
      <c r="ECA88" s="39"/>
      <c r="ECB88" s="39"/>
      <c r="ECC88" s="39"/>
      <c r="ECD88" s="39"/>
      <c r="ECE88" s="39"/>
      <c r="ECF88" s="39"/>
      <c r="ECG88" s="39"/>
      <c r="ECH88" s="39"/>
      <c r="ECI88" s="39"/>
      <c r="ECJ88" s="39"/>
      <c r="ECK88" s="39"/>
      <c r="ECL88" s="39"/>
      <c r="ECM88" s="39"/>
      <c r="ECN88" s="39"/>
      <c r="ECO88" s="39"/>
      <c r="ECP88" s="39"/>
      <c r="ECQ88" s="39"/>
      <c r="ECR88" s="39"/>
      <c r="ECS88" s="39"/>
      <c r="ECT88" s="39"/>
      <c r="ECU88" s="39"/>
      <c r="ECV88" s="39"/>
      <c r="ECW88" s="39"/>
      <c r="ECX88" s="39"/>
      <c r="ECY88" s="39"/>
      <c r="ECZ88" s="39"/>
      <c r="EDA88" s="39"/>
      <c r="EDB88" s="39"/>
      <c r="EDC88" s="39"/>
      <c r="EDD88" s="39"/>
      <c r="EDE88" s="39"/>
      <c r="EDF88" s="39"/>
      <c r="EDG88" s="39"/>
      <c r="EDH88" s="39"/>
      <c r="EDI88" s="39"/>
      <c r="EDJ88" s="39"/>
      <c r="EDK88" s="39"/>
      <c r="EDL88" s="39"/>
      <c r="EDM88" s="39"/>
      <c r="EDN88" s="39"/>
      <c r="EDO88" s="39"/>
      <c r="EDP88" s="39"/>
      <c r="EDQ88" s="39"/>
      <c r="EDR88" s="39"/>
      <c r="EDS88" s="39"/>
      <c r="EDT88" s="39"/>
      <c r="EDU88" s="39"/>
      <c r="EDV88" s="39"/>
      <c r="EDW88" s="39"/>
      <c r="EDX88" s="39"/>
      <c r="EDY88" s="39"/>
      <c r="EDZ88" s="39"/>
      <c r="EEA88" s="39"/>
      <c r="EEB88" s="39"/>
      <c r="EEC88" s="39"/>
      <c r="EED88" s="39"/>
      <c r="EEE88" s="39"/>
      <c r="EEF88" s="39"/>
      <c r="EEG88" s="39"/>
      <c r="EEH88" s="39"/>
      <c r="EEI88" s="39"/>
      <c r="EEJ88" s="39"/>
      <c r="EEK88" s="39"/>
      <c r="EEL88" s="39"/>
      <c r="EEM88" s="39"/>
      <c r="EEN88" s="39"/>
      <c r="EEO88" s="39"/>
      <c r="EEP88" s="39"/>
      <c r="EEQ88" s="39"/>
      <c r="EER88" s="39"/>
      <c r="EES88" s="39"/>
      <c r="EET88" s="39"/>
      <c r="EEU88" s="39"/>
      <c r="EEV88" s="39"/>
      <c r="EEW88" s="39"/>
      <c r="EEX88" s="39"/>
      <c r="EEY88" s="39"/>
      <c r="EEZ88" s="39"/>
      <c r="EFA88" s="39"/>
      <c r="EFB88" s="39"/>
      <c r="EFC88" s="39"/>
      <c r="EFD88" s="39"/>
      <c r="EFE88" s="39"/>
      <c r="EFF88" s="39"/>
      <c r="EFG88" s="39"/>
      <c r="EFH88" s="39"/>
      <c r="EFI88" s="39"/>
      <c r="EFJ88" s="39"/>
      <c r="EFK88" s="39"/>
      <c r="EFL88" s="39"/>
      <c r="EFM88" s="39"/>
      <c r="EFN88" s="39"/>
      <c r="EFO88" s="39"/>
      <c r="EFP88" s="39"/>
      <c r="EFQ88" s="39"/>
      <c r="EFR88" s="39"/>
      <c r="EFS88" s="39"/>
      <c r="EFT88" s="39"/>
      <c r="EFU88" s="39"/>
      <c r="EFV88" s="39"/>
      <c r="EFW88" s="39"/>
      <c r="EFX88" s="39"/>
      <c r="EFY88" s="39"/>
      <c r="EFZ88" s="39"/>
      <c r="EGA88" s="39"/>
      <c r="EGB88" s="39"/>
      <c r="EGC88" s="39"/>
      <c r="EGD88" s="39"/>
      <c r="EGE88" s="39"/>
      <c r="EGF88" s="39"/>
      <c r="EGG88" s="39"/>
      <c r="EGH88" s="39"/>
      <c r="EGI88" s="39"/>
      <c r="EGJ88" s="39"/>
      <c r="EGK88" s="39"/>
      <c r="EGL88" s="39"/>
      <c r="EGM88" s="39"/>
      <c r="EGN88" s="39"/>
      <c r="EGO88" s="39"/>
      <c r="EGP88" s="39"/>
      <c r="EGQ88" s="39"/>
      <c r="EGR88" s="39"/>
      <c r="EGS88" s="39"/>
      <c r="EGT88" s="39"/>
      <c r="EGU88" s="39"/>
      <c r="EGV88" s="39"/>
      <c r="EGW88" s="39"/>
      <c r="EGX88" s="39"/>
      <c r="EGY88" s="39"/>
      <c r="EGZ88" s="39"/>
      <c r="EHA88" s="39"/>
      <c r="EHB88" s="39"/>
      <c r="EHC88" s="39"/>
      <c r="EHD88" s="39"/>
      <c r="EHE88" s="39"/>
      <c r="EHF88" s="39"/>
      <c r="EHG88" s="39"/>
      <c r="EHH88" s="39"/>
      <c r="EHI88" s="39"/>
      <c r="EHJ88" s="39"/>
      <c r="EHK88" s="39"/>
      <c r="EHL88" s="39"/>
      <c r="EHM88" s="39"/>
      <c r="EHN88" s="39"/>
      <c r="EHO88" s="39"/>
      <c r="EHP88" s="39"/>
      <c r="EHQ88" s="39"/>
      <c r="EHR88" s="39"/>
      <c r="EHS88" s="39"/>
      <c r="EHT88" s="39"/>
      <c r="EHU88" s="39"/>
      <c r="EHV88" s="39"/>
      <c r="EHW88" s="39"/>
      <c r="EHX88" s="39"/>
      <c r="EHY88" s="39"/>
      <c r="EHZ88" s="39"/>
      <c r="EIA88" s="39"/>
      <c r="EIB88" s="39"/>
      <c r="EIC88" s="39"/>
      <c r="EID88" s="39"/>
      <c r="EIE88" s="39"/>
      <c r="EIF88" s="39"/>
      <c r="EIG88" s="39"/>
      <c r="EIH88" s="39"/>
      <c r="EII88" s="39"/>
      <c r="EIJ88" s="39"/>
      <c r="EIK88" s="39"/>
      <c r="EIL88" s="39"/>
      <c r="EIM88" s="39"/>
      <c r="EIN88" s="39"/>
      <c r="EIO88" s="39"/>
      <c r="EIP88" s="39"/>
      <c r="EIQ88" s="39"/>
      <c r="EIR88" s="39"/>
      <c r="EIS88" s="39"/>
      <c r="EIT88" s="39"/>
      <c r="EIU88" s="39"/>
      <c r="EIV88" s="39"/>
      <c r="EIW88" s="39"/>
      <c r="EIX88" s="39"/>
      <c r="EIY88" s="39"/>
      <c r="EIZ88" s="39"/>
      <c r="EJA88" s="39"/>
      <c r="EJB88" s="39"/>
      <c r="EJC88" s="39"/>
      <c r="EJD88" s="39"/>
      <c r="EJE88" s="39"/>
      <c r="EJF88" s="39"/>
      <c r="EJG88" s="39"/>
      <c r="EJH88" s="39"/>
      <c r="EJI88" s="39"/>
      <c r="EJJ88" s="39"/>
      <c r="EJK88" s="39"/>
      <c r="EJL88" s="39"/>
      <c r="EJM88" s="39"/>
      <c r="EJN88" s="39"/>
      <c r="EJO88" s="39"/>
      <c r="EJP88" s="39"/>
      <c r="EJQ88" s="39"/>
      <c r="EJR88" s="39"/>
      <c r="EJS88" s="39"/>
      <c r="EJT88" s="39"/>
      <c r="EJU88" s="39"/>
      <c r="EJV88" s="39"/>
      <c r="EJW88" s="39"/>
      <c r="EJX88" s="39"/>
      <c r="EJY88" s="39"/>
      <c r="EJZ88" s="39"/>
      <c r="EKA88" s="39"/>
      <c r="EKB88" s="39"/>
      <c r="EKC88" s="39"/>
      <c r="EKD88" s="39"/>
      <c r="EKE88" s="39"/>
      <c r="EKF88" s="39"/>
      <c r="EKG88" s="39"/>
      <c r="EKH88" s="39"/>
      <c r="EKI88" s="39"/>
      <c r="EKJ88" s="39"/>
      <c r="EKK88" s="39"/>
      <c r="EKL88" s="39"/>
      <c r="EKM88" s="39"/>
      <c r="EKN88" s="39"/>
      <c r="EKO88" s="39"/>
      <c r="EKP88" s="39"/>
      <c r="EKQ88" s="39"/>
      <c r="EKR88" s="39"/>
      <c r="EKS88" s="39"/>
      <c r="EKT88" s="39"/>
      <c r="EKU88" s="39"/>
      <c r="EKV88" s="39"/>
      <c r="EKW88" s="39"/>
      <c r="EKX88" s="39"/>
      <c r="EKY88" s="39"/>
      <c r="EKZ88" s="39"/>
      <c r="ELA88" s="39"/>
      <c r="ELB88" s="39"/>
      <c r="ELC88" s="39"/>
      <c r="ELD88" s="39"/>
      <c r="ELE88" s="39"/>
      <c r="ELF88" s="39"/>
      <c r="ELG88" s="39"/>
      <c r="ELH88" s="39"/>
      <c r="ELI88" s="39"/>
      <c r="ELJ88" s="39"/>
      <c r="ELK88" s="39"/>
      <c r="ELL88" s="39"/>
      <c r="ELM88" s="39"/>
      <c r="ELN88" s="39"/>
      <c r="ELO88" s="39"/>
      <c r="ELP88" s="39"/>
      <c r="ELQ88" s="39"/>
      <c r="ELR88" s="39"/>
      <c r="ELS88" s="39"/>
      <c r="ELT88" s="39"/>
      <c r="ELU88" s="39"/>
      <c r="ELV88" s="39"/>
      <c r="ELW88" s="39"/>
      <c r="ELX88" s="39"/>
      <c r="ELY88" s="39"/>
      <c r="ELZ88" s="39"/>
      <c r="EMA88" s="39"/>
      <c r="EMB88" s="39"/>
      <c r="EMC88" s="39"/>
      <c r="EMD88" s="39"/>
      <c r="EME88" s="39"/>
      <c r="EMF88" s="39"/>
      <c r="EMG88" s="39"/>
      <c r="EMH88" s="39"/>
      <c r="EMI88" s="39"/>
      <c r="EMJ88" s="39"/>
      <c r="EMK88" s="39"/>
      <c r="EML88" s="39"/>
      <c r="EMM88" s="39"/>
      <c r="EMN88" s="39"/>
      <c r="EMO88" s="39"/>
      <c r="EMP88" s="39"/>
      <c r="EMQ88" s="39"/>
      <c r="EMR88" s="39"/>
      <c r="EMS88" s="39"/>
      <c r="EMT88" s="39"/>
      <c r="EMU88" s="39"/>
      <c r="EMV88" s="39"/>
      <c r="EMW88" s="39"/>
      <c r="EMX88" s="39"/>
      <c r="EMY88" s="39"/>
      <c r="EMZ88" s="39"/>
      <c r="ENA88" s="39"/>
      <c r="ENB88" s="39"/>
      <c r="ENC88" s="39"/>
      <c r="END88" s="39"/>
      <c r="ENE88" s="39"/>
      <c r="ENF88" s="39"/>
      <c r="ENG88" s="39"/>
      <c r="ENH88" s="39"/>
      <c r="ENI88" s="39"/>
      <c r="ENJ88" s="39"/>
      <c r="ENK88" s="39"/>
      <c r="ENL88" s="39"/>
      <c r="ENM88" s="39"/>
      <c r="ENN88" s="39"/>
      <c r="ENO88" s="39"/>
      <c r="ENP88" s="39"/>
      <c r="ENQ88" s="39"/>
      <c r="ENR88" s="39"/>
      <c r="ENS88" s="39"/>
      <c r="ENT88" s="39"/>
      <c r="ENU88" s="39"/>
      <c r="ENV88" s="39"/>
      <c r="ENW88" s="39"/>
      <c r="ENX88" s="39"/>
      <c r="ENY88" s="39"/>
      <c r="ENZ88" s="39"/>
      <c r="EOA88" s="39"/>
      <c r="EOB88" s="39"/>
      <c r="EOC88" s="39"/>
      <c r="EOD88" s="39"/>
      <c r="EOE88" s="39"/>
      <c r="EOF88" s="39"/>
      <c r="EOG88" s="39"/>
      <c r="EOH88" s="39"/>
      <c r="EOI88" s="39"/>
      <c r="EOJ88" s="39"/>
      <c r="EOK88" s="39"/>
      <c r="EOL88" s="39"/>
      <c r="EOM88" s="39"/>
      <c r="EON88" s="39"/>
      <c r="EOO88" s="39"/>
      <c r="EOP88" s="39"/>
      <c r="EOQ88" s="39"/>
      <c r="EOR88" s="39"/>
      <c r="EOS88" s="39"/>
      <c r="EOT88" s="39"/>
      <c r="EOU88" s="39"/>
      <c r="EOV88" s="39"/>
      <c r="EOW88" s="39"/>
      <c r="EOX88" s="39"/>
      <c r="EOY88" s="39"/>
      <c r="EOZ88" s="39"/>
      <c r="EPA88" s="39"/>
      <c r="EPB88" s="39"/>
      <c r="EPC88" s="39"/>
      <c r="EPD88" s="39"/>
      <c r="EPE88" s="39"/>
      <c r="EPF88" s="39"/>
      <c r="EPG88" s="39"/>
      <c r="EPH88" s="39"/>
      <c r="EPI88" s="39"/>
      <c r="EPJ88" s="39"/>
      <c r="EPK88" s="39"/>
      <c r="EPL88" s="39"/>
      <c r="EPM88" s="39"/>
      <c r="EPN88" s="39"/>
      <c r="EPO88" s="39"/>
      <c r="EPP88" s="39"/>
      <c r="EPQ88" s="39"/>
      <c r="EPR88" s="39"/>
      <c r="EPS88" s="39"/>
      <c r="EPT88" s="39"/>
      <c r="EPU88" s="39"/>
      <c r="EPV88" s="39"/>
      <c r="EPW88" s="39"/>
      <c r="EPX88" s="39"/>
      <c r="EPY88" s="39"/>
      <c r="EPZ88" s="39"/>
      <c r="EQA88" s="39"/>
      <c r="EQB88" s="39"/>
      <c r="EQC88" s="39"/>
      <c r="EQD88" s="39"/>
      <c r="EQE88" s="39"/>
      <c r="EQF88" s="39"/>
      <c r="EQG88" s="39"/>
      <c r="EQH88" s="39"/>
      <c r="EQI88" s="39"/>
      <c r="EQJ88" s="39"/>
      <c r="EQK88" s="39"/>
      <c r="EQL88" s="39"/>
      <c r="EQM88" s="39"/>
      <c r="EQN88" s="39"/>
      <c r="EQO88" s="39"/>
      <c r="EQP88" s="39"/>
      <c r="EQQ88" s="39"/>
      <c r="EQR88" s="39"/>
      <c r="EQS88" s="39"/>
      <c r="EQT88" s="39"/>
      <c r="EQU88" s="39"/>
      <c r="EQV88" s="39"/>
      <c r="EQW88" s="39"/>
      <c r="EQX88" s="39"/>
      <c r="EQY88" s="39"/>
      <c r="EQZ88" s="39"/>
      <c r="ERA88" s="39"/>
      <c r="ERB88" s="39"/>
      <c r="ERC88" s="39"/>
      <c r="ERD88" s="39"/>
      <c r="ERE88" s="39"/>
      <c r="ERF88" s="39"/>
      <c r="ERG88" s="39"/>
      <c r="ERH88" s="39"/>
      <c r="ERI88" s="39"/>
      <c r="ERJ88" s="39"/>
      <c r="ERK88" s="39"/>
      <c r="ERL88" s="39"/>
      <c r="ERM88" s="39"/>
      <c r="ERN88" s="39"/>
      <c r="ERO88" s="39"/>
      <c r="ERP88" s="39"/>
      <c r="ERQ88" s="39"/>
      <c r="ERR88" s="39"/>
      <c r="ERS88" s="39"/>
      <c r="ERT88" s="39"/>
      <c r="ERU88" s="39"/>
      <c r="ERV88" s="39"/>
      <c r="ERW88" s="39"/>
      <c r="ERX88" s="39"/>
      <c r="ERY88" s="39"/>
      <c r="ERZ88" s="39"/>
      <c r="ESA88" s="39"/>
      <c r="ESB88" s="39"/>
      <c r="ESC88" s="39"/>
      <c r="ESD88" s="39"/>
      <c r="ESE88" s="39"/>
      <c r="ESF88" s="39"/>
      <c r="ESG88" s="39"/>
      <c r="ESH88" s="39"/>
      <c r="ESI88" s="39"/>
      <c r="ESJ88" s="39"/>
      <c r="ESK88" s="39"/>
      <c r="ESL88" s="39"/>
      <c r="ESM88" s="39"/>
      <c r="ESN88" s="39"/>
      <c r="ESO88" s="39"/>
      <c r="ESP88" s="39"/>
      <c r="ESQ88" s="39"/>
      <c r="ESR88" s="39"/>
      <c r="ESS88" s="39"/>
      <c r="EST88" s="39"/>
      <c r="ESU88" s="39"/>
      <c r="ESV88" s="39"/>
      <c r="ESW88" s="39"/>
      <c r="ESX88" s="39"/>
      <c r="ESY88" s="39"/>
      <c r="ESZ88" s="39"/>
      <c r="ETA88" s="39"/>
      <c r="ETB88" s="39"/>
      <c r="ETC88" s="39"/>
      <c r="ETD88" s="39"/>
      <c r="ETE88" s="39"/>
      <c r="ETF88" s="39"/>
      <c r="ETG88" s="39"/>
      <c r="ETH88" s="39"/>
      <c r="ETI88" s="39"/>
      <c r="ETJ88" s="39"/>
      <c r="ETK88" s="39"/>
      <c r="ETL88" s="39"/>
      <c r="ETM88" s="39"/>
      <c r="ETN88" s="39"/>
      <c r="ETO88" s="39"/>
      <c r="ETP88" s="39"/>
      <c r="ETQ88" s="39"/>
      <c r="ETR88" s="39"/>
      <c r="ETS88" s="39"/>
      <c r="ETT88" s="39"/>
      <c r="ETU88" s="39"/>
      <c r="ETV88" s="39"/>
      <c r="ETW88" s="39"/>
      <c r="ETX88" s="39"/>
      <c r="ETY88" s="39"/>
      <c r="ETZ88" s="39"/>
      <c r="EUA88" s="39"/>
      <c r="EUB88" s="39"/>
      <c r="EUC88" s="39"/>
      <c r="EUD88" s="39"/>
      <c r="EUE88" s="39"/>
      <c r="EUF88" s="39"/>
      <c r="EUG88" s="39"/>
      <c r="EUH88" s="39"/>
      <c r="EUI88" s="39"/>
      <c r="EUJ88" s="39"/>
      <c r="EUK88" s="39"/>
      <c r="EUL88" s="39"/>
      <c r="EUM88" s="39"/>
      <c r="EUN88" s="39"/>
      <c r="EUO88" s="39"/>
      <c r="EUP88" s="39"/>
      <c r="EUQ88" s="39"/>
      <c r="EUR88" s="39"/>
      <c r="EUS88" s="39"/>
      <c r="EUT88" s="39"/>
      <c r="EUU88" s="39"/>
      <c r="EUV88" s="39"/>
      <c r="EUW88" s="39"/>
      <c r="EUX88" s="39"/>
      <c r="EUY88" s="39"/>
      <c r="EUZ88" s="39"/>
      <c r="EVA88" s="39"/>
      <c r="EVB88" s="39"/>
      <c r="EVC88" s="39"/>
      <c r="EVD88" s="39"/>
      <c r="EVE88" s="39"/>
      <c r="EVF88" s="39"/>
      <c r="EVG88" s="39"/>
      <c r="EVH88" s="39"/>
      <c r="EVI88" s="39"/>
      <c r="EVJ88" s="39"/>
      <c r="EVK88" s="39"/>
      <c r="EVL88" s="39"/>
      <c r="EVM88" s="39"/>
      <c r="EVN88" s="39"/>
      <c r="EVO88" s="39"/>
      <c r="EVP88" s="39"/>
      <c r="EVQ88" s="39"/>
      <c r="EVR88" s="39"/>
      <c r="EVS88" s="39"/>
      <c r="EVT88" s="39"/>
      <c r="EVU88" s="39"/>
      <c r="EVV88" s="39"/>
      <c r="EVW88" s="39"/>
      <c r="EVX88" s="39"/>
      <c r="EVY88" s="39"/>
      <c r="EVZ88" s="39"/>
      <c r="EWA88" s="39"/>
      <c r="EWB88" s="39"/>
      <c r="EWC88" s="39"/>
      <c r="EWD88" s="39"/>
      <c r="EWE88" s="39"/>
      <c r="EWF88" s="39"/>
      <c r="EWG88" s="39"/>
      <c r="EWH88" s="39"/>
      <c r="EWI88" s="39"/>
      <c r="EWJ88" s="39"/>
      <c r="EWK88" s="39"/>
      <c r="EWL88" s="39"/>
      <c r="EWM88" s="39"/>
      <c r="EWN88" s="39"/>
      <c r="EWO88" s="39"/>
      <c r="EWP88" s="39"/>
      <c r="EWQ88" s="39"/>
      <c r="EWR88" s="39"/>
      <c r="EWS88" s="39"/>
      <c r="EWT88" s="39"/>
      <c r="EWU88" s="39"/>
      <c r="EWV88" s="39"/>
      <c r="EWW88" s="39"/>
      <c r="EWX88" s="39"/>
      <c r="EWY88" s="39"/>
      <c r="EWZ88" s="39"/>
      <c r="EXA88" s="39"/>
      <c r="EXB88" s="39"/>
      <c r="EXC88" s="39"/>
      <c r="EXD88" s="39"/>
      <c r="EXE88" s="39"/>
      <c r="EXF88" s="39"/>
      <c r="EXG88" s="39"/>
      <c r="EXH88" s="39"/>
      <c r="EXI88" s="39"/>
      <c r="EXJ88" s="39"/>
      <c r="EXK88" s="39"/>
      <c r="EXL88" s="39"/>
      <c r="EXM88" s="39"/>
      <c r="EXN88" s="39"/>
      <c r="EXO88" s="39"/>
      <c r="EXP88" s="39"/>
      <c r="EXQ88" s="39"/>
      <c r="EXR88" s="39"/>
      <c r="EXS88" s="39"/>
      <c r="EXT88" s="39"/>
      <c r="EXU88" s="39"/>
      <c r="EXV88" s="39"/>
      <c r="EXW88" s="39"/>
      <c r="EXX88" s="39"/>
      <c r="EXY88" s="39"/>
      <c r="EXZ88" s="39"/>
      <c r="EYA88" s="39"/>
      <c r="EYB88" s="39"/>
      <c r="EYC88" s="39"/>
      <c r="EYD88" s="39"/>
      <c r="EYE88" s="39"/>
      <c r="EYF88" s="39"/>
      <c r="EYG88" s="39"/>
      <c r="EYH88" s="39"/>
      <c r="EYI88" s="39"/>
      <c r="EYJ88" s="39"/>
      <c r="EYK88" s="39"/>
      <c r="EYL88" s="39"/>
      <c r="EYM88" s="39"/>
      <c r="EYN88" s="39"/>
      <c r="EYO88" s="39"/>
      <c r="EYP88" s="39"/>
      <c r="EYQ88" s="39"/>
      <c r="EYR88" s="39"/>
      <c r="EYS88" s="39"/>
      <c r="EYT88" s="39"/>
      <c r="EYU88" s="39"/>
      <c r="EYV88" s="39"/>
      <c r="EYW88" s="39"/>
      <c r="EYX88" s="39"/>
      <c r="EYY88" s="39"/>
      <c r="EYZ88" s="39"/>
      <c r="EZA88" s="39"/>
      <c r="EZB88" s="39"/>
      <c r="EZC88" s="39"/>
      <c r="EZD88" s="39"/>
      <c r="EZE88" s="39"/>
      <c r="EZF88" s="39"/>
      <c r="EZG88" s="39"/>
      <c r="EZH88" s="39"/>
      <c r="EZI88" s="39"/>
      <c r="EZJ88" s="39"/>
      <c r="EZK88" s="39"/>
      <c r="EZL88" s="39"/>
      <c r="EZM88" s="39"/>
      <c r="EZN88" s="39"/>
      <c r="EZO88" s="39"/>
      <c r="EZP88" s="39"/>
      <c r="EZQ88" s="39"/>
      <c r="EZR88" s="39"/>
      <c r="EZS88" s="39"/>
      <c r="EZT88" s="39"/>
      <c r="EZU88" s="39"/>
      <c r="EZV88" s="39"/>
      <c r="EZW88" s="39"/>
      <c r="EZX88" s="39"/>
      <c r="EZY88" s="39"/>
      <c r="EZZ88" s="39"/>
      <c r="FAA88" s="39"/>
      <c r="FAB88" s="39"/>
      <c r="FAC88" s="39"/>
      <c r="FAD88" s="39"/>
      <c r="FAE88" s="39"/>
      <c r="FAF88" s="39"/>
      <c r="FAG88" s="39"/>
      <c r="FAH88" s="39"/>
      <c r="FAI88" s="39"/>
      <c r="FAJ88" s="39"/>
      <c r="FAK88" s="39"/>
      <c r="FAL88" s="39"/>
      <c r="FAM88" s="39"/>
      <c r="FAN88" s="39"/>
      <c r="FAO88" s="39"/>
      <c r="FAP88" s="39"/>
      <c r="FAQ88" s="39"/>
      <c r="FAR88" s="39"/>
      <c r="FAS88" s="39"/>
      <c r="FAT88" s="39"/>
      <c r="FAU88" s="39"/>
      <c r="FAV88" s="39"/>
      <c r="FAW88" s="39"/>
      <c r="FAX88" s="39"/>
      <c r="FAY88" s="39"/>
      <c r="FAZ88" s="39"/>
      <c r="FBA88" s="39"/>
      <c r="FBB88" s="39"/>
      <c r="FBC88" s="39"/>
      <c r="FBD88" s="39"/>
      <c r="FBE88" s="39"/>
      <c r="FBF88" s="39"/>
      <c r="FBG88" s="39"/>
      <c r="FBH88" s="39"/>
      <c r="FBI88" s="39"/>
      <c r="FBJ88" s="39"/>
      <c r="FBK88" s="39"/>
      <c r="FBL88" s="39"/>
      <c r="FBM88" s="39"/>
      <c r="FBN88" s="39"/>
      <c r="FBO88" s="39"/>
      <c r="FBP88" s="39"/>
      <c r="FBQ88" s="39"/>
      <c r="FBR88" s="39"/>
      <c r="FBS88" s="39"/>
      <c r="FBT88" s="39"/>
      <c r="FBU88" s="39"/>
      <c r="FBV88" s="39"/>
      <c r="FBW88" s="39"/>
      <c r="FBX88" s="39"/>
      <c r="FBY88" s="39"/>
      <c r="FBZ88" s="39"/>
      <c r="FCA88" s="39"/>
      <c r="FCB88" s="39"/>
      <c r="FCC88" s="39"/>
      <c r="FCD88" s="39"/>
      <c r="FCE88" s="39"/>
      <c r="FCF88" s="39"/>
      <c r="FCG88" s="39"/>
      <c r="FCH88" s="39"/>
      <c r="FCI88" s="39"/>
      <c r="FCJ88" s="39"/>
      <c r="FCK88" s="39"/>
      <c r="FCL88" s="39"/>
      <c r="FCM88" s="39"/>
      <c r="FCN88" s="39"/>
      <c r="FCO88" s="39"/>
      <c r="FCP88" s="39"/>
      <c r="FCQ88" s="39"/>
      <c r="FCR88" s="39"/>
      <c r="FCS88" s="39"/>
      <c r="FCT88" s="39"/>
      <c r="FCU88" s="39"/>
      <c r="FCV88" s="39"/>
      <c r="FCW88" s="39"/>
      <c r="FCX88" s="39"/>
      <c r="FCY88" s="39"/>
      <c r="FCZ88" s="39"/>
      <c r="FDA88" s="39"/>
      <c r="FDB88" s="39"/>
      <c r="FDC88" s="39"/>
      <c r="FDD88" s="39"/>
      <c r="FDE88" s="39"/>
      <c r="FDF88" s="39"/>
      <c r="FDG88" s="39"/>
      <c r="FDH88" s="39"/>
      <c r="FDI88" s="39"/>
      <c r="FDJ88" s="39"/>
      <c r="FDK88" s="39"/>
      <c r="FDL88" s="39"/>
      <c r="FDM88" s="39"/>
      <c r="FDN88" s="39"/>
      <c r="FDO88" s="39"/>
      <c r="FDP88" s="39"/>
      <c r="FDQ88" s="39"/>
      <c r="FDR88" s="39"/>
      <c r="FDS88" s="39"/>
      <c r="FDT88" s="39"/>
      <c r="FDU88" s="39"/>
      <c r="FDV88" s="39"/>
      <c r="FDW88" s="39"/>
      <c r="FDX88" s="39"/>
      <c r="FDY88" s="39"/>
      <c r="FDZ88" s="39"/>
      <c r="FEA88" s="39"/>
      <c r="FEB88" s="39"/>
      <c r="FEC88" s="39"/>
      <c r="FED88" s="39"/>
      <c r="FEE88" s="39"/>
      <c r="FEF88" s="39"/>
      <c r="FEG88" s="39"/>
      <c r="FEH88" s="39"/>
      <c r="FEI88" s="39"/>
      <c r="FEJ88" s="39"/>
      <c r="FEK88" s="39"/>
      <c r="FEL88" s="39"/>
      <c r="FEM88" s="39"/>
      <c r="FEN88" s="39"/>
      <c r="FEO88" s="39"/>
      <c r="FEP88" s="39"/>
      <c r="FEQ88" s="39"/>
      <c r="FER88" s="39"/>
      <c r="FES88" s="39"/>
      <c r="FET88" s="39"/>
      <c r="FEU88" s="39"/>
      <c r="FEV88" s="39"/>
      <c r="FEW88" s="39"/>
      <c r="FEX88" s="39"/>
      <c r="FEY88" s="39"/>
      <c r="FEZ88" s="39"/>
      <c r="FFA88" s="39"/>
      <c r="FFB88" s="39"/>
      <c r="FFC88" s="39"/>
      <c r="FFD88" s="39"/>
      <c r="FFE88" s="39"/>
      <c r="FFF88" s="39"/>
      <c r="FFG88" s="39"/>
      <c r="FFH88" s="39"/>
      <c r="FFI88" s="39"/>
      <c r="FFJ88" s="39"/>
      <c r="FFK88" s="39"/>
      <c r="FFL88" s="39"/>
      <c r="FFM88" s="39"/>
      <c r="FFN88" s="39"/>
      <c r="FFO88" s="39"/>
      <c r="FFP88" s="39"/>
      <c r="FFQ88" s="39"/>
      <c r="FFR88" s="39"/>
      <c r="FFS88" s="39"/>
      <c r="FFT88" s="39"/>
      <c r="FFU88" s="39"/>
      <c r="FFV88" s="39"/>
      <c r="FFW88" s="39"/>
      <c r="FFX88" s="39"/>
      <c r="FFY88" s="39"/>
      <c r="FFZ88" s="39"/>
      <c r="FGA88" s="39"/>
      <c r="FGB88" s="39"/>
      <c r="FGC88" s="39"/>
      <c r="FGD88" s="39"/>
      <c r="FGE88" s="39"/>
      <c r="FGF88" s="39"/>
      <c r="FGG88" s="39"/>
      <c r="FGH88" s="39"/>
      <c r="FGI88" s="39"/>
      <c r="FGJ88" s="39"/>
      <c r="FGK88" s="39"/>
      <c r="FGL88" s="39"/>
      <c r="FGM88" s="39"/>
      <c r="FGN88" s="39"/>
      <c r="FGO88" s="39"/>
      <c r="FGP88" s="39"/>
      <c r="FGQ88" s="39"/>
      <c r="FGR88" s="39"/>
      <c r="FGS88" s="39"/>
      <c r="FGT88" s="39"/>
      <c r="FGU88" s="39"/>
      <c r="FGV88" s="39"/>
      <c r="FGW88" s="39"/>
      <c r="FGX88" s="39"/>
      <c r="FGY88" s="39"/>
      <c r="FGZ88" s="39"/>
      <c r="FHA88" s="39"/>
      <c r="FHB88" s="39"/>
      <c r="FHC88" s="39"/>
      <c r="FHD88" s="39"/>
      <c r="FHE88" s="39"/>
      <c r="FHF88" s="39"/>
      <c r="FHG88" s="39"/>
      <c r="FHH88" s="39"/>
      <c r="FHI88" s="39"/>
      <c r="FHJ88" s="39"/>
      <c r="FHK88" s="39"/>
      <c r="FHL88" s="39"/>
      <c r="FHM88" s="39"/>
      <c r="FHN88" s="39"/>
      <c r="FHO88" s="39"/>
      <c r="FHP88" s="39"/>
      <c r="FHQ88" s="39"/>
      <c r="FHR88" s="39"/>
      <c r="FHS88" s="39"/>
      <c r="FHT88" s="39"/>
      <c r="FHU88" s="39"/>
      <c r="FHV88" s="39"/>
      <c r="FHW88" s="39"/>
      <c r="FHX88" s="39"/>
      <c r="FHY88" s="39"/>
      <c r="FHZ88" s="39"/>
      <c r="FIA88" s="39"/>
      <c r="FIB88" s="39"/>
      <c r="FIC88" s="39"/>
      <c r="FID88" s="39"/>
      <c r="FIE88" s="39"/>
      <c r="FIF88" s="39"/>
      <c r="FIG88" s="39"/>
      <c r="FIH88" s="39"/>
      <c r="FII88" s="39"/>
      <c r="FIJ88" s="39"/>
      <c r="FIK88" s="39"/>
      <c r="FIL88" s="39"/>
      <c r="FIM88" s="39"/>
      <c r="FIN88" s="39"/>
      <c r="FIO88" s="39"/>
      <c r="FIP88" s="39"/>
      <c r="FIQ88" s="39"/>
      <c r="FIR88" s="39"/>
      <c r="FIS88" s="39"/>
      <c r="FIT88" s="39"/>
      <c r="FIU88" s="39"/>
      <c r="FIV88" s="39"/>
      <c r="FIW88" s="39"/>
      <c r="FIX88" s="39"/>
      <c r="FIY88" s="39"/>
      <c r="FIZ88" s="39"/>
      <c r="FJA88" s="39"/>
      <c r="FJB88" s="39"/>
      <c r="FJC88" s="39"/>
      <c r="FJD88" s="39"/>
      <c r="FJE88" s="39"/>
      <c r="FJF88" s="39"/>
      <c r="FJG88" s="39"/>
      <c r="FJH88" s="39"/>
      <c r="FJI88" s="39"/>
      <c r="FJJ88" s="39"/>
      <c r="FJK88" s="39"/>
      <c r="FJL88" s="39"/>
      <c r="FJM88" s="39"/>
      <c r="FJN88" s="39"/>
      <c r="FJO88" s="39"/>
      <c r="FJP88" s="39"/>
      <c r="FJQ88" s="39"/>
      <c r="FJR88" s="39"/>
      <c r="FJS88" s="39"/>
      <c r="FJT88" s="39"/>
      <c r="FJU88" s="39"/>
      <c r="FJV88" s="39"/>
      <c r="FJW88" s="39"/>
      <c r="FJX88" s="39"/>
      <c r="FJY88" s="39"/>
      <c r="FJZ88" s="39"/>
      <c r="FKA88" s="39"/>
      <c r="FKB88" s="39"/>
      <c r="FKC88" s="39"/>
      <c r="FKD88" s="39"/>
      <c r="FKE88" s="39"/>
      <c r="FKF88" s="39"/>
      <c r="FKG88" s="39"/>
      <c r="FKH88" s="39"/>
      <c r="FKI88" s="39"/>
      <c r="FKJ88" s="39"/>
      <c r="FKK88" s="39"/>
      <c r="FKL88" s="39"/>
      <c r="FKM88" s="39"/>
      <c r="FKN88" s="39"/>
      <c r="FKO88" s="39"/>
      <c r="FKP88" s="39"/>
      <c r="FKQ88" s="39"/>
      <c r="FKR88" s="39"/>
      <c r="FKS88" s="39"/>
      <c r="FKT88" s="39"/>
      <c r="FKU88" s="39"/>
      <c r="FKV88" s="39"/>
      <c r="FKW88" s="39"/>
      <c r="FKX88" s="39"/>
      <c r="FKY88" s="39"/>
      <c r="FKZ88" s="39"/>
      <c r="FLA88" s="39"/>
      <c r="FLB88" s="39"/>
      <c r="FLC88" s="39"/>
      <c r="FLD88" s="39"/>
      <c r="FLE88" s="39"/>
      <c r="FLF88" s="39"/>
      <c r="FLG88" s="39"/>
      <c r="FLH88" s="39"/>
      <c r="FLI88" s="39"/>
      <c r="FLJ88" s="39"/>
      <c r="FLK88" s="39"/>
      <c r="FLL88" s="39"/>
      <c r="FLM88" s="39"/>
      <c r="FLN88" s="39"/>
      <c r="FLO88" s="39"/>
      <c r="FLP88" s="39"/>
      <c r="FLQ88" s="39"/>
      <c r="FLR88" s="39"/>
      <c r="FLS88" s="39"/>
      <c r="FLT88" s="39"/>
      <c r="FLU88" s="39"/>
      <c r="FLV88" s="39"/>
      <c r="FLW88" s="39"/>
      <c r="FLX88" s="39"/>
      <c r="FLY88" s="39"/>
      <c r="FLZ88" s="39"/>
      <c r="FMA88" s="39"/>
      <c r="FMB88" s="39"/>
      <c r="FMC88" s="39"/>
      <c r="FMD88" s="39"/>
      <c r="FME88" s="39"/>
      <c r="FMF88" s="39"/>
      <c r="FMG88" s="39"/>
      <c r="FMH88" s="39"/>
      <c r="FMI88" s="39"/>
      <c r="FMJ88" s="39"/>
      <c r="FMK88" s="39"/>
      <c r="FML88" s="39"/>
      <c r="FMM88" s="39"/>
      <c r="FMN88" s="39"/>
      <c r="FMO88" s="39"/>
      <c r="FMP88" s="39"/>
      <c r="FMQ88" s="39"/>
      <c r="FMR88" s="39"/>
      <c r="FMS88" s="39"/>
      <c r="FMT88" s="39"/>
      <c r="FMU88" s="39"/>
      <c r="FMV88" s="39"/>
      <c r="FMW88" s="39"/>
      <c r="FMX88" s="39"/>
      <c r="FMY88" s="39"/>
      <c r="FMZ88" s="39"/>
      <c r="FNA88" s="39"/>
      <c r="FNB88" s="39"/>
      <c r="FNC88" s="39"/>
      <c r="FND88" s="39"/>
      <c r="FNE88" s="39"/>
      <c r="FNF88" s="39"/>
      <c r="FNG88" s="39"/>
      <c r="FNH88" s="39"/>
      <c r="FNI88" s="39"/>
      <c r="FNJ88" s="39"/>
      <c r="FNK88" s="39"/>
      <c r="FNL88" s="39"/>
      <c r="FNM88" s="39"/>
      <c r="FNN88" s="39"/>
      <c r="FNO88" s="39"/>
      <c r="FNP88" s="39"/>
      <c r="FNQ88" s="39"/>
      <c r="FNR88" s="39"/>
      <c r="FNS88" s="39"/>
      <c r="FNT88" s="39"/>
      <c r="FNU88" s="39"/>
      <c r="FNV88" s="39"/>
      <c r="FNW88" s="39"/>
      <c r="FNX88" s="39"/>
      <c r="FNY88" s="39"/>
      <c r="FNZ88" s="39"/>
      <c r="FOA88" s="39"/>
      <c r="FOB88" s="39"/>
      <c r="FOC88" s="39"/>
      <c r="FOD88" s="39"/>
      <c r="FOE88" s="39"/>
      <c r="FOF88" s="39"/>
      <c r="FOG88" s="39"/>
      <c r="FOH88" s="39"/>
      <c r="FOI88" s="39"/>
      <c r="FOJ88" s="39"/>
      <c r="FOK88" s="39"/>
      <c r="FOL88" s="39"/>
      <c r="FOM88" s="39"/>
      <c r="FON88" s="39"/>
      <c r="FOO88" s="39"/>
      <c r="FOP88" s="39"/>
      <c r="FOQ88" s="39"/>
      <c r="FOR88" s="39"/>
      <c r="FOS88" s="39"/>
      <c r="FOT88" s="39"/>
      <c r="FOU88" s="39"/>
      <c r="FOV88" s="39"/>
      <c r="FOW88" s="39"/>
      <c r="FOX88" s="39"/>
      <c r="FOY88" s="39"/>
      <c r="FOZ88" s="39"/>
      <c r="FPA88" s="39"/>
      <c r="FPB88" s="39"/>
      <c r="FPC88" s="39"/>
      <c r="FPD88" s="39"/>
      <c r="FPE88" s="39"/>
      <c r="FPF88" s="39"/>
      <c r="FPG88" s="39"/>
      <c r="FPH88" s="39"/>
      <c r="FPI88" s="39"/>
      <c r="FPJ88" s="39"/>
      <c r="FPK88" s="39"/>
      <c r="FPL88" s="39"/>
      <c r="FPM88" s="39"/>
      <c r="FPN88" s="39"/>
      <c r="FPO88" s="39"/>
      <c r="FPP88" s="39"/>
      <c r="FPQ88" s="39"/>
      <c r="FPR88" s="39"/>
      <c r="FPS88" s="39"/>
      <c r="FPT88" s="39"/>
      <c r="FPU88" s="39"/>
      <c r="FPV88" s="39"/>
      <c r="FPW88" s="39"/>
      <c r="FPX88" s="39"/>
      <c r="FPY88" s="39"/>
      <c r="FPZ88" s="39"/>
      <c r="FQA88" s="39"/>
      <c r="FQB88" s="39"/>
      <c r="FQC88" s="39"/>
      <c r="FQD88" s="39"/>
      <c r="FQE88" s="39"/>
      <c r="FQF88" s="39"/>
      <c r="FQG88" s="39"/>
      <c r="FQH88" s="39"/>
      <c r="FQI88" s="39"/>
      <c r="FQJ88" s="39"/>
      <c r="FQK88" s="39"/>
      <c r="FQL88" s="39"/>
      <c r="FQM88" s="39"/>
      <c r="FQN88" s="39"/>
      <c r="FQO88" s="39"/>
      <c r="FQP88" s="39"/>
      <c r="FQQ88" s="39"/>
      <c r="FQR88" s="39"/>
      <c r="FQS88" s="39"/>
      <c r="FQT88" s="39"/>
      <c r="FQU88" s="39"/>
      <c r="FQV88" s="39"/>
      <c r="FQW88" s="39"/>
      <c r="FQX88" s="39"/>
      <c r="FQY88" s="39"/>
      <c r="FQZ88" s="39"/>
      <c r="FRA88" s="39"/>
      <c r="FRB88" s="39"/>
      <c r="FRC88" s="39"/>
      <c r="FRD88" s="39"/>
      <c r="FRE88" s="39"/>
      <c r="FRF88" s="39"/>
      <c r="FRG88" s="39"/>
      <c r="FRH88" s="39"/>
      <c r="FRI88" s="39"/>
      <c r="FRJ88" s="39"/>
      <c r="FRK88" s="39"/>
      <c r="FRL88" s="39"/>
      <c r="FRM88" s="39"/>
      <c r="FRN88" s="39"/>
      <c r="FRO88" s="39"/>
      <c r="FRP88" s="39"/>
      <c r="FRQ88" s="39"/>
      <c r="FRR88" s="39"/>
      <c r="FRS88" s="39"/>
      <c r="FRT88" s="39"/>
      <c r="FRU88" s="39"/>
      <c r="FRV88" s="39"/>
      <c r="FRW88" s="39"/>
      <c r="FRX88" s="39"/>
      <c r="FRY88" s="39"/>
      <c r="FRZ88" s="39"/>
      <c r="FSA88" s="39"/>
      <c r="FSB88" s="39"/>
      <c r="FSC88" s="39"/>
      <c r="FSD88" s="39"/>
      <c r="FSE88" s="39"/>
      <c r="FSF88" s="39"/>
      <c r="FSG88" s="39"/>
      <c r="FSH88" s="39"/>
      <c r="FSI88" s="39"/>
      <c r="FSJ88" s="39"/>
      <c r="FSK88" s="39"/>
      <c r="FSL88" s="39"/>
      <c r="FSM88" s="39"/>
      <c r="FSN88" s="39"/>
      <c r="FSO88" s="39"/>
      <c r="FSP88" s="39"/>
      <c r="FSQ88" s="39"/>
      <c r="FSR88" s="39"/>
      <c r="FSS88" s="39"/>
      <c r="FST88" s="39"/>
      <c r="FSU88" s="39"/>
      <c r="FSV88" s="39"/>
      <c r="FSW88" s="39"/>
      <c r="FSX88" s="39"/>
      <c r="FSY88" s="39"/>
      <c r="FSZ88" s="39"/>
      <c r="FTA88" s="39"/>
      <c r="FTB88" s="39"/>
      <c r="FTC88" s="39"/>
      <c r="FTD88" s="39"/>
      <c r="FTE88" s="39"/>
      <c r="FTF88" s="39"/>
      <c r="FTG88" s="39"/>
      <c r="FTH88" s="39"/>
      <c r="FTI88" s="39"/>
      <c r="FTJ88" s="39"/>
      <c r="FTK88" s="39"/>
      <c r="FTL88" s="39"/>
      <c r="FTM88" s="39"/>
      <c r="FTN88" s="39"/>
      <c r="FTO88" s="39"/>
      <c r="FTP88" s="39"/>
      <c r="FTQ88" s="39"/>
      <c r="FTR88" s="39"/>
      <c r="FTS88" s="39"/>
      <c r="FTT88" s="39"/>
      <c r="FTU88" s="39"/>
      <c r="FTV88" s="39"/>
      <c r="FTW88" s="39"/>
      <c r="FTX88" s="39"/>
      <c r="FTY88" s="39"/>
      <c r="FTZ88" s="39"/>
      <c r="FUA88" s="39"/>
      <c r="FUB88" s="39"/>
      <c r="FUC88" s="39"/>
      <c r="FUD88" s="39"/>
      <c r="FUE88" s="39"/>
      <c r="FUF88" s="39"/>
      <c r="FUG88" s="39"/>
      <c r="FUH88" s="39"/>
      <c r="FUI88" s="39"/>
      <c r="FUJ88" s="39"/>
      <c r="FUK88" s="39"/>
      <c r="FUL88" s="39"/>
      <c r="FUM88" s="39"/>
      <c r="FUN88" s="39"/>
      <c r="FUO88" s="39"/>
      <c r="FUP88" s="39"/>
      <c r="FUQ88" s="39"/>
      <c r="FUR88" s="39"/>
      <c r="FUS88" s="39"/>
      <c r="FUT88" s="39"/>
      <c r="FUU88" s="39"/>
      <c r="FUV88" s="39"/>
      <c r="FUW88" s="39"/>
      <c r="FUX88" s="39"/>
      <c r="FUY88" s="39"/>
      <c r="FUZ88" s="39"/>
      <c r="FVA88" s="39"/>
      <c r="FVB88" s="39"/>
      <c r="FVC88" s="39"/>
      <c r="FVD88" s="39"/>
      <c r="FVE88" s="39"/>
      <c r="FVF88" s="39"/>
      <c r="FVG88" s="39"/>
      <c r="FVH88" s="39"/>
      <c r="FVI88" s="39"/>
      <c r="FVJ88" s="39"/>
      <c r="FVK88" s="39"/>
      <c r="FVL88" s="39"/>
      <c r="FVM88" s="39"/>
      <c r="FVN88" s="39"/>
      <c r="FVO88" s="39"/>
      <c r="FVP88" s="39"/>
      <c r="FVQ88" s="39"/>
      <c r="FVR88" s="39"/>
      <c r="FVS88" s="39"/>
      <c r="FVT88" s="39"/>
      <c r="FVU88" s="39"/>
      <c r="FVV88" s="39"/>
      <c r="FVW88" s="39"/>
      <c r="FVX88" s="39"/>
      <c r="FVY88" s="39"/>
      <c r="FVZ88" s="39"/>
      <c r="FWA88" s="39"/>
      <c r="FWB88" s="39"/>
      <c r="FWC88" s="39"/>
      <c r="FWD88" s="39"/>
      <c r="FWE88" s="39"/>
      <c r="FWF88" s="39"/>
      <c r="FWG88" s="39"/>
      <c r="FWH88" s="39"/>
      <c r="FWI88" s="39"/>
      <c r="FWJ88" s="39"/>
      <c r="FWK88" s="39"/>
      <c r="FWL88" s="39"/>
      <c r="FWM88" s="39"/>
      <c r="FWN88" s="39"/>
      <c r="FWO88" s="39"/>
      <c r="FWP88" s="39"/>
      <c r="FWQ88" s="39"/>
      <c r="FWR88" s="39"/>
      <c r="FWS88" s="39"/>
      <c r="FWT88" s="39"/>
      <c r="FWU88" s="39"/>
      <c r="FWV88" s="39"/>
      <c r="FWW88" s="39"/>
      <c r="FWX88" s="39"/>
      <c r="FWY88" s="39"/>
      <c r="FWZ88" s="39"/>
      <c r="FXA88" s="39"/>
      <c r="FXB88" s="39"/>
      <c r="FXC88" s="39"/>
      <c r="FXD88" s="39"/>
      <c r="FXE88" s="39"/>
      <c r="FXF88" s="39"/>
      <c r="FXG88" s="39"/>
      <c r="FXH88" s="39"/>
      <c r="FXI88" s="39"/>
      <c r="FXJ88" s="39"/>
      <c r="FXK88" s="39"/>
      <c r="FXL88" s="39"/>
      <c r="FXM88" s="39"/>
      <c r="FXN88" s="39"/>
      <c r="FXO88" s="39"/>
      <c r="FXP88" s="39"/>
      <c r="FXQ88" s="39"/>
      <c r="FXR88" s="39"/>
      <c r="FXS88" s="39"/>
      <c r="FXT88" s="39"/>
      <c r="FXU88" s="39"/>
      <c r="FXV88" s="39"/>
      <c r="FXW88" s="39"/>
      <c r="FXX88" s="39"/>
      <c r="FXY88" s="39"/>
      <c r="FXZ88" s="39"/>
      <c r="FYA88" s="39"/>
      <c r="FYB88" s="39"/>
      <c r="FYC88" s="39"/>
      <c r="FYD88" s="39"/>
      <c r="FYE88" s="39"/>
      <c r="FYF88" s="39"/>
      <c r="FYG88" s="39"/>
      <c r="FYH88" s="39"/>
      <c r="FYI88" s="39"/>
      <c r="FYJ88" s="39"/>
      <c r="FYK88" s="39"/>
      <c r="FYL88" s="39"/>
      <c r="FYM88" s="39"/>
      <c r="FYN88" s="39"/>
      <c r="FYO88" s="39"/>
      <c r="FYP88" s="39"/>
      <c r="FYQ88" s="39"/>
      <c r="FYR88" s="39"/>
      <c r="FYS88" s="39"/>
      <c r="FYT88" s="39"/>
      <c r="FYU88" s="39"/>
      <c r="FYV88" s="39"/>
      <c r="FYW88" s="39"/>
      <c r="FYX88" s="39"/>
      <c r="FYY88" s="39"/>
      <c r="FYZ88" s="39"/>
      <c r="FZA88" s="39"/>
      <c r="FZB88" s="39"/>
      <c r="FZC88" s="39"/>
      <c r="FZD88" s="39"/>
      <c r="FZE88" s="39"/>
      <c r="FZF88" s="39"/>
      <c r="FZG88" s="39"/>
      <c r="FZH88" s="39"/>
      <c r="FZI88" s="39"/>
      <c r="FZJ88" s="39"/>
      <c r="FZK88" s="39"/>
      <c r="FZL88" s="39"/>
      <c r="FZM88" s="39"/>
      <c r="FZN88" s="39"/>
      <c r="FZO88" s="39"/>
      <c r="FZP88" s="39"/>
      <c r="FZQ88" s="39"/>
      <c r="FZR88" s="39"/>
      <c r="FZS88" s="39"/>
      <c r="FZT88" s="39"/>
      <c r="FZU88" s="39"/>
      <c r="FZV88" s="39"/>
      <c r="FZW88" s="39"/>
      <c r="FZX88" s="39"/>
      <c r="FZY88" s="39"/>
      <c r="FZZ88" s="39"/>
      <c r="GAA88" s="39"/>
      <c r="GAB88" s="39"/>
      <c r="GAC88" s="39"/>
      <c r="GAD88" s="39"/>
      <c r="GAE88" s="39"/>
      <c r="GAF88" s="39"/>
      <c r="GAG88" s="39"/>
      <c r="GAH88" s="39"/>
      <c r="GAI88" s="39"/>
      <c r="GAJ88" s="39"/>
      <c r="GAK88" s="39"/>
      <c r="GAL88" s="39"/>
      <c r="GAM88" s="39"/>
      <c r="GAN88" s="39"/>
      <c r="GAO88" s="39"/>
      <c r="GAP88" s="39"/>
      <c r="GAQ88" s="39"/>
      <c r="GAR88" s="39"/>
      <c r="GAS88" s="39"/>
      <c r="GAT88" s="39"/>
      <c r="GAU88" s="39"/>
      <c r="GAV88" s="39"/>
      <c r="GAW88" s="39"/>
      <c r="GAX88" s="39"/>
      <c r="GAY88" s="39"/>
      <c r="GAZ88" s="39"/>
      <c r="GBA88" s="39"/>
      <c r="GBB88" s="39"/>
      <c r="GBC88" s="39"/>
      <c r="GBD88" s="39"/>
      <c r="GBE88" s="39"/>
      <c r="GBF88" s="39"/>
      <c r="GBG88" s="39"/>
      <c r="GBH88" s="39"/>
      <c r="GBI88" s="39"/>
      <c r="GBJ88" s="39"/>
      <c r="GBK88" s="39"/>
      <c r="GBL88" s="39"/>
      <c r="GBM88" s="39"/>
      <c r="GBN88" s="39"/>
      <c r="GBO88" s="39"/>
      <c r="GBP88" s="39"/>
      <c r="GBQ88" s="39"/>
      <c r="GBR88" s="39"/>
      <c r="GBS88" s="39"/>
      <c r="GBT88" s="39"/>
      <c r="GBU88" s="39"/>
      <c r="GBV88" s="39"/>
      <c r="GBW88" s="39"/>
      <c r="GBX88" s="39"/>
      <c r="GBY88" s="39"/>
      <c r="GBZ88" s="39"/>
      <c r="GCA88" s="39"/>
      <c r="GCB88" s="39"/>
      <c r="GCC88" s="39"/>
      <c r="GCD88" s="39"/>
      <c r="GCE88" s="39"/>
      <c r="GCF88" s="39"/>
      <c r="GCG88" s="39"/>
      <c r="GCH88" s="39"/>
      <c r="GCI88" s="39"/>
      <c r="GCJ88" s="39"/>
      <c r="GCK88" s="39"/>
      <c r="GCL88" s="39"/>
      <c r="GCM88" s="39"/>
      <c r="GCN88" s="39"/>
      <c r="GCO88" s="39"/>
      <c r="GCP88" s="39"/>
      <c r="GCQ88" s="39"/>
      <c r="GCR88" s="39"/>
      <c r="GCS88" s="39"/>
      <c r="GCT88" s="39"/>
      <c r="GCU88" s="39"/>
      <c r="GCV88" s="39"/>
      <c r="GCW88" s="39"/>
      <c r="GCX88" s="39"/>
      <c r="GCY88" s="39"/>
      <c r="GCZ88" s="39"/>
      <c r="GDA88" s="39"/>
      <c r="GDB88" s="39"/>
      <c r="GDC88" s="39"/>
      <c r="GDD88" s="39"/>
      <c r="GDE88" s="39"/>
      <c r="GDF88" s="39"/>
      <c r="GDG88" s="39"/>
      <c r="GDH88" s="39"/>
      <c r="GDI88" s="39"/>
      <c r="GDJ88" s="39"/>
      <c r="GDK88" s="39"/>
      <c r="GDL88" s="39"/>
      <c r="GDM88" s="39"/>
      <c r="GDN88" s="39"/>
      <c r="GDO88" s="39"/>
      <c r="GDP88" s="39"/>
      <c r="GDQ88" s="39"/>
      <c r="GDR88" s="39"/>
      <c r="GDS88" s="39"/>
      <c r="GDT88" s="39"/>
      <c r="GDU88" s="39"/>
      <c r="GDV88" s="39"/>
      <c r="GDW88" s="39"/>
      <c r="GDX88" s="39"/>
      <c r="GDY88" s="39"/>
      <c r="GDZ88" s="39"/>
      <c r="GEA88" s="39"/>
      <c r="GEB88" s="39"/>
      <c r="GEC88" s="39"/>
      <c r="GED88" s="39"/>
      <c r="GEE88" s="39"/>
      <c r="GEF88" s="39"/>
      <c r="GEG88" s="39"/>
      <c r="GEH88" s="39"/>
      <c r="GEI88" s="39"/>
      <c r="GEJ88" s="39"/>
      <c r="GEK88" s="39"/>
      <c r="GEL88" s="39"/>
      <c r="GEM88" s="39"/>
      <c r="GEN88" s="39"/>
      <c r="GEO88" s="39"/>
      <c r="GEP88" s="39"/>
      <c r="GEQ88" s="39"/>
      <c r="GER88" s="39"/>
      <c r="GES88" s="39"/>
      <c r="GET88" s="39"/>
      <c r="GEU88" s="39"/>
      <c r="GEV88" s="39"/>
      <c r="GEW88" s="39"/>
      <c r="GEX88" s="39"/>
      <c r="GEY88" s="39"/>
      <c r="GEZ88" s="39"/>
      <c r="GFA88" s="39"/>
      <c r="GFB88" s="39"/>
      <c r="GFC88" s="39"/>
      <c r="GFD88" s="39"/>
      <c r="GFE88" s="39"/>
      <c r="GFF88" s="39"/>
      <c r="GFG88" s="39"/>
      <c r="GFH88" s="39"/>
      <c r="GFI88" s="39"/>
      <c r="GFJ88" s="39"/>
      <c r="GFK88" s="39"/>
      <c r="GFL88" s="39"/>
      <c r="GFM88" s="39"/>
      <c r="GFN88" s="39"/>
      <c r="GFO88" s="39"/>
      <c r="GFP88" s="39"/>
      <c r="GFQ88" s="39"/>
      <c r="GFR88" s="39"/>
      <c r="GFS88" s="39"/>
      <c r="GFT88" s="39"/>
      <c r="GFU88" s="39"/>
      <c r="GFV88" s="39"/>
      <c r="GFW88" s="39"/>
      <c r="GFX88" s="39"/>
      <c r="GFY88" s="39"/>
      <c r="GFZ88" s="39"/>
      <c r="GGA88" s="39"/>
      <c r="GGB88" s="39"/>
      <c r="GGC88" s="39"/>
      <c r="GGD88" s="39"/>
      <c r="GGE88" s="39"/>
      <c r="GGF88" s="39"/>
      <c r="GGG88" s="39"/>
      <c r="GGH88" s="39"/>
      <c r="GGI88" s="39"/>
      <c r="GGJ88" s="39"/>
      <c r="GGK88" s="39"/>
      <c r="GGL88" s="39"/>
      <c r="GGM88" s="39"/>
      <c r="GGN88" s="39"/>
      <c r="GGO88" s="39"/>
      <c r="GGP88" s="39"/>
      <c r="GGQ88" s="39"/>
      <c r="GGR88" s="39"/>
      <c r="GGS88" s="39"/>
      <c r="GGT88" s="39"/>
      <c r="GGU88" s="39"/>
      <c r="GGV88" s="39"/>
      <c r="GGW88" s="39"/>
      <c r="GGX88" s="39"/>
      <c r="GGY88" s="39"/>
      <c r="GGZ88" s="39"/>
      <c r="GHA88" s="39"/>
      <c r="GHB88" s="39"/>
      <c r="GHC88" s="39"/>
      <c r="GHD88" s="39"/>
      <c r="GHE88" s="39"/>
      <c r="GHF88" s="39"/>
      <c r="GHG88" s="39"/>
      <c r="GHH88" s="39"/>
      <c r="GHI88" s="39"/>
      <c r="GHJ88" s="39"/>
      <c r="GHK88" s="39"/>
      <c r="GHL88" s="39"/>
      <c r="GHM88" s="39"/>
      <c r="GHN88" s="39"/>
      <c r="GHO88" s="39"/>
      <c r="GHP88" s="39"/>
      <c r="GHQ88" s="39"/>
      <c r="GHR88" s="39"/>
      <c r="GHS88" s="39"/>
      <c r="GHT88" s="39"/>
      <c r="GHU88" s="39"/>
      <c r="GHV88" s="39"/>
      <c r="GHW88" s="39"/>
      <c r="GHX88" s="39"/>
      <c r="GHY88" s="39"/>
      <c r="GHZ88" s="39"/>
      <c r="GIA88" s="39"/>
      <c r="GIB88" s="39"/>
      <c r="GIC88" s="39"/>
      <c r="GID88" s="39"/>
      <c r="GIE88" s="39"/>
      <c r="GIF88" s="39"/>
      <c r="GIG88" s="39"/>
      <c r="GIH88" s="39"/>
      <c r="GII88" s="39"/>
      <c r="GIJ88" s="39"/>
      <c r="GIK88" s="39"/>
      <c r="GIL88" s="39"/>
      <c r="GIM88" s="39"/>
      <c r="GIN88" s="39"/>
      <c r="GIO88" s="39"/>
      <c r="GIP88" s="39"/>
      <c r="GIQ88" s="39"/>
      <c r="GIR88" s="39"/>
      <c r="GIS88" s="39"/>
      <c r="GIT88" s="39"/>
      <c r="GIU88" s="39"/>
      <c r="GIV88" s="39"/>
      <c r="GIW88" s="39"/>
      <c r="GIX88" s="39"/>
      <c r="GIY88" s="39"/>
      <c r="GIZ88" s="39"/>
      <c r="GJA88" s="39"/>
      <c r="GJB88" s="39"/>
      <c r="GJC88" s="39"/>
      <c r="GJD88" s="39"/>
      <c r="GJE88" s="39"/>
      <c r="GJF88" s="39"/>
      <c r="GJG88" s="39"/>
      <c r="GJH88" s="39"/>
      <c r="GJI88" s="39"/>
      <c r="GJJ88" s="39"/>
      <c r="GJK88" s="39"/>
      <c r="GJL88" s="39"/>
      <c r="GJM88" s="39"/>
      <c r="GJN88" s="39"/>
      <c r="GJO88" s="39"/>
      <c r="GJP88" s="39"/>
      <c r="GJQ88" s="39"/>
      <c r="GJR88" s="39"/>
      <c r="GJS88" s="39"/>
      <c r="GJT88" s="39"/>
      <c r="GJU88" s="39"/>
      <c r="GJV88" s="39"/>
      <c r="GJW88" s="39"/>
      <c r="GJX88" s="39"/>
      <c r="GJY88" s="39"/>
      <c r="GJZ88" s="39"/>
      <c r="GKA88" s="39"/>
      <c r="GKB88" s="39"/>
      <c r="GKC88" s="39"/>
      <c r="GKD88" s="39"/>
      <c r="GKE88" s="39"/>
      <c r="GKF88" s="39"/>
      <c r="GKG88" s="39"/>
      <c r="GKH88" s="39"/>
      <c r="GKI88" s="39"/>
      <c r="GKJ88" s="39"/>
      <c r="GKK88" s="39"/>
      <c r="GKL88" s="39"/>
      <c r="GKM88" s="39"/>
      <c r="GKN88" s="39"/>
      <c r="GKO88" s="39"/>
      <c r="GKP88" s="39"/>
      <c r="GKQ88" s="39"/>
      <c r="GKR88" s="39"/>
      <c r="GKS88" s="39"/>
      <c r="GKT88" s="39"/>
      <c r="GKU88" s="39"/>
      <c r="GKV88" s="39"/>
      <c r="GKW88" s="39"/>
      <c r="GKX88" s="39"/>
      <c r="GKY88" s="39"/>
      <c r="GKZ88" s="39"/>
      <c r="GLA88" s="39"/>
      <c r="GLB88" s="39"/>
      <c r="GLC88" s="39"/>
      <c r="GLD88" s="39"/>
      <c r="GLE88" s="39"/>
      <c r="GLF88" s="39"/>
      <c r="GLG88" s="39"/>
      <c r="GLH88" s="39"/>
      <c r="GLI88" s="39"/>
      <c r="GLJ88" s="39"/>
      <c r="GLK88" s="39"/>
      <c r="GLL88" s="39"/>
      <c r="GLM88" s="39"/>
      <c r="GLN88" s="39"/>
      <c r="GLO88" s="39"/>
      <c r="GLP88" s="39"/>
      <c r="GLQ88" s="39"/>
      <c r="GLR88" s="39"/>
      <c r="GLS88" s="39"/>
      <c r="GLT88" s="39"/>
      <c r="GLU88" s="39"/>
      <c r="GLV88" s="39"/>
      <c r="GLW88" s="39"/>
      <c r="GLX88" s="39"/>
      <c r="GLY88" s="39"/>
      <c r="GLZ88" s="39"/>
      <c r="GMA88" s="39"/>
      <c r="GMB88" s="39"/>
      <c r="GMC88" s="39"/>
      <c r="GMD88" s="39"/>
      <c r="GME88" s="39"/>
      <c r="GMF88" s="39"/>
      <c r="GMG88" s="39"/>
      <c r="GMH88" s="39"/>
      <c r="GMI88" s="39"/>
      <c r="GMJ88" s="39"/>
      <c r="GMK88" s="39"/>
      <c r="GML88" s="39"/>
      <c r="GMM88" s="39"/>
      <c r="GMN88" s="39"/>
      <c r="GMO88" s="39"/>
      <c r="GMP88" s="39"/>
      <c r="GMQ88" s="39"/>
      <c r="GMR88" s="39"/>
      <c r="GMS88" s="39"/>
      <c r="GMT88" s="39"/>
      <c r="GMU88" s="39"/>
      <c r="GMV88" s="39"/>
      <c r="GMW88" s="39"/>
      <c r="GMX88" s="39"/>
      <c r="GMY88" s="39"/>
      <c r="GMZ88" s="39"/>
      <c r="GNA88" s="39"/>
      <c r="GNB88" s="39"/>
      <c r="GNC88" s="39"/>
      <c r="GND88" s="39"/>
      <c r="GNE88" s="39"/>
      <c r="GNF88" s="39"/>
      <c r="GNG88" s="39"/>
      <c r="GNH88" s="39"/>
      <c r="GNI88" s="39"/>
      <c r="GNJ88" s="39"/>
      <c r="GNK88" s="39"/>
      <c r="GNL88" s="39"/>
      <c r="GNM88" s="39"/>
      <c r="GNN88" s="39"/>
      <c r="GNO88" s="39"/>
      <c r="GNP88" s="39"/>
      <c r="GNQ88" s="39"/>
      <c r="GNR88" s="39"/>
      <c r="GNS88" s="39"/>
      <c r="GNT88" s="39"/>
      <c r="GNU88" s="39"/>
      <c r="GNV88" s="39"/>
      <c r="GNW88" s="39"/>
      <c r="GNX88" s="39"/>
      <c r="GNY88" s="39"/>
      <c r="GNZ88" s="39"/>
      <c r="GOA88" s="39"/>
      <c r="GOB88" s="39"/>
      <c r="GOC88" s="39"/>
      <c r="GOD88" s="39"/>
      <c r="GOE88" s="39"/>
      <c r="GOF88" s="39"/>
      <c r="GOG88" s="39"/>
      <c r="GOH88" s="39"/>
      <c r="GOI88" s="39"/>
      <c r="GOJ88" s="39"/>
      <c r="GOK88" s="39"/>
      <c r="GOL88" s="39"/>
      <c r="GOM88" s="39"/>
      <c r="GON88" s="39"/>
      <c r="GOO88" s="39"/>
      <c r="GOP88" s="39"/>
      <c r="GOQ88" s="39"/>
      <c r="GOR88" s="39"/>
      <c r="GOS88" s="39"/>
      <c r="GOT88" s="39"/>
      <c r="GOU88" s="39"/>
      <c r="GOV88" s="39"/>
      <c r="GOW88" s="39"/>
      <c r="GOX88" s="39"/>
      <c r="GOY88" s="39"/>
      <c r="GOZ88" s="39"/>
      <c r="GPA88" s="39"/>
      <c r="GPB88" s="39"/>
      <c r="GPC88" s="39"/>
      <c r="GPD88" s="39"/>
      <c r="GPE88" s="39"/>
      <c r="GPF88" s="39"/>
      <c r="GPG88" s="39"/>
      <c r="GPH88" s="39"/>
      <c r="GPI88" s="39"/>
      <c r="GPJ88" s="39"/>
      <c r="GPK88" s="39"/>
      <c r="GPL88" s="39"/>
      <c r="GPM88" s="39"/>
      <c r="GPN88" s="39"/>
      <c r="GPO88" s="39"/>
      <c r="GPP88" s="39"/>
      <c r="GPQ88" s="39"/>
      <c r="GPR88" s="39"/>
      <c r="GPS88" s="39"/>
      <c r="GPT88" s="39"/>
      <c r="GPU88" s="39"/>
      <c r="GPV88" s="39"/>
      <c r="GPW88" s="39"/>
      <c r="GPX88" s="39"/>
      <c r="GPY88" s="39"/>
      <c r="GPZ88" s="39"/>
      <c r="GQA88" s="39"/>
      <c r="GQB88" s="39"/>
      <c r="GQC88" s="39"/>
      <c r="GQD88" s="39"/>
      <c r="GQE88" s="39"/>
      <c r="GQF88" s="39"/>
      <c r="GQG88" s="39"/>
      <c r="GQH88" s="39"/>
      <c r="GQI88" s="39"/>
      <c r="GQJ88" s="39"/>
      <c r="GQK88" s="39"/>
      <c r="GQL88" s="39"/>
      <c r="GQM88" s="39"/>
      <c r="GQN88" s="39"/>
      <c r="GQO88" s="39"/>
      <c r="GQP88" s="39"/>
      <c r="GQQ88" s="39"/>
      <c r="GQR88" s="39"/>
      <c r="GQS88" s="39"/>
      <c r="GQT88" s="39"/>
      <c r="GQU88" s="39"/>
      <c r="GQV88" s="39"/>
      <c r="GQW88" s="39"/>
      <c r="GQX88" s="39"/>
      <c r="GQY88" s="39"/>
      <c r="GQZ88" s="39"/>
      <c r="GRA88" s="39"/>
      <c r="GRB88" s="39"/>
      <c r="GRC88" s="39"/>
      <c r="GRD88" s="39"/>
      <c r="GRE88" s="39"/>
      <c r="GRF88" s="39"/>
      <c r="GRG88" s="39"/>
      <c r="GRH88" s="39"/>
      <c r="GRI88" s="39"/>
      <c r="GRJ88" s="39"/>
      <c r="GRK88" s="39"/>
      <c r="GRL88" s="39"/>
      <c r="GRM88" s="39"/>
      <c r="GRN88" s="39"/>
      <c r="GRO88" s="39"/>
      <c r="GRP88" s="39"/>
      <c r="GRQ88" s="39"/>
      <c r="GRR88" s="39"/>
      <c r="GRS88" s="39"/>
      <c r="GRT88" s="39"/>
      <c r="GRU88" s="39"/>
      <c r="GRV88" s="39"/>
      <c r="GRW88" s="39"/>
      <c r="GRX88" s="39"/>
      <c r="GRY88" s="39"/>
      <c r="GRZ88" s="39"/>
      <c r="GSA88" s="39"/>
      <c r="GSB88" s="39"/>
      <c r="GSC88" s="39"/>
      <c r="GSD88" s="39"/>
      <c r="GSE88" s="39"/>
      <c r="GSF88" s="39"/>
      <c r="GSG88" s="39"/>
      <c r="GSH88" s="39"/>
      <c r="GSI88" s="39"/>
      <c r="GSJ88" s="39"/>
      <c r="GSK88" s="39"/>
      <c r="GSL88" s="39"/>
      <c r="GSM88" s="39"/>
      <c r="GSN88" s="39"/>
      <c r="GSO88" s="39"/>
      <c r="GSP88" s="39"/>
      <c r="GSQ88" s="39"/>
      <c r="GSR88" s="39"/>
      <c r="GSS88" s="39"/>
      <c r="GST88" s="39"/>
      <c r="GSU88" s="39"/>
      <c r="GSV88" s="39"/>
      <c r="GSW88" s="39"/>
      <c r="GSX88" s="39"/>
      <c r="GSY88" s="39"/>
      <c r="GSZ88" s="39"/>
      <c r="GTA88" s="39"/>
      <c r="GTB88" s="39"/>
      <c r="GTC88" s="39"/>
      <c r="GTD88" s="39"/>
      <c r="GTE88" s="39"/>
      <c r="GTF88" s="39"/>
      <c r="GTG88" s="39"/>
      <c r="GTH88" s="39"/>
      <c r="GTI88" s="39"/>
      <c r="GTJ88" s="39"/>
      <c r="GTK88" s="39"/>
      <c r="GTL88" s="39"/>
      <c r="GTM88" s="39"/>
      <c r="GTN88" s="39"/>
      <c r="GTO88" s="39"/>
      <c r="GTP88" s="39"/>
      <c r="GTQ88" s="39"/>
      <c r="GTR88" s="39"/>
      <c r="GTS88" s="39"/>
      <c r="GTT88" s="39"/>
      <c r="GTU88" s="39"/>
      <c r="GTV88" s="39"/>
      <c r="GTW88" s="39"/>
      <c r="GTX88" s="39"/>
      <c r="GTY88" s="39"/>
      <c r="GTZ88" s="39"/>
      <c r="GUA88" s="39"/>
      <c r="GUB88" s="39"/>
      <c r="GUC88" s="39"/>
      <c r="GUD88" s="39"/>
      <c r="GUE88" s="39"/>
      <c r="GUF88" s="39"/>
      <c r="GUG88" s="39"/>
      <c r="GUH88" s="39"/>
      <c r="GUI88" s="39"/>
      <c r="GUJ88" s="39"/>
      <c r="GUK88" s="39"/>
      <c r="GUL88" s="39"/>
      <c r="GUM88" s="39"/>
      <c r="GUN88" s="39"/>
      <c r="GUO88" s="39"/>
      <c r="GUP88" s="39"/>
      <c r="GUQ88" s="39"/>
      <c r="GUR88" s="39"/>
      <c r="GUS88" s="39"/>
      <c r="GUT88" s="39"/>
      <c r="GUU88" s="39"/>
      <c r="GUV88" s="39"/>
      <c r="GUW88" s="39"/>
      <c r="GUX88" s="39"/>
      <c r="GUY88" s="39"/>
      <c r="GUZ88" s="39"/>
      <c r="GVA88" s="39"/>
      <c r="GVB88" s="39"/>
      <c r="GVC88" s="39"/>
      <c r="GVD88" s="39"/>
      <c r="GVE88" s="39"/>
      <c r="GVF88" s="39"/>
      <c r="GVG88" s="39"/>
      <c r="GVH88" s="39"/>
      <c r="GVI88" s="39"/>
      <c r="GVJ88" s="39"/>
      <c r="GVK88" s="39"/>
      <c r="GVL88" s="39"/>
      <c r="GVM88" s="39"/>
      <c r="GVN88" s="39"/>
      <c r="GVO88" s="39"/>
      <c r="GVP88" s="39"/>
      <c r="GVQ88" s="39"/>
      <c r="GVR88" s="39"/>
      <c r="GVS88" s="39"/>
      <c r="GVT88" s="39"/>
      <c r="GVU88" s="39"/>
      <c r="GVV88" s="39"/>
      <c r="GVW88" s="39"/>
      <c r="GVX88" s="39"/>
      <c r="GVY88" s="39"/>
      <c r="GVZ88" s="39"/>
      <c r="GWA88" s="39"/>
      <c r="GWB88" s="39"/>
      <c r="GWC88" s="39"/>
      <c r="GWD88" s="39"/>
      <c r="GWE88" s="39"/>
      <c r="GWF88" s="39"/>
      <c r="GWG88" s="39"/>
      <c r="GWH88" s="39"/>
      <c r="GWI88" s="39"/>
      <c r="GWJ88" s="39"/>
      <c r="GWK88" s="39"/>
      <c r="GWL88" s="39"/>
      <c r="GWM88" s="39"/>
      <c r="GWN88" s="39"/>
      <c r="GWO88" s="39"/>
      <c r="GWP88" s="39"/>
      <c r="GWQ88" s="39"/>
      <c r="GWR88" s="39"/>
      <c r="GWS88" s="39"/>
      <c r="GWT88" s="39"/>
      <c r="GWU88" s="39"/>
      <c r="GWV88" s="39"/>
      <c r="GWW88" s="39"/>
      <c r="GWX88" s="39"/>
      <c r="GWY88" s="39"/>
      <c r="GWZ88" s="39"/>
      <c r="GXA88" s="39"/>
      <c r="GXB88" s="39"/>
      <c r="GXC88" s="39"/>
      <c r="GXD88" s="39"/>
      <c r="GXE88" s="39"/>
      <c r="GXF88" s="39"/>
      <c r="GXG88" s="39"/>
      <c r="GXH88" s="39"/>
      <c r="GXI88" s="39"/>
      <c r="GXJ88" s="39"/>
      <c r="GXK88" s="39"/>
      <c r="GXL88" s="39"/>
      <c r="GXM88" s="39"/>
      <c r="GXN88" s="39"/>
      <c r="GXO88" s="39"/>
      <c r="GXP88" s="39"/>
      <c r="GXQ88" s="39"/>
      <c r="GXR88" s="39"/>
      <c r="GXS88" s="39"/>
      <c r="GXT88" s="39"/>
      <c r="GXU88" s="39"/>
      <c r="GXV88" s="39"/>
      <c r="GXW88" s="39"/>
      <c r="GXX88" s="39"/>
      <c r="GXY88" s="39"/>
      <c r="GXZ88" s="39"/>
      <c r="GYA88" s="39"/>
      <c r="GYB88" s="39"/>
      <c r="GYC88" s="39"/>
      <c r="GYD88" s="39"/>
      <c r="GYE88" s="39"/>
      <c r="GYF88" s="39"/>
      <c r="GYG88" s="39"/>
      <c r="GYH88" s="39"/>
      <c r="GYI88" s="39"/>
      <c r="GYJ88" s="39"/>
      <c r="GYK88" s="39"/>
      <c r="GYL88" s="39"/>
      <c r="GYM88" s="39"/>
      <c r="GYN88" s="39"/>
      <c r="GYO88" s="39"/>
      <c r="GYP88" s="39"/>
      <c r="GYQ88" s="39"/>
      <c r="GYR88" s="39"/>
      <c r="GYS88" s="39"/>
      <c r="GYT88" s="39"/>
      <c r="GYU88" s="39"/>
      <c r="GYV88" s="39"/>
      <c r="GYW88" s="39"/>
      <c r="GYX88" s="39"/>
      <c r="GYY88" s="39"/>
      <c r="GYZ88" s="39"/>
      <c r="GZA88" s="39"/>
      <c r="GZB88" s="39"/>
      <c r="GZC88" s="39"/>
      <c r="GZD88" s="39"/>
      <c r="GZE88" s="39"/>
      <c r="GZF88" s="39"/>
      <c r="GZG88" s="39"/>
      <c r="GZH88" s="39"/>
      <c r="GZI88" s="39"/>
      <c r="GZJ88" s="39"/>
      <c r="GZK88" s="39"/>
      <c r="GZL88" s="39"/>
      <c r="GZM88" s="39"/>
      <c r="GZN88" s="39"/>
      <c r="GZO88" s="39"/>
      <c r="GZP88" s="39"/>
      <c r="GZQ88" s="39"/>
      <c r="GZR88" s="39"/>
      <c r="GZS88" s="39"/>
      <c r="GZT88" s="39"/>
      <c r="GZU88" s="39"/>
      <c r="GZV88" s="39"/>
      <c r="GZW88" s="39"/>
      <c r="GZX88" s="39"/>
      <c r="GZY88" s="39"/>
      <c r="GZZ88" s="39"/>
      <c r="HAA88" s="39"/>
      <c r="HAB88" s="39"/>
      <c r="HAC88" s="39"/>
      <c r="HAD88" s="39"/>
      <c r="HAE88" s="39"/>
      <c r="HAF88" s="39"/>
      <c r="HAG88" s="39"/>
      <c r="HAH88" s="39"/>
      <c r="HAI88" s="39"/>
      <c r="HAJ88" s="39"/>
      <c r="HAK88" s="39"/>
      <c r="HAL88" s="39"/>
      <c r="HAM88" s="39"/>
      <c r="HAN88" s="39"/>
      <c r="HAO88" s="39"/>
      <c r="HAP88" s="39"/>
      <c r="HAQ88" s="39"/>
      <c r="HAR88" s="39"/>
      <c r="HAS88" s="39"/>
      <c r="HAT88" s="39"/>
      <c r="HAU88" s="39"/>
      <c r="HAV88" s="39"/>
      <c r="HAW88" s="39"/>
      <c r="HAX88" s="39"/>
      <c r="HAY88" s="39"/>
      <c r="HAZ88" s="39"/>
      <c r="HBA88" s="39"/>
      <c r="HBB88" s="39"/>
      <c r="HBC88" s="39"/>
      <c r="HBD88" s="39"/>
      <c r="HBE88" s="39"/>
      <c r="HBF88" s="39"/>
      <c r="HBG88" s="39"/>
      <c r="HBH88" s="39"/>
      <c r="HBI88" s="39"/>
      <c r="HBJ88" s="39"/>
      <c r="HBK88" s="39"/>
      <c r="HBL88" s="39"/>
      <c r="HBM88" s="39"/>
      <c r="HBN88" s="39"/>
      <c r="HBO88" s="39"/>
      <c r="HBP88" s="39"/>
      <c r="HBQ88" s="39"/>
      <c r="HBR88" s="39"/>
      <c r="HBS88" s="39"/>
      <c r="HBT88" s="39"/>
      <c r="HBU88" s="39"/>
      <c r="HBV88" s="39"/>
      <c r="HBW88" s="39"/>
      <c r="HBX88" s="39"/>
      <c r="HBY88" s="39"/>
      <c r="HBZ88" s="39"/>
      <c r="HCA88" s="39"/>
      <c r="HCB88" s="39"/>
      <c r="HCC88" s="39"/>
      <c r="HCD88" s="39"/>
      <c r="HCE88" s="39"/>
      <c r="HCF88" s="39"/>
      <c r="HCG88" s="39"/>
      <c r="HCH88" s="39"/>
      <c r="HCI88" s="39"/>
      <c r="HCJ88" s="39"/>
      <c r="HCK88" s="39"/>
      <c r="HCL88" s="39"/>
      <c r="HCM88" s="39"/>
      <c r="HCN88" s="39"/>
      <c r="HCO88" s="39"/>
      <c r="HCP88" s="39"/>
      <c r="HCQ88" s="39"/>
      <c r="HCR88" s="39"/>
      <c r="HCS88" s="39"/>
      <c r="HCT88" s="39"/>
      <c r="HCU88" s="39"/>
      <c r="HCV88" s="39"/>
      <c r="HCW88" s="39"/>
      <c r="HCX88" s="39"/>
      <c r="HCY88" s="39"/>
      <c r="HCZ88" s="39"/>
      <c r="HDA88" s="39"/>
      <c r="HDB88" s="39"/>
      <c r="HDC88" s="39"/>
      <c r="HDD88" s="39"/>
      <c r="HDE88" s="39"/>
      <c r="HDF88" s="39"/>
      <c r="HDG88" s="39"/>
      <c r="HDH88" s="39"/>
      <c r="HDI88" s="39"/>
      <c r="HDJ88" s="39"/>
      <c r="HDK88" s="39"/>
      <c r="HDL88" s="39"/>
      <c r="HDM88" s="39"/>
      <c r="HDN88" s="39"/>
      <c r="HDO88" s="39"/>
      <c r="HDP88" s="39"/>
      <c r="HDQ88" s="39"/>
      <c r="HDR88" s="39"/>
      <c r="HDS88" s="39"/>
      <c r="HDT88" s="39"/>
      <c r="HDU88" s="39"/>
      <c r="HDV88" s="39"/>
      <c r="HDW88" s="39"/>
      <c r="HDX88" s="39"/>
      <c r="HDY88" s="39"/>
      <c r="HDZ88" s="39"/>
      <c r="HEA88" s="39"/>
      <c r="HEB88" s="39"/>
      <c r="HEC88" s="39"/>
      <c r="HED88" s="39"/>
      <c r="HEE88" s="39"/>
      <c r="HEF88" s="39"/>
      <c r="HEG88" s="39"/>
      <c r="HEH88" s="39"/>
      <c r="HEI88" s="39"/>
      <c r="HEJ88" s="39"/>
      <c r="HEK88" s="39"/>
      <c r="HEL88" s="39"/>
      <c r="HEM88" s="39"/>
      <c r="HEN88" s="39"/>
      <c r="HEO88" s="39"/>
      <c r="HEP88" s="39"/>
      <c r="HEQ88" s="39"/>
      <c r="HER88" s="39"/>
      <c r="HES88" s="39"/>
      <c r="HET88" s="39"/>
      <c r="HEU88" s="39"/>
      <c r="HEV88" s="39"/>
      <c r="HEW88" s="39"/>
      <c r="HEX88" s="39"/>
      <c r="HEY88" s="39"/>
      <c r="HEZ88" s="39"/>
      <c r="HFA88" s="39"/>
      <c r="HFB88" s="39"/>
      <c r="HFC88" s="39"/>
      <c r="HFD88" s="39"/>
      <c r="HFE88" s="39"/>
      <c r="HFF88" s="39"/>
      <c r="HFG88" s="39"/>
      <c r="HFH88" s="39"/>
      <c r="HFI88" s="39"/>
      <c r="HFJ88" s="39"/>
      <c r="HFK88" s="39"/>
      <c r="HFL88" s="39"/>
      <c r="HFM88" s="39"/>
      <c r="HFN88" s="39"/>
      <c r="HFO88" s="39"/>
      <c r="HFP88" s="39"/>
      <c r="HFQ88" s="39"/>
      <c r="HFR88" s="39"/>
      <c r="HFS88" s="39"/>
      <c r="HFT88" s="39"/>
      <c r="HFU88" s="39"/>
      <c r="HFV88" s="39"/>
      <c r="HFW88" s="39"/>
      <c r="HFX88" s="39"/>
      <c r="HFY88" s="39"/>
      <c r="HFZ88" s="39"/>
      <c r="HGA88" s="39"/>
      <c r="HGB88" s="39"/>
      <c r="HGC88" s="39"/>
      <c r="HGD88" s="39"/>
      <c r="HGE88" s="39"/>
      <c r="HGF88" s="39"/>
      <c r="HGG88" s="39"/>
      <c r="HGH88" s="39"/>
      <c r="HGI88" s="39"/>
      <c r="HGJ88" s="39"/>
      <c r="HGK88" s="39"/>
      <c r="HGL88" s="39"/>
      <c r="HGM88" s="39"/>
      <c r="HGN88" s="39"/>
      <c r="HGO88" s="39"/>
      <c r="HGP88" s="39"/>
      <c r="HGQ88" s="39"/>
      <c r="HGR88" s="39"/>
      <c r="HGS88" s="39"/>
      <c r="HGT88" s="39"/>
      <c r="HGU88" s="39"/>
      <c r="HGV88" s="39"/>
      <c r="HGW88" s="39"/>
      <c r="HGX88" s="39"/>
      <c r="HGY88" s="39"/>
      <c r="HGZ88" s="39"/>
      <c r="HHA88" s="39"/>
      <c r="HHB88" s="39"/>
      <c r="HHC88" s="39"/>
      <c r="HHD88" s="39"/>
      <c r="HHE88" s="39"/>
      <c r="HHF88" s="39"/>
      <c r="HHG88" s="39"/>
      <c r="HHH88" s="39"/>
      <c r="HHI88" s="39"/>
      <c r="HHJ88" s="39"/>
      <c r="HHK88" s="39"/>
      <c r="HHL88" s="39"/>
      <c r="HHM88" s="39"/>
      <c r="HHN88" s="39"/>
      <c r="HHO88" s="39"/>
      <c r="HHP88" s="39"/>
      <c r="HHQ88" s="39"/>
      <c r="HHR88" s="39"/>
      <c r="HHS88" s="39"/>
      <c r="HHT88" s="39"/>
      <c r="HHU88" s="39"/>
      <c r="HHV88" s="39"/>
      <c r="HHW88" s="39"/>
      <c r="HHX88" s="39"/>
      <c r="HHY88" s="39"/>
      <c r="HHZ88" s="39"/>
      <c r="HIA88" s="39"/>
      <c r="HIB88" s="39"/>
      <c r="HIC88" s="39"/>
      <c r="HID88" s="39"/>
      <c r="HIE88" s="39"/>
      <c r="HIF88" s="39"/>
      <c r="HIG88" s="39"/>
      <c r="HIH88" s="39"/>
      <c r="HII88" s="39"/>
      <c r="HIJ88" s="39"/>
      <c r="HIK88" s="39"/>
      <c r="HIL88" s="39"/>
      <c r="HIM88" s="39"/>
      <c r="HIN88" s="39"/>
      <c r="HIO88" s="39"/>
      <c r="HIP88" s="39"/>
      <c r="HIQ88" s="39"/>
      <c r="HIR88" s="39"/>
      <c r="HIS88" s="39"/>
      <c r="HIT88" s="39"/>
      <c r="HIU88" s="39"/>
      <c r="HIV88" s="39"/>
      <c r="HIW88" s="39"/>
      <c r="HIX88" s="39"/>
      <c r="HIY88" s="39"/>
      <c r="HIZ88" s="39"/>
      <c r="HJA88" s="39"/>
      <c r="HJB88" s="39"/>
      <c r="HJC88" s="39"/>
      <c r="HJD88" s="39"/>
      <c r="HJE88" s="39"/>
      <c r="HJF88" s="39"/>
      <c r="HJG88" s="39"/>
      <c r="HJH88" s="39"/>
      <c r="HJI88" s="39"/>
      <c r="HJJ88" s="39"/>
      <c r="HJK88" s="39"/>
      <c r="HJL88" s="39"/>
      <c r="HJM88" s="39"/>
      <c r="HJN88" s="39"/>
      <c r="HJO88" s="39"/>
      <c r="HJP88" s="39"/>
      <c r="HJQ88" s="39"/>
      <c r="HJR88" s="39"/>
      <c r="HJS88" s="39"/>
      <c r="HJT88" s="39"/>
      <c r="HJU88" s="39"/>
      <c r="HJV88" s="39"/>
      <c r="HJW88" s="39"/>
      <c r="HJX88" s="39"/>
      <c r="HJY88" s="39"/>
      <c r="HJZ88" s="39"/>
      <c r="HKA88" s="39"/>
      <c r="HKB88" s="39"/>
      <c r="HKC88" s="39"/>
      <c r="HKD88" s="39"/>
      <c r="HKE88" s="39"/>
      <c r="HKF88" s="39"/>
      <c r="HKG88" s="39"/>
      <c r="HKH88" s="39"/>
      <c r="HKI88" s="39"/>
      <c r="HKJ88" s="39"/>
      <c r="HKK88" s="39"/>
      <c r="HKL88" s="39"/>
      <c r="HKM88" s="39"/>
      <c r="HKN88" s="39"/>
      <c r="HKO88" s="39"/>
      <c r="HKP88" s="39"/>
      <c r="HKQ88" s="39"/>
      <c r="HKR88" s="39"/>
      <c r="HKS88" s="39"/>
      <c r="HKT88" s="39"/>
      <c r="HKU88" s="39"/>
      <c r="HKV88" s="39"/>
      <c r="HKW88" s="39"/>
      <c r="HKX88" s="39"/>
      <c r="HKY88" s="39"/>
      <c r="HKZ88" s="39"/>
      <c r="HLA88" s="39"/>
      <c r="HLB88" s="39"/>
      <c r="HLC88" s="39"/>
      <c r="HLD88" s="39"/>
      <c r="HLE88" s="39"/>
      <c r="HLF88" s="39"/>
      <c r="HLG88" s="39"/>
      <c r="HLH88" s="39"/>
      <c r="HLI88" s="39"/>
      <c r="HLJ88" s="39"/>
      <c r="HLK88" s="39"/>
      <c r="HLL88" s="39"/>
      <c r="HLM88" s="39"/>
      <c r="HLN88" s="39"/>
      <c r="HLO88" s="39"/>
      <c r="HLP88" s="39"/>
      <c r="HLQ88" s="39"/>
      <c r="HLR88" s="39"/>
      <c r="HLS88" s="39"/>
      <c r="HLT88" s="39"/>
      <c r="HLU88" s="39"/>
      <c r="HLV88" s="39"/>
      <c r="HLW88" s="39"/>
      <c r="HLX88" s="39"/>
      <c r="HLY88" s="39"/>
      <c r="HLZ88" s="39"/>
      <c r="HMA88" s="39"/>
      <c r="HMB88" s="39"/>
      <c r="HMC88" s="39"/>
      <c r="HMD88" s="39"/>
      <c r="HME88" s="39"/>
      <c r="HMF88" s="39"/>
      <c r="HMG88" s="39"/>
      <c r="HMH88" s="39"/>
      <c r="HMI88" s="39"/>
      <c r="HMJ88" s="39"/>
      <c r="HMK88" s="39"/>
      <c r="HML88" s="39"/>
      <c r="HMM88" s="39"/>
      <c r="HMN88" s="39"/>
      <c r="HMO88" s="39"/>
      <c r="HMP88" s="39"/>
      <c r="HMQ88" s="39"/>
      <c r="HMR88" s="39"/>
      <c r="HMS88" s="39"/>
      <c r="HMT88" s="39"/>
      <c r="HMU88" s="39"/>
      <c r="HMV88" s="39"/>
      <c r="HMW88" s="39"/>
      <c r="HMX88" s="39"/>
      <c r="HMY88" s="39"/>
      <c r="HMZ88" s="39"/>
      <c r="HNA88" s="39"/>
      <c r="HNB88" s="39"/>
      <c r="HNC88" s="39"/>
      <c r="HND88" s="39"/>
      <c r="HNE88" s="39"/>
      <c r="HNF88" s="39"/>
      <c r="HNG88" s="39"/>
      <c r="HNH88" s="39"/>
      <c r="HNI88" s="39"/>
      <c r="HNJ88" s="39"/>
      <c r="HNK88" s="39"/>
      <c r="HNL88" s="39"/>
      <c r="HNM88" s="39"/>
      <c r="HNN88" s="39"/>
      <c r="HNO88" s="39"/>
      <c r="HNP88" s="39"/>
      <c r="HNQ88" s="39"/>
      <c r="HNR88" s="39"/>
      <c r="HNS88" s="39"/>
      <c r="HNT88" s="39"/>
      <c r="HNU88" s="39"/>
      <c r="HNV88" s="39"/>
      <c r="HNW88" s="39"/>
      <c r="HNX88" s="39"/>
      <c r="HNY88" s="39"/>
      <c r="HNZ88" s="39"/>
      <c r="HOA88" s="39"/>
      <c r="HOB88" s="39"/>
      <c r="HOC88" s="39"/>
      <c r="HOD88" s="39"/>
      <c r="HOE88" s="39"/>
      <c r="HOF88" s="39"/>
      <c r="HOG88" s="39"/>
      <c r="HOH88" s="39"/>
      <c r="HOI88" s="39"/>
      <c r="HOJ88" s="39"/>
      <c r="HOK88" s="39"/>
      <c r="HOL88" s="39"/>
      <c r="HOM88" s="39"/>
      <c r="HON88" s="39"/>
      <c r="HOO88" s="39"/>
      <c r="HOP88" s="39"/>
      <c r="HOQ88" s="39"/>
      <c r="HOR88" s="39"/>
      <c r="HOS88" s="39"/>
      <c r="HOT88" s="39"/>
      <c r="HOU88" s="39"/>
      <c r="HOV88" s="39"/>
      <c r="HOW88" s="39"/>
      <c r="HOX88" s="39"/>
      <c r="HOY88" s="39"/>
      <c r="HOZ88" s="39"/>
      <c r="HPA88" s="39"/>
      <c r="HPB88" s="39"/>
      <c r="HPC88" s="39"/>
      <c r="HPD88" s="39"/>
      <c r="HPE88" s="39"/>
      <c r="HPF88" s="39"/>
      <c r="HPG88" s="39"/>
      <c r="HPH88" s="39"/>
      <c r="HPI88" s="39"/>
      <c r="HPJ88" s="39"/>
      <c r="HPK88" s="39"/>
      <c r="HPL88" s="39"/>
      <c r="HPM88" s="39"/>
      <c r="HPN88" s="39"/>
      <c r="HPO88" s="39"/>
      <c r="HPP88" s="39"/>
      <c r="HPQ88" s="39"/>
      <c r="HPR88" s="39"/>
      <c r="HPS88" s="39"/>
      <c r="HPT88" s="39"/>
      <c r="HPU88" s="39"/>
      <c r="HPV88" s="39"/>
      <c r="HPW88" s="39"/>
      <c r="HPX88" s="39"/>
      <c r="HPY88" s="39"/>
      <c r="HPZ88" s="39"/>
      <c r="HQA88" s="39"/>
      <c r="HQB88" s="39"/>
      <c r="HQC88" s="39"/>
      <c r="HQD88" s="39"/>
      <c r="HQE88" s="39"/>
      <c r="HQF88" s="39"/>
      <c r="HQG88" s="39"/>
      <c r="HQH88" s="39"/>
      <c r="HQI88" s="39"/>
      <c r="HQJ88" s="39"/>
      <c r="HQK88" s="39"/>
      <c r="HQL88" s="39"/>
      <c r="HQM88" s="39"/>
      <c r="HQN88" s="39"/>
      <c r="HQO88" s="39"/>
      <c r="HQP88" s="39"/>
      <c r="HQQ88" s="39"/>
      <c r="HQR88" s="39"/>
      <c r="HQS88" s="39"/>
      <c r="HQT88" s="39"/>
      <c r="HQU88" s="39"/>
      <c r="HQV88" s="39"/>
      <c r="HQW88" s="39"/>
      <c r="HQX88" s="39"/>
      <c r="HQY88" s="39"/>
      <c r="HQZ88" s="39"/>
      <c r="HRA88" s="39"/>
      <c r="HRB88" s="39"/>
      <c r="HRC88" s="39"/>
      <c r="HRD88" s="39"/>
      <c r="HRE88" s="39"/>
      <c r="HRF88" s="39"/>
      <c r="HRG88" s="39"/>
      <c r="HRH88" s="39"/>
      <c r="HRI88" s="39"/>
      <c r="HRJ88" s="39"/>
      <c r="HRK88" s="39"/>
      <c r="HRL88" s="39"/>
      <c r="HRM88" s="39"/>
      <c r="HRN88" s="39"/>
      <c r="HRO88" s="39"/>
      <c r="HRP88" s="39"/>
      <c r="HRQ88" s="39"/>
      <c r="HRR88" s="39"/>
      <c r="HRS88" s="39"/>
      <c r="HRT88" s="39"/>
      <c r="HRU88" s="39"/>
      <c r="HRV88" s="39"/>
      <c r="HRW88" s="39"/>
      <c r="HRX88" s="39"/>
      <c r="HRY88" s="39"/>
      <c r="HRZ88" s="39"/>
      <c r="HSA88" s="39"/>
      <c r="HSB88" s="39"/>
      <c r="HSC88" s="39"/>
      <c r="HSD88" s="39"/>
      <c r="HSE88" s="39"/>
      <c r="HSF88" s="39"/>
      <c r="HSG88" s="39"/>
      <c r="HSH88" s="39"/>
      <c r="HSI88" s="39"/>
      <c r="HSJ88" s="39"/>
      <c r="HSK88" s="39"/>
      <c r="HSL88" s="39"/>
      <c r="HSM88" s="39"/>
      <c r="HSN88" s="39"/>
      <c r="HSO88" s="39"/>
      <c r="HSP88" s="39"/>
      <c r="HSQ88" s="39"/>
      <c r="HSR88" s="39"/>
      <c r="HSS88" s="39"/>
      <c r="HST88" s="39"/>
      <c r="HSU88" s="39"/>
      <c r="HSV88" s="39"/>
      <c r="HSW88" s="39"/>
      <c r="HSX88" s="39"/>
      <c r="HSY88" s="39"/>
      <c r="HSZ88" s="39"/>
      <c r="HTA88" s="39"/>
      <c r="HTB88" s="39"/>
      <c r="HTC88" s="39"/>
      <c r="HTD88" s="39"/>
      <c r="HTE88" s="39"/>
      <c r="HTF88" s="39"/>
      <c r="HTG88" s="39"/>
      <c r="HTH88" s="39"/>
      <c r="HTI88" s="39"/>
      <c r="HTJ88" s="39"/>
      <c r="HTK88" s="39"/>
      <c r="HTL88" s="39"/>
      <c r="HTM88" s="39"/>
      <c r="HTN88" s="39"/>
      <c r="HTO88" s="39"/>
      <c r="HTP88" s="39"/>
      <c r="HTQ88" s="39"/>
      <c r="HTR88" s="39"/>
      <c r="HTS88" s="39"/>
      <c r="HTT88" s="39"/>
      <c r="HTU88" s="39"/>
      <c r="HTV88" s="39"/>
      <c r="HTW88" s="39"/>
      <c r="HTX88" s="39"/>
      <c r="HTY88" s="39"/>
      <c r="HTZ88" s="39"/>
      <c r="HUA88" s="39"/>
      <c r="HUB88" s="39"/>
      <c r="HUC88" s="39"/>
      <c r="HUD88" s="39"/>
      <c r="HUE88" s="39"/>
      <c r="HUF88" s="39"/>
      <c r="HUG88" s="39"/>
      <c r="HUH88" s="39"/>
      <c r="HUI88" s="39"/>
      <c r="HUJ88" s="39"/>
      <c r="HUK88" s="39"/>
      <c r="HUL88" s="39"/>
      <c r="HUM88" s="39"/>
      <c r="HUN88" s="39"/>
      <c r="HUO88" s="39"/>
      <c r="HUP88" s="39"/>
      <c r="HUQ88" s="39"/>
      <c r="HUR88" s="39"/>
      <c r="HUS88" s="39"/>
      <c r="HUT88" s="39"/>
      <c r="HUU88" s="39"/>
      <c r="HUV88" s="39"/>
      <c r="HUW88" s="39"/>
      <c r="HUX88" s="39"/>
      <c r="HUY88" s="39"/>
      <c r="HUZ88" s="39"/>
      <c r="HVA88" s="39"/>
      <c r="HVB88" s="39"/>
      <c r="HVC88" s="39"/>
      <c r="HVD88" s="39"/>
      <c r="HVE88" s="39"/>
      <c r="HVF88" s="39"/>
      <c r="HVG88" s="39"/>
      <c r="HVH88" s="39"/>
      <c r="HVI88" s="39"/>
      <c r="HVJ88" s="39"/>
      <c r="HVK88" s="39"/>
      <c r="HVL88" s="39"/>
      <c r="HVM88" s="39"/>
      <c r="HVN88" s="39"/>
      <c r="HVO88" s="39"/>
      <c r="HVP88" s="39"/>
      <c r="HVQ88" s="39"/>
      <c r="HVR88" s="39"/>
      <c r="HVS88" s="39"/>
      <c r="HVT88" s="39"/>
      <c r="HVU88" s="39"/>
      <c r="HVV88" s="39"/>
      <c r="HVW88" s="39"/>
      <c r="HVX88" s="39"/>
      <c r="HVY88" s="39"/>
      <c r="HVZ88" s="39"/>
      <c r="HWA88" s="39"/>
      <c r="HWB88" s="39"/>
      <c r="HWC88" s="39"/>
      <c r="HWD88" s="39"/>
      <c r="HWE88" s="39"/>
      <c r="HWF88" s="39"/>
      <c r="HWG88" s="39"/>
      <c r="HWH88" s="39"/>
      <c r="HWI88" s="39"/>
      <c r="HWJ88" s="39"/>
      <c r="HWK88" s="39"/>
      <c r="HWL88" s="39"/>
      <c r="HWM88" s="39"/>
      <c r="HWN88" s="39"/>
      <c r="HWO88" s="39"/>
      <c r="HWP88" s="39"/>
      <c r="HWQ88" s="39"/>
      <c r="HWR88" s="39"/>
      <c r="HWS88" s="39"/>
      <c r="HWT88" s="39"/>
      <c r="HWU88" s="39"/>
      <c r="HWV88" s="39"/>
      <c r="HWW88" s="39"/>
      <c r="HWX88" s="39"/>
      <c r="HWY88" s="39"/>
      <c r="HWZ88" s="39"/>
      <c r="HXA88" s="39"/>
      <c r="HXB88" s="39"/>
      <c r="HXC88" s="39"/>
      <c r="HXD88" s="39"/>
      <c r="HXE88" s="39"/>
      <c r="HXF88" s="39"/>
      <c r="HXG88" s="39"/>
      <c r="HXH88" s="39"/>
      <c r="HXI88" s="39"/>
      <c r="HXJ88" s="39"/>
      <c r="HXK88" s="39"/>
      <c r="HXL88" s="39"/>
      <c r="HXM88" s="39"/>
      <c r="HXN88" s="39"/>
      <c r="HXO88" s="39"/>
      <c r="HXP88" s="39"/>
      <c r="HXQ88" s="39"/>
      <c r="HXR88" s="39"/>
      <c r="HXS88" s="39"/>
      <c r="HXT88" s="39"/>
      <c r="HXU88" s="39"/>
      <c r="HXV88" s="39"/>
      <c r="HXW88" s="39"/>
      <c r="HXX88" s="39"/>
      <c r="HXY88" s="39"/>
      <c r="HXZ88" s="39"/>
      <c r="HYA88" s="39"/>
      <c r="HYB88" s="39"/>
      <c r="HYC88" s="39"/>
      <c r="HYD88" s="39"/>
      <c r="HYE88" s="39"/>
      <c r="HYF88" s="39"/>
      <c r="HYG88" s="39"/>
      <c r="HYH88" s="39"/>
      <c r="HYI88" s="39"/>
      <c r="HYJ88" s="39"/>
      <c r="HYK88" s="39"/>
      <c r="HYL88" s="39"/>
      <c r="HYM88" s="39"/>
      <c r="HYN88" s="39"/>
      <c r="HYO88" s="39"/>
      <c r="HYP88" s="39"/>
      <c r="HYQ88" s="39"/>
      <c r="HYR88" s="39"/>
      <c r="HYS88" s="39"/>
      <c r="HYT88" s="39"/>
      <c r="HYU88" s="39"/>
      <c r="HYV88" s="39"/>
      <c r="HYW88" s="39"/>
      <c r="HYX88" s="39"/>
      <c r="HYY88" s="39"/>
      <c r="HYZ88" s="39"/>
      <c r="HZA88" s="39"/>
      <c r="HZB88" s="39"/>
      <c r="HZC88" s="39"/>
      <c r="HZD88" s="39"/>
      <c r="HZE88" s="39"/>
      <c r="HZF88" s="39"/>
      <c r="HZG88" s="39"/>
      <c r="HZH88" s="39"/>
      <c r="HZI88" s="39"/>
      <c r="HZJ88" s="39"/>
      <c r="HZK88" s="39"/>
      <c r="HZL88" s="39"/>
      <c r="HZM88" s="39"/>
      <c r="HZN88" s="39"/>
      <c r="HZO88" s="39"/>
      <c r="HZP88" s="39"/>
      <c r="HZQ88" s="39"/>
      <c r="HZR88" s="39"/>
      <c r="HZS88" s="39"/>
      <c r="HZT88" s="39"/>
      <c r="HZU88" s="39"/>
      <c r="HZV88" s="39"/>
      <c r="HZW88" s="39"/>
      <c r="HZX88" s="39"/>
      <c r="HZY88" s="39"/>
      <c r="HZZ88" s="39"/>
      <c r="IAA88" s="39"/>
      <c r="IAB88" s="39"/>
      <c r="IAC88" s="39"/>
      <c r="IAD88" s="39"/>
      <c r="IAE88" s="39"/>
      <c r="IAF88" s="39"/>
      <c r="IAG88" s="39"/>
      <c r="IAH88" s="39"/>
      <c r="IAI88" s="39"/>
      <c r="IAJ88" s="39"/>
      <c r="IAK88" s="39"/>
      <c r="IAL88" s="39"/>
      <c r="IAM88" s="39"/>
      <c r="IAN88" s="39"/>
      <c r="IAO88" s="39"/>
      <c r="IAP88" s="39"/>
      <c r="IAQ88" s="39"/>
      <c r="IAR88" s="39"/>
      <c r="IAS88" s="39"/>
      <c r="IAT88" s="39"/>
      <c r="IAU88" s="39"/>
      <c r="IAV88" s="39"/>
      <c r="IAW88" s="39"/>
      <c r="IAX88" s="39"/>
      <c r="IAY88" s="39"/>
      <c r="IAZ88" s="39"/>
      <c r="IBA88" s="39"/>
      <c r="IBB88" s="39"/>
      <c r="IBC88" s="39"/>
      <c r="IBD88" s="39"/>
      <c r="IBE88" s="39"/>
      <c r="IBF88" s="39"/>
      <c r="IBG88" s="39"/>
      <c r="IBH88" s="39"/>
      <c r="IBI88" s="39"/>
      <c r="IBJ88" s="39"/>
      <c r="IBK88" s="39"/>
      <c r="IBL88" s="39"/>
      <c r="IBM88" s="39"/>
      <c r="IBN88" s="39"/>
      <c r="IBO88" s="39"/>
      <c r="IBP88" s="39"/>
      <c r="IBQ88" s="39"/>
      <c r="IBR88" s="39"/>
      <c r="IBS88" s="39"/>
      <c r="IBT88" s="39"/>
      <c r="IBU88" s="39"/>
      <c r="IBV88" s="39"/>
      <c r="IBW88" s="39"/>
      <c r="IBX88" s="39"/>
      <c r="IBY88" s="39"/>
      <c r="IBZ88" s="39"/>
      <c r="ICA88" s="39"/>
      <c r="ICB88" s="39"/>
      <c r="ICC88" s="39"/>
      <c r="ICD88" s="39"/>
      <c r="ICE88" s="39"/>
      <c r="ICF88" s="39"/>
      <c r="ICG88" s="39"/>
      <c r="ICH88" s="39"/>
      <c r="ICI88" s="39"/>
      <c r="ICJ88" s="39"/>
      <c r="ICK88" s="39"/>
      <c r="ICL88" s="39"/>
      <c r="ICM88" s="39"/>
      <c r="ICN88" s="39"/>
      <c r="ICO88" s="39"/>
      <c r="ICP88" s="39"/>
      <c r="ICQ88" s="39"/>
      <c r="ICR88" s="39"/>
      <c r="ICS88" s="39"/>
      <c r="ICT88" s="39"/>
      <c r="ICU88" s="39"/>
      <c r="ICV88" s="39"/>
      <c r="ICW88" s="39"/>
      <c r="ICX88" s="39"/>
      <c r="ICY88" s="39"/>
      <c r="ICZ88" s="39"/>
      <c r="IDA88" s="39"/>
      <c r="IDB88" s="39"/>
      <c r="IDC88" s="39"/>
      <c r="IDD88" s="39"/>
      <c r="IDE88" s="39"/>
      <c r="IDF88" s="39"/>
      <c r="IDG88" s="39"/>
      <c r="IDH88" s="39"/>
      <c r="IDI88" s="39"/>
      <c r="IDJ88" s="39"/>
      <c r="IDK88" s="39"/>
      <c r="IDL88" s="39"/>
      <c r="IDM88" s="39"/>
      <c r="IDN88" s="39"/>
      <c r="IDO88" s="39"/>
      <c r="IDP88" s="39"/>
      <c r="IDQ88" s="39"/>
      <c r="IDR88" s="39"/>
      <c r="IDS88" s="39"/>
      <c r="IDT88" s="39"/>
      <c r="IDU88" s="39"/>
      <c r="IDV88" s="39"/>
      <c r="IDW88" s="39"/>
      <c r="IDX88" s="39"/>
      <c r="IDY88" s="39"/>
      <c r="IDZ88" s="39"/>
      <c r="IEA88" s="39"/>
      <c r="IEB88" s="39"/>
      <c r="IEC88" s="39"/>
      <c r="IED88" s="39"/>
      <c r="IEE88" s="39"/>
      <c r="IEF88" s="39"/>
      <c r="IEG88" s="39"/>
      <c r="IEH88" s="39"/>
      <c r="IEI88" s="39"/>
      <c r="IEJ88" s="39"/>
      <c r="IEK88" s="39"/>
      <c r="IEL88" s="39"/>
      <c r="IEM88" s="39"/>
      <c r="IEN88" s="39"/>
      <c r="IEO88" s="39"/>
      <c r="IEP88" s="39"/>
      <c r="IEQ88" s="39"/>
      <c r="IER88" s="39"/>
      <c r="IES88" s="39"/>
      <c r="IET88" s="39"/>
      <c r="IEU88" s="39"/>
      <c r="IEV88" s="39"/>
      <c r="IEW88" s="39"/>
      <c r="IEX88" s="39"/>
      <c r="IEY88" s="39"/>
      <c r="IEZ88" s="39"/>
      <c r="IFA88" s="39"/>
      <c r="IFB88" s="39"/>
      <c r="IFC88" s="39"/>
      <c r="IFD88" s="39"/>
      <c r="IFE88" s="39"/>
      <c r="IFF88" s="39"/>
      <c r="IFG88" s="39"/>
      <c r="IFH88" s="39"/>
      <c r="IFI88" s="39"/>
      <c r="IFJ88" s="39"/>
      <c r="IFK88" s="39"/>
      <c r="IFL88" s="39"/>
      <c r="IFM88" s="39"/>
      <c r="IFN88" s="39"/>
      <c r="IFO88" s="39"/>
      <c r="IFP88" s="39"/>
      <c r="IFQ88" s="39"/>
      <c r="IFR88" s="39"/>
      <c r="IFS88" s="39"/>
      <c r="IFT88" s="39"/>
      <c r="IFU88" s="39"/>
      <c r="IFV88" s="39"/>
      <c r="IFW88" s="39"/>
      <c r="IFX88" s="39"/>
      <c r="IFY88" s="39"/>
      <c r="IFZ88" s="39"/>
      <c r="IGA88" s="39"/>
      <c r="IGB88" s="39"/>
      <c r="IGC88" s="39"/>
      <c r="IGD88" s="39"/>
      <c r="IGE88" s="39"/>
      <c r="IGF88" s="39"/>
      <c r="IGG88" s="39"/>
      <c r="IGH88" s="39"/>
      <c r="IGI88" s="39"/>
      <c r="IGJ88" s="39"/>
      <c r="IGK88" s="39"/>
      <c r="IGL88" s="39"/>
      <c r="IGM88" s="39"/>
      <c r="IGN88" s="39"/>
      <c r="IGO88" s="39"/>
      <c r="IGP88" s="39"/>
      <c r="IGQ88" s="39"/>
      <c r="IGR88" s="39"/>
      <c r="IGS88" s="39"/>
      <c r="IGT88" s="39"/>
      <c r="IGU88" s="39"/>
      <c r="IGV88" s="39"/>
      <c r="IGW88" s="39"/>
      <c r="IGX88" s="39"/>
      <c r="IGY88" s="39"/>
      <c r="IGZ88" s="39"/>
      <c r="IHA88" s="39"/>
      <c r="IHB88" s="39"/>
      <c r="IHC88" s="39"/>
      <c r="IHD88" s="39"/>
      <c r="IHE88" s="39"/>
      <c r="IHF88" s="39"/>
      <c r="IHG88" s="39"/>
      <c r="IHH88" s="39"/>
      <c r="IHI88" s="39"/>
      <c r="IHJ88" s="39"/>
      <c r="IHK88" s="39"/>
      <c r="IHL88" s="39"/>
      <c r="IHM88" s="39"/>
      <c r="IHN88" s="39"/>
      <c r="IHO88" s="39"/>
      <c r="IHP88" s="39"/>
      <c r="IHQ88" s="39"/>
      <c r="IHR88" s="39"/>
      <c r="IHS88" s="39"/>
      <c r="IHT88" s="39"/>
      <c r="IHU88" s="39"/>
      <c r="IHV88" s="39"/>
      <c r="IHW88" s="39"/>
      <c r="IHX88" s="39"/>
      <c r="IHY88" s="39"/>
      <c r="IHZ88" s="39"/>
      <c r="IIA88" s="39"/>
      <c r="IIB88" s="39"/>
      <c r="IIC88" s="39"/>
      <c r="IID88" s="39"/>
      <c r="IIE88" s="39"/>
      <c r="IIF88" s="39"/>
      <c r="IIG88" s="39"/>
      <c r="IIH88" s="39"/>
      <c r="III88" s="39"/>
      <c r="IIJ88" s="39"/>
      <c r="IIK88" s="39"/>
      <c r="IIL88" s="39"/>
      <c r="IIM88" s="39"/>
      <c r="IIN88" s="39"/>
      <c r="IIO88" s="39"/>
      <c r="IIP88" s="39"/>
      <c r="IIQ88" s="39"/>
      <c r="IIR88" s="39"/>
      <c r="IIS88" s="39"/>
      <c r="IIT88" s="39"/>
      <c r="IIU88" s="39"/>
      <c r="IIV88" s="39"/>
      <c r="IIW88" s="39"/>
      <c r="IIX88" s="39"/>
      <c r="IIY88" s="39"/>
      <c r="IIZ88" s="39"/>
      <c r="IJA88" s="39"/>
      <c r="IJB88" s="39"/>
      <c r="IJC88" s="39"/>
      <c r="IJD88" s="39"/>
      <c r="IJE88" s="39"/>
      <c r="IJF88" s="39"/>
      <c r="IJG88" s="39"/>
      <c r="IJH88" s="39"/>
      <c r="IJI88" s="39"/>
      <c r="IJJ88" s="39"/>
      <c r="IJK88" s="39"/>
      <c r="IJL88" s="39"/>
      <c r="IJM88" s="39"/>
      <c r="IJN88" s="39"/>
      <c r="IJO88" s="39"/>
      <c r="IJP88" s="39"/>
      <c r="IJQ88" s="39"/>
      <c r="IJR88" s="39"/>
      <c r="IJS88" s="39"/>
      <c r="IJT88" s="39"/>
      <c r="IJU88" s="39"/>
      <c r="IJV88" s="39"/>
      <c r="IJW88" s="39"/>
      <c r="IJX88" s="39"/>
      <c r="IJY88" s="39"/>
      <c r="IJZ88" s="39"/>
      <c r="IKA88" s="39"/>
      <c r="IKB88" s="39"/>
      <c r="IKC88" s="39"/>
      <c r="IKD88" s="39"/>
      <c r="IKE88" s="39"/>
      <c r="IKF88" s="39"/>
      <c r="IKG88" s="39"/>
      <c r="IKH88" s="39"/>
      <c r="IKI88" s="39"/>
      <c r="IKJ88" s="39"/>
      <c r="IKK88" s="39"/>
      <c r="IKL88" s="39"/>
      <c r="IKM88" s="39"/>
      <c r="IKN88" s="39"/>
      <c r="IKO88" s="39"/>
      <c r="IKP88" s="39"/>
      <c r="IKQ88" s="39"/>
      <c r="IKR88" s="39"/>
      <c r="IKS88" s="39"/>
      <c r="IKT88" s="39"/>
      <c r="IKU88" s="39"/>
      <c r="IKV88" s="39"/>
      <c r="IKW88" s="39"/>
      <c r="IKX88" s="39"/>
      <c r="IKY88" s="39"/>
      <c r="IKZ88" s="39"/>
      <c r="ILA88" s="39"/>
      <c r="ILB88" s="39"/>
      <c r="ILC88" s="39"/>
      <c r="ILD88" s="39"/>
      <c r="ILE88" s="39"/>
      <c r="ILF88" s="39"/>
      <c r="ILG88" s="39"/>
      <c r="ILH88" s="39"/>
      <c r="ILI88" s="39"/>
      <c r="ILJ88" s="39"/>
      <c r="ILK88" s="39"/>
      <c r="ILL88" s="39"/>
      <c r="ILM88" s="39"/>
      <c r="ILN88" s="39"/>
      <c r="ILO88" s="39"/>
      <c r="ILP88" s="39"/>
      <c r="ILQ88" s="39"/>
      <c r="ILR88" s="39"/>
      <c r="ILS88" s="39"/>
      <c r="ILT88" s="39"/>
      <c r="ILU88" s="39"/>
      <c r="ILV88" s="39"/>
      <c r="ILW88" s="39"/>
      <c r="ILX88" s="39"/>
      <c r="ILY88" s="39"/>
      <c r="ILZ88" s="39"/>
      <c r="IMA88" s="39"/>
      <c r="IMB88" s="39"/>
      <c r="IMC88" s="39"/>
      <c r="IMD88" s="39"/>
      <c r="IME88" s="39"/>
      <c r="IMF88" s="39"/>
      <c r="IMG88" s="39"/>
      <c r="IMH88" s="39"/>
      <c r="IMI88" s="39"/>
      <c r="IMJ88" s="39"/>
      <c r="IMK88" s="39"/>
      <c r="IML88" s="39"/>
      <c r="IMM88" s="39"/>
      <c r="IMN88" s="39"/>
      <c r="IMO88" s="39"/>
      <c r="IMP88" s="39"/>
      <c r="IMQ88" s="39"/>
      <c r="IMR88" s="39"/>
      <c r="IMS88" s="39"/>
      <c r="IMT88" s="39"/>
      <c r="IMU88" s="39"/>
      <c r="IMV88" s="39"/>
      <c r="IMW88" s="39"/>
      <c r="IMX88" s="39"/>
      <c r="IMY88" s="39"/>
      <c r="IMZ88" s="39"/>
      <c r="INA88" s="39"/>
      <c r="INB88" s="39"/>
      <c r="INC88" s="39"/>
      <c r="IND88" s="39"/>
      <c r="INE88" s="39"/>
      <c r="INF88" s="39"/>
      <c r="ING88" s="39"/>
      <c r="INH88" s="39"/>
      <c r="INI88" s="39"/>
      <c r="INJ88" s="39"/>
      <c r="INK88" s="39"/>
      <c r="INL88" s="39"/>
      <c r="INM88" s="39"/>
      <c r="INN88" s="39"/>
      <c r="INO88" s="39"/>
      <c r="INP88" s="39"/>
      <c r="INQ88" s="39"/>
      <c r="INR88" s="39"/>
      <c r="INS88" s="39"/>
      <c r="INT88" s="39"/>
      <c r="INU88" s="39"/>
      <c r="INV88" s="39"/>
      <c r="INW88" s="39"/>
      <c r="INX88" s="39"/>
      <c r="INY88" s="39"/>
      <c r="INZ88" s="39"/>
      <c r="IOA88" s="39"/>
      <c r="IOB88" s="39"/>
      <c r="IOC88" s="39"/>
      <c r="IOD88" s="39"/>
      <c r="IOE88" s="39"/>
      <c r="IOF88" s="39"/>
      <c r="IOG88" s="39"/>
      <c r="IOH88" s="39"/>
      <c r="IOI88" s="39"/>
      <c r="IOJ88" s="39"/>
      <c r="IOK88" s="39"/>
      <c r="IOL88" s="39"/>
      <c r="IOM88" s="39"/>
      <c r="ION88" s="39"/>
      <c r="IOO88" s="39"/>
      <c r="IOP88" s="39"/>
      <c r="IOQ88" s="39"/>
      <c r="IOR88" s="39"/>
      <c r="IOS88" s="39"/>
      <c r="IOT88" s="39"/>
      <c r="IOU88" s="39"/>
      <c r="IOV88" s="39"/>
      <c r="IOW88" s="39"/>
      <c r="IOX88" s="39"/>
      <c r="IOY88" s="39"/>
      <c r="IOZ88" s="39"/>
      <c r="IPA88" s="39"/>
      <c r="IPB88" s="39"/>
      <c r="IPC88" s="39"/>
      <c r="IPD88" s="39"/>
      <c r="IPE88" s="39"/>
      <c r="IPF88" s="39"/>
      <c r="IPG88" s="39"/>
      <c r="IPH88" s="39"/>
      <c r="IPI88" s="39"/>
      <c r="IPJ88" s="39"/>
      <c r="IPK88" s="39"/>
      <c r="IPL88" s="39"/>
      <c r="IPM88" s="39"/>
      <c r="IPN88" s="39"/>
      <c r="IPO88" s="39"/>
      <c r="IPP88" s="39"/>
      <c r="IPQ88" s="39"/>
      <c r="IPR88" s="39"/>
      <c r="IPS88" s="39"/>
      <c r="IPT88" s="39"/>
      <c r="IPU88" s="39"/>
      <c r="IPV88" s="39"/>
      <c r="IPW88" s="39"/>
      <c r="IPX88" s="39"/>
      <c r="IPY88" s="39"/>
      <c r="IPZ88" s="39"/>
      <c r="IQA88" s="39"/>
      <c r="IQB88" s="39"/>
      <c r="IQC88" s="39"/>
      <c r="IQD88" s="39"/>
      <c r="IQE88" s="39"/>
      <c r="IQF88" s="39"/>
      <c r="IQG88" s="39"/>
      <c r="IQH88" s="39"/>
      <c r="IQI88" s="39"/>
      <c r="IQJ88" s="39"/>
      <c r="IQK88" s="39"/>
      <c r="IQL88" s="39"/>
      <c r="IQM88" s="39"/>
      <c r="IQN88" s="39"/>
      <c r="IQO88" s="39"/>
      <c r="IQP88" s="39"/>
      <c r="IQQ88" s="39"/>
      <c r="IQR88" s="39"/>
      <c r="IQS88" s="39"/>
      <c r="IQT88" s="39"/>
      <c r="IQU88" s="39"/>
      <c r="IQV88" s="39"/>
      <c r="IQW88" s="39"/>
      <c r="IQX88" s="39"/>
      <c r="IQY88" s="39"/>
      <c r="IQZ88" s="39"/>
      <c r="IRA88" s="39"/>
      <c r="IRB88" s="39"/>
      <c r="IRC88" s="39"/>
      <c r="IRD88" s="39"/>
      <c r="IRE88" s="39"/>
      <c r="IRF88" s="39"/>
      <c r="IRG88" s="39"/>
      <c r="IRH88" s="39"/>
      <c r="IRI88" s="39"/>
      <c r="IRJ88" s="39"/>
      <c r="IRK88" s="39"/>
      <c r="IRL88" s="39"/>
      <c r="IRM88" s="39"/>
      <c r="IRN88" s="39"/>
      <c r="IRO88" s="39"/>
      <c r="IRP88" s="39"/>
      <c r="IRQ88" s="39"/>
      <c r="IRR88" s="39"/>
      <c r="IRS88" s="39"/>
      <c r="IRT88" s="39"/>
      <c r="IRU88" s="39"/>
      <c r="IRV88" s="39"/>
      <c r="IRW88" s="39"/>
      <c r="IRX88" s="39"/>
      <c r="IRY88" s="39"/>
      <c r="IRZ88" s="39"/>
      <c r="ISA88" s="39"/>
      <c r="ISB88" s="39"/>
      <c r="ISC88" s="39"/>
      <c r="ISD88" s="39"/>
      <c r="ISE88" s="39"/>
      <c r="ISF88" s="39"/>
      <c r="ISG88" s="39"/>
      <c r="ISH88" s="39"/>
      <c r="ISI88" s="39"/>
      <c r="ISJ88" s="39"/>
      <c r="ISK88" s="39"/>
      <c r="ISL88" s="39"/>
      <c r="ISM88" s="39"/>
      <c r="ISN88" s="39"/>
      <c r="ISO88" s="39"/>
      <c r="ISP88" s="39"/>
      <c r="ISQ88" s="39"/>
      <c r="ISR88" s="39"/>
      <c r="ISS88" s="39"/>
      <c r="IST88" s="39"/>
      <c r="ISU88" s="39"/>
      <c r="ISV88" s="39"/>
      <c r="ISW88" s="39"/>
      <c r="ISX88" s="39"/>
      <c r="ISY88" s="39"/>
      <c r="ISZ88" s="39"/>
      <c r="ITA88" s="39"/>
      <c r="ITB88" s="39"/>
      <c r="ITC88" s="39"/>
      <c r="ITD88" s="39"/>
      <c r="ITE88" s="39"/>
      <c r="ITF88" s="39"/>
      <c r="ITG88" s="39"/>
      <c r="ITH88" s="39"/>
      <c r="ITI88" s="39"/>
      <c r="ITJ88" s="39"/>
      <c r="ITK88" s="39"/>
      <c r="ITL88" s="39"/>
      <c r="ITM88" s="39"/>
      <c r="ITN88" s="39"/>
      <c r="ITO88" s="39"/>
      <c r="ITP88" s="39"/>
      <c r="ITQ88" s="39"/>
      <c r="ITR88" s="39"/>
      <c r="ITS88" s="39"/>
      <c r="ITT88" s="39"/>
      <c r="ITU88" s="39"/>
      <c r="ITV88" s="39"/>
      <c r="ITW88" s="39"/>
      <c r="ITX88" s="39"/>
      <c r="ITY88" s="39"/>
      <c r="ITZ88" s="39"/>
      <c r="IUA88" s="39"/>
      <c r="IUB88" s="39"/>
      <c r="IUC88" s="39"/>
      <c r="IUD88" s="39"/>
      <c r="IUE88" s="39"/>
      <c r="IUF88" s="39"/>
      <c r="IUG88" s="39"/>
      <c r="IUH88" s="39"/>
      <c r="IUI88" s="39"/>
      <c r="IUJ88" s="39"/>
      <c r="IUK88" s="39"/>
      <c r="IUL88" s="39"/>
      <c r="IUM88" s="39"/>
      <c r="IUN88" s="39"/>
      <c r="IUO88" s="39"/>
      <c r="IUP88" s="39"/>
      <c r="IUQ88" s="39"/>
      <c r="IUR88" s="39"/>
      <c r="IUS88" s="39"/>
      <c r="IUT88" s="39"/>
      <c r="IUU88" s="39"/>
      <c r="IUV88" s="39"/>
      <c r="IUW88" s="39"/>
      <c r="IUX88" s="39"/>
      <c r="IUY88" s="39"/>
      <c r="IUZ88" s="39"/>
      <c r="IVA88" s="39"/>
      <c r="IVB88" s="39"/>
      <c r="IVC88" s="39"/>
      <c r="IVD88" s="39"/>
      <c r="IVE88" s="39"/>
      <c r="IVF88" s="39"/>
      <c r="IVG88" s="39"/>
      <c r="IVH88" s="39"/>
      <c r="IVI88" s="39"/>
      <c r="IVJ88" s="39"/>
      <c r="IVK88" s="39"/>
      <c r="IVL88" s="39"/>
      <c r="IVM88" s="39"/>
      <c r="IVN88" s="39"/>
      <c r="IVO88" s="39"/>
      <c r="IVP88" s="39"/>
      <c r="IVQ88" s="39"/>
      <c r="IVR88" s="39"/>
      <c r="IVS88" s="39"/>
      <c r="IVT88" s="39"/>
      <c r="IVU88" s="39"/>
      <c r="IVV88" s="39"/>
      <c r="IVW88" s="39"/>
      <c r="IVX88" s="39"/>
      <c r="IVY88" s="39"/>
      <c r="IVZ88" s="39"/>
      <c r="IWA88" s="39"/>
      <c r="IWB88" s="39"/>
      <c r="IWC88" s="39"/>
      <c r="IWD88" s="39"/>
      <c r="IWE88" s="39"/>
      <c r="IWF88" s="39"/>
      <c r="IWG88" s="39"/>
      <c r="IWH88" s="39"/>
      <c r="IWI88" s="39"/>
      <c r="IWJ88" s="39"/>
      <c r="IWK88" s="39"/>
      <c r="IWL88" s="39"/>
      <c r="IWM88" s="39"/>
      <c r="IWN88" s="39"/>
      <c r="IWO88" s="39"/>
      <c r="IWP88" s="39"/>
      <c r="IWQ88" s="39"/>
      <c r="IWR88" s="39"/>
      <c r="IWS88" s="39"/>
      <c r="IWT88" s="39"/>
      <c r="IWU88" s="39"/>
      <c r="IWV88" s="39"/>
      <c r="IWW88" s="39"/>
      <c r="IWX88" s="39"/>
      <c r="IWY88" s="39"/>
      <c r="IWZ88" s="39"/>
      <c r="IXA88" s="39"/>
      <c r="IXB88" s="39"/>
      <c r="IXC88" s="39"/>
      <c r="IXD88" s="39"/>
      <c r="IXE88" s="39"/>
      <c r="IXF88" s="39"/>
      <c r="IXG88" s="39"/>
      <c r="IXH88" s="39"/>
      <c r="IXI88" s="39"/>
      <c r="IXJ88" s="39"/>
      <c r="IXK88" s="39"/>
      <c r="IXL88" s="39"/>
      <c r="IXM88" s="39"/>
      <c r="IXN88" s="39"/>
      <c r="IXO88" s="39"/>
      <c r="IXP88" s="39"/>
      <c r="IXQ88" s="39"/>
      <c r="IXR88" s="39"/>
      <c r="IXS88" s="39"/>
      <c r="IXT88" s="39"/>
      <c r="IXU88" s="39"/>
      <c r="IXV88" s="39"/>
      <c r="IXW88" s="39"/>
      <c r="IXX88" s="39"/>
      <c r="IXY88" s="39"/>
      <c r="IXZ88" s="39"/>
      <c r="IYA88" s="39"/>
      <c r="IYB88" s="39"/>
      <c r="IYC88" s="39"/>
      <c r="IYD88" s="39"/>
      <c r="IYE88" s="39"/>
      <c r="IYF88" s="39"/>
      <c r="IYG88" s="39"/>
      <c r="IYH88" s="39"/>
      <c r="IYI88" s="39"/>
      <c r="IYJ88" s="39"/>
      <c r="IYK88" s="39"/>
      <c r="IYL88" s="39"/>
      <c r="IYM88" s="39"/>
      <c r="IYN88" s="39"/>
      <c r="IYO88" s="39"/>
      <c r="IYP88" s="39"/>
      <c r="IYQ88" s="39"/>
      <c r="IYR88" s="39"/>
      <c r="IYS88" s="39"/>
      <c r="IYT88" s="39"/>
      <c r="IYU88" s="39"/>
      <c r="IYV88" s="39"/>
      <c r="IYW88" s="39"/>
      <c r="IYX88" s="39"/>
      <c r="IYY88" s="39"/>
      <c r="IYZ88" s="39"/>
      <c r="IZA88" s="39"/>
      <c r="IZB88" s="39"/>
      <c r="IZC88" s="39"/>
      <c r="IZD88" s="39"/>
      <c r="IZE88" s="39"/>
      <c r="IZF88" s="39"/>
      <c r="IZG88" s="39"/>
      <c r="IZH88" s="39"/>
      <c r="IZI88" s="39"/>
      <c r="IZJ88" s="39"/>
      <c r="IZK88" s="39"/>
      <c r="IZL88" s="39"/>
      <c r="IZM88" s="39"/>
      <c r="IZN88" s="39"/>
      <c r="IZO88" s="39"/>
      <c r="IZP88" s="39"/>
      <c r="IZQ88" s="39"/>
      <c r="IZR88" s="39"/>
      <c r="IZS88" s="39"/>
      <c r="IZT88" s="39"/>
      <c r="IZU88" s="39"/>
      <c r="IZV88" s="39"/>
      <c r="IZW88" s="39"/>
      <c r="IZX88" s="39"/>
      <c r="IZY88" s="39"/>
      <c r="IZZ88" s="39"/>
      <c r="JAA88" s="39"/>
      <c r="JAB88" s="39"/>
      <c r="JAC88" s="39"/>
      <c r="JAD88" s="39"/>
      <c r="JAE88" s="39"/>
      <c r="JAF88" s="39"/>
      <c r="JAG88" s="39"/>
      <c r="JAH88" s="39"/>
      <c r="JAI88" s="39"/>
      <c r="JAJ88" s="39"/>
      <c r="JAK88" s="39"/>
      <c r="JAL88" s="39"/>
      <c r="JAM88" s="39"/>
      <c r="JAN88" s="39"/>
      <c r="JAO88" s="39"/>
      <c r="JAP88" s="39"/>
      <c r="JAQ88" s="39"/>
      <c r="JAR88" s="39"/>
      <c r="JAS88" s="39"/>
      <c r="JAT88" s="39"/>
      <c r="JAU88" s="39"/>
      <c r="JAV88" s="39"/>
      <c r="JAW88" s="39"/>
      <c r="JAX88" s="39"/>
      <c r="JAY88" s="39"/>
      <c r="JAZ88" s="39"/>
      <c r="JBA88" s="39"/>
      <c r="JBB88" s="39"/>
      <c r="JBC88" s="39"/>
      <c r="JBD88" s="39"/>
      <c r="JBE88" s="39"/>
      <c r="JBF88" s="39"/>
      <c r="JBG88" s="39"/>
      <c r="JBH88" s="39"/>
      <c r="JBI88" s="39"/>
      <c r="JBJ88" s="39"/>
      <c r="JBK88" s="39"/>
      <c r="JBL88" s="39"/>
      <c r="JBM88" s="39"/>
      <c r="JBN88" s="39"/>
      <c r="JBO88" s="39"/>
      <c r="JBP88" s="39"/>
      <c r="JBQ88" s="39"/>
      <c r="JBR88" s="39"/>
      <c r="JBS88" s="39"/>
      <c r="JBT88" s="39"/>
      <c r="JBU88" s="39"/>
      <c r="JBV88" s="39"/>
      <c r="JBW88" s="39"/>
      <c r="JBX88" s="39"/>
      <c r="JBY88" s="39"/>
      <c r="JBZ88" s="39"/>
      <c r="JCA88" s="39"/>
      <c r="JCB88" s="39"/>
      <c r="JCC88" s="39"/>
      <c r="JCD88" s="39"/>
      <c r="JCE88" s="39"/>
      <c r="JCF88" s="39"/>
      <c r="JCG88" s="39"/>
      <c r="JCH88" s="39"/>
      <c r="JCI88" s="39"/>
      <c r="JCJ88" s="39"/>
      <c r="JCK88" s="39"/>
      <c r="JCL88" s="39"/>
      <c r="JCM88" s="39"/>
      <c r="JCN88" s="39"/>
      <c r="JCO88" s="39"/>
      <c r="JCP88" s="39"/>
      <c r="JCQ88" s="39"/>
      <c r="JCR88" s="39"/>
      <c r="JCS88" s="39"/>
      <c r="JCT88" s="39"/>
      <c r="JCU88" s="39"/>
      <c r="JCV88" s="39"/>
      <c r="JCW88" s="39"/>
      <c r="JCX88" s="39"/>
      <c r="JCY88" s="39"/>
      <c r="JCZ88" s="39"/>
      <c r="JDA88" s="39"/>
      <c r="JDB88" s="39"/>
      <c r="JDC88" s="39"/>
      <c r="JDD88" s="39"/>
      <c r="JDE88" s="39"/>
      <c r="JDF88" s="39"/>
      <c r="JDG88" s="39"/>
      <c r="JDH88" s="39"/>
      <c r="JDI88" s="39"/>
      <c r="JDJ88" s="39"/>
      <c r="JDK88" s="39"/>
      <c r="JDL88" s="39"/>
      <c r="JDM88" s="39"/>
      <c r="JDN88" s="39"/>
      <c r="JDO88" s="39"/>
      <c r="JDP88" s="39"/>
      <c r="JDQ88" s="39"/>
      <c r="JDR88" s="39"/>
      <c r="JDS88" s="39"/>
      <c r="JDT88" s="39"/>
      <c r="JDU88" s="39"/>
      <c r="JDV88" s="39"/>
      <c r="JDW88" s="39"/>
      <c r="JDX88" s="39"/>
      <c r="JDY88" s="39"/>
      <c r="JDZ88" s="39"/>
      <c r="JEA88" s="39"/>
      <c r="JEB88" s="39"/>
      <c r="JEC88" s="39"/>
      <c r="JED88" s="39"/>
      <c r="JEE88" s="39"/>
      <c r="JEF88" s="39"/>
      <c r="JEG88" s="39"/>
      <c r="JEH88" s="39"/>
      <c r="JEI88" s="39"/>
      <c r="JEJ88" s="39"/>
      <c r="JEK88" s="39"/>
      <c r="JEL88" s="39"/>
      <c r="JEM88" s="39"/>
      <c r="JEN88" s="39"/>
      <c r="JEO88" s="39"/>
      <c r="JEP88" s="39"/>
      <c r="JEQ88" s="39"/>
      <c r="JER88" s="39"/>
      <c r="JES88" s="39"/>
      <c r="JET88" s="39"/>
      <c r="JEU88" s="39"/>
      <c r="JEV88" s="39"/>
      <c r="JEW88" s="39"/>
      <c r="JEX88" s="39"/>
      <c r="JEY88" s="39"/>
      <c r="JEZ88" s="39"/>
      <c r="JFA88" s="39"/>
      <c r="JFB88" s="39"/>
      <c r="JFC88" s="39"/>
      <c r="JFD88" s="39"/>
      <c r="JFE88" s="39"/>
      <c r="JFF88" s="39"/>
      <c r="JFG88" s="39"/>
      <c r="JFH88" s="39"/>
      <c r="JFI88" s="39"/>
      <c r="JFJ88" s="39"/>
      <c r="JFK88" s="39"/>
      <c r="JFL88" s="39"/>
      <c r="JFM88" s="39"/>
      <c r="JFN88" s="39"/>
      <c r="JFO88" s="39"/>
      <c r="JFP88" s="39"/>
      <c r="JFQ88" s="39"/>
      <c r="JFR88" s="39"/>
      <c r="JFS88" s="39"/>
      <c r="JFT88" s="39"/>
      <c r="JFU88" s="39"/>
      <c r="JFV88" s="39"/>
      <c r="JFW88" s="39"/>
      <c r="JFX88" s="39"/>
      <c r="JFY88" s="39"/>
      <c r="JFZ88" s="39"/>
      <c r="JGA88" s="39"/>
      <c r="JGB88" s="39"/>
      <c r="JGC88" s="39"/>
      <c r="JGD88" s="39"/>
      <c r="JGE88" s="39"/>
      <c r="JGF88" s="39"/>
      <c r="JGG88" s="39"/>
      <c r="JGH88" s="39"/>
      <c r="JGI88" s="39"/>
      <c r="JGJ88" s="39"/>
      <c r="JGK88" s="39"/>
      <c r="JGL88" s="39"/>
      <c r="JGM88" s="39"/>
      <c r="JGN88" s="39"/>
      <c r="JGO88" s="39"/>
      <c r="JGP88" s="39"/>
      <c r="JGQ88" s="39"/>
      <c r="JGR88" s="39"/>
      <c r="JGS88" s="39"/>
      <c r="JGT88" s="39"/>
      <c r="JGU88" s="39"/>
      <c r="JGV88" s="39"/>
      <c r="JGW88" s="39"/>
      <c r="JGX88" s="39"/>
      <c r="JGY88" s="39"/>
      <c r="JGZ88" s="39"/>
      <c r="JHA88" s="39"/>
      <c r="JHB88" s="39"/>
      <c r="JHC88" s="39"/>
      <c r="JHD88" s="39"/>
      <c r="JHE88" s="39"/>
      <c r="JHF88" s="39"/>
      <c r="JHG88" s="39"/>
      <c r="JHH88" s="39"/>
      <c r="JHI88" s="39"/>
      <c r="JHJ88" s="39"/>
      <c r="JHK88" s="39"/>
      <c r="JHL88" s="39"/>
      <c r="JHM88" s="39"/>
      <c r="JHN88" s="39"/>
      <c r="JHO88" s="39"/>
      <c r="JHP88" s="39"/>
      <c r="JHQ88" s="39"/>
      <c r="JHR88" s="39"/>
      <c r="JHS88" s="39"/>
      <c r="JHT88" s="39"/>
      <c r="JHU88" s="39"/>
      <c r="JHV88" s="39"/>
      <c r="JHW88" s="39"/>
      <c r="JHX88" s="39"/>
      <c r="JHY88" s="39"/>
      <c r="JHZ88" s="39"/>
      <c r="JIA88" s="39"/>
      <c r="JIB88" s="39"/>
      <c r="JIC88" s="39"/>
      <c r="JID88" s="39"/>
      <c r="JIE88" s="39"/>
      <c r="JIF88" s="39"/>
      <c r="JIG88" s="39"/>
      <c r="JIH88" s="39"/>
      <c r="JII88" s="39"/>
      <c r="JIJ88" s="39"/>
      <c r="JIK88" s="39"/>
      <c r="JIL88" s="39"/>
      <c r="JIM88" s="39"/>
      <c r="JIN88" s="39"/>
      <c r="JIO88" s="39"/>
      <c r="JIP88" s="39"/>
      <c r="JIQ88" s="39"/>
      <c r="JIR88" s="39"/>
      <c r="JIS88" s="39"/>
      <c r="JIT88" s="39"/>
      <c r="JIU88" s="39"/>
      <c r="JIV88" s="39"/>
      <c r="JIW88" s="39"/>
      <c r="JIX88" s="39"/>
      <c r="JIY88" s="39"/>
      <c r="JIZ88" s="39"/>
      <c r="JJA88" s="39"/>
      <c r="JJB88" s="39"/>
      <c r="JJC88" s="39"/>
      <c r="JJD88" s="39"/>
      <c r="JJE88" s="39"/>
      <c r="JJF88" s="39"/>
      <c r="JJG88" s="39"/>
      <c r="JJH88" s="39"/>
      <c r="JJI88" s="39"/>
      <c r="JJJ88" s="39"/>
      <c r="JJK88" s="39"/>
      <c r="JJL88" s="39"/>
      <c r="JJM88" s="39"/>
      <c r="JJN88" s="39"/>
      <c r="JJO88" s="39"/>
      <c r="JJP88" s="39"/>
      <c r="JJQ88" s="39"/>
      <c r="JJR88" s="39"/>
      <c r="JJS88" s="39"/>
      <c r="JJT88" s="39"/>
      <c r="JJU88" s="39"/>
      <c r="JJV88" s="39"/>
      <c r="JJW88" s="39"/>
      <c r="JJX88" s="39"/>
      <c r="JJY88" s="39"/>
      <c r="JJZ88" s="39"/>
      <c r="JKA88" s="39"/>
      <c r="JKB88" s="39"/>
      <c r="JKC88" s="39"/>
      <c r="JKD88" s="39"/>
      <c r="JKE88" s="39"/>
      <c r="JKF88" s="39"/>
      <c r="JKG88" s="39"/>
      <c r="JKH88" s="39"/>
      <c r="JKI88" s="39"/>
      <c r="JKJ88" s="39"/>
      <c r="JKK88" s="39"/>
      <c r="JKL88" s="39"/>
      <c r="JKM88" s="39"/>
      <c r="JKN88" s="39"/>
      <c r="JKO88" s="39"/>
      <c r="JKP88" s="39"/>
      <c r="JKQ88" s="39"/>
      <c r="JKR88" s="39"/>
      <c r="JKS88" s="39"/>
      <c r="JKT88" s="39"/>
      <c r="JKU88" s="39"/>
      <c r="JKV88" s="39"/>
      <c r="JKW88" s="39"/>
      <c r="JKX88" s="39"/>
      <c r="JKY88" s="39"/>
      <c r="JKZ88" s="39"/>
      <c r="JLA88" s="39"/>
      <c r="JLB88" s="39"/>
      <c r="JLC88" s="39"/>
      <c r="JLD88" s="39"/>
      <c r="JLE88" s="39"/>
      <c r="JLF88" s="39"/>
      <c r="JLG88" s="39"/>
      <c r="JLH88" s="39"/>
      <c r="JLI88" s="39"/>
      <c r="JLJ88" s="39"/>
      <c r="JLK88" s="39"/>
      <c r="JLL88" s="39"/>
      <c r="JLM88" s="39"/>
      <c r="JLN88" s="39"/>
      <c r="JLO88" s="39"/>
      <c r="JLP88" s="39"/>
      <c r="JLQ88" s="39"/>
      <c r="JLR88" s="39"/>
      <c r="JLS88" s="39"/>
      <c r="JLT88" s="39"/>
      <c r="JLU88" s="39"/>
      <c r="JLV88" s="39"/>
      <c r="JLW88" s="39"/>
      <c r="JLX88" s="39"/>
      <c r="JLY88" s="39"/>
      <c r="JLZ88" s="39"/>
      <c r="JMA88" s="39"/>
      <c r="JMB88" s="39"/>
      <c r="JMC88" s="39"/>
      <c r="JMD88" s="39"/>
      <c r="JME88" s="39"/>
      <c r="JMF88" s="39"/>
      <c r="JMG88" s="39"/>
      <c r="JMH88" s="39"/>
      <c r="JMI88" s="39"/>
      <c r="JMJ88" s="39"/>
      <c r="JMK88" s="39"/>
      <c r="JML88" s="39"/>
      <c r="JMM88" s="39"/>
      <c r="JMN88" s="39"/>
      <c r="JMO88" s="39"/>
      <c r="JMP88" s="39"/>
      <c r="JMQ88" s="39"/>
      <c r="JMR88" s="39"/>
      <c r="JMS88" s="39"/>
      <c r="JMT88" s="39"/>
      <c r="JMU88" s="39"/>
      <c r="JMV88" s="39"/>
      <c r="JMW88" s="39"/>
      <c r="JMX88" s="39"/>
      <c r="JMY88" s="39"/>
      <c r="JMZ88" s="39"/>
      <c r="JNA88" s="39"/>
      <c r="JNB88" s="39"/>
      <c r="JNC88" s="39"/>
      <c r="JND88" s="39"/>
      <c r="JNE88" s="39"/>
      <c r="JNF88" s="39"/>
      <c r="JNG88" s="39"/>
      <c r="JNH88" s="39"/>
      <c r="JNI88" s="39"/>
      <c r="JNJ88" s="39"/>
      <c r="JNK88" s="39"/>
      <c r="JNL88" s="39"/>
      <c r="JNM88" s="39"/>
      <c r="JNN88" s="39"/>
      <c r="JNO88" s="39"/>
      <c r="JNP88" s="39"/>
      <c r="JNQ88" s="39"/>
      <c r="JNR88" s="39"/>
      <c r="JNS88" s="39"/>
      <c r="JNT88" s="39"/>
      <c r="JNU88" s="39"/>
      <c r="JNV88" s="39"/>
      <c r="JNW88" s="39"/>
      <c r="JNX88" s="39"/>
      <c r="JNY88" s="39"/>
      <c r="JNZ88" s="39"/>
      <c r="JOA88" s="39"/>
      <c r="JOB88" s="39"/>
      <c r="JOC88" s="39"/>
      <c r="JOD88" s="39"/>
      <c r="JOE88" s="39"/>
      <c r="JOF88" s="39"/>
      <c r="JOG88" s="39"/>
      <c r="JOH88" s="39"/>
      <c r="JOI88" s="39"/>
      <c r="JOJ88" s="39"/>
      <c r="JOK88" s="39"/>
      <c r="JOL88" s="39"/>
      <c r="JOM88" s="39"/>
      <c r="JON88" s="39"/>
      <c r="JOO88" s="39"/>
      <c r="JOP88" s="39"/>
      <c r="JOQ88" s="39"/>
      <c r="JOR88" s="39"/>
      <c r="JOS88" s="39"/>
      <c r="JOT88" s="39"/>
      <c r="JOU88" s="39"/>
      <c r="JOV88" s="39"/>
      <c r="JOW88" s="39"/>
      <c r="JOX88" s="39"/>
      <c r="JOY88" s="39"/>
      <c r="JOZ88" s="39"/>
      <c r="JPA88" s="39"/>
      <c r="JPB88" s="39"/>
      <c r="JPC88" s="39"/>
      <c r="JPD88" s="39"/>
      <c r="JPE88" s="39"/>
      <c r="JPF88" s="39"/>
      <c r="JPG88" s="39"/>
      <c r="JPH88" s="39"/>
      <c r="JPI88" s="39"/>
      <c r="JPJ88" s="39"/>
      <c r="JPK88" s="39"/>
      <c r="JPL88" s="39"/>
      <c r="JPM88" s="39"/>
      <c r="JPN88" s="39"/>
      <c r="JPO88" s="39"/>
      <c r="JPP88" s="39"/>
      <c r="JPQ88" s="39"/>
      <c r="JPR88" s="39"/>
      <c r="JPS88" s="39"/>
      <c r="JPT88" s="39"/>
      <c r="JPU88" s="39"/>
      <c r="JPV88" s="39"/>
      <c r="JPW88" s="39"/>
      <c r="JPX88" s="39"/>
      <c r="JPY88" s="39"/>
      <c r="JPZ88" s="39"/>
      <c r="JQA88" s="39"/>
      <c r="JQB88" s="39"/>
      <c r="JQC88" s="39"/>
      <c r="JQD88" s="39"/>
      <c r="JQE88" s="39"/>
      <c r="JQF88" s="39"/>
      <c r="JQG88" s="39"/>
      <c r="JQH88" s="39"/>
      <c r="JQI88" s="39"/>
      <c r="JQJ88" s="39"/>
      <c r="JQK88" s="39"/>
      <c r="JQL88" s="39"/>
      <c r="JQM88" s="39"/>
      <c r="JQN88" s="39"/>
      <c r="JQO88" s="39"/>
      <c r="JQP88" s="39"/>
      <c r="JQQ88" s="39"/>
      <c r="JQR88" s="39"/>
      <c r="JQS88" s="39"/>
      <c r="JQT88" s="39"/>
      <c r="JQU88" s="39"/>
      <c r="JQV88" s="39"/>
      <c r="JQW88" s="39"/>
      <c r="JQX88" s="39"/>
      <c r="JQY88" s="39"/>
      <c r="JQZ88" s="39"/>
      <c r="JRA88" s="39"/>
      <c r="JRB88" s="39"/>
      <c r="JRC88" s="39"/>
      <c r="JRD88" s="39"/>
      <c r="JRE88" s="39"/>
      <c r="JRF88" s="39"/>
      <c r="JRG88" s="39"/>
      <c r="JRH88" s="39"/>
      <c r="JRI88" s="39"/>
      <c r="JRJ88" s="39"/>
      <c r="JRK88" s="39"/>
      <c r="JRL88" s="39"/>
      <c r="JRM88" s="39"/>
      <c r="JRN88" s="39"/>
      <c r="JRO88" s="39"/>
      <c r="JRP88" s="39"/>
      <c r="JRQ88" s="39"/>
      <c r="JRR88" s="39"/>
      <c r="JRS88" s="39"/>
      <c r="JRT88" s="39"/>
      <c r="JRU88" s="39"/>
      <c r="JRV88" s="39"/>
      <c r="JRW88" s="39"/>
      <c r="JRX88" s="39"/>
      <c r="JRY88" s="39"/>
      <c r="JRZ88" s="39"/>
      <c r="JSA88" s="39"/>
      <c r="JSB88" s="39"/>
      <c r="JSC88" s="39"/>
      <c r="JSD88" s="39"/>
      <c r="JSE88" s="39"/>
      <c r="JSF88" s="39"/>
      <c r="JSG88" s="39"/>
      <c r="JSH88" s="39"/>
      <c r="JSI88" s="39"/>
      <c r="JSJ88" s="39"/>
      <c r="JSK88" s="39"/>
      <c r="JSL88" s="39"/>
      <c r="JSM88" s="39"/>
      <c r="JSN88" s="39"/>
      <c r="JSO88" s="39"/>
      <c r="JSP88" s="39"/>
      <c r="JSQ88" s="39"/>
      <c r="JSR88" s="39"/>
      <c r="JSS88" s="39"/>
      <c r="JST88" s="39"/>
      <c r="JSU88" s="39"/>
      <c r="JSV88" s="39"/>
      <c r="JSW88" s="39"/>
      <c r="JSX88" s="39"/>
      <c r="JSY88" s="39"/>
      <c r="JSZ88" s="39"/>
      <c r="JTA88" s="39"/>
      <c r="JTB88" s="39"/>
      <c r="JTC88" s="39"/>
      <c r="JTD88" s="39"/>
      <c r="JTE88" s="39"/>
      <c r="JTF88" s="39"/>
      <c r="JTG88" s="39"/>
      <c r="JTH88" s="39"/>
      <c r="JTI88" s="39"/>
      <c r="JTJ88" s="39"/>
      <c r="JTK88" s="39"/>
      <c r="JTL88" s="39"/>
      <c r="JTM88" s="39"/>
      <c r="JTN88" s="39"/>
      <c r="JTO88" s="39"/>
      <c r="JTP88" s="39"/>
      <c r="JTQ88" s="39"/>
      <c r="JTR88" s="39"/>
      <c r="JTS88" s="39"/>
      <c r="JTT88" s="39"/>
      <c r="JTU88" s="39"/>
      <c r="JTV88" s="39"/>
      <c r="JTW88" s="39"/>
      <c r="JTX88" s="39"/>
      <c r="JTY88" s="39"/>
      <c r="JTZ88" s="39"/>
      <c r="JUA88" s="39"/>
      <c r="JUB88" s="39"/>
      <c r="JUC88" s="39"/>
      <c r="JUD88" s="39"/>
      <c r="JUE88" s="39"/>
      <c r="JUF88" s="39"/>
      <c r="JUG88" s="39"/>
      <c r="JUH88" s="39"/>
      <c r="JUI88" s="39"/>
      <c r="JUJ88" s="39"/>
      <c r="JUK88" s="39"/>
      <c r="JUL88" s="39"/>
      <c r="JUM88" s="39"/>
      <c r="JUN88" s="39"/>
      <c r="JUO88" s="39"/>
      <c r="JUP88" s="39"/>
      <c r="JUQ88" s="39"/>
      <c r="JUR88" s="39"/>
      <c r="JUS88" s="39"/>
      <c r="JUT88" s="39"/>
      <c r="JUU88" s="39"/>
      <c r="JUV88" s="39"/>
      <c r="JUW88" s="39"/>
      <c r="JUX88" s="39"/>
      <c r="JUY88" s="39"/>
      <c r="JUZ88" s="39"/>
      <c r="JVA88" s="39"/>
      <c r="JVB88" s="39"/>
      <c r="JVC88" s="39"/>
      <c r="JVD88" s="39"/>
      <c r="JVE88" s="39"/>
      <c r="JVF88" s="39"/>
      <c r="JVG88" s="39"/>
      <c r="JVH88" s="39"/>
      <c r="JVI88" s="39"/>
      <c r="JVJ88" s="39"/>
      <c r="JVK88" s="39"/>
      <c r="JVL88" s="39"/>
      <c r="JVM88" s="39"/>
      <c r="JVN88" s="39"/>
      <c r="JVO88" s="39"/>
      <c r="JVP88" s="39"/>
      <c r="JVQ88" s="39"/>
      <c r="JVR88" s="39"/>
      <c r="JVS88" s="39"/>
      <c r="JVT88" s="39"/>
      <c r="JVU88" s="39"/>
      <c r="JVV88" s="39"/>
      <c r="JVW88" s="39"/>
      <c r="JVX88" s="39"/>
      <c r="JVY88" s="39"/>
      <c r="JVZ88" s="39"/>
      <c r="JWA88" s="39"/>
      <c r="JWB88" s="39"/>
      <c r="JWC88" s="39"/>
      <c r="JWD88" s="39"/>
      <c r="JWE88" s="39"/>
      <c r="JWF88" s="39"/>
      <c r="JWG88" s="39"/>
      <c r="JWH88" s="39"/>
      <c r="JWI88" s="39"/>
      <c r="JWJ88" s="39"/>
      <c r="JWK88" s="39"/>
      <c r="JWL88" s="39"/>
      <c r="JWM88" s="39"/>
      <c r="JWN88" s="39"/>
      <c r="JWO88" s="39"/>
      <c r="JWP88" s="39"/>
      <c r="JWQ88" s="39"/>
      <c r="JWR88" s="39"/>
      <c r="JWS88" s="39"/>
      <c r="JWT88" s="39"/>
      <c r="JWU88" s="39"/>
      <c r="JWV88" s="39"/>
      <c r="JWW88" s="39"/>
      <c r="JWX88" s="39"/>
      <c r="JWY88" s="39"/>
      <c r="JWZ88" s="39"/>
      <c r="JXA88" s="39"/>
      <c r="JXB88" s="39"/>
      <c r="JXC88" s="39"/>
      <c r="JXD88" s="39"/>
      <c r="JXE88" s="39"/>
      <c r="JXF88" s="39"/>
      <c r="JXG88" s="39"/>
      <c r="JXH88" s="39"/>
      <c r="JXI88" s="39"/>
      <c r="JXJ88" s="39"/>
      <c r="JXK88" s="39"/>
      <c r="JXL88" s="39"/>
      <c r="JXM88" s="39"/>
      <c r="JXN88" s="39"/>
      <c r="JXO88" s="39"/>
      <c r="JXP88" s="39"/>
      <c r="JXQ88" s="39"/>
      <c r="JXR88" s="39"/>
      <c r="JXS88" s="39"/>
      <c r="JXT88" s="39"/>
      <c r="JXU88" s="39"/>
      <c r="JXV88" s="39"/>
      <c r="JXW88" s="39"/>
      <c r="JXX88" s="39"/>
      <c r="JXY88" s="39"/>
      <c r="JXZ88" s="39"/>
      <c r="JYA88" s="39"/>
      <c r="JYB88" s="39"/>
      <c r="JYC88" s="39"/>
      <c r="JYD88" s="39"/>
      <c r="JYE88" s="39"/>
      <c r="JYF88" s="39"/>
      <c r="JYG88" s="39"/>
      <c r="JYH88" s="39"/>
      <c r="JYI88" s="39"/>
      <c r="JYJ88" s="39"/>
      <c r="JYK88" s="39"/>
      <c r="JYL88" s="39"/>
      <c r="JYM88" s="39"/>
      <c r="JYN88" s="39"/>
      <c r="JYO88" s="39"/>
      <c r="JYP88" s="39"/>
      <c r="JYQ88" s="39"/>
      <c r="JYR88" s="39"/>
      <c r="JYS88" s="39"/>
      <c r="JYT88" s="39"/>
      <c r="JYU88" s="39"/>
      <c r="JYV88" s="39"/>
      <c r="JYW88" s="39"/>
      <c r="JYX88" s="39"/>
      <c r="JYY88" s="39"/>
      <c r="JYZ88" s="39"/>
      <c r="JZA88" s="39"/>
      <c r="JZB88" s="39"/>
      <c r="JZC88" s="39"/>
      <c r="JZD88" s="39"/>
      <c r="JZE88" s="39"/>
      <c r="JZF88" s="39"/>
      <c r="JZG88" s="39"/>
      <c r="JZH88" s="39"/>
      <c r="JZI88" s="39"/>
      <c r="JZJ88" s="39"/>
      <c r="JZK88" s="39"/>
      <c r="JZL88" s="39"/>
      <c r="JZM88" s="39"/>
      <c r="JZN88" s="39"/>
      <c r="JZO88" s="39"/>
      <c r="JZP88" s="39"/>
      <c r="JZQ88" s="39"/>
      <c r="JZR88" s="39"/>
      <c r="JZS88" s="39"/>
      <c r="JZT88" s="39"/>
      <c r="JZU88" s="39"/>
      <c r="JZV88" s="39"/>
      <c r="JZW88" s="39"/>
      <c r="JZX88" s="39"/>
      <c r="JZY88" s="39"/>
      <c r="JZZ88" s="39"/>
      <c r="KAA88" s="39"/>
      <c r="KAB88" s="39"/>
      <c r="KAC88" s="39"/>
      <c r="KAD88" s="39"/>
      <c r="KAE88" s="39"/>
      <c r="KAF88" s="39"/>
      <c r="KAG88" s="39"/>
      <c r="KAH88" s="39"/>
      <c r="KAI88" s="39"/>
      <c r="KAJ88" s="39"/>
      <c r="KAK88" s="39"/>
      <c r="KAL88" s="39"/>
      <c r="KAM88" s="39"/>
      <c r="KAN88" s="39"/>
      <c r="KAO88" s="39"/>
      <c r="KAP88" s="39"/>
      <c r="KAQ88" s="39"/>
      <c r="KAR88" s="39"/>
      <c r="KAS88" s="39"/>
      <c r="KAT88" s="39"/>
      <c r="KAU88" s="39"/>
      <c r="KAV88" s="39"/>
      <c r="KAW88" s="39"/>
      <c r="KAX88" s="39"/>
      <c r="KAY88" s="39"/>
      <c r="KAZ88" s="39"/>
      <c r="KBA88" s="39"/>
      <c r="KBB88" s="39"/>
      <c r="KBC88" s="39"/>
      <c r="KBD88" s="39"/>
      <c r="KBE88" s="39"/>
      <c r="KBF88" s="39"/>
      <c r="KBG88" s="39"/>
      <c r="KBH88" s="39"/>
      <c r="KBI88" s="39"/>
      <c r="KBJ88" s="39"/>
      <c r="KBK88" s="39"/>
      <c r="KBL88" s="39"/>
      <c r="KBM88" s="39"/>
      <c r="KBN88" s="39"/>
      <c r="KBO88" s="39"/>
      <c r="KBP88" s="39"/>
      <c r="KBQ88" s="39"/>
      <c r="KBR88" s="39"/>
      <c r="KBS88" s="39"/>
      <c r="KBT88" s="39"/>
      <c r="KBU88" s="39"/>
      <c r="KBV88" s="39"/>
      <c r="KBW88" s="39"/>
      <c r="KBX88" s="39"/>
      <c r="KBY88" s="39"/>
      <c r="KBZ88" s="39"/>
      <c r="KCA88" s="39"/>
      <c r="KCB88" s="39"/>
      <c r="KCC88" s="39"/>
      <c r="KCD88" s="39"/>
      <c r="KCE88" s="39"/>
      <c r="KCF88" s="39"/>
      <c r="KCG88" s="39"/>
      <c r="KCH88" s="39"/>
      <c r="KCI88" s="39"/>
      <c r="KCJ88" s="39"/>
      <c r="KCK88" s="39"/>
      <c r="KCL88" s="39"/>
      <c r="KCM88" s="39"/>
      <c r="KCN88" s="39"/>
      <c r="KCO88" s="39"/>
      <c r="KCP88" s="39"/>
      <c r="KCQ88" s="39"/>
      <c r="KCR88" s="39"/>
      <c r="KCS88" s="39"/>
      <c r="KCT88" s="39"/>
      <c r="KCU88" s="39"/>
      <c r="KCV88" s="39"/>
      <c r="KCW88" s="39"/>
      <c r="KCX88" s="39"/>
      <c r="KCY88" s="39"/>
      <c r="KCZ88" s="39"/>
      <c r="KDA88" s="39"/>
      <c r="KDB88" s="39"/>
      <c r="KDC88" s="39"/>
      <c r="KDD88" s="39"/>
      <c r="KDE88" s="39"/>
      <c r="KDF88" s="39"/>
      <c r="KDG88" s="39"/>
      <c r="KDH88" s="39"/>
      <c r="KDI88" s="39"/>
      <c r="KDJ88" s="39"/>
      <c r="KDK88" s="39"/>
      <c r="KDL88" s="39"/>
      <c r="KDM88" s="39"/>
      <c r="KDN88" s="39"/>
      <c r="KDO88" s="39"/>
      <c r="KDP88" s="39"/>
      <c r="KDQ88" s="39"/>
      <c r="KDR88" s="39"/>
      <c r="KDS88" s="39"/>
      <c r="KDT88" s="39"/>
      <c r="KDU88" s="39"/>
      <c r="KDV88" s="39"/>
      <c r="KDW88" s="39"/>
      <c r="KDX88" s="39"/>
      <c r="KDY88" s="39"/>
      <c r="KDZ88" s="39"/>
      <c r="KEA88" s="39"/>
      <c r="KEB88" s="39"/>
      <c r="KEC88" s="39"/>
      <c r="KED88" s="39"/>
      <c r="KEE88" s="39"/>
      <c r="KEF88" s="39"/>
      <c r="KEG88" s="39"/>
      <c r="KEH88" s="39"/>
      <c r="KEI88" s="39"/>
      <c r="KEJ88" s="39"/>
      <c r="KEK88" s="39"/>
      <c r="KEL88" s="39"/>
      <c r="KEM88" s="39"/>
      <c r="KEN88" s="39"/>
      <c r="KEO88" s="39"/>
      <c r="KEP88" s="39"/>
      <c r="KEQ88" s="39"/>
      <c r="KER88" s="39"/>
      <c r="KES88" s="39"/>
      <c r="KET88" s="39"/>
      <c r="KEU88" s="39"/>
      <c r="KEV88" s="39"/>
      <c r="KEW88" s="39"/>
      <c r="KEX88" s="39"/>
      <c r="KEY88" s="39"/>
      <c r="KEZ88" s="39"/>
      <c r="KFA88" s="39"/>
      <c r="KFB88" s="39"/>
      <c r="KFC88" s="39"/>
      <c r="KFD88" s="39"/>
      <c r="KFE88" s="39"/>
      <c r="KFF88" s="39"/>
      <c r="KFG88" s="39"/>
      <c r="KFH88" s="39"/>
      <c r="KFI88" s="39"/>
      <c r="KFJ88" s="39"/>
      <c r="KFK88" s="39"/>
      <c r="KFL88" s="39"/>
      <c r="KFM88" s="39"/>
      <c r="KFN88" s="39"/>
      <c r="KFO88" s="39"/>
      <c r="KFP88" s="39"/>
      <c r="KFQ88" s="39"/>
      <c r="KFR88" s="39"/>
      <c r="KFS88" s="39"/>
      <c r="KFT88" s="39"/>
      <c r="KFU88" s="39"/>
      <c r="KFV88" s="39"/>
      <c r="KFW88" s="39"/>
      <c r="KFX88" s="39"/>
      <c r="KFY88" s="39"/>
      <c r="KFZ88" s="39"/>
      <c r="KGA88" s="39"/>
      <c r="KGB88" s="39"/>
      <c r="KGC88" s="39"/>
      <c r="KGD88" s="39"/>
      <c r="KGE88" s="39"/>
      <c r="KGF88" s="39"/>
      <c r="KGG88" s="39"/>
      <c r="KGH88" s="39"/>
      <c r="KGI88" s="39"/>
      <c r="KGJ88" s="39"/>
      <c r="KGK88" s="39"/>
      <c r="KGL88" s="39"/>
      <c r="KGM88" s="39"/>
      <c r="KGN88" s="39"/>
      <c r="KGO88" s="39"/>
      <c r="KGP88" s="39"/>
      <c r="KGQ88" s="39"/>
      <c r="KGR88" s="39"/>
      <c r="KGS88" s="39"/>
      <c r="KGT88" s="39"/>
      <c r="KGU88" s="39"/>
      <c r="KGV88" s="39"/>
      <c r="KGW88" s="39"/>
      <c r="KGX88" s="39"/>
      <c r="KGY88" s="39"/>
      <c r="KGZ88" s="39"/>
      <c r="KHA88" s="39"/>
      <c r="KHB88" s="39"/>
      <c r="KHC88" s="39"/>
      <c r="KHD88" s="39"/>
      <c r="KHE88" s="39"/>
      <c r="KHF88" s="39"/>
      <c r="KHG88" s="39"/>
      <c r="KHH88" s="39"/>
      <c r="KHI88" s="39"/>
      <c r="KHJ88" s="39"/>
      <c r="KHK88" s="39"/>
      <c r="KHL88" s="39"/>
      <c r="KHM88" s="39"/>
      <c r="KHN88" s="39"/>
      <c r="KHO88" s="39"/>
      <c r="KHP88" s="39"/>
      <c r="KHQ88" s="39"/>
      <c r="KHR88" s="39"/>
      <c r="KHS88" s="39"/>
      <c r="KHT88" s="39"/>
      <c r="KHU88" s="39"/>
      <c r="KHV88" s="39"/>
      <c r="KHW88" s="39"/>
      <c r="KHX88" s="39"/>
      <c r="KHY88" s="39"/>
      <c r="KHZ88" s="39"/>
      <c r="KIA88" s="39"/>
      <c r="KIB88" s="39"/>
      <c r="KIC88" s="39"/>
      <c r="KID88" s="39"/>
      <c r="KIE88" s="39"/>
      <c r="KIF88" s="39"/>
      <c r="KIG88" s="39"/>
      <c r="KIH88" s="39"/>
      <c r="KII88" s="39"/>
      <c r="KIJ88" s="39"/>
      <c r="KIK88" s="39"/>
      <c r="KIL88" s="39"/>
      <c r="KIM88" s="39"/>
      <c r="KIN88" s="39"/>
      <c r="KIO88" s="39"/>
      <c r="KIP88" s="39"/>
      <c r="KIQ88" s="39"/>
      <c r="KIR88" s="39"/>
      <c r="KIS88" s="39"/>
      <c r="KIT88" s="39"/>
      <c r="KIU88" s="39"/>
      <c r="KIV88" s="39"/>
      <c r="KIW88" s="39"/>
      <c r="KIX88" s="39"/>
      <c r="KIY88" s="39"/>
      <c r="KIZ88" s="39"/>
      <c r="KJA88" s="39"/>
      <c r="KJB88" s="39"/>
      <c r="KJC88" s="39"/>
      <c r="KJD88" s="39"/>
      <c r="KJE88" s="39"/>
      <c r="KJF88" s="39"/>
      <c r="KJG88" s="39"/>
      <c r="KJH88" s="39"/>
      <c r="KJI88" s="39"/>
      <c r="KJJ88" s="39"/>
      <c r="KJK88" s="39"/>
      <c r="KJL88" s="39"/>
      <c r="KJM88" s="39"/>
      <c r="KJN88" s="39"/>
      <c r="KJO88" s="39"/>
      <c r="KJP88" s="39"/>
      <c r="KJQ88" s="39"/>
      <c r="KJR88" s="39"/>
      <c r="KJS88" s="39"/>
      <c r="KJT88" s="39"/>
      <c r="KJU88" s="39"/>
      <c r="KJV88" s="39"/>
      <c r="KJW88" s="39"/>
      <c r="KJX88" s="39"/>
      <c r="KJY88" s="39"/>
      <c r="KJZ88" s="39"/>
      <c r="KKA88" s="39"/>
      <c r="KKB88" s="39"/>
      <c r="KKC88" s="39"/>
      <c r="KKD88" s="39"/>
      <c r="KKE88" s="39"/>
      <c r="KKF88" s="39"/>
      <c r="KKG88" s="39"/>
      <c r="KKH88" s="39"/>
      <c r="KKI88" s="39"/>
      <c r="KKJ88" s="39"/>
      <c r="KKK88" s="39"/>
      <c r="KKL88" s="39"/>
      <c r="KKM88" s="39"/>
      <c r="KKN88" s="39"/>
      <c r="KKO88" s="39"/>
      <c r="KKP88" s="39"/>
      <c r="KKQ88" s="39"/>
      <c r="KKR88" s="39"/>
      <c r="KKS88" s="39"/>
      <c r="KKT88" s="39"/>
      <c r="KKU88" s="39"/>
      <c r="KKV88" s="39"/>
      <c r="KKW88" s="39"/>
      <c r="KKX88" s="39"/>
      <c r="KKY88" s="39"/>
      <c r="KKZ88" s="39"/>
      <c r="KLA88" s="39"/>
      <c r="KLB88" s="39"/>
      <c r="KLC88" s="39"/>
      <c r="KLD88" s="39"/>
      <c r="KLE88" s="39"/>
      <c r="KLF88" s="39"/>
      <c r="KLG88" s="39"/>
      <c r="KLH88" s="39"/>
      <c r="KLI88" s="39"/>
      <c r="KLJ88" s="39"/>
      <c r="KLK88" s="39"/>
      <c r="KLL88" s="39"/>
      <c r="KLM88" s="39"/>
      <c r="KLN88" s="39"/>
      <c r="KLO88" s="39"/>
      <c r="KLP88" s="39"/>
      <c r="KLQ88" s="39"/>
      <c r="KLR88" s="39"/>
      <c r="KLS88" s="39"/>
      <c r="KLT88" s="39"/>
      <c r="KLU88" s="39"/>
      <c r="KLV88" s="39"/>
      <c r="KLW88" s="39"/>
      <c r="KLX88" s="39"/>
      <c r="KLY88" s="39"/>
      <c r="KLZ88" s="39"/>
      <c r="KMA88" s="39"/>
      <c r="KMB88" s="39"/>
      <c r="KMC88" s="39"/>
      <c r="KMD88" s="39"/>
      <c r="KME88" s="39"/>
      <c r="KMF88" s="39"/>
      <c r="KMG88" s="39"/>
      <c r="KMH88" s="39"/>
      <c r="KMI88" s="39"/>
      <c r="KMJ88" s="39"/>
      <c r="KMK88" s="39"/>
      <c r="KML88" s="39"/>
      <c r="KMM88" s="39"/>
      <c r="KMN88" s="39"/>
      <c r="KMO88" s="39"/>
      <c r="KMP88" s="39"/>
      <c r="KMQ88" s="39"/>
      <c r="KMR88" s="39"/>
      <c r="KMS88" s="39"/>
      <c r="KMT88" s="39"/>
      <c r="KMU88" s="39"/>
      <c r="KMV88" s="39"/>
      <c r="KMW88" s="39"/>
      <c r="KMX88" s="39"/>
      <c r="KMY88" s="39"/>
      <c r="KMZ88" s="39"/>
      <c r="KNA88" s="39"/>
      <c r="KNB88" s="39"/>
      <c r="KNC88" s="39"/>
      <c r="KND88" s="39"/>
      <c r="KNE88" s="39"/>
      <c r="KNF88" s="39"/>
      <c r="KNG88" s="39"/>
      <c r="KNH88" s="39"/>
      <c r="KNI88" s="39"/>
      <c r="KNJ88" s="39"/>
      <c r="KNK88" s="39"/>
      <c r="KNL88" s="39"/>
      <c r="KNM88" s="39"/>
      <c r="KNN88" s="39"/>
      <c r="KNO88" s="39"/>
      <c r="KNP88" s="39"/>
      <c r="KNQ88" s="39"/>
      <c r="KNR88" s="39"/>
      <c r="KNS88" s="39"/>
      <c r="KNT88" s="39"/>
      <c r="KNU88" s="39"/>
      <c r="KNV88" s="39"/>
      <c r="KNW88" s="39"/>
      <c r="KNX88" s="39"/>
      <c r="KNY88" s="39"/>
      <c r="KNZ88" s="39"/>
      <c r="KOA88" s="39"/>
      <c r="KOB88" s="39"/>
      <c r="KOC88" s="39"/>
      <c r="KOD88" s="39"/>
      <c r="KOE88" s="39"/>
      <c r="KOF88" s="39"/>
      <c r="KOG88" s="39"/>
      <c r="KOH88" s="39"/>
      <c r="KOI88" s="39"/>
      <c r="KOJ88" s="39"/>
      <c r="KOK88" s="39"/>
      <c r="KOL88" s="39"/>
      <c r="KOM88" s="39"/>
      <c r="KON88" s="39"/>
      <c r="KOO88" s="39"/>
      <c r="KOP88" s="39"/>
      <c r="KOQ88" s="39"/>
      <c r="KOR88" s="39"/>
      <c r="KOS88" s="39"/>
      <c r="KOT88" s="39"/>
      <c r="KOU88" s="39"/>
      <c r="KOV88" s="39"/>
      <c r="KOW88" s="39"/>
      <c r="KOX88" s="39"/>
      <c r="KOY88" s="39"/>
      <c r="KOZ88" s="39"/>
      <c r="KPA88" s="39"/>
      <c r="KPB88" s="39"/>
      <c r="KPC88" s="39"/>
      <c r="KPD88" s="39"/>
      <c r="KPE88" s="39"/>
      <c r="KPF88" s="39"/>
      <c r="KPG88" s="39"/>
      <c r="KPH88" s="39"/>
      <c r="KPI88" s="39"/>
      <c r="KPJ88" s="39"/>
      <c r="KPK88" s="39"/>
      <c r="KPL88" s="39"/>
      <c r="KPM88" s="39"/>
      <c r="KPN88" s="39"/>
      <c r="KPO88" s="39"/>
      <c r="KPP88" s="39"/>
      <c r="KPQ88" s="39"/>
      <c r="KPR88" s="39"/>
      <c r="KPS88" s="39"/>
      <c r="KPT88" s="39"/>
      <c r="KPU88" s="39"/>
      <c r="KPV88" s="39"/>
      <c r="KPW88" s="39"/>
      <c r="KPX88" s="39"/>
      <c r="KPY88" s="39"/>
      <c r="KPZ88" s="39"/>
      <c r="KQA88" s="39"/>
      <c r="KQB88" s="39"/>
      <c r="KQC88" s="39"/>
      <c r="KQD88" s="39"/>
      <c r="KQE88" s="39"/>
      <c r="KQF88" s="39"/>
      <c r="KQG88" s="39"/>
      <c r="KQH88" s="39"/>
      <c r="KQI88" s="39"/>
      <c r="KQJ88" s="39"/>
      <c r="KQK88" s="39"/>
      <c r="KQL88" s="39"/>
      <c r="KQM88" s="39"/>
      <c r="KQN88" s="39"/>
      <c r="KQO88" s="39"/>
      <c r="KQP88" s="39"/>
      <c r="KQQ88" s="39"/>
      <c r="KQR88" s="39"/>
      <c r="KQS88" s="39"/>
      <c r="KQT88" s="39"/>
      <c r="KQU88" s="39"/>
      <c r="KQV88" s="39"/>
      <c r="KQW88" s="39"/>
      <c r="KQX88" s="39"/>
      <c r="KQY88" s="39"/>
      <c r="KQZ88" s="39"/>
      <c r="KRA88" s="39"/>
      <c r="KRB88" s="39"/>
      <c r="KRC88" s="39"/>
      <c r="KRD88" s="39"/>
      <c r="KRE88" s="39"/>
      <c r="KRF88" s="39"/>
      <c r="KRG88" s="39"/>
      <c r="KRH88" s="39"/>
      <c r="KRI88" s="39"/>
      <c r="KRJ88" s="39"/>
      <c r="KRK88" s="39"/>
      <c r="KRL88" s="39"/>
      <c r="KRM88" s="39"/>
      <c r="KRN88" s="39"/>
      <c r="KRO88" s="39"/>
      <c r="KRP88" s="39"/>
      <c r="KRQ88" s="39"/>
      <c r="KRR88" s="39"/>
      <c r="KRS88" s="39"/>
      <c r="KRT88" s="39"/>
      <c r="KRU88" s="39"/>
      <c r="KRV88" s="39"/>
      <c r="KRW88" s="39"/>
      <c r="KRX88" s="39"/>
      <c r="KRY88" s="39"/>
      <c r="KRZ88" s="39"/>
      <c r="KSA88" s="39"/>
      <c r="KSB88" s="39"/>
      <c r="KSC88" s="39"/>
      <c r="KSD88" s="39"/>
      <c r="KSE88" s="39"/>
      <c r="KSF88" s="39"/>
      <c r="KSG88" s="39"/>
      <c r="KSH88" s="39"/>
      <c r="KSI88" s="39"/>
      <c r="KSJ88" s="39"/>
      <c r="KSK88" s="39"/>
      <c r="KSL88" s="39"/>
      <c r="KSM88" s="39"/>
      <c r="KSN88" s="39"/>
      <c r="KSO88" s="39"/>
      <c r="KSP88" s="39"/>
      <c r="KSQ88" s="39"/>
      <c r="KSR88" s="39"/>
      <c r="KSS88" s="39"/>
      <c r="KST88" s="39"/>
      <c r="KSU88" s="39"/>
      <c r="KSV88" s="39"/>
      <c r="KSW88" s="39"/>
      <c r="KSX88" s="39"/>
      <c r="KSY88" s="39"/>
      <c r="KSZ88" s="39"/>
      <c r="KTA88" s="39"/>
      <c r="KTB88" s="39"/>
      <c r="KTC88" s="39"/>
      <c r="KTD88" s="39"/>
      <c r="KTE88" s="39"/>
      <c r="KTF88" s="39"/>
      <c r="KTG88" s="39"/>
      <c r="KTH88" s="39"/>
      <c r="KTI88" s="39"/>
      <c r="KTJ88" s="39"/>
      <c r="KTK88" s="39"/>
      <c r="KTL88" s="39"/>
      <c r="KTM88" s="39"/>
      <c r="KTN88" s="39"/>
      <c r="KTO88" s="39"/>
      <c r="KTP88" s="39"/>
      <c r="KTQ88" s="39"/>
      <c r="KTR88" s="39"/>
      <c r="KTS88" s="39"/>
      <c r="KTT88" s="39"/>
      <c r="KTU88" s="39"/>
      <c r="KTV88" s="39"/>
      <c r="KTW88" s="39"/>
      <c r="KTX88" s="39"/>
      <c r="KTY88" s="39"/>
      <c r="KTZ88" s="39"/>
      <c r="KUA88" s="39"/>
      <c r="KUB88" s="39"/>
      <c r="KUC88" s="39"/>
      <c r="KUD88" s="39"/>
      <c r="KUE88" s="39"/>
      <c r="KUF88" s="39"/>
      <c r="KUG88" s="39"/>
      <c r="KUH88" s="39"/>
      <c r="KUI88" s="39"/>
      <c r="KUJ88" s="39"/>
      <c r="KUK88" s="39"/>
      <c r="KUL88" s="39"/>
      <c r="KUM88" s="39"/>
      <c r="KUN88" s="39"/>
      <c r="KUO88" s="39"/>
      <c r="KUP88" s="39"/>
      <c r="KUQ88" s="39"/>
      <c r="KUR88" s="39"/>
      <c r="KUS88" s="39"/>
      <c r="KUT88" s="39"/>
      <c r="KUU88" s="39"/>
      <c r="KUV88" s="39"/>
      <c r="KUW88" s="39"/>
      <c r="KUX88" s="39"/>
      <c r="KUY88" s="39"/>
      <c r="KUZ88" s="39"/>
      <c r="KVA88" s="39"/>
      <c r="KVB88" s="39"/>
      <c r="KVC88" s="39"/>
      <c r="KVD88" s="39"/>
      <c r="KVE88" s="39"/>
      <c r="KVF88" s="39"/>
      <c r="KVG88" s="39"/>
      <c r="KVH88" s="39"/>
      <c r="KVI88" s="39"/>
      <c r="KVJ88" s="39"/>
      <c r="KVK88" s="39"/>
      <c r="KVL88" s="39"/>
      <c r="KVM88" s="39"/>
      <c r="KVN88" s="39"/>
      <c r="KVO88" s="39"/>
      <c r="KVP88" s="39"/>
      <c r="KVQ88" s="39"/>
      <c r="KVR88" s="39"/>
      <c r="KVS88" s="39"/>
      <c r="KVT88" s="39"/>
      <c r="KVU88" s="39"/>
      <c r="KVV88" s="39"/>
      <c r="KVW88" s="39"/>
      <c r="KVX88" s="39"/>
      <c r="KVY88" s="39"/>
      <c r="KVZ88" s="39"/>
      <c r="KWA88" s="39"/>
      <c r="KWB88" s="39"/>
      <c r="KWC88" s="39"/>
      <c r="KWD88" s="39"/>
      <c r="KWE88" s="39"/>
      <c r="KWF88" s="39"/>
      <c r="KWG88" s="39"/>
      <c r="KWH88" s="39"/>
      <c r="KWI88" s="39"/>
      <c r="KWJ88" s="39"/>
      <c r="KWK88" s="39"/>
      <c r="KWL88" s="39"/>
      <c r="KWM88" s="39"/>
      <c r="KWN88" s="39"/>
      <c r="KWO88" s="39"/>
      <c r="KWP88" s="39"/>
      <c r="KWQ88" s="39"/>
      <c r="KWR88" s="39"/>
      <c r="KWS88" s="39"/>
      <c r="KWT88" s="39"/>
      <c r="KWU88" s="39"/>
      <c r="KWV88" s="39"/>
      <c r="KWW88" s="39"/>
      <c r="KWX88" s="39"/>
      <c r="KWY88" s="39"/>
      <c r="KWZ88" s="39"/>
      <c r="KXA88" s="39"/>
      <c r="KXB88" s="39"/>
      <c r="KXC88" s="39"/>
      <c r="KXD88" s="39"/>
      <c r="KXE88" s="39"/>
      <c r="KXF88" s="39"/>
      <c r="KXG88" s="39"/>
      <c r="KXH88" s="39"/>
      <c r="KXI88" s="39"/>
      <c r="KXJ88" s="39"/>
      <c r="KXK88" s="39"/>
      <c r="KXL88" s="39"/>
      <c r="KXM88" s="39"/>
      <c r="KXN88" s="39"/>
      <c r="KXO88" s="39"/>
      <c r="KXP88" s="39"/>
      <c r="KXQ88" s="39"/>
      <c r="KXR88" s="39"/>
      <c r="KXS88" s="39"/>
      <c r="KXT88" s="39"/>
      <c r="KXU88" s="39"/>
      <c r="KXV88" s="39"/>
      <c r="KXW88" s="39"/>
      <c r="KXX88" s="39"/>
      <c r="KXY88" s="39"/>
      <c r="KXZ88" s="39"/>
      <c r="KYA88" s="39"/>
      <c r="KYB88" s="39"/>
      <c r="KYC88" s="39"/>
      <c r="KYD88" s="39"/>
      <c r="KYE88" s="39"/>
      <c r="KYF88" s="39"/>
      <c r="KYG88" s="39"/>
      <c r="KYH88" s="39"/>
      <c r="KYI88" s="39"/>
      <c r="KYJ88" s="39"/>
      <c r="KYK88" s="39"/>
      <c r="KYL88" s="39"/>
      <c r="KYM88" s="39"/>
      <c r="KYN88" s="39"/>
      <c r="KYO88" s="39"/>
      <c r="KYP88" s="39"/>
      <c r="KYQ88" s="39"/>
      <c r="KYR88" s="39"/>
      <c r="KYS88" s="39"/>
      <c r="KYT88" s="39"/>
      <c r="KYU88" s="39"/>
      <c r="KYV88" s="39"/>
      <c r="KYW88" s="39"/>
      <c r="KYX88" s="39"/>
      <c r="KYY88" s="39"/>
      <c r="KYZ88" s="39"/>
      <c r="KZA88" s="39"/>
      <c r="KZB88" s="39"/>
      <c r="KZC88" s="39"/>
      <c r="KZD88" s="39"/>
      <c r="KZE88" s="39"/>
      <c r="KZF88" s="39"/>
      <c r="KZG88" s="39"/>
      <c r="KZH88" s="39"/>
      <c r="KZI88" s="39"/>
      <c r="KZJ88" s="39"/>
      <c r="KZK88" s="39"/>
      <c r="KZL88" s="39"/>
      <c r="KZM88" s="39"/>
      <c r="KZN88" s="39"/>
      <c r="KZO88" s="39"/>
      <c r="KZP88" s="39"/>
      <c r="KZQ88" s="39"/>
      <c r="KZR88" s="39"/>
      <c r="KZS88" s="39"/>
      <c r="KZT88" s="39"/>
      <c r="KZU88" s="39"/>
      <c r="KZV88" s="39"/>
      <c r="KZW88" s="39"/>
      <c r="KZX88" s="39"/>
      <c r="KZY88" s="39"/>
      <c r="KZZ88" s="39"/>
      <c r="LAA88" s="39"/>
      <c r="LAB88" s="39"/>
      <c r="LAC88" s="39"/>
      <c r="LAD88" s="39"/>
      <c r="LAE88" s="39"/>
      <c r="LAF88" s="39"/>
      <c r="LAG88" s="39"/>
      <c r="LAH88" s="39"/>
      <c r="LAI88" s="39"/>
      <c r="LAJ88" s="39"/>
      <c r="LAK88" s="39"/>
      <c r="LAL88" s="39"/>
      <c r="LAM88" s="39"/>
      <c r="LAN88" s="39"/>
      <c r="LAO88" s="39"/>
      <c r="LAP88" s="39"/>
      <c r="LAQ88" s="39"/>
      <c r="LAR88" s="39"/>
      <c r="LAS88" s="39"/>
      <c r="LAT88" s="39"/>
      <c r="LAU88" s="39"/>
      <c r="LAV88" s="39"/>
      <c r="LAW88" s="39"/>
      <c r="LAX88" s="39"/>
      <c r="LAY88" s="39"/>
      <c r="LAZ88" s="39"/>
      <c r="LBA88" s="39"/>
      <c r="LBB88" s="39"/>
      <c r="LBC88" s="39"/>
      <c r="LBD88" s="39"/>
      <c r="LBE88" s="39"/>
      <c r="LBF88" s="39"/>
      <c r="LBG88" s="39"/>
      <c r="LBH88" s="39"/>
      <c r="LBI88" s="39"/>
      <c r="LBJ88" s="39"/>
      <c r="LBK88" s="39"/>
      <c r="LBL88" s="39"/>
      <c r="LBM88" s="39"/>
      <c r="LBN88" s="39"/>
      <c r="LBO88" s="39"/>
      <c r="LBP88" s="39"/>
      <c r="LBQ88" s="39"/>
      <c r="LBR88" s="39"/>
      <c r="LBS88" s="39"/>
      <c r="LBT88" s="39"/>
      <c r="LBU88" s="39"/>
      <c r="LBV88" s="39"/>
      <c r="LBW88" s="39"/>
      <c r="LBX88" s="39"/>
      <c r="LBY88" s="39"/>
      <c r="LBZ88" s="39"/>
      <c r="LCA88" s="39"/>
      <c r="LCB88" s="39"/>
      <c r="LCC88" s="39"/>
      <c r="LCD88" s="39"/>
      <c r="LCE88" s="39"/>
      <c r="LCF88" s="39"/>
      <c r="LCG88" s="39"/>
      <c r="LCH88" s="39"/>
      <c r="LCI88" s="39"/>
      <c r="LCJ88" s="39"/>
      <c r="LCK88" s="39"/>
      <c r="LCL88" s="39"/>
      <c r="LCM88" s="39"/>
      <c r="LCN88" s="39"/>
      <c r="LCO88" s="39"/>
      <c r="LCP88" s="39"/>
      <c r="LCQ88" s="39"/>
      <c r="LCR88" s="39"/>
      <c r="LCS88" s="39"/>
      <c r="LCT88" s="39"/>
      <c r="LCU88" s="39"/>
      <c r="LCV88" s="39"/>
      <c r="LCW88" s="39"/>
      <c r="LCX88" s="39"/>
      <c r="LCY88" s="39"/>
      <c r="LCZ88" s="39"/>
      <c r="LDA88" s="39"/>
      <c r="LDB88" s="39"/>
      <c r="LDC88" s="39"/>
      <c r="LDD88" s="39"/>
      <c r="LDE88" s="39"/>
      <c r="LDF88" s="39"/>
      <c r="LDG88" s="39"/>
      <c r="LDH88" s="39"/>
      <c r="LDI88" s="39"/>
      <c r="LDJ88" s="39"/>
      <c r="LDK88" s="39"/>
      <c r="LDL88" s="39"/>
      <c r="LDM88" s="39"/>
      <c r="LDN88" s="39"/>
      <c r="LDO88" s="39"/>
      <c r="LDP88" s="39"/>
      <c r="LDQ88" s="39"/>
      <c r="LDR88" s="39"/>
      <c r="LDS88" s="39"/>
      <c r="LDT88" s="39"/>
      <c r="LDU88" s="39"/>
      <c r="LDV88" s="39"/>
      <c r="LDW88" s="39"/>
      <c r="LDX88" s="39"/>
      <c r="LDY88" s="39"/>
      <c r="LDZ88" s="39"/>
      <c r="LEA88" s="39"/>
      <c r="LEB88" s="39"/>
      <c r="LEC88" s="39"/>
      <c r="LED88" s="39"/>
      <c r="LEE88" s="39"/>
      <c r="LEF88" s="39"/>
      <c r="LEG88" s="39"/>
      <c r="LEH88" s="39"/>
      <c r="LEI88" s="39"/>
      <c r="LEJ88" s="39"/>
      <c r="LEK88" s="39"/>
      <c r="LEL88" s="39"/>
      <c r="LEM88" s="39"/>
      <c r="LEN88" s="39"/>
      <c r="LEO88" s="39"/>
      <c r="LEP88" s="39"/>
      <c r="LEQ88" s="39"/>
      <c r="LER88" s="39"/>
      <c r="LES88" s="39"/>
      <c r="LET88" s="39"/>
      <c r="LEU88" s="39"/>
      <c r="LEV88" s="39"/>
      <c r="LEW88" s="39"/>
      <c r="LEX88" s="39"/>
      <c r="LEY88" s="39"/>
      <c r="LEZ88" s="39"/>
      <c r="LFA88" s="39"/>
      <c r="LFB88" s="39"/>
      <c r="LFC88" s="39"/>
      <c r="LFD88" s="39"/>
      <c r="LFE88" s="39"/>
      <c r="LFF88" s="39"/>
      <c r="LFG88" s="39"/>
      <c r="LFH88" s="39"/>
      <c r="LFI88" s="39"/>
      <c r="LFJ88" s="39"/>
      <c r="LFK88" s="39"/>
      <c r="LFL88" s="39"/>
      <c r="LFM88" s="39"/>
      <c r="LFN88" s="39"/>
      <c r="LFO88" s="39"/>
      <c r="LFP88" s="39"/>
      <c r="LFQ88" s="39"/>
      <c r="LFR88" s="39"/>
      <c r="LFS88" s="39"/>
      <c r="LFT88" s="39"/>
      <c r="LFU88" s="39"/>
      <c r="LFV88" s="39"/>
      <c r="LFW88" s="39"/>
      <c r="LFX88" s="39"/>
      <c r="LFY88" s="39"/>
      <c r="LFZ88" s="39"/>
      <c r="LGA88" s="39"/>
      <c r="LGB88" s="39"/>
      <c r="LGC88" s="39"/>
      <c r="LGD88" s="39"/>
      <c r="LGE88" s="39"/>
      <c r="LGF88" s="39"/>
      <c r="LGG88" s="39"/>
      <c r="LGH88" s="39"/>
      <c r="LGI88" s="39"/>
      <c r="LGJ88" s="39"/>
      <c r="LGK88" s="39"/>
      <c r="LGL88" s="39"/>
      <c r="LGM88" s="39"/>
      <c r="LGN88" s="39"/>
      <c r="LGO88" s="39"/>
      <c r="LGP88" s="39"/>
      <c r="LGQ88" s="39"/>
      <c r="LGR88" s="39"/>
      <c r="LGS88" s="39"/>
      <c r="LGT88" s="39"/>
      <c r="LGU88" s="39"/>
      <c r="LGV88" s="39"/>
      <c r="LGW88" s="39"/>
      <c r="LGX88" s="39"/>
      <c r="LGY88" s="39"/>
      <c r="LGZ88" s="39"/>
      <c r="LHA88" s="39"/>
      <c r="LHB88" s="39"/>
      <c r="LHC88" s="39"/>
      <c r="LHD88" s="39"/>
      <c r="LHE88" s="39"/>
      <c r="LHF88" s="39"/>
      <c r="LHG88" s="39"/>
      <c r="LHH88" s="39"/>
      <c r="LHI88" s="39"/>
      <c r="LHJ88" s="39"/>
      <c r="LHK88" s="39"/>
      <c r="LHL88" s="39"/>
      <c r="LHM88" s="39"/>
      <c r="LHN88" s="39"/>
      <c r="LHO88" s="39"/>
      <c r="LHP88" s="39"/>
      <c r="LHQ88" s="39"/>
      <c r="LHR88" s="39"/>
      <c r="LHS88" s="39"/>
      <c r="LHT88" s="39"/>
      <c r="LHU88" s="39"/>
      <c r="LHV88" s="39"/>
      <c r="LHW88" s="39"/>
      <c r="LHX88" s="39"/>
      <c r="LHY88" s="39"/>
      <c r="LHZ88" s="39"/>
      <c r="LIA88" s="39"/>
      <c r="LIB88" s="39"/>
      <c r="LIC88" s="39"/>
      <c r="LID88" s="39"/>
      <c r="LIE88" s="39"/>
      <c r="LIF88" s="39"/>
      <c r="LIG88" s="39"/>
      <c r="LIH88" s="39"/>
      <c r="LII88" s="39"/>
      <c r="LIJ88" s="39"/>
      <c r="LIK88" s="39"/>
      <c r="LIL88" s="39"/>
      <c r="LIM88" s="39"/>
      <c r="LIN88" s="39"/>
      <c r="LIO88" s="39"/>
      <c r="LIP88" s="39"/>
      <c r="LIQ88" s="39"/>
      <c r="LIR88" s="39"/>
      <c r="LIS88" s="39"/>
      <c r="LIT88" s="39"/>
      <c r="LIU88" s="39"/>
      <c r="LIV88" s="39"/>
      <c r="LIW88" s="39"/>
      <c r="LIX88" s="39"/>
      <c r="LIY88" s="39"/>
      <c r="LIZ88" s="39"/>
      <c r="LJA88" s="39"/>
      <c r="LJB88" s="39"/>
      <c r="LJC88" s="39"/>
      <c r="LJD88" s="39"/>
      <c r="LJE88" s="39"/>
      <c r="LJF88" s="39"/>
      <c r="LJG88" s="39"/>
      <c r="LJH88" s="39"/>
      <c r="LJI88" s="39"/>
      <c r="LJJ88" s="39"/>
      <c r="LJK88" s="39"/>
      <c r="LJL88" s="39"/>
      <c r="LJM88" s="39"/>
      <c r="LJN88" s="39"/>
      <c r="LJO88" s="39"/>
      <c r="LJP88" s="39"/>
      <c r="LJQ88" s="39"/>
      <c r="LJR88" s="39"/>
      <c r="LJS88" s="39"/>
      <c r="LJT88" s="39"/>
      <c r="LJU88" s="39"/>
      <c r="LJV88" s="39"/>
      <c r="LJW88" s="39"/>
      <c r="LJX88" s="39"/>
      <c r="LJY88" s="39"/>
      <c r="LJZ88" s="39"/>
      <c r="LKA88" s="39"/>
      <c r="LKB88" s="39"/>
      <c r="LKC88" s="39"/>
      <c r="LKD88" s="39"/>
      <c r="LKE88" s="39"/>
      <c r="LKF88" s="39"/>
      <c r="LKG88" s="39"/>
      <c r="LKH88" s="39"/>
      <c r="LKI88" s="39"/>
      <c r="LKJ88" s="39"/>
      <c r="LKK88" s="39"/>
      <c r="LKL88" s="39"/>
      <c r="LKM88" s="39"/>
      <c r="LKN88" s="39"/>
      <c r="LKO88" s="39"/>
      <c r="LKP88" s="39"/>
      <c r="LKQ88" s="39"/>
      <c r="LKR88" s="39"/>
      <c r="LKS88" s="39"/>
      <c r="LKT88" s="39"/>
      <c r="LKU88" s="39"/>
      <c r="LKV88" s="39"/>
      <c r="LKW88" s="39"/>
      <c r="LKX88" s="39"/>
      <c r="LKY88" s="39"/>
      <c r="LKZ88" s="39"/>
      <c r="LLA88" s="39"/>
      <c r="LLB88" s="39"/>
      <c r="LLC88" s="39"/>
      <c r="LLD88" s="39"/>
      <c r="LLE88" s="39"/>
      <c r="LLF88" s="39"/>
      <c r="LLG88" s="39"/>
      <c r="LLH88" s="39"/>
      <c r="LLI88" s="39"/>
      <c r="LLJ88" s="39"/>
      <c r="LLK88" s="39"/>
      <c r="LLL88" s="39"/>
      <c r="LLM88" s="39"/>
      <c r="LLN88" s="39"/>
      <c r="LLO88" s="39"/>
      <c r="LLP88" s="39"/>
      <c r="LLQ88" s="39"/>
      <c r="LLR88" s="39"/>
      <c r="LLS88" s="39"/>
      <c r="LLT88" s="39"/>
      <c r="LLU88" s="39"/>
      <c r="LLV88" s="39"/>
      <c r="LLW88" s="39"/>
      <c r="LLX88" s="39"/>
      <c r="LLY88" s="39"/>
      <c r="LLZ88" s="39"/>
      <c r="LMA88" s="39"/>
      <c r="LMB88" s="39"/>
      <c r="LMC88" s="39"/>
      <c r="LMD88" s="39"/>
      <c r="LME88" s="39"/>
      <c r="LMF88" s="39"/>
      <c r="LMG88" s="39"/>
      <c r="LMH88" s="39"/>
      <c r="LMI88" s="39"/>
      <c r="LMJ88" s="39"/>
      <c r="LMK88" s="39"/>
      <c r="LML88" s="39"/>
      <c r="LMM88" s="39"/>
      <c r="LMN88" s="39"/>
      <c r="LMO88" s="39"/>
      <c r="LMP88" s="39"/>
      <c r="LMQ88" s="39"/>
      <c r="LMR88" s="39"/>
      <c r="LMS88" s="39"/>
      <c r="LMT88" s="39"/>
      <c r="LMU88" s="39"/>
      <c r="LMV88" s="39"/>
      <c r="LMW88" s="39"/>
      <c r="LMX88" s="39"/>
      <c r="LMY88" s="39"/>
      <c r="LMZ88" s="39"/>
      <c r="LNA88" s="39"/>
      <c r="LNB88" s="39"/>
      <c r="LNC88" s="39"/>
      <c r="LND88" s="39"/>
      <c r="LNE88" s="39"/>
      <c r="LNF88" s="39"/>
      <c r="LNG88" s="39"/>
      <c r="LNH88" s="39"/>
      <c r="LNI88" s="39"/>
      <c r="LNJ88" s="39"/>
      <c r="LNK88" s="39"/>
      <c r="LNL88" s="39"/>
      <c r="LNM88" s="39"/>
      <c r="LNN88" s="39"/>
      <c r="LNO88" s="39"/>
      <c r="LNP88" s="39"/>
      <c r="LNQ88" s="39"/>
      <c r="LNR88" s="39"/>
      <c r="LNS88" s="39"/>
      <c r="LNT88" s="39"/>
      <c r="LNU88" s="39"/>
      <c r="LNV88" s="39"/>
      <c r="LNW88" s="39"/>
      <c r="LNX88" s="39"/>
      <c r="LNY88" s="39"/>
      <c r="LNZ88" s="39"/>
      <c r="LOA88" s="39"/>
      <c r="LOB88" s="39"/>
      <c r="LOC88" s="39"/>
      <c r="LOD88" s="39"/>
      <c r="LOE88" s="39"/>
      <c r="LOF88" s="39"/>
      <c r="LOG88" s="39"/>
      <c r="LOH88" s="39"/>
      <c r="LOI88" s="39"/>
      <c r="LOJ88" s="39"/>
      <c r="LOK88" s="39"/>
      <c r="LOL88" s="39"/>
      <c r="LOM88" s="39"/>
      <c r="LON88" s="39"/>
      <c r="LOO88" s="39"/>
      <c r="LOP88" s="39"/>
      <c r="LOQ88" s="39"/>
      <c r="LOR88" s="39"/>
      <c r="LOS88" s="39"/>
      <c r="LOT88" s="39"/>
      <c r="LOU88" s="39"/>
      <c r="LOV88" s="39"/>
      <c r="LOW88" s="39"/>
      <c r="LOX88" s="39"/>
      <c r="LOY88" s="39"/>
      <c r="LOZ88" s="39"/>
      <c r="LPA88" s="39"/>
      <c r="LPB88" s="39"/>
      <c r="LPC88" s="39"/>
      <c r="LPD88" s="39"/>
      <c r="LPE88" s="39"/>
      <c r="LPF88" s="39"/>
      <c r="LPG88" s="39"/>
      <c r="LPH88" s="39"/>
      <c r="LPI88" s="39"/>
      <c r="LPJ88" s="39"/>
      <c r="LPK88" s="39"/>
      <c r="LPL88" s="39"/>
      <c r="LPM88" s="39"/>
      <c r="LPN88" s="39"/>
      <c r="LPO88" s="39"/>
      <c r="LPP88" s="39"/>
      <c r="LPQ88" s="39"/>
      <c r="LPR88" s="39"/>
      <c r="LPS88" s="39"/>
      <c r="LPT88" s="39"/>
      <c r="LPU88" s="39"/>
      <c r="LPV88" s="39"/>
      <c r="LPW88" s="39"/>
      <c r="LPX88" s="39"/>
      <c r="LPY88" s="39"/>
      <c r="LPZ88" s="39"/>
      <c r="LQA88" s="39"/>
      <c r="LQB88" s="39"/>
      <c r="LQC88" s="39"/>
      <c r="LQD88" s="39"/>
      <c r="LQE88" s="39"/>
      <c r="LQF88" s="39"/>
      <c r="LQG88" s="39"/>
      <c r="LQH88" s="39"/>
      <c r="LQI88" s="39"/>
      <c r="LQJ88" s="39"/>
      <c r="LQK88" s="39"/>
      <c r="LQL88" s="39"/>
      <c r="LQM88" s="39"/>
      <c r="LQN88" s="39"/>
      <c r="LQO88" s="39"/>
      <c r="LQP88" s="39"/>
      <c r="LQQ88" s="39"/>
      <c r="LQR88" s="39"/>
      <c r="LQS88" s="39"/>
      <c r="LQT88" s="39"/>
      <c r="LQU88" s="39"/>
      <c r="LQV88" s="39"/>
      <c r="LQW88" s="39"/>
      <c r="LQX88" s="39"/>
      <c r="LQY88" s="39"/>
      <c r="LQZ88" s="39"/>
      <c r="LRA88" s="39"/>
      <c r="LRB88" s="39"/>
      <c r="LRC88" s="39"/>
      <c r="LRD88" s="39"/>
      <c r="LRE88" s="39"/>
      <c r="LRF88" s="39"/>
      <c r="LRG88" s="39"/>
      <c r="LRH88" s="39"/>
      <c r="LRI88" s="39"/>
      <c r="LRJ88" s="39"/>
      <c r="LRK88" s="39"/>
      <c r="LRL88" s="39"/>
      <c r="LRM88" s="39"/>
      <c r="LRN88" s="39"/>
      <c r="LRO88" s="39"/>
      <c r="LRP88" s="39"/>
      <c r="LRQ88" s="39"/>
      <c r="LRR88" s="39"/>
      <c r="LRS88" s="39"/>
      <c r="LRT88" s="39"/>
      <c r="LRU88" s="39"/>
      <c r="LRV88" s="39"/>
      <c r="LRW88" s="39"/>
      <c r="LRX88" s="39"/>
      <c r="LRY88" s="39"/>
      <c r="LRZ88" s="39"/>
      <c r="LSA88" s="39"/>
      <c r="LSB88" s="39"/>
      <c r="LSC88" s="39"/>
      <c r="LSD88" s="39"/>
      <c r="LSE88" s="39"/>
      <c r="LSF88" s="39"/>
      <c r="LSG88" s="39"/>
      <c r="LSH88" s="39"/>
      <c r="LSI88" s="39"/>
      <c r="LSJ88" s="39"/>
      <c r="LSK88" s="39"/>
      <c r="LSL88" s="39"/>
      <c r="LSM88" s="39"/>
      <c r="LSN88" s="39"/>
      <c r="LSO88" s="39"/>
      <c r="LSP88" s="39"/>
      <c r="LSQ88" s="39"/>
      <c r="LSR88" s="39"/>
      <c r="LSS88" s="39"/>
      <c r="LST88" s="39"/>
      <c r="LSU88" s="39"/>
      <c r="LSV88" s="39"/>
      <c r="LSW88" s="39"/>
      <c r="LSX88" s="39"/>
      <c r="LSY88" s="39"/>
      <c r="LSZ88" s="39"/>
      <c r="LTA88" s="39"/>
      <c r="LTB88" s="39"/>
      <c r="LTC88" s="39"/>
      <c r="LTD88" s="39"/>
      <c r="LTE88" s="39"/>
      <c r="LTF88" s="39"/>
      <c r="LTG88" s="39"/>
      <c r="LTH88" s="39"/>
      <c r="LTI88" s="39"/>
      <c r="LTJ88" s="39"/>
      <c r="LTK88" s="39"/>
      <c r="LTL88" s="39"/>
      <c r="LTM88" s="39"/>
      <c r="LTN88" s="39"/>
      <c r="LTO88" s="39"/>
      <c r="LTP88" s="39"/>
      <c r="LTQ88" s="39"/>
      <c r="LTR88" s="39"/>
      <c r="LTS88" s="39"/>
      <c r="LTT88" s="39"/>
      <c r="LTU88" s="39"/>
      <c r="LTV88" s="39"/>
      <c r="LTW88" s="39"/>
      <c r="LTX88" s="39"/>
      <c r="LTY88" s="39"/>
      <c r="LTZ88" s="39"/>
      <c r="LUA88" s="39"/>
      <c r="LUB88" s="39"/>
      <c r="LUC88" s="39"/>
      <c r="LUD88" s="39"/>
      <c r="LUE88" s="39"/>
      <c r="LUF88" s="39"/>
      <c r="LUG88" s="39"/>
      <c r="LUH88" s="39"/>
      <c r="LUI88" s="39"/>
      <c r="LUJ88" s="39"/>
      <c r="LUK88" s="39"/>
      <c r="LUL88" s="39"/>
      <c r="LUM88" s="39"/>
      <c r="LUN88" s="39"/>
      <c r="LUO88" s="39"/>
      <c r="LUP88" s="39"/>
      <c r="LUQ88" s="39"/>
      <c r="LUR88" s="39"/>
      <c r="LUS88" s="39"/>
      <c r="LUT88" s="39"/>
      <c r="LUU88" s="39"/>
      <c r="LUV88" s="39"/>
      <c r="LUW88" s="39"/>
      <c r="LUX88" s="39"/>
      <c r="LUY88" s="39"/>
      <c r="LUZ88" s="39"/>
      <c r="LVA88" s="39"/>
      <c r="LVB88" s="39"/>
      <c r="LVC88" s="39"/>
      <c r="LVD88" s="39"/>
      <c r="LVE88" s="39"/>
      <c r="LVF88" s="39"/>
      <c r="LVG88" s="39"/>
      <c r="LVH88" s="39"/>
      <c r="LVI88" s="39"/>
      <c r="LVJ88" s="39"/>
      <c r="LVK88" s="39"/>
      <c r="LVL88" s="39"/>
      <c r="LVM88" s="39"/>
      <c r="LVN88" s="39"/>
      <c r="LVO88" s="39"/>
      <c r="LVP88" s="39"/>
      <c r="LVQ88" s="39"/>
      <c r="LVR88" s="39"/>
      <c r="LVS88" s="39"/>
      <c r="LVT88" s="39"/>
      <c r="LVU88" s="39"/>
      <c r="LVV88" s="39"/>
      <c r="LVW88" s="39"/>
      <c r="LVX88" s="39"/>
      <c r="LVY88" s="39"/>
      <c r="LVZ88" s="39"/>
      <c r="LWA88" s="39"/>
      <c r="LWB88" s="39"/>
      <c r="LWC88" s="39"/>
      <c r="LWD88" s="39"/>
      <c r="LWE88" s="39"/>
      <c r="LWF88" s="39"/>
      <c r="LWG88" s="39"/>
      <c r="LWH88" s="39"/>
      <c r="LWI88" s="39"/>
      <c r="LWJ88" s="39"/>
      <c r="LWK88" s="39"/>
      <c r="LWL88" s="39"/>
      <c r="LWM88" s="39"/>
      <c r="LWN88" s="39"/>
      <c r="LWO88" s="39"/>
      <c r="LWP88" s="39"/>
      <c r="LWQ88" s="39"/>
      <c r="LWR88" s="39"/>
      <c r="LWS88" s="39"/>
      <c r="LWT88" s="39"/>
      <c r="LWU88" s="39"/>
      <c r="LWV88" s="39"/>
      <c r="LWW88" s="39"/>
      <c r="LWX88" s="39"/>
      <c r="LWY88" s="39"/>
      <c r="LWZ88" s="39"/>
      <c r="LXA88" s="39"/>
      <c r="LXB88" s="39"/>
      <c r="LXC88" s="39"/>
      <c r="LXD88" s="39"/>
      <c r="LXE88" s="39"/>
      <c r="LXF88" s="39"/>
      <c r="LXG88" s="39"/>
      <c r="LXH88" s="39"/>
      <c r="LXI88" s="39"/>
      <c r="LXJ88" s="39"/>
      <c r="LXK88" s="39"/>
      <c r="LXL88" s="39"/>
      <c r="LXM88" s="39"/>
      <c r="LXN88" s="39"/>
      <c r="LXO88" s="39"/>
      <c r="LXP88" s="39"/>
      <c r="LXQ88" s="39"/>
      <c r="LXR88" s="39"/>
      <c r="LXS88" s="39"/>
      <c r="LXT88" s="39"/>
      <c r="LXU88" s="39"/>
      <c r="LXV88" s="39"/>
      <c r="LXW88" s="39"/>
      <c r="LXX88" s="39"/>
      <c r="LXY88" s="39"/>
      <c r="LXZ88" s="39"/>
      <c r="LYA88" s="39"/>
      <c r="LYB88" s="39"/>
      <c r="LYC88" s="39"/>
      <c r="LYD88" s="39"/>
      <c r="LYE88" s="39"/>
      <c r="LYF88" s="39"/>
      <c r="LYG88" s="39"/>
      <c r="LYH88" s="39"/>
      <c r="LYI88" s="39"/>
      <c r="LYJ88" s="39"/>
      <c r="LYK88" s="39"/>
      <c r="LYL88" s="39"/>
      <c r="LYM88" s="39"/>
      <c r="LYN88" s="39"/>
      <c r="LYO88" s="39"/>
      <c r="LYP88" s="39"/>
      <c r="LYQ88" s="39"/>
      <c r="LYR88" s="39"/>
      <c r="LYS88" s="39"/>
      <c r="LYT88" s="39"/>
      <c r="LYU88" s="39"/>
      <c r="LYV88" s="39"/>
      <c r="LYW88" s="39"/>
      <c r="LYX88" s="39"/>
      <c r="LYY88" s="39"/>
      <c r="LYZ88" s="39"/>
      <c r="LZA88" s="39"/>
      <c r="LZB88" s="39"/>
      <c r="LZC88" s="39"/>
      <c r="LZD88" s="39"/>
      <c r="LZE88" s="39"/>
      <c r="LZF88" s="39"/>
      <c r="LZG88" s="39"/>
      <c r="LZH88" s="39"/>
      <c r="LZI88" s="39"/>
      <c r="LZJ88" s="39"/>
      <c r="LZK88" s="39"/>
      <c r="LZL88" s="39"/>
      <c r="LZM88" s="39"/>
      <c r="LZN88" s="39"/>
      <c r="LZO88" s="39"/>
      <c r="LZP88" s="39"/>
      <c r="LZQ88" s="39"/>
      <c r="LZR88" s="39"/>
      <c r="LZS88" s="39"/>
      <c r="LZT88" s="39"/>
      <c r="LZU88" s="39"/>
      <c r="LZV88" s="39"/>
      <c r="LZW88" s="39"/>
      <c r="LZX88" s="39"/>
      <c r="LZY88" s="39"/>
      <c r="LZZ88" s="39"/>
      <c r="MAA88" s="39"/>
      <c r="MAB88" s="39"/>
      <c r="MAC88" s="39"/>
      <c r="MAD88" s="39"/>
      <c r="MAE88" s="39"/>
      <c r="MAF88" s="39"/>
      <c r="MAG88" s="39"/>
      <c r="MAH88" s="39"/>
      <c r="MAI88" s="39"/>
      <c r="MAJ88" s="39"/>
      <c r="MAK88" s="39"/>
      <c r="MAL88" s="39"/>
      <c r="MAM88" s="39"/>
      <c r="MAN88" s="39"/>
      <c r="MAO88" s="39"/>
      <c r="MAP88" s="39"/>
      <c r="MAQ88" s="39"/>
      <c r="MAR88" s="39"/>
      <c r="MAS88" s="39"/>
      <c r="MAT88" s="39"/>
      <c r="MAU88" s="39"/>
      <c r="MAV88" s="39"/>
      <c r="MAW88" s="39"/>
      <c r="MAX88" s="39"/>
      <c r="MAY88" s="39"/>
      <c r="MAZ88" s="39"/>
      <c r="MBA88" s="39"/>
      <c r="MBB88" s="39"/>
      <c r="MBC88" s="39"/>
      <c r="MBD88" s="39"/>
      <c r="MBE88" s="39"/>
      <c r="MBF88" s="39"/>
      <c r="MBG88" s="39"/>
      <c r="MBH88" s="39"/>
      <c r="MBI88" s="39"/>
      <c r="MBJ88" s="39"/>
      <c r="MBK88" s="39"/>
      <c r="MBL88" s="39"/>
      <c r="MBM88" s="39"/>
      <c r="MBN88" s="39"/>
      <c r="MBO88" s="39"/>
      <c r="MBP88" s="39"/>
      <c r="MBQ88" s="39"/>
      <c r="MBR88" s="39"/>
      <c r="MBS88" s="39"/>
      <c r="MBT88" s="39"/>
      <c r="MBU88" s="39"/>
      <c r="MBV88" s="39"/>
      <c r="MBW88" s="39"/>
      <c r="MBX88" s="39"/>
      <c r="MBY88" s="39"/>
      <c r="MBZ88" s="39"/>
      <c r="MCA88" s="39"/>
      <c r="MCB88" s="39"/>
      <c r="MCC88" s="39"/>
      <c r="MCD88" s="39"/>
      <c r="MCE88" s="39"/>
      <c r="MCF88" s="39"/>
      <c r="MCG88" s="39"/>
      <c r="MCH88" s="39"/>
      <c r="MCI88" s="39"/>
      <c r="MCJ88" s="39"/>
      <c r="MCK88" s="39"/>
      <c r="MCL88" s="39"/>
      <c r="MCM88" s="39"/>
      <c r="MCN88" s="39"/>
      <c r="MCO88" s="39"/>
      <c r="MCP88" s="39"/>
      <c r="MCQ88" s="39"/>
      <c r="MCR88" s="39"/>
      <c r="MCS88" s="39"/>
      <c r="MCT88" s="39"/>
      <c r="MCU88" s="39"/>
      <c r="MCV88" s="39"/>
      <c r="MCW88" s="39"/>
      <c r="MCX88" s="39"/>
      <c r="MCY88" s="39"/>
      <c r="MCZ88" s="39"/>
      <c r="MDA88" s="39"/>
      <c r="MDB88" s="39"/>
      <c r="MDC88" s="39"/>
      <c r="MDD88" s="39"/>
      <c r="MDE88" s="39"/>
      <c r="MDF88" s="39"/>
      <c r="MDG88" s="39"/>
      <c r="MDH88" s="39"/>
      <c r="MDI88" s="39"/>
      <c r="MDJ88" s="39"/>
      <c r="MDK88" s="39"/>
      <c r="MDL88" s="39"/>
      <c r="MDM88" s="39"/>
      <c r="MDN88" s="39"/>
      <c r="MDO88" s="39"/>
      <c r="MDP88" s="39"/>
      <c r="MDQ88" s="39"/>
      <c r="MDR88" s="39"/>
      <c r="MDS88" s="39"/>
      <c r="MDT88" s="39"/>
      <c r="MDU88" s="39"/>
      <c r="MDV88" s="39"/>
      <c r="MDW88" s="39"/>
      <c r="MDX88" s="39"/>
      <c r="MDY88" s="39"/>
      <c r="MDZ88" s="39"/>
      <c r="MEA88" s="39"/>
      <c r="MEB88" s="39"/>
      <c r="MEC88" s="39"/>
      <c r="MED88" s="39"/>
      <c r="MEE88" s="39"/>
      <c r="MEF88" s="39"/>
      <c r="MEG88" s="39"/>
      <c r="MEH88" s="39"/>
      <c r="MEI88" s="39"/>
      <c r="MEJ88" s="39"/>
      <c r="MEK88" s="39"/>
      <c r="MEL88" s="39"/>
      <c r="MEM88" s="39"/>
      <c r="MEN88" s="39"/>
      <c r="MEO88" s="39"/>
      <c r="MEP88" s="39"/>
      <c r="MEQ88" s="39"/>
      <c r="MER88" s="39"/>
      <c r="MES88" s="39"/>
      <c r="MET88" s="39"/>
      <c r="MEU88" s="39"/>
      <c r="MEV88" s="39"/>
      <c r="MEW88" s="39"/>
      <c r="MEX88" s="39"/>
      <c r="MEY88" s="39"/>
      <c r="MEZ88" s="39"/>
      <c r="MFA88" s="39"/>
      <c r="MFB88" s="39"/>
      <c r="MFC88" s="39"/>
      <c r="MFD88" s="39"/>
      <c r="MFE88" s="39"/>
      <c r="MFF88" s="39"/>
      <c r="MFG88" s="39"/>
      <c r="MFH88" s="39"/>
      <c r="MFI88" s="39"/>
      <c r="MFJ88" s="39"/>
      <c r="MFK88" s="39"/>
      <c r="MFL88" s="39"/>
      <c r="MFM88" s="39"/>
      <c r="MFN88" s="39"/>
      <c r="MFO88" s="39"/>
      <c r="MFP88" s="39"/>
      <c r="MFQ88" s="39"/>
      <c r="MFR88" s="39"/>
      <c r="MFS88" s="39"/>
      <c r="MFT88" s="39"/>
      <c r="MFU88" s="39"/>
      <c r="MFV88" s="39"/>
      <c r="MFW88" s="39"/>
      <c r="MFX88" s="39"/>
      <c r="MFY88" s="39"/>
      <c r="MFZ88" s="39"/>
      <c r="MGA88" s="39"/>
      <c r="MGB88" s="39"/>
      <c r="MGC88" s="39"/>
      <c r="MGD88" s="39"/>
      <c r="MGE88" s="39"/>
      <c r="MGF88" s="39"/>
      <c r="MGG88" s="39"/>
      <c r="MGH88" s="39"/>
      <c r="MGI88" s="39"/>
      <c r="MGJ88" s="39"/>
      <c r="MGK88" s="39"/>
      <c r="MGL88" s="39"/>
      <c r="MGM88" s="39"/>
      <c r="MGN88" s="39"/>
      <c r="MGO88" s="39"/>
      <c r="MGP88" s="39"/>
      <c r="MGQ88" s="39"/>
      <c r="MGR88" s="39"/>
      <c r="MGS88" s="39"/>
      <c r="MGT88" s="39"/>
      <c r="MGU88" s="39"/>
      <c r="MGV88" s="39"/>
      <c r="MGW88" s="39"/>
      <c r="MGX88" s="39"/>
      <c r="MGY88" s="39"/>
      <c r="MGZ88" s="39"/>
      <c r="MHA88" s="39"/>
      <c r="MHB88" s="39"/>
      <c r="MHC88" s="39"/>
      <c r="MHD88" s="39"/>
      <c r="MHE88" s="39"/>
      <c r="MHF88" s="39"/>
      <c r="MHG88" s="39"/>
      <c r="MHH88" s="39"/>
      <c r="MHI88" s="39"/>
      <c r="MHJ88" s="39"/>
      <c r="MHK88" s="39"/>
      <c r="MHL88" s="39"/>
      <c r="MHM88" s="39"/>
      <c r="MHN88" s="39"/>
      <c r="MHO88" s="39"/>
      <c r="MHP88" s="39"/>
      <c r="MHQ88" s="39"/>
      <c r="MHR88" s="39"/>
      <c r="MHS88" s="39"/>
      <c r="MHT88" s="39"/>
      <c r="MHU88" s="39"/>
      <c r="MHV88" s="39"/>
      <c r="MHW88" s="39"/>
      <c r="MHX88" s="39"/>
      <c r="MHY88" s="39"/>
      <c r="MHZ88" s="39"/>
      <c r="MIA88" s="39"/>
      <c r="MIB88" s="39"/>
      <c r="MIC88" s="39"/>
      <c r="MID88" s="39"/>
      <c r="MIE88" s="39"/>
      <c r="MIF88" s="39"/>
      <c r="MIG88" s="39"/>
      <c r="MIH88" s="39"/>
      <c r="MII88" s="39"/>
      <c r="MIJ88" s="39"/>
      <c r="MIK88" s="39"/>
      <c r="MIL88" s="39"/>
      <c r="MIM88" s="39"/>
      <c r="MIN88" s="39"/>
      <c r="MIO88" s="39"/>
      <c r="MIP88" s="39"/>
      <c r="MIQ88" s="39"/>
      <c r="MIR88" s="39"/>
      <c r="MIS88" s="39"/>
      <c r="MIT88" s="39"/>
      <c r="MIU88" s="39"/>
      <c r="MIV88" s="39"/>
      <c r="MIW88" s="39"/>
      <c r="MIX88" s="39"/>
      <c r="MIY88" s="39"/>
      <c r="MIZ88" s="39"/>
      <c r="MJA88" s="39"/>
      <c r="MJB88" s="39"/>
      <c r="MJC88" s="39"/>
      <c r="MJD88" s="39"/>
      <c r="MJE88" s="39"/>
      <c r="MJF88" s="39"/>
      <c r="MJG88" s="39"/>
      <c r="MJH88" s="39"/>
      <c r="MJI88" s="39"/>
      <c r="MJJ88" s="39"/>
      <c r="MJK88" s="39"/>
      <c r="MJL88" s="39"/>
      <c r="MJM88" s="39"/>
      <c r="MJN88" s="39"/>
      <c r="MJO88" s="39"/>
      <c r="MJP88" s="39"/>
      <c r="MJQ88" s="39"/>
      <c r="MJR88" s="39"/>
      <c r="MJS88" s="39"/>
      <c r="MJT88" s="39"/>
      <c r="MJU88" s="39"/>
      <c r="MJV88" s="39"/>
      <c r="MJW88" s="39"/>
      <c r="MJX88" s="39"/>
      <c r="MJY88" s="39"/>
      <c r="MJZ88" s="39"/>
      <c r="MKA88" s="39"/>
      <c r="MKB88" s="39"/>
      <c r="MKC88" s="39"/>
      <c r="MKD88" s="39"/>
      <c r="MKE88" s="39"/>
      <c r="MKF88" s="39"/>
      <c r="MKG88" s="39"/>
      <c r="MKH88" s="39"/>
      <c r="MKI88" s="39"/>
      <c r="MKJ88" s="39"/>
      <c r="MKK88" s="39"/>
      <c r="MKL88" s="39"/>
      <c r="MKM88" s="39"/>
      <c r="MKN88" s="39"/>
      <c r="MKO88" s="39"/>
      <c r="MKP88" s="39"/>
      <c r="MKQ88" s="39"/>
      <c r="MKR88" s="39"/>
      <c r="MKS88" s="39"/>
      <c r="MKT88" s="39"/>
      <c r="MKU88" s="39"/>
      <c r="MKV88" s="39"/>
      <c r="MKW88" s="39"/>
      <c r="MKX88" s="39"/>
      <c r="MKY88" s="39"/>
      <c r="MKZ88" s="39"/>
      <c r="MLA88" s="39"/>
      <c r="MLB88" s="39"/>
      <c r="MLC88" s="39"/>
      <c r="MLD88" s="39"/>
      <c r="MLE88" s="39"/>
      <c r="MLF88" s="39"/>
      <c r="MLG88" s="39"/>
      <c r="MLH88" s="39"/>
      <c r="MLI88" s="39"/>
      <c r="MLJ88" s="39"/>
      <c r="MLK88" s="39"/>
      <c r="MLL88" s="39"/>
      <c r="MLM88" s="39"/>
      <c r="MLN88" s="39"/>
      <c r="MLO88" s="39"/>
      <c r="MLP88" s="39"/>
      <c r="MLQ88" s="39"/>
      <c r="MLR88" s="39"/>
      <c r="MLS88" s="39"/>
      <c r="MLT88" s="39"/>
      <c r="MLU88" s="39"/>
      <c r="MLV88" s="39"/>
      <c r="MLW88" s="39"/>
      <c r="MLX88" s="39"/>
      <c r="MLY88" s="39"/>
      <c r="MLZ88" s="39"/>
      <c r="MMA88" s="39"/>
      <c r="MMB88" s="39"/>
      <c r="MMC88" s="39"/>
      <c r="MMD88" s="39"/>
      <c r="MME88" s="39"/>
      <c r="MMF88" s="39"/>
      <c r="MMG88" s="39"/>
      <c r="MMH88" s="39"/>
      <c r="MMI88" s="39"/>
      <c r="MMJ88" s="39"/>
      <c r="MMK88" s="39"/>
      <c r="MML88" s="39"/>
      <c r="MMM88" s="39"/>
      <c r="MMN88" s="39"/>
      <c r="MMO88" s="39"/>
      <c r="MMP88" s="39"/>
      <c r="MMQ88" s="39"/>
      <c r="MMR88" s="39"/>
      <c r="MMS88" s="39"/>
      <c r="MMT88" s="39"/>
      <c r="MMU88" s="39"/>
      <c r="MMV88" s="39"/>
      <c r="MMW88" s="39"/>
      <c r="MMX88" s="39"/>
      <c r="MMY88" s="39"/>
      <c r="MMZ88" s="39"/>
      <c r="MNA88" s="39"/>
      <c r="MNB88" s="39"/>
      <c r="MNC88" s="39"/>
      <c r="MND88" s="39"/>
      <c r="MNE88" s="39"/>
      <c r="MNF88" s="39"/>
      <c r="MNG88" s="39"/>
      <c r="MNH88" s="39"/>
      <c r="MNI88" s="39"/>
      <c r="MNJ88" s="39"/>
      <c r="MNK88" s="39"/>
      <c r="MNL88" s="39"/>
      <c r="MNM88" s="39"/>
      <c r="MNN88" s="39"/>
      <c r="MNO88" s="39"/>
      <c r="MNP88" s="39"/>
      <c r="MNQ88" s="39"/>
      <c r="MNR88" s="39"/>
      <c r="MNS88" s="39"/>
      <c r="MNT88" s="39"/>
      <c r="MNU88" s="39"/>
      <c r="MNV88" s="39"/>
      <c r="MNW88" s="39"/>
      <c r="MNX88" s="39"/>
      <c r="MNY88" s="39"/>
      <c r="MNZ88" s="39"/>
      <c r="MOA88" s="39"/>
      <c r="MOB88" s="39"/>
      <c r="MOC88" s="39"/>
      <c r="MOD88" s="39"/>
      <c r="MOE88" s="39"/>
      <c r="MOF88" s="39"/>
      <c r="MOG88" s="39"/>
      <c r="MOH88" s="39"/>
      <c r="MOI88" s="39"/>
      <c r="MOJ88" s="39"/>
      <c r="MOK88" s="39"/>
      <c r="MOL88" s="39"/>
      <c r="MOM88" s="39"/>
      <c r="MON88" s="39"/>
      <c r="MOO88" s="39"/>
      <c r="MOP88" s="39"/>
      <c r="MOQ88" s="39"/>
      <c r="MOR88" s="39"/>
      <c r="MOS88" s="39"/>
      <c r="MOT88" s="39"/>
      <c r="MOU88" s="39"/>
      <c r="MOV88" s="39"/>
      <c r="MOW88" s="39"/>
      <c r="MOX88" s="39"/>
      <c r="MOY88" s="39"/>
      <c r="MOZ88" s="39"/>
      <c r="MPA88" s="39"/>
      <c r="MPB88" s="39"/>
      <c r="MPC88" s="39"/>
      <c r="MPD88" s="39"/>
      <c r="MPE88" s="39"/>
      <c r="MPF88" s="39"/>
      <c r="MPG88" s="39"/>
      <c r="MPH88" s="39"/>
      <c r="MPI88" s="39"/>
      <c r="MPJ88" s="39"/>
      <c r="MPK88" s="39"/>
      <c r="MPL88" s="39"/>
      <c r="MPM88" s="39"/>
      <c r="MPN88" s="39"/>
      <c r="MPO88" s="39"/>
      <c r="MPP88" s="39"/>
      <c r="MPQ88" s="39"/>
      <c r="MPR88" s="39"/>
      <c r="MPS88" s="39"/>
      <c r="MPT88" s="39"/>
      <c r="MPU88" s="39"/>
      <c r="MPV88" s="39"/>
      <c r="MPW88" s="39"/>
      <c r="MPX88" s="39"/>
      <c r="MPY88" s="39"/>
      <c r="MPZ88" s="39"/>
      <c r="MQA88" s="39"/>
      <c r="MQB88" s="39"/>
      <c r="MQC88" s="39"/>
      <c r="MQD88" s="39"/>
      <c r="MQE88" s="39"/>
      <c r="MQF88" s="39"/>
      <c r="MQG88" s="39"/>
      <c r="MQH88" s="39"/>
      <c r="MQI88" s="39"/>
      <c r="MQJ88" s="39"/>
      <c r="MQK88" s="39"/>
      <c r="MQL88" s="39"/>
      <c r="MQM88" s="39"/>
      <c r="MQN88" s="39"/>
      <c r="MQO88" s="39"/>
      <c r="MQP88" s="39"/>
      <c r="MQQ88" s="39"/>
      <c r="MQR88" s="39"/>
      <c r="MQS88" s="39"/>
      <c r="MQT88" s="39"/>
      <c r="MQU88" s="39"/>
      <c r="MQV88" s="39"/>
      <c r="MQW88" s="39"/>
      <c r="MQX88" s="39"/>
      <c r="MQY88" s="39"/>
      <c r="MQZ88" s="39"/>
      <c r="MRA88" s="39"/>
      <c r="MRB88" s="39"/>
      <c r="MRC88" s="39"/>
      <c r="MRD88" s="39"/>
      <c r="MRE88" s="39"/>
      <c r="MRF88" s="39"/>
      <c r="MRG88" s="39"/>
      <c r="MRH88" s="39"/>
      <c r="MRI88" s="39"/>
      <c r="MRJ88" s="39"/>
      <c r="MRK88" s="39"/>
      <c r="MRL88" s="39"/>
      <c r="MRM88" s="39"/>
      <c r="MRN88" s="39"/>
      <c r="MRO88" s="39"/>
      <c r="MRP88" s="39"/>
      <c r="MRQ88" s="39"/>
      <c r="MRR88" s="39"/>
      <c r="MRS88" s="39"/>
      <c r="MRT88" s="39"/>
      <c r="MRU88" s="39"/>
      <c r="MRV88" s="39"/>
      <c r="MRW88" s="39"/>
      <c r="MRX88" s="39"/>
      <c r="MRY88" s="39"/>
      <c r="MRZ88" s="39"/>
      <c r="MSA88" s="39"/>
      <c r="MSB88" s="39"/>
      <c r="MSC88" s="39"/>
      <c r="MSD88" s="39"/>
      <c r="MSE88" s="39"/>
      <c r="MSF88" s="39"/>
      <c r="MSG88" s="39"/>
      <c r="MSH88" s="39"/>
      <c r="MSI88" s="39"/>
      <c r="MSJ88" s="39"/>
      <c r="MSK88" s="39"/>
      <c r="MSL88" s="39"/>
      <c r="MSM88" s="39"/>
      <c r="MSN88" s="39"/>
      <c r="MSO88" s="39"/>
      <c r="MSP88" s="39"/>
      <c r="MSQ88" s="39"/>
      <c r="MSR88" s="39"/>
      <c r="MSS88" s="39"/>
      <c r="MST88" s="39"/>
      <c r="MSU88" s="39"/>
      <c r="MSV88" s="39"/>
      <c r="MSW88" s="39"/>
      <c r="MSX88" s="39"/>
      <c r="MSY88" s="39"/>
      <c r="MSZ88" s="39"/>
      <c r="MTA88" s="39"/>
      <c r="MTB88" s="39"/>
      <c r="MTC88" s="39"/>
      <c r="MTD88" s="39"/>
      <c r="MTE88" s="39"/>
      <c r="MTF88" s="39"/>
      <c r="MTG88" s="39"/>
      <c r="MTH88" s="39"/>
      <c r="MTI88" s="39"/>
      <c r="MTJ88" s="39"/>
      <c r="MTK88" s="39"/>
      <c r="MTL88" s="39"/>
      <c r="MTM88" s="39"/>
      <c r="MTN88" s="39"/>
      <c r="MTO88" s="39"/>
      <c r="MTP88" s="39"/>
      <c r="MTQ88" s="39"/>
      <c r="MTR88" s="39"/>
      <c r="MTS88" s="39"/>
      <c r="MTT88" s="39"/>
      <c r="MTU88" s="39"/>
      <c r="MTV88" s="39"/>
      <c r="MTW88" s="39"/>
      <c r="MTX88" s="39"/>
      <c r="MTY88" s="39"/>
      <c r="MTZ88" s="39"/>
      <c r="MUA88" s="39"/>
      <c r="MUB88" s="39"/>
      <c r="MUC88" s="39"/>
      <c r="MUD88" s="39"/>
      <c r="MUE88" s="39"/>
      <c r="MUF88" s="39"/>
      <c r="MUG88" s="39"/>
      <c r="MUH88" s="39"/>
      <c r="MUI88" s="39"/>
      <c r="MUJ88" s="39"/>
      <c r="MUK88" s="39"/>
      <c r="MUL88" s="39"/>
      <c r="MUM88" s="39"/>
      <c r="MUN88" s="39"/>
      <c r="MUO88" s="39"/>
      <c r="MUP88" s="39"/>
      <c r="MUQ88" s="39"/>
      <c r="MUR88" s="39"/>
      <c r="MUS88" s="39"/>
      <c r="MUT88" s="39"/>
      <c r="MUU88" s="39"/>
      <c r="MUV88" s="39"/>
      <c r="MUW88" s="39"/>
      <c r="MUX88" s="39"/>
      <c r="MUY88" s="39"/>
      <c r="MUZ88" s="39"/>
      <c r="MVA88" s="39"/>
      <c r="MVB88" s="39"/>
      <c r="MVC88" s="39"/>
      <c r="MVD88" s="39"/>
      <c r="MVE88" s="39"/>
      <c r="MVF88" s="39"/>
      <c r="MVG88" s="39"/>
      <c r="MVH88" s="39"/>
      <c r="MVI88" s="39"/>
      <c r="MVJ88" s="39"/>
      <c r="MVK88" s="39"/>
      <c r="MVL88" s="39"/>
      <c r="MVM88" s="39"/>
      <c r="MVN88" s="39"/>
      <c r="MVO88" s="39"/>
      <c r="MVP88" s="39"/>
      <c r="MVQ88" s="39"/>
      <c r="MVR88" s="39"/>
      <c r="MVS88" s="39"/>
      <c r="MVT88" s="39"/>
      <c r="MVU88" s="39"/>
      <c r="MVV88" s="39"/>
      <c r="MVW88" s="39"/>
      <c r="MVX88" s="39"/>
      <c r="MVY88" s="39"/>
      <c r="MVZ88" s="39"/>
      <c r="MWA88" s="39"/>
      <c r="MWB88" s="39"/>
      <c r="MWC88" s="39"/>
      <c r="MWD88" s="39"/>
      <c r="MWE88" s="39"/>
      <c r="MWF88" s="39"/>
      <c r="MWG88" s="39"/>
      <c r="MWH88" s="39"/>
      <c r="MWI88" s="39"/>
      <c r="MWJ88" s="39"/>
      <c r="MWK88" s="39"/>
      <c r="MWL88" s="39"/>
      <c r="MWM88" s="39"/>
      <c r="MWN88" s="39"/>
      <c r="MWO88" s="39"/>
      <c r="MWP88" s="39"/>
      <c r="MWQ88" s="39"/>
      <c r="MWR88" s="39"/>
      <c r="MWS88" s="39"/>
      <c r="MWT88" s="39"/>
      <c r="MWU88" s="39"/>
      <c r="MWV88" s="39"/>
      <c r="MWW88" s="39"/>
      <c r="MWX88" s="39"/>
      <c r="MWY88" s="39"/>
      <c r="MWZ88" s="39"/>
      <c r="MXA88" s="39"/>
      <c r="MXB88" s="39"/>
      <c r="MXC88" s="39"/>
      <c r="MXD88" s="39"/>
      <c r="MXE88" s="39"/>
      <c r="MXF88" s="39"/>
      <c r="MXG88" s="39"/>
      <c r="MXH88" s="39"/>
      <c r="MXI88" s="39"/>
      <c r="MXJ88" s="39"/>
      <c r="MXK88" s="39"/>
      <c r="MXL88" s="39"/>
      <c r="MXM88" s="39"/>
      <c r="MXN88" s="39"/>
      <c r="MXO88" s="39"/>
      <c r="MXP88" s="39"/>
      <c r="MXQ88" s="39"/>
      <c r="MXR88" s="39"/>
      <c r="MXS88" s="39"/>
      <c r="MXT88" s="39"/>
      <c r="MXU88" s="39"/>
      <c r="MXV88" s="39"/>
      <c r="MXW88" s="39"/>
      <c r="MXX88" s="39"/>
      <c r="MXY88" s="39"/>
      <c r="MXZ88" s="39"/>
      <c r="MYA88" s="39"/>
      <c r="MYB88" s="39"/>
      <c r="MYC88" s="39"/>
      <c r="MYD88" s="39"/>
      <c r="MYE88" s="39"/>
      <c r="MYF88" s="39"/>
      <c r="MYG88" s="39"/>
      <c r="MYH88" s="39"/>
      <c r="MYI88" s="39"/>
      <c r="MYJ88" s="39"/>
      <c r="MYK88" s="39"/>
      <c r="MYL88" s="39"/>
      <c r="MYM88" s="39"/>
      <c r="MYN88" s="39"/>
      <c r="MYO88" s="39"/>
      <c r="MYP88" s="39"/>
      <c r="MYQ88" s="39"/>
      <c r="MYR88" s="39"/>
      <c r="MYS88" s="39"/>
      <c r="MYT88" s="39"/>
      <c r="MYU88" s="39"/>
      <c r="MYV88" s="39"/>
      <c r="MYW88" s="39"/>
      <c r="MYX88" s="39"/>
      <c r="MYY88" s="39"/>
      <c r="MYZ88" s="39"/>
      <c r="MZA88" s="39"/>
      <c r="MZB88" s="39"/>
      <c r="MZC88" s="39"/>
      <c r="MZD88" s="39"/>
      <c r="MZE88" s="39"/>
      <c r="MZF88" s="39"/>
      <c r="MZG88" s="39"/>
      <c r="MZH88" s="39"/>
      <c r="MZI88" s="39"/>
      <c r="MZJ88" s="39"/>
      <c r="MZK88" s="39"/>
      <c r="MZL88" s="39"/>
      <c r="MZM88" s="39"/>
      <c r="MZN88" s="39"/>
      <c r="MZO88" s="39"/>
      <c r="MZP88" s="39"/>
      <c r="MZQ88" s="39"/>
      <c r="MZR88" s="39"/>
      <c r="MZS88" s="39"/>
      <c r="MZT88" s="39"/>
      <c r="MZU88" s="39"/>
      <c r="MZV88" s="39"/>
      <c r="MZW88" s="39"/>
      <c r="MZX88" s="39"/>
      <c r="MZY88" s="39"/>
      <c r="MZZ88" s="39"/>
      <c r="NAA88" s="39"/>
      <c r="NAB88" s="39"/>
      <c r="NAC88" s="39"/>
      <c r="NAD88" s="39"/>
      <c r="NAE88" s="39"/>
      <c r="NAF88" s="39"/>
      <c r="NAG88" s="39"/>
      <c r="NAH88" s="39"/>
      <c r="NAI88" s="39"/>
      <c r="NAJ88" s="39"/>
      <c r="NAK88" s="39"/>
      <c r="NAL88" s="39"/>
      <c r="NAM88" s="39"/>
      <c r="NAN88" s="39"/>
      <c r="NAO88" s="39"/>
      <c r="NAP88" s="39"/>
      <c r="NAQ88" s="39"/>
      <c r="NAR88" s="39"/>
      <c r="NAS88" s="39"/>
      <c r="NAT88" s="39"/>
      <c r="NAU88" s="39"/>
      <c r="NAV88" s="39"/>
      <c r="NAW88" s="39"/>
      <c r="NAX88" s="39"/>
      <c r="NAY88" s="39"/>
      <c r="NAZ88" s="39"/>
      <c r="NBA88" s="39"/>
      <c r="NBB88" s="39"/>
      <c r="NBC88" s="39"/>
      <c r="NBD88" s="39"/>
      <c r="NBE88" s="39"/>
      <c r="NBF88" s="39"/>
      <c r="NBG88" s="39"/>
      <c r="NBH88" s="39"/>
      <c r="NBI88" s="39"/>
      <c r="NBJ88" s="39"/>
      <c r="NBK88" s="39"/>
      <c r="NBL88" s="39"/>
      <c r="NBM88" s="39"/>
      <c r="NBN88" s="39"/>
      <c r="NBO88" s="39"/>
      <c r="NBP88" s="39"/>
      <c r="NBQ88" s="39"/>
      <c r="NBR88" s="39"/>
      <c r="NBS88" s="39"/>
      <c r="NBT88" s="39"/>
      <c r="NBU88" s="39"/>
      <c r="NBV88" s="39"/>
      <c r="NBW88" s="39"/>
      <c r="NBX88" s="39"/>
      <c r="NBY88" s="39"/>
      <c r="NBZ88" s="39"/>
      <c r="NCA88" s="39"/>
      <c r="NCB88" s="39"/>
      <c r="NCC88" s="39"/>
      <c r="NCD88" s="39"/>
      <c r="NCE88" s="39"/>
      <c r="NCF88" s="39"/>
      <c r="NCG88" s="39"/>
      <c r="NCH88" s="39"/>
      <c r="NCI88" s="39"/>
      <c r="NCJ88" s="39"/>
      <c r="NCK88" s="39"/>
      <c r="NCL88" s="39"/>
      <c r="NCM88" s="39"/>
      <c r="NCN88" s="39"/>
      <c r="NCO88" s="39"/>
      <c r="NCP88" s="39"/>
      <c r="NCQ88" s="39"/>
      <c r="NCR88" s="39"/>
      <c r="NCS88" s="39"/>
      <c r="NCT88" s="39"/>
      <c r="NCU88" s="39"/>
      <c r="NCV88" s="39"/>
      <c r="NCW88" s="39"/>
      <c r="NCX88" s="39"/>
      <c r="NCY88" s="39"/>
      <c r="NCZ88" s="39"/>
      <c r="NDA88" s="39"/>
      <c r="NDB88" s="39"/>
      <c r="NDC88" s="39"/>
      <c r="NDD88" s="39"/>
      <c r="NDE88" s="39"/>
      <c r="NDF88" s="39"/>
      <c r="NDG88" s="39"/>
      <c r="NDH88" s="39"/>
      <c r="NDI88" s="39"/>
      <c r="NDJ88" s="39"/>
      <c r="NDK88" s="39"/>
      <c r="NDL88" s="39"/>
      <c r="NDM88" s="39"/>
      <c r="NDN88" s="39"/>
      <c r="NDO88" s="39"/>
      <c r="NDP88" s="39"/>
      <c r="NDQ88" s="39"/>
      <c r="NDR88" s="39"/>
      <c r="NDS88" s="39"/>
      <c r="NDT88" s="39"/>
      <c r="NDU88" s="39"/>
      <c r="NDV88" s="39"/>
      <c r="NDW88" s="39"/>
      <c r="NDX88" s="39"/>
      <c r="NDY88" s="39"/>
      <c r="NDZ88" s="39"/>
      <c r="NEA88" s="39"/>
      <c r="NEB88" s="39"/>
      <c r="NEC88" s="39"/>
      <c r="NED88" s="39"/>
      <c r="NEE88" s="39"/>
      <c r="NEF88" s="39"/>
      <c r="NEG88" s="39"/>
      <c r="NEH88" s="39"/>
      <c r="NEI88" s="39"/>
      <c r="NEJ88" s="39"/>
      <c r="NEK88" s="39"/>
      <c r="NEL88" s="39"/>
      <c r="NEM88" s="39"/>
      <c r="NEN88" s="39"/>
      <c r="NEO88" s="39"/>
      <c r="NEP88" s="39"/>
      <c r="NEQ88" s="39"/>
      <c r="NER88" s="39"/>
      <c r="NES88" s="39"/>
      <c r="NET88" s="39"/>
      <c r="NEU88" s="39"/>
      <c r="NEV88" s="39"/>
      <c r="NEW88" s="39"/>
      <c r="NEX88" s="39"/>
      <c r="NEY88" s="39"/>
      <c r="NEZ88" s="39"/>
      <c r="NFA88" s="39"/>
      <c r="NFB88" s="39"/>
      <c r="NFC88" s="39"/>
      <c r="NFD88" s="39"/>
      <c r="NFE88" s="39"/>
      <c r="NFF88" s="39"/>
      <c r="NFG88" s="39"/>
      <c r="NFH88" s="39"/>
      <c r="NFI88" s="39"/>
      <c r="NFJ88" s="39"/>
      <c r="NFK88" s="39"/>
      <c r="NFL88" s="39"/>
      <c r="NFM88" s="39"/>
      <c r="NFN88" s="39"/>
      <c r="NFO88" s="39"/>
      <c r="NFP88" s="39"/>
      <c r="NFQ88" s="39"/>
      <c r="NFR88" s="39"/>
      <c r="NFS88" s="39"/>
      <c r="NFT88" s="39"/>
      <c r="NFU88" s="39"/>
      <c r="NFV88" s="39"/>
      <c r="NFW88" s="39"/>
      <c r="NFX88" s="39"/>
      <c r="NFY88" s="39"/>
      <c r="NFZ88" s="39"/>
      <c r="NGA88" s="39"/>
      <c r="NGB88" s="39"/>
      <c r="NGC88" s="39"/>
      <c r="NGD88" s="39"/>
      <c r="NGE88" s="39"/>
      <c r="NGF88" s="39"/>
      <c r="NGG88" s="39"/>
      <c r="NGH88" s="39"/>
      <c r="NGI88" s="39"/>
      <c r="NGJ88" s="39"/>
      <c r="NGK88" s="39"/>
      <c r="NGL88" s="39"/>
      <c r="NGM88" s="39"/>
      <c r="NGN88" s="39"/>
      <c r="NGO88" s="39"/>
      <c r="NGP88" s="39"/>
      <c r="NGQ88" s="39"/>
      <c r="NGR88" s="39"/>
      <c r="NGS88" s="39"/>
      <c r="NGT88" s="39"/>
      <c r="NGU88" s="39"/>
      <c r="NGV88" s="39"/>
      <c r="NGW88" s="39"/>
      <c r="NGX88" s="39"/>
      <c r="NGY88" s="39"/>
      <c r="NGZ88" s="39"/>
      <c r="NHA88" s="39"/>
      <c r="NHB88" s="39"/>
      <c r="NHC88" s="39"/>
      <c r="NHD88" s="39"/>
      <c r="NHE88" s="39"/>
      <c r="NHF88" s="39"/>
      <c r="NHG88" s="39"/>
      <c r="NHH88" s="39"/>
      <c r="NHI88" s="39"/>
      <c r="NHJ88" s="39"/>
      <c r="NHK88" s="39"/>
      <c r="NHL88" s="39"/>
      <c r="NHM88" s="39"/>
      <c r="NHN88" s="39"/>
      <c r="NHO88" s="39"/>
      <c r="NHP88" s="39"/>
      <c r="NHQ88" s="39"/>
      <c r="NHR88" s="39"/>
      <c r="NHS88" s="39"/>
      <c r="NHT88" s="39"/>
      <c r="NHU88" s="39"/>
      <c r="NHV88" s="39"/>
      <c r="NHW88" s="39"/>
      <c r="NHX88" s="39"/>
      <c r="NHY88" s="39"/>
      <c r="NHZ88" s="39"/>
      <c r="NIA88" s="39"/>
      <c r="NIB88" s="39"/>
      <c r="NIC88" s="39"/>
      <c r="NID88" s="39"/>
      <c r="NIE88" s="39"/>
      <c r="NIF88" s="39"/>
      <c r="NIG88" s="39"/>
      <c r="NIH88" s="39"/>
      <c r="NII88" s="39"/>
      <c r="NIJ88" s="39"/>
      <c r="NIK88" s="39"/>
      <c r="NIL88" s="39"/>
      <c r="NIM88" s="39"/>
      <c r="NIN88" s="39"/>
      <c r="NIO88" s="39"/>
      <c r="NIP88" s="39"/>
      <c r="NIQ88" s="39"/>
      <c r="NIR88" s="39"/>
      <c r="NIS88" s="39"/>
      <c r="NIT88" s="39"/>
      <c r="NIU88" s="39"/>
      <c r="NIV88" s="39"/>
      <c r="NIW88" s="39"/>
      <c r="NIX88" s="39"/>
      <c r="NIY88" s="39"/>
      <c r="NIZ88" s="39"/>
      <c r="NJA88" s="39"/>
      <c r="NJB88" s="39"/>
      <c r="NJC88" s="39"/>
      <c r="NJD88" s="39"/>
      <c r="NJE88" s="39"/>
      <c r="NJF88" s="39"/>
      <c r="NJG88" s="39"/>
      <c r="NJH88" s="39"/>
      <c r="NJI88" s="39"/>
      <c r="NJJ88" s="39"/>
      <c r="NJK88" s="39"/>
      <c r="NJL88" s="39"/>
      <c r="NJM88" s="39"/>
      <c r="NJN88" s="39"/>
      <c r="NJO88" s="39"/>
      <c r="NJP88" s="39"/>
      <c r="NJQ88" s="39"/>
      <c r="NJR88" s="39"/>
      <c r="NJS88" s="39"/>
      <c r="NJT88" s="39"/>
      <c r="NJU88" s="39"/>
      <c r="NJV88" s="39"/>
      <c r="NJW88" s="39"/>
      <c r="NJX88" s="39"/>
      <c r="NJY88" s="39"/>
      <c r="NJZ88" s="39"/>
      <c r="NKA88" s="39"/>
      <c r="NKB88" s="39"/>
      <c r="NKC88" s="39"/>
      <c r="NKD88" s="39"/>
      <c r="NKE88" s="39"/>
      <c r="NKF88" s="39"/>
      <c r="NKG88" s="39"/>
      <c r="NKH88" s="39"/>
      <c r="NKI88" s="39"/>
      <c r="NKJ88" s="39"/>
      <c r="NKK88" s="39"/>
      <c r="NKL88" s="39"/>
      <c r="NKM88" s="39"/>
      <c r="NKN88" s="39"/>
      <c r="NKO88" s="39"/>
      <c r="NKP88" s="39"/>
      <c r="NKQ88" s="39"/>
      <c r="NKR88" s="39"/>
      <c r="NKS88" s="39"/>
      <c r="NKT88" s="39"/>
      <c r="NKU88" s="39"/>
      <c r="NKV88" s="39"/>
      <c r="NKW88" s="39"/>
      <c r="NKX88" s="39"/>
      <c r="NKY88" s="39"/>
      <c r="NKZ88" s="39"/>
      <c r="NLA88" s="39"/>
      <c r="NLB88" s="39"/>
      <c r="NLC88" s="39"/>
      <c r="NLD88" s="39"/>
      <c r="NLE88" s="39"/>
      <c r="NLF88" s="39"/>
      <c r="NLG88" s="39"/>
      <c r="NLH88" s="39"/>
      <c r="NLI88" s="39"/>
      <c r="NLJ88" s="39"/>
      <c r="NLK88" s="39"/>
      <c r="NLL88" s="39"/>
      <c r="NLM88" s="39"/>
      <c r="NLN88" s="39"/>
      <c r="NLO88" s="39"/>
      <c r="NLP88" s="39"/>
      <c r="NLQ88" s="39"/>
      <c r="NLR88" s="39"/>
      <c r="NLS88" s="39"/>
      <c r="NLT88" s="39"/>
      <c r="NLU88" s="39"/>
      <c r="NLV88" s="39"/>
      <c r="NLW88" s="39"/>
      <c r="NLX88" s="39"/>
      <c r="NLY88" s="39"/>
      <c r="NLZ88" s="39"/>
      <c r="NMA88" s="39"/>
      <c r="NMB88" s="39"/>
      <c r="NMC88" s="39"/>
      <c r="NMD88" s="39"/>
      <c r="NME88" s="39"/>
      <c r="NMF88" s="39"/>
      <c r="NMG88" s="39"/>
      <c r="NMH88" s="39"/>
      <c r="NMI88" s="39"/>
      <c r="NMJ88" s="39"/>
      <c r="NMK88" s="39"/>
      <c r="NML88" s="39"/>
      <c r="NMM88" s="39"/>
      <c r="NMN88" s="39"/>
      <c r="NMO88" s="39"/>
      <c r="NMP88" s="39"/>
      <c r="NMQ88" s="39"/>
      <c r="NMR88" s="39"/>
      <c r="NMS88" s="39"/>
      <c r="NMT88" s="39"/>
      <c r="NMU88" s="39"/>
      <c r="NMV88" s="39"/>
      <c r="NMW88" s="39"/>
      <c r="NMX88" s="39"/>
      <c r="NMY88" s="39"/>
      <c r="NMZ88" s="39"/>
      <c r="NNA88" s="39"/>
      <c r="NNB88" s="39"/>
      <c r="NNC88" s="39"/>
      <c r="NND88" s="39"/>
      <c r="NNE88" s="39"/>
      <c r="NNF88" s="39"/>
      <c r="NNG88" s="39"/>
      <c r="NNH88" s="39"/>
      <c r="NNI88" s="39"/>
      <c r="NNJ88" s="39"/>
      <c r="NNK88" s="39"/>
      <c r="NNL88" s="39"/>
      <c r="NNM88" s="39"/>
      <c r="NNN88" s="39"/>
      <c r="NNO88" s="39"/>
      <c r="NNP88" s="39"/>
      <c r="NNQ88" s="39"/>
      <c r="NNR88" s="39"/>
      <c r="NNS88" s="39"/>
      <c r="NNT88" s="39"/>
      <c r="NNU88" s="39"/>
      <c r="NNV88" s="39"/>
      <c r="NNW88" s="39"/>
      <c r="NNX88" s="39"/>
      <c r="NNY88" s="39"/>
      <c r="NNZ88" s="39"/>
      <c r="NOA88" s="39"/>
      <c r="NOB88" s="39"/>
      <c r="NOC88" s="39"/>
      <c r="NOD88" s="39"/>
      <c r="NOE88" s="39"/>
      <c r="NOF88" s="39"/>
      <c r="NOG88" s="39"/>
      <c r="NOH88" s="39"/>
      <c r="NOI88" s="39"/>
      <c r="NOJ88" s="39"/>
      <c r="NOK88" s="39"/>
      <c r="NOL88" s="39"/>
      <c r="NOM88" s="39"/>
      <c r="NON88" s="39"/>
      <c r="NOO88" s="39"/>
      <c r="NOP88" s="39"/>
      <c r="NOQ88" s="39"/>
      <c r="NOR88" s="39"/>
      <c r="NOS88" s="39"/>
      <c r="NOT88" s="39"/>
      <c r="NOU88" s="39"/>
      <c r="NOV88" s="39"/>
      <c r="NOW88" s="39"/>
      <c r="NOX88" s="39"/>
      <c r="NOY88" s="39"/>
      <c r="NOZ88" s="39"/>
      <c r="NPA88" s="39"/>
      <c r="NPB88" s="39"/>
      <c r="NPC88" s="39"/>
      <c r="NPD88" s="39"/>
      <c r="NPE88" s="39"/>
      <c r="NPF88" s="39"/>
      <c r="NPG88" s="39"/>
      <c r="NPH88" s="39"/>
      <c r="NPI88" s="39"/>
      <c r="NPJ88" s="39"/>
      <c r="NPK88" s="39"/>
      <c r="NPL88" s="39"/>
      <c r="NPM88" s="39"/>
      <c r="NPN88" s="39"/>
      <c r="NPO88" s="39"/>
      <c r="NPP88" s="39"/>
      <c r="NPQ88" s="39"/>
      <c r="NPR88" s="39"/>
      <c r="NPS88" s="39"/>
      <c r="NPT88" s="39"/>
      <c r="NPU88" s="39"/>
      <c r="NPV88" s="39"/>
      <c r="NPW88" s="39"/>
      <c r="NPX88" s="39"/>
      <c r="NPY88" s="39"/>
      <c r="NPZ88" s="39"/>
      <c r="NQA88" s="39"/>
      <c r="NQB88" s="39"/>
      <c r="NQC88" s="39"/>
      <c r="NQD88" s="39"/>
      <c r="NQE88" s="39"/>
      <c r="NQF88" s="39"/>
      <c r="NQG88" s="39"/>
      <c r="NQH88" s="39"/>
      <c r="NQI88" s="39"/>
      <c r="NQJ88" s="39"/>
      <c r="NQK88" s="39"/>
      <c r="NQL88" s="39"/>
      <c r="NQM88" s="39"/>
      <c r="NQN88" s="39"/>
      <c r="NQO88" s="39"/>
      <c r="NQP88" s="39"/>
      <c r="NQQ88" s="39"/>
      <c r="NQR88" s="39"/>
      <c r="NQS88" s="39"/>
      <c r="NQT88" s="39"/>
      <c r="NQU88" s="39"/>
      <c r="NQV88" s="39"/>
      <c r="NQW88" s="39"/>
      <c r="NQX88" s="39"/>
      <c r="NQY88" s="39"/>
      <c r="NQZ88" s="39"/>
      <c r="NRA88" s="39"/>
      <c r="NRB88" s="39"/>
      <c r="NRC88" s="39"/>
      <c r="NRD88" s="39"/>
      <c r="NRE88" s="39"/>
      <c r="NRF88" s="39"/>
      <c r="NRG88" s="39"/>
      <c r="NRH88" s="39"/>
      <c r="NRI88" s="39"/>
      <c r="NRJ88" s="39"/>
      <c r="NRK88" s="39"/>
      <c r="NRL88" s="39"/>
      <c r="NRM88" s="39"/>
      <c r="NRN88" s="39"/>
      <c r="NRO88" s="39"/>
      <c r="NRP88" s="39"/>
      <c r="NRQ88" s="39"/>
      <c r="NRR88" s="39"/>
      <c r="NRS88" s="39"/>
      <c r="NRT88" s="39"/>
      <c r="NRU88" s="39"/>
      <c r="NRV88" s="39"/>
      <c r="NRW88" s="39"/>
      <c r="NRX88" s="39"/>
      <c r="NRY88" s="39"/>
      <c r="NRZ88" s="39"/>
      <c r="NSA88" s="39"/>
      <c r="NSB88" s="39"/>
      <c r="NSC88" s="39"/>
      <c r="NSD88" s="39"/>
      <c r="NSE88" s="39"/>
      <c r="NSF88" s="39"/>
      <c r="NSG88" s="39"/>
      <c r="NSH88" s="39"/>
      <c r="NSI88" s="39"/>
      <c r="NSJ88" s="39"/>
      <c r="NSK88" s="39"/>
      <c r="NSL88" s="39"/>
      <c r="NSM88" s="39"/>
      <c r="NSN88" s="39"/>
      <c r="NSO88" s="39"/>
      <c r="NSP88" s="39"/>
      <c r="NSQ88" s="39"/>
      <c r="NSR88" s="39"/>
      <c r="NSS88" s="39"/>
      <c r="NST88" s="39"/>
      <c r="NSU88" s="39"/>
      <c r="NSV88" s="39"/>
      <c r="NSW88" s="39"/>
      <c r="NSX88" s="39"/>
      <c r="NSY88" s="39"/>
      <c r="NSZ88" s="39"/>
      <c r="NTA88" s="39"/>
      <c r="NTB88" s="39"/>
      <c r="NTC88" s="39"/>
      <c r="NTD88" s="39"/>
      <c r="NTE88" s="39"/>
      <c r="NTF88" s="39"/>
      <c r="NTG88" s="39"/>
      <c r="NTH88" s="39"/>
      <c r="NTI88" s="39"/>
      <c r="NTJ88" s="39"/>
      <c r="NTK88" s="39"/>
      <c r="NTL88" s="39"/>
      <c r="NTM88" s="39"/>
      <c r="NTN88" s="39"/>
      <c r="NTO88" s="39"/>
      <c r="NTP88" s="39"/>
      <c r="NTQ88" s="39"/>
      <c r="NTR88" s="39"/>
      <c r="NTS88" s="39"/>
      <c r="NTT88" s="39"/>
      <c r="NTU88" s="39"/>
      <c r="NTV88" s="39"/>
      <c r="NTW88" s="39"/>
      <c r="NTX88" s="39"/>
      <c r="NTY88" s="39"/>
      <c r="NTZ88" s="39"/>
      <c r="NUA88" s="39"/>
      <c r="NUB88" s="39"/>
      <c r="NUC88" s="39"/>
      <c r="NUD88" s="39"/>
      <c r="NUE88" s="39"/>
      <c r="NUF88" s="39"/>
      <c r="NUG88" s="39"/>
      <c r="NUH88" s="39"/>
      <c r="NUI88" s="39"/>
      <c r="NUJ88" s="39"/>
      <c r="NUK88" s="39"/>
      <c r="NUL88" s="39"/>
      <c r="NUM88" s="39"/>
      <c r="NUN88" s="39"/>
      <c r="NUO88" s="39"/>
      <c r="NUP88" s="39"/>
      <c r="NUQ88" s="39"/>
      <c r="NUR88" s="39"/>
      <c r="NUS88" s="39"/>
      <c r="NUT88" s="39"/>
      <c r="NUU88" s="39"/>
      <c r="NUV88" s="39"/>
      <c r="NUW88" s="39"/>
      <c r="NUX88" s="39"/>
      <c r="NUY88" s="39"/>
      <c r="NUZ88" s="39"/>
      <c r="NVA88" s="39"/>
      <c r="NVB88" s="39"/>
      <c r="NVC88" s="39"/>
      <c r="NVD88" s="39"/>
      <c r="NVE88" s="39"/>
      <c r="NVF88" s="39"/>
      <c r="NVG88" s="39"/>
      <c r="NVH88" s="39"/>
      <c r="NVI88" s="39"/>
      <c r="NVJ88" s="39"/>
      <c r="NVK88" s="39"/>
      <c r="NVL88" s="39"/>
      <c r="NVM88" s="39"/>
      <c r="NVN88" s="39"/>
      <c r="NVO88" s="39"/>
      <c r="NVP88" s="39"/>
      <c r="NVQ88" s="39"/>
      <c r="NVR88" s="39"/>
      <c r="NVS88" s="39"/>
      <c r="NVT88" s="39"/>
      <c r="NVU88" s="39"/>
      <c r="NVV88" s="39"/>
      <c r="NVW88" s="39"/>
      <c r="NVX88" s="39"/>
      <c r="NVY88" s="39"/>
      <c r="NVZ88" s="39"/>
      <c r="NWA88" s="39"/>
      <c r="NWB88" s="39"/>
      <c r="NWC88" s="39"/>
      <c r="NWD88" s="39"/>
      <c r="NWE88" s="39"/>
      <c r="NWF88" s="39"/>
      <c r="NWG88" s="39"/>
      <c r="NWH88" s="39"/>
      <c r="NWI88" s="39"/>
      <c r="NWJ88" s="39"/>
      <c r="NWK88" s="39"/>
      <c r="NWL88" s="39"/>
      <c r="NWM88" s="39"/>
      <c r="NWN88" s="39"/>
      <c r="NWO88" s="39"/>
      <c r="NWP88" s="39"/>
      <c r="NWQ88" s="39"/>
      <c r="NWR88" s="39"/>
      <c r="NWS88" s="39"/>
      <c r="NWT88" s="39"/>
      <c r="NWU88" s="39"/>
      <c r="NWV88" s="39"/>
      <c r="NWW88" s="39"/>
      <c r="NWX88" s="39"/>
      <c r="NWY88" s="39"/>
      <c r="NWZ88" s="39"/>
      <c r="NXA88" s="39"/>
      <c r="NXB88" s="39"/>
      <c r="NXC88" s="39"/>
      <c r="NXD88" s="39"/>
      <c r="NXE88" s="39"/>
      <c r="NXF88" s="39"/>
      <c r="NXG88" s="39"/>
      <c r="NXH88" s="39"/>
      <c r="NXI88" s="39"/>
      <c r="NXJ88" s="39"/>
      <c r="NXK88" s="39"/>
      <c r="NXL88" s="39"/>
      <c r="NXM88" s="39"/>
      <c r="NXN88" s="39"/>
      <c r="NXO88" s="39"/>
      <c r="NXP88" s="39"/>
      <c r="NXQ88" s="39"/>
      <c r="NXR88" s="39"/>
      <c r="NXS88" s="39"/>
      <c r="NXT88" s="39"/>
      <c r="NXU88" s="39"/>
      <c r="NXV88" s="39"/>
      <c r="NXW88" s="39"/>
      <c r="NXX88" s="39"/>
      <c r="NXY88" s="39"/>
      <c r="NXZ88" s="39"/>
      <c r="NYA88" s="39"/>
      <c r="NYB88" s="39"/>
      <c r="NYC88" s="39"/>
      <c r="NYD88" s="39"/>
      <c r="NYE88" s="39"/>
      <c r="NYF88" s="39"/>
      <c r="NYG88" s="39"/>
      <c r="NYH88" s="39"/>
      <c r="NYI88" s="39"/>
      <c r="NYJ88" s="39"/>
      <c r="NYK88" s="39"/>
      <c r="NYL88" s="39"/>
      <c r="NYM88" s="39"/>
      <c r="NYN88" s="39"/>
      <c r="NYO88" s="39"/>
      <c r="NYP88" s="39"/>
      <c r="NYQ88" s="39"/>
      <c r="NYR88" s="39"/>
      <c r="NYS88" s="39"/>
      <c r="NYT88" s="39"/>
      <c r="NYU88" s="39"/>
      <c r="NYV88" s="39"/>
      <c r="NYW88" s="39"/>
      <c r="NYX88" s="39"/>
      <c r="NYY88" s="39"/>
      <c r="NYZ88" s="39"/>
      <c r="NZA88" s="39"/>
      <c r="NZB88" s="39"/>
      <c r="NZC88" s="39"/>
      <c r="NZD88" s="39"/>
      <c r="NZE88" s="39"/>
      <c r="NZF88" s="39"/>
      <c r="NZG88" s="39"/>
      <c r="NZH88" s="39"/>
      <c r="NZI88" s="39"/>
      <c r="NZJ88" s="39"/>
      <c r="NZK88" s="39"/>
      <c r="NZL88" s="39"/>
      <c r="NZM88" s="39"/>
      <c r="NZN88" s="39"/>
      <c r="NZO88" s="39"/>
      <c r="NZP88" s="39"/>
      <c r="NZQ88" s="39"/>
      <c r="NZR88" s="39"/>
      <c r="NZS88" s="39"/>
      <c r="NZT88" s="39"/>
      <c r="NZU88" s="39"/>
      <c r="NZV88" s="39"/>
      <c r="NZW88" s="39"/>
      <c r="NZX88" s="39"/>
      <c r="NZY88" s="39"/>
      <c r="NZZ88" s="39"/>
      <c r="OAA88" s="39"/>
      <c r="OAB88" s="39"/>
      <c r="OAC88" s="39"/>
      <c r="OAD88" s="39"/>
      <c r="OAE88" s="39"/>
      <c r="OAF88" s="39"/>
      <c r="OAG88" s="39"/>
      <c r="OAH88" s="39"/>
      <c r="OAI88" s="39"/>
      <c r="OAJ88" s="39"/>
      <c r="OAK88" s="39"/>
      <c r="OAL88" s="39"/>
      <c r="OAM88" s="39"/>
      <c r="OAN88" s="39"/>
      <c r="OAO88" s="39"/>
      <c r="OAP88" s="39"/>
      <c r="OAQ88" s="39"/>
      <c r="OAR88" s="39"/>
      <c r="OAS88" s="39"/>
      <c r="OAT88" s="39"/>
      <c r="OAU88" s="39"/>
      <c r="OAV88" s="39"/>
      <c r="OAW88" s="39"/>
      <c r="OAX88" s="39"/>
      <c r="OAY88" s="39"/>
      <c r="OAZ88" s="39"/>
      <c r="OBA88" s="39"/>
      <c r="OBB88" s="39"/>
      <c r="OBC88" s="39"/>
      <c r="OBD88" s="39"/>
      <c r="OBE88" s="39"/>
      <c r="OBF88" s="39"/>
      <c r="OBG88" s="39"/>
      <c r="OBH88" s="39"/>
      <c r="OBI88" s="39"/>
      <c r="OBJ88" s="39"/>
      <c r="OBK88" s="39"/>
      <c r="OBL88" s="39"/>
      <c r="OBM88" s="39"/>
      <c r="OBN88" s="39"/>
      <c r="OBO88" s="39"/>
      <c r="OBP88" s="39"/>
      <c r="OBQ88" s="39"/>
      <c r="OBR88" s="39"/>
      <c r="OBS88" s="39"/>
      <c r="OBT88" s="39"/>
      <c r="OBU88" s="39"/>
      <c r="OBV88" s="39"/>
      <c r="OBW88" s="39"/>
      <c r="OBX88" s="39"/>
      <c r="OBY88" s="39"/>
      <c r="OBZ88" s="39"/>
      <c r="OCA88" s="39"/>
      <c r="OCB88" s="39"/>
      <c r="OCC88" s="39"/>
      <c r="OCD88" s="39"/>
      <c r="OCE88" s="39"/>
      <c r="OCF88" s="39"/>
      <c r="OCG88" s="39"/>
      <c r="OCH88" s="39"/>
      <c r="OCI88" s="39"/>
      <c r="OCJ88" s="39"/>
      <c r="OCK88" s="39"/>
      <c r="OCL88" s="39"/>
      <c r="OCM88" s="39"/>
      <c r="OCN88" s="39"/>
      <c r="OCO88" s="39"/>
      <c r="OCP88" s="39"/>
      <c r="OCQ88" s="39"/>
      <c r="OCR88" s="39"/>
      <c r="OCS88" s="39"/>
      <c r="OCT88" s="39"/>
      <c r="OCU88" s="39"/>
      <c r="OCV88" s="39"/>
      <c r="OCW88" s="39"/>
      <c r="OCX88" s="39"/>
      <c r="OCY88" s="39"/>
      <c r="OCZ88" s="39"/>
      <c r="ODA88" s="39"/>
      <c r="ODB88" s="39"/>
      <c r="ODC88" s="39"/>
      <c r="ODD88" s="39"/>
      <c r="ODE88" s="39"/>
      <c r="ODF88" s="39"/>
      <c r="ODG88" s="39"/>
      <c r="ODH88" s="39"/>
      <c r="ODI88" s="39"/>
      <c r="ODJ88" s="39"/>
      <c r="ODK88" s="39"/>
      <c r="ODL88" s="39"/>
      <c r="ODM88" s="39"/>
      <c r="ODN88" s="39"/>
      <c r="ODO88" s="39"/>
      <c r="ODP88" s="39"/>
      <c r="ODQ88" s="39"/>
      <c r="ODR88" s="39"/>
      <c r="ODS88" s="39"/>
      <c r="ODT88" s="39"/>
      <c r="ODU88" s="39"/>
      <c r="ODV88" s="39"/>
      <c r="ODW88" s="39"/>
      <c r="ODX88" s="39"/>
      <c r="ODY88" s="39"/>
      <c r="ODZ88" s="39"/>
      <c r="OEA88" s="39"/>
      <c r="OEB88" s="39"/>
      <c r="OEC88" s="39"/>
      <c r="OED88" s="39"/>
      <c r="OEE88" s="39"/>
      <c r="OEF88" s="39"/>
      <c r="OEG88" s="39"/>
      <c r="OEH88" s="39"/>
      <c r="OEI88" s="39"/>
      <c r="OEJ88" s="39"/>
      <c r="OEK88" s="39"/>
      <c r="OEL88" s="39"/>
      <c r="OEM88" s="39"/>
      <c r="OEN88" s="39"/>
      <c r="OEO88" s="39"/>
      <c r="OEP88" s="39"/>
      <c r="OEQ88" s="39"/>
      <c r="OER88" s="39"/>
      <c r="OES88" s="39"/>
      <c r="OET88" s="39"/>
      <c r="OEU88" s="39"/>
      <c r="OEV88" s="39"/>
      <c r="OEW88" s="39"/>
      <c r="OEX88" s="39"/>
      <c r="OEY88" s="39"/>
      <c r="OEZ88" s="39"/>
      <c r="OFA88" s="39"/>
      <c r="OFB88" s="39"/>
      <c r="OFC88" s="39"/>
      <c r="OFD88" s="39"/>
      <c r="OFE88" s="39"/>
      <c r="OFF88" s="39"/>
      <c r="OFG88" s="39"/>
      <c r="OFH88" s="39"/>
      <c r="OFI88" s="39"/>
      <c r="OFJ88" s="39"/>
      <c r="OFK88" s="39"/>
      <c r="OFL88" s="39"/>
      <c r="OFM88" s="39"/>
      <c r="OFN88" s="39"/>
      <c r="OFO88" s="39"/>
      <c r="OFP88" s="39"/>
      <c r="OFQ88" s="39"/>
      <c r="OFR88" s="39"/>
      <c r="OFS88" s="39"/>
      <c r="OFT88" s="39"/>
      <c r="OFU88" s="39"/>
      <c r="OFV88" s="39"/>
      <c r="OFW88" s="39"/>
      <c r="OFX88" s="39"/>
      <c r="OFY88" s="39"/>
      <c r="OFZ88" s="39"/>
      <c r="OGA88" s="39"/>
      <c r="OGB88" s="39"/>
      <c r="OGC88" s="39"/>
      <c r="OGD88" s="39"/>
      <c r="OGE88" s="39"/>
      <c r="OGF88" s="39"/>
      <c r="OGG88" s="39"/>
      <c r="OGH88" s="39"/>
      <c r="OGI88" s="39"/>
      <c r="OGJ88" s="39"/>
      <c r="OGK88" s="39"/>
      <c r="OGL88" s="39"/>
      <c r="OGM88" s="39"/>
      <c r="OGN88" s="39"/>
      <c r="OGO88" s="39"/>
      <c r="OGP88" s="39"/>
      <c r="OGQ88" s="39"/>
      <c r="OGR88" s="39"/>
      <c r="OGS88" s="39"/>
      <c r="OGT88" s="39"/>
      <c r="OGU88" s="39"/>
      <c r="OGV88" s="39"/>
      <c r="OGW88" s="39"/>
      <c r="OGX88" s="39"/>
      <c r="OGY88" s="39"/>
      <c r="OGZ88" s="39"/>
      <c r="OHA88" s="39"/>
      <c r="OHB88" s="39"/>
      <c r="OHC88" s="39"/>
      <c r="OHD88" s="39"/>
      <c r="OHE88" s="39"/>
      <c r="OHF88" s="39"/>
      <c r="OHG88" s="39"/>
      <c r="OHH88" s="39"/>
      <c r="OHI88" s="39"/>
      <c r="OHJ88" s="39"/>
      <c r="OHK88" s="39"/>
      <c r="OHL88" s="39"/>
      <c r="OHM88" s="39"/>
      <c r="OHN88" s="39"/>
      <c r="OHO88" s="39"/>
      <c r="OHP88" s="39"/>
      <c r="OHQ88" s="39"/>
      <c r="OHR88" s="39"/>
      <c r="OHS88" s="39"/>
      <c r="OHT88" s="39"/>
      <c r="OHU88" s="39"/>
      <c r="OHV88" s="39"/>
      <c r="OHW88" s="39"/>
      <c r="OHX88" s="39"/>
      <c r="OHY88" s="39"/>
      <c r="OHZ88" s="39"/>
      <c r="OIA88" s="39"/>
      <c r="OIB88" s="39"/>
      <c r="OIC88" s="39"/>
      <c r="OID88" s="39"/>
      <c r="OIE88" s="39"/>
      <c r="OIF88" s="39"/>
      <c r="OIG88" s="39"/>
      <c r="OIH88" s="39"/>
      <c r="OII88" s="39"/>
      <c r="OIJ88" s="39"/>
      <c r="OIK88" s="39"/>
      <c r="OIL88" s="39"/>
      <c r="OIM88" s="39"/>
      <c r="OIN88" s="39"/>
      <c r="OIO88" s="39"/>
      <c r="OIP88" s="39"/>
      <c r="OIQ88" s="39"/>
      <c r="OIR88" s="39"/>
      <c r="OIS88" s="39"/>
      <c r="OIT88" s="39"/>
      <c r="OIU88" s="39"/>
      <c r="OIV88" s="39"/>
      <c r="OIW88" s="39"/>
      <c r="OIX88" s="39"/>
      <c r="OIY88" s="39"/>
      <c r="OIZ88" s="39"/>
      <c r="OJA88" s="39"/>
      <c r="OJB88" s="39"/>
      <c r="OJC88" s="39"/>
      <c r="OJD88" s="39"/>
      <c r="OJE88" s="39"/>
      <c r="OJF88" s="39"/>
      <c r="OJG88" s="39"/>
      <c r="OJH88" s="39"/>
      <c r="OJI88" s="39"/>
      <c r="OJJ88" s="39"/>
      <c r="OJK88" s="39"/>
      <c r="OJL88" s="39"/>
      <c r="OJM88" s="39"/>
      <c r="OJN88" s="39"/>
      <c r="OJO88" s="39"/>
      <c r="OJP88" s="39"/>
      <c r="OJQ88" s="39"/>
      <c r="OJR88" s="39"/>
      <c r="OJS88" s="39"/>
      <c r="OJT88" s="39"/>
      <c r="OJU88" s="39"/>
      <c r="OJV88" s="39"/>
      <c r="OJW88" s="39"/>
      <c r="OJX88" s="39"/>
      <c r="OJY88" s="39"/>
      <c r="OJZ88" s="39"/>
      <c r="OKA88" s="39"/>
      <c r="OKB88" s="39"/>
      <c r="OKC88" s="39"/>
      <c r="OKD88" s="39"/>
      <c r="OKE88" s="39"/>
      <c r="OKF88" s="39"/>
      <c r="OKG88" s="39"/>
      <c r="OKH88" s="39"/>
      <c r="OKI88" s="39"/>
      <c r="OKJ88" s="39"/>
      <c r="OKK88" s="39"/>
      <c r="OKL88" s="39"/>
      <c r="OKM88" s="39"/>
      <c r="OKN88" s="39"/>
      <c r="OKO88" s="39"/>
      <c r="OKP88" s="39"/>
      <c r="OKQ88" s="39"/>
      <c r="OKR88" s="39"/>
      <c r="OKS88" s="39"/>
      <c r="OKT88" s="39"/>
      <c r="OKU88" s="39"/>
      <c r="OKV88" s="39"/>
      <c r="OKW88" s="39"/>
      <c r="OKX88" s="39"/>
      <c r="OKY88" s="39"/>
      <c r="OKZ88" s="39"/>
      <c r="OLA88" s="39"/>
      <c r="OLB88" s="39"/>
      <c r="OLC88" s="39"/>
      <c r="OLD88" s="39"/>
      <c r="OLE88" s="39"/>
      <c r="OLF88" s="39"/>
      <c r="OLG88" s="39"/>
      <c r="OLH88" s="39"/>
      <c r="OLI88" s="39"/>
      <c r="OLJ88" s="39"/>
      <c r="OLK88" s="39"/>
      <c r="OLL88" s="39"/>
      <c r="OLM88" s="39"/>
      <c r="OLN88" s="39"/>
      <c r="OLO88" s="39"/>
      <c r="OLP88" s="39"/>
      <c r="OLQ88" s="39"/>
      <c r="OLR88" s="39"/>
      <c r="OLS88" s="39"/>
      <c r="OLT88" s="39"/>
      <c r="OLU88" s="39"/>
      <c r="OLV88" s="39"/>
      <c r="OLW88" s="39"/>
      <c r="OLX88" s="39"/>
      <c r="OLY88" s="39"/>
      <c r="OLZ88" s="39"/>
      <c r="OMA88" s="39"/>
      <c r="OMB88" s="39"/>
      <c r="OMC88" s="39"/>
      <c r="OMD88" s="39"/>
      <c r="OME88" s="39"/>
      <c r="OMF88" s="39"/>
      <c r="OMG88" s="39"/>
      <c r="OMH88" s="39"/>
      <c r="OMI88" s="39"/>
      <c r="OMJ88" s="39"/>
      <c r="OMK88" s="39"/>
      <c r="OML88" s="39"/>
      <c r="OMM88" s="39"/>
      <c r="OMN88" s="39"/>
      <c r="OMO88" s="39"/>
      <c r="OMP88" s="39"/>
      <c r="OMQ88" s="39"/>
      <c r="OMR88" s="39"/>
      <c r="OMS88" s="39"/>
      <c r="OMT88" s="39"/>
      <c r="OMU88" s="39"/>
      <c r="OMV88" s="39"/>
      <c r="OMW88" s="39"/>
      <c r="OMX88" s="39"/>
      <c r="OMY88" s="39"/>
      <c r="OMZ88" s="39"/>
      <c r="ONA88" s="39"/>
      <c r="ONB88" s="39"/>
      <c r="ONC88" s="39"/>
      <c r="OND88" s="39"/>
      <c r="ONE88" s="39"/>
      <c r="ONF88" s="39"/>
      <c r="ONG88" s="39"/>
      <c r="ONH88" s="39"/>
      <c r="ONI88" s="39"/>
      <c r="ONJ88" s="39"/>
      <c r="ONK88" s="39"/>
      <c r="ONL88" s="39"/>
      <c r="ONM88" s="39"/>
      <c r="ONN88" s="39"/>
      <c r="ONO88" s="39"/>
      <c r="ONP88" s="39"/>
      <c r="ONQ88" s="39"/>
      <c r="ONR88" s="39"/>
      <c r="ONS88" s="39"/>
      <c r="ONT88" s="39"/>
      <c r="ONU88" s="39"/>
      <c r="ONV88" s="39"/>
      <c r="ONW88" s="39"/>
      <c r="ONX88" s="39"/>
      <c r="ONY88" s="39"/>
      <c r="ONZ88" s="39"/>
      <c r="OOA88" s="39"/>
      <c r="OOB88" s="39"/>
      <c r="OOC88" s="39"/>
      <c r="OOD88" s="39"/>
      <c r="OOE88" s="39"/>
      <c r="OOF88" s="39"/>
      <c r="OOG88" s="39"/>
      <c r="OOH88" s="39"/>
      <c r="OOI88" s="39"/>
      <c r="OOJ88" s="39"/>
      <c r="OOK88" s="39"/>
      <c r="OOL88" s="39"/>
      <c r="OOM88" s="39"/>
      <c r="OON88" s="39"/>
      <c r="OOO88" s="39"/>
      <c r="OOP88" s="39"/>
      <c r="OOQ88" s="39"/>
      <c r="OOR88" s="39"/>
      <c r="OOS88" s="39"/>
      <c r="OOT88" s="39"/>
      <c r="OOU88" s="39"/>
      <c r="OOV88" s="39"/>
      <c r="OOW88" s="39"/>
      <c r="OOX88" s="39"/>
      <c r="OOY88" s="39"/>
      <c r="OOZ88" s="39"/>
      <c r="OPA88" s="39"/>
      <c r="OPB88" s="39"/>
      <c r="OPC88" s="39"/>
      <c r="OPD88" s="39"/>
      <c r="OPE88" s="39"/>
      <c r="OPF88" s="39"/>
      <c r="OPG88" s="39"/>
      <c r="OPH88" s="39"/>
      <c r="OPI88" s="39"/>
      <c r="OPJ88" s="39"/>
      <c r="OPK88" s="39"/>
      <c r="OPL88" s="39"/>
      <c r="OPM88" s="39"/>
      <c r="OPN88" s="39"/>
      <c r="OPO88" s="39"/>
      <c r="OPP88" s="39"/>
      <c r="OPQ88" s="39"/>
      <c r="OPR88" s="39"/>
      <c r="OPS88" s="39"/>
      <c r="OPT88" s="39"/>
      <c r="OPU88" s="39"/>
      <c r="OPV88" s="39"/>
      <c r="OPW88" s="39"/>
      <c r="OPX88" s="39"/>
      <c r="OPY88" s="39"/>
      <c r="OPZ88" s="39"/>
      <c r="OQA88" s="39"/>
      <c r="OQB88" s="39"/>
      <c r="OQC88" s="39"/>
      <c r="OQD88" s="39"/>
      <c r="OQE88" s="39"/>
      <c r="OQF88" s="39"/>
      <c r="OQG88" s="39"/>
      <c r="OQH88" s="39"/>
      <c r="OQI88" s="39"/>
      <c r="OQJ88" s="39"/>
      <c r="OQK88" s="39"/>
      <c r="OQL88" s="39"/>
      <c r="OQM88" s="39"/>
      <c r="OQN88" s="39"/>
      <c r="OQO88" s="39"/>
      <c r="OQP88" s="39"/>
      <c r="OQQ88" s="39"/>
      <c r="OQR88" s="39"/>
      <c r="OQS88" s="39"/>
      <c r="OQT88" s="39"/>
      <c r="OQU88" s="39"/>
      <c r="OQV88" s="39"/>
      <c r="OQW88" s="39"/>
      <c r="OQX88" s="39"/>
      <c r="OQY88" s="39"/>
      <c r="OQZ88" s="39"/>
      <c r="ORA88" s="39"/>
      <c r="ORB88" s="39"/>
      <c r="ORC88" s="39"/>
      <c r="ORD88" s="39"/>
      <c r="ORE88" s="39"/>
      <c r="ORF88" s="39"/>
      <c r="ORG88" s="39"/>
      <c r="ORH88" s="39"/>
      <c r="ORI88" s="39"/>
      <c r="ORJ88" s="39"/>
      <c r="ORK88" s="39"/>
      <c r="ORL88" s="39"/>
      <c r="ORM88" s="39"/>
      <c r="ORN88" s="39"/>
      <c r="ORO88" s="39"/>
      <c r="ORP88" s="39"/>
      <c r="ORQ88" s="39"/>
      <c r="ORR88" s="39"/>
      <c r="ORS88" s="39"/>
      <c r="ORT88" s="39"/>
      <c r="ORU88" s="39"/>
      <c r="ORV88" s="39"/>
      <c r="ORW88" s="39"/>
      <c r="ORX88" s="39"/>
      <c r="ORY88" s="39"/>
      <c r="ORZ88" s="39"/>
      <c r="OSA88" s="39"/>
      <c r="OSB88" s="39"/>
      <c r="OSC88" s="39"/>
      <c r="OSD88" s="39"/>
      <c r="OSE88" s="39"/>
      <c r="OSF88" s="39"/>
      <c r="OSG88" s="39"/>
      <c r="OSH88" s="39"/>
      <c r="OSI88" s="39"/>
      <c r="OSJ88" s="39"/>
      <c r="OSK88" s="39"/>
      <c r="OSL88" s="39"/>
      <c r="OSM88" s="39"/>
      <c r="OSN88" s="39"/>
      <c r="OSO88" s="39"/>
      <c r="OSP88" s="39"/>
      <c r="OSQ88" s="39"/>
      <c r="OSR88" s="39"/>
      <c r="OSS88" s="39"/>
      <c r="OST88" s="39"/>
      <c r="OSU88" s="39"/>
      <c r="OSV88" s="39"/>
      <c r="OSW88" s="39"/>
      <c r="OSX88" s="39"/>
      <c r="OSY88" s="39"/>
      <c r="OSZ88" s="39"/>
      <c r="OTA88" s="39"/>
      <c r="OTB88" s="39"/>
      <c r="OTC88" s="39"/>
      <c r="OTD88" s="39"/>
      <c r="OTE88" s="39"/>
      <c r="OTF88" s="39"/>
      <c r="OTG88" s="39"/>
      <c r="OTH88" s="39"/>
      <c r="OTI88" s="39"/>
      <c r="OTJ88" s="39"/>
      <c r="OTK88" s="39"/>
      <c r="OTL88" s="39"/>
      <c r="OTM88" s="39"/>
      <c r="OTN88" s="39"/>
      <c r="OTO88" s="39"/>
      <c r="OTP88" s="39"/>
      <c r="OTQ88" s="39"/>
      <c r="OTR88" s="39"/>
      <c r="OTS88" s="39"/>
      <c r="OTT88" s="39"/>
      <c r="OTU88" s="39"/>
      <c r="OTV88" s="39"/>
      <c r="OTW88" s="39"/>
      <c r="OTX88" s="39"/>
      <c r="OTY88" s="39"/>
      <c r="OTZ88" s="39"/>
      <c r="OUA88" s="39"/>
      <c r="OUB88" s="39"/>
      <c r="OUC88" s="39"/>
      <c r="OUD88" s="39"/>
      <c r="OUE88" s="39"/>
      <c r="OUF88" s="39"/>
      <c r="OUG88" s="39"/>
      <c r="OUH88" s="39"/>
      <c r="OUI88" s="39"/>
      <c r="OUJ88" s="39"/>
      <c r="OUK88" s="39"/>
      <c r="OUL88" s="39"/>
      <c r="OUM88" s="39"/>
      <c r="OUN88" s="39"/>
      <c r="OUO88" s="39"/>
      <c r="OUP88" s="39"/>
      <c r="OUQ88" s="39"/>
      <c r="OUR88" s="39"/>
      <c r="OUS88" s="39"/>
      <c r="OUT88" s="39"/>
      <c r="OUU88" s="39"/>
      <c r="OUV88" s="39"/>
      <c r="OUW88" s="39"/>
      <c r="OUX88" s="39"/>
      <c r="OUY88" s="39"/>
      <c r="OUZ88" s="39"/>
      <c r="OVA88" s="39"/>
      <c r="OVB88" s="39"/>
      <c r="OVC88" s="39"/>
      <c r="OVD88" s="39"/>
      <c r="OVE88" s="39"/>
      <c r="OVF88" s="39"/>
      <c r="OVG88" s="39"/>
      <c r="OVH88" s="39"/>
      <c r="OVI88" s="39"/>
      <c r="OVJ88" s="39"/>
      <c r="OVK88" s="39"/>
      <c r="OVL88" s="39"/>
      <c r="OVM88" s="39"/>
      <c r="OVN88" s="39"/>
      <c r="OVO88" s="39"/>
      <c r="OVP88" s="39"/>
      <c r="OVQ88" s="39"/>
      <c r="OVR88" s="39"/>
      <c r="OVS88" s="39"/>
      <c r="OVT88" s="39"/>
      <c r="OVU88" s="39"/>
      <c r="OVV88" s="39"/>
      <c r="OVW88" s="39"/>
      <c r="OVX88" s="39"/>
      <c r="OVY88" s="39"/>
      <c r="OVZ88" s="39"/>
      <c r="OWA88" s="39"/>
      <c r="OWB88" s="39"/>
      <c r="OWC88" s="39"/>
      <c r="OWD88" s="39"/>
      <c r="OWE88" s="39"/>
      <c r="OWF88" s="39"/>
      <c r="OWG88" s="39"/>
      <c r="OWH88" s="39"/>
      <c r="OWI88" s="39"/>
      <c r="OWJ88" s="39"/>
      <c r="OWK88" s="39"/>
      <c r="OWL88" s="39"/>
      <c r="OWM88" s="39"/>
      <c r="OWN88" s="39"/>
      <c r="OWO88" s="39"/>
      <c r="OWP88" s="39"/>
      <c r="OWQ88" s="39"/>
      <c r="OWR88" s="39"/>
      <c r="OWS88" s="39"/>
      <c r="OWT88" s="39"/>
      <c r="OWU88" s="39"/>
      <c r="OWV88" s="39"/>
      <c r="OWW88" s="39"/>
      <c r="OWX88" s="39"/>
      <c r="OWY88" s="39"/>
      <c r="OWZ88" s="39"/>
      <c r="OXA88" s="39"/>
      <c r="OXB88" s="39"/>
      <c r="OXC88" s="39"/>
      <c r="OXD88" s="39"/>
      <c r="OXE88" s="39"/>
      <c r="OXF88" s="39"/>
      <c r="OXG88" s="39"/>
      <c r="OXH88" s="39"/>
      <c r="OXI88" s="39"/>
      <c r="OXJ88" s="39"/>
      <c r="OXK88" s="39"/>
      <c r="OXL88" s="39"/>
      <c r="OXM88" s="39"/>
      <c r="OXN88" s="39"/>
      <c r="OXO88" s="39"/>
      <c r="OXP88" s="39"/>
      <c r="OXQ88" s="39"/>
      <c r="OXR88" s="39"/>
      <c r="OXS88" s="39"/>
      <c r="OXT88" s="39"/>
      <c r="OXU88" s="39"/>
      <c r="OXV88" s="39"/>
      <c r="OXW88" s="39"/>
      <c r="OXX88" s="39"/>
      <c r="OXY88" s="39"/>
      <c r="OXZ88" s="39"/>
      <c r="OYA88" s="39"/>
      <c r="OYB88" s="39"/>
      <c r="OYC88" s="39"/>
      <c r="OYD88" s="39"/>
      <c r="OYE88" s="39"/>
      <c r="OYF88" s="39"/>
      <c r="OYG88" s="39"/>
      <c r="OYH88" s="39"/>
      <c r="OYI88" s="39"/>
      <c r="OYJ88" s="39"/>
      <c r="OYK88" s="39"/>
      <c r="OYL88" s="39"/>
      <c r="OYM88" s="39"/>
      <c r="OYN88" s="39"/>
      <c r="OYO88" s="39"/>
      <c r="OYP88" s="39"/>
      <c r="OYQ88" s="39"/>
      <c r="OYR88" s="39"/>
      <c r="OYS88" s="39"/>
      <c r="OYT88" s="39"/>
      <c r="OYU88" s="39"/>
      <c r="OYV88" s="39"/>
      <c r="OYW88" s="39"/>
      <c r="OYX88" s="39"/>
      <c r="OYY88" s="39"/>
      <c r="OYZ88" s="39"/>
      <c r="OZA88" s="39"/>
      <c r="OZB88" s="39"/>
      <c r="OZC88" s="39"/>
      <c r="OZD88" s="39"/>
      <c r="OZE88" s="39"/>
      <c r="OZF88" s="39"/>
      <c r="OZG88" s="39"/>
      <c r="OZH88" s="39"/>
      <c r="OZI88" s="39"/>
      <c r="OZJ88" s="39"/>
      <c r="OZK88" s="39"/>
      <c r="OZL88" s="39"/>
      <c r="OZM88" s="39"/>
      <c r="OZN88" s="39"/>
      <c r="OZO88" s="39"/>
      <c r="OZP88" s="39"/>
      <c r="OZQ88" s="39"/>
      <c r="OZR88" s="39"/>
      <c r="OZS88" s="39"/>
      <c r="OZT88" s="39"/>
      <c r="OZU88" s="39"/>
      <c r="OZV88" s="39"/>
      <c r="OZW88" s="39"/>
      <c r="OZX88" s="39"/>
      <c r="OZY88" s="39"/>
      <c r="OZZ88" s="39"/>
      <c r="PAA88" s="39"/>
      <c r="PAB88" s="39"/>
      <c r="PAC88" s="39"/>
      <c r="PAD88" s="39"/>
      <c r="PAE88" s="39"/>
      <c r="PAF88" s="39"/>
      <c r="PAG88" s="39"/>
      <c r="PAH88" s="39"/>
      <c r="PAI88" s="39"/>
      <c r="PAJ88" s="39"/>
      <c r="PAK88" s="39"/>
      <c r="PAL88" s="39"/>
      <c r="PAM88" s="39"/>
      <c r="PAN88" s="39"/>
      <c r="PAO88" s="39"/>
      <c r="PAP88" s="39"/>
      <c r="PAQ88" s="39"/>
      <c r="PAR88" s="39"/>
      <c r="PAS88" s="39"/>
      <c r="PAT88" s="39"/>
      <c r="PAU88" s="39"/>
      <c r="PAV88" s="39"/>
      <c r="PAW88" s="39"/>
      <c r="PAX88" s="39"/>
      <c r="PAY88" s="39"/>
      <c r="PAZ88" s="39"/>
      <c r="PBA88" s="39"/>
      <c r="PBB88" s="39"/>
      <c r="PBC88" s="39"/>
      <c r="PBD88" s="39"/>
      <c r="PBE88" s="39"/>
      <c r="PBF88" s="39"/>
      <c r="PBG88" s="39"/>
      <c r="PBH88" s="39"/>
      <c r="PBI88" s="39"/>
      <c r="PBJ88" s="39"/>
      <c r="PBK88" s="39"/>
      <c r="PBL88" s="39"/>
      <c r="PBM88" s="39"/>
      <c r="PBN88" s="39"/>
      <c r="PBO88" s="39"/>
      <c r="PBP88" s="39"/>
      <c r="PBQ88" s="39"/>
      <c r="PBR88" s="39"/>
      <c r="PBS88" s="39"/>
      <c r="PBT88" s="39"/>
      <c r="PBU88" s="39"/>
      <c r="PBV88" s="39"/>
      <c r="PBW88" s="39"/>
      <c r="PBX88" s="39"/>
      <c r="PBY88" s="39"/>
      <c r="PBZ88" s="39"/>
      <c r="PCA88" s="39"/>
      <c r="PCB88" s="39"/>
      <c r="PCC88" s="39"/>
      <c r="PCD88" s="39"/>
      <c r="PCE88" s="39"/>
      <c r="PCF88" s="39"/>
      <c r="PCG88" s="39"/>
      <c r="PCH88" s="39"/>
      <c r="PCI88" s="39"/>
      <c r="PCJ88" s="39"/>
      <c r="PCK88" s="39"/>
      <c r="PCL88" s="39"/>
      <c r="PCM88" s="39"/>
      <c r="PCN88" s="39"/>
      <c r="PCO88" s="39"/>
      <c r="PCP88" s="39"/>
      <c r="PCQ88" s="39"/>
      <c r="PCR88" s="39"/>
      <c r="PCS88" s="39"/>
      <c r="PCT88" s="39"/>
      <c r="PCU88" s="39"/>
      <c r="PCV88" s="39"/>
      <c r="PCW88" s="39"/>
      <c r="PCX88" s="39"/>
      <c r="PCY88" s="39"/>
      <c r="PCZ88" s="39"/>
      <c r="PDA88" s="39"/>
      <c r="PDB88" s="39"/>
      <c r="PDC88" s="39"/>
      <c r="PDD88" s="39"/>
      <c r="PDE88" s="39"/>
      <c r="PDF88" s="39"/>
      <c r="PDG88" s="39"/>
      <c r="PDH88" s="39"/>
      <c r="PDI88" s="39"/>
      <c r="PDJ88" s="39"/>
      <c r="PDK88" s="39"/>
      <c r="PDL88" s="39"/>
      <c r="PDM88" s="39"/>
      <c r="PDN88" s="39"/>
      <c r="PDO88" s="39"/>
      <c r="PDP88" s="39"/>
      <c r="PDQ88" s="39"/>
      <c r="PDR88" s="39"/>
      <c r="PDS88" s="39"/>
      <c r="PDT88" s="39"/>
      <c r="PDU88" s="39"/>
      <c r="PDV88" s="39"/>
      <c r="PDW88" s="39"/>
      <c r="PDX88" s="39"/>
      <c r="PDY88" s="39"/>
      <c r="PDZ88" s="39"/>
      <c r="PEA88" s="39"/>
      <c r="PEB88" s="39"/>
      <c r="PEC88" s="39"/>
      <c r="PED88" s="39"/>
      <c r="PEE88" s="39"/>
      <c r="PEF88" s="39"/>
      <c r="PEG88" s="39"/>
      <c r="PEH88" s="39"/>
      <c r="PEI88" s="39"/>
      <c r="PEJ88" s="39"/>
      <c r="PEK88" s="39"/>
      <c r="PEL88" s="39"/>
      <c r="PEM88" s="39"/>
      <c r="PEN88" s="39"/>
      <c r="PEO88" s="39"/>
      <c r="PEP88" s="39"/>
      <c r="PEQ88" s="39"/>
      <c r="PER88" s="39"/>
      <c r="PES88" s="39"/>
      <c r="PET88" s="39"/>
      <c r="PEU88" s="39"/>
      <c r="PEV88" s="39"/>
      <c r="PEW88" s="39"/>
      <c r="PEX88" s="39"/>
      <c r="PEY88" s="39"/>
      <c r="PEZ88" s="39"/>
      <c r="PFA88" s="39"/>
      <c r="PFB88" s="39"/>
      <c r="PFC88" s="39"/>
      <c r="PFD88" s="39"/>
      <c r="PFE88" s="39"/>
      <c r="PFF88" s="39"/>
      <c r="PFG88" s="39"/>
      <c r="PFH88" s="39"/>
      <c r="PFI88" s="39"/>
      <c r="PFJ88" s="39"/>
      <c r="PFK88" s="39"/>
      <c r="PFL88" s="39"/>
      <c r="PFM88" s="39"/>
      <c r="PFN88" s="39"/>
      <c r="PFO88" s="39"/>
      <c r="PFP88" s="39"/>
      <c r="PFQ88" s="39"/>
      <c r="PFR88" s="39"/>
      <c r="PFS88" s="39"/>
      <c r="PFT88" s="39"/>
      <c r="PFU88" s="39"/>
      <c r="PFV88" s="39"/>
      <c r="PFW88" s="39"/>
      <c r="PFX88" s="39"/>
      <c r="PFY88" s="39"/>
      <c r="PFZ88" s="39"/>
      <c r="PGA88" s="39"/>
      <c r="PGB88" s="39"/>
      <c r="PGC88" s="39"/>
      <c r="PGD88" s="39"/>
      <c r="PGE88" s="39"/>
      <c r="PGF88" s="39"/>
      <c r="PGG88" s="39"/>
      <c r="PGH88" s="39"/>
      <c r="PGI88" s="39"/>
      <c r="PGJ88" s="39"/>
      <c r="PGK88" s="39"/>
      <c r="PGL88" s="39"/>
      <c r="PGM88" s="39"/>
      <c r="PGN88" s="39"/>
      <c r="PGO88" s="39"/>
      <c r="PGP88" s="39"/>
      <c r="PGQ88" s="39"/>
      <c r="PGR88" s="39"/>
      <c r="PGS88" s="39"/>
      <c r="PGT88" s="39"/>
      <c r="PGU88" s="39"/>
      <c r="PGV88" s="39"/>
      <c r="PGW88" s="39"/>
      <c r="PGX88" s="39"/>
      <c r="PGY88" s="39"/>
      <c r="PGZ88" s="39"/>
      <c r="PHA88" s="39"/>
      <c r="PHB88" s="39"/>
      <c r="PHC88" s="39"/>
      <c r="PHD88" s="39"/>
      <c r="PHE88" s="39"/>
      <c r="PHF88" s="39"/>
      <c r="PHG88" s="39"/>
      <c r="PHH88" s="39"/>
      <c r="PHI88" s="39"/>
      <c r="PHJ88" s="39"/>
      <c r="PHK88" s="39"/>
      <c r="PHL88" s="39"/>
      <c r="PHM88" s="39"/>
      <c r="PHN88" s="39"/>
      <c r="PHO88" s="39"/>
      <c r="PHP88" s="39"/>
      <c r="PHQ88" s="39"/>
      <c r="PHR88" s="39"/>
      <c r="PHS88" s="39"/>
      <c r="PHT88" s="39"/>
      <c r="PHU88" s="39"/>
      <c r="PHV88" s="39"/>
      <c r="PHW88" s="39"/>
      <c r="PHX88" s="39"/>
      <c r="PHY88" s="39"/>
      <c r="PHZ88" s="39"/>
      <c r="PIA88" s="39"/>
      <c r="PIB88" s="39"/>
      <c r="PIC88" s="39"/>
      <c r="PID88" s="39"/>
      <c r="PIE88" s="39"/>
      <c r="PIF88" s="39"/>
      <c r="PIG88" s="39"/>
      <c r="PIH88" s="39"/>
      <c r="PII88" s="39"/>
      <c r="PIJ88" s="39"/>
      <c r="PIK88" s="39"/>
      <c r="PIL88" s="39"/>
      <c r="PIM88" s="39"/>
      <c r="PIN88" s="39"/>
      <c r="PIO88" s="39"/>
      <c r="PIP88" s="39"/>
      <c r="PIQ88" s="39"/>
      <c r="PIR88" s="39"/>
      <c r="PIS88" s="39"/>
      <c r="PIT88" s="39"/>
      <c r="PIU88" s="39"/>
      <c r="PIV88" s="39"/>
      <c r="PIW88" s="39"/>
      <c r="PIX88" s="39"/>
      <c r="PIY88" s="39"/>
      <c r="PIZ88" s="39"/>
      <c r="PJA88" s="39"/>
      <c r="PJB88" s="39"/>
      <c r="PJC88" s="39"/>
      <c r="PJD88" s="39"/>
      <c r="PJE88" s="39"/>
      <c r="PJF88" s="39"/>
      <c r="PJG88" s="39"/>
      <c r="PJH88" s="39"/>
      <c r="PJI88" s="39"/>
      <c r="PJJ88" s="39"/>
      <c r="PJK88" s="39"/>
      <c r="PJL88" s="39"/>
      <c r="PJM88" s="39"/>
      <c r="PJN88" s="39"/>
      <c r="PJO88" s="39"/>
      <c r="PJP88" s="39"/>
      <c r="PJQ88" s="39"/>
      <c r="PJR88" s="39"/>
      <c r="PJS88" s="39"/>
      <c r="PJT88" s="39"/>
      <c r="PJU88" s="39"/>
      <c r="PJV88" s="39"/>
      <c r="PJW88" s="39"/>
      <c r="PJX88" s="39"/>
      <c r="PJY88" s="39"/>
      <c r="PJZ88" s="39"/>
      <c r="PKA88" s="39"/>
      <c r="PKB88" s="39"/>
      <c r="PKC88" s="39"/>
      <c r="PKD88" s="39"/>
      <c r="PKE88" s="39"/>
      <c r="PKF88" s="39"/>
      <c r="PKG88" s="39"/>
      <c r="PKH88" s="39"/>
      <c r="PKI88" s="39"/>
      <c r="PKJ88" s="39"/>
      <c r="PKK88" s="39"/>
      <c r="PKL88" s="39"/>
      <c r="PKM88" s="39"/>
      <c r="PKN88" s="39"/>
      <c r="PKO88" s="39"/>
      <c r="PKP88" s="39"/>
      <c r="PKQ88" s="39"/>
      <c r="PKR88" s="39"/>
      <c r="PKS88" s="39"/>
      <c r="PKT88" s="39"/>
      <c r="PKU88" s="39"/>
      <c r="PKV88" s="39"/>
      <c r="PKW88" s="39"/>
      <c r="PKX88" s="39"/>
      <c r="PKY88" s="39"/>
      <c r="PKZ88" s="39"/>
      <c r="PLA88" s="39"/>
      <c r="PLB88" s="39"/>
      <c r="PLC88" s="39"/>
      <c r="PLD88" s="39"/>
      <c r="PLE88" s="39"/>
      <c r="PLF88" s="39"/>
      <c r="PLG88" s="39"/>
      <c r="PLH88" s="39"/>
      <c r="PLI88" s="39"/>
      <c r="PLJ88" s="39"/>
      <c r="PLK88" s="39"/>
      <c r="PLL88" s="39"/>
      <c r="PLM88" s="39"/>
      <c r="PLN88" s="39"/>
      <c r="PLO88" s="39"/>
      <c r="PLP88" s="39"/>
      <c r="PLQ88" s="39"/>
      <c r="PLR88" s="39"/>
      <c r="PLS88" s="39"/>
      <c r="PLT88" s="39"/>
      <c r="PLU88" s="39"/>
      <c r="PLV88" s="39"/>
      <c r="PLW88" s="39"/>
      <c r="PLX88" s="39"/>
      <c r="PLY88" s="39"/>
      <c r="PLZ88" s="39"/>
      <c r="PMA88" s="39"/>
      <c r="PMB88" s="39"/>
      <c r="PMC88" s="39"/>
      <c r="PMD88" s="39"/>
      <c r="PME88" s="39"/>
      <c r="PMF88" s="39"/>
      <c r="PMG88" s="39"/>
      <c r="PMH88" s="39"/>
      <c r="PMI88" s="39"/>
      <c r="PMJ88" s="39"/>
      <c r="PMK88" s="39"/>
      <c r="PML88" s="39"/>
      <c r="PMM88" s="39"/>
      <c r="PMN88" s="39"/>
      <c r="PMO88" s="39"/>
      <c r="PMP88" s="39"/>
      <c r="PMQ88" s="39"/>
      <c r="PMR88" s="39"/>
      <c r="PMS88" s="39"/>
      <c r="PMT88" s="39"/>
      <c r="PMU88" s="39"/>
      <c r="PMV88" s="39"/>
      <c r="PMW88" s="39"/>
      <c r="PMX88" s="39"/>
      <c r="PMY88" s="39"/>
      <c r="PMZ88" s="39"/>
      <c r="PNA88" s="39"/>
      <c r="PNB88" s="39"/>
      <c r="PNC88" s="39"/>
      <c r="PND88" s="39"/>
      <c r="PNE88" s="39"/>
      <c r="PNF88" s="39"/>
      <c r="PNG88" s="39"/>
      <c r="PNH88" s="39"/>
      <c r="PNI88" s="39"/>
      <c r="PNJ88" s="39"/>
      <c r="PNK88" s="39"/>
      <c r="PNL88" s="39"/>
      <c r="PNM88" s="39"/>
      <c r="PNN88" s="39"/>
      <c r="PNO88" s="39"/>
      <c r="PNP88" s="39"/>
      <c r="PNQ88" s="39"/>
      <c r="PNR88" s="39"/>
      <c r="PNS88" s="39"/>
      <c r="PNT88" s="39"/>
      <c r="PNU88" s="39"/>
      <c r="PNV88" s="39"/>
      <c r="PNW88" s="39"/>
      <c r="PNX88" s="39"/>
      <c r="PNY88" s="39"/>
      <c r="PNZ88" s="39"/>
      <c r="POA88" s="39"/>
      <c r="POB88" s="39"/>
      <c r="POC88" s="39"/>
      <c r="POD88" s="39"/>
      <c r="POE88" s="39"/>
      <c r="POF88" s="39"/>
      <c r="POG88" s="39"/>
      <c r="POH88" s="39"/>
      <c r="POI88" s="39"/>
      <c r="POJ88" s="39"/>
      <c r="POK88" s="39"/>
      <c r="POL88" s="39"/>
      <c r="POM88" s="39"/>
      <c r="PON88" s="39"/>
      <c r="POO88" s="39"/>
      <c r="POP88" s="39"/>
      <c r="POQ88" s="39"/>
      <c r="POR88" s="39"/>
      <c r="POS88" s="39"/>
      <c r="POT88" s="39"/>
      <c r="POU88" s="39"/>
      <c r="POV88" s="39"/>
      <c r="POW88" s="39"/>
      <c r="POX88" s="39"/>
      <c r="POY88" s="39"/>
      <c r="POZ88" s="39"/>
      <c r="PPA88" s="39"/>
      <c r="PPB88" s="39"/>
      <c r="PPC88" s="39"/>
      <c r="PPD88" s="39"/>
      <c r="PPE88" s="39"/>
      <c r="PPF88" s="39"/>
      <c r="PPG88" s="39"/>
      <c r="PPH88" s="39"/>
      <c r="PPI88" s="39"/>
      <c r="PPJ88" s="39"/>
      <c r="PPK88" s="39"/>
      <c r="PPL88" s="39"/>
      <c r="PPM88" s="39"/>
      <c r="PPN88" s="39"/>
      <c r="PPO88" s="39"/>
      <c r="PPP88" s="39"/>
      <c r="PPQ88" s="39"/>
      <c r="PPR88" s="39"/>
      <c r="PPS88" s="39"/>
      <c r="PPT88" s="39"/>
      <c r="PPU88" s="39"/>
      <c r="PPV88" s="39"/>
      <c r="PPW88" s="39"/>
      <c r="PPX88" s="39"/>
      <c r="PPY88" s="39"/>
      <c r="PPZ88" s="39"/>
      <c r="PQA88" s="39"/>
      <c r="PQB88" s="39"/>
      <c r="PQC88" s="39"/>
      <c r="PQD88" s="39"/>
      <c r="PQE88" s="39"/>
      <c r="PQF88" s="39"/>
      <c r="PQG88" s="39"/>
      <c r="PQH88" s="39"/>
      <c r="PQI88" s="39"/>
      <c r="PQJ88" s="39"/>
      <c r="PQK88" s="39"/>
      <c r="PQL88" s="39"/>
      <c r="PQM88" s="39"/>
      <c r="PQN88" s="39"/>
      <c r="PQO88" s="39"/>
      <c r="PQP88" s="39"/>
      <c r="PQQ88" s="39"/>
      <c r="PQR88" s="39"/>
      <c r="PQS88" s="39"/>
      <c r="PQT88" s="39"/>
      <c r="PQU88" s="39"/>
      <c r="PQV88" s="39"/>
      <c r="PQW88" s="39"/>
      <c r="PQX88" s="39"/>
      <c r="PQY88" s="39"/>
      <c r="PQZ88" s="39"/>
      <c r="PRA88" s="39"/>
      <c r="PRB88" s="39"/>
      <c r="PRC88" s="39"/>
      <c r="PRD88" s="39"/>
      <c r="PRE88" s="39"/>
      <c r="PRF88" s="39"/>
      <c r="PRG88" s="39"/>
      <c r="PRH88" s="39"/>
      <c r="PRI88" s="39"/>
      <c r="PRJ88" s="39"/>
      <c r="PRK88" s="39"/>
      <c r="PRL88" s="39"/>
      <c r="PRM88" s="39"/>
      <c r="PRN88" s="39"/>
      <c r="PRO88" s="39"/>
      <c r="PRP88" s="39"/>
      <c r="PRQ88" s="39"/>
      <c r="PRR88" s="39"/>
      <c r="PRS88" s="39"/>
      <c r="PRT88" s="39"/>
      <c r="PRU88" s="39"/>
      <c r="PRV88" s="39"/>
      <c r="PRW88" s="39"/>
      <c r="PRX88" s="39"/>
      <c r="PRY88" s="39"/>
      <c r="PRZ88" s="39"/>
      <c r="PSA88" s="39"/>
      <c r="PSB88" s="39"/>
      <c r="PSC88" s="39"/>
      <c r="PSD88" s="39"/>
      <c r="PSE88" s="39"/>
      <c r="PSF88" s="39"/>
      <c r="PSG88" s="39"/>
      <c r="PSH88" s="39"/>
      <c r="PSI88" s="39"/>
      <c r="PSJ88" s="39"/>
      <c r="PSK88" s="39"/>
      <c r="PSL88" s="39"/>
      <c r="PSM88" s="39"/>
      <c r="PSN88" s="39"/>
      <c r="PSO88" s="39"/>
      <c r="PSP88" s="39"/>
      <c r="PSQ88" s="39"/>
      <c r="PSR88" s="39"/>
      <c r="PSS88" s="39"/>
      <c r="PST88" s="39"/>
      <c r="PSU88" s="39"/>
      <c r="PSV88" s="39"/>
      <c r="PSW88" s="39"/>
      <c r="PSX88" s="39"/>
      <c r="PSY88" s="39"/>
      <c r="PSZ88" s="39"/>
      <c r="PTA88" s="39"/>
      <c r="PTB88" s="39"/>
      <c r="PTC88" s="39"/>
      <c r="PTD88" s="39"/>
      <c r="PTE88" s="39"/>
      <c r="PTF88" s="39"/>
      <c r="PTG88" s="39"/>
      <c r="PTH88" s="39"/>
      <c r="PTI88" s="39"/>
      <c r="PTJ88" s="39"/>
      <c r="PTK88" s="39"/>
      <c r="PTL88" s="39"/>
      <c r="PTM88" s="39"/>
      <c r="PTN88" s="39"/>
      <c r="PTO88" s="39"/>
      <c r="PTP88" s="39"/>
      <c r="PTQ88" s="39"/>
      <c r="PTR88" s="39"/>
      <c r="PTS88" s="39"/>
      <c r="PTT88" s="39"/>
      <c r="PTU88" s="39"/>
      <c r="PTV88" s="39"/>
      <c r="PTW88" s="39"/>
      <c r="PTX88" s="39"/>
      <c r="PTY88" s="39"/>
      <c r="PTZ88" s="39"/>
      <c r="PUA88" s="39"/>
      <c r="PUB88" s="39"/>
      <c r="PUC88" s="39"/>
      <c r="PUD88" s="39"/>
      <c r="PUE88" s="39"/>
      <c r="PUF88" s="39"/>
      <c r="PUG88" s="39"/>
      <c r="PUH88" s="39"/>
      <c r="PUI88" s="39"/>
      <c r="PUJ88" s="39"/>
      <c r="PUK88" s="39"/>
      <c r="PUL88" s="39"/>
      <c r="PUM88" s="39"/>
      <c r="PUN88" s="39"/>
      <c r="PUO88" s="39"/>
      <c r="PUP88" s="39"/>
      <c r="PUQ88" s="39"/>
      <c r="PUR88" s="39"/>
      <c r="PUS88" s="39"/>
      <c r="PUT88" s="39"/>
      <c r="PUU88" s="39"/>
      <c r="PUV88" s="39"/>
      <c r="PUW88" s="39"/>
      <c r="PUX88" s="39"/>
      <c r="PUY88" s="39"/>
      <c r="PUZ88" s="39"/>
      <c r="PVA88" s="39"/>
      <c r="PVB88" s="39"/>
      <c r="PVC88" s="39"/>
      <c r="PVD88" s="39"/>
      <c r="PVE88" s="39"/>
      <c r="PVF88" s="39"/>
      <c r="PVG88" s="39"/>
      <c r="PVH88" s="39"/>
      <c r="PVI88" s="39"/>
      <c r="PVJ88" s="39"/>
      <c r="PVK88" s="39"/>
      <c r="PVL88" s="39"/>
      <c r="PVM88" s="39"/>
      <c r="PVN88" s="39"/>
      <c r="PVO88" s="39"/>
      <c r="PVP88" s="39"/>
      <c r="PVQ88" s="39"/>
      <c r="PVR88" s="39"/>
      <c r="PVS88" s="39"/>
      <c r="PVT88" s="39"/>
      <c r="PVU88" s="39"/>
      <c r="PVV88" s="39"/>
      <c r="PVW88" s="39"/>
      <c r="PVX88" s="39"/>
      <c r="PVY88" s="39"/>
      <c r="PVZ88" s="39"/>
      <c r="PWA88" s="39"/>
      <c r="PWB88" s="39"/>
      <c r="PWC88" s="39"/>
      <c r="PWD88" s="39"/>
      <c r="PWE88" s="39"/>
      <c r="PWF88" s="39"/>
      <c r="PWG88" s="39"/>
      <c r="PWH88" s="39"/>
      <c r="PWI88" s="39"/>
      <c r="PWJ88" s="39"/>
      <c r="PWK88" s="39"/>
      <c r="PWL88" s="39"/>
      <c r="PWM88" s="39"/>
      <c r="PWN88" s="39"/>
      <c r="PWO88" s="39"/>
      <c r="PWP88" s="39"/>
      <c r="PWQ88" s="39"/>
      <c r="PWR88" s="39"/>
      <c r="PWS88" s="39"/>
      <c r="PWT88" s="39"/>
      <c r="PWU88" s="39"/>
      <c r="PWV88" s="39"/>
      <c r="PWW88" s="39"/>
      <c r="PWX88" s="39"/>
      <c r="PWY88" s="39"/>
      <c r="PWZ88" s="39"/>
      <c r="PXA88" s="39"/>
      <c r="PXB88" s="39"/>
      <c r="PXC88" s="39"/>
      <c r="PXD88" s="39"/>
      <c r="PXE88" s="39"/>
      <c r="PXF88" s="39"/>
      <c r="PXG88" s="39"/>
      <c r="PXH88" s="39"/>
      <c r="PXI88" s="39"/>
      <c r="PXJ88" s="39"/>
      <c r="PXK88" s="39"/>
      <c r="PXL88" s="39"/>
      <c r="PXM88" s="39"/>
      <c r="PXN88" s="39"/>
      <c r="PXO88" s="39"/>
      <c r="PXP88" s="39"/>
      <c r="PXQ88" s="39"/>
      <c r="PXR88" s="39"/>
      <c r="PXS88" s="39"/>
      <c r="PXT88" s="39"/>
      <c r="PXU88" s="39"/>
      <c r="PXV88" s="39"/>
      <c r="PXW88" s="39"/>
      <c r="PXX88" s="39"/>
      <c r="PXY88" s="39"/>
      <c r="PXZ88" s="39"/>
      <c r="PYA88" s="39"/>
      <c r="PYB88" s="39"/>
      <c r="PYC88" s="39"/>
      <c r="PYD88" s="39"/>
      <c r="PYE88" s="39"/>
      <c r="PYF88" s="39"/>
      <c r="PYG88" s="39"/>
      <c r="PYH88" s="39"/>
      <c r="PYI88" s="39"/>
      <c r="PYJ88" s="39"/>
      <c r="PYK88" s="39"/>
      <c r="PYL88" s="39"/>
      <c r="PYM88" s="39"/>
      <c r="PYN88" s="39"/>
      <c r="PYO88" s="39"/>
      <c r="PYP88" s="39"/>
      <c r="PYQ88" s="39"/>
      <c r="PYR88" s="39"/>
      <c r="PYS88" s="39"/>
      <c r="PYT88" s="39"/>
      <c r="PYU88" s="39"/>
      <c r="PYV88" s="39"/>
      <c r="PYW88" s="39"/>
      <c r="PYX88" s="39"/>
      <c r="PYY88" s="39"/>
      <c r="PYZ88" s="39"/>
      <c r="PZA88" s="39"/>
      <c r="PZB88" s="39"/>
      <c r="PZC88" s="39"/>
      <c r="PZD88" s="39"/>
      <c r="PZE88" s="39"/>
      <c r="PZF88" s="39"/>
      <c r="PZG88" s="39"/>
      <c r="PZH88" s="39"/>
      <c r="PZI88" s="39"/>
      <c r="PZJ88" s="39"/>
      <c r="PZK88" s="39"/>
      <c r="PZL88" s="39"/>
      <c r="PZM88" s="39"/>
      <c r="PZN88" s="39"/>
      <c r="PZO88" s="39"/>
      <c r="PZP88" s="39"/>
      <c r="PZQ88" s="39"/>
      <c r="PZR88" s="39"/>
      <c r="PZS88" s="39"/>
      <c r="PZT88" s="39"/>
      <c r="PZU88" s="39"/>
      <c r="PZV88" s="39"/>
      <c r="PZW88" s="39"/>
      <c r="PZX88" s="39"/>
      <c r="PZY88" s="39"/>
      <c r="PZZ88" s="39"/>
      <c r="QAA88" s="39"/>
      <c r="QAB88" s="39"/>
      <c r="QAC88" s="39"/>
      <c r="QAD88" s="39"/>
      <c r="QAE88" s="39"/>
      <c r="QAF88" s="39"/>
      <c r="QAG88" s="39"/>
      <c r="QAH88" s="39"/>
      <c r="QAI88" s="39"/>
      <c r="QAJ88" s="39"/>
      <c r="QAK88" s="39"/>
      <c r="QAL88" s="39"/>
      <c r="QAM88" s="39"/>
      <c r="QAN88" s="39"/>
      <c r="QAO88" s="39"/>
      <c r="QAP88" s="39"/>
      <c r="QAQ88" s="39"/>
      <c r="QAR88" s="39"/>
      <c r="QAS88" s="39"/>
      <c r="QAT88" s="39"/>
      <c r="QAU88" s="39"/>
      <c r="QAV88" s="39"/>
      <c r="QAW88" s="39"/>
      <c r="QAX88" s="39"/>
      <c r="QAY88" s="39"/>
      <c r="QAZ88" s="39"/>
      <c r="QBA88" s="39"/>
      <c r="QBB88" s="39"/>
      <c r="QBC88" s="39"/>
      <c r="QBD88" s="39"/>
      <c r="QBE88" s="39"/>
      <c r="QBF88" s="39"/>
      <c r="QBG88" s="39"/>
      <c r="QBH88" s="39"/>
      <c r="QBI88" s="39"/>
      <c r="QBJ88" s="39"/>
      <c r="QBK88" s="39"/>
      <c r="QBL88" s="39"/>
      <c r="QBM88" s="39"/>
      <c r="QBN88" s="39"/>
      <c r="QBO88" s="39"/>
      <c r="QBP88" s="39"/>
      <c r="QBQ88" s="39"/>
      <c r="QBR88" s="39"/>
      <c r="QBS88" s="39"/>
      <c r="QBT88" s="39"/>
      <c r="QBU88" s="39"/>
      <c r="QBV88" s="39"/>
      <c r="QBW88" s="39"/>
      <c r="QBX88" s="39"/>
      <c r="QBY88" s="39"/>
      <c r="QBZ88" s="39"/>
      <c r="QCA88" s="39"/>
      <c r="QCB88" s="39"/>
      <c r="QCC88" s="39"/>
      <c r="QCD88" s="39"/>
      <c r="QCE88" s="39"/>
      <c r="QCF88" s="39"/>
      <c r="QCG88" s="39"/>
      <c r="QCH88" s="39"/>
      <c r="QCI88" s="39"/>
      <c r="QCJ88" s="39"/>
      <c r="QCK88" s="39"/>
      <c r="QCL88" s="39"/>
      <c r="QCM88" s="39"/>
      <c r="QCN88" s="39"/>
      <c r="QCO88" s="39"/>
      <c r="QCP88" s="39"/>
      <c r="QCQ88" s="39"/>
      <c r="QCR88" s="39"/>
      <c r="QCS88" s="39"/>
      <c r="QCT88" s="39"/>
      <c r="QCU88" s="39"/>
      <c r="QCV88" s="39"/>
      <c r="QCW88" s="39"/>
      <c r="QCX88" s="39"/>
      <c r="QCY88" s="39"/>
      <c r="QCZ88" s="39"/>
      <c r="QDA88" s="39"/>
      <c r="QDB88" s="39"/>
      <c r="QDC88" s="39"/>
      <c r="QDD88" s="39"/>
      <c r="QDE88" s="39"/>
      <c r="QDF88" s="39"/>
      <c r="QDG88" s="39"/>
      <c r="QDH88" s="39"/>
      <c r="QDI88" s="39"/>
      <c r="QDJ88" s="39"/>
      <c r="QDK88" s="39"/>
      <c r="QDL88" s="39"/>
      <c r="QDM88" s="39"/>
      <c r="QDN88" s="39"/>
      <c r="QDO88" s="39"/>
      <c r="QDP88" s="39"/>
      <c r="QDQ88" s="39"/>
      <c r="QDR88" s="39"/>
      <c r="QDS88" s="39"/>
      <c r="QDT88" s="39"/>
      <c r="QDU88" s="39"/>
      <c r="QDV88" s="39"/>
      <c r="QDW88" s="39"/>
      <c r="QDX88" s="39"/>
      <c r="QDY88" s="39"/>
      <c r="QDZ88" s="39"/>
      <c r="QEA88" s="39"/>
      <c r="QEB88" s="39"/>
      <c r="QEC88" s="39"/>
      <c r="QED88" s="39"/>
      <c r="QEE88" s="39"/>
      <c r="QEF88" s="39"/>
      <c r="QEG88" s="39"/>
      <c r="QEH88" s="39"/>
      <c r="QEI88" s="39"/>
      <c r="QEJ88" s="39"/>
      <c r="QEK88" s="39"/>
      <c r="QEL88" s="39"/>
      <c r="QEM88" s="39"/>
      <c r="QEN88" s="39"/>
      <c r="QEO88" s="39"/>
      <c r="QEP88" s="39"/>
      <c r="QEQ88" s="39"/>
      <c r="QER88" s="39"/>
      <c r="QES88" s="39"/>
      <c r="QET88" s="39"/>
      <c r="QEU88" s="39"/>
      <c r="QEV88" s="39"/>
      <c r="QEW88" s="39"/>
      <c r="QEX88" s="39"/>
      <c r="QEY88" s="39"/>
      <c r="QEZ88" s="39"/>
      <c r="QFA88" s="39"/>
      <c r="QFB88" s="39"/>
      <c r="QFC88" s="39"/>
      <c r="QFD88" s="39"/>
      <c r="QFE88" s="39"/>
      <c r="QFF88" s="39"/>
      <c r="QFG88" s="39"/>
      <c r="QFH88" s="39"/>
      <c r="QFI88" s="39"/>
      <c r="QFJ88" s="39"/>
      <c r="QFK88" s="39"/>
      <c r="QFL88" s="39"/>
      <c r="QFM88" s="39"/>
      <c r="QFN88" s="39"/>
      <c r="QFO88" s="39"/>
      <c r="QFP88" s="39"/>
      <c r="QFQ88" s="39"/>
      <c r="QFR88" s="39"/>
      <c r="QFS88" s="39"/>
      <c r="QFT88" s="39"/>
      <c r="QFU88" s="39"/>
      <c r="QFV88" s="39"/>
      <c r="QFW88" s="39"/>
      <c r="QFX88" s="39"/>
      <c r="QFY88" s="39"/>
      <c r="QFZ88" s="39"/>
      <c r="QGA88" s="39"/>
      <c r="QGB88" s="39"/>
      <c r="QGC88" s="39"/>
      <c r="QGD88" s="39"/>
      <c r="QGE88" s="39"/>
      <c r="QGF88" s="39"/>
      <c r="QGG88" s="39"/>
      <c r="QGH88" s="39"/>
      <c r="QGI88" s="39"/>
      <c r="QGJ88" s="39"/>
      <c r="QGK88" s="39"/>
      <c r="QGL88" s="39"/>
      <c r="QGM88" s="39"/>
      <c r="QGN88" s="39"/>
      <c r="QGO88" s="39"/>
      <c r="QGP88" s="39"/>
      <c r="QGQ88" s="39"/>
      <c r="QGR88" s="39"/>
      <c r="QGS88" s="39"/>
      <c r="QGT88" s="39"/>
      <c r="QGU88" s="39"/>
      <c r="QGV88" s="39"/>
      <c r="QGW88" s="39"/>
      <c r="QGX88" s="39"/>
      <c r="QGY88" s="39"/>
      <c r="QGZ88" s="39"/>
      <c r="QHA88" s="39"/>
      <c r="QHB88" s="39"/>
      <c r="QHC88" s="39"/>
      <c r="QHD88" s="39"/>
      <c r="QHE88" s="39"/>
      <c r="QHF88" s="39"/>
      <c r="QHG88" s="39"/>
      <c r="QHH88" s="39"/>
      <c r="QHI88" s="39"/>
      <c r="QHJ88" s="39"/>
      <c r="QHK88" s="39"/>
      <c r="QHL88" s="39"/>
      <c r="QHM88" s="39"/>
      <c r="QHN88" s="39"/>
      <c r="QHO88" s="39"/>
      <c r="QHP88" s="39"/>
      <c r="QHQ88" s="39"/>
      <c r="QHR88" s="39"/>
      <c r="QHS88" s="39"/>
      <c r="QHT88" s="39"/>
      <c r="QHU88" s="39"/>
      <c r="QHV88" s="39"/>
      <c r="QHW88" s="39"/>
      <c r="QHX88" s="39"/>
      <c r="QHY88" s="39"/>
      <c r="QHZ88" s="39"/>
      <c r="QIA88" s="39"/>
      <c r="QIB88" s="39"/>
      <c r="QIC88" s="39"/>
      <c r="QID88" s="39"/>
      <c r="QIE88" s="39"/>
      <c r="QIF88" s="39"/>
      <c r="QIG88" s="39"/>
      <c r="QIH88" s="39"/>
      <c r="QII88" s="39"/>
      <c r="QIJ88" s="39"/>
      <c r="QIK88" s="39"/>
      <c r="QIL88" s="39"/>
      <c r="QIM88" s="39"/>
      <c r="QIN88" s="39"/>
      <c r="QIO88" s="39"/>
      <c r="QIP88" s="39"/>
      <c r="QIQ88" s="39"/>
      <c r="QIR88" s="39"/>
      <c r="QIS88" s="39"/>
      <c r="QIT88" s="39"/>
      <c r="QIU88" s="39"/>
      <c r="QIV88" s="39"/>
      <c r="QIW88" s="39"/>
      <c r="QIX88" s="39"/>
      <c r="QIY88" s="39"/>
      <c r="QIZ88" s="39"/>
      <c r="QJA88" s="39"/>
      <c r="QJB88" s="39"/>
      <c r="QJC88" s="39"/>
      <c r="QJD88" s="39"/>
      <c r="QJE88" s="39"/>
      <c r="QJF88" s="39"/>
      <c r="QJG88" s="39"/>
      <c r="QJH88" s="39"/>
      <c r="QJI88" s="39"/>
      <c r="QJJ88" s="39"/>
      <c r="QJK88" s="39"/>
      <c r="QJL88" s="39"/>
      <c r="QJM88" s="39"/>
      <c r="QJN88" s="39"/>
      <c r="QJO88" s="39"/>
      <c r="QJP88" s="39"/>
      <c r="QJQ88" s="39"/>
      <c r="QJR88" s="39"/>
      <c r="QJS88" s="39"/>
      <c r="QJT88" s="39"/>
      <c r="QJU88" s="39"/>
      <c r="QJV88" s="39"/>
      <c r="QJW88" s="39"/>
      <c r="QJX88" s="39"/>
      <c r="QJY88" s="39"/>
      <c r="QJZ88" s="39"/>
      <c r="QKA88" s="39"/>
      <c r="QKB88" s="39"/>
      <c r="QKC88" s="39"/>
      <c r="QKD88" s="39"/>
      <c r="QKE88" s="39"/>
      <c r="QKF88" s="39"/>
      <c r="QKG88" s="39"/>
      <c r="QKH88" s="39"/>
      <c r="QKI88" s="39"/>
      <c r="QKJ88" s="39"/>
      <c r="QKK88" s="39"/>
      <c r="QKL88" s="39"/>
      <c r="QKM88" s="39"/>
      <c r="QKN88" s="39"/>
      <c r="QKO88" s="39"/>
      <c r="QKP88" s="39"/>
      <c r="QKQ88" s="39"/>
      <c r="QKR88" s="39"/>
      <c r="QKS88" s="39"/>
      <c r="QKT88" s="39"/>
      <c r="QKU88" s="39"/>
      <c r="QKV88" s="39"/>
      <c r="QKW88" s="39"/>
      <c r="QKX88" s="39"/>
      <c r="QKY88" s="39"/>
      <c r="QKZ88" s="39"/>
      <c r="QLA88" s="39"/>
      <c r="QLB88" s="39"/>
      <c r="QLC88" s="39"/>
      <c r="QLD88" s="39"/>
      <c r="QLE88" s="39"/>
      <c r="QLF88" s="39"/>
      <c r="QLG88" s="39"/>
      <c r="QLH88" s="39"/>
      <c r="QLI88" s="39"/>
      <c r="QLJ88" s="39"/>
      <c r="QLK88" s="39"/>
      <c r="QLL88" s="39"/>
      <c r="QLM88" s="39"/>
      <c r="QLN88" s="39"/>
      <c r="QLO88" s="39"/>
      <c r="QLP88" s="39"/>
      <c r="QLQ88" s="39"/>
      <c r="QLR88" s="39"/>
      <c r="QLS88" s="39"/>
      <c r="QLT88" s="39"/>
      <c r="QLU88" s="39"/>
      <c r="QLV88" s="39"/>
      <c r="QLW88" s="39"/>
      <c r="QLX88" s="39"/>
      <c r="QLY88" s="39"/>
      <c r="QLZ88" s="39"/>
      <c r="QMA88" s="39"/>
      <c r="QMB88" s="39"/>
      <c r="QMC88" s="39"/>
      <c r="QMD88" s="39"/>
      <c r="QME88" s="39"/>
      <c r="QMF88" s="39"/>
      <c r="QMG88" s="39"/>
      <c r="QMH88" s="39"/>
      <c r="QMI88" s="39"/>
      <c r="QMJ88" s="39"/>
      <c r="QMK88" s="39"/>
      <c r="QML88" s="39"/>
      <c r="QMM88" s="39"/>
      <c r="QMN88" s="39"/>
      <c r="QMO88" s="39"/>
      <c r="QMP88" s="39"/>
      <c r="QMQ88" s="39"/>
      <c r="QMR88" s="39"/>
      <c r="QMS88" s="39"/>
      <c r="QMT88" s="39"/>
      <c r="QMU88" s="39"/>
      <c r="QMV88" s="39"/>
      <c r="QMW88" s="39"/>
      <c r="QMX88" s="39"/>
      <c r="QMY88" s="39"/>
      <c r="QMZ88" s="39"/>
      <c r="QNA88" s="39"/>
      <c r="QNB88" s="39"/>
      <c r="QNC88" s="39"/>
      <c r="QND88" s="39"/>
      <c r="QNE88" s="39"/>
      <c r="QNF88" s="39"/>
      <c r="QNG88" s="39"/>
      <c r="QNH88" s="39"/>
      <c r="QNI88" s="39"/>
      <c r="QNJ88" s="39"/>
      <c r="QNK88" s="39"/>
      <c r="QNL88" s="39"/>
      <c r="QNM88" s="39"/>
      <c r="QNN88" s="39"/>
      <c r="QNO88" s="39"/>
      <c r="QNP88" s="39"/>
      <c r="QNQ88" s="39"/>
      <c r="QNR88" s="39"/>
      <c r="QNS88" s="39"/>
      <c r="QNT88" s="39"/>
      <c r="QNU88" s="39"/>
      <c r="QNV88" s="39"/>
      <c r="QNW88" s="39"/>
      <c r="QNX88" s="39"/>
      <c r="QNY88" s="39"/>
      <c r="QNZ88" s="39"/>
      <c r="QOA88" s="39"/>
      <c r="QOB88" s="39"/>
      <c r="QOC88" s="39"/>
      <c r="QOD88" s="39"/>
      <c r="QOE88" s="39"/>
      <c r="QOF88" s="39"/>
      <c r="QOG88" s="39"/>
      <c r="QOH88" s="39"/>
      <c r="QOI88" s="39"/>
      <c r="QOJ88" s="39"/>
      <c r="QOK88" s="39"/>
      <c r="QOL88" s="39"/>
      <c r="QOM88" s="39"/>
      <c r="QON88" s="39"/>
      <c r="QOO88" s="39"/>
      <c r="QOP88" s="39"/>
      <c r="QOQ88" s="39"/>
      <c r="QOR88" s="39"/>
      <c r="QOS88" s="39"/>
      <c r="QOT88" s="39"/>
      <c r="QOU88" s="39"/>
      <c r="QOV88" s="39"/>
      <c r="QOW88" s="39"/>
      <c r="QOX88" s="39"/>
      <c r="QOY88" s="39"/>
      <c r="QOZ88" s="39"/>
      <c r="QPA88" s="39"/>
      <c r="QPB88" s="39"/>
      <c r="QPC88" s="39"/>
      <c r="QPD88" s="39"/>
      <c r="QPE88" s="39"/>
      <c r="QPF88" s="39"/>
      <c r="QPG88" s="39"/>
      <c r="QPH88" s="39"/>
      <c r="QPI88" s="39"/>
      <c r="QPJ88" s="39"/>
      <c r="QPK88" s="39"/>
      <c r="QPL88" s="39"/>
      <c r="QPM88" s="39"/>
      <c r="QPN88" s="39"/>
      <c r="QPO88" s="39"/>
      <c r="QPP88" s="39"/>
      <c r="QPQ88" s="39"/>
      <c r="QPR88" s="39"/>
      <c r="QPS88" s="39"/>
      <c r="QPT88" s="39"/>
      <c r="QPU88" s="39"/>
      <c r="QPV88" s="39"/>
      <c r="QPW88" s="39"/>
      <c r="QPX88" s="39"/>
      <c r="QPY88" s="39"/>
      <c r="QPZ88" s="39"/>
      <c r="QQA88" s="39"/>
      <c r="QQB88" s="39"/>
      <c r="QQC88" s="39"/>
      <c r="QQD88" s="39"/>
      <c r="QQE88" s="39"/>
      <c r="QQF88" s="39"/>
      <c r="QQG88" s="39"/>
      <c r="QQH88" s="39"/>
      <c r="QQI88" s="39"/>
      <c r="QQJ88" s="39"/>
      <c r="QQK88" s="39"/>
      <c r="QQL88" s="39"/>
      <c r="QQM88" s="39"/>
      <c r="QQN88" s="39"/>
      <c r="QQO88" s="39"/>
      <c r="QQP88" s="39"/>
      <c r="QQQ88" s="39"/>
      <c r="QQR88" s="39"/>
      <c r="QQS88" s="39"/>
      <c r="QQT88" s="39"/>
      <c r="QQU88" s="39"/>
      <c r="QQV88" s="39"/>
      <c r="QQW88" s="39"/>
      <c r="QQX88" s="39"/>
      <c r="QQY88" s="39"/>
      <c r="QQZ88" s="39"/>
      <c r="QRA88" s="39"/>
      <c r="QRB88" s="39"/>
      <c r="QRC88" s="39"/>
      <c r="QRD88" s="39"/>
      <c r="QRE88" s="39"/>
      <c r="QRF88" s="39"/>
      <c r="QRG88" s="39"/>
      <c r="QRH88" s="39"/>
      <c r="QRI88" s="39"/>
      <c r="QRJ88" s="39"/>
      <c r="QRK88" s="39"/>
      <c r="QRL88" s="39"/>
      <c r="QRM88" s="39"/>
      <c r="QRN88" s="39"/>
      <c r="QRO88" s="39"/>
      <c r="QRP88" s="39"/>
      <c r="QRQ88" s="39"/>
      <c r="QRR88" s="39"/>
      <c r="QRS88" s="39"/>
      <c r="QRT88" s="39"/>
      <c r="QRU88" s="39"/>
      <c r="QRV88" s="39"/>
      <c r="QRW88" s="39"/>
      <c r="QRX88" s="39"/>
      <c r="QRY88" s="39"/>
      <c r="QRZ88" s="39"/>
      <c r="QSA88" s="39"/>
      <c r="QSB88" s="39"/>
      <c r="QSC88" s="39"/>
      <c r="QSD88" s="39"/>
      <c r="QSE88" s="39"/>
      <c r="QSF88" s="39"/>
      <c r="QSG88" s="39"/>
      <c r="QSH88" s="39"/>
      <c r="QSI88" s="39"/>
      <c r="QSJ88" s="39"/>
      <c r="QSK88" s="39"/>
      <c r="QSL88" s="39"/>
      <c r="QSM88" s="39"/>
      <c r="QSN88" s="39"/>
      <c r="QSO88" s="39"/>
      <c r="QSP88" s="39"/>
      <c r="QSQ88" s="39"/>
      <c r="QSR88" s="39"/>
      <c r="QSS88" s="39"/>
      <c r="QST88" s="39"/>
      <c r="QSU88" s="39"/>
      <c r="QSV88" s="39"/>
      <c r="QSW88" s="39"/>
      <c r="QSX88" s="39"/>
      <c r="QSY88" s="39"/>
      <c r="QSZ88" s="39"/>
      <c r="QTA88" s="39"/>
      <c r="QTB88" s="39"/>
      <c r="QTC88" s="39"/>
      <c r="QTD88" s="39"/>
      <c r="QTE88" s="39"/>
      <c r="QTF88" s="39"/>
      <c r="QTG88" s="39"/>
      <c r="QTH88" s="39"/>
      <c r="QTI88" s="39"/>
      <c r="QTJ88" s="39"/>
      <c r="QTK88" s="39"/>
      <c r="QTL88" s="39"/>
      <c r="QTM88" s="39"/>
      <c r="QTN88" s="39"/>
      <c r="QTO88" s="39"/>
      <c r="QTP88" s="39"/>
      <c r="QTQ88" s="39"/>
      <c r="QTR88" s="39"/>
      <c r="QTS88" s="39"/>
      <c r="QTT88" s="39"/>
      <c r="QTU88" s="39"/>
      <c r="QTV88" s="39"/>
      <c r="QTW88" s="39"/>
      <c r="QTX88" s="39"/>
      <c r="QTY88" s="39"/>
      <c r="QTZ88" s="39"/>
      <c r="QUA88" s="39"/>
      <c r="QUB88" s="39"/>
      <c r="QUC88" s="39"/>
      <c r="QUD88" s="39"/>
      <c r="QUE88" s="39"/>
      <c r="QUF88" s="39"/>
      <c r="QUG88" s="39"/>
      <c r="QUH88" s="39"/>
      <c r="QUI88" s="39"/>
      <c r="QUJ88" s="39"/>
      <c r="QUK88" s="39"/>
      <c r="QUL88" s="39"/>
      <c r="QUM88" s="39"/>
      <c r="QUN88" s="39"/>
      <c r="QUO88" s="39"/>
      <c r="QUP88" s="39"/>
      <c r="QUQ88" s="39"/>
      <c r="QUR88" s="39"/>
      <c r="QUS88" s="39"/>
      <c r="QUT88" s="39"/>
      <c r="QUU88" s="39"/>
      <c r="QUV88" s="39"/>
      <c r="QUW88" s="39"/>
      <c r="QUX88" s="39"/>
      <c r="QUY88" s="39"/>
      <c r="QUZ88" s="39"/>
      <c r="QVA88" s="39"/>
      <c r="QVB88" s="39"/>
      <c r="QVC88" s="39"/>
      <c r="QVD88" s="39"/>
      <c r="QVE88" s="39"/>
      <c r="QVF88" s="39"/>
      <c r="QVG88" s="39"/>
      <c r="QVH88" s="39"/>
      <c r="QVI88" s="39"/>
      <c r="QVJ88" s="39"/>
      <c r="QVK88" s="39"/>
      <c r="QVL88" s="39"/>
      <c r="QVM88" s="39"/>
      <c r="QVN88" s="39"/>
      <c r="QVO88" s="39"/>
      <c r="QVP88" s="39"/>
      <c r="QVQ88" s="39"/>
      <c r="QVR88" s="39"/>
      <c r="QVS88" s="39"/>
      <c r="QVT88" s="39"/>
      <c r="QVU88" s="39"/>
      <c r="QVV88" s="39"/>
      <c r="QVW88" s="39"/>
      <c r="QVX88" s="39"/>
      <c r="QVY88" s="39"/>
      <c r="QVZ88" s="39"/>
      <c r="QWA88" s="39"/>
      <c r="QWB88" s="39"/>
      <c r="QWC88" s="39"/>
      <c r="QWD88" s="39"/>
      <c r="QWE88" s="39"/>
      <c r="QWF88" s="39"/>
      <c r="QWG88" s="39"/>
      <c r="QWH88" s="39"/>
      <c r="QWI88" s="39"/>
      <c r="QWJ88" s="39"/>
      <c r="QWK88" s="39"/>
      <c r="QWL88" s="39"/>
      <c r="QWM88" s="39"/>
      <c r="QWN88" s="39"/>
      <c r="QWO88" s="39"/>
      <c r="QWP88" s="39"/>
      <c r="QWQ88" s="39"/>
      <c r="QWR88" s="39"/>
      <c r="QWS88" s="39"/>
      <c r="QWT88" s="39"/>
      <c r="QWU88" s="39"/>
      <c r="QWV88" s="39"/>
      <c r="QWW88" s="39"/>
      <c r="QWX88" s="39"/>
      <c r="QWY88" s="39"/>
      <c r="QWZ88" s="39"/>
      <c r="QXA88" s="39"/>
      <c r="QXB88" s="39"/>
      <c r="QXC88" s="39"/>
      <c r="QXD88" s="39"/>
      <c r="QXE88" s="39"/>
      <c r="QXF88" s="39"/>
      <c r="QXG88" s="39"/>
      <c r="QXH88" s="39"/>
      <c r="QXI88" s="39"/>
      <c r="QXJ88" s="39"/>
      <c r="QXK88" s="39"/>
      <c r="QXL88" s="39"/>
      <c r="QXM88" s="39"/>
      <c r="QXN88" s="39"/>
      <c r="QXO88" s="39"/>
      <c r="QXP88" s="39"/>
      <c r="QXQ88" s="39"/>
      <c r="QXR88" s="39"/>
      <c r="QXS88" s="39"/>
      <c r="QXT88" s="39"/>
      <c r="QXU88" s="39"/>
      <c r="QXV88" s="39"/>
      <c r="QXW88" s="39"/>
      <c r="QXX88" s="39"/>
      <c r="QXY88" s="39"/>
      <c r="QXZ88" s="39"/>
      <c r="QYA88" s="39"/>
      <c r="QYB88" s="39"/>
      <c r="QYC88" s="39"/>
      <c r="QYD88" s="39"/>
      <c r="QYE88" s="39"/>
      <c r="QYF88" s="39"/>
      <c r="QYG88" s="39"/>
      <c r="QYH88" s="39"/>
      <c r="QYI88" s="39"/>
      <c r="QYJ88" s="39"/>
      <c r="QYK88" s="39"/>
      <c r="QYL88" s="39"/>
      <c r="QYM88" s="39"/>
      <c r="QYN88" s="39"/>
      <c r="QYO88" s="39"/>
      <c r="QYP88" s="39"/>
      <c r="QYQ88" s="39"/>
      <c r="QYR88" s="39"/>
      <c r="QYS88" s="39"/>
      <c r="QYT88" s="39"/>
      <c r="QYU88" s="39"/>
      <c r="QYV88" s="39"/>
      <c r="QYW88" s="39"/>
      <c r="QYX88" s="39"/>
      <c r="QYY88" s="39"/>
      <c r="QYZ88" s="39"/>
      <c r="QZA88" s="39"/>
      <c r="QZB88" s="39"/>
      <c r="QZC88" s="39"/>
      <c r="QZD88" s="39"/>
      <c r="QZE88" s="39"/>
      <c r="QZF88" s="39"/>
      <c r="QZG88" s="39"/>
      <c r="QZH88" s="39"/>
      <c r="QZI88" s="39"/>
      <c r="QZJ88" s="39"/>
      <c r="QZK88" s="39"/>
      <c r="QZL88" s="39"/>
      <c r="QZM88" s="39"/>
      <c r="QZN88" s="39"/>
      <c r="QZO88" s="39"/>
      <c r="QZP88" s="39"/>
      <c r="QZQ88" s="39"/>
      <c r="QZR88" s="39"/>
      <c r="QZS88" s="39"/>
      <c r="QZT88" s="39"/>
      <c r="QZU88" s="39"/>
      <c r="QZV88" s="39"/>
      <c r="QZW88" s="39"/>
      <c r="QZX88" s="39"/>
      <c r="QZY88" s="39"/>
      <c r="QZZ88" s="39"/>
      <c r="RAA88" s="39"/>
      <c r="RAB88" s="39"/>
      <c r="RAC88" s="39"/>
      <c r="RAD88" s="39"/>
      <c r="RAE88" s="39"/>
      <c r="RAF88" s="39"/>
      <c r="RAG88" s="39"/>
      <c r="RAH88" s="39"/>
      <c r="RAI88" s="39"/>
      <c r="RAJ88" s="39"/>
      <c r="RAK88" s="39"/>
      <c r="RAL88" s="39"/>
      <c r="RAM88" s="39"/>
      <c r="RAN88" s="39"/>
      <c r="RAO88" s="39"/>
      <c r="RAP88" s="39"/>
      <c r="RAQ88" s="39"/>
      <c r="RAR88" s="39"/>
      <c r="RAS88" s="39"/>
      <c r="RAT88" s="39"/>
      <c r="RAU88" s="39"/>
      <c r="RAV88" s="39"/>
      <c r="RAW88" s="39"/>
      <c r="RAX88" s="39"/>
      <c r="RAY88" s="39"/>
      <c r="RAZ88" s="39"/>
      <c r="RBA88" s="39"/>
      <c r="RBB88" s="39"/>
      <c r="RBC88" s="39"/>
      <c r="RBD88" s="39"/>
      <c r="RBE88" s="39"/>
      <c r="RBF88" s="39"/>
      <c r="RBG88" s="39"/>
      <c r="RBH88" s="39"/>
      <c r="RBI88" s="39"/>
      <c r="RBJ88" s="39"/>
      <c r="RBK88" s="39"/>
      <c r="RBL88" s="39"/>
      <c r="RBM88" s="39"/>
      <c r="RBN88" s="39"/>
      <c r="RBO88" s="39"/>
      <c r="RBP88" s="39"/>
      <c r="RBQ88" s="39"/>
      <c r="RBR88" s="39"/>
      <c r="RBS88" s="39"/>
      <c r="RBT88" s="39"/>
      <c r="RBU88" s="39"/>
      <c r="RBV88" s="39"/>
      <c r="RBW88" s="39"/>
      <c r="RBX88" s="39"/>
      <c r="RBY88" s="39"/>
      <c r="RBZ88" s="39"/>
      <c r="RCA88" s="39"/>
      <c r="RCB88" s="39"/>
      <c r="RCC88" s="39"/>
      <c r="RCD88" s="39"/>
      <c r="RCE88" s="39"/>
      <c r="RCF88" s="39"/>
      <c r="RCG88" s="39"/>
      <c r="RCH88" s="39"/>
      <c r="RCI88" s="39"/>
      <c r="RCJ88" s="39"/>
      <c r="RCK88" s="39"/>
      <c r="RCL88" s="39"/>
      <c r="RCM88" s="39"/>
      <c r="RCN88" s="39"/>
      <c r="RCO88" s="39"/>
      <c r="RCP88" s="39"/>
      <c r="RCQ88" s="39"/>
      <c r="RCR88" s="39"/>
      <c r="RCS88" s="39"/>
      <c r="RCT88" s="39"/>
      <c r="RCU88" s="39"/>
      <c r="RCV88" s="39"/>
      <c r="RCW88" s="39"/>
      <c r="RCX88" s="39"/>
      <c r="RCY88" s="39"/>
      <c r="RCZ88" s="39"/>
      <c r="RDA88" s="39"/>
      <c r="RDB88" s="39"/>
      <c r="RDC88" s="39"/>
      <c r="RDD88" s="39"/>
      <c r="RDE88" s="39"/>
      <c r="RDF88" s="39"/>
      <c r="RDG88" s="39"/>
      <c r="RDH88" s="39"/>
      <c r="RDI88" s="39"/>
      <c r="RDJ88" s="39"/>
      <c r="RDK88" s="39"/>
      <c r="RDL88" s="39"/>
      <c r="RDM88" s="39"/>
      <c r="RDN88" s="39"/>
      <c r="RDO88" s="39"/>
      <c r="RDP88" s="39"/>
      <c r="RDQ88" s="39"/>
      <c r="RDR88" s="39"/>
      <c r="RDS88" s="39"/>
      <c r="RDT88" s="39"/>
      <c r="RDU88" s="39"/>
      <c r="RDV88" s="39"/>
      <c r="RDW88" s="39"/>
      <c r="RDX88" s="39"/>
      <c r="RDY88" s="39"/>
      <c r="RDZ88" s="39"/>
      <c r="REA88" s="39"/>
      <c r="REB88" s="39"/>
      <c r="REC88" s="39"/>
      <c r="RED88" s="39"/>
      <c r="REE88" s="39"/>
      <c r="REF88" s="39"/>
      <c r="REG88" s="39"/>
      <c r="REH88" s="39"/>
      <c r="REI88" s="39"/>
      <c r="REJ88" s="39"/>
      <c r="REK88" s="39"/>
      <c r="REL88" s="39"/>
      <c r="REM88" s="39"/>
      <c r="REN88" s="39"/>
      <c r="REO88" s="39"/>
      <c r="REP88" s="39"/>
      <c r="REQ88" s="39"/>
      <c r="RER88" s="39"/>
      <c r="RES88" s="39"/>
      <c r="RET88" s="39"/>
      <c r="REU88" s="39"/>
      <c r="REV88" s="39"/>
      <c r="REW88" s="39"/>
      <c r="REX88" s="39"/>
      <c r="REY88" s="39"/>
      <c r="REZ88" s="39"/>
      <c r="RFA88" s="39"/>
      <c r="RFB88" s="39"/>
      <c r="RFC88" s="39"/>
      <c r="RFD88" s="39"/>
      <c r="RFE88" s="39"/>
      <c r="RFF88" s="39"/>
      <c r="RFG88" s="39"/>
      <c r="RFH88" s="39"/>
      <c r="RFI88" s="39"/>
      <c r="RFJ88" s="39"/>
      <c r="RFK88" s="39"/>
      <c r="RFL88" s="39"/>
      <c r="RFM88" s="39"/>
      <c r="RFN88" s="39"/>
      <c r="RFO88" s="39"/>
      <c r="RFP88" s="39"/>
      <c r="RFQ88" s="39"/>
      <c r="RFR88" s="39"/>
      <c r="RFS88" s="39"/>
      <c r="RFT88" s="39"/>
      <c r="RFU88" s="39"/>
      <c r="RFV88" s="39"/>
      <c r="RFW88" s="39"/>
      <c r="RFX88" s="39"/>
      <c r="RFY88" s="39"/>
      <c r="RFZ88" s="39"/>
      <c r="RGA88" s="39"/>
      <c r="RGB88" s="39"/>
      <c r="RGC88" s="39"/>
      <c r="RGD88" s="39"/>
      <c r="RGE88" s="39"/>
      <c r="RGF88" s="39"/>
      <c r="RGG88" s="39"/>
      <c r="RGH88" s="39"/>
      <c r="RGI88" s="39"/>
      <c r="RGJ88" s="39"/>
      <c r="RGK88" s="39"/>
      <c r="RGL88" s="39"/>
      <c r="RGM88" s="39"/>
      <c r="RGN88" s="39"/>
      <c r="RGO88" s="39"/>
      <c r="RGP88" s="39"/>
      <c r="RGQ88" s="39"/>
      <c r="RGR88" s="39"/>
      <c r="RGS88" s="39"/>
      <c r="RGT88" s="39"/>
      <c r="RGU88" s="39"/>
      <c r="RGV88" s="39"/>
      <c r="RGW88" s="39"/>
      <c r="RGX88" s="39"/>
      <c r="RGY88" s="39"/>
      <c r="RGZ88" s="39"/>
      <c r="RHA88" s="39"/>
      <c r="RHB88" s="39"/>
      <c r="RHC88" s="39"/>
      <c r="RHD88" s="39"/>
      <c r="RHE88" s="39"/>
      <c r="RHF88" s="39"/>
      <c r="RHG88" s="39"/>
      <c r="RHH88" s="39"/>
      <c r="RHI88" s="39"/>
      <c r="RHJ88" s="39"/>
      <c r="RHK88" s="39"/>
      <c r="RHL88" s="39"/>
      <c r="RHM88" s="39"/>
      <c r="RHN88" s="39"/>
      <c r="RHO88" s="39"/>
      <c r="RHP88" s="39"/>
      <c r="RHQ88" s="39"/>
      <c r="RHR88" s="39"/>
      <c r="RHS88" s="39"/>
      <c r="RHT88" s="39"/>
      <c r="RHU88" s="39"/>
      <c r="RHV88" s="39"/>
      <c r="RHW88" s="39"/>
      <c r="RHX88" s="39"/>
      <c r="RHY88" s="39"/>
      <c r="RHZ88" s="39"/>
      <c r="RIA88" s="39"/>
      <c r="RIB88" s="39"/>
      <c r="RIC88" s="39"/>
      <c r="RID88" s="39"/>
      <c r="RIE88" s="39"/>
      <c r="RIF88" s="39"/>
      <c r="RIG88" s="39"/>
      <c r="RIH88" s="39"/>
      <c r="RII88" s="39"/>
      <c r="RIJ88" s="39"/>
      <c r="RIK88" s="39"/>
      <c r="RIL88" s="39"/>
      <c r="RIM88" s="39"/>
      <c r="RIN88" s="39"/>
      <c r="RIO88" s="39"/>
      <c r="RIP88" s="39"/>
      <c r="RIQ88" s="39"/>
      <c r="RIR88" s="39"/>
      <c r="RIS88" s="39"/>
      <c r="RIT88" s="39"/>
      <c r="RIU88" s="39"/>
      <c r="RIV88" s="39"/>
      <c r="RIW88" s="39"/>
      <c r="RIX88" s="39"/>
      <c r="RIY88" s="39"/>
      <c r="RIZ88" s="39"/>
      <c r="RJA88" s="39"/>
      <c r="RJB88" s="39"/>
      <c r="RJC88" s="39"/>
      <c r="RJD88" s="39"/>
      <c r="RJE88" s="39"/>
      <c r="RJF88" s="39"/>
      <c r="RJG88" s="39"/>
      <c r="RJH88" s="39"/>
      <c r="RJI88" s="39"/>
      <c r="RJJ88" s="39"/>
      <c r="RJK88" s="39"/>
      <c r="RJL88" s="39"/>
      <c r="RJM88" s="39"/>
      <c r="RJN88" s="39"/>
      <c r="RJO88" s="39"/>
      <c r="RJP88" s="39"/>
      <c r="RJQ88" s="39"/>
      <c r="RJR88" s="39"/>
      <c r="RJS88" s="39"/>
      <c r="RJT88" s="39"/>
      <c r="RJU88" s="39"/>
      <c r="RJV88" s="39"/>
      <c r="RJW88" s="39"/>
      <c r="RJX88" s="39"/>
      <c r="RJY88" s="39"/>
      <c r="RJZ88" s="39"/>
      <c r="RKA88" s="39"/>
      <c r="RKB88" s="39"/>
      <c r="RKC88" s="39"/>
      <c r="RKD88" s="39"/>
      <c r="RKE88" s="39"/>
      <c r="RKF88" s="39"/>
      <c r="RKG88" s="39"/>
      <c r="RKH88" s="39"/>
      <c r="RKI88" s="39"/>
      <c r="RKJ88" s="39"/>
      <c r="RKK88" s="39"/>
      <c r="RKL88" s="39"/>
      <c r="RKM88" s="39"/>
      <c r="RKN88" s="39"/>
      <c r="RKO88" s="39"/>
      <c r="RKP88" s="39"/>
      <c r="RKQ88" s="39"/>
      <c r="RKR88" s="39"/>
      <c r="RKS88" s="39"/>
      <c r="RKT88" s="39"/>
      <c r="RKU88" s="39"/>
      <c r="RKV88" s="39"/>
      <c r="RKW88" s="39"/>
      <c r="RKX88" s="39"/>
      <c r="RKY88" s="39"/>
      <c r="RKZ88" s="39"/>
      <c r="RLA88" s="39"/>
      <c r="RLB88" s="39"/>
      <c r="RLC88" s="39"/>
      <c r="RLD88" s="39"/>
      <c r="RLE88" s="39"/>
      <c r="RLF88" s="39"/>
      <c r="RLG88" s="39"/>
      <c r="RLH88" s="39"/>
      <c r="RLI88" s="39"/>
      <c r="RLJ88" s="39"/>
      <c r="RLK88" s="39"/>
      <c r="RLL88" s="39"/>
      <c r="RLM88" s="39"/>
      <c r="RLN88" s="39"/>
      <c r="RLO88" s="39"/>
      <c r="RLP88" s="39"/>
      <c r="RLQ88" s="39"/>
      <c r="RLR88" s="39"/>
      <c r="RLS88" s="39"/>
      <c r="RLT88" s="39"/>
      <c r="RLU88" s="39"/>
      <c r="RLV88" s="39"/>
      <c r="RLW88" s="39"/>
      <c r="RLX88" s="39"/>
      <c r="RLY88" s="39"/>
      <c r="RLZ88" s="39"/>
      <c r="RMA88" s="39"/>
      <c r="RMB88" s="39"/>
      <c r="RMC88" s="39"/>
      <c r="RMD88" s="39"/>
      <c r="RME88" s="39"/>
      <c r="RMF88" s="39"/>
      <c r="RMG88" s="39"/>
      <c r="RMH88" s="39"/>
      <c r="RMI88" s="39"/>
      <c r="RMJ88" s="39"/>
      <c r="RMK88" s="39"/>
      <c r="RML88" s="39"/>
      <c r="RMM88" s="39"/>
      <c r="RMN88" s="39"/>
      <c r="RMO88" s="39"/>
      <c r="RMP88" s="39"/>
      <c r="RMQ88" s="39"/>
      <c r="RMR88" s="39"/>
      <c r="RMS88" s="39"/>
      <c r="RMT88" s="39"/>
      <c r="RMU88" s="39"/>
      <c r="RMV88" s="39"/>
      <c r="RMW88" s="39"/>
      <c r="RMX88" s="39"/>
      <c r="RMY88" s="39"/>
      <c r="RMZ88" s="39"/>
      <c r="RNA88" s="39"/>
      <c r="RNB88" s="39"/>
      <c r="RNC88" s="39"/>
      <c r="RND88" s="39"/>
      <c r="RNE88" s="39"/>
      <c r="RNF88" s="39"/>
      <c r="RNG88" s="39"/>
      <c r="RNH88" s="39"/>
      <c r="RNI88" s="39"/>
      <c r="RNJ88" s="39"/>
      <c r="RNK88" s="39"/>
      <c r="RNL88" s="39"/>
      <c r="RNM88" s="39"/>
      <c r="RNN88" s="39"/>
      <c r="RNO88" s="39"/>
      <c r="RNP88" s="39"/>
      <c r="RNQ88" s="39"/>
      <c r="RNR88" s="39"/>
      <c r="RNS88" s="39"/>
      <c r="RNT88" s="39"/>
      <c r="RNU88" s="39"/>
      <c r="RNV88" s="39"/>
      <c r="RNW88" s="39"/>
      <c r="RNX88" s="39"/>
      <c r="RNY88" s="39"/>
      <c r="RNZ88" s="39"/>
      <c r="ROA88" s="39"/>
      <c r="ROB88" s="39"/>
      <c r="ROC88" s="39"/>
      <c r="ROD88" s="39"/>
      <c r="ROE88" s="39"/>
      <c r="ROF88" s="39"/>
      <c r="ROG88" s="39"/>
      <c r="ROH88" s="39"/>
      <c r="ROI88" s="39"/>
      <c r="ROJ88" s="39"/>
      <c r="ROK88" s="39"/>
      <c r="ROL88" s="39"/>
      <c r="ROM88" s="39"/>
      <c r="RON88" s="39"/>
      <c r="ROO88" s="39"/>
      <c r="ROP88" s="39"/>
      <c r="ROQ88" s="39"/>
      <c r="ROR88" s="39"/>
      <c r="ROS88" s="39"/>
      <c r="ROT88" s="39"/>
      <c r="ROU88" s="39"/>
      <c r="ROV88" s="39"/>
      <c r="ROW88" s="39"/>
      <c r="ROX88" s="39"/>
      <c r="ROY88" s="39"/>
      <c r="ROZ88" s="39"/>
      <c r="RPA88" s="39"/>
      <c r="RPB88" s="39"/>
      <c r="RPC88" s="39"/>
      <c r="RPD88" s="39"/>
      <c r="RPE88" s="39"/>
      <c r="RPF88" s="39"/>
      <c r="RPG88" s="39"/>
      <c r="RPH88" s="39"/>
      <c r="RPI88" s="39"/>
      <c r="RPJ88" s="39"/>
      <c r="RPK88" s="39"/>
      <c r="RPL88" s="39"/>
      <c r="RPM88" s="39"/>
      <c r="RPN88" s="39"/>
      <c r="RPO88" s="39"/>
      <c r="RPP88" s="39"/>
      <c r="RPQ88" s="39"/>
      <c r="RPR88" s="39"/>
      <c r="RPS88" s="39"/>
      <c r="RPT88" s="39"/>
      <c r="RPU88" s="39"/>
      <c r="RPV88" s="39"/>
      <c r="RPW88" s="39"/>
      <c r="RPX88" s="39"/>
      <c r="RPY88" s="39"/>
      <c r="RPZ88" s="39"/>
      <c r="RQA88" s="39"/>
      <c r="RQB88" s="39"/>
      <c r="RQC88" s="39"/>
      <c r="RQD88" s="39"/>
      <c r="RQE88" s="39"/>
      <c r="RQF88" s="39"/>
      <c r="RQG88" s="39"/>
      <c r="RQH88" s="39"/>
      <c r="RQI88" s="39"/>
      <c r="RQJ88" s="39"/>
      <c r="RQK88" s="39"/>
      <c r="RQL88" s="39"/>
      <c r="RQM88" s="39"/>
      <c r="RQN88" s="39"/>
      <c r="RQO88" s="39"/>
      <c r="RQP88" s="39"/>
      <c r="RQQ88" s="39"/>
      <c r="RQR88" s="39"/>
      <c r="RQS88" s="39"/>
      <c r="RQT88" s="39"/>
      <c r="RQU88" s="39"/>
      <c r="RQV88" s="39"/>
      <c r="RQW88" s="39"/>
      <c r="RQX88" s="39"/>
      <c r="RQY88" s="39"/>
      <c r="RQZ88" s="39"/>
      <c r="RRA88" s="39"/>
      <c r="RRB88" s="39"/>
      <c r="RRC88" s="39"/>
      <c r="RRD88" s="39"/>
      <c r="RRE88" s="39"/>
      <c r="RRF88" s="39"/>
      <c r="RRG88" s="39"/>
      <c r="RRH88" s="39"/>
      <c r="RRI88" s="39"/>
      <c r="RRJ88" s="39"/>
      <c r="RRK88" s="39"/>
      <c r="RRL88" s="39"/>
      <c r="RRM88" s="39"/>
      <c r="RRN88" s="39"/>
      <c r="RRO88" s="39"/>
      <c r="RRP88" s="39"/>
      <c r="RRQ88" s="39"/>
      <c r="RRR88" s="39"/>
      <c r="RRS88" s="39"/>
      <c r="RRT88" s="39"/>
      <c r="RRU88" s="39"/>
      <c r="RRV88" s="39"/>
      <c r="RRW88" s="39"/>
      <c r="RRX88" s="39"/>
      <c r="RRY88" s="39"/>
      <c r="RRZ88" s="39"/>
      <c r="RSA88" s="39"/>
      <c r="RSB88" s="39"/>
      <c r="RSC88" s="39"/>
      <c r="RSD88" s="39"/>
      <c r="RSE88" s="39"/>
      <c r="RSF88" s="39"/>
      <c r="RSG88" s="39"/>
      <c r="RSH88" s="39"/>
      <c r="RSI88" s="39"/>
      <c r="RSJ88" s="39"/>
      <c r="RSK88" s="39"/>
      <c r="RSL88" s="39"/>
      <c r="RSM88" s="39"/>
      <c r="RSN88" s="39"/>
      <c r="RSO88" s="39"/>
      <c r="RSP88" s="39"/>
      <c r="RSQ88" s="39"/>
      <c r="RSR88" s="39"/>
      <c r="RSS88" s="39"/>
      <c r="RST88" s="39"/>
      <c r="RSU88" s="39"/>
      <c r="RSV88" s="39"/>
      <c r="RSW88" s="39"/>
      <c r="RSX88" s="39"/>
      <c r="RSY88" s="39"/>
      <c r="RSZ88" s="39"/>
      <c r="RTA88" s="39"/>
      <c r="RTB88" s="39"/>
      <c r="RTC88" s="39"/>
      <c r="RTD88" s="39"/>
      <c r="RTE88" s="39"/>
      <c r="RTF88" s="39"/>
      <c r="RTG88" s="39"/>
      <c r="RTH88" s="39"/>
      <c r="RTI88" s="39"/>
      <c r="RTJ88" s="39"/>
      <c r="RTK88" s="39"/>
      <c r="RTL88" s="39"/>
      <c r="RTM88" s="39"/>
      <c r="RTN88" s="39"/>
      <c r="RTO88" s="39"/>
      <c r="RTP88" s="39"/>
      <c r="RTQ88" s="39"/>
      <c r="RTR88" s="39"/>
      <c r="RTS88" s="39"/>
      <c r="RTT88" s="39"/>
      <c r="RTU88" s="39"/>
      <c r="RTV88" s="39"/>
      <c r="RTW88" s="39"/>
      <c r="RTX88" s="39"/>
      <c r="RTY88" s="39"/>
      <c r="RTZ88" s="39"/>
      <c r="RUA88" s="39"/>
      <c r="RUB88" s="39"/>
      <c r="RUC88" s="39"/>
      <c r="RUD88" s="39"/>
      <c r="RUE88" s="39"/>
      <c r="RUF88" s="39"/>
      <c r="RUG88" s="39"/>
      <c r="RUH88" s="39"/>
      <c r="RUI88" s="39"/>
      <c r="RUJ88" s="39"/>
      <c r="RUK88" s="39"/>
      <c r="RUL88" s="39"/>
      <c r="RUM88" s="39"/>
      <c r="RUN88" s="39"/>
      <c r="RUO88" s="39"/>
      <c r="RUP88" s="39"/>
      <c r="RUQ88" s="39"/>
      <c r="RUR88" s="39"/>
      <c r="RUS88" s="39"/>
      <c r="RUT88" s="39"/>
      <c r="RUU88" s="39"/>
      <c r="RUV88" s="39"/>
      <c r="RUW88" s="39"/>
      <c r="RUX88" s="39"/>
      <c r="RUY88" s="39"/>
      <c r="RUZ88" s="39"/>
      <c r="RVA88" s="39"/>
      <c r="RVB88" s="39"/>
      <c r="RVC88" s="39"/>
      <c r="RVD88" s="39"/>
      <c r="RVE88" s="39"/>
      <c r="RVF88" s="39"/>
      <c r="RVG88" s="39"/>
      <c r="RVH88" s="39"/>
      <c r="RVI88" s="39"/>
      <c r="RVJ88" s="39"/>
      <c r="RVK88" s="39"/>
      <c r="RVL88" s="39"/>
      <c r="RVM88" s="39"/>
      <c r="RVN88" s="39"/>
      <c r="RVO88" s="39"/>
      <c r="RVP88" s="39"/>
      <c r="RVQ88" s="39"/>
      <c r="RVR88" s="39"/>
      <c r="RVS88" s="39"/>
      <c r="RVT88" s="39"/>
      <c r="RVU88" s="39"/>
      <c r="RVV88" s="39"/>
      <c r="RVW88" s="39"/>
      <c r="RVX88" s="39"/>
      <c r="RVY88" s="39"/>
      <c r="RVZ88" s="39"/>
      <c r="RWA88" s="39"/>
      <c r="RWB88" s="39"/>
      <c r="RWC88" s="39"/>
      <c r="RWD88" s="39"/>
      <c r="RWE88" s="39"/>
      <c r="RWF88" s="39"/>
      <c r="RWG88" s="39"/>
      <c r="RWH88" s="39"/>
      <c r="RWI88" s="39"/>
      <c r="RWJ88" s="39"/>
      <c r="RWK88" s="39"/>
      <c r="RWL88" s="39"/>
      <c r="RWM88" s="39"/>
      <c r="RWN88" s="39"/>
      <c r="RWO88" s="39"/>
      <c r="RWP88" s="39"/>
      <c r="RWQ88" s="39"/>
      <c r="RWR88" s="39"/>
      <c r="RWS88" s="39"/>
      <c r="RWT88" s="39"/>
      <c r="RWU88" s="39"/>
      <c r="RWV88" s="39"/>
      <c r="RWW88" s="39"/>
      <c r="RWX88" s="39"/>
      <c r="RWY88" s="39"/>
      <c r="RWZ88" s="39"/>
      <c r="RXA88" s="39"/>
      <c r="RXB88" s="39"/>
      <c r="RXC88" s="39"/>
      <c r="RXD88" s="39"/>
      <c r="RXE88" s="39"/>
      <c r="RXF88" s="39"/>
      <c r="RXG88" s="39"/>
      <c r="RXH88" s="39"/>
      <c r="RXI88" s="39"/>
      <c r="RXJ88" s="39"/>
      <c r="RXK88" s="39"/>
      <c r="RXL88" s="39"/>
      <c r="RXM88" s="39"/>
      <c r="RXN88" s="39"/>
      <c r="RXO88" s="39"/>
      <c r="RXP88" s="39"/>
      <c r="RXQ88" s="39"/>
      <c r="RXR88" s="39"/>
      <c r="RXS88" s="39"/>
      <c r="RXT88" s="39"/>
      <c r="RXU88" s="39"/>
      <c r="RXV88" s="39"/>
      <c r="RXW88" s="39"/>
      <c r="RXX88" s="39"/>
      <c r="RXY88" s="39"/>
      <c r="RXZ88" s="39"/>
      <c r="RYA88" s="39"/>
      <c r="RYB88" s="39"/>
      <c r="RYC88" s="39"/>
      <c r="RYD88" s="39"/>
      <c r="RYE88" s="39"/>
      <c r="RYF88" s="39"/>
      <c r="RYG88" s="39"/>
      <c r="RYH88" s="39"/>
      <c r="RYI88" s="39"/>
      <c r="RYJ88" s="39"/>
      <c r="RYK88" s="39"/>
      <c r="RYL88" s="39"/>
      <c r="RYM88" s="39"/>
      <c r="RYN88" s="39"/>
      <c r="RYO88" s="39"/>
      <c r="RYP88" s="39"/>
      <c r="RYQ88" s="39"/>
      <c r="RYR88" s="39"/>
      <c r="RYS88" s="39"/>
      <c r="RYT88" s="39"/>
      <c r="RYU88" s="39"/>
      <c r="RYV88" s="39"/>
      <c r="RYW88" s="39"/>
      <c r="RYX88" s="39"/>
      <c r="RYY88" s="39"/>
      <c r="RYZ88" s="39"/>
      <c r="RZA88" s="39"/>
      <c r="RZB88" s="39"/>
      <c r="RZC88" s="39"/>
      <c r="RZD88" s="39"/>
      <c r="RZE88" s="39"/>
      <c r="RZF88" s="39"/>
      <c r="RZG88" s="39"/>
      <c r="RZH88" s="39"/>
      <c r="RZI88" s="39"/>
      <c r="RZJ88" s="39"/>
      <c r="RZK88" s="39"/>
      <c r="RZL88" s="39"/>
      <c r="RZM88" s="39"/>
      <c r="RZN88" s="39"/>
      <c r="RZO88" s="39"/>
      <c r="RZP88" s="39"/>
      <c r="RZQ88" s="39"/>
      <c r="RZR88" s="39"/>
      <c r="RZS88" s="39"/>
      <c r="RZT88" s="39"/>
      <c r="RZU88" s="39"/>
      <c r="RZV88" s="39"/>
      <c r="RZW88" s="39"/>
      <c r="RZX88" s="39"/>
      <c r="RZY88" s="39"/>
      <c r="RZZ88" s="39"/>
      <c r="SAA88" s="39"/>
      <c r="SAB88" s="39"/>
      <c r="SAC88" s="39"/>
      <c r="SAD88" s="39"/>
      <c r="SAE88" s="39"/>
      <c r="SAF88" s="39"/>
      <c r="SAG88" s="39"/>
      <c r="SAH88" s="39"/>
      <c r="SAI88" s="39"/>
      <c r="SAJ88" s="39"/>
      <c r="SAK88" s="39"/>
      <c r="SAL88" s="39"/>
      <c r="SAM88" s="39"/>
      <c r="SAN88" s="39"/>
      <c r="SAO88" s="39"/>
      <c r="SAP88" s="39"/>
      <c r="SAQ88" s="39"/>
      <c r="SAR88" s="39"/>
      <c r="SAS88" s="39"/>
      <c r="SAT88" s="39"/>
      <c r="SAU88" s="39"/>
      <c r="SAV88" s="39"/>
      <c r="SAW88" s="39"/>
      <c r="SAX88" s="39"/>
      <c r="SAY88" s="39"/>
      <c r="SAZ88" s="39"/>
      <c r="SBA88" s="39"/>
      <c r="SBB88" s="39"/>
      <c r="SBC88" s="39"/>
      <c r="SBD88" s="39"/>
      <c r="SBE88" s="39"/>
      <c r="SBF88" s="39"/>
      <c r="SBG88" s="39"/>
      <c r="SBH88" s="39"/>
      <c r="SBI88" s="39"/>
      <c r="SBJ88" s="39"/>
      <c r="SBK88" s="39"/>
      <c r="SBL88" s="39"/>
      <c r="SBM88" s="39"/>
      <c r="SBN88" s="39"/>
      <c r="SBO88" s="39"/>
      <c r="SBP88" s="39"/>
      <c r="SBQ88" s="39"/>
      <c r="SBR88" s="39"/>
      <c r="SBS88" s="39"/>
      <c r="SBT88" s="39"/>
      <c r="SBU88" s="39"/>
      <c r="SBV88" s="39"/>
      <c r="SBW88" s="39"/>
      <c r="SBX88" s="39"/>
      <c r="SBY88" s="39"/>
      <c r="SBZ88" s="39"/>
      <c r="SCA88" s="39"/>
      <c r="SCB88" s="39"/>
      <c r="SCC88" s="39"/>
      <c r="SCD88" s="39"/>
      <c r="SCE88" s="39"/>
      <c r="SCF88" s="39"/>
      <c r="SCG88" s="39"/>
      <c r="SCH88" s="39"/>
      <c r="SCI88" s="39"/>
      <c r="SCJ88" s="39"/>
      <c r="SCK88" s="39"/>
      <c r="SCL88" s="39"/>
      <c r="SCM88" s="39"/>
      <c r="SCN88" s="39"/>
      <c r="SCO88" s="39"/>
      <c r="SCP88" s="39"/>
      <c r="SCQ88" s="39"/>
      <c r="SCR88" s="39"/>
      <c r="SCS88" s="39"/>
      <c r="SCT88" s="39"/>
      <c r="SCU88" s="39"/>
      <c r="SCV88" s="39"/>
      <c r="SCW88" s="39"/>
      <c r="SCX88" s="39"/>
      <c r="SCY88" s="39"/>
      <c r="SCZ88" s="39"/>
      <c r="SDA88" s="39"/>
      <c r="SDB88" s="39"/>
      <c r="SDC88" s="39"/>
      <c r="SDD88" s="39"/>
      <c r="SDE88" s="39"/>
      <c r="SDF88" s="39"/>
      <c r="SDG88" s="39"/>
      <c r="SDH88" s="39"/>
      <c r="SDI88" s="39"/>
      <c r="SDJ88" s="39"/>
      <c r="SDK88" s="39"/>
      <c r="SDL88" s="39"/>
      <c r="SDM88" s="39"/>
      <c r="SDN88" s="39"/>
      <c r="SDO88" s="39"/>
      <c r="SDP88" s="39"/>
      <c r="SDQ88" s="39"/>
      <c r="SDR88" s="39"/>
      <c r="SDS88" s="39"/>
      <c r="SDT88" s="39"/>
      <c r="SDU88" s="39"/>
      <c r="SDV88" s="39"/>
      <c r="SDW88" s="39"/>
      <c r="SDX88" s="39"/>
      <c r="SDY88" s="39"/>
      <c r="SDZ88" s="39"/>
      <c r="SEA88" s="39"/>
      <c r="SEB88" s="39"/>
      <c r="SEC88" s="39"/>
      <c r="SED88" s="39"/>
      <c r="SEE88" s="39"/>
      <c r="SEF88" s="39"/>
      <c r="SEG88" s="39"/>
      <c r="SEH88" s="39"/>
      <c r="SEI88" s="39"/>
      <c r="SEJ88" s="39"/>
      <c r="SEK88" s="39"/>
      <c r="SEL88" s="39"/>
      <c r="SEM88" s="39"/>
      <c r="SEN88" s="39"/>
      <c r="SEO88" s="39"/>
      <c r="SEP88" s="39"/>
      <c r="SEQ88" s="39"/>
      <c r="SER88" s="39"/>
      <c r="SES88" s="39"/>
      <c r="SET88" s="39"/>
      <c r="SEU88" s="39"/>
      <c r="SEV88" s="39"/>
      <c r="SEW88" s="39"/>
      <c r="SEX88" s="39"/>
      <c r="SEY88" s="39"/>
      <c r="SEZ88" s="39"/>
      <c r="SFA88" s="39"/>
      <c r="SFB88" s="39"/>
      <c r="SFC88" s="39"/>
      <c r="SFD88" s="39"/>
      <c r="SFE88" s="39"/>
      <c r="SFF88" s="39"/>
      <c r="SFG88" s="39"/>
      <c r="SFH88" s="39"/>
      <c r="SFI88" s="39"/>
      <c r="SFJ88" s="39"/>
      <c r="SFK88" s="39"/>
      <c r="SFL88" s="39"/>
      <c r="SFM88" s="39"/>
      <c r="SFN88" s="39"/>
      <c r="SFO88" s="39"/>
      <c r="SFP88" s="39"/>
      <c r="SFQ88" s="39"/>
      <c r="SFR88" s="39"/>
      <c r="SFS88" s="39"/>
      <c r="SFT88" s="39"/>
      <c r="SFU88" s="39"/>
      <c r="SFV88" s="39"/>
      <c r="SFW88" s="39"/>
      <c r="SFX88" s="39"/>
      <c r="SFY88" s="39"/>
      <c r="SFZ88" s="39"/>
      <c r="SGA88" s="39"/>
      <c r="SGB88" s="39"/>
      <c r="SGC88" s="39"/>
      <c r="SGD88" s="39"/>
      <c r="SGE88" s="39"/>
      <c r="SGF88" s="39"/>
      <c r="SGG88" s="39"/>
      <c r="SGH88" s="39"/>
      <c r="SGI88" s="39"/>
      <c r="SGJ88" s="39"/>
      <c r="SGK88" s="39"/>
      <c r="SGL88" s="39"/>
      <c r="SGM88" s="39"/>
      <c r="SGN88" s="39"/>
      <c r="SGO88" s="39"/>
      <c r="SGP88" s="39"/>
      <c r="SGQ88" s="39"/>
      <c r="SGR88" s="39"/>
      <c r="SGS88" s="39"/>
      <c r="SGT88" s="39"/>
      <c r="SGU88" s="39"/>
      <c r="SGV88" s="39"/>
      <c r="SGW88" s="39"/>
      <c r="SGX88" s="39"/>
      <c r="SGY88" s="39"/>
      <c r="SGZ88" s="39"/>
      <c r="SHA88" s="39"/>
      <c r="SHB88" s="39"/>
      <c r="SHC88" s="39"/>
      <c r="SHD88" s="39"/>
      <c r="SHE88" s="39"/>
      <c r="SHF88" s="39"/>
      <c r="SHG88" s="39"/>
      <c r="SHH88" s="39"/>
      <c r="SHI88" s="39"/>
      <c r="SHJ88" s="39"/>
      <c r="SHK88" s="39"/>
      <c r="SHL88" s="39"/>
      <c r="SHM88" s="39"/>
      <c r="SHN88" s="39"/>
      <c r="SHO88" s="39"/>
      <c r="SHP88" s="39"/>
      <c r="SHQ88" s="39"/>
      <c r="SHR88" s="39"/>
      <c r="SHS88" s="39"/>
      <c r="SHT88" s="39"/>
      <c r="SHU88" s="39"/>
      <c r="SHV88" s="39"/>
      <c r="SHW88" s="39"/>
      <c r="SHX88" s="39"/>
      <c r="SHY88" s="39"/>
      <c r="SHZ88" s="39"/>
      <c r="SIA88" s="39"/>
      <c r="SIB88" s="39"/>
      <c r="SIC88" s="39"/>
      <c r="SID88" s="39"/>
      <c r="SIE88" s="39"/>
      <c r="SIF88" s="39"/>
      <c r="SIG88" s="39"/>
      <c r="SIH88" s="39"/>
      <c r="SII88" s="39"/>
      <c r="SIJ88" s="39"/>
      <c r="SIK88" s="39"/>
      <c r="SIL88" s="39"/>
      <c r="SIM88" s="39"/>
      <c r="SIN88" s="39"/>
      <c r="SIO88" s="39"/>
      <c r="SIP88" s="39"/>
      <c r="SIQ88" s="39"/>
      <c r="SIR88" s="39"/>
      <c r="SIS88" s="39"/>
      <c r="SIT88" s="39"/>
      <c r="SIU88" s="39"/>
      <c r="SIV88" s="39"/>
      <c r="SIW88" s="39"/>
      <c r="SIX88" s="39"/>
      <c r="SIY88" s="39"/>
      <c r="SIZ88" s="39"/>
      <c r="SJA88" s="39"/>
      <c r="SJB88" s="39"/>
      <c r="SJC88" s="39"/>
      <c r="SJD88" s="39"/>
      <c r="SJE88" s="39"/>
      <c r="SJF88" s="39"/>
      <c r="SJG88" s="39"/>
      <c r="SJH88" s="39"/>
      <c r="SJI88" s="39"/>
      <c r="SJJ88" s="39"/>
      <c r="SJK88" s="39"/>
      <c r="SJL88" s="39"/>
      <c r="SJM88" s="39"/>
      <c r="SJN88" s="39"/>
      <c r="SJO88" s="39"/>
      <c r="SJP88" s="39"/>
      <c r="SJQ88" s="39"/>
      <c r="SJR88" s="39"/>
      <c r="SJS88" s="39"/>
      <c r="SJT88" s="39"/>
      <c r="SJU88" s="39"/>
      <c r="SJV88" s="39"/>
      <c r="SJW88" s="39"/>
      <c r="SJX88" s="39"/>
      <c r="SJY88" s="39"/>
      <c r="SJZ88" s="39"/>
      <c r="SKA88" s="39"/>
      <c r="SKB88" s="39"/>
      <c r="SKC88" s="39"/>
      <c r="SKD88" s="39"/>
      <c r="SKE88" s="39"/>
      <c r="SKF88" s="39"/>
      <c r="SKG88" s="39"/>
      <c r="SKH88" s="39"/>
      <c r="SKI88" s="39"/>
      <c r="SKJ88" s="39"/>
      <c r="SKK88" s="39"/>
      <c r="SKL88" s="39"/>
      <c r="SKM88" s="39"/>
      <c r="SKN88" s="39"/>
      <c r="SKO88" s="39"/>
      <c r="SKP88" s="39"/>
      <c r="SKQ88" s="39"/>
      <c r="SKR88" s="39"/>
      <c r="SKS88" s="39"/>
      <c r="SKT88" s="39"/>
      <c r="SKU88" s="39"/>
      <c r="SKV88" s="39"/>
      <c r="SKW88" s="39"/>
      <c r="SKX88" s="39"/>
      <c r="SKY88" s="39"/>
      <c r="SKZ88" s="39"/>
      <c r="SLA88" s="39"/>
      <c r="SLB88" s="39"/>
      <c r="SLC88" s="39"/>
      <c r="SLD88" s="39"/>
      <c r="SLE88" s="39"/>
      <c r="SLF88" s="39"/>
      <c r="SLG88" s="39"/>
      <c r="SLH88" s="39"/>
      <c r="SLI88" s="39"/>
      <c r="SLJ88" s="39"/>
      <c r="SLK88" s="39"/>
      <c r="SLL88" s="39"/>
      <c r="SLM88" s="39"/>
      <c r="SLN88" s="39"/>
      <c r="SLO88" s="39"/>
      <c r="SLP88" s="39"/>
      <c r="SLQ88" s="39"/>
      <c r="SLR88" s="39"/>
      <c r="SLS88" s="39"/>
      <c r="SLT88" s="39"/>
      <c r="SLU88" s="39"/>
      <c r="SLV88" s="39"/>
      <c r="SLW88" s="39"/>
      <c r="SLX88" s="39"/>
      <c r="SLY88" s="39"/>
      <c r="SLZ88" s="39"/>
      <c r="SMA88" s="39"/>
      <c r="SMB88" s="39"/>
      <c r="SMC88" s="39"/>
      <c r="SMD88" s="39"/>
      <c r="SME88" s="39"/>
      <c r="SMF88" s="39"/>
      <c r="SMG88" s="39"/>
      <c r="SMH88" s="39"/>
      <c r="SMI88" s="39"/>
      <c r="SMJ88" s="39"/>
      <c r="SMK88" s="39"/>
      <c r="SML88" s="39"/>
      <c r="SMM88" s="39"/>
      <c r="SMN88" s="39"/>
      <c r="SMO88" s="39"/>
      <c r="SMP88" s="39"/>
      <c r="SMQ88" s="39"/>
      <c r="SMR88" s="39"/>
      <c r="SMS88" s="39"/>
      <c r="SMT88" s="39"/>
      <c r="SMU88" s="39"/>
      <c r="SMV88" s="39"/>
      <c r="SMW88" s="39"/>
      <c r="SMX88" s="39"/>
      <c r="SMY88" s="39"/>
      <c r="SMZ88" s="39"/>
      <c r="SNA88" s="39"/>
      <c r="SNB88" s="39"/>
      <c r="SNC88" s="39"/>
      <c r="SND88" s="39"/>
      <c r="SNE88" s="39"/>
      <c r="SNF88" s="39"/>
      <c r="SNG88" s="39"/>
      <c r="SNH88" s="39"/>
      <c r="SNI88" s="39"/>
      <c r="SNJ88" s="39"/>
      <c r="SNK88" s="39"/>
      <c r="SNL88" s="39"/>
      <c r="SNM88" s="39"/>
      <c r="SNN88" s="39"/>
      <c r="SNO88" s="39"/>
      <c r="SNP88" s="39"/>
      <c r="SNQ88" s="39"/>
      <c r="SNR88" s="39"/>
      <c r="SNS88" s="39"/>
      <c r="SNT88" s="39"/>
      <c r="SNU88" s="39"/>
      <c r="SNV88" s="39"/>
      <c r="SNW88" s="39"/>
      <c r="SNX88" s="39"/>
      <c r="SNY88" s="39"/>
      <c r="SNZ88" s="39"/>
      <c r="SOA88" s="39"/>
      <c r="SOB88" s="39"/>
      <c r="SOC88" s="39"/>
      <c r="SOD88" s="39"/>
      <c r="SOE88" s="39"/>
      <c r="SOF88" s="39"/>
      <c r="SOG88" s="39"/>
      <c r="SOH88" s="39"/>
      <c r="SOI88" s="39"/>
      <c r="SOJ88" s="39"/>
      <c r="SOK88" s="39"/>
      <c r="SOL88" s="39"/>
      <c r="SOM88" s="39"/>
      <c r="SON88" s="39"/>
      <c r="SOO88" s="39"/>
      <c r="SOP88" s="39"/>
      <c r="SOQ88" s="39"/>
      <c r="SOR88" s="39"/>
      <c r="SOS88" s="39"/>
      <c r="SOT88" s="39"/>
      <c r="SOU88" s="39"/>
      <c r="SOV88" s="39"/>
      <c r="SOW88" s="39"/>
      <c r="SOX88" s="39"/>
      <c r="SOY88" s="39"/>
      <c r="SOZ88" s="39"/>
      <c r="SPA88" s="39"/>
      <c r="SPB88" s="39"/>
      <c r="SPC88" s="39"/>
      <c r="SPD88" s="39"/>
      <c r="SPE88" s="39"/>
      <c r="SPF88" s="39"/>
      <c r="SPG88" s="39"/>
      <c r="SPH88" s="39"/>
      <c r="SPI88" s="39"/>
      <c r="SPJ88" s="39"/>
      <c r="SPK88" s="39"/>
      <c r="SPL88" s="39"/>
      <c r="SPM88" s="39"/>
      <c r="SPN88" s="39"/>
      <c r="SPO88" s="39"/>
      <c r="SPP88" s="39"/>
      <c r="SPQ88" s="39"/>
      <c r="SPR88" s="39"/>
      <c r="SPS88" s="39"/>
      <c r="SPT88" s="39"/>
      <c r="SPU88" s="39"/>
      <c r="SPV88" s="39"/>
      <c r="SPW88" s="39"/>
      <c r="SPX88" s="39"/>
      <c r="SPY88" s="39"/>
      <c r="SPZ88" s="39"/>
      <c r="SQA88" s="39"/>
      <c r="SQB88" s="39"/>
      <c r="SQC88" s="39"/>
      <c r="SQD88" s="39"/>
      <c r="SQE88" s="39"/>
      <c r="SQF88" s="39"/>
      <c r="SQG88" s="39"/>
      <c r="SQH88" s="39"/>
      <c r="SQI88" s="39"/>
      <c r="SQJ88" s="39"/>
      <c r="SQK88" s="39"/>
      <c r="SQL88" s="39"/>
      <c r="SQM88" s="39"/>
      <c r="SQN88" s="39"/>
      <c r="SQO88" s="39"/>
      <c r="SQP88" s="39"/>
      <c r="SQQ88" s="39"/>
      <c r="SQR88" s="39"/>
      <c r="SQS88" s="39"/>
      <c r="SQT88" s="39"/>
      <c r="SQU88" s="39"/>
      <c r="SQV88" s="39"/>
      <c r="SQW88" s="39"/>
      <c r="SQX88" s="39"/>
      <c r="SQY88" s="39"/>
      <c r="SQZ88" s="39"/>
      <c r="SRA88" s="39"/>
      <c r="SRB88" s="39"/>
      <c r="SRC88" s="39"/>
      <c r="SRD88" s="39"/>
      <c r="SRE88" s="39"/>
      <c r="SRF88" s="39"/>
      <c r="SRG88" s="39"/>
      <c r="SRH88" s="39"/>
      <c r="SRI88" s="39"/>
      <c r="SRJ88" s="39"/>
      <c r="SRK88" s="39"/>
      <c r="SRL88" s="39"/>
      <c r="SRM88" s="39"/>
      <c r="SRN88" s="39"/>
      <c r="SRO88" s="39"/>
      <c r="SRP88" s="39"/>
      <c r="SRQ88" s="39"/>
      <c r="SRR88" s="39"/>
      <c r="SRS88" s="39"/>
      <c r="SRT88" s="39"/>
      <c r="SRU88" s="39"/>
      <c r="SRV88" s="39"/>
      <c r="SRW88" s="39"/>
      <c r="SRX88" s="39"/>
      <c r="SRY88" s="39"/>
      <c r="SRZ88" s="39"/>
      <c r="SSA88" s="39"/>
      <c r="SSB88" s="39"/>
      <c r="SSC88" s="39"/>
      <c r="SSD88" s="39"/>
      <c r="SSE88" s="39"/>
      <c r="SSF88" s="39"/>
      <c r="SSG88" s="39"/>
      <c r="SSH88" s="39"/>
      <c r="SSI88" s="39"/>
      <c r="SSJ88" s="39"/>
      <c r="SSK88" s="39"/>
      <c r="SSL88" s="39"/>
      <c r="SSM88" s="39"/>
      <c r="SSN88" s="39"/>
      <c r="SSO88" s="39"/>
      <c r="SSP88" s="39"/>
      <c r="SSQ88" s="39"/>
      <c r="SSR88" s="39"/>
      <c r="SSS88" s="39"/>
      <c r="SST88" s="39"/>
      <c r="SSU88" s="39"/>
      <c r="SSV88" s="39"/>
      <c r="SSW88" s="39"/>
      <c r="SSX88" s="39"/>
      <c r="SSY88" s="39"/>
      <c r="SSZ88" s="39"/>
      <c r="STA88" s="39"/>
      <c r="STB88" s="39"/>
      <c r="STC88" s="39"/>
      <c r="STD88" s="39"/>
      <c r="STE88" s="39"/>
      <c r="STF88" s="39"/>
      <c r="STG88" s="39"/>
      <c r="STH88" s="39"/>
      <c r="STI88" s="39"/>
      <c r="STJ88" s="39"/>
      <c r="STK88" s="39"/>
      <c r="STL88" s="39"/>
      <c r="STM88" s="39"/>
      <c r="STN88" s="39"/>
      <c r="STO88" s="39"/>
      <c r="STP88" s="39"/>
      <c r="STQ88" s="39"/>
      <c r="STR88" s="39"/>
      <c r="STS88" s="39"/>
      <c r="STT88" s="39"/>
      <c r="STU88" s="39"/>
      <c r="STV88" s="39"/>
      <c r="STW88" s="39"/>
      <c r="STX88" s="39"/>
      <c r="STY88" s="39"/>
      <c r="STZ88" s="39"/>
      <c r="SUA88" s="39"/>
      <c r="SUB88" s="39"/>
      <c r="SUC88" s="39"/>
      <c r="SUD88" s="39"/>
      <c r="SUE88" s="39"/>
      <c r="SUF88" s="39"/>
      <c r="SUG88" s="39"/>
      <c r="SUH88" s="39"/>
      <c r="SUI88" s="39"/>
      <c r="SUJ88" s="39"/>
      <c r="SUK88" s="39"/>
      <c r="SUL88" s="39"/>
      <c r="SUM88" s="39"/>
      <c r="SUN88" s="39"/>
      <c r="SUO88" s="39"/>
      <c r="SUP88" s="39"/>
      <c r="SUQ88" s="39"/>
      <c r="SUR88" s="39"/>
      <c r="SUS88" s="39"/>
      <c r="SUT88" s="39"/>
      <c r="SUU88" s="39"/>
      <c r="SUV88" s="39"/>
      <c r="SUW88" s="39"/>
      <c r="SUX88" s="39"/>
      <c r="SUY88" s="39"/>
      <c r="SUZ88" s="39"/>
      <c r="SVA88" s="39"/>
      <c r="SVB88" s="39"/>
      <c r="SVC88" s="39"/>
      <c r="SVD88" s="39"/>
      <c r="SVE88" s="39"/>
      <c r="SVF88" s="39"/>
      <c r="SVG88" s="39"/>
      <c r="SVH88" s="39"/>
      <c r="SVI88" s="39"/>
      <c r="SVJ88" s="39"/>
      <c r="SVK88" s="39"/>
      <c r="SVL88" s="39"/>
      <c r="SVM88" s="39"/>
      <c r="SVN88" s="39"/>
      <c r="SVO88" s="39"/>
      <c r="SVP88" s="39"/>
      <c r="SVQ88" s="39"/>
      <c r="SVR88" s="39"/>
      <c r="SVS88" s="39"/>
      <c r="SVT88" s="39"/>
      <c r="SVU88" s="39"/>
      <c r="SVV88" s="39"/>
      <c r="SVW88" s="39"/>
      <c r="SVX88" s="39"/>
      <c r="SVY88" s="39"/>
      <c r="SVZ88" s="39"/>
      <c r="SWA88" s="39"/>
      <c r="SWB88" s="39"/>
      <c r="SWC88" s="39"/>
      <c r="SWD88" s="39"/>
      <c r="SWE88" s="39"/>
      <c r="SWF88" s="39"/>
      <c r="SWG88" s="39"/>
      <c r="SWH88" s="39"/>
      <c r="SWI88" s="39"/>
      <c r="SWJ88" s="39"/>
      <c r="SWK88" s="39"/>
      <c r="SWL88" s="39"/>
      <c r="SWM88" s="39"/>
      <c r="SWN88" s="39"/>
      <c r="SWO88" s="39"/>
      <c r="SWP88" s="39"/>
      <c r="SWQ88" s="39"/>
      <c r="SWR88" s="39"/>
      <c r="SWS88" s="39"/>
      <c r="SWT88" s="39"/>
      <c r="SWU88" s="39"/>
      <c r="SWV88" s="39"/>
      <c r="SWW88" s="39"/>
      <c r="SWX88" s="39"/>
      <c r="SWY88" s="39"/>
      <c r="SWZ88" s="39"/>
      <c r="SXA88" s="39"/>
      <c r="SXB88" s="39"/>
      <c r="SXC88" s="39"/>
      <c r="SXD88" s="39"/>
      <c r="SXE88" s="39"/>
      <c r="SXF88" s="39"/>
      <c r="SXG88" s="39"/>
      <c r="SXH88" s="39"/>
      <c r="SXI88" s="39"/>
      <c r="SXJ88" s="39"/>
      <c r="SXK88" s="39"/>
      <c r="SXL88" s="39"/>
      <c r="SXM88" s="39"/>
      <c r="SXN88" s="39"/>
      <c r="SXO88" s="39"/>
      <c r="SXP88" s="39"/>
      <c r="SXQ88" s="39"/>
      <c r="SXR88" s="39"/>
      <c r="SXS88" s="39"/>
      <c r="SXT88" s="39"/>
      <c r="SXU88" s="39"/>
      <c r="SXV88" s="39"/>
      <c r="SXW88" s="39"/>
      <c r="SXX88" s="39"/>
      <c r="SXY88" s="39"/>
      <c r="SXZ88" s="39"/>
      <c r="SYA88" s="39"/>
      <c r="SYB88" s="39"/>
      <c r="SYC88" s="39"/>
      <c r="SYD88" s="39"/>
      <c r="SYE88" s="39"/>
      <c r="SYF88" s="39"/>
      <c r="SYG88" s="39"/>
      <c r="SYH88" s="39"/>
      <c r="SYI88" s="39"/>
      <c r="SYJ88" s="39"/>
      <c r="SYK88" s="39"/>
      <c r="SYL88" s="39"/>
      <c r="SYM88" s="39"/>
      <c r="SYN88" s="39"/>
      <c r="SYO88" s="39"/>
      <c r="SYP88" s="39"/>
      <c r="SYQ88" s="39"/>
      <c r="SYR88" s="39"/>
      <c r="SYS88" s="39"/>
      <c r="SYT88" s="39"/>
      <c r="SYU88" s="39"/>
      <c r="SYV88" s="39"/>
      <c r="SYW88" s="39"/>
      <c r="SYX88" s="39"/>
      <c r="SYY88" s="39"/>
      <c r="SYZ88" s="39"/>
      <c r="SZA88" s="39"/>
      <c r="SZB88" s="39"/>
      <c r="SZC88" s="39"/>
      <c r="SZD88" s="39"/>
      <c r="SZE88" s="39"/>
      <c r="SZF88" s="39"/>
      <c r="SZG88" s="39"/>
      <c r="SZH88" s="39"/>
      <c r="SZI88" s="39"/>
      <c r="SZJ88" s="39"/>
      <c r="SZK88" s="39"/>
      <c r="SZL88" s="39"/>
      <c r="SZM88" s="39"/>
      <c r="SZN88" s="39"/>
      <c r="SZO88" s="39"/>
      <c r="SZP88" s="39"/>
      <c r="SZQ88" s="39"/>
      <c r="SZR88" s="39"/>
      <c r="SZS88" s="39"/>
      <c r="SZT88" s="39"/>
      <c r="SZU88" s="39"/>
      <c r="SZV88" s="39"/>
      <c r="SZW88" s="39"/>
      <c r="SZX88" s="39"/>
      <c r="SZY88" s="39"/>
      <c r="SZZ88" s="39"/>
      <c r="TAA88" s="39"/>
      <c r="TAB88" s="39"/>
      <c r="TAC88" s="39"/>
      <c r="TAD88" s="39"/>
      <c r="TAE88" s="39"/>
      <c r="TAF88" s="39"/>
      <c r="TAG88" s="39"/>
      <c r="TAH88" s="39"/>
      <c r="TAI88" s="39"/>
      <c r="TAJ88" s="39"/>
      <c r="TAK88" s="39"/>
      <c r="TAL88" s="39"/>
      <c r="TAM88" s="39"/>
      <c r="TAN88" s="39"/>
      <c r="TAO88" s="39"/>
      <c r="TAP88" s="39"/>
      <c r="TAQ88" s="39"/>
      <c r="TAR88" s="39"/>
      <c r="TAS88" s="39"/>
      <c r="TAT88" s="39"/>
      <c r="TAU88" s="39"/>
      <c r="TAV88" s="39"/>
      <c r="TAW88" s="39"/>
      <c r="TAX88" s="39"/>
      <c r="TAY88" s="39"/>
      <c r="TAZ88" s="39"/>
      <c r="TBA88" s="39"/>
      <c r="TBB88" s="39"/>
      <c r="TBC88" s="39"/>
      <c r="TBD88" s="39"/>
      <c r="TBE88" s="39"/>
      <c r="TBF88" s="39"/>
      <c r="TBG88" s="39"/>
      <c r="TBH88" s="39"/>
      <c r="TBI88" s="39"/>
      <c r="TBJ88" s="39"/>
      <c r="TBK88" s="39"/>
      <c r="TBL88" s="39"/>
      <c r="TBM88" s="39"/>
      <c r="TBN88" s="39"/>
      <c r="TBO88" s="39"/>
      <c r="TBP88" s="39"/>
      <c r="TBQ88" s="39"/>
      <c r="TBR88" s="39"/>
      <c r="TBS88" s="39"/>
      <c r="TBT88" s="39"/>
      <c r="TBU88" s="39"/>
      <c r="TBV88" s="39"/>
      <c r="TBW88" s="39"/>
      <c r="TBX88" s="39"/>
      <c r="TBY88" s="39"/>
      <c r="TBZ88" s="39"/>
      <c r="TCA88" s="39"/>
      <c r="TCB88" s="39"/>
      <c r="TCC88" s="39"/>
      <c r="TCD88" s="39"/>
      <c r="TCE88" s="39"/>
      <c r="TCF88" s="39"/>
      <c r="TCG88" s="39"/>
      <c r="TCH88" s="39"/>
      <c r="TCI88" s="39"/>
      <c r="TCJ88" s="39"/>
      <c r="TCK88" s="39"/>
      <c r="TCL88" s="39"/>
      <c r="TCM88" s="39"/>
      <c r="TCN88" s="39"/>
      <c r="TCO88" s="39"/>
      <c r="TCP88" s="39"/>
      <c r="TCQ88" s="39"/>
      <c r="TCR88" s="39"/>
      <c r="TCS88" s="39"/>
      <c r="TCT88" s="39"/>
      <c r="TCU88" s="39"/>
      <c r="TCV88" s="39"/>
      <c r="TCW88" s="39"/>
      <c r="TCX88" s="39"/>
      <c r="TCY88" s="39"/>
      <c r="TCZ88" s="39"/>
      <c r="TDA88" s="39"/>
      <c r="TDB88" s="39"/>
      <c r="TDC88" s="39"/>
      <c r="TDD88" s="39"/>
      <c r="TDE88" s="39"/>
      <c r="TDF88" s="39"/>
      <c r="TDG88" s="39"/>
      <c r="TDH88" s="39"/>
      <c r="TDI88" s="39"/>
      <c r="TDJ88" s="39"/>
      <c r="TDK88" s="39"/>
      <c r="TDL88" s="39"/>
      <c r="TDM88" s="39"/>
      <c r="TDN88" s="39"/>
      <c r="TDO88" s="39"/>
      <c r="TDP88" s="39"/>
      <c r="TDQ88" s="39"/>
      <c r="TDR88" s="39"/>
      <c r="TDS88" s="39"/>
      <c r="TDT88" s="39"/>
      <c r="TDU88" s="39"/>
      <c r="TDV88" s="39"/>
      <c r="TDW88" s="39"/>
      <c r="TDX88" s="39"/>
      <c r="TDY88" s="39"/>
      <c r="TDZ88" s="39"/>
      <c r="TEA88" s="39"/>
      <c r="TEB88" s="39"/>
      <c r="TEC88" s="39"/>
      <c r="TED88" s="39"/>
      <c r="TEE88" s="39"/>
      <c r="TEF88" s="39"/>
      <c r="TEG88" s="39"/>
      <c r="TEH88" s="39"/>
      <c r="TEI88" s="39"/>
      <c r="TEJ88" s="39"/>
      <c r="TEK88" s="39"/>
      <c r="TEL88" s="39"/>
      <c r="TEM88" s="39"/>
      <c r="TEN88" s="39"/>
      <c r="TEO88" s="39"/>
      <c r="TEP88" s="39"/>
      <c r="TEQ88" s="39"/>
      <c r="TER88" s="39"/>
      <c r="TES88" s="39"/>
      <c r="TET88" s="39"/>
      <c r="TEU88" s="39"/>
      <c r="TEV88" s="39"/>
      <c r="TEW88" s="39"/>
      <c r="TEX88" s="39"/>
      <c r="TEY88" s="39"/>
      <c r="TEZ88" s="39"/>
      <c r="TFA88" s="39"/>
      <c r="TFB88" s="39"/>
      <c r="TFC88" s="39"/>
      <c r="TFD88" s="39"/>
      <c r="TFE88" s="39"/>
      <c r="TFF88" s="39"/>
      <c r="TFG88" s="39"/>
      <c r="TFH88" s="39"/>
      <c r="TFI88" s="39"/>
      <c r="TFJ88" s="39"/>
      <c r="TFK88" s="39"/>
      <c r="TFL88" s="39"/>
      <c r="TFM88" s="39"/>
      <c r="TFN88" s="39"/>
      <c r="TFO88" s="39"/>
      <c r="TFP88" s="39"/>
      <c r="TFQ88" s="39"/>
      <c r="TFR88" s="39"/>
      <c r="TFS88" s="39"/>
      <c r="TFT88" s="39"/>
      <c r="TFU88" s="39"/>
      <c r="TFV88" s="39"/>
      <c r="TFW88" s="39"/>
      <c r="TFX88" s="39"/>
      <c r="TFY88" s="39"/>
      <c r="TFZ88" s="39"/>
      <c r="TGA88" s="39"/>
      <c r="TGB88" s="39"/>
      <c r="TGC88" s="39"/>
      <c r="TGD88" s="39"/>
      <c r="TGE88" s="39"/>
      <c r="TGF88" s="39"/>
      <c r="TGG88" s="39"/>
      <c r="TGH88" s="39"/>
      <c r="TGI88" s="39"/>
      <c r="TGJ88" s="39"/>
      <c r="TGK88" s="39"/>
      <c r="TGL88" s="39"/>
      <c r="TGM88" s="39"/>
      <c r="TGN88" s="39"/>
      <c r="TGO88" s="39"/>
      <c r="TGP88" s="39"/>
      <c r="TGQ88" s="39"/>
      <c r="TGR88" s="39"/>
      <c r="TGS88" s="39"/>
      <c r="TGT88" s="39"/>
      <c r="TGU88" s="39"/>
      <c r="TGV88" s="39"/>
      <c r="TGW88" s="39"/>
      <c r="TGX88" s="39"/>
      <c r="TGY88" s="39"/>
      <c r="TGZ88" s="39"/>
      <c r="THA88" s="39"/>
      <c r="THB88" s="39"/>
      <c r="THC88" s="39"/>
      <c r="THD88" s="39"/>
      <c r="THE88" s="39"/>
      <c r="THF88" s="39"/>
      <c r="THG88" s="39"/>
      <c r="THH88" s="39"/>
      <c r="THI88" s="39"/>
      <c r="THJ88" s="39"/>
      <c r="THK88" s="39"/>
      <c r="THL88" s="39"/>
      <c r="THM88" s="39"/>
      <c r="THN88" s="39"/>
      <c r="THO88" s="39"/>
      <c r="THP88" s="39"/>
      <c r="THQ88" s="39"/>
      <c r="THR88" s="39"/>
      <c r="THS88" s="39"/>
      <c r="THT88" s="39"/>
      <c r="THU88" s="39"/>
      <c r="THV88" s="39"/>
      <c r="THW88" s="39"/>
      <c r="THX88" s="39"/>
      <c r="THY88" s="39"/>
      <c r="THZ88" s="39"/>
      <c r="TIA88" s="39"/>
      <c r="TIB88" s="39"/>
      <c r="TIC88" s="39"/>
      <c r="TID88" s="39"/>
      <c r="TIE88" s="39"/>
      <c r="TIF88" s="39"/>
      <c r="TIG88" s="39"/>
      <c r="TIH88" s="39"/>
      <c r="TII88" s="39"/>
      <c r="TIJ88" s="39"/>
      <c r="TIK88" s="39"/>
      <c r="TIL88" s="39"/>
      <c r="TIM88" s="39"/>
      <c r="TIN88" s="39"/>
      <c r="TIO88" s="39"/>
      <c r="TIP88" s="39"/>
      <c r="TIQ88" s="39"/>
      <c r="TIR88" s="39"/>
      <c r="TIS88" s="39"/>
      <c r="TIT88" s="39"/>
      <c r="TIU88" s="39"/>
      <c r="TIV88" s="39"/>
      <c r="TIW88" s="39"/>
      <c r="TIX88" s="39"/>
      <c r="TIY88" s="39"/>
      <c r="TIZ88" s="39"/>
      <c r="TJA88" s="39"/>
      <c r="TJB88" s="39"/>
      <c r="TJC88" s="39"/>
      <c r="TJD88" s="39"/>
      <c r="TJE88" s="39"/>
      <c r="TJF88" s="39"/>
      <c r="TJG88" s="39"/>
      <c r="TJH88" s="39"/>
      <c r="TJI88" s="39"/>
      <c r="TJJ88" s="39"/>
      <c r="TJK88" s="39"/>
      <c r="TJL88" s="39"/>
      <c r="TJM88" s="39"/>
      <c r="TJN88" s="39"/>
      <c r="TJO88" s="39"/>
      <c r="TJP88" s="39"/>
      <c r="TJQ88" s="39"/>
      <c r="TJR88" s="39"/>
      <c r="TJS88" s="39"/>
      <c r="TJT88" s="39"/>
      <c r="TJU88" s="39"/>
      <c r="TJV88" s="39"/>
      <c r="TJW88" s="39"/>
      <c r="TJX88" s="39"/>
      <c r="TJY88" s="39"/>
      <c r="TJZ88" s="39"/>
      <c r="TKA88" s="39"/>
      <c r="TKB88" s="39"/>
      <c r="TKC88" s="39"/>
      <c r="TKD88" s="39"/>
      <c r="TKE88" s="39"/>
      <c r="TKF88" s="39"/>
      <c r="TKG88" s="39"/>
      <c r="TKH88" s="39"/>
      <c r="TKI88" s="39"/>
      <c r="TKJ88" s="39"/>
      <c r="TKK88" s="39"/>
      <c r="TKL88" s="39"/>
      <c r="TKM88" s="39"/>
      <c r="TKN88" s="39"/>
      <c r="TKO88" s="39"/>
      <c r="TKP88" s="39"/>
      <c r="TKQ88" s="39"/>
      <c r="TKR88" s="39"/>
      <c r="TKS88" s="39"/>
      <c r="TKT88" s="39"/>
      <c r="TKU88" s="39"/>
      <c r="TKV88" s="39"/>
      <c r="TKW88" s="39"/>
      <c r="TKX88" s="39"/>
      <c r="TKY88" s="39"/>
      <c r="TKZ88" s="39"/>
      <c r="TLA88" s="39"/>
      <c r="TLB88" s="39"/>
      <c r="TLC88" s="39"/>
      <c r="TLD88" s="39"/>
      <c r="TLE88" s="39"/>
      <c r="TLF88" s="39"/>
      <c r="TLG88" s="39"/>
      <c r="TLH88" s="39"/>
      <c r="TLI88" s="39"/>
      <c r="TLJ88" s="39"/>
      <c r="TLK88" s="39"/>
      <c r="TLL88" s="39"/>
      <c r="TLM88" s="39"/>
      <c r="TLN88" s="39"/>
      <c r="TLO88" s="39"/>
      <c r="TLP88" s="39"/>
      <c r="TLQ88" s="39"/>
      <c r="TLR88" s="39"/>
      <c r="TLS88" s="39"/>
      <c r="TLT88" s="39"/>
      <c r="TLU88" s="39"/>
      <c r="TLV88" s="39"/>
      <c r="TLW88" s="39"/>
      <c r="TLX88" s="39"/>
      <c r="TLY88" s="39"/>
      <c r="TLZ88" s="39"/>
      <c r="TMA88" s="39"/>
      <c r="TMB88" s="39"/>
      <c r="TMC88" s="39"/>
      <c r="TMD88" s="39"/>
      <c r="TME88" s="39"/>
      <c r="TMF88" s="39"/>
      <c r="TMG88" s="39"/>
      <c r="TMH88" s="39"/>
      <c r="TMI88" s="39"/>
      <c r="TMJ88" s="39"/>
      <c r="TMK88" s="39"/>
      <c r="TML88" s="39"/>
      <c r="TMM88" s="39"/>
      <c r="TMN88" s="39"/>
      <c r="TMO88" s="39"/>
      <c r="TMP88" s="39"/>
      <c r="TMQ88" s="39"/>
      <c r="TMR88" s="39"/>
      <c r="TMS88" s="39"/>
      <c r="TMT88" s="39"/>
      <c r="TMU88" s="39"/>
      <c r="TMV88" s="39"/>
      <c r="TMW88" s="39"/>
      <c r="TMX88" s="39"/>
      <c r="TMY88" s="39"/>
      <c r="TMZ88" s="39"/>
      <c r="TNA88" s="39"/>
      <c r="TNB88" s="39"/>
      <c r="TNC88" s="39"/>
      <c r="TND88" s="39"/>
      <c r="TNE88" s="39"/>
      <c r="TNF88" s="39"/>
      <c r="TNG88" s="39"/>
      <c r="TNH88" s="39"/>
      <c r="TNI88" s="39"/>
      <c r="TNJ88" s="39"/>
      <c r="TNK88" s="39"/>
      <c r="TNL88" s="39"/>
      <c r="TNM88" s="39"/>
      <c r="TNN88" s="39"/>
      <c r="TNO88" s="39"/>
      <c r="TNP88" s="39"/>
      <c r="TNQ88" s="39"/>
      <c r="TNR88" s="39"/>
      <c r="TNS88" s="39"/>
      <c r="TNT88" s="39"/>
      <c r="TNU88" s="39"/>
      <c r="TNV88" s="39"/>
      <c r="TNW88" s="39"/>
      <c r="TNX88" s="39"/>
      <c r="TNY88" s="39"/>
      <c r="TNZ88" s="39"/>
      <c r="TOA88" s="39"/>
      <c r="TOB88" s="39"/>
      <c r="TOC88" s="39"/>
      <c r="TOD88" s="39"/>
      <c r="TOE88" s="39"/>
      <c r="TOF88" s="39"/>
      <c r="TOG88" s="39"/>
      <c r="TOH88" s="39"/>
      <c r="TOI88" s="39"/>
      <c r="TOJ88" s="39"/>
      <c r="TOK88" s="39"/>
      <c r="TOL88" s="39"/>
      <c r="TOM88" s="39"/>
      <c r="TON88" s="39"/>
      <c r="TOO88" s="39"/>
      <c r="TOP88" s="39"/>
      <c r="TOQ88" s="39"/>
      <c r="TOR88" s="39"/>
      <c r="TOS88" s="39"/>
      <c r="TOT88" s="39"/>
      <c r="TOU88" s="39"/>
      <c r="TOV88" s="39"/>
      <c r="TOW88" s="39"/>
      <c r="TOX88" s="39"/>
      <c r="TOY88" s="39"/>
      <c r="TOZ88" s="39"/>
      <c r="TPA88" s="39"/>
      <c r="TPB88" s="39"/>
      <c r="TPC88" s="39"/>
      <c r="TPD88" s="39"/>
      <c r="TPE88" s="39"/>
      <c r="TPF88" s="39"/>
      <c r="TPG88" s="39"/>
      <c r="TPH88" s="39"/>
      <c r="TPI88" s="39"/>
      <c r="TPJ88" s="39"/>
      <c r="TPK88" s="39"/>
      <c r="TPL88" s="39"/>
      <c r="TPM88" s="39"/>
      <c r="TPN88" s="39"/>
      <c r="TPO88" s="39"/>
      <c r="TPP88" s="39"/>
      <c r="TPQ88" s="39"/>
      <c r="TPR88" s="39"/>
      <c r="TPS88" s="39"/>
      <c r="TPT88" s="39"/>
      <c r="TPU88" s="39"/>
      <c r="TPV88" s="39"/>
      <c r="TPW88" s="39"/>
      <c r="TPX88" s="39"/>
      <c r="TPY88" s="39"/>
      <c r="TPZ88" s="39"/>
      <c r="TQA88" s="39"/>
      <c r="TQB88" s="39"/>
      <c r="TQC88" s="39"/>
      <c r="TQD88" s="39"/>
      <c r="TQE88" s="39"/>
      <c r="TQF88" s="39"/>
      <c r="TQG88" s="39"/>
      <c r="TQH88" s="39"/>
      <c r="TQI88" s="39"/>
      <c r="TQJ88" s="39"/>
      <c r="TQK88" s="39"/>
      <c r="TQL88" s="39"/>
      <c r="TQM88" s="39"/>
      <c r="TQN88" s="39"/>
      <c r="TQO88" s="39"/>
      <c r="TQP88" s="39"/>
      <c r="TQQ88" s="39"/>
      <c r="TQR88" s="39"/>
      <c r="TQS88" s="39"/>
      <c r="TQT88" s="39"/>
      <c r="TQU88" s="39"/>
      <c r="TQV88" s="39"/>
      <c r="TQW88" s="39"/>
      <c r="TQX88" s="39"/>
      <c r="TQY88" s="39"/>
      <c r="TQZ88" s="39"/>
      <c r="TRA88" s="39"/>
      <c r="TRB88" s="39"/>
      <c r="TRC88" s="39"/>
      <c r="TRD88" s="39"/>
      <c r="TRE88" s="39"/>
      <c r="TRF88" s="39"/>
      <c r="TRG88" s="39"/>
      <c r="TRH88" s="39"/>
      <c r="TRI88" s="39"/>
      <c r="TRJ88" s="39"/>
      <c r="TRK88" s="39"/>
      <c r="TRL88" s="39"/>
      <c r="TRM88" s="39"/>
      <c r="TRN88" s="39"/>
      <c r="TRO88" s="39"/>
      <c r="TRP88" s="39"/>
      <c r="TRQ88" s="39"/>
      <c r="TRR88" s="39"/>
      <c r="TRS88" s="39"/>
      <c r="TRT88" s="39"/>
      <c r="TRU88" s="39"/>
      <c r="TRV88" s="39"/>
      <c r="TRW88" s="39"/>
      <c r="TRX88" s="39"/>
      <c r="TRY88" s="39"/>
      <c r="TRZ88" s="39"/>
      <c r="TSA88" s="39"/>
      <c r="TSB88" s="39"/>
      <c r="TSC88" s="39"/>
      <c r="TSD88" s="39"/>
      <c r="TSE88" s="39"/>
      <c r="TSF88" s="39"/>
      <c r="TSG88" s="39"/>
      <c r="TSH88" s="39"/>
      <c r="TSI88" s="39"/>
      <c r="TSJ88" s="39"/>
      <c r="TSK88" s="39"/>
      <c r="TSL88" s="39"/>
      <c r="TSM88" s="39"/>
      <c r="TSN88" s="39"/>
      <c r="TSO88" s="39"/>
      <c r="TSP88" s="39"/>
      <c r="TSQ88" s="39"/>
      <c r="TSR88" s="39"/>
      <c r="TSS88" s="39"/>
      <c r="TST88" s="39"/>
      <c r="TSU88" s="39"/>
      <c r="TSV88" s="39"/>
      <c r="TSW88" s="39"/>
      <c r="TSX88" s="39"/>
      <c r="TSY88" s="39"/>
      <c r="TSZ88" s="39"/>
      <c r="TTA88" s="39"/>
      <c r="TTB88" s="39"/>
      <c r="TTC88" s="39"/>
      <c r="TTD88" s="39"/>
      <c r="TTE88" s="39"/>
      <c r="TTF88" s="39"/>
      <c r="TTG88" s="39"/>
      <c r="TTH88" s="39"/>
      <c r="TTI88" s="39"/>
      <c r="TTJ88" s="39"/>
      <c r="TTK88" s="39"/>
      <c r="TTL88" s="39"/>
      <c r="TTM88" s="39"/>
      <c r="TTN88" s="39"/>
      <c r="TTO88" s="39"/>
      <c r="TTP88" s="39"/>
      <c r="TTQ88" s="39"/>
      <c r="TTR88" s="39"/>
      <c r="TTS88" s="39"/>
      <c r="TTT88" s="39"/>
      <c r="TTU88" s="39"/>
      <c r="TTV88" s="39"/>
      <c r="TTW88" s="39"/>
      <c r="TTX88" s="39"/>
      <c r="TTY88" s="39"/>
      <c r="TTZ88" s="39"/>
      <c r="TUA88" s="39"/>
      <c r="TUB88" s="39"/>
      <c r="TUC88" s="39"/>
      <c r="TUD88" s="39"/>
      <c r="TUE88" s="39"/>
      <c r="TUF88" s="39"/>
      <c r="TUG88" s="39"/>
      <c r="TUH88" s="39"/>
      <c r="TUI88" s="39"/>
      <c r="TUJ88" s="39"/>
      <c r="TUK88" s="39"/>
      <c r="TUL88" s="39"/>
      <c r="TUM88" s="39"/>
      <c r="TUN88" s="39"/>
      <c r="TUO88" s="39"/>
      <c r="TUP88" s="39"/>
      <c r="TUQ88" s="39"/>
      <c r="TUR88" s="39"/>
      <c r="TUS88" s="39"/>
      <c r="TUT88" s="39"/>
      <c r="TUU88" s="39"/>
      <c r="TUV88" s="39"/>
      <c r="TUW88" s="39"/>
      <c r="TUX88" s="39"/>
      <c r="TUY88" s="39"/>
      <c r="TUZ88" s="39"/>
      <c r="TVA88" s="39"/>
      <c r="TVB88" s="39"/>
      <c r="TVC88" s="39"/>
      <c r="TVD88" s="39"/>
      <c r="TVE88" s="39"/>
      <c r="TVF88" s="39"/>
      <c r="TVG88" s="39"/>
      <c r="TVH88" s="39"/>
      <c r="TVI88" s="39"/>
      <c r="TVJ88" s="39"/>
      <c r="TVK88" s="39"/>
      <c r="TVL88" s="39"/>
      <c r="TVM88" s="39"/>
      <c r="TVN88" s="39"/>
      <c r="TVO88" s="39"/>
      <c r="TVP88" s="39"/>
      <c r="TVQ88" s="39"/>
      <c r="TVR88" s="39"/>
      <c r="TVS88" s="39"/>
      <c r="TVT88" s="39"/>
      <c r="TVU88" s="39"/>
      <c r="TVV88" s="39"/>
      <c r="TVW88" s="39"/>
      <c r="TVX88" s="39"/>
      <c r="TVY88" s="39"/>
      <c r="TVZ88" s="39"/>
      <c r="TWA88" s="39"/>
      <c r="TWB88" s="39"/>
      <c r="TWC88" s="39"/>
      <c r="TWD88" s="39"/>
      <c r="TWE88" s="39"/>
      <c r="TWF88" s="39"/>
      <c r="TWG88" s="39"/>
      <c r="TWH88" s="39"/>
      <c r="TWI88" s="39"/>
      <c r="TWJ88" s="39"/>
      <c r="TWK88" s="39"/>
      <c r="TWL88" s="39"/>
      <c r="TWM88" s="39"/>
      <c r="TWN88" s="39"/>
      <c r="TWO88" s="39"/>
      <c r="TWP88" s="39"/>
      <c r="TWQ88" s="39"/>
      <c r="TWR88" s="39"/>
      <c r="TWS88" s="39"/>
      <c r="TWT88" s="39"/>
      <c r="TWU88" s="39"/>
      <c r="TWV88" s="39"/>
      <c r="TWW88" s="39"/>
      <c r="TWX88" s="39"/>
      <c r="TWY88" s="39"/>
      <c r="TWZ88" s="39"/>
      <c r="TXA88" s="39"/>
      <c r="TXB88" s="39"/>
      <c r="TXC88" s="39"/>
      <c r="TXD88" s="39"/>
      <c r="TXE88" s="39"/>
      <c r="TXF88" s="39"/>
      <c r="TXG88" s="39"/>
      <c r="TXH88" s="39"/>
      <c r="TXI88" s="39"/>
      <c r="TXJ88" s="39"/>
      <c r="TXK88" s="39"/>
      <c r="TXL88" s="39"/>
      <c r="TXM88" s="39"/>
      <c r="TXN88" s="39"/>
      <c r="TXO88" s="39"/>
      <c r="TXP88" s="39"/>
      <c r="TXQ88" s="39"/>
      <c r="TXR88" s="39"/>
      <c r="TXS88" s="39"/>
      <c r="TXT88" s="39"/>
      <c r="TXU88" s="39"/>
      <c r="TXV88" s="39"/>
      <c r="TXW88" s="39"/>
      <c r="TXX88" s="39"/>
      <c r="TXY88" s="39"/>
      <c r="TXZ88" s="39"/>
      <c r="TYA88" s="39"/>
      <c r="TYB88" s="39"/>
      <c r="TYC88" s="39"/>
      <c r="TYD88" s="39"/>
      <c r="TYE88" s="39"/>
      <c r="TYF88" s="39"/>
      <c r="TYG88" s="39"/>
      <c r="TYH88" s="39"/>
      <c r="TYI88" s="39"/>
      <c r="TYJ88" s="39"/>
      <c r="TYK88" s="39"/>
      <c r="TYL88" s="39"/>
      <c r="TYM88" s="39"/>
      <c r="TYN88" s="39"/>
      <c r="TYO88" s="39"/>
      <c r="TYP88" s="39"/>
      <c r="TYQ88" s="39"/>
      <c r="TYR88" s="39"/>
      <c r="TYS88" s="39"/>
      <c r="TYT88" s="39"/>
      <c r="TYU88" s="39"/>
      <c r="TYV88" s="39"/>
      <c r="TYW88" s="39"/>
      <c r="TYX88" s="39"/>
      <c r="TYY88" s="39"/>
      <c r="TYZ88" s="39"/>
      <c r="TZA88" s="39"/>
      <c r="TZB88" s="39"/>
      <c r="TZC88" s="39"/>
      <c r="TZD88" s="39"/>
      <c r="TZE88" s="39"/>
      <c r="TZF88" s="39"/>
      <c r="TZG88" s="39"/>
      <c r="TZH88" s="39"/>
      <c r="TZI88" s="39"/>
      <c r="TZJ88" s="39"/>
      <c r="TZK88" s="39"/>
      <c r="TZL88" s="39"/>
      <c r="TZM88" s="39"/>
      <c r="TZN88" s="39"/>
      <c r="TZO88" s="39"/>
      <c r="TZP88" s="39"/>
      <c r="TZQ88" s="39"/>
      <c r="TZR88" s="39"/>
      <c r="TZS88" s="39"/>
      <c r="TZT88" s="39"/>
      <c r="TZU88" s="39"/>
      <c r="TZV88" s="39"/>
      <c r="TZW88" s="39"/>
      <c r="TZX88" s="39"/>
      <c r="TZY88" s="39"/>
      <c r="TZZ88" s="39"/>
      <c r="UAA88" s="39"/>
      <c r="UAB88" s="39"/>
      <c r="UAC88" s="39"/>
      <c r="UAD88" s="39"/>
      <c r="UAE88" s="39"/>
      <c r="UAF88" s="39"/>
      <c r="UAG88" s="39"/>
      <c r="UAH88" s="39"/>
      <c r="UAI88" s="39"/>
      <c r="UAJ88" s="39"/>
      <c r="UAK88" s="39"/>
      <c r="UAL88" s="39"/>
      <c r="UAM88" s="39"/>
      <c r="UAN88" s="39"/>
      <c r="UAO88" s="39"/>
      <c r="UAP88" s="39"/>
      <c r="UAQ88" s="39"/>
      <c r="UAR88" s="39"/>
      <c r="UAS88" s="39"/>
      <c r="UAT88" s="39"/>
      <c r="UAU88" s="39"/>
      <c r="UAV88" s="39"/>
      <c r="UAW88" s="39"/>
      <c r="UAX88" s="39"/>
      <c r="UAY88" s="39"/>
      <c r="UAZ88" s="39"/>
      <c r="UBA88" s="39"/>
      <c r="UBB88" s="39"/>
      <c r="UBC88" s="39"/>
      <c r="UBD88" s="39"/>
      <c r="UBE88" s="39"/>
      <c r="UBF88" s="39"/>
      <c r="UBG88" s="39"/>
      <c r="UBH88" s="39"/>
      <c r="UBI88" s="39"/>
      <c r="UBJ88" s="39"/>
      <c r="UBK88" s="39"/>
      <c r="UBL88" s="39"/>
      <c r="UBM88" s="39"/>
      <c r="UBN88" s="39"/>
      <c r="UBO88" s="39"/>
      <c r="UBP88" s="39"/>
      <c r="UBQ88" s="39"/>
      <c r="UBR88" s="39"/>
      <c r="UBS88" s="39"/>
      <c r="UBT88" s="39"/>
      <c r="UBU88" s="39"/>
      <c r="UBV88" s="39"/>
      <c r="UBW88" s="39"/>
      <c r="UBX88" s="39"/>
      <c r="UBY88" s="39"/>
      <c r="UBZ88" s="39"/>
      <c r="UCA88" s="39"/>
      <c r="UCB88" s="39"/>
      <c r="UCC88" s="39"/>
      <c r="UCD88" s="39"/>
      <c r="UCE88" s="39"/>
      <c r="UCF88" s="39"/>
      <c r="UCG88" s="39"/>
      <c r="UCH88" s="39"/>
      <c r="UCI88" s="39"/>
      <c r="UCJ88" s="39"/>
      <c r="UCK88" s="39"/>
      <c r="UCL88" s="39"/>
      <c r="UCM88" s="39"/>
      <c r="UCN88" s="39"/>
      <c r="UCO88" s="39"/>
      <c r="UCP88" s="39"/>
      <c r="UCQ88" s="39"/>
      <c r="UCR88" s="39"/>
      <c r="UCS88" s="39"/>
      <c r="UCT88" s="39"/>
      <c r="UCU88" s="39"/>
      <c r="UCV88" s="39"/>
      <c r="UCW88" s="39"/>
      <c r="UCX88" s="39"/>
      <c r="UCY88" s="39"/>
      <c r="UCZ88" s="39"/>
      <c r="UDA88" s="39"/>
      <c r="UDB88" s="39"/>
      <c r="UDC88" s="39"/>
      <c r="UDD88" s="39"/>
      <c r="UDE88" s="39"/>
      <c r="UDF88" s="39"/>
      <c r="UDG88" s="39"/>
      <c r="UDH88" s="39"/>
      <c r="UDI88" s="39"/>
      <c r="UDJ88" s="39"/>
      <c r="UDK88" s="39"/>
      <c r="UDL88" s="39"/>
      <c r="UDM88" s="39"/>
      <c r="UDN88" s="39"/>
      <c r="UDO88" s="39"/>
      <c r="UDP88" s="39"/>
      <c r="UDQ88" s="39"/>
      <c r="UDR88" s="39"/>
      <c r="UDS88" s="39"/>
      <c r="UDT88" s="39"/>
      <c r="UDU88" s="39"/>
      <c r="UDV88" s="39"/>
      <c r="UDW88" s="39"/>
      <c r="UDX88" s="39"/>
      <c r="UDY88" s="39"/>
      <c r="UDZ88" s="39"/>
      <c r="UEA88" s="39"/>
      <c r="UEB88" s="39"/>
      <c r="UEC88" s="39"/>
      <c r="UED88" s="39"/>
      <c r="UEE88" s="39"/>
      <c r="UEF88" s="39"/>
      <c r="UEG88" s="39"/>
      <c r="UEH88" s="39"/>
      <c r="UEI88" s="39"/>
      <c r="UEJ88" s="39"/>
      <c r="UEK88" s="39"/>
      <c r="UEL88" s="39"/>
      <c r="UEM88" s="39"/>
      <c r="UEN88" s="39"/>
      <c r="UEO88" s="39"/>
      <c r="UEP88" s="39"/>
      <c r="UEQ88" s="39"/>
      <c r="UER88" s="39"/>
      <c r="UES88" s="39"/>
      <c r="UET88" s="39"/>
      <c r="UEU88" s="39"/>
      <c r="UEV88" s="39"/>
      <c r="UEW88" s="39"/>
      <c r="UEX88" s="39"/>
      <c r="UEY88" s="39"/>
      <c r="UEZ88" s="39"/>
      <c r="UFA88" s="39"/>
      <c r="UFB88" s="39"/>
      <c r="UFC88" s="39"/>
      <c r="UFD88" s="39"/>
      <c r="UFE88" s="39"/>
      <c r="UFF88" s="39"/>
      <c r="UFG88" s="39"/>
      <c r="UFH88" s="39"/>
      <c r="UFI88" s="39"/>
      <c r="UFJ88" s="39"/>
      <c r="UFK88" s="39"/>
      <c r="UFL88" s="39"/>
      <c r="UFM88" s="39"/>
      <c r="UFN88" s="39"/>
      <c r="UFO88" s="39"/>
      <c r="UFP88" s="39"/>
      <c r="UFQ88" s="39"/>
      <c r="UFR88" s="39"/>
      <c r="UFS88" s="39"/>
      <c r="UFT88" s="39"/>
      <c r="UFU88" s="39"/>
      <c r="UFV88" s="39"/>
      <c r="UFW88" s="39"/>
      <c r="UFX88" s="39"/>
      <c r="UFY88" s="39"/>
      <c r="UFZ88" s="39"/>
      <c r="UGA88" s="39"/>
      <c r="UGB88" s="39"/>
      <c r="UGC88" s="39"/>
      <c r="UGD88" s="39"/>
      <c r="UGE88" s="39"/>
      <c r="UGF88" s="39"/>
      <c r="UGG88" s="39"/>
      <c r="UGH88" s="39"/>
      <c r="UGI88" s="39"/>
      <c r="UGJ88" s="39"/>
      <c r="UGK88" s="39"/>
      <c r="UGL88" s="39"/>
      <c r="UGM88" s="39"/>
      <c r="UGN88" s="39"/>
      <c r="UGO88" s="39"/>
      <c r="UGP88" s="39"/>
      <c r="UGQ88" s="39"/>
      <c r="UGR88" s="39"/>
      <c r="UGS88" s="39"/>
      <c r="UGT88" s="39"/>
      <c r="UGU88" s="39"/>
      <c r="UGV88" s="39"/>
      <c r="UGW88" s="39"/>
      <c r="UGX88" s="39"/>
      <c r="UGY88" s="39"/>
      <c r="UGZ88" s="39"/>
      <c r="UHA88" s="39"/>
      <c r="UHB88" s="39"/>
      <c r="UHC88" s="39"/>
      <c r="UHD88" s="39"/>
      <c r="UHE88" s="39"/>
      <c r="UHF88" s="39"/>
      <c r="UHG88" s="39"/>
      <c r="UHH88" s="39"/>
      <c r="UHI88" s="39"/>
      <c r="UHJ88" s="39"/>
      <c r="UHK88" s="39"/>
      <c r="UHL88" s="39"/>
      <c r="UHM88" s="39"/>
      <c r="UHN88" s="39"/>
      <c r="UHO88" s="39"/>
      <c r="UHP88" s="39"/>
      <c r="UHQ88" s="39"/>
      <c r="UHR88" s="39"/>
      <c r="UHS88" s="39"/>
      <c r="UHT88" s="39"/>
      <c r="UHU88" s="39"/>
      <c r="UHV88" s="39"/>
      <c r="UHW88" s="39"/>
      <c r="UHX88" s="39"/>
      <c r="UHY88" s="39"/>
      <c r="UHZ88" s="39"/>
      <c r="UIA88" s="39"/>
      <c r="UIB88" s="39"/>
      <c r="UIC88" s="39"/>
      <c r="UID88" s="39"/>
      <c r="UIE88" s="39"/>
      <c r="UIF88" s="39"/>
      <c r="UIG88" s="39"/>
      <c r="UIH88" s="39"/>
      <c r="UII88" s="39"/>
      <c r="UIJ88" s="39"/>
      <c r="UIK88" s="39"/>
      <c r="UIL88" s="39"/>
      <c r="UIM88" s="39"/>
      <c r="UIN88" s="39"/>
      <c r="UIO88" s="39"/>
      <c r="UIP88" s="39"/>
      <c r="UIQ88" s="39"/>
      <c r="UIR88" s="39"/>
      <c r="UIS88" s="39"/>
      <c r="UIT88" s="39"/>
      <c r="UIU88" s="39"/>
      <c r="UIV88" s="39"/>
      <c r="UIW88" s="39"/>
      <c r="UIX88" s="39"/>
      <c r="UIY88" s="39"/>
      <c r="UIZ88" s="39"/>
      <c r="UJA88" s="39"/>
      <c r="UJB88" s="39"/>
      <c r="UJC88" s="39"/>
      <c r="UJD88" s="39"/>
      <c r="UJE88" s="39"/>
      <c r="UJF88" s="39"/>
      <c r="UJG88" s="39"/>
      <c r="UJH88" s="39"/>
      <c r="UJI88" s="39"/>
      <c r="UJJ88" s="39"/>
      <c r="UJK88" s="39"/>
      <c r="UJL88" s="39"/>
      <c r="UJM88" s="39"/>
      <c r="UJN88" s="39"/>
      <c r="UJO88" s="39"/>
      <c r="UJP88" s="39"/>
      <c r="UJQ88" s="39"/>
      <c r="UJR88" s="39"/>
      <c r="UJS88" s="39"/>
      <c r="UJT88" s="39"/>
      <c r="UJU88" s="39"/>
      <c r="UJV88" s="39"/>
      <c r="UJW88" s="39"/>
      <c r="UJX88" s="39"/>
      <c r="UJY88" s="39"/>
      <c r="UJZ88" s="39"/>
      <c r="UKA88" s="39"/>
      <c r="UKB88" s="39"/>
      <c r="UKC88" s="39"/>
      <c r="UKD88" s="39"/>
      <c r="UKE88" s="39"/>
      <c r="UKF88" s="39"/>
      <c r="UKG88" s="39"/>
      <c r="UKH88" s="39"/>
      <c r="UKI88" s="39"/>
      <c r="UKJ88" s="39"/>
      <c r="UKK88" s="39"/>
      <c r="UKL88" s="39"/>
      <c r="UKM88" s="39"/>
      <c r="UKN88" s="39"/>
      <c r="UKO88" s="39"/>
      <c r="UKP88" s="39"/>
      <c r="UKQ88" s="39"/>
      <c r="UKR88" s="39"/>
      <c r="UKS88" s="39"/>
      <c r="UKT88" s="39"/>
      <c r="UKU88" s="39"/>
      <c r="UKV88" s="39"/>
      <c r="UKW88" s="39"/>
      <c r="UKX88" s="39"/>
      <c r="UKY88" s="39"/>
      <c r="UKZ88" s="39"/>
      <c r="ULA88" s="39"/>
      <c r="ULB88" s="39"/>
      <c r="ULC88" s="39"/>
      <c r="ULD88" s="39"/>
      <c r="ULE88" s="39"/>
      <c r="ULF88" s="39"/>
      <c r="ULG88" s="39"/>
      <c r="ULH88" s="39"/>
      <c r="ULI88" s="39"/>
      <c r="ULJ88" s="39"/>
      <c r="ULK88" s="39"/>
      <c r="ULL88" s="39"/>
      <c r="ULM88" s="39"/>
      <c r="ULN88" s="39"/>
      <c r="ULO88" s="39"/>
      <c r="ULP88" s="39"/>
      <c r="ULQ88" s="39"/>
      <c r="ULR88" s="39"/>
      <c r="ULS88" s="39"/>
      <c r="ULT88" s="39"/>
      <c r="ULU88" s="39"/>
      <c r="ULV88" s="39"/>
      <c r="ULW88" s="39"/>
      <c r="ULX88" s="39"/>
      <c r="ULY88" s="39"/>
      <c r="ULZ88" s="39"/>
      <c r="UMA88" s="39"/>
      <c r="UMB88" s="39"/>
      <c r="UMC88" s="39"/>
      <c r="UMD88" s="39"/>
      <c r="UME88" s="39"/>
      <c r="UMF88" s="39"/>
      <c r="UMG88" s="39"/>
      <c r="UMH88" s="39"/>
      <c r="UMI88" s="39"/>
      <c r="UMJ88" s="39"/>
      <c r="UMK88" s="39"/>
      <c r="UML88" s="39"/>
      <c r="UMM88" s="39"/>
      <c r="UMN88" s="39"/>
      <c r="UMO88" s="39"/>
      <c r="UMP88" s="39"/>
      <c r="UMQ88" s="39"/>
      <c r="UMR88" s="39"/>
      <c r="UMS88" s="39"/>
      <c r="UMT88" s="39"/>
      <c r="UMU88" s="39"/>
      <c r="UMV88" s="39"/>
      <c r="UMW88" s="39"/>
      <c r="UMX88" s="39"/>
      <c r="UMY88" s="39"/>
      <c r="UMZ88" s="39"/>
      <c r="UNA88" s="39"/>
      <c r="UNB88" s="39"/>
      <c r="UNC88" s="39"/>
      <c r="UND88" s="39"/>
      <c r="UNE88" s="39"/>
      <c r="UNF88" s="39"/>
      <c r="UNG88" s="39"/>
      <c r="UNH88" s="39"/>
      <c r="UNI88" s="39"/>
      <c r="UNJ88" s="39"/>
      <c r="UNK88" s="39"/>
      <c r="UNL88" s="39"/>
      <c r="UNM88" s="39"/>
      <c r="UNN88" s="39"/>
      <c r="UNO88" s="39"/>
      <c r="UNP88" s="39"/>
      <c r="UNQ88" s="39"/>
      <c r="UNR88" s="39"/>
      <c r="UNS88" s="39"/>
      <c r="UNT88" s="39"/>
      <c r="UNU88" s="39"/>
      <c r="UNV88" s="39"/>
      <c r="UNW88" s="39"/>
      <c r="UNX88" s="39"/>
      <c r="UNY88" s="39"/>
      <c r="UNZ88" s="39"/>
      <c r="UOA88" s="39"/>
      <c r="UOB88" s="39"/>
      <c r="UOC88" s="39"/>
      <c r="UOD88" s="39"/>
      <c r="UOE88" s="39"/>
      <c r="UOF88" s="39"/>
      <c r="UOG88" s="39"/>
      <c r="UOH88" s="39"/>
      <c r="UOI88" s="39"/>
      <c r="UOJ88" s="39"/>
      <c r="UOK88" s="39"/>
      <c r="UOL88" s="39"/>
      <c r="UOM88" s="39"/>
      <c r="UON88" s="39"/>
      <c r="UOO88" s="39"/>
      <c r="UOP88" s="39"/>
      <c r="UOQ88" s="39"/>
      <c r="UOR88" s="39"/>
      <c r="UOS88" s="39"/>
      <c r="UOT88" s="39"/>
      <c r="UOU88" s="39"/>
      <c r="UOV88" s="39"/>
      <c r="UOW88" s="39"/>
      <c r="UOX88" s="39"/>
      <c r="UOY88" s="39"/>
      <c r="UOZ88" s="39"/>
      <c r="UPA88" s="39"/>
      <c r="UPB88" s="39"/>
      <c r="UPC88" s="39"/>
      <c r="UPD88" s="39"/>
      <c r="UPE88" s="39"/>
      <c r="UPF88" s="39"/>
      <c r="UPG88" s="39"/>
      <c r="UPH88" s="39"/>
      <c r="UPI88" s="39"/>
      <c r="UPJ88" s="39"/>
      <c r="UPK88" s="39"/>
      <c r="UPL88" s="39"/>
      <c r="UPM88" s="39"/>
      <c r="UPN88" s="39"/>
      <c r="UPO88" s="39"/>
      <c r="UPP88" s="39"/>
      <c r="UPQ88" s="39"/>
      <c r="UPR88" s="39"/>
      <c r="UPS88" s="39"/>
      <c r="UPT88" s="39"/>
      <c r="UPU88" s="39"/>
      <c r="UPV88" s="39"/>
      <c r="UPW88" s="39"/>
      <c r="UPX88" s="39"/>
      <c r="UPY88" s="39"/>
      <c r="UPZ88" s="39"/>
      <c r="UQA88" s="39"/>
      <c r="UQB88" s="39"/>
      <c r="UQC88" s="39"/>
      <c r="UQD88" s="39"/>
      <c r="UQE88" s="39"/>
      <c r="UQF88" s="39"/>
      <c r="UQG88" s="39"/>
      <c r="UQH88" s="39"/>
      <c r="UQI88" s="39"/>
      <c r="UQJ88" s="39"/>
      <c r="UQK88" s="39"/>
      <c r="UQL88" s="39"/>
      <c r="UQM88" s="39"/>
      <c r="UQN88" s="39"/>
      <c r="UQO88" s="39"/>
      <c r="UQP88" s="39"/>
      <c r="UQQ88" s="39"/>
      <c r="UQR88" s="39"/>
      <c r="UQS88" s="39"/>
      <c r="UQT88" s="39"/>
      <c r="UQU88" s="39"/>
      <c r="UQV88" s="39"/>
      <c r="UQW88" s="39"/>
      <c r="UQX88" s="39"/>
      <c r="UQY88" s="39"/>
      <c r="UQZ88" s="39"/>
      <c r="URA88" s="39"/>
      <c r="URB88" s="39"/>
      <c r="URC88" s="39"/>
      <c r="URD88" s="39"/>
      <c r="URE88" s="39"/>
      <c r="URF88" s="39"/>
      <c r="URG88" s="39"/>
      <c r="URH88" s="39"/>
      <c r="URI88" s="39"/>
      <c r="URJ88" s="39"/>
      <c r="URK88" s="39"/>
      <c r="URL88" s="39"/>
      <c r="URM88" s="39"/>
      <c r="URN88" s="39"/>
      <c r="URO88" s="39"/>
      <c r="URP88" s="39"/>
      <c r="URQ88" s="39"/>
      <c r="URR88" s="39"/>
      <c r="URS88" s="39"/>
      <c r="URT88" s="39"/>
      <c r="URU88" s="39"/>
      <c r="URV88" s="39"/>
      <c r="URW88" s="39"/>
      <c r="URX88" s="39"/>
      <c r="URY88" s="39"/>
      <c r="URZ88" s="39"/>
      <c r="USA88" s="39"/>
      <c r="USB88" s="39"/>
      <c r="USC88" s="39"/>
      <c r="USD88" s="39"/>
      <c r="USE88" s="39"/>
      <c r="USF88" s="39"/>
      <c r="USG88" s="39"/>
      <c r="USH88" s="39"/>
      <c r="USI88" s="39"/>
      <c r="USJ88" s="39"/>
      <c r="USK88" s="39"/>
      <c r="USL88" s="39"/>
      <c r="USM88" s="39"/>
      <c r="USN88" s="39"/>
      <c r="USO88" s="39"/>
      <c r="USP88" s="39"/>
      <c r="USQ88" s="39"/>
      <c r="USR88" s="39"/>
      <c r="USS88" s="39"/>
      <c r="UST88" s="39"/>
      <c r="USU88" s="39"/>
      <c r="USV88" s="39"/>
      <c r="USW88" s="39"/>
      <c r="USX88" s="39"/>
      <c r="USY88" s="39"/>
      <c r="USZ88" s="39"/>
      <c r="UTA88" s="39"/>
      <c r="UTB88" s="39"/>
      <c r="UTC88" s="39"/>
      <c r="UTD88" s="39"/>
      <c r="UTE88" s="39"/>
      <c r="UTF88" s="39"/>
      <c r="UTG88" s="39"/>
      <c r="UTH88" s="39"/>
      <c r="UTI88" s="39"/>
      <c r="UTJ88" s="39"/>
      <c r="UTK88" s="39"/>
      <c r="UTL88" s="39"/>
      <c r="UTM88" s="39"/>
      <c r="UTN88" s="39"/>
      <c r="UTO88" s="39"/>
      <c r="UTP88" s="39"/>
      <c r="UTQ88" s="39"/>
      <c r="UTR88" s="39"/>
      <c r="UTS88" s="39"/>
      <c r="UTT88" s="39"/>
      <c r="UTU88" s="39"/>
      <c r="UTV88" s="39"/>
      <c r="UTW88" s="39"/>
      <c r="UTX88" s="39"/>
      <c r="UTY88" s="39"/>
      <c r="UTZ88" s="39"/>
      <c r="UUA88" s="39"/>
      <c r="UUB88" s="39"/>
      <c r="UUC88" s="39"/>
      <c r="UUD88" s="39"/>
      <c r="UUE88" s="39"/>
      <c r="UUF88" s="39"/>
      <c r="UUG88" s="39"/>
      <c r="UUH88" s="39"/>
      <c r="UUI88" s="39"/>
      <c r="UUJ88" s="39"/>
      <c r="UUK88" s="39"/>
      <c r="UUL88" s="39"/>
      <c r="UUM88" s="39"/>
      <c r="UUN88" s="39"/>
      <c r="UUO88" s="39"/>
      <c r="UUP88" s="39"/>
      <c r="UUQ88" s="39"/>
      <c r="UUR88" s="39"/>
      <c r="UUS88" s="39"/>
      <c r="UUT88" s="39"/>
      <c r="UUU88" s="39"/>
      <c r="UUV88" s="39"/>
      <c r="UUW88" s="39"/>
      <c r="UUX88" s="39"/>
      <c r="UUY88" s="39"/>
      <c r="UUZ88" s="39"/>
      <c r="UVA88" s="39"/>
      <c r="UVB88" s="39"/>
      <c r="UVC88" s="39"/>
      <c r="UVD88" s="39"/>
      <c r="UVE88" s="39"/>
      <c r="UVF88" s="39"/>
      <c r="UVG88" s="39"/>
      <c r="UVH88" s="39"/>
      <c r="UVI88" s="39"/>
      <c r="UVJ88" s="39"/>
      <c r="UVK88" s="39"/>
      <c r="UVL88" s="39"/>
      <c r="UVM88" s="39"/>
      <c r="UVN88" s="39"/>
      <c r="UVO88" s="39"/>
      <c r="UVP88" s="39"/>
      <c r="UVQ88" s="39"/>
      <c r="UVR88" s="39"/>
      <c r="UVS88" s="39"/>
      <c r="UVT88" s="39"/>
      <c r="UVU88" s="39"/>
      <c r="UVV88" s="39"/>
      <c r="UVW88" s="39"/>
      <c r="UVX88" s="39"/>
      <c r="UVY88" s="39"/>
      <c r="UVZ88" s="39"/>
      <c r="UWA88" s="39"/>
      <c r="UWB88" s="39"/>
      <c r="UWC88" s="39"/>
      <c r="UWD88" s="39"/>
      <c r="UWE88" s="39"/>
      <c r="UWF88" s="39"/>
      <c r="UWG88" s="39"/>
      <c r="UWH88" s="39"/>
      <c r="UWI88" s="39"/>
      <c r="UWJ88" s="39"/>
      <c r="UWK88" s="39"/>
      <c r="UWL88" s="39"/>
      <c r="UWM88" s="39"/>
      <c r="UWN88" s="39"/>
      <c r="UWO88" s="39"/>
      <c r="UWP88" s="39"/>
      <c r="UWQ88" s="39"/>
      <c r="UWR88" s="39"/>
      <c r="UWS88" s="39"/>
      <c r="UWT88" s="39"/>
      <c r="UWU88" s="39"/>
      <c r="UWV88" s="39"/>
      <c r="UWW88" s="39"/>
      <c r="UWX88" s="39"/>
      <c r="UWY88" s="39"/>
      <c r="UWZ88" s="39"/>
      <c r="UXA88" s="39"/>
      <c r="UXB88" s="39"/>
      <c r="UXC88" s="39"/>
      <c r="UXD88" s="39"/>
      <c r="UXE88" s="39"/>
      <c r="UXF88" s="39"/>
      <c r="UXG88" s="39"/>
      <c r="UXH88" s="39"/>
      <c r="UXI88" s="39"/>
      <c r="UXJ88" s="39"/>
      <c r="UXK88" s="39"/>
      <c r="UXL88" s="39"/>
      <c r="UXM88" s="39"/>
      <c r="UXN88" s="39"/>
      <c r="UXO88" s="39"/>
      <c r="UXP88" s="39"/>
      <c r="UXQ88" s="39"/>
      <c r="UXR88" s="39"/>
      <c r="UXS88" s="39"/>
      <c r="UXT88" s="39"/>
      <c r="UXU88" s="39"/>
      <c r="UXV88" s="39"/>
      <c r="UXW88" s="39"/>
      <c r="UXX88" s="39"/>
      <c r="UXY88" s="39"/>
      <c r="UXZ88" s="39"/>
      <c r="UYA88" s="39"/>
      <c r="UYB88" s="39"/>
      <c r="UYC88" s="39"/>
      <c r="UYD88" s="39"/>
      <c r="UYE88" s="39"/>
      <c r="UYF88" s="39"/>
      <c r="UYG88" s="39"/>
      <c r="UYH88" s="39"/>
      <c r="UYI88" s="39"/>
      <c r="UYJ88" s="39"/>
      <c r="UYK88" s="39"/>
      <c r="UYL88" s="39"/>
      <c r="UYM88" s="39"/>
      <c r="UYN88" s="39"/>
      <c r="UYO88" s="39"/>
      <c r="UYP88" s="39"/>
      <c r="UYQ88" s="39"/>
      <c r="UYR88" s="39"/>
      <c r="UYS88" s="39"/>
      <c r="UYT88" s="39"/>
      <c r="UYU88" s="39"/>
      <c r="UYV88" s="39"/>
      <c r="UYW88" s="39"/>
      <c r="UYX88" s="39"/>
      <c r="UYY88" s="39"/>
      <c r="UYZ88" s="39"/>
      <c r="UZA88" s="39"/>
      <c r="UZB88" s="39"/>
      <c r="UZC88" s="39"/>
      <c r="UZD88" s="39"/>
      <c r="UZE88" s="39"/>
      <c r="UZF88" s="39"/>
      <c r="UZG88" s="39"/>
      <c r="UZH88" s="39"/>
      <c r="UZI88" s="39"/>
      <c r="UZJ88" s="39"/>
      <c r="UZK88" s="39"/>
      <c r="UZL88" s="39"/>
      <c r="UZM88" s="39"/>
      <c r="UZN88" s="39"/>
      <c r="UZO88" s="39"/>
      <c r="UZP88" s="39"/>
      <c r="UZQ88" s="39"/>
      <c r="UZR88" s="39"/>
      <c r="UZS88" s="39"/>
      <c r="UZT88" s="39"/>
      <c r="UZU88" s="39"/>
      <c r="UZV88" s="39"/>
      <c r="UZW88" s="39"/>
      <c r="UZX88" s="39"/>
      <c r="UZY88" s="39"/>
      <c r="UZZ88" s="39"/>
      <c r="VAA88" s="39"/>
      <c r="VAB88" s="39"/>
      <c r="VAC88" s="39"/>
      <c r="VAD88" s="39"/>
      <c r="VAE88" s="39"/>
      <c r="VAF88" s="39"/>
      <c r="VAG88" s="39"/>
      <c r="VAH88" s="39"/>
      <c r="VAI88" s="39"/>
      <c r="VAJ88" s="39"/>
      <c r="VAK88" s="39"/>
      <c r="VAL88" s="39"/>
      <c r="VAM88" s="39"/>
      <c r="VAN88" s="39"/>
      <c r="VAO88" s="39"/>
      <c r="VAP88" s="39"/>
      <c r="VAQ88" s="39"/>
      <c r="VAR88" s="39"/>
      <c r="VAS88" s="39"/>
      <c r="VAT88" s="39"/>
      <c r="VAU88" s="39"/>
      <c r="VAV88" s="39"/>
      <c r="VAW88" s="39"/>
      <c r="VAX88" s="39"/>
      <c r="VAY88" s="39"/>
      <c r="VAZ88" s="39"/>
      <c r="VBA88" s="39"/>
      <c r="VBB88" s="39"/>
      <c r="VBC88" s="39"/>
      <c r="VBD88" s="39"/>
      <c r="VBE88" s="39"/>
      <c r="VBF88" s="39"/>
      <c r="VBG88" s="39"/>
      <c r="VBH88" s="39"/>
      <c r="VBI88" s="39"/>
      <c r="VBJ88" s="39"/>
      <c r="VBK88" s="39"/>
      <c r="VBL88" s="39"/>
      <c r="VBM88" s="39"/>
      <c r="VBN88" s="39"/>
      <c r="VBO88" s="39"/>
      <c r="VBP88" s="39"/>
      <c r="VBQ88" s="39"/>
      <c r="VBR88" s="39"/>
      <c r="VBS88" s="39"/>
      <c r="VBT88" s="39"/>
      <c r="VBU88" s="39"/>
      <c r="VBV88" s="39"/>
      <c r="VBW88" s="39"/>
      <c r="VBX88" s="39"/>
      <c r="VBY88" s="39"/>
      <c r="VBZ88" s="39"/>
      <c r="VCA88" s="39"/>
      <c r="VCB88" s="39"/>
      <c r="VCC88" s="39"/>
      <c r="VCD88" s="39"/>
      <c r="VCE88" s="39"/>
      <c r="VCF88" s="39"/>
      <c r="VCG88" s="39"/>
      <c r="VCH88" s="39"/>
      <c r="VCI88" s="39"/>
      <c r="VCJ88" s="39"/>
      <c r="VCK88" s="39"/>
      <c r="VCL88" s="39"/>
      <c r="VCM88" s="39"/>
      <c r="VCN88" s="39"/>
      <c r="VCO88" s="39"/>
      <c r="VCP88" s="39"/>
      <c r="VCQ88" s="39"/>
      <c r="VCR88" s="39"/>
      <c r="VCS88" s="39"/>
      <c r="VCT88" s="39"/>
      <c r="VCU88" s="39"/>
      <c r="VCV88" s="39"/>
      <c r="VCW88" s="39"/>
      <c r="VCX88" s="39"/>
      <c r="VCY88" s="39"/>
      <c r="VCZ88" s="39"/>
      <c r="VDA88" s="39"/>
      <c r="VDB88" s="39"/>
      <c r="VDC88" s="39"/>
      <c r="VDD88" s="39"/>
      <c r="VDE88" s="39"/>
      <c r="VDF88" s="39"/>
      <c r="VDG88" s="39"/>
      <c r="VDH88" s="39"/>
      <c r="VDI88" s="39"/>
      <c r="VDJ88" s="39"/>
      <c r="VDK88" s="39"/>
      <c r="VDL88" s="39"/>
      <c r="VDM88" s="39"/>
      <c r="VDN88" s="39"/>
      <c r="VDO88" s="39"/>
      <c r="VDP88" s="39"/>
      <c r="VDQ88" s="39"/>
      <c r="VDR88" s="39"/>
      <c r="VDS88" s="39"/>
      <c r="VDT88" s="39"/>
      <c r="VDU88" s="39"/>
      <c r="VDV88" s="39"/>
      <c r="VDW88" s="39"/>
      <c r="VDX88" s="39"/>
      <c r="VDY88" s="39"/>
      <c r="VDZ88" s="39"/>
      <c r="VEA88" s="39"/>
      <c r="VEB88" s="39"/>
      <c r="VEC88" s="39"/>
      <c r="VED88" s="39"/>
      <c r="VEE88" s="39"/>
      <c r="VEF88" s="39"/>
      <c r="VEG88" s="39"/>
      <c r="VEH88" s="39"/>
      <c r="VEI88" s="39"/>
      <c r="VEJ88" s="39"/>
      <c r="VEK88" s="39"/>
      <c r="VEL88" s="39"/>
      <c r="VEM88" s="39"/>
      <c r="VEN88" s="39"/>
      <c r="VEO88" s="39"/>
      <c r="VEP88" s="39"/>
      <c r="VEQ88" s="39"/>
      <c r="VER88" s="39"/>
      <c r="VES88" s="39"/>
      <c r="VET88" s="39"/>
      <c r="VEU88" s="39"/>
      <c r="VEV88" s="39"/>
      <c r="VEW88" s="39"/>
      <c r="VEX88" s="39"/>
      <c r="VEY88" s="39"/>
      <c r="VEZ88" s="39"/>
      <c r="VFA88" s="39"/>
      <c r="VFB88" s="39"/>
      <c r="VFC88" s="39"/>
      <c r="VFD88" s="39"/>
      <c r="VFE88" s="39"/>
      <c r="VFF88" s="39"/>
      <c r="VFG88" s="39"/>
      <c r="VFH88" s="39"/>
      <c r="VFI88" s="39"/>
      <c r="VFJ88" s="39"/>
      <c r="VFK88" s="39"/>
      <c r="VFL88" s="39"/>
      <c r="VFM88" s="39"/>
      <c r="VFN88" s="39"/>
      <c r="VFO88" s="39"/>
      <c r="VFP88" s="39"/>
      <c r="VFQ88" s="39"/>
      <c r="VFR88" s="39"/>
      <c r="VFS88" s="39"/>
      <c r="VFT88" s="39"/>
      <c r="VFU88" s="39"/>
      <c r="VFV88" s="39"/>
      <c r="VFW88" s="39"/>
      <c r="VFX88" s="39"/>
      <c r="VFY88" s="39"/>
      <c r="VFZ88" s="39"/>
      <c r="VGA88" s="39"/>
      <c r="VGB88" s="39"/>
      <c r="VGC88" s="39"/>
      <c r="VGD88" s="39"/>
      <c r="VGE88" s="39"/>
      <c r="VGF88" s="39"/>
      <c r="VGG88" s="39"/>
      <c r="VGH88" s="39"/>
      <c r="VGI88" s="39"/>
      <c r="VGJ88" s="39"/>
      <c r="VGK88" s="39"/>
      <c r="VGL88" s="39"/>
      <c r="VGM88" s="39"/>
      <c r="VGN88" s="39"/>
      <c r="VGO88" s="39"/>
      <c r="VGP88" s="39"/>
      <c r="VGQ88" s="39"/>
      <c r="VGR88" s="39"/>
      <c r="VGS88" s="39"/>
      <c r="VGT88" s="39"/>
      <c r="VGU88" s="39"/>
      <c r="VGV88" s="39"/>
      <c r="VGW88" s="39"/>
      <c r="VGX88" s="39"/>
      <c r="VGY88" s="39"/>
      <c r="VGZ88" s="39"/>
      <c r="VHA88" s="39"/>
      <c r="VHB88" s="39"/>
      <c r="VHC88" s="39"/>
      <c r="VHD88" s="39"/>
      <c r="VHE88" s="39"/>
      <c r="VHF88" s="39"/>
      <c r="VHG88" s="39"/>
      <c r="VHH88" s="39"/>
      <c r="VHI88" s="39"/>
      <c r="VHJ88" s="39"/>
      <c r="VHK88" s="39"/>
      <c r="VHL88" s="39"/>
      <c r="VHM88" s="39"/>
      <c r="VHN88" s="39"/>
      <c r="VHO88" s="39"/>
      <c r="VHP88" s="39"/>
      <c r="VHQ88" s="39"/>
      <c r="VHR88" s="39"/>
      <c r="VHS88" s="39"/>
      <c r="VHT88" s="39"/>
      <c r="VHU88" s="39"/>
      <c r="VHV88" s="39"/>
      <c r="VHW88" s="39"/>
      <c r="VHX88" s="39"/>
      <c r="VHY88" s="39"/>
      <c r="VHZ88" s="39"/>
      <c r="VIA88" s="39"/>
      <c r="VIB88" s="39"/>
      <c r="VIC88" s="39"/>
      <c r="VID88" s="39"/>
      <c r="VIE88" s="39"/>
      <c r="VIF88" s="39"/>
      <c r="VIG88" s="39"/>
      <c r="VIH88" s="39"/>
      <c r="VII88" s="39"/>
      <c r="VIJ88" s="39"/>
      <c r="VIK88" s="39"/>
      <c r="VIL88" s="39"/>
      <c r="VIM88" s="39"/>
      <c r="VIN88" s="39"/>
      <c r="VIO88" s="39"/>
      <c r="VIP88" s="39"/>
      <c r="VIQ88" s="39"/>
      <c r="VIR88" s="39"/>
      <c r="VIS88" s="39"/>
      <c r="VIT88" s="39"/>
      <c r="VIU88" s="39"/>
      <c r="VIV88" s="39"/>
      <c r="VIW88" s="39"/>
      <c r="VIX88" s="39"/>
      <c r="VIY88" s="39"/>
      <c r="VIZ88" s="39"/>
      <c r="VJA88" s="39"/>
      <c r="VJB88" s="39"/>
      <c r="VJC88" s="39"/>
      <c r="VJD88" s="39"/>
      <c r="VJE88" s="39"/>
      <c r="VJF88" s="39"/>
      <c r="VJG88" s="39"/>
      <c r="VJH88" s="39"/>
      <c r="VJI88" s="39"/>
      <c r="VJJ88" s="39"/>
      <c r="VJK88" s="39"/>
      <c r="VJL88" s="39"/>
      <c r="VJM88" s="39"/>
      <c r="VJN88" s="39"/>
      <c r="VJO88" s="39"/>
      <c r="VJP88" s="39"/>
      <c r="VJQ88" s="39"/>
      <c r="VJR88" s="39"/>
      <c r="VJS88" s="39"/>
      <c r="VJT88" s="39"/>
      <c r="VJU88" s="39"/>
      <c r="VJV88" s="39"/>
      <c r="VJW88" s="39"/>
      <c r="VJX88" s="39"/>
      <c r="VJY88" s="39"/>
      <c r="VJZ88" s="39"/>
      <c r="VKA88" s="39"/>
      <c r="VKB88" s="39"/>
      <c r="VKC88" s="39"/>
      <c r="VKD88" s="39"/>
      <c r="VKE88" s="39"/>
      <c r="VKF88" s="39"/>
      <c r="VKG88" s="39"/>
      <c r="VKH88" s="39"/>
      <c r="VKI88" s="39"/>
      <c r="VKJ88" s="39"/>
      <c r="VKK88" s="39"/>
      <c r="VKL88" s="39"/>
      <c r="VKM88" s="39"/>
      <c r="VKN88" s="39"/>
      <c r="VKO88" s="39"/>
      <c r="VKP88" s="39"/>
      <c r="VKQ88" s="39"/>
      <c r="VKR88" s="39"/>
      <c r="VKS88" s="39"/>
      <c r="VKT88" s="39"/>
      <c r="VKU88" s="39"/>
      <c r="VKV88" s="39"/>
      <c r="VKW88" s="39"/>
      <c r="VKX88" s="39"/>
      <c r="VKY88" s="39"/>
      <c r="VKZ88" s="39"/>
      <c r="VLA88" s="39"/>
      <c r="VLB88" s="39"/>
      <c r="VLC88" s="39"/>
      <c r="VLD88" s="39"/>
      <c r="VLE88" s="39"/>
      <c r="VLF88" s="39"/>
      <c r="VLG88" s="39"/>
      <c r="VLH88" s="39"/>
      <c r="VLI88" s="39"/>
      <c r="VLJ88" s="39"/>
      <c r="VLK88" s="39"/>
      <c r="VLL88" s="39"/>
      <c r="VLM88" s="39"/>
      <c r="VLN88" s="39"/>
      <c r="VLO88" s="39"/>
      <c r="VLP88" s="39"/>
      <c r="VLQ88" s="39"/>
      <c r="VLR88" s="39"/>
      <c r="VLS88" s="39"/>
      <c r="VLT88" s="39"/>
      <c r="VLU88" s="39"/>
      <c r="VLV88" s="39"/>
      <c r="VLW88" s="39"/>
      <c r="VLX88" s="39"/>
      <c r="VLY88" s="39"/>
      <c r="VLZ88" s="39"/>
      <c r="VMA88" s="39"/>
      <c r="VMB88" s="39"/>
      <c r="VMC88" s="39"/>
      <c r="VMD88" s="39"/>
      <c r="VME88" s="39"/>
      <c r="VMF88" s="39"/>
      <c r="VMG88" s="39"/>
      <c r="VMH88" s="39"/>
      <c r="VMI88" s="39"/>
      <c r="VMJ88" s="39"/>
      <c r="VMK88" s="39"/>
      <c r="VML88" s="39"/>
      <c r="VMM88" s="39"/>
      <c r="VMN88" s="39"/>
      <c r="VMO88" s="39"/>
      <c r="VMP88" s="39"/>
      <c r="VMQ88" s="39"/>
      <c r="VMR88" s="39"/>
      <c r="VMS88" s="39"/>
      <c r="VMT88" s="39"/>
      <c r="VMU88" s="39"/>
      <c r="VMV88" s="39"/>
      <c r="VMW88" s="39"/>
      <c r="VMX88" s="39"/>
      <c r="VMY88" s="39"/>
      <c r="VMZ88" s="39"/>
      <c r="VNA88" s="39"/>
      <c r="VNB88" s="39"/>
      <c r="VNC88" s="39"/>
      <c r="VND88" s="39"/>
      <c r="VNE88" s="39"/>
      <c r="VNF88" s="39"/>
      <c r="VNG88" s="39"/>
      <c r="VNH88" s="39"/>
      <c r="VNI88" s="39"/>
      <c r="VNJ88" s="39"/>
      <c r="VNK88" s="39"/>
      <c r="VNL88" s="39"/>
      <c r="VNM88" s="39"/>
      <c r="VNN88" s="39"/>
      <c r="VNO88" s="39"/>
      <c r="VNP88" s="39"/>
      <c r="VNQ88" s="39"/>
      <c r="VNR88" s="39"/>
      <c r="VNS88" s="39"/>
      <c r="VNT88" s="39"/>
      <c r="VNU88" s="39"/>
      <c r="VNV88" s="39"/>
      <c r="VNW88" s="39"/>
      <c r="VNX88" s="39"/>
      <c r="VNY88" s="39"/>
      <c r="VNZ88" s="39"/>
      <c r="VOA88" s="39"/>
      <c r="VOB88" s="39"/>
      <c r="VOC88" s="39"/>
      <c r="VOD88" s="39"/>
      <c r="VOE88" s="39"/>
      <c r="VOF88" s="39"/>
      <c r="VOG88" s="39"/>
      <c r="VOH88" s="39"/>
      <c r="VOI88" s="39"/>
      <c r="VOJ88" s="39"/>
      <c r="VOK88" s="39"/>
      <c r="VOL88" s="39"/>
      <c r="VOM88" s="39"/>
      <c r="VON88" s="39"/>
      <c r="VOO88" s="39"/>
      <c r="VOP88" s="39"/>
      <c r="VOQ88" s="39"/>
      <c r="VOR88" s="39"/>
      <c r="VOS88" s="39"/>
      <c r="VOT88" s="39"/>
      <c r="VOU88" s="39"/>
      <c r="VOV88" s="39"/>
      <c r="VOW88" s="39"/>
      <c r="VOX88" s="39"/>
      <c r="VOY88" s="39"/>
      <c r="VOZ88" s="39"/>
      <c r="VPA88" s="39"/>
      <c r="VPB88" s="39"/>
      <c r="VPC88" s="39"/>
      <c r="VPD88" s="39"/>
      <c r="VPE88" s="39"/>
      <c r="VPF88" s="39"/>
      <c r="VPG88" s="39"/>
      <c r="VPH88" s="39"/>
      <c r="VPI88" s="39"/>
      <c r="VPJ88" s="39"/>
      <c r="VPK88" s="39"/>
      <c r="VPL88" s="39"/>
      <c r="VPM88" s="39"/>
      <c r="VPN88" s="39"/>
      <c r="VPO88" s="39"/>
      <c r="VPP88" s="39"/>
      <c r="VPQ88" s="39"/>
      <c r="VPR88" s="39"/>
      <c r="VPS88" s="39"/>
      <c r="VPT88" s="39"/>
      <c r="VPU88" s="39"/>
      <c r="VPV88" s="39"/>
      <c r="VPW88" s="39"/>
      <c r="VPX88" s="39"/>
      <c r="VPY88" s="39"/>
      <c r="VPZ88" s="39"/>
      <c r="VQA88" s="39"/>
      <c r="VQB88" s="39"/>
      <c r="VQC88" s="39"/>
      <c r="VQD88" s="39"/>
      <c r="VQE88" s="39"/>
      <c r="VQF88" s="39"/>
      <c r="VQG88" s="39"/>
      <c r="VQH88" s="39"/>
      <c r="VQI88" s="39"/>
      <c r="VQJ88" s="39"/>
      <c r="VQK88" s="39"/>
      <c r="VQL88" s="39"/>
      <c r="VQM88" s="39"/>
      <c r="VQN88" s="39"/>
      <c r="VQO88" s="39"/>
      <c r="VQP88" s="39"/>
      <c r="VQQ88" s="39"/>
      <c r="VQR88" s="39"/>
      <c r="VQS88" s="39"/>
      <c r="VQT88" s="39"/>
      <c r="VQU88" s="39"/>
      <c r="VQV88" s="39"/>
      <c r="VQW88" s="39"/>
      <c r="VQX88" s="39"/>
      <c r="VQY88" s="39"/>
      <c r="VQZ88" s="39"/>
      <c r="VRA88" s="39"/>
      <c r="VRB88" s="39"/>
      <c r="VRC88" s="39"/>
      <c r="VRD88" s="39"/>
      <c r="VRE88" s="39"/>
      <c r="VRF88" s="39"/>
      <c r="VRG88" s="39"/>
      <c r="VRH88" s="39"/>
      <c r="VRI88" s="39"/>
      <c r="VRJ88" s="39"/>
      <c r="VRK88" s="39"/>
      <c r="VRL88" s="39"/>
      <c r="VRM88" s="39"/>
      <c r="VRN88" s="39"/>
      <c r="VRO88" s="39"/>
      <c r="VRP88" s="39"/>
      <c r="VRQ88" s="39"/>
      <c r="VRR88" s="39"/>
      <c r="VRS88" s="39"/>
      <c r="VRT88" s="39"/>
      <c r="VRU88" s="39"/>
      <c r="VRV88" s="39"/>
      <c r="VRW88" s="39"/>
      <c r="VRX88" s="39"/>
      <c r="VRY88" s="39"/>
      <c r="VRZ88" s="39"/>
      <c r="VSA88" s="39"/>
      <c r="VSB88" s="39"/>
      <c r="VSC88" s="39"/>
      <c r="VSD88" s="39"/>
      <c r="VSE88" s="39"/>
      <c r="VSF88" s="39"/>
      <c r="VSG88" s="39"/>
      <c r="VSH88" s="39"/>
      <c r="VSI88" s="39"/>
      <c r="VSJ88" s="39"/>
      <c r="VSK88" s="39"/>
      <c r="VSL88" s="39"/>
      <c r="VSM88" s="39"/>
      <c r="VSN88" s="39"/>
      <c r="VSO88" s="39"/>
      <c r="VSP88" s="39"/>
      <c r="VSQ88" s="39"/>
      <c r="VSR88" s="39"/>
      <c r="VSS88" s="39"/>
      <c r="VST88" s="39"/>
      <c r="VSU88" s="39"/>
      <c r="VSV88" s="39"/>
      <c r="VSW88" s="39"/>
      <c r="VSX88" s="39"/>
      <c r="VSY88" s="39"/>
      <c r="VSZ88" s="39"/>
      <c r="VTA88" s="39"/>
      <c r="VTB88" s="39"/>
      <c r="VTC88" s="39"/>
      <c r="VTD88" s="39"/>
      <c r="VTE88" s="39"/>
      <c r="VTF88" s="39"/>
      <c r="VTG88" s="39"/>
      <c r="VTH88" s="39"/>
      <c r="VTI88" s="39"/>
      <c r="VTJ88" s="39"/>
      <c r="VTK88" s="39"/>
      <c r="VTL88" s="39"/>
      <c r="VTM88" s="39"/>
      <c r="VTN88" s="39"/>
      <c r="VTO88" s="39"/>
      <c r="VTP88" s="39"/>
      <c r="VTQ88" s="39"/>
      <c r="VTR88" s="39"/>
      <c r="VTS88" s="39"/>
      <c r="VTT88" s="39"/>
      <c r="VTU88" s="39"/>
      <c r="VTV88" s="39"/>
      <c r="VTW88" s="39"/>
      <c r="VTX88" s="39"/>
      <c r="VTY88" s="39"/>
      <c r="VTZ88" s="39"/>
      <c r="VUA88" s="39"/>
      <c r="VUB88" s="39"/>
      <c r="VUC88" s="39"/>
      <c r="VUD88" s="39"/>
      <c r="VUE88" s="39"/>
      <c r="VUF88" s="39"/>
      <c r="VUG88" s="39"/>
      <c r="VUH88" s="39"/>
      <c r="VUI88" s="39"/>
      <c r="VUJ88" s="39"/>
      <c r="VUK88" s="39"/>
      <c r="VUL88" s="39"/>
      <c r="VUM88" s="39"/>
      <c r="VUN88" s="39"/>
      <c r="VUO88" s="39"/>
      <c r="VUP88" s="39"/>
      <c r="VUQ88" s="39"/>
      <c r="VUR88" s="39"/>
      <c r="VUS88" s="39"/>
      <c r="VUT88" s="39"/>
      <c r="VUU88" s="39"/>
      <c r="VUV88" s="39"/>
      <c r="VUW88" s="39"/>
      <c r="VUX88" s="39"/>
      <c r="VUY88" s="39"/>
      <c r="VUZ88" s="39"/>
      <c r="VVA88" s="39"/>
      <c r="VVB88" s="39"/>
      <c r="VVC88" s="39"/>
      <c r="VVD88" s="39"/>
      <c r="VVE88" s="39"/>
      <c r="VVF88" s="39"/>
      <c r="VVG88" s="39"/>
      <c r="VVH88" s="39"/>
      <c r="VVI88" s="39"/>
      <c r="VVJ88" s="39"/>
      <c r="VVK88" s="39"/>
      <c r="VVL88" s="39"/>
      <c r="VVM88" s="39"/>
      <c r="VVN88" s="39"/>
      <c r="VVO88" s="39"/>
      <c r="VVP88" s="39"/>
      <c r="VVQ88" s="39"/>
      <c r="VVR88" s="39"/>
      <c r="VVS88" s="39"/>
      <c r="VVT88" s="39"/>
      <c r="VVU88" s="39"/>
      <c r="VVV88" s="39"/>
      <c r="VVW88" s="39"/>
      <c r="VVX88" s="39"/>
      <c r="VVY88" s="39"/>
      <c r="VVZ88" s="39"/>
      <c r="VWA88" s="39"/>
      <c r="VWB88" s="39"/>
      <c r="VWC88" s="39"/>
      <c r="VWD88" s="39"/>
      <c r="VWE88" s="39"/>
      <c r="VWF88" s="39"/>
      <c r="VWG88" s="39"/>
      <c r="VWH88" s="39"/>
      <c r="VWI88" s="39"/>
      <c r="VWJ88" s="39"/>
      <c r="VWK88" s="39"/>
      <c r="VWL88" s="39"/>
      <c r="VWM88" s="39"/>
      <c r="VWN88" s="39"/>
      <c r="VWO88" s="39"/>
      <c r="VWP88" s="39"/>
      <c r="VWQ88" s="39"/>
      <c r="VWR88" s="39"/>
      <c r="VWS88" s="39"/>
      <c r="VWT88" s="39"/>
      <c r="VWU88" s="39"/>
      <c r="VWV88" s="39"/>
      <c r="VWW88" s="39"/>
      <c r="VWX88" s="39"/>
      <c r="VWY88" s="39"/>
      <c r="VWZ88" s="39"/>
      <c r="VXA88" s="39"/>
      <c r="VXB88" s="39"/>
      <c r="VXC88" s="39"/>
      <c r="VXD88" s="39"/>
      <c r="VXE88" s="39"/>
      <c r="VXF88" s="39"/>
      <c r="VXG88" s="39"/>
      <c r="VXH88" s="39"/>
      <c r="VXI88" s="39"/>
      <c r="VXJ88" s="39"/>
      <c r="VXK88" s="39"/>
      <c r="VXL88" s="39"/>
      <c r="VXM88" s="39"/>
      <c r="VXN88" s="39"/>
      <c r="VXO88" s="39"/>
      <c r="VXP88" s="39"/>
      <c r="VXQ88" s="39"/>
      <c r="VXR88" s="39"/>
      <c r="VXS88" s="39"/>
      <c r="VXT88" s="39"/>
      <c r="VXU88" s="39"/>
      <c r="VXV88" s="39"/>
      <c r="VXW88" s="39"/>
      <c r="VXX88" s="39"/>
      <c r="VXY88" s="39"/>
      <c r="VXZ88" s="39"/>
      <c r="VYA88" s="39"/>
      <c r="VYB88" s="39"/>
      <c r="VYC88" s="39"/>
      <c r="VYD88" s="39"/>
      <c r="VYE88" s="39"/>
      <c r="VYF88" s="39"/>
      <c r="VYG88" s="39"/>
      <c r="VYH88" s="39"/>
      <c r="VYI88" s="39"/>
      <c r="VYJ88" s="39"/>
      <c r="VYK88" s="39"/>
      <c r="VYL88" s="39"/>
      <c r="VYM88" s="39"/>
      <c r="VYN88" s="39"/>
      <c r="VYO88" s="39"/>
      <c r="VYP88" s="39"/>
      <c r="VYQ88" s="39"/>
      <c r="VYR88" s="39"/>
      <c r="VYS88" s="39"/>
      <c r="VYT88" s="39"/>
      <c r="VYU88" s="39"/>
      <c r="VYV88" s="39"/>
      <c r="VYW88" s="39"/>
      <c r="VYX88" s="39"/>
      <c r="VYY88" s="39"/>
      <c r="VYZ88" s="39"/>
      <c r="VZA88" s="39"/>
      <c r="VZB88" s="39"/>
      <c r="VZC88" s="39"/>
      <c r="VZD88" s="39"/>
      <c r="VZE88" s="39"/>
      <c r="VZF88" s="39"/>
      <c r="VZG88" s="39"/>
      <c r="VZH88" s="39"/>
      <c r="VZI88" s="39"/>
      <c r="VZJ88" s="39"/>
      <c r="VZK88" s="39"/>
      <c r="VZL88" s="39"/>
      <c r="VZM88" s="39"/>
      <c r="VZN88" s="39"/>
      <c r="VZO88" s="39"/>
      <c r="VZP88" s="39"/>
      <c r="VZQ88" s="39"/>
      <c r="VZR88" s="39"/>
      <c r="VZS88" s="39"/>
      <c r="VZT88" s="39"/>
      <c r="VZU88" s="39"/>
      <c r="VZV88" s="39"/>
      <c r="VZW88" s="39"/>
      <c r="VZX88" s="39"/>
      <c r="VZY88" s="39"/>
      <c r="VZZ88" s="39"/>
      <c r="WAA88" s="39"/>
      <c r="WAB88" s="39"/>
      <c r="WAC88" s="39"/>
      <c r="WAD88" s="39"/>
      <c r="WAE88" s="39"/>
      <c r="WAF88" s="39"/>
      <c r="WAG88" s="39"/>
      <c r="WAH88" s="39"/>
      <c r="WAI88" s="39"/>
      <c r="WAJ88" s="39"/>
      <c r="WAK88" s="39"/>
      <c r="WAL88" s="39"/>
      <c r="WAM88" s="39"/>
      <c r="WAN88" s="39"/>
      <c r="WAO88" s="39"/>
      <c r="WAP88" s="39"/>
      <c r="WAQ88" s="39"/>
      <c r="WAR88" s="39"/>
      <c r="WAS88" s="39"/>
      <c r="WAT88" s="39"/>
      <c r="WAU88" s="39"/>
      <c r="WAV88" s="39"/>
      <c r="WAW88" s="39"/>
      <c r="WAX88" s="39"/>
      <c r="WAY88" s="39"/>
      <c r="WAZ88" s="39"/>
      <c r="WBA88" s="39"/>
      <c r="WBB88" s="39"/>
      <c r="WBC88" s="39"/>
      <c r="WBD88" s="39"/>
      <c r="WBE88" s="39"/>
      <c r="WBF88" s="39"/>
      <c r="WBG88" s="39"/>
      <c r="WBH88" s="39"/>
      <c r="WBI88" s="39"/>
      <c r="WBJ88" s="39"/>
      <c r="WBK88" s="39"/>
      <c r="WBL88" s="39"/>
      <c r="WBM88" s="39"/>
      <c r="WBN88" s="39"/>
      <c r="WBO88" s="39"/>
      <c r="WBP88" s="39"/>
      <c r="WBQ88" s="39"/>
      <c r="WBR88" s="39"/>
      <c r="WBS88" s="39"/>
      <c r="WBT88" s="39"/>
      <c r="WBU88" s="39"/>
      <c r="WBV88" s="39"/>
      <c r="WBW88" s="39"/>
      <c r="WBX88" s="39"/>
      <c r="WBY88" s="39"/>
      <c r="WBZ88" s="39"/>
      <c r="WCA88" s="39"/>
      <c r="WCB88" s="39"/>
      <c r="WCC88" s="39"/>
      <c r="WCD88" s="39"/>
      <c r="WCE88" s="39"/>
      <c r="WCF88" s="39"/>
      <c r="WCG88" s="39"/>
      <c r="WCH88" s="39"/>
      <c r="WCI88" s="39"/>
      <c r="WCJ88" s="39"/>
      <c r="WCK88" s="39"/>
      <c r="WCL88" s="39"/>
      <c r="WCM88" s="39"/>
      <c r="WCN88" s="39"/>
      <c r="WCO88" s="39"/>
      <c r="WCP88" s="39"/>
      <c r="WCQ88" s="39"/>
      <c r="WCR88" s="39"/>
      <c r="WCS88" s="39"/>
      <c r="WCT88" s="39"/>
      <c r="WCU88" s="39"/>
      <c r="WCV88" s="39"/>
      <c r="WCW88" s="39"/>
      <c r="WCX88" s="39"/>
      <c r="WCY88" s="39"/>
      <c r="WCZ88" s="39"/>
      <c r="WDA88" s="39"/>
      <c r="WDB88" s="39"/>
      <c r="WDC88" s="39"/>
      <c r="WDD88" s="39"/>
      <c r="WDE88" s="39"/>
      <c r="WDF88" s="39"/>
      <c r="WDG88" s="39"/>
      <c r="WDH88" s="39"/>
      <c r="WDI88" s="39"/>
      <c r="WDJ88" s="39"/>
      <c r="WDK88" s="39"/>
      <c r="WDL88" s="39"/>
      <c r="WDM88" s="39"/>
      <c r="WDN88" s="39"/>
      <c r="WDO88" s="39"/>
      <c r="WDP88" s="39"/>
      <c r="WDQ88" s="39"/>
      <c r="WDR88" s="39"/>
      <c r="WDS88" s="39"/>
      <c r="WDT88" s="39"/>
      <c r="WDU88" s="39"/>
      <c r="WDV88" s="39"/>
      <c r="WDW88" s="39"/>
      <c r="WDX88" s="39"/>
      <c r="WDY88" s="39"/>
      <c r="WDZ88" s="39"/>
      <c r="WEA88" s="39"/>
      <c r="WEB88" s="39"/>
      <c r="WEC88" s="39"/>
      <c r="WED88" s="39"/>
      <c r="WEE88" s="39"/>
      <c r="WEF88" s="39"/>
      <c r="WEG88" s="39"/>
      <c r="WEH88" s="39"/>
      <c r="WEI88" s="39"/>
      <c r="WEJ88" s="39"/>
      <c r="WEK88" s="39"/>
      <c r="WEL88" s="39"/>
      <c r="WEM88" s="39"/>
      <c r="WEN88" s="39"/>
      <c r="WEO88" s="39"/>
      <c r="WEP88" s="39"/>
      <c r="WEQ88" s="39"/>
      <c r="WER88" s="39"/>
      <c r="WES88" s="39"/>
      <c r="WET88" s="39"/>
      <c r="WEU88" s="39"/>
      <c r="WEV88" s="39"/>
      <c r="WEW88" s="39"/>
      <c r="WEX88" s="39"/>
      <c r="WEY88" s="39"/>
      <c r="WEZ88" s="39"/>
      <c r="WFA88" s="39"/>
      <c r="WFB88" s="39"/>
      <c r="WFC88" s="39"/>
      <c r="WFD88" s="39"/>
      <c r="WFE88" s="39"/>
      <c r="WFF88" s="39"/>
      <c r="WFG88" s="39"/>
      <c r="WFH88" s="39"/>
      <c r="WFI88" s="39"/>
      <c r="WFJ88" s="39"/>
      <c r="WFK88" s="39"/>
      <c r="WFL88" s="39"/>
      <c r="WFM88" s="39"/>
      <c r="WFN88" s="39"/>
      <c r="WFO88" s="39"/>
      <c r="WFP88" s="39"/>
      <c r="WFQ88" s="39"/>
      <c r="WFR88" s="39"/>
      <c r="WFS88" s="39"/>
      <c r="WFT88" s="39"/>
      <c r="WFU88" s="39"/>
      <c r="WFV88" s="39"/>
      <c r="WFW88" s="39"/>
      <c r="WFX88" s="39"/>
      <c r="WFY88" s="39"/>
      <c r="WFZ88" s="39"/>
      <c r="WGA88" s="39"/>
      <c r="WGB88" s="39"/>
      <c r="WGC88" s="39"/>
      <c r="WGD88" s="39"/>
      <c r="WGE88" s="39"/>
      <c r="WGF88" s="39"/>
      <c r="WGG88" s="39"/>
      <c r="WGH88" s="39"/>
      <c r="WGI88" s="39"/>
      <c r="WGJ88" s="39"/>
      <c r="WGK88" s="39"/>
      <c r="WGL88" s="39"/>
      <c r="WGM88" s="39"/>
      <c r="WGN88" s="39"/>
      <c r="WGO88" s="39"/>
      <c r="WGP88" s="39"/>
      <c r="WGQ88" s="39"/>
      <c r="WGR88" s="39"/>
      <c r="WGS88" s="39"/>
      <c r="WGT88" s="39"/>
      <c r="WGU88" s="39"/>
      <c r="WGV88" s="39"/>
      <c r="WGW88" s="39"/>
      <c r="WGX88" s="39"/>
      <c r="WGY88" s="39"/>
      <c r="WGZ88" s="39"/>
      <c r="WHA88" s="39"/>
      <c r="WHB88" s="39"/>
      <c r="WHC88" s="39"/>
      <c r="WHD88" s="39"/>
      <c r="WHE88" s="39"/>
      <c r="WHF88" s="39"/>
      <c r="WHG88" s="39"/>
      <c r="WHH88" s="39"/>
      <c r="WHI88" s="39"/>
      <c r="WHJ88" s="39"/>
      <c r="WHK88" s="39"/>
      <c r="WHL88" s="39"/>
      <c r="WHM88" s="39"/>
      <c r="WHN88" s="39"/>
      <c r="WHO88" s="39"/>
      <c r="WHP88" s="39"/>
      <c r="WHQ88" s="39"/>
      <c r="WHR88" s="39"/>
      <c r="WHS88" s="39"/>
      <c r="WHT88" s="39"/>
      <c r="WHU88" s="39"/>
      <c r="WHV88" s="39"/>
      <c r="WHW88" s="39"/>
      <c r="WHX88" s="39"/>
      <c r="WHY88" s="39"/>
      <c r="WHZ88" s="39"/>
      <c r="WIA88" s="39"/>
      <c r="WIB88" s="39"/>
      <c r="WIC88" s="39"/>
      <c r="WID88" s="39"/>
      <c r="WIE88" s="39"/>
      <c r="WIF88" s="39"/>
      <c r="WIG88" s="39"/>
      <c r="WIH88" s="39"/>
      <c r="WII88" s="39"/>
      <c r="WIJ88" s="39"/>
      <c r="WIK88" s="39"/>
      <c r="WIL88" s="39"/>
      <c r="WIM88" s="39"/>
      <c r="WIN88" s="39"/>
      <c r="WIO88" s="39"/>
      <c r="WIP88" s="39"/>
      <c r="WIQ88" s="39"/>
      <c r="WIR88" s="39"/>
      <c r="WIS88" s="39"/>
      <c r="WIT88" s="39"/>
      <c r="WIU88" s="39"/>
      <c r="WIV88" s="39"/>
      <c r="WIW88" s="39"/>
      <c r="WIX88" s="39"/>
      <c r="WIY88" s="39"/>
      <c r="WIZ88" s="39"/>
      <c r="WJA88" s="39"/>
      <c r="WJB88" s="39"/>
      <c r="WJC88" s="39"/>
      <c r="WJD88" s="39"/>
      <c r="WJE88" s="39"/>
      <c r="WJF88" s="39"/>
      <c r="WJG88" s="39"/>
      <c r="WJH88" s="39"/>
      <c r="WJI88" s="39"/>
      <c r="WJJ88" s="39"/>
      <c r="WJK88" s="39"/>
      <c r="WJL88" s="39"/>
      <c r="WJM88" s="39"/>
      <c r="WJN88" s="39"/>
      <c r="WJO88" s="39"/>
      <c r="WJP88" s="39"/>
      <c r="WJQ88" s="39"/>
      <c r="WJR88" s="39"/>
      <c r="WJS88" s="39"/>
      <c r="WJT88" s="39"/>
      <c r="WJU88" s="39"/>
      <c r="WJV88" s="39"/>
      <c r="WJW88" s="39"/>
      <c r="WJX88" s="39"/>
      <c r="WJY88" s="39"/>
      <c r="WJZ88" s="39"/>
      <c r="WKA88" s="39"/>
      <c r="WKB88" s="39"/>
      <c r="WKC88" s="39"/>
      <c r="WKD88" s="39"/>
      <c r="WKE88" s="39"/>
      <c r="WKF88" s="39"/>
      <c r="WKG88" s="39"/>
      <c r="WKH88" s="39"/>
      <c r="WKI88" s="39"/>
      <c r="WKJ88" s="39"/>
      <c r="WKK88" s="39"/>
      <c r="WKL88" s="39"/>
      <c r="WKM88" s="39"/>
      <c r="WKN88" s="39"/>
      <c r="WKO88" s="39"/>
      <c r="WKP88" s="39"/>
      <c r="WKQ88" s="39"/>
      <c r="WKR88" s="39"/>
      <c r="WKS88" s="39"/>
      <c r="WKT88" s="39"/>
      <c r="WKU88" s="39"/>
      <c r="WKV88" s="39"/>
      <c r="WKW88" s="39"/>
      <c r="WKX88" s="39"/>
      <c r="WKY88" s="39"/>
      <c r="WKZ88" s="39"/>
      <c r="WLA88" s="39"/>
      <c r="WLB88" s="39"/>
      <c r="WLC88" s="39"/>
      <c r="WLD88" s="39"/>
      <c r="WLE88" s="39"/>
      <c r="WLF88" s="39"/>
      <c r="WLG88" s="39"/>
      <c r="WLH88" s="39"/>
      <c r="WLI88" s="39"/>
      <c r="WLJ88" s="39"/>
      <c r="WLK88" s="39"/>
      <c r="WLL88" s="39"/>
      <c r="WLM88" s="39"/>
      <c r="WLN88" s="39"/>
      <c r="WLO88" s="39"/>
      <c r="WLP88" s="39"/>
      <c r="WLQ88" s="39"/>
      <c r="WLR88" s="39"/>
      <c r="WLS88" s="39"/>
      <c r="WLT88" s="39"/>
      <c r="WLU88" s="39"/>
      <c r="WLV88" s="39"/>
      <c r="WLW88" s="39"/>
      <c r="WLX88" s="39"/>
      <c r="WLY88" s="39"/>
      <c r="WLZ88" s="39"/>
      <c r="WMA88" s="39"/>
      <c r="WMB88" s="39"/>
      <c r="WMC88" s="39"/>
      <c r="WMD88" s="39"/>
      <c r="WME88" s="39"/>
      <c r="WMF88" s="39"/>
      <c r="WMG88" s="39"/>
      <c r="WMH88" s="39"/>
      <c r="WMI88" s="39"/>
      <c r="WMJ88" s="39"/>
      <c r="WMK88" s="39"/>
      <c r="WML88" s="39"/>
      <c r="WMM88" s="39"/>
      <c r="WMN88" s="39"/>
      <c r="WMO88" s="39"/>
      <c r="WMP88" s="39"/>
      <c r="WMQ88" s="39"/>
      <c r="WMR88" s="39"/>
      <c r="WMS88" s="39"/>
      <c r="WMT88" s="39"/>
      <c r="WMU88" s="39"/>
      <c r="WMV88" s="39"/>
      <c r="WMW88" s="39"/>
      <c r="WMX88" s="39"/>
      <c r="WMY88" s="39"/>
      <c r="WMZ88" s="39"/>
      <c r="WNA88" s="39"/>
      <c r="WNB88" s="39"/>
      <c r="WNC88" s="39"/>
      <c r="WND88" s="39"/>
      <c r="WNE88" s="39"/>
      <c r="WNF88" s="39"/>
      <c r="WNG88" s="39"/>
      <c r="WNH88" s="39"/>
      <c r="WNI88" s="39"/>
      <c r="WNJ88" s="39"/>
      <c r="WNK88" s="39"/>
      <c r="WNL88" s="39"/>
      <c r="WNM88" s="39"/>
      <c r="WNN88" s="39"/>
      <c r="WNO88" s="39"/>
      <c r="WNP88" s="39"/>
      <c r="WNQ88" s="39"/>
      <c r="WNR88" s="39"/>
      <c r="WNS88" s="39"/>
      <c r="WNT88" s="39"/>
      <c r="WNU88" s="39"/>
      <c r="WNV88" s="39"/>
      <c r="WNW88" s="39"/>
      <c r="WNX88" s="39"/>
      <c r="WNY88" s="39"/>
      <c r="WNZ88" s="39"/>
      <c r="WOA88" s="39"/>
      <c r="WOB88" s="39"/>
      <c r="WOC88" s="39"/>
      <c r="WOD88" s="39"/>
      <c r="WOE88" s="39"/>
      <c r="WOF88" s="39"/>
      <c r="WOG88" s="39"/>
      <c r="WOH88" s="39"/>
      <c r="WOI88" s="39"/>
      <c r="WOJ88" s="39"/>
      <c r="WOK88" s="39"/>
      <c r="WOL88" s="39"/>
      <c r="WOM88" s="39"/>
      <c r="WON88" s="39"/>
      <c r="WOO88" s="39"/>
      <c r="WOP88" s="39"/>
      <c r="WOQ88" s="39"/>
      <c r="WOR88" s="39"/>
      <c r="WOS88" s="39"/>
      <c r="WOT88" s="39"/>
      <c r="WOU88" s="39"/>
      <c r="WOV88" s="39"/>
      <c r="WOW88" s="39"/>
      <c r="WOX88" s="39"/>
      <c r="WOY88" s="39"/>
      <c r="WOZ88" s="39"/>
      <c r="WPA88" s="39"/>
      <c r="WPB88" s="39"/>
      <c r="WPC88" s="39"/>
      <c r="WPD88" s="39"/>
      <c r="WPE88" s="39"/>
      <c r="WPF88" s="39"/>
      <c r="WPG88" s="39"/>
      <c r="WPH88" s="39"/>
      <c r="WPI88" s="39"/>
      <c r="WPJ88" s="39"/>
      <c r="WPK88" s="39"/>
      <c r="WPL88" s="39"/>
      <c r="WPM88" s="39"/>
      <c r="WPN88" s="39"/>
      <c r="WPO88" s="39"/>
      <c r="WPP88" s="39"/>
      <c r="WPQ88" s="39"/>
      <c r="WPR88" s="39"/>
      <c r="WPS88" s="39"/>
      <c r="WPT88" s="39"/>
      <c r="WPU88" s="39"/>
      <c r="WPV88" s="39"/>
      <c r="WPW88" s="39"/>
      <c r="WPX88" s="39"/>
      <c r="WPY88" s="39"/>
      <c r="WPZ88" s="39"/>
      <c r="WQA88" s="39"/>
      <c r="WQB88" s="39"/>
      <c r="WQC88" s="39"/>
      <c r="WQD88" s="39"/>
      <c r="WQE88" s="39"/>
      <c r="WQF88" s="39"/>
      <c r="WQG88" s="39"/>
      <c r="WQH88" s="39"/>
      <c r="WQI88" s="39"/>
      <c r="WQJ88" s="39"/>
      <c r="WQK88" s="39"/>
      <c r="WQL88" s="39"/>
      <c r="WQM88" s="39"/>
      <c r="WQN88" s="39"/>
      <c r="WQO88" s="39"/>
      <c r="WQP88" s="39"/>
      <c r="WQQ88" s="39"/>
      <c r="WQR88" s="39"/>
      <c r="WQS88" s="39"/>
      <c r="WQT88" s="39"/>
      <c r="WQU88" s="39"/>
      <c r="WQV88" s="39"/>
      <c r="WQW88" s="39"/>
      <c r="WQX88" s="39"/>
      <c r="WQY88" s="39"/>
      <c r="WQZ88" s="39"/>
      <c r="WRA88" s="39"/>
      <c r="WRB88" s="39"/>
      <c r="WRC88" s="39"/>
      <c r="WRD88" s="39"/>
      <c r="WRE88" s="39"/>
      <c r="WRF88" s="39"/>
      <c r="WRG88" s="39"/>
      <c r="WRH88" s="39"/>
      <c r="WRI88" s="39"/>
      <c r="WRJ88" s="39"/>
      <c r="WRK88" s="39"/>
      <c r="WRL88" s="39"/>
      <c r="WRM88" s="39"/>
      <c r="WRN88" s="39"/>
      <c r="WRO88" s="39"/>
      <c r="WRP88" s="39"/>
      <c r="WRQ88" s="39"/>
      <c r="WRR88" s="39"/>
      <c r="WRS88" s="39"/>
      <c r="WRT88" s="39"/>
      <c r="WRU88" s="39"/>
      <c r="WRV88" s="39"/>
      <c r="WRW88" s="39"/>
      <c r="WRX88" s="39"/>
      <c r="WRY88" s="39"/>
      <c r="WRZ88" s="39"/>
      <c r="WSA88" s="39"/>
      <c r="WSB88" s="39"/>
      <c r="WSC88" s="39"/>
      <c r="WSD88" s="39"/>
      <c r="WSE88" s="39"/>
      <c r="WSF88" s="39"/>
      <c r="WSG88" s="39"/>
      <c r="WSH88" s="39"/>
      <c r="WSI88" s="39"/>
      <c r="WSJ88" s="39"/>
      <c r="WSK88" s="39"/>
      <c r="WSL88" s="39"/>
      <c r="WSM88" s="39"/>
      <c r="WSN88" s="39"/>
      <c r="WSO88" s="39"/>
      <c r="WSP88" s="39"/>
      <c r="WSQ88" s="39"/>
      <c r="WSR88" s="39"/>
      <c r="WSS88" s="39"/>
      <c r="WST88" s="39"/>
      <c r="WSU88" s="39"/>
      <c r="WSV88" s="39"/>
      <c r="WSW88" s="39"/>
      <c r="WSX88" s="39"/>
      <c r="WSY88" s="39"/>
      <c r="WSZ88" s="39"/>
      <c r="WTA88" s="39"/>
      <c r="WTB88" s="39"/>
      <c r="WTC88" s="39"/>
      <c r="WTD88" s="39"/>
      <c r="WTE88" s="39"/>
      <c r="WTF88" s="39"/>
      <c r="WTG88" s="39"/>
      <c r="WTH88" s="39"/>
      <c r="WTI88" s="39"/>
      <c r="WTJ88" s="39"/>
      <c r="WTK88" s="39"/>
      <c r="WTL88" s="39"/>
      <c r="WTM88" s="39"/>
      <c r="WTN88" s="39"/>
      <c r="WTO88" s="39"/>
      <c r="WTP88" s="39"/>
      <c r="WTQ88" s="39"/>
      <c r="WTR88" s="39"/>
      <c r="WTS88" s="39"/>
      <c r="WTT88" s="39"/>
      <c r="WTU88" s="39"/>
      <c r="WTV88" s="39"/>
      <c r="WTW88" s="39"/>
      <c r="WTX88" s="39"/>
      <c r="WTY88" s="39"/>
      <c r="WTZ88" s="39"/>
      <c r="WUA88" s="39"/>
      <c r="WUB88" s="39"/>
      <c r="WUC88" s="39"/>
      <c r="WUD88" s="39"/>
      <c r="WUE88" s="39"/>
      <c r="WUF88" s="39"/>
      <c r="WUG88" s="39"/>
      <c r="WUH88" s="39"/>
      <c r="WUI88" s="39"/>
      <c r="WUJ88" s="39"/>
      <c r="WUK88" s="39"/>
      <c r="WUL88" s="39"/>
      <c r="WUM88" s="39"/>
      <c r="WUN88" s="39"/>
      <c r="WUO88" s="39"/>
      <c r="WUP88" s="39"/>
      <c r="WUQ88" s="39"/>
      <c r="WUR88" s="39"/>
      <c r="WUS88" s="39"/>
      <c r="WUT88" s="39"/>
      <c r="WUU88" s="39"/>
      <c r="WUV88" s="39"/>
      <c r="WUW88" s="39"/>
      <c r="WUX88" s="39"/>
      <c r="WUY88" s="39"/>
      <c r="WUZ88" s="39"/>
      <c r="WVA88" s="39"/>
      <c r="WVB88" s="39"/>
      <c r="WVC88" s="39"/>
      <c r="WVD88" s="39"/>
      <c r="WVE88" s="39"/>
      <c r="WVF88" s="39"/>
      <c r="WVG88" s="39"/>
      <c r="WVH88" s="39"/>
      <c r="WVI88" s="39"/>
      <c r="WVJ88" s="39"/>
      <c r="WVK88" s="39"/>
      <c r="WVL88" s="39"/>
      <c r="WVM88" s="39"/>
      <c r="WVN88" s="39"/>
      <c r="WVO88" s="39"/>
      <c r="WVP88" s="39"/>
      <c r="WVQ88" s="39"/>
      <c r="WVR88" s="39"/>
      <c r="WVS88" s="39"/>
      <c r="WVT88" s="39"/>
      <c r="WVU88" s="39"/>
      <c r="WVV88" s="39"/>
      <c r="WVW88" s="39"/>
      <c r="WVX88" s="39"/>
      <c r="WVY88" s="39"/>
      <c r="WVZ88" s="39"/>
      <c r="WWA88" s="39"/>
      <c r="WWB88" s="39"/>
      <c r="WWC88" s="39"/>
      <c r="WWD88" s="39"/>
      <c r="WWE88" s="39"/>
      <c r="WWF88" s="39"/>
      <c r="WWG88" s="39"/>
      <c r="WWH88" s="39"/>
      <c r="WWI88" s="39"/>
      <c r="WWJ88" s="39"/>
      <c r="WWK88" s="39"/>
      <c r="WWL88" s="39"/>
      <c r="WWM88" s="39"/>
      <c r="WWN88" s="39"/>
      <c r="WWO88" s="39"/>
      <c r="WWP88" s="39"/>
      <c r="WWQ88" s="39"/>
      <c r="WWR88" s="39"/>
      <c r="WWS88" s="39"/>
      <c r="WWT88" s="39"/>
      <c r="WWU88" s="39"/>
      <c r="WWV88" s="39"/>
      <c r="WWW88" s="39"/>
      <c r="WWX88" s="39"/>
      <c r="WWY88" s="39"/>
      <c r="WWZ88" s="39"/>
      <c r="WXA88" s="39"/>
      <c r="WXB88" s="39"/>
      <c r="WXC88" s="39"/>
      <c r="WXD88" s="39"/>
      <c r="WXE88" s="39"/>
      <c r="WXF88" s="39"/>
      <c r="WXG88" s="39"/>
      <c r="WXH88" s="39"/>
      <c r="WXI88" s="39"/>
      <c r="WXJ88" s="39"/>
      <c r="WXK88" s="39"/>
      <c r="WXL88" s="39"/>
      <c r="WXM88" s="39"/>
      <c r="WXN88" s="39"/>
      <c r="WXO88" s="39"/>
      <c r="WXP88" s="39"/>
      <c r="WXQ88" s="39"/>
      <c r="WXR88" s="39"/>
      <c r="WXS88" s="39"/>
      <c r="WXT88" s="39"/>
      <c r="WXU88" s="39"/>
      <c r="WXV88" s="39"/>
      <c r="WXW88" s="39"/>
      <c r="WXX88" s="39"/>
      <c r="WXY88" s="39"/>
      <c r="WXZ88" s="39"/>
      <c r="WYA88" s="39"/>
      <c r="WYB88" s="39"/>
      <c r="WYC88" s="39"/>
      <c r="WYD88" s="39"/>
      <c r="WYE88" s="39"/>
      <c r="WYF88" s="39"/>
      <c r="WYG88" s="39"/>
      <c r="WYH88" s="39"/>
      <c r="WYI88" s="39"/>
      <c r="WYJ88" s="39"/>
      <c r="WYK88" s="39"/>
      <c r="WYL88" s="39"/>
      <c r="WYM88" s="39"/>
      <c r="WYN88" s="39"/>
      <c r="WYO88" s="39"/>
      <c r="WYP88" s="39"/>
      <c r="WYQ88" s="39"/>
      <c r="WYR88" s="39"/>
      <c r="WYS88" s="39"/>
      <c r="WYT88" s="39"/>
      <c r="WYU88" s="39"/>
      <c r="WYV88" s="39"/>
      <c r="WYW88" s="39"/>
      <c r="WYX88" s="39"/>
      <c r="WYY88" s="39"/>
      <c r="WYZ88" s="39"/>
      <c r="WZA88" s="39"/>
      <c r="WZB88" s="39"/>
      <c r="WZC88" s="39"/>
      <c r="WZD88" s="39"/>
      <c r="WZE88" s="39"/>
      <c r="WZF88" s="39"/>
      <c r="WZG88" s="39"/>
      <c r="WZH88" s="39"/>
      <c r="WZI88" s="39"/>
      <c r="WZJ88" s="39"/>
      <c r="WZK88" s="39"/>
      <c r="WZL88" s="39"/>
      <c r="WZM88" s="39"/>
      <c r="WZN88" s="39"/>
      <c r="WZO88" s="39"/>
      <c r="WZP88" s="39"/>
      <c r="WZQ88" s="39"/>
      <c r="WZR88" s="39"/>
      <c r="WZS88" s="39"/>
      <c r="WZT88" s="39"/>
      <c r="WZU88" s="39"/>
      <c r="WZV88" s="39"/>
      <c r="WZW88" s="39"/>
      <c r="WZX88" s="39"/>
      <c r="WZY88" s="39"/>
      <c r="WZZ88" s="39"/>
      <c r="XAA88" s="39"/>
      <c r="XAB88" s="39"/>
      <c r="XAC88" s="39"/>
      <c r="XAD88" s="39"/>
      <c r="XAE88" s="39"/>
      <c r="XAF88" s="39"/>
      <c r="XAG88" s="39"/>
      <c r="XAH88" s="39"/>
      <c r="XAI88" s="39"/>
      <c r="XAJ88" s="39"/>
      <c r="XAK88" s="39"/>
      <c r="XAL88" s="39"/>
      <c r="XAM88" s="39"/>
      <c r="XAN88" s="39"/>
      <c r="XAO88" s="39"/>
      <c r="XAP88" s="39"/>
      <c r="XAQ88" s="39"/>
      <c r="XAR88" s="39"/>
      <c r="XAS88" s="39"/>
      <c r="XAT88" s="39"/>
      <c r="XAU88" s="39"/>
      <c r="XAV88" s="39"/>
      <c r="XAW88" s="39"/>
      <c r="XAX88" s="39"/>
      <c r="XAY88" s="39"/>
      <c r="XAZ88" s="39"/>
      <c r="XBA88" s="39"/>
      <c r="XBB88" s="39"/>
      <c r="XBC88" s="39"/>
      <c r="XBD88" s="39"/>
      <c r="XBE88" s="39"/>
      <c r="XBF88" s="39"/>
      <c r="XBG88" s="39"/>
      <c r="XBH88" s="39"/>
      <c r="XBI88" s="39"/>
      <c r="XBJ88" s="39"/>
      <c r="XBK88" s="39"/>
      <c r="XBL88" s="39"/>
      <c r="XBM88" s="39"/>
      <c r="XBN88" s="39"/>
      <c r="XBO88" s="39"/>
      <c r="XBP88" s="39"/>
      <c r="XBQ88" s="39"/>
      <c r="XBR88" s="39"/>
      <c r="XBS88" s="39"/>
      <c r="XBT88" s="39"/>
      <c r="XBU88" s="39"/>
      <c r="XBV88" s="39"/>
      <c r="XBW88" s="39"/>
      <c r="XBX88" s="39"/>
      <c r="XBY88" s="39"/>
      <c r="XBZ88" s="39"/>
      <c r="XCA88" s="39"/>
      <c r="XCB88" s="39"/>
      <c r="XCC88" s="39"/>
      <c r="XCD88" s="39"/>
      <c r="XCE88" s="39"/>
      <c r="XCF88" s="39"/>
      <c r="XCG88" s="39"/>
      <c r="XCH88" s="39"/>
      <c r="XCI88" s="39"/>
      <c r="XCJ88" s="39"/>
      <c r="XCK88" s="39"/>
      <c r="XCL88" s="39"/>
      <c r="XCM88" s="39"/>
      <c r="XCN88" s="39"/>
      <c r="XCO88" s="39"/>
      <c r="XCP88" s="39"/>
      <c r="XCQ88" s="39"/>
      <c r="XCR88" s="39"/>
      <c r="XCS88" s="39"/>
      <c r="XCT88" s="39"/>
      <c r="XCU88" s="39"/>
      <c r="XCV88" s="39"/>
      <c r="XCW88" s="39"/>
      <c r="XCX88" s="39"/>
      <c r="XCY88" s="39"/>
      <c r="XCZ88" s="39"/>
      <c r="XDA88" s="39"/>
      <c r="XDB88" s="39"/>
      <c r="XDC88" s="39"/>
      <c r="XDD88" s="39"/>
      <c r="XDE88" s="39"/>
      <c r="XDF88" s="39"/>
      <c r="XDG88" s="39"/>
      <c r="XDH88" s="39"/>
      <c r="XDI88" s="39"/>
      <c r="XDJ88" s="39"/>
      <c r="XDK88" s="39"/>
      <c r="XDL88" s="39"/>
      <c r="XDM88" s="39"/>
      <c r="XDN88" s="39"/>
      <c r="XDO88" s="39"/>
      <c r="XDP88" s="39"/>
      <c r="XDQ88" s="39"/>
      <c r="XDR88" s="39"/>
      <c r="XDS88" s="39"/>
      <c r="XDT88" s="39"/>
      <c r="XDU88" s="39"/>
      <c r="XDV88" s="39"/>
      <c r="XDW88" s="39"/>
      <c r="XDX88" s="39"/>
      <c r="XDY88" s="39"/>
      <c r="XDZ88" s="39"/>
      <c r="XEA88" s="39"/>
      <c r="XEB88" s="39"/>
      <c r="XEC88" s="39"/>
      <c r="XED88" s="39"/>
      <c r="XEE88" s="39"/>
      <c r="XEF88" s="39"/>
      <c r="XEG88" s="39"/>
      <c r="XEH88" s="39"/>
      <c r="XEI88" s="39"/>
      <c r="XEJ88" s="39"/>
      <c r="XEK88" s="39"/>
      <c r="XEL88" s="39"/>
      <c r="XEM88" s="39"/>
      <c r="XEN88" s="39"/>
      <c r="XEO88" s="39"/>
      <c r="XEP88" s="39"/>
      <c r="XEQ88" s="39"/>
      <c r="XER88" s="39"/>
      <c r="XES88" s="39"/>
      <c r="XET88" s="39"/>
      <c r="XEU88" s="39"/>
      <c r="XEV88" s="39"/>
      <c r="XEW88" s="39"/>
      <c r="XEX88" s="39"/>
      <c r="XEY88" s="39"/>
      <c r="XEZ88" s="39"/>
      <c r="XFA88" s="39"/>
      <c r="XFB88" s="39"/>
      <c r="XFC88" s="39"/>
    </row>
    <row r="89" spans="1:16383" s="38" customFormat="1" x14ac:dyDescent="0.25">
      <c r="A89" s="25" t="s">
        <v>18</v>
      </c>
      <c r="B89" s="26" t="s">
        <v>19</v>
      </c>
      <c r="C89" s="26" t="s">
        <v>20</v>
      </c>
      <c r="D89" s="26" t="s">
        <v>21</v>
      </c>
      <c r="E89" s="27">
        <v>45034</v>
      </c>
      <c r="F89" s="26" t="s">
        <v>22</v>
      </c>
      <c r="G89" s="28">
        <v>45797</v>
      </c>
      <c r="H89" s="29" t="s">
        <v>23</v>
      </c>
      <c r="I89" s="30">
        <v>66840294</v>
      </c>
      <c r="J89" s="31">
        <v>1.0483</v>
      </c>
      <c r="K89" s="32">
        <v>70068680.200200006</v>
      </c>
      <c r="L89" s="33">
        <v>4.6961855472493763E-3</v>
      </c>
      <c r="M89" s="34"/>
      <c r="R89" s="39"/>
      <c r="Y89" s="39"/>
      <c r="Z89" s="39"/>
      <c r="AA89" s="39"/>
      <c r="AB89" s="39"/>
      <c r="AC89" s="39"/>
      <c r="AD89" s="39"/>
      <c r="AE89" s="39"/>
      <c r="AF89" s="39"/>
      <c r="AG89" s="39"/>
      <c r="AH89" s="39"/>
      <c r="AI89" s="39"/>
      <c r="AJ89" s="39"/>
      <c r="AK89" s="39"/>
      <c r="AL89" s="39"/>
      <c r="AM89" s="39"/>
      <c r="AN89" s="39"/>
      <c r="AO89" s="39"/>
      <c r="AP89" s="39"/>
      <c r="AQ89" s="39"/>
      <c r="AR89" s="39"/>
      <c r="AS89" s="39"/>
      <c r="AT89" s="39"/>
      <c r="AU89" s="39"/>
      <c r="AV89" s="39"/>
      <c r="AW89" s="39"/>
      <c r="AX89" s="39"/>
      <c r="AY89" s="39"/>
      <c r="AZ89" s="39"/>
      <c r="BA89" s="39"/>
      <c r="BB89" s="39"/>
      <c r="BC89" s="39"/>
      <c r="BD89" s="39"/>
      <c r="BE89" s="39"/>
      <c r="BF89" s="39"/>
      <c r="BG89" s="39"/>
      <c r="BH89" s="39"/>
      <c r="BI89" s="39"/>
      <c r="BJ89" s="39"/>
      <c r="BK89" s="39"/>
      <c r="BL89" s="39"/>
      <c r="BM89" s="39"/>
      <c r="BN89" s="39"/>
      <c r="BO89" s="39"/>
      <c r="BP89" s="39"/>
      <c r="BQ89" s="39"/>
      <c r="BR89" s="39"/>
      <c r="BS89" s="39"/>
      <c r="BT89" s="39"/>
      <c r="BU89" s="39"/>
      <c r="BV89" s="39"/>
      <c r="BW89" s="39"/>
      <c r="BX89" s="39"/>
      <c r="BY89" s="39"/>
      <c r="BZ89" s="39"/>
      <c r="CA89" s="39"/>
      <c r="CB89" s="39"/>
      <c r="CC89" s="39"/>
      <c r="CD89" s="39"/>
      <c r="CE89" s="39"/>
      <c r="CF89" s="39"/>
      <c r="CG89" s="39"/>
      <c r="CH89" s="39"/>
      <c r="CI89" s="39"/>
      <c r="CJ89" s="39"/>
      <c r="CK89" s="39"/>
      <c r="CL89" s="39"/>
      <c r="CM89" s="39"/>
      <c r="CN89" s="39"/>
      <c r="CO89" s="39"/>
      <c r="CP89" s="39"/>
      <c r="CQ89" s="39"/>
      <c r="CR89" s="39"/>
      <c r="CS89" s="39"/>
      <c r="CT89" s="39"/>
      <c r="CU89" s="39"/>
      <c r="CV89" s="39"/>
      <c r="CW89" s="39"/>
      <c r="CX89" s="39"/>
      <c r="CY89" s="39"/>
      <c r="CZ89" s="39"/>
      <c r="DA89" s="39"/>
      <c r="DB89" s="39"/>
      <c r="DC89" s="39"/>
      <c r="DD89" s="39"/>
      <c r="DE89" s="39"/>
      <c r="DF89" s="39"/>
      <c r="DG89" s="39"/>
      <c r="DH89" s="39"/>
      <c r="DI89" s="39"/>
      <c r="DJ89" s="39"/>
      <c r="DK89" s="39"/>
      <c r="DL89" s="39"/>
      <c r="DM89" s="39"/>
      <c r="DN89" s="39"/>
      <c r="DO89" s="39"/>
      <c r="DP89" s="39"/>
      <c r="DQ89" s="39"/>
      <c r="DR89" s="39"/>
      <c r="DS89" s="39"/>
      <c r="DT89" s="39"/>
      <c r="DU89" s="39"/>
      <c r="DV89" s="39"/>
      <c r="DW89" s="39"/>
      <c r="DX89" s="39"/>
      <c r="DY89" s="39"/>
      <c r="DZ89" s="39"/>
      <c r="EA89" s="39"/>
      <c r="EB89" s="39"/>
      <c r="EC89" s="39"/>
      <c r="ED89" s="39"/>
      <c r="EE89" s="39"/>
      <c r="EF89" s="39"/>
      <c r="EG89" s="39"/>
      <c r="EH89" s="39"/>
      <c r="EI89" s="39"/>
      <c r="EJ89" s="39"/>
      <c r="EK89" s="39"/>
      <c r="EL89" s="39"/>
      <c r="EM89" s="39"/>
      <c r="EN89" s="39"/>
      <c r="EO89" s="39"/>
      <c r="EP89" s="39"/>
      <c r="EQ89" s="39"/>
      <c r="ER89" s="39"/>
      <c r="ES89" s="39"/>
      <c r="ET89" s="39"/>
      <c r="EU89" s="39"/>
      <c r="EV89" s="39"/>
      <c r="EW89" s="39"/>
      <c r="EX89" s="39"/>
      <c r="EY89" s="39"/>
      <c r="EZ89" s="39"/>
      <c r="FA89" s="39"/>
      <c r="FB89" s="39"/>
      <c r="FC89" s="39"/>
      <c r="FD89" s="39"/>
      <c r="FE89" s="39"/>
      <c r="FF89" s="39"/>
      <c r="FG89" s="39"/>
      <c r="FH89" s="39"/>
      <c r="FI89" s="39"/>
      <c r="FJ89" s="39"/>
      <c r="FK89" s="39"/>
      <c r="FL89" s="39"/>
      <c r="FM89" s="39"/>
      <c r="FN89" s="39"/>
      <c r="FO89" s="39"/>
      <c r="FP89" s="39"/>
      <c r="FQ89" s="39"/>
      <c r="FR89" s="39"/>
      <c r="FS89" s="39"/>
      <c r="FT89" s="39"/>
      <c r="FU89" s="39"/>
      <c r="FV89" s="39"/>
      <c r="FW89" s="39"/>
      <c r="FX89" s="39"/>
      <c r="FY89" s="39"/>
      <c r="FZ89" s="39"/>
      <c r="GA89" s="39"/>
      <c r="GB89" s="39"/>
      <c r="GC89" s="39"/>
      <c r="GD89" s="39"/>
      <c r="GE89" s="39"/>
      <c r="GF89" s="39"/>
      <c r="GG89" s="39"/>
      <c r="GH89" s="39"/>
      <c r="GI89" s="39"/>
      <c r="GJ89" s="39"/>
      <c r="GK89" s="39"/>
      <c r="GL89" s="39"/>
      <c r="GM89" s="39"/>
      <c r="GN89" s="39"/>
      <c r="GO89" s="39"/>
      <c r="GP89" s="39"/>
      <c r="GQ89" s="39"/>
      <c r="GR89" s="39"/>
      <c r="GS89" s="39"/>
      <c r="GT89" s="39"/>
      <c r="GU89" s="39"/>
      <c r="GV89" s="39"/>
      <c r="GW89" s="39"/>
      <c r="GX89" s="39"/>
      <c r="GY89" s="39"/>
      <c r="GZ89" s="39"/>
      <c r="HA89" s="39"/>
      <c r="HB89" s="39"/>
      <c r="HC89" s="39"/>
      <c r="HD89" s="39"/>
      <c r="HE89" s="39"/>
      <c r="HF89" s="39"/>
      <c r="HG89" s="39"/>
      <c r="HH89" s="39"/>
      <c r="HI89" s="39"/>
      <c r="HJ89" s="39"/>
      <c r="HK89" s="39"/>
      <c r="HL89" s="39"/>
      <c r="HM89" s="39"/>
      <c r="HN89" s="39"/>
      <c r="HO89" s="39"/>
      <c r="HP89" s="39"/>
      <c r="HQ89" s="39"/>
      <c r="HR89" s="39"/>
      <c r="HS89" s="39"/>
      <c r="HT89" s="39"/>
      <c r="HU89" s="39"/>
      <c r="HV89" s="39"/>
      <c r="HW89" s="39"/>
      <c r="HX89" s="39"/>
      <c r="HY89" s="39"/>
      <c r="HZ89" s="39"/>
      <c r="IA89" s="39"/>
      <c r="IB89" s="39"/>
      <c r="IC89" s="39"/>
      <c r="ID89" s="39"/>
      <c r="IE89" s="39"/>
      <c r="IF89" s="39"/>
      <c r="IG89" s="39"/>
      <c r="IH89" s="39"/>
      <c r="II89" s="39"/>
      <c r="IJ89" s="39"/>
      <c r="IK89" s="39"/>
      <c r="IL89" s="39"/>
      <c r="IM89" s="39"/>
      <c r="IN89" s="39"/>
      <c r="IO89" s="39"/>
      <c r="IP89" s="39"/>
      <c r="IQ89" s="39"/>
      <c r="IR89" s="39"/>
      <c r="IS89" s="39"/>
      <c r="IT89" s="39"/>
      <c r="IU89" s="39"/>
      <c r="IV89" s="39"/>
      <c r="IW89" s="39"/>
      <c r="IX89" s="39"/>
      <c r="IY89" s="39"/>
      <c r="IZ89" s="39"/>
      <c r="JA89" s="39"/>
      <c r="JB89" s="39"/>
      <c r="JC89" s="39"/>
      <c r="JD89" s="39"/>
      <c r="JE89" s="39"/>
      <c r="JF89" s="39"/>
      <c r="JG89" s="39"/>
      <c r="JH89" s="39"/>
      <c r="JI89" s="39"/>
      <c r="JJ89" s="39"/>
      <c r="JK89" s="39"/>
      <c r="JL89" s="39"/>
      <c r="JM89" s="39"/>
      <c r="JN89" s="39"/>
      <c r="JO89" s="39"/>
      <c r="JP89" s="39"/>
      <c r="JQ89" s="39"/>
      <c r="JR89" s="39"/>
      <c r="JS89" s="39"/>
      <c r="JT89" s="39"/>
      <c r="JU89" s="39"/>
      <c r="JV89" s="39"/>
      <c r="JW89" s="39"/>
      <c r="JX89" s="39"/>
      <c r="JY89" s="39"/>
      <c r="JZ89" s="39"/>
      <c r="KA89" s="39"/>
      <c r="KB89" s="39"/>
      <c r="KC89" s="39"/>
      <c r="KD89" s="39"/>
      <c r="KE89" s="39"/>
      <c r="KF89" s="39"/>
      <c r="KG89" s="39"/>
      <c r="KH89" s="39"/>
      <c r="KI89" s="39"/>
      <c r="KJ89" s="39"/>
      <c r="KK89" s="39"/>
      <c r="KL89" s="39"/>
      <c r="KM89" s="39"/>
      <c r="KN89" s="39"/>
      <c r="KO89" s="39"/>
      <c r="KP89" s="39"/>
      <c r="KQ89" s="39"/>
      <c r="KR89" s="39"/>
      <c r="KS89" s="39"/>
      <c r="KT89" s="39"/>
      <c r="KU89" s="39"/>
      <c r="KV89" s="39"/>
      <c r="KW89" s="39"/>
      <c r="KX89" s="39"/>
      <c r="KY89" s="39"/>
      <c r="KZ89" s="39"/>
      <c r="LA89" s="39"/>
      <c r="LB89" s="39"/>
      <c r="LC89" s="39"/>
      <c r="LD89" s="39"/>
      <c r="LE89" s="39"/>
      <c r="LF89" s="39"/>
      <c r="LG89" s="39"/>
      <c r="LH89" s="39"/>
      <c r="LI89" s="39"/>
      <c r="LJ89" s="39"/>
      <c r="LK89" s="39"/>
      <c r="LL89" s="39"/>
      <c r="LM89" s="39"/>
      <c r="LN89" s="39"/>
      <c r="LO89" s="39"/>
      <c r="LP89" s="39"/>
      <c r="LQ89" s="39"/>
      <c r="LR89" s="39"/>
      <c r="LS89" s="39"/>
      <c r="LT89" s="39"/>
      <c r="LU89" s="39"/>
      <c r="LV89" s="39"/>
      <c r="LW89" s="39"/>
      <c r="LX89" s="39"/>
      <c r="LY89" s="39"/>
      <c r="LZ89" s="39"/>
      <c r="MA89" s="39"/>
      <c r="MB89" s="39"/>
      <c r="MC89" s="39"/>
      <c r="MD89" s="39"/>
      <c r="ME89" s="39"/>
      <c r="MF89" s="39"/>
      <c r="MG89" s="39"/>
      <c r="MH89" s="39"/>
      <c r="MI89" s="39"/>
      <c r="MJ89" s="39"/>
      <c r="MK89" s="39"/>
      <c r="ML89" s="39"/>
      <c r="MM89" s="39"/>
      <c r="MN89" s="39"/>
      <c r="MO89" s="39"/>
      <c r="MP89" s="39"/>
      <c r="MQ89" s="39"/>
      <c r="MR89" s="39"/>
      <c r="MS89" s="39"/>
      <c r="MT89" s="39"/>
      <c r="MU89" s="39"/>
      <c r="MV89" s="39"/>
      <c r="MW89" s="39"/>
      <c r="MX89" s="39"/>
      <c r="MY89" s="39"/>
      <c r="MZ89" s="39"/>
      <c r="NA89" s="39"/>
      <c r="NB89" s="39"/>
      <c r="NC89" s="39"/>
      <c r="ND89" s="39"/>
      <c r="NE89" s="39"/>
      <c r="NF89" s="39"/>
      <c r="NG89" s="39"/>
      <c r="NH89" s="39"/>
      <c r="NI89" s="39"/>
      <c r="NJ89" s="39"/>
      <c r="NK89" s="39"/>
      <c r="NL89" s="39"/>
      <c r="NM89" s="39"/>
      <c r="NN89" s="39"/>
      <c r="NO89" s="39"/>
      <c r="NP89" s="39"/>
      <c r="NQ89" s="39"/>
      <c r="NR89" s="39"/>
      <c r="NS89" s="39"/>
      <c r="NT89" s="39"/>
      <c r="NU89" s="39"/>
      <c r="NV89" s="39"/>
      <c r="NW89" s="39"/>
      <c r="NX89" s="39"/>
      <c r="NY89" s="39"/>
      <c r="NZ89" s="39"/>
      <c r="OA89" s="39"/>
      <c r="OB89" s="39"/>
      <c r="OC89" s="39"/>
      <c r="OD89" s="39"/>
      <c r="OE89" s="39"/>
      <c r="OF89" s="39"/>
      <c r="OG89" s="39"/>
      <c r="OH89" s="39"/>
      <c r="OI89" s="39"/>
      <c r="OJ89" s="39"/>
      <c r="OK89" s="39"/>
      <c r="OL89" s="39"/>
      <c r="OM89" s="39"/>
      <c r="ON89" s="39"/>
      <c r="OO89" s="39"/>
      <c r="OP89" s="39"/>
      <c r="OQ89" s="39"/>
      <c r="OR89" s="39"/>
      <c r="OS89" s="39"/>
      <c r="OT89" s="39"/>
      <c r="OU89" s="39"/>
      <c r="OV89" s="39"/>
      <c r="OW89" s="39"/>
      <c r="OX89" s="39"/>
      <c r="OY89" s="39"/>
      <c r="OZ89" s="39"/>
      <c r="PA89" s="39"/>
      <c r="PB89" s="39"/>
      <c r="PC89" s="39"/>
      <c r="PD89" s="39"/>
      <c r="PE89" s="39"/>
      <c r="PF89" s="39"/>
      <c r="PG89" s="39"/>
      <c r="PH89" s="39"/>
      <c r="PI89" s="39"/>
      <c r="PJ89" s="39"/>
      <c r="PK89" s="39"/>
      <c r="PL89" s="39"/>
      <c r="PM89" s="39"/>
      <c r="PN89" s="39"/>
      <c r="PO89" s="39"/>
      <c r="PP89" s="39"/>
      <c r="PQ89" s="39"/>
      <c r="PR89" s="39"/>
      <c r="PS89" s="39"/>
      <c r="PT89" s="39"/>
      <c r="PU89" s="39"/>
      <c r="PV89" s="39"/>
      <c r="PW89" s="39"/>
      <c r="PX89" s="39"/>
      <c r="PY89" s="39"/>
      <c r="PZ89" s="39"/>
      <c r="QA89" s="39"/>
      <c r="QB89" s="39"/>
      <c r="QC89" s="39"/>
      <c r="QD89" s="39"/>
      <c r="QE89" s="39"/>
      <c r="QF89" s="39"/>
      <c r="QG89" s="39"/>
      <c r="QH89" s="39"/>
      <c r="QI89" s="39"/>
      <c r="QJ89" s="39"/>
      <c r="QK89" s="39"/>
      <c r="QL89" s="39"/>
      <c r="QM89" s="39"/>
      <c r="QN89" s="39"/>
      <c r="QO89" s="39"/>
      <c r="QP89" s="39"/>
      <c r="QQ89" s="39"/>
      <c r="QR89" s="39"/>
      <c r="QS89" s="39"/>
      <c r="QT89" s="39"/>
      <c r="QU89" s="39"/>
      <c r="QV89" s="39"/>
      <c r="QW89" s="39"/>
      <c r="QX89" s="39"/>
      <c r="QY89" s="39"/>
      <c r="QZ89" s="39"/>
      <c r="RA89" s="39"/>
      <c r="RB89" s="39"/>
      <c r="RC89" s="39"/>
      <c r="RD89" s="39"/>
      <c r="RE89" s="39"/>
      <c r="RF89" s="39"/>
      <c r="RG89" s="39"/>
      <c r="RH89" s="39"/>
      <c r="RI89" s="39"/>
      <c r="RJ89" s="39"/>
      <c r="RK89" s="39"/>
      <c r="RL89" s="39"/>
      <c r="RM89" s="39"/>
      <c r="RN89" s="39"/>
      <c r="RO89" s="39"/>
      <c r="RP89" s="39"/>
      <c r="RQ89" s="39"/>
      <c r="RR89" s="39"/>
      <c r="RS89" s="39"/>
      <c r="RT89" s="39"/>
      <c r="RU89" s="39"/>
      <c r="RV89" s="39"/>
      <c r="RW89" s="39"/>
      <c r="RX89" s="39"/>
      <c r="RY89" s="39"/>
      <c r="RZ89" s="39"/>
      <c r="SA89" s="39"/>
      <c r="SB89" s="39"/>
      <c r="SC89" s="39"/>
      <c r="SD89" s="39"/>
      <c r="SE89" s="39"/>
      <c r="SF89" s="39"/>
      <c r="SG89" s="39"/>
      <c r="SH89" s="39"/>
      <c r="SI89" s="39"/>
      <c r="SJ89" s="39"/>
      <c r="SK89" s="39"/>
      <c r="SL89" s="39"/>
      <c r="SM89" s="39"/>
      <c r="SN89" s="39"/>
      <c r="SO89" s="39"/>
      <c r="SP89" s="39"/>
      <c r="SQ89" s="39"/>
      <c r="SR89" s="39"/>
      <c r="SS89" s="39"/>
      <c r="ST89" s="39"/>
      <c r="SU89" s="39"/>
      <c r="SV89" s="39"/>
      <c r="SW89" s="39"/>
      <c r="SX89" s="39"/>
      <c r="SY89" s="39"/>
      <c r="SZ89" s="39"/>
      <c r="TA89" s="39"/>
      <c r="TB89" s="39"/>
      <c r="TC89" s="39"/>
      <c r="TD89" s="39"/>
      <c r="TE89" s="39"/>
      <c r="TF89" s="39"/>
      <c r="TG89" s="39"/>
      <c r="TH89" s="39"/>
      <c r="TI89" s="39"/>
      <c r="TJ89" s="39"/>
      <c r="TK89" s="39"/>
      <c r="TL89" s="39"/>
      <c r="TM89" s="39"/>
      <c r="TN89" s="39"/>
      <c r="TO89" s="39"/>
      <c r="TP89" s="39"/>
      <c r="TQ89" s="39"/>
      <c r="TR89" s="39"/>
      <c r="TS89" s="39"/>
      <c r="TT89" s="39"/>
      <c r="TU89" s="39"/>
      <c r="TV89" s="39"/>
      <c r="TW89" s="39"/>
      <c r="TX89" s="39"/>
      <c r="TY89" s="39"/>
      <c r="TZ89" s="39"/>
      <c r="UA89" s="39"/>
      <c r="UB89" s="39"/>
      <c r="UC89" s="39"/>
      <c r="UD89" s="39"/>
      <c r="UE89" s="39"/>
      <c r="UF89" s="39"/>
      <c r="UG89" s="39"/>
      <c r="UH89" s="39"/>
      <c r="UI89" s="39"/>
      <c r="UJ89" s="39"/>
      <c r="UK89" s="39"/>
      <c r="UL89" s="39"/>
      <c r="UM89" s="39"/>
      <c r="UN89" s="39"/>
      <c r="UO89" s="39"/>
      <c r="UP89" s="39"/>
      <c r="UQ89" s="39"/>
      <c r="UR89" s="39"/>
      <c r="US89" s="39"/>
      <c r="UT89" s="39"/>
      <c r="UU89" s="39"/>
      <c r="UV89" s="39"/>
      <c r="UW89" s="39"/>
      <c r="UX89" s="39"/>
      <c r="UY89" s="39"/>
      <c r="UZ89" s="39"/>
      <c r="VA89" s="39"/>
      <c r="VB89" s="39"/>
      <c r="VC89" s="39"/>
      <c r="VD89" s="39"/>
      <c r="VE89" s="39"/>
      <c r="VF89" s="39"/>
      <c r="VG89" s="39"/>
      <c r="VH89" s="39"/>
      <c r="VI89" s="39"/>
      <c r="VJ89" s="39"/>
      <c r="VK89" s="39"/>
      <c r="VL89" s="39"/>
      <c r="VM89" s="39"/>
      <c r="VN89" s="39"/>
      <c r="VO89" s="39"/>
      <c r="VP89" s="39"/>
      <c r="VQ89" s="39"/>
      <c r="VR89" s="39"/>
      <c r="VS89" s="39"/>
      <c r="VT89" s="39"/>
      <c r="VU89" s="39"/>
      <c r="VV89" s="39"/>
      <c r="VW89" s="39"/>
      <c r="VX89" s="39"/>
      <c r="VY89" s="39"/>
      <c r="VZ89" s="39"/>
      <c r="WA89" s="39"/>
      <c r="WB89" s="39"/>
      <c r="WC89" s="39"/>
      <c r="WD89" s="39"/>
      <c r="WE89" s="39"/>
      <c r="WF89" s="39"/>
      <c r="WG89" s="39"/>
      <c r="WH89" s="39"/>
      <c r="WI89" s="39"/>
      <c r="WJ89" s="39"/>
      <c r="WK89" s="39"/>
      <c r="WL89" s="39"/>
      <c r="WM89" s="39"/>
      <c r="WN89" s="39"/>
      <c r="WO89" s="39"/>
      <c r="WP89" s="39"/>
      <c r="WQ89" s="39"/>
      <c r="WR89" s="39"/>
      <c r="WS89" s="39"/>
      <c r="WT89" s="39"/>
      <c r="WU89" s="39"/>
      <c r="WV89" s="39"/>
      <c r="WW89" s="39"/>
      <c r="WX89" s="39"/>
      <c r="WY89" s="39"/>
      <c r="WZ89" s="39"/>
      <c r="XA89" s="39"/>
      <c r="XB89" s="39"/>
      <c r="XC89" s="39"/>
      <c r="XD89" s="39"/>
      <c r="XE89" s="39"/>
      <c r="XF89" s="39"/>
      <c r="XG89" s="39"/>
      <c r="XH89" s="39"/>
      <c r="XI89" s="39"/>
      <c r="XJ89" s="39"/>
      <c r="XK89" s="39"/>
      <c r="XL89" s="39"/>
      <c r="XM89" s="39"/>
      <c r="XN89" s="39"/>
      <c r="XO89" s="39"/>
      <c r="XP89" s="39"/>
      <c r="XQ89" s="39"/>
      <c r="XR89" s="39"/>
      <c r="XS89" s="39"/>
      <c r="XT89" s="39"/>
      <c r="XU89" s="39"/>
      <c r="XV89" s="39"/>
      <c r="XW89" s="39"/>
      <c r="XX89" s="39"/>
      <c r="XY89" s="39"/>
      <c r="XZ89" s="39"/>
      <c r="YA89" s="39"/>
      <c r="YB89" s="39"/>
      <c r="YC89" s="39"/>
      <c r="YD89" s="39"/>
      <c r="YE89" s="39"/>
      <c r="YF89" s="39"/>
      <c r="YG89" s="39"/>
      <c r="YH89" s="39"/>
      <c r="YI89" s="39"/>
      <c r="YJ89" s="39"/>
      <c r="YK89" s="39"/>
      <c r="YL89" s="39"/>
      <c r="YM89" s="39"/>
      <c r="YN89" s="39"/>
      <c r="YO89" s="39"/>
      <c r="YP89" s="39"/>
      <c r="YQ89" s="39"/>
      <c r="YR89" s="39"/>
      <c r="YS89" s="39"/>
      <c r="YT89" s="39"/>
      <c r="YU89" s="39"/>
      <c r="YV89" s="39"/>
      <c r="YW89" s="39"/>
      <c r="YX89" s="39"/>
      <c r="YY89" s="39"/>
      <c r="YZ89" s="39"/>
      <c r="ZA89" s="39"/>
      <c r="ZB89" s="39"/>
      <c r="ZC89" s="39"/>
      <c r="ZD89" s="39"/>
      <c r="ZE89" s="39"/>
      <c r="ZF89" s="39"/>
      <c r="ZG89" s="39"/>
      <c r="ZH89" s="39"/>
      <c r="ZI89" s="39"/>
      <c r="ZJ89" s="39"/>
      <c r="ZK89" s="39"/>
      <c r="ZL89" s="39"/>
      <c r="ZM89" s="39"/>
      <c r="ZN89" s="39"/>
      <c r="ZO89" s="39"/>
      <c r="ZP89" s="39"/>
      <c r="ZQ89" s="39"/>
      <c r="ZR89" s="39"/>
      <c r="ZS89" s="39"/>
      <c r="ZT89" s="39"/>
      <c r="ZU89" s="39"/>
      <c r="ZV89" s="39"/>
      <c r="ZW89" s="39"/>
      <c r="ZX89" s="39"/>
      <c r="ZY89" s="39"/>
      <c r="ZZ89" s="39"/>
      <c r="AAA89" s="39"/>
      <c r="AAB89" s="39"/>
      <c r="AAC89" s="39"/>
      <c r="AAD89" s="39"/>
      <c r="AAE89" s="39"/>
      <c r="AAF89" s="39"/>
      <c r="AAG89" s="39"/>
      <c r="AAH89" s="39"/>
      <c r="AAI89" s="39"/>
      <c r="AAJ89" s="39"/>
      <c r="AAK89" s="39"/>
      <c r="AAL89" s="39"/>
      <c r="AAM89" s="39"/>
      <c r="AAN89" s="39"/>
      <c r="AAO89" s="39"/>
      <c r="AAP89" s="39"/>
      <c r="AAQ89" s="39"/>
      <c r="AAR89" s="39"/>
      <c r="AAS89" s="39"/>
      <c r="AAT89" s="39"/>
      <c r="AAU89" s="39"/>
      <c r="AAV89" s="39"/>
      <c r="AAW89" s="39"/>
      <c r="AAX89" s="39"/>
      <c r="AAY89" s="39"/>
      <c r="AAZ89" s="39"/>
      <c r="ABA89" s="39"/>
      <c r="ABB89" s="39"/>
      <c r="ABC89" s="39"/>
      <c r="ABD89" s="39"/>
      <c r="ABE89" s="39"/>
      <c r="ABF89" s="39"/>
      <c r="ABG89" s="39"/>
      <c r="ABH89" s="39"/>
      <c r="ABI89" s="39"/>
      <c r="ABJ89" s="39"/>
      <c r="ABK89" s="39"/>
      <c r="ABL89" s="39"/>
      <c r="ABM89" s="39"/>
      <c r="ABN89" s="39"/>
      <c r="ABO89" s="39"/>
      <c r="ABP89" s="39"/>
      <c r="ABQ89" s="39"/>
      <c r="ABR89" s="39"/>
      <c r="ABS89" s="39"/>
      <c r="ABT89" s="39"/>
      <c r="ABU89" s="39"/>
      <c r="ABV89" s="39"/>
      <c r="ABW89" s="39"/>
      <c r="ABX89" s="39"/>
      <c r="ABY89" s="39"/>
      <c r="ABZ89" s="39"/>
      <c r="ACA89" s="39"/>
      <c r="ACB89" s="39"/>
      <c r="ACC89" s="39"/>
      <c r="ACD89" s="39"/>
      <c r="ACE89" s="39"/>
      <c r="ACF89" s="39"/>
      <c r="ACG89" s="39"/>
      <c r="ACH89" s="39"/>
      <c r="ACI89" s="39"/>
      <c r="ACJ89" s="39"/>
      <c r="ACK89" s="39"/>
      <c r="ACL89" s="39"/>
      <c r="ACM89" s="39"/>
      <c r="ACN89" s="39"/>
      <c r="ACO89" s="39"/>
      <c r="ACP89" s="39"/>
      <c r="ACQ89" s="39"/>
      <c r="ACR89" s="39"/>
      <c r="ACS89" s="39"/>
      <c r="ACT89" s="39"/>
      <c r="ACU89" s="39"/>
      <c r="ACV89" s="39"/>
      <c r="ACW89" s="39"/>
      <c r="ACX89" s="39"/>
      <c r="ACY89" s="39"/>
      <c r="ACZ89" s="39"/>
      <c r="ADA89" s="39"/>
      <c r="ADB89" s="39"/>
      <c r="ADC89" s="39"/>
      <c r="ADD89" s="39"/>
      <c r="ADE89" s="39"/>
      <c r="ADF89" s="39"/>
      <c r="ADG89" s="39"/>
      <c r="ADH89" s="39"/>
      <c r="ADI89" s="39"/>
      <c r="ADJ89" s="39"/>
      <c r="ADK89" s="39"/>
      <c r="ADL89" s="39"/>
      <c r="ADM89" s="39"/>
      <c r="ADN89" s="39"/>
      <c r="ADO89" s="39"/>
      <c r="ADP89" s="39"/>
      <c r="ADQ89" s="39"/>
      <c r="ADR89" s="39"/>
      <c r="ADS89" s="39"/>
      <c r="ADT89" s="39"/>
      <c r="ADU89" s="39"/>
      <c r="ADV89" s="39"/>
      <c r="ADW89" s="39"/>
      <c r="ADX89" s="39"/>
      <c r="ADY89" s="39"/>
      <c r="ADZ89" s="39"/>
      <c r="AEA89" s="39"/>
      <c r="AEB89" s="39"/>
      <c r="AEC89" s="39"/>
      <c r="AED89" s="39"/>
      <c r="AEE89" s="39"/>
      <c r="AEF89" s="39"/>
      <c r="AEG89" s="39"/>
      <c r="AEH89" s="39"/>
      <c r="AEI89" s="39"/>
      <c r="AEJ89" s="39"/>
      <c r="AEK89" s="39"/>
      <c r="AEL89" s="39"/>
      <c r="AEM89" s="39"/>
      <c r="AEN89" s="39"/>
      <c r="AEO89" s="39"/>
      <c r="AEP89" s="39"/>
      <c r="AEQ89" s="39"/>
      <c r="AER89" s="39"/>
      <c r="AES89" s="39"/>
      <c r="AET89" s="39"/>
      <c r="AEU89" s="39"/>
      <c r="AEV89" s="39"/>
      <c r="AEW89" s="39"/>
      <c r="AEX89" s="39"/>
      <c r="AEY89" s="39"/>
      <c r="AEZ89" s="39"/>
      <c r="AFA89" s="39"/>
      <c r="AFB89" s="39"/>
      <c r="AFC89" s="39"/>
      <c r="AFD89" s="39"/>
      <c r="AFE89" s="39"/>
      <c r="AFF89" s="39"/>
      <c r="AFG89" s="39"/>
      <c r="AFH89" s="39"/>
      <c r="AFI89" s="39"/>
      <c r="AFJ89" s="39"/>
      <c r="AFK89" s="39"/>
      <c r="AFL89" s="39"/>
      <c r="AFM89" s="39"/>
      <c r="AFN89" s="39"/>
      <c r="AFO89" s="39"/>
      <c r="AFP89" s="39"/>
      <c r="AFQ89" s="39"/>
      <c r="AFR89" s="39"/>
      <c r="AFS89" s="39"/>
      <c r="AFT89" s="39"/>
      <c r="AFU89" s="39"/>
      <c r="AFV89" s="39"/>
      <c r="AFW89" s="39"/>
      <c r="AFX89" s="39"/>
      <c r="AFY89" s="39"/>
      <c r="AFZ89" s="39"/>
      <c r="AGA89" s="39"/>
      <c r="AGB89" s="39"/>
      <c r="AGC89" s="39"/>
      <c r="AGD89" s="39"/>
      <c r="AGE89" s="39"/>
      <c r="AGF89" s="39"/>
      <c r="AGG89" s="39"/>
      <c r="AGH89" s="39"/>
      <c r="AGI89" s="39"/>
      <c r="AGJ89" s="39"/>
      <c r="AGK89" s="39"/>
      <c r="AGL89" s="39"/>
      <c r="AGM89" s="39"/>
      <c r="AGN89" s="39"/>
      <c r="AGO89" s="39"/>
      <c r="AGP89" s="39"/>
      <c r="AGQ89" s="39"/>
      <c r="AGR89" s="39"/>
      <c r="AGS89" s="39"/>
      <c r="AGT89" s="39"/>
      <c r="AGU89" s="39"/>
      <c r="AGV89" s="39"/>
      <c r="AGW89" s="39"/>
      <c r="AGX89" s="39"/>
      <c r="AGY89" s="39"/>
      <c r="AGZ89" s="39"/>
      <c r="AHA89" s="39"/>
      <c r="AHB89" s="39"/>
      <c r="AHC89" s="39"/>
      <c r="AHD89" s="39"/>
      <c r="AHE89" s="39"/>
      <c r="AHF89" s="39"/>
      <c r="AHG89" s="39"/>
      <c r="AHH89" s="39"/>
      <c r="AHI89" s="39"/>
      <c r="AHJ89" s="39"/>
      <c r="AHK89" s="39"/>
      <c r="AHL89" s="39"/>
      <c r="AHM89" s="39"/>
      <c r="AHN89" s="39"/>
      <c r="AHO89" s="39"/>
      <c r="AHP89" s="39"/>
      <c r="AHQ89" s="39"/>
      <c r="AHR89" s="39"/>
      <c r="AHS89" s="39"/>
      <c r="AHT89" s="39"/>
      <c r="AHU89" s="39"/>
      <c r="AHV89" s="39"/>
      <c r="AHW89" s="39"/>
      <c r="AHX89" s="39"/>
      <c r="AHY89" s="39"/>
      <c r="AHZ89" s="39"/>
      <c r="AIA89" s="39"/>
      <c r="AIB89" s="39"/>
      <c r="AIC89" s="39"/>
      <c r="AID89" s="39"/>
      <c r="AIE89" s="39"/>
      <c r="AIF89" s="39"/>
      <c r="AIG89" s="39"/>
      <c r="AIH89" s="39"/>
      <c r="AII89" s="39"/>
      <c r="AIJ89" s="39"/>
      <c r="AIK89" s="39"/>
      <c r="AIL89" s="39"/>
      <c r="AIM89" s="39"/>
      <c r="AIN89" s="39"/>
      <c r="AIO89" s="39"/>
      <c r="AIP89" s="39"/>
      <c r="AIQ89" s="39"/>
      <c r="AIR89" s="39"/>
      <c r="AIS89" s="39"/>
      <c r="AIT89" s="39"/>
      <c r="AIU89" s="39"/>
      <c r="AIV89" s="39"/>
      <c r="AIW89" s="39"/>
      <c r="AIX89" s="39"/>
      <c r="AIY89" s="39"/>
      <c r="AIZ89" s="39"/>
      <c r="AJA89" s="39"/>
      <c r="AJB89" s="39"/>
      <c r="AJC89" s="39"/>
      <c r="AJD89" s="39"/>
      <c r="AJE89" s="39"/>
      <c r="AJF89" s="39"/>
      <c r="AJG89" s="39"/>
      <c r="AJH89" s="39"/>
      <c r="AJI89" s="39"/>
      <c r="AJJ89" s="39"/>
      <c r="AJK89" s="39"/>
      <c r="AJL89" s="39"/>
      <c r="AJM89" s="39"/>
      <c r="AJN89" s="39"/>
      <c r="AJO89" s="39"/>
      <c r="AJP89" s="39"/>
      <c r="AJQ89" s="39"/>
      <c r="AJR89" s="39"/>
      <c r="AJS89" s="39"/>
      <c r="AJT89" s="39"/>
      <c r="AJU89" s="39"/>
      <c r="AJV89" s="39"/>
      <c r="AJW89" s="39"/>
      <c r="AJX89" s="39"/>
      <c r="AJY89" s="39"/>
      <c r="AJZ89" s="39"/>
      <c r="AKA89" s="39"/>
      <c r="AKB89" s="39"/>
      <c r="AKC89" s="39"/>
      <c r="AKD89" s="39"/>
      <c r="AKE89" s="39"/>
      <c r="AKF89" s="39"/>
      <c r="AKG89" s="39"/>
      <c r="AKH89" s="39"/>
      <c r="AKI89" s="39"/>
      <c r="AKJ89" s="39"/>
      <c r="AKK89" s="39"/>
      <c r="AKL89" s="39"/>
      <c r="AKM89" s="39"/>
      <c r="AKN89" s="39"/>
      <c r="AKO89" s="39"/>
      <c r="AKP89" s="39"/>
      <c r="AKQ89" s="39"/>
      <c r="AKR89" s="39"/>
      <c r="AKS89" s="39"/>
      <c r="AKT89" s="39"/>
      <c r="AKU89" s="39"/>
      <c r="AKV89" s="39"/>
      <c r="AKW89" s="39"/>
      <c r="AKX89" s="39"/>
      <c r="AKY89" s="39"/>
      <c r="AKZ89" s="39"/>
      <c r="ALA89" s="39"/>
      <c r="ALB89" s="39"/>
      <c r="ALC89" s="39"/>
      <c r="ALD89" s="39"/>
      <c r="ALE89" s="39"/>
      <c r="ALF89" s="39"/>
      <c r="ALG89" s="39"/>
      <c r="ALH89" s="39"/>
      <c r="ALI89" s="39"/>
      <c r="ALJ89" s="39"/>
      <c r="ALK89" s="39"/>
      <c r="ALL89" s="39"/>
      <c r="ALM89" s="39"/>
      <c r="ALN89" s="39"/>
      <c r="ALO89" s="39"/>
      <c r="ALP89" s="39"/>
      <c r="ALQ89" s="39"/>
      <c r="ALR89" s="39"/>
      <c r="ALS89" s="39"/>
      <c r="ALT89" s="39"/>
      <c r="ALU89" s="39"/>
      <c r="ALV89" s="39"/>
      <c r="ALW89" s="39"/>
      <c r="ALX89" s="39"/>
      <c r="ALY89" s="39"/>
      <c r="ALZ89" s="39"/>
      <c r="AMA89" s="39"/>
      <c r="AMB89" s="39"/>
      <c r="AMC89" s="39"/>
      <c r="AMD89" s="39"/>
      <c r="AME89" s="39"/>
      <c r="AMF89" s="39"/>
      <c r="AMG89" s="39"/>
      <c r="AMH89" s="39"/>
      <c r="AMI89" s="39"/>
      <c r="AMJ89" s="39"/>
      <c r="AMK89" s="39"/>
      <c r="AML89" s="39"/>
      <c r="AMM89" s="39"/>
      <c r="AMN89" s="39"/>
      <c r="AMO89" s="39"/>
      <c r="AMP89" s="39"/>
      <c r="AMQ89" s="39"/>
      <c r="AMR89" s="39"/>
      <c r="AMS89" s="39"/>
      <c r="AMT89" s="39"/>
      <c r="AMU89" s="39"/>
      <c r="AMV89" s="39"/>
      <c r="AMW89" s="39"/>
      <c r="AMX89" s="39"/>
      <c r="AMY89" s="39"/>
      <c r="AMZ89" s="39"/>
      <c r="ANA89" s="39"/>
      <c r="ANB89" s="39"/>
      <c r="ANC89" s="39"/>
      <c r="AND89" s="39"/>
      <c r="ANE89" s="39"/>
      <c r="ANF89" s="39"/>
      <c r="ANG89" s="39"/>
      <c r="ANH89" s="39"/>
      <c r="ANI89" s="39"/>
      <c r="ANJ89" s="39"/>
      <c r="ANK89" s="39"/>
      <c r="ANL89" s="39"/>
      <c r="ANM89" s="39"/>
      <c r="ANN89" s="39"/>
      <c r="ANO89" s="39"/>
      <c r="ANP89" s="39"/>
      <c r="ANQ89" s="39"/>
      <c r="ANR89" s="39"/>
      <c r="ANS89" s="39"/>
      <c r="ANT89" s="39"/>
      <c r="ANU89" s="39"/>
      <c r="ANV89" s="39"/>
      <c r="ANW89" s="39"/>
      <c r="ANX89" s="39"/>
      <c r="ANY89" s="39"/>
      <c r="ANZ89" s="39"/>
      <c r="AOA89" s="39"/>
      <c r="AOB89" s="39"/>
      <c r="AOC89" s="39"/>
      <c r="AOD89" s="39"/>
      <c r="AOE89" s="39"/>
      <c r="AOF89" s="39"/>
      <c r="AOG89" s="39"/>
      <c r="AOH89" s="39"/>
      <c r="AOI89" s="39"/>
      <c r="AOJ89" s="39"/>
      <c r="AOK89" s="39"/>
      <c r="AOL89" s="39"/>
      <c r="AOM89" s="39"/>
      <c r="AON89" s="39"/>
      <c r="AOO89" s="39"/>
      <c r="AOP89" s="39"/>
      <c r="AOQ89" s="39"/>
      <c r="AOR89" s="39"/>
      <c r="AOS89" s="39"/>
      <c r="AOT89" s="39"/>
      <c r="AOU89" s="39"/>
      <c r="AOV89" s="39"/>
      <c r="AOW89" s="39"/>
      <c r="AOX89" s="39"/>
      <c r="AOY89" s="39"/>
      <c r="AOZ89" s="39"/>
      <c r="APA89" s="39"/>
      <c r="APB89" s="39"/>
      <c r="APC89" s="39"/>
      <c r="APD89" s="39"/>
      <c r="APE89" s="39"/>
      <c r="APF89" s="39"/>
      <c r="APG89" s="39"/>
      <c r="APH89" s="39"/>
      <c r="API89" s="39"/>
      <c r="APJ89" s="39"/>
      <c r="APK89" s="39"/>
      <c r="APL89" s="39"/>
      <c r="APM89" s="39"/>
      <c r="APN89" s="39"/>
      <c r="APO89" s="39"/>
      <c r="APP89" s="39"/>
      <c r="APQ89" s="39"/>
      <c r="APR89" s="39"/>
      <c r="APS89" s="39"/>
      <c r="APT89" s="39"/>
      <c r="APU89" s="39"/>
      <c r="APV89" s="39"/>
      <c r="APW89" s="39"/>
      <c r="APX89" s="39"/>
      <c r="APY89" s="39"/>
      <c r="APZ89" s="39"/>
      <c r="AQA89" s="39"/>
      <c r="AQB89" s="39"/>
      <c r="AQC89" s="39"/>
      <c r="AQD89" s="39"/>
      <c r="AQE89" s="39"/>
      <c r="AQF89" s="39"/>
      <c r="AQG89" s="39"/>
      <c r="AQH89" s="39"/>
      <c r="AQI89" s="39"/>
      <c r="AQJ89" s="39"/>
      <c r="AQK89" s="39"/>
      <c r="AQL89" s="39"/>
      <c r="AQM89" s="39"/>
      <c r="AQN89" s="39"/>
      <c r="AQO89" s="39"/>
      <c r="AQP89" s="39"/>
      <c r="AQQ89" s="39"/>
      <c r="AQR89" s="39"/>
      <c r="AQS89" s="39"/>
      <c r="AQT89" s="39"/>
      <c r="AQU89" s="39"/>
      <c r="AQV89" s="39"/>
      <c r="AQW89" s="39"/>
      <c r="AQX89" s="39"/>
      <c r="AQY89" s="39"/>
      <c r="AQZ89" s="39"/>
      <c r="ARA89" s="39"/>
      <c r="ARB89" s="39"/>
      <c r="ARC89" s="39"/>
      <c r="ARD89" s="39"/>
      <c r="ARE89" s="39"/>
      <c r="ARF89" s="39"/>
      <c r="ARG89" s="39"/>
      <c r="ARH89" s="39"/>
      <c r="ARI89" s="39"/>
      <c r="ARJ89" s="39"/>
      <c r="ARK89" s="39"/>
      <c r="ARL89" s="39"/>
      <c r="ARM89" s="39"/>
      <c r="ARN89" s="39"/>
      <c r="ARO89" s="39"/>
      <c r="ARP89" s="39"/>
      <c r="ARQ89" s="39"/>
      <c r="ARR89" s="39"/>
      <c r="ARS89" s="39"/>
      <c r="ART89" s="39"/>
      <c r="ARU89" s="39"/>
      <c r="ARV89" s="39"/>
      <c r="ARW89" s="39"/>
      <c r="ARX89" s="39"/>
      <c r="ARY89" s="39"/>
      <c r="ARZ89" s="39"/>
      <c r="ASA89" s="39"/>
      <c r="ASB89" s="39"/>
      <c r="ASC89" s="39"/>
      <c r="ASD89" s="39"/>
      <c r="ASE89" s="39"/>
      <c r="ASF89" s="39"/>
      <c r="ASG89" s="39"/>
      <c r="ASH89" s="39"/>
      <c r="ASI89" s="39"/>
      <c r="ASJ89" s="39"/>
      <c r="ASK89" s="39"/>
      <c r="ASL89" s="39"/>
      <c r="ASM89" s="39"/>
      <c r="ASN89" s="39"/>
      <c r="ASO89" s="39"/>
      <c r="ASP89" s="39"/>
      <c r="ASQ89" s="39"/>
      <c r="ASR89" s="39"/>
      <c r="ASS89" s="39"/>
      <c r="AST89" s="39"/>
      <c r="ASU89" s="39"/>
      <c r="ASV89" s="39"/>
      <c r="ASW89" s="39"/>
      <c r="ASX89" s="39"/>
      <c r="ASY89" s="39"/>
      <c r="ASZ89" s="39"/>
      <c r="ATA89" s="39"/>
      <c r="ATB89" s="39"/>
      <c r="ATC89" s="39"/>
      <c r="ATD89" s="39"/>
      <c r="ATE89" s="39"/>
      <c r="ATF89" s="39"/>
      <c r="ATG89" s="39"/>
      <c r="ATH89" s="39"/>
      <c r="ATI89" s="39"/>
      <c r="ATJ89" s="39"/>
      <c r="ATK89" s="39"/>
      <c r="ATL89" s="39"/>
      <c r="ATM89" s="39"/>
      <c r="ATN89" s="39"/>
      <c r="ATO89" s="39"/>
      <c r="ATP89" s="39"/>
      <c r="ATQ89" s="39"/>
      <c r="ATR89" s="39"/>
      <c r="ATS89" s="39"/>
      <c r="ATT89" s="39"/>
      <c r="ATU89" s="39"/>
      <c r="ATV89" s="39"/>
      <c r="ATW89" s="39"/>
      <c r="ATX89" s="39"/>
      <c r="ATY89" s="39"/>
      <c r="ATZ89" s="39"/>
      <c r="AUA89" s="39"/>
      <c r="AUB89" s="39"/>
      <c r="AUC89" s="39"/>
      <c r="AUD89" s="39"/>
      <c r="AUE89" s="39"/>
      <c r="AUF89" s="39"/>
      <c r="AUG89" s="39"/>
      <c r="AUH89" s="39"/>
      <c r="AUI89" s="39"/>
      <c r="AUJ89" s="39"/>
      <c r="AUK89" s="39"/>
      <c r="AUL89" s="39"/>
      <c r="AUM89" s="39"/>
      <c r="AUN89" s="39"/>
      <c r="AUO89" s="39"/>
      <c r="AUP89" s="39"/>
      <c r="AUQ89" s="39"/>
      <c r="AUR89" s="39"/>
      <c r="AUS89" s="39"/>
      <c r="AUT89" s="39"/>
      <c r="AUU89" s="39"/>
      <c r="AUV89" s="39"/>
      <c r="AUW89" s="39"/>
      <c r="AUX89" s="39"/>
      <c r="AUY89" s="39"/>
      <c r="AUZ89" s="39"/>
      <c r="AVA89" s="39"/>
      <c r="AVB89" s="39"/>
      <c r="AVC89" s="39"/>
      <c r="AVD89" s="39"/>
      <c r="AVE89" s="39"/>
      <c r="AVF89" s="39"/>
      <c r="AVG89" s="39"/>
      <c r="AVH89" s="39"/>
      <c r="AVI89" s="39"/>
      <c r="AVJ89" s="39"/>
      <c r="AVK89" s="39"/>
      <c r="AVL89" s="39"/>
      <c r="AVM89" s="39"/>
      <c r="AVN89" s="39"/>
      <c r="AVO89" s="39"/>
      <c r="AVP89" s="39"/>
      <c r="AVQ89" s="39"/>
      <c r="AVR89" s="39"/>
      <c r="AVS89" s="39"/>
      <c r="AVT89" s="39"/>
      <c r="AVU89" s="39"/>
      <c r="AVV89" s="39"/>
      <c r="AVW89" s="39"/>
      <c r="AVX89" s="39"/>
      <c r="AVY89" s="39"/>
      <c r="AVZ89" s="39"/>
      <c r="AWA89" s="39"/>
      <c r="AWB89" s="39"/>
      <c r="AWC89" s="39"/>
      <c r="AWD89" s="39"/>
      <c r="AWE89" s="39"/>
      <c r="AWF89" s="39"/>
      <c r="AWG89" s="39"/>
      <c r="AWH89" s="39"/>
      <c r="AWI89" s="39"/>
      <c r="AWJ89" s="39"/>
      <c r="AWK89" s="39"/>
      <c r="AWL89" s="39"/>
      <c r="AWM89" s="39"/>
      <c r="AWN89" s="39"/>
      <c r="AWO89" s="39"/>
      <c r="AWP89" s="39"/>
      <c r="AWQ89" s="39"/>
      <c r="AWR89" s="39"/>
      <c r="AWS89" s="39"/>
      <c r="AWT89" s="39"/>
      <c r="AWU89" s="39"/>
      <c r="AWV89" s="39"/>
      <c r="AWW89" s="39"/>
      <c r="AWX89" s="39"/>
      <c r="AWY89" s="39"/>
      <c r="AWZ89" s="39"/>
      <c r="AXA89" s="39"/>
      <c r="AXB89" s="39"/>
      <c r="AXC89" s="39"/>
      <c r="AXD89" s="39"/>
      <c r="AXE89" s="39"/>
      <c r="AXF89" s="39"/>
      <c r="AXG89" s="39"/>
      <c r="AXH89" s="39"/>
      <c r="AXI89" s="39"/>
      <c r="AXJ89" s="39"/>
      <c r="AXK89" s="39"/>
      <c r="AXL89" s="39"/>
      <c r="AXM89" s="39"/>
      <c r="AXN89" s="39"/>
      <c r="AXO89" s="39"/>
      <c r="AXP89" s="39"/>
      <c r="AXQ89" s="39"/>
      <c r="AXR89" s="39"/>
      <c r="AXS89" s="39"/>
      <c r="AXT89" s="39"/>
      <c r="AXU89" s="39"/>
      <c r="AXV89" s="39"/>
      <c r="AXW89" s="39"/>
      <c r="AXX89" s="39"/>
      <c r="AXY89" s="39"/>
      <c r="AXZ89" s="39"/>
      <c r="AYA89" s="39"/>
      <c r="AYB89" s="39"/>
      <c r="AYC89" s="39"/>
      <c r="AYD89" s="39"/>
      <c r="AYE89" s="39"/>
      <c r="AYF89" s="39"/>
      <c r="AYG89" s="39"/>
      <c r="AYH89" s="39"/>
      <c r="AYI89" s="39"/>
      <c r="AYJ89" s="39"/>
      <c r="AYK89" s="39"/>
      <c r="AYL89" s="39"/>
      <c r="AYM89" s="39"/>
      <c r="AYN89" s="39"/>
      <c r="AYO89" s="39"/>
      <c r="AYP89" s="39"/>
      <c r="AYQ89" s="39"/>
      <c r="AYR89" s="39"/>
      <c r="AYS89" s="39"/>
      <c r="AYT89" s="39"/>
      <c r="AYU89" s="39"/>
      <c r="AYV89" s="39"/>
      <c r="AYW89" s="39"/>
      <c r="AYX89" s="39"/>
      <c r="AYY89" s="39"/>
      <c r="AYZ89" s="39"/>
      <c r="AZA89" s="39"/>
      <c r="AZB89" s="39"/>
      <c r="AZC89" s="39"/>
      <c r="AZD89" s="39"/>
      <c r="AZE89" s="39"/>
      <c r="AZF89" s="39"/>
      <c r="AZG89" s="39"/>
      <c r="AZH89" s="39"/>
      <c r="AZI89" s="39"/>
      <c r="AZJ89" s="39"/>
      <c r="AZK89" s="39"/>
      <c r="AZL89" s="39"/>
      <c r="AZM89" s="39"/>
      <c r="AZN89" s="39"/>
      <c r="AZO89" s="39"/>
      <c r="AZP89" s="39"/>
      <c r="AZQ89" s="39"/>
      <c r="AZR89" s="39"/>
      <c r="AZS89" s="39"/>
      <c r="AZT89" s="39"/>
      <c r="AZU89" s="39"/>
      <c r="AZV89" s="39"/>
      <c r="AZW89" s="39"/>
      <c r="AZX89" s="39"/>
      <c r="AZY89" s="39"/>
      <c r="AZZ89" s="39"/>
      <c r="BAA89" s="39"/>
      <c r="BAB89" s="39"/>
      <c r="BAC89" s="39"/>
      <c r="BAD89" s="39"/>
      <c r="BAE89" s="39"/>
      <c r="BAF89" s="39"/>
      <c r="BAG89" s="39"/>
      <c r="BAH89" s="39"/>
      <c r="BAI89" s="39"/>
      <c r="BAJ89" s="39"/>
      <c r="BAK89" s="39"/>
      <c r="BAL89" s="39"/>
      <c r="BAM89" s="39"/>
      <c r="BAN89" s="39"/>
      <c r="BAO89" s="39"/>
      <c r="BAP89" s="39"/>
      <c r="BAQ89" s="39"/>
      <c r="BAR89" s="39"/>
      <c r="BAS89" s="39"/>
      <c r="BAT89" s="39"/>
      <c r="BAU89" s="39"/>
      <c r="BAV89" s="39"/>
      <c r="BAW89" s="39"/>
      <c r="BAX89" s="39"/>
      <c r="BAY89" s="39"/>
      <c r="BAZ89" s="39"/>
      <c r="BBA89" s="39"/>
      <c r="BBB89" s="39"/>
      <c r="BBC89" s="39"/>
      <c r="BBD89" s="39"/>
      <c r="BBE89" s="39"/>
      <c r="BBF89" s="39"/>
      <c r="BBG89" s="39"/>
      <c r="BBH89" s="39"/>
      <c r="BBI89" s="39"/>
      <c r="BBJ89" s="39"/>
      <c r="BBK89" s="39"/>
      <c r="BBL89" s="39"/>
      <c r="BBM89" s="39"/>
      <c r="BBN89" s="39"/>
      <c r="BBO89" s="39"/>
      <c r="BBP89" s="39"/>
      <c r="BBQ89" s="39"/>
      <c r="BBR89" s="39"/>
      <c r="BBS89" s="39"/>
      <c r="BBT89" s="39"/>
      <c r="BBU89" s="39"/>
      <c r="BBV89" s="39"/>
      <c r="BBW89" s="39"/>
      <c r="BBX89" s="39"/>
      <c r="BBY89" s="39"/>
      <c r="BBZ89" s="39"/>
      <c r="BCA89" s="39"/>
      <c r="BCB89" s="39"/>
      <c r="BCC89" s="39"/>
      <c r="BCD89" s="39"/>
      <c r="BCE89" s="39"/>
      <c r="BCF89" s="39"/>
      <c r="BCG89" s="39"/>
      <c r="BCH89" s="39"/>
      <c r="BCI89" s="39"/>
      <c r="BCJ89" s="39"/>
      <c r="BCK89" s="39"/>
      <c r="BCL89" s="39"/>
      <c r="BCM89" s="39"/>
      <c r="BCN89" s="39"/>
      <c r="BCO89" s="39"/>
      <c r="BCP89" s="39"/>
      <c r="BCQ89" s="39"/>
      <c r="BCR89" s="39"/>
      <c r="BCS89" s="39"/>
      <c r="BCT89" s="39"/>
      <c r="BCU89" s="39"/>
      <c r="BCV89" s="39"/>
      <c r="BCW89" s="39"/>
      <c r="BCX89" s="39"/>
      <c r="BCY89" s="39"/>
      <c r="BCZ89" s="39"/>
      <c r="BDA89" s="39"/>
      <c r="BDB89" s="39"/>
      <c r="BDC89" s="39"/>
      <c r="BDD89" s="39"/>
      <c r="BDE89" s="39"/>
      <c r="BDF89" s="39"/>
      <c r="BDG89" s="39"/>
      <c r="BDH89" s="39"/>
      <c r="BDI89" s="39"/>
      <c r="BDJ89" s="39"/>
      <c r="BDK89" s="39"/>
      <c r="BDL89" s="39"/>
      <c r="BDM89" s="39"/>
      <c r="BDN89" s="39"/>
      <c r="BDO89" s="39"/>
      <c r="BDP89" s="39"/>
      <c r="BDQ89" s="39"/>
      <c r="BDR89" s="39"/>
      <c r="BDS89" s="39"/>
      <c r="BDT89" s="39"/>
      <c r="BDU89" s="39"/>
      <c r="BDV89" s="39"/>
      <c r="BDW89" s="39"/>
      <c r="BDX89" s="39"/>
      <c r="BDY89" s="39"/>
      <c r="BDZ89" s="39"/>
      <c r="BEA89" s="39"/>
      <c r="BEB89" s="39"/>
      <c r="BEC89" s="39"/>
      <c r="BED89" s="39"/>
      <c r="BEE89" s="39"/>
      <c r="BEF89" s="39"/>
      <c r="BEG89" s="39"/>
      <c r="BEH89" s="39"/>
      <c r="BEI89" s="39"/>
      <c r="BEJ89" s="39"/>
      <c r="BEK89" s="39"/>
      <c r="BEL89" s="39"/>
      <c r="BEM89" s="39"/>
      <c r="BEN89" s="39"/>
      <c r="BEO89" s="39"/>
      <c r="BEP89" s="39"/>
      <c r="BEQ89" s="39"/>
      <c r="BER89" s="39"/>
      <c r="BES89" s="39"/>
      <c r="BET89" s="39"/>
      <c r="BEU89" s="39"/>
      <c r="BEV89" s="39"/>
      <c r="BEW89" s="39"/>
      <c r="BEX89" s="39"/>
      <c r="BEY89" s="39"/>
      <c r="BEZ89" s="39"/>
      <c r="BFA89" s="39"/>
      <c r="BFB89" s="39"/>
      <c r="BFC89" s="39"/>
      <c r="BFD89" s="39"/>
      <c r="BFE89" s="39"/>
      <c r="BFF89" s="39"/>
      <c r="BFG89" s="39"/>
      <c r="BFH89" s="39"/>
      <c r="BFI89" s="39"/>
      <c r="BFJ89" s="39"/>
      <c r="BFK89" s="39"/>
      <c r="BFL89" s="39"/>
      <c r="BFM89" s="39"/>
      <c r="BFN89" s="39"/>
      <c r="BFO89" s="39"/>
      <c r="BFP89" s="39"/>
      <c r="BFQ89" s="39"/>
      <c r="BFR89" s="39"/>
      <c r="BFS89" s="39"/>
      <c r="BFT89" s="39"/>
      <c r="BFU89" s="39"/>
      <c r="BFV89" s="39"/>
      <c r="BFW89" s="39"/>
      <c r="BFX89" s="39"/>
      <c r="BFY89" s="39"/>
      <c r="BFZ89" s="39"/>
      <c r="BGA89" s="39"/>
      <c r="BGB89" s="39"/>
      <c r="BGC89" s="39"/>
      <c r="BGD89" s="39"/>
      <c r="BGE89" s="39"/>
      <c r="BGF89" s="39"/>
      <c r="BGG89" s="39"/>
      <c r="BGH89" s="39"/>
      <c r="BGI89" s="39"/>
      <c r="BGJ89" s="39"/>
      <c r="BGK89" s="39"/>
      <c r="BGL89" s="39"/>
      <c r="BGM89" s="39"/>
      <c r="BGN89" s="39"/>
      <c r="BGO89" s="39"/>
      <c r="BGP89" s="39"/>
      <c r="BGQ89" s="39"/>
      <c r="BGR89" s="39"/>
      <c r="BGS89" s="39"/>
      <c r="BGT89" s="39"/>
      <c r="BGU89" s="39"/>
      <c r="BGV89" s="39"/>
      <c r="BGW89" s="39"/>
      <c r="BGX89" s="39"/>
      <c r="BGY89" s="39"/>
      <c r="BGZ89" s="39"/>
      <c r="BHA89" s="39"/>
      <c r="BHB89" s="39"/>
      <c r="BHC89" s="39"/>
      <c r="BHD89" s="39"/>
      <c r="BHE89" s="39"/>
      <c r="BHF89" s="39"/>
      <c r="BHG89" s="39"/>
      <c r="BHH89" s="39"/>
      <c r="BHI89" s="39"/>
      <c r="BHJ89" s="39"/>
      <c r="BHK89" s="39"/>
      <c r="BHL89" s="39"/>
      <c r="BHM89" s="39"/>
      <c r="BHN89" s="39"/>
      <c r="BHO89" s="39"/>
      <c r="BHP89" s="39"/>
      <c r="BHQ89" s="39"/>
      <c r="BHR89" s="39"/>
      <c r="BHS89" s="39"/>
      <c r="BHT89" s="39"/>
      <c r="BHU89" s="39"/>
      <c r="BHV89" s="39"/>
      <c r="BHW89" s="39"/>
      <c r="BHX89" s="39"/>
      <c r="BHY89" s="39"/>
      <c r="BHZ89" s="39"/>
      <c r="BIA89" s="39"/>
      <c r="BIB89" s="39"/>
      <c r="BIC89" s="39"/>
      <c r="BID89" s="39"/>
      <c r="BIE89" s="39"/>
      <c r="BIF89" s="39"/>
      <c r="BIG89" s="39"/>
      <c r="BIH89" s="39"/>
      <c r="BII89" s="39"/>
      <c r="BIJ89" s="39"/>
      <c r="BIK89" s="39"/>
      <c r="BIL89" s="39"/>
      <c r="BIM89" s="39"/>
      <c r="BIN89" s="39"/>
      <c r="BIO89" s="39"/>
      <c r="BIP89" s="39"/>
      <c r="BIQ89" s="39"/>
      <c r="BIR89" s="39"/>
      <c r="BIS89" s="39"/>
      <c r="BIT89" s="39"/>
      <c r="BIU89" s="39"/>
      <c r="BIV89" s="39"/>
      <c r="BIW89" s="39"/>
      <c r="BIX89" s="39"/>
      <c r="BIY89" s="39"/>
      <c r="BIZ89" s="39"/>
      <c r="BJA89" s="39"/>
      <c r="BJB89" s="39"/>
      <c r="BJC89" s="39"/>
      <c r="BJD89" s="39"/>
      <c r="BJE89" s="39"/>
      <c r="BJF89" s="39"/>
      <c r="BJG89" s="39"/>
      <c r="BJH89" s="39"/>
      <c r="BJI89" s="39"/>
      <c r="BJJ89" s="39"/>
      <c r="BJK89" s="39"/>
      <c r="BJL89" s="39"/>
      <c r="BJM89" s="39"/>
      <c r="BJN89" s="39"/>
      <c r="BJO89" s="39"/>
      <c r="BJP89" s="39"/>
      <c r="BJQ89" s="39"/>
      <c r="BJR89" s="39"/>
      <c r="BJS89" s="39"/>
      <c r="BJT89" s="39"/>
      <c r="BJU89" s="39"/>
      <c r="BJV89" s="39"/>
      <c r="BJW89" s="39"/>
      <c r="BJX89" s="39"/>
      <c r="BJY89" s="39"/>
      <c r="BJZ89" s="39"/>
      <c r="BKA89" s="39"/>
      <c r="BKB89" s="39"/>
      <c r="BKC89" s="39"/>
      <c r="BKD89" s="39"/>
      <c r="BKE89" s="39"/>
      <c r="BKF89" s="39"/>
      <c r="BKG89" s="39"/>
      <c r="BKH89" s="39"/>
      <c r="BKI89" s="39"/>
      <c r="BKJ89" s="39"/>
      <c r="BKK89" s="39"/>
      <c r="BKL89" s="39"/>
      <c r="BKM89" s="39"/>
      <c r="BKN89" s="39"/>
      <c r="BKO89" s="39"/>
      <c r="BKP89" s="39"/>
      <c r="BKQ89" s="39"/>
      <c r="BKR89" s="39"/>
      <c r="BKS89" s="39"/>
      <c r="BKT89" s="39"/>
      <c r="BKU89" s="39"/>
      <c r="BKV89" s="39"/>
      <c r="BKW89" s="39"/>
      <c r="BKX89" s="39"/>
      <c r="BKY89" s="39"/>
      <c r="BKZ89" s="39"/>
      <c r="BLA89" s="39"/>
      <c r="BLB89" s="39"/>
      <c r="BLC89" s="39"/>
      <c r="BLD89" s="39"/>
      <c r="BLE89" s="39"/>
      <c r="BLF89" s="39"/>
      <c r="BLG89" s="39"/>
      <c r="BLH89" s="39"/>
      <c r="BLI89" s="39"/>
      <c r="BLJ89" s="39"/>
      <c r="BLK89" s="39"/>
      <c r="BLL89" s="39"/>
      <c r="BLM89" s="39"/>
      <c r="BLN89" s="39"/>
      <c r="BLO89" s="39"/>
      <c r="BLP89" s="39"/>
      <c r="BLQ89" s="39"/>
      <c r="BLR89" s="39"/>
      <c r="BLS89" s="39"/>
      <c r="BLT89" s="39"/>
      <c r="BLU89" s="39"/>
      <c r="BLV89" s="39"/>
      <c r="BLW89" s="39"/>
      <c r="BLX89" s="39"/>
      <c r="BLY89" s="39"/>
      <c r="BLZ89" s="39"/>
      <c r="BMA89" s="39"/>
      <c r="BMB89" s="39"/>
      <c r="BMC89" s="39"/>
      <c r="BMD89" s="39"/>
      <c r="BME89" s="39"/>
      <c r="BMF89" s="39"/>
      <c r="BMG89" s="39"/>
      <c r="BMH89" s="39"/>
      <c r="BMI89" s="39"/>
      <c r="BMJ89" s="39"/>
      <c r="BMK89" s="39"/>
      <c r="BML89" s="39"/>
      <c r="BMM89" s="39"/>
      <c r="BMN89" s="39"/>
      <c r="BMO89" s="39"/>
      <c r="BMP89" s="39"/>
      <c r="BMQ89" s="39"/>
      <c r="BMR89" s="39"/>
      <c r="BMS89" s="39"/>
      <c r="BMT89" s="39"/>
      <c r="BMU89" s="39"/>
      <c r="BMV89" s="39"/>
      <c r="BMW89" s="39"/>
      <c r="BMX89" s="39"/>
      <c r="BMY89" s="39"/>
      <c r="BMZ89" s="39"/>
      <c r="BNA89" s="39"/>
      <c r="BNB89" s="39"/>
      <c r="BNC89" s="39"/>
      <c r="BND89" s="39"/>
      <c r="BNE89" s="39"/>
      <c r="BNF89" s="39"/>
      <c r="BNG89" s="39"/>
      <c r="BNH89" s="39"/>
      <c r="BNI89" s="39"/>
      <c r="BNJ89" s="39"/>
      <c r="BNK89" s="39"/>
      <c r="BNL89" s="39"/>
      <c r="BNM89" s="39"/>
      <c r="BNN89" s="39"/>
      <c r="BNO89" s="39"/>
      <c r="BNP89" s="39"/>
      <c r="BNQ89" s="39"/>
      <c r="BNR89" s="39"/>
      <c r="BNS89" s="39"/>
      <c r="BNT89" s="39"/>
      <c r="BNU89" s="39"/>
      <c r="BNV89" s="39"/>
      <c r="BNW89" s="39"/>
      <c r="BNX89" s="39"/>
      <c r="BNY89" s="39"/>
      <c r="BNZ89" s="39"/>
      <c r="BOA89" s="39"/>
      <c r="BOB89" s="39"/>
      <c r="BOC89" s="39"/>
      <c r="BOD89" s="39"/>
      <c r="BOE89" s="39"/>
      <c r="BOF89" s="39"/>
      <c r="BOG89" s="39"/>
      <c r="BOH89" s="39"/>
      <c r="BOI89" s="39"/>
      <c r="BOJ89" s="39"/>
      <c r="BOK89" s="39"/>
      <c r="BOL89" s="39"/>
      <c r="BOM89" s="39"/>
      <c r="BON89" s="39"/>
      <c r="BOO89" s="39"/>
      <c r="BOP89" s="39"/>
      <c r="BOQ89" s="39"/>
      <c r="BOR89" s="39"/>
      <c r="BOS89" s="39"/>
      <c r="BOT89" s="39"/>
      <c r="BOU89" s="39"/>
      <c r="BOV89" s="39"/>
      <c r="BOW89" s="39"/>
      <c r="BOX89" s="39"/>
      <c r="BOY89" s="39"/>
      <c r="BOZ89" s="39"/>
      <c r="BPA89" s="39"/>
      <c r="BPB89" s="39"/>
      <c r="BPC89" s="39"/>
      <c r="BPD89" s="39"/>
      <c r="BPE89" s="39"/>
      <c r="BPF89" s="39"/>
      <c r="BPG89" s="39"/>
      <c r="BPH89" s="39"/>
      <c r="BPI89" s="39"/>
      <c r="BPJ89" s="39"/>
      <c r="BPK89" s="39"/>
      <c r="BPL89" s="39"/>
      <c r="BPM89" s="39"/>
      <c r="BPN89" s="39"/>
      <c r="BPO89" s="39"/>
      <c r="BPP89" s="39"/>
      <c r="BPQ89" s="39"/>
      <c r="BPR89" s="39"/>
      <c r="BPS89" s="39"/>
      <c r="BPT89" s="39"/>
      <c r="BPU89" s="39"/>
      <c r="BPV89" s="39"/>
      <c r="BPW89" s="39"/>
      <c r="BPX89" s="39"/>
      <c r="BPY89" s="39"/>
      <c r="BPZ89" s="39"/>
      <c r="BQA89" s="39"/>
      <c r="BQB89" s="39"/>
      <c r="BQC89" s="39"/>
      <c r="BQD89" s="39"/>
      <c r="BQE89" s="39"/>
      <c r="BQF89" s="39"/>
      <c r="BQG89" s="39"/>
      <c r="BQH89" s="39"/>
      <c r="BQI89" s="39"/>
      <c r="BQJ89" s="39"/>
      <c r="BQK89" s="39"/>
      <c r="BQL89" s="39"/>
      <c r="BQM89" s="39"/>
      <c r="BQN89" s="39"/>
      <c r="BQO89" s="39"/>
      <c r="BQP89" s="39"/>
      <c r="BQQ89" s="39"/>
      <c r="BQR89" s="39"/>
      <c r="BQS89" s="39"/>
      <c r="BQT89" s="39"/>
      <c r="BQU89" s="39"/>
      <c r="BQV89" s="39"/>
      <c r="BQW89" s="39"/>
      <c r="BQX89" s="39"/>
      <c r="BQY89" s="39"/>
      <c r="BQZ89" s="39"/>
      <c r="BRA89" s="39"/>
      <c r="BRB89" s="39"/>
      <c r="BRC89" s="39"/>
      <c r="BRD89" s="39"/>
      <c r="BRE89" s="39"/>
      <c r="BRF89" s="39"/>
      <c r="BRG89" s="39"/>
      <c r="BRH89" s="39"/>
      <c r="BRI89" s="39"/>
      <c r="BRJ89" s="39"/>
      <c r="BRK89" s="39"/>
      <c r="BRL89" s="39"/>
      <c r="BRM89" s="39"/>
      <c r="BRN89" s="39"/>
      <c r="BRO89" s="39"/>
      <c r="BRP89" s="39"/>
      <c r="BRQ89" s="39"/>
      <c r="BRR89" s="39"/>
      <c r="BRS89" s="39"/>
      <c r="BRT89" s="39"/>
      <c r="BRU89" s="39"/>
      <c r="BRV89" s="39"/>
      <c r="BRW89" s="39"/>
      <c r="BRX89" s="39"/>
      <c r="BRY89" s="39"/>
      <c r="BRZ89" s="39"/>
      <c r="BSA89" s="39"/>
      <c r="BSB89" s="39"/>
      <c r="BSC89" s="39"/>
      <c r="BSD89" s="39"/>
      <c r="BSE89" s="39"/>
      <c r="BSF89" s="39"/>
      <c r="BSG89" s="39"/>
      <c r="BSH89" s="39"/>
      <c r="BSI89" s="39"/>
      <c r="BSJ89" s="39"/>
      <c r="BSK89" s="39"/>
      <c r="BSL89" s="39"/>
      <c r="BSM89" s="39"/>
      <c r="BSN89" s="39"/>
      <c r="BSO89" s="39"/>
      <c r="BSP89" s="39"/>
      <c r="BSQ89" s="39"/>
      <c r="BSR89" s="39"/>
      <c r="BSS89" s="39"/>
      <c r="BST89" s="39"/>
      <c r="BSU89" s="39"/>
      <c r="BSV89" s="39"/>
      <c r="BSW89" s="39"/>
      <c r="BSX89" s="39"/>
      <c r="BSY89" s="39"/>
      <c r="BSZ89" s="39"/>
      <c r="BTA89" s="39"/>
      <c r="BTB89" s="39"/>
      <c r="BTC89" s="39"/>
      <c r="BTD89" s="39"/>
      <c r="BTE89" s="39"/>
      <c r="BTF89" s="39"/>
      <c r="BTG89" s="39"/>
      <c r="BTH89" s="39"/>
      <c r="BTI89" s="39"/>
      <c r="BTJ89" s="39"/>
      <c r="BTK89" s="39"/>
      <c r="BTL89" s="39"/>
      <c r="BTM89" s="39"/>
      <c r="BTN89" s="39"/>
      <c r="BTO89" s="39"/>
      <c r="BTP89" s="39"/>
      <c r="BTQ89" s="39"/>
      <c r="BTR89" s="39"/>
      <c r="BTS89" s="39"/>
      <c r="BTT89" s="39"/>
      <c r="BTU89" s="39"/>
      <c r="BTV89" s="39"/>
      <c r="BTW89" s="39"/>
      <c r="BTX89" s="39"/>
      <c r="BTY89" s="39"/>
      <c r="BTZ89" s="39"/>
      <c r="BUA89" s="39"/>
      <c r="BUB89" s="39"/>
      <c r="BUC89" s="39"/>
      <c r="BUD89" s="39"/>
      <c r="BUE89" s="39"/>
      <c r="BUF89" s="39"/>
      <c r="BUG89" s="39"/>
      <c r="BUH89" s="39"/>
      <c r="BUI89" s="39"/>
      <c r="BUJ89" s="39"/>
      <c r="BUK89" s="39"/>
      <c r="BUL89" s="39"/>
      <c r="BUM89" s="39"/>
      <c r="BUN89" s="39"/>
      <c r="BUO89" s="39"/>
      <c r="BUP89" s="39"/>
      <c r="BUQ89" s="39"/>
      <c r="BUR89" s="39"/>
      <c r="BUS89" s="39"/>
      <c r="BUT89" s="39"/>
      <c r="BUU89" s="39"/>
      <c r="BUV89" s="39"/>
      <c r="BUW89" s="39"/>
      <c r="BUX89" s="39"/>
      <c r="BUY89" s="39"/>
      <c r="BUZ89" s="39"/>
      <c r="BVA89" s="39"/>
      <c r="BVB89" s="39"/>
      <c r="BVC89" s="39"/>
      <c r="BVD89" s="39"/>
      <c r="BVE89" s="39"/>
      <c r="BVF89" s="39"/>
      <c r="BVG89" s="39"/>
      <c r="BVH89" s="39"/>
      <c r="BVI89" s="39"/>
      <c r="BVJ89" s="39"/>
      <c r="BVK89" s="39"/>
      <c r="BVL89" s="39"/>
      <c r="BVM89" s="39"/>
      <c r="BVN89" s="39"/>
      <c r="BVO89" s="39"/>
      <c r="BVP89" s="39"/>
      <c r="BVQ89" s="39"/>
      <c r="BVR89" s="39"/>
      <c r="BVS89" s="39"/>
      <c r="BVT89" s="39"/>
      <c r="BVU89" s="39"/>
      <c r="BVV89" s="39"/>
      <c r="BVW89" s="39"/>
      <c r="BVX89" s="39"/>
      <c r="BVY89" s="39"/>
      <c r="BVZ89" s="39"/>
      <c r="BWA89" s="39"/>
      <c r="BWB89" s="39"/>
      <c r="BWC89" s="39"/>
      <c r="BWD89" s="39"/>
      <c r="BWE89" s="39"/>
      <c r="BWF89" s="39"/>
      <c r="BWG89" s="39"/>
      <c r="BWH89" s="39"/>
      <c r="BWI89" s="39"/>
      <c r="BWJ89" s="39"/>
      <c r="BWK89" s="39"/>
      <c r="BWL89" s="39"/>
      <c r="BWM89" s="39"/>
      <c r="BWN89" s="39"/>
      <c r="BWO89" s="39"/>
      <c r="BWP89" s="39"/>
      <c r="BWQ89" s="39"/>
      <c r="BWR89" s="39"/>
      <c r="BWS89" s="39"/>
      <c r="BWT89" s="39"/>
      <c r="BWU89" s="39"/>
      <c r="BWV89" s="39"/>
      <c r="BWW89" s="39"/>
      <c r="BWX89" s="39"/>
      <c r="BWY89" s="39"/>
      <c r="BWZ89" s="39"/>
      <c r="BXA89" s="39"/>
      <c r="BXB89" s="39"/>
      <c r="BXC89" s="39"/>
      <c r="BXD89" s="39"/>
      <c r="BXE89" s="39"/>
      <c r="BXF89" s="39"/>
      <c r="BXG89" s="39"/>
      <c r="BXH89" s="39"/>
      <c r="BXI89" s="39"/>
      <c r="BXJ89" s="39"/>
      <c r="BXK89" s="39"/>
      <c r="BXL89" s="39"/>
      <c r="BXM89" s="39"/>
      <c r="BXN89" s="39"/>
      <c r="BXO89" s="39"/>
      <c r="BXP89" s="39"/>
      <c r="BXQ89" s="39"/>
      <c r="BXR89" s="39"/>
      <c r="BXS89" s="39"/>
      <c r="BXT89" s="39"/>
      <c r="BXU89" s="39"/>
      <c r="BXV89" s="39"/>
      <c r="BXW89" s="39"/>
      <c r="BXX89" s="39"/>
      <c r="BXY89" s="39"/>
      <c r="BXZ89" s="39"/>
      <c r="BYA89" s="39"/>
      <c r="BYB89" s="39"/>
      <c r="BYC89" s="39"/>
      <c r="BYD89" s="39"/>
      <c r="BYE89" s="39"/>
      <c r="BYF89" s="39"/>
      <c r="BYG89" s="39"/>
      <c r="BYH89" s="39"/>
      <c r="BYI89" s="39"/>
      <c r="BYJ89" s="39"/>
      <c r="BYK89" s="39"/>
      <c r="BYL89" s="39"/>
      <c r="BYM89" s="39"/>
      <c r="BYN89" s="39"/>
      <c r="BYO89" s="39"/>
      <c r="BYP89" s="39"/>
      <c r="BYQ89" s="39"/>
      <c r="BYR89" s="39"/>
      <c r="BYS89" s="39"/>
      <c r="BYT89" s="39"/>
      <c r="BYU89" s="39"/>
      <c r="BYV89" s="39"/>
      <c r="BYW89" s="39"/>
      <c r="BYX89" s="39"/>
      <c r="BYY89" s="39"/>
      <c r="BYZ89" s="39"/>
      <c r="BZA89" s="39"/>
      <c r="BZB89" s="39"/>
      <c r="BZC89" s="39"/>
      <c r="BZD89" s="39"/>
      <c r="BZE89" s="39"/>
      <c r="BZF89" s="39"/>
      <c r="BZG89" s="39"/>
      <c r="BZH89" s="39"/>
      <c r="BZI89" s="39"/>
      <c r="BZJ89" s="39"/>
      <c r="BZK89" s="39"/>
      <c r="BZL89" s="39"/>
      <c r="BZM89" s="39"/>
      <c r="BZN89" s="39"/>
      <c r="BZO89" s="39"/>
      <c r="BZP89" s="39"/>
      <c r="BZQ89" s="39"/>
      <c r="BZR89" s="39"/>
      <c r="BZS89" s="39"/>
      <c r="BZT89" s="39"/>
      <c r="BZU89" s="39"/>
      <c r="BZV89" s="39"/>
      <c r="BZW89" s="39"/>
      <c r="BZX89" s="39"/>
      <c r="BZY89" s="39"/>
      <c r="BZZ89" s="39"/>
      <c r="CAA89" s="39"/>
      <c r="CAB89" s="39"/>
      <c r="CAC89" s="39"/>
      <c r="CAD89" s="39"/>
      <c r="CAE89" s="39"/>
      <c r="CAF89" s="39"/>
      <c r="CAG89" s="39"/>
      <c r="CAH89" s="39"/>
      <c r="CAI89" s="39"/>
      <c r="CAJ89" s="39"/>
      <c r="CAK89" s="39"/>
      <c r="CAL89" s="39"/>
      <c r="CAM89" s="39"/>
      <c r="CAN89" s="39"/>
      <c r="CAO89" s="39"/>
      <c r="CAP89" s="39"/>
      <c r="CAQ89" s="39"/>
      <c r="CAR89" s="39"/>
      <c r="CAS89" s="39"/>
      <c r="CAT89" s="39"/>
      <c r="CAU89" s="39"/>
      <c r="CAV89" s="39"/>
      <c r="CAW89" s="39"/>
      <c r="CAX89" s="39"/>
      <c r="CAY89" s="39"/>
      <c r="CAZ89" s="39"/>
      <c r="CBA89" s="39"/>
      <c r="CBB89" s="39"/>
      <c r="CBC89" s="39"/>
      <c r="CBD89" s="39"/>
      <c r="CBE89" s="39"/>
      <c r="CBF89" s="39"/>
      <c r="CBG89" s="39"/>
      <c r="CBH89" s="39"/>
      <c r="CBI89" s="39"/>
      <c r="CBJ89" s="39"/>
      <c r="CBK89" s="39"/>
      <c r="CBL89" s="39"/>
      <c r="CBM89" s="39"/>
      <c r="CBN89" s="39"/>
      <c r="CBO89" s="39"/>
      <c r="CBP89" s="39"/>
      <c r="CBQ89" s="39"/>
      <c r="CBR89" s="39"/>
      <c r="CBS89" s="39"/>
      <c r="CBT89" s="39"/>
      <c r="CBU89" s="39"/>
      <c r="CBV89" s="39"/>
      <c r="CBW89" s="39"/>
      <c r="CBX89" s="39"/>
      <c r="CBY89" s="39"/>
      <c r="CBZ89" s="39"/>
      <c r="CCA89" s="39"/>
      <c r="CCB89" s="39"/>
      <c r="CCC89" s="39"/>
      <c r="CCD89" s="39"/>
      <c r="CCE89" s="39"/>
      <c r="CCF89" s="39"/>
      <c r="CCG89" s="39"/>
      <c r="CCH89" s="39"/>
      <c r="CCI89" s="39"/>
      <c r="CCJ89" s="39"/>
      <c r="CCK89" s="39"/>
      <c r="CCL89" s="39"/>
      <c r="CCM89" s="39"/>
      <c r="CCN89" s="39"/>
      <c r="CCO89" s="39"/>
      <c r="CCP89" s="39"/>
      <c r="CCQ89" s="39"/>
      <c r="CCR89" s="39"/>
      <c r="CCS89" s="39"/>
      <c r="CCT89" s="39"/>
      <c r="CCU89" s="39"/>
      <c r="CCV89" s="39"/>
      <c r="CCW89" s="39"/>
      <c r="CCX89" s="39"/>
      <c r="CCY89" s="39"/>
      <c r="CCZ89" s="39"/>
      <c r="CDA89" s="39"/>
      <c r="CDB89" s="39"/>
      <c r="CDC89" s="39"/>
      <c r="CDD89" s="39"/>
      <c r="CDE89" s="39"/>
      <c r="CDF89" s="39"/>
      <c r="CDG89" s="39"/>
      <c r="CDH89" s="39"/>
      <c r="CDI89" s="39"/>
      <c r="CDJ89" s="39"/>
      <c r="CDK89" s="39"/>
      <c r="CDL89" s="39"/>
      <c r="CDM89" s="39"/>
      <c r="CDN89" s="39"/>
      <c r="CDO89" s="39"/>
      <c r="CDP89" s="39"/>
      <c r="CDQ89" s="39"/>
      <c r="CDR89" s="39"/>
      <c r="CDS89" s="39"/>
      <c r="CDT89" s="39"/>
      <c r="CDU89" s="39"/>
      <c r="CDV89" s="39"/>
      <c r="CDW89" s="39"/>
      <c r="CDX89" s="39"/>
      <c r="CDY89" s="39"/>
      <c r="CDZ89" s="39"/>
      <c r="CEA89" s="39"/>
      <c r="CEB89" s="39"/>
      <c r="CEC89" s="39"/>
      <c r="CED89" s="39"/>
      <c r="CEE89" s="39"/>
      <c r="CEF89" s="39"/>
      <c r="CEG89" s="39"/>
      <c r="CEH89" s="39"/>
      <c r="CEI89" s="39"/>
      <c r="CEJ89" s="39"/>
      <c r="CEK89" s="39"/>
      <c r="CEL89" s="39"/>
      <c r="CEM89" s="39"/>
      <c r="CEN89" s="39"/>
      <c r="CEO89" s="39"/>
      <c r="CEP89" s="39"/>
      <c r="CEQ89" s="39"/>
      <c r="CER89" s="39"/>
      <c r="CES89" s="39"/>
      <c r="CET89" s="39"/>
      <c r="CEU89" s="39"/>
      <c r="CEV89" s="39"/>
      <c r="CEW89" s="39"/>
      <c r="CEX89" s="39"/>
      <c r="CEY89" s="39"/>
      <c r="CEZ89" s="39"/>
      <c r="CFA89" s="39"/>
      <c r="CFB89" s="39"/>
      <c r="CFC89" s="39"/>
      <c r="CFD89" s="39"/>
      <c r="CFE89" s="39"/>
      <c r="CFF89" s="39"/>
      <c r="CFG89" s="39"/>
      <c r="CFH89" s="39"/>
      <c r="CFI89" s="39"/>
      <c r="CFJ89" s="39"/>
      <c r="CFK89" s="39"/>
      <c r="CFL89" s="39"/>
      <c r="CFM89" s="39"/>
      <c r="CFN89" s="39"/>
      <c r="CFO89" s="39"/>
      <c r="CFP89" s="39"/>
      <c r="CFQ89" s="39"/>
      <c r="CFR89" s="39"/>
      <c r="CFS89" s="39"/>
      <c r="CFT89" s="39"/>
      <c r="CFU89" s="39"/>
      <c r="CFV89" s="39"/>
      <c r="CFW89" s="39"/>
      <c r="CFX89" s="39"/>
      <c r="CFY89" s="39"/>
      <c r="CFZ89" s="39"/>
      <c r="CGA89" s="39"/>
      <c r="CGB89" s="39"/>
      <c r="CGC89" s="39"/>
      <c r="CGD89" s="39"/>
      <c r="CGE89" s="39"/>
      <c r="CGF89" s="39"/>
      <c r="CGG89" s="39"/>
      <c r="CGH89" s="39"/>
      <c r="CGI89" s="39"/>
      <c r="CGJ89" s="39"/>
      <c r="CGK89" s="39"/>
      <c r="CGL89" s="39"/>
      <c r="CGM89" s="39"/>
      <c r="CGN89" s="39"/>
      <c r="CGO89" s="39"/>
      <c r="CGP89" s="39"/>
      <c r="CGQ89" s="39"/>
      <c r="CGR89" s="39"/>
      <c r="CGS89" s="39"/>
      <c r="CGT89" s="39"/>
      <c r="CGU89" s="39"/>
      <c r="CGV89" s="39"/>
      <c r="CGW89" s="39"/>
      <c r="CGX89" s="39"/>
      <c r="CGY89" s="39"/>
      <c r="CGZ89" s="39"/>
      <c r="CHA89" s="39"/>
      <c r="CHB89" s="39"/>
      <c r="CHC89" s="39"/>
      <c r="CHD89" s="39"/>
      <c r="CHE89" s="39"/>
      <c r="CHF89" s="39"/>
      <c r="CHG89" s="39"/>
      <c r="CHH89" s="39"/>
      <c r="CHI89" s="39"/>
      <c r="CHJ89" s="39"/>
      <c r="CHK89" s="39"/>
      <c r="CHL89" s="39"/>
      <c r="CHM89" s="39"/>
      <c r="CHN89" s="39"/>
      <c r="CHO89" s="39"/>
      <c r="CHP89" s="39"/>
      <c r="CHQ89" s="39"/>
      <c r="CHR89" s="39"/>
      <c r="CHS89" s="39"/>
      <c r="CHT89" s="39"/>
      <c r="CHU89" s="39"/>
      <c r="CHV89" s="39"/>
      <c r="CHW89" s="39"/>
      <c r="CHX89" s="39"/>
      <c r="CHY89" s="39"/>
      <c r="CHZ89" s="39"/>
      <c r="CIA89" s="39"/>
      <c r="CIB89" s="39"/>
      <c r="CIC89" s="39"/>
      <c r="CID89" s="39"/>
      <c r="CIE89" s="39"/>
      <c r="CIF89" s="39"/>
      <c r="CIG89" s="39"/>
      <c r="CIH89" s="39"/>
      <c r="CII89" s="39"/>
      <c r="CIJ89" s="39"/>
      <c r="CIK89" s="39"/>
      <c r="CIL89" s="39"/>
      <c r="CIM89" s="39"/>
      <c r="CIN89" s="39"/>
      <c r="CIO89" s="39"/>
      <c r="CIP89" s="39"/>
      <c r="CIQ89" s="39"/>
      <c r="CIR89" s="39"/>
      <c r="CIS89" s="39"/>
      <c r="CIT89" s="39"/>
      <c r="CIU89" s="39"/>
      <c r="CIV89" s="39"/>
      <c r="CIW89" s="39"/>
      <c r="CIX89" s="39"/>
      <c r="CIY89" s="39"/>
      <c r="CIZ89" s="39"/>
      <c r="CJA89" s="39"/>
      <c r="CJB89" s="39"/>
      <c r="CJC89" s="39"/>
      <c r="CJD89" s="39"/>
      <c r="CJE89" s="39"/>
      <c r="CJF89" s="39"/>
      <c r="CJG89" s="39"/>
      <c r="CJH89" s="39"/>
      <c r="CJI89" s="39"/>
      <c r="CJJ89" s="39"/>
      <c r="CJK89" s="39"/>
      <c r="CJL89" s="39"/>
      <c r="CJM89" s="39"/>
      <c r="CJN89" s="39"/>
      <c r="CJO89" s="39"/>
      <c r="CJP89" s="39"/>
      <c r="CJQ89" s="39"/>
      <c r="CJR89" s="39"/>
      <c r="CJS89" s="39"/>
      <c r="CJT89" s="39"/>
      <c r="CJU89" s="39"/>
      <c r="CJV89" s="39"/>
      <c r="CJW89" s="39"/>
      <c r="CJX89" s="39"/>
      <c r="CJY89" s="39"/>
      <c r="CJZ89" s="39"/>
      <c r="CKA89" s="39"/>
      <c r="CKB89" s="39"/>
      <c r="CKC89" s="39"/>
      <c r="CKD89" s="39"/>
      <c r="CKE89" s="39"/>
      <c r="CKF89" s="39"/>
      <c r="CKG89" s="39"/>
      <c r="CKH89" s="39"/>
      <c r="CKI89" s="39"/>
      <c r="CKJ89" s="39"/>
      <c r="CKK89" s="39"/>
      <c r="CKL89" s="39"/>
      <c r="CKM89" s="39"/>
      <c r="CKN89" s="39"/>
      <c r="CKO89" s="39"/>
      <c r="CKP89" s="39"/>
      <c r="CKQ89" s="39"/>
      <c r="CKR89" s="39"/>
      <c r="CKS89" s="39"/>
      <c r="CKT89" s="39"/>
      <c r="CKU89" s="39"/>
      <c r="CKV89" s="39"/>
      <c r="CKW89" s="39"/>
      <c r="CKX89" s="39"/>
      <c r="CKY89" s="39"/>
      <c r="CKZ89" s="39"/>
      <c r="CLA89" s="39"/>
      <c r="CLB89" s="39"/>
      <c r="CLC89" s="39"/>
      <c r="CLD89" s="39"/>
      <c r="CLE89" s="39"/>
      <c r="CLF89" s="39"/>
      <c r="CLG89" s="39"/>
      <c r="CLH89" s="39"/>
      <c r="CLI89" s="39"/>
      <c r="CLJ89" s="39"/>
      <c r="CLK89" s="39"/>
      <c r="CLL89" s="39"/>
      <c r="CLM89" s="39"/>
      <c r="CLN89" s="39"/>
      <c r="CLO89" s="39"/>
      <c r="CLP89" s="39"/>
      <c r="CLQ89" s="39"/>
      <c r="CLR89" s="39"/>
      <c r="CLS89" s="39"/>
      <c r="CLT89" s="39"/>
      <c r="CLU89" s="39"/>
      <c r="CLV89" s="39"/>
      <c r="CLW89" s="39"/>
      <c r="CLX89" s="39"/>
      <c r="CLY89" s="39"/>
      <c r="CLZ89" s="39"/>
      <c r="CMA89" s="39"/>
      <c r="CMB89" s="39"/>
      <c r="CMC89" s="39"/>
      <c r="CMD89" s="39"/>
      <c r="CME89" s="39"/>
      <c r="CMF89" s="39"/>
      <c r="CMG89" s="39"/>
      <c r="CMH89" s="39"/>
      <c r="CMI89" s="39"/>
      <c r="CMJ89" s="39"/>
      <c r="CMK89" s="39"/>
      <c r="CML89" s="39"/>
      <c r="CMM89" s="39"/>
      <c r="CMN89" s="39"/>
      <c r="CMO89" s="39"/>
      <c r="CMP89" s="39"/>
      <c r="CMQ89" s="39"/>
      <c r="CMR89" s="39"/>
      <c r="CMS89" s="39"/>
      <c r="CMT89" s="39"/>
      <c r="CMU89" s="39"/>
      <c r="CMV89" s="39"/>
      <c r="CMW89" s="39"/>
      <c r="CMX89" s="39"/>
      <c r="CMY89" s="39"/>
      <c r="CMZ89" s="39"/>
      <c r="CNA89" s="39"/>
      <c r="CNB89" s="39"/>
      <c r="CNC89" s="39"/>
      <c r="CND89" s="39"/>
      <c r="CNE89" s="39"/>
      <c r="CNF89" s="39"/>
      <c r="CNG89" s="39"/>
      <c r="CNH89" s="39"/>
      <c r="CNI89" s="39"/>
      <c r="CNJ89" s="39"/>
      <c r="CNK89" s="39"/>
      <c r="CNL89" s="39"/>
      <c r="CNM89" s="39"/>
      <c r="CNN89" s="39"/>
      <c r="CNO89" s="39"/>
      <c r="CNP89" s="39"/>
      <c r="CNQ89" s="39"/>
      <c r="CNR89" s="39"/>
      <c r="CNS89" s="39"/>
      <c r="CNT89" s="39"/>
      <c r="CNU89" s="39"/>
      <c r="CNV89" s="39"/>
      <c r="CNW89" s="39"/>
      <c r="CNX89" s="39"/>
      <c r="CNY89" s="39"/>
      <c r="CNZ89" s="39"/>
      <c r="COA89" s="39"/>
      <c r="COB89" s="39"/>
      <c r="COC89" s="39"/>
      <c r="COD89" s="39"/>
      <c r="COE89" s="39"/>
      <c r="COF89" s="39"/>
      <c r="COG89" s="39"/>
      <c r="COH89" s="39"/>
      <c r="COI89" s="39"/>
      <c r="COJ89" s="39"/>
      <c r="COK89" s="39"/>
      <c r="COL89" s="39"/>
      <c r="COM89" s="39"/>
      <c r="CON89" s="39"/>
      <c r="COO89" s="39"/>
      <c r="COP89" s="39"/>
      <c r="COQ89" s="39"/>
      <c r="COR89" s="39"/>
      <c r="COS89" s="39"/>
      <c r="COT89" s="39"/>
      <c r="COU89" s="39"/>
      <c r="COV89" s="39"/>
      <c r="COW89" s="39"/>
      <c r="COX89" s="39"/>
      <c r="COY89" s="39"/>
      <c r="COZ89" s="39"/>
      <c r="CPA89" s="39"/>
      <c r="CPB89" s="39"/>
      <c r="CPC89" s="39"/>
      <c r="CPD89" s="39"/>
      <c r="CPE89" s="39"/>
      <c r="CPF89" s="39"/>
      <c r="CPG89" s="39"/>
      <c r="CPH89" s="39"/>
      <c r="CPI89" s="39"/>
      <c r="CPJ89" s="39"/>
      <c r="CPK89" s="39"/>
      <c r="CPL89" s="39"/>
      <c r="CPM89" s="39"/>
      <c r="CPN89" s="39"/>
      <c r="CPO89" s="39"/>
      <c r="CPP89" s="39"/>
      <c r="CPQ89" s="39"/>
      <c r="CPR89" s="39"/>
      <c r="CPS89" s="39"/>
      <c r="CPT89" s="39"/>
      <c r="CPU89" s="39"/>
      <c r="CPV89" s="39"/>
      <c r="CPW89" s="39"/>
      <c r="CPX89" s="39"/>
      <c r="CPY89" s="39"/>
      <c r="CPZ89" s="39"/>
      <c r="CQA89" s="39"/>
      <c r="CQB89" s="39"/>
      <c r="CQC89" s="39"/>
      <c r="CQD89" s="39"/>
      <c r="CQE89" s="39"/>
      <c r="CQF89" s="39"/>
      <c r="CQG89" s="39"/>
      <c r="CQH89" s="39"/>
      <c r="CQI89" s="39"/>
      <c r="CQJ89" s="39"/>
      <c r="CQK89" s="39"/>
      <c r="CQL89" s="39"/>
      <c r="CQM89" s="39"/>
      <c r="CQN89" s="39"/>
      <c r="CQO89" s="39"/>
      <c r="CQP89" s="39"/>
      <c r="CQQ89" s="39"/>
      <c r="CQR89" s="39"/>
      <c r="CQS89" s="39"/>
      <c r="CQT89" s="39"/>
      <c r="CQU89" s="39"/>
      <c r="CQV89" s="39"/>
      <c r="CQW89" s="39"/>
      <c r="CQX89" s="39"/>
      <c r="CQY89" s="39"/>
      <c r="CQZ89" s="39"/>
      <c r="CRA89" s="39"/>
      <c r="CRB89" s="39"/>
      <c r="CRC89" s="39"/>
      <c r="CRD89" s="39"/>
      <c r="CRE89" s="39"/>
      <c r="CRF89" s="39"/>
      <c r="CRG89" s="39"/>
      <c r="CRH89" s="39"/>
      <c r="CRI89" s="39"/>
      <c r="CRJ89" s="39"/>
      <c r="CRK89" s="39"/>
      <c r="CRL89" s="39"/>
      <c r="CRM89" s="39"/>
      <c r="CRN89" s="39"/>
      <c r="CRO89" s="39"/>
      <c r="CRP89" s="39"/>
      <c r="CRQ89" s="39"/>
      <c r="CRR89" s="39"/>
      <c r="CRS89" s="39"/>
      <c r="CRT89" s="39"/>
      <c r="CRU89" s="39"/>
      <c r="CRV89" s="39"/>
      <c r="CRW89" s="39"/>
      <c r="CRX89" s="39"/>
      <c r="CRY89" s="39"/>
      <c r="CRZ89" s="39"/>
      <c r="CSA89" s="39"/>
      <c r="CSB89" s="39"/>
      <c r="CSC89" s="39"/>
      <c r="CSD89" s="39"/>
      <c r="CSE89" s="39"/>
      <c r="CSF89" s="39"/>
      <c r="CSG89" s="39"/>
      <c r="CSH89" s="39"/>
      <c r="CSI89" s="39"/>
      <c r="CSJ89" s="39"/>
      <c r="CSK89" s="39"/>
      <c r="CSL89" s="39"/>
      <c r="CSM89" s="39"/>
      <c r="CSN89" s="39"/>
      <c r="CSO89" s="39"/>
      <c r="CSP89" s="39"/>
      <c r="CSQ89" s="39"/>
      <c r="CSR89" s="39"/>
      <c r="CSS89" s="39"/>
      <c r="CST89" s="39"/>
      <c r="CSU89" s="39"/>
      <c r="CSV89" s="39"/>
      <c r="CSW89" s="39"/>
      <c r="CSX89" s="39"/>
      <c r="CSY89" s="39"/>
      <c r="CSZ89" s="39"/>
      <c r="CTA89" s="39"/>
      <c r="CTB89" s="39"/>
      <c r="CTC89" s="39"/>
      <c r="CTD89" s="39"/>
      <c r="CTE89" s="39"/>
      <c r="CTF89" s="39"/>
      <c r="CTG89" s="39"/>
      <c r="CTH89" s="39"/>
      <c r="CTI89" s="39"/>
      <c r="CTJ89" s="39"/>
      <c r="CTK89" s="39"/>
      <c r="CTL89" s="39"/>
      <c r="CTM89" s="39"/>
      <c r="CTN89" s="39"/>
      <c r="CTO89" s="39"/>
      <c r="CTP89" s="39"/>
      <c r="CTQ89" s="39"/>
      <c r="CTR89" s="39"/>
      <c r="CTS89" s="39"/>
      <c r="CTT89" s="39"/>
      <c r="CTU89" s="39"/>
      <c r="CTV89" s="39"/>
      <c r="CTW89" s="39"/>
      <c r="CTX89" s="39"/>
      <c r="CTY89" s="39"/>
      <c r="CTZ89" s="39"/>
      <c r="CUA89" s="39"/>
      <c r="CUB89" s="39"/>
      <c r="CUC89" s="39"/>
      <c r="CUD89" s="39"/>
      <c r="CUE89" s="39"/>
      <c r="CUF89" s="39"/>
      <c r="CUG89" s="39"/>
      <c r="CUH89" s="39"/>
      <c r="CUI89" s="39"/>
      <c r="CUJ89" s="39"/>
      <c r="CUK89" s="39"/>
      <c r="CUL89" s="39"/>
      <c r="CUM89" s="39"/>
      <c r="CUN89" s="39"/>
      <c r="CUO89" s="39"/>
      <c r="CUP89" s="39"/>
      <c r="CUQ89" s="39"/>
      <c r="CUR89" s="39"/>
      <c r="CUS89" s="39"/>
      <c r="CUT89" s="39"/>
      <c r="CUU89" s="39"/>
      <c r="CUV89" s="39"/>
      <c r="CUW89" s="39"/>
      <c r="CUX89" s="39"/>
      <c r="CUY89" s="39"/>
      <c r="CUZ89" s="39"/>
      <c r="CVA89" s="39"/>
      <c r="CVB89" s="39"/>
      <c r="CVC89" s="39"/>
      <c r="CVD89" s="39"/>
      <c r="CVE89" s="39"/>
      <c r="CVF89" s="39"/>
      <c r="CVG89" s="39"/>
      <c r="CVH89" s="39"/>
      <c r="CVI89" s="39"/>
      <c r="CVJ89" s="39"/>
      <c r="CVK89" s="39"/>
      <c r="CVL89" s="39"/>
      <c r="CVM89" s="39"/>
      <c r="CVN89" s="39"/>
      <c r="CVO89" s="39"/>
      <c r="CVP89" s="39"/>
      <c r="CVQ89" s="39"/>
      <c r="CVR89" s="39"/>
      <c r="CVS89" s="39"/>
      <c r="CVT89" s="39"/>
      <c r="CVU89" s="39"/>
      <c r="CVV89" s="39"/>
      <c r="CVW89" s="39"/>
      <c r="CVX89" s="39"/>
      <c r="CVY89" s="39"/>
      <c r="CVZ89" s="39"/>
      <c r="CWA89" s="39"/>
      <c r="CWB89" s="39"/>
      <c r="CWC89" s="39"/>
      <c r="CWD89" s="39"/>
      <c r="CWE89" s="39"/>
      <c r="CWF89" s="39"/>
      <c r="CWG89" s="39"/>
      <c r="CWH89" s="39"/>
      <c r="CWI89" s="39"/>
      <c r="CWJ89" s="39"/>
      <c r="CWK89" s="39"/>
      <c r="CWL89" s="39"/>
      <c r="CWM89" s="39"/>
      <c r="CWN89" s="39"/>
      <c r="CWO89" s="39"/>
      <c r="CWP89" s="39"/>
      <c r="CWQ89" s="39"/>
      <c r="CWR89" s="39"/>
      <c r="CWS89" s="39"/>
      <c r="CWT89" s="39"/>
      <c r="CWU89" s="39"/>
      <c r="CWV89" s="39"/>
      <c r="CWW89" s="39"/>
      <c r="CWX89" s="39"/>
      <c r="CWY89" s="39"/>
      <c r="CWZ89" s="39"/>
      <c r="CXA89" s="39"/>
      <c r="CXB89" s="39"/>
      <c r="CXC89" s="39"/>
      <c r="CXD89" s="39"/>
      <c r="CXE89" s="39"/>
      <c r="CXF89" s="39"/>
      <c r="CXG89" s="39"/>
      <c r="CXH89" s="39"/>
      <c r="CXI89" s="39"/>
      <c r="CXJ89" s="39"/>
      <c r="CXK89" s="39"/>
      <c r="CXL89" s="39"/>
      <c r="CXM89" s="39"/>
      <c r="CXN89" s="39"/>
      <c r="CXO89" s="39"/>
      <c r="CXP89" s="39"/>
      <c r="CXQ89" s="39"/>
      <c r="CXR89" s="39"/>
      <c r="CXS89" s="39"/>
      <c r="CXT89" s="39"/>
      <c r="CXU89" s="39"/>
      <c r="CXV89" s="39"/>
      <c r="CXW89" s="39"/>
      <c r="CXX89" s="39"/>
      <c r="CXY89" s="39"/>
      <c r="CXZ89" s="39"/>
      <c r="CYA89" s="39"/>
      <c r="CYB89" s="39"/>
      <c r="CYC89" s="39"/>
      <c r="CYD89" s="39"/>
      <c r="CYE89" s="39"/>
      <c r="CYF89" s="39"/>
      <c r="CYG89" s="39"/>
      <c r="CYH89" s="39"/>
      <c r="CYI89" s="39"/>
      <c r="CYJ89" s="39"/>
      <c r="CYK89" s="39"/>
      <c r="CYL89" s="39"/>
      <c r="CYM89" s="39"/>
      <c r="CYN89" s="39"/>
      <c r="CYO89" s="39"/>
      <c r="CYP89" s="39"/>
      <c r="CYQ89" s="39"/>
      <c r="CYR89" s="39"/>
      <c r="CYS89" s="39"/>
      <c r="CYT89" s="39"/>
      <c r="CYU89" s="39"/>
      <c r="CYV89" s="39"/>
      <c r="CYW89" s="39"/>
      <c r="CYX89" s="39"/>
      <c r="CYY89" s="39"/>
      <c r="CYZ89" s="39"/>
      <c r="CZA89" s="39"/>
      <c r="CZB89" s="39"/>
      <c r="CZC89" s="39"/>
      <c r="CZD89" s="39"/>
      <c r="CZE89" s="39"/>
      <c r="CZF89" s="39"/>
      <c r="CZG89" s="39"/>
      <c r="CZH89" s="39"/>
      <c r="CZI89" s="39"/>
      <c r="CZJ89" s="39"/>
      <c r="CZK89" s="39"/>
      <c r="CZL89" s="39"/>
      <c r="CZM89" s="39"/>
      <c r="CZN89" s="39"/>
      <c r="CZO89" s="39"/>
      <c r="CZP89" s="39"/>
      <c r="CZQ89" s="39"/>
      <c r="CZR89" s="39"/>
      <c r="CZS89" s="39"/>
      <c r="CZT89" s="39"/>
      <c r="CZU89" s="39"/>
      <c r="CZV89" s="39"/>
      <c r="CZW89" s="39"/>
      <c r="CZX89" s="39"/>
      <c r="CZY89" s="39"/>
      <c r="CZZ89" s="39"/>
      <c r="DAA89" s="39"/>
      <c r="DAB89" s="39"/>
      <c r="DAC89" s="39"/>
      <c r="DAD89" s="39"/>
      <c r="DAE89" s="39"/>
      <c r="DAF89" s="39"/>
      <c r="DAG89" s="39"/>
      <c r="DAH89" s="39"/>
      <c r="DAI89" s="39"/>
      <c r="DAJ89" s="39"/>
      <c r="DAK89" s="39"/>
      <c r="DAL89" s="39"/>
      <c r="DAM89" s="39"/>
      <c r="DAN89" s="39"/>
      <c r="DAO89" s="39"/>
      <c r="DAP89" s="39"/>
      <c r="DAQ89" s="39"/>
      <c r="DAR89" s="39"/>
      <c r="DAS89" s="39"/>
      <c r="DAT89" s="39"/>
      <c r="DAU89" s="39"/>
      <c r="DAV89" s="39"/>
      <c r="DAW89" s="39"/>
      <c r="DAX89" s="39"/>
      <c r="DAY89" s="39"/>
      <c r="DAZ89" s="39"/>
      <c r="DBA89" s="39"/>
      <c r="DBB89" s="39"/>
      <c r="DBC89" s="39"/>
      <c r="DBD89" s="39"/>
      <c r="DBE89" s="39"/>
      <c r="DBF89" s="39"/>
      <c r="DBG89" s="39"/>
      <c r="DBH89" s="39"/>
      <c r="DBI89" s="39"/>
      <c r="DBJ89" s="39"/>
      <c r="DBK89" s="39"/>
      <c r="DBL89" s="39"/>
      <c r="DBM89" s="39"/>
      <c r="DBN89" s="39"/>
      <c r="DBO89" s="39"/>
      <c r="DBP89" s="39"/>
      <c r="DBQ89" s="39"/>
      <c r="DBR89" s="39"/>
      <c r="DBS89" s="39"/>
      <c r="DBT89" s="39"/>
      <c r="DBU89" s="39"/>
      <c r="DBV89" s="39"/>
      <c r="DBW89" s="39"/>
      <c r="DBX89" s="39"/>
      <c r="DBY89" s="39"/>
      <c r="DBZ89" s="39"/>
      <c r="DCA89" s="39"/>
      <c r="DCB89" s="39"/>
      <c r="DCC89" s="39"/>
      <c r="DCD89" s="39"/>
      <c r="DCE89" s="39"/>
      <c r="DCF89" s="39"/>
      <c r="DCG89" s="39"/>
      <c r="DCH89" s="39"/>
      <c r="DCI89" s="39"/>
      <c r="DCJ89" s="39"/>
      <c r="DCK89" s="39"/>
      <c r="DCL89" s="39"/>
      <c r="DCM89" s="39"/>
      <c r="DCN89" s="39"/>
      <c r="DCO89" s="39"/>
      <c r="DCP89" s="39"/>
      <c r="DCQ89" s="39"/>
      <c r="DCR89" s="39"/>
      <c r="DCS89" s="39"/>
      <c r="DCT89" s="39"/>
      <c r="DCU89" s="39"/>
      <c r="DCV89" s="39"/>
      <c r="DCW89" s="39"/>
      <c r="DCX89" s="39"/>
      <c r="DCY89" s="39"/>
      <c r="DCZ89" s="39"/>
      <c r="DDA89" s="39"/>
      <c r="DDB89" s="39"/>
      <c r="DDC89" s="39"/>
      <c r="DDD89" s="39"/>
      <c r="DDE89" s="39"/>
      <c r="DDF89" s="39"/>
      <c r="DDG89" s="39"/>
      <c r="DDH89" s="39"/>
      <c r="DDI89" s="39"/>
      <c r="DDJ89" s="39"/>
      <c r="DDK89" s="39"/>
      <c r="DDL89" s="39"/>
      <c r="DDM89" s="39"/>
      <c r="DDN89" s="39"/>
      <c r="DDO89" s="39"/>
      <c r="DDP89" s="39"/>
      <c r="DDQ89" s="39"/>
      <c r="DDR89" s="39"/>
      <c r="DDS89" s="39"/>
      <c r="DDT89" s="39"/>
      <c r="DDU89" s="39"/>
      <c r="DDV89" s="39"/>
      <c r="DDW89" s="39"/>
      <c r="DDX89" s="39"/>
      <c r="DDY89" s="39"/>
      <c r="DDZ89" s="39"/>
      <c r="DEA89" s="39"/>
      <c r="DEB89" s="39"/>
      <c r="DEC89" s="39"/>
      <c r="DED89" s="39"/>
      <c r="DEE89" s="39"/>
      <c r="DEF89" s="39"/>
      <c r="DEG89" s="39"/>
      <c r="DEH89" s="39"/>
      <c r="DEI89" s="39"/>
      <c r="DEJ89" s="39"/>
      <c r="DEK89" s="39"/>
      <c r="DEL89" s="39"/>
      <c r="DEM89" s="39"/>
      <c r="DEN89" s="39"/>
      <c r="DEO89" s="39"/>
      <c r="DEP89" s="39"/>
      <c r="DEQ89" s="39"/>
      <c r="DER89" s="39"/>
      <c r="DES89" s="39"/>
      <c r="DET89" s="39"/>
      <c r="DEU89" s="39"/>
      <c r="DEV89" s="39"/>
      <c r="DEW89" s="39"/>
      <c r="DEX89" s="39"/>
      <c r="DEY89" s="39"/>
      <c r="DEZ89" s="39"/>
      <c r="DFA89" s="39"/>
      <c r="DFB89" s="39"/>
      <c r="DFC89" s="39"/>
      <c r="DFD89" s="39"/>
      <c r="DFE89" s="39"/>
      <c r="DFF89" s="39"/>
      <c r="DFG89" s="39"/>
      <c r="DFH89" s="39"/>
      <c r="DFI89" s="39"/>
      <c r="DFJ89" s="39"/>
      <c r="DFK89" s="39"/>
      <c r="DFL89" s="39"/>
      <c r="DFM89" s="39"/>
      <c r="DFN89" s="39"/>
      <c r="DFO89" s="39"/>
      <c r="DFP89" s="39"/>
      <c r="DFQ89" s="39"/>
      <c r="DFR89" s="39"/>
      <c r="DFS89" s="39"/>
      <c r="DFT89" s="39"/>
      <c r="DFU89" s="39"/>
      <c r="DFV89" s="39"/>
      <c r="DFW89" s="39"/>
      <c r="DFX89" s="39"/>
      <c r="DFY89" s="39"/>
      <c r="DFZ89" s="39"/>
      <c r="DGA89" s="39"/>
      <c r="DGB89" s="39"/>
      <c r="DGC89" s="39"/>
      <c r="DGD89" s="39"/>
      <c r="DGE89" s="39"/>
      <c r="DGF89" s="39"/>
      <c r="DGG89" s="39"/>
      <c r="DGH89" s="39"/>
      <c r="DGI89" s="39"/>
      <c r="DGJ89" s="39"/>
      <c r="DGK89" s="39"/>
      <c r="DGL89" s="39"/>
      <c r="DGM89" s="39"/>
      <c r="DGN89" s="39"/>
      <c r="DGO89" s="39"/>
      <c r="DGP89" s="39"/>
      <c r="DGQ89" s="39"/>
      <c r="DGR89" s="39"/>
      <c r="DGS89" s="39"/>
      <c r="DGT89" s="39"/>
      <c r="DGU89" s="39"/>
      <c r="DGV89" s="39"/>
      <c r="DGW89" s="39"/>
      <c r="DGX89" s="39"/>
      <c r="DGY89" s="39"/>
      <c r="DGZ89" s="39"/>
      <c r="DHA89" s="39"/>
      <c r="DHB89" s="39"/>
      <c r="DHC89" s="39"/>
      <c r="DHD89" s="39"/>
      <c r="DHE89" s="39"/>
      <c r="DHF89" s="39"/>
      <c r="DHG89" s="39"/>
      <c r="DHH89" s="39"/>
      <c r="DHI89" s="39"/>
      <c r="DHJ89" s="39"/>
      <c r="DHK89" s="39"/>
      <c r="DHL89" s="39"/>
      <c r="DHM89" s="39"/>
      <c r="DHN89" s="39"/>
      <c r="DHO89" s="39"/>
      <c r="DHP89" s="39"/>
      <c r="DHQ89" s="39"/>
      <c r="DHR89" s="39"/>
      <c r="DHS89" s="39"/>
      <c r="DHT89" s="39"/>
      <c r="DHU89" s="39"/>
      <c r="DHV89" s="39"/>
      <c r="DHW89" s="39"/>
      <c r="DHX89" s="39"/>
      <c r="DHY89" s="39"/>
      <c r="DHZ89" s="39"/>
      <c r="DIA89" s="39"/>
      <c r="DIB89" s="39"/>
      <c r="DIC89" s="39"/>
      <c r="DID89" s="39"/>
      <c r="DIE89" s="39"/>
      <c r="DIF89" s="39"/>
      <c r="DIG89" s="39"/>
      <c r="DIH89" s="39"/>
      <c r="DII89" s="39"/>
      <c r="DIJ89" s="39"/>
      <c r="DIK89" s="39"/>
      <c r="DIL89" s="39"/>
      <c r="DIM89" s="39"/>
      <c r="DIN89" s="39"/>
      <c r="DIO89" s="39"/>
      <c r="DIP89" s="39"/>
      <c r="DIQ89" s="39"/>
      <c r="DIR89" s="39"/>
      <c r="DIS89" s="39"/>
      <c r="DIT89" s="39"/>
      <c r="DIU89" s="39"/>
      <c r="DIV89" s="39"/>
      <c r="DIW89" s="39"/>
      <c r="DIX89" s="39"/>
      <c r="DIY89" s="39"/>
      <c r="DIZ89" s="39"/>
      <c r="DJA89" s="39"/>
      <c r="DJB89" s="39"/>
      <c r="DJC89" s="39"/>
      <c r="DJD89" s="39"/>
      <c r="DJE89" s="39"/>
      <c r="DJF89" s="39"/>
      <c r="DJG89" s="39"/>
      <c r="DJH89" s="39"/>
      <c r="DJI89" s="39"/>
      <c r="DJJ89" s="39"/>
      <c r="DJK89" s="39"/>
      <c r="DJL89" s="39"/>
      <c r="DJM89" s="39"/>
      <c r="DJN89" s="39"/>
      <c r="DJO89" s="39"/>
      <c r="DJP89" s="39"/>
      <c r="DJQ89" s="39"/>
      <c r="DJR89" s="39"/>
      <c r="DJS89" s="39"/>
      <c r="DJT89" s="39"/>
      <c r="DJU89" s="39"/>
      <c r="DJV89" s="39"/>
      <c r="DJW89" s="39"/>
      <c r="DJX89" s="39"/>
      <c r="DJY89" s="39"/>
      <c r="DJZ89" s="39"/>
      <c r="DKA89" s="39"/>
      <c r="DKB89" s="39"/>
      <c r="DKC89" s="39"/>
      <c r="DKD89" s="39"/>
      <c r="DKE89" s="39"/>
      <c r="DKF89" s="39"/>
      <c r="DKG89" s="39"/>
      <c r="DKH89" s="39"/>
      <c r="DKI89" s="39"/>
      <c r="DKJ89" s="39"/>
      <c r="DKK89" s="39"/>
      <c r="DKL89" s="39"/>
      <c r="DKM89" s="39"/>
      <c r="DKN89" s="39"/>
      <c r="DKO89" s="39"/>
      <c r="DKP89" s="39"/>
      <c r="DKQ89" s="39"/>
      <c r="DKR89" s="39"/>
      <c r="DKS89" s="39"/>
      <c r="DKT89" s="39"/>
      <c r="DKU89" s="39"/>
      <c r="DKV89" s="39"/>
      <c r="DKW89" s="39"/>
      <c r="DKX89" s="39"/>
      <c r="DKY89" s="39"/>
      <c r="DKZ89" s="39"/>
      <c r="DLA89" s="39"/>
      <c r="DLB89" s="39"/>
      <c r="DLC89" s="39"/>
      <c r="DLD89" s="39"/>
      <c r="DLE89" s="39"/>
      <c r="DLF89" s="39"/>
      <c r="DLG89" s="39"/>
      <c r="DLH89" s="39"/>
      <c r="DLI89" s="39"/>
      <c r="DLJ89" s="39"/>
      <c r="DLK89" s="39"/>
      <c r="DLL89" s="39"/>
      <c r="DLM89" s="39"/>
      <c r="DLN89" s="39"/>
      <c r="DLO89" s="39"/>
      <c r="DLP89" s="39"/>
      <c r="DLQ89" s="39"/>
      <c r="DLR89" s="39"/>
      <c r="DLS89" s="39"/>
      <c r="DLT89" s="39"/>
      <c r="DLU89" s="39"/>
      <c r="DLV89" s="39"/>
      <c r="DLW89" s="39"/>
      <c r="DLX89" s="39"/>
      <c r="DLY89" s="39"/>
      <c r="DLZ89" s="39"/>
      <c r="DMA89" s="39"/>
      <c r="DMB89" s="39"/>
      <c r="DMC89" s="39"/>
      <c r="DMD89" s="39"/>
      <c r="DME89" s="39"/>
      <c r="DMF89" s="39"/>
      <c r="DMG89" s="39"/>
      <c r="DMH89" s="39"/>
      <c r="DMI89" s="39"/>
      <c r="DMJ89" s="39"/>
      <c r="DMK89" s="39"/>
      <c r="DML89" s="39"/>
      <c r="DMM89" s="39"/>
      <c r="DMN89" s="39"/>
      <c r="DMO89" s="39"/>
      <c r="DMP89" s="39"/>
      <c r="DMQ89" s="39"/>
      <c r="DMR89" s="39"/>
      <c r="DMS89" s="39"/>
      <c r="DMT89" s="39"/>
      <c r="DMU89" s="39"/>
      <c r="DMV89" s="39"/>
      <c r="DMW89" s="39"/>
      <c r="DMX89" s="39"/>
      <c r="DMY89" s="39"/>
      <c r="DMZ89" s="39"/>
      <c r="DNA89" s="39"/>
      <c r="DNB89" s="39"/>
      <c r="DNC89" s="39"/>
      <c r="DND89" s="39"/>
      <c r="DNE89" s="39"/>
      <c r="DNF89" s="39"/>
      <c r="DNG89" s="39"/>
      <c r="DNH89" s="39"/>
      <c r="DNI89" s="39"/>
      <c r="DNJ89" s="39"/>
      <c r="DNK89" s="39"/>
      <c r="DNL89" s="39"/>
      <c r="DNM89" s="39"/>
      <c r="DNN89" s="39"/>
      <c r="DNO89" s="39"/>
      <c r="DNP89" s="39"/>
      <c r="DNQ89" s="39"/>
      <c r="DNR89" s="39"/>
      <c r="DNS89" s="39"/>
      <c r="DNT89" s="39"/>
      <c r="DNU89" s="39"/>
      <c r="DNV89" s="39"/>
      <c r="DNW89" s="39"/>
      <c r="DNX89" s="39"/>
      <c r="DNY89" s="39"/>
      <c r="DNZ89" s="39"/>
      <c r="DOA89" s="39"/>
      <c r="DOB89" s="39"/>
      <c r="DOC89" s="39"/>
      <c r="DOD89" s="39"/>
      <c r="DOE89" s="39"/>
      <c r="DOF89" s="39"/>
      <c r="DOG89" s="39"/>
      <c r="DOH89" s="39"/>
      <c r="DOI89" s="39"/>
      <c r="DOJ89" s="39"/>
      <c r="DOK89" s="39"/>
      <c r="DOL89" s="39"/>
      <c r="DOM89" s="39"/>
      <c r="DON89" s="39"/>
      <c r="DOO89" s="39"/>
      <c r="DOP89" s="39"/>
      <c r="DOQ89" s="39"/>
      <c r="DOR89" s="39"/>
      <c r="DOS89" s="39"/>
      <c r="DOT89" s="39"/>
      <c r="DOU89" s="39"/>
      <c r="DOV89" s="39"/>
      <c r="DOW89" s="39"/>
      <c r="DOX89" s="39"/>
      <c r="DOY89" s="39"/>
      <c r="DOZ89" s="39"/>
      <c r="DPA89" s="39"/>
      <c r="DPB89" s="39"/>
      <c r="DPC89" s="39"/>
      <c r="DPD89" s="39"/>
      <c r="DPE89" s="39"/>
      <c r="DPF89" s="39"/>
      <c r="DPG89" s="39"/>
      <c r="DPH89" s="39"/>
      <c r="DPI89" s="39"/>
      <c r="DPJ89" s="39"/>
      <c r="DPK89" s="39"/>
      <c r="DPL89" s="39"/>
      <c r="DPM89" s="39"/>
      <c r="DPN89" s="39"/>
      <c r="DPO89" s="39"/>
      <c r="DPP89" s="39"/>
      <c r="DPQ89" s="39"/>
      <c r="DPR89" s="39"/>
      <c r="DPS89" s="39"/>
      <c r="DPT89" s="39"/>
      <c r="DPU89" s="39"/>
      <c r="DPV89" s="39"/>
      <c r="DPW89" s="39"/>
      <c r="DPX89" s="39"/>
      <c r="DPY89" s="39"/>
      <c r="DPZ89" s="39"/>
      <c r="DQA89" s="39"/>
      <c r="DQB89" s="39"/>
      <c r="DQC89" s="39"/>
      <c r="DQD89" s="39"/>
      <c r="DQE89" s="39"/>
      <c r="DQF89" s="39"/>
      <c r="DQG89" s="39"/>
      <c r="DQH89" s="39"/>
      <c r="DQI89" s="39"/>
      <c r="DQJ89" s="39"/>
      <c r="DQK89" s="39"/>
      <c r="DQL89" s="39"/>
      <c r="DQM89" s="39"/>
      <c r="DQN89" s="39"/>
      <c r="DQO89" s="39"/>
      <c r="DQP89" s="39"/>
      <c r="DQQ89" s="39"/>
      <c r="DQR89" s="39"/>
      <c r="DQS89" s="39"/>
      <c r="DQT89" s="39"/>
      <c r="DQU89" s="39"/>
      <c r="DQV89" s="39"/>
      <c r="DQW89" s="39"/>
      <c r="DQX89" s="39"/>
      <c r="DQY89" s="39"/>
      <c r="DQZ89" s="39"/>
      <c r="DRA89" s="39"/>
      <c r="DRB89" s="39"/>
      <c r="DRC89" s="39"/>
      <c r="DRD89" s="39"/>
      <c r="DRE89" s="39"/>
      <c r="DRF89" s="39"/>
      <c r="DRG89" s="39"/>
      <c r="DRH89" s="39"/>
      <c r="DRI89" s="39"/>
      <c r="DRJ89" s="39"/>
      <c r="DRK89" s="39"/>
      <c r="DRL89" s="39"/>
      <c r="DRM89" s="39"/>
      <c r="DRN89" s="39"/>
      <c r="DRO89" s="39"/>
      <c r="DRP89" s="39"/>
      <c r="DRQ89" s="39"/>
      <c r="DRR89" s="39"/>
      <c r="DRS89" s="39"/>
      <c r="DRT89" s="39"/>
      <c r="DRU89" s="39"/>
      <c r="DRV89" s="39"/>
      <c r="DRW89" s="39"/>
      <c r="DRX89" s="39"/>
      <c r="DRY89" s="39"/>
      <c r="DRZ89" s="39"/>
      <c r="DSA89" s="39"/>
      <c r="DSB89" s="39"/>
      <c r="DSC89" s="39"/>
      <c r="DSD89" s="39"/>
      <c r="DSE89" s="39"/>
      <c r="DSF89" s="39"/>
      <c r="DSG89" s="39"/>
      <c r="DSH89" s="39"/>
      <c r="DSI89" s="39"/>
      <c r="DSJ89" s="39"/>
      <c r="DSK89" s="39"/>
      <c r="DSL89" s="39"/>
      <c r="DSM89" s="39"/>
      <c r="DSN89" s="39"/>
      <c r="DSO89" s="39"/>
      <c r="DSP89" s="39"/>
      <c r="DSQ89" s="39"/>
      <c r="DSR89" s="39"/>
      <c r="DSS89" s="39"/>
      <c r="DST89" s="39"/>
      <c r="DSU89" s="39"/>
      <c r="DSV89" s="39"/>
      <c r="DSW89" s="39"/>
      <c r="DSX89" s="39"/>
      <c r="DSY89" s="39"/>
      <c r="DSZ89" s="39"/>
      <c r="DTA89" s="39"/>
      <c r="DTB89" s="39"/>
      <c r="DTC89" s="39"/>
      <c r="DTD89" s="39"/>
      <c r="DTE89" s="39"/>
      <c r="DTF89" s="39"/>
      <c r="DTG89" s="39"/>
      <c r="DTH89" s="39"/>
      <c r="DTI89" s="39"/>
      <c r="DTJ89" s="39"/>
      <c r="DTK89" s="39"/>
      <c r="DTL89" s="39"/>
      <c r="DTM89" s="39"/>
      <c r="DTN89" s="39"/>
      <c r="DTO89" s="39"/>
      <c r="DTP89" s="39"/>
      <c r="DTQ89" s="39"/>
      <c r="DTR89" s="39"/>
      <c r="DTS89" s="39"/>
      <c r="DTT89" s="39"/>
      <c r="DTU89" s="39"/>
      <c r="DTV89" s="39"/>
      <c r="DTW89" s="39"/>
      <c r="DTX89" s="39"/>
      <c r="DTY89" s="39"/>
      <c r="DTZ89" s="39"/>
      <c r="DUA89" s="39"/>
      <c r="DUB89" s="39"/>
      <c r="DUC89" s="39"/>
      <c r="DUD89" s="39"/>
      <c r="DUE89" s="39"/>
      <c r="DUF89" s="39"/>
      <c r="DUG89" s="39"/>
      <c r="DUH89" s="39"/>
      <c r="DUI89" s="39"/>
      <c r="DUJ89" s="39"/>
      <c r="DUK89" s="39"/>
      <c r="DUL89" s="39"/>
      <c r="DUM89" s="39"/>
      <c r="DUN89" s="39"/>
      <c r="DUO89" s="39"/>
      <c r="DUP89" s="39"/>
      <c r="DUQ89" s="39"/>
      <c r="DUR89" s="39"/>
      <c r="DUS89" s="39"/>
      <c r="DUT89" s="39"/>
      <c r="DUU89" s="39"/>
      <c r="DUV89" s="39"/>
      <c r="DUW89" s="39"/>
      <c r="DUX89" s="39"/>
      <c r="DUY89" s="39"/>
      <c r="DUZ89" s="39"/>
      <c r="DVA89" s="39"/>
      <c r="DVB89" s="39"/>
      <c r="DVC89" s="39"/>
      <c r="DVD89" s="39"/>
      <c r="DVE89" s="39"/>
      <c r="DVF89" s="39"/>
      <c r="DVG89" s="39"/>
      <c r="DVH89" s="39"/>
      <c r="DVI89" s="39"/>
      <c r="DVJ89" s="39"/>
      <c r="DVK89" s="39"/>
      <c r="DVL89" s="39"/>
      <c r="DVM89" s="39"/>
      <c r="DVN89" s="39"/>
      <c r="DVO89" s="39"/>
      <c r="DVP89" s="39"/>
      <c r="DVQ89" s="39"/>
      <c r="DVR89" s="39"/>
      <c r="DVS89" s="39"/>
      <c r="DVT89" s="39"/>
      <c r="DVU89" s="39"/>
      <c r="DVV89" s="39"/>
      <c r="DVW89" s="39"/>
      <c r="DVX89" s="39"/>
      <c r="DVY89" s="39"/>
      <c r="DVZ89" s="39"/>
      <c r="DWA89" s="39"/>
      <c r="DWB89" s="39"/>
      <c r="DWC89" s="39"/>
      <c r="DWD89" s="39"/>
      <c r="DWE89" s="39"/>
      <c r="DWF89" s="39"/>
      <c r="DWG89" s="39"/>
      <c r="DWH89" s="39"/>
      <c r="DWI89" s="39"/>
      <c r="DWJ89" s="39"/>
      <c r="DWK89" s="39"/>
      <c r="DWL89" s="39"/>
      <c r="DWM89" s="39"/>
      <c r="DWN89" s="39"/>
      <c r="DWO89" s="39"/>
      <c r="DWP89" s="39"/>
      <c r="DWQ89" s="39"/>
      <c r="DWR89" s="39"/>
      <c r="DWS89" s="39"/>
      <c r="DWT89" s="39"/>
      <c r="DWU89" s="39"/>
      <c r="DWV89" s="39"/>
      <c r="DWW89" s="39"/>
      <c r="DWX89" s="39"/>
      <c r="DWY89" s="39"/>
      <c r="DWZ89" s="39"/>
      <c r="DXA89" s="39"/>
      <c r="DXB89" s="39"/>
      <c r="DXC89" s="39"/>
      <c r="DXD89" s="39"/>
      <c r="DXE89" s="39"/>
      <c r="DXF89" s="39"/>
      <c r="DXG89" s="39"/>
      <c r="DXH89" s="39"/>
      <c r="DXI89" s="39"/>
      <c r="DXJ89" s="39"/>
      <c r="DXK89" s="39"/>
      <c r="DXL89" s="39"/>
      <c r="DXM89" s="39"/>
      <c r="DXN89" s="39"/>
      <c r="DXO89" s="39"/>
      <c r="DXP89" s="39"/>
      <c r="DXQ89" s="39"/>
      <c r="DXR89" s="39"/>
      <c r="DXS89" s="39"/>
      <c r="DXT89" s="39"/>
      <c r="DXU89" s="39"/>
      <c r="DXV89" s="39"/>
      <c r="DXW89" s="39"/>
      <c r="DXX89" s="39"/>
      <c r="DXY89" s="39"/>
      <c r="DXZ89" s="39"/>
      <c r="DYA89" s="39"/>
      <c r="DYB89" s="39"/>
      <c r="DYC89" s="39"/>
      <c r="DYD89" s="39"/>
      <c r="DYE89" s="39"/>
      <c r="DYF89" s="39"/>
      <c r="DYG89" s="39"/>
      <c r="DYH89" s="39"/>
      <c r="DYI89" s="39"/>
      <c r="DYJ89" s="39"/>
      <c r="DYK89" s="39"/>
      <c r="DYL89" s="39"/>
      <c r="DYM89" s="39"/>
      <c r="DYN89" s="39"/>
      <c r="DYO89" s="39"/>
      <c r="DYP89" s="39"/>
      <c r="DYQ89" s="39"/>
      <c r="DYR89" s="39"/>
      <c r="DYS89" s="39"/>
      <c r="DYT89" s="39"/>
      <c r="DYU89" s="39"/>
      <c r="DYV89" s="39"/>
      <c r="DYW89" s="39"/>
      <c r="DYX89" s="39"/>
      <c r="DYY89" s="39"/>
      <c r="DYZ89" s="39"/>
      <c r="DZA89" s="39"/>
      <c r="DZB89" s="39"/>
      <c r="DZC89" s="39"/>
      <c r="DZD89" s="39"/>
      <c r="DZE89" s="39"/>
      <c r="DZF89" s="39"/>
      <c r="DZG89" s="39"/>
      <c r="DZH89" s="39"/>
      <c r="DZI89" s="39"/>
      <c r="DZJ89" s="39"/>
      <c r="DZK89" s="39"/>
      <c r="DZL89" s="39"/>
      <c r="DZM89" s="39"/>
      <c r="DZN89" s="39"/>
      <c r="DZO89" s="39"/>
      <c r="DZP89" s="39"/>
      <c r="DZQ89" s="39"/>
      <c r="DZR89" s="39"/>
      <c r="DZS89" s="39"/>
      <c r="DZT89" s="39"/>
      <c r="DZU89" s="39"/>
      <c r="DZV89" s="39"/>
      <c r="DZW89" s="39"/>
      <c r="DZX89" s="39"/>
      <c r="DZY89" s="39"/>
      <c r="DZZ89" s="39"/>
      <c r="EAA89" s="39"/>
      <c r="EAB89" s="39"/>
      <c r="EAC89" s="39"/>
      <c r="EAD89" s="39"/>
      <c r="EAE89" s="39"/>
      <c r="EAF89" s="39"/>
      <c r="EAG89" s="39"/>
      <c r="EAH89" s="39"/>
      <c r="EAI89" s="39"/>
      <c r="EAJ89" s="39"/>
      <c r="EAK89" s="39"/>
      <c r="EAL89" s="39"/>
      <c r="EAM89" s="39"/>
      <c r="EAN89" s="39"/>
      <c r="EAO89" s="39"/>
      <c r="EAP89" s="39"/>
      <c r="EAQ89" s="39"/>
      <c r="EAR89" s="39"/>
      <c r="EAS89" s="39"/>
      <c r="EAT89" s="39"/>
      <c r="EAU89" s="39"/>
      <c r="EAV89" s="39"/>
      <c r="EAW89" s="39"/>
      <c r="EAX89" s="39"/>
      <c r="EAY89" s="39"/>
      <c r="EAZ89" s="39"/>
      <c r="EBA89" s="39"/>
      <c r="EBB89" s="39"/>
      <c r="EBC89" s="39"/>
      <c r="EBD89" s="39"/>
      <c r="EBE89" s="39"/>
      <c r="EBF89" s="39"/>
      <c r="EBG89" s="39"/>
      <c r="EBH89" s="39"/>
      <c r="EBI89" s="39"/>
      <c r="EBJ89" s="39"/>
      <c r="EBK89" s="39"/>
      <c r="EBL89" s="39"/>
      <c r="EBM89" s="39"/>
      <c r="EBN89" s="39"/>
      <c r="EBO89" s="39"/>
      <c r="EBP89" s="39"/>
      <c r="EBQ89" s="39"/>
      <c r="EBR89" s="39"/>
      <c r="EBS89" s="39"/>
      <c r="EBT89" s="39"/>
      <c r="EBU89" s="39"/>
      <c r="EBV89" s="39"/>
      <c r="EBW89" s="39"/>
      <c r="EBX89" s="39"/>
      <c r="EBY89" s="39"/>
      <c r="EBZ89" s="39"/>
      <c r="ECA89" s="39"/>
      <c r="ECB89" s="39"/>
      <c r="ECC89" s="39"/>
      <c r="ECD89" s="39"/>
      <c r="ECE89" s="39"/>
      <c r="ECF89" s="39"/>
      <c r="ECG89" s="39"/>
      <c r="ECH89" s="39"/>
      <c r="ECI89" s="39"/>
      <c r="ECJ89" s="39"/>
      <c r="ECK89" s="39"/>
      <c r="ECL89" s="39"/>
      <c r="ECM89" s="39"/>
      <c r="ECN89" s="39"/>
      <c r="ECO89" s="39"/>
      <c r="ECP89" s="39"/>
      <c r="ECQ89" s="39"/>
      <c r="ECR89" s="39"/>
      <c r="ECS89" s="39"/>
      <c r="ECT89" s="39"/>
      <c r="ECU89" s="39"/>
      <c r="ECV89" s="39"/>
      <c r="ECW89" s="39"/>
      <c r="ECX89" s="39"/>
      <c r="ECY89" s="39"/>
      <c r="ECZ89" s="39"/>
      <c r="EDA89" s="39"/>
      <c r="EDB89" s="39"/>
      <c r="EDC89" s="39"/>
      <c r="EDD89" s="39"/>
      <c r="EDE89" s="39"/>
      <c r="EDF89" s="39"/>
      <c r="EDG89" s="39"/>
      <c r="EDH89" s="39"/>
      <c r="EDI89" s="39"/>
      <c r="EDJ89" s="39"/>
      <c r="EDK89" s="39"/>
      <c r="EDL89" s="39"/>
      <c r="EDM89" s="39"/>
      <c r="EDN89" s="39"/>
      <c r="EDO89" s="39"/>
      <c r="EDP89" s="39"/>
      <c r="EDQ89" s="39"/>
      <c r="EDR89" s="39"/>
      <c r="EDS89" s="39"/>
      <c r="EDT89" s="39"/>
      <c r="EDU89" s="39"/>
      <c r="EDV89" s="39"/>
      <c r="EDW89" s="39"/>
      <c r="EDX89" s="39"/>
      <c r="EDY89" s="39"/>
      <c r="EDZ89" s="39"/>
      <c r="EEA89" s="39"/>
      <c r="EEB89" s="39"/>
      <c r="EEC89" s="39"/>
      <c r="EED89" s="39"/>
      <c r="EEE89" s="39"/>
      <c r="EEF89" s="39"/>
      <c r="EEG89" s="39"/>
      <c r="EEH89" s="39"/>
      <c r="EEI89" s="39"/>
      <c r="EEJ89" s="39"/>
      <c r="EEK89" s="39"/>
      <c r="EEL89" s="39"/>
      <c r="EEM89" s="39"/>
      <c r="EEN89" s="39"/>
      <c r="EEO89" s="39"/>
      <c r="EEP89" s="39"/>
      <c r="EEQ89" s="39"/>
      <c r="EER89" s="39"/>
      <c r="EES89" s="39"/>
      <c r="EET89" s="39"/>
      <c r="EEU89" s="39"/>
      <c r="EEV89" s="39"/>
      <c r="EEW89" s="39"/>
      <c r="EEX89" s="39"/>
      <c r="EEY89" s="39"/>
      <c r="EEZ89" s="39"/>
      <c r="EFA89" s="39"/>
      <c r="EFB89" s="39"/>
      <c r="EFC89" s="39"/>
      <c r="EFD89" s="39"/>
      <c r="EFE89" s="39"/>
      <c r="EFF89" s="39"/>
      <c r="EFG89" s="39"/>
      <c r="EFH89" s="39"/>
      <c r="EFI89" s="39"/>
      <c r="EFJ89" s="39"/>
      <c r="EFK89" s="39"/>
      <c r="EFL89" s="39"/>
      <c r="EFM89" s="39"/>
      <c r="EFN89" s="39"/>
      <c r="EFO89" s="39"/>
      <c r="EFP89" s="39"/>
      <c r="EFQ89" s="39"/>
      <c r="EFR89" s="39"/>
      <c r="EFS89" s="39"/>
      <c r="EFT89" s="39"/>
      <c r="EFU89" s="39"/>
      <c r="EFV89" s="39"/>
      <c r="EFW89" s="39"/>
      <c r="EFX89" s="39"/>
      <c r="EFY89" s="39"/>
      <c r="EFZ89" s="39"/>
      <c r="EGA89" s="39"/>
      <c r="EGB89" s="39"/>
      <c r="EGC89" s="39"/>
      <c r="EGD89" s="39"/>
      <c r="EGE89" s="39"/>
      <c r="EGF89" s="39"/>
      <c r="EGG89" s="39"/>
      <c r="EGH89" s="39"/>
      <c r="EGI89" s="39"/>
      <c r="EGJ89" s="39"/>
      <c r="EGK89" s="39"/>
      <c r="EGL89" s="39"/>
      <c r="EGM89" s="39"/>
      <c r="EGN89" s="39"/>
      <c r="EGO89" s="39"/>
      <c r="EGP89" s="39"/>
      <c r="EGQ89" s="39"/>
      <c r="EGR89" s="39"/>
      <c r="EGS89" s="39"/>
      <c r="EGT89" s="39"/>
      <c r="EGU89" s="39"/>
      <c r="EGV89" s="39"/>
      <c r="EGW89" s="39"/>
      <c r="EGX89" s="39"/>
      <c r="EGY89" s="39"/>
      <c r="EGZ89" s="39"/>
      <c r="EHA89" s="39"/>
      <c r="EHB89" s="39"/>
      <c r="EHC89" s="39"/>
      <c r="EHD89" s="39"/>
      <c r="EHE89" s="39"/>
      <c r="EHF89" s="39"/>
      <c r="EHG89" s="39"/>
      <c r="EHH89" s="39"/>
      <c r="EHI89" s="39"/>
      <c r="EHJ89" s="39"/>
      <c r="EHK89" s="39"/>
      <c r="EHL89" s="39"/>
      <c r="EHM89" s="39"/>
      <c r="EHN89" s="39"/>
      <c r="EHO89" s="39"/>
      <c r="EHP89" s="39"/>
      <c r="EHQ89" s="39"/>
      <c r="EHR89" s="39"/>
      <c r="EHS89" s="39"/>
      <c r="EHT89" s="39"/>
      <c r="EHU89" s="39"/>
      <c r="EHV89" s="39"/>
      <c r="EHW89" s="39"/>
      <c r="EHX89" s="39"/>
      <c r="EHY89" s="39"/>
      <c r="EHZ89" s="39"/>
      <c r="EIA89" s="39"/>
      <c r="EIB89" s="39"/>
      <c r="EIC89" s="39"/>
      <c r="EID89" s="39"/>
      <c r="EIE89" s="39"/>
      <c r="EIF89" s="39"/>
      <c r="EIG89" s="39"/>
      <c r="EIH89" s="39"/>
      <c r="EII89" s="39"/>
      <c r="EIJ89" s="39"/>
      <c r="EIK89" s="39"/>
      <c r="EIL89" s="39"/>
      <c r="EIM89" s="39"/>
      <c r="EIN89" s="39"/>
      <c r="EIO89" s="39"/>
      <c r="EIP89" s="39"/>
      <c r="EIQ89" s="39"/>
      <c r="EIR89" s="39"/>
      <c r="EIS89" s="39"/>
      <c r="EIT89" s="39"/>
      <c r="EIU89" s="39"/>
      <c r="EIV89" s="39"/>
      <c r="EIW89" s="39"/>
      <c r="EIX89" s="39"/>
      <c r="EIY89" s="39"/>
      <c r="EIZ89" s="39"/>
      <c r="EJA89" s="39"/>
      <c r="EJB89" s="39"/>
      <c r="EJC89" s="39"/>
      <c r="EJD89" s="39"/>
      <c r="EJE89" s="39"/>
      <c r="EJF89" s="39"/>
      <c r="EJG89" s="39"/>
      <c r="EJH89" s="39"/>
      <c r="EJI89" s="39"/>
      <c r="EJJ89" s="39"/>
      <c r="EJK89" s="39"/>
      <c r="EJL89" s="39"/>
      <c r="EJM89" s="39"/>
      <c r="EJN89" s="39"/>
      <c r="EJO89" s="39"/>
      <c r="EJP89" s="39"/>
      <c r="EJQ89" s="39"/>
      <c r="EJR89" s="39"/>
      <c r="EJS89" s="39"/>
      <c r="EJT89" s="39"/>
      <c r="EJU89" s="39"/>
      <c r="EJV89" s="39"/>
      <c r="EJW89" s="39"/>
      <c r="EJX89" s="39"/>
      <c r="EJY89" s="39"/>
      <c r="EJZ89" s="39"/>
      <c r="EKA89" s="39"/>
      <c r="EKB89" s="39"/>
      <c r="EKC89" s="39"/>
      <c r="EKD89" s="39"/>
      <c r="EKE89" s="39"/>
      <c r="EKF89" s="39"/>
      <c r="EKG89" s="39"/>
      <c r="EKH89" s="39"/>
      <c r="EKI89" s="39"/>
      <c r="EKJ89" s="39"/>
      <c r="EKK89" s="39"/>
      <c r="EKL89" s="39"/>
      <c r="EKM89" s="39"/>
      <c r="EKN89" s="39"/>
      <c r="EKO89" s="39"/>
      <c r="EKP89" s="39"/>
      <c r="EKQ89" s="39"/>
      <c r="EKR89" s="39"/>
      <c r="EKS89" s="39"/>
      <c r="EKT89" s="39"/>
      <c r="EKU89" s="39"/>
      <c r="EKV89" s="39"/>
      <c r="EKW89" s="39"/>
      <c r="EKX89" s="39"/>
      <c r="EKY89" s="39"/>
      <c r="EKZ89" s="39"/>
      <c r="ELA89" s="39"/>
      <c r="ELB89" s="39"/>
      <c r="ELC89" s="39"/>
      <c r="ELD89" s="39"/>
      <c r="ELE89" s="39"/>
      <c r="ELF89" s="39"/>
      <c r="ELG89" s="39"/>
      <c r="ELH89" s="39"/>
      <c r="ELI89" s="39"/>
      <c r="ELJ89" s="39"/>
      <c r="ELK89" s="39"/>
      <c r="ELL89" s="39"/>
      <c r="ELM89" s="39"/>
      <c r="ELN89" s="39"/>
      <c r="ELO89" s="39"/>
      <c r="ELP89" s="39"/>
      <c r="ELQ89" s="39"/>
      <c r="ELR89" s="39"/>
      <c r="ELS89" s="39"/>
      <c r="ELT89" s="39"/>
      <c r="ELU89" s="39"/>
      <c r="ELV89" s="39"/>
      <c r="ELW89" s="39"/>
      <c r="ELX89" s="39"/>
      <c r="ELY89" s="39"/>
      <c r="ELZ89" s="39"/>
      <c r="EMA89" s="39"/>
      <c r="EMB89" s="39"/>
      <c r="EMC89" s="39"/>
      <c r="EMD89" s="39"/>
      <c r="EME89" s="39"/>
      <c r="EMF89" s="39"/>
      <c r="EMG89" s="39"/>
      <c r="EMH89" s="39"/>
      <c r="EMI89" s="39"/>
      <c r="EMJ89" s="39"/>
      <c r="EMK89" s="39"/>
      <c r="EML89" s="39"/>
      <c r="EMM89" s="39"/>
      <c r="EMN89" s="39"/>
      <c r="EMO89" s="39"/>
      <c r="EMP89" s="39"/>
      <c r="EMQ89" s="39"/>
      <c r="EMR89" s="39"/>
      <c r="EMS89" s="39"/>
      <c r="EMT89" s="39"/>
      <c r="EMU89" s="39"/>
      <c r="EMV89" s="39"/>
      <c r="EMW89" s="39"/>
      <c r="EMX89" s="39"/>
      <c r="EMY89" s="39"/>
      <c r="EMZ89" s="39"/>
      <c r="ENA89" s="39"/>
      <c r="ENB89" s="39"/>
      <c r="ENC89" s="39"/>
      <c r="END89" s="39"/>
      <c r="ENE89" s="39"/>
      <c r="ENF89" s="39"/>
      <c r="ENG89" s="39"/>
      <c r="ENH89" s="39"/>
      <c r="ENI89" s="39"/>
      <c r="ENJ89" s="39"/>
      <c r="ENK89" s="39"/>
      <c r="ENL89" s="39"/>
      <c r="ENM89" s="39"/>
      <c r="ENN89" s="39"/>
      <c r="ENO89" s="39"/>
      <c r="ENP89" s="39"/>
      <c r="ENQ89" s="39"/>
      <c r="ENR89" s="39"/>
      <c r="ENS89" s="39"/>
      <c r="ENT89" s="39"/>
      <c r="ENU89" s="39"/>
      <c r="ENV89" s="39"/>
      <c r="ENW89" s="39"/>
      <c r="ENX89" s="39"/>
      <c r="ENY89" s="39"/>
      <c r="ENZ89" s="39"/>
      <c r="EOA89" s="39"/>
      <c r="EOB89" s="39"/>
      <c r="EOC89" s="39"/>
      <c r="EOD89" s="39"/>
      <c r="EOE89" s="39"/>
      <c r="EOF89" s="39"/>
      <c r="EOG89" s="39"/>
      <c r="EOH89" s="39"/>
      <c r="EOI89" s="39"/>
      <c r="EOJ89" s="39"/>
      <c r="EOK89" s="39"/>
      <c r="EOL89" s="39"/>
      <c r="EOM89" s="39"/>
      <c r="EON89" s="39"/>
      <c r="EOO89" s="39"/>
      <c r="EOP89" s="39"/>
      <c r="EOQ89" s="39"/>
      <c r="EOR89" s="39"/>
      <c r="EOS89" s="39"/>
      <c r="EOT89" s="39"/>
      <c r="EOU89" s="39"/>
      <c r="EOV89" s="39"/>
      <c r="EOW89" s="39"/>
      <c r="EOX89" s="39"/>
      <c r="EOY89" s="39"/>
      <c r="EOZ89" s="39"/>
      <c r="EPA89" s="39"/>
      <c r="EPB89" s="39"/>
      <c r="EPC89" s="39"/>
      <c r="EPD89" s="39"/>
      <c r="EPE89" s="39"/>
      <c r="EPF89" s="39"/>
      <c r="EPG89" s="39"/>
      <c r="EPH89" s="39"/>
      <c r="EPI89" s="39"/>
      <c r="EPJ89" s="39"/>
      <c r="EPK89" s="39"/>
      <c r="EPL89" s="39"/>
      <c r="EPM89" s="39"/>
      <c r="EPN89" s="39"/>
      <c r="EPO89" s="39"/>
      <c r="EPP89" s="39"/>
      <c r="EPQ89" s="39"/>
      <c r="EPR89" s="39"/>
      <c r="EPS89" s="39"/>
      <c r="EPT89" s="39"/>
      <c r="EPU89" s="39"/>
      <c r="EPV89" s="39"/>
      <c r="EPW89" s="39"/>
      <c r="EPX89" s="39"/>
      <c r="EPY89" s="39"/>
      <c r="EPZ89" s="39"/>
      <c r="EQA89" s="39"/>
      <c r="EQB89" s="39"/>
      <c r="EQC89" s="39"/>
      <c r="EQD89" s="39"/>
      <c r="EQE89" s="39"/>
      <c r="EQF89" s="39"/>
      <c r="EQG89" s="39"/>
      <c r="EQH89" s="39"/>
      <c r="EQI89" s="39"/>
      <c r="EQJ89" s="39"/>
      <c r="EQK89" s="39"/>
      <c r="EQL89" s="39"/>
      <c r="EQM89" s="39"/>
      <c r="EQN89" s="39"/>
      <c r="EQO89" s="39"/>
      <c r="EQP89" s="39"/>
      <c r="EQQ89" s="39"/>
      <c r="EQR89" s="39"/>
      <c r="EQS89" s="39"/>
      <c r="EQT89" s="39"/>
      <c r="EQU89" s="39"/>
      <c r="EQV89" s="39"/>
      <c r="EQW89" s="39"/>
      <c r="EQX89" s="39"/>
      <c r="EQY89" s="39"/>
      <c r="EQZ89" s="39"/>
      <c r="ERA89" s="39"/>
      <c r="ERB89" s="39"/>
      <c r="ERC89" s="39"/>
      <c r="ERD89" s="39"/>
      <c r="ERE89" s="39"/>
      <c r="ERF89" s="39"/>
      <c r="ERG89" s="39"/>
      <c r="ERH89" s="39"/>
      <c r="ERI89" s="39"/>
      <c r="ERJ89" s="39"/>
      <c r="ERK89" s="39"/>
      <c r="ERL89" s="39"/>
      <c r="ERM89" s="39"/>
      <c r="ERN89" s="39"/>
      <c r="ERO89" s="39"/>
      <c r="ERP89" s="39"/>
      <c r="ERQ89" s="39"/>
      <c r="ERR89" s="39"/>
      <c r="ERS89" s="39"/>
      <c r="ERT89" s="39"/>
      <c r="ERU89" s="39"/>
      <c r="ERV89" s="39"/>
      <c r="ERW89" s="39"/>
      <c r="ERX89" s="39"/>
      <c r="ERY89" s="39"/>
      <c r="ERZ89" s="39"/>
      <c r="ESA89" s="39"/>
      <c r="ESB89" s="39"/>
      <c r="ESC89" s="39"/>
      <c r="ESD89" s="39"/>
      <c r="ESE89" s="39"/>
      <c r="ESF89" s="39"/>
      <c r="ESG89" s="39"/>
      <c r="ESH89" s="39"/>
      <c r="ESI89" s="39"/>
      <c r="ESJ89" s="39"/>
      <c r="ESK89" s="39"/>
      <c r="ESL89" s="39"/>
      <c r="ESM89" s="39"/>
      <c r="ESN89" s="39"/>
      <c r="ESO89" s="39"/>
      <c r="ESP89" s="39"/>
      <c r="ESQ89" s="39"/>
      <c r="ESR89" s="39"/>
      <c r="ESS89" s="39"/>
      <c r="EST89" s="39"/>
      <c r="ESU89" s="39"/>
      <c r="ESV89" s="39"/>
      <c r="ESW89" s="39"/>
      <c r="ESX89" s="39"/>
      <c r="ESY89" s="39"/>
      <c r="ESZ89" s="39"/>
      <c r="ETA89" s="39"/>
      <c r="ETB89" s="39"/>
      <c r="ETC89" s="39"/>
      <c r="ETD89" s="39"/>
      <c r="ETE89" s="39"/>
      <c r="ETF89" s="39"/>
      <c r="ETG89" s="39"/>
      <c r="ETH89" s="39"/>
      <c r="ETI89" s="39"/>
      <c r="ETJ89" s="39"/>
      <c r="ETK89" s="39"/>
      <c r="ETL89" s="39"/>
      <c r="ETM89" s="39"/>
      <c r="ETN89" s="39"/>
      <c r="ETO89" s="39"/>
      <c r="ETP89" s="39"/>
      <c r="ETQ89" s="39"/>
      <c r="ETR89" s="39"/>
      <c r="ETS89" s="39"/>
      <c r="ETT89" s="39"/>
      <c r="ETU89" s="39"/>
      <c r="ETV89" s="39"/>
      <c r="ETW89" s="39"/>
      <c r="ETX89" s="39"/>
      <c r="ETY89" s="39"/>
      <c r="ETZ89" s="39"/>
      <c r="EUA89" s="39"/>
      <c r="EUB89" s="39"/>
      <c r="EUC89" s="39"/>
      <c r="EUD89" s="39"/>
      <c r="EUE89" s="39"/>
      <c r="EUF89" s="39"/>
      <c r="EUG89" s="39"/>
      <c r="EUH89" s="39"/>
      <c r="EUI89" s="39"/>
      <c r="EUJ89" s="39"/>
      <c r="EUK89" s="39"/>
      <c r="EUL89" s="39"/>
      <c r="EUM89" s="39"/>
      <c r="EUN89" s="39"/>
      <c r="EUO89" s="39"/>
      <c r="EUP89" s="39"/>
      <c r="EUQ89" s="39"/>
      <c r="EUR89" s="39"/>
      <c r="EUS89" s="39"/>
      <c r="EUT89" s="39"/>
      <c r="EUU89" s="39"/>
      <c r="EUV89" s="39"/>
      <c r="EUW89" s="39"/>
      <c r="EUX89" s="39"/>
      <c r="EUY89" s="39"/>
      <c r="EUZ89" s="39"/>
      <c r="EVA89" s="39"/>
      <c r="EVB89" s="39"/>
      <c r="EVC89" s="39"/>
      <c r="EVD89" s="39"/>
      <c r="EVE89" s="39"/>
      <c r="EVF89" s="39"/>
      <c r="EVG89" s="39"/>
      <c r="EVH89" s="39"/>
      <c r="EVI89" s="39"/>
      <c r="EVJ89" s="39"/>
      <c r="EVK89" s="39"/>
      <c r="EVL89" s="39"/>
      <c r="EVM89" s="39"/>
      <c r="EVN89" s="39"/>
      <c r="EVO89" s="39"/>
      <c r="EVP89" s="39"/>
      <c r="EVQ89" s="39"/>
      <c r="EVR89" s="39"/>
      <c r="EVS89" s="39"/>
      <c r="EVT89" s="39"/>
      <c r="EVU89" s="39"/>
      <c r="EVV89" s="39"/>
      <c r="EVW89" s="39"/>
      <c r="EVX89" s="39"/>
      <c r="EVY89" s="39"/>
      <c r="EVZ89" s="39"/>
      <c r="EWA89" s="39"/>
      <c r="EWB89" s="39"/>
      <c r="EWC89" s="39"/>
      <c r="EWD89" s="39"/>
      <c r="EWE89" s="39"/>
      <c r="EWF89" s="39"/>
      <c r="EWG89" s="39"/>
      <c r="EWH89" s="39"/>
      <c r="EWI89" s="39"/>
      <c r="EWJ89" s="39"/>
      <c r="EWK89" s="39"/>
      <c r="EWL89" s="39"/>
      <c r="EWM89" s="39"/>
      <c r="EWN89" s="39"/>
      <c r="EWO89" s="39"/>
      <c r="EWP89" s="39"/>
      <c r="EWQ89" s="39"/>
      <c r="EWR89" s="39"/>
      <c r="EWS89" s="39"/>
      <c r="EWT89" s="39"/>
      <c r="EWU89" s="39"/>
      <c r="EWV89" s="39"/>
      <c r="EWW89" s="39"/>
      <c r="EWX89" s="39"/>
      <c r="EWY89" s="39"/>
      <c r="EWZ89" s="39"/>
      <c r="EXA89" s="39"/>
      <c r="EXB89" s="39"/>
      <c r="EXC89" s="39"/>
      <c r="EXD89" s="39"/>
      <c r="EXE89" s="39"/>
      <c r="EXF89" s="39"/>
      <c r="EXG89" s="39"/>
      <c r="EXH89" s="39"/>
      <c r="EXI89" s="39"/>
      <c r="EXJ89" s="39"/>
      <c r="EXK89" s="39"/>
      <c r="EXL89" s="39"/>
      <c r="EXM89" s="39"/>
      <c r="EXN89" s="39"/>
      <c r="EXO89" s="39"/>
      <c r="EXP89" s="39"/>
      <c r="EXQ89" s="39"/>
      <c r="EXR89" s="39"/>
      <c r="EXS89" s="39"/>
      <c r="EXT89" s="39"/>
      <c r="EXU89" s="39"/>
      <c r="EXV89" s="39"/>
      <c r="EXW89" s="39"/>
      <c r="EXX89" s="39"/>
      <c r="EXY89" s="39"/>
      <c r="EXZ89" s="39"/>
      <c r="EYA89" s="39"/>
      <c r="EYB89" s="39"/>
      <c r="EYC89" s="39"/>
      <c r="EYD89" s="39"/>
      <c r="EYE89" s="39"/>
      <c r="EYF89" s="39"/>
      <c r="EYG89" s="39"/>
      <c r="EYH89" s="39"/>
      <c r="EYI89" s="39"/>
      <c r="EYJ89" s="39"/>
      <c r="EYK89" s="39"/>
      <c r="EYL89" s="39"/>
      <c r="EYM89" s="39"/>
      <c r="EYN89" s="39"/>
      <c r="EYO89" s="39"/>
      <c r="EYP89" s="39"/>
      <c r="EYQ89" s="39"/>
      <c r="EYR89" s="39"/>
      <c r="EYS89" s="39"/>
      <c r="EYT89" s="39"/>
      <c r="EYU89" s="39"/>
      <c r="EYV89" s="39"/>
      <c r="EYW89" s="39"/>
      <c r="EYX89" s="39"/>
      <c r="EYY89" s="39"/>
      <c r="EYZ89" s="39"/>
      <c r="EZA89" s="39"/>
      <c r="EZB89" s="39"/>
      <c r="EZC89" s="39"/>
      <c r="EZD89" s="39"/>
      <c r="EZE89" s="39"/>
      <c r="EZF89" s="39"/>
      <c r="EZG89" s="39"/>
      <c r="EZH89" s="39"/>
      <c r="EZI89" s="39"/>
      <c r="EZJ89" s="39"/>
      <c r="EZK89" s="39"/>
      <c r="EZL89" s="39"/>
      <c r="EZM89" s="39"/>
      <c r="EZN89" s="39"/>
      <c r="EZO89" s="39"/>
      <c r="EZP89" s="39"/>
      <c r="EZQ89" s="39"/>
      <c r="EZR89" s="39"/>
      <c r="EZS89" s="39"/>
      <c r="EZT89" s="39"/>
      <c r="EZU89" s="39"/>
      <c r="EZV89" s="39"/>
      <c r="EZW89" s="39"/>
      <c r="EZX89" s="39"/>
      <c r="EZY89" s="39"/>
      <c r="EZZ89" s="39"/>
      <c r="FAA89" s="39"/>
      <c r="FAB89" s="39"/>
      <c r="FAC89" s="39"/>
      <c r="FAD89" s="39"/>
      <c r="FAE89" s="39"/>
      <c r="FAF89" s="39"/>
      <c r="FAG89" s="39"/>
      <c r="FAH89" s="39"/>
      <c r="FAI89" s="39"/>
      <c r="FAJ89" s="39"/>
      <c r="FAK89" s="39"/>
      <c r="FAL89" s="39"/>
      <c r="FAM89" s="39"/>
      <c r="FAN89" s="39"/>
      <c r="FAO89" s="39"/>
      <c r="FAP89" s="39"/>
      <c r="FAQ89" s="39"/>
      <c r="FAR89" s="39"/>
      <c r="FAS89" s="39"/>
      <c r="FAT89" s="39"/>
      <c r="FAU89" s="39"/>
      <c r="FAV89" s="39"/>
      <c r="FAW89" s="39"/>
      <c r="FAX89" s="39"/>
      <c r="FAY89" s="39"/>
      <c r="FAZ89" s="39"/>
      <c r="FBA89" s="39"/>
      <c r="FBB89" s="39"/>
      <c r="FBC89" s="39"/>
      <c r="FBD89" s="39"/>
      <c r="FBE89" s="39"/>
      <c r="FBF89" s="39"/>
      <c r="FBG89" s="39"/>
      <c r="FBH89" s="39"/>
      <c r="FBI89" s="39"/>
      <c r="FBJ89" s="39"/>
      <c r="FBK89" s="39"/>
      <c r="FBL89" s="39"/>
      <c r="FBM89" s="39"/>
      <c r="FBN89" s="39"/>
      <c r="FBO89" s="39"/>
      <c r="FBP89" s="39"/>
      <c r="FBQ89" s="39"/>
      <c r="FBR89" s="39"/>
      <c r="FBS89" s="39"/>
      <c r="FBT89" s="39"/>
      <c r="FBU89" s="39"/>
      <c r="FBV89" s="39"/>
      <c r="FBW89" s="39"/>
      <c r="FBX89" s="39"/>
      <c r="FBY89" s="39"/>
      <c r="FBZ89" s="39"/>
      <c r="FCA89" s="39"/>
      <c r="FCB89" s="39"/>
      <c r="FCC89" s="39"/>
      <c r="FCD89" s="39"/>
      <c r="FCE89" s="39"/>
      <c r="FCF89" s="39"/>
      <c r="FCG89" s="39"/>
      <c r="FCH89" s="39"/>
      <c r="FCI89" s="39"/>
      <c r="FCJ89" s="39"/>
      <c r="FCK89" s="39"/>
      <c r="FCL89" s="39"/>
      <c r="FCM89" s="39"/>
      <c r="FCN89" s="39"/>
      <c r="FCO89" s="39"/>
      <c r="FCP89" s="39"/>
      <c r="FCQ89" s="39"/>
      <c r="FCR89" s="39"/>
      <c r="FCS89" s="39"/>
      <c r="FCT89" s="39"/>
      <c r="FCU89" s="39"/>
      <c r="FCV89" s="39"/>
      <c r="FCW89" s="39"/>
      <c r="FCX89" s="39"/>
      <c r="FCY89" s="39"/>
      <c r="FCZ89" s="39"/>
      <c r="FDA89" s="39"/>
      <c r="FDB89" s="39"/>
      <c r="FDC89" s="39"/>
      <c r="FDD89" s="39"/>
      <c r="FDE89" s="39"/>
      <c r="FDF89" s="39"/>
      <c r="FDG89" s="39"/>
      <c r="FDH89" s="39"/>
      <c r="FDI89" s="39"/>
      <c r="FDJ89" s="39"/>
      <c r="FDK89" s="39"/>
      <c r="FDL89" s="39"/>
      <c r="FDM89" s="39"/>
      <c r="FDN89" s="39"/>
      <c r="FDO89" s="39"/>
      <c r="FDP89" s="39"/>
      <c r="FDQ89" s="39"/>
      <c r="FDR89" s="39"/>
      <c r="FDS89" s="39"/>
      <c r="FDT89" s="39"/>
      <c r="FDU89" s="39"/>
      <c r="FDV89" s="39"/>
      <c r="FDW89" s="39"/>
      <c r="FDX89" s="39"/>
      <c r="FDY89" s="39"/>
      <c r="FDZ89" s="39"/>
      <c r="FEA89" s="39"/>
      <c r="FEB89" s="39"/>
      <c r="FEC89" s="39"/>
      <c r="FED89" s="39"/>
      <c r="FEE89" s="39"/>
      <c r="FEF89" s="39"/>
      <c r="FEG89" s="39"/>
      <c r="FEH89" s="39"/>
      <c r="FEI89" s="39"/>
      <c r="FEJ89" s="39"/>
      <c r="FEK89" s="39"/>
      <c r="FEL89" s="39"/>
      <c r="FEM89" s="39"/>
      <c r="FEN89" s="39"/>
      <c r="FEO89" s="39"/>
      <c r="FEP89" s="39"/>
      <c r="FEQ89" s="39"/>
      <c r="FER89" s="39"/>
      <c r="FES89" s="39"/>
      <c r="FET89" s="39"/>
      <c r="FEU89" s="39"/>
      <c r="FEV89" s="39"/>
      <c r="FEW89" s="39"/>
      <c r="FEX89" s="39"/>
      <c r="FEY89" s="39"/>
      <c r="FEZ89" s="39"/>
      <c r="FFA89" s="39"/>
      <c r="FFB89" s="39"/>
      <c r="FFC89" s="39"/>
      <c r="FFD89" s="39"/>
      <c r="FFE89" s="39"/>
      <c r="FFF89" s="39"/>
      <c r="FFG89" s="39"/>
      <c r="FFH89" s="39"/>
      <c r="FFI89" s="39"/>
      <c r="FFJ89" s="39"/>
      <c r="FFK89" s="39"/>
      <c r="FFL89" s="39"/>
      <c r="FFM89" s="39"/>
      <c r="FFN89" s="39"/>
      <c r="FFO89" s="39"/>
      <c r="FFP89" s="39"/>
      <c r="FFQ89" s="39"/>
      <c r="FFR89" s="39"/>
      <c r="FFS89" s="39"/>
      <c r="FFT89" s="39"/>
      <c r="FFU89" s="39"/>
      <c r="FFV89" s="39"/>
      <c r="FFW89" s="39"/>
      <c r="FFX89" s="39"/>
      <c r="FFY89" s="39"/>
      <c r="FFZ89" s="39"/>
      <c r="FGA89" s="39"/>
      <c r="FGB89" s="39"/>
      <c r="FGC89" s="39"/>
      <c r="FGD89" s="39"/>
      <c r="FGE89" s="39"/>
      <c r="FGF89" s="39"/>
      <c r="FGG89" s="39"/>
      <c r="FGH89" s="39"/>
      <c r="FGI89" s="39"/>
      <c r="FGJ89" s="39"/>
      <c r="FGK89" s="39"/>
      <c r="FGL89" s="39"/>
      <c r="FGM89" s="39"/>
      <c r="FGN89" s="39"/>
      <c r="FGO89" s="39"/>
      <c r="FGP89" s="39"/>
      <c r="FGQ89" s="39"/>
      <c r="FGR89" s="39"/>
      <c r="FGS89" s="39"/>
      <c r="FGT89" s="39"/>
      <c r="FGU89" s="39"/>
      <c r="FGV89" s="39"/>
      <c r="FGW89" s="39"/>
      <c r="FGX89" s="39"/>
      <c r="FGY89" s="39"/>
      <c r="FGZ89" s="39"/>
      <c r="FHA89" s="39"/>
      <c r="FHB89" s="39"/>
      <c r="FHC89" s="39"/>
      <c r="FHD89" s="39"/>
      <c r="FHE89" s="39"/>
      <c r="FHF89" s="39"/>
      <c r="FHG89" s="39"/>
      <c r="FHH89" s="39"/>
      <c r="FHI89" s="39"/>
      <c r="FHJ89" s="39"/>
      <c r="FHK89" s="39"/>
      <c r="FHL89" s="39"/>
      <c r="FHM89" s="39"/>
      <c r="FHN89" s="39"/>
      <c r="FHO89" s="39"/>
      <c r="FHP89" s="39"/>
      <c r="FHQ89" s="39"/>
      <c r="FHR89" s="39"/>
      <c r="FHS89" s="39"/>
      <c r="FHT89" s="39"/>
      <c r="FHU89" s="39"/>
      <c r="FHV89" s="39"/>
      <c r="FHW89" s="39"/>
      <c r="FHX89" s="39"/>
      <c r="FHY89" s="39"/>
      <c r="FHZ89" s="39"/>
      <c r="FIA89" s="39"/>
      <c r="FIB89" s="39"/>
      <c r="FIC89" s="39"/>
      <c r="FID89" s="39"/>
      <c r="FIE89" s="39"/>
      <c r="FIF89" s="39"/>
      <c r="FIG89" s="39"/>
      <c r="FIH89" s="39"/>
      <c r="FII89" s="39"/>
      <c r="FIJ89" s="39"/>
      <c r="FIK89" s="39"/>
      <c r="FIL89" s="39"/>
      <c r="FIM89" s="39"/>
      <c r="FIN89" s="39"/>
      <c r="FIO89" s="39"/>
      <c r="FIP89" s="39"/>
      <c r="FIQ89" s="39"/>
      <c r="FIR89" s="39"/>
      <c r="FIS89" s="39"/>
      <c r="FIT89" s="39"/>
      <c r="FIU89" s="39"/>
      <c r="FIV89" s="39"/>
      <c r="FIW89" s="39"/>
      <c r="FIX89" s="39"/>
      <c r="FIY89" s="39"/>
      <c r="FIZ89" s="39"/>
      <c r="FJA89" s="39"/>
      <c r="FJB89" s="39"/>
      <c r="FJC89" s="39"/>
      <c r="FJD89" s="39"/>
      <c r="FJE89" s="39"/>
      <c r="FJF89" s="39"/>
      <c r="FJG89" s="39"/>
      <c r="FJH89" s="39"/>
      <c r="FJI89" s="39"/>
      <c r="FJJ89" s="39"/>
      <c r="FJK89" s="39"/>
      <c r="FJL89" s="39"/>
      <c r="FJM89" s="39"/>
      <c r="FJN89" s="39"/>
      <c r="FJO89" s="39"/>
      <c r="FJP89" s="39"/>
      <c r="FJQ89" s="39"/>
      <c r="FJR89" s="39"/>
      <c r="FJS89" s="39"/>
      <c r="FJT89" s="39"/>
      <c r="FJU89" s="39"/>
      <c r="FJV89" s="39"/>
      <c r="FJW89" s="39"/>
      <c r="FJX89" s="39"/>
      <c r="FJY89" s="39"/>
      <c r="FJZ89" s="39"/>
      <c r="FKA89" s="39"/>
      <c r="FKB89" s="39"/>
      <c r="FKC89" s="39"/>
      <c r="FKD89" s="39"/>
      <c r="FKE89" s="39"/>
      <c r="FKF89" s="39"/>
      <c r="FKG89" s="39"/>
      <c r="FKH89" s="39"/>
      <c r="FKI89" s="39"/>
      <c r="FKJ89" s="39"/>
      <c r="FKK89" s="39"/>
      <c r="FKL89" s="39"/>
      <c r="FKM89" s="39"/>
      <c r="FKN89" s="39"/>
      <c r="FKO89" s="39"/>
      <c r="FKP89" s="39"/>
      <c r="FKQ89" s="39"/>
      <c r="FKR89" s="39"/>
      <c r="FKS89" s="39"/>
      <c r="FKT89" s="39"/>
      <c r="FKU89" s="39"/>
      <c r="FKV89" s="39"/>
      <c r="FKW89" s="39"/>
      <c r="FKX89" s="39"/>
      <c r="FKY89" s="39"/>
      <c r="FKZ89" s="39"/>
      <c r="FLA89" s="39"/>
      <c r="FLB89" s="39"/>
      <c r="FLC89" s="39"/>
      <c r="FLD89" s="39"/>
      <c r="FLE89" s="39"/>
      <c r="FLF89" s="39"/>
      <c r="FLG89" s="39"/>
      <c r="FLH89" s="39"/>
      <c r="FLI89" s="39"/>
      <c r="FLJ89" s="39"/>
      <c r="FLK89" s="39"/>
      <c r="FLL89" s="39"/>
      <c r="FLM89" s="39"/>
      <c r="FLN89" s="39"/>
      <c r="FLO89" s="39"/>
      <c r="FLP89" s="39"/>
      <c r="FLQ89" s="39"/>
      <c r="FLR89" s="39"/>
      <c r="FLS89" s="39"/>
      <c r="FLT89" s="39"/>
      <c r="FLU89" s="39"/>
      <c r="FLV89" s="39"/>
      <c r="FLW89" s="39"/>
      <c r="FLX89" s="39"/>
      <c r="FLY89" s="39"/>
      <c r="FLZ89" s="39"/>
      <c r="FMA89" s="39"/>
      <c r="FMB89" s="39"/>
      <c r="FMC89" s="39"/>
      <c r="FMD89" s="39"/>
      <c r="FME89" s="39"/>
      <c r="FMF89" s="39"/>
      <c r="FMG89" s="39"/>
      <c r="FMH89" s="39"/>
      <c r="FMI89" s="39"/>
      <c r="FMJ89" s="39"/>
      <c r="FMK89" s="39"/>
      <c r="FML89" s="39"/>
      <c r="FMM89" s="39"/>
      <c r="FMN89" s="39"/>
      <c r="FMO89" s="39"/>
      <c r="FMP89" s="39"/>
      <c r="FMQ89" s="39"/>
      <c r="FMR89" s="39"/>
      <c r="FMS89" s="39"/>
      <c r="FMT89" s="39"/>
      <c r="FMU89" s="39"/>
      <c r="FMV89" s="39"/>
      <c r="FMW89" s="39"/>
      <c r="FMX89" s="39"/>
      <c r="FMY89" s="39"/>
      <c r="FMZ89" s="39"/>
      <c r="FNA89" s="39"/>
      <c r="FNB89" s="39"/>
      <c r="FNC89" s="39"/>
      <c r="FND89" s="39"/>
      <c r="FNE89" s="39"/>
      <c r="FNF89" s="39"/>
      <c r="FNG89" s="39"/>
      <c r="FNH89" s="39"/>
      <c r="FNI89" s="39"/>
      <c r="FNJ89" s="39"/>
      <c r="FNK89" s="39"/>
      <c r="FNL89" s="39"/>
      <c r="FNM89" s="39"/>
      <c r="FNN89" s="39"/>
      <c r="FNO89" s="39"/>
      <c r="FNP89" s="39"/>
      <c r="FNQ89" s="39"/>
      <c r="FNR89" s="39"/>
      <c r="FNS89" s="39"/>
      <c r="FNT89" s="39"/>
      <c r="FNU89" s="39"/>
      <c r="FNV89" s="39"/>
      <c r="FNW89" s="39"/>
      <c r="FNX89" s="39"/>
      <c r="FNY89" s="39"/>
      <c r="FNZ89" s="39"/>
      <c r="FOA89" s="39"/>
      <c r="FOB89" s="39"/>
      <c r="FOC89" s="39"/>
      <c r="FOD89" s="39"/>
      <c r="FOE89" s="39"/>
      <c r="FOF89" s="39"/>
      <c r="FOG89" s="39"/>
      <c r="FOH89" s="39"/>
      <c r="FOI89" s="39"/>
      <c r="FOJ89" s="39"/>
      <c r="FOK89" s="39"/>
      <c r="FOL89" s="39"/>
      <c r="FOM89" s="39"/>
      <c r="FON89" s="39"/>
      <c r="FOO89" s="39"/>
      <c r="FOP89" s="39"/>
      <c r="FOQ89" s="39"/>
      <c r="FOR89" s="39"/>
      <c r="FOS89" s="39"/>
      <c r="FOT89" s="39"/>
      <c r="FOU89" s="39"/>
      <c r="FOV89" s="39"/>
      <c r="FOW89" s="39"/>
      <c r="FOX89" s="39"/>
      <c r="FOY89" s="39"/>
      <c r="FOZ89" s="39"/>
      <c r="FPA89" s="39"/>
      <c r="FPB89" s="39"/>
      <c r="FPC89" s="39"/>
      <c r="FPD89" s="39"/>
      <c r="FPE89" s="39"/>
      <c r="FPF89" s="39"/>
      <c r="FPG89" s="39"/>
      <c r="FPH89" s="39"/>
      <c r="FPI89" s="39"/>
      <c r="FPJ89" s="39"/>
      <c r="FPK89" s="39"/>
      <c r="FPL89" s="39"/>
      <c r="FPM89" s="39"/>
      <c r="FPN89" s="39"/>
      <c r="FPO89" s="39"/>
      <c r="FPP89" s="39"/>
      <c r="FPQ89" s="39"/>
      <c r="FPR89" s="39"/>
      <c r="FPS89" s="39"/>
      <c r="FPT89" s="39"/>
      <c r="FPU89" s="39"/>
      <c r="FPV89" s="39"/>
      <c r="FPW89" s="39"/>
      <c r="FPX89" s="39"/>
      <c r="FPY89" s="39"/>
      <c r="FPZ89" s="39"/>
      <c r="FQA89" s="39"/>
      <c r="FQB89" s="39"/>
      <c r="FQC89" s="39"/>
      <c r="FQD89" s="39"/>
      <c r="FQE89" s="39"/>
      <c r="FQF89" s="39"/>
      <c r="FQG89" s="39"/>
      <c r="FQH89" s="39"/>
      <c r="FQI89" s="39"/>
      <c r="FQJ89" s="39"/>
      <c r="FQK89" s="39"/>
      <c r="FQL89" s="39"/>
      <c r="FQM89" s="39"/>
      <c r="FQN89" s="39"/>
      <c r="FQO89" s="39"/>
      <c r="FQP89" s="39"/>
      <c r="FQQ89" s="39"/>
      <c r="FQR89" s="39"/>
      <c r="FQS89" s="39"/>
      <c r="FQT89" s="39"/>
      <c r="FQU89" s="39"/>
      <c r="FQV89" s="39"/>
      <c r="FQW89" s="39"/>
      <c r="FQX89" s="39"/>
      <c r="FQY89" s="39"/>
      <c r="FQZ89" s="39"/>
      <c r="FRA89" s="39"/>
      <c r="FRB89" s="39"/>
      <c r="FRC89" s="39"/>
      <c r="FRD89" s="39"/>
      <c r="FRE89" s="39"/>
      <c r="FRF89" s="39"/>
      <c r="FRG89" s="39"/>
      <c r="FRH89" s="39"/>
      <c r="FRI89" s="39"/>
      <c r="FRJ89" s="39"/>
      <c r="FRK89" s="39"/>
      <c r="FRL89" s="39"/>
      <c r="FRM89" s="39"/>
      <c r="FRN89" s="39"/>
      <c r="FRO89" s="39"/>
      <c r="FRP89" s="39"/>
      <c r="FRQ89" s="39"/>
      <c r="FRR89" s="39"/>
      <c r="FRS89" s="39"/>
      <c r="FRT89" s="39"/>
      <c r="FRU89" s="39"/>
      <c r="FRV89" s="39"/>
      <c r="FRW89" s="39"/>
      <c r="FRX89" s="39"/>
      <c r="FRY89" s="39"/>
      <c r="FRZ89" s="39"/>
      <c r="FSA89" s="39"/>
      <c r="FSB89" s="39"/>
      <c r="FSC89" s="39"/>
      <c r="FSD89" s="39"/>
      <c r="FSE89" s="39"/>
      <c r="FSF89" s="39"/>
      <c r="FSG89" s="39"/>
      <c r="FSH89" s="39"/>
      <c r="FSI89" s="39"/>
      <c r="FSJ89" s="39"/>
      <c r="FSK89" s="39"/>
      <c r="FSL89" s="39"/>
      <c r="FSM89" s="39"/>
      <c r="FSN89" s="39"/>
      <c r="FSO89" s="39"/>
      <c r="FSP89" s="39"/>
      <c r="FSQ89" s="39"/>
      <c r="FSR89" s="39"/>
      <c r="FSS89" s="39"/>
      <c r="FST89" s="39"/>
      <c r="FSU89" s="39"/>
      <c r="FSV89" s="39"/>
      <c r="FSW89" s="39"/>
      <c r="FSX89" s="39"/>
      <c r="FSY89" s="39"/>
      <c r="FSZ89" s="39"/>
      <c r="FTA89" s="39"/>
      <c r="FTB89" s="39"/>
      <c r="FTC89" s="39"/>
      <c r="FTD89" s="39"/>
      <c r="FTE89" s="39"/>
      <c r="FTF89" s="39"/>
      <c r="FTG89" s="39"/>
      <c r="FTH89" s="39"/>
      <c r="FTI89" s="39"/>
      <c r="FTJ89" s="39"/>
      <c r="FTK89" s="39"/>
      <c r="FTL89" s="39"/>
      <c r="FTM89" s="39"/>
      <c r="FTN89" s="39"/>
      <c r="FTO89" s="39"/>
      <c r="FTP89" s="39"/>
      <c r="FTQ89" s="39"/>
      <c r="FTR89" s="39"/>
      <c r="FTS89" s="39"/>
      <c r="FTT89" s="39"/>
      <c r="FTU89" s="39"/>
      <c r="FTV89" s="39"/>
      <c r="FTW89" s="39"/>
      <c r="FTX89" s="39"/>
      <c r="FTY89" s="39"/>
      <c r="FTZ89" s="39"/>
      <c r="FUA89" s="39"/>
      <c r="FUB89" s="39"/>
      <c r="FUC89" s="39"/>
      <c r="FUD89" s="39"/>
      <c r="FUE89" s="39"/>
      <c r="FUF89" s="39"/>
      <c r="FUG89" s="39"/>
      <c r="FUH89" s="39"/>
      <c r="FUI89" s="39"/>
      <c r="FUJ89" s="39"/>
      <c r="FUK89" s="39"/>
      <c r="FUL89" s="39"/>
      <c r="FUM89" s="39"/>
      <c r="FUN89" s="39"/>
      <c r="FUO89" s="39"/>
      <c r="FUP89" s="39"/>
      <c r="FUQ89" s="39"/>
      <c r="FUR89" s="39"/>
      <c r="FUS89" s="39"/>
      <c r="FUT89" s="39"/>
      <c r="FUU89" s="39"/>
      <c r="FUV89" s="39"/>
      <c r="FUW89" s="39"/>
      <c r="FUX89" s="39"/>
      <c r="FUY89" s="39"/>
      <c r="FUZ89" s="39"/>
      <c r="FVA89" s="39"/>
      <c r="FVB89" s="39"/>
      <c r="FVC89" s="39"/>
      <c r="FVD89" s="39"/>
      <c r="FVE89" s="39"/>
      <c r="FVF89" s="39"/>
      <c r="FVG89" s="39"/>
      <c r="FVH89" s="39"/>
      <c r="FVI89" s="39"/>
      <c r="FVJ89" s="39"/>
      <c r="FVK89" s="39"/>
      <c r="FVL89" s="39"/>
      <c r="FVM89" s="39"/>
      <c r="FVN89" s="39"/>
      <c r="FVO89" s="39"/>
      <c r="FVP89" s="39"/>
      <c r="FVQ89" s="39"/>
      <c r="FVR89" s="39"/>
      <c r="FVS89" s="39"/>
      <c r="FVT89" s="39"/>
      <c r="FVU89" s="39"/>
      <c r="FVV89" s="39"/>
      <c r="FVW89" s="39"/>
      <c r="FVX89" s="39"/>
      <c r="FVY89" s="39"/>
      <c r="FVZ89" s="39"/>
      <c r="FWA89" s="39"/>
      <c r="FWB89" s="39"/>
      <c r="FWC89" s="39"/>
      <c r="FWD89" s="39"/>
      <c r="FWE89" s="39"/>
      <c r="FWF89" s="39"/>
      <c r="FWG89" s="39"/>
      <c r="FWH89" s="39"/>
      <c r="FWI89" s="39"/>
      <c r="FWJ89" s="39"/>
      <c r="FWK89" s="39"/>
      <c r="FWL89" s="39"/>
      <c r="FWM89" s="39"/>
      <c r="FWN89" s="39"/>
      <c r="FWO89" s="39"/>
      <c r="FWP89" s="39"/>
      <c r="FWQ89" s="39"/>
      <c r="FWR89" s="39"/>
      <c r="FWS89" s="39"/>
      <c r="FWT89" s="39"/>
      <c r="FWU89" s="39"/>
      <c r="FWV89" s="39"/>
      <c r="FWW89" s="39"/>
      <c r="FWX89" s="39"/>
      <c r="FWY89" s="39"/>
      <c r="FWZ89" s="39"/>
      <c r="FXA89" s="39"/>
      <c r="FXB89" s="39"/>
      <c r="FXC89" s="39"/>
      <c r="FXD89" s="39"/>
      <c r="FXE89" s="39"/>
      <c r="FXF89" s="39"/>
      <c r="FXG89" s="39"/>
      <c r="FXH89" s="39"/>
      <c r="FXI89" s="39"/>
      <c r="FXJ89" s="39"/>
      <c r="FXK89" s="39"/>
      <c r="FXL89" s="39"/>
      <c r="FXM89" s="39"/>
      <c r="FXN89" s="39"/>
      <c r="FXO89" s="39"/>
      <c r="FXP89" s="39"/>
      <c r="FXQ89" s="39"/>
      <c r="FXR89" s="39"/>
      <c r="FXS89" s="39"/>
      <c r="FXT89" s="39"/>
      <c r="FXU89" s="39"/>
      <c r="FXV89" s="39"/>
      <c r="FXW89" s="39"/>
      <c r="FXX89" s="39"/>
      <c r="FXY89" s="39"/>
      <c r="FXZ89" s="39"/>
      <c r="FYA89" s="39"/>
      <c r="FYB89" s="39"/>
      <c r="FYC89" s="39"/>
      <c r="FYD89" s="39"/>
      <c r="FYE89" s="39"/>
      <c r="FYF89" s="39"/>
      <c r="FYG89" s="39"/>
      <c r="FYH89" s="39"/>
      <c r="FYI89" s="39"/>
      <c r="FYJ89" s="39"/>
      <c r="FYK89" s="39"/>
      <c r="FYL89" s="39"/>
      <c r="FYM89" s="39"/>
      <c r="FYN89" s="39"/>
      <c r="FYO89" s="39"/>
      <c r="FYP89" s="39"/>
      <c r="FYQ89" s="39"/>
      <c r="FYR89" s="39"/>
      <c r="FYS89" s="39"/>
      <c r="FYT89" s="39"/>
      <c r="FYU89" s="39"/>
      <c r="FYV89" s="39"/>
      <c r="FYW89" s="39"/>
      <c r="FYX89" s="39"/>
      <c r="FYY89" s="39"/>
      <c r="FYZ89" s="39"/>
      <c r="FZA89" s="39"/>
      <c r="FZB89" s="39"/>
      <c r="FZC89" s="39"/>
      <c r="FZD89" s="39"/>
      <c r="FZE89" s="39"/>
      <c r="FZF89" s="39"/>
      <c r="FZG89" s="39"/>
      <c r="FZH89" s="39"/>
      <c r="FZI89" s="39"/>
      <c r="FZJ89" s="39"/>
      <c r="FZK89" s="39"/>
      <c r="FZL89" s="39"/>
      <c r="FZM89" s="39"/>
      <c r="FZN89" s="39"/>
      <c r="FZO89" s="39"/>
      <c r="FZP89" s="39"/>
      <c r="FZQ89" s="39"/>
      <c r="FZR89" s="39"/>
      <c r="FZS89" s="39"/>
      <c r="FZT89" s="39"/>
      <c r="FZU89" s="39"/>
      <c r="FZV89" s="39"/>
      <c r="FZW89" s="39"/>
      <c r="FZX89" s="39"/>
      <c r="FZY89" s="39"/>
      <c r="FZZ89" s="39"/>
      <c r="GAA89" s="39"/>
      <c r="GAB89" s="39"/>
      <c r="GAC89" s="39"/>
      <c r="GAD89" s="39"/>
      <c r="GAE89" s="39"/>
      <c r="GAF89" s="39"/>
      <c r="GAG89" s="39"/>
      <c r="GAH89" s="39"/>
      <c r="GAI89" s="39"/>
      <c r="GAJ89" s="39"/>
      <c r="GAK89" s="39"/>
      <c r="GAL89" s="39"/>
      <c r="GAM89" s="39"/>
      <c r="GAN89" s="39"/>
      <c r="GAO89" s="39"/>
      <c r="GAP89" s="39"/>
      <c r="GAQ89" s="39"/>
      <c r="GAR89" s="39"/>
      <c r="GAS89" s="39"/>
      <c r="GAT89" s="39"/>
      <c r="GAU89" s="39"/>
      <c r="GAV89" s="39"/>
      <c r="GAW89" s="39"/>
      <c r="GAX89" s="39"/>
      <c r="GAY89" s="39"/>
      <c r="GAZ89" s="39"/>
      <c r="GBA89" s="39"/>
      <c r="GBB89" s="39"/>
      <c r="GBC89" s="39"/>
      <c r="GBD89" s="39"/>
      <c r="GBE89" s="39"/>
      <c r="GBF89" s="39"/>
      <c r="GBG89" s="39"/>
      <c r="GBH89" s="39"/>
      <c r="GBI89" s="39"/>
      <c r="GBJ89" s="39"/>
      <c r="GBK89" s="39"/>
      <c r="GBL89" s="39"/>
      <c r="GBM89" s="39"/>
      <c r="GBN89" s="39"/>
      <c r="GBO89" s="39"/>
      <c r="GBP89" s="39"/>
      <c r="GBQ89" s="39"/>
      <c r="GBR89" s="39"/>
      <c r="GBS89" s="39"/>
      <c r="GBT89" s="39"/>
      <c r="GBU89" s="39"/>
      <c r="GBV89" s="39"/>
      <c r="GBW89" s="39"/>
      <c r="GBX89" s="39"/>
      <c r="GBY89" s="39"/>
      <c r="GBZ89" s="39"/>
      <c r="GCA89" s="39"/>
      <c r="GCB89" s="39"/>
      <c r="GCC89" s="39"/>
      <c r="GCD89" s="39"/>
      <c r="GCE89" s="39"/>
      <c r="GCF89" s="39"/>
      <c r="GCG89" s="39"/>
      <c r="GCH89" s="39"/>
      <c r="GCI89" s="39"/>
      <c r="GCJ89" s="39"/>
      <c r="GCK89" s="39"/>
      <c r="GCL89" s="39"/>
      <c r="GCM89" s="39"/>
      <c r="GCN89" s="39"/>
      <c r="GCO89" s="39"/>
      <c r="GCP89" s="39"/>
      <c r="GCQ89" s="39"/>
      <c r="GCR89" s="39"/>
      <c r="GCS89" s="39"/>
      <c r="GCT89" s="39"/>
      <c r="GCU89" s="39"/>
      <c r="GCV89" s="39"/>
      <c r="GCW89" s="39"/>
      <c r="GCX89" s="39"/>
      <c r="GCY89" s="39"/>
      <c r="GCZ89" s="39"/>
      <c r="GDA89" s="39"/>
      <c r="GDB89" s="39"/>
      <c r="GDC89" s="39"/>
      <c r="GDD89" s="39"/>
      <c r="GDE89" s="39"/>
      <c r="GDF89" s="39"/>
      <c r="GDG89" s="39"/>
      <c r="GDH89" s="39"/>
      <c r="GDI89" s="39"/>
      <c r="GDJ89" s="39"/>
      <c r="GDK89" s="39"/>
      <c r="GDL89" s="39"/>
      <c r="GDM89" s="39"/>
      <c r="GDN89" s="39"/>
      <c r="GDO89" s="39"/>
      <c r="GDP89" s="39"/>
      <c r="GDQ89" s="39"/>
      <c r="GDR89" s="39"/>
      <c r="GDS89" s="39"/>
      <c r="GDT89" s="39"/>
      <c r="GDU89" s="39"/>
      <c r="GDV89" s="39"/>
      <c r="GDW89" s="39"/>
      <c r="GDX89" s="39"/>
      <c r="GDY89" s="39"/>
      <c r="GDZ89" s="39"/>
      <c r="GEA89" s="39"/>
      <c r="GEB89" s="39"/>
      <c r="GEC89" s="39"/>
      <c r="GED89" s="39"/>
      <c r="GEE89" s="39"/>
      <c r="GEF89" s="39"/>
      <c r="GEG89" s="39"/>
      <c r="GEH89" s="39"/>
      <c r="GEI89" s="39"/>
      <c r="GEJ89" s="39"/>
      <c r="GEK89" s="39"/>
      <c r="GEL89" s="39"/>
      <c r="GEM89" s="39"/>
      <c r="GEN89" s="39"/>
      <c r="GEO89" s="39"/>
      <c r="GEP89" s="39"/>
      <c r="GEQ89" s="39"/>
      <c r="GER89" s="39"/>
      <c r="GES89" s="39"/>
      <c r="GET89" s="39"/>
      <c r="GEU89" s="39"/>
      <c r="GEV89" s="39"/>
      <c r="GEW89" s="39"/>
      <c r="GEX89" s="39"/>
      <c r="GEY89" s="39"/>
      <c r="GEZ89" s="39"/>
      <c r="GFA89" s="39"/>
      <c r="GFB89" s="39"/>
      <c r="GFC89" s="39"/>
      <c r="GFD89" s="39"/>
      <c r="GFE89" s="39"/>
      <c r="GFF89" s="39"/>
      <c r="GFG89" s="39"/>
      <c r="GFH89" s="39"/>
      <c r="GFI89" s="39"/>
      <c r="GFJ89" s="39"/>
      <c r="GFK89" s="39"/>
      <c r="GFL89" s="39"/>
      <c r="GFM89" s="39"/>
      <c r="GFN89" s="39"/>
      <c r="GFO89" s="39"/>
      <c r="GFP89" s="39"/>
      <c r="GFQ89" s="39"/>
      <c r="GFR89" s="39"/>
      <c r="GFS89" s="39"/>
      <c r="GFT89" s="39"/>
      <c r="GFU89" s="39"/>
      <c r="GFV89" s="39"/>
      <c r="GFW89" s="39"/>
      <c r="GFX89" s="39"/>
      <c r="GFY89" s="39"/>
      <c r="GFZ89" s="39"/>
      <c r="GGA89" s="39"/>
      <c r="GGB89" s="39"/>
      <c r="GGC89" s="39"/>
      <c r="GGD89" s="39"/>
      <c r="GGE89" s="39"/>
      <c r="GGF89" s="39"/>
      <c r="GGG89" s="39"/>
      <c r="GGH89" s="39"/>
      <c r="GGI89" s="39"/>
      <c r="GGJ89" s="39"/>
      <c r="GGK89" s="39"/>
      <c r="GGL89" s="39"/>
      <c r="GGM89" s="39"/>
      <c r="GGN89" s="39"/>
      <c r="GGO89" s="39"/>
      <c r="GGP89" s="39"/>
      <c r="GGQ89" s="39"/>
      <c r="GGR89" s="39"/>
      <c r="GGS89" s="39"/>
      <c r="GGT89" s="39"/>
      <c r="GGU89" s="39"/>
      <c r="GGV89" s="39"/>
      <c r="GGW89" s="39"/>
      <c r="GGX89" s="39"/>
      <c r="GGY89" s="39"/>
      <c r="GGZ89" s="39"/>
      <c r="GHA89" s="39"/>
      <c r="GHB89" s="39"/>
      <c r="GHC89" s="39"/>
      <c r="GHD89" s="39"/>
      <c r="GHE89" s="39"/>
      <c r="GHF89" s="39"/>
      <c r="GHG89" s="39"/>
      <c r="GHH89" s="39"/>
      <c r="GHI89" s="39"/>
      <c r="GHJ89" s="39"/>
      <c r="GHK89" s="39"/>
      <c r="GHL89" s="39"/>
      <c r="GHM89" s="39"/>
      <c r="GHN89" s="39"/>
      <c r="GHO89" s="39"/>
      <c r="GHP89" s="39"/>
      <c r="GHQ89" s="39"/>
      <c r="GHR89" s="39"/>
      <c r="GHS89" s="39"/>
      <c r="GHT89" s="39"/>
      <c r="GHU89" s="39"/>
      <c r="GHV89" s="39"/>
      <c r="GHW89" s="39"/>
      <c r="GHX89" s="39"/>
      <c r="GHY89" s="39"/>
      <c r="GHZ89" s="39"/>
      <c r="GIA89" s="39"/>
      <c r="GIB89" s="39"/>
      <c r="GIC89" s="39"/>
      <c r="GID89" s="39"/>
      <c r="GIE89" s="39"/>
      <c r="GIF89" s="39"/>
      <c r="GIG89" s="39"/>
      <c r="GIH89" s="39"/>
      <c r="GII89" s="39"/>
      <c r="GIJ89" s="39"/>
      <c r="GIK89" s="39"/>
      <c r="GIL89" s="39"/>
      <c r="GIM89" s="39"/>
      <c r="GIN89" s="39"/>
      <c r="GIO89" s="39"/>
      <c r="GIP89" s="39"/>
      <c r="GIQ89" s="39"/>
      <c r="GIR89" s="39"/>
      <c r="GIS89" s="39"/>
      <c r="GIT89" s="39"/>
      <c r="GIU89" s="39"/>
      <c r="GIV89" s="39"/>
      <c r="GIW89" s="39"/>
      <c r="GIX89" s="39"/>
      <c r="GIY89" s="39"/>
      <c r="GIZ89" s="39"/>
      <c r="GJA89" s="39"/>
      <c r="GJB89" s="39"/>
      <c r="GJC89" s="39"/>
      <c r="GJD89" s="39"/>
      <c r="GJE89" s="39"/>
      <c r="GJF89" s="39"/>
      <c r="GJG89" s="39"/>
      <c r="GJH89" s="39"/>
      <c r="GJI89" s="39"/>
      <c r="GJJ89" s="39"/>
      <c r="GJK89" s="39"/>
      <c r="GJL89" s="39"/>
      <c r="GJM89" s="39"/>
      <c r="GJN89" s="39"/>
      <c r="GJO89" s="39"/>
      <c r="GJP89" s="39"/>
      <c r="GJQ89" s="39"/>
      <c r="GJR89" s="39"/>
      <c r="GJS89" s="39"/>
      <c r="GJT89" s="39"/>
      <c r="GJU89" s="39"/>
      <c r="GJV89" s="39"/>
      <c r="GJW89" s="39"/>
      <c r="GJX89" s="39"/>
      <c r="GJY89" s="39"/>
      <c r="GJZ89" s="39"/>
      <c r="GKA89" s="39"/>
      <c r="GKB89" s="39"/>
      <c r="GKC89" s="39"/>
      <c r="GKD89" s="39"/>
      <c r="GKE89" s="39"/>
      <c r="GKF89" s="39"/>
      <c r="GKG89" s="39"/>
      <c r="GKH89" s="39"/>
      <c r="GKI89" s="39"/>
      <c r="GKJ89" s="39"/>
      <c r="GKK89" s="39"/>
      <c r="GKL89" s="39"/>
      <c r="GKM89" s="39"/>
      <c r="GKN89" s="39"/>
      <c r="GKO89" s="39"/>
      <c r="GKP89" s="39"/>
      <c r="GKQ89" s="39"/>
      <c r="GKR89" s="39"/>
      <c r="GKS89" s="39"/>
      <c r="GKT89" s="39"/>
      <c r="GKU89" s="39"/>
      <c r="GKV89" s="39"/>
      <c r="GKW89" s="39"/>
      <c r="GKX89" s="39"/>
      <c r="GKY89" s="39"/>
      <c r="GKZ89" s="39"/>
      <c r="GLA89" s="39"/>
      <c r="GLB89" s="39"/>
      <c r="GLC89" s="39"/>
      <c r="GLD89" s="39"/>
      <c r="GLE89" s="39"/>
      <c r="GLF89" s="39"/>
      <c r="GLG89" s="39"/>
      <c r="GLH89" s="39"/>
      <c r="GLI89" s="39"/>
      <c r="GLJ89" s="39"/>
      <c r="GLK89" s="39"/>
      <c r="GLL89" s="39"/>
      <c r="GLM89" s="39"/>
      <c r="GLN89" s="39"/>
      <c r="GLO89" s="39"/>
      <c r="GLP89" s="39"/>
      <c r="GLQ89" s="39"/>
      <c r="GLR89" s="39"/>
      <c r="GLS89" s="39"/>
      <c r="GLT89" s="39"/>
      <c r="GLU89" s="39"/>
      <c r="GLV89" s="39"/>
      <c r="GLW89" s="39"/>
      <c r="GLX89" s="39"/>
      <c r="GLY89" s="39"/>
      <c r="GLZ89" s="39"/>
      <c r="GMA89" s="39"/>
      <c r="GMB89" s="39"/>
      <c r="GMC89" s="39"/>
      <c r="GMD89" s="39"/>
      <c r="GME89" s="39"/>
      <c r="GMF89" s="39"/>
      <c r="GMG89" s="39"/>
      <c r="GMH89" s="39"/>
      <c r="GMI89" s="39"/>
      <c r="GMJ89" s="39"/>
      <c r="GMK89" s="39"/>
      <c r="GML89" s="39"/>
      <c r="GMM89" s="39"/>
      <c r="GMN89" s="39"/>
      <c r="GMO89" s="39"/>
      <c r="GMP89" s="39"/>
      <c r="GMQ89" s="39"/>
      <c r="GMR89" s="39"/>
      <c r="GMS89" s="39"/>
      <c r="GMT89" s="39"/>
      <c r="GMU89" s="39"/>
      <c r="GMV89" s="39"/>
      <c r="GMW89" s="39"/>
      <c r="GMX89" s="39"/>
      <c r="GMY89" s="39"/>
      <c r="GMZ89" s="39"/>
      <c r="GNA89" s="39"/>
      <c r="GNB89" s="39"/>
      <c r="GNC89" s="39"/>
      <c r="GND89" s="39"/>
      <c r="GNE89" s="39"/>
      <c r="GNF89" s="39"/>
      <c r="GNG89" s="39"/>
      <c r="GNH89" s="39"/>
      <c r="GNI89" s="39"/>
      <c r="GNJ89" s="39"/>
      <c r="GNK89" s="39"/>
      <c r="GNL89" s="39"/>
      <c r="GNM89" s="39"/>
      <c r="GNN89" s="39"/>
      <c r="GNO89" s="39"/>
      <c r="GNP89" s="39"/>
      <c r="GNQ89" s="39"/>
      <c r="GNR89" s="39"/>
      <c r="GNS89" s="39"/>
      <c r="GNT89" s="39"/>
      <c r="GNU89" s="39"/>
      <c r="GNV89" s="39"/>
      <c r="GNW89" s="39"/>
      <c r="GNX89" s="39"/>
      <c r="GNY89" s="39"/>
      <c r="GNZ89" s="39"/>
      <c r="GOA89" s="39"/>
      <c r="GOB89" s="39"/>
      <c r="GOC89" s="39"/>
      <c r="GOD89" s="39"/>
      <c r="GOE89" s="39"/>
      <c r="GOF89" s="39"/>
      <c r="GOG89" s="39"/>
      <c r="GOH89" s="39"/>
      <c r="GOI89" s="39"/>
      <c r="GOJ89" s="39"/>
      <c r="GOK89" s="39"/>
      <c r="GOL89" s="39"/>
      <c r="GOM89" s="39"/>
      <c r="GON89" s="39"/>
      <c r="GOO89" s="39"/>
      <c r="GOP89" s="39"/>
      <c r="GOQ89" s="39"/>
      <c r="GOR89" s="39"/>
      <c r="GOS89" s="39"/>
      <c r="GOT89" s="39"/>
      <c r="GOU89" s="39"/>
      <c r="GOV89" s="39"/>
      <c r="GOW89" s="39"/>
      <c r="GOX89" s="39"/>
      <c r="GOY89" s="39"/>
      <c r="GOZ89" s="39"/>
      <c r="GPA89" s="39"/>
      <c r="GPB89" s="39"/>
      <c r="GPC89" s="39"/>
      <c r="GPD89" s="39"/>
      <c r="GPE89" s="39"/>
      <c r="GPF89" s="39"/>
      <c r="GPG89" s="39"/>
      <c r="GPH89" s="39"/>
      <c r="GPI89" s="39"/>
      <c r="GPJ89" s="39"/>
      <c r="GPK89" s="39"/>
      <c r="GPL89" s="39"/>
      <c r="GPM89" s="39"/>
      <c r="GPN89" s="39"/>
      <c r="GPO89" s="39"/>
      <c r="GPP89" s="39"/>
      <c r="GPQ89" s="39"/>
      <c r="GPR89" s="39"/>
      <c r="GPS89" s="39"/>
      <c r="GPT89" s="39"/>
      <c r="GPU89" s="39"/>
      <c r="GPV89" s="39"/>
      <c r="GPW89" s="39"/>
      <c r="GPX89" s="39"/>
      <c r="GPY89" s="39"/>
      <c r="GPZ89" s="39"/>
      <c r="GQA89" s="39"/>
      <c r="GQB89" s="39"/>
      <c r="GQC89" s="39"/>
      <c r="GQD89" s="39"/>
      <c r="GQE89" s="39"/>
      <c r="GQF89" s="39"/>
      <c r="GQG89" s="39"/>
      <c r="GQH89" s="39"/>
      <c r="GQI89" s="39"/>
      <c r="GQJ89" s="39"/>
      <c r="GQK89" s="39"/>
      <c r="GQL89" s="39"/>
      <c r="GQM89" s="39"/>
      <c r="GQN89" s="39"/>
      <c r="GQO89" s="39"/>
      <c r="GQP89" s="39"/>
      <c r="GQQ89" s="39"/>
      <c r="GQR89" s="39"/>
      <c r="GQS89" s="39"/>
      <c r="GQT89" s="39"/>
      <c r="GQU89" s="39"/>
      <c r="GQV89" s="39"/>
      <c r="GQW89" s="39"/>
      <c r="GQX89" s="39"/>
      <c r="GQY89" s="39"/>
      <c r="GQZ89" s="39"/>
      <c r="GRA89" s="39"/>
      <c r="GRB89" s="39"/>
      <c r="GRC89" s="39"/>
      <c r="GRD89" s="39"/>
      <c r="GRE89" s="39"/>
      <c r="GRF89" s="39"/>
      <c r="GRG89" s="39"/>
      <c r="GRH89" s="39"/>
      <c r="GRI89" s="39"/>
      <c r="GRJ89" s="39"/>
      <c r="GRK89" s="39"/>
      <c r="GRL89" s="39"/>
      <c r="GRM89" s="39"/>
      <c r="GRN89" s="39"/>
      <c r="GRO89" s="39"/>
      <c r="GRP89" s="39"/>
      <c r="GRQ89" s="39"/>
      <c r="GRR89" s="39"/>
      <c r="GRS89" s="39"/>
      <c r="GRT89" s="39"/>
      <c r="GRU89" s="39"/>
      <c r="GRV89" s="39"/>
      <c r="GRW89" s="39"/>
      <c r="GRX89" s="39"/>
      <c r="GRY89" s="39"/>
      <c r="GRZ89" s="39"/>
      <c r="GSA89" s="39"/>
      <c r="GSB89" s="39"/>
      <c r="GSC89" s="39"/>
      <c r="GSD89" s="39"/>
      <c r="GSE89" s="39"/>
      <c r="GSF89" s="39"/>
      <c r="GSG89" s="39"/>
      <c r="GSH89" s="39"/>
      <c r="GSI89" s="39"/>
      <c r="GSJ89" s="39"/>
      <c r="GSK89" s="39"/>
      <c r="GSL89" s="39"/>
      <c r="GSM89" s="39"/>
      <c r="GSN89" s="39"/>
      <c r="GSO89" s="39"/>
      <c r="GSP89" s="39"/>
      <c r="GSQ89" s="39"/>
      <c r="GSR89" s="39"/>
      <c r="GSS89" s="39"/>
      <c r="GST89" s="39"/>
      <c r="GSU89" s="39"/>
      <c r="GSV89" s="39"/>
      <c r="GSW89" s="39"/>
      <c r="GSX89" s="39"/>
      <c r="GSY89" s="39"/>
      <c r="GSZ89" s="39"/>
      <c r="GTA89" s="39"/>
      <c r="GTB89" s="39"/>
      <c r="GTC89" s="39"/>
      <c r="GTD89" s="39"/>
      <c r="GTE89" s="39"/>
      <c r="GTF89" s="39"/>
      <c r="GTG89" s="39"/>
      <c r="GTH89" s="39"/>
      <c r="GTI89" s="39"/>
      <c r="GTJ89" s="39"/>
      <c r="GTK89" s="39"/>
      <c r="GTL89" s="39"/>
      <c r="GTM89" s="39"/>
      <c r="GTN89" s="39"/>
      <c r="GTO89" s="39"/>
      <c r="GTP89" s="39"/>
      <c r="GTQ89" s="39"/>
      <c r="GTR89" s="39"/>
      <c r="GTS89" s="39"/>
      <c r="GTT89" s="39"/>
      <c r="GTU89" s="39"/>
      <c r="GTV89" s="39"/>
      <c r="GTW89" s="39"/>
      <c r="GTX89" s="39"/>
      <c r="GTY89" s="39"/>
      <c r="GTZ89" s="39"/>
      <c r="GUA89" s="39"/>
      <c r="GUB89" s="39"/>
      <c r="GUC89" s="39"/>
      <c r="GUD89" s="39"/>
      <c r="GUE89" s="39"/>
      <c r="GUF89" s="39"/>
      <c r="GUG89" s="39"/>
      <c r="GUH89" s="39"/>
      <c r="GUI89" s="39"/>
      <c r="GUJ89" s="39"/>
      <c r="GUK89" s="39"/>
      <c r="GUL89" s="39"/>
      <c r="GUM89" s="39"/>
      <c r="GUN89" s="39"/>
      <c r="GUO89" s="39"/>
      <c r="GUP89" s="39"/>
      <c r="GUQ89" s="39"/>
      <c r="GUR89" s="39"/>
      <c r="GUS89" s="39"/>
      <c r="GUT89" s="39"/>
      <c r="GUU89" s="39"/>
      <c r="GUV89" s="39"/>
      <c r="GUW89" s="39"/>
      <c r="GUX89" s="39"/>
      <c r="GUY89" s="39"/>
      <c r="GUZ89" s="39"/>
      <c r="GVA89" s="39"/>
      <c r="GVB89" s="39"/>
      <c r="GVC89" s="39"/>
      <c r="GVD89" s="39"/>
      <c r="GVE89" s="39"/>
      <c r="GVF89" s="39"/>
      <c r="GVG89" s="39"/>
      <c r="GVH89" s="39"/>
      <c r="GVI89" s="39"/>
      <c r="GVJ89" s="39"/>
      <c r="GVK89" s="39"/>
      <c r="GVL89" s="39"/>
      <c r="GVM89" s="39"/>
      <c r="GVN89" s="39"/>
      <c r="GVO89" s="39"/>
      <c r="GVP89" s="39"/>
      <c r="GVQ89" s="39"/>
      <c r="GVR89" s="39"/>
      <c r="GVS89" s="39"/>
      <c r="GVT89" s="39"/>
      <c r="GVU89" s="39"/>
      <c r="GVV89" s="39"/>
      <c r="GVW89" s="39"/>
      <c r="GVX89" s="39"/>
      <c r="GVY89" s="39"/>
      <c r="GVZ89" s="39"/>
      <c r="GWA89" s="39"/>
      <c r="GWB89" s="39"/>
      <c r="GWC89" s="39"/>
      <c r="GWD89" s="39"/>
      <c r="GWE89" s="39"/>
      <c r="GWF89" s="39"/>
      <c r="GWG89" s="39"/>
      <c r="GWH89" s="39"/>
      <c r="GWI89" s="39"/>
      <c r="GWJ89" s="39"/>
      <c r="GWK89" s="39"/>
      <c r="GWL89" s="39"/>
      <c r="GWM89" s="39"/>
      <c r="GWN89" s="39"/>
      <c r="GWO89" s="39"/>
      <c r="GWP89" s="39"/>
      <c r="GWQ89" s="39"/>
      <c r="GWR89" s="39"/>
      <c r="GWS89" s="39"/>
      <c r="GWT89" s="39"/>
      <c r="GWU89" s="39"/>
      <c r="GWV89" s="39"/>
      <c r="GWW89" s="39"/>
      <c r="GWX89" s="39"/>
      <c r="GWY89" s="39"/>
      <c r="GWZ89" s="39"/>
      <c r="GXA89" s="39"/>
      <c r="GXB89" s="39"/>
      <c r="GXC89" s="39"/>
      <c r="GXD89" s="39"/>
      <c r="GXE89" s="39"/>
      <c r="GXF89" s="39"/>
      <c r="GXG89" s="39"/>
      <c r="GXH89" s="39"/>
      <c r="GXI89" s="39"/>
      <c r="GXJ89" s="39"/>
      <c r="GXK89" s="39"/>
      <c r="GXL89" s="39"/>
      <c r="GXM89" s="39"/>
      <c r="GXN89" s="39"/>
      <c r="GXO89" s="39"/>
      <c r="GXP89" s="39"/>
      <c r="GXQ89" s="39"/>
      <c r="GXR89" s="39"/>
      <c r="GXS89" s="39"/>
      <c r="GXT89" s="39"/>
      <c r="GXU89" s="39"/>
      <c r="GXV89" s="39"/>
      <c r="GXW89" s="39"/>
      <c r="GXX89" s="39"/>
      <c r="GXY89" s="39"/>
      <c r="GXZ89" s="39"/>
      <c r="GYA89" s="39"/>
      <c r="GYB89" s="39"/>
      <c r="GYC89" s="39"/>
      <c r="GYD89" s="39"/>
      <c r="GYE89" s="39"/>
      <c r="GYF89" s="39"/>
      <c r="GYG89" s="39"/>
      <c r="GYH89" s="39"/>
      <c r="GYI89" s="39"/>
      <c r="GYJ89" s="39"/>
      <c r="GYK89" s="39"/>
      <c r="GYL89" s="39"/>
      <c r="GYM89" s="39"/>
      <c r="GYN89" s="39"/>
      <c r="GYO89" s="39"/>
      <c r="GYP89" s="39"/>
      <c r="GYQ89" s="39"/>
      <c r="GYR89" s="39"/>
      <c r="GYS89" s="39"/>
      <c r="GYT89" s="39"/>
      <c r="GYU89" s="39"/>
      <c r="GYV89" s="39"/>
      <c r="GYW89" s="39"/>
      <c r="GYX89" s="39"/>
      <c r="GYY89" s="39"/>
      <c r="GYZ89" s="39"/>
      <c r="GZA89" s="39"/>
      <c r="GZB89" s="39"/>
      <c r="GZC89" s="39"/>
      <c r="GZD89" s="39"/>
      <c r="GZE89" s="39"/>
      <c r="GZF89" s="39"/>
      <c r="GZG89" s="39"/>
      <c r="GZH89" s="39"/>
      <c r="GZI89" s="39"/>
      <c r="GZJ89" s="39"/>
      <c r="GZK89" s="39"/>
      <c r="GZL89" s="39"/>
      <c r="GZM89" s="39"/>
      <c r="GZN89" s="39"/>
      <c r="GZO89" s="39"/>
      <c r="GZP89" s="39"/>
      <c r="GZQ89" s="39"/>
      <c r="GZR89" s="39"/>
      <c r="GZS89" s="39"/>
      <c r="GZT89" s="39"/>
      <c r="GZU89" s="39"/>
      <c r="GZV89" s="39"/>
      <c r="GZW89" s="39"/>
      <c r="GZX89" s="39"/>
      <c r="GZY89" s="39"/>
      <c r="GZZ89" s="39"/>
      <c r="HAA89" s="39"/>
      <c r="HAB89" s="39"/>
      <c r="HAC89" s="39"/>
      <c r="HAD89" s="39"/>
      <c r="HAE89" s="39"/>
      <c r="HAF89" s="39"/>
      <c r="HAG89" s="39"/>
      <c r="HAH89" s="39"/>
      <c r="HAI89" s="39"/>
      <c r="HAJ89" s="39"/>
      <c r="HAK89" s="39"/>
      <c r="HAL89" s="39"/>
      <c r="HAM89" s="39"/>
      <c r="HAN89" s="39"/>
      <c r="HAO89" s="39"/>
      <c r="HAP89" s="39"/>
      <c r="HAQ89" s="39"/>
      <c r="HAR89" s="39"/>
      <c r="HAS89" s="39"/>
      <c r="HAT89" s="39"/>
      <c r="HAU89" s="39"/>
      <c r="HAV89" s="39"/>
      <c r="HAW89" s="39"/>
      <c r="HAX89" s="39"/>
      <c r="HAY89" s="39"/>
      <c r="HAZ89" s="39"/>
      <c r="HBA89" s="39"/>
      <c r="HBB89" s="39"/>
      <c r="HBC89" s="39"/>
      <c r="HBD89" s="39"/>
      <c r="HBE89" s="39"/>
      <c r="HBF89" s="39"/>
      <c r="HBG89" s="39"/>
      <c r="HBH89" s="39"/>
      <c r="HBI89" s="39"/>
      <c r="HBJ89" s="39"/>
      <c r="HBK89" s="39"/>
      <c r="HBL89" s="39"/>
      <c r="HBM89" s="39"/>
      <c r="HBN89" s="39"/>
      <c r="HBO89" s="39"/>
      <c r="HBP89" s="39"/>
      <c r="HBQ89" s="39"/>
      <c r="HBR89" s="39"/>
      <c r="HBS89" s="39"/>
      <c r="HBT89" s="39"/>
      <c r="HBU89" s="39"/>
      <c r="HBV89" s="39"/>
      <c r="HBW89" s="39"/>
      <c r="HBX89" s="39"/>
      <c r="HBY89" s="39"/>
      <c r="HBZ89" s="39"/>
      <c r="HCA89" s="39"/>
      <c r="HCB89" s="39"/>
      <c r="HCC89" s="39"/>
      <c r="HCD89" s="39"/>
      <c r="HCE89" s="39"/>
      <c r="HCF89" s="39"/>
      <c r="HCG89" s="39"/>
      <c r="HCH89" s="39"/>
      <c r="HCI89" s="39"/>
      <c r="HCJ89" s="39"/>
      <c r="HCK89" s="39"/>
      <c r="HCL89" s="39"/>
      <c r="HCM89" s="39"/>
      <c r="HCN89" s="39"/>
      <c r="HCO89" s="39"/>
      <c r="HCP89" s="39"/>
      <c r="HCQ89" s="39"/>
      <c r="HCR89" s="39"/>
      <c r="HCS89" s="39"/>
      <c r="HCT89" s="39"/>
      <c r="HCU89" s="39"/>
      <c r="HCV89" s="39"/>
      <c r="HCW89" s="39"/>
      <c r="HCX89" s="39"/>
      <c r="HCY89" s="39"/>
      <c r="HCZ89" s="39"/>
      <c r="HDA89" s="39"/>
      <c r="HDB89" s="39"/>
      <c r="HDC89" s="39"/>
      <c r="HDD89" s="39"/>
      <c r="HDE89" s="39"/>
      <c r="HDF89" s="39"/>
      <c r="HDG89" s="39"/>
      <c r="HDH89" s="39"/>
      <c r="HDI89" s="39"/>
      <c r="HDJ89" s="39"/>
      <c r="HDK89" s="39"/>
      <c r="HDL89" s="39"/>
      <c r="HDM89" s="39"/>
      <c r="HDN89" s="39"/>
      <c r="HDO89" s="39"/>
      <c r="HDP89" s="39"/>
      <c r="HDQ89" s="39"/>
      <c r="HDR89" s="39"/>
      <c r="HDS89" s="39"/>
      <c r="HDT89" s="39"/>
      <c r="HDU89" s="39"/>
      <c r="HDV89" s="39"/>
      <c r="HDW89" s="39"/>
      <c r="HDX89" s="39"/>
      <c r="HDY89" s="39"/>
      <c r="HDZ89" s="39"/>
      <c r="HEA89" s="39"/>
      <c r="HEB89" s="39"/>
      <c r="HEC89" s="39"/>
      <c r="HED89" s="39"/>
      <c r="HEE89" s="39"/>
      <c r="HEF89" s="39"/>
      <c r="HEG89" s="39"/>
      <c r="HEH89" s="39"/>
      <c r="HEI89" s="39"/>
      <c r="HEJ89" s="39"/>
      <c r="HEK89" s="39"/>
      <c r="HEL89" s="39"/>
      <c r="HEM89" s="39"/>
      <c r="HEN89" s="39"/>
      <c r="HEO89" s="39"/>
      <c r="HEP89" s="39"/>
      <c r="HEQ89" s="39"/>
      <c r="HER89" s="39"/>
      <c r="HES89" s="39"/>
      <c r="HET89" s="39"/>
      <c r="HEU89" s="39"/>
      <c r="HEV89" s="39"/>
      <c r="HEW89" s="39"/>
      <c r="HEX89" s="39"/>
      <c r="HEY89" s="39"/>
      <c r="HEZ89" s="39"/>
      <c r="HFA89" s="39"/>
      <c r="HFB89" s="39"/>
      <c r="HFC89" s="39"/>
      <c r="HFD89" s="39"/>
      <c r="HFE89" s="39"/>
      <c r="HFF89" s="39"/>
      <c r="HFG89" s="39"/>
      <c r="HFH89" s="39"/>
      <c r="HFI89" s="39"/>
      <c r="HFJ89" s="39"/>
      <c r="HFK89" s="39"/>
      <c r="HFL89" s="39"/>
      <c r="HFM89" s="39"/>
      <c r="HFN89" s="39"/>
      <c r="HFO89" s="39"/>
      <c r="HFP89" s="39"/>
      <c r="HFQ89" s="39"/>
      <c r="HFR89" s="39"/>
      <c r="HFS89" s="39"/>
      <c r="HFT89" s="39"/>
      <c r="HFU89" s="39"/>
      <c r="HFV89" s="39"/>
      <c r="HFW89" s="39"/>
      <c r="HFX89" s="39"/>
      <c r="HFY89" s="39"/>
      <c r="HFZ89" s="39"/>
      <c r="HGA89" s="39"/>
      <c r="HGB89" s="39"/>
      <c r="HGC89" s="39"/>
      <c r="HGD89" s="39"/>
      <c r="HGE89" s="39"/>
      <c r="HGF89" s="39"/>
      <c r="HGG89" s="39"/>
      <c r="HGH89" s="39"/>
      <c r="HGI89" s="39"/>
      <c r="HGJ89" s="39"/>
      <c r="HGK89" s="39"/>
      <c r="HGL89" s="39"/>
      <c r="HGM89" s="39"/>
      <c r="HGN89" s="39"/>
      <c r="HGO89" s="39"/>
      <c r="HGP89" s="39"/>
      <c r="HGQ89" s="39"/>
      <c r="HGR89" s="39"/>
      <c r="HGS89" s="39"/>
      <c r="HGT89" s="39"/>
      <c r="HGU89" s="39"/>
      <c r="HGV89" s="39"/>
      <c r="HGW89" s="39"/>
      <c r="HGX89" s="39"/>
      <c r="HGY89" s="39"/>
      <c r="HGZ89" s="39"/>
      <c r="HHA89" s="39"/>
      <c r="HHB89" s="39"/>
      <c r="HHC89" s="39"/>
      <c r="HHD89" s="39"/>
      <c r="HHE89" s="39"/>
      <c r="HHF89" s="39"/>
      <c r="HHG89" s="39"/>
      <c r="HHH89" s="39"/>
      <c r="HHI89" s="39"/>
      <c r="HHJ89" s="39"/>
      <c r="HHK89" s="39"/>
      <c r="HHL89" s="39"/>
      <c r="HHM89" s="39"/>
      <c r="HHN89" s="39"/>
      <c r="HHO89" s="39"/>
      <c r="HHP89" s="39"/>
      <c r="HHQ89" s="39"/>
      <c r="HHR89" s="39"/>
      <c r="HHS89" s="39"/>
      <c r="HHT89" s="39"/>
      <c r="HHU89" s="39"/>
      <c r="HHV89" s="39"/>
      <c r="HHW89" s="39"/>
      <c r="HHX89" s="39"/>
      <c r="HHY89" s="39"/>
      <c r="HHZ89" s="39"/>
      <c r="HIA89" s="39"/>
      <c r="HIB89" s="39"/>
      <c r="HIC89" s="39"/>
      <c r="HID89" s="39"/>
      <c r="HIE89" s="39"/>
      <c r="HIF89" s="39"/>
      <c r="HIG89" s="39"/>
      <c r="HIH89" s="39"/>
      <c r="HII89" s="39"/>
      <c r="HIJ89" s="39"/>
      <c r="HIK89" s="39"/>
      <c r="HIL89" s="39"/>
      <c r="HIM89" s="39"/>
      <c r="HIN89" s="39"/>
      <c r="HIO89" s="39"/>
      <c r="HIP89" s="39"/>
      <c r="HIQ89" s="39"/>
      <c r="HIR89" s="39"/>
      <c r="HIS89" s="39"/>
      <c r="HIT89" s="39"/>
      <c r="HIU89" s="39"/>
      <c r="HIV89" s="39"/>
      <c r="HIW89" s="39"/>
      <c r="HIX89" s="39"/>
      <c r="HIY89" s="39"/>
      <c r="HIZ89" s="39"/>
      <c r="HJA89" s="39"/>
      <c r="HJB89" s="39"/>
      <c r="HJC89" s="39"/>
      <c r="HJD89" s="39"/>
      <c r="HJE89" s="39"/>
      <c r="HJF89" s="39"/>
      <c r="HJG89" s="39"/>
      <c r="HJH89" s="39"/>
      <c r="HJI89" s="39"/>
      <c r="HJJ89" s="39"/>
      <c r="HJK89" s="39"/>
      <c r="HJL89" s="39"/>
      <c r="HJM89" s="39"/>
      <c r="HJN89" s="39"/>
      <c r="HJO89" s="39"/>
      <c r="HJP89" s="39"/>
      <c r="HJQ89" s="39"/>
      <c r="HJR89" s="39"/>
      <c r="HJS89" s="39"/>
      <c r="HJT89" s="39"/>
      <c r="HJU89" s="39"/>
      <c r="HJV89" s="39"/>
      <c r="HJW89" s="39"/>
      <c r="HJX89" s="39"/>
      <c r="HJY89" s="39"/>
      <c r="HJZ89" s="39"/>
      <c r="HKA89" s="39"/>
      <c r="HKB89" s="39"/>
      <c r="HKC89" s="39"/>
      <c r="HKD89" s="39"/>
      <c r="HKE89" s="39"/>
      <c r="HKF89" s="39"/>
      <c r="HKG89" s="39"/>
      <c r="HKH89" s="39"/>
      <c r="HKI89" s="39"/>
      <c r="HKJ89" s="39"/>
      <c r="HKK89" s="39"/>
      <c r="HKL89" s="39"/>
      <c r="HKM89" s="39"/>
      <c r="HKN89" s="39"/>
      <c r="HKO89" s="39"/>
      <c r="HKP89" s="39"/>
      <c r="HKQ89" s="39"/>
      <c r="HKR89" s="39"/>
      <c r="HKS89" s="39"/>
      <c r="HKT89" s="39"/>
      <c r="HKU89" s="39"/>
      <c r="HKV89" s="39"/>
      <c r="HKW89" s="39"/>
      <c r="HKX89" s="39"/>
      <c r="HKY89" s="39"/>
      <c r="HKZ89" s="39"/>
      <c r="HLA89" s="39"/>
      <c r="HLB89" s="39"/>
      <c r="HLC89" s="39"/>
      <c r="HLD89" s="39"/>
      <c r="HLE89" s="39"/>
      <c r="HLF89" s="39"/>
      <c r="HLG89" s="39"/>
      <c r="HLH89" s="39"/>
      <c r="HLI89" s="39"/>
      <c r="HLJ89" s="39"/>
      <c r="HLK89" s="39"/>
      <c r="HLL89" s="39"/>
      <c r="HLM89" s="39"/>
      <c r="HLN89" s="39"/>
      <c r="HLO89" s="39"/>
      <c r="HLP89" s="39"/>
      <c r="HLQ89" s="39"/>
      <c r="HLR89" s="39"/>
      <c r="HLS89" s="39"/>
      <c r="HLT89" s="39"/>
      <c r="HLU89" s="39"/>
      <c r="HLV89" s="39"/>
      <c r="HLW89" s="39"/>
      <c r="HLX89" s="39"/>
      <c r="HLY89" s="39"/>
      <c r="HLZ89" s="39"/>
      <c r="HMA89" s="39"/>
      <c r="HMB89" s="39"/>
      <c r="HMC89" s="39"/>
      <c r="HMD89" s="39"/>
      <c r="HME89" s="39"/>
      <c r="HMF89" s="39"/>
      <c r="HMG89" s="39"/>
      <c r="HMH89" s="39"/>
      <c r="HMI89" s="39"/>
      <c r="HMJ89" s="39"/>
      <c r="HMK89" s="39"/>
      <c r="HML89" s="39"/>
      <c r="HMM89" s="39"/>
      <c r="HMN89" s="39"/>
      <c r="HMO89" s="39"/>
      <c r="HMP89" s="39"/>
      <c r="HMQ89" s="39"/>
      <c r="HMR89" s="39"/>
      <c r="HMS89" s="39"/>
      <c r="HMT89" s="39"/>
      <c r="HMU89" s="39"/>
      <c r="HMV89" s="39"/>
      <c r="HMW89" s="39"/>
      <c r="HMX89" s="39"/>
      <c r="HMY89" s="39"/>
      <c r="HMZ89" s="39"/>
      <c r="HNA89" s="39"/>
      <c r="HNB89" s="39"/>
      <c r="HNC89" s="39"/>
      <c r="HND89" s="39"/>
      <c r="HNE89" s="39"/>
      <c r="HNF89" s="39"/>
      <c r="HNG89" s="39"/>
      <c r="HNH89" s="39"/>
      <c r="HNI89" s="39"/>
      <c r="HNJ89" s="39"/>
      <c r="HNK89" s="39"/>
      <c r="HNL89" s="39"/>
      <c r="HNM89" s="39"/>
      <c r="HNN89" s="39"/>
      <c r="HNO89" s="39"/>
      <c r="HNP89" s="39"/>
      <c r="HNQ89" s="39"/>
      <c r="HNR89" s="39"/>
      <c r="HNS89" s="39"/>
      <c r="HNT89" s="39"/>
      <c r="HNU89" s="39"/>
      <c r="HNV89" s="39"/>
      <c r="HNW89" s="39"/>
      <c r="HNX89" s="39"/>
      <c r="HNY89" s="39"/>
      <c r="HNZ89" s="39"/>
      <c r="HOA89" s="39"/>
      <c r="HOB89" s="39"/>
      <c r="HOC89" s="39"/>
      <c r="HOD89" s="39"/>
      <c r="HOE89" s="39"/>
      <c r="HOF89" s="39"/>
      <c r="HOG89" s="39"/>
      <c r="HOH89" s="39"/>
      <c r="HOI89" s="39"/>
      <c r="HOJ89" s="39"/>
      <c r="HOK89" s="39"/>
      <c r="HOL89" s="39"/>
      <c r="HOM89" s="39"/>
      <c r="HON89" s="39"/>
      <c r="HOO89" s="39"/>
      <c r="HOP89" s="39"/>
      <c r="HOQ89" s="39"/>
      <c r="HOR89" s="39"/>
      <c r="HOS89" s="39"/>
      <c r="HOT89" s="39"/>
      <c r="HOU89" s="39"/>
      <c r="HOV89" s="39"/>
      <c r="HOW89" s="39"/>
      <c r="HOX89" s="39"/>
      <c r="HOY89" s="39"/>
      <c r="HOZ89" s="39"/>
      <c r="HPA89" s="39"/>
      <c r="HPB89" s="39"/>
      <c r="HPC89" s="39"/>
      <c r="HPD89" s="39"/>
      <c r="HPE89" s="39"/>
      <c r="HPF89" s="39"/>
      <c r="HPG89" s="39"/>
      <c r="HPH89" s="39"/>
      <c r="HPI89" s="39"/>
      <c r="HPJ89" s="39"/>
      <c r="HPK89" s="39"/>
      <c r="HPL89" s="39"/>
      <c r="HPM89" s="39"/>
      <c r="HPN89" s="39"/>
      <c r="HPO89" s="39"/>
      <c r="HPP89" s="39"/>
      <c r="HPQ89" s="39"/>
      <c r="HPR89" s="39"/>
      <c r="HPS89" s="39"/>
      <c r="HPT89" s="39"/>
      <c r="HPU89" s="39"/>
      <c r="HPV89" s="39"/>
      <c r="HPW89" s="39"/>
      <c r="HPX89" s="39"/>
      <c r="HPY89" s="39"/>
      <c r="HPZ89" s="39"/>
      <c r="HQA89" s="39"/>
      <c r="HQB89" s="39"/>
      <c r="HQC89" s="39"/>
      <c r="HQD89" s="39"/>
      <c r="HQE89" s="39"/>
      <c r="HQF89" s="39"/>
      <c r="HQG89" s="39"/>
      <c r="HQH89" s="39"/>
      <c r="HQI89" s="39"/>
      <c r="HQJ89" s="39"/>
      <c r="HQK89" s="39"/>
      <c r="HQL89" s="39"/>
      <c r="HQM89" s="39"/>
      <c r="HQN89" s="39"/>
      <c r="HQO89" s="39"/>
      <c r="HQP89" s="39"/>
      <c r="HQQ89" s="39"/>
      <c r="HQR89" s="39"/>
      <c r="HQS89" s="39"/>
      <c r="HQT89" s="39"/>
      <c r="HQU89" s="39"/>
      <c r="HQV89" s="39"/>
      <c r="HQW89" s="39"/>
      <c r="HQX89" s="39"/>
      <c r="HQY89" s="39"/>
      <c r="HQZ89" s="39"/>
      <c r="HRA89" s="39"/>
      <c r="HRB89" s="39"/>
      <c r="HRC89" s="39"/>
      <c r="HRD89" s="39"/>
      <c r="HRE89" s="39"/>
      <c r="HRF89" s="39"/>
      <c r="HRG89" s="39"/>
      <c r="HRH89" s="39"/>
      <c r="HRI89" s="39"/>
      <c r="HRJ89" s="39"/>
      <c r="HRK89" s="39"/>
      <c r="HRL89" s="39"/>
      <c r="HRM89" s="39"/>
      <c r="HRN89" s="39"/>
      <c r="HRO89" s="39"/>
      <c r="HRP89" s="39"/>
      <c r="HRQ89" s="39"/>
      <c r="HRR89" s="39"/>
      <c r="HRS89" s="39"/>
      <c r="HRT89" s="39"/>
      <c r="HRU89" s="39"/>
      <c r="HRV89" s="39"/>
      <c r="HRW89" s="39"/>
      <c r="HRX89" s="39"/>
      <c r="HRY89" s="39"/>
      <c r="HRZ89" s="39"/>
      <c r="HSA89" s="39"/>
      <c r="HSB89" s="39"/>
      <c r="HSC89" s="39"/>
      <c r="HSD89" s="39"/>
      <c r="HSE89" s="39"/>
      <c r="HSF89" s="39"/>
      <c r="HSG89" s="39"/>
      <c r="HSH89" s="39"/>
      <c r="HSI89" s="39"/>
      <c r="HSJ89" s="39"/>
      <c r="HSK89" s="39"/>
      <c r="HSL89" s="39"/>
      <c r="HSM89" s="39"/>
      <c r="HSN89" s="39"/>
      <c r="HSO89" s="39"/>
      <c r="HSP89" s="39"/>
      <c r="HSQ89" s="39"/>
      <c r="HSR89" s="39"/>
      <c r="HSS89" s="39"/>
      <c r="HST89" s="39"/>
      <c r="HSU89" s="39"/>
      <c r="HSV89" s="39"/>
      <c r="HSW89" s="39"/>
      <c r="HSX89" s="39"/>
      <c r="HSY89" s="39"/>
      <c r="HSZ89" s="39"/>
      <c r="HTA89" s="39"/>
      <c r="HTB89" s="39"/>
      <c r="HTC89" s="39"/>
      <c r="HTD89" s="39"/>
      <c r="HTE89" s="39"/>
      <c r="HTF89" s="39"/>
      <c r="HTG89" s="39"/>
      <c r="HTH89" s="39"/>
      <c r="HTI89" s="39"/>
      <c r="HTJ89" s="39"/>
      <c r="HTK89" s="39"/>
      <c r="HTL89" s="39"/>
      <c r="HTM89" s="39"/>
      <c r="HTN89" s="39"/>
      <c r="HTO89" s="39"/>
      <c r="HTP89" s="39"/>
      <c r="HTQ89" s="39"/>
      <c r="HTR89" s="39"/>
      <c r="HTS89" s="39"/>
      <c r="HTT89" s="39"/>
      <c r="HTU89" s="39"/>
      <c r="HTV89" s="39"/>
      <c r="HTW89" s="39"/>
      <c r="HTX89" s="39"/>
      <c r="HTY89" s="39"/>
      <c r="HTZ89" s="39"/>
      <c r="HUA89" s="39"/>
      <c r="HUB89" s="39"/>
      <c r="HUC89" s="39"/>
      <c r="HUD89" s="39"/>
      <c r="HUE89" s="39"/>
      <c r="HUF89" s="39"/>
      <c r="HUG89" s="39"/>
      <c r="HUH89" s="39"/>
      <c r="HUI89" s="39"/>
      <c r="HUJ89" s="39"/>
      <c r="HUK89" s="39"/>
      <c r="HUL89" s="39"/>
      <c r="HUM89" s="39"/>
      <c r="HUN89" s="39"/>
      <c r="HUO89" s="39"/>
      <c r="HUP89" s="39"/>
      <c r="HUQ89" s="39"/>
      <c r="HUR89" s="39"/>
      <c r="HUS89" s="39"/>
      <c r="HUT89" s="39"/>
      <c r="HUU89" s="39"/>
      <c r="HUV89" s="39"/>
      <c r="HUW89" s="39"/>
      <c r="HUX89" s="39"/>
      <c r="HUY89" s="39"/>
      <c r="HUZ89" s="39"/>
      <c r="HVA89" s="39"/>
      <c r="HVB89" s="39"/>
      <c r="HVC89" s="39"/>
      <c r="HVD89" s="39"/>
      <c r="HVE89" s="39"/>
      <c r="HVF89" s="39"/>
      <c r="HVG89" s="39"/>
      <c r="HVH89" s="39"/>
      <c r="HVI89" s="39"/>
      <c r="HVJ89" s="39"/>
      <c r="HVK89" s="39"/>
      <c r="HVL89" s="39"/>
      <c r="HVM89" s="39"/>
      <c r="HVN89" s="39"/>
      <c r="HVO89" s="39"/>
      <c r="HVP89" s="39"/>
      <c r="HVQ89" s="39"/>
      <c r="HVR89" s="39"/>
      <c r="HVS89" s="39"/>
      <c r="HVT89" s="39"/>
      <c r="HVU89" s="39"/>
      <c r="HVV89" s="39"/>
      <c r="HVW89" s="39"/>
      <c r="HVX89" s="39"/>
      <c r="HVY89" s="39"/>
      <c r="HVZ89" s="39"/>
      <c r="HWA89" s="39"/>
      <c r="HWB89" s="39"/>
      <c r="HWC89" s="39"/>
      <c r="HWD89" s="39"/>
      <c r="HWE89" s="39"/>
      <c r="HWF89" s="39"/>
      <c r="HWG89" s="39"/>
      <c r="HWH89" s="39"/>
      <c r="HWI89" s="39"/>
      <c r="HWJ89" s="39"/>
      <c r="HWK89" s="39"/>
      <c r="HWL89" s="39"/>
      <c r="HWM89" s="39"/>
      <c r="HWN89" s="39"/>
      <c r="HWO89" s="39"/>
      <c r="HWP89" s="39"/>
      <c r="HWQ89" s="39"/>
      <c r="HWR89" s="39"/>
      <c r="HWS89" s="39"/>
      <c r="HWT89" s="39"/>
      <c r="HWU89" s="39"/>
      <c r="HWV89" s="39"/>
      <c r="HWW89" s="39"/>
      <c r="HWX89" s="39"/>
      <c r="HWY89" s="39"/>
      <c r="HWZ89" s="39"/>
      <c r="HXA89" s="39"/>
      <c r="HXB89" s="39"/>
      <c r="HXC89" s="39"/>
      <c r="HXD89" s="39"/>
      <c r="HXE89" s="39"/>
      <c r="HXF89" s="39"/>
      <c r="HXG89" s="39"/>
      <c r="HXH89" s="39"/>
      <c r="HXI89" s="39"/>
      <c r="HXJ89" s="39"/>
      <c r="HXK89" s="39"/>
      <c r="HXL89" s="39"/>
      <c r="HXM89" s="39"/>
      <c r="HXN89" s="39"/>
      <c r="HXO89" s="39"/>
      <c r="HXP89" s="39"/>
      <c r="HXQ89" s="39"/>
      <c r="HXR89" s="39"/>
      <c r="HXS89" s="39"/>
      <c r="HXT89" s="39"/>
      <c r="HXU89" s="39"/>
      <c r="HXV89" s="39"/>
      <c r="HXW89" s="39"/>
      <c r="HXX89" s="39"/>
      <c r="HXY89" s="39"/>
      <c r="HXZ89" s="39"/>
      <c r="HYA89" s="39"/>
      <c r="HYB89" s="39"/>
      <c r="HYC89" s="39"/>
      <c r="HYD89" s="39"/>
      <c r="HYE89" s="39"/>
      <c r="HYF89" s="39"/>
      <c r="HYG89" s="39"/>
      <c r="HYH89" s="39"/>
      <c r="HYI89" s="39"/>
      <c r="HYJ89" s="39"/>
      <c r="HYK89" s="39"/>
      <c r="HYL89" s="39"/>
      <c r="HYM89" s="39"/>
      <c r="HYN89" s="39"/>
      <c r="HYO89" s="39"/>
      <c r="HYP89" s="39"/>
      <c r="HYQ89" s="39"/>
      <c r="HYR89" s="39"/>
      <c r="HYS89" s="39"/>
      <c r="HYT89" s="39"/>
      <c r="HYU89" s="39"/>
      <c r="HYV89" s="39"/>
      <c r="HYW89" s="39"/>
      <c r="HYX89" s="39"/>
      <c r="HYY89" s="39"/>
      <c r="HYZ89" s="39"/>
      <c r="HZA89" s="39"/>
      <c r="HZB89" s="39"/>
      <c r="HZC89" s="39"/>
      <c r="HZD89" s="39"/>
      <c r="HZE89" s="39"/>
      <c r="HZF89" s="39"/>
      <c r="HZG89" s="39"/>
      <c r="HZH89" s="39"/>
      <c r="HZI89" s="39"/>
      <c r="HZJ89" s="39"/>
      <c r="HZK89" s="39"/>
      <c r="HZL89" s="39"/>
      <c r="HZM89" s="39"/>
      <c r="HZN89" s="39"/>
      <c r="HZO89" s="39"/>
      <c r="HZP89" s="39"/>
      <c r="HZQ89" s="39"/>
      <c r="HZR89" s="39"/>
      <c r="HZS89" s="39"/>
      <c r="HZT89" s="39"/>
      <c r="HZU89" s="39"/>
      <c r="HZV89" s="39"/>
      <c r="HZW89" s="39"/>
      <c r="HZX89" s="39"/>
      <c r="HZY89" s="39"/>
      <c r="HZZ89" s="39"/>
      <c r="IAA89" s="39"/>
      <c r="IAB89" s="39"/>
      <c r="IAC89" s="39"/>
      <c r="IAD89" s="39"/>
      <c r="IAE89" s="39"/>
      <c r="IAF89" s="39"/>
      <c r="IAG89" s="39"/>
      <c r="IAH89" s="39"/>
      <c r="IAI89" s="39"/>
      <c r="IAJ89" s="39"/>
      <c r="IAK89" s="39"/>
      <c r="IAL89" s="39"/>
      <c r="IAM89" s="39"/>
      <c r="IAN89" s="39"/>
      <c r="IAO89" s="39"/>
      <c r="IAP89" s="39"/>
      <c r="IAQ89" s="39"/>
      <c r="IAR89" s="39"/>
      <c r="IAS89" s="39"/>
      <c r="IAT89" s="39"/>
      <c 